ef="CU4323" ca="1">IF(OR(CU$37=$BZ4323:$CA4323),0,CT4323)</f>
        <v>630</v>
      </c>
      <c r="CV4323" s="9" cm="1">
        <f t="array" aca="1" ref="CV4323" ca="1">IF(OR(CV$37=$BZ4323:$CA4323),0,CU4323)</f>
        <v>630</v>
      </c>
      <c r="CW4323" s="9" cm="1">
        <f t="array" aca="1" ref="CW4323" ca="1">IF(OR(CW$37=$BZ4323:$CA4323),0,CV4323)</f>
        <v>630</v>
      </c>
      <c r="CX4323" s="9" cm="1">
        <f t="array" aca="1" ref="CX4323" ca="1">IF(OR(CX$37=$BZ4323:$CA4323),0,CW4323)</f>
        <v>630</v>
      </c>
      <c r="CY4323" s="9" cm="1">
        <f t="array" aca="1" ref="CY4323" ca="1">IF(OR(CY$37=$BZ4323:$CA4323),0,CX4323)</f>
        <v>630</v>
      </c>
      <c r="CZ4323" s="9" cm="1">
        <f t="array" aca="1" ref="CZ4323" ca="1">IF(OR(CZ$37=$BZ4323:$CA4323),0,CY4323)</f>
        <v>630</v>
      </c>
      <c r="DA4323" s="9" cm="1">
        <f t="array" aca="1" ref="DA4323" ca="1">IF(OR(DA$37=$BZ4323:$CA4323),0,CZ4323)</f>
        <v>630</v>
      </c>
      <c r="DB4323" s="9" cm="1">
        <f t="array" aca="1" ref="DB4323" ca="1">IF(OR(DB$37=$BZ4323:$CA4323),0,DA4323)</f>
        <v>630</v>
      </c>
      <c r="DC4323" s="9" cm="1">
        <f t="array" aca="1" ref="DC4323" ca="1">IF(OR(DC$37=$BZ4323:$CA4323),0,DB4323)</f>
        <v>630</v>
      </c>
      <c r="DD4323" s="9" cm="1">
        <f t="array" aca="1" ref="DD4323" ca="1">IF(OR(DD$37=$BZ4323:$CA4323),0,DC4323)</f>
        <v>630</v>
      </c>
      <c r="DE4323" s="9" cm="1">
        <f t="array" aca="1" ref="DE4323" ca="1">IF(OR(DE$37=$BZ4323:$CA4323),0,DD4323)</f>
        <v>630</v>
      </c>
    </row>
    <row r="4324" spans="77:109">
      <c r="BY4324" s="10" t="s">
        <v>4477</v>
      </c>
      <c r="BZ4324" s="10">
        <v>43</v>
      </c>
      <c r="CA4324" s="10" t="s">
        <v>132</v>
      </c>
      <c r="CB4324" s="10" t="str" cm="1">
        <f t="array" aca="1" ref="CB4324" ca="1">INDIRECT("'Map'!" &amp; CA4324 &amp; BZ4324)</f>
        <v xml:space="preserve"> </v>
      </c>
      <c r="CC4324" s="10" t="str">
        <f ca="1">_xlfn.XLOOKUP(CB4324,Assumptions!$D$10:$D$15,Assumptions!$C$10:$C$15, "", 0, 1)</f>
        <v/>
      </c>
      <c r="CD4324" s="9">
        <f ca="1">_xlfn.XLOOKUP(CB4324,Assumptions!$D$10:$D$15,Assumptions!$F$10:$F$15, 0, 0, 1)</f>
        <v>0</v>
      </c>
      <c r="CE4324" s="9">
        <f ca="1">_xlfn.XLOOKUP(CB4324,Assumptions!$D$10:$D$15,Assumptions!$E$10:$E$15, 0, 0, 1)</f>
        <v>0</v>
      </c>
      <c r="CF4324" s="9">
        <f t="shared" ca="1" si="70"/>
        <v>0</v>
      </c>
      <c r="CG4324" s="9" cm="1">
        <f t="array" aca="1" ref="CG4324" ca="1">IF(OR(CG$37=$BZ4324:$CA4324),0,CF4324)</f>
        <v>0</v>
      </c>
      <c r="CH4324" s="9" cm="1">
        <f t="array" aca="1" ref="CH4324" ca="1">IF(OR(CH$37=$BZ4324:$CA4324),0,CG4324)</f>
        <v>0</v>
      </c>
      <c r="CI4324" s="9" cm="1">
        <f t="array" aca="1" ref="CI4324" ca="1">IF(OR(CI$37=$BZ4324:$CA4324),0,CH4324)</f>
        <v>0</v>
      </c>
      <c r="CJ4324" s="9" cm="1">
        <f t="array" aca="1" ref="CJ4324" ca="1">IF(OR(CJ$37=$BZ4324:$CA4324),0,CI4324)</f>
        <v>0</v>
      </c>
      <c r="CK4324" s="9" cm="1">
        <f t="array" aca="1" ref="CK4324" ca="1">IF(OR(CK$37=$BZ4324:$CA4324),0,CJ4324)</f>
        <v>0</v>
      </c>
      <c r="CL4324" s="9" cm="1">
        <f t="array" aca="1" ref="CL4324" ca="1">IF(OR(CL$37=$BZ4324:$CA4324),0,CK4324)</f>
        <v>0</v>
      </c>
      <c r="CM4324" s="9" cm="1">
        <f t="array" aca="1" ref="CM4324" ca="1">IF(OR(CM$37=$BZ4324:$CA4324),0,CL4324)</f>
        <v>0</v>
      </c>
      <c r="CN4324" s="9" cm="1">
        <f t="array" aca="1" ref="CN4324" ca="1">IF(OR(CN$37=$BZ4324:$CA4324),0,CM4324)</f>
        <v>0</v>
      </c>
      <c r="CO4324" s="9" cm="1">
        <f t="array" aca="1" ref="CO4324" ca="1">IF(OR(CO$37=$BZ4324:$CA4324),0,CN4324)</f>
        <v>0</v>
      </c>
      <c r="CP4324" s="9" cm="1">
        <f t="array" aca="1" ref="CP4324" ca="1">IF(OR(CP$37=$BZ4324:$CA4324),0,CO4324)</f>
        <v>0</v>
      </c>
      <c r="CQ4324" s="9" cm="1">
        <f t="array" aca="1" ref="CQ4324" ca="1">IF(OR(CQ$37=$BZ4324:$CA4324),0,CP4324)</f>
        <v>0</v>
      </c>
      <c r="CR4324" s="9" cm="1">
        <f t="array" aca="1" ref="CR4324" ca="1">IF(OR(CR$37=$BZ4324:$CA4324),0,CQ4324)</f>
        <v>0</v>
      </c>
      <c r="CS4324" s="9" cm="1">
        <f t="array" aca="1" ref="CS4324" ca="1">IF(OR(CS$37=$BZ4324:$CA4324),0,CR4324)</f>
        <v>0</v>
      </c>
      <c r="CT4324" s="9" cm="1">
        <f t="array" aca="1" ref="CT4324" ca="1">IF(OR(CT$37=$BZ4324:$CA4324),0,CS4324)</f>
        <v>0</v>
      </c>
      <c r="CU4324" s="9" cm="1">
        <f t="array" aca="1" ref="CU4324" ca="1">IF(OR(CU$37=$BZ4324:$CA4324),0,CT4324)</f>
        <v>0</v>
      </c>
      <c r="CV4324" s="9" cm="1">
        <f t="array" aca="1" ref="CV4324" ca="1">IF(OR(CV$37=$BZ4324:$CA4324),0,CU4324)</f>
        <v>0</v>
      </c>
      <c r="CW4324" s="9" cm="1">
        <f t="array" aca="1" ref="CW4324" ca="1">IF(OR(CW$37=$BZ4324:$CA4324),0,CV4324)</f>
        <v>0</v>
      </c>
      <c r="CX4324" s="9" cm="1">
        <f t="array" aca="1" ref="CX4324" ca="1">IF(OR(CX$37=$BZ4324:$CA4324),0,CW4324)</f>
        <v>0</v>
      </c>
      <c r="CY4324" s="9" cm="1">
        <f t="array" aca="1" ref="CY4324" ca="1">IF(OR(CY$37=$BZ4324:$CA4324),0,CX4324)</f>
        <v>0</v>
      </c>
      <c r="CZ4324" s="9" cm="1">
        <f t="array" aca="1" ref="CZ4324" ca="1">IF(OR(CZ$37=$BZ4324:$CA4324),0,CY4324)</f>
        <v>0</v>
      </c>
      <c r="DA4324" s="9" cm="1">
        <f t="array" aca="1" ref="DA4324" ca="1">IF(OR(DA$37=$BZ4324:$CA4324),0,CZ4324)</f>
        <v>0</v>
      </c>
      <c r="DB4324" s="9" cm="1">
        <f t="array" aca="1" ref="DB4324" ca="1">IF(OR(DB$37=$BZ4324:$CA4324),0,DA4324)</f>
        <v>0</v>
      </c>
      <c r="DC4324" s="9" cm="1">
        <f t="array" aca="1" ref="DC4324" ca="1">IF(OR(DC$37=$BZ4324:$CA4324),0,DB4324)</f>
        <v>0</v>
      </c>
      <c r="DD4324" s="9" cm="1">
        <f t="array" aca="1" ref="DD4324" ca="1">IF(OR(DD$37=$BZ4324:$CA4324),0,DC4324)</f>
        <v>0</v>
      </c>
      <c r="DE4324" s="9" cm="1">
        <f t="array" aca="1" ref="DE4324" ca="1">IF(OR(DE$37=$BZ4324:$CA4324),0,DD4324)</f>
        <v>0</v>
      </c>
    </row>
    <row r="4325" spans="77:109">
      <c r="BY4325" s="10" t="s">
        <v>4478</v>
      </c>
      <c r="BZ4325" s="10">
        <v>43</v>
      </c>
      <c r="CA4325" s="10" t="s">
        <v>133</v>
      </c>
      <c r="CB4325" s="10" t="str" cm="1">
        <f t="array" aca="1" ref="CB4325" ca="1">INDIRECT("'Map'!" &amp; CA4325 &amp; BZ4325)</f>
        <v xml:space="preserve"> </v>
      </c>
      <c r="CC4325" s="10" t="str">
        <f ca="1">_xlfn.XLOOKUP(CB4325,Assumptions!$D$10:$D$15,Assumptions!$C$10:$C$15, "", 0, 1)</f>
        <v/>
      </c>
      <c r="CD4325" s="9">
        <f ca="1">_xlfn.XLOOKUP(CB4325,Assumptions!$D$10:$D$15,Assumptions!$F$10:$F$15, 0, 0, 1)</f>
        <v>0</v>
      </c>
      <c r="CE4325" s="9">
        <f ca="1">_xlfn.XLOOKUP(CB4325,Assumptions!$D$10:$D$15,Assumptions!$E$10:$E$15, 0, 0, 1)</f>
        <v>0</v>
      </c>
      <c r="CF4325" s="9">
        <f t="shared" ca="1" si="70"/>
        <v>0</v>
      </c>
      <c r="CG4325" s="9" cm="1">
        <f t="array" aca="1" ref="CG4325" ca="1">IF(OR(CG$37=$BZ4325:$CA4325),0,CF4325)</f>
        <v>0</v>
      </c>
      <c r="CH4325" s="9" cm="1">
        <f t="array" aca="1" ref="CH4325" ca="1">IF(OR(CH$37=$BZ4325:$CA4325),0,CG4325)</f>
        <v>0</v>
      </c>
      <c r="CI4325" s="9" cm="1">
        <f t="array" aca="1" ref="CI4325" ca="1">IF(OR(CI$37=$BZ4325:$CA4325),0,CH4325)</f>
        <v>0</v>
      </c>
      <c r="CJ4325" s="9" cm="1">
        <f t="array" aca="1" ref="CJ4325" ca="1">IF(OR(CJ$37=$BZ4325:$CA4325),0,CI4325)</f>
        <v>0</v>
      </c>
      <c r="CK4325" s="9" cm="1">
        <f t="array" aca="1" ref="CK4325" ca="1">IF(OR(CK$37=$BZ4325:$CA4325),0,CJ4325)</f>
        <v>0</v>
      </c>
      <c r="CL4325" s="9" cm="1">
        <f t="array" aca="1" ref="CL4325" ca="1">IF(OR(CL$37=$BZ4325:$CA4325),0,CK4325)</f>
        <v>0</v>
      </c>
      <c r="CM4325" s="9" cm="1">
        <f t="array" aca="1" ref="CM4325" ca="1">IF(OR(CM$37=$BZ4325:$CA4325),0,CL4325)</f>
        <v>0</v>
      </c>
      <c r="CN4325" s="9" cm="1">
        <f t="array" aca="1" ref="CN4325" ca="1">IF(OR(CN$37=$BZ4325:$CA4325),0,CM4325)</f>
        <v>0</v>
      </c>
      <c r="CO4325" s="9" cm="1">
        <f t="array" aca="1" ref="CO4325" ca="1">IF(OR(CO$37=$BZ4325:$CA4325),0,CN4325)</f>
        <v>0</v>
      </c>
      <c r="CP4325" s="9" cm="1">
        <f t="array" aca="1" ref="CP4325" ca="1">IF(OR(CP$37=$BZ4325:$CA4325),0,CO4325)</f>
        <v>0</v>
      </c>
      <c r="CQ4325" s="9" cm="1">
        <f t="array" aca="1" ref="CQ4325" ca="1">IF(OR(CQ$37=$BZ4325:$CA4325),0,CP4325)</f>
        <v>0</v>
      </c>
      <c r="CR4325" s="9" cm="1">
        <f t="array" aca="1" ref="CR4325" ca="1">IF(OR(CR$37=$BZ4325:$CA4325),0,CQ4325)</f>
        <v>0</v>
      </c>
      <c r="CS4325" s="9" cm="1">
        <f t="array" aca="1" ref="CS4325" ca="1">IF(OR(CS$37=$BZ4325:$CA4325),0,CR4325)</f>
        <v>0</v>
      </c>
      <c r="CT4325" s="9" cm="1">
        <f t="array" aca="1" ref="CT4325" ca="1">IF(OR(CT$37=$BZ4325:$CA4325),0,CS4325)</f>
        <v>0</v>
      </c>
      <c r="CU4325" s="9" cm="1">
        <f t="array" aca="1" ref="CU4325" ca="1">IF(OR(CU$37=$BZ4325:$CA4325),0,CT4325)</f>
        <v>0</v>
      </c>
      <c r="CV4325" s="9" cm="1">
        <f t="array" aca="1" ref="CV4325" ca="1">IF(OR(CV$37=$BZ4325:$CA4325),0,CU4325)</f>
        <v>0</v>
      </c>
      <c r="CW4325" s="9" cm="1">
        <f t="array" aca="1" ref="CW4325" ca="1">IF(OR(CW$37=$BZ4325:$CA4325),0,CV4325)</f>
        <v>0</v>
      </c>
      <c r="CX4325" s="9" cm="1">
        <f t="array" aca="1" ref="CX4325" ca="1">IF(OR(CX$37=$BZ4325:$CA4325),0,CW4325)</f>
        <v>0</v>
      </c>
      <c r="CY4325" s="9" cm="1">
        <f t="array" aca="1" ref="CY4325" ca="1">IF(OR(CY$37=$BZ4325:$CA4325),0,CX4325)</f>
        <v>0</v>
      </c>
      <c r="CZ4325" s="9" cm="1">
        <f t="array" aca="1" ref="CZ4325" ca="1">IF(OR(CZ$37=$BZ4325:$CA4325),0,CY4325)</f>
        <v>0</v>
      </c>
      <c r="DA4325" s="9" cm="1">
        <f t="array" aca="1" ref="DA4325" ca="1">IF(OR(DA$37=$BZ4325:$CA4325),0,CZ4325)</f>
        <v>0</v>
      </c>
      <c r="DB4325" s="9" cm="1">
        <f t="array" aca="1" ref="DB4325" ca="1">IF(OR(DB$37=$BZ4325:$CA4325),0,DA4325)</f>
        <v>0</v>
      </c>
      <c r="DC4325" s="9" cm="1">
        <f t="array" aca="1" ref="DC4325" ca="1">IF(OR(DC$37=$BZ4325:$CA4325),0,DB4325)</f>
        <v>0</v>
      </c>
      <c r="DD4325" s="9" cm="1">
        <f t="array" aca="1" ref="DD4325" ca="1">IF(OR(DD$37=$BZ4325:$CA4325),0,DC4325)</f>
        <v>0</v>
      </c>
      <c r="DE4325" s="9" cm="1">
        <f t="array" aca="1" ref="DE4325" ca="1">IF(OR(DE$37=$BZ4325:$CA4325),0,DD4325)</f>
        <v>0</v>
      </c>
    </row>
    <row r="4326" spans="77:109">
      <c r="BY4326" s="10" t="s">
        <v>4479</v>
      </c>
      <c r="BZ4326" s="10">
        <v>43</v>
      </c>
      <c r="CA4326" s="10" t="s">
        <v>134</v>
      </c>
      <c r="CB4326" s="10" t="str" cm="1">
        <f t="array" aca="1" ref="CB4326" ca="1">INDIRECT("'Map'!" &amp; CA4326 &amp; BZ4326)</f>
        <v>🍋</v>
      </c>
      <c r="CC4326" s="10" t="str">
        <f ca="1">_xlfn.XLOOKUP(CB4326,Assumptions!$D$10:$D$15,Assumptions!$C$10:$C$15, "", 0, 1)</f>
        <v>Lemon</v>
      </c>
      <c r="CD4326" s="9">
        <f ca="1">_xlfn.XLOOKUP(CB4326,Assumptions!$D$10:$D$15,Assumptions!$F$10:$F$15, 0, 0, 1)</f>
        <v>300</v>
      </c>
      <c r="CE4326" s="9">
        <f ca="1">_xlfn.XLOOKUP(CB4326,Assumptions!$D$10:$D$15,Assumptions!$E$10:$E$15, 0, 0, 1)</f>
        <v>1.5</v>
      </c>
      <c r="CF4326" s="9">
        <f t="shared" ca="1" si="70"/>
        <v>450</v>
      </c>
      <c r="CG4326" s="9" cm="1">
        <f t="array" aca="1" ref="CG4326" ca="1">IF(OR(CG$37=$BZ4326:$CA4326),0,CF4326)</f>
        <v>450</v>
      </c>
      <c r="CH4326" s="9" cm="1">
        <f t="array" aca="1" ref="CH4326" ca="1">IF(OR(CH$37=$BZ4326:$CA4326),0,CG4326)</f>
        <v>450</v>
      </c>
      <c r="CI4326" s="9" cm="1">
        <f t="array" aca="1" ref="CI4326" ca="1">IF(OR(CI$37=$BZ4326:$CA4326),0,CH4326)</f>
        <v>450</v>
      </c>
      <c r="CJ4326" s="9" cm="1">
        <f t="array" aca="1" ref="CJ4326" ca="1">IF(OR(CJ$37=$BZ4326:$CA4326),0,CI4326)</f>
        <v>450</v>
      </c>
      <c r="CK4326" s="9" cm="1">
        <f t="array" aca="1" ref="CK4326" ca="1">IF(OR(CK$37=$BZ4326:$CA4326),0,CJ4326)</f>
        <v>450</v>
      </c>
      <c r="CL4326" s="9" cm="1">
        <f t="array" aca="1" ref="CL4326" ca="1">IF(OR(CL$37=$BZ4326:$CA4326),0,CK4326)</f>
        <v>450</v>
      </c>
      <c r="CM4326" s="9" cm="1">
        <f t="array" aca="1" ref="CM4326" ca="1">IF(OR(CM$37=$BZ4326:$CA4326),0,CL4326)</f>
        <v>450</v>
      </c>
      <c r="CN4326" s="9" cm="1">
        <f t="array" aca="1" ref="CN4326" ca="1">IF(OR(CN$37=$BZ4326:$CA4326),0,CM4326)</f>
        <v>450</v>
      </c>
      <c r="CO4326" s="9" cm="1">
        <f t="array" aca="1" ref="CO4326" ca="1">IF(OR(CO$37=$BZ4326:$CA4326),0,CN4326)</f>
        <v>450</v>
      </c>
      <c r="CP4326" s="9" cm="1">
        <f t="array" aca="1" ref="CP4326" ca="1">IF(OR(CP$37=$BZ4326:$CA4326),0,CO4326)</f>
        <v>450</v>
      </c>
      <c r="CQ4326" s="9" cm="1">
        <f t="array" aca="1" ref="CQ4326" ca="1">IF(OR(CQ$37=$BZ4326:$CA4326),0,CP4326)</f>
        <v>450</v>
      </c>
      <c r="CR4326" s="9" cm="1">
        <f t="array" aca="1" ref="CR4326" ca="1">IF(OR(CR$37=$BZ4326:$CA4326),0,CQ4326)</f>
        <v>450</v>
      </c>
      <c r="CS4326" s="9" cm="1">
        <f t="array" aca="1" ref="CS4326" ca="1">IF(OR(CS$37=$BZ4326:$CA4326),0,CR4326)</f>
        <v>450</v>
      </c>
      <c r="CT4326" s="9" cm="1">
        <f t="array" aca="1" ref="CT4326" ca="1">IF(OR(CT$37=$BZ4326:$CA4326),0,CS4326)</f>
        <v>450</v>
      </c>
      <c r="CU4326" s="9" cm="1">
        <f t="array" aca="1" ref="CU4326" ca="1">IF(OR(CU$37=$BZ4326:$CA4326),0,CT4326)</f>
        <v>450</v>
      </c>
      <c r="CV4326" s="9" cm="1">
        <f t="array" aca="1" ref="CV4326" ca="1">IF(OR(CV$37=$BZ4326:$CA4326),0,CU4326)</f>
        <v>450</v>
      </c>
      <c r="CW4326" s="9" cm="1">
        <f t="array" aca="1" ref="CW4326" ca="1">IF(OR(CW$37=$BZ4326:$CA4326),0,CV4326)</f>
        <v>450</v>
      </c>
      <c r="CX4326" s="9" cm="1">
        <f t="array" aca="1" ref="CX4326" ca="1">IF(OR(CX$37=$BZ4326:$CA4326),0,CW4326)</f>
        <v>450</v>
      </c>
      <c r="CY4326" s="9" cm="1">
        <f t="array" aca="1" ref="CY4326" ca="1">IF(OR(CY$37=$BZ4326:$CA4326),0,CX4326)</f>
        <v>450</v>
      </c>
      <c r="CZ4326" s="9" cm="1">
        <f t="array" aca="1" ref="CZ4326" ca="1">IF(OR(CZ$37=$BZ4326:$CA4326),0,CY4326)</f>
        <v>450</v>
      </c>
      <c r="DA4326" s="9" cm="1">
        <f t="array" aca="1" ref="DA4326" ca="1">IF(OR(DA$37=$BZ4326:$CA4326),0,CZ4326)</f>
        <v>450</v>
      </c>
      <c r="DB4326" s="9" cm="1">
        <f t="array" aca="1" ref="DB4326" ca="1">IF(OR(DB$37=$BZ4326:$CA4326),0,DA4326)</f>
        <v>450</v>
      </c>
      <c r="DC4326" s="9" cm="1">
        <f t="array" aca="1" ref="DC4326" ca="1">IF(OR(DC$37=$BZ4326:$CA4326),0,DB4326)</f>
        <v>450</v>
      </c>
      <c r="DD4326" s="9" cm="1">
        <f t="array" aca="1" ref="DD4326" ca="1">IF(OR(DD$37=$BZ4326:$CA4326),0,DC4326)</f>
        <v>450</v>
      </c>
      <c r="DE4326" s="9" cm="1">
        <f t="array" aca="1" ref="DE4326" ca="1">IF(OR(DE$37=$BZ4326:$CA4326),0,DD4326)</f>
        <v>450</v>
      </c>
    </row>
    <row r="4327" spans="77:109">
      <c r="BY4327" s="10" t="s">
        <v>4480</v>
      </c>
      <c r="BZ4327" s="10">
        <v>43</v>
      </c>
      <c r="CA4327" s="10" t="s">
        <v>135</v>
      </c>
      <c r="CB4327" s="10" t="str" cm="1">
        <f t="array" aca="1" ref="CB4327" ca="1">INDIRECT("'Map'!" &amp; CA4327 &amp; BZ4327)</f>
        <v>🍋</v>
      </c>
      <c r="CC4327" s="10" t="str">
        <f ca="1">_xlfn.XLOOKUP(CB4327,Assumptions!$D$10:$D$15,Assumptions!$C$10:$C$15, "", 0, 1)</f>
        <v>Lemon</v>
      </c>
      <c r="CD4327" s="9">
        <f ca="1">_xlfn.XLOOKUP(CB4327,Assumptions!$D$10:$D$15,Assumptions!$F$10:$F$15, 0, 0, 1)</f>
        <v>300</v>
      </c>
      <c r="CE4327" s="9">
        <f ca="1">_xlfn.XLOOKUP(CB4327,Assumptions!$D$10:$D$15,Assumptions!$E$10:$E$15, 0, 0, 1)</f>
        <v>1.5</v>
      </c>
      <c r="CF4327" s="9">
        <f t="shared" ref="CF4327:CF4390" ca="1" si="71">PRODUCT(CD4327:CE4327)</f>
        <v>450</v>
      </c>
      <c r="CG4327" s="9" cm="1">
        <f t="array" aca="1" ref="CG4327" ca="1">IF(OR(CG$37=$BZ4327:$CA4327),0,CF4327)</f>
        <v>450</v>
      </c>
      <c r="CH4327" s="9" cm="1">
        <f t="array" aca="1" ref="CH4327" ca="1">IF(OR(CH$37=$BZ4327:$CA4327),0,CG4327)</f>
        <v>450</v>
      </c>
      <c r="CI4327" s="9" cm="1">
        <f t="array" aca="1" ref="CI4327" ca="1">IF(OR(CI$37=$BZ4327:$CA4327),0,CH4327)</f>
        <v>450</v>
      </c>
      <c r="CJ4327" s="9" cm="1">
        <f t="array" aca="1" ref="CJ4327" ca="1">IF(OR(CJ$37=$BZ4327:$CA4327),0,CI4327)</f>
        <v>450</v>
      </c>
      <c r="CK4327" s="9" cm="1">
        <f t="array" aca="1" ref="CK4327" ca="1">IF(OR(CK$37=$BZ4327:$CA4327),0,CJ4327)</f>
        <v>450</v>
      </c>
      <c r="CL4327" s="9" cm="1">
        <f t="array" aca="1" ref="CL4327" ca="1">IF(OR(CL$37=$BZ4327:$CA4327),0,CK4327)</f>
        <v>450</v>
      </c>
      <c r="CM4327" s="9" cm="1">
        <f t="array" aca="1" ref="CM4327" ca="1">IF(OR(CM$37=$BZ4327:$CA4327),0,CL4327)</f>
        <v>450</v>
      </c>
      <c r="CN4327" s="9" cm="1">
        <f t="array" aca="1" ref="CN4327" ca="1">IF(OR(CN$37=$BZ4327:$CA4327),0,CM4327)</f>
        <v>450</v>
      </c>
      <c r="CO4327" s="9" cm="1">
        <f t="array" aca="1" ref="CO4327" ca="1">IF(OR(CO$37=$BZ4327:$CA4327),0,CN4327)</f>
        <v>450</v>
      </c>
      <c r="CP4327" s="9" cm="1">
        <f t="array" aca="1" ref="CP4327" ca="1">IF(OR(CP$37=$BZ4327:$CA4327),0,CO4327)</f>
        <v>450</v>
      </c>
      <c r="CQ4327" s="9" cm="1">
        <f t="array" aca="1" ref="CQ4327" ca="1">IF(OR(CQ$37=$BZ4327:$CA4327),0,CP4327)</f>
        <v>450</v>
      </c>
      <c r="CR4327" s="9" cm="1">
        <f t="array" aca="1" ref="CR4327" ca="1">IF(OR(CR$37=$BZ4327:$CA4327),0,CQ4327)</f>
        <v>450</v>
      </c>
      <c r="CS4327" s="9" cm="1">
        <f t="array" aca="1" ref="CS4327" ca="1">IF(OR(CS$37=$BZ4327:$CA4327),0,CR4327)</f>
        <v>450</v>
      </c>
      <c r="CT4327" s="9" cm="1">
        <f t="array" aca="1" ref="CT4327" ca="1">IF(OR(CT$37=$BZ4327:$CA4327),0,CS4327)</f>
        <v>450</v>
      </c>
      <c r="CU4327" s="9" cm="1">
        <f t="array" aca="1" ref="CU4327" ca="1">IF(OR(CU$37=$BZ4327:$CA4327),0,CT4327)</f>
        <v>450</v>
      </c>
      <c r="CV4327" s="9" cm="1">
        <f t="array" aca="1" ref="CV4327" ca="1">IF(OR(CV$37=$BZ4327:$CA4327),0,CU4327)</f>
        <v>450</v>
      </c>
      <c r="CW4327" s="9" cm="1">
        <f t="array" aca="1" ref="CW4327" ca="1">IF(OR(CW$37=$BZ4327:$CA4327),0,CV4327)</f>
        <v>450</v>
      </c>
      <c r="CX4327" s="9" cm="1">
        <f t="array" aca="1" ref="CX4327" ca="1">IF(OR(CX$37=$BZ4327:$CA4327),0,CW4327)</f>
        <v>450</v>
      </c>
      <c r="CY4327" s="9" cm="1">
        <f t="array" aca="1" ref="CY4327" ca="1">IF(OR(CY$37=$BZ4327:$CA4327),0,CX4327)</f>
        <v>450</v>
      </c>
      <c r="CZ4327" s="9" cm="1">
        <f t="array" aca="1" ref="CZ4327" ca="1">IF(OR(CZ$37=$BZ4327:$CA4327),0,CY4327)</f>
        <v>450</v>
      </c>
      <c r="DA4327" s="9" cm="1">
        <f t="array" aca="1" ref="DA4327" ca="1">IF(OR(DA$37=$BZ4327:$CA4327),0,CZ4327)</f>
        <v>450</v>
      </c>
      <c r="DB4327" s="9" cm="1">
        <f t="array" aca="1" ref="DB4327" ca="1">IF(OR(DB$37=$BZ4327:$CA4327),0,DA4327)</f>
        <v>450</v>
      </c>
      <c r="DC4327" s="9" cm="1">
        <f t="array" aca="1" ref="DC4327" ca="1">IF(OR(DC$37=$BZ4327:$CA4327),0,DB4327)</f>
        <v>450</v>
      </c>
      <c r="DD4327" s="9" cm="1">
        <f t="array" aca="1" ref="DD4327" ca="1">IF(OR(DD$37=$BZ4327:$CA4327),0,DC4327)</f>
        <v>450</v>
      </c>
      <c r="DE4327" s="9" cm="1">
        <f t="array" aca="1" ref="DE4327" ca="1">IF(OR(DE$37=$BZ4327:$CA4327),0,DD4327)</f>
        <v>450</v>
      </c>
    </row>
    <row r="4328" spans="77:109">
      <c r="BY4328" s="10" t="s">
        <v>4481</v>
      </c>
      <c r="BZ4328" s="10">
        <v>43</v>
      </c>
      <c r="CA4328" s="10" t="s">
        <v>92</v>
      </c>
      <c r="CB4328" s="10" t="str" cm="1">
        <f t="array" aca="1" ref="CB4328" ca="1">INDIRECT("'Map'!" &amp; CA4328 &amp; BZ4328)</f>
        <v>🍍</v>
      </c>
      <c r="CC4328" s="10" t="str">
        <f ca="1">_xlfn.XLOOKUP(CB4328,Assumptions!$D$10:$D$15,Assumptions!$C$10:$C$15, "", 0, 1)</f>
        <v>Pineapple</v>
      </c>
      <c r="CD4328" s="9">
        <f ca="1">_xlfn.XLOOKUP(CB4328,Assumptions!$D$10:$D$15,Assumptions!$F$10:$F$15, 0, 0, 1)</f>
        <v>1250</v>
      </c>
      <c r="CE4328" s="9">
        <f ca="1">_xlfn.XLOOKUP(CB4328,Assumptions!$D$10:$D$15,Assumptions!$E$10:$E$15, 0, 0, 1)</f>
        <v>2</v>
      </c>
      <c r="CF4328" s="9">
        <f t="shared" ca="1" si="71"/>
        <v>2500</v>
      </c>
      <c r="CG4328" s="9" cm="1">
        <f t="array" aca="1" ref="CG4328" ca="1">IF(OR(CG$37=$BZ4328:$CA4328),0,CF4328)</f>
        <v>2500</v>
      </c>
      <c r="CH4328" s="9" cm="1">
        <f t="array" aca="1" ref="CH4328" ca="1">IF(OR(CH$37=$BZ4328:$CA4328),0,CG4328)</f>
        <v>2500</v>
      </c>
      <c r="CI4328" s="9" cm="1">
        <f t="array" aca="1" ref="CI4328" ca="1">IF(OR(CI$37=$BZ4328:$CA4328),0,CH4328)</f>
        <v>2500</v>
      </c>
      <c r="CJ4328" s="9" cm="1">
        <f t="array" aca="1" ref="CJ4328" ca="1">IF(OR(CJ$37=$BZ4328:$CA4328),0,CI4328)</f>
        <v>2500</v>
      </c>
      <c r="CK4328" s="9" cm="1">
        <f t="array" aca="1" ref="CK4328" ca="1">IF(OR(CK$37=$BZ4328:$CA4328),0,CJ4328)</f>
        <v>2500</v>
      </c>
      <c r="CL4328" s="9" cm="1">
        <f t="array" aca="1" ref="CL4328" ca="1">IF(OR(CL$37=$BZ4328:$CA4328),0,CK4328)</f>
        <v>2500</v>
      </c>
      <c r="CM4328" s="9" cm="1">
        <f t="array" aca="1" ref="CM4328" ca="1">IF(OR(CM$37=$BZ4328:$CA4328),0,CL4328)</f>
        <v>2500</v>
      </c>
      <c r="CN4328" s="9" cm="1">
        <f t="array" aca="1" ref="CN4328" ca="1">IF(OR(CN$37=$BZ4328:$CA4328),0,CM4328)</f>
        <v>2500</v>
      </c>
      <c r="CO4328" s="9" cm="1">
        <f t="array" aca="1" ref="CO4328" ca="1">IF(OR(CO$37=$BZ4328:$CA4328),0,CN4328)</f>
        <v>2500</v>
      </c>
      <c r="CP4328" s="9" cm="1">
        <f t="array" aca="1" ref="CP4328" ca="1">IF(OR(CP$37=$BZ4328:$CA4328),0,CO4328)</f>
        <v>2500</v>
      </c>
      <c r="CQ4328" s="9" cm="1">
        <f t="array" aca="1" ref="CQ4328" ca="1">IF(OR(CQ$37=$BZ4328:$CA4328),0,CP4328)</f>
        <v>2500</v>
      </c>
      <c r="CR4328" s="9" cm="1">
        <f t="array" aca="1" ref="CR4328" ca="1">IF(OR(CR$37=$BZ4328:$CA4328),0,CQ4328)</f>
        <v>2500</v>
      </c>
      <c r="CS4328" s="9" cm="1">
        <f t="array" aca="1" ref="CS4328" ca="1">IF(OR(CS$37=$BZ4328:$CA4328),0,CR4328)</f>
        <v>2500</v>
      </c>
      <c r="CT4328" s="9" cm="1">
        <f t="array" aca="1" ref="CT4328" ca="1">IF(OR(CT$37=$BZ4328:$CA4328),0,CS4328)</f>
        <v>2500</v>
      </c>
      <c r="CU4328" s="9" cm="1">
        <f t="array" aca="1" ref="CU4328" ca="1">IF(OR(CU$37=$BZ4328:$CA4328),0,CT4328)</f>
        <v>2500</v>
      </c>
      <c r="CV4328" s="9" cm="1">
        <f t="array" aca="1" ref="CV4328" ca="1">IF(OR(CV$37=$BZ4328:$CA4328),0,CU4328)</f>
        <v>2500</v>
      </c>
      <c r="CW4328" s="9" cm="1">
        <f t="array" aca="1" ref="CW4328" ca="1">IF(OR(CW$37=$BZ4328:$CA4328),0,CV4328)</f>
        <v>2500</v>
      </c>
      <c r="CX4328" s="9" cm="1">
        <f t="array" aca="1" ref="CX4328" ca="1">IF(OR(CX$37=$BZ4328:$CA4328),0,CW4328)</f>
        <v>2500</v>
      </c>
      <c r="CY4328" s="9" cm="1">
        <f t="array" aca="1" ref="CY4328" ca="1">IF(OR(CY$37=$BZ4328:$CA4328),0,CX4328)</f>
        <v>2500</v>
      </c>
      <c r="CZ4328" s="9" cm="1">
        <f t="array" aca="1" ref="CZ4328" ca="1">IF(OR(CZ$37=$BZ4328:$CA4328),0,CY4328)</f>
        <v>2500</v>
      </c>
      <c r="DA4328" s="9" cm="1">
        <f t="array" aca="1" ref="DA4328" ca="1">IF(OR(DA$37=$BZ4328:$CA4328),0,CZ4328)</f>
        <v>2500</v>
      </c>
      <c r="DB4328" s="9" cm="1">
        <f t="array" aca="1" ref="DB4328" ca="1">IF(OR(DB$37=$BZ4328:$CA4328),0,DA4328)</f>
        <v>2500</v>
      </c>
      <c r="DC4328" s="9" cm="1">
        <f t="array" aca="1" ref="DC4328" ca="1">IF(OR(DC$37=$BZ4328:$CA4328),0,DB4328)</f>
        <v>2500</v>
      </c>
      <c r="DD4328" s="9" cm="1">
        <f t="array" aca="1" ref="DD4328" ca="1">IF(OR(DD$37=$BZ4328:$CA4328),0,DC4328)</f>
        <v>2500</v>
      </c>
      <c r="DE4328" s="9" cm="1">
        <f t="array" aca="1" ref="DE4328" ca="1">IF(OR(DE$37=$BZ4328:$CA4328),0,DD4328)</f>
        <v>2500</v>
      </c>
    </row>
    <row r="4329" spans="77:109">
      <c r="BY4329" s="10" t="s">
        <v>4482</v>
      </c>
      <c r="BZ4329" s="10">
        <v>43</v>
      </c>
      <c r="CA4329" s="10" t="s">
        <v>136</v>
      </c>
      <c r="CB4329" s="10" t="str" cm="1">
        <f t="array" aca="1" ref="CB4329" ca="1">INDIRECT("'Map'!" &amp; CA4329 &amp; BZ4329)</f>
        <v xml:space="preserve"> </v>
      </c>
      <c r="CC4329" s="10" t="str">
        <f ca="1">_xlfn.XLOOKUP(CB4329,Assumptions!$D$10:$D$15,Assumptions!$C$10:$C$15, "", 0, 1)</f>
        <v/>
      </c>
      <c r="CD4329" s="9">
        <f ca="1">_xlfn.XLOOKUP(CB4329,Assumptions!$D$10:$D$15,Assumptions!$F$10:$F$15, 0, 0, 1)</f>
        <v>0</v>
      </c>
      <c r="CE4329" s="9">
        <f ca="1">_xlfn.XLOOKUP(CB4329,Assumptions!$D$10:$D$15,Assumptions!$E$10:$E$15, 0, 0, 1)</f>
        <v>0</v>
      </c>
      <c r="CF4329" s="9">
        <f t="shared" ca="1" si="71"/>
        <v>0</v>
      </c>
      <c r="CG4329" s="9" cm="1">
        <f t="array" aca="1" ref="CG4329" ca="1">IF(OR(CG$37=$BZ4329:$CA4329),0,CF4329)</f>
        <v>0</v>
      </c>
      <c r="CH4329" s="9" cm="1">
        <f t="array" aca="1" ref="CH4329" ca="1">IF(OR(CH$37=$BZ4329:$CA4329),0,CG4329)</f>
        <v>0</v>
      </c>
      <c r="CI4329" s="9" cm="1">
        <f t="array" aca="1" ref="CI4329" ca="1">IF(OR(CI$37=$BZ4329:$CA4329),0,CH4329)</f>
        <v>0</v>
      </c>
      <c r="CJ4329" s="9" cm="1">
        <f t="array" aca="1" ref="CJ4329" ca="1">IF(OR(CJ$37=$BZ4329:$CA4329),0,CI4329)</f>
        <v>0</v>
      </c>
      <c r="CK4329" s="9" cm="1">
        <f t="array" aca="1" ref="CK4329" ca="1">IF(OR(CK$37=$BZ4329:$CA4329),0,CJ4329)</f>
        <v>0</v>
      </c>
      <c r="CL4329" s="9" cm="1">
        <f t="array" aca="1" ref="CL4329" ca="1">IF(OR(CL$37=$BZ4329:$CA4329),0,CK4329)</f>
        <v>0</v>
      </c>
      <c r="CM4329" s="9" cm="1">
        <f t="array" aca="1" ref="CM4329" ca="1">IF(OR(CM$37=$BZ4329:$CA4329),0,CL4329)</f>
        <v>0</v>
      </c>
      <c r="CN4329" s="9" cm="1">
        <f t="array" aca="1" ref="CN4329" ca="1">IF(OR(CN$37=$BZ4329:$CA4329),0,CM4329)</f>
        <v>0</v>
      </c>
      <c r="CO4329" s="9" cm="1">
        <f t="array" aca="1" ref="CO4329" ca="1">IF(OR(CO$37=$BZ4329:$CA4329),0,CN4329)</f>
        <v>0</v>
      </c>
      <c r="CP4329" s="9" cm="1">
        <f t="array" aca="1" ref="CP4329" ca="1">IF(OR(CP$37=$BZ4329:$CA4329),0,CO4329)</f>
        <v>0</v>
      </c>
      <c r="CQ4329" s="9" cm="1">
        <f t="array" aca="1" ref="CQ4329" ca="1">IF(OR(CQ$37=$BZ4329:$CA4329),0,CP4329)</f>
        <v>0</v>
      </c>
      <c r="CR4329" s="9" cm="1">
        <f t="array" aca="1" ref="CR4329" ca="1">IF(OR(CR$37=$BZ4329:$CA4329),0,CQ4329)</f>
        <v>0</v>
      </c>
      <c r="CS4329" s="9" cm="1">
        <f t="array" aca="1" ref="CS4329" ca="1">IF(OR(CS$37=$BZ4329:$CA4329),0,CR4329)</f>
        <v>0</v>
      </c>
      <c r="CT4329" s="9" cm="1">
        <f t="array" aca="1" ref="CT4329" ca="1">IF(OR(CT$37=$BZ4329:$CA4329),0,CS4329)</f>
        <v>0</v>
      </c>
      <c r="CU4329" s="9" cm="1">
        <f t="array" aca="1" ref="CU4329" ca="1">IF(OR(CU$37=$BZ4329:$CA4329),0,CT4329)</f>
        <v>0</v>
      </c>
      <c r="CV4329" s="9" cm="1">
        <f t="array" aca="1" ref="CV4329" ca="1">IF(OR(CV$37=$BZ4329:$CA4329),0,CU4329)</f>
        <v>0</v>
      </c>
      <c r="CW4329" s="9" cm="1">
        <f t="array" aca="1" ref="CW4329" ca="1">IF(OR(CW$37=$BZ4329:$CA4329),0,CV4329)</f>
        <v>0</v>
      </c>
      <c r="CX4329" s="9" cm="1">
        <f t="array" aca="1" ref="CX4329" ca="1">IF(OR(CX$37=$BZ4329:$CA4329),0,CW4329)</f>
        <v>0</v>
      </c>
      <c r="CY4329" s="9" cm="1">
        <f t="array" aca="1" ref="CY4329" ca="1">IF(OR(CY$37=$BZ4329:$CA4329),0,CX4329)</f>
        <v>0</v>
      </c>
      <c r="CZ4329" s="9" cm="1">
        <f t="array" aca="1" ref="CZ4329" ca="1">IF(OR(CZ$37=$BZ4329:$CA4329),0,CY4329)</f>
        <v>0</v>
      </c>
      <c r="DA4329" s="9" cm="1">
        <f t="array" aca="1" ref="DA4329" ca="1">IF(OR(DA$37=$BZ4329:$CA4329),0,CZ4329)</f>
        <v>0</v>
      </c>
      <c r="DB4329" s="9" cm="1">
        <f t="array" aca="1" ref="DB4329" ca="1">IF(OR(DB$37=$BZ4329:$CA4329),0,DA4329)</f>
        <v>0</v>
      </c>
      <c r="DC4329" s="9" cm="1">
        <f t="array" aca="1" ref="DC4329" ca="1">IF(OR(DC$37=$BZ4329:$CA4329),0,DB4329)</f>
        <v>0</v>
      </c>
      <c r="DD4329" s="9" cm="1">
        <f t="array" aca="1" ref="DD4329" ca="1">IF(OR(DD$37=$BZ4329:$CA4329),0,DC4329)</f>
        <v>0</v>
      </c>
      <c r="DE4329" s="9" cm="1">
        <f t="array" aca="1" ref="DE4329" ca="1">IF(OR(DE$37=$BZ4329:$CA4329),0,DD4329)</f>
        <v>0</v>
      </c>
    </row>
    <row r="4330" spans="77:109">
      <c r="BY4330" s="10" t="s">
        <v>4483</v>
      </c>
      <c r="BZ4330" s="10">
        <v>43</v>
      </c>
      <c r="CA4330" s="10" t="s">
        <v>111</v>
      </c>
      <c r="CB4330" s="10" t="str" cm="1">
        <f t="array" aca="1" ref="CB4330" ca="1">INDIRECT("'Map'!" &amp; CA4330 &amp; BZ4330)</f>
        <v xml:space="preserve"> </v>
      </c>
      <c r="CC4330" s="10" t="str">
        <f ca="1">_xlfn.XLOOKUP(CB4330,Assumptions!$D$10:$D$15,Assumptions!$C$10:$C$15, "", 0, 1)</f>
        <v/>
      </c>
      <c r="CD4330" s="9">
        <f ca="1">_xlfn.XLOOKUP(CB4330,Assumptions!$D$10:$D$15,Assumptions!$F$10:$F$15, 0, 0, 1)</f>
        <v>0</v>
      </c>
      <c r="CE4330" s="9">
        <f ca="1">_xlfn.XLOOKUP(CB4330,Assumptions!$D$10:$D$15,Assumptions!$E$10:$E$15, 0, 0, 1)</f>
        <v>0</v>
      </c>
      <c r="CF4330" s="9">
        <f t="shared" ca="1" si="71"/>
        <v>0</v>
      </c>
      <c r="CG4330" s="9" cm="1">
        <f t="array" aca="1" ref="CG4330" ca="1">IF(OR(CG$37=$BZ4330:$CA4330),0,CF4330)</f>
        <v>0</v>
      </c>
      <c r="CH4330" s="9" cm="1">
        <f t="array" aca="1" ref="CH4330" ca="1">IF(OR(CH$37=$BZ4330:$CA4330),0,CG4330)</f>
        <v>0</v>
      </c>
      <c r="CI4330" s="9" cm="1">
        <f t="array" aca="1" ref="CI4330" ca="1">IF(OR(CI$37=$BZ4330:$CA4330),0,CH4330)</f>
        <v>0</v>
      </c>
      <c r="CJ4330" s="9" cm="1">
        <f t="array" aca="1" ref="CJ4330" ca="1">IF(OR(CJ$37=$BZ4330:$CA4330),0,CI4330)</f>
        <v>0</v>
      </c>
      <c r="CK4330" s="9" cm="1">
        <f t="array" aca="1" ref="CK4330" ca="1">IF(OR(CK$37=$BZ4330:$CA4330),0,CJ4330)</f>
        <v>0</v>
      </c>
      <c r="CL4330" s="9" cm="1">
        <f t="array" aca="1" ref="CL4330" ca="1">IF(OR(CL$37=$BZ4330:$CA4330),0,CK4330)</f>
        <v>0</v>
      </c>
      <c r="CM4330" s="9" cm="1">
        <f t="array" aca="1" ref="CM4330" ca="1">IF(OR(CM$37=$BZ4330:$CA4330),0,CL4330)</f>
        <v>0</v>
      </c>
      <c r="CN4330" s="9" cm="1">
        <f t="array" aca="1" ref="CN4330" ca="1">IF(OR(CN$37=$BZ4330:$CA4330),0,CM4330)</f>
        <v>0</v>
      </c>
      <c r="CO4330" s="9" cm="1">
        <f t="array" aca="1" ref="CO4330" ca="1">IF(OR(CO$37=$BZ4330:$CA4330),0,CN4330)</f>
        <v>0</v>
      </c>
      <c r="CP4330" s="9" cm="1">
        <f t="array" aca="1" ref="CP4330" ca="1">IF(OR(CP$37=$BZ4330:$CA4330),0,CO4330)</f>
        <v>0</v>
      </c>
      <c r="CQ4330" s="9" cm="1">
        <f t="array" aca="1" ref="CQ4330" ca="1">IF(OR(CQ$37=$BZ4330:$CA4330),0,CP4330)</f>
        <v>0</v>
      </c>
      <c r="CR4330" s="9" cm="1">
        <f t="array" aca="1" ref="CR4330" ca="1">IF(OR(CR$37=$BZ4330:$CA4330),0,CQ4330)</f>
        <v>0</v>
      </c>
      <c r="CS4330" s="9" cm="1">
        <f t="array" aca="1" ref="CS4330" ca="1">IF(OR(CS$37=$BZ4330:$CA4330),0,CR4330)</f>
        <v>0</v>
      </c>
      <c r="CT4330" s="9" cm="1">
        <f t="array" aca="1" ref="CT4330" ca="1">IF(OR(CT$37=$BZ4330:$CA4330),0,CS4330)</f>
        <v>0</v>
      </c>
      <c r="CU4330" s="9" cm="1">
        <f t="array" aca="1" ref="CU4330" ca="1">IF(OR(CU$37=$BZ4330:$CA4330),0,CT4330)</f>
        <v>0</v>
      </c>
      <c r="CV4330" s="9" cm="1">
        <f t="array" aca="1" ref="CV4330" ca="1">IF(OR(CV$37=$BZ4330:$CA4330),0,CU4330)</f>
        <v>0</v>
      </c>
      <c r="CW4330" s="9" cm="1">
        <f t="array" aca="1" ref="CW4330" ca="1">IF(OR(CW$37=$BZ4330:$CA4330),0,CV4330)</f>
        <v>0</v>
      </c>
      <c r="CX4330" s="9" cm="1">
        <f t="array" aca="1" ref="CX4330" ca="1">IF(OR(CX$37=$BZ4330:$CA4330),0,CW4330)</f>
        <v>0</v>
      </c>
      <c r="CY4330" s="9" cm="1">
        <f t="array" aca="1" ref="CY4330" ca="1">IF(OR(CY$37=$BZ4330:$CA4330),0,CX4330)</f>
        <v>0</v>
      </c>
      <c r="CZ4330" s="9" cm="1">
        <f t="array" aca="1" ref="CZ4330" ca="1">IF(OR(CZ$37=$BZ4330:$CA4330),0,CY4330)</f>
        <v>0</v>
      </c>
      <c r="DA4330" s="9" cm="1">
        <f t="array" aca="1" ref="DA4330" ca="1">IF(OR(DA$37=$BZ4330:$CA4330),0,CZ4330)</f>
        <v>0</v>
      </c>
      <c r="DB4330" s="9" cm="1">
        <f t="array" aca="1" ref="DB4330" ca="1">IF(OR(DB$37=$BZ4330:$CA4330),0,DA4330)</f>
        <v>0</v>
      </c>
      <c r="DC4330" s="9" cm="1">
        <f t="array" aca="1" ref="DC4330" ca="1">IF(OR(DC$37=$BZ4330:$CA4330),0,DB4330)</f>
        <v>0</v>
      </c>
      <c r="DD4330" s="9" cm="1">
        <f t="array" aca="1" ref="DD4330" ca="1">IF(OR(DD$37=$BZ4330:$CA4330),0,DC4330)</f>
        <v>0</v>
      </c>
      <c r="DE4330" s="9" cm="1">
        <f t="array" aca="1" ref="DE4330" ca="1">IF(OR(DE$37=$BZ4330:$CA4330),0,DD4330)</f>
        <v>0</v>
      </c>
    </row>
    <row r="4331" spans="77:109">
      <c r="BY4331" s="10" t="s">
        <v>4484</v>
      </c>
      <c r="BZ4331" s="10">
        <v>43</v>
      </c>
      <c r="CA4331" s="10" t="s">
        <v>106</v>
      </c>
      <c r="CB4331" s="10" t="str" cm="1">
        <f t="array" aca="1" ref="CB4331" ca="1">INDIRECT("'Map'!" &amp; CA4331 &amp; BZ4331)</f>
        <v>🍆</v>
      </c>
      <c r="CC4331" s="10" t="str">
        <f ca="1">_xlfn.XLOOKUP(CB4331,Assumptions!$D$10:$D$15,Assumptions!$C$10:$C$15, "", 0, 1)</f>
        <v>Aubergine</v>
      </c>
      <c r="CD4331" s="9">
        <f ca="1">_xlfn.XLOOKUP(CB4331,Assumptions!$D$10:$D$15,Assumptions!$F$10:$F$15, 0, 0, 1)</f>
        <v>2250</v>
      </c>
      <c r="CE4331" s="9">
        <f ca="1">_xlfn.XLOOKUP(CB4331,Assumptions!$D$10:$D$15,Assumptions!$E$10:$E$15, 0, 0, 1)</f>
        <v>0.5</v>
      </c>
      <c r="CF4331" s="9">
        <f t="shared" ca="1" si="71"/>
        <v>1125</v>
      </c>
      <c r="CG4331" s="9" cm="1">
        <f t="array" aca="1" ref="CG4331" ca="1">IF(OR(CG$37=$BZ4331:$CA4331),0,CF4331)</f>
        <v>1125</v>
      </c>
      <c r="CH4331" s="9" cm="1">
        <f t="array" aca="1" ref="CH4331" ca="1">IF(OR(CH$37=$BZ4331:$CA4331),0,CG4331)</f>
        <v>1125</v>
      </c>
      <c r="CI4331" s="9" cm="1">
        <f t="array" aca="1" ref="CI4331" ca="1">IF(OR(CI$37=$BZ4331:$CA4331),0,CH4331)</f>
        <v>1125</v>
      </c>
      <c r="CJ4331" s="9" cm="1">
        <f t="array" aca="1" ref="CJ4331" ca="1">IF(OR(CJ$37=$BZ4331:$CA4331),0,CI4331)</f>
        <v>1125</v>
      </c>
      <c r="CK4331" s="9" cm="1">
        <f t="array" aca="1" ref="CK4331" ca="1">IF(OR(CK$37=$BZ4331:$CA4331),0,CJ4331)</f>
        <v>1125</v>
      </c>
      <c r="CL4331" s="9" cm="1">
        <f t="array" aca="1" ref="CL4331" ca="1">IF(OR(CL$37=$BZ4331:$CA4331),0,CK4331)</f>
        <v>1125</v>
      </c>
      <c r="CM4331" s="9" cm="1">
        <f t="array" aca="1" ref="CM4331" ca="1">IF(OR(CM$37=$BZ4331:$CA4331),0,CL4331)</f>
        <v>1125</v>
      </c>
      <c r="CN4331" s="9" cm="1">
        <f t="array" aca="1" ref="CN4331" ca="1">IF(OR(CN$37=$BZ4331:$CA4331),0,CM4331)</f>
        <v>1125</v>
      </c>
      <c r="CO4331" s="9" cm="1">
        <f t="array" aca="1" ref="CO4331" ca="1">IF(OR(CO$37=$BZ4331:$CA4331),0,CN4331)</f>
        <v>1125</v>
      </c>
      <c r="CP4331" s="9" cm="1">
        <f t="array" aca="1" ref="CP4331" ca="1">IF(OR(CP$37=$BZ4331:$CA4331),0,CO4331)</f>
        <v>1125</v>
      </c>
      <c r="CQ4331" s="9" cm="1">
        <f t="array" aca="1" ref="CQ4331" ca="1">IF(OR(CQ$37=$BZ4331:$CA4331),0,CP4331)</f>
        <v>0</v>
      </c>
      <c r="CR4331" s="9" cm="1">
        <f t="array" aca="1" ref="CR4331" ca="1">IF(OR(CR$37=$BZ4331:$CA4331),0,CQ4331)</f>
        <v>0</v>
      </c>
      <c r="CS4331" s="9" cm="1">
        <f t="array" aca="1" ref="CS4331" ca="1">IF(OR(CS$37=$BZ4331:$CA4331),0,CR4331)</f>
        <v>0</v>
      </c>
      <c r="CT4331" s="9" cm="1">
        <f t="array" aca="1" ref="CT4331" ca="1">IF(OR(CT$37=$BZ4331:$CA4331),0,CS4331)</f>
        <v>0</v>
      </c>
      <c r="CU4331" s="9" cm="1">
        <f t="array" aca="1" ref="CU4331" ca="1">IF(OR(CU$37=$BZ4331:$CA4331),0,CT4331)</f>
        <v>0</v>
      </c>
      <c r="CV4331" s="9" cm="1">
        <f t="array" aca="1" ref="CV4331" ca="1">IF(OR(CV$37=$BZ4331:$CA4331),0,CU4331)</f>
        <v>0</v>
      </c>
      <c r="CW4331" s="9" cm="1">
        <f t="array" aca="1" ref="CW4331" ca="1">IF(OR(CW$37=$BZ4331:$CA4331),0,CV4331)</f>
        <v>0</v>
      </c>
      <c r="CX4331" s="9" cm="1">
        <f t="array" aca="1" ref="CX4331" ca="1">IF(OR(CX$37=$BZ4331:$CA4331),0,CW4331)</f>
        <v>0</v>
      </c>
      <c r="CY4331" s="9" cm="1">
        <f t="array" aca="1" ref="CY4331" ca="1">IF(OR(CY$37=$BZ4331:$CA4331),0,CX4331)</f>
        <v>0</v>
      </c>
      <c r="CZ4331" s="9" cm="1">
        <f t="array" aca="1" ref="CZ4331" ca="1">IF(OR(CZ$37=$BZ4331:$CA4331),0,CY4331)</f>
        <v>0</v>
      </c>
      <c r="DA4331" s="9" cm="1">
        <f t="array" aca="1" ref="DA4331" ca="1">IF(OR(DA$37=$BZ4331:$CA4331),0,CZ4331)</f>
        <v>0</v>
      </c>
      <c r="DB4331" s="9" cm="1">
        <f t="array" aca="1" ref="DB4331" ca="1">IF(OR(DB$37=$BZ4331:$CA4331),0,DA4331)</f>
        <v>0</v>
      </c>
      <c r="DC4331" s="9" cm="1">
        <f t="array" aca="1" ref="DC4331" ca="1">IF(OR(DC$37=$BZ4331:$CA4331),0,DB4331)</f>
        <v>0</v>
      </c>
      <c r="DD4331" s="9" cm="1">
        <f t="array" aca="1" ref="DD4331" ca="1">IF(OR(DD$37=$BZ4331:$CA4331),0,DC4331)</f>
        <v>0</v>
      </c>
      <c r="DE4331" s="9" cm="1">
        <f t="array" aca="1" ref="DE4331" ca="1">IF(OR(DE$37=$BZ4331:$CA4331),0,DD4331)</f>
        <v>0</v>
      </c>
    </row>
    <row r="4332" spans="77:109">
      <c r="BY4332" s="10" t="s">
        <v>4485</v>
      </c>
      <c r="BZ4332" s="10">
        <v>43</v>
      </c>
      <c r="CA4332" s="10" t="s">
        <v>103</v>
      </c>
      <c r="CB4332" s="10" t="str" cm="1">
        <f t="array" aca="1" ref="CB4332" ca="1">INDIRECT("'Map'!" &amp; CA4332 &amp; BZ4332)</f>
        <v>🍋</v>
      </c>
      <c r="CC4332" s="10" t="str">
        <f ca="1">_xlfn.XLOOKUP(CB4332,Assumptions!$D$10:$D$15,Assumptions!$C$10:$C$15, "", 0, 1)</f>
        <v>Lemon</v>
      </c>
      <c r="CD4332" s="9">
        <f ca="1">_xlfn.XLOOKUP(CB4332,Assumptions!$D$10:$D$15,Assumptions!$F$10:$F$15, 0, 0, 1)</f>
        <v>300</v>
      </c>
      <c r="CE4332" s="9">
        <f ca="1">_xlfn.XLOOKUP(CB4332,Assumptions!$D$10:$D$15,Assumptions!$E$10:$E$15, 0, 0, 1)</f>
        <v>1.5</v>
      </c>
      <c r="CF4332" s="9">
        <f t="shared" ca="1" si="71"/>
        <v>450</v>
      </c>
      <c r="CG4332" s="9" cm="1">
        <f t="array" aca="1" ref="CG4332" ca="1">IF(OR(CG$37=$BZ4332:$CA4332),0,CF4332)</f>
        <v>450</v>
      </c>
      <c r="CH4332" s="9" cm="1">
        <f t="array" aca="1" ref="CH4332" ca="1">IF(OR(CH$37=$BZ4332:$CA4332),0,CG4332)</f>
        <v>450</v>
      </c>
      <c r="CI4332" s="9" cm="1">
        <f t="array" aca="1" ref="CI4332" ca="1">IF(OR(CI$37=$BZ4332:$CA4332),0,CH4332)</f>
        <v>450</v>
      </c>
      <c r="CJ4332" s="9" cm="1">
        <f t="array" aca="1" ref="CJ4332" ca="1">IF(OR(CJ$37=$BZ4332:$CA4332),0,CI4332)</f>
        <v>450</v>
      </c>
      <c r="CK4332" s="9" cm="1">
        <f t="array" aca="1" ref="CK4332" ca="1">IF(OR(CK$37=$BZ4332:$CA4332),0,CJ4332)</f>
        <v>450</v>
      </c>
      <c r="CL4332" s="9" cm="1">
        <f t="array" aca="1" ref="CL4332" ca="1">IF(OR(CL$37=$BZ4332:$CA4332),0,CK4332)</f>
        <v>450</v>
      </c>
      <c r="CM4332" s="9" cm="1">
        <f t="array" aca="1" ref="CM4332" ca="1">IF(OR(CM$37=$BZ4332:$CA4332),0,CL4332)</f>
        <v>450</v>
      </c>
      <c r="CN4332" s="9" cm="1">
        <f t="array" aca="1" ref="CN4332" ca="1">IF(OR(CN$37=$BZ4332:$CA4332),0,CM4332)</f>
        <v>450</v>
      </c>
      <c r="CO4332" s="9" cm="1">
        <f t="array" aca="1" ref="CO4332" ca="1">IF(OR(CO$37=$BZ4332:$CA4332),0,CN4332)</f>
        <v>450</v>
      </c>
      <c r="CP4332" s="9" cm="1">
        <f t="array" aca="1" ref="CP4332" ca="1">IF(OR(CP$37=$BZ4332:$CA4332),0,CO4332)</f>
        <v>450</v>
      </c>
      <c r="CQ4332" s="9" cm="1">
        <f t="array" aca="1" ref="CQ4332" ca="1">IF(OR(CQ$37=$BZ4332:$CA4332),0,CP4332)</f>
        <v>450</v>
      </c>
      <c r="CR4332" s="9" cm="1">
        <f t="array" aca="1" ref="CR4332" ca="1">IF(OR(CR$37=$BZ4332:$CA4332),0,CQ4332)</f>
        <v>450</v>
      </c>
      <c r="CS4332" s="9" cm="1">
        <f t="array" aca="1" ref="CS4332" ca="1">IF(OR(CS$37=$BZ4332:$CA4332),0,CR4332)</f>
        <v>450</v>
      </c>
      <c r="CT4332" s="9" cm="1">
        <f t="array" aca="1" ref="CT4332" ca="1">IF(OR(CT$37=$BZ4332:$CA4332),0,CS4332)</f>
        <v>450</v>
      </c>
      <c r="CU4332" s="9" cm="1">
        <f t="array" aca="1" ref="CU4332" ca="1">IF(OR(CU$37=$BZ4332:$CA4332),0,CT4332)</f>
        <v>450</v>
      </c>
      <c r="CV4332" s="9" cm="1">
        <f t="array" aca="1" ref="CV4332" ca="1">IF(OR(CV$37=$BZ4332:$CA4332),0,CU4332)</f>
        <v>450</v>
      </c>
      <c r="CW4332" s="9" cm="1">
        <f t="array" aca="1" ref="CW4332" ca="1">IF(OR(CW$37=$BZ4332:$CA4332),0,CV4332)</f>
        <v>450</v>
      </c>
      <c r="CX4332" s="9" cm="1">
        <f t="array" aca="1" ref="CX4332" ca="1">IF(OR(CX$37=$BZ4332:$CA4332),0,CW4332)</f>
        <v>450</v>
      </c>
      <c r="CY4332" s="9" cm="1">
        <f t="array" aca="1" ref="CY4332" ca="1">IF(OR(CY$37=$BZ4332:$CA4332),0,CX4332)</f>
        <v>450</v>
      </c>
      <c r="CZ4332" s="9" cm="1">
        <f t="array" aca="1" ref="CZ4332" ca="1">IF(OR(CZ$37=$BZ4332:$CA4332),0,CY4332)</f>
        <v>450</v>
      </c>
      <c r="DA4332" s="9" cm="1">
        <f t="array" aca="1" ref="DA4332" ca="1">IF(OR(DA$37=$BZ4332:$CA4332),0,CZ4332)</f>
        <v>450</v>
      </c>
      <c r="DB4332" s="9" cm="1">
        <f t="array" aca="1" ref="DB4332" ca="1">IF(OR(DB$37=$BZ4332:$CA4332),0,DA4332)</f>
        <v>450</v>
      </c>
      <c r="DC4332" s="9" cm="1">
        <f t="array" aca="1" ref="DC4332" ca="1">IF(OR(DC$37=$BZ4332:$CA4332),0,DB4332)</f>
        <v>450</v>
      </c>
      <c r="DD4332" s="9" cm="1">
        <f t="array" aca="1" ref="DD4332" ca="1">IF(OR(DD$37=$BZ4332:$CA4332),0,DC4332)</f>
        <v>450</v>
      </c>
      <c r="DE4332" s="9" cm="1">
        <f t="array" aca="1" ref="DE4332" ca="1">IF(OR(DE$37=$BZ4332:$CA4332),0,DD4332)</f>
        <v>450</v>
      </c>
    </row>
    <row r="4333" spans="77:109">
      <c r="BY4333" s="10" t="s">
        <v>4486</v>
      </c>
      <c r="BZ4333" s="10">
        <v>43</v>
      </c>
      <c r="CA4333" s="10" t="s">
        <v>137</v>
      </c>
      <c r="CB4333" s="10" t="str" cm="1">
        <f t="array" aca="1" ref="CB4333" ca="1">INDIRECT("'Map'!" &amp; CA4333 &amp; BZ4333)</f>
        <v>🍇</v>
      </c>
      <c r="CC4333" s="10" t="str">
        <f ca="1">_xlfn.XLOOKUP(CB4333,Assumptions!$D$10:$D$15,Assumptions!$C$10:$C$15, "", 0, 1)</f>
        <v>Grapes</v>
      </c>
      <c r="CD4333" s="9">
        <f ca="1">_xlfn.XLOOKUP(CB4333,Assumptions!$D$10:$D$15,Assumptions!$F$10:$F$15, 0, 0, 1)</f>
        <v>450</v>
      </c>
      <c r="CE4333" s="9">
        <f ca="1">_xlfn.XLOOKUP(CB4333,Assumptions!$D$10:$D$15,Assumptions!$E$10:$E$15, 0, 0, 1)</f>
        <v>1.2</v>
      </c>
      <c r="CF4333" s="9">
        <f t="shared" ca="1" si="71"/>
        <v>540</v>
      </c>
      <c r="CG4333" s="9" cm="1">
        <f t="array" aca="1" ref="CG4333" ca="1">IF(OR(CG$37=$BZ4333:$CA4333),0,CF4333)</f>
        <v>540</v>
      </c>
      <c r="CH4333" s="9" cm="1">
        <f t="array" aca="1" ref="CH4333" ca="1">IF(OR(CH$37=$BZ4333:$CA4333),0,CG4333)</f>
        <v>540</v>
      </c>
      <c r="CI4333" s="9" cm="1">
        <f t="array" aca="1" ref="CI4333" ca="1">IF(OR(CI$37=$BZ4333:$CA4333),0,CH4333)</f>
        <v>540</v>
      </c>
      <c r="CJ4333" s="9" cm="1">
        <f t="array" aca="1" ref="CJ4333" ca="1">IF(OR(CJ$37=$BZ4333:$CA4333),0,CI4333)</f>
        <v>540</v>
      </c>
      <c r="CK4333" s="9" cm="1">
        <f t="array" aca="1" ref="CK4333" ca="1">IF(OR(CK$37=$BZ4333:$CA4333),0,CJ4333)</f>
        <v>540</v>
      </c>
      <c r="CL4333" s="9" cm="1">
        <f t="array" aca="1" ref="CL4333" ca="1">IF(OR(CL$37=$BZ4333:$CA4333),0,CK4333)</f>
        <v>540</v>
      </c>
      <c r="CM4333" s="9" cm="1">
        <f t="array" aca="1" ref="CM4333" ca="1">IF(OR(CM$37=$BZ4333:$CA4333),0,CL4333)</f>
        <v>540</v>
      </c>
      <c r="CN4333" s="9" cm="1">
        <f t="array" aca="1" ref="CN4333" ca="1">IF(OR(CN$37=$BZ4333:$CA4333),0,CM4333)</f>
        <v>540</v>
      </c>
      <c r="CO4333" s="9" cm="1">
        <f t="array" aca="1" ref="CO4333" ca="1">IF(OR(CO$37=$BZ4333:$CA4333),0,CN4333)</f>
        <v>540</v>
      </c>
      <c r="CP4333" s="9" cm="1">
        <f t="array" aca="1" ref="CP4333" ca="1">IF(OR(CP$37=$BZ4333:$CA4333),0,CO4333)</f>
        <v>540</v>
      </c>
      <c r="CQ4333" s="9" cm="1">
        <f t="array" aca="1" ref="CQ4333" ca="1">IF(OR(CQ$37=$BZ4333:$CA4333),0,CP4333)</f>
        <v>540</v>
      </c>
      <c r="CR4333" s="9" cm="1">
        <f t="array" aca="1" ref="CR4333" ca="1">IF(OR(CR$37=$BZ4333:$CA4333),0,CQ4333)</f>
        <v>540</v>
      </c>
      <c r="CS4333" s="9" cm="1">
        <f t="array" aca="1" ref="CS4333" ca="1">IF(OR(CS$37=$BZ4333:$CA4333),0,CR4333)</f>
        <v>540</v>
      </c>
      <c r="CT4333" s="9" cm="1">
        <f t="array" aca="1" ref="CT4333" ca="1">IF(OR(CT$37=$BZ4333:$CA4333),0,CS4333)</f>
        <v>540</v>
      </c>
      <c r="CU4333" s="9" cm="1">
        <f t="array" aca="1" ref="CU4333" ca="1">IF(OR(CU$37=$BZ4333:$CA4333),0,CT4333)</f>
        <v>540</v>
      </c>
      <c r="CV4333" s="9" cm="1">
        <f t="array" aca="1" ref="CV4333" ca="1">IF(OR(CV$37=$BZ4333:$CA4333),0,CU4333)</f>
        <v>540</v>
      </c>
      <c r="CW4333" s="9" cm="1">
        <f t="array" aca="1" ref="CW4333" ca="1">IF(OR(CW$37=$BZ4333:$CA4333),0,CV4333)</f>
        <v>540</v>
      </c>
      <c r="CX4333" s="9" cm="1">
        <f t="array" aca="1" ref="CX4333" ca="1">IF(OR(CX$37=$BZ4333:$CA4333),0,CW4333)</f>
        <v>540</v>
      </c>
      <c r="CY4333" s="9" cm="1">
        <f t="array" aca="1" ref="CY4333" ca="1">IF(OR(CY$37=$BZ4333:$CA4333),0,CX4333)</f>
        <v>540</v>
      </c>
      <c r="CZ4333" s="9" cm="1">
        <f t="array" aca="1" ref="CZ4333" ca="1">IF(OR(CZ$37=$BZ4333:$CA4333),0,CY4333)</f>
        <v>540</v>
      </c>
      <c r="DA4333" s="9" cm="1">
        <f t="array" aca="1" ref="DA4333" ca="1">IF(OR(DA$37=$BZ4333:$CA4333),0,CZ4333)</f>
        <v>540</v>
      </c>
      <c r="DB4333" s="9" cm="1">
        <f t="array" aca="1" ref="DB4333" ca="1">IF(OR(DB$37=$BZ4333:$CA4333),0,DA4333)</f>
        <v>540</v>
      </c>
      <c r="DC4333" s="9" cm="1">
        <f t="array" aca="1" ref="DC4333" ca="1">IF(OR(DC$37=$BZ4333:$CA4333),0,DB4333)</f>
        <v>540</v>
      </c>
      <c r="DD4333" s="9" cm="1">
        <f t="array" aca="1" ref="DD4333" ca="1">IF(OR(DD$37=$BZ4333:$CA4333),0,DC4333)</f>
        <v>540</v>
      </c>
      <c r="DE4333" s="9" cm="1">
        <f t="array" aca="1" ref="DE4333" ca="1">IF(OR(DE$37=$BZ4333:$CA4333),0,DD4333)</f>
        <v>540</v>
      </c>
    </row>
    <row r="4334" spans="77:109">
      <c r="BY4334" s="10" t="s">
        <v>4487</v>
      </c>
      <c r="BZ4334" s="10">
        <v>43</v>
      </c>
      <c r="CA4334" s="10" t="s">
        <v>114</v>
      </c>
      <c r="CB4334" s="10" t="str" cm="1">
        <f t="array" aca="1" ref="CB4334" ca="1">INDIRECT("'Map'!" &amp; CA4334 &amp; BZ4334)</f>
        <v>🍍</v>
      </c>
      <c r="CC4334" s="10" t="str">
        <f ca="1">_xlfn.XLOOKUP(CB4334,Assumptions!$D$10:$D$15,Assumptions!$C$10:$C$15, "", 0, 1)</f>
        <v>Pineapple</v>
      </c>
      <c r="CD4334" s="9">
        <f ca="1">_xlfn.XLOOKUP(CB4334,Assumptions!$D$10:$D$15,Assumptions!$F$10:$F$15, 0, 0, 1)</f>
        <v>1250</v>
      </c>
      <c r="CE4334" s="9">
        <f ca="1">_xlfn.XLOOKUP(CB4334,Assumptions!$D$10:$D$15,Assumptions!$E$10:$E$15, 0, 0, 1)</f>
        <v>2</v>
      </c>
      <c r="CF4334" s="9">
        <f t="shared" ca="1" si="71"/>
        <v>2500</v>
      </c>
      <c r="CG4334" s="9" cm="1">
        <f t="array" aca="1" ref="CG4334" ca="1">IF(OR(CG$37=$BZ4334:$CA4334),0,CF4334)</f>
        <v>2500</v>
      </c>
      <c r="CH4334" s="9" cm="1">
        <f t="array" aca="1" ref="CH4334" ca="1">IF(OR(CH$37=$BZ4334:$CA4334),0,CG4334)</f>
        <v>2500</v>
      </c>
      <c r="CI4334" s="9" cm="1">
        <f t="array" aca="1" ref="CI4334" ca="1">IF(OR(CI$37=$BZ4334:$CA4334),0,CH4334)</f>
        <v>2500</v>
      </c>
      <c r="CJ4334" s="9" cm="1">
        <f t="array" aca="1" ref="CJ4334" ca="1">IF(OR(CJ$37=$BZ4334:$CA4334),0,CI4334)</f>
        <v>2500</v>
      </c>
      <c r="CK4334" s="9" cm="1">
        <f t="array" aca="1" ref="CK4334" ca="1">IF(OR(CK$37=$BZ4334:$CA4334),0,CJ4334)</f>
        <v>2500</v>
      </c>
      <c r="CL4334" s="9" cm="1">
        <f t="array" aca="1" ref="CL4334" ca="1">IF(OR(CL$37=$BZ4334:$CA4334),0,CK4334)</f>
        <v>2500</v>
      </c>
      <c r="CM4334" s="9" cm="1">
        <f t="array" aca="1" ref="CM4334" ca="1">IF(OR(CM$37=$BZ4334:$CA4334),0,CL4334)</f>
        <v>2500</v>
      </c>
      <c r="CN4334" s="9" cm="1">
        <f t="array" aca="1" ref="CN4334" ca="1">IF(OR(CN$37=$BZ4334:$CA4334),0,CM4334)</f>
        <v>2500</v>
      </c>
      <c r="CO4334" s="9" cm="1">
        <f t="array" aca="1" ref="CO4334" ca="1">IF(OR(CO$37=$BZ4334:$CA4334),0,CN4334)</f>
        <v>2500</v>
      </c>
      <c r="CP4334" s="9" cm="1">
        <f t="array" aca="1" ref="CP4334" ca="1">IF(OR(CP$37=$BZ4334:$CA4334),0,CO4334)</f>
        <v>2500</v>
      </c>
      <c r="CQ4334" s="9" cm="1">
        <f t="array" aca="1" ref="CQ4334" ca="1">IF(OR(CQ$37=$BZ4334:$CA4334),0,CP4334)</f>
        <v>2500</v>
      </c>
      <c r="CR4334" s="9" cm="1">
        <f t="array" aca="1" ref="CR4334" ca="1">IF(OR(CR$37=$BZ4334:$CA4334),0,CQ4334)</f>
        <v>2500</v>
      </c>
      <c r="CS4334" s="9" cm="1">
        <f t="array" aca="1" ref="CS4334" ca="1">IF(OR(CS$37=$BZ4334:$CA4334),0,CR4334)</f>
        <v>2500</v>
      </c>
      <c r="CT4334" s="9" cm="1">
        <f t="array" aca="1" ref="CT4334" ca="1">IF(OR(CT$37=$BZ4334:$CA4334),0,CS4334)</f>
        <v>2500</v>
      </c>
      <c r="CU4334" s="9" cm="1">
        <f t="array" aca="1" ref="CU4334" ca="1">IF(OR(CU$37=$BZ4334:$CA4334),0,CT4334)</f>
        <v>2500</v>
      </c>
      <c r="CV4334" s="9" cm="1">
        <f t="array" aca="1" ref="CV4334" ca="1">IF(OR(CV$37=$BZ4334:$CA4334),0,CU4334)</f>
        <v>2500</v>
      </c>
      <c r="CW4334" s="9" cm="1">
        <f t="array" aca="1" ref="CW4334" ca="1">IF(OR(CW$37=$BZ4334:$CA4334),0,CV4334)</f>
        <v>2500</v>
      </c>
      <c r="CX4334" s="9" cm="1">
        <f t="array" aca="1" ref="CX4334" ca="1">IF(OR(CX$37=$BZ4334:$CA4334),0,CW4334)</f>
        <v>2500</v>
      </c>
      <c r="CY4334" s="9" cm="1">
        <f t="array" aca="1" ref="CY4334" ca="1">IF(OR(CY$37=$BZ4334:$CA4334),0,CX4334)</f>
        <v>2500</v>
      </c>
      <c r="CZ4334" s="9" cm="1">
        <f t="array" aca="1" ref="CZ4334" ca="1">IF(OR(CZ$37=$BZ4334:$CA4334),0,CY4334)</f>
        <v>2500</v>
      </c>
      <c r="DA4334" s="9" cm="1">
        <f t="array" aca="1" ref="DA4334" ca="1">IF(OR(DA$37=$BZ4334:$CA4334),0,CZ4334)</f>
        <v>2500</v>
      </c>
      <c r="DB4334" s="9" cm="1">
        <f t="array" aca="1" ref="DB4334" ca="1">IF(OR(DB$37=$BZ4334:$CA4334),0,DA4334)</f>
        <v>2500</v>
      </c>
      <c r="DC4334" s="9" cm="1">
        <f t="array" aca="1" ref="DC4334" ca="1">IF(OR(DC$37=$BZ4334:$CA4334),0,DB4334)</f>
        <v>2500</v>
      </c>
      <c r="DD4334" s="9" cm="1">
        <f t="array" aca="1" ref="DD4334" ca="1">IF(OR(DD$37=$BZ4334:$CA4334),0,DC4334)</f>
        <v>2500</v>
      </c>
      <c r="DE4334" s="9" cm="1">
        <f t="array" aca="1" ref="DE4334" ca="1">IF(OR(DE$37=$BZ4334:$CA4334),0,DD4334)</f>
        <v>2500</v>
      </c>
    </row>
    <row r="4335" spans="77:109">
      <c r="BY4335" s="10" t="s">
        <v>4488</v>
      </c>
      <c r="BZ4335" s="10">
        <v>43</v>
      </c>
      <c r="CA4335" s="10" t="s">
        <v>95</v>
      </c>
      <c r="CB4335" s="10" t="str" cm="1">
        <f t="array" aca="1" ref="CB4335" ca="1">INDIRECT("'Map'!" &amp; CA4335 &amp; BZ4335)</f>
        <v xml:space="preserve"> </v>
      </c>
      <c r="CC4335" s="10" t="str">
        <f ca="1">_xlfn.XLOOKUP(CB4335,Assumptions!$D$10:$D$15,Assumptions!$C$10:$C$15, "", 0, 1)</f>
        <v/>
      </c>
      <c r="CD4335" s="9">
        <f ca="1">_xlfn.XLOOKUP(CB4335,Assumptions!$D$10:$D$15,Assumptions!$F$10:$F$15, 0, 0, 1)</f>
        <v>0</v>
      </c>
      <c r="CE4335" s="9">
        <f ca="1">_xlfn.XLOOKUP(CB4335,Assumptions!$D$10:$D$15,Assumptions!$E$10:$E$15, 0, 0, 1)</f>
        <v>0</v>
      </c>
      <c r="CF4335" s="9">
        <f t="shared" ca="1" si="71"/>
        <v>0</v>
      </c>
      <c r="CG4335" s="9" cm="1">
        <f t="array" aca="1" ref="CG4335" ca="1">IF(OR(CG$37=$BZ4335:$CA4335),0,CF4335)</f>
        <v>0</v>
      </c>
      <c r="CH4335" s="9" cm="1">
        <f t="array" aca="1" ref="CH4335" ca="1">IF(OR(CH$37=$BZ4335:$CA4335),0,CG4335)</f>
        <v>0</v>
      </c>
      <c r="CI4335" s="9" cm="1">
        <f t="array" aca="1" ref="CI4335" ca="1">IF(OR(CI$37=$BZ4335:$CA4335),0,CH4335)</f>
        <v>0</v>
      </c>
      <c r="CJ4335" s="9" cm="1">
        <f t="array" aca="1" ref="CJ4335" ca="1">IF(OR(CJ$37=$BZ4335:$CA4335),0,CI4335)</f>
        <v>0</v>
      </c>
      <c r="CK4335" s="9" cm="1">
        <f t="array" aca="1" ref="CK4335" ca="1">IF(OR(CK$37=$BZ4335:$CA4335),0,CJ4335)</f>
        <v>0</v>
      </c>
      <c r="CL4335" s="9" cm="1">
        <f t="array" aca="1" ref="CL4335" ca="1">IF(OR(CL$37=$BZ4335:$CA4335),0,CK4335)</f>
        <v>0</v>
      </c>
      <c r="CM4335" s="9" cm="1">
        <f t="array" aca="1" ref="CM4335" ca="1">IF(OR(CM$37=$BZ4335:$CA4335),0,CL4335)</f>
        <v>0</v>
      </c>
      <c r="CN4335" s="9" cm="1">
        <f t="array" aca="1" ref="CN4335" ca="1">IF(OR(CN$37=$BZ4335:$CA4335),0,CM4335)</f>
        <v>0</v>
      </c>
      <c r="CO4335" s="9" cm="1">
        <f t="array" aca="1" ref="CO4335" ca="1">IF(OR(CO$37=$BZ4335:$CA4335),0,CN4335)</f>
        <v>0</v>
      </c>
      <c r="CP4335" s="9" cm="1">
        <f t="array" aca="1" ref="CP4335" ca="1">IF(OR(CP$37=$BZ4335:$CA4335),0,CO4335)</f>
        <v>0</v>
      </c>
      <c r="CQ4335" s="9" cm="1">
        <f t="array" aca="1" ref="CQ4335" ca="1">IF(OR(CQ$37=$BZ4335:$CA4335),0,CP4335)</f>
        <v>0</v>
      </c>
      <c r="CR4335" s="9" cm="1">
        <f t="array" aca="1" ref="CR4335" ca="1">IF(OR(CR$37=$BZ4335:$CA4335),0,CQ4335)</f>
        <v>0</v>
      </c>
      <c r="CS4335" s="9" cm="1">
        <f t="array" aca="1" ref="CS4335" ca="1">IF(OR(CS$37=$BZ4335:$CA4335),0,CR4335)</f>
        <v>0</v>
      </c>
      <c r="CT4335" s="9" cm="1">
        <f t="array" aca="1" ref="CT4335" ca="1">IF(OR(CT$37=$BZ4335:$CA4335),0,CS4335)</f>
        <v>0</v>
      </c>
      <c r="CU4335" s="9" cm="1">
        <f t="array" aca="1" ref="CU4335" ca="1">IF(OR(CU$37=$BZ4335:$CA4335),0,CT4335)</f>
        <v>0</v>
      </c>
      <c r="CV4335" s="9" cm="1">
        <f t="array" aca="1" ref="CV4335" ca="1">IF(OR(CV$37=$BZ4335:$CA4335),0,CU4335)</f>
        <v>0</v>
      </c>
      <c r="CW4335" s="9" cm="1">
        <f t="array" aca="1" ref="CW4335" ca="1">IF(OR(CW$37=$BZ4335:$CA4335),0,CV4335)</f>
        <v>0</v>
      </c>
      <c r="CX4335" s="9" cm="1">
        <f t="array" aca="1" ref="CX4335" ca="1">IF(OR(CX$37=$BZ4335:$CA4335),0,CW4335)</f>
        <v>0</v>
      </c>
      <c r="CY4335" s="9" cm="1">
        <f t="array" aca="1" ref="CY4335" ca="1">IF(OR(CY$37=$BZ4335:$CA4335),0,CX4335)</f>
        <v>0</v>
      </c>
      <c r="CZ4335" s="9" cm="1">
        <f t="array" aca="1" ref="CZ4335" ca="1">IF(OR(CZ$37=$BZ4335:$CA4335),0,CY4335)</f>
        <v>0</v>
      </c>
      <c r="DA4335" s="9" cm="1">
        <f t="array" aca="1" ref="DA4335" ca="1">IF(OR(DA$37=$BZ4335:$CA4335),0,CZ4335)</f>
        <v>0</v>
      </c>
      <c r="DB4335" s="9" cm="1">
        <f t="array" aca="1" ref="DB4335" ca="1">IF(OR(DB$37=$BZ4335:$CA4335),0,DA4335)</f>
        <v>0</v>
      </c>
      <c r="DC4335" s="9" cm="1">
        <f t="array" aca="1" ref="DC4335" ca="1">IF(OR(DC$37=$BZ4335:$CA4335),0,DB4335)</f>
        <v>0</v>
      </c>
      <c r="DD4335" s="9" cm="1">
        <f t="array" aca="1" ref="DD4335" ca="1">IF(OR(DD$37=$BZ4335:$CA4335),0,DC4335)</f>
        <v>0</v>
      </c>
      <c r="DE4335" s="9" cm="1">
        <f t="array" aca="1" ref="DE4335" ca="1">IF(OR(DE$37=$BZ4335:$CA4335),0,DD4335)</f>
        <v>0</v>
      </c>
    </row>
    <row r="4336" spans="77:109">
      <c r="BY4336" s="10" t="s">
        <v>4489</v>
      </c>
      <c r="BZ4336" s="10">
        <v>43</v>
      </c>
      <c r="CA4336" s="10" t="s">
        <v>115</v>
      </c>
      <c r="CB4336" s="10" t="str" cm="1">
        <f t="array" aca="1" ref="CB4336" ca="1">INDIRECT("'Map'!" &amp; CA4336 &amp; BZ4336)</f>
        <v>🍆</v>
      </c>
      <c r="CC4336" s="10" t="str">
        <f ca="1">_xlfn.XLOOKUP(CB4336,Assumptions!$D$10:$D$15,Assumptions!$C$10:$C$15, "", 0, 1)</f>
        <v>Aubergine</v>
      </c>
      <c r="CD4336" s="9">
        <f ca="1">_xlfn.XLOOKUP(CB4336,Assumptions!$D$10:$D$15,Assumptions!$F$10:$F$15, 0, 0, 1)</f>
        <v>2250</v>
      </c>
      <c r="CE4336" s="9">
        <f ca="1">_xlfn.XLOOKUP(CB4336,Assumptions!$D$10:$D$15,Assumptions!$E$10:$E$15, 0, 0, 1)</f>
        <v>0.5</v>
      </c>
      <c r="CF4336" s="9">
        <f t="shared" ca="1" si="71"/>
        <v>1125</v>
      </c>
      <c r="CG4336" s="9" cm="1">
        <f t="array" aca="1" ref="CG4336" ca="1">IF(OR(CG$37=$BZ4336:$CA4336),0,CF4336)</f>
        <v>1125</v>
      </c>
      <c r="CH4336" s="9" cm="1">
        <f t="array" aca="1" ref="CH4336" ca="1">IF(OR(CH$37=$BZ4336:$CA4336),0,CG4336)</f>
        <v>1125</v>
      </c>
      <c r="CI4336" s="9" cm="1">
        <f t="array" aca="1" ref="CI4336" ca="1">IF(OR(CI$37=$BZ4336:$CA4336),0,CH4336)</f>
        <v>1125</v>
      </c>
      <c r="CJ4336" s="9" cm="1">
        <f t="array" aca="1" ref="CJ4336" ca="1">IF(OR(CJ$37=$BZ4336:$CA4336),0,CI4336)</f>
        <v>1125</v>
      </c>
      <c r="CK4336" s="9" cm="1">
        <f t="array" aca="1" ref="CK4336" ca="1">IF(OR(CK$37=$BZ4336:$CA4336),0,CJ4336)</f>
        <v>1125</v>
      </c>
      <c r="CL4336" s="9" cm="1">
        <f t="array" aca="1" ref="CL4336" ca="1">IF(OR(CL$37=$BZ4336:$CA4336),0,CK4336)</f>
        <v>1125</v>
      </c>
      <c r="CM4336" s="9" cm="1">
        <f t="array" aca="1" ref="CM4336" ca="1">IF(OR(CM$37=$BZ4336:$CA4336),0,CL4336)</f>
        <v>1125</v>
      </c>
      <c r="CN4336" s="9" cm="1">
        <f t="array" aca="1" ref="CN4336" ca="1">IF(OR(CN$37=$BZ4336:$CA4336),0,CM4336)</f>
        <v>1125</v>
      </c>
      <c r="CO4336" s="9" cm="1">
        <f t="array" aca="1" ref="CO4336" ca="1">IF(OR(CO$37=$BZ4336:$CA4336),0,CN4336)</f>
        <v>1125</v>
      </c>
      <c r="CP4336" s="9" cm="1">
        <f t="array" aca="1" ref="CP4336" ca="1">IF(OR(CP$37=$BZ4336:$CA4336),0,CO4336)</f>
        <v>1125</v>
      </c>
      <c r="CQ4336" s="9" cm="1">
        <f t="array" aca="1" ref="CQ4336" ca="1">IF(OR(CQ$37=$BZ4336:$CA4336),0,CP4336)</f>
        <v>1125</v>
      </c>
      <c r="CR4336" s="9" cm="1">
        <f t="array" aca="1" ref="CR4336" ca="1">IF(OR(CR$37=$BZ4336:$CA4336),0,CQ4336)</f>
        <v>1125</v>
      </c>
      <c r="CS4336" s="9" cm="1">
        <f t="array" aca="1" ref="CS4336" ca="1">IF(OR(CS$37=$BZ4336:$CA4336),0,CR4336)</f>
        <v>1125</v>
      </c>
      <c r="CT4336" s="9" cm="1">
        <f t="array" aca="1" ref="CT4336" ca="1">IF(OR(CT$37=$BZ4336:$CA4336),0,CS4336)</f>
        <v>1125</v>
      </c>
      <c r="CU4336" s="9" cm="1">
        <f t="array" aca="1" ref="CU4336" ca="1">IF(OR(CU$37=$BZ4336:$CA4336),0,CT4336)</f>
        <v>1125</v>
      </c>
      <c r="CV4336" s="9" cm="1">
        <f t="array" aca="1" ref="CV4336" ca="1">IF(OR(CV$37=$BZ4336:$CA4336),0,CU4336)</f>
        <v>1125</v>
      </c>
      <c r="CW4336" s="9" cm="1">
        <f t="array" aca="1" ref="CW4336" ca="1">IF(OR(CW$37=$BZ4336:$CA4336),0,CV4336)</f>
        <v>1125</v>
      </c>
      <c r="CX4336" s="9" cm="1">
        <f t="array" aca="1" ref="CX4336" ca="1">IF(OR(CX$37=$BZ4336:$CA4336),0,CW4336)</f>
        <v>1125</v>
      </c>
      <c r="CY4336" s="9" cm="1">
        <f t="array" aca="1" ref="CY4336" ca="1">IF(OR(CY$37=$BZ4336:$CA4336),0,CX4336)</f>
        <v>1125</v>
      </c>
      <c r="CZ4336" s="9" cm="1">
        <f t="array" aca="1" ref="CZ4336" ca="1">IF(OR(CZ$37=$BZ4336:$CA4336),0,CY4336)</f>
        <v>1125</v>
      </c>
      <c r="DA4336" s="9" cm="1">
        <f t="array" aca="1" ref="DA4336" ca="1">IF(OR(DA$37=$BZ4336:$CA4336),0,CZ4336)</f>
        <v>1125</v>
      </c>
      <c r="DB4336" s="9" cm="1">
        <f t="array" aca="1" ref="DB4336" ca="1">IF(OR(DB$37=$BZ4336:$CA4336),0,DA4336)</f>
        <v>1125</v>
      </c>
      <c r="DC4336" s="9" cm="1">
        <f t="array" aca="1" ref="DC4336" ca="1">IF(OR(DC$37=$BZ4336:$CA4336),0,DB4336)</f>
        <v>1125</v>
      </c>
      <c r="DD4336" s="9" cm="1">
        <f t="array" aca="1" ref="DD4336" ca="1">IF(OR(DD$37=$BZ4336:$CA4336),0,DC4336)</f>
        <v>1125</v>
      </c>
      <c r="DE4336" s="9" cm="1">
        <f t="array" aca="1" ref="DE4336" ca="1">IF(OR(DE$37=$BZ4336:$CA4336),0,DD4336)</f>
        <v>1125</v>
      </c>
    </row>
    <row r="4337" spans="77:109">
      <c r="BY4337" s="10" t="s">
        <v>4490</v>
      </c>
      <c r="BZ4337" s="10">
        <v>43</v>
      </c>
      <c r="CA4337" s="10" t="s">
        <v>138</v>
      </c>
      <c r="CB4337" s="10" t="str" cm="1">
        <f t="array" aca="1" ref="CB4337" ca="1">INDIRECT("'Map'!" &amp; CA4337 &amp; BZ4337)</f>
        <v xml:space="preserve"> </v>
      </c>
      <c r="CC4337" s="10" t="str">
        <f ca="1">_xlfn.XLOOKUP(CB4337,Assumptions!$D$10:$D$15,Assumptions!$C$10:$C$15, "", 0, 1)</f>
        <v/>
      </c>
      <c r="CD4337" s="9">
        <f ca="1">_xlfn.XLOOKUP(CB4337,Assumptions!$D$10:$D$15,Assumptions!$F$10:$F$15, 0, 0, 1)</f>
        <v>0</v>
      </c>
      <c r="CE4337" s="9">
        <f ca="1">_xlfn.XLOOKUP(CB4337,Assumptions!$D$10:$D$15,Assumptions!$E$10:$E$15, 0, 0, 1)</f>
        <v>0</v>
      </c>
      <c r="CF4337" s="9">
        <f t="shared" ca="1" si="71"/>
        <v>0</v>
      </c>
      <c r="CG4337" s="9" cm="1">
        <f t="array" aca="1" ref="CG4337" ca="1">IF(OR(CG$37=$BZ4337:$CA4337),0,CF4337)</f>
        <v>0</v>
      </c>
      <c r="CH4337" s="9" cm="1">
        <f t="array" aca="1" ref="CH4337" ca="1">IF(OR(CH$37=$BZ4337:$CA4337),0,CG4337)</f>
        <v>0</v>
      </c>
      <c r="CI4337" s="9" cm="1">
        <f t="array" aca="1" ref="CI4337" ca="1">IF(OR(CI$37=$BZ4337:$CA4337),0,CH4337)</f>
        <v>0</v>
      </c>
      <c r="CJ4337" s="9" cm="1">
        <f t="array" aca="1" ref="CJ4337" ca="1">IF(OR(CJ$37=$BZ4337:$CA4337),0,CI4337)</f>
        <v>0</v>
      </c>
      <c r="CK4337" s="9" cm="1">
        <f t="array" aca="1" ref="CK4337" ca="1">IF(OR(CK$37=$BZ4337:$CA4337),0,CJ4337)</f>
        <v>0</v>
      </c>
      <c r="CL4337" s="9" cm="1">
        <f t="array" aca="1" ref="CL4337" ca="1">IF(OR(CL$37=$BZ4337:$CA4337),0,CK4337)</f>
        <v>0</v>
      </c>
      <c r="CM4337" s="9" cm="1">
        <f t="array" aca="1" ref="CM4337" ca="1">IF(OR(CM$37=$BZ4337:$CA4337),0,CL4337)</f>
        <v>0</v>
      </c>
      <c r="CN4337" s="9" cm="1">
        <f t="array" aca="1" ref="CN4337" ca="1">IF(OR(CN$37=$BZ4337:$CA4337),0,CM4337)</f>
        <v>0</v>
      </c>
      <c r="CO4337" s="9" cm="1">
        <f t="array" aca="1" ref="CO4337" ca="1">IF(OR(CO$37=$BZ4337:$CA4337),0,CN4337)</f>
        <v>0</v>
      </c>
      <c r="CP4337" s="9" cm="1">
        <f t="array" aca="1" ref="CP4337" ca="1">IF(OR(CP$37=$BZ4337:$CA4337),0,CO4337)</f>
        <v>0</v>
      </c>
      <c r="CQ4337" s="9" cm="1">
        <f t="array" aca="1" ref="CQ4337" ca="1">IF(OR(CQ$37=$BZ4337:$CA4337),0,CP4337)</f>
        <v>0</v>
      </c>
      <c r="CR4337" s="9" cm="1">
        <f t="array" aca="1" ref="CR4337" ca="1">IF(OR(CR$37=$BZ4337:$CA4337),0,CQ4337)</f>
        <v>0</v>
      </c>
      <c r="CS4337" s="9" cm="1">
        <f t="array" aca="1" ref="CS4337" ca="1">IF(OR(CS$37=$BZ4337:$CA4337),0,CR4337)</f>
        <v>0</v>
      </c>
      <c r="CT4337" s="9" cm="1">
        <f t="array" aca="1" ref="CT4337" ca="1">IF(OR(CT$37=$BZ4337:$CA4337),0,CS4337)</f>
        <v>0</v>
      </c>
      <c r="CU4337" s="9" cm="1">
        <f t="array" aca="1" ref="CU4337" ca="1">IF(OR(CU$37=$BZ4337:$CA4337),0,CT4337)</f>
        <v>0</v>
      </c>
      <c r="CV4337" s="9" cm="1">
        <f t="array" aca="1" ref="CV4337" ca="1">IF(OR(CV$37=$BZ4337:$CA4337),0,CU4337)</f>
        <v>0</v>
      </c>
      <c r="CW4337" s="9" cm="1">
        <f t="array" aca="1" ref="CW4337" ca="1">IF(OR(CW$37=$BZ4337:$CA4337),0,CV4337)</f>
        <v>0</v>
      </c>
      <c r="CX4337" s="9" cm="1">
        <f t="array" aca="1" ref="CX4337" ca="1">IF(OR(CX$37=$BZ4337:$CA4337),0,CW4337)</f>
        <v>0</v>
      </c>
      <c r="CY4337" s="9" cm="1">
        <f t="array" aca="1" ref="CY4337" ca="1">IF(OR(CY$37=$BZ4337:$CA4337),0,CX4337)</f>
        <v>0</v>
      </c>
      <c r="CZ4337" s="9" cm="1">
        <f t="array" aca="1" ref="CZ4337" ca="1">IF(OR(CZ$37=$BZ4337:$CA4337),0,CY4337)</f>
        <v>0</v>
      </c>
      <c r="DA4337" s="9" cm="1">
        <f t="array" aca="1" ref="DA4337" ca="1">IF(OR(DA$37=$BZ4337:$CA4337),0,CZ4337)</f>
        <v>0</v>
      </c>
      <c r="DB4337" s="9" cm="1">
        <f t="array" aca="1" ref="DB4337" ca="1">IF(OR(DB$37=$BZ4337:$CA4337),0,DA4337)</f>
        <v>0</v>
      </c>
      <c r="DC4337" s="9" cm="1">
        <f t="array" aca="1" ref="DC4337" ca="1">IF(OR(DC$37=$BZ4337:$CA4337),0,DB4337)</f>
        <v>0</v>
      </c>
      <c r="DD4337" s="9" cm="1">
        <f t="array" aca="1" ref="DD4337" ca="1">IF(OR(DD$37=$BZ4337:$CA4337),0,DC4337)</f>
        <v>0</v>
      </c>
      <c r="DE4337" s="9" cm="1">
        <f t="array" aca="1" ref="DE4337" ca="1">IF(OR(DE$37=$BZ4337:$CA4337),0,DD4337)</f>
        <v>0</v>
      </c>
    </row>
    <row r="4338" spans="77:109">
      <c r="BY4338" s="10" t="s">
        <v>4491</v>
      </c>
      <c r="BZ4338" s="10">
        <v>44</v>
      </c>
      <c r="CA4338" s="10" t="s">
        <v>8</v>
      </c>
      <c r="CB4338" s="10" t="str" cm="1">
        <f t="array" aca="1" ref="CB4338" ca="1">INDIRECT("'Map'!" &amp; CA4338 &amp; BZ4338)</f>
        <v xml:space="preserve"> </v>
      </c>
      <c r="CC4338" s="10" t="str">
        <f ca="1">_xlfn.XLOOKUP(CB4338,Assumptions!$D$10:$D$15,Assumptions!$C$10:$C$15, "", 0, 1)</f>
        <v/>
      </c>
      <c r="CD4338" s="9">
        <f ca="1">_xlfn.XLOOKUP(CB4338,Assumptions!$D$10:$D$15,Assumptions!$F$10:$F$15, 0, 0, 1)</f>
        <v>0</v>
      </c>
      <c r="CE4338" s="9">
        <f ca="1">_xlfn.XLOOKUP(CB4338,Assumptions!$D$10:$D$15,Assumptions!$E$10:$E$15, 0, 0, 1)</f>
        <v>0</v>
      </c>
      <c r="CF4338" s="9">
        <f t="shared" ca="1" si="71"/>
        <v>0</v>
      </c>
      <c r="CG4338" s="9" cm="1">
        <f t="array" aca="1" ref="CG4338" ca="1">IF(OR(CG$37=$BZ4338:$CA4338),0,CF4338)</f>
        <v>0</v>
      </c>
      <c r="CH4338" s="9" cm="1">
        <f t="array" aca="1" ref="CH4338" ca="1">IF(OR(CH$37=$BZ4338:$CA4338),0,CG4338)</f>
        <v>0</v>
      </c>
      <c r="CI4338" s="9" cm="1">
        <f t="array" aca="1" ref="CI4338" ca="1">IF(OR(CI$37=$BZ4338:$CA4338),0,CH4338)</f>
        <v>0</v>
      </c>
      <c r="CJ4338" s="9" cm="1">
        <f t="array" aca="1" ref="CJ4338" ca="1">IF(OR(CJ$37=$BZ4338:$CA4338),0,CI4338)</f>
        <v>0</v>
      </c>
      <c r="CK4338" s="9" cm="1">
        <f t="array" aca="1" ref="CK4338" ca="1">IF(OR(CK$37=$BZ4338:$CA4338),0,CJ4338)</f>
        <v>0</v>
      </c>
      <c r="CL4338" s="9" cm="1">
        <f t="array" aca="1" ref="CL4338" ca="1">IF(OR(CL$37=$BZ4338:$CA4338),0,CK4338)</f>
        <v>0</v>
      </c>
      <c r="CM4338" s="9" cm="1">
        <f t="array" aca="1" ref="CM4338" ca="1">IF(OR(CM$37=$BZ4338:$CA4338),0,CL4338)</f>
        <v>0</v>
      </c>
      <c r="CN4338" s="9" cm="1">
        <f t="array" aca="1" ref="CN4338" ca="1">IF(OR(CN$37=$BZ4338:$CA4338),0,CM4338)</f>
        <v>0</v>
      </c>
      <c r="CO4338" s="9" cm="1">
        <f t="array" aca="1" ref="CO4338" ca="1">IF(OR(CO$37=$BZ4338:$CA4338),0,CN4338)</f>
        <v>0</v>
      </c>
      <c r="CP4338" s="9" cm="1">
        <f t="array" aca="1" ref="CP4338" ca="1">IF(OR(CP$37=$BZ4338:$CA4338),0,CO4338)</f>
        <v>0</v>
      </c>
      <c r="CQ4338" s="9" cm="1">
        <f t="array" aca="1" ref="CQ4338" ca="1">IF(OR(CQ$37=$BZ4338:$CA4338),0,CP4338)</f>
        <v>0</v>
      </c>
      <c r="CR4338" s="9" cm="1">
        <f t="array" aca="1" ref="CR4338" ca="1">IF(OR(CR$37=$BZ4338:$CA4338),0,CQ4338)</f>
        <v>0</v>
      </c>
      <c r="CS4338" s="9" cm="1">
        <f t="array" aca="1" ref="CS4338" ca="1">IF(OR(CS$37=$BZ4338:$CA4338),0,CR4338)</f>
        <v>0</v>
      </c>
      <c r="CT4338" s="9" cm="1">
        <f t="array" aca="1" ref="CT4338" ca="1">IF(OR(CT$37=$BZ4338:$CA4338),0,CS4338)</f>
        <v>0</v>
      </c>
      <c r="CU4338" s="9" cm="1">
        <f t="array" aca="1" ref="CU4338" ca="1">IF(OR(CU$37=$BZ4338:$CA4338),0,CT4338)</f>
        <v>0</v>
      </c>
      <c r="CV4338" s="9" cm="1">
        <f t="array" aca="1" ref="CV4338" ca="1">IF(OR(CV$37=$BZ4338:$CA4338),0,CU4338)</f>
        <v>0</v>
      </c>
      <c r="CW4338" s="9" cm="1">
        <f t="array" aca="1" ref="CW4338" ca="1">IF(OR(CW$37=$BZ4338:$CA4338),0,CV4338)</f>
        <v>0</v>
      </c>
      <c r="CX4338" s="9" cm="1">
        <f t="array" aca="1" ref="CX4338" ca="1">IF(OR(CX$37=$BZ4338:$CA4338),0,CW4338)</f>
        <v>0</v>
      </c>
      <c r="CY4338" s="9" cm="1">
        <f t="array" aca="1" ref="CY4338" ca="1">IF(OR(CY$37=$BZ4338:$CA4338),0,CX4338)</f>
        <v>0</v>
      </c>
      <c r="CZ4338" s="9" cm="1">
        <f t="array" aca="1" ref="CZ4338" ca="1">IF(OR(CZ$37=$BZ4338:$CA4338),0,CY4338)</f>
        <v>0</v>
      </c>
      <c r="DA4338" s="9" cm="1">
        <f t="array" aca="1" ref="DA4338" ca="1">IF(OR(DA$37=$BZ4338:$CA4338),0,CZ4338)</f>
        <v>0</v>
      </c>
      <c r="DB4338" s="9" cm="1">
        <f t="array" aca="1" ref="DB4338" ca="1">IF(OR(DB$37=$BZ4338:$CA4338),0,DA4338)</f>
        <v>0</v>
      </c>
      <c r="DC4338" s="9" cm="1">
        <f t="array" aca="1" ref="DC4338" ca="1">IF(OR(DC$37=$BZ4338:$CA4338),0,DB4338)</f>
        <v>0</v>
      </c>
      <c r="DD4338" s="9" cm="1">
        <f t="array" aca="1" ref="DD4338" ca="1">IF(OR(DD$37=$BZ4338:$CA4338),0,DC4338)</f>
        <v>0</v>
      </c>
      <c r="DE4338" s="9" cm="1">
        <f t="array" aca="1" ref="DE4338" ca="1">IF(OR(DE$37=$BZ4338:$CA4338),0,DD4338)</f>
        <v>0</v>
      </c>
    </row>
    <row r="4339" spans="77:109">
      <c r="BY4339" s="10" t="s">
        <v>4492</v>
      </c>
      <c r="BZ4339" s="10">
        <v>44</v>
      </c>
      <c r="CA4339" s="10" t="s">
        <v>9</v>
      </c>
      <c r="CB4339" s="10" t="str" cm="1">
        <f t="array" aca="1" ref="CB4339" ca="1">INDIRECT("'Map'!" &amp; CA4339 &amp; BZ4339)</f>
        <v>🍆</v>
      </c>
      <c r="CC4339" s="10" t="str">
        <f ca="1">_xlfn.XLOOKUP(CB4339,Assumptions!$D$10:$D$15,Assumptions!$C$10:$C$15, "", 0, 1)</f>
        <v>Aubergine</v>
      </c>
      <c r="CD4339" s="9">
        <f ca="1">_xlfn.XLOOKUP(CB4339,Assumptions!$D$10:$D$15,Assumptions!$F$10:$F$15, 0, 0, 1)</f>
        <v>2250</v>
      </c>
      <c r="CE4339" s="9">
        <f ca="1">_xlfn.XLOOKUP(CB4339,Assumptions!$D$10:$D$15,Assumptions!$E$10:$E$15, 0, 0, 1)</f>
        <v>0.5</v>
      </c>
      <c r="CF4339" s="9">
        <f t="shared" ca="1" si="71"/>
        <v>1125</v>
      </c>
      <c r="CG4339" s="9" cm="1">
        <f t="array" aca="1" ref="CG4339" ca="1">IF(OR(CG$37=$BZ4339:$CA4339),0,CF4339)</f>
        <v>1125</v>
      </c>
      <c r="CH4339" s="9" cm="1">
        <f t="array" aca="1" ref="CH4339" ca="1">IF(OR(CH$37=$BZ4339:$CA4339),0,CG4339)</f>
        <v>1125</v>
      </c>
      <c r="CI4339" s="9" cm="1">
        <f t="array" aca="1" ref="CI4339" ca="1">IF(OR(CI$37=$BZ4339:$CA4339),0,CH4339)</f>
        <v>1125</v>
      </c>
      <c r="CJ4339" s="9" cm="1">
        <f t="array" aca="1" ref="CJ4339" ca="1">IF(OR(CJ$37=$BZ4339:$CA4339),0,CI4339)</f>
        <v>1125</v>
      </c>
      <c r="CK4339" s="9" cm="1">
        <f t="array" aca="1" ref="CK4339" ca="1">IF(OR(CK$37=$BZ4339:$CA4339),0,CJ4339)</f>
        <v>1125</v>
      </c>
      <c r="CL4339" s="9" cm="1">
        <f t="array" aca="1" ref="CL4339" ca="1">IF(OR(CL$37=$BZ4339:$CA4339),0,CK4339)</f>
        <v>1125</v>
      </c>
      <c r="CM4339" s="9" cm="1">
        <f t="array" aca="1" ref="CM4339" ca="1">IF(OR(CM$37=$BZ4339:$CA4339),0,CL4339)</f>
        <v>1125</v>
      </c>
      <c r="CN4339" s="9" cm="1">
        <f t="array" aca="1" ref="CN4339" ca="1">IF(OR(CN$37=$BZ4339:$CA4339),0,CM4339)</f>
        <v>1125</v>
      </c>
      <c r="CO4339" s="9" cm="1">
        <f t="array" aca="1" ref="CO4339" ca="1">IF(OR(CO$37=$BZ4339:$CA4339),0,CN4339)</f>
        <v>1125</v>
      </c>
      <c r="CP4339" s="9" cm="1">
        <f t="array" aca="1" ref="CP4339" ca="1">IF(OR(CP$37=$BZ4339:$CA4339),0,CO4339)</f>
        <v>1125</v>
      </c>
      <c r="CQ4339" s="9" cm="1">
        <f t="array" aca="1" ref="CQ4339" ca="1">IF(OR(CQ$37=$BZ4339:$CA4339),0,CP4339)</f>
        <v>1125</v>
      </c>
      <c r="CR4339" s="9" cm="1">
        <f t="array" aca="1" ref="CR4339" ca="1">IF(OR(CR$37=$BZ4339:$CA4339),0,CQ4339)</f>
        <v>1125</v>
      </c>
      <c r="CS4339" s="9" cm="1">
        <f t="array" aca="1" ref="CS4339" ca="1">IF(OR(CS$37=$BZ4339:$CA4339),0,CR4339)</f>
        <v>1125</v>
      </c>
      <c r="CT4339" s="9" cm="1">
        <f t="array" aca="1" ref="CT4339" ca="1">IF(OR(CT$37=$BZ4339:$CA4339),0,CS4339)</f>
        <v>1125</v>
      </c>
      <c r="CU4339" s="9" cm="1">
        <f t="array" aca="1" ref="CU4339" ca="1">IF(OR(CU$37=$BZ4339:$CA4339),0,CT4339)</f>
        <v>1125</v>
      </c>
      <c r="CV4339" s="9" cm="1">
        <f t="array" aca="1" ref="CV4339" ca="1">IF(OR(CV$37=$BZ4339:$CA4339),0,CU4339)</f>
        <v>1125</v>
      </c>
      <c r="CW4339" s="9" cm="1">
        <f t="array" aca="1" ref="CW4339" ca="1">IF(OR(CW$37=$BZ4339:$CA4339),0,CV4339)</f>
        <v>1125</v>
      </c>
      <c r="CX4339" s="9" cm="1">
        <f t="array" aca="1" ref="CX4339" ca="1">IF(OR(CX$37=$BZ4339:$CA4339),0,CW4339)</f>
        <v>1125</v>
      </c>
      <c r="CY4339" s="9" cm="1">
        <f t="array" aca="1" ref="CY4339" ca="1">IF(OR(CY$37=$BZ4339:$CA4339),0,CX4339)</f>
        <v>1125</v>
      </c>
      <c r="CZ4339" s="9" cm="1">
        <f t="array" aca="1" ref="CZ4339" ca="1">IF(OR(CZ$37=$BZ4339:$CA4339),0,CY4339)</f>
        <v>1125</v>
      </c>
      <c r="DA4339" s="9" cm="1">
        <f t="array" aca="1" ref="DA4339" ca="1">IF(OR(DA$37=$BZ4339:$CA4339),0,CZ4339)</f>
        <v>1125</v>
      </c>
      <c r="DB4339" s="9" cm="1">
        <f t="array" aca="1" ref="DB4339" ca="1">IF(OR(DB$37=$BZ4339:$CA4339),0,DA4339)</f>
        <v>1125</v>
      </c>
      <c r="DC4339" s="9" cm="1">
        <f t="array" aca="1" ref="DC4339" ca="1">IF(OR(DC$37=$BZ4339:$CA4339),0,DB4339)</f>
        <v>1125</v>
      </c>
      <c r="DD4339" s="9" cm="1">
        <f t="array" aca="1" ref="DD4339" ca="1">IF(OR(DD$37=$BZ4339:$CA4339),0,DC4339)</f>
        <v>1125</v>
      </c>
      <c r="DE4339" s="9" cm="1">
        <f t="array" aca="1" ref="DE4339" ca="1">IF(OR(DE$37=$BZ4339:$CA4339),0,DD4339)</f>
        <v>1125</v>
      </c>
    </row>
    <row r="4340" spans="77:109">
      <c r="BY4340" s="10" t="s">
        <v>4493</v>
      </c>
      <c r="BZ4340" s="10">
        <v>44</v>
      </c>
      <c r="CA4340" s="10" t="s">
        <v>10</v>
      </c>
      <c r="CB4340" s="10" t="str" cm="1">
        <f t="array" aca="1" ref="CB4340" ca="1">INDIRECT("'Map'!" &amp; CA4340 &amp; BZ4340)</f>
        <v>🍇</v>
      </c>
      <c r="CC4340" s="10" t="str">
        <f ca="1">_xlfn.XLOOKUP(CB4340,Assumptions!$D$10:$D$15,Assumptions!$C$10:$C$15, "", 0, 1)</f>
        <v>Grapes</v>
      </c>
      <c r="CD4340" s="9">
        <f ca="1">_xlfn.XLOOKUP(CB4340,Assumptions!$D$10:$D$15,Assumptions!$F$10:$F$15, 0, 0, 1)</f>
        <v>450</v>
      </c>
      <c r="CE4340" s="9">
        <f ca="1">_xlfn.XLOOKUP(CB4340,Assumptions!$D$10:$D$15,Assumptions!$E$10:$E$15, 0, 0, 1)</f>
        <v>1.2</v>
      </c>
      <c r="CF4340" s="9">
        <f t="shared" ca="1" si="71"/>
        <v>540</v>
      </c>
      <c r="CG4340" s="9" cm="1">
        <f t="array" aca="1" ref="CG4340" ca="1">IF(OR(CG$37=$BZ4340:$CA4340),0,CF4340)</f>
        <v>540</v>
      </c>
      <c r="CH4340" s="9" cm="1">
        <f t="array" aca="1" ref="CH4340" ca="1">IF(OR(CH$37=$BZ4340:$CA4340),0,CG4340)</f>
        <v>540</v>
      </c>
      <c r="CI4340" s="9" cm="1">
        <f t="array" aca="1" ref="CI4340" ca="1">IF(OR(CI$37=$BZ4340:$CA4340),0,CH4340)</f>
        <v>540</v>
      </c>
      <c r="CJ4340" s="9" cm="1">
        <f t="array" aca="1" ref="CJ4340" ca="1">IF(OR(CJ$37=$BZ4340:$CA4340),0,CI4340)</f>
        <v>540</v>
      </c>
      <c r="CK4340" s="9" cm="1">
        <f t="array" aca="1" ref="CK4340" ca="1">IF(OR(CK$37=$BZ4340:$CA4340),0,CJ4340)</f>
        <v>540</v>
      </c>
      <c r="CL4340" s="9" cm="1">
        <f t="array" aca="1" ref="CL4340" ca="1">IF(OR(CL$37=$BZ4340:$CA4340),0,CK4340)</f>
        <v>540</v>
      </c>
      <c r="CM4340" s="9" cm="1">
        <f t="array" aca="1" ref="CM4340" ca="1">IF(OR(CM$37=$BZ4340:$CA4340),0,CL4340)</f>
        <v>540</v>
      </c>
      <c r="CN4340" s="9" cm="1">
        <f t="array" aca="1" ref="CN4340" ca="1">IF(OR(CN$37=$BZ4340:$CA4340),0,CM4340)</f>
        <v>540</v>
      </c>
      <c r="CO4340" s="9" cm="1">
        <f t="array" aca="1" ref="CO4340" ca="1">IF(OR(CO$37=$BZ4340:$CA4340),0,CN4340)</f>
        <v>540</v>
      </c>
      <c r="CP4340" s="9" cm="1">
        <f t="array" aca="1" ref="CP4340" ca="1">IF(OR(CP$37=$BZ4340:$CA4340),0,CO4340)</f>
        <v>540</v>
      </c>
      <c r="CQ4340" s="9" cm="1">
        <f t="array" aca="1" ref="CQ4340" ca="1">IF(OR(CQ$37=$BZ4340:$CA4340),0,CP4340)</f>
        <v>540</v>
      </c>
      <c r="CR4340" s="9" cm="1">
        <f t="array" aca="1" ref="CR4340" ca="1">IF(OR(CR$37=$BZ4340:$CA4340),0,CQ4340)</f>
        <v>540</v>
      </c>
      <c r="CS4340" s="9" cm="1">
        <f t="array" aca="1" ref="CS4340" ca="1">IF(OR(CS$37=$BZ4340:$CA4340),0,CR4340)</f>
        <v>540</v>
      </c>
      <c r="CT4340" s="9" cm="1">
        <f t="array" aca="1" ref="CT4340" ca="1">IF(OR(CT$37=$BZ4340:$CA4340),0,CS4340)</f>
        <v>540</v>
      </c>
      <c r="CU4340" s="9" cm="1">
        <f t="array" aca="1" ref="CU4340" ca="1">IF(OR(CU$37=$BZ4340:$CA4340),0,CT4340)</f>
        <v>540</v>
      </c>
      <c r="CV4340" s="9" cm="1">
        <f t="array" aca="1" ref="CV4340" ca="1">IF(OR(CV$37=$BZ4340:$CA4340),0,CU4340)</f>
        <v>540</v>
      </c>
      <c r="CW4340" s="9" cm="1">
        <f t="array" aca="1" ref="CW4340" ca="1">IF(OR(CW$37=$BZ4340:$CA4340),0,CV4340)</f>
        <v>540</v>
      </c>
      <c r="CX4340" s="9" cm="1">
        <f t="array" aca="1" ref="CX4340" ca="1">IF(OR(CX$37=$BZ4340:$CA4340),0,CW4340)</f>
        <v>540</v>
      </c>
      <c r="CY4340" s="9" cm="1">
        <f t="array" aca="1" ref="CY4340" ca="1">IF(OR(CY$37=$BZ4340:$CA4340),0,CX4340)</f>
        <v>540</v>
      </c>
      <c r="CZ4340" s="9" cm="1">
        <f t="array" aca="1" ref="CZ4340" ca="1">IF(OR(CZ$37=$BZ4340:$CA4340),0,CY4340)</f>
        <v>540</v>
      </c>
      <c r="DA4340" s="9" cm="1">
        <f t="array" aca="1" ref="DA4340" ca="1">IF(OR(DA$37=$BZ4340:$CA4340),0,CZ4340)</f>
        <v>540</v>
      </c>
      <c r="DB4340" s="9" cm="1">
        <f t="array" aca="1" ref="DB4340" ca="1">IF(OR(DB$37=$BZ4340:$CA4340),0,DA4340)</f>
        <v>540</v>
      </c>
      <c r="DC4340" s="9" cm="1">
        <f t="array" aca="1" ref="DC4340" ca="1">IF(OR(DC$37=$BZ4340:$CA4340),0,DB4340)</f>
        <v>540</v>
      </c>
      <c r="DD4340" s="9" cm="1">
        <f t="array" aca="1" ref="DD4340" ca="1">IF(OR(DD$37=$BZ4340:$CA4340),0,DC4340)</f>
        <v>540</v>
      </c>
      <c r="DE4340" s="9" cm="1">
        <f t="array" aca="1" ref="DE4340" ca="1">IF(OR(DE$37=$BZ4340:$CA4340),0,DD4340)</f>
        <v>540</v>
      </c>
    </row>
    <row r="4341" spans="77:109">
      <c r="BY4341" s="10" t="s">
        <v>4494</v>
      </c>
      <c r="BZ4341" s="10">
        <v>44</v>
      </c>
      <c r="CA4341" s="10" t="s">
        <v>22</v>
      </c>
      <c r="CB4341" s="10" t="str" cm="1">
        <f t="array" aca="1" ref="CB4341" ca="1">INDIRECT("'Map'!" &amp; CA4341 &amp; BZ4341)</f>
        <v>🍋</v>
      </c>
      <c r="CC4341" s="10" t="str">
        <f ca="1">_xlfn.XLOOKUP(CB4341,Assumptions!$D$10:$D$15,Assumptions!$C$10:$C$15, "", 0, 1)</f>
        <v>Lemon</v>
      </c>
      <c r="CD4341" s="9">
        <f ca="1">_xlfn.XLOOKUP(CB4341,Assumptions!$D$10:$D$15,Assumptions!$F$10:$F$15, 0, 0, 1)</f>
        <v>300</v>
      </c>
      <c r="CE4341" s="9">
        <f ca="1">_xlfn.XLOOKUP(CB4341,Assumptions!$D$10:$D$15,Assumptions!$E$10:$E$15, 0, 0, 1)</f>
        <v>1.5</v>
      </c>
      <c r="CF4341" s="9">
        <f t="shared" ca="1" si="71"/>
        <v>450</v>
      </c>
      <c r="CG4341" s="9" cm="1">
        <f t="array" aca="1" ref="CG4341" ca="1">IF(OR(CG$37=$BZ4341:$CA4341),0,CF4341)</f>
        <v>450</v>
      </c>
      <c r="CH4341" s="9" cm="1">
        <f t="array" aca="1" ref="CH4341" ca="1">IF(OR(CH$37=$BZ4341:$CA4341),0,CG4341)</f>
        <v>450</v>
      </c>
      <c r="CI4341" s="9" cm="1">
        <f t="array" aca="1" ref="CI4341" ca="1">IF(OR(CI$37=$BZ4341:$CA4341),0,CH4341)</f>
        <v>450</v>
      </c>
      <c r="CJ4341" s="9" cm="1">
        <f t="array" aca="1" ref="CJ4341" ca="1">IF(OR(CJ$37=$BZ4341:$CA4341),0,CI4341)</f>
        <v>450</v>
      </c>
      <c r="CK4341" s="9" cm="1">
        <f t="array" aca="1" ref="CK4341" ca="1">IF(OR(CK$37=$BZ4341:$CA4341),0,CJ4341)</f>
        <v>450</v>
      </c>
      <c r="CL4341" s="9" cm="1">
        <f t="array" aca="1" ref="CL4341" ca="1">IF(OR(CL$37=$BZ4341:$CA4341),0,CK4341)</f>
        <v>450</v>
      </c>
      <c r="CM4341" s="9" cm="1">
        <f t="array" aca="1" ref="CM4341" ca="1">IF(OR(CM$37=$BZ4341:$CA4341),0,CL4341)</f>
        <v>450</v>
      </c>
      <c r="CN4341" s="9" cm="1">
        <f t="array" aca="1" ref="CN4341" ca="1">IF(OR(CN$37=$BZ4341:$CA4341),0,CM4341)</f>
        <v>450</v>
      </c>
      <c r="CO4341" s="9" cm="1">
        <f t="array" aca="1" ref="CO4341" ca="1">IF(OR(CO$37=$BZ4341:$CA4341),0,CN4341)</f>
        <v>450</v>
      </c>
      <c r="CP4341" s="9" cm="1">
        <f t="array" aca="1" ref="CP4341" ca="1">IF(OR(CP$37=$BZ4341:$CA4341),0,CO4341)</f>
        <v>450</v>
      </c>
      <c r="CQ4341" s="9" cm="1">
        <f t="array" aca="1" ref="CQ4341" ca="1">IF(OR(CQ$37=$BZ4341:$CA4341),0,CP4341)</f>
        <v>450</v>
      </c>
      <c r="CR4341" s="9" cm="1">
        <f t="array" aca="1" ref="CR4341" ca="1">IF(OR(CR$37=$BZ4341:$CA4341),0,CQ4341)</f>
        <v>450</v>
      </c>
      <c r="CS4341" s="9" cm="1">
        <f t="array" aca="1" ref="CS4341" ca="1">IF(OR(CS$37=$BZ4341:$CA4341),0,CR4341)</f>
        <v>450</v>
      </c>
      <c r="CT4341" s="9" cm="1">
        <f t="array" aca="1" ref="CT4341" ca="1">IF(OR(CT$37=$BZ4341:$CA4341),0,CS4341)</f>
        <v>450</v>
      </c>
      <c r="CU4341" s="9" cm="1">
        <f t="array" aca="1" ref="CU4341" ca="1">IF(OR(CU$37=$BZ4341:$CA4341),0,CT4341)</f>
        <v>450</v>
      </c>
      <c r="CV4341" s="9" cm="1">
        <f t="array" aca="1" ref="CV4341" ca="1">IF(OR(CV$37=$BZ4341:$CA4341),0,CU4341)</f>
        <v>450</v>
      </c>
      <c r="CW4341" s="9" cm="1">
        <f t="array" aca="1" ref="CW4341" ca="1">IF(OR(CW$37=$BZ4341:$CA4341),0,CV4341)</f>
        <v>450</v>
      </c>
      <c r="CX4341" s="9" cm="1">
        <f t="array" aca="1" ref="CX4341" ca="1">IF(OR(CX$37=$BZ4341:$CA4341),0,CW4341)</f>
        <v>450</v>
      </c>
      <c r="CY4341" s="9" cm="1">
        <f t="array" aca="1" ref="CY4341" ca="1">IF(OR(CY$37=$BZ4341:$CA4341),0,CX4341)</f>
        <v>450</v>
      </c>
      <c r="CZ4341" s="9" cm="1">
        <f t="array" aca="1" ref="CZ4341" ca="1">IF(OR(CZ$37=$BZ4341:$CA4341),0,CY4341)</f>
        <v>450</v>
      </c>
      <c r="DA4341" s="9" cm="1">
        <f t="array" aca="1" ref="DA4341" ca="1">IF(OR(DA$37=$BZ4341:$CA4341),0,CZ4341)</f>
        <v>450</v>
      </c>
      <c r="DB4341" s="9" cm="1">
        <f t="array" aca="1" ref="DB4341" ca="1">IF(OR(DB$37=$BZ4341:$CA4341),0,DA4341)</f>
        <v>450</v>
      </c>
      <c r="DC4341" s="9" cm="1">
        <f t="array" aca="1" ref="DC4341" ca="1">IF(OR(DC$37=$BZ4341:$CA4341),0,DB4341)</f>
        <v>450</v>
      </c>
      <c r="DD4341" s="9" cm="1">
        <f t="array" aca="1" ref="DD4341" ca="1">IF(OR(DD$37=$BZ4341:$CA4341),0,DC4341)</f>
        <v>450</v>
      </c>
      <c r="DE4341" s="9" cm="1">
        <f t="array" aca="1" ref="DE4341" ca="1">IF(OR(DE$37=$BZ4341:$CA4341),0,DD4341)</f>
        <v>450</v>
      </c>
    </row>
    <row r="4342" spans="77:109">
      <c r="BY4342" s="10" t="s">
        <v>4495</v>
      </c>
      <c r="BZ4342" s="10">
        <v>44</v>
      </c>
      <c r="CA4342" s="10" t="s">
        <v>23</v>
      </c>
      <c r="CB4342" s="10" t="str" cm="1">
        <f t="array" aca="1" ref="CB4342" ca="1">INDIRECT("'Map'!" &amp; CA4342 &amp; BZ4342)</f>
        <v>🍋</v>
      </c>
      <c r="CC4342" s="10" t="str">
        <f ca="1">_xlfn.XLOOKUP(CB4342,Assumptions!$D$10:$D$15,Assumptions!$C$10:$C$15, "", 0, 1)</f>
        <v>Lemon</v>
      </c>
      <c r="CD4342" s="9">
        <f ca="1">_xlfn.XLOOKUP(CB4342,Assumptions!$D$10:$D$15,Assumptions!$F$10:$F$15, 0, 0, 1)</f>
        <v>300</v>
      </c>
      <c r="CE4342" s="9">
        <f ca="1">_xlfn.XLOOKUP(CB4342,Assumptions!$D$10:$D$15,Assumptions!$E$10:$E$15, 0, 0, 1)</f>
        <v>1.5</v>
      </c>
      <c r="CF4342" s="9">
        <f t="shared" ca="1" si="71"/>
        <v>450</v>
      </c>
      <c r="CG4342" s="9" cm="1">
        <f t="array" aca="1" ref="CG4342" ca="1">IF(OR(CG$37=$BZ4342:$CA4342),0,CF4342)</f>
        <v>450</v>
      </c>
      <c r="CH4342" s="9" cm="1">
        <f t="array" aca="1" ref="CH4342" ca="1">IF(OR(CH$37=$BZ4342:$CA4342),0,CG4342)</f>
        <v>450</v>
      </c>
      <c r="CI4342" s="9" cm="1">
        <f t="array" aca="1" ref="CI4342" ca="1">IF(OR(CI$37=$BZ4342:$CA4342),0,CH4342)</f>
        <v>450</v>
      </c>
      <c r="CJ4342" s="9" cm="1">
        <f t="array" aca="1" ref="CJ4342" ca="1">IF(OR(CJ$37=$BZ4342:$CA4342),0,CI4342)</f>
        <v>450</v>
      </c>
      <c r="CK4342" s="9" cm="1">
        <f t="array" aca="1" ref="CK4342" ca="1">IF(OR(CK$37=$BZ4342:$CA4342),0,CJ4342)</f>
        <v>450</v>
      </c>
      <c r="CL4342" s="9" cm="1">
        <f t="array" aca="1" ref="CL4342" ca="1">IF(OR(CL$37=$BZ4342:$CA4342),0,CK4342)</f>
        <v>450</v>
      </c>
      <c r="CM4342" s="9" cm="1">
        <f t="array" aca="1" ref="CM4342" ca="1">IF(OR(CM$37=$BZ4342:$CA4342),0,CL4342)</f>
        <v>450</v>
      </c>
      <c r="CN4342" s="9" cm="1">
        <f t="array" aca="1" ref="CN4342" ca="1">IF(OR(CN$37=$BZ4342:$CA4342),0,CM4342)</f>
        <v>450</v>
      </c>
      <c r="CO4342" s="9" cm="1">
        <f t="array" aca="1" ref="CO4342" ca="1">IF(OR(CO$37=$BZ4342:$CA4342),0,CN4342)</f>
        <v>450</v>
      </c>
      <c r="CP4342" s="9" cm="1">
        <f t="array" aca="1" ref="CP4342" ca="1">IF(OR(CP$37=$BZ4342:$CA4342),0,CO4342)</f>
        <v>450</v>
      </c>
      <c r="CQ4342" s="9" cm="1">
        <f t="array" aca="1" ref="CQ4342" ca="1">IF(OR(CQ$37=$BZ4342:$CA4342),0,CP4342)</f>
        <v>450</v>
      </c>
      <c r="CR4342" s="9" cm="1">
        <f t="array" aca="1" ref="CR4342" ca="1">IF(OR(CR$37=$BZ4342:$CA4342),0,CQ4342)</f>
        <v>450</v>
      </c>
      <c r="CS4342" s="9" cm="1">
        <f t="array" aca="1" ref="CS4342" ca="1">IF(OR(CS$37=$BZ4342:$CA4342),0,CR4342)</f>
        <v>450</v>
      </c>
      <c r="CT4342" s="9" cm="1">
        <f t="array" aca="1" ref="CT4342" ca="1">IF(OR(CT$37=$BZ4342:$CA4342),0,CS4342)</f>
        <v>450</v>
      </c>
      <c r="CU4342" s="9" cm="1">
        <f t="array" aca="1" ref="CU4342" ca="1">IF(OR(CU$37=$BZ4342:$CA4342),0,CT4342)</f>
        <v>450</v>
      </c>
      <c r="CV4342" s="9" cm="1">
        <f t="array" aca="1" ref="CV4342" ca="1">IF(OR(CV$37=$BZ4342:$CA4342),0,CU4342)</f>
        <v>450</v>
      </c>
      <c r="CW4342" s="9" cm="1">
        <f t="array" aca="1" ref="CW4342" ca="1">IF(OR(CW$37=$BZ4342:$CA4342),0,CV4342)</f>
        <v>450</v>
      </c>
      <c r="CX4342" s="9" cm="1">
        <f t="array" aca="1" ref="CX4342" ca="1">IF(OR(CX$37=$BZ4342:$CA4342),0,CW4342)</f>
        <v>0</v>
      </c>
      <c r="CY4342" s="9" cm="1">
        <f t="array" aca="1" ref="CY4342" ca="1">IF(OR(CY$37=$BZ4342:$CA4342),0,CX4342)</f>
        <v>0</v>
      </c>
      <c r="CZ4342" s="9" cm="1">
        <f t="array" aca="1" ref="CZ4342" ca="1">IF(OR(CZ$37=$BZ4342:$CA4342),0,CY4342)</f>
        <v>0</v>
      </c>
      <c r="DA4342" s="9" cm="1">
        <f t="array" aca="1" ref="DA4342" ca="1">IF(OR(DA$37=$BZ4342:$CA4342),0,CZ4342)</f>
        <v>0</v>
      </c>
      <c r="DB4342" s="9" cm="1">
        <f t="array" aca="1" ref="DB4342" ca="1">IF(OR(DB$37=$BZ4342:$CA4342),0,DA4342)</f>
        <v>0</v>
      </c>
      <c r="DC4342" s="9" cm="1">
        <f t="array" aca="1" ref="DC4342" ca="1">IF(OR(DC$37=$BZ4342:$CA4342),0,DB4342)</f>
        <v>0</v>
      </c>
      <c r="DD4342" s="9" cm="1">
        <f t="array" aca="1" ref="DD4342" ca="1">IF(OR(DD$37=$BZ4342:$CA4342),0,DC4342)</f>
        <v>0</v>
      </c>
      <c r="DE4342" s="9" cm="1">
        <f t="array" aca="1" ref="DE4342" ca="1">IF(OR(DE$37=$BZ4342:$CA4342),0,DD4342)</f>
        <v>0</v>
      </c>
    </row>
    <row r="4343" spans="77:109">
      <c r="BY4343" s="10" t="s">
        <v>4496</v>
      </c>
      <c r="BZ4343" s="10">
        <v>44</v>
      </c>
      <c r="CA4343" s="10" t="s">
        <v>19</v>
      </c>
      <c r="CB4343" s="10" t="str" cm="1">
        <f t="array" aca="1" ref="CB4343" ca="1">INDIRECT("'Map'!" &amp; CA4343 &amp; BZ4343)</f>
        <v xml:space="preserve"> </v>
      </c>
      <c r="CC4343" s="10" t="str">
        <f ca="1">_xlfn.XLOOKUP(CB4343,Assumptions!$D$10:$D$15,Assumptions!$C$10:$C$15, "", 0, 1)</f>
        <v/>
      </c>
      <c r="CD4343" s="9">
        <f ca="1">_xlfn.XLOOKUP(CB4343,Assumptions!$D$10:$D$15,Assumptions!$F$10:$F$15, 0, 0, 1)</f>
        <v>0</v>
      </c>
      <c r="CE4343" s="9">
        <f ca="1">_xlfn.XLOOKUP(CB4343,Assumptions!$D$10:$D$15,Assumptions!$E$10:$E$15, 0, 0, 1)</f>
        <v>0</v>
      </c>
      <c r="CF4343" s="9">
        <f t="shared" ca="1" si="71"/>
        <v>0</v>
      </c>
      <c r="CG4343" s="9" cm="1">
        <f t="array" aca="1" ref="CG4343" ca="1">IF(OR(CG$37=$BZ4343:$CA4343),0,CF4343)</f>
        <v>0</v>
      </c>
      <c r="CH4343" s="9" cm="1">
        <f t="array" aca="1" ref="CH4343" ca="1">IF(OR(CH$37=$BZ4343:$CA4343),0,CG4343)</f>
        <v>0</v>
      </c>
      <c r="CI4343" s="9" cm="1">
        <f t="array" aca="1" ref="CI4343" ca="1">IF(OR(CI$37=$BZ4343:$CA4343),0,CH4343)</f>
        <v>0</v>
      </c>
      <c r="CJ4343" s="9" cm="1">
        <f t="array" aca="1" ref="CJ4343" ca="1">IF(OR(CJ$37=$BZ4343:$CA4343),0,CI4343)</f>
        <v>0</v>
      </c>
      <c r="CK4343" s="9" cm="1">
        <f t="array" aca="1" ref="CK4343" ca="1">IF(OR(CK$37=$BZ4343:$CA4343),0,CJ4343)</f>
        <v>0</v>
      </c>
      <c r="CL4343" s="9" cm="1">
        <f t="array" aca="1" ref="CL4343" ca="1">IF(OR(CL$37=$BZ4343:$CA4343),0,CK4343)</f>
        <v>0</v>
      </c>
      <c r="CM4343" s="9" cm="1">
        <f t="array" aca="1" ref="CM4343" ca="1">IF(OR(CM$37=$BZ4343:$CA4343),0,CL4343)</f>
        <v>0</v>
      </c>
      <c r="CN4343" s="9" cm="1">
        <f t="array" aca="1" ref="CN4343" ca="1">IF(OR(CN$37=$BZ4343:$CA4343),0,CM4343)</f>
        <v>0</v>
      </c>
      <c r="CO4343" s="9" cm="1">
        <f t="array" aca="1" ref="CO4343" ca="1">IF(OR(CO$37=$BZ4343:$CA4343),0,CN4343)</f>
        <v>0</v>
      </c>
      <c r="CP4343" s="9" cm="1">
        <f t="array" aca="1" ref="CP4343" ca="1">IF(OR(CP$37=$BZ4343:$CA4343),0,CO4343)</f>
        <v>0</v>
      </c>
      <c r="CQ4343" s="9" cm="1">
        <f t="array" aca="1" ref="CQ4343" ca="1">IF(OR(CQ$37=$BZ4343:$CA4343),0,CP4343)</f>
        <v>0</v>
      </c>
      <c r="CR4343" s="9" cm="1">
        <f t="array" aca="1" ref="CR4343" ca="1">IF(OR(CR$37=$BZ4343:$CA4343),0,CQ4343)</f>
        <v>0</v>
      </c>
      <c r="CS4343" s="9" cm="1">
        <f t="array" aca="1" ref="CS4343" ca="1">IF(OR(CS$37=$BZ4343:$CA4343),0,CR4343)</f>
        <v>0</v>
      </c>
      <c r="CT4343" s="9" cm="1">
        <f t="array" aca="1" ref="CT4343" ca="1">IF(OR(CT$37=$BZ4343:$CA4343),0,CS4343)</f>
        <v>0</v>
      </c>
      <c r="CU4343" s="9" cm="1">
        <f t="array" aca="1" ref="CU4343" ca="1">IF(OR(CU$37=$BZ4343:$CA4343),0,CT4343)</f>
        <v>0</v>
      </c>
      <c r="CV4343" s="9" cm="1">
        <f t="array" aca="1" ref="CV4343" ca="1">IF(OR(CV$37=$BZ4343:$CA4343),0,CU4343)</f>
        <v>0</v>
      </c>
      <c r="CW4343" s="9" cm="1">
        <f t="array" aca="1" ref="CW4343" ca="1">IF(OR(CW$37=$BZ4343:$CA4343),0,CV4343)</f>
        <v>0</v>
      </c>
      <c r="CX4343" s="9" cm="1">
        <f t="array" aca="1" ref="CX4343" ca="1">IF(OR(CX$37=$BZ4343:$CA4343),0,CW4343)</f>
        <v>0</v>
      </c>
      <c r="CY4343" s="9" cm="1">
        <f t="array" aca="1" ref="CY4343" ca="1">IF(OR(CY$37=$BZ4343:$CA4343),0,CX4343)</f>
        <v>0</v>
      </c>
      <c r="CZ4343" s="9" cm="1">
        <f t="array" aca="1" ref="CZ4343" ca="1">IF(OR(CZ$37=$BZ4343:$CA4343),0,CY4343)</f>
        <v>0</v>
      </c>
      <c r="DA4343" s="9" cm="1">
        <f t="array" aca="1" ref="DA4343" ca="1">IF(OR(DA$37=$BZ4343:$CA4343),0,CZ4343)</f>
        <v>0</v>
      </c>
      <c r="DB4343" s="9" cm="1">
        <f t="array" aca="1" ref="DB4343" ca="1">IF(OR(DB$37=$BZ4343:$CA4343),0,DA4343)</f>
        <v>0</v>
      </c>
      <c r="DC4343" s="9" cm="1">
        <f t="array" aca="1" ref="DC4343" ca="1">IF(OR(DC$37=$BZ4343:$CA4343),0,DB4343)</f>
        <v>0</v>
      </c>
      <c r="DD4343" s="9" cm="1">
        <f t="array" aca="1" ref="DD4343" ca="1">IF(OR(DD$37=$BZ4343:$CA4343),0,DC4343)</f>
        <v>0</v>
      </c>
      <c r="DE4343" s="9" cm="1">
        <f t="array" aca="1" ref="DE4343" ca="1">IF(OR(DE$37=$BZ4343:$CA4343),0,DD4343)</f>
        <v>0</v>
      </c>
    </row>
    <row r="4344" spans="77:109">
      <c r="BY4344" s="10" t="s">
        <v>4497</v>
      </c>
      <c r="BZ4344" s="10">
        <v>44</v>
      </c>
      <c r="CA4344" s="10" t="s">
        <v>21</v>
      </c>
      <c r="CB4344" s="10" t="str" cm="1">
        <f t="array" aca="1" ref="CB4344" ca="1">INDIRECT("'Map'!" &amp; CA4344 &amp; BZ4344)</f>
        <v>🍅</v>
      </c>
      <c r="CC4344" s="10" t="str">
        <f ca="1">_xlfn.XLOOKUP(CB4344,Assumptions!$D$10:$D$15,Assumptions!$C$10:$C$15, "", 0, 1)</f>
        <v>Tomato</v>
      </c>
      <c r="CD4344" s="9">
        <f ca="1">_xlfn.XLOOKUP(CB4344,Assumptions!$D$10:$D$15,Assumptions!$F$10:$F$15, 0, 0, 1)</f>
        <v>650</v>
      </c>
      <c r="CE4344" s="9">
        <f ca="1">_xlfn.XLOOKUP(CB4344,Assumptions!$D$10:$D$15,Assumptions!$E$10:$E$15, 0, 0, 1)</f>
        <v>1</v>
      </c>
      <c r="CF4344" s="9">
        <f t="shared" ca="1" si="71"/>
        <v>650</v>
      </c>
      <c r="CG4344" s="9" cm="1">
        <f t="array" aca="1" ref="CG4344" ca="1">IF(OR(CG$37=$BZ4344:$CA4344),0,CF4344)</f>
        <v>650</v>
      </c>
      <c r="CH4344" s="9" cm="1">
        <f t="array" aca="1" ref="CH4344" ca="1">IF(OR(CH$37=$BZ4344:$CA4344),0,CG4344)</f>
        <v>650</v>
      </c>
      <c r="CI4344" s="9" cm="1">
        <f t="array" aca="1" ref="CI4344" ca="1">IF(OR(CI$37=$BZ4344:$CA4344),0,CH4344)</f>
        <v>650</v>
      </c>
      <c r="CJ4344" s="9" cm="1">
        <f t="array" aca="1" ref="CJ4344" ca="1">IF(OR(CJ$37=$BZ4344:$CA4344),0,CI4344)</f>
        <v>650</v>
      </c>
      <c r="CK4344" s="9" cm="1">
        <f t="array" aca="1" ref="CK4344" ca="1">IF(OR(CK$37=$BZ4344:$CA4344),0,CJ4344)</f>
        <v>650</v>
      </c>
      <c r="CL4344" s="9" cm="1">
        <f t="array" aca="1" ref="CL4344" ca="1">IF(OR(CL$37=$BZ4344:$CA4344),0,CK4344)</f>
        <v>650</v>
      </c>
      <c r="CM4344" s="9" cm="1">
        <f t="array" aca="1" ref="CM4344" ca="1">IF(OR(CM$37=$BZ4344:$CA4344),0,CL4344)</f>
        <v>650</v>
      </c>
      <c r="CN4344" s="9" cm="1">
        <f t="array" aca="1" ref="CN4344" ca="1">IF(OR(CN$37=$BZ4344:$CA4344),0,CM4344)</f>
        <v>650</v>
      </c>
      <c r="CO4344" s="9" cm="1">
        <f t="array" aca="1" ref="CO4344" ca="1">IF(OR(CO$37=$BZ4344:$CA4344),0,CN4344)</f>
        <v>650</v>
      </c>
      <c r="CP4344" s="9" cm="1">
        <f t="array" aca="1" ref="CP4344" ca="1">IF(OR(CP$37=$BZ4344:$CA4344),0,CO4344)</f>
        <v>650</v>
      </c>
      <c r="CQ4344" s="9" cm="1">
        <f t="array" aca="1" ref="CQ4344" ca="1">IF(OR(CQ$37=$BZ4344:$CA4344),0,CP4344)</f>
        <v>650</v>
      </c>
      <c r="CR4344" s="9" cm="1">
        <f t="array" aca="1" ref="CR4344" ca="1">IF(OR(CR$37=$BZ4344:$CA4344),0,CQ4344)</f>
        <v>650</v>
      </c>
      <c r="CS4344" s="9" cm="1">
        <f t="array" aca="1" ref="CS4344" ca="1">IF(OR(CS$37=$BZ4344:$CA4344),0,CR4344)</f>
        <v>650</v>
      </c>
      <c r="CT4344" s="9" cm="1">
        <f t="array" aca="1" ref="CT4344" ca="1">IF(OR(CT$37=$BZ4344:$CA4344),0,CS4344)</f>
        <v>650</v>
      </c>
      <c r="CU4344" s="9" cm="1">
        <f t="array" aca="1" ref="CU4344" ca="1">IF(OR(CU$37=$BZ4344:$CA4344),0,CT4344)</f>
        <v>650</v>
      </c>
      <c r="CV4344" s="9" cm="1">
        <f t="array" aca="1" ref="CV4344" ca="1">IF(OR(CV$37=$BZ4344:$CA4344),0,CU4344)</f>
        <v>650</v>
      </c>
      <c r="CW4344" s="9" cm="1">
        <f t="array" aca="1" ref="CW4344" ca="1">IF(OR(CW$37=$BZ4344:$CA4344),0,CV4344)</f>
        <v>650</v>
      </c>
      <c r="CX4344" s="9" cm="1">
        <f t="array" aca="1" ref="CX4344" ca="1">IF(OR(CX$37=$BZ4344:$CA4344),0,CW4344)</f>
        <v>650</v>
      </c>
      <c r="CY4344" s="9" cm="1">
        <f t="array" aca="1" ref="CY4344" ca="1">IF(OR(CY$37=$BZ4344:$CA4344),0,CX4344)</f>
        <v>650</v>
      </c>
      <c r="CZ4344" s="9" cm="1">
        <f t="array" aca="1" ref="CZ4344" ca="1">IF(OR(CZ$37=$BZ4344:$CA4344),0,CY4344)</f>
        <v>650</v>
      </c>
      <c r="DA4344" s="9" cm="1">
        <f t="array" aca="1" ref="DA4344" ca="1">IF(OR(DA$37=$BZ4344:$CA4344),0,CZ4344)</f>
        <v>650</v>
      </c>
      <c r="DB4344" s="9" cm="1">
        <f t="array" aca="1" ref="DB4344" ca="1">IF(OR(DB$37=$BZ4344:$CA4344),0,DA4344)</f>
        <v>650</v>
      </c>
      <c r="DC4344" s="9" cm="1">
        <f t="array" aca="1" ref="DC4344" ca="1">IF(OR(DC$37=$BZ4344:$CA4344),0,DB4344)</f>
        <v>650</v>
      </c>
      <c r="DD4344" s="9" cm="1">
        <f t="array" aca="1" ref="DD4344" ca="1">IF(OR(DD$37=$BZ4344:$CA4344),0,DC4344)</f>
        <v>650</v>
      </c>
      <c r="DE4344" s="9" cm="1">
        <f t="array" aca="1" ref="DE4344" ca="1">IF(OR(DE$37=$BZ4344:$CA4344),0,DD4344)</f>
        <v>650</v>
      </c>
    </row>
    <row r="4345" spans="77:109">
      <c r="BY4345" s="10" t="s">
        <v>4498</v>
      </c>
      <c r="BZ4345" s="10">
        <v>44</v>
      </c>
      <c r="CA4345" s="10" t="s">
        <v>20</v>
      </c>
      <c r="CB4345" s="10" t="str" cm="1">
        <f t="array" aca="1" ref="CB4345" ca="1">INDIRECT("'Map'!" &amp; CA4345 &amp; BZ4345)</f>
        <v>🍏</v>
      </c>
      <c r="CC4345" s="10" t="str">
        <f ca="1">_xlfn.XLOOKUP(CB4345,Assumptions!$D$10:$D$15,Assumptions!$C$10:$C$15, "", 0, 1)</f>
        <v>Apple</v>
      </c>
      <c r="CD4345" s="9">
        <f ca="1">_xlfn.XLOOKUP(CB4345,Assumptions!$D$10:$D$15,Assumptions!$F$10:$F$15, 0, 0, 1)</f>
        <v>900</v>
      </c>
      <c r="CE4345" s="9">
        <f ca="1">_xlfn.XLOOKUP(CB4345,Assumptions!$D$10:$D$15,Assumptions!$E$10:$E$15, 0, 0, 1)</f>
        <v>0.7</v>
      </c>
      <c r="CF4345" s="9">
        <f t="shared" ca="1" si="71"/>
        <v>630</v>
      </c>
      <c r="CG4345" s="9" cm="1">
        <f t="array" aca="1" ref="CG4345" ca="1">IF(OR(CG$37=$BZ4345:$CA4345),0,CF4345)</f>
        <v>630</v>
      </c>
      <c r="CH4345" s="9" cm="1">
        <f t="array" aca="1" ref="CH4345" ca="1">IF(OR(CH$37=$BZ4345:$CA4345),0,CG4345)</f>
        <v>630</v>
      </c>
      <c r="CI4345" s="9" cm="1">
        <f t="array" aca="1" ref="CI4345" ca="1">IF(OR(CI$37=$BZ4345:$CA4345),0,CH4345)</f>
        <v>630</v>
      </c>
      <c r="CJ4345" s="9" cm="1">
        <f t="array" aca="1" ref="CJ4345" ca="1">IF(OR(CJ$37=$BZ4345:$CA4345),0,CI4345)</f>
        <v>630</v>
      </c>
      <c r="CK4345" s="9" cm="1">
        <f t="array" aca="1" ref="CK4345" ca="1">IF(OR(CK$37=$BZ4345:$CA4345),0,CJ4345)</f>
        <v>630</v>
      </c>
      <c r="CL4345" s="9" cm="1">
        <f t="array" aca="1" ref="CL4345" ca="1">IF(OR(CL$37=$BZ4345:$CA4345),0,CK4345)</f>
        <v>630</v>
      </c>
      <c r="CM4345" s="9" cm="1">
        <f t="array" aca="1" ref="CM4345" ca="1">IF(OR(CM$37=$BZ4345:$CA4345),0,CL4345)</f>
        <v>630</v>
      </c>
      <c r="CN4345" s="9" cm="1">
        <f t="array" aca="1" ref="CN4345" ca="1">IF(OR(CN$37=$BZ4345:$CA4345),0,CM4345)</f>
        <v>630</v>
      </c>
      <c r="CO4345" s="9" cm="1">
        <f t="array" aca="1" ref="CO4345" ca="1">IF(OR(CO$37=$BZ4345:$CA4345),0,CN4345)</f>
        <v>630</v>
      </c>
      <c r="CP4345" s="9" cm="1">
        <f t="array" aca="1" ref="CP4345" ca="1">IF(OR(CP$37=$BZ4345:$CA4345),0,CO4345)</f>
        <v>630</v>
      </c>
      <c r="CQ4345" s="9" cm="1">
        <f t="array" aca="1" ref="CQ4345" ca="1">IF(OR(CQ$37=$BZ4345:$CA4345),0,CP4345)</f>
        <v>630</v>
      </c>
      <c r="CR4345" s="9" cm="1">
        <f t="array" aca="1" ref="CR4345" ca="1">IF(OR(CR$37=$BZ4345:$CA4345),0,CQ4345)</f>
        <v>630</v>
      </c>
      <c r="CS4345" s="9" cm="1">
        <f t="array" aca="1" ref="CS4345" ca="1">IF(OR(CS$37=$BZ4345:$CA4345),0,CR4345)</f>
        <v>630</v>
      </c>
      <c r="CT4345" s="9" cm="1">
        <f t="array" aca="1" ref="CT4345" ca="1">IF(OR(CT$37=$BZ4345:$CA4345),0,CS4345)</f>
        <v>630</v>
      </c>
      <c r="CU4345" s="9" cm="1">
        <f t="array" aca="1" ref="CU4345" ca="1">IF(OR(CU$37=$BZ4345:$CA4345),0,CT4345)</f>
        <v>630</v>
      </c>
      <c r="CV4345" s="9" cm="1">
        <f t="array" aca="1" ref="CV4345" ca="1">IF(OR(CV$37=$BZ4345:$CA4345),0,CU4345)</f>
        <v>630</v>
      </c>
      <c r="CW4345" s="9" cm="1">
        <f t="array" aca="1" ref="CW4345" ca="1">IF(OR(CW$37=$BZ4345:$CA4345),0,CV4345)</f>
        <v>630</v>
      </c>
      <c r="CX4345" s="9" cm="1">
        <f t="array" aca="1" ref="CX4345" ca="1">IF(OR(CX$37=$BZ4345:$CA4345),0,CW4345)</f>
        <v>630</v>
      </c>
      <c r="CY4345" s="9" cm="1">
        <f t="array" aca="1" ref="CY4345" ca="1">IF(OR(CY$37=$BZ4345:$CA4345),0,CX4345)</f>
        <v>630</v>
      </c>
      <c r="CZ4345" s="9" cm="1">
        <f t="array" aca="1" ref="CZ4345" ca="1">IF(OR(CZ$37=$BZ4345:$CA4345),0,CY4345)</f>
        <v>630</v>
      </c>
      <c r="DA4345" s="9" cm="1">
        <f t="array" aca="1" ref="DA4345" ca="1">IF(OR(DA$37=$BZ4345:$CA4345),0,CZ4345)</f>
        <v>630</v>
      </c>
      <c r="DB4345" s="9" cm="1">
        <f t="array" aca="1" ref="DB4345" ca="1">IF(OR(DB$37=$BZ4345:$CA4345),0,DA4345)</f>
        <v>630</v>
      </c>
      <c r="DC4345" s="9" cm="1">
        <f t="array" aca="1" ref="DC4345" ca="1">IF(OR(DC$37=$BZ4345:$CA4345),0,DB4345)</f>
        <v>630</v>
      </c>
      <c r="DD4345" s="9" cm="1">
        <f t="array" aca="1" ref="DD4345" ca="1">IF(OR(DD$37=$BZ4345:$CA4345),0,DC4345)</f>
        <v>0</v>
      </c>
      <c r="DE4345" s="9" cm="1">
        <f t="array" aca="1" ref="DE4345" ca="1">IF(OR(DE$37=$BZ4345:$CA4345),0,DD4345)</f>
        <v>0</v>
      </c>
    </row>
    <row r="4346" spans="77:109">
      <c r="BY4346" s="10" t="s">
        <v>4499</v>
      </c>
      <c r="BZ4346" s="10">
        <v>44</v>
      </c>
      <c r="CA4346" s="10" t="s">
        <v>15</v>
      </c>
      <c r="CB4346" s="10" t="str" cm="1">
        <f t="array" aca="1" ref="CB4346" ca="1">INDIRECT("'Map'!" &amp; CA4346 &amp; BZ4346)</f>
        <v>🍇</v>
      </c>
      <c r="CC4346" s="10" t="str">
        <f ca="1">_xlfn.XLOOKUP(CB4346,Assumptions!$D$10:$D$15,Assumptions!$C$10:$C$15, "", 0, 1)</f>
        <v>Grapes</v>
      </c>
      <c r="CD4346" s="9">
        <f ca="1">_xlfn.XLOOKUP(CB4346,Assumptions!$D$10:$D$15,Assumptions!$F$10:$F$15, 0, 0, 1)</f>
        <v>450</v>
      </c>
      <c r="CE4346" s="9">
        <f ca="1">_xlfn.XLOOKUP(CB4346,Assumptions!$D$10:$D$15,Assumptions!$E$10:$E$15, 0, 0, 1)</f>
        <v>1.2</v>
      </c>
      <c r="CF4346" s="9">
        <f t="shared" ca="1" si="71"/>
        <v>540</v>
      </c>
      <c r="CG4346" s="9" cm="1">
        <f t="array" aca="1" ref="CG4346" ca="1">IF(OR(CG$37=$BZ4346:$CA4346),0,CF4346)</f>
        <v>540</v>
      </c>
      <c r="CH4346" s="9" cm="1">
        <f t="array" aca="1" ref="CH4346" ca="1">IF(OR(CH$37=$BZ4346:$CA4346),0,CG4346)</f>
        <v>540</v>
      </c>
      <c r="CI4346" s="9" cm="1">
        <f t="array" aca="1" ref="CI4346" ca="1">IF(OR(CI$37=$BZ4346:$CA4346),0,CH4346)</f>
        <v>540</v>
      </c>
      <c r="CJ4346" s="9" cm="1">
        <f t="array" aca="1" ref="CJ4346" ca="1">IF(OR(CJ$37=$BZ4346:$CA4346),0,CI4346)</f>
        <v>540</v>
      </c>
      <c r="CK4346" s="9" cm="1">
        <f t="array" aca="1" ref="CK4346" ca="1">IF(OR(CK$37=$BZ4346:$CA4346),0,CJ4346)</f>
        <v>540</v>
      </c>
      <c r="CL4346" s="9" cm="1">
        <f t="array" aca="1" ref="CL4346" ca="1">IF(OR(CL$37=$BZ4346:$CA4346),0,CK4346)</f>
        <v>540</v>
      </c>
      <c r="CM4346" s="9" cm="1">
        <f t="array" aca="1" ref="CM4346" ca="1">IF(OR(CM$37=$BZ4346:$CA4346),0,CL4346)</f>
        <v>540</v>
      </c>
      <c r="CN4346" s="9" cm="1">
        <f t="array" aca="1" ref="CN4346" ca="1">IF(OR(CN$37=$BZ4346:$CA4346),0,CM4346)</f>
        <v>540</v>
      </c>
      <c r="CO4346" s="9" cm="1">
        <f t="array" aca="1" ref="CO4346" ca="1">IF(OR(CO$37=$BZ4346:$CA4346),0,CN4346)</f>
        <v>0</v>
      </c>
      <c r="CP4346" s="9" cm="1">
        <f t="array" aca="1" ref="CP4346" ca="1">IF(OR(CP$37=$BZ4346:$CA4346),0,CO4346)</f>
        <v>0</v>
      </c>
      <c r="CQ4346" s="9" cm="1">
        <f t="array" aca="1" ref="CQ4346" ca="1">IF(OR(CQ$37=$BZ4346:$CA4346),0,CP4346)</f>
        <v>0</v>
      </c>
      <c r="CR4346" s="9" cm="1">
        <f t="array" aca="1" ref="CR4346" ca="1">IF(OR(CR$37=$BZ4346:$CA4346),0,CQ4346)</f>
        <v>0</v>
      </c>
      <c r="CS4346" s="9" cm="1">
        <f t="array" aca="1" ref="CS4346" ca="1">IF(OR(CS$37=$BZ4346:$CA4346),0,CR4346)</f>
        <v>0</v>
      </c>
      <c r="CT4346" s="9" cm="1">
        <f t="array" aca="1" ref="CT4346" ca="1">IF(OR(CT$37=$BZ4346:$CA4346),0,CS4346)</f>
        <v>0</v>
      </c>
      <c r="CU4346" s="9" cm="1">
        <f t="array" aca="1" ref="CU4346" ca="1">IF(OR(CU$37=$BZ4346:$CA4346),0,CT4346)</f>
        <v>0</v>
      </c>
      <c r="CV4346" s="9" cm="1">
        <f t="array" aca="1" ref="CV4346" ca="1">IF(OR(CV$37=$BZ4346:$CA4346),0,CU4346)</f>
        <v>0</v>
      </c>
      <c r="CW4346" s="9" cm="1">
        <f t="array" aca="1" ref="CW4346" ca="1">IF(OR(CW$37=$BZ4346:$CA4346),0,CV4346)</f>
        <v>0</v>
      </c>
      <c r="CX4346" s="9" cm="1">
        <f t="array" aca="1" ref="CX4346" ca="1">IF(OR(CX$37=$BZ4346:$CA4346),0,CW4346)</f>
        <v>0</v>
      </c>
      <c r="CY4346" s="9" cm="1">
        <f t="array" aca="1" ref="CY4346" ca="1">IF(OR(CY$37=$BZ4346:$CA4346),0,CX4346)</f>
        <v>0</v>
      </c>
      <c r="CZ4346" s="9" cm="1">
        <f t="array" aca="1" ref="CZ4346" ca="1">IF(OR(CZ$37=$BZ4346:$CA4346),0,CY4346)</f>
        <v>0</v>
      </c>
      <c r="DA4346" s="9" cm="1">
        <f t="array" aca="1" ref="DA4346" ca="1">IF(OR(DA$37=$BZ4346:$CA4346),0,CZ4346)</f>
        <v>0</v>
      </c>
      <c r="DB4346" s="9" cm="1">
        <f t="array" aca="1" ref="DB4346" ca="1">IF(OR(DB$37=$BZ4346:$CA4346),0,DA4346)</f>
        <v>0</v>
      </c>
      <c r="DC4346" s="9" cm="1">
        <f t="array" aca="1" ref="DC4346" ca="1">IF(OR(DC$37=$BZ4346:$CA4346),0,DB4346)</f>
        <v>0</v>
      </c>
      <c r="DD4346" s="9" cm="1">
        <f t="array" aca="1" ref="DD4346" ca="1">IF(OR(DD$37=$BZ4346:$CA4346),0,DC4346)</f>
        <v>0</v>
      </c>
      <c r="DE4346" s="9" cm="1">
        <f t="array" aca="1" ref="DE4346" ca="1">IF(OR(DE$37=$BZ4346:$CA4346),0,DD4346)</f>
        <v>0</v>
      </c>
    </row>
    <row r="4347" spans="77:109">
      <c r="BY4347" s="10" t="s">
        <v>4500</v>
      </c>
      <c r="BZ4347" s="10">
        <v>44</v>
      </c>
      <c r="CA4347" s="10" t="s">
        <v>24</v>
      </c>
      <c r="CB4347" s="10" t="str" cm="1">
        <f t="array" aca="1" ref="CB4347" ca="1">INDIRECT("'Map'!" &amp; CA4347 &amp; BZ4347)</f>
        <v>🍇</v>
      </c>
      <c r="CC4347" s="10" t="str">
        <f ca="1">_xlfn.XLOOKUP(CB4347,Assumptions!$D$10:$D$15,Assumptions!$C$10:$C$15, "", 0, 1)</f>
        <v>Grapes</v>
      </c>
      <c r="CD4347" s="9">
        <f ca="1">_xlfn.XLOOKUP(CB4347,Assumptions!$D$10:$D$15,Assumptions!$F$10:$F$15, 0, 0, 1)</f>
        <v>450</v>
      </c>
      <c r="CE4347" s="9">
        <f ca="1">_xlfn.XLOOKUP(CB4347,Assumptions!$D$10:$D$15,Assumptions!$E$10:$E$15, 0, 0, 1)</f>
        <v>1.2</v>
      </c>
      <c r="CF4347" s="9">
        <f t="shared" ca="1" si="71"/>
        <v>540</v>
      </c>
      <c r="CG4347" s="9" cm="1">
        <f t="array" aca="1" ref="CG4347" ca="1">IF(OR(CG$37=$BZ4347:$CA4347),0,CF4347)</f>
        <v>540</v>
      </c>
      <c r="CH4347" s="9" cm="1">
        <f t="array" aca="1" ref="CH4347" ca="1">IF(OR(CH$37=$BZ4347:$CA4347),0,CG4347)</f>
        <v>540</v>
      </c>
      <c r="CI4347" s="9" cm="1">
        <f t="array" aca="1" ref="CI4347" ca="1">IF(OR(CI$37=$BZ4347:$CA4347),0,CH4347)</f>
        <v>540</v>
      </c>
      <c r="CJ4347" s="9" cm="1">
        <f t="array" aca="1" ref="CJ4347" ca="1">IF(OR(CJ$37=$BZ4347:$CA4347),0,CI4347)</f>
        <v>540</v>
      </c>
      <c r="CK4347" s="9" cm="1">
        <f t="array" aca="1" ref="CK4347" ca="1">IF(OR(CK$37=$BZ4347:$CA4347),0,CJ4347)</f>
        <v>540</v>
      </c>
      <c r="CL4347" s="9" cm="1">
        <f t="array" aca="1" ref="CL4347" ca="1">IF(OR(CL$37=$BZ4347:$CA4347),0,CK4347)</f>
        <v>540</v>
      </c>
      <c r="CM4347" s="9" cm="1">
        <f t="array" aca="1" ref="CM4347" ca="1">IF(OR(CM$37=$BZ4347:$CA4347),0,CL4347)</f>
        <v>540</v>
      </c>
      <c r="CN4347" s="9" cm="1">
        <f t="array" aca="1" ref="CN4347" ca="1">IF(OR(CN$37=$BZ4347:$CA4347),0,CM4347)</f>
        <v>540</v>
      </c>
      <c r="CO4347" s="9" cm="1">
        <f t="array" aca="1" ref="CO4347" ca="1">IF(OR(CO$37=$BZ4347:$CA4347),0,CN4347)</f>
        <v>540</v>
      </c>
      <c r="CP4347" s="9" cm="1">
        <f t="array" aca="1" ref="CP4347" ca="1">IF(OR(CP$37=$BZ4347:$CA4347),0,CO4347)</f>
        <v>540</v>
      </c>
      <c r="CQ4347" s="9" cm="1">
        <f t="array" aca="1" ref="CQ4347" ca="1">IF(OR(CQ$37=$BZ4347:$CA4347),0,CP4347)</f>
        <v>540</v>
      </c>
      <c r="CR4347" s="9" cm="1">
        <f t="array" aca="1" ref="CR4347" ca="1">IF(OR(CR$37=$BZ4347:$CA4347),0,CQ4347)</f>
        <v>540</v>
      </c>
      <c r="CS4347" s="9" cm="1">
        <f t="array" aca="1" ref="CS4347" ca="1">IF(OR(CS$37=$BZ4347:$CA4347),0,CR4347)</f>
        <v>540</v>
      </c>
      <c r="CT4347" s="9" cm="1">
        <f t="array" aca="1" ref="CT4347" ca="1">IF(OR(CT$37=$BZ4347:$CA4347),0,CS4347)</f>
        <v>540</v>
      </c>
      <c r="CU4347" s="9" cm="1">
        <f t="array" aca="1" ref="CU4347" ca="1">IF(OR(CU$37=$BZ4347:$CA4347),0,CT4347)</f>
        <v>540</v>
      </c>
      <c r="CV4347" s="9" cm="1">
        <f t="array" aca="1" ref="CV4347" ca="1">IF(OR(CV$37=$BZ4347:$CA4347),0,CU4347)</f>
        <v>540</v>
      </c>
      <c r="CW4347" s="9" cm="1">
        <f t="array" aca="1" ref="CW4347" ca="1">IF(OR(CW$37=$BZ4347:$CA4347),0,CV4347)</f>
        <v>540</v>
      </c>
      <c r="CX4347" s="9" cm="1">
        <f t="array" aca="1" ref="CX4347" ca="1">IF(OR(CX$37=$BZ4347:$CA4347),0,CW4347)</f>
        <v>540</v>
      </c>
      <c r="CY4347" s="9" cm="1">
        <f t="array" aca="1" ref="CY4347" ca="1">IF(OR(CY$37=$BZ4347:$CA4347),0,CX4347)</f>
        <v>540</v>
      </c>
      <c r="CZ4347" s="9" cm="1">
        <f t="array" aca="1" ref="CZ4347" ca="1">IF(OR(CZ$37=$BZ4347:$CA4347),0,CY4347)</f>
        <v>540</v>
      </c>
      <c r="DA4347" s="9" cm="1">
        <f t="array" aca="1" ref="DA4347" ca="1">IF(OR(DA$37=$BZ4347:$CA4347),0,CZ4347)</f>
        <v>540</v>
      </c>
      <c r="DB4347" s="9" cm="1">
        <f t="array" aca="1" ref="DB4347" ca="1">IF(OR(DB$37=$BZ4347:$CA4347),0,DA4347)</f>
        <v>540</v>
      </c>
      <c r="DC4347" s="9" cm="1">
        <f t="array" aca="1" ref="DC4347" ca="1">IF(OR(DC$37=$BZ4347:$CA4347),0,DB4347)</f>
        <v>540</v>
      </c>
      <c r="DD4347" s="9" cm="1">
        <f t="array" aca="1" ref="DD4347" ca="1">IF(OR(DD$37=$BZ4347:$CA4347),0,DC4347)</f>
        <v>540</v>
      </c>
      <c r="DE4347" s="9" cm="1">
        <f t="array" aca="1" ref="DE4347" ca="1">IF(OR(DE$37=$BZ4347:$CA4347),0,DD4347)</f>
        <v>540</v>
      </c>
    </row>
    <row r="4348" spans="77:109">
      <c r="BY4348" s="10" t="s">
        <v>4501</v>
      </c>
      <c r="BZ4348" s="10">
        <v>44</v>
      </c>
      <c r="CA4348" s="10" t="s">
        <v>25</v>
      </c>
      <c r="CB4348" s="10" t="str" cm="1">
        <f t="array" aca="1" ref="CB4348" ca="1">INDIRECT("'Map'!" &amp; CA4348 &amp; BZ4348)</f>
        <v xml:space="preserve"> </v>
      </c>
      <c r="CC4348" s="10" t="str">
        <f ca="1">_xlfn.XLOOKUP(CB4348,Assumptions!$D$10:$D$15,Assumptions!$C$10:$C$15, "", 0, 1)</f>
        <v/>
      </c>
      <c r="CD4348" s="9">
        <f ca="1">_xlfn.XLOOKUP(CB4348,Assumptions!$D$10:$D$15,Assumptions!$F$10:$F$15, 0, 0, 1)</f>
        <v>0</v>
      </c>
      <c r="CE4348" s="9">
        <f ca="1">_xlfn.XLOOKUP(CB4348,Assumptions!$D$10:$D$15,Assumptions!$E$10:$E$15, 0, 0, 1)</f>
        <v>0</v>
      </c>
      <c r="CF4348" s="9">
        <f t="shared" ca="1" si="71"/>
        <v>0</v>
      </c>
      <c r="CG4348" s="9" cm="1">
        <f t="array" aca="1" ref="CG4348" ca="1">IF(OR(CG$37=$BZ4348:$CA4348),0,CF4348)</f>
        <v>0</v>
      </c>
      <c r="CH4348" s="9" cm="1">
        <f t="array" aca="1" ref="CH4348" ca="1">IF(OR(CH$37=$BZ4348:$CA4348),0,CG4348)</f>
        <v>0</v>
      </c>
      <c r="CI4348" s="9" cm="1">
        <f t="array" aca="1" ref="CI4348" ca="1">IF(OR(CI$37=$BZ4348:$CA4348),0,CH4348)</f>
        <v>0</v>
      </c>
      <c r="CJ4348" s="9" cm="1">
        <f t="array" aca="1" ref="CJ4348" ca="1">IF(OR(CJ$37=$BZ4348:$CA4348),0,CI4348)</f>
        <v>0</v>
      </c>
      <c r="CK4348" s="9" cm="1">
        <f t="array" aca="1" ref="CK4348" ca="1">IF(OR(CK$37=$BZ4348:$CA4348),0,CJ4348)</f>
        <v>0</v>
      </c>
      <c r="CL4348" s="9" cm="1">
        <f t="array" aca="1" ref="CL4348" ca="1">IF(OR(CL$37=$BZ4348:$CA4348),0,CK4348)</f>
        <v>0</v>
      </c>
      <c r="CM4348" s="9" cm="1">
        <f t="array" aca="1" ref="CM4348" ca="1">IF(OR(CM$37=$BZ4348:$CA4348),0,CL4348)</f>
        <v>0</v>
      </c>
      <c r="CN4348" s="9" cm="1">
        <f t="array" aca="1" ref="CN4348" ca="1">IF(OR(CN$37=$BZ4348:$CA4348),0,CM4348)</f>
        <v>0</v>
      </c>
      <c r="CO4348" s="9" cm="1">
        <f t="array" aca="1" ref="CO4348" ca="1">IF(OR(CO$37=$BZ4348:$CA4348),0,CN4348)</f>
        <v>0</v>
      </c>
      <c r="CP4348" s="9" cm="1">
        <f t="array" aca="1" ref="CP4348" ca="1">IF(OR(CP$37=$BZ4348:$CA4348),0,CO4348)</f>
        <v>0</v>
      </c>
      <c r="CQ4348" s="9" cm="1">
        <f t="array" aca="1" ref="CQ4348" ca="1">IF(OR(CQ$37=$BZ4348:$CA4348),0,CP4348)</f>
        <v>0</v>
      </c>
      <c r="CR4348" s="9" cm="1">
        <f t="array" aca="1" ref="CR4348" ca="1">IF(OR(CR$37=$BZ4348:$CA4348),0,CQ4348)</f>
        <v>0</v>
      </c>
      <c r="CS4348" s="9" cm="1">
        <f t="array" aca="1" ref="CS4348" ca="1">IF(OR(CS$37=$BZ4348:$CA4348),0,CR4348)</f>
        <v>0</v>
      </c>
      <c r="CT4348" s="9" cm="1">
        <f t="array" aca="1" ref="CT4348" ca="1">IF(OR(CT$37=$BZ4348:$CA4348),0,CS4348)</f>
        <v>0</v>
      </c>
      <c r="CU4348" s="9" cm="1">
        <f t="array" aca="1" ref="CU4348" ca="1">IF(OR(CU$37=$BZ4348:$CA4348),0,CT4348)</f>
        <v>0</v>
      </c>
      <c r="CV4348" s="9" cm="1">
        <f t="array" aca="1" ref="CV4348" ca="1">IF(OR(CV$37=$BZ4348:$CA4348),0,CU4348)</f>
        <v>0</v>
      </c>
      <c r="CW4348" s="9" cm="1">
        <f t="array" aca="1" ref="CW4348" ca="1">IF(OR(CW$37=$BZ4348:$CA4348),0,CV4348)</f>
        <v>0</v>
      </c>
      <c r="CX4348" s="9" cm="1">
        <f t="array" aca="1" ref="CX4348" ca="1">IF(OR(CX$37=$BZ4348:$CA4348),0,CW4348)</f>
        <v>0</v>
      </c>
      <c r="CY4348" s="9" cm="1">
        <f t="array" aca="1" ref="CY4348" ca="1">IF(OR(CY$37=$BZ4348:$CA4348),0,CX4348)</f>
        <v>0</v>
      </c>
      <c r="CZ4348" s="9" cm="1">
        <f t="array" aca="1" ref="CZ4348" ca="1">IF(OR(CZ$37=$BZ4348:$CA4348),0,CY4348)</f>
        <v>0</v>
      </c>
      <c r="DA4348" s="9" cm="1">
        <f t="array" aca="1" ref="DA4348" ca="1">IF(OR(DA$37=$BZ4348:$CA4348),0,CZ4348)</f>
        <v>0</v>
      </c>
      <c r="DB4348" s="9" cm="1">
        <f t="array" aca="1" ref="DB4348" ca="1">IF(OR(DB$37=$BZ4348:$CA4348),0,DA4348)</f>
        <v>0</v>
      </c>
      <c r="DC4348" s="9" cm="1">
        <f t="array" aca="1" ref="DC4348" ca="1">IF(OR(DC$37=$BZ4348:$CA4348),0,DB4348)</f>
        <v>0</v>
      </c>
      <c r="DD4348" s="9" cm="1">
        <f t="array" aca="1" ref="DD4348" ca="1">IF(OR(DD$37=$BZ4348:$CA4348),0,DC4348)</f>
        <v>0</v>
      </c>
      <c r="DE4348" s="9" cm="1">
        <f t="array" aca="1" ref="DE4348" ca="1">IF(OR(DE$37=$BZ4348:$CA4348),0,DD4348)</f>
        <v>0</v>
      </c>
    </row>
    <row r="4349" spans="77:109">
      <c r="BY4349" s="10" t="s">
        <v>4502</v>
      </c>
      <c r="BZ4349" s="10">
        <v>44</v>
      </c>
      <c r="CA4349" s="10" t="s">
        <v>26</v>
      </c>
      <c r="CB4349" s="10" t="str" cm="1">
        <f t="array" aca="1" ref="CB4349" ca="1">INDIRECT("'Map'!" &amp; CA4349 &amp; BZ4349)</f>
        <v>🍅</v>
      </c>
      <c r="CC4349" s="10" t="str">
        <f ca="1">_xlfn.XLOOKUP(CB4349,Assumptions!$D$10:$D$15,Assumptions!$C$10:$C$15, "", 0, 1)</f>
        <v>Tomato</v>
      </c>
      <c r="CD4349" s="9">
        <f ca="1">_xlfn.XLOOKUP(CB4349,Assumptions!$D$10:$D$15,Assumptions!$F$10:$F$15, 0, 0, 1)</f>
        <v>650</v>
      </c>
      <c r="CE4349" s="9">
        <f ca="1">_xlfn.XLOOKUP(CB4349,Assumptions!$D$10:$D$15,Assumptions!$E$10:$E$15, 0, 0, 1)</f>
        <v>1</v>
      </c>
      <c r="CF4349" s="9">
        <f t="shared" ca="1" si="71"/>
        <v>650</v>
      </c>
      <c r="CG4349" s="9" cm="1">
        <f t="array" aca="1" ref="CG4349" ca="1">IF(OR(CG$37=$BZ4349:$CA4349),0,CF4349)</f>
        <v>650</v>
      </c>
      <c r="CH4349" s="9" cm="1">
        <f t="array" aca="1" ref="CH4349" ca="1">IF(OR(CH$37=$BZ4349:$CA4349),0,CG4349)</f>
        <v>650</v>
      </c>
      <c r="CI4349" s="9" cm="1">
        <f t="array" aca="1" ref="CI4349" ca="1">IF(OR(CI$37=$BZ4349:$CA4349),0,CH4349)</f>
        <v>650</v>
      </c>
      <c r="CJ4349" s="9" cm="1">
        <f t="array" aca="1" ref="CJ4349" ca="1">IF(OR(CJ$37=$BZ4349:$CA4349),0,CI4349)</f>
        <v>650</v>
      </c>
      <c r="CK4349" s="9" cm="1">
        <f t="array" aca="1" ref="CK4349" ca="1">IF(OR(CK$37=$BZ4349:$CA4349),0,CJ4349)</f>
        <v>650</v>
      </c>
      <c r="CL4349" s="9" cm="1">
        <f t="array" aca="1" ref="CL4349" ca="1">IF(OR(CL$37=$BZ4349:$CA4349),0,CK4349)</f>
        <v>650</v>
      </c>
      <c r="CM4349" s="9" cm="1">
        <f t="array" aca="1" ref="CM4349" ca="1">IF(OR(CM$37=$BZ4349:$CA4349),0,CL4349)</f>
        <v>650</v>
      </c>
      <c r="CN4349" s="9" cm="1">
        <f t="array" aca="1" ref="CN4349" ca="1">IF(OR(CN$37=$BZ4349:$CA4349),0,CM4349)</f>
        <v>650</v>
      </c>
      <c r="CO4349" s="9" cm="1">
        <f t="array" aca="1" ref="CO4349" ca="1">IF(OR(CO$37=$BZ4349:$CA4349),0,CN4349)</f>
        <v>650</v>
      </c>
      <c r="CP4349" s="9" cm="1">
        <f t="array" aca="1" ref="CP4349" ca="1">IF(OR(CP$37=$BZ4349:$CA4349),0,CO4349)</f>
        <v>650</v>
      </c>
      <c r="CQ4349" s="9" cm="1">
        <f t="array" aca="1" ref="CQ4349" ca="1">IF(OR(CQ$37=$BZ4349:$CA4349),0,CP4349)</f>
        <v>650</v>
      </c>
      <c r="CR4349" s="9" cm="1">
        <f t="array" aca="1" ref="CR4349" ca="1">IF(OR(CR$37=$BZ4349:$CA4349),0,CQ4349)</f>
        <v>650</v>
      </c>
      <c r="CS4349" s="9" cm="1">
        <f t="array" aca="1" ref="CS4349" ca="1">IF(OR(CS$37=$BZ4349:$CA4349),0,CR4349)</f>
        <v>650</v>
      </c>
      <c r="CT4349" s="9" cm="1">
        <f t="array" aca="1" ref="CT4349" ca="1">IF(OR(CT$37=$BZ4349:$CA4349),0,CS4349)</f>
        <v>650</v>
      </c>
      <c r="CU4349" s="9" cm="1">
        <f t="array" aca="1" ref="CU4349" ca="1">IF(OR(CU$37=$BZ4349:$CA4349),0,CT4349)</f>
        <v>650</v>
      </c>
      <c r="CV4349" s="9" cm="1">
        <f t="array" aca="1" ref="CV4349" ca="1">IF(OR(CV$37=$BZ4349:$CA4349),0,CU4349)</f>
        <v>650</v>
      </c>
      <c r="CW4349" s="9" cm="1">
        <f t="array" aca="1" ref="CW4349" ca="1">IF(OR(CW$37=$BZ4349:$CA4349),0,CV4349)</f>
        <v>650</v>
      </c>
      <c r="CX4349" s="9" cm="1">
        <f t="array" aca="1" ref="CX4349" ca="1">IF(OR(CX$37=$BZ4349:$CA4349),0,CW4349)</f>
        <v>650</v>
      </c>
      <c r="CY4349" s="9" cm="1">
        <f t="array" aca="1" ref="CY4349" ca="1">IF(OR(CY$37=$BZ4349:$CA4349),0,CX4349)</f>
        <v>650</v>
      </c>
      <c r="CZ4349" s="9" cm="1">
        <f t="array" aca="1" ref="CZ4349" ca="1">IF(OR(CZ$37=$BZ4349:$CA4349),0,CY4349)</f>
        <v>650</v>
      </c>
      <c r="DA4349" s="9" cm="1">
        <f t="array" aca="1" ref="DA4349" ca="1">IF(OR(DA$37=$BZ4349:$CA4349),0,CZ4349)</f>
        <v>650</v>
      </c>
      <c r="DB4349" s="9" cm="1">
        <f t="array" aca="1" ref="DB4349" ca="1">IF(OR(DB$37=$BZ4349:$CA4349),0,DA4349)</f>
        <v>650</v>
      </c>
      <c r="DC4349" s="9" cm="1">
        <f t="array" aca="1" ref="DC4349" ca="1">IF(OR(DC$37=$BZ4349:$CA4349),0,DB4349)</f>
        <v>650</v>
      </c>
      <c r="DD4349" s="9" cm="1">
        <f t="array" aca="1" ref="DD4349" ca="1">IF(OR(DD$37=$BZ4349:$CA4349),0,DC4349)</f>
        <v>650</v>
      </c>
      <c r="DE4349" s="9" cm="1">
        <f t="array" aca="1" ref="DE4349" ca="1">IF(OR(DE$37=$BZ4349:$CA4349),0,DD4349)</f>
        <v>650</v>
      </c>
    </row>
    <row r="4350" spans="77:109">
      <c r="BY4350" s="10" t="s">
        <v>4503</v>
      </c>
      <c r="BZ4350" s="10">
        <v>44</v>
      </c>
      <c r="CA4350" s="10" t="s">
        <v>18</v>
      </c>
      <c r="CB4350" s="10" t="str" cm="1">
        <f t="array" aca="1" ref="CB4350" ca="1">INDIRECT("'Map'!" &amp; CA4350 &amp; BZ4350)</f>
        <v xml:space="preserve"> </v>
      </c>
      <c r="CC4350" s="10" t="str">
        <f ca="1">_xlfn.XLOOKUP(CB4350,Assumptions!$D$10:$D$15,Assumptions!$C$10:$C$15, "", 0, 1)</f>
        <v/>
      </c>
      <c r="CD4350" s="9">
        <f ca="1">_xlfn.XLOOKUP(CB4350,Assumptions!$D$10:$D$15,Assumptions!$F$10:$F$15, 0, 0, 1)</f>
        <v>0</v>
      </c>
      <c r="CE4350" s="9">
        <f ca="1">_xlfn.XLOOKUP(CB4350,Assumptions!$D$10:$D$15,Assumptions!$E$10:$E$15, 0, 0, 1)</f>
        <v>0</v>
      </c>
      <c r="CF4350" s="9">
        <f t="shared" ca="1" si="71"/>
        <v>0</v>
      </c>
      <c r="CG4350" s="9" cm="1">
        <f t="array" aca="1" ref="CG4350" ca="1">IF(OR(CG$37=$BZ4350:$CA4350),0,CF4350)</f>
        <v>0</v>
      </c>
      <c r="CH4350" s="9" cm="1">
        <f t="array" aca="1" ref="CH4350" ca="1">IF(OR(CH$37=$BZ4350:$CA4350),0,CG4350)</f>
        <v>0</v>
      </c>
      <c r="CI4350" s="9" cm="1">
        <f t="array" aca="1" ref="CI4350" ca="1">IF(OR(CI$37=$BZ4350:$CA4350),0,CH4350)</f>
        <v>0</v>
      </c>
      <c r="CJ4350" s="9" cm="1">
        <f t="array" aca="1" ref="CJ4350" ca="1">IF(OR(CJ$37=$BZ4350:$CA4350),0,CI4350)</f>
        <v>0</v>
      </c>
      <c r="CK4350" s="9" cm="1">
        <f t="array" aca="1" ref="CK4350" ca="1">IF(OR(CK$37=$BZ4350:$CA4350),0,CJ4350)</f>
        <v>0</v>
      </c>
      <c r="CL4350" s="9" cm="1">
        <f t="array" aca="1" ref="CL4350" ca="1">IF(OR(CL$37=$BZ4350:$CA4350),0,CK4350)</f>
        <v>0</v>
      </c>
      <c r="CM4350" s="9" cm="1">
        <f t="array" aca="1" ref="CM4350" ca="1">IF(OR(CM$37=$BZ4350:$CA4350),0,CL4350)</f>
        <v>0</v>
      </c>
      <c r="CN4350" s="9" cm="1">
        <f t="array" aca="1" ref="CN4350" ca="1">IF(OR(CN$37=$BZ4350:$CA4350),0,CM4350)</f>
        <v>0</v>
      </c>
      <c r="CO4350" s="9" cm="1">
        <f t="array" aca="1" ref="CO4350" ca="1">IF(OR(CO$37=$BZ4350:$CA4350),0,CN4350)</f>
        <v>0</v>
      </c>
      <c r="CP4350" s="9" cm="1">
        <f t="array" aca="1" ref="CP4350" ca="1">IF(OR(CP$37=$BZ4350:$CA4350),0,CO4350)</f>
        <v>0</v>
      </c>
      <c r="CQ4350" s="9" cm="1">
        <f t="array" aca="1" ref="CQ4350" ca="1">IF(OR(CQ$37=$BZ4350:$CA4350),0,CP4350)</f>
        <v>0</v>
      </c>
      <c r="CR4350" s="9" cm="1">
        <f t="array" aca="1" ref="CR4350" ca="1">IF(OR(CR$37=$BZ4350:$CA4350),0,CQ4350)</f>
        <v>0</v>
      </c>
      <c r="CS4350" s="9" cm="1">
        <f t="array" aca="1" ref="CS4350" ca="1">IF(OR(CS$37=$BZ4350:$CA4350),0,CR4350)</f>
        <v>0</v>
      </c>
      <c r="CT4350" s="9" cm="1">
        <f t="array" aca="1" ref="CT4350" ca="1">IF(OR(CT$37=$BZ4350:$CA4350),0,CS4350)</f>
        <v>0</v>
      </c>
      <c r="CU4350" s="9" cm="1">
        <f t="array" aca="1" ref="CU4350" ca="1">IF(OR(CU$37=$BZ4350:$CA4350),0,CT4350)</f>
        <v>0</v>
      </c>
      <c r="CV4350" s="9" cm="1">
        <f t="array" aca="1" ref="CV4350" ca="1">IF(OR(CV$37=$BZ4350:$CA4350),0,CU4350)</f>
        <v>0</v>
      </c>
      <c r="CW4350" s="9" cm="1">
        <f t="array" aca="1" ref="CW4350" ca="1">IF(OR(CW$37=$BZ4350:$CA4350),0,CV4350)</f>
        <v>0</v>
      </c>
      <c r="CX4350" s="9" cm="1">
        <f t="array" aca="1" ref="CX4350" ca="1">IF(OR(CX$37=$BZ4350:$CA4350),0,CW4350)</f>
        <v>0</v>
      </c>
      <c r="CY4350" s="9" cm="1">
        <f t="array" aca="1" ref="CY4350" ca="1">IF(OR(CY$37=$BZ4350:$CA4350),0,CX4350)</f>
        <v>0</v>
      </c>
      <c r="CZ4350" s="9" cm="1">
        <f t="array" aca="1" ref="CZ4350" ca="1">IF(OR(CZ$37=$BZ4350:$CA4350),0,CY4350)</f>
        <v>0</v>
      </c>
      <c r="DA4350" s="9" cm="1">
        <f t="array" aca="1" ref="DA4350" ca="1">IF(OR(DA$37=$BZ4350:$CA4350),0,CZ4350)</f>
        <v>0</v>
      </c>
      <c r="DB4350" s="9" cm="1">
        <f t="array" aca="1" ref="DB4350" ca="1">IF(OR(DB$37=$BZ4350:$CA4350),0,DA4350)</f>
        <v>0</v>
      </c>
      <c r="DC4350" s="9" cm="1">
        <f t="array" aca="1" ref="DC4350" ca="1">IF(OR(DC$37=$BZ4350:$CA4350),0,DB4350)</f>
        <v>0</v>
      </c>
      <c r="DD4350" s="9" cm="1">
        <f t="array" aca="1" ref="DD4350" ca="1">IF(OR(DD$37=$BZ4350:$CA4350),0,DC4350)</f>
        <v>0</v>
      </c>
      <c r="DE4350" s="9" cm="1">
        <f t="array" aca="1" ref="DE4350" ca="1">IF(OR(DE$37=$BZ4350:$CA4350),0,DD4350)</f>
        <v>0</v>
      </c>
    </row>
    <row r="4351" spans="77:109">
      <c r="BY4351" s="10" t="s">
        <v>4504</v>
      </c>
      <c r="BZ4351" s="10">
        <v>44</v>
      </c>
      <c r="CA4351" s="10" t="s">
        <v>16</v>
      </c>
      <c r="CB4351" s="10" t="str" cm="1">
        <f t="array" aca="1" ref="CB4351" ca="1">INDIRECT("'Map'!" &amp; CA4351 &amp; BZ4351)</f>
        <v>🍋</v>
      </c>
      <c r="CC4351" s="10" t="str">
        <f ca="1">_xlfn.XLOOKUP(CB4351,Assumptions!$D$10:$D$15,Assumptions!$C$10:$C$15, "", 0, 1)</f>
        <v>Lemon</v>
      </c>
      <c r="CD4351" s="9">
        <f ca="1">_xlfn.XLOOKUP(CB4351,Assumptions!$D$10:$D$15,Assumptions!$F$10:$F$15, 0, 0, 1)</f>
        <v>300</v>
      </c>
      <c r="CE4351" s="9">
        <f ca="1">_xlfn.XLOOKUP(CB4351,Assumptions!$D$10:$D$15,Assumptions!$E$10:$E$15, 0, 0, 1)</f>
        <v>1.5</v>
      </c>
      <c r="CF4351" s="9">
        <f t="shared" ca="1" si="71"/>
        <v>450</v>
      </c>
      <c r="CG4351" s="9" cm="1">
        <f t="array" aca="1" ref="CG4351" ca="1">IF(OR(CG$37=$BZ4351:$CA4351),0,CF4351)</f>
        <v>450</v>
      </c>
      <c r="CH4351" s="9" cm="1">
        <f t="array" aca="1" ref="CH4351" ca="1">IF(OR(CH$37=$BZ4351:$CA4351),0,CG4351)</f>
        <v>450</v>
      </c>
      <c r="CI4351" s="9" cm="1">
        <f t="array" aca="1" ref="CI4351" ca="1">IF(OR(CI$37=$BZ4351:$CA4351),0,CH4351)</f>
        <v>450</v>
      </c>
      <c r="CJ4351" s="9" cm="1">
        <f t="array" aca="1" ref="CJ4351" ca="1">IF(OR(CJ$37=$BZ4351:$CA4351),0,CI4351)</f>
        <v>450</v>
      </c>
      <c r="CK4351" s="9" cm="1">
        <f t="array" aca="1" ref="CK4351" ca="1">IF(OR(CK$37=$BZ4351:$CA4351),0,CJ4351)</f>
        <v>450</v>
      </c>
      <c r="CL4351" s="9" cm="1">
        <f t="array" aca="1" ref="CL4351" ca="1">IF(OR(CL$37=$BZ4351:$CA4351),0,CK4351)</f>
        <v>450</v>
      </c>
      <c r="CM4351" s="9" cm="1">
        <f t="array" aca="1" ref="CM4351" ca="1">IF(OR(CM$37=$BZ4351:$CA4351),0,CL4351)</f>
        <v>450</v>
      </c>
      <c r="CN4351" s="9" cm="1">
        <f t="array" aca="1" ref="CN4351" ca="1">IF(OR(CN$37=$BZ4351:$CA4351),0,CM4351)</f>
        <v>450</v>
      </c>
      <c r="CO4351" s="9" cm="1">
        <f t="array" aca="1" ref="CO4351" ca="1">IF(OR(CO$37=$BZ4351:$CA4351),0,CN4351)</f>
        <v>450</v>
      </c>
      <c r="CP4351" s="9" cm="1">
        <f t="array" aca="1" ref="CP4351" ca="1">IF(OR(CP$37=$BZ4351:$CA4351),0,CO4351)</f>
        <v>450</v>
      </c>
      <c r="CQ4351" s="9" cm="1">
        <f t="array" aca="1" ref="CQ4351" ca="1">IF(OR(CQ$37=$BZ4351:$CA4351),0,CP4351)</f>
        <v>450</v>
      </c>
      <c r="CR4351" s="9" cm="1">
        <f t="array" aca="1" ref="CR4351" ca="1">IF(OR(CR$37=$BZ4351:$CA4351),0,CQ4351)</f>
        <v>450</v>
      </c>
      <c r="CS4351" s="9" cm="1">
        <f t="array" aca="1" ref="CS4351" ca="1">IF(OR(CS$37=$BZ4351:$CA4351),0,CR4351)</f>
        <v>450</v>
      </c>
      <c r="CT4351" s="9" cm="1">
        <f t="array" aca="1" ref="CT4351" ca="1">IF(OR(CT$37=$BZ4351:$CA4351),0,CS4351)</f>
        <v>450</v>
      </c>
      <c r="CU4351" s="9" cm="1">
        <f t="array" aca="1" ref="CU4351" ca="1">IF(OR(CU$37=$BZ4351:$CA4351),0,CT4351)</f>
        <v>450</v>
      </c>
      <c r="CV4351" s="9" cm="1">
        <f t="array" aca="1" ref="CV4351" ca="1">IF(OR(CV$37=$BZ4351:$CA4351),0,CU4351)</f>
        <v>450</v>
      </c>
      <c r="CW4351" s="9" cm="1">
        <f t="array" aca="1" ref="CW4351" ca="1">IF(OR(CW$37=$BZ4351:$CA4351),0,CV4351)</f>
        <v>450</v>
      </c>
      <c r="CX4351" s="9" cm="1">
        <f t="array" aca="1" ref="CX4351" ca="1">IF(OR(CX$37=$BZ4351:$CA4351),0,CW4351)</f>
        <v>450</v>
      </c>
      <c r="CY4351" s="9" cm="1">
        <f t="array" aca="1" ref="CY4351" ca="1">IF(OR(CY$37=$BZ4351:$CA4351),0,CX4351)</f>
        <v>450</v>
      </c>
      <c r="CZ4351" s="9" cm="1">
        <f t="array" aca="1" ref="CZ4351" ca="1">IF(OR(CZ$37=$BZ4351:$CA4351),0,CY4351)</f>
        <v>450</v>
      </c>
      <c r="DA4351" s="9" cm="1">
        <f t="array" aca="1" ref="DA4351" ca="1">IF(OR(DA$37=$BZ4351:$CA4351),0,CZ4351)</f>
        <v>450</v>
      </c>
      <c r="DB4351" s="9" cm="1">
        <f t="array" aca="1" ref="DB4351" ca="1">IF(OR(DB$37=$BZ4351:$CA4351),0,DA4351)</f>
        <v>450</v>
      </c>
      <c r="DC4351" s="9" cm="1">
        <f t="array" aca="1" ref="DC4351" ca="1">IF(OR(DC$37=$BZ4351:$CA4351),0,DB4351)</f>
        <v>450</v>
      </c>
      <c r="DD4351" s="9" cm="1">
        <f t="array" aca="1" ref="DD4351" ca="1">IF(OR(DD$37=$BZ4351:$CA4351),0,DC4351)</f>
        <v>450</v>
      </c>
      <c r="DE4351" s="9" cm="1">
        <f t="array" aca="1" ref="DE4351" ca="1">IF(OR(DE$37=$BZ4351:$CA4351),0,DD4351)</f>
        <v>450</v>
      </c>
    </row>
    <row r="4352" spans="77:109">
      <c r="BY4352" s="10" t="s">
        <v>4505</v>
      </c>
      <c r="BZ4352" s="10">
        <v>44</v>
      </c>
      <c r="CA4352" s="10" t="s">
        <v>14</v>
      </c>
      <c r="CB4352" s="10" t="str" cm="1">
        <f t="array" aca="1" ref="CB4352" ca="1">INDIRECT("'Map'!" &amp; CA4352 &amp; BZ4352)</f>
        <v>🍋</v>
      </c>
      <c r="CC4352" s="10" t="str">
        <f ca="1">_xlfn.XLOOKUP(CB4352,Assumptions!$D$10:$D$15,Assumptions!$C$10:$C$15, "", 0, 1)</f>
        <v>Lemon</v>
      </c>
      <c r="CD4352" s="9">
        <f ca="1">_xlfn.XLOOKUP(CB4352,Assumptions!$D$10:$D$15,Assumptions!$F$10:$F$15, 0, 0, 1)</f>
        <v>300</v>
      </c>
      <c r="CE4352" s="9">
        <f ca="1">_xlfn.XLOOKUP(CB4352,Assumptions!$D$10:$D$15,Assumptions!$E$10:$E$15, 0, 0, 1)</f>
        <v>1.5</v>
      </c>
      <c r="CF4352" s="9">
        <f t="shared" ca="1" si="71"/>
        <v>450</v>
      </c>
      <c r="CG4352" s="9" cm="1">
        <f t="array" aca="1" ref="CG4352" ca="1">IF(OR(CG$37=$BZ4352:$CA4352),0,CF4352)</f>
        <v>450</v>
      </c>
      <c r="CH4352" s="9" cm="1">
        <f t="array" aca="1" ref="CH4352" ca="1">IF(OR(CH$37=$BZ4352:$CA4352),0,CG4352)</f>
        <v>450</v>
      </c>
      <c r="CI4352" s="9" cm="1">
        <f t="array" aca="1" ref="CI4352" ca="1">IF(OR(CI$37=$BZ4352:$CA4352),0,CH4352)</f>
        <v>450</v>
      </c>
      <c r="CJ4352" s="9" cm="1">
        <f t="array" aca="1" ref="CJ4352" ca="1">IF(OR(CJ$37=$BZ4352:$CA4352),0,CI4352)</f>
        <v>450</v>
      </c>
      <c r="CK4352" s="9" cm="1">
        <f t="array" aca="1" ref="CK4352" ca="1">IF(OR(CK$37=$BZ4352:$CA4352),0,CJ4352)</f>
        <v>450</v>
      </c>
      <c r="CL4352" s="9" cm="1">
        <f t="array" aca="1" ref="CL4352" ca="1">IF(OR(CL$37=$BZ4352:$CA4352),0,CK4352)</f>
        <v>450</v>
      </c>
      <c r="CM4352" s="9" cm="1">
        <f t="array" aca="1" ref="CM4352" ca="1">IF(OR(CM$37=$BZ4352:$CA4352),0,CL4352)</f>
        <v>450</v>
      </c>
      <c r="CN4352" s="9" cm="1">
        <f t="array" aca="1" ref="CN4352" ca="1">IF(OR(CN$37=$BZ4352:$CA4352),0,CM4352)</f>
        <v>450</v>
      </c>
      <c r="CO4352" s="9" cm="1">
        <f t="array" aca="1" ref="CO4352" ca="1">IF(OR(CO$37=$BZ4352:$CA4352),0,CN4352)</f>
        <v>450</v>
      </c>
      <c r="CP4352" s="9" cm="1">
        <f t="array" aca="1" ref="CP4352" ca="1">IF(OR(CP$37=$BZ4352:$CA4352),0,CO4352)</f>
        <v>450</v>
      </c>
      <c r="CQ4352" s="9" cm="1">
        <f t="array" aca="1" ref="CQ4352" ca="1">IF(OR(CQ$37=$BZ4352:$CA4352),0,CP4352)</f>
        <v>450</v>
      </c>
      <c r="CR4352" s="9" cm="1">
        <f t="array" aca="1" ref="CR4352" ca="1">IF(OR(CR$37=$BZ4352:$CA4352),0,CQ4352)</f>
        <v>450</v>
      </c>
      <c r="CS4352" s="9" cm="1">
        <f t="array" aca="1" ref="CS4352" ca="1">IF(OR(CS$37=$BZ4352:$CA4352),0,CR4352)</f>
        <v>450</v>
      </c>
      <c r="CT4352" s="9" cm="1">
        <f t="array" aca="1" ref="CT4352" ca="1">IF(OR(CT$37=$BZ4352:$CA4352),0,CS4352)</f>
        <v>450</v>
      </c>
      <c r="CU4352" s="9" cm="1">
        <f t="array" aca="1" ref="CU4352" ca="1">IF(OR(CU$37=$BZ4352:$CA4352),0,CT4352)</f>
        <v>450</v>
      </c>
      <c r="CV4352" s="9" cm="1">
        <f t="array" aca="1" ref="CV4352" ca="1">IF(OR(CV$37=$BZ4352:$CA4352),0,CU4352)</f>
        <v>450</v>
      </c>
      <c r="CW4352" s="9" cm="1">
        <f t="array" aca="1" ref="CW4352" ca="1">IF(OR(CW$37=$BZ4352:$CA4352),0,CV4352)</f>
        <v>450</v>
      </c>
      <c r="CX4352" s="9" cm="1">
        <f t="array" aca="1" ref="CX4352" ca="1">IF(OR(CX$37=$BZ4352:$CA4352),0,CW4352)</f>
        <v>450</v>
      </c>
      <c r="CY4352" s="9" cm="1">
        <f t="array" aca="1" ref="CY4352" ca="1">IF(OR(CY$37=$BZ4352:$CA4352),0,CX4352)</f>
        <v>450</v>
      </c>
      <c r="CZ4352" s="9" cm="1">
        <f t="array" aca="1" ref="CZ4352" ca="1">IF(OR(CZ$37=$BZ4352:$CA4352),0,CY4352)</f>
        <v>450</v>
      </c>
      <c r="DA4352" s="9" cm="1">
        <f t="array" aca="1" ref="DA4352" ca="1">IF(OR(DA$37=$BZ4352:$CA4352),0,CZ4352)</f>
        <v>450</v>
      </c>
      <c r="DB4352" s="9" cm="1">
        <f t="array" aca="1" ref="DB4352" ca="1">IF(OR(DB$37=$BZ4352:$CA4352),0,DA4352)</f>
        <v>450</v>
      </c>
      <c r="DC4352" s="9" cm="1">
        <f t="array" aca="1" ref="DC4352" ca="1">IF(OR(DC$37=$BZ4352:$CA4352),0,DB4352)</f>
        <v>450</v>
      </c>
      <c r="DD4352" s="9" cm="1">
        <f t="array" aca="1" ref="DD4352" ca="1">IF(OR(DD$37=$BZ4352:$CA4352),0,DC4352)</f>
        <v>450</v>
      </c>
      <c r="DE4352" s="9" cm="1">
        <f t="array" aca="1" ref="DE4352" ca="1">IF(OR(DE$37=$BZ4352:$CA4352),0,DD4352)</f>
        <v>450</v>
      </c>
    </row>
    <row r="4353" spans="77:109">
      <c r="BY4353" s="10" t="s">
        <v>4506</v>
      </c>
      <c r="BZ4353" s="10">
        <v>44</v>
      </c>
      <c r="CA4353" s="10" t="s">
        <v>12</v>
      </c>
      <c r="CB4353" s="10" t="str" cm="1">
        <f t="array" aca="1" ref="CB4353" ca="1">INDIRECT("'Map'!" &amp; CA4353 &amp; BZ4353)</f>
        <v>🍍</v>
      </c>
      <c r="CC4353" s="10" t="str">
        <f ca="1">_xlfn.XLOOKUP(CB4353,Assumptions!$D$10:$D$15,Assumptions!$C$10:$C$15, "", 0, 1)</f>
        <v>Pineapple</v>
      </c>
      <c r="CD4353" s="9">
        <f ca="1">_xlfn.XLOOKUP(CB4353,Assumptions!$D$10:$D$15,Assumptions!$F$10:$F$15, 0, 0, 1)</f>
        <v>1250</v>
      </c>
      <c r="CE4353" s="9">
        <f ca="1">_xlfn.XLOOKUP(CB4353,Assumptions!$D$10:$D$15,Assumptions!$E$10:$E$15, 0, 0, 1)</f>
        <v>2</v>
      </c>
      <c r="CF4353" s="9">
        <f t="shared" ca="1" si="71"/>
        <v>2500</v>
      </c>
      <c r="CG4353" s="9" cm="1">
        <f t="array" aca="1" ref="CG4353" ca="1">IF(OR(CG$37=$BZ4353:$CA4353),0,CF4353)</f>
        <v>2500</v>
      </c>
      <c r="CH4353" s="9" cm="1">
        <f t="array" aca="1" ref="CH4353" ca="1">IF(OR(CH$37=$BZ4353:$CA4353),0,CG4353)</f>
        <v>2500</v>
      </c>
      <c r="CI4353" s="9" cm="1">
        <f t="array" aca="1" ref="CI4353" ca="1">IF(OR(CI$37=$BZ4353:$CA4353),0,CH4353)</f>
        <v>2500</v>
      </c>
      <c r="CJ4353" s="9" cm="1">
        <f t="array" aca="1" ref="CJ4353" ca="1">IF(OR(CJ$37=$BZ4353:$CA4353),0,CI4353)</f>
        <v>2500</v>
      </c>
      <c r="CK4353" s="9" cm="1">
        <f t="array" aca="1" ref="CK4353" ca="1">IF(OR(CK$37=$BZ4353:$CA4353),0,CJ4353)</f>
        <v>0</v>
      </c>
      <c r="CL4353" s="9" cm="1">
        <f t="array" aca="1" ref="CL4353" ca="1">IF(OR(CL$37=$BZ4353:$CA4353),0,CK4353)</f>
        <v>0</v>
      </c>
      <c r="CM4353" s="9" cm="1">
        <f t="array" aca="1" ref="CM4353" ca="1">IF(OR(CM$37=$BZ4353:$CA4353),0,CL4353)</f>
        <v>0</v>
      </c>
      <c r="CN4353" s="9" cm="1">
        <f t="array" aca="1" ref="CN4353" ca="1">IF(OR(CN$37=$BZ4353:$CA4353),0,CM4353)</f>
        <v>0</v>
      </c>
      <c r="CO4353" s="9" cm="1">
        <f t="array" aca="1" ref="CO4353" ca="1">IF(OR(CO$37=$BZ4353:$CA4353),0,CN4353)</f>
        <v>0</v>
      </c>
      <c r="CP4353" s="9" cm="1">
        <f t="array" aca="1" ref="CP4353" ca="1">IF(OR(CP$37=$BZ4353:$CA4353),0,CO4353)</f>
        <v>0</v>
      </c>
      <c r="CQ4353" s="9" cm="1">
        <f t="array" aca="1" ref="CQ4353" ca="1">IF(OR(CQ$37=$BZ4353:$CA4353),0,CP4353)</f>
        <v>0</v>
      </c>
      <c r="CR4353" s="9" cm="1">
        <f t="array" aca="1" ref="CR4353" ca="1">IF(OR(CR$37=$BZ4353:$CA4353),0,CQ4353)</f>
        <v>0</v>
      </c>
      <c r="CS4353" s="9" cm="1">
        <f t="array" aca="1" ref="CS4353" ca="1">IF(OR(CS$37=$BZ4353:$CA4353),0,CR4353)</f>
        <v>0</v>
      </c>
      <c r="CT4353" s="9" cm="1">
        <f t="array" aca="1" ref="CT4353" ca="1">IF(OR(CT$37=$BZ4353:$CA4353),0,CS4353)</f>
        <v>0</v>
      </c>
      <c r="CU4353" s="9" cm="1">
        <f t="array" aca="1" ref="CU4353" ca="1">IF(OR(CU$37=$BZ4353:$CA4353),0,CT4353)</f>
        <v>0</v>
      </c>
      <c r="CV4353" s="9" cm="1">
        <f t="array" aca="1" ref="CV4353" ca="1">IF(OR(CV$37=$BZ4353:$CA4353),0,CU4353)</f>
        <v>0</v>
      </c>
      <c r="CW4353" s="9" cm="1">
        <f t="array" aca="1" ref="CW4353" ca="1">IF(OR(CW$37=$BZ4353:$CA4353),0,CV4353)</f>
        <v>0</v>
      </c>
      <c r="CX4353" s="9" cm="1">
        <f t="array" aca="1" ref="CX4353" ca="1">IF(OR(CX$37=$BZ4353:$CA4353),0,CW4353)</f>
        <v>0</v>
      </c>
      <c r="CY4353" s="9" cm="1">
        <f t="array" aca="1" ref="CY4353" ca="1">IF(OR(CY$37=$BZ4353:$CA4353),0,CX4353)</f>
        <v>0</v>
      </c>
      <c r="CZ4353" s="9" cm="1">
        <f t="array" aca="1" ref="CZ4353" ca="1">IF(OR(CZ$37=$BZ4353:$CA4353),0,CY4353)</f>
        <v>0</v>
      </c>
      <c r="DA4353" s="9" cm="1">
        <f t="array" aca="1" ref="DA4353" ca="1">IF(OR(DA$37=$BZ4353:$CA4353),0,CZ4353)</f>
        <v>0</v>
      </c>
      <c r="DB4353" s="9" cm="1">
        <f t="array" aca="1" ref="DB4353" ca="1">IF(OR(DB$37=$BZ4353:$CA4353),0,DA4353)</f>
        <v>0</v>
      </c>
      <c r="DC4353" s="9" cm="1">
        <f t="array" aca="1" ref="DC4353" ca="1">IF(OR(DC$37=$BZ4353:$CA4353),0,DB4353)</f>
        <v>0</v>
      </c>
      <c r="DD4353" s="9" cm="1">
        <f t="array" aca="1" ref="DD4353" ca="1">IF(OR(DD$37=$BZ4353:$CA4353),0,DC4353)</f>
        <v>0</v>
      </c>
      <c r="DE4353" s="9" cm="1">
        <f t="array" aca="1" ref="DE4353" ca="1">IF(OR(DE$37=$BZ4353:$CA4353),0,DD4353)</f>
        <v>0</v>
      </c>
    </row>
    <row r="4354" spans="77:109">
      <c r="BY4354" s="10" t="s">
        <v>4507</v>
      </c>
      <c r="BZ4354" s="10">
        <v>44</v>
      </c>
      <c r="CA4354" s="10" t="s">
        <v>27</v>
      </c>
      <c r="CB4354" s="10" t="str" cm="1">
        <f t="array" aca="1" ref="CB4354" ca="1">INDIRECT("'Map'!" &amp; CA4354 &amp; BZ4354)</f>
        <v xml:space="preserve"> </v>
      </c>
      <c r="CC4354" s="10" t="str">
        <f ca="1">_xlfn.XLOOKUP(CB4354,Assumptions!$D$10:$D$15,Assumptions!$C$10:$C$15, "", 0, 1)</f>
        <v/>
      </c>
      <c r="CD4354" s="9">
        <f ca="1">_xlfn.XLOOKUP(CB4354,Assumptions!$D$10:$D$15,Assumptions!$F$10:$F$15, 0, 0, 1)</f>
        <v>0</v>
      </c>
      <c r="CE4354" s="9">
        <f ca="1">_xlfn.XLOOKUP(CB4354,Assumptions!$D$10:$D$15,Assumptions!$E$10:$E$15, 0, 0, 1)</f>
        <v>0</v>
      </c>
      <c r="CF4354" s="9">
        <f t="shared" ca="1" si="71"/>
        <v>0</v>
      </c>
      <c r="CG4354" s="9" cm="1">
        <f t="array" aca="1" ref="CG4354" ca="1">IF(OR(CG$37=$BZ4354:$CA4354),0,CF4354)</f>
        <v>0</v>
      </c>
      <c r="CH4354" s="9" cm="1">
        <f t="array" aca="1" ref="CH4354" ca="1">IF(OR(CH$37=$BZ4354:$CA4354),0,CG4354)</f>
        <v>0</v>
      </c>
      <c r="CI4354" s="9" cm="1">
        <f t="array" aca="1" ref="CI4354" ca="1">IF(OR(CI$37=$BZ4354:$CA4354),0,CH4354)</f>
        <v>0</v>
      </c>
      <c r="CJ4354" s="9" cm="1">
        <f t="array" aca="1" ref="CJ4354" ca="1">IF(OR(CJ$37=$BZ4354:$CA4354),0,CI4354)</f>
        <v>0</v>
      </c>
      <c r="CK4354" s="9" cm="1">
        <f t="array" aca="1" ref="CK4354" ca="1">IF(OR(CK$37=$BZ4354:$CA4354),0,CJ4354)</f>
        <v>0</v>
      </c>
      <c r="CL4354" s="9" cm="1">
        <f t="array" aca="1" ref="CL4354" ca="1">IF(OR(CL$37=$BZ4354:$CA4354),0,CK4354)</f>
        <v>0</v>
      </c>
      <c r="CM4354" s="9" cm="1">
        <f t="array" aca="1" ref="CM4354" ca="1">IF(OR(CM$37=$BZ4354:$CA4354),0,CL4354)</f>
        <v>0</v>
      </c>
      <c r="CN4354" s="9" cm="1">
        <f t="array" aca="1" ref="CN4354" ca="1">IF(OR(CN$37=$BZ4354:$CA4354),0,CM4354)</f>
        <v>0</v>
      </c>
      <c r="CO4354" s="9" cm="1">
        <f t="array" aca="1" ref="CO4354" ca="1">IF(OR(CO$37=$BZ4354:$CA4354),0,CN4354)</f>
        <v>0</v>
      </c>
      <c r="CP4354" s="9" cm="1">
        <f t="array" aca="1" ref="CP4354" ca="1">IF(OR(CP$37=$BZ4354:$CA4354),0,CO4354)</f>
        <v>0</v>
      </c>
      <c r="CQ4354" s="9" cm="1">
        <f t="array" aca="1" ref="CQ4354" ca="1">IF(OR(CQ$37=$BZ4354:$CA4354),0,CP4354)</f>
        <v>0</v>
      </c>
      <c r="CR4354" s="9" cm="1">
        <f t="array" aca="1" ref="CR4354" ca="1">IF(OR(CR$37=$BZ4354:$CA4354),0,CQ4354)</f>
        <v>0</v>
      </c>
      <c r="CS4354" s="9" cm="1">
        <f t="array" aca="1" ref="CS4354" ca="1">IF(OR(CS$37=$BZ4354:$CA4354),0,CR4354)</f>
        <v>0</v>
      </c>
      <c r="CT4354" s="9" cm="1">
        <f t="array" aca="1" ref="CT4354" ca="1">IF(OR(CT$37=$BZ4354:$CA4354),0,CS4354)</f>
        <v>0</v>
      </c>
      <c r="CU4354" s="9" cm="1">
        <f t="array" aca="1" ref="CU4354" ca="1">IF(OR(CU$37=$BZ4354:$CA4354),0,CT4354)</f>
        <v>0</v>
      </c>
      <c r="CV4354" s="9" cm="1">
        <f t="array" aca="1" ref="CV4354" ca="1">IF(OR(CV$37=$BZ4354:$CA4354),0,CU4354)</f>
        <v>0</v>
      </c>
      <c r="CW4354" s="9" cm="1">
        <f t="array" aca="1" ref="CW4354" ca="1">IF(OR(CW$37=$BZ4354:$CA4354),0,CV4354)</f>
        <v>0</v>
      </c>
      <c r="CX4354" s="9" cm="1">
        <f t="array" aca="1" ref="CX4354" ca="1">IF(OR(CX$37=$BZ4354:$CA4354),0,CW4354)</f>
        <v>0</v>
      </c>
      <c r="CY4354" s="9" cm="1">
        <f t="array" aca="1" ref="CY4354" ca="1">IF(OR(CY$37=$BZ4354:$CA4354),0,CX4354)</f>
        <v>0</v>
      </c>
      <c r="CZ4354" s="9" cm="1">
        <f t="array" aca="1" ref="CZ4354" ca="1">IF(OR(CZ$37=$BZ4354:$CA4354),0,CY4354)</f>
        <v>0</v>
      </c>
      <c r="DA4354" s="9" cm="1">
        <f t="array" aca="1" ref="DA4354" ca="1">IF(OR(DA$37=$BZ4354:$CA4354),0,CZ4354)</f>
        <v>0</v>
      </c>
      <c r="DB4354" s="9" cm="1">
        <f t="array" aca="1" ref="DB4354" ca="1">IF(OR(DB$37=$BZ4354:$CA4354),0,DA4354)</f>
        <v>0</v>
      </c>
      <c r="DC4354" s="9" cm="1">
        <f t="array" aca="1" ref="DC4354" ca="1">IF(OR(DC$37=$BZ4354:$CA4354),0,DB4354)</f>
        <v>0</v>
      </c>
      <c r="DD4354" s="9" cm="1">
        <f t="array" aca="1" ref="DD4354" ca="1">IF(OR(DD$37=$BZ4354:$CA4354),0,DC4354)</f>
        <v>0</v>
      </c>
      <c r="DE4354" s="9" cm="1">
        <f t="array" aca="1" ref="DE4354" ca="1">IF(OR(DE$37=$BZ4354:$CA4354),0,DD4354)</f>
        <v>0</v>
      </c>
    </row>
    <row r="4355" spans="77:109">
      <c r="BY4355" s="10" t="s">
        <v>4508</v>
      </c>
      <c r="BZ4355" s="10">
        <v>44</v>
      </c>
      <c r="CA4355" s="10" t="s">
        <v>28</v>
      </c>
      <c r="CB4355" s="10" t="str" cm="1">
        <f t="array" aca="1" ref="CB4355" ca="1">INDIRECT("'Map'!" &amp; CA4355 &amp; BZ4355)</f>
        <v>🍋</v>
      </c>
      <c r="CC4355" s="10" t="str">
        <f ca="1">_xlfn.XLOOKUP(CB4355,Assumptions!$D$10:$D$15,Assumptions!$C$10:$C$15, "", 0, 1)</f>
        <v>Lemon</v>
      </c>
      <c r="CD4355" s="9">
        <f ca="1">_xlfn.XLOOKUP(CB4355,Assumptions!$D$10:$D$15,Assumptions!$F$10:$F$15, 0, 0, 1)</f>
        <v>300</v>
      </c>
      <c r="CE4355" s="9">
        <f ca="1">_xlfn.XLOOKUP(CB4355,Assumptions!$D$10:$D$15,Assumptions!$E$10:$E$15, 0, 0, 1)</f>
        <v>1.5</v>
      </c>
      <c r="CF4355" s="9">
        <f t="shared" ca="1" si="71"/>
        <v>450</v>
      </c>
      <c r="CG4355" s="9" cm="1">
        <f t="array" aca="1" ref="CG4355" ca="1">IF(OR(CG$37=$BZ4355:$CA4355),0,CF4355)</f>
        <v>450</v>
      </c>
      <c r="CH4355" s="9" cm="1">
        <f t="array" aca="1" ref="CH4355" ca="1">IF(OR(CH$37=$BZ4355:$CA4355),0,CG4355)</f>
        <v>450</v>
      </c>
      <c r="CI4355" s="9" cm="1">
        <f t="array" aca="1" ref="CI4355" ca="1">IF(OR(CI$37=$BZ4355:$CA4355),0,CH4355)</f>
        <v>450</v>
      </c>
      <c r="CJ4355" s="9" cm="1">
        <f t="array" aca="1" ref="CJ4355" ca="1">IF(OR(CJ$37=$BZ4355:$CA4355),0,CI4355)</f>
        <v>450</v>
      </c>
      <c r="CK4355" s="9" cm="1">
        <f t="array" aca="1" ref="CK4355" ca="1">IF(OR(CK$37=$BZ4355:$CA4355),0,CJ4355)</f>
        <v>450</v>
      </c>
      <c r="CL4355" s="9" cm="1">
        <f t="array" aca="1" ref="CL4355" ca="1">IF(OR(CL$37=$BZ4355:$CA4355),0,CK4355)</f>
        <v>450</v>
      </c>
      <c r="CM4355" s="9" cm="1">
        <f t="array" aca="1" ref="CM4355" ca="1">IF(OR(CM$37=$BZ4355:$CA4355),0,CL4355)</f>
        <v>450</v>
      </c>
      <c r="CN4355" s="9" cm="1">
        <f t="array" aca="1" ref="CN4355" ca="1">IF(OR(CN$37=$BZ4355:$CA4355),0,CM4355)</f>
        <v>450</v>
      </c>
      <c r="CO4355" s="9" cm="1">
        <f t="array" aca="1" ref="CO4355" ca="1">IF(OR(CO$37=$BZ4355:$CA4355),0,CN4355)</f>
        <v>450</v>
      </c>
      <c r="CP4355" s="9" cm="1">
        <f t="array" aca="1" ref="CP4355" ca="1">IF(OR(CP$37=$BZ4355:$CA4355),0,CO4355)</f>
        <v>450</v>
      </c>
      <c r="CQ4355" s="9" cm="1">
        <f t="array" aca="1" ref="CQ4355" ca="1">IF(OR(CQ$37=$BZ4355:$CA4355),0,CP4355)</f>
        <v>450</v>
      </c>
      <c r="CR4355" s="9" cm="1">
        <f t="array" aca="1" ref="CR4355" ca="1">IF(OR(CR$37=$BZ4355:$CA4355),0,CQ4355)</f>
        <v>450</v>
      </c>
      <c r="CS4355" s="9" cm="1">
        <f t="array" aca="1" ref="CS4355" ca="1">IF(OR(CS$37=$BZ4355:$CA4355),0,CR4355)</f>
        <v>450</v>
      </c>
      <c r="CT4355" s="9" cm="1">
        <f t="array" aca="1" ref="CT4355" ca="1">IF(OR(CT$37=$BZ4355:$CA4355),0,CS4355)</f>
        <v>450</v>
      </c>
      <c r="CU4355" s="9" cm="1">
        <f t="array" aca="1" ref="CU4355" ca="1">IF(OR(CU$37=$BZ4355:$CA4355),0,CT4355)</f>
        <v>450</v>
      </c>
      <c r="CV4355" s="9" cm="1">
        <f t="array" aca="1" ref="CV4355" ca="1">IF(OR(CV$37=$BZ4355:$CA4355),0,CU4355)</f>
        <v>450</v>
      </c>
      <c r="CW4355" s="9" cm="1">
        <f t="array" aca="1" ref="CW4355" ca="1">IF(OR(CW$37=$BZ4355:$CA4355),0,CV4355)</f>
        <v>450</v>
      </c>
      <c r="CX4355" s="9" cm="1">
        <f t="array" aca="1" ref="CX4355" ca="1">IF(OR(CX$37=$BZ4355:$CA4355),0,CW4355)</f>
        <v>450</v>
      </c>
      <c r="CY4355" s="9" cm="1">
        <f t="array" aca="1" ref="CY4355" ca="1">IF(OR(CY$37=$BZ4355:$CA4355),0,CX4355)</f>
        <v>450</v>
      </c>
      <c r="CZ4355" s="9" cm="1">
        <f t="array" aca="1" ref="CZ4355" ca="1">IF(OR(CZ$37=$BZ4355:$CA4355),0,CY4355)</f>
        <v>450</v>
      </c>
      <c r="DA4355" s="9" cm="1">
        <f t="array" aca="1" ref="DA4355" ca="1">IF(OR(DA$37=$BZ4355:$CA4355),0,CZ4355)</f>
        <v>450</v>
      </c>
      <c r="DB4355" s="9" cm="1">
        <f t="array" aca="1" ref="DB4355" ca="1">IF(OR(DB$37=$BZ4355:$CA4355),0,DA4355)</f>
        <v>450</v>
      </c>
      <c r="DC4355" s="9" cm="1">
        <f t="array" aca="1" ref="DC4355" ca="1">IF(OR(DC$37=$BZ4355:$CA4355),0,DB4355)</f>
        <v>450</v>
      </c>
      <c r="DD4355" s="9" cm="1">
        <f t="array" aca="1" ref="DD4355" ca="1">IF(OR(DD$37=$BZ4355:$CA4355),0,DC4355)</f>
        <v>450</v>
      </c>
      <c r="DE4355" s="9" cm="1">
        <f t="array" aca="1" ref="DE4355" ca="1">IF(OR(DE$37=$BZ4355:$CA4355),0,DD4355)</f>
        <v>450</v>
      </c>
    </row>
    <row r="4356" spans="77:109">
      <c r="BY4356" s="10" t="s">
        <v>4509</v>
      </c>
      <c r="BZ4356" s="10">
        <v>44</v>
      </c>
      <c r="CA4356" s="10" t="s">
        <v>11</v>
      </c>
      <c r="CB4356" s="10" t="str" cm="1">
        <f t="array" aca="1" ref="CB4356" ca="1">INDIRECT("'Map'!" &amp; CA4356 &amp; BZ4356)</f>
        <v>🍅</v>
      </c>
      <c r="CC4356" s="10" t="str">
        <f ca="1">_xlfn.XLOOKUP(CB4356,Assumptions!$D$10:$D$15,Assumptions!$C$10:$C$15, "", 0, 1)</f>
        <v>Tomato</v>
      </c>
      <c r="CD4356" s="9">
        <f ca="1">_xlfn.XLOOKUP(CB4356,Assumptions!$D$10:$D$15,Assumptions!$F$10:$F$15, 0, 0, 1)</f>
        <v>650</v>
      </c>
      <c r="CE4356" s="9">
        <f ca="1">_xlfn.XLOOKUP(CB4356,Assumptions!$D$10:$D$15,Assumptions!$E$10:$E$15, 0, 0, 1)</f>
        <v>1</v>
      </c>
      <c r="CF4356" s="9">
        <f t="shared" ca="1" si="71"/>
        <v>650</v>
      </c>
      <c r="CG4356" s="9" cm="1">
        <f t="array" aca="1" ref="CG4356" ca="1">IF(OR(CG$37=$BZ4356:$CA4356),0,CF4356)</f>
        <v>650</v>
      </c>
      <c r="CH4356" s="9" cm="1">
        <f t="array" aca="1" ref="CH4356" ca="1">IF(OR(CH$37=$BZ4356:$CA4356),0,CG4356)</f>
        <v>650</v>
      </c>
      <c r="CI4356" s="9" cm="1">
        <f t="array" aca="1" ref="CI4356" ca="1">IF(OR(CI$37=$BZ4356:$CA4356),0,CH4356)</f>
        <v>650</v>
      </c>
      <c r="CJ4356" s="9" cm="1">
        <f t="array" aca="1" ref="CJ4356" ca="1">IF(OR(CJ$37=$BZ4356:$CA4356),0,CI4356)</f>
        <v>650</v>
      </c>
      <c r="CK4356" s="9" cm="1">
        <f t="array" aca="1" ref="CK4356" ca="1">IF(OR(CK$37=$BZ4356:$CA4356),0,CJ4356)</f>
        <v>650</v>
      </c>
      <c r="CL4356" s="9" cm="1">
        <f t="array" aca="1" ref="CL4356" ca="1">IF(OR(CL$37=$BZ4356:$CA4356),0,CK4356)</f>
        <v>650</v>
      </c>
      <c r="CM4356" s="9" cm="1">
        <f t="array" aca="1" ref="CM4356" ca="1">IF(OR(CM$37=$BZ4356:$CA4356),0,CL4356)</f>
        <v>650</v>
      </c>
      <c r="CN4356" s="9" cm="1">
        <f t="array" aca="1" ref="CN4356" ca="1">IF(OR(CN$37=$BZ4356:$CA4356),0,CM4356)</f>
        <v>650</v>
      </c>
      <c r="CO4356" s="9" cm="1">
        <f t="array" aca="1" ref="CO4356" ca="1">IF(OR(CO$37=$BZ4356:$CA4356),0,CN4356)</f>
        <v>650</v>
      </c>
      <c r="CP4356" s="9" cm="1">
        <f t="array" aca="1" ref="CP4356" ca="1">IF(OR(CP$37=$BZ4356:$CA4356),0,CO4356)</f>
        <v>650</v>
      </c>
      <c r="CQ4356" s="9" cm="1">
        <f t="array" aca="1" ref="CQ4356" ca="1">IF(OR(CQ$37=$BZ4356:$CA4356),0,CP4356)</f>
        <v>650</v>
      </c>
      <c r="CR4356" s="9" cm="1">
        <f t="array" aca="1" ref="CR4356" ca="1">IF(OR(CR$37=$BZ4356:$CA4356),0,CQ4356)</f>
        <v>650</v>
      </c>
      <c r="CS4356" s="9" cm="1">
        <f t="array" aca="1" ref="CS4356" ca="1">IF(OR(CS$37=$BZ4356:$CA4356),0,CR4356)</f>
        <v>650</v>
      </c>
      <c r="CT4356" s="9" cm="1">
        <f t="array" aca="1" ref="CT4356" ca="1">IF(OR(CT$37=$BZ4356:$CA4356),0,CS4356)</f>
        <v>650</v>
      </c>
      <c r="CU4356" s="9" cm="1">
        <f t="array" aca="1" ref="CU4356" ca="1">IF(OR(CU$37=$BZ4356:$CA4356),0,CT4356)</f>
        <v>650</v>
      </c>
      <c r="CV4356" s="9" cm="1">
        <f t="array" aca="1" ref="CV4356" ca="1">IF(OR(CV$37=$BZ4356:$CA4356),0,CU4356)</f>
        <v>650</v>
      </c>
      <c r="CW4356" s="9" cm="1">
        <f t="array" aca="1" ref="CW4356" ca="1">IF(OR(CW$37=$BZ4356:$CA4356),0,CV4356)</f>
        <v>650</v>
      </c>
      <c r="CX4356" s="9" cm="1">
        <f t="array" aca="1" ref="CX4356" ca="1">IF(OR(CX$37=$BZ4356:$CA4356),0,CW4356)</f>
        <v>650</v>
      </c>
      <c r="CY4356" s="9" cm="1">
        <f t="array" aca="1" ref="CY4356" ca="1">IF(OR(CY$37=$BZ4356:$CA4356),0,CX4356)</f>
        <v>650</v>
      </c>
      <c r="CZ4356" s="9" cm="1">
        <f t="array" aca="1" ref="CZ4356" ca="1">IF(OR(CZ$37=$BZ4356:$CA4356),0,CY4356)</f>
        <v>650</v>
      </c>
      <c r="DA4356" s="9" cm="1">
        <f t="array" aca="1" ref="DA4356" ca="1">IF(OR(DA$37=$BZ4356:$CA4356),0,CZ4356)</f>
        <v>650</v>
      </c>
      <c r="DB4356" s="9" cm="1">
        <f t="array" aca="1" ref="DB4356" ca="1">IF(OR(DB$37=$BZ4356:$CA4356),0,DA4356)</f>
        <v>650</v>
      </c>
      <c r="DC4356" s="9" cm="1">
        <f t="array" aca="1" ref="DC4356" ca="1">IF(OR(DC$37=$BZ4356:$CA4356),0,DB4356)</f>
        <v>650</v>
      </c>
      <c r="DD4356" s="9" cm="1">
        <f t="array" aca="1" ref="DD4356" ca="1">IF(OR(DD$37=$BZ4356:$CA4356),0,DC4356)</f>
        <v>650</v>
      </c>
      <c r="DE4356" s="9" cm="1">
        <f t="array" aca="1" ref="DE4356" ca="1">IF(OR(DE$37=$BZ4356:$CA4356),0,DD4356)</f>
        <v>650</v>
      </c>
    </row>
    <row r="4357" spans="77:109">
      <c r="BY4357" s="10" t="s">
        <v>4510</v>
      </c>
      <c r="BZ4357" s="10">
        <v>44</v>
      </c>
      <c r="CA4357" s="10" t="s">
        <v>13</v>
      </c>
      <c r="CB4357" s="10" t="str" cm="1">
        <f t="array" aca="1" ref="CB4357" ca="1">INDIRECT("'Map'!" &amp; CA4357 &amp; BZ4357)</f>
        <v>🍅</v>
      </c>
      <c r="CC4357" s="10" t="str">
        <f ca="1">_xlfn.XLOOKUP(CB4357,Assumptions!$D$10:$D$15,Assumptions!$C$10:$C$15, "", 0, 1)</f>
        <v>Tomato</v>
      </c>
      <c r="CD4357" s="9">
        <f ca="1">_xlfn.XLOOKUP(CB4357,Assumptions!$D$10:$D$15,Assumptions!$F$10:$F$15, 0, 0, 1)</f>
        <v>650</v>
      </c>
      <c r="CE4357" s="9">
        <f ca="1">_xlfn.XLOOKUP(CB4357,Assumptions!$D$10:$D$15,Assumptions!$E$10:$E$15, 0, 0, 1)</f>
        <v>1</v>
      </c>
      <c r="CF4357" s="9">
        <f t="shared" ca="1" si="71"/>
        <v>650</v>
      </c>
      <c r="CG4357" s="9" cm="1">
        <f t="array" aca="1" ref="CG4357" ca="1">IF(OR(CG$37=$BZ4357:$CA4357),0,CF4357)</f>
        <v>650</v>
      </c>
      <c r="CH4357" s="9" cm="1">
        <f t="array" aca="1" ref="CH4357" ca="1">IF(OR(CH$37=$BZ4357:$CA4357),0,CG4357)</f>
        <v>650</v>
      </c>
      <c r="CI4357" s="9" cm="1">
        <f t="array" aca="1" ref="CI4357" ca="1">IF(OR(CI$37=$BZ4357:$CA4357),0,CH4357)</f>
        <v>650</v>
      </c>
      <c r="CJ4357" s="9" cm="1">
        <f t="array" aca="1" ref="CJ4357" ca="1">IF(OR(CJ$37=$BZ4357:$CA4357),0,CI4357)</f>
        <v>650</v>
      </c>
      <c r="CK4357" s="9" cm="1">
        <f t="array" aca="1" ref="CK4357" ca="1">IF(OR(CK$37=$BZ4357:$CA4357),0,CJ4357)</f>
        <v>650</v>
      </c>
      <c r="CL4357" s="9" cm="1">
        <f t="array" aca="1" ref="CL4357" ca="1">IF(OR(CL$37=$BZ4357:$CA4357),0,CK4357)</f>
        <v>650</v>
      </c>
      <c r="CM4357" s="9" cm="1">
        <f t="array" aca="1" ref="CM4357" ca="1">IF(OR(CM$37=$BZ4357:$CA4357),0,CL4357)</f>
        <v>650</v>
      </c>
      <c r="CN4357" s="9" cm="1">
        <f t="array" aca="1" ref="CN4357" ca="1">IF(OR(CN$37=$BZ4357:$CA4357),0,CM4357)</f>
        <v>650</v>
      </c>
      <c r="CO4357" s="9" cm="1">
        <f t="array" aca="1" ref="CO4357" ca="1">IF(OR(CO$37=$BZ4357:$CA4357),0,CN4357)</f>
        <v>650</v>
      </c>
      <c r="CP4357" s="9" cm="1">
        <f t="array" aca="1" ref="CP4357" ca="1">IF(OR(CP$37=$BZ4357:$CA4357),0,CO4357)</f>
        <v>650</v>
      </c>
      <c r="CQ4357" s="9" cm="1">
        <f t="array" aca="1" ref="CQ4357" ca="1">IF(OR(CQ$37=$BZ4357:$CA4357),0,CP4357)</f>
        <v>650</v>
      </c>
      <c r="CR4357" s="9" cm="1">
        <f t="array" aca="1" ref="CR4357" ca="1">IF(OR(CR$37=$BZ4357:$CA4357),0,CQ4357)</f>
        <v>650</v>
      </c>
      <c r="CS4357" s="9" cm="1">
        <f t="array" aca="1" ref="CS4357" ca="1">IF(OR(CS$37=$BZ4357:$CA4357),0,CR4357)</f>
        <v>650</v>
      </c>
      <c r="CT4357" s="9" cm="1">
        <f t="array" aca="1" ref="CT4357" ca="1">IF(OR(CT$37=$BZ4357:$CA4357),0,CS4357)</f>
        <v>650</v>
      </c>
      <c r="CU4357" s="9" cm="1">
        <f t="array" aca="1" ref="CU4357" ca="1">IF(OR(CU$37=$BZ4357:$CA4357),0,CT4357)</f>
        <v>650</v>
      </c>
      <c r="CV4357" s="9" cm="1">
        <f t="array" aca="1" ref="CV4357" ca="1">IF(OR(CV$37=$BZ4357:$CA4357),0,CU4357)</f>
        <v>650</v>
      </c>
      <c r="CW4357" s="9" cm="1">
        <f t="array" aca="1" ref="CW4357" ca="1">IF(OR(CW$37=$BZ4357:$CA4357),0,CV4357)</f>
        <v>650</v>
      </c>
      <c r="CX4357" s="9" cm="1">
        <f t="array" aca="1" ref="CX4357" ca="1">IF(OR(CX$37=$BZ4357:$CA4357),0,CW4357)</f>
        <v>650</v>
      </c>
      <c r="CY4357" s="9" cm="1">
        <f t="array" aca="1" ref="CY4357" ca="1">IF(OR(CY$37=$BZ4357:$CA4357),0,CX4357)</f>
        <v>650</v>
      </c>
      <c r="CZ4357" s="9" cm="1">
        <f t="array" aca="1" ref="CZ4357" ca="1">IF(OR(CZ$37=$BZ4357:$CA4357),0,CY4357)</f>
        <v>650</v>
      </c>
      <c r="DA4357" s="9" cm="1">
        <f t="array" aca="1" ref="DA4357" ca="1">IF(OR(DA$37=$BZ4357:$CA4357),0,CZ4357)</f>
        <v>650</v>
      </c>
      <c r="DB4357" s="9" cm="1">
        <f t="array" aca="1" ref="DB4357" ca="1">IF(OR(DB$37=$BZ4357:$CA4357),0,DA4357)</f>
        <v>650</v>
      </c>
      <c r="DC4357" s="9" cm="1">
        <f t="array" aca="1" ref="DC4357" ca="1">IF(OR(DC$37=$BZ4357:$CA4357),0,DB4357)</f>
        <v>650</v>
      </c>
      <c r="DD4357" s="9" cm="1">
        <f t="array" aca="1" ref="DD4357" ca="1">IF(OR(DD$37=$BZ4357:$CA4357),0,DC4357)</f>
        <v>650</v>
      </c>
      <c r="DE4357" s="9" cm="1">
        <f t="array" aca="1" ref="DE4357" ca="1">IF(OR(DE$37=$BZ4357:$CA4357),0,DD4357)</f>
        <v>650</v>
      </c>
    </row>
    <row r="4358" spans="77:109">
      <c r="BY4358" s="10" t="s">
        <v>4511</v>
      </c>
      <c r="BZ4358" s="10">
        <v>44</v>
      </c>
      <c r="CA4358" s="10" t="s">
        <v>29</v>
      </c>
      <c r="CB4358" s="10" t="str" cm="1">
        <f t="array" aca="1" ref="CB4358" ca="1">INDIRECT("'Map'!" &amp; CA4358 &amp; BZ4358)</f>
        <v xml:space="preserve"> </v>
      </c>
      <c r="CC4358" s="10" t="str">
        <f ca="1">_xlfn.XLOOKUP(CB4358,Assumptions!$D$10:$D$15,Assumptions!$C$10:$C$15, "", 0, 1)</f>
        <v/>
      </c>
      <c r="CD4358" s="9">
        <f ca="1">_xlfn.XLOOKUP(CB4358,Assumptions!$D$10:$D$15,Assumptions!$F$10:$F$15, 0, 0, 1)</f>
        <v>0</v>
      </c>
      <c r="CE4358" s="9">
        <f ca="1">_xlfn.XLOOKUP(CB4358,Assumptions!$D$10:$D$15,Assumptions!$E$10:$E$15, 0, 0, 1)</f>
        <v>0</v>
      </c>
      <c r="CF4358" s="9">
        <f t="shared" ca="1" si="71"/>
        <v>0</v>
      </c>
      <c r="CG4358" s="9" cm="1">
        <f t="array" aca="1" ref="CG4358" ca="1">IF(OR(CG$37=$BZ4358:$CA4358),0,CF4358)</f>
        <v>0</v>
      </c>
      <c r="CH4358" s="9" cm="1">
        <f t="array" aca="1" ref="CH4358" ca="1">IF(OR(CH$37=$BZ4358:$CA4358),0,CG4358)</f>
        <v>0</v>
      </c>
      <c r="CI4358" s="9" cm="1">
        <f t="array" aca="1" ref="CI4358" ca="1">IF(OR(CI$37=$BZ4358:$CA4358),0,CH4358)</f>
        <v>0</v>
      </c>
      <c r="CJ4358" s="9" cm="1">
        <f t="array" aca="1" ref="CJ4358" ca="1">IF(OR(CJ$37=$BZ4358:$CA4358),0,CI4358)</f>
        <v>0</v>
      </c>
      <c r="CK4358" s="9" cm="1">
        <f t="array" aca="1" ref="CK4358" ca="1">IF(OR(CK$37=$BZ4358:$CA4358),0,CJ4358)</f>
        <v>0</v>
      </c>
      <c r="CL4358" s="9" cm="1">
        <f t="array" aca="1" ref="CL4358" ca="1">IF(OR(CL$37=$BZ4358:$CA4358),0,CK4358)</f>
        <v>0</v>
      </c>
      <c r="CM4358" s="9" cm="1">
        <f t="array" aca="1" ref="CM4358" ca="1">IF(OR(CM$37=$BZ4358:$CA4358),0,CL4358)</f>
        <v>0</v>
      </c>
      <c r="CN4358" s="9" cm="1">
        <f t="array" aca="1" ref="CN4358" ca="1">IF(OR(CN$37=$BZ4358:$CA4358),0,CM4358)</f>
        <v>0</v>
      </c>
      <c r="CO4358" s="9" cm="1">
        <f t="array" aca="1" ref="CO4358" ca="1">IF(OR(CO$37=$BZ4358:$CA4358),0,CN4358)</f>
        <v>0</v>
      </c>
      <c r="CP4358" s="9" cm="1">
        <f t="array" aca="1" ref="CP4358" ca="1">IF(OR(CP$37=$BZ4358:$CA4358),0,CO4358)</f>
        <v>0</v>
      </c>
      <c r="CQ4358" s="9" cm="1">
        <f t="array" aca="1" ref="CQ4358" ca="1">IF(OR(CQ$37=$BZ4358:$CA4358),0,CP4358)</f>
        <v>0</v>
      </c>
      <c r="CR4358" s="9" cm="1">
        <f t="array" aca="1" ref="CR4358" ca="1">IF(OR(CR$37=$BZ4358:$CA4358),0,CQ4358)</f>
        <v>0</v>
      </c>
      <c r="CS4358" s="9" cm="1">
        <f t="array" aca="1" ref="CS4358" ca="1">IF(OR(CS$37=$BZ4358:$CA4358),0,CR4358)</f>
        <v>0</v>
      </c>
      <c r="CT4358" s="9" cm="1">
        <f t="array" aca="1" ref="CT4358" ca="1">IF(OR(CT$37=$BZ4358:$CA4358),0,CS4358)</f>
        <v>0</v>
      </c>
      <c r="CU4358" s="9" cm="1">
        <f t="array" aca="1" ref="CU4358" ca="1">IF(OR(CU$37=$BZ4358:$CA4358),0,CT4358)</f>
        <v>0</v>
      </c>
      <c r="CV4358" s="9" cm="1">
        <f t="array" aca="1" ref="CV4358" ca="1">IF(OR(CV$37=$BZ4358:$CA4358),0,CU4358)</f>
        <v>0</v>
      </c>
      <c r="CW4358" s="9" cm="1">
        <f t="array" aca="1" ref="CW4358" ca="1">IF(OR(CW$37=$BZ4358:$CA4358),0,CV4358)</f>
        <v>0</v>
      </c>
      <c r="CX4358" s="9" cm="1">
        <f t="array" aca="1" ref="CX4358" ca="1">IF(OR(CX$37=$BZ4358:$CA4358),0,CW4358)</f>
        <v>0</v>
      </c>
      <c r="CY4358" s="9" cm="1">
        <f t="array" aca="1" ref="CY4358" ca="1">IF(OR(CY$37=$BZ4358:$CA4358),0,CX4358)</f>
        <v>0</v>
      </c>
      <c r="CZ4358" s="9" cm="1">
        <f t="array" aca="1" ref="CZ4358" ca="1">IF(OR(CZ$37=$BZ4358:$CA4358),0,CY4358)</f>
        <v>0</v>
      </c>
      <c r="DA4358" s="9" cm="1">
        <f t="array" aca="1" ref="DA4358" ca="1">IF(OR(DA$37=$BZ4358:$CA4358),0,CZ4358)</f>
        <v>0</v>
      </c>
      <c r="DB4358" s="9" cm="1">
        <f t="array" aca="1" ref="DB4358" ca="1">IF(OR(DB$37=$BZ4358:$CA4358),0,DA4358)</f>
        <v>0</v>
      </c>
      <c r="DC4358" s="9" cm="1">
        <f t="array" aca="1" ref="DC4358" ca="1">IF(OR(DC$37=$BZ4358:$CA4358),0,DB4358)</f>
        <v>0</v>
      </c>
      <c r="DD4358" s="9" cm="1">
        <f t="array" aca="1" ref="DD4358" ca="1">IF(OR(DD$37=$BZ4358:$CA4358),0,DC4358)</f>
        <v>0</v>
      </c>
      <c r="DE4358" s="9" cm="1">
        <f t="array" aca="1" ref="DE4358" ca="1">IF(OR(DE$37=$BZ4358:$CA4358),0,DD4358)</f>
        <v>0</v>
      </c>
    </row>
    <row r="4359" spans="77:109">
      <c r="BY4359" s="10" t="s">
        <v>4512</v>
      </c>
      <c r="BZ4359" s="10">
        <v>44</v>
      </c>
      <c r="CA4359" s="10" t="s">
        <v>17</v>
      </c>
      <c r="CB4359" s="10" t="str" cm="1">
        <f t="array" aca="1" ref="CB4359" ca="1">INDIRECT("'Map'!" &amp; CA4359 &amp; BZ4359)</f>
        <v>🍆</v>
      </c>
      <c r="CC4359" s="10" t="str">
        <f ca="1">_xlfn.XLOOKUP(CB4359,Assumptions!$D$10:$D$15,Assumptions!$C$10:$C$15, "", 0, 1)</f>
        <v>Aubergine</v>
      </c>
      <c r="CD4359" s="9">
        <f ca="1">_xlfn.XLOOKUP(CB4359,Assumptions!$D$10:$D$15,Assumptions!$F$10:$F$15, 0, 0, 1)</f>
        <v>2250</v>
      </c>
      <c r="CE4359" s="9">
        <f ca="1">_xlfn.XLOOKUP(CB4359,Assumptions!$D$10:$D$15,Assumptions!$E$10:$E$15, 0, 0, 1)</f>
        <v>0.5</v>
      </c>
      <c r="CF4359" s="9">
        <f t="shared" ca="1" si="71"/>
        <v>1125</v>
      </c>
      <c r="CG4359" s="9" cm="1">
        <f t="array" aca="1" ref="CG4359" ca="1">IF(OR(CG$37=$BZ4359:$CA4359),0,CF4359)</f>
        <v>1125</v>
      </c>
      <c r="CH4359" s="9" cm="1">
        <f t="array" aca="1" ref="CH4359" ca="1">IF(OR(CH$37=$BZ4359:$CA4359),0,CG4359)</f>
        <v>1125</v>
      </c>
      <c r="CI4359" s="9" cm="1">
        <f t="array" aca="1" ref="CI4359" ca="1">IF(OR(CI$37=$BZ4359:$CA4359),0,CH4359)</f>
        <v>1125</v>
      </c>
      <c r="CJ4359" s="9" cm="1">
        <f t="array" aca="1" ref="CJ4359" ca="1">IF(OR(CJ$37=$BZ4359:$CA4359),0,CI4359)</f>
        <v>1125</v>
      </c>
      <c r="CK4359" s="9" cm="1">
        <f t="array" aca="1" ref="CK4359" ca="1">IF(OR(CK$37=$BZ4359:$CA4359),0,CJ4359)</f>
        <v>1125</v>
      </c>
      <c r="CL4359" s="9" cm="1">
        <f t="array" aca="1" ref="CL4359" ca="1">IF(OR(CL$37=$BZ4359:$CA4359),0,CK4359)</f>
        <v>1125</v>
      </c>
      <c r="CM4359" s="9" cm="1">
        <f t="array" aca="1" ref="CM4359" ca="1">IF(OR(CM$37=$BZ4359:$CA4359),0,CL4359)</f>
        <v>1125</v>
      </c>
      <c r="CN4359" s="9" cm="1">
        <f t="array" aca="1" ref="CN4359" ca="1">IF(OR(CN$37=$BZ4359:$CA4359),0,CM4359)</f>
        <v>1125</v>
      </c>
      <c r="CO4359" s="9" cm="1">
        <f t="array" aca="1" ref="CO4359" ca="1">IF(OR(CO$37=$BZ4359:$CA4359),0,CN4359)</f>
        <v>1125</v>
      </c>
      <c r="CP4359" s="9" cm="1">
        <f t="array" aca="1" ref="CP4359" ca="1">IF(OR(CP$37=$BZ4359:$CA4359),0,CO4359)</f>
        <v>1125</v>
      </c>
      <c r="CQ4359" s="9" cm="1">
        <f t="array" aca="1" ref="CQ4359" ca="1">IF(OR(CQ$37=$BZ4359:$CA4359),0,CP4359)</f>
        <v>1125</v>
      </c>
      <c r="CR4359" s="9" cm="1">
        <f t="array" aca="1" ref="CR4359" ca="1">IF(OR(CR$37=$BZ4359:$CA4359),0,CQ4359)</f>
        <v>1125</v>
      </c>
      <c r="CS4359" s="9" cm="1">
        <f t="array" aca="1" ref="CS4359" ca="1">IF(OR(CS$37=$BZ4359:$CA4359),0,CR4359)</f>
        <v>1125</v>
      </c>
      <c r="CT4359" s="9" cm="1">
        <f t="array" aca="1" ref="CT4359" ca="1">IF(OR(CT$37=$BZ4359:$CA4359),0,CS4359)</f>
        <v>1125</v>
      </c>
      <c r="CU4359" s="9" cm="1">
        <f t="array" aca="1" ref="CU4359" ca="1">IF(OR(CU$37=$BZ4359:$CA4359),0,CT4359)</f>
        <v>1125</v>
      </c>
      <c r="CV4359" s="9" cm="1">
        <f t="array" aca="1" ref="CV4359" ca="1">IF(OR(CV$37=$BZ4359:$CA4359),0,CU4359)</f>
        <v>1125</v>
      </c>
      <c r="CW4359" s="9" cm="1">
        <f t="array" aca="1" ref="CW4359" ca="1">IF(OR(CW$37=$BZ4359:$CA4359),0,CV4359)</f>
        <v>1125</v>
      </c>
      <c r="CX4359" s="9" cm="1">
        <f t="array" aca="1" ref="CX4359" ca="1">IF(OR(CX$37=$BZ4359:$CA4359),0,CW4359)</f>
        <v>1125</v>
      </c>
      <c r="CY4359" s="9" cm="1">
        <f t="array" aca="1" ref="CY4359" ca="1">IF(OR(CY$37=$BZ4359:$CA4359),0,CX4359)</f>
        <v>1125</v>
      </c>
      <c r="CZ4359" s="9" cm="1">
        <f t="array" aca="1" ref="CZ4359" ca="1">IF(OR(CZ$37=$BZ4359:$CA4359),0,CY4359)</f>
        <v>1125</v>
      </c>
      <c r="DA4359" s="9" cm="1">
        <f t="array" aca="1" ref="DA4359" ca="1">IF(OR(DA$37=$BZ4359:$CA4359),0,CZ4359)</f>
        <v>1125</v>
      </c>
      <c r="DB4359" s="9" cm="1">
        <f t="array" aca="1" ref="DB4359" ca="1">IF(OR(DB$37=$BZ4359:$CA4359),0,DA4359)</f>
        <v>1125</v>
      </c>
      <c r="DC4359" s="9" cm="1">
        <f t="array" aca="1" ref="DC4359" ca="1">IF(OR(DC$37=$BZ4359:$CA4359),0,DB4359)</f>
        <v>1125</v>
      </c>
      <c r="DD4359" s="9" cm="1">
        <f t="array" aca="1" ref="DD4359" ca="1">IF(OR(DD$37=$BZ4359:$CA4359),0,DC4359)</f>
        <v>1125</v>
      </c>
      <c r="DE4359" s="9" cm="1">
        <f t="array" aca="1" ref="DE4359" ca="1">IF(OR(DE$37=$BZ4359:$CA4359),0,DD4359)</f>
        <v>0</v>
      </c>
    </row>
    <row r="4360" spans="77:109">
      <c r="BY4360" s="10" t="s">
        <v>4513</v>
      </c>
      <c r="BZ4360" s="10">
        <v>44</v>
      </c>
      <c r="CA4360" s="10" t="s">
        <v>30</v>
      </c>
      <c r="CB4360" s="10" t="str" cm="1">
        <f t="array" aca="1" ref="CB4360" ca="1">INDIRECT("'Map'!" &amp; CA4360 &amp; BZ4360)</f>
        <v xml:space="preserve"> </v>
      </c>
      <c r="CC4360" s="10" t="str">
        <f ca="1">_xlfn.XLOOKUP(CB4360,Assumptions!$D$10:$D$15,Assumptions!$C$10:$C$15, "", 0, 1)</f>
        <v/>
      </c>
      <c r="CD4360" s="9">
        <f ca="1">_xlfn.XLOOKUP(CB4360,Assumptions!$D$10:$D$15,Assumptions!$F$10:$F$15, 0, 0, 1)</f>
        <v>0</v>
      </c>
      <c r="CE4360" s="9">
        <f ca="1">_xlfn.XLOOKUP(CB4360,Assumptions!$D$10:$D$15,Assumptions!$E$10:$E$15, 0, 0, 1)</f>
        <v>0</v>
      </c>
      <c r="CF4360" s="9">
        <f t="shared" ca="1" si="71"/>
        <v>0</v>
      </c>
      <c r="CG4360" s="9" cm="1">
        <f t="array" aca="1" ref="CG4360" ca="1">IF(OR(CG$37=$BZ4360:$CA4360),0,CF4360)</f>
        <v>0</v>
      </c>
      <c r="CH4360" s="9" cm="1">
        <f t="array" aca="1" ref="CH4360" ca="1">IF(OR(CH$37=$BZ4360:$CA4360),0,CG4360)</f>
        <v>0</v>
      </c>
      <c r="CI4360" s="9" cm="1">
        <f t="array" aca="1" ref="CI4360" ca="1">IF(OR(CI$37=$BZ4360:$CA4360),0,CH4360)</f>
        <v>0</v>
      </c>
      <c r="CJ4360" s="9" cm="1">
        <f t="array" aca="1" ref="CJ4360" ca="1">IF(OR(CJ$37=$BZ4360:$CA4360),0,CI4360)</f>
        <v>0</v>
      </c>
      <c r="CK4360" s="9" cm="1">
        <f t="array" aca="1" ref="CK4360" ca="1">IF(OR(CK$37=$BZ4360:$CA4360),0,CJ4360)</f>
        <v>0</v>
      </c>
      <c r="CL4360" s="9" cm="1">
        <f t="array" aca="1" ref="CL4360" ca="1">IF(OR(CL$37=$BZ4360:$CA4360),0,CK4360)</f>
        <v>0</v>
      </c>
      <c r="CM4360" s="9" cm="1">
        <f t="array" aca="1" ref="CM4360" ca="1">IF(OR(CM$37=$BZ4360:$CA4360),0,CL4360)</f>
        <v>0</v>
      </c>
      <c r="CN4360" s="9" cm="1">
        <f t="array" aca="1" ref="CN4360" ca="1">IF(OR(CN$37=$BZ4360:$CA4360),0,CM4360)</f>
        <v>0</v>
      </c>
      <c r="CO4360" s="9" cm="1">
        <f t="array" aca="1" ref="CO4360" ca="1">IF(OR(CO$37=$BZ4360:$CA4360),0,CN4360)</f>
        <v>0</v>
      </c>
      <c r="CP4360" s="9" cm="1">
        <f t="array" aca="1" ref="CP4360" ca="1">IF(OR(CP$37=$BZ4360:$CA4360),0,CO4360)</f>
        <v>0</v>
      </c>
      <c r="CQ4360" s="9" cm="1">
        <f t="array" aca="1" ref="CQ4360" ca="1">IF(OR(CQ$37=$BZ4360:$CA4360),0,CP4360)</f>
        <v>0</v>
      </c>
      <c r="CR4360" s="9" cm="1">
        <f t="array" aca="1" ref="CR4360" ca="1">IF(OR(CR$37=$BZ4360:$CA4360),0,CQ4360)</f>
        <v>0</v>
      </c>
      <c r="CS4360" s="9" cm="1">
        <f t="array" aca="1" ref="CS4360" ca="1">IF(OR(CS$37=$BZ4360:$CA4360),0,CR4360)</f>
        <v>0</v>
      </c>
      <c r="CT4360" s="9" cm="1">
        <f t="array" aca="1" ref="CT4360" ca="1">IF(OR(CT$37=$BZ4360:$CA4360),0,CS4360)</f>
        <v>0</v>
      </c>
      <c r="CU4360" s="9" cm="1">
        <f t="array" aca="1" ref="CU4360" ca="1">IF(OR(CU$37=$BZ4360:$CA4360),0,CT4360)</f>
        <v>0</v>
      </c>
      <c r="CV4360" s="9" cm="1">
        <f t="array" aca="1" ref="CV4360" ca="1">IF(OR(CV$37=$BZ4360:$CA4360),0,CU4360)</f>
        <v>0</v>
      </c>
      <c r="CW4360" s="9" cm="1">
        <f t="array" aca="1" ref="CW4360" ca="1">IF(OR(CW$37=$BZ4360:$CA4360),0,CV4360)</f>
        <v>0</v>
      </c>
      <c r="CX4360" s="9" cm="1">
        <f t="array" aca="1" ref="CX4360" ca="1">IF(OR(CX$37=$BZ4360:$CA4360),0,CW4360)</f>
        <v>0</v>
      </c>
      <c r="CY4360" s="9" cm="1">
        <f t="array" aca="1" ref="CY4360" ca="1">IF(OR(CY$37=$BZ4360:$CA4360),0,CX4360)</f>
        <v>0</v>
      </c>
      <c r="CZ4360" s="9" cm="1">
        <f t="array" aca="1" ref="CZ4360" ca="1">IF(OR(CZ$37=$BZ4360:$CA4360),0,CY4360)</f>
        <v>0</v>
      </c>
      <c r="DA4360" s="9" cm="1">
        <f t="array" aca="1" ref="DA4360" ca="1">IF(OR(DA$37=$BZ4360:$CA4360),0,CZ4360)</f>
        <v>0</v>
      </c>
      <c r="DB4360" s="9" cm="1">
        <f t="array" aca="1" ref="DB4360" ca="1">IF(OR(DB$37=$BZ4360:$CA4360),0,DA4360)</f>
        <v>0</v>
      </c>
      <c r="DC4360" s="9" cm="1">
        <f t="array" aca="1" ref="DC4360" ca="1">IF(OR(DC$37=$BZ4360:$CA4360),0,DB4360)</f>
        <v>0</v>
      </c>
      <c r="DD4360" s="9" cm="1">
        <f t="array" aca="1" ref="DD4360" ca="1">IF(OR(DD$37=$BZ4360:$CA4360),0,DC4360)</f>
        <v>0</v>
      </c>
      <c r="DE4360" s="9" cm="1">
        <f t="array" aca="1" ref="DE4360" ca="1">IF(OR(DE$37=$BZ4360:$CA4360),0,DD4360)</f>
        <v>0</v>
      </c>
    </row>
    <row r="4361" spans="77:109">
      <c r="BY4361" s="10" t="s">
        <v>4514</v>
      </c>
      <c r="BZ4361" s="10">
        <v>44</v>
      </c>
      <c r="CA4361" s="10" t="s">
        <v>31</v>
      </c>
      <c r="CB4361" s="10" t="str" cm="1">
        <f t="array" aca="1" ref="CB4361" ca="1">INDIRECT("'Map'!" &amp; CA4361 &amp; BZ4361)</f>
        <v>🍋</v>
      </c>
      <c r="CC4361" s="10" t="str">
        <f ca="1">_xlfn.XLOOKUP(CB4361,Assumptions!$D$10:$D$15,Assumptions!$C$10:$C$15, "", 0, 1)</f>
        <v>Lemon</v>
      </c>
      <c r="CD4361" s="9">
        <f ca="1">_xlfn.XLOOKUP(CB4361,Assumptions!$D$10:$D$15,Assumptions!$F$10:$F$15, 0, 0, 1)</f>
        <v>300</v>
      </c>
      <c r="CE4361" s="9">
        <f ca="1">_xlfn.XLOOKUP(CB4361,Assumptions!$D$10:$D$15,Assumptions!$E$10:$E$15, 0, 0, 1)</f>
        <v>1.5</v>
      </c>
      <c r="CF4361" s="9">
        <f t="shared" ca="1" si="71"/>
        <v>450</v>
      </c>
      <c r="CG4361" s="9" cm="1">
        <f t="array" aca="1" ref="CG4361" ca="1">IF(OR(CG$37=$BZ4361:$CA4361),0,CF4361)</f>
        <v>450</v>
      </c>
      <c r="CH4361" s="9" cm="1">
        <f t="array" aca="1" ref="CH4361" ca="1">IF(OR(CH$37=$BZ4361:$CA4361),0,CG4361)</f>
        <v>450</v>
      </c>
      <c r="CI4361" s="9" cm="1">
        <f t="array" aca="1" ref="CI4361" ca="1">IF(OR(CI$37=$BZ4361:$CA4361),0,CH4361)</f>
        <v>450</v>
      </c>
      <c r="CJ4361" s="9" cm="1">
        <f t="array" aca="1" ref="CJ4361" ca="1">IF(OR(CJ$37=$BZ4361:$CA4361),0,CI4361)</f>
        <v>450</v>
      </c>
      <c r="CK4361" s="9" cm="1">
        <f t="array" aca="1" ref="CK4361" ca="1">IF(OR(CK$37=$BZ4361:$CA4361),0,CJ4361)</f>
        <v>450</v>
      </c>
      <c r="CL4361" s="9" cm="1">
        <f t="array" aca="1" ref="CL4361" ca="1">IF(OR(CL$37=$BZ4361:$CA4361),0,CK4361)</f>
        <v>450</v>
      </c>
      <c r="CM4361" s="9" cm="1">
        <f t="array" aca="1" ref="CM4361" ca="1">IF(OR(CM$37=$BZ4361:$CA4361),0,CL4361)</f>
        <v>450</v>
      </c>
      <c r="CN4361" s="9" cm="1">
        <f t="array" aca="1" ref="CN4361" ca="1">IF(OR(CN$37=$BZ4361:$CA4361),0,CM4361)</f>
        <v>450</v>
      </c>
      <c r="CO4361" s="9" cm="1">
        <f t="array" aca="1" ref="CO4361" ca="1">IF(OR(CO$37=$BZ4361:$CA4361),0,CN4361)</f>
        <v>450</v>
      </c>
      <c r="CP4361" s="9" cm="1">
        <f t="array" aca="1" ref="CP4361" ca="1">IF(OR(CP$37=$BZ4361:$CA4361),0,CO4361)</f>
        <v>450</v>
      </c>
      <c r="CQ4361" s="9" cm="1">
        <f t="array" aca="1" ref="CQ4361" ca="1">IF(OR(CQ$37=$BZ4361:$CA4361),0,CP4361)</f>
        <v>450</v>
      </c>
      <c r="CR4361" s="9" cm="1">
        <f t="array" aca="1" ref="CR4361" ca="1">IF(OR(CR$37=$BZ4361:$CA4361),0,CQ4361)</f>
        <v>450</v>
      </c>
      <c r="CS4361" s="9" cm="1">
        <f t="array" aca="1" ref="CS4361" ca="1">IF(OR(CS$37=$BZ4361:$CA4361),0,CR4361)</f>
        <v>450</v>
      </c>
      <c r="CT4361" s="9" cm="1">
        <f t="array" aca="1" ref="CT4361" ca="1">IF(OR(CT$37=$BZ4361:$CA4361),0,CS4361)</f>
        <v>450</v>
      </c>
      <c r="CU4361" s="9" cm="1">
        <f t="array" aca="1" ref="CU4361" ca="1">IF(OR(CU$37=$BZ4361:$CA4361),0,CT4361)</f>
        <v>450</v>
      </c>
      <c r="CV4361" s="9" cm="1">
        <f t="array" aca="1" ref="CV4361" ca="1">IF(OR(CV$37=$BZ4361:$CA4361),0,CU4361)</f>
        <v>450</v>
      </c>
      <c r="CW4361" s="9" cm="1">
        <f t="array" aca="1" ref="CW4361" ca="1">IF(OR(CW$37=$BZ4361:$CA4361),0,CV4361)</f>
        <v>450</v>
      </c>
      <c r="CX4361" s="9" cm="1">
        <f t="array" aca="1" ref="CX4361" ca="1">IF(OR(CX$37=$BZ4361:$CA4361),0,CW4361)</f>
        <v>450</v>
      </c>
      <c r="CY4361" s="9" cm="1">
        <f t="array" aca="1" ref="CY4361" ca="1">IF(OR(CY$37=$BZ4361:$CA4361),0,CX4361)</f>
        <v>450</v>
      </c>
      <c r="CZ4361" s="9" cm="1">
        <f t="array" aca="1" ref="CZ4361" ca="1">IF(OR(CZ$37=$BZ4361:$CA4361),0,CY4361)</f>
        <v>450</v>
      </c>
      <c r="DA4361" s="9" cm="1">
        <f t="array" aca="1" ref="DA4361" ca="1">IF(OR(DA$37=$BZ4361:$CA4361),0,CZ4361)</f>
        <v>450</v>
      </c>
      <c r="DB4361" s="9" cm="1">
        <f t="array" aca="1" ref="DB4361" ca="1">IF(OR(DB$37=$BZ4361:$CA4361),0,DA4361)</f>
        <v>450</v>
      </c>
      <c r="DC4361" s="9" cm="1">
        <f t="array" aca="1" ref="DC4361" ca="1">IF(OR(DC$37=$BZ4361:$CA4361),0,DB4361)</f>
        <v>450</v>
      </c>
      <c r="DD4361" s="9" cm="1">
        <f t="array" aca="1" ref="DD4361" ca="1">IF(OR(DD$37=$BZ4361:$CA4361),0,DC4361)</f>
        <v>450</v>
      </c>
      <c r="DE4361" s="9" cm="1">
        <f t="array" aca="1" ref="DE4361" ca="1">IF(OR(DE$37=$BZ4361:$CA4361),0,DD4361)</f>
        <v>450</v>
      </c>
    </row>
    <row r="4362" spans="77:109">
      <c r="BY4362" s="10" t="s">
        <v>4515</v>
      </c>
      <c r="BZ4362" s="10">
        <v>44</v>
      </c>
      <c r="CA4362" s="10" t="s">
        <v>32</v>
      </c>
      <c r="CB4362" s="10" t="str" cm="1">
        <f t="array" aca="1" ref="CB4362" ca="1">INDIRECT("'Map'!" &amp; CA4362 &amp; BZ4362)</f>
        <v>🍅</v>
      </c>
      <c r="CC4362" s="10" t="str">
        <f ca="1">_xlfn.XLOOKUP(CB4362,Assumptions!$D$10:$D$15,Assumptions!$C$10:$C$15, "", 0, 1)</f>
        <v>Tomato</v>
      </c>
      <c r="CD4362" s="9">
        <f ca="1">_xlfn.XLOOKUP(CB4362,Assumptions!$D$10:$D$15,Assumptions!$F$10:$F$15, 0, 0, 1)</f>
        <v>650</v>
      </c>
      <c r="CE4362" s="9">
        <f ca="1">_xlfn.XLOOKUP(CB4362,Assumptions!$D$10:$D$15,Assumptions!$E$10:$E$15, 0, 0, 1)</f>
        <v>1</v>
      </c>
      <c r="CF4362" s="9">
        <f t="shared" ca="1" si="71"/>
        <v>650</v>
      </c>
      <c r="CG4362" s="9" cm="1">
        <f t="array" aca="1" ref="CG4362" ca="1">IF(OR(CG$37=$BZ4362:$CA4362),0,CF4362)</f>
        <v>650</v>
      </c>
      <c r="CH4362" s="9" cm="1">
        <f t="array" aca="1" ref="CH4362" ca="1">IF(OR(CH$37=$BZ4362:$CA4362),0,CG4362)</f>
        <v>650</v>
      </c>
      <c r="CI4362" s="9" cm="1">
        <f t="array" aca="1" ref="CI4362" ca="1">IF(OR(CI$37=$BZ4362:$CA4362),0,CH4362)</f>
        <v>650</v>
      </c>
      <c r="CJ4362" s="9" cm="1">
        <f t="array" aca="1" ref="CJ4362" ca="1">IF(OR(CJ$37=$BZ4362:$CA4362),0,CI4362)</f>
        <v>650</v>
      </c>
      <c r="CK4362" s="9" cm="1">
        <f t="array" aca="1" ref="CK4362" ca="1">IF(OR(CK$37=$BZ4362:$CA4362),0,CJ4362)</f>
        <v>650</v>
      </c>
      <c r="CL4362" s="9" cm="1">
        <f t="array" aca="1" ref="CL4362" ca="1">IF(OR(CL$37=$BZ4362:$CA4362),0,CK4362)</f>
        <v>650</v>
      </c>
      <c r="CM4362" s="9" cm="1">
        <f t="array" aca="1" ref="CM4362" ca="1">IF(OR(CM$37=$BZ4362:$CA4362),0,CL4362)</f>
        <v>650</v>
      </c>
      <c r="CN4362" s="9" cm="1">
        <f t="array" aca="1" ref="CN4362" ca="1">IF(OR(CN$37=$BZ4362:$CA4362),0,CM4362)</f>
        <v>650</v>
      </c>
      <c r="CO4362" s="9" cm="1">
        <f t="array" aca="1" ref="CO4362" ca="1">IF(OR(CO$37=$BZ4362:$CA4362),0,CN4362)</f>
        <v>650</v>
      </c>
      <c r="CP4362" s="9" cm="1">
        <f t="array" aca="1" ref="CP4362" ca="1">IF(OR(CP$37=$BZ4362:$CA4362),0,CO4362)</f>
        <v>650</v>
      </c>
      <c r="CQ4362" s="9" cm="1">
        <f t="array" aca="1" ref="CQ4362" ca="1">IF(OR(CQ$37=$BZ4362:$CA4362),0,CP4362)</f>
        <v>650</v>
      </c>
      <c r="CR4362" s="9" cm="1">
        <f t="array" aca="1" ref="CR4362" ca="1">IF(OR(CR$37=$BZ4362:$CA4362),0,CQ4362)</f>
        <v>650</v>
      </c>
      <c r="CS4362" s="9" cm="1">
        <f t="array" aca="1" ref="CS4362" ca="1">IF(OR(CS$37=$BZ4362:$CA4362),0,CR4362)</f>
        <v>650</v>
      </c>
      <c r="CT4362" s="9" cm="1">
        <f t="array" aca="1" ref="CT4362" ca="1">IF(OR(CT$37=$BZ4362:$CA4362),0,CS4362)</f>
        <v>650</v>
      </c>
      <c r="CU4362" s="9" cm="1">
        <f t="array" aca="1" ref="CU4362" ca="1">IF(OR(CU$37=$BZ4362:$CA4362),0,CT4362)</f>
        <v>650</v>
      </c>
      <c r="CV4362" s="9" cm="1">
        <f t="array" aca="1" ref="CV4362" ca="1">IF(OR(CV$37=$BZ4362:$CA4362),0,CU4362)</f>
        <v>650</v>
      </c>
      <c r="CW4362" s="9" cm="1">
        <f t="array" aca="1" ref="CW4362" ca="1">IF(OR(CW$37=$BZ4362:$CA4362),0,CV4362)</f>
        <v>650</v>
      </c>
      <c r="CX4362" s="9" cm="1">
        <f t="array" aca="1" ref="CX4362" ca="1">IF(OR(CX$37=$BZ4362:$CA4362),0,CW4362)</f>
        <v>650</v>
      </c>
      <c r="CY4362" s="9" cm="1">
        <f t="array" aca="1" ref="CY4362" ca="1">IF(OR(CY$37=$BZ4362:$CA4362),0,CX4362)</f>
        <v>650</v>
      </c>
      <c r="CZ4362" s="9" cm="1">
        <f t="array" aca="1" ref="CZ4362" ca="1">IF(OR(CZ$37=$BZ4362:$CA4362),0,CY4362)</f>
        <v>650</v>
      </c>
      <c r="DA4362" s="9" cm="1">
        <f t="array" aca="1" ref="DA4362" ca="1">IF(OR(DA$37=$BZ4362:$CA4362),0,CZ4362)</f>
        <v>650</v>
      </c>
      <c r="DB4362" s="9" cm="1">
        <f t="array" aca="1" ref="DB4362" ca="1">IF(OR(DB$37=$BZ4362:$CA4362),0,DA4362)</f>
        <v>650</v>
      </c>
      <c r="DC4362" s="9" cm="1">
        <f t="array" aca="1" ref="DC4362" ca="1">IF(OR(DC$37=$BZ4362:$CA4362),0,DB4362)</f>
        <v>650</v>
      </c>
      <c r="DD4362" s="9" cm="1">
        <f t="array" aca="1" ref="DD4362" ca="1">IF(OR(DD$37=$BZ4362:$CA4362),0,DC4362)</f>
        <v>650</v>
      </c>
      <c r="DE4362" s="9" cm="1">
        <f t="array" aca="1" ref="DE4362" ca="1">IF(OR(DE$37=$BZ4362:$CA4362),0,DD4362)</f>
        <v>650</v>
      </c>
    </row>
    <row r="4363" spans="77:109">
      <c r="BY4363" s="10" t="s">
        <v>4516</v>
      </c>
      <c r="BZ4363" s="10">
        <v>44</v>
      </c>
      <c r="CA4363" s="10" t="s">
        <v>33</v>
      </c>
      <c r="CB4363" s="10" t="str" cm="1">
        <f t="array" aca="1" ref="CB4363" ca="1">INDIRECT("'Map'!" &amp; CA4363 &amp; BZ4363)</f>
        <v>🍏</v>
      </c>
      <c r="CC4363" s="10" t="str">
        <f ca="1">_xlfn.XLOOKUP(CB4363,Assumptions!$D$10:$D$15,Assumptions!$C$10:$C$15, "", 0, 1)</f>
        <v>Apple</v>
      </c>
      <c r="CD4363" s="9">
        <f ca="1">_xlfn.XLOOKUP(CB4363,Assumptions!$D$10:$D$15,Assumptions!$F$10:$F$15, 0, 0, 1)</f>
        <v>900</v>
      </c>
      <c r="CE4363" s="9">
        <f ca="1">_xlfn.XLOOKUP(CB4363,Assumptions!$D$10:$D$15,Assumptions!$E$10:$E$15, 0, 0, 1)</f>
        <v>0.7</v>
      </c>
      <c r="CF4363" s="9">
        <f t="shared" ca="1" si="71"/>
        <v>630</v>
      </c>
      <c r="CG4363" s="9" cm="1">
        <f t="array" aca="1" ref="CG4363" ca="1">IF(OR(CG$37=$BZ4363:$CA4363),0,CF4363)</f>
        <v>630</v>
      </c>
      <c r="CH4363" s="9" cm="1">
        <f t="array" aca="1" ref="CH4363" ca="1">IF(OR(CH$37=$BZ4363:$CA4363),0,CG4363)</f>
        <v>630</v>
      </c>
      <c r="CI4363" s="9" cm="1">
        <f t="array" aca="1" ref="CI4363" ca="1">IF(OR(CI$37=$BZ4363:$CA4363),0,CH4363)</f>
        <v>630</v>
      </c>
      <c r="CJ4363" s="9" cm="1">
        <f t="array" aca="1" ref="CJ4363" ca="1">IF(OR(CJ$37=$BZ4363:$CA4363),0,CI4363)</f>
        <v>630</v>
      </c>
      <c r="CK4363" s="9" cm="1">
        <f t="array" aca="1" ref="CK4363" ca="1">IF(OR(CK$37=$BZ4363:$CA4363),0,CJ4363)</f>
        <v>630</v>
      </c>
      <c r="CL4363" s="9" cm="1">
        <f t="array" aca="1" ref="CL4363" ca="1">IF(OR(CL$37=$BZ4363:$CA4363),0,CK4363)</f>
        <v>630</v>
      </c>
      <c r="CM4363" s="9" cm="1">
        <f t="array" aca="1" ref="CM4363" ca="1">IF(OR(CM$37=$BZ4363:$CA4363),0,CL4363)</f>
        <v>630</v>
      </c>
      <c r="CN4363" s="9" cm="1">
        <f t="array" aca="1" ref="CN4363" ca="1">IF(OR(CN$37=$BZ4363:$CA4363),0,CM4363)</f>
        <v>630</v>
      </c>
      <c r="CO4363" s="9" cm="1">
        <f t="array" aca="1" ref="CO4363" ca="1">IF(OR(CO$37=$BZ4363:$CA4363),0,CN4363)</f>
        <v>630</v>
      </c>
      <c r="CP4363" s="9" cm="1">
        <f t="array" aca="1" ref="CP4363" ca="1">IF(OR(CP$37=$BZ4363:$CA4363),0,CO4363)</f>
        <v>630</v>
      </c>
      <c r="CQ4363" s="9" cm="1">
        <f t="array" aca="1" ref="CQ4363" ca="1">IF(OR(CQ$37=$BZ4363:$CA4363),0,CP4363)</f>
        <v>630</v>
      </c>
      <c r="CR4363" s="9" cm="1">
        <f t="array" aca="1" ref="CR4363" ca="1">IF(OR(CR$37=$BZ4363:$CA4363),0,CQ4363)</f>
        <v>630</v>
      </c>
      <c r="CS4363" s="9" cm="1">
        <f t="array" aca="1" ref="CS4363" ca="1">IF(OR(CS$37=$BZ4363:$CA4363),0,CR4363)</f>
        <v>630</v>
      </c>
      <c r="CT4363" s="9" cm="1">
        <f t="array" aca="1" ref="CT4363" ca="1">IF(OR(CT$37=$BZ4363:$CA4363),0,CS4363)</f>
        <v>630</v>
      </c>
      <c r="CU4363" s="9" cm="1">
        <f t="array" aca="1" ref="CU4363" ca="1">IF(OR(CU$37=$BZ4363:$CA4363),0,CT4363)</f>
        <v>630</v>
      </c>
      <c r="CV4363" s="9" cm="1">
        <f t="array" aca="1" ref="CV4363" ca="1">IF(OR(CV$37=$BZ4363:$CA4363),0,CU4363)</f>
        <v>630</v>
      </c>
      <c r="CW4363" s="9" cm="1">
        <f t="array" aca="1" ref="CW4363" ca="1">IF(OR(CW$37=$BZ4363:$CA4363),0,CV4363)</f>
        <v>630</v>
      </c>
      <c r="CX4363" s="9" cm="1">
        <f t="array" aca="1" ref="CX4363" ca="1">IF(OR(CX$37=$BZ4363:$CA4363),0,CW4363)</f>
        <v>630</v>
      </c>
      <c r="CY4363" s="9" cm="1">
        <f t="array" aca="1" ref="CY4363" ca="1">IF(OR(CY$37=$BZ4363:$CA4363),0,CX4363)</f>
        <v>630</v>
      </c>
      <c r="CZ4363" s="9" cm="1">
        <f t="array" aca="1" ref="CZ4363" ca="1">IF(OR(CZ$37=$BZ4363:$CA4363),0,CY4363)</f>
        <v>630</v>
      </c>
      <c r="DA4363" s="9" cm="1">
        <f t="array" aca="1" ref="DA4363" ca="1">IF(OR(DA$37=$BZ4363:$CA4363),0,CZ4363)</f>
        <v>630</v>
      </c>
      <c r="DB4363" s="9" cm="1">
        <f t="array" aca="1" ref="DB4363" ca="1">IF(OR(DB$37=$BZ4363:$CA4363),0,DA4363)</f>
        <v>630</v>
      </c>
      <c r="DC4363" s="9" cm="1">
        <f t="array" aca="1" ref="DC4363" ca="1">IF(OR(DC$37=$BZ4363:$CA4363),0,DB4363)</f>
        <v>630</v>
      </c>
      <c r="DD4363" s="9" cm="1">
        <f t="array" aca="1" ref="DD4363" ca="1">IF(OR(DD$37=$BZ4363:$CA4363),0,DC4363)</f>
        <v>630</v>
      </c>
      <c r="DE4363" s="9" cm="1">
        <f t="array" aca="1" ref="DE4363" ca="1">IF(OR(DE$37=$BZ4363:$CA4363),0,DD4363)</f>
        <v>630</v>
      </c>
    </row>
    <row r="4364" spans="77:109">
      <c r="BY4364" s="10" t="s">
        <v>4517</v>
      </c>
      <c r="BZ4364" s="10">
        <v>44</v>
      </c>
      <c r="CA4364" s="10" t="s">
        <v>34</v>
      </c>
      <c r="CB4364" s="10" t="str" cm="1">
        <f t="array" aca="1" ref="CB4364" ca="1">INDIRECT("'Map'!" &amp; CA4364 &amp; BZ4364)</f>
        <v xml:space="preserve"> </v>
      </c>
      <c r="CC4364" s="10" t="str">
        <f ca="1">_xlfn.XLOOKUP(CB4364,Assumptions!$D$10:$D$15,Assumptions!$C$10:$C$15, "", 0, 1)</f>
        <v/>
      </c>
      <c r="CD4364" s="9">
        <f ca="1">_xlfn.XLOOKUP(CB4364,Assumptions!$D$10:$D$15,Assumptions!$F$10:$F$15, 0, 0, 1)</f>
        <v>0</v>
      </c>
      <c r="CE4364" s="9">
        <f ca="1">_xlfn.XLOOKUP(CB4364,Assumptions!$D$10:$D$15,Assumptions!$E$10:$E$15, 0, 0, 1)</f>
        <v>0</v>
      </c>
      <c r="CF4364" s="9">
        <f t="shared" ca="1" si="71"/>
        <v>0</v>
      </c>
      <c r="CG4364" s="9" cm="1">
        <f t="array" aca="1" ref="CG4364" ca="1">IF(OR(CG$37=$BZ4364:$CA4364),0,CF4364)</f>
        <v>0</v>
      </c>
      <c r="CH4364" s="9" cm="1">
        <f t="array" aca="1" ref="CH4364" ca="1">IF(OR(CH$37=$BZ4364:$CA4364),0,CG4364)</f>
        <v>0</v>
      </c>
      <c r="CI4364" s="9" cm="1">
        <f t="array" aca="1" ref="CI4364" ca="1">IF(OR(CI$37=$BZ4364:$CA4364),0,CH4364)</f>
        <v>0</v>
      </c>
      <c r="CJ4364" s="9" cm="1">
        <f t="array" aca="1" ref="CJ4364" ca="1">IF(OR(CJ$37=$BZ4364:$CA4364),0,CI4364)</f>
        <v>0</v>
      </c>
      <c r="CK4364" s="9" cm="1">
        <f t="array" aca="1" ref="CK4364" ca="1">IF(OR(CK$37=$BZ4364:$CA4364),0,CJ4364)</f>
        <v>0</v>
      </c>
      <c r="CL4364" s="9" cm="1">
        <f t="array" aca="1" ref="CL4364" ca="1">IF(OR(CL$37=$BZ4364:$CA4364),0,CK4364)</f>
        <v>0</v>
      </c>
      <c r="CM4364" s="9" cm="1">
        <f t="array" aca="1" ref="CM4364" ca="1">IF(OR(CM$37=$BZ4364:$CA4364),0,CL4364)</f>
        <v>0</v>
      </c>
      <c r="CN4364" s="9" cm="1">
        <f t="array" aca="1" ref="CN4364" ca="1">IF(OR(CN$37=$BZ4364:$CA4364),0,CM4364)</f>
        <v>0</v>
      </c>
      <c r="CO4364" s="9" cm="1">
        <f t="array" aca="1" ref="CO4364" ca="1">IF(OR(CO$37=$BZ4364:$CA4364),0,CN4364)</f>
        <v>0</v>
      </c>
      <c r="CP4364" s="9" cm="1">
        <f t="array" aca="1" ref="CP4364" ca="1">IF(OR(CP$37=$BZ4364:$CA4364),0,CO4364)</f>
        <v>0</v>
      </c>
      <c r="CQ4364" s="9" cm="1">
        <f t="array" aca="1" ref="CQ4364" ca="1">IF(OR(CQ$37=$BZ4364:$CA4364),0,CP4364)</f>
        <v>0</v>
      </c>
      <c r="CR4364" s="9" cm="1">
        <f t="array" aca="1" ref="CR4364" ca="1">IF(OR(CR$37=$BZ4364:$CA4364),0,CQ4364)</f>
        <v>0</v>
      </c>
      <c r="CS4364" s="9" cm="1">
        <f t="array" aca="1" ref="CS4364" ca="1">IF(OR(CS$37=$BZ4364:$CA4364),0,CR4364)</f>
        <v>0</v>
      </c>
      <c r="CT4364" s="9" cm="1">
        <f t="array" aca="1" ref="CT4364" ca="1">IF(OR(CT$37=$BZ4364:$CA4364),0,CS4364)</f>
        <v>0</v>
      </c>
      <c r="CU4364" s="9" cm="1">
        <f t="array" aca="1" ref="CU4364" ca="1">IF(OR(CU$37=$BZ4364:$CA4364),0,CT4364)</f>
        <v>0</v>
      </c>
      <c r="CV4364" s="9" cm="1">
        <f t="array" aca="1" ref="CV4364" ca="1">IF(OR(CV$37=$BZ4364:$CA4364),0,CU4364)</f>
        <v>0</v>
      </c>
      <c r="CW4364" s="9" cm="1">
        <f t="array" aca="1" ref="CW4364" ca="1">IF(OR(CW$37=$BZ4364:$CA4364),0,CV4364)</f>
        <v>0</v>
      </c>
      <c r="CX4364" s="9" cm="1">
        <f t="array" aca="1" ref="CX4364" ca="1">IF(OR(CX$37=$BZ4364:$CA4364),0,CW4364)</f>
        <v>0</v>
      </c>
      <c r="CY4364" s="9" cm="1">
        <f t="array" aca="1" ref="CY4364" ca="1">IF(OR(CY$37=$BZ4364:$CA4364),0,CX4364)</f>
        <v>0</v>
      </c>
      <c r="CZ4364" s="9" cm="1">
        <f t="array" aca="1" ref="CZ4364" ca="1">IF(OR(CZ$37=$BZ4364:$CA4364),0,CY4364)</f>
        <v>0</v>
      </c>
      <c r="DA4364" s="9" cm="1">
        <f t="array" aca="1" ref="DA4364" ca="1">IF(OR(DA$37=$BZ4364:$CA4364),0,CZ4364)</f>
        <v>0</v>
      </c>
      <c r="DB4364" s="9" cm="1">
        <f t="array" aca="1" ref="DB4364" ca="1">IF(OR(DB$37=$BZ4364:$CA4364),0,DA4364)</f>
        <v>0</v>
      </c>
      <c r="DC4364" s="9" cm="1">
        <f t="array" aca="1" ref="DC4364" ca="1">IF(OR(DC$37=$BZ4364:$CA4364),0,DB4364)</f>
        <v>0</v>
      </c>
      <c r="DD4364" s="9" cm="1">
        <f t="array" aca="1" ref="DD4364" ca="1">IF(OR(DD$37=$BZ4364:$CA4364),0,DC4364)</f>
        <v>0</v>
      </c>
      <c r="DE4364" s="9" cm="1">
        <f t="array" aca="1" ref="DE4364" ca="1">IF(OR(DE$37=$BZ4364:$CA4364),0,DD4364)</f>
        <v>0</v>
      </c>
    </row>
    <row r="4365" spans="77:109">
      <c r="BY4365" s="10" t="s">
        <v>4518</v>
      </c>
      <c r="BZ4365" s="10">
        <v>44</v>
      </c>
      <c r="CA4365" s="10" t="s">
        <v>35</v>
      </c>
      <c r="CB4365" s="10" t="str" cm="1">
        <f t="array" aca="1" ref="CB4365" ca="1">INDIRECT("'Map'!" &amp; CA4365 &amp; BZ4365)</f>
        <v xml:space="preserve"> </v>
      </c>
      <c r="CC4365" s="10" t="str">
        <f ca="1">_xlfn.XLOOKUP(CB4365,Assumptions!$D$10:$D$15,Assumptions!$C$10:$C$15, "", 0, 1)</f>
        <v/>
      </c>
      <c r="CD4365" s="9">
        <f ca="1">_xlfn.XLOOKUP(CB4365,Assumptions!$D$10:$D$15,Assumptions!$F$10:$F$15, 0, 0, 1)</f>
        <v>0</v>
      </c>
      <c r="CE4365" s="9">
        <f ca="1">_xlfn.XLOOKUP(CB4365,Assumptions!$D$10:$D$15,Assumptions!$E$10:$E$15, 0, 0, 1)</f>
        <v>0</v>
      </c>
      <c r="CF4365" s="9">
        <f t="shared" ca="1" si="71"/>
        <v>0</v>
      </c>
      <c r="CG4365" s="9" cm="1">
        <f t="array" aca="1" ref="CG4365" ca="1">IF(OR(CG$37=$BZ4365:$CA4365),0,CF4365)</f>
        <v>0</v>
      </c>
      <c r="CH4365" s="9" cm="1">
        <f t="array" aca="1" ref="CH4365" ca="1">IF(OR(CH$37=$BZ4365:$CA4365),0,CG4365)</f>
        <v>0</v>
      </c>
      <c r="CI4365" s="9" cm="1">
        <f t="array" aca="1" ref="CI4365" ca="1">IF(OR(CI$37=$BZ4365:$CA4365),0,CH4365)</f>
        <v>0</v>
      </c>
      <c r="CJ4365" s="9" cm="1">
        <f t="array" aca="1" ref="CJ4365" ca="1">IF(OR(CJ$37=$BZ4365:$CA4365),0,CI4365)</f>
        <v>0</v>
      </c>
      <c r="CK4365" s="9" cm="1">
        <f t="array" aca="1" ref="CK4365" ca="1">IF(OR(CK$37=$BZ4365:$CA4365),0,CJ4365)</f>
        <v>0</v>
      </c>
      <c r="CL4365" s="9" cm="1">
        <f t="array" aca="1" ref="CL4365" ca="1">IF(OR(CL$37=$BZ4365:$CA4365),0,CK4365)</f>
        <v>0</v>
      </c>
      <c r="CM4365" s="9" cm="1">
        <f t="array" aca="1" ref="CM4365" ca="1">IF(OR(CM$37=$BZ4365:$CA4365),0,CL4365)</f>
        <v>0</v>
      </c>
      <c r="CN4365" s="9" cm="1">
        <f t="array" aca="1" ref="CN4365" ca="1">IF(OR(CN$37=$BZ4365:$CA4365),0,CM4365)</f>
        <v>0</v>
      </c>
      <c r="CO4365" s="9" cm="1">
        <f t="array" aca="1" ref="CO4365" ca="1">IF(OR(CO$37=$BZ4365:$CA4365),0,CN4365)</f>
        <v>0</v>
      </c>
      <c r="CP4365" s="9" cm="1">
        <f t="array" aca="1" ref="CP4365" ca="1">IF(OR(CP$37=$BZ4365:$CA4365),0,CO4365)</f>
        <v>0</v>
      </c>
      <c r="CQ4365" s="9" cm="1">
        <f t="array" aca="1" ref="CQ4365" ca="1">IF(OR(CQ$37=$BZ4365:$CA4365),0,CP4365)</f>
        <v>0</v>
      </c>
      <c r="CR4365" s="9" cm="1">
        <f t="array" aca="1" ref="CR4365" ca="1">IF(OR(CR$37=$BZ4365:$CA4365),0,CQ4365)</f>
        <v>0</v>
      </c>
      <c r="CS4365" s="9" cm="1">
        <f t="array" aca="1" ref="CS4365" ca="1">IF(OR(CS$37=$BZ4365:$CA4365),0,CR4365)</f>
        <v>0</v>
      </c>
      <c r="CT4365" s="9" cm="1">
        <f t="array" aca="1" ref="CT4365" ca="1">IF(OR(CT$37=$BZ4365:$CA4365),0,CS4365)</f>
        <v>0</v>
      </c>
      <c r="CU4365" s="9" cm="1">
        <f t="array" aca="1" ref="CU4365" ca="1">IF(OR(CU$37=$BZ4365:$CA4365),0,CT4365)</f>
        <v>0</v>
      </c>
      <c r="CV4365" s="9" cm="1">
        <f t="array" aca="1" ref="CV4365" ca="1">IF(OR(CV$37=$BZ4365:$CA4365),0,CU4365)</f>
        <v>0</v>
      </c>
      <c r="CW4365" s="9" cm="1">
        <f t="array" aca="1" ref="CW4365" ca="1">IF(OR(CW$37=$BZ4365:$CA4365),0,CV4365)</f>
        <v>0</v>
      </c>
      <c r="CX4365" s="9" cm="1">
        <f t="array" aca="1" ref="CX4365" ca="1">IF(OR(CX$37=$BZ4365:$CA4365),0,CW4365)</f>
        <v>0</v>
      </c>
      <c r="CY4365" s="9" cm="1">
        <f t="array" aca="1" ref="CY4365" ca="1">IF(OR(CY$37=$BZ4365:$CA4365),0,CX4365)</f>
        <v>0</v>
      </c>
      <c r="CZ4365" s="9" cm="1">
        <f t="array" aca="1" ref="CZ4365" ca="1">IF(OR(CZ$37=$BZ4365:$CA4365),0,CY4365)</f>
        <v>0</v>
      </c>
      <c r="DA4365" s="9" cm="1">
        <f t="array" aca="1" ref="DA4365" ca="1">IF(OR(DA$37=$BZ4365:$CA4365),0,CZ4365)</f>
        <v>0</v>
      </c>
      <c r="DB4365" s="9" cm="1">
        <f t="array" aca="1" ref="DB4365" ca="1">IF(OR(DB$37=$BZ4365:$CA4365),0,DA4365)</f>
        <v>0</v>
      </c>
      <c r="DC4365" s="9" cm="1">
        <f t="array" aca="1" ref="DC4365" ca="1">IF(OR(DC$37=$BZ4365:$CA4365),0,DB4365)</f>
        <v>0</v>
      </c>
      <c r="DD4365" s="9" cm="1">
        <f t="array" aca="1" ref="DD4365" ca="1">IF(OR(DD$37=$BZ4365:$CA4365),0,DC4365)</f>
        <v>0</v>
      </c>
      <c r="DE4365" s="9" cm="1">
        <f t="array" aca="1" ref="DE4365" ca="1">IF(OR(DE$37=$BZ4365:$CA4365),0,DD4365)</f>
        <v>0</v>
      </c>
    </row>
    <row r="4366" spans="77:109">
      <c r="BY4366" s="10" t="s">
        <v>4519</v>
      </c>
      <c r="BZ4366" s="10">
        <v>44</v>
      </c>
      <c r="CA4366" s="10" t="s">
        <v>36</v>
      </c>
      <c r="CB4366" s="10" t="str" cm="1">
        <f t="array" aca="1" ref="CB4366" ca="1">INDIRECT("'Map'!" &amp; CA4366 &amp; BZ4366)</f>
        <v>🍋</v>
      </c>
      <c r="CC4366" s="10" t="str">
        <f ca="1">_xlfn.XLOOKUP(CB4366,Assumptions!$D$10:$D$15,Assumptions!$C$10:$C$15, "", 0, 1)</f>
        <v>Lemon</v>
      </c>
      <c r="CD4366" s="9">
        <f ca="1">_xlfn.XLOOKUP(CB4366,Assumptions!$D$10:$D$15,Assumptions!$F$10:$F$15, 0, 0, 1)</f>
        <v>300</v>
      </c>
      <c r="CE4366" s="9">
        <f ca="1">_xlfn.XLOOKUP(CB4366,Assumptions!$D$10:$D$15,Assumptions!$E$10:$E$15, 0, 0, 1)</f>
        <v>1.5</v>
      </c>
      <c r="CF4366" s="9">
        <f t="shared" ca="1" si="71"/>
        <v>450</v>
      </c>
      <c r="CG4366" s="9" cm="1">
        <f t="array" aca="1" ref="CG4366" ca="1">IF(OR(CG$37=$BZ4366:$CA4366),0,CF4366)</f>
        <v>450</v>
      </c>
      <c r="CH4366" s="9" cm="1">
        <f t="array" aca="1" ref="CH4366" ca="1">IF(OR(CH$37=$BZ4366:$CA4366),0,CG4366)</f>
        <v>450</v>
      </c>
      <c r="CI4366" s="9" cm="1">
        <f t="array" aca="1" ref="CI4366" ca="1">IF(OR(CI$37=$BZ4366:$CA4366),0,CH4366)</f>
        <v>450</v>
      </c>
      <c r="CJ4366" s="9" cm="1">
        <f t="array" aca="1" ref="CJ4366" ca="1">IF(OR(CJ$37=$BZ4366:$CA4366),0,CI4366)</f>
        <v>450</v>
      </c>
      <c r="CK4366" s="9" cm="1">
        <f t="array" aca="1" ref="CK4366" ca="1">IF(OR(CK$37=$BZ4366:$CA4366),0,CJ4366)</f>
        <v>450</v>
      </c>
      <c r="CL4366" s="9" cm="1">
        <f t="array" aca="1" ref="CL4366" ca="1">IF(OR(CL$37=$BZ4366:$CA4366),0,CK4366)</f>
        <v>450</v>
      </c>
      <c r="CM4366" s="9" cm="1">
        <f t="array" aca="1" ref="CM4366" ca="1">IF(OR(CM$37=$BZ4366:$CA4366),0,CL4366)</f>
        <v>450</v>
      </c>
      <c r="CN4366" s="9" cm="1">
        <f t="array" aca="1" ref="CN4366" ca="1">IF(OR(CN$37=$BZ4366:$CA4366),0,CM4366)</f>
        <v>450</v>
      </c>
      <c r="CO4366" s="9" cm="1">
        <f t="array" aca="1" ref="CO4366" ca="1">IF(OR(CO$37=$BZ4366:$CA4366),0,CN4366)</f>
        <v>450</v>
      </c>
      <c r="CP4366" s="9" cm="1">
        <f t="array" aca="1" ref="CP4366" ca="1">IF(OR(CP$37=$BZ4366:$CA4366),0,CO4366)</f>
        <v>450</v>
      </c>
      <c r="CQ4366" s="9" cm="1">
        <f t="array" aca="1" ref="CQ4366" ca="1">IF(OR(CQ$37=$BZ4366:$CA4366),0,CP4366)</f>
        <v>450</v>
      </c>
      <c r="CR4366" s="9" cm="1">
        <f t="array" aca="1" ref="CR4366" ca="1">IF(OR(CR$37=$BZ4366:$CA4366),0,CQ4366)</f>
        <v>450</v>
      </c>
      <c r="CS4366" s="9" cm="1">
        <f t="array" aca="1" ref="CS4366" ca="1">IF(OR(CS$37=$BZ4366:$CA4366),0,CR4366)</f>
        <v>450</v>
      </c>
      <c r="CT4366" s="9" cm="1">
        <f t="array" aca="1" ref="CT4366" ca="1">IF(OR(CT$37=$BZ4366:$CA4366),0,CS4366)</f>
        <v>450</v>
      </c>
      <c r="CU4366" s="9" cm="1">
        <f t="array" aca="1" ref="CU4366" ca="1">IF(OR(CU$37=$BZ4366:$CA4366),0,CT4366)</f>
        <v>450</v>
      </c>
      <c r="CV4366" s="9" cm="1">
        <f t="array" aca="1" ref="CV4366" ca="1">IF(OR(CV$37=$BZ4366:$CA4366),0,CU4366)</f>
        <v>450</v>
      </c>
      <c r="CW4366" s="9" cm="1">
        <f t="array" aca="1" ref="CW4366" ca="1">IF(OR(CW$37=$BZ4366:$CA4366),0,CV4366)</f>
        <v>450</v>
      </c>
      <c r="CX4366" s="9" cm="1">
        <f t="array" aca="1" ref="CX4366" ca="1">IF(OR(CX$37=$BZ4366:$CA4366),0,CW4366)</f>
        <v>450</v>
      </c>
      <c r="CY4366" s="9" cm="1">
        <f t="array" aca="1" ref="CY4366" ca="1">IF(OR(CY$37=$BZ4366:$CA4366),0,CX4366)</f>
        <v>450</v>
      </c>
      <c r="CZ4366" s="9" cm="1">
        <f t="array" aca="1" ref="CZ4366" ca="1">IF(OR(CZ$37=$BZ4366:$CA4366),0,CY4366)</f>
        <v>450</v>
      </c>
      <c r="DA4366" s="9" cm="1">
        <f t="array" aca="1" ref="DA4366" ca="1">IF(OR(DA$37=$BZ4366:$CA4366),0,CZ4366)</f>
        <v>450</v>
      </c>
      <c r="DB4366" s="9" cm="1">
        <f t="array" aca="1" ref="DB4366" ca="1">IF(OR(DB$37=$BZ4366:$CA4366),0,DA4366)</f>
        <v>450</v>
      </c>
      <c r="DC4366" s="9" cm="1">
        <f t="array" aca="1" ref="DC4366" ca="1">IF(OR(DC$37=$BZ4366:$CA4366),0,DB4366)</f>
        <v>450</v>
      </c>
      <c r="DD4366" s="9" cm="1">
        <f t="array" aca="1" ref="DD4366" ca="1">IF(OR(DD$37=$BZ4366:$CA4366),0,DC4366)</f>
        <v>450</v>
      </c>
      <c r="DE4366" s="9" cm="1">
        <f t="array" aca="1" ref="DE4366" ca="1">IF(OR(DE$37=$BZ4366:$CA4366),0,DD4366)</f>
        <v>450</v>
      </c>
    </row>
    <row r="4367" spans="77:109">
      <c r="BY4367" s="10" t="s">
        <v>4520</v>
      </c>
      <c r="BZ4367" s="10">
        <v>44</v>
      </c>
      <c r="CA4367" s="10" t="s">
        <v>37</v>
      </c>
      <c r="CB4367" s="10" t="str" cm="1">
        <f t="array" aca="1" ref="CB4367" ca="1">INDIRECT("'Map'!" &amp; CA4367 &amp; BZ4367)</f>
        <v>🍋</v>
      </c>
      <c r="CC4367" s="10" t="str">
        <f ca="1">_xlfn.XLOOKUP(CB4367,Assumptions!$D$10:$D$15,Assumptions!$C$10:$C$15, "", 0, 1)</f>
        <v>Lemon</v>
      </c>
      <c r="CD4367" s="9">
        <f ca="1">_xlfn.XLOOKUP(CB4367,Assumptions!$D$10:$D$15,Assumptions!$F$10:$F$15, 0, 0, 1)</f>
        <v>300</v>
      </c>
      <c r="CE4367" s="9">
        <f ca="1">_xlfn.XLOOKUP(CB4367,Assumptions!$D$10:$D$15,Assumptions!$E$10:$E$15, 0, 0, 1)</f>
        <v>1.5</v>
      </c>
      <c r="CF4367" s="9">
        <f t="shared" ca="1" si="71"/>
        <v>450</v>
      </c>
      <c r="CG4367" s="9" cm="1">
        <f t="array" aca="1" ref="CG4367" ca="1">IF(OR(CG$37=$BZ4367:$CA4367),0,CF4367)</f>
        <v>450</v>
      </c>
      <c r="CH4367" s="9" cm="1">
        <f t="array" aca="1" ref="CH4367" ca="1">IF(OR(CH$37=$BZ4367:$CA4367),0,CG4367)</f>
        <v>450</v>
      </c>
      <c r="CI4367" s="9" cm="1">
        <f t="array" aca="1" ref="CI4367" ca="1">IF(OR(CI$37=$BZ4367:$CA4367),0,CH4367)</f>
        <v>450</v>
      </c>
      <c r="CJ4367" s="9" cm="1">
        <f t="array" aca="1" ref="CJ4367" ca="1">IF(OR(CJ$37=$BZ4367:$CA4367),0,CI4367)</f>
        <v>450</v>
      </c>
      <c r="CK4367" s="9" cm="1">
        <f t="array" aca="1" ref="CK4367" ca="1">IF(OR(CK$37=$BZ4367:$CA4367),0,CJ4367)</f>
        <v>450</v>
      </c>
      <c r="CL4367" s="9" cm="1">
        <f t="array" aca="1" ref="CL4367" ca="1">IF(OR(CL$37=$BZ4367:$CA4367),0,CK4367)</f>
        <v>450</v>
      </c>
      <c r="CM4367" s="9" cm="1">
        <f t="array" aca="1" ref="CM4367" ca="1">IF(OR(CM$37=$BZ4367:$CA4367),0,CL4367)</f>
        <v>450</v>
      </c>
      <c r="CN4367" s="9" cm="1">
        <f t="array" aca="1" ref="CN4367" ca="1">IF(OR(CN$37=$BZ4367:$CA4367),0,CM4367)</f>
        <v>450</v>
      </c>
      <c r="CO4367" s="9" cm="1">
        <f t="array" aca="1" ref="CO4367" ca="1">IF(OR(CO$37=$BZ4367:$CA4367),0,CN4367)</f>
        <v>450</v>
      </c>
      <c r="CP4367" s="9" cm="1">
        <f t="array" aca="1" ref="CP4367" ca="1">IF(OR(CP$37=$BZ4367:$CA4367),0,CO4367)</f>
        <v>450</v>
      </c>
      <c r="CQ4367" s="9" cm="1">
        <f t="array" aca="1" ref="CQ4367" ca="1">IF(OR(CQ$37=$BZ4367:$CA4367),0,CP4367)</f>
        <v>450</v>
      </c>
      <c r="CR4367" s="9" cm="1">
        <f t="array" aca="1" ref="CR4367" ca="1">IF(OR(CR$37=$BZ4367:$CA4367),0,CQ4367)</f>
        <v>450</v>
      </c>
      <c r="CS4367" s="9" cm="1">
        <f t="array" aca="1" ref="CS4367" ca="1">IF(OR(CS$37=$BZ4367:$CA4367),0,CR4367)</f>
        <v>450</v>
      </c>
      <c r="CT4367" s="9" cm="1">
        <f t="array" aca="1" ref="CT4367" ca="1">IF(OR(CT$37=$BZ4367:$CA4367),0,CS4367)</f>
        <v>450</v>
      </c>
      <c r="CU4367" s="9" cm="1">
        <f t="array" aca="1" ref="CU4367" ca="1">IF(OR(CU$37=$BZ4367:$CA4367),0,CT4367)</f>
        <v>450</v>
      </c>
      <c r="CV4367" s="9" cm="1">
        <f t="array" aca="1" ref="CV4367" ca="1">IF(OR(CV$37=$BZ4367:$CA4367),0,CU4367)</f>
        <v>450</v>
      </c>
      <c r="CW4367" s="9" cm="1">
        <f t="array" aca="1" ref="CW4367" ca="1">IF(OR(CW$37=$BZ4367:$CA4367),0,CV4367)</f>
        <v>450</v>
      </c>
      <c r="CX4367" s="9" cm="1">
        <f t="array" aca="1" ref="CX4367" ca="1">IF(OR(CX$37=$BZ4367:$CA4367),0,CW4367)</f>
        <v>450</v>
      </c>
      <c r="CY4367" s="9" cm="1">
        <f t="array" aca="1" ref="CY4367" ca="1">IF(OR(CY$37=$BZ4367:$CA4367),0,CX4367)</f>
        <v>450</v>
      </c>
      <c r="CZ4367" s="9" cm="1">
        <f t="array" aca="1" ref="CZ4367" ca="1">IF(OR(CZ$37=$BZ4367:$CA4367),0,CY4367)</f>
        <v>450</v>
      </c>
      <c r="DA4367" s="9" cm="1">
        <f t="array" aca="1" ref="DA4367" ca="1">IF(OR(DA$37=$BZ4367:$CA4367),0,CZ4367)</f>
        <v>450</v>
      </c>
      <c r="DB4367" s="9" cm="1">
        <f t="array" aca="1" ref="DB4367" ca="1">IF(OR(DB$37=$BZ4367:$CA4367),0,DA4367)</f>
        <v>450</v>
      </c>
      <c r="DC4367" s="9" cm="1">
        <f t="array" aca="1" ref="DC4367" ca="1">IF(OR(DC$37=$BZ4367:$CA4367),0,DB4367)</f>
        <v>450</v>
      </c>
      <c r="DD4367" s="9" cm="1">
        <f t="array" aca="1" ref="DD4367" ca="1">IF(OR(DD$37=$BZ4367:$CA4367),0,DC4367)</f>
        <v>450</v>
      </c>
      <c r="DE4367" s="9" cm="1">
        <f t="array" aca="1" ref="DE4367" ca="1">IF(OR(DE$37=$BZ4367:$CA4367),0,DD4367)</f>
        <v>450</v>
      </c>
    </row>
    <row r="4368" spans="77:109">
      <c r="BY4368" s="10" t="s">
        <v>4521</v>
      </c>
      <c r="BZ4368" s="10">
        <v>44</v>
      </c>
      <c r="CA4368" s="10" t="s">
        <v>38</v>
      </c>
      <c r="CB4368" s="10" t="str" cm="1">
        <f t="array" aca="1" ref="CB4368" ca="1">INDIRECT("'Map'!" &amp; CA4368 &amp; BZ4368)</f>
        <v>🍋</v>
      </c>
      <c r="CC4368" s="10" t="str">
        <f ca="1">_xlfn.XLOOKUP(CB4368,Assumptions!$D$10:$D$15,Assumptions!$C$10:$C$15, "", 0, 1)</f>
        <v>Lemon</v>
      </c>
      <c r="CD4368" s="9">
        <f ca="1">_xlfn.XLOOKUP(CB4368,Assumptions!$D$10:$D$15,Assumptions!$F$10:$F$15, 0, 0, 1)</f>
        <v>300</v>
      </c>
      <c r="CE4368" s="9">
        <f ca="1">_xlfn.XLOOKUP(CB4368,Assumptions!$D$10:$D$15,Assumptions!$E$10:$E$15, 0, 0, 1)</f>
        <v>1.5</v>
      </c>
      <c r="CF4368" s="9">
        <f t="shared" ca="1" si="71"/>
        <v>450</v>
      </c>
      <c r="CG4368" s="9" cm="1">
        <f t="array" aca="1" ref="CG4368" ca="1">IF(OR(CG$37=$BZ4368:$CA4368),0,CF4368)</f>
        <v>450</v>
      </c>
      <c r="CH4368" s="9" cm="1">
        <f t="array" aca="1" ref="CH4368" ca="1">IF(OR(CH$37=$BZ4368:$CA4368),0,CG4368)</f>
        <v>450</v>
      </c>
      <c r="CI4368" s="9" cm="1">
        <f t="array" aca="1" ref="CI4368" ca="1">IF(OR(CI$37=$BZ4368:$CA4368),0,CH4368)</f>
        <v>450</v>
      </c>
      <c r="CJ4368" s="9" cm="1">
        <f t="array" aca="1" ref="CJ4368" ca="1">IF(OR(CJ$37=$BZ4368:$CA4368),0,CI4368)</f>
        <v>450</v>
      </c>
      <c r="CK4368" s="9" cm="1">
        <f t="array" aca="1" ref="CK4368" ca="1">IF(OR(CK$37=$BZ4368:$CA4368),0,CJ4368)</f>
        <v>450</v>
      </c>
      <c r="CL4368" s="9" cm="1">
        <f t="array" aca="1" ref="CL4368" ca="1">IF(OR(CL$37=$BZ4368:$CA4368),0,CK4368)</f>
        <v>450</v>
      </c>
      <c r="CM4368" s="9" cm="1">
        <f t="array" aca="1" ref="CM4368" ca="1">IF(OR(CM$37=$BZ4368:$CA4368),0,CL4368)</f>
        <v>450</v>
      </c>
      <c r="CN4368" s="9" cm="1">
        <f t="array" aca="1" ref="CN4368" ca="1">IF(OR(CN$37=$BZ4368:$CA4368),0,CM4368)</f>
        <v>450</v>
      </c>
      <c r="CO4368" s="9" cm="1">
        <f t="array" aca="1" ref="CO4368" ca="1">IF(OR(CO$37=$BZ4368:$CA4368),0,CN4368)</f>
        <v>450</v>
      </c>
      <c r="CP4368" s="9" cm="1">
        <f t="array" aca="1" ref="CP4368" ca="1">IF(OR(CP$37=$BZ4368:$CA4368),0,CO4368)</f>
        <v>450</v>
      </c>
      <c r="CQ4368" s="9" cm="1">
        <f t="array" aca="1" ref="CQ4368" ca="1">IF(OR(CQ$37=$BZ4368:$CA4368),0,CP4368)</f>
        <v>450</v>
      </c>
      <c r="CR4368" s="9" cm="1">
        <f t="array" aca="1" ref="CR4368" ca="1">IF(OR(CR$37=$BZ4368:$CA4368),0,CQ4368)</f>
        <v>450</v>
      </c>
      <c r="CS4368" s="9" cm="1">
        <f t="array" aca="1" ref="CS4368" ca="1">IF(OR(CS$37=$BZ4368:$CA4368),0,CR4368)</f>
        <v>450</v>
      </c>
      <c r="CT4368" s="9" cm="1">
        <f t="array" aca="1" ref="CT4368" ca="1">IF(OR(CT$37=$BZ4368:$CA4368),0,CS4368)</f>
        <v>450</v>
      </c>
      <c r="CU4368" s="9" cm="1">
        <f t="array" aca="1" ref="CU4368" ca="1">IF(OR(CU$37=$BZ4368:$CA4368),0,CT4368)</f>
        <v>450</v>
      </c>
      <c r="CV4368" s="9" cm="1">
        <f t="array" aca="1" ref="CV4368" ca="1">IF(OR(CV$37=$BZ4368:$CA4368),0,CU4368)</f>
        <v>450</v>
      </c>
      <c r="CW4368" s="9" cm="1">
        <f t="array" aca="1" ref="CW4368" ca="1">IF(OR(CW$37=$BZ4368:$CA4368),0,CV4368)</f>
        <v>450</v>
      </c>
      <c r="CX4368" s="9" cm="1">
        <f t="array" aca="1" ref="CX4368" ca="1">IF(OR(CX$37=$BZ4368:$CA4368),0,CW4368)</f>
        <v>450</v>
      </c>
      <c r="CY4368" s="9" cm="1">
        <f t="array" aca="1" ref="CY4368" ca="1">IF(OR(CY$37=$BZ4368:$CA4368),0,CX4368)</f>
        <v>450</v>
      </c>
      <c r="CZ4368" s="9" cm="1">
        <f t="array" aca="1" ref="CZ4368" ca="1">IF(OR(CZ$37=$BZ4368:$CA4368),0,CY4368)</f>
        <v>450</v>
      </c>
      <c r="DA4368" s="9" cm="1">
        <f t="array" aca="1" ref="DA4368" ca="1">IF(OR(DA$37=$BZ4368:$CA4368),0,CZ4368)</f>
        <v>450</v>
      </c>
      <c r="DB4368" s="9" cm="1">
        <f t="array" aca="1" ref="DB4368" ca="1">IF(OR(DB$37=$BZ4368:$CA4368),0,DA4368)</f>
        <v>450</v>
      </c>
      <c r="DC4368" s="9" cm="1">
        <f t="array" aca="1" ref="DC4368" ca="1">IF(OR(DC$37=$BZ4368:$CA4368),0,DB4368)</f>
        <v>450</v>
      </c>
      <c r="DD4368" s="9" cm="1">
        <f t="array" aca="1" ref="DD4368" ca="1">IF(OR(DD$37=$BZ4368:$CA4368),0,DC4368)</f>
        <v>450</v>
      </c>
      <c r="DE4368" s="9" cm="1">
        <f t="array" aca="1" ref="DE4368" ca="1">IF(OR(DE$37=$BZ4368:$CA4368),0,DD4368)</f>
        <v>450</v>
      </c>
    </row>
    <row r="4369" spans="77:109">
      <c r="BY4369" s="10" t="s">
        <v>4522</v>
      </c>
      <c r="BZ4369" s="10">
        <v>44</v>
      </c>
      <c r="CA4369" s="10" t="s">
        <v>39</v>
      </c>
      <c r="CB4369" s="10" t="str" cm="1">
        <f t="array" aca="1" ref="CB4369" ca="1">INDIRECT("'Map'!" &amp; CA4369 &amp; BZ4369)</f>
        <v xml:space="preserve"> </v>
      </c>
      <c r="CC4369" s="10" t="str">
        <f ca="1">_xlfn.XLOOKUP(CB4369,Assumptions!$D$10:$D$15,Assumptions!$C$10:$C$15, "", 0, 1)</f>
        <v/>
      </c>
      <c r="CD4369" s="9">
        <f ca="1">_xlfn.XLOOKUP(CB4369,Assumptions!$D$10:$D$15,Assumptions!$F$10:$F$15, 0, 0, 1)</f>
        <v>0</v>
      </c>
      <c r="CE4369" s="9">
        <f ca="1">_xlfn.XLOOKUP(CB4369,Assumptions!$D$10:$D$15,Assumptions!$E$10:$E$15, 0, 0, 1)</f>
        <v>0</v>
      </c>
      <c r="CF4369" s="9">
        <f t="shared" ca="1" si="71"/>
        <v>0</v>
      </c>
      <c r="CG4369" s="9" cm="1">
        <f t="array" aca="1" ref="CG4369" ca="1">IF(OR(CG$37=$BZ4369:$CA4369),0,CF4369)</f>
        <v>0</v>
      </c>
      <c r="CH4369" s="9" cm="1">
        <f t="array" aca="1" ref="CH4369" ca="1">IF(OR(CH$37=$BZ4369:$CA4369),0,CG4369)</f>
        <v>0</v>
      </c>
      <c r="CI4369" s="9" cm="1">
        <f t="array" aca="1" ref="CI4369" ca="1">IF(OR(CI$37=$BZ4369:$CA4369),0,CH4369)</f>
        <v>0</v>
      </c>
      <c r="CJ4369" s="9" cm="1">
        <f t="array" aca="1" ref="CJ4369" ca="1">IF(OR(CJ$37=$BZ4369:$CA4369),0,CI4369)</f>
        <v>0</v>
      </c>
      <c r="CK4369" s="9" cm="1">
        <f t="array" aca="1" ref="CK4369" ca="1">IF(OR(CK$37=$BZ4369:$CA4369),0,CJ4369)</f>
        <v>0</v>
      </c>
      <c r="CL4369" s="9" cm="1">
        <f t="array" aca="1" ref="CL4369" ca="1">IF(OR(CL$37=$BZ4369:$CA4369),0,CK4369)</f>
        <v>0</v>
      </c>
      <c r="CM4369" s="9" cm="1">
        <f t="array" aca="1" ref="CM4369" ca="1">IF(OR(CM$37=$BZ4369:$CA4369),0,CL4369)</f>
        <v>0</v>
      </c>
      <c r="CN4369" s="9" cm="1">
        <f t="array" aca="1" ref="CN4369" ca="1">IF(OR(CN$37=$BZ4369:$CA4369),0,CM4369)</f>
        <v>0</v>
      </c>
      <c r="CO4369" s="9" cm="1">
        <f t="array" aca="1" ref="CO4369" ca="1">IF(OR(CO$37=$BZ4369:$CA4369),0,CN4369)</f>
        <v>0</v>
      </c>
      <c r="CP4369" s="9" cm="1">
        <f t="array" aca="1" ref="CP4369" ca="1">IF(OR(CP$37=$BZ4369:$CA4369),0,CO4369)</f>
        <v>0</v>
      </c>
      <c r="CQ4369" s="9" cm="1">
        <f t="array" aca="1" ref="CQ4369" ca="1">IF(OR(CQ$37=$BZ4369:$CA4369),0,CP4369)</f>
        <v>0</v>
      </c>
      <c r="CR4369" s="9" cm="1">
        <f t="array" aca="1" ref="CR4369" ca="1">IF(OR(CR$37=$BZ4369:$CA4369),0,CQ4369)</f>
        <v>0</v>
      </c>
      <c r="CS4369" s="9" cm="1">
        <f t="array" aca="1" ref="CS4369" ca="1">IF(OR(CS$37=$BZ4369:$CA4369),0,CR4369)</f>
        <v>0</v>
      </c>
      <c r="CT4369" s="9" cm="1">
        <f t="array" aca="1" ref="CT4369" ca="1">IF(OR(CT$37=$BZ4369:$CA4369),0,CS4369)</f>
        <v>0</v>
      </c>
      <c r="CU4369" s="9" cm="1">
        <f t="array" aca="1" ref="CU4369" ca="1">IF(OR(CU$37=$BZ4369:$CA4369),0,CT4369)</f>
        <v>0</v>
      </c>
      <c r="CV4369" s="9" cm="1">
        <f t="array" aca="1" ref="CV4369" ca="1">IF(OR(CV$37=$BZ4369:$CA4369),0,CU4369)</f>
        <v>0</v>
      </c>
      <c r="CW4369" s="9" cm="1">
        <f t="array" aca="1" ref="CW4369" ca="1">IF(OR(CW$37=$BZ4369:$CA4369),0,CV4369)</f>
        <v>0</v>
      </c>
      <c r="CX4369" s="9" cm="1">
        <f t="array" aca="1" ref="CX4369" ca="1">IF(OR(CX$37=$BZ4369:$CA4369),0,CW4369)</f>
        <v>0</v>
      </c>
      <c r="CY4369" s="9" cm="1">
        <f t="array" aca="1" ref="CY4369" ca="1">IF(OR(CY$37=$BZ4369:$CA4369),0,CX4369)</f>
        <v>0</v>
      </c>
      <c r="CZ4369" s="9" cm="1">
        <f t="array" aca="1" ref="CZ4369" ca="1">IF(OR(CZ$37=$BZ4369:$CA4369),0,CY4369)</f>
        <v>0</v>
      </c>
      <c r="DA4369" s="9" cm="1">
        <f t="array" aca="1" ref="DA4369" ca="1">IF(OR(DA$37=$BZ4369:$CA4369),0,CZ4369)</f>
        <v>0</v>
      </c>
      <c r="DB4369" s="9" cm="1">
        <f t="array" aca="1" ref="DB4369" ca="1">IF(OR(DB$37=$BZ4369:$CA4369),0,DA4369)</f>
        <v>0</v>
      </c>
      <c r="DC4369" s="9" cm="1">
        <f t="array" aca="1" ref="DC4369" ca="1">IF(OR(DC$37=$BZ4369:$CA4369),0,DB4369)</f>
        <v>0</v>
      </c>
      <c r="DD4369" s="9" cm="1">
        <f t="array" aca="1" ref="DD4369" ca="1">IF(OR(DD$37=$BZ4369:$CA4369),0,DC4369)</f>
        <v>0</v>
      </c>
      <c r="DE4369" s="9" cm="1">
        <f t="array" aca="1" ref="DE4369" ca="1">IF(OR(DE$37=$BZ4369:$CA4369),0,DD4369)</f>
        <v>0</v>
      </c>
    </row>
    <row r="4370" spans="77:109">
      <c r="BY4370" s="10" t="s">
        <v>4523</v>
      </c>
      <c r="BZ4370" s="10">
        <v>44</v>
      </c>
      <c r="CA4370" s="10" t="s">
        <v>40</v>
      </c>
      <c r="CB4370" s="10" t="str" cm="1">
        <f t="array" aca="1" ref="CB4370" ca="1">INDIRECT("'Map'!" &amp; CA4370 &amp; BZ4370)</f>
        <v xml:space="preserve"> </v>
      </c>
      <c r="CC4370" s="10" t="str">
        <f ca="1">_xlfn.XLOOKUP(CB4370,Assumptions!$D$10:$D$15,Assumptions!$C$10:$C$15, "", 0, 1)</f>
        <v/>
      </c>
      <c r="CD4370" s="9">
        <f ca="1">_xlfn.XLOOKUP(CB4370,Assumptions!$D$10:$D$15,Assumptions!$F$10:$F$15, 0, 0, 1)</f>
        <v>0</v>
      </c>
      <c r="CE4370" s="9">
        <f ca="1">_xlfn.XLOOKUP(CB4370,Assumptions!$D$10:$D$15,Assumptions!$E$10:$E$15, 0, 0, 1)</f>
        <v>0</v>
      </c>
      <c r="CF4370" s="9">
        <f t="shared" ca="1" si="71"/>
        <v>0</v>
      </c>
      <c r="CG4370" s="9" cm="1">
        <f t="array" aca="1" ref="CG4370" ca="1">IF(OR(CG$37=$BZ4370:$CA4370),0,CF4370)</f>
        <v>0</v>
      </c>
      <c r="CH4370" s="9" cm="1">
        <f t="array" aca="1" ref="CH4370" ca="1">IF(OR(CH$37=$BZ4370:$CA4370),0,CG4370)</f>
        <v>0</v>
      </c>
      <c r="CI4370" s="9" cm="1">
        <f t="array" aca="1" ref="CI4370" ca="1">IF(OR(CI$37=$BZ4370:$CA4370),0,CH4370)</f>
        <v>0</v>
      </c>
      <c r="CJ4370" s="9" cm="1">
        <f t="array" aca="1" ref="CJ4370" ca="1">IF(OR(CJ$37=$BZ4370:$CA4370),0,CI4370)</f>
        <v>0</v>
      </c>
      <c r="CK4370" s="9" cm="1">
        <f t="array" aca="1" ref="CK4370" ca="1">IF(OR(CK$37=$BZ4370:$CA4370),0,CJ4370)</f>
        <v>0</v>
      </c>
      <c r="CL4370" s="9" cm="1">
        <f t="array" aca="1" ref="CL4370" ca="1">IF(OR(CL$37=$BZ4370:$CA4370),0,CK4370)</f>
        <v>0</v>
      </c>
      <c r="CM4370" s="9" cm="1">
        <f t="array" aca="1" ref="CM4370" ca="1">IF(OR(CM$37=$BZ4370:$CA4370),0,CL4370)</f>
        <v>0</v>
      </c>
      <c r="CN4370" s="9" cm="1">
        <f t="array" aca="1" ref="CN4370" ca="1">IF(OR(CN$37=$BZ4370:$CA4370),0,CM4370)</f>
        <v>0</v>
      </c>
      <c r="CO4370" s="9" cm="1">
        <f t="array" aca="1" ref="CO4370" ca="1">IF(OR(CO$37=$BZ4370:$CA4370),0,CN4370)</f>
        <v>0</v>
      </c>
      <c r="CP4370" s="9" cm="1">
        <f t="array" aca="1" ref="CP4370" ca="1">IF(OR(CP$37=$BZ4370:$CA4370),0,CO4370)</f>
        <v>0</v>
      </c>
      <c r="CQ4370" s="9" cm="1">
        <f t="array" aca="1" ref="CQ4370" ca="1">IF(OR(CQ$37=$BZ4370:$CA4370),0,CP4370)</f>
        <v>0</v>
      </c>
      <c r="CR4370" s="9" cm="1">
        <f t="array" aca="1" ref="CR4370" ca="1">IF(OR(CR$37=$BZ4370:$CA4370),0,CQ4370)</f>
        <v>0</v>
      </c>
      <c r="CS4370" s="9" cm="1">
        <f t="array" aca="1" ref="CS4370" ca="1">IF(OR(CS$37=$BZ4370:$CA4370),0,CR4370)</f>
        <v>0</v>
      </c>
      <c r="CT4370" s="9" cm="1">
        <f t="array" aca="1" ref="CT4370" ca="1">IF(OR(CT$37=$BZ4370:$CA4370),0,CS4370)</f>
        <v>0</v>
      </c>
      <c r="CU4370" s="9" cm="1">
        <f t="array" aca="1" ref="CU4370" ca="1">IF(OR(CU$37=$BZ4370:$CA4370),0,CT4370)</f>
        <v>0</v>
      </c>
      <c r="CV4370" s="9" cm="1">
        <f t="array" aca="1" ref="CV4370" ca="1">IF(OR(CV$37=$BZ4370:$CA4370),0,CU4370)</f>
        <v>0</v>
      </c>
      <c r="CW4370" s="9" cm="1">
        <f t="array" aca="1" ref="CW4370" ca="1">IF(OR(CW$37=$BZ4370:$CA4370),0,CV4370)</f>
        <v>0</v>
      </c>
      <c r="CX4370" s="9" cm="1">
        <f t="array" aca="1" ref="CX4370" ca="1">IF(OR(CX$37=$BZ4370:$CA4370),0,CW4370)</f>
        <v>0</v>
      </c>
      <c r="CY4370" s="9" cm="1">
        <f t="array" aca="1" ref="CY4370" ca="1">IF(OR(CY$37=$BZ4370:$CA4370),0,CX4370)</f>
        <v>0</v>
      </c>
      <c r="CZ4370" s="9" cm="1">
        <f t="array" aca="1" ref="CZ4370" ca="1">IF(OR(CZ$37=$BZ4370:$CA4370),0,CY4370)</f>
        <v>0</v>
      </c>
      <c r="DA4370" s="9" cm="1">
        <f t="array" aca="1" ref="DA4370" ca="1">IF(OR(DA$37=$BZ4370:$CA4370),0,CZ4370)</f>
        <v>0</v>
      </c>
      <c r="DB4370" s="9" cm="1">
        <f t="array" aca="1" ref="DB4370" ca="1">IF(OR(DB$37=$BZ4370:$CA4370),0,DA4370)</f>
        <v>0</v>
      </c>
      <c r="DC4370" s="9" cm="1">
        <f t="array" aca="1" ref="DC4370" ca="1">IF(OR(DC$37=$BZ4370:$CA4370),0,DB4370)</f>
        <v>0</v>
      </c>
      <c r="DD4370" s="9" cm="1">
        <f t="array" aca="1" ref="DD4370" ca="1">IF(OR(DD$37=$BZ4370:$CA4370),0,DC4370)</f>
        <v>0</v>
      </c>
      <c r="DE4370" s="9" cm="1">
        <f t="array" aca="1" ref="DE4370" ca="1">IF(OR(DE$37=$BZ4370:$CA4370),0,DD4370)</f>
        <v>0</v>
      </c>
    </row>
    <row r="4371" spans="77:109">
      <c r="BY4371" s="10" t="s">
        <v>4524</v>
      </c>
      <c r="BZ4371" s="10">
        <v>44</v>
      </c>
      <c r="CA4371" s="10" t="s">
        <v>41</v>
      </c>
      <c r="CB4371" s="10" t="str" cm="1">
        <f t="array" aca="1" ref="CB4371" ca="1">INDIRECT("'Map'!" &amp; CA4371 &amp; BZ4371)</f>
        <v>🍏</v>
      </c>
      <c r="CC4371" s="10" t="str">
        <f ca="1">_xlfn.XLOOKUP(CB4371,Assumptions!$D$10:$D$15,Assumptions!$C$10:$C$15, "", 0, 1)</f>
        <v>Apple</v>
      </c>
      <c r="CD4371" s="9">
        <f ca="1">_xlfn.XLOOKUP(CB4371,Assumptions!$D$10:$D$15,Assumptions!$F$10:$F$15, 0, 0, 1)</f>
        <v>900</v>
      </c>
      <c r="CE4371" s="9">
        <f ca="1">_xlfn.XLOOKUP(CB4371,Assumptions!$D$10:$D$15,Assumptions!$E$10:$E$15, 0, 0, 1)</f>
        <v>0.7</v>
      </c>
      <c r="CF4371" s="9">
        <f t="shared" ca="1" si="71"/>
        <v>630</v>
      </c>
      <c r="CG4371" s="9" cm="1">
        <f t="array" aca="1" ref="CG4371" ca="1">IF(OR(CG$37=$BZ4371:$CA4371),0,CF4371)</f>
        <v>630</v>
      </c>
      <c r="CH4371" s="9" cm="1">
        <f t="array" aca="1" ref="CH4371" ca="1">IF(OR(CH$37=$BZ4371:$CA4371),0,CG4371)</f>
        <v>630</v>
      </c>
      <c r="CI4371" s="9" cm="1">
        <f t="array" aca="1" ref="CI4371" ca="1">IF(OR(CI$37=$BZ4371:$CA4371),0,CH4371)</f>
        <v>630</v>
      </c>
      <c r="CJ4371" s="9" cm="1">
        <f t="array" aca="1" ref="CJ4371" ca="1">IF(OR(CJ$37=$BZ4371:$CA4371),0,CI4371)</f>
        <v>630</v>
      </c>
      <c r="CK4371" s="9" cm="1">
        <f t="array" aca="1" ref="CK4371" ca="1">IF(OR(CK$37=$BZ4371:$CA4371),0,CJ4371)</f>
        <v>630</v>
      </c>
      <c r="CL4371" s="9" cm="1">
        <f t="array" aca="1" ref="CL4371" ca="1">IF(OR(CL$37=$BZ4371:$CA4371),0,CK4371)</f>
        <v>630</v>
      </c>
      <c r="CM4371" s="9" cm="1">
        <f t="array" aca="1" ref="CM4371" ca="1">IF(OR(CM$37=$BZ4371:$CA4371),0,CL4371)</f>
        <v>630</v>
      </c>
      <c r="CN4371" s="9" cm="1">
        <f t="array" aca="1" ref="CN4371" ca="1">IF(OR(CN$37=$BZ4371:$CA4371),0,CM4371)</f>
        <v>630</v>
      </c>
      <c r="CO4371" s="9" cm="1">
        <f t="array" aca="1" ref="CO4371" ca="1">IF(OR(CO$37=$BZ4371:$CA4371),0,CN4371)</f>
        <v>630</v>
      </c>
      <c r="CP4371" s="9" cm="1">
        <f t="array" aca="1" ref="CP4371" ca="1">IF(OR(CP$37=$BZ4371:$CA4371),0,CO4371)</f>
        <v>630</v>
      </c>
      <c r="CQ4371" s="9" cm="1">
        <f t="array" aca="1" ref="CQ4371" ca="1">IF(OR(CQ$37=$BZ4371:$CA4371),0,CP4371)</f>
        <v>630</v>
      </c>
      <c r="CR4371" s="9" cm="1">
        <f t="array" aca="1" ref="CR4371" ca="1">IF(OR(CR$37=$BZ4371:$CA4371),0,CQ4371)</f>
        <v>630</v>
      </c>
      <c r="CS4371" s="9" cm="1">
        <f t="array" aca="1" ref="CS4371" ca="1">IF(OR(CS$37=$BZ4371:$CA4371),0,CR4371)</f>
        <v>630</v>
      </c>
      <c r="CT4371" s="9" cm="1">
        <f t="array" aca="1" ref="CT4371" ca="1">IF(OR(CT$37=$BZ4371:$CA4371),0,CS4371)</f>
        <v>630</v>
      </c>
      <c r="CU4371" s="9" cm="1">
        <f t="array" aca="1" ref="CU4371" ca="1">IF(OR(CU$37=$BZ4371:$CA4371),0,CT4371)</f>
        <v>630</v>
      </c>
      <c r="CV4371" s="9" cm="1">
        <f t="array" aca="1" ref="CV4371" ca="1">IF(OR(CV$37=$BZ4371:$CA4371),0,CU4371)</f>
        <v>630</v>
      </c>
      <c r="CW4371" s="9" cm="1">
        <f t="array" aca="1" ref="CW4371" ca="1">IF(OR(CW$37=$BZ4371:$CA4371),0,CV4371)</f>
        <v>630</v>
      </c>
      <c r="CX4371" s="9" cm="1">
        <f t="array" aca="1" ref="CX4371" ca="1">IF(OR(CX$37=$BZ4371:$CA4371),0,CW4371)</f>
        <v>630</v>
      </c>
      <c r="CY4371" s="9" cm="1">
        <f t="array" aca="1" ref="CY4371" ca="1">IF(OR(CY$37=$BZ4371:$CA4371),0,CX4371)</f>
        <v>630</v>
      </c>
      <c r="CZ4371" s="9" cm="1">
        <f t="array" aca="1" ref="CZ4371" ca="1">IF(OR(CZ$37=$BZ4371:$CA4371),0,CY4371)</f>
        <v>630</v>
      </c>
      <c r="DA4371" s="9" cm="1">
        <f t="array" aca="1" ref="DA4371" ca="1">IF(OR(DA$37=$BZ4371:$CA4371),0,CZ4371)</f>
        <v>630</v>
      </c>
      <c r="DB4371" s="9" cm="1">
        <f t="array" aca="1" ref="DB4371" ca="1">IF(OR(DB$37=$BZ4371:$CA4371),0,DA4371)</f>
        <v>630</v>
      </c>
      <c r="DC4371" s="9" cm="1">
        <f t="array" aca="1" ref="DC4371" ca="1">IF(OR(DC$37=$BZ4371:$CA4371),0,DB4371)</f>
        <v>630</v>
      </c>
      <c r="DD4371" s="9" cm="1">
        <f t="array" aca="1" ref="DD4371" ca="1">IF(OR(DD$37=$BZ4371:$CA4371),0,DC4371)</f>
        <v>630</v>
      </c>
      <c r="DE4371" s="9" cm="1">
        <f t="array" aca="1" ref="DE4371" ca="1">IF(OR(DE$37=$BZ4371:$CA4371),0,DD4371)</f>
        <v>630</v>
      </c>
    </row>
    <row r="4372" spans="77:109">
      <c r="BY4372" s="10" t="s">
        <v>4525</v>
      </c>
      <c r="BZ4372" s="10">
        <v>44</v>
      </c>
      <c r="CA4372" s="10" t="s">
        <v>42</v>
      </c>
      <c r="CB4372" s="10" t="str" cm="1">
        <f t="array" aca="1" ref="CB4372" ca="1">INDIRECT("'Map'!" &amp; CA4372 &amp; BZ4372)</f>
        <v xml:space="preserve"> </v>
      </c>
      <c r="CC4372" s="10" t="str">
        <f ca="1">_xlfn.XLOOKUP(CB4372,Assumptions!$D$10:$D$15,Assumptions!$C$10:$C$15, "", 0, 1)</f>
        <v/>
      </c>
      <c r="CD4372" s="9">
        <f ca="1">_xlfn.XLOOKUP(CB4372,Assumptions!$D$10:$D$15,Assumptions!$F$10:$F$15, 0, 0, 1)</f>
        <v>0</v>
      </c>
      <c r="CE4372" s="9">
        <f ca="1">_xlfn.XLOOKUP(CB4372,Assumptions!$D$10:$D$15,Assumptions!$E$10:$E$15, 0, 0, 1)</f>
        <v>0</v>
      </c>
      <c r="CF4372" s="9">
        <f t="shared" ca="1" si="71"/>
        <v>0</v>
      </c>
      <c r="CG4372" s="9" cm="1">
        <f t="array" aca="1" ref="CG4372" ca="1">IF(OR(CG$37=$BZ4372:$CA4372),0,CF4372)</f>
        <v>0</v>
      </c>
      <c r="CH4372" s="9" cm="1">
        <f t="array" aca="1" ref="CH4372" ca="1">IF(OR(CH$37=$BZ4372:$CA4372),0,CG4372)</f>
        <v>0</v>
      </c>
      <c r="CI4372" s="9" cm="1">
        <f t="array" aca="1" ref="CI4372" ca="1">IF(OR(CI$37=$BZ4372:$CA4372),0,CH4372)</f>
        <v>0</v>
      </c>
      <c r="CJ4372" s="9" cm="1">
        <f t="array" aca="1" ref="CJ4372" ca="1">IF(OR(CJ$37=$BZ4372:$CA4372),0,CI4372)</f>
        <v>0</v>
      </c>
      <c r="CK4372" s="9" cm="1">
        <f t="array" aca="1" ref="CK4372" ca="1">IF(OR(CK$37=$BZ4372:$CA4372),0,CJ4372)</f>
        <v>0</v>
      </c>
      <c r="CL4372" s="9" cm="1">
        <f t="array" aca="1" ref="CL4372" ca="1">IF(OR(CL$37=$BZ4372:$CA4372),0,CK4372)</f>
        <v>0</v>
      </c>
      <c r="CM4372" s="9" cm="1">
        <f t="array" aca="1" ref="CM4372" ca="1">IF(OR(CM$37=$BZ4372:$CA4372),0,CL4372)</f>
        <v>0</v>
      </c>
      <c r="CN4372" s="9" cm="1">
        <f t="array" aca="1" ref="CN4372" ca="1">IF(OR(CN$37=$BZ4372:$CA4372),0,CM4372)</f>
        <v>0</v>
      </c>
      <c r="CO4372" s="9" cm="1">
        <f t="array" aca="1" ref="CO4372" ca="1">IF(OR(CO$37=$BZ4372:$CA4372),0,CN4372)</f>
        <v>0</v>
      </c>
      <c r="CP4372" s="9" cm="1">
        <f t="array" aca="1" ref="CP4372" ca="1">IF(OR(CP$37=$BZ4372:$CA4372),0,CO4372)</f>
        <v>0</v>
      </c>
      <c r="CQ4372" s="9" cm="1">
        <f t="array" aca="1" ref="CQ4372" ca="1">IF(OR(CQ$37=$BZ4372:$CA4372),0,CP4372)</f>
        <v>0</v>
      </c>
      <c r="CR4372" s="9" cm="1">
        <f t="array" aca="1" ref="CR4372" ca="1">IF(OR(CR$37=$BZ4372:$CA4372),0,CQ4372)</f>
        <v>0</v>
      </c>
      <c r="CS4372" s="9" cm="1">
        <f t="array" aca="1" ref="CS4372" ca="1">IF(OR(CS$37=$BZ4372:$CA4372),0,CR4372)</f>
        <v>0</v>
      </c>
      <c r="CT4372" s="9" cm="1">
        <f t="array" aca="1" ref="CT4372" ca="1">IF(OR(CT$37=$BZ4372:$CA4372),0,CS4372)</f>
        <v>0</v>
      </c>
      <c r="CU4372" s="9" cm="1">
        <f t="array" aca="1" ref="CU4372" ca="1">IF(OR(CU$37=$BZ4372:$CA4372),0,CT4372)</f>
        <v>0</v>
      </c>
      <c r="CV4372" s="9" cm="1">
        <f t="array" aca="1" ref="CV4372" ca="1">IF(OR(CV$37=$BZ4372:$CA4372),0,CU4372)</f>
        <v>0</v>
      </c>
      <c r="CW4372" s="9" cm="1">
        <f t="array" aca="1" ref="CW4372" ca="1">IF(OR(CW$37=$BZ4372:$CA4372),0,CV4372)</f>
        <v>0</v>
      </c>
      <c r="CX4372" s="9" cm="1">
        <f t="array" aca="1" ref="CX4372" ca="1">IF(OR(CX$37=$BZ4372:$CA4372),0,CW4372)</f>
        <v>0</v>
      </c>
      <c r="CY4372" s="9" cm="1">
        <f t="array" aca="1" ref="CY4372" ca="1">IF(OR(CY$37=$BZ4372:$CA4372),0,CX4372)</f>
        <v>0</v>
      </c>
      <c r="CZ4372" s="9" cm="1">
        <f t="array" aca="1" ref="CZ4372" ca="1">IF(OR(CZ$37=$BZ4372:$CA4372),0,CY4372)</f>
        <v>0</v>
      </c>
      <c r="DA4372" s="9" cm="1">
        <f t="array" aca="1" ref="DA4372" ca="1">IF(OR(DA$37=$BZ4372:$CA4372),0,CZ4372)</f>
        <v>0</v>
      </c>
      <c r="DB4372" s="9" cm="1">
        <f t="array" aca="1" ref="DB4372" ca="1">IF(OR(DB$37=$BZ4372:$CA4372),0,DA4372)</f>
        <v>0</v>
      </c>
      <c r="DC4372" s="9" cm="1">
        <f t="array" aca="1" ref="DC4372" ca="1">IF(OR(DC$37=$BZ4372:$CA4372),0,DB4372)</f>
        <v>0</v>
      </c>
      <c r="DD4372" s="9" cm="1">
        <f t="array" aca="1" ref="DD4372" ca="1">IF(OR(DD$37=$BZ4372:$CA4372),0,DC4372)</f>
        <v>0</v>
      </c>
      <c r="DE4372" s="9" cm="1">
        <f t="array" aca="1" ref="DE4372" ca="1">IF(OR(DE$37=$BZ4372:$CA4372),0,DD4372)</f>
        <v>0</v>
      </c>
    </row>
    <row r="4373" spans="77:109">
      <c r="BY4373" s="10" t="s">
        <v>4526</v>
      </c>
      <c r="BZ4373" s="10">
        <v>44</v>
      </c>
      <c r="CA4373" s="10" t="s">
        <v>43</v>
      </c>
      <c r="CB4373" s="10" t="str" cm="1">
        <f t="array" aca="1" ref="CB4373" ca="1">INDIRECT("'Map'!" &amp; CA4373 &amp; BZ4373)</f>
        <v>🍇</v>
      </c>
      <c r="CC4373" s="10" t="str">
        <f ca="1">_xlfn.XLOOKUP(CB4373,Assumptions!$D$10:$D$15,Assumptions!$C$10:$C$15, "", 0, 1)</f>
        <v>Grapes</v>
      </c>
      <c r="CD4373" s="9">
        <f ca="1">_xlfn.XLOOKUP(CB4373,Assumptions!$D$10:$D$15,Assumptions!$F$10:$F$15, 0, 0, 1)</f>
        <v>450</v>
      </c>
      <c r="CE4373" s="9">
        <f ca="1">_xlfn.XLOOKUP(CB4373,Assumptions!$D$10:$D$15,Assumptions!$E$10:$E$15, 0, 0, 1)</f>
        <v>1.2</v>
      </c>
      <c r="CF4373" s="9">
        <f t="shared" ca="1" si="71"/>
        <v>540</v>
      </c>
      <c r="CG4373" s="9" cm="1">
        <f t="array" aca="1" ref="CG4373" ca="1">IF(OR(CG$37=$BZ4373:$CA4373),0,CF4373)</f>
        <v>540</v>
      </c>
      <c r="CH4373" s="9" cm="1">
        <f t="array" aca="1" ref="CH4373" ca="1">IF(OR(CH$37=$BZ4373:$CA4373),0,CG4373)</f>
        <v>540</v>
      </c>
      <c r="CI4373" s="9" cm="1">
        <f t="array" aca="1" ref="CI4373" ca="1">IF(OR(CI$37=$BZ4373:$CA4373),0,CH4373)</f>
        <v>540</v>
      </c>
      <c r="CJ4373" s="9" cm="1">
        <f t="array" aca="1" ref="CJ4373" ca="1">IF(OR(CJ$37=$BZ4373:$CA4373),0,CI4373)</f>
        <v>540</v>
      </c>
      <c r="CK4373" s="9" cm="1">
        <f t="array" aca="1" ref="CK4373" ca="1">IF(OR(CK$37=$BZ4373:$CA4373),0,CJ4373)</f>
        <v>540</v>
      </c>
      <c r="CL4373" s="9" cm="1">
        <f t="array" aca="1" ref="CL4373" ca="1">IF(OR(CL$37=$BZ4373:$CA4373),0,CK4373)</f>
        <v>540</v>
      </c>
      <c r="CM4373" s="9" cm="1">
        <f t="array" aca="1" ref="CM4373" ca="1">IF(OR(CM$37=$BZ4373:$CA4373),0,CL4373)</f>
        <v>540</v>
      </c>
      <c r="CN4373" s="9" cm="1">
        <f t="array" aca="1" ref="CN4373" ca="1">IF(OR(CN$37=$BZ4373:$CA4373),0,CM4373)</f>
        <v>540</v>
      </c>
      <c r="CO4373" s="9" cm="1">
        <f t="array" aca="1" ref="CO4373" ca="1">IF(OR(CO$37=$BZ4373:$CA4373),0,CN4373)</f>
        <v>540</v>
      </c>
      <c r="CP4373" s="9" cm="1">
        <f t="array" aca="1" ref="CP4373" ca="1">IF(OR(CP$37=$BZ4373:$CA4373),0,CO4373)</f>
        <v>0</v>
      </c>
      <c r="CQ4373" s="9" cm="1">
        <f t="array" aca="1" ref="CQ4373" ca="1">IF(OR(CQ$37=$BZ4373:$CA4373),0,CP4373)</f>
        <v>0</v>
      </c>
      <c r="CR4373" s="9" cm="1">
        <f t="array" aca="1" ref="CR4373" ca="1">IF(OR(CR$37=$BZ4373:$CA4373),0,CQ4373)</f>
        <v>0</v>
      </c>
      <c r="CS4373" s="9" cm="1">
        <f t="array" aca="1" ref="CS4373" ca="1">IF(OR(CS$37=$BZ4373:$CA4373),0,CR4373)</f>
        <v>0</v>
      </c>
      <c r="CT4373" s="9" cm="1">
        <f t="array" aca="1" ref="CT4373" ca="1">IF(OR(CT$37=$BZ4373:$CA4373),0,CS4373)</f>
        <v>0</v>
      </c>
      <c r="CU4373" s="9" cm="1">
        <f t="array" aca="1" ref="CU4373" ca="1">IF(OR(CU$37=$BZ4373:$CA4373),0,CT4373)</f>
        <v>0</v>
      </c>
      <c r="CV4373" s="9" cm="1">
        <f t="array" aca="1" ref="CV4373" ca="1">IF(OR(CV$37=$BZ4373:$CA4373),0,CU4373)</f>
        <v>0</v>
      </c>
      <c r="CW4373" s="9" cm="1">
        <f t="array" aca="1" ref="CW4373" ca="1">IF(OR(CW$37=$BZ4373:$CA4373),0,CV4373)</f>
        <v>0</v>
      </c>
      <c r="CX4373" s="9" cm="1">
        <f t="array" aca="1" ref="CX4373" ca="1">IF(OR(CX$37=$BZ4373:$CA4373),0,CW4373)</f>
        <v>0</v>
      </c>
      <c r="CY4373" s="9" cm="1">
        <f t="array" aca="1" ref="CY4373" ca="1">IF(OR(CY$37=$BZ4373:$CA4373),0,CX4373)</f>
        <v>0</v>
      </c>
      <c r="CZ4373" s="9" cm="1">
        <f t="array" aca="1" ref="CZ4373" ca="1">IF(OR(CZ$37=$BZ4373:$CA4373),0,CY4373)</f>
        <v>0</v>
      </c>
      <c r="DA4373" s="9" cm="1">
        <f t="array" aca="1" ref="DA4373" ca="1">IF(OR(DA$37=$BZ4373:$CA4373),0,CZ4373)</f>
        <v>0</v>
      </c>
      <c r="DB4373" s="9" cm="1">
        <f t="array" aca="1" ref="DB4373" ca="1">IF(OR(DB$37=$BZ4373:$CA4373),0,DA4373)</f>
        <v>0</v>
      </c>
      <c r="DC4373" s="9" cm="1">
        <f t="array" aca="1" ref="DC4373" ca="1">IF(OR(DC$37=$BZ4373:$CA4373),0,DB4373)</f>
        <v>0</v>
      </c>
      <c r="DD4373" s="9" cm="1">
        <f t="array" aca="1" ref="DD4373" ca="1">IF(OR(DD$37=$BZ4373:$CA4373),0,DC4373)</f>
        <v>0</v>
      </c>
      <c r="DE4373" s="9" cm="1">
        <f t="array" aca="1" ref="DE4373" ca="1">IF(OR(DE$37=$BZ4373:$CA4373),0,DD4373)</f>
        <v>0</v>
      </c>
    </row>
    <row r="4374" spans="77:109">
      <c r="BY4374" s="10" t="s">
        <v>4527</v>
      </c>
      <c r="BZ4374" s="10">
        <v>44</v>
      </c>
      <c r="CA4374" s="10" t="s">
        <v>44</v>
      </c>
      <c r="CB4374" s="10" t="str" cm="1">
        <f t="array" aca="1" ref="CB4374" ca="1">INDIRECT("'Map'!" &amp; CA4374 &amp; BZ4374)</f>
        <v>🍆</v>
      </c>
      <c r="CC4374" s="10" t="str">
        <f ca="1">_xlfn.XLOOKUP(CB4374,Assumptions!$D$10:$D$15,Assumptions!$C$10:$C$15, "", 0, 1)</f>
        <v>Aubergine</v>
      </c>
      <c r="CD4374" s="9">
        <f ca="1">_xlfn.XLOOKUP(CB4374,Assumptions!$D$10:$D$15,Assumptions!$F$10:$F$15, 0, 0, 1)</f>
        <v>2250</v>
      </c>
      <c r="CE4374" s="9">
        <f ca="1">_xlfn.XLOOKUP(CB4374,Assumptions!$D$10:$D$15,Assumptions!$E$10:$E$15, 0, 0, 1)</f>
        <v>0.5</v>
      </c>
      <c r="CF4374" s="9">
        <f t="shared" ca="1" si="71"/>
        <v>1125</v>
      </c>
      <c r="CG4374" s="9" cm="1">
        <f t="array" aca="1" ref="CG4374" ca="1">IF(OR(CG$37=$BZ4374:$CA4374),0,CF4374)</f>
        <v>1125</v>
      </c>
      <c r="CH4374" s="9" cm="1">
        <f t="array" aca="1" ref="CH4374" ca="1">IF(OR(CH$37=$BZ4374:$CA4374),0,CG4374)</f>
        <v>1125</v>
      </c>
      <c r="CI4374" s="9" cm="1">
        <f t="array" aca="1" ref="CI4374" ca="1">IF(OR(CI$37=$BZ4374:$CA4374),0,CH4374)</f>
        <v>1125</v>
      </c>
      <c r="CJ4374" s="9" cm="1">
        <f t="array" aca="1" ref="CJ4374" ca="1">IF(OR(CJ$37=$BZ4374:$CA4374),0,CI4374)</f>
        <v>1125</v>
      </c>
      <c r="CK4374" s="9" cm="1">
        <f t="array" aca="1" ref="CK4374" ca="1">IF(OR(CK$37=$BZ4374:$CA4374),0,CJ4374)</f>
        <v>1125</v>
      </c>
      <c r="CL4374" s="9" cm="1">
        <f t="array" aca="1" ref="CL4374" ca="1">IF(OR(CL$37=$BZ4374:$CA4374),0,CK4374)</f>
        <v>1125</v>
      </c>
      <c r="CM4374" s="9" cm="1">
        <f t="array" aca="1" ref="CM4374" ca="1">IF(OR(CM$37=$BZ4374:$CA4374),0,CL4374)</f>
        <v>1125</v>
      </c>
      <c r="CN4374" s="9" cm="1">
        <f t="array" aca="1" ref="CN4374" ca="1">IF(OR(CN$37=$BZ4374:$CA4374),0,CM4374)</f>
        <v>1125</v>
      </c>
      <c r="CO4374" s="9" cm="1">
        <f t="array" aca="1" ref="CO4374" ca="1">IF(OR(CO$37=$BZ4374:$CA4374),0,CN4374)</f>
        <v>1125</v>
      </c>
      <c r="CP4374" s="9" cm="1">
        <f t="array" aca="1" ref="CP4374" ca="1">IF(OR(CP$37=$BZ4374:$CA4374),0,CO4374)</f>
        <v>1125</v>
      </c>
      <c r="CQ4374" s="9" cm="1">
        <f t="array" aca="1" ref="CQ4374" ca="1">IF(OR(CQ$37=$BZ4374:$CA4374),0,CP4374)</f>
        <v>1125</v>
      </c>
      <c r="CR4374" s="9" cm="1">
        <f t="array" aca="1" ref="CR4374" ca="1">IF(OR(CR$37=$BZ4374:$CA4374),0,CQ4374)</f>
        <v>1125</v>
      </c>
      <c r="CS4374" s="9" cm="1">
        <f t="array" aca="1" ref="CS4374" ca="1">IF(OR(CS$37=$BZ4374:$CA4374),0,CR4374)</f>
        <v>1125</v>
      </c>
      <c r="CT4374" s="9" cm="1">
        <f t="array" aca="1" ref="CT4374" ca="1">IF(OR(CT$37=$BZ4374:$CA4374),0,CS4374)</f>
        <v>1125</v>
      </c>
      <c r="CU4374" s="9" cm="1">
        <f t="array" aca="1" ref="CU4374" ca="1">IF(OR(CU$37=$BZ4374:$CA4374),0,CT4374)</f>
        <v>1125</v>
      </c>
      <c r="CV4374" s="9" cm="1">
        <f t="array" aca="1" ref="CV4374" ca="1">IF(OR(CV$37=$BZ4374:$CA4374),0,CU4374)</f>
        <v>1125</v>
      </c>
      <c r="CW4374" s="9" cm="1">
        <f t="array" aca="1" ref="CW4374" ca="1">IF(OR(CW$37=$BZ4374:$CA4374),0,CV4374)</f>
        <v>1125</v>
      </c>
      <c r="CX4374" s="9" cm="1">
        <f t="array" aca="1" ref="CX4374" ca="1">IF(OR(CX$37=$BZ4374:$CA4374),0,CW4374)</f>
        <v>1125</v>
      </c>
      <c r="CY4374" s="9" cm="1">
        <f t="array" aca="1" ref="CY4374" ca="1">IF(OR(CY$37=$BZ4374:$CA4374),0,CX4374)</f>
        <v>1125</v>
      </c>
      <c r="CZ4374" s="9" cm="1">
        <f t="array" aca="1" ref="CZ4374" ca="1">IF(OR(CZ$37=$BZ4374:$CA4374),0,CY4374)</f>
        <v>1125</v>
      </c>
      <c r="DA4374" s="9" cm="1">
        <f t="array" aca="1" ref="DA4374" ca="1">IF(OR(DA$37=$BZ4374:$CA4374),0,CZ4374)</f>
        <v>1125</v>
      </c>
      <c r="DB4374" s="9" cm="1">
        <f t="array" aca="1" ref="DB4374" ca="1">IF(OR(DB$37=$BZ4374:$CA4374),0,DA4374)</f>
        <v>1125</v>
      </c>
      <c r="DC4374" s="9" cm="1">
        <f t="array" aca="1" ref="DC4374" ca="1">IF(OR(DC$37=$BZ4374:$CA4374),0,DB4374)</f>
        <v>1125</v>
      </c>
      <c r="DD4374" s="9" cm="1">
        <f t="array" aca="1" ref="DD4374" ca="1">IF(OR(DD$37=$BZ4374:$CA4374),0,DC4374)</f>
        <v>1125</v>
      </c>
      <c r="DE4374" s="9" cm="1">
        <f t="array" aca="1" ref="DE4374" ca="1">IF(OR(DE$37=$BZ4374:$CA4374),0,DD4374)</f>
        <v>1125</v>
      </c>
    </row>
    <row r="4375" spans="77:109">
      <c r="BY4375" s="10" t="s">
        <v>4528</v>
      </c>
      <c r="BZ4375" s="10">
        <v>44</v>
      </c>
      <c r="CA4375" s="10" t="s">
        <v>45</v>
      </c>
      <c r="CB4375" s="10" t="str" cm="1">
        <f t="array" aca="1" ref="CB4375" ca="1">INDIRECT("'Map'!" &amp; CA4375 &amp; BZ4375)</f>
        <v>🍋</v>
      </c>
      <c r="CC4375" s="10" t="str">
        <f ca="1">_xlfn.XLOOKUP(CB4375,Assumptions!$D$10:$D$15,Assumptions!$C$10:$C$15, "", 0, 1)</f>
        <v>Lemon</v>
      </c>
      <c r="CD4375" s="9">
        <f ca="1">_xlfn.XLOOKUP(CB4375,Assumptions!$D$10:$D$15,Assumptions!$F$10:$F$15, 0, 0, 1)</f>
        <v>300</v>
      </c>
      <c r="CE4375" s="9">
        <f ca="1">_xlfn.XLOOKUP(CB4375,Assumptions!$D$10:$D$15,Assumptions!$E$10:$E$15, 0, 0, 1)</f>
        <v>1.5</v>
      </c>
      <c r="CF4375" s="9">
        <f t="shared" ca="1" si="71"/>
        <v>450</v>
      </c>
      <c r="CG4375" s="9" cm="1">
        <f t="array" aca="1" ref="CG4375" ca="1">IF(OR(CG$37=$BZ4375:$CA4375),0,CF4375)</f>
        <v>450</v>
      </c>
      <c r="CH4375" s="9" cm="1">
        <f t="array" aca="1" ref="CH4375" ca="1">IF(OR(CH$37=$BZ4375:$CA4375),0,CG4375)</f>
        <v>450</v>
      </c>
      <c r="CI4375" s="9" cm="1">
        <f t="array" aca="1" ref="CI4375" ca="1">IF(OR(CI$37=$BZ4375:$CA4375),0,CH4375)</f>
        <v>450</v>
      </c>
      <c r="CJ4375" s="9" cm="1">
        <f t="array" aca="1" ref="CJ4375" ca="1">IF(OR(CJ$37=$BZ4375:$CA4375),0,CI4375)</f>
        <v>450</v>
      </c>
      <c r="CK4375" s="9" cm="1">
        <f t="array" aca="1" ref="CK4375" ca="1">IF(OR(CK$37=$BZ4375:$CA4375),0,CJ4375)</f>
        <v>450</v>
      </c>
      <c r="CL4375" s="9" cm="1">
        <f t="array" aca="1" ref="CL4375" ca="1">IF(OR(CL$37=$BZ4375:$CA4375),0,CK4375)</f>
        <v>450</v>
      </c>
      <c r="CM4375" s="9" cm="1">
        <f t="array" aca="1" ref="CM4375" ca="1">IF(OR(CM$37=$BZ4375:$CA4375),0,CL4375)</f>
        <v>450</v>
      </c>
      <c r="CN4375" s="9" cm="1">
        <f t="array" aca="1" ref="CN4375" ca="1">IF(OR(CN$37=$BZ4375:$CA4375),0,CM4375)</f>
        <v>450</v>
      </c>
      <c r="CO4375" s="9" cm="1">
        <f t="array" aca="1" ref="CO4375" ca="1">IF(OR(CO$37=$BZ4375:$CA4375),0,CN4375)</f>
        <v>450</v>
      </c>
      <c r="CP4375" s="9" cm="1">
        <f t="array" aca="1" ref="CP4375" ca="1">IF(OR(CP$37=$BZ4375:$CA4375),0,CO4375)</f>
        <v>450</v>
      </c>
      <c r="CQ4375" s="9" cm="1">
        <f t="array" aca="1" ref="CQ4375" ca="1">IF(OR(CQ$37=$BZ4375:$CA4375),0,CP4375)</f>
        <v>450</v>
      </c>
      <c r="CR4375" s="9" cm="1">
        <f t="array" aca="1" ref="CR4375" ca="1">IF(OR(CR$37=$BZ4375:$CA4375),0,CQ4375)</f>
        <v>450</v>
      </c>
      <c r="CS4375" s="9" cm="1">
        <f t="array" aca="1" ref="CS4375" ca="1">IF(OR(CS$37=$BZ4375:$CA4375),0,CR4375)</f>
        <v>450</v>
      </c>
      <c r="CT4375" s="9" cm="1">
        <f t="array" aca="1" ref="CT4375" ca="1">IF(OR(CT$37=$BZ4375:$CA4375),0,CS4375)</f>
        <v>450</v>
      </c>
      <c r="CU4375" s="9" cm="1">
        <f t="array" aca="1" ref="CU4375" ca="1">IF(OR(CU$37=$BZ4375:$CA4375),0,CT4375)</f>
        <v>450</v>
      </c>
      <c r="CV4375" s="9" cm="1">
        <f t="array" aca="1" ref="CV4375" ca="1">IF(OR(CV$37=$BZ4375:$CA4375),0,CU4375)</f>
        <v>450</v>
      </c>
      <c r="CW4375" s="9" cm="1">
        <f t="array" aca="1" ref="CW4375" ca="1">IF(OR(CW$37=$BZ4375:$CA4375),0,CV4375)</f>
        <v>450</v>
      </c>
      <c r="CX4375" s="9" cm="1">
        <f t="array" aca="1" ref="CX4375" ca="1">IF(OR(CX$37=$BZ4375:$CA4375),0,CW4375)</f>
        <v>450</v>
      </c>
      <c r="CY4375" s="9" cm="1">
        <f t="array" aca="1" ref="CY4375" ca="1">IF(OR(CY$37=$BZ4375:$CA4375),0,CX4375)</f>
        <v>450</v>
      </c>
      <c r="CZ4375" s="9" cm="1">
        <f t="array" aca="1" ref="CZ4375" ca="1">IF(OR(CZ$37=$BZ4375:$CA4375),0,CY4375)</f>
        <v>450</v>
      </c>
      <c r="DA4375" s="9" cm="1">
        <f t="array" aca="1" ref="DA4375" ca="1">IF(OR(DA$37=$BZ4375:$CA4375),0,CZ4375)</f>
        <v>450</v>
      </c>
      <c r="DB4375" s="9" cm="1">
        <f t="array" aca="1" ref="DB4375" ca="1">IF(OR(DB$37=$BZ4375:$CA4375),0,DA4375)</f>
        <v>450</v>
      </c>
      <c r="DC4375" s="9" cm="1">
        <f t="array" aca="1" ref="DC4375" ca="1">IF(OR(DC$37=$BZ4375:$CA4375),0,DB4375)</f>
        <v>450</v>
      </c>
      <c r="DD4375" s="9" cm="1">
        <f t="array" aca="1" ref="DD4375" ca="1">IF(OR(DD$37=$BZ4375:$CA4375),0,DC4375)</f>
        <v>450</v>
      </c>
      <c r="DE4375" s="9" cm="1">
        <f t="array" aca="1" ref="DE4375" ca="1">IF(OR(DE$37=$BZ4375:$CA4375),0,DD4375)</f>
        <v>450</v>
      </c>
    </row>
    <row r="4376" spans="77:109">
      <c r="BY4376" s="10" t="s">
        <v>4529</v>
      </c>
      <c r="BZ4376" s="10">
        <v>44</v>
      </c>
      <c r="CA4376" s="10" t="s">
        <v>46</v>
      </c>
      <c r="CB4376" s="10" t="str" cm="1">
        <f t="array" aca="1" ref="CB4376" ca="1">INDIRECT("'Map'!" &amp; CA4376 &amp; BZ4376)</f>
        <v>🍍</v>
      </c>
      <c r="CC4376" s="10" t="str">
        <f ca="1">_xlfn.XLOOKUP(CB4376,Assumptions!$D$10:$D$15,Assumptions!$C$10:$C$15, "", 0, 1)</f>
        <v>Pineapple</v>
      </c>
      <c r="CD4376" s="9">
        <f ca="1">_xlfn.XLOOKUP(CB4376,Assumptions!$D$10:$D$15,Assumptions!$F$10:$F$15, 0, 0, 1)</f>
        <v>1250</v>
      </c>
      <c r="CE4376" s="9">
        <f ca="1">_xlfn.XLOOKUP(CB4376,Assumptions!$D$10:$D$15,Assumptions!$E$10:$E$15, 0, 0, 1)</f>
        <v>2</v>
      </c>
      <c r="CF4376" s="9">
        <f t="shared" ca="1" si="71"/>
        <v>2500</v>
      </c>
      <c r="CG4376" s="9" cm="1">
        <f t="array" aca="1" ref="CG4376" ca="1">IF(OR(CG$37=$BZ4376:$CA4376),0,CF4376)</f>
        <v>2500</v>
      </c>
      <c r="CH4376" s="9" cm="1">
        <f t="array" aca="1" ref="CH4376" ca="1">IF(OR(CH$37=$BZ4376:$CA4376),0,CG4376)</f>
        <v>2500</v>
      </c>
      <c r="CI4376" s="9" cm="1">
        <f t="array" aca="1" ref="CI4376" ca="1">IF(OR(CI$37=$BZ4376:$CA4376),0,CH4376)</f>
        <v>2500</v>
      </c>
      <c r="CJ4376" s="9" cm="1">
        <f t="array" aca="1" ref="CJ4376" ca="1">IF(OR(CJ$37=$BZ4376:$CA4376),0,CI4376)</f>
        <v>2500</v>
      </c>
      <c r="CK4376" s="9" cm="1">
        <f t="array" aca="1" ref="CK4376" ca="1">IF(OR(CK$37=$BZ4376:$CA4376),0,CJ4376)</f>
        <v>2500</v>
      </c>
      <c r="CL4376" s="9" cm="1">
        <f t="array" aca="1" ref="CL4376" ca="1">IF(OR(CL$37=$BZ4376:$CA4376),0,CK4376)</f>
        <v>2500</v>
      </c>
      <c r="CM4376" s="9" cm="1">
        <f t="array" aca="1" ref="CM4376" ca="1">IF(OR(CM$37=$BZ4376:$CA4376),0,CL4376)</f>
        <v>2500</v>
      </c>
      <c r="CN4376" s="9" cm="1">
        <f t="array" aca="1" ref="CN4376" ca="1">IF(OR(CN$37=$BZ4376:$CA4376),0,CM4376)</f>
        <v>2500</v>
      </c>
      <c r="CO4376" s="9" cm="1">
        <f t="array" aca="1" ref="CO4376" ca="1">IF(OR(CO$37=$BZ4376:$CA4376),0,CN4376)</f>
        <v>2500</v>
      </c>
      <c r="CP4376" s="9" cm="1">
        <f t="array" aca="1" ref="CP4376" ca="1">IF(OR(CP$37=$BZ4376:$CA4376),0,CO4376)</f>
        <v>2500</v>
      </c>
      <c r="CQ4376" s="9" cm="1">
        <f t="array" aca="1" ref="CQ4376" ca="1">IF(OR(CQ$37=$BZ4376:$CA4376),0,CP4376)</f>
        <v>2500</v>
      </c>
      <c r="CR4376" s="9" cm="1">
        <f t="array" aca="1" ref="CR4376" ca="1">IF(OR(CR$37=$BZ4376:$CA4376),0,CQ4376)</f>
        <v>2500</v>
      </c>
      <c r="CS4376" s="9" cm="1">
        <f t="array" aca="1" ref="CS4376" ca="1">IF(OR(CS$37=$BZ4376:$CA4376),0,CR4376)</f>
        <v>2500</v>
      </c>
      <c r="CT4376" s="9" cm="1">
        <f t="array" aca="1" ref="CT4376" ca="1">IF(OR(CT$37=$BZ4376:$CA4376),0,CS4376)</f>
        <v>2500</v>
      </c>
      <c r="CU4376" s="9" cm="1">
        <f t="array" aca="1" ref="CU4376" ca="1">IF(OR(CU$37=$BZ4376:$CA4376),0,CT4376)</f>
        <v>2500</v>
      </c>
      <c r="CV4376" s="9" cm="1">
        <f t="array" aca="1" ref="CV4376" ca="1">IF(OR(CV$37=$BZ4376:$CA4376),0,CU4376)</f>
        <v>2500</v>
      </c>
      <c r="CW4376" s="9" cm="1">
        <f t="array" aca="1" ref="CW4376" ca="1">IF(OR(CW$37=$BZ4376:$CA4376),0,CV4376)</f>
        <v>2500</v>
      </c>
      <c r="CX4376" s="9" cm="1">
        <f t="array" aca="1" ref="CX4376" ca="1">IF(OR(CX$37=$BZ4376:$CA4376),0,CW4376)</f>
        <v>2500</v>
      </c>
      <c r="CY4376" s="9" cm="1">
        <f t="array" aca="1" ref="CY4376" ca="1">IF(OR(CY$37=$BZ4376:$CA4376),0,CX4376)</f>
        <v>2500</v>
      </c>
      <c r="CZ4376" s="9" cm="1">
        <f t="array" aca="1" ref="CZ4376" ca="1">IF(OR(CZ$37=$BZ4376:$CA4376),0,CY4376)</f>
        <v>2500</v>
      </c>
      <c r="DA4376" s="9" cm="1">
        <f t="array" aca="1" ref="DA4376" ca="1">IF(OR(DA$37=$BZ4376:$CA4376),0,CZ4376)</f>
        <v>2500</v>
      </c>
      <c r="DB4376" s="9" cm="1">
        <f t="array" aca="1" ref="DB4376" ca="1">IF(OR(DB$37=$BZ4376:$CA4376),0,DA4376)</f>
        <v>2500</v>
      </c>
      <c r="DC4376" s="9" cm="1">
        <f t="array" aca="1" ref="DC4376" ca="1">IF(OR(DC$37=$BZ4376:$CA4376),0,DB4376)</f>
        <v>2500</v>
      </c>
      <c r="DD4376" s="9" cm="1">
        <f t="array" aca="1" ref="DD4376" ca="1">IF(OR(DD$37=$BZ4376:$CA4376),0,DC4376)</f>
        <v>2500</v>
      </c>
      <c r="DE4376" s="9" cm="1">
        <f t="array" aca="1" ref="DE4376" ca="1">IF(OR(DE$37=$BZ4376:$CA4376),0,DD4376)</f>
        <v>2500</v>
      </c>
    </row>
    <row r="4377" spans="77:109">
      <c r="BY4377" s="10" t="s">
        <v>4530</v>
      </c>
      <c r="BZ4377" s="10">
        <v>44</v>
      </c>
      <c r="CA4377" s="10" t="s">
        <v>47</v>
      </c>
      <c r="CB4377" s="10" t="str" cm="1">
        <f t="array" aca="1" ref="CB4377" ca="1">INDIRECT("'Map'!" &amp; CA4377 &amp; BZ4377)</f>
        <v>🍇</v>
      </c>
      <c r="CC4377" s="10" t="str">
        <f ca="1">_xlfn.XLOOKUP(CB4377,Assumptions!$D$10:$D$15,Assumptions!$C$10:$C$15, "", 0, 1)</f>
        <v>Grapes</v>
      </c>
      <c r="CD4377" s="9">
        <f ca="1">_xlfn.XLOOKUP(CB4377,Assumptions!$D$10:$D$15,Assumptions!$F$10:$F$15, 0, 0, 1)</f>
        <v>450</v>
      </c>
      <c r="CE4377" s="9">
        <f ca="1">_xlfn.XLOOKUP(CB4377,Assumptions!$D$10:$D$15,Assumptions!$E$10:$E$15, 0, 0, 1)</f>
        <v>1.2</v>
      </c>
      <c r="CF4377" s="9">
        <f t="shared" ca="1" si="71"/>
        <v>540</v>
      </c>
      <c r="CG4377" s="9" cm="1">
        <f t="array" aca="1" ref="CG4377" ca="1">IF(OR(CG$37=$BZ4377:$CA4377),0,CF4377)</f>
        <v>540</v>
      </c>
      <c r="CH4377" s="9" cm="1">
        <f t="array" aca="1" ref="CH4377" ca="1">IF(OR(CH$37=$BZ4377:$CA4377),0,CG4377)</f>
        <v>540</v>
      </c>
      <c r="CI4377" s="9" cm="1">
        <f t="array" aca="1" ref="CI4377" ca="1">IF(OR(CI$37=$BZ4377:$CA4377),0,CH4377)</f>
        <v>540</v>
      </c>
      <c r="CJ4377" s="9" cm="1">
        <f t="array" aca="1" ref="CJ4377" ca="1">IF(OR(CJ$37=$BZ4377:$CA4377),0,CI4377)</f>
        <v>540</v>
      </c>
      <c r="CK4377" s="9" cm="1">
        <f t="array" aca="1" ref="CK4377" ca="1">IF(OR(CK$37=$BZ4377:$CA4377),0,CJ4377)</f>
        <v>540</v>
      </c>
      <c r="CL4377" s="9" cm="1">
        <f t="array" aca="1" ref="CL4377" ca="1">IF(OR(CL$37=$BZ4377:$CA4377),0,CK4377)</f>
        <v>540</v>
      </c>
      <c r="CM4377" s="9" cm="1">
        <f t="array" aca="1" ref="CM4377" ca="1">IF(OR(CM$37=$BZ4377:$CA4377),0,CL4377)</f>
        <v>540</v>
      </c>
      <c r="CN4377" s="9" cm="1">
        <f t="array" aca="1" ref="CN4377" ca="1">IF(OR(CN$37=$BZ4377:$CA4377),0,CM4377)</f>
        <v>540</v>
      </c>
      <c r="CO4377" s="9" cm="1">
        <f t="array" aca="1" ref="CO4377" ca="1">IF(OR(CO$37=$BZ4377:$CA4377),0,CN4377)</f>
        <v>540</v>
      </c>
      <c r="CP4377" s="9" cm="1">
        <f t="array" aca="1" ref="CP4377" ca="1">IF(OR(CP$37=$BZ4377:$CA4377),0,CO4377)</f>
        <v>540</v>
      </c>
      <c r="CQ4377" s="9" cm="1">
        <f t="array" aca="1" ref="CQ4377" ca="1">IF(OR(CQ$37=$BZ4377:$CA4377),0,CP4377)</f>
        <v>540</v>
      </c>
      <c r="CR4377" s="9" cm="1">
        <f t="array" aca="1" ref="CR4377" ca="1">IF(OR(CR$37=$BZ4377:$CA4377),0,CQ4377)</f>
        <v>540</v>
      </c>
      <c r="CS4377" s="9" cm="1">
        <f t="array" aca="1" ref="CS4377" ca="1">IF(OR(CS$37=$BZ4377:$CA4377),0,CR4377)</f>
        <v>540</v>
      </c>
      <c r="CT4377" s="9" cm="1">
        <f t="array" aca="1" ref="CT4377" ca="1">IF(OR(CT$37=$BZ4377:$CA4377),0,CS4377)</f>
        <v>540</v>
      </c>
      <c r="CU4377" s="9" cm="1">
        <f t="array" aca="1" ref="CU4377" ca="1">IF(OR(CU$37=$BZ4377:$CA4377),0,CT4377)</f>
        <v>540</v>
      </c>
      <c r="CV4377" s="9" cm="1">
        <f t="array" aca="1" ref="CV4377" ca="1">IF(OR(CV$37=$BZ4377:$CA4377),0,CU4377)</f>
        <v>540</v>
      </c>
      <c r="CW4377" s="9" cm="1">
        <f t="array" aca="1" ref="CW4377" ca="1">IF(OR(CW$37=$BZ4377:$CA4377),0,CV4377)</f>
        <v>0</v>
      </c>
      <c r="CX4377" s="9" cm="1">
        <f t="array" aca="1" ref="CX4377" ca="1">IF(OR(CX$37=$BZ4377:$CA4377),0,CW4377)</f>
        <v>0</v>
      </c>
      <c r="CY4377" s="9" cm="1">
        <f t="array" aca="1" ref="CY4377" ca="1">IF(OR(CY$37=$BZ4377:$CA4377),0,CX4377)</f>
        <v>0</v>
      </c>
      <c r="CZ4377" s="9" cm="1">
        <f t="array" aca="1" ref="CZ4377" ca="1">IF(OR(CZ$37=$BZ4377:$CA4377),0,CY4377)</f>
        <v>0</v>
      </c>
      <c r="DA4377" s="9" cm="1">
        <f t="array" aca="1" ref="DA4377" ca="1">IF(OR(DA$37=$BZ4377:$CA4377),0,CZ4377)</f>
        <v>0</v>
      </c>
      <c r="DB4377" s="9" cm="1">
        <f t="array" aca="1" ref="DB4377" ca="1">IF(OR(DB$37=$BZ4377:$CA4377),0,DA4377)</f>
        <v>0</v>
      </c>
      <c r="DC4377" s="9" cm="1">
        <f t="array" aca="1" ref="DC4377" ca="1">IF(OR(DC$37=$BZ4377:$CA4377),0,DB4377)</f>
        <v>0</v>
      </c>
      <c r="DD4377" s="9" cm="1">
        <f t="array" aca="1" ref="DD4377" ca="1">IF(OR(DD$37=$BZ4377:$CA4377),0,DC4377)</f>
        <v>0</v>
      </c>
      <c r="DE4377" s="9" cm="1">
        <f t="array" aca="1" ref="DE4377" ca="1">IF(OR(DE$37=$BZ4377:$CA4377),0,DD4377)</f>
        <v>0</v>
      </c>
    </row>
    <row r="4378" spans="77:109">
      <c r="BY4378" s="10" t="s">
        <v>4531</v>
      </c>
      <c r="BZ4378" s="10">
        <v>44</v>
      </c>
      <c r="CA4378" s="10" t="s">
        <v>48</v>
      </c>
      <c r="CB4378" s="10" t="str" cm="1">
        <f t="array" aca="1" ref="CB4378" ca="1">INDIRECT("'Map'!" &amp; CA4378 &amp; BZ4378)</f>
        <v>🍇</v>
      </c>
      <c r="CC4378" s="10" t="str">
        <f ca="1">_xlfn.XLOOKUP(CB4378,Assumptions!$D$10:$D$15,Assumptions!$C$10:$C$15, "", 0, 1)</f>
        <v>Grapes</v>
      </c>
      <c r="CD4378" s="9">
        <f ca="1">_xlfn.XLOOKUP(CB4378,Assumptions!$D$10:$D$15,Assumptions!$F$10:$F$15, 0, 0, 1)</f>
        <v>450</v>
      </c>
      <c r="CE4378" s="9">
        <f ca="1">_xlfn.XLOOKUP(CB4378,Assumptions!$D$10:$D$15,Assumptions!$E$10:$E$15, 0, 0, 1)</f>
        <v>1.2</v>
      </c>
      <c r="CF4378" s="9">
        <f t="shared" ca="1" si="71"/>
        <v>540</v>
      </c>
      <c r="CG4378" s="9" cm="1">
        <f t="array" aca="1" ref="CG4378" ca="1">IF(OR(CG$37=$BZ4378:$CA4378),0,CF4378)</f>
        <v>540</v>
      </c>
      <c r="CH4378" s="9" cm="1">
        <f t="array" aca="1" ref="CH4378" ca="1">IF(OR(CH$37=$BZ4378:$CA4378),0,CG4378)</f>
        <v>540</v>
      </c>
      <c r="CI4378" s="9" cm="1">
        <f t="array" aca="1" ref="CI4378" ca="1">IF(OR(CI$37=$BZ4378:$CA4378),0,CH4378)</f>
        <v>540</v>
      </c>
      <c r="CJ4378" s="9" cm="1">
        <f t="array" aca="1" ref="CJ4378" ca="1">IF(OR(CJ$37=$BZ4378:$CA4378),0,CI4378)</f>
        <v>540</v>
      </c>
      <c r="CK4378" s="9" cm="1">
        <f t="array" aca="1" ref="CK4378" ca="1">IF(OR(CK$37=$BZ4378:$CA4378),0,CJ4378)</f>
        <v>540</v>
      </c>
      <c r="CL4378" s="9" cm="1">
        <f t="array" aca="1" ref="CL4378" ca="1">IF(OR(CL$37=$BZ4378:$CA4378),0,CK4378)</f>
        <v>540</v>
      </c>
      <c r="CM4378" s="9" cm="1">
        <f t="array" aca="1" ref="CM4378" ca="1">IF(OR(CM$37=$BZ4378:$CA4378),0,CL4378)</f>
        <v>540</v>
      </c>
      <c r="CN4378" s="9" cm="1">
        <f t="array" aca="1" ref="CN4378" ca="1">IF(OR(CN$37=$BZ4378:$CA4378),0,CM4378)</f>
        <v>540</v>
      </c>
      <c r="CO4378" s="9" cm="1">
        <f t="array" aca="1" ref="CO4378" ca="1">IF(OR(CO$37=$BZ4378:$CA4378),0,CN4378)</f>
        <v>540</v>
      </c>
      <c r="CP4378" s="9" cm="1">
        <f t="array" aca="1" ref="CP4378" ca="1">IF(OR(CP$37=$BZ4378:$CA4378),0,CO4378)</f>
        <v>540</v>
      </c>
      <c r="CQ4378" s="9" cm="1">
        <f t="array" aca="1" ref="CQ4378" ca="1">IF(OR(CQ$37=$BZ4378:$CA4378),0,CP4378)</f>
        <v>540</v>
      </c>
      <c r="CR4378" s="9" cm="1">
        <f t="array" aca="1" ref="CR4378" ca="1">IF(OR(CR$37=$BZ4378:$CA4378),0,CQ4378)</f>
        <v>540</v>
      </c>
      <c r="CS4378" s="9" cm="1">
        <f t="array" aca="1" ref="CS4378" ca="1">IF(OR(CS$37=$BZ4378:$CA4378),0,CR4378)</f>
        <v>540</v>
      </c>
      <c r="CT4378" s="9" cm="1">
        <f t="array" aca="1" ref="CT4378" ca="1">IF(OR(CT$37=$BZ4378:$CA4378),0,CS4378)</f>
        <v>540</v>
      </c>
      <c r="CU4378" s="9" cm="1">
        <f t="array" aca="1" ref="CU4378" ca="1">IF(OR(CU$37=$BZ4378:$CA4378),0,CT4378)</f>
        <v>540</v>
      </c>
      <c r="CV4378" s="9" cm="1">
        <f t="array" aca="1" ref="CV4378" ca="1">IF(OR(CV$37=$BZ4378:$CA4378),0,CU4378)</f>
        <v>540</v>
      </c>
      <c r="CW4378" s="9" cm="1">
        <f t="array" aca="1" ref="CW4378" ca="1">IF(OR(CW$37=$BZ4378:$CA4378),0,CV4378)</f>
        <v>540</v>
      </c>
      <c r="CX4378" s="9" cm="1">
        <f t="array" aca="1" ref="CX4378" ca="1">IF(OR(CX$37=$BZ4378:$CA4378),0,CW4378)</f>
        <v>540</v>
      </c>
      <c r="CY4378" s="9" cm="1">
        <f t="array" aca="1" ref="CY4378" ca="1">IF(OR(CY$37=$BZ4378:$CA4378),0,CX4378)</f>
        <v>540</v>
      </c>
      <c r="CZ4378" s="9" cm="1">
        <f t="array" aca="1" ref="CZ4378" ca="1">IF(OR(CZ$37=$BZ4378:$CA4378),0,CY4378)</f>
        <v>540</v>
      </c>
      <c r="DA4378" s="9" cm="1">
        <f t="array" aca="1" ref="DA4378" ca="1">IF(OR(DA$37=$BZ4378:$CA4378),0,CZ4378)</f>
        <v>540</v>
      </c>
      <c r="DB4378" s="9" cm="1">
        <f t="array" aca="1" ref="DB4378" ca="1">IF(OR(DB$37=$BZ4378:$CA4378),0,DA4378)</f>
        <v>540</v>
      </c>
      <c r="DC4378" s="9" cm="1">
        <f t="array" aca="1" ref="DC4378" ca="1">IF(OR(DC$37=$BZ4378:$CA4378),0,DB4378)</f>
        <v>540</v>
      </c>
      <c r="DD4378" s="9" cm="1">
        <f t="array" aca="1" ref="DD4378" ca="1">IF(OR(DD$37=$BZ4378:$CA4378),0,DC4378)</f>
        <v>540</v>
      </c>
      <c r="DE4378" s="9" cm="1">
        <f t="array" aca="1" ref="DE4378" ca="1">IF(OR(DE$37=$BZ4378:$CA4378),0,DD4378)</f>
        <v>540</v>
      </c>
    </row>
    <row r="4379" spans="77:109">
      <c r="BY4379" s="10" t="s">
        <v>4532</v>
      </c>
      <c r="BZ4379" s="10">
        <v>44</v>
      </c>
      <c r="CA4379" s="10" t="s">
        <v>49</v>
      </c>
      <c r="CB4379" s="10" t="str" cm="1">
        <f t="array" aca="1" ref="CB4379" ca="1">INDIRECT("'Map'!" &amp; CA4379 &amp; BZ4379)</f>
        <v>🍇</v>
      </c>
      <c r="CC4379" s="10" t="str">
        <f ca="1">_xlfn.XLOOKUP(CB4379,Assumptions!$D$10:$D$15,Assumptions!$C$10:$C$15, "", 0, 1)</f>
        <v>Grapes</v>
      </c>
      <c r="CD4379" s="9">
        <f ca="1">_xlfn.XLOOKUP(CB4379,Assumptions!$D$10:$D$15,Assumptions!$F$10:$F$15, 0, 0, 1)</f>
        <v>450</v>
      </c>
      <c r="CE4379" s="9">
        <f ca="1">_xlfn.XLOOKUP(CB4379,Assumptions!$D$10:$D$15,Assumptions!$E$10:$E$15, 0, 0, 1)</f>
        <v>1.2</v>
      </c>
      <c r="CF4379" s="9">
        <f t="shared" ca="1" si="71"/>
        <v>540</v>
      </c>
      <c r="CG4379" s="9" cm="1">
        <f t="array" aca="1" ref="CG4379" ca="1">IF(OR(CG$37=$BZ4379:$CA4379),0,CF4379)</f>
        <v>540</v>
      </c>
      <c r="CH4379" s="9" cm="1">
        <f t="array" aca="1" ref="CH4379" ca="1">IF(OR(CH$37=$BZ4379:$CA4379),0,CG4379)</f>
        <v>540</v>
      </c>
      <c r="CI4379" s="9" cm="1">
        <f t="array" aca="1" ref="CI4379" ca="1">IF(OR(CI$37=$BZ4379:$CA4379),0,CH4379)</f>
        <v>540</v>
      </c>
      <c r="CJ4379" s="9" cm="1">
        <f t="array" aca="1" ref="CJ4379" ca="1">IF(OR(CJ$37=$BZ4379:$CA4379),0,CI4379)</f>
        <v>540</v>
      </c>
      <c r="CK4379" s="9" cm="1">
        <f t="array" aca="1" ref="CK4379" ca="1">IF(OR(CK$37=$BZ4379:$CA4379),0,CJ4379)</f>
        <v>540</v>
      </c>
      <c r="CL4379" s="9" cm="1">
        <f t="array" aca="1" ref="CL4379" ca="1">IF(OR(CL$37=$BZ4379:$CA4379),0,CK4379)</f>
        <v>540</v>
      </c>
      <c r="CM4379" s="9" cm="1">
        <f t="array" aca="1" ref="CM4379" ca="1">IF(OR(CM$37=$BZ4379:$CA4379),0,CL4379)</f>
        <v>540</v>
      </c>
      <c r="CN4379" s="9" cm="1">
        <f t="array" aca="1" ref="CN4379" ca="1">IF(OR(CN$37=$BZ4379:$CA4379),0,CM4379)</f>
        <v>540</v>
      </c>
      <c r="CO4379" s="9" cm="1">
        <f t="array" aca="1" ref="CO4379" ca="1">IF(OR(CO$37=$BZ4379:$CA4379),0,CN4379)</f>
        <v>540</v>
      </c>
      <c r="CP4379" s="9" cm="1">
        <f t="array" aca="1" ref="CP4379" ca="1">IF(OR(CP$37=$BZ4379:$CA4379),0,CO4379)</f>
        <v>540</v>
      </c>
      <c r="CQ4379" s="9" cm="1">
        <f t="array" aca="1" ref="CQ4379" ca="1">IF(OR(CQ$37=$BZ4379:$CA4379),0,CP4379)</f>
        <v>540</v>
      </c>
      <c r="CR4379" s="9" cm="1">
        <f t="array" aca="1" ref="CR4379" ca="1">IF(OR(CR$37=$BZ4379:$CA4379),0,CQ4379)</f>
        <v>540</v>
      </c>
      <c r="CS4379" s="9" cm="1">
        <f t="array" aca="1" ref="CS4379" ca="1">IF(OR(CS$37=$BZ4379:$CA4379),0,CR4379)</f>
        <v>540</v>
      </c>
      <c r="CT4379" s="9" cm="1">
        <f t="array" aca="1" ref="CT4379" ca="1">IF(OR(CT$37=$BZ4379:$CA4379),0,CS4379)</f>
        <v>540</v>
      </c>
      <c r="CU4379" s="9" cm="1">
        <f t="array" aca="1" ref="CU4379" ca="1">IF(OR(CU$37=$BZ4379:$CA4379),0,CT4379)</f>
        <v>540</v>
      </c>
      <c r="CV4379" s="9" cm="1">
        <f t="array" aca="1" ref="CV4379" ca="1">IF(OR(CV$37=$BZ4379:$CA4379),0,CU4379)</f>
        <v>540</v>
      </c>
      <c r="CW4379" s="9" cm="1">
        <f t="array" aca="1" ref="CW4379" ca="1">IF(OR(CW$37=$BZ4379:$CA4379),0,CV4379)</f>
        <v>540</v>
      </c>
      <c r="CX4379" s="9" cm="1">
        <f t="array" aca="1" ref="CX4379" ca="1">IF(OR(CX$37=$BZ4379:$CA4379),0,CW4379)</f>
        <v>540</v>
      </c>
      <c r="CY4379" s="9" cm="1">
        <f t="array" aca="1" ref="CY4379" ca="1">IF(OR(CY$37=$BZ4379:$CA4379),0,CX4379)</f>
        <v>540</v>
      </c>
      <c r="CZ4379" s="9" cm="1">
        <f t="array" aca="1" ref="CZ4379" ca="1">IF(OR(CZ$37=$BZ4379:$CA4379),0,CY4379)</f>
        <v>540</v>
      </c>
      <c r="DA4379" s="9" cm="1">
        <f t="array" aca="1" ref="DA4379" ca="1">IF(OR(DA$37=$BZ4379:$CA4379),0,CZ4379)</f>
        <v>540</v>
      </c>
      <c r="DB4379" s="9" cm="1">
        <f t="array" aca="1" ref="DB4379" ca="1">IF(OR(DB$37=$BZ4379:$CA4379),0,DA4379)</f>
        <v>540</v>
      </c>
      <c r="DC4379" s="9" cm="1">
        <f t="array" aca="1" ref="DC4379" ca="1">IF(OR(DC$37=$BZ4379:$CA4379),0,DB4379)</f>
        <v>540</v>
      </c>
      <c r="DD4379" s="9" cm="1">
        <f t="array" aca="1" ref="DD4379" ca="1">IF(OR(DD$37=$BZ4379:$CA4379),0,DC4379)</f>
        <v>540</v>
      </c>
      <c r="DE4379" s="9" cm="1">
        <f t="array" aca="1" ref="DE4379" ca="1">IF(OR(DE$37=$BZ4379:$CA4379),0,DD4379)</f>
        <v>540</v>
      </c>
    </row>
    <row r="4380" spans="77:109">
      <c r="BY4380" s="10" t="s">
        <v>4533</v>
      </c>
      <c r="BZ4380" s="10">
        <v>44</v>
      </c>
      <c r="CA4380" s="10" t="s">
        <v>50</v>
      </c>
      <c r="CB4380" s="10" t="str" cm="1">
        <f t="array" aca="1" ref="CB4380" ca="1">INDIRECT("'Map'!" &amp; CA4380 &amp; BZ4380)</f>
        <v xml:space="preserve"> </v>
      </c>
      <c r="CC4380" s="10" t="str">
        <f ca="1">_xlfn.XLOOKUP(CB4380,Assumptions!$D$10:$D$15,Assumptions!$C$10:$C$15, "", 0, 1)</f>
        <v/>
      </c>
      <c r="CD4380" s="9">
        <f ca="1">_xlfn.XLOOKUP(CB4380,Assumptions!$D$10:$D$15,Assumptions!$F$10:$F$15, 0, 0, 1)</f>
        <v>0</v>
      </c>
      <c r="CE4380" s="9">
        <f ca="1">_xlfn.XLOOKUP(CB4380,Assumptions!$D$10:$D$15,Assumptions!$E$10:$E$15, 0, 0, 1)</f>
        <v>0</v>
      </c>
      <c r="CF4380" s="9">
        <f t="shared" ca="1" si="71"/>
        <v>0</v>
      </c>
      <c r="CG4380" s="9" cm="1">
        <f t="array" aca="1" ref="CG4380" ca="1">IF(OR(CG$37=$BZ4380:$CA4380),0,CF4380)</f>
        <v>0</v>
      </c>
      <c r="CH4380" s="9" cm="1">
        <f t="array" aca="1" ref="CH4380" ca="1">IF(OR(CH$37=$BZ4380:$CA4380),0,CG4380)</f>
        <v>0</v>
      </c>
      <c r="CI4380" s="9" cm="1">
        <f t="array" aca="1" ref="CI4380" ca="1">IF(OR(CI$37=$BZ4380:$CA4380),0,CH4380)</f>
        <v>0</v>
      </c>
      <c r="CJ4380" s="9" cm="1">
        <f t="array" aca="1" ref="CJ4380" ca="1">IF(OR(CJ$37=$BZ4380:$CA4380),0,CI4380)</f>
        <v>0</v>
      </c>
      <c r="CK4380" s="9" cm="1">
        <f t="array" aca="1" ref="CK4380" ca="1">IF(OR(CK$37=$BZ4380:$CA4380),0,CJ4380)</f>
        <v>0</v>
      </c>
      <c r="CL4380" s="9" cm="1">
        <f t="array" aca="1" ref="CL4380" ca="1">IF(OR(CL$37=$BZ4380:$CA4380),0,CK4380)</f>
        <v>0</v>
      </c>
      <c r="CM4380" s="9" cm="1">
        <f t="array" aca="1" ref="CM4380" ca="1">IF(OR(CM$37=$BZ4380:$CA4380),0,CL4380)</f>
        <v>0</v>
      </c>
      <c r="CN4380" s="9" cm="1">
        <f t="array" aca="1" ref="CN4380" ca="1">IF(OR(CN$37=$BZ4380:$CA4380),0,CM4380)</f>
        <v>0</v>
      </c>
      <c r="CO4380" s="9" cm="1">
        <f t="array" aca="1" ref="CO4380" ca="1">IF(OR(CO$37=$BZ4380:$CA4380),0,CN4380)</f>
        <v>0</v>
      </c>
      <c r="CP4380" s="9" cm="1">
        <f t="array" aca="1" ref="CP4380" ca="1">IF(OR(CP$37=$BZ4380:$CA4380),0,CO4380)</f>
        <v>0</v>
      </c>
      <c r="CQ4380" s="9" cm="1">
        <f t="array" aca="1" ref="CQ4380" ca="1">IF(OR(CQ$37=$BZ4380:$CA4380),0,CP4380)</f>
        <v>0</v>
      </c>
      <c r="CR4380" s="9" cm="1">
        <f t="array" aca="1" ref="CR4380" ca="1">IF(OR(CR$37=$BZ4380:$CA4380),0,CQ4380)</f>
        <v>0</v>
      </c>
      <c r="CS4380" s="9" cm="1">
        <f t="array" aca="1" ref="CS4380" ca="1">IF(OR(CS$37=$BZ4380:$CA4380),0,CR4380)</f>
        <v>0</v>
      </c>
      <c r="CT4380" s="9" cm="1">
        <f t="array" aca="1" ref="CT4380" ca="1">IF(OR(CT$37=$BZ4380:$CA4380),0,CS4380)</f>
        <v>0</v>
      </c>
      <c r="CU4380" s="9" cm="1">
        <f t="array" aca="1" ref="CU4380" ca="1">IF(OR(CU$37=$BZ4380:$CA4380),0,CT4380)</f>
        <v>0</v>
      </c>
      <c r="CV4380" s="9" cm="1">
        <f t="array" aca="1" ref="CV4380" ca="1">IF(OR(CV$37=$BZ4380:$CA4380),0,CU4380)</f>
        <v>0</v>
      </c>
      <c r="CW4380" s="9" cm="1">
        <f t="array" aca="1" ref="CW4380" ca="1">IF(OR(CW$37=$BZ4380:$CA4380),0,CV4380)</f>
        <v>0</v>
      </c>
      <c r="CX4380" s="9" cm="1">
        <f t="array" aca="1" ref="CX4380" ca="1">IF(OR(CX$37=$BZ4380:$CA4380),0,CW4380)</f>
        <v>0</v>
      </c>
      <c r="CY4380" s="9" cm="1">
        <f t="array" aca="1" ref="CY4380" ca="1">IF(OR(CY$37=$BZ4380:$CA4380),0,CX4380)</f>
        <v>0</v>
      </c>
      <c r="CZ4380" s="9" cm="1">
        <f t="array" aca="1" ref="CZ4380" ca="1">IF(OR(CZ$37=$BZ4380:$CA4380),0,CY4380)</f>
        <v>0</v>
      </c>
      <c r="DA4380" s="9" cm="1">
        <f t="array" aca="1" ref="DA4380" ca="1">IF(OR(DA$37=$BZ4380:$CA4380),0,CZ4380)</f>
        <v>0</v>
      </c>
      <c r="DB4380" s="9" cm="1">
        <f t="array" aca="1" ref="DB4380" ca="1">IF(OR(DB$37=$BZ4380:$CA4380),0,DA4380)</f>
        <v>0</v>
      </c>
      <c r="DC4380" s="9" cm="1">
        <f t="array" aca="1" ref="DC4380" ca="1">IF(OR(DC$37=$BZ4380:$CA4380),0,DB4380)</f>
        <v>0</v>
      </c>
      <c r="DD4380" s="9" cm="1">
        <f t="array" aca="1" ref="DD4380" ca="1">IF(OR(DD$37=$BZ4380:$CA4380),0,DC4380)</f>
        <v>0</v>
      </c>
      <c r="DE4380" s="9" cm="1">
        <f t="array" aca="1" ref="DE4380" ca="1">IF(OR(DE$37=$BZ4380:$CA4380),0,DD4380)</f>
        <v>0</v>
      </c>
    </row>
    <row r="4381" spans="77:109">
      <c r="BY4381" s="10" t="s">
        <v>4534</v>
      </c>
      <c r="BZ4381" s="10">
        <v>44</v>
      </c>
      <c r="CA4381" s="10" t="s">
        <v>51</v>
      </c>
      <c r="CB4381" s="10" t="str" cm="1">
        <f t="array" aca="1" ref="CB4381" ca="1">INDIRECT("'Map'!" &amp; CA4381 &amp; BZ4381)</f>
        <v>🍋</v>
      </c>
      <c r="CC4381" s="10" t="str">
        <f ca="1">_xlfn.XLOOKUP(CB4381,Assumptions!$D$10:$D$15,Assumptions!$C$10:$C$15, "", 0, 1)</f>
        <v>Lemon</v>
      </c>
      <c r="CD4381" s="9">
        <f ca="1">_xlfn.XLOOKUP(CB4381,Assumptions!$D$10:$D$15,Assumptions!$F$10:$F$15, 0, 0, 1)</f>
        <v>300</v>
      </c>
      <c r="CE4381" s="9">
        <f ca="1">_xlfn.XLOOKUP(CB4381,Assumptions!$D$10:$D$15,Assumptions!$E$10:$E$15, 0, 0, 1)</f>
        <v>1.5</v>
      </c>
      <c r="CF4381" s="9">
        <f t="shared" ca="1" si="71"/>
        <v>450</v>
      </c>
      <c r="CG4381" s="9" cm="1">
        <f t="array" aca="1" ref="CG4381" ca="1">IF(OR(CG$37=$BZ4381:$CA4381),0,CF4381)</f>
        <v>450</v>
      </c>
      <c r="CH4381" s="9" cm="1">
        <f t="array" aca="1" ref="CH4381" ca="1">IF(OR(CH$37=$BZ4381:$CA4381),0,CG4381)</f>
        <v>450</v>
      </c>
      <c r="CI4381" s="9" cm="1">
        <f t="array" aca="1" ref="CI4381" ca="1">IF(OR(CI$37=$BZ4381:$CA4381),0,CH4381)</f>
        <v>450</v>
      </c>
      <c r="CJ4381" s="9" cm="1">
        <f t="array" aca="1" ref="CJ4381" ca="1">IF(OR(CJ$37=$BZ4381:$CA4381),0,CI4381)</f>
        <v>450</v>
      </c>
      <c r="CK4381" s="9" cm="1">
        <f t="array" aca="1" ref="CK4381" ca="1">IF(OR(CK$37=$BZ4381:$CA4381),0,CJ4381)</f>
        <v>450</v>
      </c>
      <c r="CL4381" s="9" cm="1">
        <f t="array" aca="1" ref="CL4381" ca="1">IF(OR(CL$37=$BZ4381:$CA4381),0,CK4381)</f>
        <v>450</v>
      </c>
      <c r="CM4381" s="9" cm="1">
        <f t="array" aca="1" ref="CM4381" ca="1">IF(OR(CM$37=$BZ4381:$CA4381),0,CL4381)</f>
        <v>450</v>
      </c>
      <c r="CN4381" s="9" cm="1">
        <f t="array" aca="1" ref="CN4381" ca="1">IF(OR(CN$37=$BZ4381:$CA4381),0,CM4381)</f>
        <v>450</v>
      </c>
      <c r="CO4381" s="9" cm="1">
        <f t="array" aca="1" ref="CO4381" ca="1">IF(OR(CO$37=$BZ4381:$CA4381),0,CN4381)</f>
        <v>450</v>
      </c>
      <c r="CP4381" s="9" cm="1">
        <f t="array" aca="1" ref="CP4381" ca="1">IF(OR(CP$37=$BZ4381:$CA4381),0,CO4381)</f>
        <v>450</v>
      </c>
      <c r="CQ4381" s="9" cm="1">
        <f t="array" aca="1" ref="CQ4381" ca="1">IF(OR(CQ$37=$BZ4381:$CA4381),0,CP4381)</f>
        <v>450</v>
      </c>
      <c r="CR4381" s="9" cm="1">
        <f t="array" aca="1" ref="CR4381" ca="1">IF(OR(CR$37=$BZ4381:$CA4381),0,CQ4381)</f>
        <v>450</v>
      </c>
      <c r="CS4381" s="9" cm="1">
        <f t="array" aca="1" ref="CS4381" ca="1">IF(OR(CS$37=$BZ4381:$CA4381),0,CR4381)</f>
        <v>450</v>
      </c>
      <c r="CT4381" s="9" cm="1">
        <f t="array" aca="1" ref="CT4381" ca="1">IF(OR(CT$37=$BZ4381:$CA4381),0,CS4381)</f>
        <v>450</v>
      </c>
      <c r="CU4381" s="9" cm="1">
        <f t="array" aca="1" ref="CU4381" ca="1">IF(OR(CU$37=$BZ4381:$CA4381),0,CT4381)</f>
        <v>450</v>
      </c>
      <c r="CV4381" s="9" cm="1">
        <f t="array" aca="1" ref="CV4381" ca="1">IF(OR(CV$37=$BZ4381:$CA4381),0,CU4381)</f>
        <v>450</v>
      </c>
      <c r="CW4381" s="9" cm="1">
        <f t="array" aca="1" ref="CW4381" ca="1">IF(OR(CW$37=$BZ4381:$CA4381),0,CV4381)</f>
        <v>450</v>
      </c>
      <c r="CX4381" s="9" cm="1">
        <f t="array" aca="1" ref="CX4381" ca="1">IF(OR(CX$37=$BZ4381:$CA4381),0,CW4381)</f>
        <v>450</v>
      </c>
      <c r="CY4381" s="9" cm="1">
        <f t="array" aca="1" ref="CY4381" ca="1">IF(OR(CY$37=$BZ4381:$CA4381),0,CX4381)</f>
        <v>450</v>
      </c>
      <c r="CZ4381" s="9" cm="1">
        <f t="array" aca="1" ref="CZ4381" ca="1">IF(OR(CZ$37=$BZ4381:$CA4381),0,CY4381)</f>
        <v>450</v>
      </c>
      <c r="DA4381" s="9" cm="1">
        <f t="array" aca="1" ref="DA4381" ca="1">IF(OR(DA$37=$BZ4381:$CA4381),0,CZ4381)</f>
        <v>0</v>
      </c>
      <c r="DB4381" s="9" cm="1">
        <f t="array" aca="1" ref="DB4381" ca="1">IF(OR(DB$37=$BZ4381:$CA4381),0,DA4381)</f>
        <v>0</v>
      </c>
      <c r="DC4381" s="9" cm="1">
        <f t="array" aca="1" ref="DC4381" ca="1">IF(OR(DC$37=$BZ4381:$CA4381),0,DB4381)</f>
        <v>0</v>
      </c>
      <c r="DD4381" s="9" cm="1">
        <f t="array" aca="1" ref="DD4381" ca="1">IF(OR(DD$37=$BZ4381:$CA4381),0,DC4381)</f>
        <v>0</v>
      </c>
      <c r="DE4381" s="9" cm="1">
        <f t="array" aca="1" ref="DE4381" ca="1">IF(OR(DE$37=$BZ4381:$CA4381),0,DD4381)</f>
        <v>0</v>
      </c>
    </row>
    <row r="4382" spans="77:109">
      <c r="BY4382" s="10" t="s">
        <v>4535</v>
      </c>
      <c r="BZ4382" s="10">
        <v>44</v>
      </c>
      <c r="CA4382" s="10" t="s">
        <v>52</v>
      </c>
      <c r="CB4382" s="10" t="str" cm="1">
        <f t="array" aca="1" ref="CB4382" ca="1">INDIRECT("'Map'!" &amp; CA4382 &amp; BZ4382)</f>
        <v>🍅</v>
      </c>
      <c r="CC4382" s="10" t="str">
        <f ca="1">_xlfn.XLOOKUP(CB4382,Assumptions!$D$10:$D$15,Assumptions!$C$10:$C$15, "", 0, 1)</f>
        <v>Tomato</v>
      </c>
      <c r="CD4382" s="9">
        <f ca="1">_xlfn.XLOOKUP(CB4382,Assumptions!$D$10:$D$15,Assumptions!$F$10:$F$15, 0, 0, 1)</f>
        <v>650</v>
      </c>
      <c r="CE4382" s="9">
        <f ca="1">_xlfn.XLOOKUP(CB4382,Assumptions!$D$10:$D$15,Assumptions!$E$10:$E$15, 0, 0, 1)</f>
        <v>1</v>
      </c>
      <c r="CF4382" s="9">
        <f t="shared" ca="1" si="71"/>
        <v>650</v>
      </c>
      <c r="CG4382" s="9" cm="1">
        <f t="array" aca="1" ref="CG4382" ca="1">IF(OR(CG$37=$BZ4382:$CA4382),0,CF4382)</f>
        <v>650</v>
      </c>
      <c r="CH4382" s="9" cm="1">
        <f t="array" aca="1" ref="CH4382" ca="1">IF(OR(CH$37=$BZ4382:$CA4382),0,CG4382)</f>
        <v>650</v>
      </c>
      <c r="CI4382" s="9" cm="1">
        <f t="array" aca="1" ref="CI4382" ca="1">IF(OR(CI$37=$BZ4382:$CA4382),0,CH4382)</f>
        <v>650</v>
      </c>
      <c r="CJ4382" s="9" cm="1">
        <f t="array" aca="1" ref="CJ4382" ca="1">IF(OR(CJ$37=$BZ4382:$CA4382),0,CI4382)</f>
        <v>650</v>
      </c>
      <c r="CK4382" s="9" cm="1">
        <f t="array" aca="1" ref="CK4382" ca="1">IF(OR(CK$37=$BZ4382:$CA4382),0,CJ4382)</f>
        <v>650</v>
      </c>
      <c r="CL4382" s="9" cm="1">
        <f t="array" aca="1" ref="CL4382" ca="1">IF(OR(CL$37=$BZ4382:$CA4382),0,CK4382)</f>
        <v>650</v>
      </c>
      <c r="CM4382" s="9" cm="1">
        <f t="array" aca="1" ref="CM4382" ca="1">IF(OR(CM$37=$BZ4382:$CA4382),0,CL4382)</f>
        <v>650</v>
      </c>
      <c r="CN4382" s="9" cm="1">
        <f t="array" aca="1" ref="CN4382" ca="1">IF(OR(CN$37=$BZ4382:$CA4382),0,CM4382)</f>
        <v>650</v>
      </c>
      <c r="CO4382" s="9" cm="1">
        <f t="array" aca="1" ref="CO4382" ca="1">IF(OR(CO$37=$BZ4382:$CA4382),0,CN4382)</f>
        <v>650</v>
      </c>
      <c r="CP4382" s="9" cm="1">
        <f t="array" aca="1" ref="CP4382" ca="1">IF(OR(CP$37=$BZ4382:$CA4382),0,CO4382)</f>
        <v>650</v>
      </c>
      <c r="CQ4382" s="9" cm="1">
        <f t="array" aca="1" ref="CQ4382" ca="1">IF(OR(CQ$37=$BZ4382:$CA4382),0,CP4382)</f>
        <v>650</v>
      </c>
      <c r="CR4382" s="9" cm="1">
        <f t="array" aca="1" ref="CR4382" ca="1">IF(OR(CR$37=$BZ4382:$CA4382),0,CQ4382)</f>
        <v>650</v>
      </c>
      <c r="CS4382" s="9" cm="1">
        <f t="array" aca="1" ref="CS4382" ca="1">IF(OR(CS$37=$BZ4382:$CA4382),0,CR4382)</f>
        <v>650</v>
      </c>
      <c r="CT4382" s="9" cm="1">
        <f t="array" aca="1" ref="CT4382" ca="1">IF(OR(CT$37=$BZ4382:$CA4382),0,CS4382)</f>
        <v>650</v>
      </c>
      <c r="CU4382" s="9" cm="1">
        <f t="array" aca="1" ref="CU4382" ca="1">IF(OR(CU$37=$BZ4382:$CA4382),0,CT4382)</f>
        <v>650</v>
      </c>
      <c r="CV4382" s="9" cm="1">
        <f t="array" aca="1" ref="CV4382" ca="1">IF(OR(CV$37=$BZ4382:$CA4382),0,CU4382)</f>
        <v>650</v>
      </c>
      <c r="CW4382" s="9" cm="1">
        <f t="array" aca="1" ref="CW4382" ca="1">IF(OR(CW$37=$BZ4382:$CA4382),0,CV4382)</f>
        <v>650</v>
      </c>
      <c r="CX4382" s="9" cm="1">
        <f t="array" aca="1" ref="CX4382" ca="1">IF(OR(CX$37=$BZ4382:$CA4382),0,CW4382)</f>
        <v>650</v>
      </c>
      <c r="CY4382" s="9" cm="1">
        <f t="array" aca="1" ref="CY4382" ca="1">IF(OR(CY$37=$BZ4382:$CA4382),0,CX4382)</f>
        <v>650</v>
      </c>
      <c r="CZ4382" s="9" cm="1">
        <f t="array" aca="1" ref="CZ4382" ca="1">IF(OR(CZ$37=$BZ4382:$CA4382),0,CY4382)</f>
        <v>650</v>
      </c>
      <c r="DA4382" s="9" cm="1">
        <f t="array" aca="1" ref="DA4382" ca="1">IF(OR(DA$37=$BZ4382:$CA4382),0,CZ4382)</f>
        <v>650</v>
      </c>
      <c r="DB4382" s="9" cm="1">
        <f t="array" aca="1" ref="DB4382" ca="1">IF(OR(DB$37=$BZ4382:$CA4382),0,DA4382)</f>
        <v>650</v>
      </c>
      <c r="DC4382" s="9" cm="1">
        <f t="array" aca="1" ref="DC4382" ca="1">IF(OR(DC$37=$BZ4382:$CA4382),0,DB4382)</f>
        <v>650</v>
      </c>
      <c r="DD4382" s="9" cm="1">
        <f t="array" aca="1" ref="DD4382" ca="1">IF(OR(DD$37=$BZ4382:$CA4382),0,DC4382)</f>
        <v>650</v>
      </c>
      <c r="DE4382" s="9" cm="1">
        <f t="array" aca="1" ref="DE4382" ca="1">IF(OR(DE$37=$BZ4382:$CA4382),0,DD4382)</f>
        <v>650</v>
      </c>
    </row>
    <row r="4383" spans="77:109">
      <c r="BY4383" s="10" t="s">
        <v>4536</v>
      </c>
      <c r="BZ4383" s="10">
        <v>44</v>
      </c>
      <c r="CA4383" s="10" t="s">
        <v>53</v>
      </c>
      <c r="CB4383" s="10" t="str" cm="1">
        <f t="array" aca="1" ref="CB4383" ca="1">INDIRECT("'Map'!" &amp; CA4383 &amp; BZ4383)</f>
        <v>🍅</v>
      </c>
      <c r="CC4383" s="10" t="str">
        <f ca="1">_xlfn.XLOOKUP(CB4383,Assumptions!$D$10:$D$15,Assumptions!$C$10:$C$15, "", 0, 1)</f>
        <v>Tomato</v>
      </c>
      <c r="CD4383" s="9">
        <f ca="1">_xlfn.XLOOKUP(CB4383,Assumptions!$D$10:$D$15,Assumptions!$F$10:$F$15, 0, 0, 1)</f>
        <v>650</v>
      </c>
      <c r="CE4383" s="9">
        <f ca="1">_xlfn.XLOOKUP(CB4383,Assumptions!$D$10:$D$15,Assumptions!$E$10:$E$15, 0, 0, 1)</f>
        <v>1</v>
      </c>
      <c r="CF4383" s="9">
        <f t="shared" ca="1" si="71"/>
        <v>650</v>
      </c>
      <c r="CG4383" s="9" cm="1">
        <f t="array" aca="1" ref="CG4383" ca="1">IF(OR(CG$37=$BZ4383:$CA4383),0,CF4383)</f>
        <v>650</v>
      </c>
      <c r="CH4383" s="9" cm="1">
        <f t="array" aca="1" ref="CH4383" ca="1">IF(OR(CH$37=$BZ4383:$CA4383),0,CG4383)</f>
        <v>0</v>
      </c>
      <c r="CI4383" s="9" cm="1">
        <f t="array" aca="1" ref="CI4383" ca="1">IF(OR(CI$37=$BZ4383:$CA4383),0,CH4383)</f>
        <v>0</v>
      </c>
      <c r="CJ4383" s="9" cm="1">
        <f t="array" aca="1" ref="CJ4383" ca="1">IF(OR(CJ$37=$BZ4383:$CA4383),0,CI4383)</f>
        <v>0</v>
      </c>
      <c r="CK4383" s="9" cm="1">
        <f t="array" aca="1" ref="CK4383" ca="1">IF(OR(CK$37=$BZ4383:$CA4383),0,CJ4383)</f>
        <v>0</v>
      </c>
      <c r="CL4383" s="9" cm="1">
        <f t="array" aca="1" ref="CL4383" ca="1">IF(OR(CL$37=$BZ4383:$CA4383),0,CK4383)</f>
        <v>0</v>
      </c>
      <c r="CM4383" s="9" cm="1">
        <f t="array" aca="1" ref="CM4383" ca="1">IF(OR(CM$37=$BZ4383:$CA4383),0,CL4383)</f>
        <v>0</v>
      </c>
      <c r="CN4383" s="9" cm="1">
        <f t="array" aca="1" ref="CN4383" ca="1">IF(OR(CN$37=$BZ4383:$CA4383),0,CM4383)</f>
        <v>0</v>
      </c>
      <c r="CO4383" s="9" cm="1">
        <f t="array" aca="1" ref="CO4383" ca="1">IF(OR(CO$37=$BZ4383:$CA4383),0,CN4383)</f>
        <v>0</v>
      </c>
      <c r="CP4383" s="9" cm="1">
        <f t="array" aca="1" ref="CP4383" ca="1">IF(OR(CP$37=$BZ4383:$CA4383),0,CO4383)</f>
        <v>0</v>
      </c>
      <c r="CQ4383" s="9" cm="1">
        <f t="array" aca="1" ref="CQ4383" ca="1">IF(OR(CQ$37=$BZ4383:$CA4383),0,CP4383)</f>
        <v>0</v>
      </c>
      <c r="CR4383" s="9" cm="1">
        <f t="array" aca="1" ref="CR4383" ca="1">IF(OR(CR$37=$BZ4383:$CA4383),0,CQ4383)</f>
        <v>0</v>
      </c>
      <c r="CS4383" s="9" cm="1">
        <f t="array" aca="1" ref="CS4383" ca="1">IF(OR(CS$37=$BZ4383:$CA4383),0,CR4383)</f>
        <v>0</v>
      </c>
      <c r="CT4383" s="9" cm="1">
        <f t="array" aca="1" ref="CT4383" ca="1">IF(OR(CT$37=$BZ4383:$CA4383),0,CS4383)</f>
        <v>0</v>
      </c>
      <c r="CU4383" s="9" cm="1">
        <f t="array" aca="1" ref="CU4383" ca="1">IF(OR(CU$37=$BZ4383:$CA4383),0,CT4383)</f>
        <v>0</v>
      </c>
      <c r="CV4383" s="9" cm="1">
        <f t="array" aca="1" ref="CV4383" ca="1">IF(OR(CV$37=$BZ4383:$CA4383),0,CU4383)</f>
        <v>0</v>
      </c>
      <c r="CW4383" s="9" cm="1">
        <f t="array" aca="1" ref="CW4383" ca="1">IF(OR(CW$37=$BZ4383:$CA4383),0,CV4383)</f>
        <v>0</v>
      </c>
      <c r="CX4383" s="9" cm="1">
        <f t="array" aca="1" ref="CX4383" ca="1">IF(OR(CX$37=$BZ4383:$CA4383),0,CW4383)</f>
        <v>0</v>
      </c>
      <c r="CY4383" s="9" cm="1">
        <f t="array" aca="1" ref="CY4383" ca="1">IF(OR(CY$37=$BZ4383:$CA4383),0,CX4383)</f>
        <v>0</v>
      </c>
      <c r="CZ4383" s="9" cm="1">
        <f t="array" aca="1" ref="CZ4383" ca="1">IF(OR(CZ$37=$BZ4383:$CA4383),0,CY4383)</f>
        <v>0</v>
      </c>
      <c r="DA4383" s="9" cm="1">
        <f t="array" aca="1" ref="DA4383" ca="1">IF(OR(DA$37=$BZ4383:$CA4383),0,CZ4383)</f>
        <v>0</v>
      </c>
      <c r="DB4383" s="9" cm="1">
        <f t="array" aca="1" ref="DB4383" ca="1">IF(OR(DB$37=$BZ4383:$CA4383),0,DA4383)</f>
        <v>0</v>
      </c>
      <c r="DC4383" s="9" cm="1">
        <f t="array" aca="1" ref="DC4383" ca="1">IF(OR(DC$37=$BZ4383:$CA4383),0,DB4383)</f>
        <v>0</v>
      </c>
      <c r="DD4383" s="9" cm="1">
        <f t="array" aca="1" ref="DD4383" ca="1">IF(OR(DD$37=$BZ4383:$CA4383),0,DC4383)</f>
        <v>0</v>
      </c>
      <c r="DE4383" s="9" cm="1">
        <f t="array" aca="1" ref="DE4383" ca="1">IF(OR(DE$37=$BZ4383:$CA4383),0,DD4383)</f>
        <v>0</v>
      </c>
    </row>
    <row r="4384" spans="77:109">
      <c r="BY4384" s="10" t="s">
        <v>4537</v>
      </c>
      <c r="BZ4384" s="10">
        <v>44</v>
      </c>
      <c r="CA4384" s="10" t="s">
        <v>54</v>
      </c>
      <c r="CB4384" s="10" t="str" cm="1">
        <f t="array" aca="1" ref="CB4384" ca="1">INDIRECT("'Map'!" &amp; CA4384 &amp; BZ4384)</f>
        <v xml:space="preserve"> </v>
      </c>
      <c r="CC4384" s="10" t="str">
        <f ca="1">_xlfn.XLOOKUP(CB4384,Assumptions!$D$10:$D$15,Assumptions!$C$10:$C$15, "", 0, 1)</f>
        <v/>
      </c>
      <c r="CD4384" s="9">
        <f ca="1">_xlfn.XLOOKUP(CB4384,Assumptions!$D$10:$D$15,Assumptions!$F$10:$F$15, 0, 0, 1)</f>
        <v>0</v>
      </c>
      <c r="CE4384" s="9">
        <f ca="1">_xlfn.XLOOKUP(CB4384,Assumptions!$D$10:$D$15,Assumptions!$E$10:$E$15, 0, 0, 1)</f>
        <v>0</v>
      </c>
      <c r="CF4384" s="9">
        <f t="shared" ca="1" si="71"/>
        <v>0</v>
      </c>
      <c r="CG4384" s="9" cm="1">
        <f t="array" aca="1" ref="CG4384" ca="1">IF(OR(CG$37=$BZ4384:$CA4384),0,CF4384)</f>
        <v>0</v>
      </c>
      <c r="CH4384" s="9" cm="1">
        <f t="array" aca="1" ref="CH4384" ca="1">IF(OR(CH$37=$BZ4384:$CA4384),0,CG4384)</f>
        <v>0</v>
      </c>
      <c r="CI4384" s="9" cm="1">
        <f t="array" aca="1" ref="CI4384" ca="1">IF(OR(CI$37=$BZ4384:$CA4384),0,CH4384)</f>
        <v>0</v>
      </c>
      <c r="CJ4384" s="9" cm="1">
        <f t="array" aca="1" ref="CJ4384" ca="1">IF(OR(CJ$37=$BZ4384:$CA4384),0,CI4384)</f>
        <v>0</v>
      </c>
      <c r="CK4384" s="9" cm="1">
        <f t="array" aca="1" ref="CK4384" ca="1">IF(OR(CK$37=$BZ4384:$CA4384),0,CJ4384)</f>
        <v>0</v>
      </c>
      <c r="CL4384" s="9" cm="1">
        <f t="array" aca="1" ref="CL4384" ca="1">IF(OR(CL$37=$BZ4384:$CA4384),0,CK4384)</f>
        <v>0</v>
      </c>
      <c r="CM4384" s="9" cm="1">
        <f t="array" aca="1" ref="CM4384" ca="1">IF(OR(CM$37=$BZ4384:$CA4384),0,CL4384)</f>
        <v>0</v>
      </c>
      <c r="CN4384" s="9" cm="1">
        <f t="array" aca="1" ref="CN4384" ca="1">IF(OR(CN$37=$BZ4384:$CA4384),0,CM4384)</f>
        <v>0</v>
      </c>
      <c r="CO4384" s="9" cm="1">
        <f t="array" aca="1" ref="CO4384" ca="1">IF(OR(CO$37=$BZ4384:$CA4384),0,CN4384)</f>
        <v>0</v>
      </c>
      <c r="CP4384" s="9" cm="1">
        <f t="array" aca="1" ref="CP4384" ca="1">IF(OR(CP$37=$BZ4384:$CA4384),0,CO4384)</f>
        <v>0</v>
      </c>
      <c r="CQ4384" s="9" cm="1">
        <f t="array" aca="1" ref="CQ4384" ca="1">IF(OR(CQ$37=$BZ4384:$CA4384),0,CP4384)</f>
        <v>0</v>
      </c>
      <c r="CR4384" s="9" cm="1">
        <f t="array" aca="1" ref="CR4384" ca="1">IF(OR(CR$37=$BZ4384:$CA4384),0,CQ4384)</f>
        <v>0</v>
      </c>
      <c r="CS4384" s="9" cm="1">
        <f t="array" aca="1" ref="CS4384" ca="1">IF(OR(CS$37=$BZ4384:$CA4384),0,CR4384)</f>
        <v>0</v>
      </c>
      <c r="CT4384" s="9" cm="1">
        <f t="array" aca="1" ref="CT4384" ca="1">IF(OR(CT$37=$BZ4384:$CA4384),0,CS4384)</f>
        <v>0</v>
      </c>
      <c r="CU4384" s="9" cm="1">
        <f t="array" aca="1" ref="CU4384" ca="1">IF(OR(CU$37=$BZ4384:$CA4384),0,CT4384)</f>
        <v>0</v>
      </c>
      <c r="CV4384" s="9" cm="1">
        <f t="array" aca="1" ref="CV4384" ca="1">IF(OR(CV$37=$BZ4384:$CA4384),0,CU4384)</f>
        <v>0</v>
      </c>
      <c r="CW4384" s="9" cm="1">
        <f t="array" aca="1" ref="CW4384" ca="1">IF(OR(CW$37=$BZ4384:$CA4384),0,CV4384)</f>
        <v>0</v>
      </c>
      <c r="CX4384" s="9" cm="1">
        <f t="array" aca="1" ref="CX4384" ca="1">IF(OR(CX$37=$BZ4384:$CA4384),0,CW4384)</f>
        <v>0</v>
      </c>
      <c r="CY4384" s="9" cm="1">
        <f t="array" aca="1" ref="CY4384" ca="1">IF(OR(CY$37=$BZ4384:$CA4384),0,CX4384)</f>
        <v>0</v>
      </c>
      <c r="CZ4384" s="9" cm="1">
        <f t="array" aca="1" ref="CZ4384" ca="1">IF(OR(CZ$37=$BZ4384:$CA4384),0,CY4384)</f>
        <v>0</v>
      </c>
      <c r="DA4384" s="9" cm="1">
        <f t="array" aca="1" ref="DA4384" ca="1">IF(OR(DA$37=$BZ4384:$CA4384),0,CZ4384)</f>
        <v>0</v>
      </c>
      <c r="DB4384" s="9" cm="1">
        <f t="array" aca="1" ref="DB4384" ca="1">IF(OR(DB$37=$BZ4384:$CA4384),0,DA4384)</f>
        <v>0</v>
      </c>
      <c r="DC4384" s="9" cm="1">
        <f t="array" aca="1" ref="DC4384" ca="1">IF(OR(DC$37=$BZ4384:$CA4384),0,DB4384)</f>
        <v>0</v>
      </c>
      <c r="DD4384" s="9" cm="1">
        <f t="array" aca="1" ref="DD4384" ca="1">IF(OR(DD$37=$BZ4384:$CA4384),0,DC4384)</f>
        <v>0</v>
      </c>
      <c r="DE4384" s="9" cm="1">
        <f t="array" aca="1" ref="DE4384" ca="1">IF(OR(DE$37=$BZ4384:$CA4384),0,DD4384)</f>
        <v>0</v>
      </c>
    </row>
    <row r="4385" spans="77:109">
      <c r="BY4385" s="10" t="s">
        <v>4538</v>
      </c>
      <c r="BZ4385" s="10">
        <v>44</v>
      </c>
      <c r="CA4385" s="10" t="s">
        <v>55</v>
      </c>
      <c r="CB4385" s="10" t="str" cm="1">
        <f t="array" aca="1" ref="CB4385" ca="1">INDIRECT("'Map'!" &amp; CA4385 &amp; BZ4385)</f>
        <v xml:space="preserve"> </v>
      </c>
      <c r="CC4385" s="10" t="str">
        <f ca="1">_xlfn.XLOOKUP(CB4385,Assumptions!$D$10:$D$15,Assumptions!$C$10:$C$15, "", 0, 1)</f>
        <v/>
      </c>
      <c r="CD4385" s="9">
        <f ca="1">_xlfn.XLOOKUP(CB4385,Assumptions!$D$10:$D$15,Assumptions!$F$10:$F$15, 0, 0, 1)</f>
        <v>0</v>
      </c>
      <c r="CE4385" s="9">
        <f ca="1">_xlfn.XLOOKUP(CB4385,Assumptions!$D$10:$D$15,Assumptions!$E$10:$E$15, 0, 0, 1)</f>
        <v>0</v>
      </c>
      <c r="CF4385" s="9">
        <f t="shared" ca="1" si="71"/>
        <v>0</v>
      </c>
      <c r="CG4385" s="9" cm="1">
        <f t="array" aca="1" ref="CG4385" ca="1">IF(OR(CG$37=$BZ4385:$CA4385),0,CF4385)</f>
        <v>0</v>
      </c>
      <c r="CH4385" s="9" cm="1">
        <f t="array" aca="1" ref="CH4385" ca="1">IF(OR(CH$37=$BZ4385:$CA4385),0,CG4385)</f>
        <v>0</v>
      </c>
      <c r="CI4385" s="9" cm="1">
        <f t="array" aca="1" ref="CI4385" ca="1">IF(OR(CI$37=$BZ4385:$CA4385),0,CH4385)</f>
        <v>0</v>
      </c>
      <c r="CJ4385" s="9" cm="1">
        <f t="array" aca="1" ref="CJ4385" ca="1">IF(OR(CJ$37=$BZ4385:$CA4385),0,CI4385)</f>
        <v>0</v>
      </c>
      <c r="CK4385" s="9" cm="1">
        <f t="array" aca="1" ref="CK4385" ca="1">IF(OR(CK$37=$BZ4385:$CA4385),0,CJ4385)</f>
        <v>0</v>
      </c>
      <c r="CL4385" s="9" cm="1">
        <f t="array" aca="1" ref="CL4385" ca="1">IF(OR(CL$37=$BZ4385:$CA4385),0,CK4385)</f>
        <v>0</v>
      </c>
      <c r="CM4385" s="9" cm="1">
        <f t="array" aca="1" ref="CM4385" ca="1">IF(OR(CM$37=$BZ4385:$CA4385),0,CL4385)</f>
        <v>0</v>
      </c>
      <c r="CN4385" s="9" cm="1">
        <f t="array" aca="1" ref="CN4385" ca="1">IF(OR(CN$37=$BZ4385:$CA4385),0,CM4385)</f>
        <v>0</v>
      </c>
      <c r="CO4385" s="9" cm="1">
        <f t="array" aca="1" ref="CO4385" ca="1">IF(OR(CO$37=$BZ4385:$CA4385),0,CN4385)</f>
        <v>0</v>
      </c>
      <c r="CP4385" s="9" cm="1">
        <f t="array" aca="1" ref="CP4385" ca="1">IF(OR(CP$37=$BZ4385:$CA4385),0,CO4385)</f>
        <v>0</v>
      </c>
      <c r="CQ4385" s="9" cm="1">
        <f t="array" aca="1" ref="CQ4385" ca="1">IF(OR(CQ$37=$BZ4385:$CA4385),0,CP4385)</f>
        <v>0</v>
      </c>
      <c r="CR4385" s="9" cm="1">
        <f t="array" aca="1" ref="CR4385" ca="1">IF(OR(CR$37=$BZ4385:$CA4385),0,CQ4385)</f>
        <v>0</v>
      </c>
      <c r="CS4385" s="9" cm="1">
        <f t="array" aca="1" ref="CS4385" ca="1">IF(OR(CS$37=$BZ4385:$CA4385),0,CR4385)</f>
        <v>0</v>
      </c>
      <c r="CT4385" s="9" cm="1">
        <f t="array" aca="1" ref="CT4385" ca="1">IF(OR(CT$37=$BZ4385:$CA4385),0,CS4385)</f>
        <v>0</v>
      </c>
      <c r="CU4385" s="9" cm="1">
        <f t="array" aca="1" ref="CU4385" ca="1">IF(OR(CU$37=$BZ4385:$CA4385),0,CT4385)</f>
        <v>0</v>
      </c>
      <c r="CV4385" s="9" cm="1">
        <f t="array" aca="1" ref="CV4385" ca="1">IF(OR(CV$37=$BZ4385:$CA4385),0,CU4385)</f>
        <v>0</v>
      </c>
      <c r="CW4385" s="9" cm="1">
        <f t="array" aca="1" ref="CW4385" ca="1">IF(OR(CW$37=$BZ4385:$CA4385),0,CV4385)</f>
        <v>0</v>
      </c>
      <c r="CX4385" s="9" cm="1">
        <f t="array" aca="1" ref="CX4385" ca="1">IF(OR(CX$37=$BZ4385:$CA4385),0,CW4385)</f>
        <v>0</v>
      </c>
      <c r="CY4385" s="9" cm="1">
        <f t="array" aca="1" ref="CY4385" ca="1">IF(OR(CY$37=$BZ4385:$CA4385),0,CX4385)</f>
        <v>0</v>
      </c>
      <c r="CZ4385" s="9" cm="1">
        <f t="array" aca="1" ref="CZ4385" ca="1">IF(OR(CZ$37=$BZ4385:$CA4385),0,CY4385)</f>
        <v>0</v>
      </c>
      <c r="DA4385" s="9" cm="1">
        <f t="array" aca="1" ref="DA4385" ca="1">IF(OR(DA$37=$BZ4385:$CA4385),0,CZ4385)</f>
        <v>0</v>
      </c>
      <c r="DB4385" s="9" cm="1">
        <f t="array" aca="1" ref="DB4385" ca="1">IF(OR(DB$37=$BZ4385:$CA4385),0,DA4385)</f>
        <v>0</v>
      </c>
      <c r="DC4385" s="9" cm="1">
        <f t="array" aca="1" ref="DC4385" ca="1">IF(OR(DC$37=$BZ4385:$CA4385),0,DB4385)</f>
        <v>0</v>
      </c>
      <c r="DD4385" s="9" cm="1">
        <f t="array" aca="1" ref="DD4385" ca="1">IF(OR(DD$37=$BZ4385:$CA4385),0,DC4385)</f>
        <v>0</v>
      </c>
      <c r="DE4385" s="9" cm="1">
        <f t="array" aca="1" ref="DE4385" ca="1">IF(OR(DE$37=$BZ4385:$CA4385),0,DD4385)</f>
        <v>0</v>
      </c>
    </row>
    <row r="4386" spans="77:109">
      <c r="BY4386" s="10" t="s">
        <v>4539</v>
      </c>
      <c r="BZ4386" s="10">
        <v>44</v>
      </c>
      <c r="CA4386" s="10" t="s">
        <v>56</v>
      </c>
      <c r="CB4386" s="10" t="str" cm="1">
        <f t="array" aca="1" ref="CB4386" ca="1">INDIRECT("'Map'!" &amp; CA4386 &amp; BZ4386)</f>
        <v>🍏</v>
      </c>
      <c r="CC4386" s="10" t="str">
        <f ca="1">_xlfn.XLOOKUP(CB4386,Assumptions!$D$10:$D$15,Assumptions!$C$10:$C$15, "", 0, 1)</f>
        <v>Apple</v>
      </c>
      <c r="CD4386" s="9">
        <f ca="1">_xlfn.XLOOKUP(CB4386,Assumptions!$D$10:$D$15,Assumptions!$F$10:$F$15, 0, 0, 1)</f>
        <v>900</v>
      </c>
      <c r="CE4386" s="9">
        <f ca="1">_xlfn.XLOOKUP(CB4386,Assumptions!$D$10:$D$15,Assumptions!$E$10:$E$15, 0, 0, 1)</f>
        <v>0.7</v>
      </c>
      <c r="CF4386" s="9">
        <f t="shared" ca="1" si="71"/>
        <v>630</v>
      </c>
      <c r="CG4386" s="9" cm="1">
        <f t="array" aca="1" ref="CG4386" ca="1">IF(OR(CG$37=$BZ4386:$CA4386),0,CF4386)</f>
        <v>630</v>
      </c>
      <c r="CH4386" s="9" cm="1">
        <f t="array" aca="1" ref="CH4386" ca="1">IF(OR(CH$37=$BZ4386:$CA4386),0,CG4386)</f>
        <v>630</v>
      </c>
      <c r="CI4386" s="9" cm="1">
        <f t="array" aca="1" ref="CI4386" ca="1">IF(OR(CI$37=$BZ4386:$CA4386),0,CH4386)</f>
        <v>630</v>
      </c>
      <c r="CJ4386" s="9" cm="1">
        <f t="array" aca="1" ref="CJ4386" ca="1">IF(OR(CJ$37=$BZ4386:$CA4386),0,CI4386)</f>
        <v>630</v>
      </c>
      <c r="CK4386" s="9" cm="1">
        <f t="array" aca="1" ref="CK4386" ca="1">IF(OR(CK$37=$BZ4386:$CA4386),0,CJ4386)</f>
        <v>630</v>
      </c>
      <c r="CL4386" s="9" cm="1">
        <f t="array" aca="1" ref="CL4386" ca="1">IF(OR(CL$37=$BZ4386:$CA4386),0,CK4386)</f>
        <v>630</v>
      </c>
      <c r="CM4386" s="9" cm="1">
        <f t="array" aca="1" ref="CM4386" ca="1">IF(OR(CM$37=$BZ4386:$CA4386),0,CL4386)</f>
        <v>630</v>
      </c>
      <c r="CN4386" s="9" cm="1">
        <f t="array" aca="1" ref="CN4386" ca="1">IF(OR(CN$37=$BZ4386:$CA4386),0,CM4386)</f>
        <v>630</v>
      </c>
      <c r="CO4386" s="9" cm="1">
        <f t="array" aca="1" ref="CO4386" ca="1">IF(OR(CO$37=$BZ4386:$CA4386),0,CN4386)</f>
        <v>630</v>
      </c>
      <c r="CP4386" s="9" cm="1">
        <f t="array" aca="1" ref="CP4386" ca="1">IF(OR(CP$37=$BZ4386:$CA4386),0,CO4386)</f>
        <v>630</v>
      </c>
      <c r="CQ4386" s="9" cm="1">
        <f t="array" aca="1" ref="CQ4386" ca="1">IF(OR(CQ$37=$BZ4386:$CA4386),0,CP4386)</f>
        <v>630</v>
      </c>
      <c r="CR4386" s="9" cm="1">
        <f t="array" aca="1" ref="CR4386" ca="1">IF(OR(CR$37=$BZ4386:$CA4386),0,CQ4386)</f>
        <v>630</v>
      </c>
      <c r="CS4386" s="9" cm="1">
        <f t="array" aca="1" ref="CS4386" ca="1">IF(OR(CS$37=$BZ4386:$CA4386),0,CR4386)</f>
        <v>630</v>
      </c>
      <c r="CT4386" s="9" cm="1">
        <f t="array" aca="1" ref="CT4386" ca="1">IF(OR(CT$37=$BZ4386:$CA4386),0,CS4386)</f>
        <v>630</v>
      </c>
      <c r="CU4386" s="9" cm="1">
        <f t="array" aca="1" ref="CU4386" ca="1">IF(OR(CU$37=$BZ4386:$CA4386),0,CT4386)</f>
        <v>630</v>
      </c>
      <c r="CV4386" s="9" cm="1">
        <f t="array" aca="1" ref="CV4386" ca="1">IF(OR(CV$37=$BZ4386:$CA4386),0,CU4386)</f>
        <v>630</v>
      </c>
      <c r="CW4386" s="9" cm="1">
        <f t="array" aca="1" ref="CW4386" ca="1">IF(OR(CW$37=$BZ4386:$CA4386),0,CV4386)</f>
        <v>630</v>
      </c>
      <c r="CX4386" s="9" cm="1">
        <f t="array" aca="1" ref="CX4386" ca="1">IF(OR(CX$37=$BZ4386:$CA4386),0,CW4386)</f>
        <v>630</v>
      </c>
      <c r="CY4386" s="9" cm="1">
        <f t="array" aca="1" ref="CY4386" ca="1">IF(OR(CY$37=$BZ4386:$CA4386),0,CX4386)</f>
        <v>630</v>
      </c>
      <c r="CZ4386" s="9" cm="1">
        <f t="array" aca="1" ref="CZ4386" ca="1">IF(OR(CZ$37=$BZ4386:$CA4386),0,CY4386)</f>
        <v>630</v>
      </c>
      <c r="DA4386" s="9" cm="1">
        <f t="array" aca="1" ref="DA4386" ca="1">IF(OR(DA$37=$BZ4386:$CA4386),0,CZ4386)</f>
        <v>630</v>
      </c>
      <c r="DB4386" s="9" cm="1">
        <f t="array" aca="1" ref="DB4386" ca="1">IF(OR(DB$37=$BZ4386:$CA4386),0,DA4386)</f>
        <v>630</v>
      </c>
      <c r="DC4386" s="9" cm="1">
        <f t="array" aca="1" ref="DC4386" ca="1">IF(OR(DC$37=$BZ4386:$CA4386),0,DB4386)</f>
        <v>630</v>
      </c>
      <c r="DD4386" s="9" cm="1">
        <f t="array" aca="1" ref="DD4386" ca="1">IF(OR(DD$37=$BZ4386:$CA4386),0,DC4386)</f>
        <v>630</v>
      </c>
      <c r="DE4386" s="9" cm="1">
        <f t="array" aca="1" ref="DE4386" ca="1">IF(OR(DE$37=$BZ4386:$CA4386),0,DD4386)</f>
        <v>630</v>
      </c>
    </row>
    <row r="4387" spans="77:109">
      <c r="BY4387" s="10" t="s">
        <v>4540</v>
      </c>
      <c r="BZ4387" s="10">
        <v>44</v>
      </c>
      <c r="CA4387" s="10" t="s">
        <v>57</v>
      </c>
      <c r="CB4387" s="10" t="str" cm="1">
        <f t="array" aca="1" ref="CB4387" ca="1">INDIRECT("'Map'!" &amp; CA4387 &amp; BZ4387)</f>
        <v>🍋</v>
      </c>
      <c r="CC4387" s="10" t="str">
        <f ca="1">_xlfn.XLOOKUP(CB4387,Assumptions!$D$10:$D$15,Assumptions!$C$10:$C$15, "", 0, 1)</f>
        <v>Lemon</v>
      </c>
      <c r="CD4387" s="9">
        <f ca="1">_xlfn.XLOOKUP(CB4387,Assumptions!$D$10:$D$15,Assumptions!$F$10:$F$15, 0, 0, 1)</f>
        <v>300</v>
      </c>
      <c r="CE4387" s="9">
        <f ca="1">_xlfn.XLOOKUP(CB4387,Assumptions!$D$10:$D$15,Assumptions!$E$10:$E$15, 0, 0, 1)</f>
        <v>1.5</v>
      </c>
      <c r="CF4387" s="9">
        <f t="shared" ca="1" si="71"/>
        <v>450</v>
      </c>
      <c r="CG4387" s="9" cm="1">
        <f t="array" aca="1" ref="CG4387" ca="1">IF(OR(CG$37=$BZ4387:$CA4387),0,CF4387)</f>
        <v>450</v>
      </c>
      <c r="CH4387" s="9" cm="1">
        <f t="array" aca="1" ref="CH4387" ca="1">IF(OR(CH$37=$BZ4387:$CA4387),0,CG4387)</f>
        <v>450</v>
      </c>
      <c r="CI4387" s="9" cm="1">
        <f t="array" aca="1" ref="CI4387" ca="1">IF(OR(CI$37=$BZ4387:$CA4387),0,CH4387)</f>
        <v>450</v>
      </c>
      <c r="CJ4387" s="9" cm="1">
        <f t="array" aca="1" ref="CJ4387" ca="1">IF(OR(CJ$37=$BZ4387:$CA4387),0,CI4387)</f>
        <v>450</v>
      </c>
      <c r="CK4387" s="9" cm="1">
        <f t="array" aca="1" ref="CK4387" ca="1">IF(OR(CK$37=$BZ4387:$CA4387),0,CJ4387)</f>
        <v>450</v>
      </c>
      <c r="CL4387" s="9" cm="1">
        <f t="array" aca="1" ref="CL4387" ca="1">IF(OR(CL$37=$BZ4387:$CA4387),0,CK4387)</f>
        <v>450</v>
      </c>
      <c r="CM4387" s="9" cm="1">
        <f t="array" aca="1" ref="CM4387" ca="1">IF(OR(CM$37=$BZ4387:$CA4387),0,CL4387)</f>
        <v>450</v>
      </c>
      <c r="CN4387" s="9" cm="1">
        <f t="array" aca="1" ref="CN4387" ca="1">IF(OR(CN$37=$BZ4387:$CA4387),0,CM4387)</f>
        <v>450</v>
      </c>
      <c r="CO4387" s="9" cm="1">
        <f t="array" aca="1" ref="CO4387" ca="1">IF(OR(CO$37=$BZ4387:$CA4387),0,CN4387)</f>
        <v>450</v>
      </c>
      <c r="CP4387" s="9" cm="1">
        <f t="array" aca="1" ref="CP4387" ca="1">IF(OR(CP$37=$BZ4387:$CA4387),0,CO4387)</f>
        <v>450</v>
      </c>
      <c r="CQ4387" s="9" cm="1">
        <f t="array" aca="1" ref="CQ4387" ca="1">IF(OR(CQ$37=$BZ4387:$CA4387),0,CP4387)</f>
        <v>450</v>
      </c>
      <c r="CR4387" s="9" cm="1">
        <f t="array" aca="1" ref="CR4387" ca="1">IF(OR(CR$37=$BZ4387:$CA4387),0,CQ4387)</f>
        <v>450</v>
      </c>
      <c r="CS4387" s="9" cm="1">
        <f t="array" aca="1" ref="CS4387" ca="1">IF(OR(CS$37=$BZ4387:$CA4387),0,CR4387)</f>
        <v>450</v>
      </c>
      <c r="CT4387" s="9" cm="1">
        <f t="array" aca="1" ref="CT4387" ca="1">IF(OR(CT$37=$BZ4387:$CA4387),0,CS4387)</f>
        <v>450</v>
      </c>
      <c r="CU4387" s="9" cm="1">
        <f t="array" aca="1" ref="CU4387" ca="1">IF(OR(CU$37=$BZ4387:$CA4387),0,CT4387)</f>
        <v>450</v>
      </c>
      <c r="CV4387" s="9" cm="1">
        <f t="array" aca="1" ref="CV4387" ca="1">IF(OR(CV$37=$BZ4387:$CA4387),0,CU4387)</f>
        <v>450</v>
      </c>
      <c r="CW4387" s="9" cm="1">
        <f t="array" aca="1" ref="CW4387" ca="1">IF(OR(CW$37=$BZ4387:$CA4387),0,CV4387)</f>
        <v>450</v>
      </c>
      <c r="CX4387" s="9" cm="1">
        <f t="array" aca="1" ref="CX4387" ca="1">IF(OR(CX$37=$BZ4387:$CA4387),0,CW4387)</f>
        <v>450</v>
      </c>
      <c r="CY4387" s="9" cm="1">
        <f t="array" aca="1" ref="CY4387" ca="1">IF(OR(CY$37=$BZ4387:$CA4387),0,CX4387)</f>
        <v>450</v>
      </c>
      <c r="CZ4387" s="9" cm="1">
        <f t="array" aca="1" ref="CZ4387" ca="1">IF(OR(CZ$37=$BZ4387:$CA4387),0,CY4387)</f>
        <v>450</v>
      </c>
      <c r="DA4387" s="9" cm="1">
        <f t="array" aca="1" ref="DA4387" ca="1">IF(OR(DA$37=$BZ4387:$CA4387),0,CZ4387)</f>
        <v>450</v>
      </c>
      <c r="DB4387" s="9" cm="1">
        <f t="array" aca="1" ref="DB4387" ca="1">IF(OR(DB$37=$BZ4387:$CA4387),0,DA4387)</f>
        <v>450</v>
      </c>
      <c r="DC4387" s="9" cm="1">
        <f t="array" aca="1" ref="DC4387" ca="1">IF(OR(DC$37=$BZ4387:$CA4387),0,DB4387)</f>
        <v>450</v>
      </c>
      <c r="DD4387" s="9" cm="1">
        <f t="array" aca="1" ref="DD4387" ca="1">IF(OR(DD$37=$BZ4387:$CA4387),0,DC4387)</f>
        <v>450</v>
      </c>
      <c r="DE4387" s="9" cm="1">
        <f t="array" aca="1" ref="DE4387" ca="1">IF(OR(DE$37=$BZ4387:$CA4387),0,DD4387)</f>
        <v>450</v>
      </c>
    </row>
    <row r="4388" spans="77:109">
      <c r="BY4388" s="10" t="s">
        <v>4541</v>
      </c>
      <c r="BZ4388" s="10">
        <v>44</v>
      </c>
      <c r="CA4388" s="10" t="s">
        <v>58</v>
      </c>
      <c r="CB4388" s="10" t="str" cm="1">
        <f t="array" aca="1" ref="CB4388" ca="1">INDIRECT("'Map'!" &amp; CA4388 &amp; BZ4388)</f>
        <v>🍆</v>
      </c>
      <c r="CC4388" s="10" t="str">
        <f ca="1">_xlfn.XLOOKUP(CB4388,Assumptions!$D$10:$D$15,Assumptions!$C$10:$C$15, "", 0, 1)</f>
        <v>Aubergine</v>
      </c>
      <c r="CD4388" s="9">
        <f ca="1">_xlfn.XLOOKUP(CB4388,Assumptions!$D$10:$D$15,Assumptions!$F$10:$F$15, 0, 0, 1)</f>
        <v>2250</v>
      </c>
      <c r="CE4388" s="9">
        <f ca="1">_xlfn.XLOOKUP(CB4388,Assumptions!$D$10:$D$15,Assumptions!$E$10:$E$15, 0, 0, 1)</f>
        <v>0.5</v>
      </c>
      <c r="CF4388" s="9">
        <f t="shared" ca="1" si="71"/>
        <v>1125</v>
      </c>
      <c r="CG4388" s="9" cm="1">
        <f t="array" aca="1" ref="CG4388" ca="1">IF(OR(CG$37=$BZ4388:$CA4388),0,CF4388)</f>
        <v>1125</v>
      </c>
      <c r="CH4388" s="9" cm="1">
        <f t="array" aca="1" ref="CH4388" ca="1">IF(OR(CH$37=$BZ4388:$CA4388),0,CG4388)</f>
        <v>1125</v>
      </c>
      <c r="CI4388" s="9" cm="1">
        <f t="array" aca="1" ref="CI4388" ca="1">IF(OR(CI$37=$BZ4388:$CA4388),0,CH4388)</f>
        <v>1125</v>
      </c>
      <c r="CJ4388" s="9" cm="1">
        <f t="array" aca="1" ref="CJ4388" ca="1">IF(OR(CJ$37=$BZ4388:$CA4388),0,CI4388)</f>
        <v>1125</v>
      </c>
      <c r="CK4388" s="9" cm="1">
        <f t="array" aca="1" ref="CK4388" ca="1">IF(OR(CK$37=$BZ4388:$CA4388),0,CJ4388)</f>
        <v>1125</v>
      </c>
      <c r="CL4388" s="9" cm="1">
        <f t="array" aca="1" ref="CL4388" ca="1">IF(OR(CL$37=$BZ4388:$CA4388),0,CK4388)</f>
        <v>1125</v>
      </c>
      <c r="CM4388" s="9" cm="1">
        <f t="array" aca="1" ref="CM4388" ca="1">IF(OR(CM$37=$BZ4388:$CA4388),0,CL4388)</f>
        <v>1125</v>
      </c>
      <c r="CN4388" s="9" cm="1">
        <f t="array" aca="1" ref="CN4388" ca="1">IF(OR(CN$37=$BZ4388:$CA4388),0,CM4388)</f>
        <v>1125</v>
      </c>
      <c r="CO4388" s="9" cm="1">
        <f t="array" aca="1" ref="CO4388" ca="1">IF(OR(CO$37=$BZ4388:$CA4388),0,CN4388)</f>
        <v>1125</v>
      </c>
      <c r="CP4388" s="9" cm="1">
        <f t="array" aca="1" ref="CP4388" ca="1">IF(OR(CP$37=$BZ4388:$CA4388),0,CO4388)</f>
        <v>1125</v>
      </c>
      <c r="CQ4388" s="9" cm="1">
        <f t="array" aca="1" ref="CQ4388" ca="1">IF(OR(CQ$37=$BZ4388:$CA4388),0,CP4388)</f>
        <v>1125</v>
      </c>
      <c r="CR4388" s="9" cm="1">
        <f t="array" aca="1" ref="CR4388" ca="1">IF(OR(CR$37=$BZ4388:$CA4388),0,CQ4388)</f>
        <v>1125</v>
      </c>
      <c r="CS4388" s="9" cm="1">
        <f t="array" aca="1" ref="CS4388" ca="1">IF(OR(CS$37=$BZ4388:$CA4388),0,CR4388)</f>
        <v>1125</v>
      </c>
      <c r="CT4388" s="9" cm="1">
        <f t="array" aca="1" ref="CT4388" ca="1">IF(OR(CT$37=$BZ4388:$CA4388),0,CS4388)</f>
        <v>1125</v>
      </c>
      <c r="CU4388" s="9" cm="1">
        <f t="array" aca="1" ref="CU4388" ca="1">IF(OR(CU$37=$BZ4388:$CA4388),0,CT4388)</f>
        <v>1125</v>
      </c>
      <c r="CV4388" s="9" cm="1">
        <f t="array" aca="1" ref="CV4388" ca="1">IF(OR(CV$37=$BZ4388:$CA4388),0,CU4388)</f>
        <v>1125</v>
      </c>
      <c r="CW4388" s="9" cm="1">
        <f t="array" aca="1" ref="CW4388" ca="1">IF(OR(CW$37=$BZ4388:$CA4388),0,CV4388)</f>
        <v>1125</v>
      </c>
      <c r="CX4388" s="9" cm="1">
        <f t="array" aca="1" ref="CX4388" ca="1">IF(OR(CX$37=$BZ4388:$CA4388),0,CW4388)</f>
        <v>1125</v>
      </c>
      <c r="CY4388" s="9" cm="1">
        <f t="array" aca="1" ref="CY4388" ca="1">IF(OR(CY$37=$BZ4388:$CA4388),0,CX4388)</f>
        <v>1125</v>
      </c>
      <c r="CZ4388" s="9" cm="1">
        <f t="array" aca="1" ref="CZ4388" ca="1">IF(OR(CZ$37=$BZ4388:$CA4388),0,CY4388)</f>
        <v>1125</v>
      </c>
      <c r="DA4388" s="9" cm="1">
        <f t="array" aca="1" ref="DA4388" ca="1">IF(OR(DA$37=$BZ4388:$CA4388),0,CZ4388)</f>
        <v>1125</v>
      </c>
      <c r="DB4388" s="9" cm="1">
        <f t="array" aca="1" ref="DB4388" ca="1">IF(OR(DB$37=$BZ4388:$CA4388),0,DA4388)</f>
        <v>1125</v>
      </c>
      <c r="DC4388" s="9" cm="1">
        <f t="array" aca="1" ref="DC4388" ca="1">IF(OR(DC$37=$BZ4388:$CA4388),0,DB4388)</f>
        <v>1125</v>
      </c>
      <c r="DD4388" s="9" cm="1">
        <f t="array" aca="1" ref="DD4388" ca="1">IF(OR(DD$37=$BZ4388:$CA4388),0,DC4388)</f>
        <v>1125</v>
      </c>
      <c r="DE4388" s="9" cm="1">
        <f t="array" aca="1" ref="DE4388" ca="1">IF(OR(DE$37=$BZ4388:$CA4388),0,DD4388)</f>
        <v>1125</v>
      </c>
    </row>
    <row r="4389" spans="77:109">
      <c r="BY4389" s="10" t="s">
        <v>4542</v>
      </c>
      <c r="BZ4389" s="10">
        <v>44</v>
      </c>
      <c r="CA4389" s="10" t="s">
        <v>59</v>
      </c>
      <c r="CB4389" s="10" t="str" cm="1">
        <f t="array" aca="1" ref="CB4389" ca="1">INDIRECT("'Map'!" &amp; CA4389 &amp; BZ4389)</f>
        <v>🍅</v>
      </c>
      <c r="CC4389" s="10" t="str">
        <f ca="1">_xlfn.XLOOKUP(CB4389,Assumptions!$D$10:$D$15,Assumptions!$C$10:$C$15, "", 0, 1)</f>
        <v>Tomato</v>
      </c>
      <c r="CD4389" s="9">
        <f ca="1">_xlfn.XLOOKUP(CB4389,Assumptions!$D$10:$D$15,Assumptions!$F$10:$F$15, 0, 0, 1)</f>
        <v>650</v>
      </c>
      <c r="CE4389" s="9">
        <f ca="1">_xlfn.XLOOKUP(CB4389,Assumptions!$D$10:$D$15,Assumptions!$E$10:$E$15, 0, 0, 1)</f>
        <v>1</v>
      </c>
      <c r="CF4389" s="9">
        <f t="shared" ca="1" si="71"/>
        <v>650</v>
      </c>
      <c r="CG4389" s="9" cm="1">
        <f t="array" aca="1" ref="CG4389" ca="1">IF(OR(CG$37=$BZ4389:$CA4389),0,CF4389)</f>
        <v>650</v>
      </c>
      <c r="CH4389" s="9" cm="1">
        <f t="array" aca="1" ref="CH4389" ca="1">IF(OR(CH$37=$BZ4389:$CA4389),0,CG4389)</f>
        <v>650</v>
      </c>
      <c r="CI4389" s="9" cm="1">
        <f t="array" aca="1" ref="CI4389" ca="1">IF(OR(CI$37=$BZ4389:$CA4389),0,CH4389)</f>
        <v>650</v>
      </c>
      <c r="CJ4389" s="9" cm="1">
        <f t="array" aca="1" ref="CJ4389" ca="1">IF(OR(CJ$37=$BZ4389:$CA4389),0,CI4389)</f>
        <v>650</v>
      </c>
      <c r="CK4389" s="9" cm="1">
        <f t="array" aca="1" ref="CK4389" ca="1">IF(OR(CK$37=$BZ4389:$CA4389),0,CJ4389)</f>
        <v>650</v>
      </c>
      <c r="CL4389" s="9" cm="1">
        <f t="array" aca="1" ref="CL4389" ca="1">IF(OR(CL$37=$BZ4389:$CA4389),0,CK4389)</f>
        <v>650</v>
      </c>
      <c r="CM4389" s="9" cm="1">
        <f t="array" aca="1" ref="CM4389" ca="1">IF(OR(CM$37=$BZ4389:$CA4389),0,CL4389)</f>
        <v>650</v>
      </c>
      <c r="CN4389" s="9" cm="1">
        <f t="array" aca="1" ref="CN4389" ca="1">IF(OR(CN$37=$BZ4389:$CA4389),0,CM4389)</f>
        <v>650</v>
      </c>
      <c r="CO4389" s="9" cm="1">
        <f t="array" aca="1" ref="CO4389" ca="1">IF(OR(CO$37=$BZ4389:$CA4389),0,CN4389)</f>
        <v>650</v>
      </c>
      <c r="CP4389" s="9" cm="1">
        <f t="array" aca="1" ref="CP4389" ca="1">IF(OR(CP$37=$BZ4389:$CA4389),0,CO4389)</f>
        <v>650</v>
      </c>
      <c r="CQ4389" s="9" cm="1">
        <f t="array" aca="1" ref="CQ4389" ca="1">IF(OR(CQ$37=$BZ4389:$CA4389),0,CP4389)</f>
        <v>650</v>
      </c>
      <c r="CR4389" s="9" cm="1">
        <f t="array" aca="1" ref="CR4389" ca="1">IF(OR(CR$37=$BZ4389:$CA4389),0,CQ4389)</f>
        <v>650</v>
      </c>
      <c r="CS4389" s="9" cm="1">
        <f t="array" aca="1" ref="CS4389" ca="1">IF(OR(CS$37=$BZ4389:$CA4389),0,CR4389)</f>
        <v>650</v>
      </c>
      <c r="CT4389" s="9" cm="1">
        <f t="array" aca="1" ref="CT4389" ca="1">IF(OR(CT$37=$BZ4389:$CA4389),0,CS4389)</f>
        <v>650</v>
      </c>
      <c r="CU4389" s="9" cm="1">
        <f t="array" aca="1" ref="CU4389" ca="1">IF(OR(CU$37=$BZ4389:$CA4389),0,CT4389)</f>
        <v>650</v>
      </c>
      <c r="CV4389" s="9" cm="1">
        <f t="array" aca="1" ref="CV4389" ca="1">IF(OR(CV$37=$BZ4389:$CA4389),0,CU4389)</f>
        <v>650</v>
      </c>
      <c r="CW4389" s="9" cm="1">
        <f t="array" aca="1" ref="CW4389" ca="1">IF(OR(CW$37=$BZ4389:$CA4389),0,CV4389)</f>
        <v>650</v>
      </c>
      <c r="CX4389" s="9" cm="1">
        <f t="array" aca="1" ref="CX4389" ca="1">IF(OR(CX$37=$BZ4389:$CA4389),0,CW4389)</f>
        <v>650</v>
      </c>
      <c r="CY4389" s="9" cm="1">
        <f t="array" aca="1" ref="CY4389" ca="1">IF(OR(CY$37=$BZ4389:$CA4389),0,CX4389)</f>
        <v>650</v>
      </c>
      <c r="CZ4389" s="9" cm="1">
        <f t="array" aca="1" ref="CZ4389" ca="1">IF(OR(CZ$37=$BZ4389:$CA4389),0,CY4389)</f>
        <v>650</v>
      </c>
      <c r="DA4389" s="9" cm="1">
        <f t="array" aca="1" ref="DA4389" ca="1">IF(OR(DA$37=$BZ4389:$CA4389),0,CZ4389)</f>
        <v>650</v>
      </c>
      <c r="DB4389" s="9" cm="1">
        <f t="array" aca="1" ref="DB4389" ca="1">IF(OR(DB$37=$BZ4389:$CA4389),0,DA4389)</f>
        <v>650</v>
      </c>
      <c r="DC4389" s="9" cm="1">
        <f t="array" aca="1" ref="DC4389" ca="1">IF(OR(DC$37=$BZ4389:$CA4389),0,DB4389)</f>
        <v>650</v>
      </c>
      <c r="DD4389" s="9" cm="1">
        <f t="array" aca="1" ref="DD4389" ca="1">IF(OR(DD$37=$BZ4389:$CA4389),0,DC4389)</f>
        <v>650</v>
      </c>
      <c r="DE4389" s="9" cm="1">
        <f t="array" aca="1" ref="DE4389" ca="1">IF(OR(DE$37=$BZ4389:$CA4389),0,DD4389)</f>
        <v>650</v>
      </c>
    </row>
    <row r="4390" spans="77:109">
      <c r="BY4390" s="10" t="s">
        <v>4543</v>
      </c>
      <c r="BZ4390" s="10">
        <v>44</v>
      </c>
      <c r="CA4390" s="10" t="s">
        <v>60</v>
      </c>
      <c r="CB4390" s="10" t="str" cm="1">
        <f t="array" aca="1" ref="CB4390" ca="1">INDIRECT("'Map'!" &amp; CA4390 &amp; BZ4390)</f>
        <v xml:space="preserve"> </v>
      </c>
      <c r="CC4390" s="10" t="str">
        <f ca="1">_xlfn.XLOOKUP(CB4390,Assumptions!$D$10:$D$15,Assumptions!$C$10:$C$15, "", 0, 1)</f>
        <v/>
      </c>
      <c r="CD4390" s="9">
        <f ca="1">_xlfn.XLOOKUP(CB4390,Assumptions!$D$10:$D$15,Assumptions!$F$10:$F$15, 0, 0, 1)</f>
        <v>0</v>
      </c>
      <c r="CE4390" s="9">
        <f ca="1">_xlfn.XLOOKUP(CB4390,Assumptions!$D$10:$D$15,Assumptions!$E$10:$E$15, 0, 0, 1)</f>
        <v>0</v>
      </c>
      <c r="CF4390" s="9">
        <f t="shared" ca="1" si="71"/>
        <v>0</v>
      </c>
      <c r="CG4390" s="9" cm="1">
        <f t="array" aca="1" ref="CG4390" ca="1">IF(OR(CG$37=$BZ4390:$CA4390),0,CF4390)</f>
        <v>0</v>
      </c>
      <c r="CH4390" s="9" cm="1">
        <f t="array" aca="1" ref="CH4390" ca="1">IF(OR(CH$37=$BZ4390:$CA4390),0,CG4390)</f>
        <v>0</v>
      </c>
      <c r="CI4390" s="9" cm="1">
        <f t="array" aca="1" ref="CI4390" ca="1">IF(OR(CI$37=$BZ4390:$CA4390),0,CH4390)</f>
        <v>0</v>
      </c>
      <c r="CJ4390" s="9" cm="1">
        <f t="array" aca="1" ref="CJ4390" ca="1">IF(OR(CJ$37=$BZ4390:$CA4390),0,CI4390)</f>
        <v>0</v>
      </c>
      <c r="CK4390" s="9" cm="1">
        <f t="array" aca="1" ref="CK4390" ca="1">IF(OR(CK$37=$BZ4390:$CA4390),0,CJ4390)</f>
        <v>0</v>
      </c>
      <c r="CL4390" s="9" cm="1">
        <f t="array" aca="1" ref="CL4390" ca="1">IF(OR(CL$37=$BZ4390:$CA4390),0,CK4390)</f>
        <v>0</v>
      </c>
      <c r="CM4390" s="9" cm="1">
        <f t="array" aca="1" ref="CM4390" ca="1">IF(OR(CM$37=$BZ4390:$CA4390),0,CL4390)</f>
        <v>0</v>
      </c>
      <c r="CN4390" s="9" cm="1">
        <f t="array" aca="1" ref="CN4390" ca="1">IF(OR(CN$37=$BZ4390:$CA4390),0,CM4390)</f>
        <v>0</v>
      </c>
      <c r="CO4390" s="9" cm="1">
        <f t="array" aca="1" ref="CO4390" ca="1">IF(OR(CO$37=$BZ4390:$CA4390),0,CN4390)</f>
        <v>0</v>
      </c>
      <c r="CP4390" s="9" cm="1">
        <f t="array" aca="1" ref="CP4390" ca="1">IF(OR(CP$37=$BZ4390:$CA4390),0,CO4390)</f>
        <v>0</v>
      </c>
      <c r="CQ4390" s="9" cm="1">
        <f t="array" aca="1" ref="CQ4390" ca="1">IF(OR(CQ$37=$BZ4390:$CA4390),0,CP4390)</f>
        <v>0</v>
      </c>
      <c r="CR4390" s="9" cm="1">
        <f t="array" aca="1" ref="CR4390" ca="1">IF(OR(CR$37=$BZ4390:$CA4390),0,CQ4390)</f>
        <v>0</v>
      </c>
      <c r="CS4390" s="9" cm="1">
        <f t="array" aca="1" ref="CS4390" ca="1">IF(OR(CS$37=$BZ4390:$CA4390),0,CR4390)</f>
        <v>0</v>
      </c>
      <c r="CT4390" s="9" cm="1">
        <f t="array" aca="1" ref="CT4390" ca="1">IF(OR(CT$37=$BZ4390:$CA4390),0,CS4390)</f>
        <v>0</v>
      </c>
      <c r="CU4390" s="9" cm="1">
        <f t="array" aca="1" ref="CU4390" ca="1">IF(OR(CU$37=$BZ4390:$CA4390),0,CT4390)</f>
        <v>0</v>
      </c>
      <c r="CV4390" s="9" cm="1">
        <f t="array" aca="1" ref="CV4390" ca="1">IF(OR(CV$37=$BZ4390:$CA4390),0,CU4390)</f>
        <v>0</v>
      </c>
      <c r="CW4390" s="9" cm="1">
        <f t="array" aca="1" ref="CW4390" ca="1">IF(OR(CW$37=$BZ4390:$CA4390),0,CV4390)</f>
        <v>0</v>
      </c>
      <c r="CX4390" s="9" cm="1">
        <f t="array" aca="1" ref="CX4390" ca="1">IF(OR(CX$37=$BZ4390:$CA4390),0,CW4390)</f>
        <v>0</v>
      </c>
      <c r="CY4390" s="9" cm="1">
        <f t="array" aca="1" ref="CY4390" ca="1">IF(OR(CY$37=$BZ4390:$CA4390),0,CX4390)</f>
        <v>0</v>
      </c>
      <c r="CZ4390" s="9" cm="1">
        <f t="array" aca="1" ref="CZ4390" ca="1">IF(OR(CZ$37=$BZ4390:$CA4390),0,CY4390)</f>
        <v>0</v>
      </c>
      <c r="DA4390" s="9" cm="1">
        <f t="array" aca="1" ref="DA4390" ca="1">IF(OR(DA$37=$BZ4390:$CA4390),0,CZ4390)</f>
        <v>0</v>
      </c>
      <c r="DB4390" s="9" cm="1">
        <f t="array" aca="1" ref="DB4390" ca="1">IF(OR(DB$37=$BZ4390:$CA4390),0,DA4390)</f>
        <v>0</v>
      </c>
      <c r="DC4390" s="9" cm="1">
        <f t="array" aca="1" ref="DC4390" ca="1">IF(OR(DC$37=$BZ4390:$CA4390),0,DB4390)</f>
        <v>0</v>
      </c>
      <c r="DD4390" s="9" cm="1">
        <f t="array" aca="1" ref="DD4390" ca="1">IF(OR(DD$37=$BZ4390:$CA4390),0,DC4390)</f>
        <v>0</v>
      </c>
      <c r="DE4390" s="9" cm="1">
        <f t="array" aca="1" ref="DE4390" ca="1">IF(OR(DE$37=$BZ4390:$CA4390),0,DD4390)</f>
        <v>0</v>
      </c>
    </row>
    <row r="4391" spans="77:109">
      <c r="BY4391" s="10" t="s">
        <v>4544</v>
      </c>
      <c r="BZ4391" s="10">
        <v>44</v>
      </c>
      <c r="CA4391" s="10" t="s">
        <v>61</v>
      </c>
      <c r="CB4391" s="10" t="str" cm="1">
        <f t="array" aca="1" ref="CB4391" ca="1">INDIRECT("'Map'!" &amp; CA4391 &amp; BZ4391)</f>
        <v xml:space="preserve"> </v>
      </c>
      <c r="CC4391" s="10" t="str">
        <f ca="1">_xlfn.XLOOKUP(CB4391,Assumptions!$D$10:$D$15,Assumptions!$C$10:$C$15, "", 0, 1)</f>
        <v/>
      </c>
      <c r="CD4391" s="9">
        <f ca="1">_xlfn.XLOOKUP(CB4391,Assumptions!$D$10:$D$15,Assumptions!$F$10:$F$15, 0, 0, 1)</f>
        <v>0</v>
      </c>
      <c r="CE4391" s="9">
        <f ca="1">_xlfn.XLOOKUP(CB4391,Assumptions!$D$10:$D$15,Assumptions!$E$10:$E$15, 0, 0, 1)</f>
        <v>0</v>
      </c>
      <c r="CF4391" s="9">
        <f t="shared" ref="CF4391:CF4454" ca="1" si="72">PRODUCT(CD4391:CE4391)</f>
        <v>0</v>
      </c>
      <c r="CG4391" s="9" cm="1">
        <f t="array" aca="1" ref="CG4391" ca="1">IF(OR(CG$37=$BZ4391:$CA4391),0,CF4391)</f>
        <v>0</v>
      </c>
      <c r="CH4391" s="9" cm="1">
        <f t="array" aca="1" ref="CH4391" ca="1">IF(OR(CH$37=$BZ4391:$CA4391),0,CG4391)</f>
        <v>0</v>
      </c>
      <c r="CI4391" s="9" cm="1">
        <f t="array" aca="1" ref="CI4391" ca="1">IF(OR(CI$37=$BZ4391:$CA4391),0,CH4391)</f>
        <v>0</v>
      </c>
      <c r="CJ4391" s="9" cm="1">
        <f t="array" aca="1" ref="CJ4391" ca="1">IF(OR(CJ$37=$BZ4391:$CA4391),0,CI4391)</f>
        <v>0</v>
      </c>
      <c r="CK4391" s="9" cm="1">
        <f t="array" aca="1" ref="CK4391" ca="1">IF(OR(CK$37=$BZ4391:$CA4391),0,CJ4391)</f>
        <v>0</v>
      </c>
      <c r="CL4391" s="9" cm="1">
        <f t="array" aca="1" ref="CL4391" ca="1">IF(OR(CL$37=$BZ4391:$CA4391),0,CK4391)</f>
        <v>0</v>
      </c>
      <c r="CM4391" s="9" cm="1">
        <f t="array" aca="1" ref="CM4391" ca="1">IF(OR(CM$37=$BZ4391:$CA4391),0,CL4391)</f>
        <v>0</v>
      </c>
      <c r="CN4391" s="9" cm="1">
        <f t="array" aca="1" ref="CN4391" ca="1">IF(OR(CN$37=$BZ4391:$CA4391),0,CM4391)</f>
        <v>0</v>
      </c>
      <c r="CO4391" s="9" cm="1">
        <f t="array" aca="1" ref="CO4391" ca="1">IF(OR(CO$37=$BZ4391:$CA4391),0,CN4391)</f>
        <v>0</v>
      </c>
      <c r="CP4391" s="9" cm="1">
        <f t="array" aca="1" ref="CP4391" ca="1">IF(OR(CP$37=$BZ4391:$CA4391),0,CO4391)</f>
        <v>0</v>
      </c>
      <c r="CQ4391" s="9" cm="1">
        <f t="array" aca="1" ref="CQ4391" ca="1">IF(OR(CQ$37=$BZ4391:$CA4391),0,CP4391)</f>
        <v>0</v>
      </c>
      <c r="CR4391" s="9" cm="1">
        <f t="array" aca="1" ref="CR4391" ca="1">IF(OR(CR$37=$BZ4391:$CA4391),0,CQ4391)</f>
        <v>0</v>
      </c>
      <c r="CS4391" s="9" cm="1">
        <f t="array" aca="1" ref="CS4391" ca="1">IF(OR(CS$37=$BZ4391:$CA4391),0,CR4391)</f>
        <v>0</v>
      </c>
      <c r="CT4391" s="9" cm="1">
        <f t="array" aca="1" ref="CT4391" ca="1">IF(OR(CT$37=$BZ4391:$CA4391),0,CS4391)</f>
        <v>0</v>
      </c>
      <c r="CU4391" s="9" cm="1">
        <f t="array" aca="1" ref="CU4391" ca="1">IF(OR(CU$37=$BZ4391:$CA4391),0,CT4391)</f>
        <v>0</v>
      </c>
      <c r="CV4391" s="9" cm="1">
        <f t="array" aca="1" ref="CV4391" ca="1">IF(OR(CV$37=$BZ4391:$CA4391),0,CU4391)</f>
        <v>0</v>
      </c>
      <c r="CW4391" s="9" cm="1">
        <f t="array" aca="1" ref="CW4391" ca="1">IF(OR(CW$37=$BZ4391:$CA4391),0,CV4391)</f>
        <v>0</v>
      </c>
      <c r="CX4391" s="9" cm="1">
        <f t="array" aca="1" ref="CX4391" ca="1">IF(OR(CX$37=$BZ4391:$CA4391),0,CW4391)</f>
        <v>0</v>
      </c>
      <c r="CY4391" s="9" cm="1">
        <f t="array" aca="1" ref="CY4391" ca="1">IF(OR(CY$37=$BZ4391:$CA4391),0,CX4391)</f>
        <v>0</v>
      </c>
      <c r="CZ4391" s="9" cm="1">
        <f t="array" aca="1" ref="CZ4391" ca="1">IF(OR(CZ$37=$BZ4391:$CA4391),0,CY4391)</f>
        <v>0</v>
      </c>
      <c r="DA4391" s="9" cm="1">
        <f t="array" aca="1" ref="DA4391" ca="1">IF(OR(DA$37=$BZ4391:$CA4391),0,CZ4391)</f>
        <v>0</v>
      </c>
      <c r="DB4391" s="9" cm="1">
        <f t="array" aca="1" ref="DB4391" ca="1">IF(OR(DB$37=$BZ4391:$CA4391),0,DA4391)</f>
        <v>0</v>
      </c>
      <c r="DC4391" s="9" cm="1">
        <f t="array" aca="1" ref="DC4391" ca="1">IF(OR(DC$37=$BZ4391:$CA4391),0,DB4391)</f>
        <v>0</v>
      </c>
      <c r="DD4391" s="9" cm="1">
        <f t="array" aca="1" ref="DD4391" ca="1">IF(OR(DD$37=$BZ4391:$CA4391),0,DC4391)</f>
        <v>0</v>
      </c>
      <c r="DE4391" s="9" cm="1">
        <f t="array" aca="1" ref="DE4391" ca="1">IF(OR(DE$37=$BZ4391:$CA4391),0,DD4391)</f>
        <v>0</v>
      </c>
    </row>
    <row r="4392" spans="77:109">
      <c r="BY4392" s="10" t="s">
        <v>4545</v>
      </c>
      <c r="BZ4392" s="10">
        <v>44</v>
      </c>
      <c r="CA4392" s="10" t="s">
        <v>62</v>
      </c>
      <c r="CB4392" s="10" t="str" cm="1">
        <f t="array" aca="1" ref="CB4392" ca="1">INDIRECT("'Map'!" &amp; CA4392 &amp; BZ4392)</f>
        <v xml:space="preserve"> </v>
      </c>
      <c r="CC4392" s="10" t="str">
        <f ca="1">_xlfn.XLOOKUP(CB4392,Assumptions!$D$10:$D$15,Assumptions!$C$10:$C$15, "", 0, 1)</f>
        <v/>
      </c>
      <c r="CD4392" s="9">
        <f ca="1">_xlfn.XLOOKUP(CB4392,Assumptions!$D$10:$D$15,Assumptions!$F$10:$F$15, 0, 0, 1)</f>
        <v>0</v>
      </c>
      <c r="CE4392" s="9">
        <f ca="1">_xlfn.XLOOKUP(CB4392,Assumptions!$D$10:$D$15,Assumptions!$E$10:$E$15, 0, 0, 1)</f>
        <v>0</v>
      </c>
      <c r="CF4392" s="9">
        <f t="shared" ca="1" si="72"/>
        <v>0</v>
      </c>
      <c r="CG4392" s="9" cm="1">
        <f t="array" aca="1" ref="CG4392" ca="1">IF(OR(CG$37=$BZ4392:$CA4392),0,CF4392)</f>
        <v>0</v>
      </c>
      <c r="CH4392" s="9" cm="1">
        <f t="array" aca="1" ref="CH4392" ca="1">IF(OR(CH$37=$BZ4392:$CA4392),0,CG4392)</f>
        <v>0</v>
      </c>
      <c r="CI4392" s="9" cm="1">
        <f t="array" aca="1" ref="CI4392" ca="1">IF(OR(CI$37=$BZ4392:$CA4392),0,CH4392)</f>
        <v>0</v>
      </c>
      <c r="CJ4392" s="9" cm="1">
        <f t="array" aca="1" ref="CJ4392" ca="1">IF(OR(CJ$37=$BZ4392:$CA4392),0,CI4392)</f>
        <v>0</v>
      </c>
      <c r="CK4392" s="9" cm="1">
        <f t="array" aca="1" ref="CK4392" ca="1">IF(OR(CK$37=$BZ4392:$CA4392),0,CJ4392)</f>
        <v>0</v>
      </c>
      <c r="CL4392" s="9" cm="1">
        <f t="array" aca="1" ref="CL4392" ca="1">IF(OR(CL$37=$BZ4392:$CA4392),0,CK4392)</f>
        <v>0</v>
      </c>
      <c r="CM4392" s="9" cm="1">
        <f t="array" aca="1" ref="CM4392" ca="1">IF(OR(CM$37=$BZ4392:$CA4392),0,CL4392)</f>
        <v>0</v>
      </c>
      <c r="CN4392" s="9" cm="1">
        <f t="array" aca="1" ref="CN4392" ca="1">IF(OR(CN$37=$BZ4392:$CA4392),0,CM4392)</f>
        <v>0</v>
      </c>
      <c r="CO4392" s="9" cm="1">
        <f t="array" aca="1" ref="CO4392" ca="1">IF(OR(CO$37=$BZ4392:$CA4392),0,CN4392)</f>
        <v>0</v>
      </c>
      <c r="CP4392" s="9" cm="1">
        <f t="array" aca="1" ref="CP4392" ca="1">IF(OR(CP$37=$BZ4392:$CA4392),0,CO4392)</f>
        <v>0</v>
      </c>
      <c r="CQ4392" s="9" cm="1">
        <f t="array" aca="1" ref="CQ4392" ca="1">IF(OR(CQ$37=$BZ4392:$CA4392),0,CP4392)</f>
        <v>0</v>
      </c>
      <c r="CR4392" s="9" cm="1">
        <f t="array" aca="1" ref="CR4392" ca="1">IF(OR(CR$37=$BZ4392:$CA4392),0,CQ4392)</f>
        <v>0</v>
      </c>
      <c r="CS4392" s="9" cm="1">
        <f t="array" aca="1" ref="CS4392" ca="1">IF(OR(CS$37=$BZ4392:$CA4392),0,CR4392)</f>
        <v>0</v>
      </c>
      <c r="CT4392" s="9" cm="1">
        <f t="array" aca="1" ref="CT4392" ca="1">IF(OR(CT$37=$BZ4392:$CA4392),0,CS4392)</f>
        <v>0</v>
      </c>
      <c r="CU4392" s="9" cm="1">
        <f t="array" aca="1" ref="CU4392" ca="1">IF(OR(CU$37=$BZ4392:$CA4392),0,CT4392)</f>
        <v>0</v>
      </c>
      <c r="CV4392" s="9" cm="1">
        <f t="array" aca="1" ref="CV4392" ca="1">IF(OR(CV$37=$BZ4392:$CA4392),0,CU4392)</f>
        <v>0</v>
      </c>
      <c r="CW4392" s="9" cm="1">
        <f t="array" aca="1" ref="CW4392" ca="1">IF(OR(CW$37=$BZ4392:$CA4392),0,CV4392)</f>
        <v>0</v>
      </c>
      <c r="CX4392" s="9" cm="1">
        <f t="array" aca="1" ref="CX4392" ca="1">IF(OR(CX$37=$BZ4392:$CA4392),0,CW4392)</f>
        <v>0</v>
      </c>
      <c r="CY4392" s="9" cm="1">
        <f t="array" aca="1" ref="CY4392" ca="1">IF(OR(CY$37=$BZ4392:$CA4392),0,CX4392)</f>
        <v>0</v>
      </c>
      <c r="CZ4392" s="9" cm="1">
        <f t="array" aca="1" ref="CZ4392" ca="1">IF(OR(CZ$37=$BZ4392:$CA4392),0,CY4392)</f>
        <v>0</v>
      </c>
      <c r="DA4392" s="9" cm="1">
        <f t="array" aca="1" ref="DA4392" ca="1">IF(OR(DA$37=$BZ4392:$CA4392),0,CZ4392)</f>
        <v>0</v>
      </c>
      <c r="DB4392" s="9" cm="1">
        <f t="array" aca="1" ref="DB4392" ca="1">IF(OR(DB$37=$BZ4392:$CA4392),0,DA4392)</f>
        <v>0</v>
      </c>
      <c r="DC4392" s="9" cm="1">
        <f t="array" aca="1" ref="DC4392" ca="1">IF(OR(DC$37=$BZ4392:$CA4392),0,DB4392)</f>
        <v>0</v>
      </c>
      <c r="DD4392" s="9" cm="1">
        <f t="array" aca="1" ref="DD4392" ca="1">IF(OR(DD$37=$BZ4392:$CA4392),0,DC4392)</f>
        <v>0</v>
      </c>
      <c r="DE4392" s="9" cm="1">
        <f t="array" aca="1" ref="DE4392" ca="1">IF(OR(DE$37=$BZ4392:$CA4392),0,DD4392)</f>
        <v>0</v>
      </c>
    </row>
    <row r="4393" spans="77:109">
      <c r="BY4393" s="10" t="s">
        <v>4546</v>
      </c>
      <c r="BZ4393" s="10">
        <v>44</v>
      </c>
      <c r="CA4393" s="10" t="s">
        <v>63</v>
      </c>
      <c r="CB4393" s="10" t="str" cm="1">
        <f t="array" aca="1" ref="CB4393" ca="1">INDIRECT("'Map'!" &amp; CA4393 &amp; BZ4393)</f>
        <v xml:space="preserve"> </v>
      </c>
      <c r="CC4393" s="10" t="str">
        <f ca="1">_xlfn.XLOOKUP(CB4393,Assumptions!$D$10:$D$15,Assumptions!$C$10:$C$15, "", 0, 1)</f>
        <v/>
      </c>
      <c r="CD4393" s="9">
        <f ca="1">_xlfn.XLOOKUP(CB4393,Assumptions!$D$10:$D$15,Assumptions!$F$10:$F$15, 0, 0, 1)</f>
        <v>0</v>
      </c>
      <c r="CE4393" s="9">
        <f ca="1">_xlfn.XLOOKUP(CB4393,Assumptions!$D$10:$D$15,Assumptions!$E$10:$E$15, 0, 0, 1)</f>
        <v>0</v>
      </c>
      <c r="CF4393" s="9">
        <f t="shared" ca="1" si="72"/>
        <v>0</v>
      </c>
      <c r="CG4393" s="9" cm="1">
        <f t="array" aca="1" ref="CG4393" ca="1">IF(OR(CG$37=$BZ4393:$CA4393),0,CF4393)</f>
        <v>0</v>
      </c>
      <c r="CH4393" s="9" cm="1">
        <f t="array" aca="1" ref="CH4393" ca="1">IF(OR(CH$37=$BZ4393:$CA4393),0,CG4393)</f>
        <v>0</v>
      </c>
      <c r="CI4393" s="9" cm="1">
        <f t="array" aca="1" ref="CI4393" ca="1">IF(OR(CI$37=$BZ4393:$CA4393),0,CH4393)</f>
        <v>0</v>
      </c>
      <c r="CJ4393" s="9" cm="1">
        <f t="array" aca="1" ref="CJ4393" ca="1">IF(OR(CJ$37=$BZ4393:$CA4393),0,CI4393)</f>
        <v>0</v>
      </c>
      <c r="CK4393" s="9" cm="1">
        <f t="array" aca="1" ref="CK4393" ca="1">IF(OR(CK$37=$BZ4393:$CA4393),0,CJ4393)</f>
        <v>0</v>
      </c>
      <c r="CL4393" s="9" cm="1">
        <f t="array" aca="1" ref="CL4393" ca="1">IF(OR(CL$37=$BZ4393:$CA4393),0,CK4393)</f>
        <v>0</v>
      </c>
      <c r="CM4393" s="9" cm="1">
        <f t="array" aca="1" ref="CM4393" ca="1">IF(OR(CM$37=$BZ4393:$CA4393),0,CL4393)</f>
        <v>0</v>
      </c>
      <c r="CN4393" s="9" cm="1">
        <f t="array" aca="1" ref="CN4393" ca="1">IF(OR(CN$37=$BZ4393:$CA4393),0,CM4393)</f>
        <v>0</v>
      </c>
      <c r="CO4393" s="9" cm="1">
        <f t="array" aca="1" ref="CO4393" ca="1">IF(OR(CO$37=$BZ4393:$CA4393),0,CN4393)</f>
        <v>0</v>
      </c>
      <c r="CP4393" s="9" cm="1">
        <f t="array" aca="1" ref="CP4393" ca="1">IF(OR(CP$37=$BZ4393:$CA4393),0,CO4393)</f>
        <v>0</v>
      </c>
      <c r="CQ4393" s="9" cm="1">
        <f t="array" aca="1" ref="CQ4393" ca="1">IF(OR(CQ$37=$BZ4393:$CA4393),0,CP4393)</f>
        <v>0</v>
      </c>
      <c r="CR4393" s="9" cm="1">
        <f t="array" aca="1" ref="CR4393" ca="1">IF(OR(CR$37=$BZ4393:$CA4393),0,CQ4393)</f>
        <v>0</v>
      </c>
      <c r="CS4393" s="9" cm="1">
        <f t="array" aca="1" ref="CS4393" ca="1">IF(OR(CS$37=$BZ4393:$CA4393),0,CR4393)</f>
        <v>0</v>
      </c>
      <c r="CT4393" s="9" cm="1">
        <f t="array" aca="1" ref="CT4393" ca="1">IF(OR(CT$37=$BZ4393:$CA4393),0,CS4393)</f>
        <v>0</v>
      </c>
      <c r="CU4393" s="9" cm="1">
        <f t="array" aca="1" ref="CU4393" ca="1">IF(OR(CU$37=$BZ4393:$CA4393),0,CT4393)</f>
        <v>0</v>
      </c>
      <c r="CV4393" s="9" cm="1">
        <f t="array" aca="1" ref="CV4393" ca="1">IF(OR(CV$37=$BZ4393:$CA4393),0,CU4393)</f>
        <v>0</v>
      </c>
      <c r="CW4393" s="9" cm="1">
        <f t="array" aca="1" ref="CW4393" ca="1">IF(OR(CW$37=$BZ4393:$CA4393),0,CV4393)</f>
        <v>0</v>
      </c>
      <c r="CX4393" s="9" cm="1">
        <f t="array" aca="1" ref="CX4393" ca="1">IF(OR(CX$37=$BZ4393:$CA4393),0,CW4393)</f>
        <v>0</v>
      </c>
      <c r="CY4393" s="9" cm="1">
        <f t="array" aca="1" ref="CY4393" ca="1">IF(OR(CY$37=$BZ4393:$CA4393),0,CX4393)</f>
        <v>0</v>
      </c>
      <c r="CZ4393" s="9" cm="1">
        <f t="array" aca="1" ref="CZ4393" ca="1">IF(OR(CZ$37=$BZ4393:$CA4393),0,CY4393)</f>
        <v>0</v>
      </c>
      <c r="DA4393" s="9" cm="1">
        <f t="array" aca="1" ref="DA4393" ca="1">IF(OR(DA$37=$BZ4393:$CA4393),0,CZ4393)</f>
        <v>0</v>
      </c>
      <c r="DB4393" s="9" cm="1">
        <f t="array" aca="1" ref="DB4393" ca="1">IF(OR(DB$37=$BZ4393:$CA4393),0,DA4393)</f>
        <v>0</v>
      </c>
      <c r="DC4393" s="9" cm="1">
        <f t="array" aca="1" ref="DC4393" ca="1">IF(OR(DC$37=$BZ4393:$CA4393),0,DB4393)</f>
        <v>0</v>
      </c>
      <c r="DD4393" s="9" cm="1">
        <f t="array" aca="1" ref="DD4393" ca="1">IF(OR(DD$37=$BZ4393:$CA4393),0,DC4393)</f>
        <v>0</v>
      </c>
      <c r="DE4393" s="9" cm="1">
        <f t="array" aca="1" ref="DE4393" ca="1">IF(OR(DE$37=$BZ4393:$CA4393),0,DD4393)</f>
        <v>0</v>
      </c>
    </row>
    <row r="4394" spans="77:109">
      <c r="BY4394" s="10" t="s">
        <v>4547</v>
      </c>
      <c r="BZ4394" s="10">
        <v>44</v>
      </c>
      <c r="CA4394" s="10" t="s">
        <v>64</v>
      </c>
      <c r="CB4394" s="10" t="str" cm="1">
        <f t="array" aca="1" ref="CB4394" ca="1">INDIRECT("'Map'!" &amp; CA4394 &amp; BZ4394)</f>
        <v>🍋</v>
      </c>
      <c r="CC4394" s="10" t="str">
        <f ca="1">_xlfn.XLOOKUP(CB4394,Assumptions!$D$10:$D$15,Assumptions!$C$10:$C$15, "", 0, 1)</f>
        <v>Lemon</v>
      </c>
      <c r="CD4394" s="9">
        <f ca="1">_xlfn.XLOOKUP(CB4394,Assumptions!$D$10:$D$15,Assumptions!$F$10:$F$15, 0, 0, 1)</f>
        <v>300</v>
      </c>
      <c r="CE4394" s="9">
        <f ca="1">_xlfn.XLOOKUP(CB4394,Assumptions!$D$10:$D$15,Assumptions!$E$10:$E$15, 0, 0, 1)</f>
        <v>1.5</v>
      </c>
      <c r="CF4394" s="9">
        <f t="shared" ca="1" si="72"/>
        <v>450</v>
      </c>
      <c r="CG4394" s="9" cm="1">
        <f t="array" aca="1" ref="CG4394" ca="1">IF(OR(CG$37=$BZ4394:$CA4394),0,CF4394)</f>
        <v>450</v>
      </c>
      <c r="CH4394" s="9" cm="1">
        <f t="array" aca="1" ref="CH4394" ca="1">IF(OR(CH$37=$BZ4394:$CA4394),0,CG4394)</f>
        <v>450</v>
      </c>
      <c r="CI4394" s="9" cm="1">
        <f t="array" aca="1" ref="CI4394" ca="1">IF(OR(CI$37=$BZ4394:$CA4394),0,CH4394)</f>
        <v>450</v>
      </c>
      <c r="CJ4394" s="9" cm="1">
        <f t="array" aca="1" ref="CJ4394" ca="1">IF(OR(CJ$37=$BZ4394:$CA4394),0,CI4394)</f>
        <v>450</v>
      </c>
      <c r="CK4394" s="9" cm="1">
        <f t="array" aca="1" ref="CK4394" ca="1">IF(OR(CK$37=$BZ4394:$CA4394),0,CJ4394)</f>
        <v>450</v>
      </c>
      <c r="CL4394" s="9" cm="1">
        <f t="array" aca="1" ref="CL4394" ca="1">IF(OR(CL$37=$BZ4394:$CA4394),0,CK4394)</f>
        <v>450</v>
      </c>
      <c r="CM4394" s="9" cm="1">
        <f t="array" aca="1" ref="CM4394" ca="1">IF(OR(CM$37=$BZ4394:$CA4394),0,CL4394)</f>
        <v>450</v>
      </c>
      <c r="CN4394" s="9" cm="1">
        <f t="array" aca="1" ref="CN4394" ca="1">IF(OR(CN$37=$BZ4394:$CA4394),0,CM4394)</f>
        <v>450</v>
      </c>
      <c r="CO4394" s="9" cm="1">
        <f t="array" aca="1" ref="CO4394" ca="1">IF(OR(CO$37=$BZ4394:$CA4394),0,CN4394)</f>
        <v>450</v>
      </c>
      <c r="CP4394" s="9" cm="1">
        <f t="array" aca="1" ref="CP4394" ca="1">IF(OR(CP$37=$BZ4394:$CA4394),0,CO4394)</f>
        <v>450</v>
      </c>
      <c r="CQ4394" s="9" cm="1">
        <f t="array" aca="1" ref="CQ4394" ca="1">IF(OR(CQ$37=$BZ4394:$CA4394),0,CP4394)</f>
        <v>450</v>
      </c>
      <c r="CR4394" s="9" cm="1">
        <f t="array" aca="1" ref="CR4394" ca="1">IF(OR(CR$37=$BZ4394:$CA4394),0,CQ4394)</f>
        <v>450</v>
      </c>
      <c r="CS4394" s="9" cm="1">
        <f t="array" aca="1" ref="CS4394" ca="1">IF(OR(CS$37=$BZ4394:$CA4394),0,CR4394)</f>
        <v>450</v>
      </c>
      <c r="CT4394" s="9" cm="1">
        <f t="array" aca="1" ref="CT4394" ca="1">IF(OR(CT$37=$BZ4394:$CA4394),0,CS4394)</f>
        <v>450</v>
      </c>
      <c r="CU4394" s="9" cm="1">
        <f t="array" aca="1" ref="CU4394" ca="1">IF(OR(CU$37=$BZ4394:$CA4394),0,CT4394)</f>
        <v>450</v>
      </c>
      <c r="CV4394" s="9" cm="1">
        <f t="array" aca="1" ref="CV4394" ca="1">IF(OR(CV$37=$BZ4394:$CA4394),0,CU4394)</f>
        <v>450</v>
      </c>
      <c r="CW4394" s="9" cm="1">
        <f t="array" aca="1" ref="CW4394" ca="1">IF(OR(CW$37=$BZ4394:$CA4394),0,CV4394)</f>
        <v>450</v>
      </c>
      <c r="CX4394" s="9" cm="1">
        <f t="array" aca="1" ref="CX4394" ca="1">IF(OR(CX$37=$BZ4394:$CA4394),0,CW4394)</f>
        <v>450</v>
      </c>
      <c r="CY4394" s="9" cm="1">
        <f t="array" aca="1" ref="CY4394" ca="1">IF(OR(CY$37=$BZ4394:$CA4394),0,CX4394)</f>
        <v>450</v>
      </c>
      <c r="CZ4394" s="9" cm="1">
        <f t="array" aca="1" ref="CZ4394" ca="1">IF(OR(CZ$37=$BZ4394:$CA4394),0,CY4394)</f>
        <v>450</v>
      </c>
      <c r="DA4394" s="9" cm="1">
        <f t="array" aca="1" ref="DA4394" ca="1">IF(OR(DA$37=$BZ4394:$CA4394),0,CZ4394)</f>
        <v>450</v>
      </c>
      <c r="DB4394" s="9" cm="1">
        <f t="array" aca="1" ref="DB4394" ca="1">IF(OR(DB$37=$BZ4394:$CA4394),0,DA4394)</f>
        <v>450</v>
      </c>
      <c r="DC4394" s="9" cm="1">
        <f t="array" aca="1" ref="DC4394" ca="1">IF(OR(DC$37=$BZ4394:$CA4394),0,DB4394)</f>
        <v>450</v>
      </c>
      <c r="DD4394" s="9" cm="1">
        <f t="array" aca="1" ref="DD4394" ca="1">IF(OR(DD$37=$BZ4394:$CA4394),0,DC4394)</f>
        <v>450</v>
      </c>
      <c r="DE4394" s="9" cm="1">
        <f t="array" aca="1" ref="DE4394" ca="1">IF(OR(DE$37=$BZ4394:$CA4394),0,DD4394)</f>
        <v>450</v>
      </c>
    </row>
    <row r="4395" spans="77:109">
      <c r="BY4395" s="10" t="s">
        <v>4548</v>
      </c>
      <c r="BZ4395" s="10">
        <v>44</v>
      </c>
      <c r="CA4395" s="10" t="s">
        <v>65</v>
      </c>
      <c r="CB4395" s="10" t="str" cm="1">
        <f t="array" aca="1" ref="CB4395" ca="1">INDIRECT("'Map'!" &amp; CA4395 &amp; BZ4395)</f>
        <v>🍇</v>
      </c>
      <c r="CC4395" s="10" t="str">
        <f ca="1">_xlfn.XLOOKUP(CB4395,Assumptions!$D$10:$D$15,Assumptions!$C$10:$C$15, "", 0, 1)</f>
        <v>Grapes</v>
      </c>
      <c r="CD4395" s="9">
        <f ca="1">_xlfn.XLOOKUP(CB4395,Assumptions!$D$10:$D$15,Assumptions!$F$10:$F$15, 0, 0, 1)</f>
        <v>450</v>
      </c>
      <c r="CE4395" s="9">
        <f ca="1">_xlfn.XLOOKUP(CB4395,Assumptions!$D$10:$D$15,Assumptions!$E$10:$E$15, 0, 0, 1)</f>
        <v>1.2</v>
      </c>
      <c r="CF4395" s="9">
        <f t="shared" ca="1" si="72"/>
        <v>540</v>
      </c>
      <c r="CG4395" s="9" cm="1">
        <f t="array" aca="1" ref="CG4395" ca="1">IF(OR(CG$37=$BZ4395:$CA4395),0,CF4395)</f>
        <v>540</v>
      </c>
      <c r="CH4395" s="9" cm="1">
        <f t="array" aca="1" ref="CH4395" ca="1">IF(OR(CH$37=$BZ4395:$CA4395),0,CG4395)</f>
        <v>540</v>
      </c>
      <c r="CI4395" s="9" cm="1">
        <f t="array" aca="1" ref="CI4395" ca="1">IF(OR(CI$37=$BZ4395:$CA4395),0,CH4395)</f>
        <v>540</v>
      </c>
      <c r="CJ4395" s="9" cm="1">
        <f t="array" aca="1" ref="CJ4395" ca="1">IF(OR(CJ$37=$BZ4395:$CA4395),0,CI4395)</f>
        <v>540</v>
      </c>
      <c r="CK4395" s="9" cm="1">
        <f t="array" aca="1" ref="CK4395" ca="1">IF(OR(CK$37=$BZ4395:$CA4395),0,CJ4395)</f>
        <v>540</v>
      </c>
      <c r="CL4395" s="9" cm="1">
        <f t="array" aca="1" ref="CL4395" ca="1">IF(OR(CL$37=$BZ4395:$CA4395),0,CK4395)</f>
        <v>540</v>
      </c>
      <c r="CM4395" s="9" cm="1">
        <f t="array" aca="1" ref="CM4395" ca="1">IF(OR(CM$37=$BZ4395:$CA4395),0,CL4395)</f>
        <v>540</v>
      </c>
      <c r="CN4395" s="9" cm="1">
        <f t="array" aca="1" ref="CN4395" ca="1">IF(OR(CN$37=$BZ4395:$CA4395),0,CM4395)</f>
        <v>540</v>
      </c>
      <c r="CO4395" s="9" cm="1">
        <f t="array" aca="1" ref="CO4395" ca="1">IF(OR(CO$37=$BZ4395:$CA4395),0,CN4395)</f>
        <v>540</v>
      </c>
      <c r="CP4395" s="9" cm="1">
        <f t="array" aca="1" ref="CP4395" ca="1">IF(OR(CP$37=$BZ4395:$CA4395),0,CO4395)</f>
        <v>540</v>
      </c>
      <c r="CQ4395" s="9" cm="1">
        <f t="array" aca="1" ref="CQ4395" ca="1">IF(OR(CQ$37=$BZ4395:$CA4395),0,CP4395)</f>
        <v>540</v>
      </c>
      <c r="CR4395" s="9" cm="1">
        <f t="array" aca="1" ref="CR4395" ca="1">IF(OR(CR$37=$BZ4395:$CA4395),0,CQ4395)</f>
        <v>540</v>
      </c>
      <c r="CS4395" s="9" cm="1">
        <f t="array" aca="1" ref="CS4395" ca="1">IF(OR(CS$37=$BZ4395:$CA4395),0,CR4395)</f>
        <v>540</v>
      </c>
      <c r="CT4395" s="9" cm="1">
        <f t="array" aca="1" ref="CT4395" ca="1">IF(OR(CT$37=$BZ4395:$CA4395),0,CS4395)</f>
        <v>540</v>
      </c>
      <c r="CU4395" s="9" cm="1">
        <f t="array" aca="1" ref="CU4395" ca="1">IF(OR(CU$37=$BZ4395:$CA4395),0,CT4395)</f>
        <v>540</v>
      </c>
      <c r="CV4395" s="9" cm="1">
        <f t="array" aca="1" ref="CV4395" ca="1">IF(OR(CV$37=$BZ4395:$CA4395),0,CU4395)</f>
        <v>540</v>
      </c>
      <c r="CW4395" s="9" cm="1">
        <f t="array" aca="1" ref="CW4395" ca="1">IF(OR(CW$37=$BZ4395:$CA4395),0,CV4395)</f>
        <v>540</v>
      </c>
      <c r="CX4395" s="9" cm="1">
        <f t="array" aca="1" ref="CX4395" ca="1">IF(OR(CX$37=$BZ4395:$CA4395),0,CW4395)</f>
        <v>540</v>
      </c>
      <c r="CY4395" s="9" cm="1">
        <f t="array" aca="1" ref="CY4395" ca="1">IF(OR(CY$37=$BZ4395:$CA4395),0,CX4395)</f>
        <v>540</v>
      </c>
      <c r="CZ4395" s="9" cm="1">
        <f t="array" aca="1" ref="CZ4395" ca="1">IF(OR(CZ$37=$BZ4395:$CA4395),0,CY4395)</f>
        <v>540</v>
      </c>
      <c r="DA4395" s="9" cm="1">
        <f t="array" aca="1" ref="DA4395" ca="1">IF(OR(DA$37=$BZ4395:$CA4395),0,CZ4395)</f>
        <v>540</v>
      </c>
      <c r="DB4395" s="9" cm="1">
        <f t="array" aca="1" ref="DB4395" ca="1">IF(OR(DB$37=$BZ4395:$CA4395),0,DA4395)</f>
        <v>540</v>
      </c>
      <c r="DC4395" s="9" cm="1">
        <f t="array" aca="1" ref="DC4395" ca="1">IF(OR(DC$37=$BZ4395:$CA4395),0,DB4395)</f>
        <v>0</v>
      </c>
      <c r="DD4395" s="9" cm="1">
        <f t="array" aca="1" ref="DD4395" ca="1">IF(OR(DD$37=$BZ4395:$CA4395),0,DC4395)</f>
        <v>0</v>
      </c>
      <c r="DE4395" s="9" cm="1">
        <f t="array" aca="1" ref="DE4395" ca="1">IF(OR(DE$37=$BZ4395:$CA4395),0,DD4395)</f>
        <v>0</v>
      </c>
    </row>
    <row r="4396" spans="77:109">
      <c r="BY4396" s="10" t="s">
        <v>4549</v>
      </c>
      <c r="BZ4396" s="10">
        <v>44</v>
      </c>
      <c r="CA4396" s="10" t="s">
        <v>66</v>
      </c>
      <c r="CB4396" s="10" t="str" cm="1">
        <f t="array" aca="1" ref="CB4396" ca="1">INDIRECT("'Map'!" &amp; CA4396 &amp; BZ4396)</f>
        <v>🍅</v>
      </c>
      <c r="CC4396" s="10" t="str">
        <f ca="1">_xlfn.XLOOKUP(CB4396,Assumptions!$D$10:$D$15,Assumptions!$C$10:$C$15, "", 0, 1)</f>
        <v>Tomato</v>
      </c>
      <c r="CD4396" s="9">
        <f ca="1">_xlfn.XLOOKUP(CB4396,Assumptions!$D$10:$D$15,Assumptions!$F$10:$F$15, 0, 0, 1)</f>
        <v>650</v>
      </c>
      <c r="CE4396" s="9">
        <f ca="1">_xlfn.XLOOKUP(CB4396,Assumptions!$D$10:$D$15,Assumptions!$E$10:$E$15, 0, 0, 1)</f>
        <v>1</v>
      </c>
      <c r="CF4396" s="9">
        <f t="shared" ca="1" si="72"/>
        <v>650</v>
      </c>
      <c r="CG4396" s="9" cm="1">
        <f t="array" aca="1" ref="CG4396" ca="1">IF(OR(CG$37=$BZ4396:$CA4396),0,CF4396)</f>
        <v>650</v>
      </c>
      <c r="CH4396" s="9" cm="1">
        <f t="array" aca="1" ref="CH4396" ca="1">IF(OR(CH$37=$BZ4396:$CA4396),0,CG4396)</f>
        <v>650</v>
      </c>
      <c r="CI4396" s="9" cm="1">
        <f t="array" aca="1" ref="CI4396" ca="1">IF(OR(CI$37=$BZ4396:$CA4396),0,CH4396)</f>
        <v>650</v>
      </c>
      <c r="CJ4396" s="9" cm="1">
        <f t="array" aca="1" ref="CJ4396" ca="1">IF(OR(CJ$37=$BZ4396:$CA4396),0,CI4396)</f>
        <v>650</v>
      </c>
      <c r="CK4396" s="9" cm="1">
        <f t="array" aca="1" ref="CK4396" ca="1">IF(OR(CK$37=$BZ4396:$CA4396),0,CJ4396)</f>
        <v>650</v>
      </c>
      <c r="CL4396" s="9" cm="1">
        <f t="array" aca="1" ref="CL4396" ca="1">IF(OR(CL$37=$BZ4396:$CA4396),0,CK4396)</f>
        <v>650</v>
      </c>
      <c r="CM4396" s="9" cm="1">
        <f t="array" aca="1" ref="CM4396" ca="1">IF(OR(CM$37=$BZ4396:$CA4396),0,CL4396)</f>
        <v>650</v>
      </c>
      <c r="CN4396" s="9" cm="1">
        <f t="array" aca="1" ref="CN4396" ca="1">IF(OR(CN$37=$BZ4396:$CA4396),0,CM4396)</f>
        <v>650</v>
      </c>
      <c r="CO4396" s="9" cm="1">
        <f t="array" aca="1" ref="CO4396" ca="1">IF(OR(CO$37=$BZ4396:$CA4396),0,CN4396)</f>
        <v>650</v>
      </c>
      <c r="CP4396" s="9" cm="1">
        <f t="array" aca="1" ref="CP4396" ca="1">IF(OR(CP$37=$BZ4396:$CA4396),0,CO4396)</f>
        <v>650</v>
      </c>
      <c r="CQ4396" s="9" cm="1">
        <f t="array" aca="1" ref="CQ4396" ca="1">IF(OR(CQ$37=$BZ4396:$CA4396),0,CP4396)</f>
        <v>650</v>
      </c>
      <c r="CR4396" s="9" cm="1">
        <f t="array" aca="1" ref="CR4396" ca="1">IF(OR(CR$37=$BZ4396:$CA4396),0,CQ4396)</f>
        <v>650</v>
      </c>
      <c r="CS4396" s="9" cm="1">
        <f t="array" aca="1" ref="CS4396" ca="1">IF(OR(CS$37=$BZ4396:$CA4396),0,CR4396)</f>
        <v>650</v>
      </c>
      <c r="CT4396" s="9" cm="1">
        <f t="array" aca="1" ref="CT4396" ca="1">IF(OR(CT$37=$BZ4396:$CA4396),0,CS4396)</f>
        <v>650</v>
      </c>
      <c r="CU4396" s="9" cm="1">
        <f t="array" aca="1" ref="CU4396" ca="1">IF(OR(CU$37=$BZ4396:$CA4396),0,CT4396)</f>
        <v>650</v>
      </c>
      <c r="CV4396" s="9" cm="1">
        <f t="array" aca="1" ref="CV4396" ca="1">IF(OR(CV$37=$BZ4396:$CA4396),0,CU4396)</f>
        <v>650</v>
      </c>
      <c r="CW4396" s="9" cm="1">
        <f t="array" aca="1" ref="CW4396" ca="1">IF(OR(CW$37=$BZ4396:$CA4396),0,CV4396)</f>
        <v>650</v>
      </c>
      <c r="CX4396" s="9" cm="1">
        <f t="array" aca="1" ref="CX4396" ca="1">IF(OR(CX$37=$BZ4396:$CA4396),0,CW4396)</f>
        <v>650</v>
      </c>
      <c r="CY4396" s="9" cm="1">
        <f t="array" aca="1" ref="CY4396" ca="1">IF(OR(CY$37=$BZ4396:$CA4396),0,CX4396)</f>
        <v>650</v>
      </c>
      <c r="CZ4396" s="9" cm="1">
        <f t="array" aca="1" ref="CZ4396" ca="1">IF(OR(CZ$37=$BZ4396:$CA4396),0,CY4396)</f>
        <v>0</v>
      </c>
      <c r="DA4396" s="9" cm="1">
        <f t="array" aca="1" ref="DA4396" ca="1">IF(OR(DA$37=$BZ4396:$CA4396),0,CZ4396)</f>
        <v>0</v>
      </c>
      <c r="DB4396" s="9" cm="1">
        <f t="array" aca="1" ref="DB4396" ca="1">IF(OR(DB$37=$BZ4396:$CA4396),0,DA4396)</f>
        <v>0</v>
      </c>
      <c r="DC4396" s="9" cm="1">
        <f t="array" aca="1" ref="DC4396" ca="1">IF(OR(DC$37=$BZ4396:$CA4396),0,DB4396)</f>
        <v>0</v>
      </c>
      <c r="DD4396" s="9" cm="1">
        <f t="array" aca="1" ref="DD4396" ca="1">IF(OR(DD$37=$BZ4396:$CA4396),0,DC4396)</f>
        <v>0</v>
      </c>
      <c r="DE4396" s="9" cm="1">
        <f t="array" aca="1" ref="DE4396" ca="1">IF(OR(DE$37=$BZ4396:$CA4396),0,DD4396)</f>
        <v>0</v>
      </c>
    </row>
    <row r="4397" spans="77:109">
      <c r="BY4397" s="10" t="s">
        <v>4550</v>
      </c>
      <c r="BZ4397" s="10">
        <v>44</v>
      </c>
      <c r="CA4397" s="10" t="s">
        <v>67</v>
      </c>
      <c r="CB4397" s="10" t="str" cm="1">
        <f t="array" aca="1" ref="CB4397" ca="1">INDIRECT("'Map'!" &amp; CA4397 &amp; BZ4397)</f>
        <v xml:space="preserve"> </v>
      </c>
      <c r="CC4397" s="10" t="str">
        <f ca="1">_xlfn.XLOOKUP(CB4397,Assumptions!$D$10:$D$15,Assumptions!$C$10:$C$15, "", 0, 1)</f>
        <v/>
      </c>
      <c r="CD4397" s="9">
        <f ca="1">_xlfn.XLOOKUP(CB4397,Assumptions!$D$10:$D$15,Assumptions!$F$10:$F$15, 0, 0, 1)</f>
        <v>0</v>
      </c>
      <c r="CE4397" s="9">
        <f ca="1">_xlfn.XLOOKUP(CB4397,Assumptions!$D$10:$D$15,Assumptions!$E$10:$E$15, 0, 0, 1)</f>
        <v>0</v>
      </c>
      <c r="CF4397" s="9">
        <f t="shared" ca="1" si="72"/>
        <v>0</v>
      </c>
      <c r="CG4397" s="9" cm="1">
        <f t="array" aca="1" ref="CG4397" ca="1">IF(OR(CG$37=$BZ4397:$CA4397),0,CF4397)</f>
        <v>0</v>
      </c>
      <c r="CH4397" s="9" cm="1">
        <f t="array" aca="1" ref="CH4397" ca="1">IF(OR(CH$37=$BZ4397:$CA4397),0,CG4397)</f>
        <v>0</v>
      </c>
      <c r="CI4397" s="9" cm="1">
        <f t="array" aca="1" ref="CI4397" ca="1">IF(OR(CI$37=$BZ4397:$CA4397),0,CH4397)</f>
        <v>0</v>
      </c>
      <c r="CJ4397" s="9" cm="1">
        <f t="array" aca="1" ref="CJ4397" ca="1">IF(OR(CJ$37=$BZ4397:$CA4397),0,CI4397)</f>
        <v>0</v>
      </c>
      <c r="CK4397" s="9" cm="1">
        <f t="array" aca="1" ref="CK4397" ca="1">IF(OR(CK$37=$BZ4397:$CA4397),0,CJ4397)</f>
        <v>0</v>
      </c>
      <c r="CL4397" s="9" cm="1">
        <f t="array" aca="1" ref="CL4397" ca="1">IF(OR(CL$37=$BZ4397:$CA4397),0,CK4397)</f>
        <v>0</v>
      </c>
      <c r="CM4397" s="9" cm="1">
        <f t="array" aca="1" ref="CM4397" ca="1">IF(OR(CM$37=$BZ4397:$CA4397),0,CL4397)</f>
        <v>0</v>
      </c>
      <c r="CN4397" s="9" cm="1">
        <f t="array" aca="1" ref="CN4397" ca="1">IF(OR(CN$37=$BZ4397:$CA4397),0,CM4397)</f>
        <v>0</v>
      </c>
      <c r="CO4397" s="9" cm="1">
        <f t="array" aca="1" ref="CO4397" ca="1">IF(OR(CO$37=$BZ4397:$CA4397),0,CN4397)</f>
        <v>0</v>
      </c>
      <c r="CP4397" s="9" cm="1">
        <f t="array" aca="1" ref="CP4397" ca="1">IF(OR(CP$37=$BZ4397:$CA4397),0,CO4397)</f>
        <v>0</v>
      </c>
      <c r="CQ4397" s="9" cm="1">
        <f t="array" aca="1" ref="CQ4397" ca="1">IF(OR(CQ$37=$BZ4397:$CA4397),0,CP4397)</f>
        <v>0</v>
      </c>
      <c r="CR4397" s="9" cm="1">
        <f t="array" aca="1" ref="CR4397" ca="1">IF(OR(CR$37=$BZ4397:$CA4397),0,CQ4397)</f>
        <v>0</v>
      </c>
      <c r="CS4397" s="9" cm="1">
        <f t="array" aca="1" ref="CS4397" ca="1">IF(OR(CS$37=$BZ4397:$CA4397),0,CR4397)</f>
        <v>0</v>
      </c>
      <c r="CT4397" s="9" cm="1">
        <f t="array" aca="1" ref="CT4397" ca="1">IF(OR(CT$37=$BZ4397:$CA4397),0,CS4397)</f>
        <v>0</v>
      </c>
      <c r="CU4397" s="9" cm="1">
        <f t="array" aca="1" ref="CU4397" ca="1">IF(OR(CU$37=$BZ4397:$CA4397),0,CT4397)</f>
        <v>0</v>
      </c>
      <c r="CV4397" s="9" cm="1">
        <f t="array" aca="1" ref="CV4397" ca="1">IF(OR(CV$37=$BZ4397:$CA4397),0,CU4397)</f>
        <v>0</v>
      </c>
      <c r="CW4397" s="9" cm="1">
        <f t="array" aca="1" ref="CW4397" ca="1">IF(OR(CW$37=$BZ4397:$CA4397),0,CV4397)</f>
        <v>0</v>
      </c>
      <c r="CX4397" s="9" cm="1">
        <f t="array" aca="1" ref="CX4397" ca="1">IF(OR(CX$37=$BZ4397:$CA4397),0,CW4397)</f>
        <v>0</v>
      </c>
      <c r="CY4397" s="9" cm="1">
        <f t="array" aca="1" ref="CY4397" ca="1">IF(OR(CY$37=$BZ4397:$CA4397),0,CX4397)</f>
        <v>0</v>
      </c>
      <c r="CZ4397" s="9" cm="1">
        <f t="array" aca="1" ref="CZ4397" ca="1">IF(OR(CZ$37=$BZ4397:$CA4397),0,CY4397)</f>
        <v>0</v>
      </c>
      <c r="DA4397" s="9" cm="1">
        <f t="array" aca="1" ref="DA4397" ca="1">IF(OR(DA$37=$BZ4397:$CA4397),0,CZ4397)</f>
        <v>0</v>
      </c>
      <c r="DB4397" s="9" cm="1">
        <f t="array" aca="1" ref="DB4397" ca="1">IF(OR(DB$37=$BZ4397:$CA4397),0,DA4397)</f>
        <v>0</v>
      </c>
      <c r="DC4397" s="9" cm="1">
        <f t="array" aca="1" ref="DC4397" ca="1">IF(OR(DC$37=$BZ4397:$CA4397),0,DB4397)</f>
        <v>0</v>
      </c>
      <c r="DD4397" s="9" cm="1">
        <f t="array" aca="1" ref="DD4397" ca="1">IF(OR(DD$37=$BZ4397:$CA4397),0,DC4397)</f>
        <v>0</v>
      </c>
      <c r="DE4397" s="9" cm="1">
        <f t="array" aca="1" ref="DE4397" ca="1">IF(OR(DE$37=$BZ4397:$CA4397),0,DD4397)</f>
        <v>0</v>
      </c>
    </row>
    <row r="4398" spans="77:109">
      <c r="BY4398" s="10" t="s">
        <v>4551</v>
      </c>
      <c r="BZ4398" s="10">
        <v>44</v>
      </c>
      <c r="CA4398" s="10" t="s">
        <v>68</v>
      </c>
      <c r="CB4398" s="10" t="str" cm="1">
        <f t="array" aca="1" ref="CB4398" ca="1">INDIRECT("'Map'!" &amp; CA4398 &amp; BZ4398)</f>
        <v>🍏</v>
      </c>
      <c r="CC4398" s="10" t="str">
        <f ca="1">_xlfn.XLOOKUP(CB4398,Assumptions!$D$10:$D$15,Assumptions!$C$10:$C$15, "", 0, 1)</f>
        <v>Apple</v>
      </c>
      <c r="CD4398" s="9">
        <f ca="1">_xlfn.XLOOKUP(CB4398,Assumptions!$D$10:$D$15,Assumptions!$F$10:$F$15, 0, 0, 1)</f>
        <v>900</v>
      </c>
      <c r="CE4398" s="9">
        <f ca="1">_xlfn.XLOOKUP(CB4398,Assumptions!$D$10:$D$15,Assumptions!$E$10:$E$15, 0, 0, 1)</f>
        <v>0.7</v>
      </c>
      <c r="CF4398" s="9">
        <f t="shared" ca="1" si="72"/>
        <v>630</v>
      </c>
      <c r="CG4398" s="9" cm="1">
        <f t="array" aca="1" ref="CG4398" ca="1">IF(OR(CG$37=$BZ4398:$CA4398),0,CF4398)</f>
        <v>630</v>
      </c>
      <c r="CH4398" s="9" cm="1">
        <f t="array" aca="1" ref="CH4398" ca="1">IF(OR(CH$37=$BZ4398:$CA4398),0,CG4398)</f>
        <v>630</v>
      </c>
      <c r="CI4398" s="9" cm="1">
        <f t="array" aca="1" ref="CI4398" ca="1">IF(OR(CI$37=$BZ4398:$CA4398),0,CH4398)</f>
        <v>630</v>
      </c>
      <c r="CJ4398" s="9" cm="1">
        <f t="array" aca="1" ref="CJ4398" ca="1">IF(OR(CJ$37=$BZ4398:$CA4398),0,CI4398)</f>
        <v>630</v>
      </c>
      <c r="CK4398" s="9" cm="1">
        <f t="array" aca="1" ref="CK4398" ca="1">IF(OR(CK$37=$BZ4398:$CA4398),0,CJ4398)</f>
        <v>630</v>
      </c>
      <c r="CL4398" s="9" cm="1">
        <f t="array" aca="1" ref="CL4398" ca="1">IF(OR(CL$37=$BZ4398:$CA4398),0,CK4398)</f>
        <v>630</v>
      </c>
      <c r="CM4398" s="9" cm="1">
        <f t="array" aca="1" ref="CM4398" ca="1">IF(OR(CM$37=$BZ4398:$CA4398),0,CL4398)</f>
        <v>630</v>
      </c>
      <c r="CN4398" s="9" cm="1">
        <f t="array" aca="1" ref="CN4398" ca="1">IF(OR(CN$37=$BZ4398:$CA4398),0,CM4398)</f>
        <v>630</v>
      </c>
      <c r="CO4398" s="9" cm="1">
        <f t="array" aca="1" ref="CO4398" ca="1">IF(OR(CO$37=$BZ4398:$CA4398),0,CN4398)</f>
        <v>630</v>
      </c>
      <c r="CP4398" s="9" cm="1">
        <f t="array" aca="1" ref="CP4398" ca="1">IF(OR(CP$37=$BZ4398:$CA4398),0,CO4398)</f>
        <v>630</v>
      </c>
      <c r="CQ4398" s="9" cm="1">
        <f t="array" aca="1" ref="CQ4398" ca="1">IF(OR(CQ$37=$BZ4398:$CA4398),0,CP4398)</f>
        <v>630</v>
      </c>
      <c r="CR4398" s="9" cm="1">
        <f t="array" aca="1" ref="CR4398" ca="1">IF(OR(CR$37=$BZ4398:$CA4398),0,CQ4398)</f>
        <v>630</v>
      </c>
      <c r="CS4398" s="9" cm="1">
        <f t="array" aca="1" ref="CS4398" ca="1">IF(OR(CS$37=$BZ4398:$CA4398),0,CR4398)</f>
        <v>630</v>
      </c>
      <c r="CT4398" s="9" cm="1">
        <f t="array" aca="1" ref="CT4398" ca="1">IF(OR(CT$37=$BZ4398:$CA4398),0,CS4398)</f>
        <v>630</v>
      </c>
      <c r="CU4398" s="9" cm="1">
        <f t="array" aca="1" ref="CU4398" ca="1">IF(OR(CU$37=$BZ4398:$CA4398),0,CT4398)</f>
        <v>630</v>
      </c>
      <c r="CV4398" s="9" cm="1">
        <f t="array" aca="1" ref="CV4398" ca="1">IF(OR(CV$37=$BZ4398:$CA4398),0,CU4398)</f>
        <v>630</v>
      </c>
      <c r="CW4398" s="9" cm="1">
        <f t="array" aca="1" ref="CW4398" ca="1">IF(OR(CW$37=$BZ4398:$CA4398),0,CV4398)</f>
        <v>630</v>
      </c>
      <c r="CX4398" s="9" cm="1">
        <f t="array" aca="1" ref="CX4398" ca="1">IF(OR(CX$37=$BZ4398:$CA4398),0,CW4398)</f>
        <v>630</v>
      </c>
      <c r="CY4398" s="9" cm="1">
        <f t="array" aca="1" ref="CY4398" ca="1">IF(OR(CY$37=$BZ4398:$CA4398),0,CX4398)</f>
        <v>630</v>
      </c>
      <c r="CZ4398" s="9" cm="1">
        <f t="array" aca="1" ref="CZ4398" ca="1">IF(OR(CZ$37=$BZ4398:$CA4398),0,CY4398)</f>
        <v>630</v>
      </c>
      <c r="DA4398" s="9" cm="1">
        <f t="array" aca="1" ref="DA4398" ca="1">IF(OR(DA$37=$BZ4398:$CA4398),0,CZ4398)</f>
        <v>630</v>
      </c>
      <c r="DB4398" s="9" cm="1">
        <f t="array" aca="1" ref="DB4398" ca="1">IF(OR(DB$37=$BZ4398:$CA4398),0,DA4398)</f>
        <v>630</v>
      </c>
      <c r="DC4398" s="9" cm="1">
        <f t="array" aca="1" ref="DC4398" ca="1">IF(OR(DC$37=$BZ4398:$CA4398),0,DB4398)</f>
        <v>630</v>
      </c>
      <c r="DD4398" s="9" cm="1">
        <f t="array" aca="1" ref="DD4398" ca="1">IF(OR(DD$37=$BZ4398:$CA4398),0,DC4398)</f>
        <v>630</v>
      </c>
      <c r="DE4398" s="9" cm="1">
        <f t="array" aca="1" ref="DE4398" ca="1">IF(OR(DE$37=$BZ4398:$CA4398),0,DD4398)</f>
        <v>630</v>
      </c>
    </row>
    <row r="4399" spans="77:109">
      <c r="BY4399" s="10" t="s">
        <v>4552</v>
      </c>
      <c r="BZ4399" s="10">
        <v>44</v>
      </c>
      <c r="CA4399" s="10" t="s">
        <v>69</v>
      </c>
      <c r="CB4399" s="10" t="str" cm="1">
        <f t="array" aca="1" ref="CB4399" ca="1">INDIRECT("'Map'!" &amp; CA4399 &amp; BZ4399)</f>
        <v>🍅</v>
      </c>
      <c r="CC4399" s="10" t="str">
        <f ca="1">_xlfn.XLOOKUP(CB4399,Assumptions!$D$10:$D$15,Assumptions!$C$10:$C$15, "", 0, 1)</f>
        <v>Tomato</v>
      </c>
      <c r="CD4399" s="9">
        <f ca="1">_xlfn.XLOOKUP(CB4399,Assumptions!$D$10:$D$15,Assumptions!$F$10:$F$15, 0, 0, 1)</f>
        <v>650</v>
      </c>
      <c r="CE4399" s="9">
        <f ca="1">_xlfn.XLOOKUP(CB4399,Assumptions!$D$10:$D$15,Assumptions!$E$10:$E$15, 0, 0, 1)</f>
        <v>1</v>
      </c>
      <c r="CF4399" s="9">
        <f t="shared" ca="1" si="72"/>
        <v>650</v>
      </c>
      <c r="CG4399" s="9" cm="1">
        <f t="array" aca="1" ref="CG4399" ca="1">IF(OR(CG$37=$BZ4399:$CA4399),0,CF4399)</f>
        <v>650</v>
      </c>
      <c r="CH4399" s="9" cm="1">
        <f t="array" aca="1" ref="CH4399" ca="1">IF(OR(CH$37=$BZ4399:$CA4399),0,CG4399)</f>
        <v>650</v>
      </c>
      <c r="CI4399" s="9" cm="1">
        <f t="array" aca="1" ref="CI4399" ca="1">IF(OR(CI$37=$BZ4399:$CA4399),0,CH4399)</f>
        <v>650</v>
      </c>
      <c r="CJ4399" s="9" cm="1">
        <f t="array" aca="1" ref="CJ4399" ca="1">IF(OR(CJ$37=$BZ4399:$CA4399),0,CI4399)</f>
        <v>650</v>
      </c>
      <c r="CK4399" s="9" cm="1">
        <f t="array" aca="1" ref="CK4399" ca="1">IF(OR(CK$37=$BZ4399:$CA4399),0,CJ4399)</f>
        <v>650</v>
      </c>
      <c r="CL4399" s="9" cm="1">
        <f t="array" aca="1" ref="CL4399" ca="1">IF(OR(CL$37=$BZ4399:$CA4399),0,CK4399)</f>
        <v>650</v>
      </c>
      <c r="CM4399" s="9" cm="1">
        <f t="array" aca="1" ref="CM4399" ca="1">IF(OR(CM$37=$BZ4399:$CA4399),0,CL4399)</f>
        <v>650</v>
      </c>
      <c r="CN4399" s="9" cm="1">
        <f t="array" aca="1" ref="CN4399" ca="1">IF(OR(CN$37=$BZ4399:$CA4399),0,CM4399)</f>
        <v>650</v>
      </c>
      <c r="CO4399" s="9" cm="1">
        <f t="array" aca="1" ref="CO4399" ca="1">IF(OR(CO$37=$BZ4399:$CA4399),0,CN4399)</f>
        <v>650</v>
      </c>
      <c r="CP4399" s="9" cm="1">
        <f t="array" aca="1" ref="CP4399" ca="1">IF(OR(CP$37=$BZ4399:$CA4399),0,CO4399)</f>
        <v>650</v>
      </c>
      <c r="CQ4399" s="9" cm="1">
        <f t="array" aca="1" ref="CQ4399" ca="1">IF(OR(CQ$37=$BZ4399:$CA4399),0,CP4399)</f>
        <v>650</v>
      </c>
      <c r="CR4399" s="9" cm="1">
        <f t="array" aca="1" ref="CR4399" ca="1">IF(OR(CR$37=$BZ4399:$CA4399),0,CQ4399)</f>
        <v>650</v>
      </c>
      <c r="CS4399" s="9" cm="1">
        <f t="array" aca="1" ref="CS4399" ca="1">IF(OR(CS$37=$BZ4399:$CA4399),0,CR4399)</f>
        <v>650</v>
      </c>
      <c r="CT4399" s="9" cm="1">
        <f t="array" aca="1" ref="CT4399" ca="1">IF(OR(CT$37=$BZ4399:$CA4399),0,CS4399)</f>
        <v>650</v>
      </c>
      <c r="CU4399" s="9" cm="1">
        <f t="array" aca="1" ref="CU4399" ca="1">IF(OR(CU$37=$BZ4399:$CA4399),0,CT4399)</f>
        <v>650</v>
      </c>
      <c r="CV4399" s="9" cm="1">
        <f t="array" aca="1" ref="CV4399" ca="1">IF(OR(CV$37=$BZ4399:$CA4399),0,CU4399)</f>
        <v>650</v>
      </c>
      <c r="CW4399" s="9" cm="1">
        <f t="array" aca="1" ref="CW4399" ca="1">IF(OR(CW$37=$BZ4399:$CA4399),0,CV4399)</f>
        <v>650</v>
      </c>
      <c r="CX4399" s="9" cm="1">
        <f t="array" aca="1" ref="CX4399" ca="1">IF(OR(CX$37=$BZ4399:$CA4399),0,CW4399)</f>
        <v>650</v>
      </c>
      <c r="CY4399" s="9" cm="1">
        <f t="array" aca="1" ref="CY4399" ca="1">IF(OR(CY$37=$BZ4399:$CA4399),0,CX4399)</f>
        <v>650</v>
      </c>
      <c r="CZ4399" s="9" cm="1">
        <f t="array" aca="1" ref="CZ4399" ca="1">IF(OR(CZ$37=$BZ4399:$CA4399),0,CY4399)</f>
        <v>650</v>
      </c>
      <c r="DA4399" s="9" cm="1">
        <f t="array" aca="1" ref="DA4399" ca="1">IF(OR(DA$37=$BZ4399:$CA4399),0,CZ4399)</f>
        <v>650</v>
      </c>
      <c r="DB4399" s="9" cm="1">
        <f t="array" aca="1" ref="DB4399" ca="1">IF(OR(DB$37=$BZ4399:$CA4399),0,DA4399)</f>
        <v>650</v>
      </c>
      <c r="DC4399" s="9" cm="1">
        <f t="array" aca="1" ref="DC4399" ca="1">IF(OR(DC$37=$BZ4399:$CA4399),0,DB4399)</f>
        <v>650</v>
      </c>
      <c r="DD4399" s="9" cm="1">
        <f t="array" aca="1" ref="DD4399" ca="1">IF(OR(DD$37=$BZ4399:$CA4399),0,DC4399)</f>
        <v>650</v>
      </c>
      <c r="DE4399" s="9" cm="1">
        <f t="array" aca="1" ref="DE4399" ca="1">IF(OR(DE$37=$BZ4399:$CA4399),0,DD4399)</f>
        <v>650</v>
      </c>
    </row>
    <row r="4400" spans="77:109">
      <c r="BY4400" s="10" t="s">
        <v>4553</v>
      </c>
      <c r="BZ4400" s="10">
        <v>44</v>
      </c>
      <c r="CA4400" s="10" t="s">
        <v>70</v>
      </c>
      <c r="CB4400" s="10" t="str" cm="1">
        <f t="array" aca="1" ref="CB4400" ca="1">INDIRECT("'Map'!" &amp; CA4400 &amp; BZ4400)</f>
        <v>🍏</v>
      </c>
      <c r="CC4400" s="10" t="str">
        <f ca="1">_xlfn.XLOOKUP(CB4400,Assumptions!$D$10:$D$15,Assumptions!$C$10:$C$15, "", 0, 1)</f>
        <v>Apple</v>
      </c>
      <c r="CD4400" s="9">
        <f ca="1">_xlfn.XLOOKUP(CB4400,Assumptions!$D$10:$D$15,Assumptions!$F$10:$F$15, 0, 0, 1)</f>
        <v>900</v>
      </c>
      <c r="CE4400" s="9">
        <f ca="1">_xlfn.XLOOKUP(CB4400,Assumptions!$D$10:$D$15,Assumptions!$E$10:$E$15, 0, 0, 1)</f>
        <v>0.7</v>
      </c>
      <c r="CF4400" s="9">
        <f t="shared" ca="1" si="72"/>
        <v>630</v>
      </c>
      <c r="CG4400" s="9" cm="1">
        <f t="array" aca="1" ref="CG4400" ca="1">IF(OR(CG$37=$BZ4400:$CA4400),0,CF4400)</f>
        <v>630</v>
      </c>
      <c r="CH4400" s="9" cm="1">
        <f t="array" aca="1" ref="CH4400" ca="1">IF(OR(CH$37=$BZ4400:$CA4400),0,CG4400)</f>
        <v>630</v>
      </c>
      <c r="CI4400" s="9" cm="1">
        <f t="array" aca="1" ref="CI4400" ca="1">IF(OR(CI$37=$BZ4400:$CA4400),0,CH4400)</f>
        <v>630</v>
      </c>
      <c r="CJ4400" s="9" cm="1">
        <f t="array" aca="1" ref="CJ4400" ca="1">IF(OR(CJ$37=$BZ4400:$CA4400),0,CI4400)</f>
        <v>630</v>
      </c>
      <c r="CK4400" s="9" cm="1">
        <f t="array" aca="1" ref="CK4400" ca="1">IF(OR(CK$37=$BZ4400:$CA4400),0,CJ4400)</f>
        <v>630</v>
      </c>
      <c r="CL4400" s="9" cm="1">
        <f t="array" aca="1" ref="CL4400" ca="1">IF(OR(CL$37=$BZ4400:$CA4400),0,CK4400)</f>
        <v>630</v>
      </c>
      <c r="CM4400" s="9" cm="1">
        <f t="array" aca="1" ref="CM4400" ca="1">IF(OR(CM$37=$BZ4400:$CA4400),0,CL4400)</f>
        <v>630</v>
      </c>
      <c r="CN4400" s="9" cm="1">
        <f t="array" aca="1" ref="CN4400" ca="1">IF(OR(CN$37=$BZ4400:$CA4400),0,CM4400)</f>
        <v>630</v>
      </c>
      <c r="CO4400" s="9" cm="1">
        <f t="array" aca="1" ref="CO4400" ca="1">IF(OR(CO$37=$BZ4400:$CA4400),0,CN4400)</f>
        <v>630</v>
      </c>
      <c r="CP4400" s="9" cm="1">
        <f t="array" aca="1" ref="CP4400" ca="1">IF(OR(CP$37=$BZ4400:$CA4400),0,CO4400)</f>
        <v>630</v>
      </c>
      <c r="CQ4400" s="9" cm="1">
        <f t="array" aca="1" ref="CQ4400" ca="1">IF(OR(CQ$37=$BZ4400:$CA4400),0,CP4400)</f>
        <v>630</v>
      </c>
      <c r="CR4400" s="9" cm="1">
        <f t="array" aca="1" ref="CR4400" ca="1">IF(OR(CR$37=$BZ4400:$CA4400),0,CQ4400)</f>
        <v>630</v>
      </c>
      <c r="CS4400" s="9" cm="1">
        <f t="array" aca="1" ref="CS4400" ca="1">IF(OR(CS$37=$BZ4400:$CA4400),0,CR4400)</f>
        <v>630</v>
      </c>
      <c r="CT4400" s="9" cm="1">
        <f t="array" aca="1" ref="CT4400" ca="1">IF(OR(CT$37=$BZ4400:$CA4400),0,CS4400)</f>
        <v>630</v>
      </c>
      <c r="CU4400" s="9" cm="1">
        <f t="array" aca="1" ref="CU4400" ca="1">IF(OR(CU$37=$BZ4400:$CA4400),0,CT4400)</f>
        <v>630</v>
      </c>
      <c r="CV4400" s="9" cm="1">
        <f t="array" aca="1" ref="CV4400" ca="1">IF(OR(CV$37=$BZ4400:$CA4400),0,CU4400)</f>
        <v>630</v>
      </c>
      <c r="CW4400" s="9" cm="1">
        <f t="array" aca="1" ref="CW4400" ca="1">IF(OR(CW$37=$BZ4400:$CA4400),0,CV4400)</f>
        <v>630</v>
      </c>
      <c r="CX4400" s="9" cm="1">
        <f t="array" aca="1" ref="CX4400" ca="1">IF(OR(CX$37=$BZ4400:$CA4400),0,CW4400)</f>
        <v>630</v>
      </c>
      <c r="CY4400" s="9" cm="1">
        <f t="array" aca="1" ref="CY4400" ca="1">IF(OR(CY$37=$BZ4400:$CA4400),0,CX4400)</f>
        <v>630</v>
      </c>
      <c r="CZ4400" s="9" cm="1">
        <f t="array" aca="1" ref="CZ4400" ca="1">IF(OR(CZ$37=$BZ4400:$CA4400),0,CY4400)</f>
        <v>630</v>
      </c>
      <c r="DA4400" s="9" cm="1">
        <f t="array" aca="1" ref="DA4400" ca="1">IF(OR(DA$37=$BZ4400:$CA4400),0,CZ4400)</f>
        <v>630</v>
      </c>
      <c r="DB4400" s="9" cm="1">
        <f t="array" aca="1" ref="DB4400" ca="1">IF(OR(DB$37=$BZ4400:$CA4400),0,DA4400)</f>
        <v>630</v>
      </c>
      <c r="DC4400" s="9" cm="1">
        <f t="array" aca="1" ref="DC4400" ca="1">IF(OR(DC$37=$BZ4400:$CA4400),0,DB4400)</f>
        <v>630</v>
      </c>
      <c r="DD4400" s="9" cm="1">
        <f t="array" aca="1" ref="DD4400" ca="1">IF(OR(DD$37=$BZ4400:$CA4400),0,DC4400)</f>
        <v>630</v>
      </c>
      <c r="DE4400" s="9" cm="1">
        <f t="array" aca="1" ref="DE4400" ca="1">IF(OR(DE$37=$BZ4400:$CA4400),0,DD4400)</f>
        <v>630</v>
      </c>
    </row>
    <row r="4401" spans="77:109">
      <c r="BY4401" s="10" t="s">
        <v>4554</v>
      </c>
      <c r="BZ4401" s="10">
        <v>44</v>
      </c>
      <c r="CA4401" s="10" t="s">
        <v>71</v>
      </c>
      <c r="CB4401" s="10" t="str" cm="1">
        <f t="array" aca="1" ref="CB4401" ca="1">INDIRECT("'Map'!" &amp; CA4401 &amp; BZ4401)</f>
        <v>🍍</v>
      </c>
      <c r="CC4401" s="10" t="str">
        <f ca="1">_xlfn.XLOOKUP(CB4401,Assumptions!$D$10:$D$15,Assumptions!$C$10:$C$15, "", 0, 1)</f>
        <v>Pineapple</v>
      </c>
      <c r="CD4401" s="9">
        <f ca="1">_xlfn.XLOOKUP(CB4401,Assumptions!$D$10:$D$15,Assumptions!$F$10:$F$15, 0, 0, 1)</f>
        <v>1250</v>
      </c>
      <c r="CE4401" s="9">
        <f ca="1">_xlfn.XLOOKUP(CB4401,Assumptions!$D$10:$D$15,Assumptions!$E$10:$E$15, 0, 0, 1)</f>
        <v>2</v>
      </c>
      <c r="CF4401" s="9">
        <f t="shared" ca="1" si="72"/>
        <v>2500</v>
      </c>
      <c r="CG4401" s="9" cm="1">
        <f t="array" aca="1" ref="CG4401" ca="1">IF(OR(CG$37=$BZ4401:$CA4401),0,CF4401)</f>
        <v>2500</v>
      </c>
      <c r="CH4401" s="9" cm="1">
        <f t="array" aca="1" ref="CH4401" ca="1">IF(OR(CH$37=$BZ4401:$CA4401),0,CG4401)</f>
        <v>2500</v>
      </c>
      <c r="CI4401" s="9" cm="1">
        <f t="array" aca="1" ref="CI4401" ca="1">IF(OR(CI$37=$BZ4401:$CA4401),0,CH4401)</f>
        <v>2500</v>
      </c>
      <c r="CJ4401" s="9" cm="1">
        <f t="array" aca="1" ref="CJ4401" ca="1">IF(OR(CJ$37=$BZ4401:$CA4401),0,CI4401)</f>
        <v>2500</v>
      </c>
      <c r="CK4401" s="9" cm="1">
        <f t="array" aca="1" ref="CK4401" ca="1">IF(OR(CK$37=$BZ4401:$CA4401),0,CJ4401)</f>
        <v>2500</v>
      </c>
      <c r="CL4401" s="9" cm="1">
        <f t="array" aca="1" ref="CL4401" ca="1">IF(OR(CL$37=$BZ4401:$CA4401),0,CK4401)</f>
        <v>2500</v>
      </c>
      <c r="CM4401" s="9" cm="1">
        <f t="array" aca="1" ref="CM4401" ca="1">IF(OR(CM$37=$BZ4401:$CA4401),0,CL4401)</f>
        <v>2500</v>
      </c>
      <c r="CN4401" s="9" cm="1">
        <f t="array" aca="1" ref="CN4401" ca="1">IF(OR(CN$37=$BZ4401:$CA4401),0,CM4401)</f>
        <v>2500</v>
      </c>
      <c r="CO4401" s="9" cm="1">
        <f t="array" aca="1" ref="CO4401" ca="1">IF(OR(CO$37=$BZ4401:$CA4401),0,CN4401)</f>
        <v>2500</v>
      </c>
      <c r="CP4401" s="9" cm="1">
        <f t="array" aca="1" ref="CP4401" ca="1">IF(OR(CP$37=$BZ4401:$CA4401),0,CO4401)</f>
        <v>2500</v>
      </c>
      <c r="CQ4401" s="9" cm="1">
        <f t="array" aca="1" ref="CQ4401" ca="1">IF(OR(CQ$37=$BZ4401:$CA4401),0,CP4401)</f>
        <v>2500</v>
      </c>
      <c r="CR4401" s="9" cm="1">
        <f t="array" aca="1" ref="CR4401" ca="1">IF(OR(CR$37=$BZ4401:$CA4401),0,CQ4401)</f>
        <v>2500</v>
      </c>
      <c r="CS4401" s="9" cm="1">
        <f t="array" aca="1" ref="CS4401" ca="1">IF(OR(CS$37=$BZ4401:$CA4401),0,CR4401)</f>
        <v>2500</v>
      </c>
      <c r="CT4401" s="9" cm="1">
        <f t="array" aca="1" ref="CT4401" ca="1">IF(OR(CT$37=$BZ4401:$CA4401),0,CS4401)</f>
        <v>2500</v>
      </c>
      <c r="CU4401" s="9" cm="1">
        <f t="array" aca="1" ref="CU4401" ca="1">IF(OR(CU$37=$BZ4401:$CA4401),0,CT4401)</f>
        <v>2500</v>
      </c>
      <c r="CV4401" s="9" cm="1">
        <f t="array" aca="1" ref="CV4401" ca="1">IF(OR(CV$37=$BZ4401:$CA4401),0,CU4401)</f>
        <v>2500</v>
      </c>
      <c r="CW4401" s="9" cm="1">
        <f t="array" aca="1" ref="CW4401" ca="1">IF(OR(CW$37=$BZ4401:$CA4401),0,CV4401)</f>
        <v>2500</v>
      </c>
      <c r="CX4401" s="9" cm="1">
        <f t="array" aca="1" ref="CX4401" ca="1">IF(OR(CX$37=$BZ4401:$CA4401),0,CW4401)</f>
        <v>2500</v>
      </c>
      <c r="CY4401" s="9" cm="1">
        <f t="array" aca="1" ref="CY4401" ca="1">IF(OR(CY$37=$BZ4401:$CA4401),0,CX4401)</f>
        <v>2500</v>
      </c>
      <c r="CZ4401" s="9" cm="1">
        <f t="array" aca="1" ref="CZ4401" ca="1">IF(OR(CZ$37=$BZ4401:$CA4401),0,CY4401)</f>
        <v>2500</v>
      </c>
      <c r="DA4401" s="9" cm="1">
        <f t="array" aca="1" ref="DA4401" ca="1">IF(OR(DA$37=$BZ4401:$CA4401),0,CZ4401)</f>
        <v>2500</v>
      </c>
      <c r="DB4401" s="9" cm="1">
        <f t="array" aca="1" ref="DB4401" ca="1">IF(OR(DB$37=$BZ4401:$CA4401),0,DA4401)</f>
        <v>2500</v>
      </c>
      <c r="DC4401" s="9" cm="1">
        <f t="array" aca="1" ref="DC4401" ca="1">IF(OR(DC$37=$BZ4401:$CA4401),0,DB4401)</f>
        <v>2500</v>
      </c>
      <c r="DD4401" s="9" cm="1">
        <f t="array" aca="1" ref="DD4401" ca="1">IF(OR(DD$37=$BZ4401:$CA4401),0,DC4401)</f>
        <v>2500</v>
      </c>
      <c r="DE4401" s="9" cm="1">
        <f t="array" aca="1" ref="DE4401" ca="1">IF(OR(DE$37=$BZ4401:$CA4401),0,DD4401)</f>
        <v>2500</v>
      </c>
    </row>
    <row r="4402" spans="77:109">
      <c r="BY4402" s="10" t="s">
        <v>4555</v>
      </c>
      <c r="BZ4402" s="10">
        <v>44</v>
      </c>
      <c r="CA4402" s="10" t="s">
        <v>72</v>
      </c>
      <c r="CB4402" s="10" t="str" cm="1">
        <f t="array" aca="1" ref="CB4402" ca="1">INDIRECT("'Map'!" &amp; CA4402 &amp; BZ4402)</f>
        <v>🍋</v>
      </c>
      <c r="CC4402" s="10" t="str">
        <f ca="1">_xlfn.XLOOKUP(CB4402,Assumptions!$D$10:$D$15,Assumptions!$C$10:$C$15, "", 0, 1)</f>
        <v>Lemon</v>
      </c>
      <c r="CD4402" s="9">
        <f ca="1">_xlfn.XLOOKUP(CB4402,Assumptions!$D$10:$D$15,Assumptions!$F$10:$F$15, 0, 0, 1)</f>
        <v>300</v>
      </c>
      <c r="CE4402" s="9">
        <f ca="1">_xlfn.XLOOKUP(CB4402,Assumptions!$D$10:$D$15,Assumptions!$E$10:$E$15, 0, 0, 1)</f>
        <v>1.5</v>
      </c>
      <c r="CF4402" s="9">
        <f t="shared" ca="1" si="72"/>
        <v>450</v>
      </c>
      <c r="CG4402" s="9" cm="1">
        <f t="array" aca="1" ref="CG4402" ca="1">IF(OR(CG$37=$BZ4402:$CA4402),0,CF4402)</f>
        <v>450</v>
      </c>
      <c r="CH4402" s="9" cm="1">
        <f t="array" aca="1" ref="CH4402" ca="1">IF(OR(CH$37=$BZ4402:$CA4402),0,CG4402)</f>
        <v>450</v>
      </c>
      <c r="CI4402" s="9" cm="1">
        <f t="array" aca="1" ref="CI4402" ca="1">IF(OR(CI$37=$BZ4402:$CA4402),0,CH4402)</f>
        <v>450</v>
      </c>
      <c r="CJ4402" s="9" cm="1">
        <f t="array" aca="1" ref="CJ4402" ca="1">IF(OR(CJ$37=$BZ4402:$CA4402),0,CI4402)</f>
        <v>450</v>
      </c>
      <c r="CK4402" s="9" cm="1">
        <f t="array" aca="1" ref="CK4402" ca="1">IF(OR(CK$37=$BZ4402:$CA4402),0,CJ4402)</f>
        <v>450</v>
      </c>
      <c r="CL4402" s="9" cm="1">
        <f t="array" aca="1" ref="CL4402" ca="1">IF(OR(CL$37=$BZ4402:$CA4402),0,CK4402)</f>
        <v>450</v>
      </c>
      <c r="CM4402" s="9" cm="1">
        <f t="array" aca="1" ref="CM4402" ca="1">IF(OR(CM$37=$BZ4402:$CA4402),0,CL4402)</f>
        <v>450</v>
      </c>
      <c r="CN4402" s="9" cm="1">
        <f t="array" aca="1" ref="CN4402" ca="1">IF(OR(CN$37=$BZ4402:$CA4402),0,CM4402)</f>
        <v>450</v>
      </c>
      <c r="CO4402" s="9" cm="1">
        <f t="array" aca="1" ref="CO4402" ca="1">IF(OR(CO$37=$BZ4402:$CA4402),0,CN4402)</f>
        <v>450</v>
      </c>
      <c r="CP4402" s="9" cm="1">
        <f t="array" aca="1" ref="CP4402" ca="1">IF(OR(CP$37=$BZ4402:$CA4402),0,CO4402)</f>
        <v>450</v>
      </c>
      <c r="CQ4402" s="9" cm="1">
        <f t="array" aca="1" ref="CQ4402" ca="1">IF(OR(CQ$37=$BZ4402:$CA4402),0,CP4402)</f>
        <v>450</v>
      </c>
      <c r="CR4402" s="9" cm="1">
        <f t="array" aca="1" ref="CR4402" ca="1">IF(OR(CR$37=$BZ4402:$CA4402),0,CQ4402)</f>
        <v>450</v>
      </c>
      <c r="CS4402" s="9" cm="1">
        <f t="array" aca="1" ref="CS4402" ca="1">IF(OR(CS$37=$BZ4402:$CA4402),0,CR4402)</f>
        <v>450</v>
      </c>
      <c r="CT4402" s="9" cm="1">
        <f t="array" aca="1" ref="CT4402" ca="1">IF(OR(CT$37=$BZ4402:$CA4402),0,CS4402)</f>
        <v>450</v>
      </c>
      <c r="CU4402" s="9" cm="1">
        <f t="array" aca="1" ref="CU4402" ca="1">IF(OR(CU$37=$BZ4402:$CA4402),0,CT4402)</f>
        <v>450</v>
      </c>
      <c r="CV4402" s="9" cm="1">
        <f t="array" aca="1" ref="CV4402" ca="1">IF(OR(CV$37=$BZ4402:$CA4402),0,CU4402)</f>
        <v>450</v>
      </c>
      <c r="CW4402" s="9" cm="1">
        <f t="array" aca="1" ref="CW4402" ca="1">IF(OR(CW$37=$BZ4402:$CA4402),0,CV4402)</f>
        <v>450</v>
      </c>
      <c r="CX4402" s="9" cm="1">
        <f t="array" aca="1" ref="CX4402" ca="1">IF(OR(CX$37=$BZ4402:$CA4402),0,CW4402)</f>
        <v>450</v>
      </c>
      <c r="CY4402" s="9" cm="1">
        <f t="array" aca="1" ref="CY4402" ca="1">IF(OR(CY$37=$BZ4402:$CA4402),0,CX4402)</f>
        <v>450</v>
      </c>
      <c r="CZ4402" s="9" cm="1">
        <f t="array" aca="1" ref="CZ4402" ca="1">IF(OR(CZ$37=$BZ4402:$CA4402),0,CY4402)</f>
        <v>450</v>
      </c>
      <c r="DA4402" s="9" cm="1">
        <f t="array" aca="1" ref="DA4402" ca="1">IF(OR(DA$37=$BZ4402:$CA4402),0,CZ4402)</f>
        <v>450</v>
      </c>
      <c r="DB4402" s="9" cm="1">
        <f t="array" aca="1" ref="DB4402" ca="1">IF(OR(DB$37=$BZ4402:$CA4402),0,DA4402)</f>
        <v>450</v>
      </c>
      <c r="DC4402" s="9" cm="1">
        <f t="array" aca="1" ref="DC4402" ca="1">IF(OR(DC$37=$BZ4402:$CA4402),0,DB4402)</f>
        <v>450</v>
      </c>
      <c r="DD4402" s="9" cm="1">
        <f t="array" aca="1" ref="DD4402" ca="1">IF(OR(DD$37=$BZ4402:$CA4402),0,DC4402)</f>
        <v>450</v>
      </c>
      <c r="DE4402" s="9" cm="1">
        <f t="array" aca="1" ref="DE4402" ca="1">IF(OR(DE$37=$BZ4402:$CA4402),0,DD4402)</f>
        <v>450</v>
      </c>
    </row>
    <row r="4403" spans="77:109">
      <c r="BY4403" s="10" t="s">
        <v>4556</v>
      </c>
      <c r="BZ4403" s="10">
        <v>44</v>
      </c>
      <c r="CA4403" s="10" t="s">
        <v>73</v>
      </c>
      <c r="CB4403" s="10" t="str" cm="1">
        <f t="array" aca="1" ref="CB4403" ca="1">INDIRECT("'Map'!" &amp; CA4403 &amp; BZ4403)</f>
        <v xml:space="preserve"> </v>
      </c>
      <c r="CC4403" s="10" t="str">
        <f ca="1">_xlfn.XLOOKUP(CB4403,Assumptions!$D$10:$D$15,Assumptions!$C$10:$C$15, "", 0, 1)</f>
        <v/>
      </c>
      <c r="CD4403" s="9">
        <f ca="1">_xlfn.XLOOKUP(CB4403,Assumptions!$D$10:$D$15,Assumptions!$F$10:$F$15, 0, 0, 1)</f>
        <v>0</v>
      </c>
      <c r="CE4403" s="9">
        <f ca="1">_xlfn.XLOOKUP(CB4403,Assumptions!$D$10:$D$15,Assumptions!$E$10:$E$15, 0, 0, 1)</f>
        <v>0</v>
      </c>
      <c r="CF4403" s="9">
        <f t="shared" ca="1" si="72"/>
        <v>0</v>
      </c>
      <c r="CG4403" s="9" cm="1">
        <f t="array" aca="1" ref="CG4403" ca="1">IF(OR(CG$37=$BZ4403:$CA4403),0,CF4403)</f>
        <v>0</v>
      </c>
      <c r="CH4403" s="9" cm="1">
        <f t="array" aca="1" ref="CH4403" ca="1">IF(OR(CH$37=$BZ4403:$CA4403),0,CG4403)</f>
        <v>0</v>
      </c>
      <c r="CI4403" s="9" cm="1">
        <f t="array" aca="1" ref="CI4403" ca="1">IF(OR(CI$37=$BZ4403:$CA4403),0,CH4403)</f>
        <v>0</v>
      </c>
      <c r="CJ4403" s="9" cm="1">
        <f t="array" aca="1" ref="CJ4403" ca="1">IF(OR(CJ$37=$BZ4403:$CA4403),0,CI4403)</f>
        <v>0</v>
      </c>
      <c r="CK4403" s="9" cm="1">
        <f t="array" aca="1" ref="CK4403" ca="1">IF(OR(CK$37=$BZ4403:$CA4403),0,CJ4403)</f>
        <v>0</v>
      </c>
      <c r="CL4403" s="9" cm="1">
        <f t="array" aca="1" ref="CL4403" ca="1">IF(OR(CL$37=$BZ4403:$CA4403),0,CK4403)</f>
        <v>0</v>
      </c>
      <c r="CM4403" s="9" cm="1">
        <f t="array" aca="1" ref="CM4403" ca="1">IF(OR(CM$37=$BZ4403:$CA4403),0,CL4403)</f>
        <v>0</v>
      </c>
      <c r="CN4403" s="9" cm="1">
        <f t="array" aca="1" ref="CN4403" ca="1">IF(OR(CN$37=$BZ4403:$CA4403),0,CM4403)</f>
        <v>0</v>
      </c>
      <c r="CO4403" s="9" cm="1">
        <f t="array" aca="1" ref="CO4403" ca="1">IF(OR(CO$37=$BZ4403:$CA4403),0,CN4403)</f>
        <v>0</v>
      </c>
      <c r="CP4403" s="9" cm="1">
        <f t="array" aca="1" ref="CP4403" ca="1">IF(OR(CP$37=$BZ4403:$CA4403),0,CO4403)</f>
        <v>0</v>
      </c>
      <c r="CQ4403" s="9" cm="1">
        <f t="array" aca="1" ref="CQ4403" ca="1">IF(OR(CQ$37=$BZ4403:$CA4403),0,CP4403)</f>
        <v>0</v>
      </c>
      <c r="CR4403" s="9" cm="1">
        <f t="array" aca="1" ref="CR4403" ca="1">IF(OR(CR$37=$BZ4403:$CA4403),0,CQ4403)</f>
        <v>0</v>
      </c>
      <c r="CS4403" s="9" cm="1">
        <f t="array" aca="1" ref="CS4403" ca="1">IF(OR(CS$37=$BZ4403:$CA4403),0,CR4403)</f>
        <v>0</v>
      </c>
      <c r="CT4403" s="9" cm="1">
        <f t="array" aca="1" ref="CT4403" ca="1">IF(OR(CT$37=$BZ4403:$CA4403),0,CS4403)</f>
        <v>0</v>
      </c>
      <c r="CU4403" s="9" cm="1">
        <f t="array" aca="1" ref="CU4403" ca="1">IF(OR(CU$37=$BZ4403:$CA4403),0,CT4403)</f>
        <v>0</v>
      </c>
      <c r="CV4403" s="9" cm="1">
        <f t="array" aca="1" ref="CV4403" ca="1">IF(OR(CV$37=$BZ4403:$CA4403),0,CU4403)</f>
        <v>0</v>
      </c>
      <c r="CW4403" s="9" cm="1">
        <f t="array" aca="1" ref="CW4403" ca="1">IF(OR(CW$37=$BZ4403:$CA4403),0,CV4403)</f>
        <v>0</v>
      </c>
      <c r="CX4403" s="9" cm="1">
        <f t="array" aca="1" ref="CX4403" ca="1">IF(OR(CX$37=$BZ4403:$CA4403),0,CW4403)</f>
        <v>0</v>
      </c>
      <c r="CY4403" s="9" cm="1">
        <f t="array" aca="1" ref="CY4403" ca="1">IF(OR(CY$37=$BZ4403:$CA4403),0,CX4403)</f>
        <v>0</v>
      </c>
      <c r="CZ4403" s="9" cm="1">
        <f t="array" aca="1" ref="CZ4403" ca="1">IF(OR(CZ$37=$BZ4403:$CA4403),0,CY4403)</f>
        <v>0</v>
      </c>
      <c r="DA4403" s="9" cm="1">
        <f t="array" aca="1" ref="DA4403" ca="1">IF(OR(DA$37=$BZ4403:$CA4403),0,CZ4403)</f>
        <v>0</v>
      </c>
      <c r="DB4403" s="9" cm="1">
        <f t="array" aca="1" ref="DB4403" ca="1">IF(OR(DB$37=$BZ4403:$CA4403),0,DA4403)</f>
        <v>0</v>
      </c>
      <c r="DC4403" s="9" cm="1">
        <f t="array" aca="1" ref="DC4403" ca="1">IF(OR(DC$37=$BZ4403:$CA4403),0,DB4403)</f>
        <v>0</v>
      </c>
      <c r="DD4403" s="9" cm="1">
        <f t="array" aca="1" ref="DD4403" ca="1">IF(OR(DD$37=$BZ4403:$CA4403),0,DC4403)</f>
        <v>0</v>
      </c>
      <c r="DE4403" s="9" cm="1">
        <f t="array" aca="1" ref="DE4403" ca="1">IF(OR(DE$37=$BZ4403:$CA4403),0,DD4403)</f>
        <v>0</v>
      </c>
    </row>
    <row r="4404" spans="77:109">
      <c r="BY4404" s="10" t="s">
        <v>4557</v>
      </c>
      <c r="BZ4404" s="10">
        <v>44</v>
      </c>
      <c r="CA4404" s="10" t="s">
        <v>121</v>
      </c>
      <c r="CB4404" s="10" t="str" cm="1">
        <f t="array" aca="1" ref="CB4404" ca="1">INDIRECT("'Map'!" &amp; CA4404 &amp; BZ4404)</f>
        <v>🍋</v>
      </c>
      <c r="CC4404" s="10" t="str">
        <f ca="1">_xlfn.XLOOKUP(CB4404,Assumptions!$D$10:$D$15,Assumptions!$C$10:$C$15, "", 0, 1)</f>
        <v>Lemon</v>
      </c>
      <c r="CD4404" s="9">
        <f ca="1">_xlfn.XLOOKUP(CB4404,Assumptions!$D$10:$D$15,Assumptions!$F$10:$F$15, 0, 0, 1)</f>
        <v>300</v>
      </c>
      <c r="CE4404" s="9">
        <f ca="1">_xlfn.XLOOKUP(CB4404,Assumptions!$D$10:$D$15,Assumptions!$E$10:$E$15, 0, 0, 1)</f>
        <v>1.5</v>
      </c>
      <c r="CF4404" s="9">
        <f t="shared" ca="1" si="72"/>
        <v>450</v>
      </c>
      <c r="CG4404" s="9" cm="1">
        <f t="array" aca="1" ref="CG4404" ca="1">IF(OR(CG$37=$BZ4404:$CA4404),0,CF4404)</f>
        <v>450</v>
      </c>
      <c r="CH4404" s="9" cm="1">
        <f t="array" aca="1" ref="CH4404" ca="1">IF(OR(CH$37=$BZ4404:$CA4404),0,CG4404)</f>
        <v>450</v>
      </c>
      <c r="CI4404" s="9" cm="1">
        <f t="array" aca="1" ref="CI4404" ca="1">IF(OR(CI$37=$BZ4404:$CA4404),0,CH4404)</f>
        <v>450</v>
      </c>
      <c r="CJ4404" s="9" cm="1">
        <f t="array" aca="1" ref="CJ4404" ca="1">IF(OR(CJ$37=$BZ4404:$CA4404),0,CI4404)</f>
        <v>450</v>
      </c>
      <c r="CK4404" s="9" cm="1">
        <f t="array" aca="1" ref="CK4404" ca="1">IF(OR(CK$37=$BZ4404:$CA4404),0,CJ4404)</f>
        <v>450</v>
      </c>
      <c r="CL4404" s="9" cm="1">
        <f t="array" aca="1" ref="CL4404" ca="1">IF(OR(CL$37=$BZ4404:$CA4404),0,CK4404)</f>
        <v>450</v>
      </c>
      <c r="CM4404" s="9" cm="1">
        <f t="array" aca="1" ref="CM4404" ca="1">IF(OR(CM$37=$BZ4404:$CA4404),0,CL4404)</f>
        <v>450</v>
      </c>
      <c r="CN4404" s="9" cm="1">
        <f t="array" aca="1" ref="CN4404" ca="1">IF(OR(CN$37=$BZ4404:$CA4404),0,CM4404)</f>
        <v>450</v>
      </c>
      <c r="CO4404" s="9" cm="1">
        <f t="array" aca="1" ref="CO4404" ca="1">IF(OR(CO$37=$BZ4404:$CA4404),0,CN4404)</f>
        <v>450</v>
      </c>
      <c r="CP4404" s="9" cm="1">
        <f t="array" aca="1" ref="CP4404" ca="1">IF(OR(CP$37=$BZ4404:$CA4404),0,CO4404)</f>
        <v>450</v>
      </c>
      <c r="CQ4404" s="9" cm="1">
        <f t="array" aca="1" ref="CQ4404" ca="1">IF(OR(CQ$37=$BZ4404:$CA4404),0,CP4404)</f>
        <v>450</v>
      </c>
      <c r="CR4404" s="9" cm="1">
        <f t="array" aca="1" ref="CR4404" ca="1">IF(OR(CR$37=$BZ4404:$CA4404),0,CQ4404)</f>
        <v>450</v>
      </c>
      <c r="CS4404" s="9" cm="1">
        <f t="array" aca="1" ref="CS4404" ca="1">IF(OR(CS$37=$BZ4404:$CA4404),0,CR4404)</f>
        <v>450</v>
      </c>
      <c r="CT4404" s="9" cm="1">
        <f t="array" aca="1" ref="CT4404" ca="1">IF(OR(CT$37=$BZ4404:$CA4404),0,CS4404)</f>
        <v>450</v>
      </c>
      <c r="CU4404" s="9" cm="1">
        <f t="array" aca="1" ref="CU4404" ca="1">IF(OR(CU$37=$BZ4404:$CA4404),0,CT4404)</f>
        <v>450</v>
      </c>
      <c r="CV4404" s="9" cm="1">
        <f t="array" aca="1" ref="CV4404" ca="1">IF(OR(CV$37=$BZ4404:$CA4404),0,CU4404)</f>
        <v>450</v>
      </c>
      <c r="CW4404" s="9" cm="1">
        <f t="array" aca="1" ref="CW4404" ca="1">IF(OR(CW$37=$BZ4404:$CA4404),0,CV4404)</f>
        <v>450</v>
      </c>
      <c r="CX4404" s="9" cm="1">
        <f t="array" aca="1" ref="CX4404" ca="1">IF(OR(CX$37=$BZ4404:$CA4404),0,CW4404)</f>
        <v>450</v>
      </c>
      <c r="CY4404" s="9" cm="1">
        <f t="array" aca="1" ref="CY4404" ca="1">IF(OR(CY$37=$BZ4404:$CA4404),0,CX4404)</f>
        <v>450</v>
      </c>
      <c r="CZ4404" s="9" cm="1">
        <f t="array" aca="1" ref="CZ4404" ca="1">IF(OR(CZ$37=$BZ4404:$CA4404),0,CY4404)</f>
        <v>450</v>
      </c>
      <c r="DA4404" s="9" cm="1">
        <f t="array" aca="1" ref="DA4404" ca="1">IF(OR(DA$37=$BZ4404:$CA4404),0,CZ4404)</f>
        <v>450</v>
      </c>
      <c r="DB4404" s="9" cm="1">
        <f t="array" aca="1" ref="DB4404" ca="1">IF(OR(DB$37=$BZ4404:$CA4404),0,DA4404)</f>
        <v>450</v>
      </c>
      <c r="DC4404" s="9" cm="1">
        <f t="array" aca="1" ref="DC4404" ca="1">IF(OR(DC$37=$BZ4404:$CA4404),0,DB4404)</f>
        <v>450</v>
      </c>
      <c r="DD4404" s="9" cm="1">
        <f t="array" aca="1" ref="DD4404" ca="1">IF(OR(DD$37=$BZ4404:$CA4404),0,DC4404)</f>
        <v>450</v>
      </c>
      <c r="DE4404" s="9" cm="1">
        <f t="array" aca="1" ref="DE4404" ca="1">IF(OR(DE$37=$BZ4404:$CA4404),0,DD4404)</f>
        <v>450</v>
      </c>
    </row>
    <row r="4405" spans="77:109">
      <c r="BY4405" s="10" t="s">
        <v>4558</v>
      </c>
      <c r="BZ4405" s="10">
        <v>44</v>
      </c>
      <c r="CA4405" s="10" t="s">
        <v>122</v>
      </c>
      <c r="CB4405" s="10" t="str" cm="1">
        <f t="array" aca="1" ref="CB4405" ca="1">INDIRECT("'Map'!" &amp; CA4405 &amp; BZ4405)</f>
        <v xml:space="preserve"> </v>
      </c>
      <c r="CC4405" s="10" t="str">
        <f ca="1">_xlfn.XLOOKUP(CB4405,Assumptions!$D$10:$D$15,Assumptions!$C$10:$C$15, "", 0, 1)</f>
        <v/>
      </c>
      <c r="CD4405" s="9">
        <f ca="1">_xlfn.XLOOKUP(CB4405,Assumptions!$D$10:$D$15,Assumptions!$F$10:$F$15, 0, 0, 1)</f>
        <v>0</v>
      </c>
      <c r="CE4405" s="9">
        <f ca="1">_xlfn.XLOOKUP(CB4405,Assumptions!$D$10:$D$15,Assumptions!$E$10:$E$15, 0, 0, 1)</f>
        <v>0</v>
      </c>
      <c r="CF4405" s="9">
        <f t="shared" ca="1" si="72"/>
        <v>0</v>
      </c>
      <c r="CG4405" s="9" cm="1">
        <f t="array" aca="1" ref="CG4405" ca="1">IF(OR(CG$37=$BZ4405:$CA4405),0,CF4405)</f>
        <v>0</v>
      </c>
      <c r="CH4405" s="9" cm="1">
        <f t="array" aca="1" ref="CH4405" ca="1">IF(OR(CH$37=$BZ4405:$CA4405),0,CG4405)</f>
        <v>0</v>
      </c>
      <c r="CI4405" s="9" cm="1">
        <f t="array" aca="1" ref="CI4405" ca="1">IF(OR(CI$37=$BZ4405:$CA4405),0,CH4405)</f>
        <v>0</v>
      </c>
      <c r="CJ4405" s="9" cm="1">
        <f t="array" aca="1" ref="CJ4405" ca="1">IF(OR(CJ$37=$BZ4405:$CA4405),0,CI4405)</f>
        <v>0</v>
      </c>
      <c r="CK4405" s="9" cm="1">
        <f t="array" aca="1" ref="CK4405" ca="1">IF(OR(CK$37=$BZ4405:$CA4405),0,CJ4405)</f>
        <v>0</v>
      </c>
      <c r="CL4405" s="9" cm="1">
        <f t="array" aca="1" ref="CL4405" ca="1">IF(OR(CL$37=$BZ4405:$CA4405),0,CK4405)</f>
        <v>0</v>
      </c>
      <c r="CM4405" s="9" cm="1">
        <f t="array" aca="1" ref="CM4405" ca="1">IF(OR(CM$37=$BZ4405:$CA4405),0,CL4405)</f>
        <v>0</v>
      </c>
      <c r="CN4405" s="9" cm="1">
        <f t="array" aca="1" ref="CN4405" ca="1">IF(OR(CN$37=$BZ4405:$CA4405),0,CM4405)</f>
        <v>0</v>
      </c>
      <c r="CO4405" s="9" cm="1">
        <f t="array" aca="1" ref="CO4405" ca="1">IF(OR(CO$37=$BZ4405:$CA4405),0,CN4405)</f>
        <v>0</v>
      </c>
      <c r="CP4405" s="9" cm="1">
        <f t="array" aca="1" ref="CP4405" ca="1">IF(OR(CP$37=$BZ4405:$CA4405),0,CO4405)</f>
        <v>0</v>
      </c>
      <c r="CQ4405" s="9" cm="1">
        <f t="array" aca="1" ref="CQ4405" ca="1">IF(OR(CQ$37=$BZ4405:$CA4405),0,CP4405)</f>
        <v>0</v>
      </c>
      <c r="CR4405" s="9" cm="1">
        <f t="array" aca="1" ref="CR4405" ca="1">IF(OR(CR$37=$BZ4405:$CA4405),0,CQ4405)</f>
        <v>0</v>
      </c>
      <c r="CS4405" s="9" cm="1">
        <f t="array" aca="1" ref="CS4405" ca="1">IF(OR(CS$37=$BZ4405:$CA4405),0,CR4405)</f>
        <v>0</v>
      </c>
      <c r="CT4405" s="9" cm="1">
        <f t="array" aca="1" ref="CT4405" ca="1">IF(OR(CT$37=$BZ4405:$CA4405),0,CS4405)</f>
        <v>0</v>
      </c>
      <c r="CU4405" s="9" cm="1">
        <f t="array" aca="1" ref="CU4405" ca="1">IF(OR(CU$37=$BZ4405:$CA4405),0,CT4405)</f>
        <v>0</v>
      </c>
      <c r="CV4405" s="9" cm="1">
        <f t="array" aca="1" ref="CV4405" ca="1">IF(OR(CV$37=$BZ4405:$CA4405),0,CU4405)</f>
        <v>0</v>
      </c>
      <c r="CW4405" s="9" cm="1">
        <f t="array" aca="1" ref="CW4405" ca="1">IF(OR(CW$37=$BZ4405:$CA4405),0,CV4405)</f>
        <v>0</v>
      </c>
      <c r="CX4405" s="9" cm="1">
        <f t="array" aca="1" ref="CX4405" ca="1">IF(OR(CX$37=$BZ4405:$CA4405),0,CW4405)</f>
        <v>0</v>
      </c>
      <c r="CY4405" s="9" cm="1">
        <f t="array" aca="1" ref="CY4405" ca="1">IF(OR(CY$37=$BZ4405:$CA4405),0,CX4405)</f>
        <v>0</v>
      </c>
      <c r="CZ4405" s="9" cm="1">
        <f t="array" aca="1" ref="CZ4405" ca="1">IF(OR(CZ$37=$BZ4405:$CA4405),0,CY4405)</f>
        <v>0</v>
      </c>
      <c r="DA4405" s="9" cm="1">
        <f t="array" aca="1" ref="DA4405" ca="1">IF(OR(DA$37=$BZ4405:$CA4405),0,CZ4405)</f>
        <v>0</v>
      </c>
      <c r="DB4405" s="9" cm="1">
        <f t="array" aca="1" ref="DB4405" ca="1">IF(OR(DB$37=$BZ4405:$CA4405),0,DA4405)</f>
        <v>0</v>
      </c>
      <c r="DC4405" s="9" cm="1">
        <f t="array" aca="1" ref="DC4405" ca="1">IF(OR(DC$37=$BZ4405:$CA4405),0,DB4405)</f>
        <v>0</v>
      </c>
      <c r="DD4405" s="9" cm="1">
        <f t="array" aca="1" ref="DD4405" ca="1">IF(OR(DD$37=$BZ4405:$CA4405),0,DC4405)</f>
        <v>0</v>
      </c>
      <c r="DE4405" s="9" cm="1">
        <f t="array" aca="1" ref="DE4405" ca="1">IF(OR(DE$37=$BZ4405:$CA4405),0,DD4405)</f>
        <v>0</v>
      </c>
    </row>
    <row r="4406" spans="77:109">
      <c r="BY4406" s="10" t="s">
        <v>4559</v>
      </c>
      <c r="BZ4406" s="10">
        <v>44</v>
      </c>
      <c r="CA4406" s="10" t="s">
        <v>110</v>
      </c>
      <c r="CB4406" s="10" t="str" cm="1">
        <f t="array" aca="1" ref="CB4406" ca="1">INDIRECT("'Map'!" &amp; CA4406 &amp; BZ4406)</f>
        <v>🍅</v>
      </c>
      <c r="CC4406" s="10" t="str">
        <f ca="1">_xlfn.XLOOKUP(CB4406,Assumptions!$D$10:$D$15,Assumptions!$C$10:$C$15, "", 0, 1)</f>
        <v>Tomato</v>
      </c>
      <c r="CD4406" s="9">
        <f ca="1">_xlfn.XLOOKUP(CB4406,Assumptions!$D$10:$D$15,Assumptions!$F$10:$F$15, 0, 0, 1)</f>
        <v>650</v>
      </c>
      <c r="CE4406" s="9">
        <f ca="1">_xlfn.XLOOKUP(CB4406,Assumptions!$D$10:$D$15,Assumptions!$E$10:$E$15, 0, 0, 1)</f>
        <v>1</v>
      </c>
      <c r="CF4406" s="9">
        <f t="shared" ca="1" si="72"/>
        <v>650</v>
      </c>
      <c r="CG4406" s="9" cm="1">
        <f t="array" aca="1" ref="CG4406" ca="1">IF(OR(CG$37=$BZ4406:$CA4406),0,CF4406)</f>
        <v>650</v>
      </c>
      <c r="CH4406" s="9" cm="1">
        <f t="array" aca="1" ref="CH4406" ca="1">IF(OR(CH$37=$BZ4406:$CA4406),0,CG4406)</f>
        <v>650</v>
      </c>
      <c r="CI4406" s="9" cm="1">
        <f t="array" aca="1" ref="CI4406" ca="1">IF(OR(CI$37=$BZ4406:$CA4406),0,CH4406)</f>
        <v>650</v>
      </c>
      <c r="CJ4406" s="9" cm="1">
        <f t="array" aca="1" ref="CJ4406" ca="1">IF(OR(CJ$37=$BZ4406:$CA4406),0,CI4406)</f>
        <v>650</v>
      </c>
      <c r="CK4406" s="9" cm="1">
        <f t="array" aca="1" ref="CK4406" ca="1">IF(OR(CK$37=$BZ4406:$CA4406),0,CJ4406)</f>
        <v>650</v>
      </c>
      <c r="CL4406" s="9" cm="1">
        <f t="array" aca="1" ref="CL4406" ca="1">IF(OR(CL$37=$BZ4406:$CA4406),0,CK4406)</f>
        <v>650</v>
      </c>
      <c r="CM4406" s="9" cm="1">
        <f t="array" aca="1" ref="CM4406" ca="1">IF(OR(CM$37=$BZ4406:$CA4406),0,CL4406)</f>
        <v>650</v>
      </c>
      <c r="CN4406" s="9" cm="1">
        <f t="array" aca="1" ref="CN4406" ca="1">IF(OR(CN$37=$BZ4406:$CA4406),0,CM4406)</f>
        <v>650</v>
      </c>
      <c r="CO4406" s="9" cm="1">
        <f t="array" aca="1" ref="CO4406" ca="1">IF(OR(CO$37=$BZ4406:$CA4406),0,CN4406)</f>
        <v>650</v>
      </c>
      <c r="CP4406" s="9" cm="1">
        <f t="array" aca="1" ref="CP4406" ca="1">IF(OR(CP$37=$BZ4406:$CA4406),0,CO4406)</f>
        <v>650</v>
      </c>
      <c r="CQ4406" s="9" cm="1">
        <f t="array" aca="1" ref="CQ4406" ca="1">IF(OR(CQ$37=$BZ4406:$CA4406),0,CP4406)</f>
        <v>650</v>
      </c>
      <c r="CR4406" s="9" cm="1">
        <f t="array" aca="1" ref="CR4406" ca="1">IF(OR(CR$37=$BZ4406:$CA4406),0,CQ4406)</f>
        <v>650</v>
      </c>
      <c r="CS4406" s="9" cm="1">
        <f t="array" aca="1" ref="CS4406" ca="1">IF(OR(CS$37=$BZ4406:$CA4406),0,CR4406)</f>
        <v>650</v>
      </c>
      <c r="CT4406" s="9" cm="1">
        <f t="array" aca="1" ref="CT4406" ca="1">IF(OR(CT$37=$BZ4406:$CA4406),0,CS4406)</f>
        <v>650</v>
      </c>
      <c r="CU4406" s="9" cm="1">
        <f t="array" aca="1" ref="CU4406" ca="1">IF(OR(CU$37=$BZ4406:$CA4406),0,CT4406)</f>
        <v>650</v>
      </c>
      <c r="CV4406" s="9" cm="1">
        <f t="array" aca="1" ref="CV4406" ca="1">IF(OR(CV$37=$BZ4406:$CA4406),0,CU4406)</f>
        <v>650</v>
      </c>
      <c r="CW4406" s="9" cm="1">
        <f t="array" aca="1" ref="CW4406" ca="1">IF(OR(CW$37=$BZ4406:$CA4406),0,CV4406)</f>
        <v>650</v>
      </c>
      <c r="CX4406" s="9" cm="1">
        <f t="array" aca="1" ref="CX4406" ca="1">IF(OR(CX$37=$BZ4406:$CA4406),0,CW4406)</f>
        <v>650</v>
      </c>
      <c r="CY4406" s="9" cm="1">
        <f t="array" aca="1" ref="CY4406" ca="1">IF(OR(CY$37=$BZ4406:$CA4406),0,CX4406)</f>
        <v>650</v>
      </c>
      <c r="CZ4406" s="9" cm="1">
        <f t="array" aca="1" ref="CZ4406" ca="1">IF(OR(CZ$37=$BZ4406:$CA4406),0,CY4406)</f>
        <v>650</v>
      </c>
      <c r="DA4406" s="9" cm="1">
        <f t="array" aca="1" ref="DA4406" ca="1">IF(OR(DA$37=$BZ4406:$CA4406),0,CZ4406)</f>
        <v>650</v>
      </c>
      <c r="DB4406" s="9" cm="1">
        <f t="array" aca="1" ref="DB4406" ca="1">IF(OR(DB$37=$BZ4406:$CA4406),0,DA4406)</f>
        <v>650</v>
      </c>
      <c r="DC4406" s="9" cm="1">
        <f t="array" aca="1" ref="DC4406" ca="1">IF(OR(DC$37=$BZ4406:$CA4406),0,DB4406)</f>
        <v>650</v>
      </c>
      <c r="DD4406" s="9" cm="1">
        <f t="array" aca="1" ref="DD4406" ca="1">IF(OR(DD$37=$BZ4406:$CA4406),0,DC4406)</f>
        <v>650</v>
      </c>
      <c r="DE4406" s="9" cm="1">
        <f t="array" aca="1" ref="DE4406" ca="1">IF(OR(DE$37=$BZ4406:$CA4406),0,DD4406)</f>
        <v>650</v>
      </c>
    </row>
    <row r="4407" spans="77:109">
      <c r="BY4407" s="10" t="s">
        <v>4560</v>
      </c>
      <c r="BZ4407" s="10">
        <v>44</v>
      </c>
      <c r="CA4407" s="10" t="s">
        <v>113</v>
      </c>
      <c r="CB4407" s="10" t="str" cm="1">
        <f t="array" aca="1" ref="CB4407" ca="1">INDIRECT("'Map'!" &amp; CA4407 &amp; BZ4407)</f>
        <v>🍏</v>
      </c>
      <c r="CC4407" s="10" t="str">
        <f ca="1">_xlfn.XLOOKUP(CB4407,Assumptions!$D$10:$D$15,Assumptions!$C$10:$C$15, "", 0, 1)</f>
        <v>Apple</v>
      </c>
      <c r="CD4407" s="9">
        <f ca="1">_xlfn.XLOOKUP(CB4407,Assumptions!$D$10:$D$15,Assumptions!$F$10:$F$15, 0, 0, 1)</f>
        <v>900</v>
      </c>
      <c r="CE4407" s="9">
        <f ca="1">_xlfn.XLOOKUP(CB4407,Assumptions!$D$10:$D$15,Assumptions!$E$10:$E$15, 0, 0, 1)</f>
        <v>0.7</v>
      </c>
      <c r="CF4407" s="9">
        <f t="shared" ca="1" si="72"/>
        <v>630</v>
      </c>
      <c r="CG4407" s="9" cm="1">
        <f t="array" aca="1" ref="CG4407" ca="1">IF(OR(CG$37=$BZ4407:$CA4407),0,CF4407)</f>
        <v>630</v>
      </c>
      <c r="CH4407" s="9" cm="1">
        <f t="array" aca="1" ref="CH4407" ca="1">IF(OR(CH$37=$BZ4407:$CA4407),0,CG4407)</f>
        <v>630</v>
      </c>
      <c r="CI4407" s="9" cm="1">
        <f t="array" aca="1" ref="CI4407" ca="1">IF(OR(CI$37=$BZ4407:$CA4407),0,CH4407)</f>
        <v>630</v>
      </c>
      <c r="CJ4407" s="9" cm="1">
        <f t="array" aca="1" ref="CJ4407" ca="1">IF(OR(CJ$37=$BZ4407:$CA4407),0,CI4407)</f>
        <v>630</v>
      </c>
      <c r="CK4407" s="9" cm="1">
        <f t="array" aca="1" ref="CK4407" ca="1">IF(OR(CK$37=$BZ4407:$CA4407),0,CJ4407)</f>
        <v>630</v>
      </c>
      <c r="CL4407" s="9" cm="1">
        <f t="array" aca="1" ref="CL4407" ca="1">IF(OR(CL$37=$BZ4407:$CA4407),0,CK4407)</f>
        <v>630</v>
      </c>
      <c r="CM4407" s="9" cm="1">
        <f t="array" aca="1" ref="CM4407" ca="1">IF(OR(CM$37=$BZ4407:$CA4407),0,CL4407)</f>
        <v>630</v>
      </c>
      <c r="CN4407" s="9" cm="1">
        <f t="array" aca="1" ref="CN4407" ca="1">IF(OR(CN$37=$BZ4407:$CA4407),0,CM4407)</f>
        <v>630</v>
      </c>
      <c r="CO4407" s="9" cm="1">
        <f t="array" aca="1" ref="CO4407" ca="1">IF(OR(CO$37=$BZ4407:$CA4407),0,CN4407)</f>
        <v>630</v>
      </c>
      <c r="CP4407" s="9" cm="1">
        <f t="array" aca="1" ref="CP4407" ca="1">IF(OR(CP$37=$BZ4407:$CA4407),0,CO4407)</f>
        <v>630</v>
      </c>
      <c r="CQ4407" s="9" cm="1">
        <f t="array" aca="1" ref="CQ4407" ca="1">IF(OR(CQ$37=$BZ4407:$CA4407),0,CP4407)</f>
        <v>630</v>
      </c>
      <c r="CR4407" s="9" cm="1">
        <f t="array" aca="1" ref="CR4407" ca="1">IF(OR(CR$37=$BZ4407:$CA4407),0,CQ4407)</f>
        <v>630</v>
      </c>
      <c r="CS4407" s="9" cm="1">
        <f t="array" aca="1" ref="CS4407" ca="1">IF(OR(CS$37=$BZ4407:$CA4407),0,CR4407)</f>
        <v>630</v>
      </c>
      <c r="CT4407" s="9" cm="1">
        <f t="array" aca="1" ref="CT4407" ca="1">IF(OR(CT$37=$BZ4407:$CA4407),0,CS4407)</f>
        <v>630</v>
      </c>
      <c r="CU4407" s="9" cm="1">
        <f t="array" aca="1" ref="CU4407" ca="1">IF(OR(CU$37=$BZ4407:$CA4407),0,CT4407)</f>
        <v>630</v>
      </c>
      <c r="CV4407" s="9" cm="1">
        <f t="array" aca="1" ref="CV4407" ca="1">IF(OR(CV$37=$BZ4407:$CA4407),0,CU4407)</f>
        <v>630</v>
      </c>
      <c r="CW4407" s="9" cm="1">
        <f t="array" aca="1" ref="CW4407" ca="1">IF(OR(CW$37=$BZ4407:$CA4407),0,CV4407)</f>
        <v>630</v>
      </c>
      <c r="CX4407" s="9" cm="1">
        <f t="array" aca="1" ref="CX4407" ca="1">IF(OR(CX$37=$BZ4407:$CA4407),0,CW4407)</f>
        <v>630</v>
      </c>
      <c r="CY4407" s="9" cm="1">
        <f t="array" aca="1" ref="CY4407" ca="1">IF(OR(CY$37=$BZ4407:$CA4407),0,CX4407)</f>
        <v>630</v>
      </c>
      <c r="CZ4407" s="9" cm="1">
        <f t="array" aca="1" ref="CZ4407" ca="1">IF(OR(CZ$37=$BZ4407:$CA4407),0,CY4407)</f>
        <v>630</v>
      </c>
      <c r="DA4407" s="9" cm="1">
        <f t="array" aca="1" ref="DA4407" ca="1">IF(OR(DA$37=$BZ4407:$CA4407),0,CZ4407)</f>
        <v>630</v>
      </c>
      <c r="DB4407" s="9" cm="1">
        <f t="array" aca="1" ref="DB4407" ca="1">IF(OR(DB$37=$BZ4407:$CA4407),0,DA4407)</f>
        <v>630</v>
      </c>
      <c r="DC4407" s="9" cm="1">
        <f t="array" aca="1" ref="DC4407" ca="1">IF(OR(DC$37=$BZ4407:$CA4407),0,DB4407)</f>
        <v>630</v>
      </c>
      <c r="DD4407" s="9" cm="1">
        <f t="array" aca="1" ref="DD4407" ca="1">IF(OR(DD$37=$BZ4407:$CA4407),0,DC4407)</f>
        <v>630</v>
      </c>
      <c r="DE4407" s="9" cm="1">
        <f t="array" aca="1" ref="DE4407" ca="1">IF(OR(DE$37=$BZ4407:$CA4407),0,DD4407)</f>
        <v>630</v>
      </c>
    </row>
    <row r="4408" spans="77:109">
      <c r="BY4408" s="10" t="s">
        <v>4561</v>
      </c>
      <c r="BZ4408" s="10">
        <v>44</v>
      </c>
      <c r="CA4408" s="10" t="s">
        <v>123</v>
      </c>
      <c r="CB4408" s="10" t="str" cm="1">
        <f t="array" aca="1" ref="CB4408" ca="1">INDIRECT("'Map'!" &amp; CA4408 &amp; BZ4408)</f>
        <v>🍆</v>
      </c>
      <c r="CC4408" s="10" t="str">
        <f ca="1">_xlfn.XLOOKUP(CB4408,Assumptions!$D$10:$D$15,Assumptions!$C$10:$C$15, "", 0, 1)</f>
        <v>Aubergine</v>
      </c>
      <c r="CD4408" s="9">
        <f ca="1">_xlfn.XLOOKUP(CB4408,Assumptions!$D$10:$D$15,Assumptions!$F$10:$F$15, 0, 0, 1)</f>
        <v>2250</v>
      </c>
      <c r="CE4408" s="9">
        <f ca="1">_xlfn.XLOOKUP(CB4408,Assumptions!$D$10:$D$15,Assumptions!$E$10:$E$15, 0, 0, 1)</f>
        <v>0.5</v>
      </c>
      <c r="CF4408" s="9">
        <f t="shared" ca="1" si="72"/>
        <v>1125</v>
      </c>
      <c r="CG4408" s="9" cm="1">
        <f t="array" aca="1" ref="CG4408" ca="1">IF(OR(CG$37=$BZ4408:$CA4408),0,CF4408)</f>
        <v>1125</v>
      </c>
      <c r="CH4408" s="9" cm="1">
        <f t="array" aca="1" ref="CH4408" ca="1">IF(OR(CH$37=$BZ4408:$CA4408),0,CG4408)</f>
        <v>1125</v>
      </c>
      <c r="CI4408" s="9" cm="1">
        <f t="array" aca="1" ref="CI4408" ca="1">IF(OR(CI$37=$BZ4408:$CA4408),0,CH4408)</f>
        <v>1125</v>
      </c>
      <c r="CJ4408" s="9" cm="1">
        <f t="array" aca="1" ref="CJ4408" ca="1">IF(OR(CJ$37=$BZ4408:$CA4408),0,CI4408)</f>
        <v>1125</v>
      </c>
      <c r="CK4408" s="9" cm="1">
        <f t="array" aca="1" ref="CK4408" ca="1">IF(OR(CK$37=$BZ4408:$CA4408),0,CJ4408)</f>
        <v>1125</v>
      </c>
      <c r="CL4408" s="9" cm="1">
        <f t="array" aca="1" ref="CL4408" ca="1">IF(OR(CL$37=$BZ4408:$CA4408),0,CK4408)</f>
        <v>1125</v>
      </c>
      <c r="CM4408" s="9" cm="1">
        <f t="array" aca="1" ref="CM4408" ca="1">IF(OR(CM$37=$BZ4408:$CA4408),0,CL4408)</f>
        <v>1125</v>
      </c>
      <c r="CN4408" s="9" cm="1">
        <f t="array" aca="1" ref="CN4408" ca="1">IF(OR(CN$37=$BZ4408:$CA4408),0,CM4408)</f>
        <v>1125</v>
      </c>
      <c r="CO4408" s="9" cm="1">
        <f t="array" aca="1" ref="CO4408" ca="1">IF(OR(CO$37=$BZ4408:$CA4408),0,CN4408)</f>
        <v>1125</v>
      </c>
      <c r="CP4408" s="9" cm="1">
        <f t="array" aca="1" ref="CP4408" ca="1">IF(OR(CP$37=$BZ4408:$CA4408),0,CO4408)</f>
        <v>1125</v>
      </c>
      <c r="CQ4408" s="9" cm="1">
        <f t="array" aca="1" ref="CQ4408" ca="1">IF(OR(CQ$37=$BZ4408:$CA4408),0,CP4408)</f>
        <v>1125</v>
      </c>
      <c r="CR4408" s="9" cm="1">
        <f t="array" aca="1" ref="CR4408" ca="1">IF(OR(CR$37=$BZ4408:$CA4408),0,CQ4408)</f>
        <v>1125</v>
      </c>
      <c r="CS4408" s="9" cm="1">
        <f t="array" aca="1" ref="CS4408" ca="1">IF(OR(CS$37=$BZ4408:$CA4408),0,CR4408)</f>
        <v>1125</v>
      </c>
      <c r="CT4408" s="9" cm="1">
        <f t="array" aca="1" ref="CT4408" ca="1">IF(OR(CT$37=$BZ4408:$CA4408),0,CS4408)</f>
        <v>1125</v>
      </c>
      <c r="CU4408" s="9" cm="1">
        <f t="array" aca="1" ref="CU4408" ca="1">IF(OR(CU$37=$BZ4408:$CA4408),0,CT4408)</f>
        <v>1125</v>
      </c>
      <c r="CV4408" s="9" cm="1">
        <f t="array" aca="1" ref="CV4408" ca="1">IF(OR(CV$37=$BZ4408:$CA4408),0,CU4408)</f>
        <v>1125</v>
      </c>
      <c r="CW4408" s="9" cm="1">
        <f t="array" aca="1" ref="CW4408" ca="1">IF(OR(CW$37=$BZ4408:$CA4408),0,CV4408)</f>
        <v>1125</v>
      </c>
      <c r="CX4408" s="9" cm="1">
        <f t="array" aca="1" ref="CX4408" ca="1">IF(OR(CX$37=$BZ4408:$CA4408),0,CW4408)</f>
        <v>1125</v>
      </c>
      <c r="CY4408" s="9" cm="1">
        <f t="array" aca="1" ref="CY4408" ca="1">IF(OR(CY$37=$BZ4408:$CA4408),0,CX4408)</f>
        <v>1125</v>
      </c>
      <c r="CZ4408" s="9" cm="1">
        <f t="array" aca="1" ref="CZ4408" ca="1">IF(OR(CZ$37=$BZ4408:$CA4408),0,CY4408)</f>
        <v>1125</v>
      </c>
      <c r="DA4408" s="9" cm="1">
        <f t="array" aca="1" ref="DA4408" ca="1">IF(OR(DA$37=$BZ4408:$CA4408),0,CZ4408)</f>
        <v>1125</v>
      </c>
      <c r="DB4408" s="9" cm="1">
        <f t="array" aca="1" ref="DB4408" ca="1">IF(OR(DB$37=$BZ4408:$CA4408),0,DA4408)</f>
        <v>1125</v>
      </c>
      <c r="DC4408" s="9" cm="1">
        <f t="array" aca="1" ref="DC4408" ca="1">IF(OR(DC$37=$BZ4408:$CA4408),0,DB4408)</f>
        <v>1125</v>
      </c>
      <c r="DD4408" s="9" cm="1">
        <f t="array" aca="1" ref="DD4408" ca="1">IF(OR(DD$37=$BZ4408:$CA4408),0,DC4408)</f>
        <v>1125</v>
      </c>
      <c r="DE4408" s="9" cm="1">
        <f t="array" aca="1" ref="DE4408" ca="1">IF(OR(DE$37=$BZ4408:$CA4408),0,DD4408)</f>
        <v>1125</v>
      </c>
    </row>
    <row r="4409" spans="77:109">
      <c r="BY4409" s="10" t="s">
        <v>4562</v>
      </c>
      <c r="BZ4409" s="10">
        <v>44</v>
      </c>
      <c r="CA4409" s="10" t="s">
        <v>100</v>
      </c>
      <c r="CB4409" s="10" t="str" cm="1">
        <f t="array" aca="1" ref="CB4409" ca="1">INDIRECT("'Map'!" &amp; CA4409 &amp; BZ4409)</f>
        <v>🍏</v>
      </c>
      <c r="CC4409" s="10" t="str">
        <f ca="1">_xlfn.XLOOKUP(CB4409,Assumptions!$D$10:$D$15,Assumptions!$C$10:$C$15, "", 0, 1)</f>
        <v>Apple</v>
      </c>
      <c r="CD4409" s="9">
        <f ca="1">_xlfn.XLOOKUP(CB4409,Assumptions!$D$10:$D$15,Assumptions!$F$10:$F$15, 0, 0, 1)</f>
        <v>900</v>
      </c>
      <c r="CE4409" s="9">
        <f ca="1">_xlfn.XLOOKUP(CB4409,Assumptions!$D$10:$D$15,Assumptions!$E$10:$E$15, 0, 0, 1)</f>
        <v>0.7</v>
      </c>
      <c r="CF4409" s="9">
        <f t="shared" ca="1" si="72"/>
        <v>630</v>
      </c>
      <c r="CG4409" s="9" cm="1">
        <f t="array" aca="1" ref="CG4409" ca="1">IF(OR(CG$37=$BZ4409:$CA4409),0,CF4409)</f>
        <v>630</v>
      </c>
      <c r="CH4409" s="9" cm="1">
        <f t="array" aca="1" ref="CH4409" ca="1">IF(OR(CH$37=$BZ4409:$CA4409),0,CG4409)</f>
        <v>630</v>
      </c>
      <c r="CI4409" s="9" cm="1">
        <f t="array" aca="1" ref="CI4409" ca="1">IF(OR(CI$37=$BZ4409:$CA4409),0,CH4409)</f>
        <v>630</v>
      </c>
      <c r="CJ4409" s="9" cm="1">
        <f t="array" aca="1" ref="CJ4409" ca="1">IF(OR(CJ$37=$BZ4409:$CA4409),0,CI4409)</f>
        <v>630</v>
      </c>
      <c r="CK4409" s="9" cm="1">
        <f t="array" aca="1" ref="CK4409" ca="1">IF(OR(CK$37=$BZ4409:$CA4409),0,CJ4409)</f>
        <v>630</v>
      </c>
      <c r="CL4409" s="9" cm="1">
        <f t="array" aca="1" ref="CL4409" ca="1">IF(OR(CL$37=$BZ4409:$CA4409),0,CK4409)</f>
        <v>0</v>
      </c>
      <c r="CM4409" s="9" cm="1">
        <f t="array" aca="1" ref="CM4409" ca="1">IF(OR(CM$37=$BZ4409:$CA4409),0,CL4409)</f>
        <v>0</v>
      </c>
      <c r="CN4409" s="9" cm="1">
        <f t="array" aca="1" ref="CN4409" ca="1">IF(OR(CN$37=$BZ4409:$CA4409),0,CM4409)</f>
        <v>0</v>
      </c>
      <c r="CO4409" s="9" cm="1">
        <f t="array" aca="1" ref="CO4409" ca="1">IF(OR(CO$37=$BZ4409:$CA4409),0,CN4409)</f>
        <v>0</v>
      </c>
      <c r="CP4409" s="9" cm="1">
        <f t="array" aca="1" ref="CP4409" ca="1">IF(OR(CP$37=$BZ4409:$CA4409),0,CO4409)</f>
        <v>0</v>
      </c>
      <c r="CQ4409" s="9" cm="1">
        <f t="array" aca="1" ref="CQ4409" ca="1">IF(OR(CQ$37=$BZ4409:$CA4409),0,CP4409)</f>
        <v>0</v>
      </c>
      <c r="CR4409" s="9" cm="1">
        <f t="array" aca="1" ref="CR4409" ca="1">IF(OR(CR$37=$BZ4409:$CA4409),0,CQ4409)</f>
        <v>0</v>
      </c>
      <c r="CS4409" s="9" cm="1">
        <f t="array" aca="1" ref="CS4409" ca="1">IF(OR(CS$37=$BZ4409:$CA4409),0,CR4409)</f>
        <v>0</v>
      </c>
      <c r="CT4409" s="9" cm="1">
        <f t="array" aca="1" ref="CT4409" ca="1">IF(OR(CT$37=$BZ4409:$CA4409),0,CS4409)</f>
        <v>0</v>
      </c>
      <c r="CU4409" s="9" cm="1">
        <f t="array" aca="1" ref="CU4409" ca="1">IF(OR(CU$37=$BZ4409:$CA4409),0,CT4409)</f>
        <v>0</v>
      </c>
      <c r="CV4409" s="9" cm="1">
        <f t="array" aca="1" ref="CV4409" ca="1">IF(OR(CV$37=$BZ4409:$CA4409),0,CU4409)</f>
        <v>0</v>
      </c>
      <c r="CW4409" s="9" cm="1">
        <f t="array" aca="1" ref="CW4409" ca="1">IF(OR(CW$37=$BZ4409:$CA4409),0,CV4409)</f>
        <v>0</v>
      </c>
      <c r="CX4409" s="9" cm="1">
        <f t="array" aca="1" ref="CX4409" ca="1">IF(OR(CX$37=$BZ4409:$CA4409),0,CW4409)</f>
        <v>0</v>
      </c>
      <c r="CY4409" s="9" cm="1">
        <f t="array" aca="1" ref="CY4409" ca="1">IF(OR(CY$37=$BZ4409:$CA4409),0,CX4409)</f>
        <v>0</v>
      </c>
      <c r="CZ4409" s="9" cm="1">
        <f t="array" aca="1" ref="CZ4409" ca="1">IF(OR(CZ$37=$BZ4409:$CA4409),0,CY4409)</f>
        <v>0</v>
      </c>
      <c r="DA4409" s="9" cm="1">
        <f t="array" aca="1" ref="DA4409" ca="1">IF(OR(DA$37=$BZ4409:$CA4409),0,CZ4409)</f>
        <v>0</v>
      </c>
      <c r="DB4409" s="9" cm="1">
        <f t="array" aca="1" ref="DB4409" ca="1">IF(OR(DB$37=$BZ4409:$CA4409),0,DA4409)</f>
        <v>0</v>
      </c>
      <c r="DC4409" s="9" cm="1">
        <f t="array" aca="1" ref="DC4409" ca="1">IF(OR(DC$37=$BZ4409:$CA4409),0,DB4409)</f>
        <v>0</v>
      </c>
      <c r="DD4409" s="9" cm="1">
        <f t="array" aca="1" ref="DD4409" ca="1">IF(OR(DD$37=$BZ4409:$CA4409),0,DC4409)</f>
        <v>0</v>
      </c>
      <c r="DE4409" s="9" cm="1">
        <f t="array" aca="1" ref="DE4409" ca="1">IF(OR(DE$37=$BZ4409:$CA4409),0,DD4409)</f>
        <v>0</v>
      </c>
    </row>
    <row r="4410" spans="77:109">
      <c r="BY4410" s="10" t="s">
        <v>4563</v>
      </c>
      <c r="BZ4410" s="10">
        <v>44</v>
      </c>
      <c r="CA4410" s="10" t="s">
        <v>112</v>
      </c>
      <c r="CB4410" s="10" t="str" cm="1">
        <f t="array" aca="1" ref="CB4410" ca="1">INDIRECT("'Map'!" &amp; CA4410 &amp; BZ4410)</f>
        <v>🍋</v>
      </c>
      <c r="CC4410" s="10" t="str">
        <f ca="1">_xlfn.XLOOKUP(CB4410,Assumptions!$D$10:$D$15,Assumptions!$C$10:$C$15, "", 0, 1)</f>
        <v>Lemon</v>
      </c>
      <c r="CD4410" s="9">
        <f ca="1">_xlfn.XLOOKUP(CB4410,Assumptions!$D$10:$D$15,Assumptions!$F$10:$F$15, 0, 0, 1)</f>
        <v>300</v>
      </c>
      <c r="CE4410" s="9">
        <f ca="1">_xlfn.XLOOKUP(CB4410,Assumptions!$D$10:$D$15,Assumptions!$E$10:$E$15, 0, 0, 1)</f>
        <v>1.5</v>
      </c>
      <c r="CF4410" s="9">
        <f t="shared" ca="1" si="72"/>
        <v>450</v>
      </c>
      <c r="CG4410" s="9" cm="1">
        <f t="array" aca="1" ref="CG4410" ca="1">IF(OR(CG$37=$BZ4410:$CA4410),0,CF4410)</f>
        <v>450</v>
      </c>
      <c r="CH4410" s="9" cm="1">
        <f t="array" aca="1" ref="CH4410" ca="1">IF(OR(CH$37=$BZ4410:$CA4410),0,CG4410)</f>
        <v>450</v>
      </c>
      <c r="CI4410" s="9" cm="1">
        <f t="array" aca="1" ref="CI4410" ca="1">IF(OR(CI$37=$BZ4410:$CA4410),0,CH4410)</f>
        <v>450</v>
      </c>
      <c r="CJ4410" s="9" cm="1">
        <f t="array" aca="1" ref="CJ4410" ca="1">IF(OR(CJ$37=$BZ4410:$CA4410),0,CI4410)</f>
        <v>450</v>
      </c>
      <c r="CK4410" s="9" cm="1">
        <f t="array" aca="1" ref="CK4410" ca="1">IF(OR(CK$37=$BZ4410:$CA4410),0,CJ4410)</f>
        <v>450</v>
      </c>
      <c r="CL4410" s="9" cm="1">
        <f t="array" aca="1" ref="CL4410" ca="1">IF(OR(CL$37=$BZ4410:$CA4410),0,CK4410)</f>
        <v>450</v>
      </c>
      <c r="CM4410" s="9" cm="1">
        <f t="array" aca="1" ref="CM4410" ca="1">IF(OR(CM$37=$BZ4410:$CA4410),0,CL4410)</f>
        <v>450</v>
      </c>
      <c r="CN4410" s="9" cm="1">
        <f t="array" aca="1" ref="CN4410" ca="1">IF(OR(CN$37=$BZ4410:$CA4410),0,CM4410)</f>
        <v>450</v>
      </c>
      <c r="CO4410" s="9" cm="1">
        <f t="array" aca="1" ref="CO4410" ca="1">IF(OR(CO$37=$BZ4410:$CA4410),0,CN4410)</f>
        <v>450</v>
      </c>
      <c r="CP4410" s="9" cm="1">
        <f t="array" aca="1" ref="CP4410" ca="1">IF(OR(CP$37=$BZ4410:$CA4410),0,CO4410)</f>
        <v>450</v>
      </c>
      <c r="CQ4410" s="9" cm="1">
        <f t="array" aca="1" ref="CQ4410" ca="1">IF(OR(CQ$37=$BZ4410:$CA4410),0,CP4410)</f>
        <v>450</v>
      </c>
      <c r="CR4410" s="9" cm="1">
        <f t="array" aca="1" ref="CR4410" ca="1">IF(OR(CR$37=$BZ4410:$CA4410),0,CQ4410)</f>
        <v>450</v>
      </c>
      <c r="CS4410" s="9" cm="1">
        <f t="array" aca="1" ref="CS4410" ca="1">IF(OR(CS$37=$BZ4410:$CA4410),0,CR4410)</f>
        <v>450</v>
      </c>
      <c r="CT4410" s="9" cm="1">
        <f t="array" aca="1" ref="CT4410" ca="1">IF(OR(CT$37=$BZ4410:$CA4410),0,CS4410)</f>
        <v>0</v>
      </c>
      <c r="CU4410" s="9" cm="1">
        <f t="array" aca="1" ref="CU4410" ca="1">IF(OR(CU$37=$BZ4410:$CA4410),0,CT4410)</f>
        <v>0</v>
      </c>
      <c r="CV4410" s="9" cm="1">
        <f t="array" aca="1" ref="CV4410" ca="1">IF(OR(CV$37=$BZ4410:$CA4410),0,CU4410)</f>
        <v>0</v>
      </c>
      <c r="CW4410" s="9" cm="1">
        <f t="array" aca="1" ref="CW4410" ca="1">IF(OR(CW$37=$BZ4410:$CA4410),0,CV4410)</f>
        <v>0</v>
      </c>
      <c r="CX4410" s="9" cm="1">
        <f t="array" aca="1" ref="CX4410" ca="1">IF(OR(CX$37=$BZ4410:$CA4410),0,CW4410)</f>
        <v>0</v>
      </c>
      <c r="CY4410" s="9" cm="1">
        <f t="array" aca="1" ref="CY4410" ca="1">IF(OR(CY$37=$BZ4410:$CA4410),0,CX4410)</f>
        <v>0</v>
      </c>
      <c r="CZ4410" s="9" cm="1">
        <f t="array" aca="1" ref="CZ4410" ca="1">IF(OR(CZ$37=$BZ4410:$CA4410),0,CY4410)</f>
        <v>0</v>
      </c>
      <c r="DA4410" s="9" cm="1">
        <f t="array" aca="1" ref="DA4410" ca="1">IF(OR(DA$37=$BZ4410:$CA4410),0,CZ4410)</f>
        <v>0</v>
      </c>
      <c r="DB4410" s="9" cm="1">
        <f t="array" aca="1" ref="DB4410" ca="1">IF(OR(DB$37=$BZ4410:$CA4410),0,DA4410)</f>
        <v>0</v>
      </c>
      <c r="DC4410" s="9" cm="1">
        <f t="array" aca="1" ref="DC4410" ca="1">IF(OR(DC$37=$BZ4410:$CA4410),0,DB4410)</f>
        <v>0</v>
      </c>
      <c r="DD4410" s="9" cm="1">
        <f t="array" aca="1" ref="DD4410" ca="1">IF(OR(DD$37=$BZ4410:$CA4410),0,DC4410)</f>
        <v>0</v>
      </c>
      <c r="DE4410" s="9" cm="1">
        <f t="array" aca="1" ref="DE4410" ca="1">IF(OR(DE$37=$BZ4410:$CA4410),0,DD4410)</f>
        <v>0</v>
      </c>
    </row>
    <row r="4411" spans="77:109">
      <c r="BY4411" s="10" t="s">
        <v>4564</v>
      </c>
      <c r="BZ4411" s="10">
        <v>44</v>
      </c>
      <c r="CA4411" s="10" t="s">
        <v>116</v>
      </c>
      <c r="CB4411" s="10" t="str" cm="1">
        <f t="array" aca="1" ref="CB4411" ca="1">INDIRECT("'Map'!" &amp; CA4411 &amp; BZ4411)</f>
        <v xml:space="preserve"> </v>
      </c>
      <c r="CC4411" s="10" t="str">
        <f ca="1">_xlfn.XLOOKUP(CB4411,Assumptions!$D$10:$D$15,Assumptions!$C$10:$C$15, "", 0, 1)</f>
        <v/>
      </c>
      <c r="CD4411" s="9">
        <f ca="1">_xlfn.XLOOKUP(CB4411,Assumptions!$D$10:$D$15,Assumptions!$F$10:$F$15, 0, 0, 1)</f>
        <v>0</v>
      </c>
      <c r="CE4411" s="9">
        <f ca="1">_xlfn.XLOOKUP(CB4411,Assumptions!$D$10:$D$15,Assumptions!$E$10:$E$15, 0, 0, 1)</f>
        <v>0</v>
      </c>
      <c r="CF4411" s="9">
        <f t="shared" ca="1" si="72"/>
        <v>0</v>
      </c>
      <c r="CG4411" s="9" cm="1">
        <f t="array" aca="1" ref="CG4411" ca="1">IF(OR(CG$37=$BZ4411:$CA4411),0,CF4411)</f>
        <v>0</v>
      </c>
      <c r="CH4411" s="9" cm="1">
        <f t="array" aca="1" ref="CH4411" ca="1">IF(OR(CH$37=$BZ4411:$CA4411),0,CG4411)</f>
        <v>0</v>
      </c>
      <c r="CI4411" s="9" cm="1">
        <f t="array" aca="1" ref="CI4411" ca="1">IF(OR(CI$37=$BZ4411:$CA4411),0,CH4411)</f>
        <v>0</v>
      </c>
      <c r="CJ4411" s="9" cm="1">
        <f t="array" aca="1" ref="CJ4411" ca="1">IF(OR(CJ$37=$BZ4411:$CA4411),0,CI4411)</f>
        <v>0</v>
      </c>
      <c r="CK4411" s="9" cm="1">
        <f t="array" aca="1" ref="CK4411" ca="1">IF(OR(CK$37=$BZ4411:$CA4411),0,CJ4411)</f>
        <v>0</v>
      </c>
      <c r="CL4411" s="9" cm="1">
        <f t="array" aca="1" ref="CL4411" ca="1">IF(OR(CL$37=$BZ4411:$CA4411),0,CK4411)</f>
        <v>0</v>
      </c>
      <c r="CM4411" s="9" cm="1">
        <f t="array" aca="1" ref="CM4411" ca="1">IF(OR(CM$37=$BZ4411:$CA4411),0,CL4411)</f>
        <v>0</v>
      </c>
      <c r="CN4411" s="9" cm="1">
        <f t="array" aca="1" ref="CN4411" ca="1">IF(OR(CN$37=$BZ4411:$CA4411),0,CM4411)</f>
        <v>0</v>
      </c>
      <c r="CO4411" s="9" cm="1">
        <f t="array" aca="1" ref="CO4411" ca="1">IF(OR(CO$37=$BZ4411:$CA4411),0,CN4411)</f>
        <v>0</v>
      </c>
      <c r="CP4411" s="9" cm="1">
        <f t="array" aca="1" ref="CP4411" ca="1">IF(OR(CP$37=$BZ4411:$CA4411),0,CO4411)</f>
        <v>0</v>
      </c>
      <c r="CQ4411" s="9" cm="1">
        <f t="array" aca="1" ref="CQ4411" ca="1">IF(OR(CQ$37=$BZ4411:$CA4411),0,CP4411)</f>
        <v>0</v>
      </c>
      <c r="CR4411" s="9" cm="1">
        <f t="array" aca="1" ref="CR4411" ca="1">IF(OR(CR$37=$BZ4411:$CA4411),0,CQ4411)</f>
        <v>0</v>
      </c>
      <c r="CS4411" s="9" cm="1">
        <f t="array" aca="1" ref="CS4411" ca="1">IF(OR(CS$37=$BZ4411:$CA4411),0,CR4411)</f>
        <v>0</v>
      </c>
      <c r="CT4411" s="9" cm="1">
        <f t="array" aca="1" ref="CT4411" ca="1">IF(OR(CT$37=$BZ4411:$CA4411),0,CS4411)</f>
        <v>0</v>
      </c>
      <c r="CU4411" s="9" cm="1">
        <f t="array" aca="1" ref="CU4411" ca="1">IF(OR(CU$37=$BZ4411:$CA4411),0,CT4411)</f>
        <v>0</v>
      </c>
      <c r="CV4411" s="9" cm="1">
        <f t="array" aca="1" ref="CV4411" ca="1">IF(OR(CV$37=$BZ4411:$CA4411),0,CU4411)</f>
        <v>0</v>
      </c>
      <c r="CW4411" s="9" cm="1">
        <f t="array" aca="1" ref="CW4411" ca="1">IF(OR(CW$37=$BZ4411:$CA4411),0,CV4411)</f>
        <v>0</v>
      </c>
      <c r="CX4411" s="9" cm="1">
        <f t="array" aca="1" ref="CX4411" ca="1">IF(OR(CX$37=$BZ4411:$CA4411),0,CW4411)</f>
        <v>0</v>
      </c>
      <c r="CY4411" s="9" cm="1">
        <f t="array" aca="1" ref="CY4411" ca="1">IF(OR(CY$37=$BZ4411:$CA4411),0,CX4411)</f>
        <v>0</v>
      </c>
      <c r="CZ4411" s="9" cm="1">
        <f t="array" aca="1" ref="CZ4411" ca="1">IF(OR(CZ$37=$BZ4411:$CA4411),0,CY4411)</f>
        <v>0</v>
      </c>
      <c r="DA4411" s="9" cm="1">
        <f t="array" aca="1" ref="DA4411" ca="1">IF(OR(DA$37=$BZ4411:$CA4411),0,CZ4411)</f>
        <v>0</v>
      </c>
      <c r="DB4411" s="9" cm="1">
        <f t="array" aca="1" ref="DB4411" ca="1">IF(OR(DB$37=$BZ4411:$CA4411),0,DA4411)</f>
        <v>0</v>
      </c>
      <c r="DC4411" s="9" cm="1">
        <f t="array" aca="1" ref="DC4411" ca="1">IF(OR(DC$37=$BZ4411:$CA4411),0,DB4411)</f>
        <v>0</v>
      </c>
      <c r="DD4411" s="9" cm="1">
        <f t="array" aca="1" ref="DD4411" ca="1">IF(OR(DD$37=$BZ4411:$CA4411),0,DC4411)</f>
        <v>0</v>
      </c>
      <c r="DE4411" s="9" cm="1">
        <f t="array" aca="1" ref="DE4411" ca="1">IF(OR(DE$37=$BZ4411:$CA4411),0,DD4411)</f>
        <v>0</v>
      </c>
    </row>
    <row r="4412" spans="77:109">
      <c r="BY4412" s="10" t="s">
        <v>4565</v>
      </c>
      <c r="BZ4412" s="10">
        <v>44</v>
      </c>
      <c r="CA4412" s="10" t="s">
        <v>109</v>
      </c>
      <c r="CB4412" s="10" t="str" cm="1">
        <f t="array" aca="1" ref="CB4412" ca="1">INDIRECT("'Map'!" &amp; CA4412 &amp; BZ4412)</f>
        <v>🍇</v>
      </c>
      <c r="CC4412" s="10" t="str">
        <f ca="1">_xlfn.XLOOKUP(CB4412,Assumptions!$D$10:$D$15,Assumptions!$C$10:$C$15, "", 0, 1)</f>
        <v>Grapes</v>
      </c>
      <c r="CD4412" s="9">
        <f ca="1">_xlfn.XLOOKUP(CB4412,Assumptions!$D$10:$D$15,Assumptions!$F$10:$F$15, 0, 0, 1)</f>
        <v>450</v>
      </c>
      <c r="CE4412" s="9">
        <f ca="1">_xlfn.XLOOKUP(CB4412,Assumptions!$D$10:$D$15,Assumptions!$E$10:$E$15, 0, 0, 1)</f>
        <v>1.2</v>
      </c>
      <c r="CF4412" s="9">
        <f t="shared" ca="1" si="72"/>
        <v>540</v>
      </c>
      <c r="CG4412" s="9" cm="1">
        <f t="array" aca="1" ref="CG4412" ca="1">IF(OR(CG$37=$BZ4412:$CA4412),0,CF4412)</f>
        <v>540</v>
      </c>
      <c r="CH4412" s="9" cm="1">
        <f t="array" aca="1" ref="CH4412" ca="1">IF(OR(CH$37=$BZ4412:$CA4412),0,CG4412)</f>
        <v>540</v>
      </c>
      <c r="CI4412" s="9" cm="1">
        <f t="array" aca="1" ref="CI4412" ca="1">IF(OR(CI$37=$BZ4412:$CA4412),0,CH4412)</f>
        <v>540</v>
      </c>
      <c r="CJ4412" s="9" cm="1">
        <f t="array" aca="1" ref="CJ4412" ca="1">IF(OR(CJ$37=$BZ4412:$CA4412),0,CI4412)</f>
        <v>540</v>
      </c>
      <c r="CK4412" s="9" cm="1">
        <f t="array" aca="1" ref="CK4412" ca="1">IF(OR(CK$37=$BZ4412:$CA4412),0,CJ4412)</f>
        <v>540</v>
      </c>
      <c r="CL4412" s="9" cm="1">
        <f t="array" aca="1" ref="CL4412" ca="1">IF(OR(CL$37=$BZ4412:$CA4412),0,CK4412)</f>
        <v>540</v>
      </c>
      <c r="CM4412" s="9" cm="1">
        <f t="array" aca="1" ref="CM4412" ca="1">IF(OR(CM$37=$BZ4412:$CA4412),0,CL4412)</f>
        <v>540</v>
      </c>
      <c r="CN4412" s="9" cm="1">
        <f t="array" aca="1" ref="CN4412" ca="1">IF(OR(CN$37=$BZ4412:$CA4412),0,CM4412)</f>
        <v>540</v>
      </c>
      <c r="CO4412" s="9" cm="1">
        <f t="array" aca="1" ref="CO4412" ca="1">IF(OR(CO$37=$BZ4412:$CA4412),0,CN4412)</f>
        <v>540</v>
      </c>
      <c r="CP4412" s="9" cm="1">
        <f t="array" aca="1" ref="CP4412" ca="1">IF(OR(CP$37=$BZ4412:$CA4412),0,CO4412)</f>
        <v>540</v>
      </c>
      <c r="CQ4412" s="9" cm="1">
        <f t="array" aca="1" ref="CQ4412" ca="1">IF(OR(CQ$37=$BZ4412:$CA4412),0,CP4412)</f>
        <v>540</v>
      </c>
      <c r="CR4412" s="9" cm="1">
        <f t="array" aca="1" ref="CR4412" ca="1">IF(OR(CR$37=$BZ4412:$CA4412),0,CQ4412)</f>
        <v>540</v>
      </c>
      <c r="CS4412" s="9" cm="1">
        <f t="array" aca="1" ref="CS4412" ca="1">IF(OR(CS$37=$BZ4412:$CA4412),0,CR4412)</f>
        <v>540</v>
      </c>
      <c r="CT4412" s="9" cm="1">
        <f t="array" aca="1" ref="CT4412" ca="1">IF(OR(CT$37=$BZ4412:$CA4412),0,CS4412)</f>
        <v>540</v>
      </c>
      <c r="CU4412" s="9" cm="1">
        <f t="array" aca="1" ref="CU4412" ca="1">IF(OR(CU$37=$BZ4412:$CA4412),0,CT4412)</f>
        <v>540</v>
      </c>
      <c r="CV4412" s="9" cm="1">
        <f t="array" aca="1" ref="CV4412" ca="1">IF(OR(CV$37=$BZ4412:$CA4412),0,CU4412)</f>
        <v>540</v>
      </c>
      <c r="CW4412" s="9" cm="1">
        <f t="array" aca="1" ref="CW4412" ca="1">IF(OR(CW$37=$BZ4412:$CA4412),0,CV4412)</f>
        <v>540</v>
      </c>
      <c r="CX4412" s="9" cm="1">
        <f t="array" aca="1" ref="CX4412" ca="1">IF(OR(CX$37=$BZ4412:$CA4412),0,CW4412)</f>
        <v>540</v>
      </c>
      <c r="CY4412" s="9" cm="1">
        <f t="array" aca="1" ref="CY4412" ca="1">IF(OR(CY$37=$BZ4412:$CA4412),0,CX4412)</f>
        <v>540</v>
      </c>
      <c r="CZ4412" s="9" cm="1">
        <f t="array" aca="1" ref="CZ4412" ca="1">IF(OR(CZ$37=$BZ4412:$CA4412),0,CY4412)</f>
        <v>540</v>
      </c>
      <c r="DA4412" s="9" cm="1">
        <f t="array" aca="1" ref="DA4412" ca="1">IF(OR(DA$37=$BZ4412:$CA4412),0,CZ4412)</f>
        <v>540</v>
      </c>
      <c r="DB4412" s="9" cm="1">
        <f t="array" aca="1" ref="DB4412" ca="1">IF(OR(DB$37=$BZ4412:$CA4412),0,DA4412)</f>
        <v>540</v>
      </c>
      <c r="DC4412" s="9" cm="1">
        <f t="array" aca="1" ref="DC4412" ca="1">IF(OR(DC$37=$BZ4412:$CA4412),0,DB4412)</f>
        <v>540</v>
      </c>
      <c r="DD4412" s="9" cm="1">
        <f t="array" aca="1" ref="DD4412" ca="1">IF(OR(DD$37=$BZ4412:$CA4412),0,DC4412)</f>
        <v>540</v>
      </c>
      <c r="DE4412" s="9" cm="1">
        <f t="array" aca="1" ref="DE4412" ca="1">IF(OR(DE$37=$BZ4412:$CA4412),0,DD4412)</f>
        <v>540</v>
      </c>
    </row>
    <row r="4413" spans="77:109">
      <c r="BY4413" s="10" t="s">
        <v>4566</v>
      </c>
      <c r="BZ4413" s="10">
        <v>44</v>
      </c>
      <c r="CA4413" s="10" t="s">
        <v>124</v>
      </c>
      <c r="CB4413" s="10" t="str" cm="1">
        <f t="array" aca="1" ref="CB4413" ca="1">INDIRECT("'Map'!" &amp; CA4413 &amp; BZ4413)</f>
        <v xml:space="preserve"> </v>
      </c>
      <c r="CC4413" s="10" t="str">
        <f ca="1">_xlfn.XLOOKUP(CB4413,Assumptions!$D$10:$D$15,Assumptions!$C$10:$C$15, "", 0, 1)</f>
        <v/>
      </c>
      <c r="CD4413" s="9">
        <f ca="1">_xlfn.XLOOKUP(CB4413,Assumptions!$D$10:$D$15,Assumptions!$F$10:$F$15, 0, 0, 1)</f>
        <v>0</v>
      </c>
      <c r="CE4413" s="9">
        <f ca="1">_xlfn.XLOOKUP(CB4413,Assumptions!$D$10:$D$15,Assumptions!$E$10:$E$15, 0, 0, 1)</f>
        <v>0</v>
      </c>
      <c r="CF4413" s="9">
        <f t="shared" ca="1" si="72"/>
        <v>0</v>
      </c>
      <c r="CG4413" s="9" cm="1">
        <f t="array" aca="1" ref="CG4413" ca="1">IF(OR(CG$37=$BZ4413:$CA4413),0,CF4413)</f>
        <v>0</v>
      </c>
      <c r="CH4413" s="9" cm="1">
        <f t="array" aca="1" ref="CH4413" ca="1">IF(OR(CH$37=$BZ4413:$CA4413),0,CG4413)</f>
        <v>0</v>
      </c>
      <c r="CI4413" s="9" cm="1">
        <f t="array" aca="1" ref="CI4413" ca="1">IF(OR(CI$37=$BZ4413:$CA4413),0,CH4413)</f>
        <v>0</v>
      </c>
      <c r="CJ4413" s="9" cm="1">
        <f t="array" aca="1" ref="CJ4413" ca="1">IF(OR(CJ$37=$BZ4413:$CA4413),0,CI4413)</f>
        <v>0</v>
      </c>
      <c r="CK4413" s="9" cm="1">
        <f t="array" aca="1" ref="CK4413" ca="1">IF(OR(CK$37=$BZ4413:$CA4413),0,CJ4413)</f>
        <v>0</v>
      </c>
      <c r="CL4413" s="9" cm="1">
        <f t="array" aca="1" ref="CL4413" ca="1">IF(OR(CL$37=$BZ4413:$CA4413),0,CK4413)</f>
        <v>0</v>
      </c>
      <c r="CM4413" s="9" cm="1">
        <f t="array" aca="1" ref="CM4413" ca="1">IF(OR(CM$37=$BZ4413:$CA4413),0,CL4413)</f>
        <v>0</v>
      </c>
      <c r="CN4413" s="9" cm="1">
        <f t="array" aca="1" ref="CN4413" ca="1">IF(OR(CN$37=$BZ4413:$CA4413),0,CM4413)</f>
        <v>0</v>
      </c>
      <c r="CO4413" s="9" cm="1">
        <f t="array" aca="1" ref="CO4413" ca="1">IF(OR(CO$37=$BZ4413:$CA4413),0,CN4413)</f>
        <v>0</v>
      </c>
      <c r="CP4413" s="9" cm="1">
        <f t="array" aca="1" ref="CP4413" ca="1">IF(OR(CP$37=$BZ4413:$CA4413),0,CO4413)</f>
        <v>0</v>
      </c>
      <c r="CQ4413" s="9" cm="1">
        <f t="array" aca="1" ref="CQ4413" ca="1">IF(OR(CQ$37=$BZ4413:$CA4413),0,CP4413)</f>
        <v>0</v>
      </c>
      <c r="CR4413" s="9" cm="1">
        <f t="array" aca="1" ref="CR4413" ca="1">IF(OR(CR$37=$BZ4413:$CA4413),0,CQ4413)</f>
        <v>0</v>
      </c>
      <c r="CS4413" s="9" cm="1">
        <f t="array" aca="1" ref="CS4413" ca="1">IF(OR(CS$37=$BZ4413:$CA4413),0,CR4413)</f>
        <v>0</v>
      </c>
      <c r="CT4413" s="9" cm="1">
        <f t="array" aca="1" ref="CT4413" ca="1">IF(OR(CT$37=$BZ4413:$CA4413),0,CS4413)</f>
        <v>0</v>
      </c>
      <c r="CU4413" s="9" cm="1">
        <f t="array" aca="1" ref="CU4413" ca="1">IF(OR(CU$37=$BZ4413:$CA4413),0,CT4413)</f>
        <v>0</v>
      </c>
      <c r="CV4413" s="9" cm="1">
        <f t="array" aca="1" ref="CV4413" ca="1">IF(OR(CV$37=$BZ4413:$CA4413),0,CU4413)</f>
        <v>0</v>
      </c>
      <c r="CW4413" s="9" cm="1">
        <f t="array" aca="1" ref="CW4413" ca="1">IF(OR(CW$37=$BZ4413:$CA4413),0,CV4413)</f>
        <v>0</v>
      </c>
      <c r="CX4413" s="9" cm="1">
        <f t="array" aca="1" ref="CX4413" ca="1">IF(OR(CX$37=$BZ4413:$CA4413),0,CW4413)</f>
        <v>0</v>
      </c>
      <c r="CY4413" s="9" cm="1">
        <f t="array" aca="1" ref="CY4413" ca="1">IF(OR(CY$37=$BZ4413:$CA4413),0,CX4413)</f>
        <v>0</v>
      </c>
      <c r="CZ4413" s="9" cm="1">
        <f t="array" aca="1" ref="CZ4413" ca="1">IF(OR(CZ$37=$BZ4413:$CA4413),0,CY4413)</f>
        <v>0</v>
      </c>
      <c r="DA4413" s="9" cm="1">
        <f t="array" aca="1" ref="DA4413" ca="1">IF(OR(DA$37=$BZ4413:$CA4413),0,CZ4413)</f>
        <v>0</v>
      </c>
      <c r="DB4413" s="9" cm="1">
        <f t="array" aca="1" ref="DB4413" ca="1">IF(OR(DB$37=$BZ4413:$CA4413),0,DA4413)</f>
        <v>0</v>
      </c>
      <c r="DC4413" s="9" cm="1">
        <f t="array" aca="1" ref="DC4413" ca="1">IF(OR(DC$37=$BZ4413:$CA4413),0,DB4413)</f>
        <v>0</v>
      </c>
      <c r="DD4413" s="9" cm="1">
        <f t="array" aca="1" ref="DD4413" ca="1">IF(OR(DD$37=$BZ4413:$CA4413),0,DC4413)</f>
        <v>0</v>
      </c>
      <c r="DE4413" s="9" cm="1">
        <f t="array" aca="1" ref="DE4413" ca="1">IF(OR(DE$37=$BZ4413:$CA4413),0,DD4413)</f>
        <v>0</v>
      </c>
    </row>
    <row r="4414" spans="77:109">
      <c r="BY4414" s="10" t="s">
        <v>4567</v>
      </c>
      <c r="BZ4414" s="10">
        <v>44</v>
      </c>
      <c r="CA4414" s="10" t="s">
        <v>125</v>
      </c>
      <c r="CB4414" s="10" t="str" cm="1">
        <f t="array" aca="1" ref="CB4414" ca="1">INDIRECT("'Map'!" &amp; CA4414 &amp; BZ4414)</f>
        <v>🍏</v>
      </c>
      <c r="CC4414" s="10" t="str">
        <f ca="1">_xlfn.XLOOKUP(CB4414,Assumptions!$D$10:$D$15,Assumptions!$C$10:$C$15, "", 0, 1)</f>
        <v>Apple</v>
      </c>
      <c r="CD4414" s="9">
        <f ca="1">_xlfn.XLOOKUP(CB4414,Assumptions!$D$10:$D$15,Assumptions!$F$10:$F$15, 0, 0, 1)</f>
        <v>900</v>
      </c>
      <c r="CE4414" s="9">
        <f ca="1">_xlfn.XLOOKUP(CB4414,Assumptions!$D$10:$D$15,Assumptions!$E$10:$E$15, 0, 0, 1)</f>
        <v>0.7</v>
      </c>
      <c r="CF4414" s="9">
        <f t="shared" ca="1" si="72"/>
        <v>630</v>
      </c>
      <c r="CG4414" s="9" cm="1">
        <f t="array" aca="1" ref="CG4414" ca="1">IF(OR(CG$37=$BZ4414:$CA4414),0,CF4414)</f>
        <v>630</v>
      </c>
      <c r="CH4414" s="9" cm="1">
        <f t="array" aca="1" ref="CH4414" ca="1">IF(OR(CH$37=$BZ4414:$CA4414),0,CG4414)</f>
        <v>630</v>
      </c>
      <c r="CI4414" s="9" cm="1">
        <f t="array" aca="1" ref="CI4414" ca="1">IF(OR(CI$37=$BZ4414:$CA4414),0,CH4414)</f>
        <v>630</v>
      </c>
      <c r="CJ4414" s="9" cm="1">
        <f t="array" aca="1" ref="CJ4414" ca="1">IF(OR(CJ$37=$BZ4414:$CA4414),0,CI4414)</f>
        <v>630</v>
      </c>
      <c r="CK4414" s="9" cm="1">
        <f t="array" aca="1" ref="CK4414" ca="1">IF(OR(CK$37=$BZ4414:$CA4414),0,CJ4414)</f>
        <v>630</v>
      </c>
      <c r="CL4414" s="9" cm="1">
        <f t="array" aca="1" ref="CL4414" ca="1">IF(OR(CL$37=$BZ4414:$CA4414),0,CK4414)</f>
        <v>630</v>
      </c>
      <c r="CM4414" s="9" cm="1">
        <f t="array" aca="1" ref="CM4414" ca="1">IF(OR(CM$37=$BZ4414:$CA4414),0,CL4414)</f>
        <v>630</v>
      </c>
      <c r="CN4414" s="9" cm="1">
        <f t="array" aca="1" ref="CN4414" ca="1">IF(OR(CN$37=$BZ4414:$CA4414),0,CM4414)</f>
        <v>630</v>
      </c>
      <c r="CO4414" s="9" cm="1">
        <f t="array" aca="1" ref="CO4414" ca="1">IF(OR(CO$37=$BZ4414:$CA4414),0,CN4414)</f>
        <v>630</v>
      </c>
      <c r="CP4414" s="9" cm="1">
        <f t="array" aca="1" ref="CP4414" ca="1">IF(OR(CP$37=$BZ4414:$CA4414),0,CO4414)</f>
        <v>630</v>
      </c>
      <c r="CQ4414" s="9" cm="1">
        <f t="array" aca="1" ref="CQ4414" ca="1">IF(OR(CQ$37=$BZ4414:$CA4414),0,CP4414)</f>
        <v>630</v>
      </c>
      <c r="CR4414" s="9" cm="1">
        <f t="array" aca="1" ref="CR4414" ca="1">IF(OR(CR$37=$BZ4414:$CA4414),0,CQ4414)</f>
        <v>630</v>
      </c>
      <c r="CS4414" s="9" cm="1">
        <f t="array" aca="1" ref="CS4414" ca="1">IF(OR(CS$37=$BZ4414:$CA4414),0,CR4414)</f>
        <v>630</v>
      </c>
      <c r="CT4414" s="9" cm="1">
        <f t="array" aca="1" ref="CT4414" ca="1">IF(OR(CT$37=$BZ4414:$CA4414),0,CS4414)</f>
        <v>630</v>
      </c>
      <c r="CU4414" s="9" cm="1">
        <f t="array" aca="1" ref="CU4414" ca="1">IF(OR(CU$37=$BZ4414:$CA4414),0,CT4414)</f>
        <v>0</v>
      </c>
      <c r="CV4414" s="9" cm="1">
        <f t="array" aca="1" ref="CV4414" ca="1">IF(OR(CV$37=$BZ4414:$CA4414),0,CU4414)</f>
        <v>0</v>
      </c>
      <c r="CW4414" s="9" cm="1">
        <f t="array" aca="1" ref="CW4414" ca="1">IF(OR(CW$37=$BZ4414:$CA4414),0,CV4414)</f>
        <v>0</v>
      </c>
      <c r="CX4414" s="9" cm="1">
        <f t="array" aca="1" ref="CX4414" ca="1">IF(OR(CX$37=$BZ4414:$CA4414),0,CW4414)</f>
        <v>0</v>
      </c>
      <c r="CY4414" s="9" cm="1">
        <f t="array" aca="1" ref="CY4414" ca="1">IF(OR(CY$37=$BZ4414:$CA4414),0,CX4414)</f>
        <v>0</v>
      </c>
      <c r="CZ4414" s="9" cm="1">
        <f t="array" aca="1" ref="CZ4414" ca="1">IF(OR(CZ$37=$BZ4414:$CA4414),0,CY4414)</f>
        <v>0</v>
      </c>
      <c r="DA4414" s="9" cm="1">
        <f t="array" aca="1" ref="DA4414" ca="1">IF(OR(DA$37=$BZ4414:$CA4414),0,CZ4414)</f>
        <v>0</v>
      </c>
      <c r="DB4414" s="9" cm="1">
        <f t="array" aca="1" ref="DB4414" ca="1">IF(OR(DB$37=$BZ4414:$CA4414),0,DA4414)</f>
        <v>0</v>
      </c>
      <c r="DC4414" s="9" cm="1">
        <f t="array" aca="1" ref="DC4414" ca="1">IF(OR(DC$37=$BZ4414:$CA4414),0,DB4414)</f>
        <v>0</v>
      </c>
      <c r="DD4414" s="9" cm="1">
        <f t="array" aca="1" ref="DD4414" ca="1">IF(OR(DD$37=$BZ4414:$CA4414),0,DC4414)</f>
        <v>0</v>
      </c>
      <c r="DE4414" s="9" cm="1">
        <f t="array" aca="1" ref="DE4414" ca="1">IF(OR(DE$37=$BZ4414:$CA4414),0,DD4414)</f>
        <v>0</v>
      </c>
    </row>
    <row r="4415" spans="77:109">
      <c r="BY4415" s="10" t="s">
        <v>4568</v>
      </c>
      <c r="BZ4415" s="10">
        <v>44</v>
      </c>
      <c r="CA4415" s="10" t="s">
        <v>126</v>
      </c>
      <c r="CB4415" s="10" t="str" cm="1">
        <f t="array" aca="1" ref="CB4415" ca="1">INDIRECT("'Map'!" &amp; CA4415 &amp; BZ4415)</f>
        <v>🍋</v>
      </c>
      <c r="CC4415" s="10" t="str">
        <f ca="1">_xlfn.XLOOKUP(CB4415,Assumptions!$D$10:$D$15,Assumptions!$C$10:$C$15, "", 0, 1)</f>
        <v>Lemon</v>
      </c>
      <c r="CD4415" s="9">
        <f ca="1">_xlfn.XLOOKUP(CB4415,Assumptions!$D$10:$D$15,Assumptions!$F$10:$F$15, 0, 0, 1)</f>
        <v>300</v>
      </c>
      <c r="CE4415" s="9">
        <f ca="1">_xlfn.XLOOKUP(CB4415,Assumptions!$D$10:$D$15,Assumptions!$E$10:$E$15, 0, 0, 1)</f>
        <v>1.5</v>
      </c>
      <c r="CF4415" s="9">
        <f t="shared" ca="1" si="72"/>
        <v>450</v>
      </c>
      <c r="CG4415" s="9" cm="1">
        <f t="array" aca="1" ref="CG4415" ca="1">IF(OR(CG$37=$BZ4415:$CA4415),0,CF4415)</f>
        <v>450</v>
      </c>
      <c r="CH4415" s="9" cm="1">
        <f t="array" aca="1" ref="CH4415" ca="1">IF(OR(CH$37=$BZ4415:$CA4415),0,CG4415)</f>
        <v>450</v>
      </c>
      <c r="CI4415" s="9" cm="1">
        <f t="array" aca="1" ref="CI4415" ca="1">IF(OR(CI$37=$BZ4415:$CA4415),0,CH4415)</f>
        <v>450</v>
      </c>
      <c r="CJ4415" s="9" cm="1">
        <f t="array" aca="1" ref="CJ4415" ca="1">IF(OR(CJ$37=$BZ4415:$CA4415),0,CI4415)</f>
        <v>450</v>
      </c>
      <c r="CK4415" s="9" cm="1">
        <f t="array" aca="1" ref="CK4415" ca="1">IF(OR(CK$37=$BZ4415:$CA4415),0,CJ4415)</f>
        <v>450</v>
      </c>
      <c r="CL4415" s="9" cm="1">
        <f t="array" aca="1" ref="CL4415" ca="1">IF(OR(CL$37=$BZ4415:$CA4415),0,CK4415)</f>
        <v>450</v>
      </c>
      <c r="CM4415" s="9" cm="1">
        <f t="array" aca="1" ref="CM4415" ca="1">IF(OR(CM$37=$BZ4415:$CA4415),0,CL4415)</f>
        <v>450</v>
      </c>
      <c r="CN4415" s="9" cm="1">
        <f t="array" aca="1" ref="CN4415" ca="1">IF(OR(CN$37=$BZ4415:$CA4415),0,CM4415)</f>
        <v>450</v>
      </c>
      <c r="CO4415" s="9" cm="1">
        <f t="array" aca="1" ref="CO4415" ca="1">IF(OR(CO$37=$BZ4415:$CA4415),0,CN4415)</f>
        <v>450</v>
      </c>
      <c r="CP4415" s="9" cm="1">
        <f t="array" aca="1" ref="CP4415" ca="1">IF(OR(CP$37=$BZ4415:$CA4415),0,CO4415)</f>
        <v>450</v>
      </c>
      <c r="CQ4415" s="9" cm="1">
        <f t="array" aca="1" ref="CQ4415" ca="1">IF(OR(CQ$37=$BZ4415:$CA4415),0,CP4415)</f>
        <v>450</v>
      </c>
      <c r="CR4415" s="9" cm="1">
        <f t="array" aca="1" ref="CR4415" ca="1">IF(OR(CR$37=$BZ4415:$CA4415),0,CQ4415)</f>
        <v>450</v>
      </c>
      <c r="CS4415" s="9" cm="1">
        <f t="array" aca="1" ref="CS4415" ca="1">IF(OR(CS$37=$BZ4415:$CA4415),0,CR4415)</f>
        <v>450</v>
      </c>
      <c r="CT4415" s="9" cm="1">
        <f t="array" aca="1" ref="CT4415" ca="1">IF(OR(CT$37=$BZ4415:$CA4415),0,CS4415)</f>
        <v>450</v>
      </c>
      <c r="CU4415" s="9" cm="1">
        <f t="array" aca="1" ref="CU4415" ca="1">IF(OR(CU$37=$BZ4415:$CA4415),0,CT4415)</f>
        <v>450</v>
      </c>
      <c r="CV4415" s="9" cm="1">
        <f t="array" aca="1" ref="CV4415" ca="1">IF(OR(CV$37=$BZ4415:$CA4415),0,CU4415)</f>
        <v>450</v>
      </c>
      <c r="CW4415" s="9" cm="1">
        <f t="array" aca="1" ref="CW4415" ca="1">IF(OR(CW$37=$BZ4415:$CA4415),0,CV4415)</f>
        <v>450</v>
      </c>
      <c r="CX4415" s="9" cm="1">
        <f t="array" aca="1" ref="CX4415" ca="1">IF(OR(CX$37=$BZ4415:$CA4415),0,CW4415)</f>
        <v>450</v>
      </c>
      <c r="CY4415" s="9" cm="1">
        <f t="array" aca="1" ref="CY4415" ca="1">IF(OR(CY$37=$BZ4415:$CA4415),0,CX4415)</f>
        <v>450</v>
      </c>
      <c r="CZ4415" s="9" cm="1">
        <f t="array" aca="1" ref="CZ4415" ca="1">IF(OR(CZ$37=$BZ4415:$CA4415),0,CY4415)</f>
        <v>450</v>
      </c>
      <c r="DA4415" s="9" cm="1">
        <f t="array" aca="1" ref="DA4415" ca="1">IF(OR(DA$37=$BZ4415:$CA4415),0,CZ4415)</f>
        <v>450</v>
      </c>
      <c r="DB4415" s="9" cm="1">
        <f t="array" aca="1" ref="DB4415" ca="1">IF(OR(DB$37=$BZ4415:$CA4415),0,DA4415)</f>
        <v>450</v>
      </c>
      <c r="DC4415" s="9" cm="1">
        <f t="array" aca="1" ref="DC4415" ca="1">IF(OR(DC$37=$BZ4415:$CA4415),0,DB4415)</f>
        <v>450</v>
      </c>
      <c r="DD4415" s="9" cm="1">
        <f t="array" aca="1" ref="DD4415" ca="1">IF(OR(DD$37=$BZ4415:$CA4415),0,DC4415)</f>
        <v>450</v>
      </c>
      <c r="DE4415" s="9" cm="1">
        <f t="array" aca="1" ref="DE4415" ca="1">IF(OR(DE$37=$BZ4415:$CA4415),0,DD4415)</f>
        <v>450</v>
      </c>
    </row>
    <row r="4416" spans="77:109">
      <c r="BY4416" s="10" t="s">
        <v>4569</v>
      </c>
      <c r="BZ4416" s="10">
        <v>44</v>
      </c>
      <c r="CA4416" s="10" t="s">
        <v>75</v>
      </c>
      <c r="CB4416" s="10" t="str" cm="1">
        <f t="array" aca="1" ref="CB4416" ca="1">INDIRECT("'Map'!" &amp; CA4416 &amp; BZ4416)</f>
        <v xml:space="preserve"> </v>
      </c>
      <c r="CC4416" s="10" t="str">
        <f ca="1">_xlfn.XLOOKUP(CB4416,Assumptions!$D$10:$D$15,Assumptions!$C$10:$C$15, "", 0, 1)</f>
        <v/>
      </c>
      <c r="CD4416" s="9">
        <f ca="1">_xlfn.XLOOKUP(CB4416,Assumptions!$D$10:$D$15,Assumptions!$F$10:$F$15, 0, 0, 1)</f>
        <v>0</v>
      </c>
      <c r="CE4416" s="9">
        <f ca="1">_xlfn.XLOOKUP(CB4416,Assumptions!$D$10:$D$15,Assumptions!$E$10:$E$15, 0, 0, 1)</f>
        <v>0</v>
      </c>
      <c r="CF4416" s="9">
        <f t="shared" ca="1" si="72"/>
        <v>0</v>
      </c>
      <c r="CG4416" s="9" cm="1">
        <f t="array" aca="1" ref="CG4416" ca="1">IF(OR(CG$37=$BZ4416:$CA4416),0,CF4416)</f>
        <v>0</v>
      </c>
      <c r="CH4416" s="9" cm="1">
        <f t="array" aca="1" ref="CH4416" ca="1">IF(OR(CH$37=$BZ4416:$CA4416),0,CG4416)</f>
        <v>0</v>
      </c>
      <c r="CI4416" s="9" cm="1">
        <f t="array" aca="1" ref="CI4416" ca="1">IF(OR(CI$37=$BZ4416:$CA4416),0,CH4416)</f>
        <v>0</v>
      </c>
      <c r="CJ4416" s="9" cm="1">
        <f t="array" aca="1" ref="CJ4416" ca="1">IF(OR(CJ$37=$BZ4416:$CA4416),0,CI4416)</f>
        <v>0</v>
      </c>
      <c r="CK4416" s="9" cm="1">
        <f t="array" aca="1" ref="CK4416" ca="1">IF(OR(CK$37=$BZ4416:$CA4416),0,CJ4416)</f>
        <v>0</v>
      </c>
      <c r="CL4416" s="9" cm="1">
        <f t="array" aca="1" ref="CL4416" ca="1">IF(OR(CL$37=$BZ4416:$CA4416),0,CK4416)</f>
        <v>0</v>
      </c>
      <c r="CM4416" s="9" cm="1">
        <f t="array" aca="1" ref="CM4416" ca="1">IF(OR(CM$37=$BZ4416:$CA4416),0,CL4416)</f>
        <v>0</v>
      </c>
      <c r="CN4416" s="9" cm="1">
        <f t="array" aca="1" ref="CN4416" ca="1">IF(OR(CN$37=$BZ4416:$CA4416),0,CM4416)</f>
        <v>0</v>
      </c>
      <c r="CO4416" s="9" cm="1">
        <f t="array" aca="1" ref="CO4416" ca="1">IF(OR(CO$37=$BZ4416:$CA4416),0,CN4416)</f>
        <v>0</v>
      </c>
      <c r="CP4416" s="9" cm="1">
        <f t="array" aca="1" ref="CP4416" ca="1">IF(OR(CP$37=$BZ4416:$CA4416),0,CO4416)</f>
        <v>0</v>
      </c>
      <c r="CQ4416" s="9" cm="1">
        <f t="array" aca="1" ref="CQ4416" ca="1">IF(OR(CQ$37=$BZ4416:$CA4416),0,CP4416)</f>
        <v>0</v>
      </c>
      <c r="CR4416" s="9" cm="1">
        <f t="array" aca="1" ref="CR4416" ca="1">IF(OR(CR$37=$BZ4416:$CA4416),0,CQ4416)</f>
        <v>0</v>
      </c>
      <c r="CS4416" s="9" cm="1">
        <f t="array" aca="1" ref="CS4416" ca="1">IF(OR(CS$37=$BZ4416:$CA4416),0,CR4416)</f>
        <v>0</v>
      </c>
      <c r="CT4416" s="9" cm="1">
        <f t="array" aca="1" ref="CT4416" ca="1">IF(OR(CT$37=$BZ4416:$CA4416),0,CS4416)</f>
        <v>0</v>
      </c>
      <c r="CU4416" s="9" cm="1">
        <f t="array" aca="1" ref="CU4416" ca="1">IF(OR(CU$37=$BZ4416:$CA4416),0,CT4416)</f>
        <v>0</v>
      </c>
      <c r="CV4416" s="9" cm="1">
        <f t="array" aca="1" ref="CV4416" ca="1">IF(OR(CV$37=$BZ4416:$CA4416),0,CU4416)</f>
        <v>0</v>
      </c>
      <c r="CW4416" s="9" cm="1">
        <f t="array" aca="1" ref="CW4416" ca="1">IF(OR(CW$37=$BZ4416:$CA4416),0,CV4416)</f>
        <v>0</v>
      </c>
      <c r="CX4416" s="9" cm="1">
        <f t="array" aca="1" ref="CX4416" ca="1">IF(OR(CX$37=$BZ4416:$CA4416),0,CW4416)</f>
        <v>0</v>
      </c>
      <c r="CY4416" s="9" cm="1">
        <f t="array" aca="1" ref="CY4416" ca="1">IF(OR(CY$37=$BZ4416:$CA4416),0,CX4416)</f>
        <v>0</v>
      </c>
      <c r="CZ4416" s="9" cm="1">
        <f t="array" aca="1" ref="CZ4416" ca="1">IF(OR(CZ$37=$BZ4416:$CA4416),0,CY4416)</f>
        <v>0</v>
      </c>
      <c r="DA4416" s="9" cm="1">
        <f t="array" aca="1" ref="DA4416" ca="1">IF(OR(DA$37=$BZ4416:$CA4416),0,CZ4416)</f>
        <v>0</v>
      </c>
      <c r="DB4416" s="9" cm="1">
        <f t="array" aca="1" ref="DB4416" ca="1">IF(OR(DB$37=$BZ4416:$CA4416),0,DA4416)</f>
        <v>0</v>
      </c>
      <c r="DC4416" s="9" cm="1">
        <f t="array" aca="1" ref="DC4416" ca="1">IF(OR(DC$37=$BZ4416:$CA4416),0,DB4416)</f>
        <v>0</v>
      </c>
      <c r="DD4416" s="9" cm="1">
        <f t="array" aca="1" ref="DD4416" ca="1">IF(OR(DD$37=$BZ4416:$CA4416),0,DC4416)</f>
        <v>0</v>
      </c>
      <c r="DE4416" s="9" cm="1">
        <f t="array" aca="1" ref="DE4416" ca="1">IF(OR(DE$37=$BZ4416:$CA4416),0,DD4416)</f>
        <v>0</v>
      </c>
    </row>
    <row r="4417" spans="77:109">
      <c r="BY4417" s="10" t="s">
        <v>4570</v>
      </c>
      <c r="BZ4417" s="10">
        <v>44</v>
      </c>
      <c r="CA4417" s="10" t="s">
        <v>127</v>
      </c>
      <c r="CB4417" s="10" t="str" cm="1">
        <f t="array" aca="1" ref="CB4417" ca="1">INDIRECT("'Map'!" &amp; CA4417 &amp; BZ4417)</f>
        <v>🍆</v>
      </c>
      <c r="CC4417" s="10" t="str">
        <f ca="1">_xlfn.XLOOKUP(CB4417,Assumptions!$D$10:$D$15,Assumptions!$C$10:$C$15, "", 0, 1)</f>
        <v>Aubergine</v>
      </c>
      <c r="CD4417" s="9">
        <f ca="1">_xlfn.XLOOKUP(CB4417,Assumptions!$D$10:$D$15,Assumptions!$F$10:$F$15, 0, 0, 1)</f>
        <v>2250</v>
      </c>
      <c r="CE4417" s="9">
        <f ca="1">_xlfn.XLOOKUP(CB4417,Assumptions!$D$10:$D$15,Assumptions!$E$10:$E$15, 0, 0, 1)</f>
        <v>0.5</v>
      </c>
      <c r="CF4417" s="9">
        <f t="shared" ca="1" si="72"/>
        <v>1125</v>
      </c>
      <c r="CG4417" s="9" cm="1">
        <f t="array" aca="1" ref="CG4417" ca="1">IF(OR(CG$37=$BZ4417:$CA4417),0,CF4417)</f>
        <v>1125</v>
      </c>
      <c r="CH4417" s="9" cm="1">
        <f t="array" aca="1" ref="CH4417" ca="1">IF(OR(CH$37=$BZ4417:$CA4417),0,CG4417)</f>
        <v>1125</v>
      </c>
      <c r="CI4417" s="9" cm="1">
        <f t="array" aca="1" ref="CI4417" ca="1">IF(OR(CI$37=$BZ4417:$CA4417),0,CH4417)</f>
        <v>0</v>
      </c>
      <c r="CJ4417" s="9" cm="1">
        <f t="array" aca="1" ref="CJ4417" ca="1">IF(OR(CJ$37=$BZ4417:$CA4417),0,CI4417)</f>
        <v>0</v>
      </c>
      <c r="CK4417" s="9" cm="1">
        <f t="array" aca="1" ref="CK4417" ca="1">IF(OR(CK$37=$BZ4417:$CA4417),0,CJ4417)</f>
        <v>0</v>
      </c>
      <c r="CL4417" s="9" cm="1">
        <f t="array" aca="1" ref="CL4417" ca="1">IF(OR(CL$37=$BZ4417:$CA4417),0,CK4417)</f>
        <v>0</v>
      </c>
      <c r="CM4417" s="9" cm="1">
        <f t="array" aca="1" ref="CM4417" ca="1">IF(OR(CM$37=$BZ4417:$CA4417),0,CL4417)</f>
        <v>0</v>
      </c>
      <c r="CN4417" s="9" cm="1">
        <f t="array" aca="1" ref="CN4417" ca="1">IF(OR(CN$37=$BZ4417:$CA4417),0,CM4417)</f>
        <v>0</v>
      </c>
      <c r="CO4417" s="9" cm="1">
        <f t="array" aca="1" ref="CO4417" ca="1">IF(OR(CO$37=$BZ4417:$CA4417),0,CN4417)</f>
        <v>0</v>
      </c>
      <c r="CP4417" s="9" cm="1">
        <f t="array" aca="1" ref="CP4417" ca="1">IF(OR(CP$37=$BZ4417:$CA4417),0,CO4417)</f>
        <v>0</v>
      </c>
      <c r="CQ4417" s="9" cm="1">
        <f t="array" aca="1" ref="CQ4417" ca="1">IF(OR(CQ$37=$BZ4417:$CA4417),0,CP4417)</f>
        <v>0</v>
      </c>
      <c r="CR4417" s="9" cm="1">
        <f t="array" aca="1" ref="CR4417" ca="1">IF(OR(CR$37=$BZ4417:$CA4417),0,CQ4417)</f>
        <v>0</v>
      </c>
      <c r="CS4417" s="9" cm="1">
        <f t="array" aca="1" ref="CS4417" ca="1">IF(OR(CS$37=$BZ4417:$CA4417),0,CR4417)</f>
        <v>0</v>
      </c>
      <c r="CT4417" s="9" cm="1">
        <f t="array" aca="1" ref="CT4417" ca="1">IF(OR(CT$37=$BZ4417:$CA4417),0,CS4417)</f>
        <v>0</v>
      </c>
      <c r="CU4417" s="9" cm="1">
        <f t="array" aca="1" ref="CU4417" ca="1">IF(OR(CU$37=$BZ4417:$CA4417),0,CT4417)</f>
        <v>0</v>
      </c>
      <c r="CV4417" s="9" cm="1">
        <f t="array" aca="1" ref="CV4417" ca="1">IF(OR(CV$37=$BZ4417:$CA4417),0,CU4417)</f>
        <v>0</v>
      </c>
      <c r="CW4417" s="9" cm="1">
        <f t="array" aca="1" ref="CW4417" ca="1">IF(OR(CW$37=$BZ4417:$CA4417),0,CV4417)</f>
        <v>0</v>
      </c>
      <c r="CX4417" s="9" cm="1">
        <f t="array" aca="1" ref="CX4417" ca="1">IF(OR(CX$37=$BZ4417:$CA4417),0,CW4417)</f>
        <v>0</v>
      </c>
      <c r="CY4417" s="9" cm="1">
        <f t="array" aca="1" ref="CY4417" ca="1">IF(OR(CY$37=$BZ4417:$CA4417),0,CX4417)</f>
        <v>0</v>
      </c>
      <c r="CZ4417" s="9" cm="1">
        <f t="array" aca="1" ref="CZ4417" ca="1">IF(OR(CZ$37=$BZ4417:$CA4417),0,CY4417)</f>
        <v>0</v>
      </c>
      <c r="DA4417" s="9" cm="1">
        <f t="array" aca="1" ref="DA4417" ca="1">IF(OR(DA$37=$BZ4417:$CA4417),0,CZ4417)</f>
        <v>0</v>
      </c>
      <c r="DB4417" s="9" cm="1">
        <f t="array" aca="1" ref="DB4417" ca="1">IF(OR(DB$37=$BZ4417:$CA4417),0,DA4417)</f>
        <v>0</v>
      </c>
      <c r="DC4417" s="9" cm="1">
        <f t="array" aca="1" ref="DC4417" ca="1">IF(OR(DC$37=$BZ4417:$CA4417),0,DB4417)</f>
        <v>0</v>
      </c>
      <c r="DD4417" s="9" cm="1">
        <f t="array" aca="1" ref="DD4417" ca="1">IF(OR(DD$37=$BZ4417:$CA4417),0,DC4417)</f>
        <v>0</v>
      </c>
      <c r="DE4417" s="9" cm="1">
        <f t="array" aca="1" ref="DE4417" ca="1">IF(OR(DE$37=$BZ4417:$CA4417),0,DD4417)</f>
        <v>0</v>
      </c>
    </row>
    <row r="4418" spans="77:109">
      <c r="BY4418" s="10" t="s">
        <v>4571</v>
      </c>
      <c r="BZ4418" s="10">
        <v>44</v>
      </c>
      <c r="CA4418" s="10" t="s">
        <v>107</v>
      </c>
      <c r="CB4418" s="10" t="str" cm="1">
        <f t="array" aca="1" ref="CB4418" ca="1">INDIRECT("'Map'!" &amp; CA4418 &amp; BZ4418)</f>
        <v xml:space="preserve"> </v>
      </c>
      <c r="CC4418" s="10" t="str">
        <f ca="1">_xlfn.XLOOKUP(CB4418,Assumptions!$D$10:$D$15,Assumptions!$C$10:$C$15, "", 0, 1)</f>
        <v/>
      </c>
      <c r="CD4418" s="9">
        <f ca="1">_xlfn.XLOOKUP(CB4418,Assumptions!$D$10:$D$15,Assumptions!$F$10:$F$15, 0, 0, 1)</f>
        <v>0</v>
      </c>
      <c r="CE4418" s="9">
        <f ca="1">_xlfn.XLOOKUP(CB4418,Assumptions!$D$10:$D$15,Assumptions!$E$10:$E$15, 0, 0, 1)</f>
        <v>0</v>
      </c>
      <c r="CF4418" s="9">
        <f t="shared" ca="1" si="72"/>
        <v>0</v>
      </c>
      <c r="CG4418" s="9" cm="1">
        <f t="array" aca="1" ref="CG4418" ca="1">IF(OR(CG$37=$BZ4418:$CA4418),0,CF4418)</f>
        <v>0</v>
      </c>
      <c r="CH4418" s="9" cm="1">
        <f t="array" aca="1" ref="CH4418" ca="1">IF(OR(CH$37=$BZ4418:$CA4418),0,CG4418)</f>
        <v>0</v>
      </c>
      <c r="CI4418" s="9" cm="1">
        <f t="array" aca="1" ref="CI4418" ca="1">IF(OR(CI$37=$BZ4418:$CA4418),0,CH4418)</f>
        <v>0</v>
      </c>
      <c r="CJ4418" s="9" cm="1">
        <f t="array" aca="1" ref="CJ4418" ca="1">IF(OR(CJ$37=$BZ4418:$CA4418),0,CI4418)</f>
        <v>0</v>
      </c>
      <c r="CK4418" s="9" cm="1">
        <f t="array" aca="1" ref="CK4418" ca="1">IF(OR(CK$37=$BZ4418:$CA4418),0,CJ4418)</f>
        <v>0</v>
      </c>
      <c r="CL4418" s="9" cm="1">
        <f t="array" aca="1" ref="CL4418" ca="1">IF(OR(CL$37=$BZ4418:$CA4418),0,CK4418)</f>
        <v>0</v>
      </c>
      <c r="CM4418" s="9" cm="1">
        <f t="array" aca="1" ref="CM4418" ca="1">IF(OR(CM$37=$BZ4418:$CA4418),0,CL4418)</f>
        <v>0</v>
      </c>
      <c r="CN4418" s="9" cm="1">
        <f t="array" aca="1" ref="CN4418" ca="1">IF(OR(CN$37=$BZ4418:$CA4418),0,CM4418)</f>
        <v>0</v>
      </c>
      <c r="CO4418" s="9" cm="1">
        <f t="array" aca="1" ref="CO4418" ca="1">IF(OR(CO$37=$BZ4418:$CA4418),0,CN4418)</f>
        <v>0</v>
      </c>
      <c r="CP4418" s="9" cm="1">
        <f t="array" aca="1" ref="CP4418" ca="1">IF(OR(CP$37=$BZ4418:$CA4418),0,CO4418)</f>
        <v>0</v>
      </c>
      <c r="CQ4418" s="9" cm="1">
        <f t="array" aca="1" ref="CQ4418" ca="1">IF(OR(CQ$37=$BZ4418:$CA4418),0,CP4418)</f>
        <v>0</v>
      </c>
      <c r="CR4418" s="9" cm="1">
        <f t="array" aca="1" ref="CR4418" ca="1">IF(OR(CR$37=$BZ4418:$CA4418),0,CQ4418)</f>
        <v>0</v>
      </c>
      <c r="CS4418" s="9" cm="1">
        <f t="array" aca="1" ref="CS4418" ca="1">IF(OR(CS$37=$BZ4418:$CA4418),0,CR4418)</f>
        <v>0</v>
      </c>
      <c r="CT4418" s="9" cm="1">
        <f t="array" aca="1" ref="CT4418" ca="1">IF(OR(CT$37=$BZ4418:$CA4418),0,CS4418)</f>
        <v>0</v>
      </c>
      <c r="CU4418" s="9" cm="1">
        <f t="array" aca="1" ref="CU4418" ca="1">IF(OR(CU$37=$BZ4418:$CA4418),0,CT4418)</f>
        <v>0</v>
      </c>
      <c r="CV4418" s="9" cm="1">
        <f t="array" aca="1" ref="CV4418" ca="1">IF(OR(CV$37=$BZ4418:$CA4418),0,CU4418)</f>
        <v>0</v>
      </c>
      <c r="CW4418" s="9" cm="1">
        <f t="array" aca="1" ref="CW4418" ca="1">IF(OR(CW$37=$BZ4418:$CA4418),0,CV4418)</f>
        <v>0</v>
      </c>
      <c r="CX4418" s="9" cm="1">
        <f t="array" aca="1" ref="CX4418" ca="1">IF(OR(CX$37=$BZ4418:$CA4418),0,CW4418)</f>
        <v>0</v>
      </c>
      <c r="CY4418" s="9" cm="1">
        <f t="array" aca="1" ref="CY4418" ca="1">IF(OR(CY$37=$BZ4418:$CA4418),0,CX4418)</f>
        <v>0</v>
      </c>
      <c r="CZ4418" s="9" cm="1">
        <f t="array" aca="1" ref="CZ4418" ca="1">IF(OR(CZ$37=$BZ4418:$CA4418),0,CY4418)</f>
        <v>0</v>
      </c>
      <c r="DA4418" s="9" cm="1">
        <f t="array" aca="1" ref="DA4418" ca="1">IF(OR(DA$37=$BZ4418:$CA4418),0,CZ4418)</f>
        <v>0</v>
      </c>
      <c r="DB4418" s="9" cm="1">
        <f t="array" aca="1" ref="DB4418" ca="1">IF(OR(DB$37=$BZ4418:$CA4418),0,DA4418)</f>
        <v>0</v>
      </c>
      <c r="DC4418" s="9" cm="1">
        <f t="array" aca="1" ref="DC4418" ca="1">IF(OR(DC$37=$BZ4418:$CA4418),0,DB4418)</f>
        <v>0</v>
      </c>
      <c r="DD4418" s="9" cm="1">
        <f t="array" aca="1" ref="DD4418" ca="1">IF(OR(DD$37=$BZ4418:$CA4418),0,DC4418)</f>
        <v>0</v>
      </c>
      <c r="DE4418" s="9" cm="1">
        <f t="array" aca="1" ref="DE4418" ca="1">IF(OR(DE$37=$BZ4418:$CA4418),0,DD4418)</f>
        <v>0</v>
      </c>
    </row>
    <row r="4419" spans="77:109">
      <c r="BY4419" s="10" t="s">
        <v>4572</v>
      </c>
      <c r="BZ4419" s="10">
        <v>44</v>
      </c>
      <c r="CA4419" s="10" t="s">
        <v>128</v>
      </c>
      <c r="CB4419" s="10" t="str" cm="1">
        <f t="array" aca="1" ref="CB4419" ca="1">INDIRECT("'Map'!" &amp; CA4419 &amp; BZ4419)</f>
        <v xml:space="preserve"> </v>
      </c>
      <c r="CC4419" s="10" t="str">
        <f ca="1">_xlfn.XLOOKUP(CB4419,Assumptions!$D$10:$D$15,Assumptions!$C$10:$C$15, "", 0, 1)</f>
        <v/>
      </c>
      <c r="CD4419" s="9">
        <f ca="1">_xlfn.XLOOKUP(CB4419,Assumptions!$D$10:$D$15,Assumptions!$F$10:$F$15, 0, 0, 1)</f>
        <v>0</v>
      </c>
      <c r="CE4419" s="9">
        <f ca="1">_xlfn.XLOOKUP(CB4419,Assumptions!$D$10:$D$15,Assumptions!$E$10:$E$15, 0, 0, 1)</f>
        <v>0</v>
      </c>
      <c r="CF4419" s="9">
        <f t="shared" ca="1" si="72"/>
        <v>0</v>
      </c>
      <c r="CG4419" s="9" cm="1">
        <f t="array" aca="1" ref="CG4419" ca="1">IF(OR(CG$37=$BZ4419:$CA4419),0,CF4419)</f>
        <v>0</v>
      </c>
      <c r="CH4419" s="9" cm="1">
        <f t="array" aca="1" ref="CH4419" ca="1">IF(OR(CH$37=$BZ4419:$CA4419),0,CG4419)</f>
        <v>0</v>
      </c>
      <c r="CI4419" s="9" cm="1">
        <f t="array" aca="1" ref="CI4419" ca="1">IF(OR(CI$37=$BZ4419:$CA4419),0,CH4419)</f>
        <v>0</v>
      </c>
      <c r="CJ4419" s="9" cm="1">
        <f t="array" aca="1" ref="CJ4419" ca="1">IF(OR(CJ$37=$BZ4419:$CA4419),0,CI4419)</f>
        <v>0</v>
      </c>
      <c r="CK4419" s="9" cm="1">
        <f t="array" aca="1" ref="CK4419" ca="1">IF(OR(CK$37=$BZ4419:$CA4419),0,CJ4419)</f>
        <v>0</v>
      </c>
      <c r="CL4419" s="9" cm="1">
        <f t="array" aca="1" ref="CL4419" ca="1">IF(OR(CL$37=$BZ4419:$CA4419),0,CK4419)</f>
        <v>0</v>
      </c>
      <c r="CM4419" s="9" cm="1">
        <f t="array" aca="1" ref="CM4419" ca="1">IF(OR(CM$37=$BZ4419:$CA4419),0,CL4419)</f>
        <v>0</v>
      </c>
      <c r="CN4419" s="9" cm="1">
        <f t="array" aca="1" ref="CN4419" ca="1">IF(OR(CN$37=$BZ4419:$CA4419),0,CM4419)</f>
        <v>0</v>
      </c>
      <c r="CO4419" s="9" cm="1">
        <f t="array" aca="1" ref="CO4419" ca="1">IF(OR(CO$37=$BZ4419:$CA4419),0,CN4419)</f>
        <v>0</v>
      </c>
      <c r="CP4419" s="9" cm="1">
        <f t="array" aca="1" ref="CP4419" ca="1">IF(OR(CP$37=$BZ4419:$CA4419),0,CO4419)</f>
        <v>0</v>
      </c>
      <c r="CQ4419" s="9" cm="1">
        <f t="array" aca="1" ref="CQ4419" ca="1">IF(OR(CQ$37=$BZ4419:$CA4419),0,CP4419)</f>
        <v>0</v>
      </c>
      <c r="CR4419" s="9" cm="1">
        <f t="array" aca="1" ref="CR4419" ca="1">IF(OR(CR$37=$BZ4419:$CA4419),0,CQ4419)</f>
        <v>0</v>
      </c>
      <c r="CS4419" s="9" cm="1">
        <f t="array" aca="1" ref="CS4419" ca="1">IF(OR(CS$37=$BZ4419:$CA4419),0,CR4419)</f>
        <v>0</v>
      </c>
      <c r="CT4419" s="9" cm="1">
        <f t="array" aca="1" ref="CT4419" ca="1">IF(OR(CT$37=$BZ4419:$CA4419),0,CS4419)</f>
        <v>0</v>
      </c>
      <c r="CU4419" s="9" cm="1">
        <f t="array" aca="1" ref="CU4419" ca="1">IF(OR(CU$37=$BZ4419:$CA4419),0,CT4419)</f>
        <v>0</v>
      </c>
      <c r="CV4419" s="9" cm="1">
        <f t="array" aca="1" ref="CV4419" ca="1">IF(OR(CV$37=$BZ4419:$CA4419),0,CU4419)</f>
        <v>0</v>
      </c>
      <c r="CW4419" s="9" cm="1">
        <f t="array" aca="1" ref="CW4419" ca="1">IF(OR(CW$37=$BZ4419:$CA4419),0,CV4419)</f>
        <v>0</v>
      </c>
      <c r="CX4419" s="9" cm="1">
        <f t="array" aca="1" ref="CX4419" ca="1">IF(OR(CX$37=$BZ4419:$CA4419),0,CW4419)</f>
        <v>0</v>
      </c>
      <c r="CY4419" s="9" cm="1">
        <f t="array" aca="1" ref="CY4419" ca="1">IF(OR(CY$37=$BZ4419:$CA4419),0,CX4419)</f>
        <v>0</v>
      </c>
      <c r="CZ4419" s="9" cm="1">
        <f t="array" aca="1" ref="CZ4419" ca="1">IF(OR(CZ$37=$BZ4419:$CA4419),0,CY4419)</f>
        <v>0</v>
      </c>
      <c r="DA4419" s="9" cm="1">
        <f t="array" aca="1" ref="DA4419" ca="1">IF(OR(DA$37=$BZ4419:$CA4419),0,CZ4419)</f>
        <v>0</v>
      </c>
      <c r="DB4419" s="9" cm="1">
        <f t="array" aca="1" ref="DB4419" ca="1">IF(OR(DB$37=$BZ4419:$CA4419),0,DA4419)</f>
        <v>0</v>
      </c>
      <c r="DC4419" s="9" cm="1">
        <f t="array" aca="1" ref="DC4419" ca="1">IF(OR(DC$37=$BZ4419:$CA4419),0,DB4419)</f>
        <v>0</v>
      </c>
      <c r="DD4419" s="9" cm="1">
        <f t="array" aca="1" ref="DD4419" ca="1">IF(OR(DD$37=$BZ4419:$CA4419),0,DC4419)</f>
        <v>0</v>
      </c>
      <c r="DE4419" s="9" cm="1">
        <f t="array" aca="1" ref="DE4419" ca="1">IF(OR(DE$37=$BZ4419:$CA4419),0,DD4419)</f>
        <v>0</v>
      </c>
    </row>
    <row r="4420" spans="77:109">
      <c r="BY4420" s="10" t="s">
        <v>4573</v>
      </c>
      <c r="BZ4420" s="10">
        <v>44</v>
      </c>
      <c r="CA4420" s="10" t="s">
        <v>129</v>
      </c>
      <c r="CB4420" s="10" t="str" cm="1">
        <f t="array" aca="1" ref="CB4420" ca="1">INDIRECT("'Map'!" &amp; CA4420 &amp; BZ4420)</f>
        <v>🍋</v>
      </c>
      <c r="CC4420" s="10" t="str">
        <f ca="1">_xlfn.XLOOKUP(CB4420,Assumptions!$D$10:$D$15,Assumptions!$C$10:$C$15, "", 0, 1)</f>
        <v>Lemon</v>
      </c>
      <c r="CD4420" s="9">
        <f ca="1">_xlfn.XLOOKUP(CB4420,Assumptions!$D$10:$D$15,Assumptions!$F$10:$F$15, 0, 0, 1)</f>
        <v>300</v>
      </c>
      <c r="CE4420" s="9">
        <f ca="1">_xlfn.XLOOKUP(CB4420,Assumptions!$D$10:$D$15,Assumptions!$E$10:$E$15, 0, 0, 1)</f>
        <v>1.5</v>
      </c>
      <c r="CF4420" s="9">
        <f t="shared" ca="1" si="72"/>
        <v>450</v>
      </c>
      <c r="CG4420" s="9" cm="1">
        <f t="array" aca="1" ref="CG4420" ca="1">IF(OR(CG$37=$BZ4420:$CA4420),0,CF4420)</f>
        <v>450</v>
      </c>
      <c r="CH4420" s="9" cm="1">
        <f t="array" aca="1" ref="CH4420" ca="1">IF(OR(CH$37=$BZ4420:$CA4420),0,CG4420)</f>
        <v>450</v>
      </c>
      <c r="CI4420" s="9" cm="1">
        <f t="array" aca="1" ref="CI4420" ca="1">IF(OR(CI$37=$BZ4420:$CA4420),0,CH4420)</f>
        <v>450</v>
      </c>
      <c r="CJ4420" s="9" cm="1">
        <f t="array" aca="1" ref="CJ4420" ca="1">IF(OR(CJ$37=$BZ4420:$CA4420),0,CI4420)</f>
        <v>450</v>
      </c>
      <c r="CK4420" s="9" cm="1">
        <f t="array" aca="1" ref="CK4420" ca="1">IF(OR(CK$37=$BZ4420:$CA4420),0,CJ4420)</f>
        <v>450</v>
      </c>
      <c r="CL4420" s="9" cm="1">
        <f t="array" aca="1" ref="CL4420" ca="1">IF(OR(CL$37=$BZ4420:$CA4420),0,CK4420)</f>
        <v>450</v>
      </c>
      <c r="CM4420" s="9" cm="1">
        <f t="array" aca="1" ref="CM4420" ca="1">IF(OR(CM$37=$BZ4420:$CA4420),0,CL4420)</f>
        <v>450</v>
      </c>
      <c r="CN4420" s="9" cm="1">
        <f t="array" aca="1" ref="CN4420" ca="1">IF(OR(CN$37=$BZ4420:$CA4420),0,CM4420)</f>
        <v>450</v>
      </c>
      <c r="CO4420" s="9" cm="1">
        <f t="array" aca="1" ref="CO4420" ca="1">IF(OR(CO$37=$BZ4420:$CA4420),0,CN4420)</f>
        <v>450</v>
      </c>
      <c r="CP4420" s="9" cm="1">
        <f t="array" aca="1" ref="CP4420" ca="1">IF(OR(CP$37=$BZ4420:$CA4420),0,CO4420)</f>
        <v>450</v>
      </c>
      <c r="CQ4420" s="9" cm="1">
        <f t="array" aca="1" ref="CQ4420" ca="1">IF(OR(CQ$37=$BZ4420:$CA4420),0,CP4420)</f>
        <v>450</v>
      </c>
      <c r="CR4420" s="9" cm="1">
        <f t="array" aca="1" ref="CR4420" ca="1">IF(OR(CR$37=$BZ4420:$CA4420),0,CQ4420)</f>
        <v>450</v>
      </c>
      <c r="CS4420" s="9" cm="1">
        <f t="array" aca="1" ref="CS4420" ca="1">IF(OR(CS$37=$BZ4420:$CA4420),0,CR4420)</f>
        <v>450</v>
      </c>
      <c r="CT4420" s="9" cm="1">
        <f t="array" aca="1" ref="CT4420" ca="1">IF(OR(CT$37=$BZ4420:$CA4420),0,CS4420)</f>
        <v>450</v>
      </c>
      <c r="CU4420" s="9" cm="1">
        <f t="array" aca="1" ref="CU4420" ca="1">IF(OR(CU$37=$BZ4420:$CA4420),0,CT4420)</f>
        <v>450</v>
      </c>
      <c r="CV4420" s="9" cm="1">
        <f t="array" aca="1" ref="CV4420" ca="1">IF(OR(CV$37=$BZ4420:$CA4420),0,CU4420)</f>
        <v>0</v>
      </c>
      <c r="CW4420" s="9" cm="1">
        <f t="array" aca="1" ref="CW4420" ca="1">IF(OR(CW$37=$BZ4420:$CA4420),0,CV4420)</f>
        <v>0</v>
      </c>
      <c r="CX4420" s="9" cm="1">
        <f t="array" aca="1" ref="CX4420" ca="1">IF(OR(CX$37=$BZ4420:$CA4420),0,CW4420)</f>
        <v>0</v>
      </c>
      <c r="CY4420" s="9" cm="1">
        <f t="array" aca="1" ref="CY4420" ca="1">IF(OR(CY$37=$BZ4420:$CA4420),0,CX4420)</f>
        <v>0</v>
      </c>
      <c r="CZ4420" s="9" cm="1">
        <f t="array" aca="1" ref="CZ4420" ca="1">IF(OR(CZ$37=$BZ4420:$CA4420),0,CY4420)</f>
        <v>0</v>
      </c>
      <c r="DA4420" s="9" cm="1">
        <f t="array" aca="1" ref="DA4420" ca="1">IF(OR(DA$37=$BZ4420:$CA4420),0,CZ4420)</f>
        <v>0</v>
      </c>
      <c r="DB4420" s="9" cm="1">
        <f t="array" aca="1" ref="DB4420" ca="1">IF(OR(DB$37=$BZ4420:$CA4420),0,DA4420)</f>
        <v>0</v>
      </c>
      <c r="DC4420" s="9" cm="1">
        <f t="array" aca="1" ref="DC4420" ca="1">IF(OR(DC$37=$BZ4420:$CA4420),0,DB4420)</f>
        <v>0</v>
      </c>
      <c r="DD4420" s="9" cm="1">
        <f t="array" aca="1" ref="DD4420" ca="1">IF(OR(DD$37=$BZ4420:$CA4420),0,DC4420)</f>
        <v>0</v>
      </c>
      <c r="DE4420" s="9" cm="1">
        <f t="array" aca="1" ref="DE4420" ca="1">IF(OR(DE$37=$BZ4420:$CA4420),0,DD4420)</f>
        <v>0</v>
      </c>
    </row>
    <row r="4421" spans="77:109">
      <c r="BY4421" s="10" t="s">
        <v>4574</v>
      </c>
      <c r="BZ4421" s="10">
        <v>44</v>
      </c>
      <c r="CA4421" s="10" t="s">
        <v>130</v>
      </c>
      <c r="CB4421" s="10" t="str" cm="1">
        <f t="array" aca="1" ref="CB4421" ca="1">INDIRECT("'Map'!" &amp; CA4421 &amp; BZ4421)</f>
        <v xml:space="preserve"> </v>
      </c>
      <c r="CC4421" s="10" t="str">
        <f ca="1">_xlfn.XLOOKUP(CB4421,Assumptions!$D$10:$D$15,Assumptions!$C$10:$C$15, "", 0, 1)</f>
        <v/>
      </c>
      <c r="CD4421" s="9">
        <f ca="1">_xlfn.XLOOKUP(CB4421,Assumptions!$D$10:$D$15,Assumptions!$F$10:$F$15, 0, 0, 1)</f>
        <v>0</v>
      </c>
      <c r="CE4421" s="9">
        <f ca="1">_xlfn.XLOOKUP(CB4421,Assumptions!$D$10:$D$15,Assumptions!$E$10:$E$15, 0, 0, 1)</f>
        <v>0</v>
      </c>
      <c r="CF4421" s="9">
        <f t="shared" ca="1" si="72"/>
        <v>0</v>
      </c>
      <c r="CG4421" s="9" cm="1">
        <f t="array" aca="1" ref="CG4421" ca="1">IF(OR(CG$37=$BZ4421:$CA4421),0,CF4421)</f>
        <v>0</v>
      </c>
      <c r="CH4421" s="9" cm="1">
        <f t="array" aca="1" ref="CH4421" ca="1">IF(OR(CH$37=$BZ4421:$CA4421),0,CG4421)</f>
        <v>0</v>
      </c>
      <c r="CI4421" s="9" cm="1">
        <f t="array" aca="1" ref="CI4421" ca="1">IF(OR(CI$37=$BZ4421:$CA4421),0,CH4421)</f>
        <v>0</v>
      </c>
      <c r="CJ4421" s="9" cm="1">
        <f t="array" aca="1" ref="CJ4421" ca="1">IF(OR(CJ$37=$BZ4421:$CA4421),0,CI4421)</f>
        <v>0</v>
      </c>
      <c r="CK4421" s="9" cm="1">
        <f t="array" aca="1" ref="CK4421" ca="1">IF(OR(CK$37=$BZ4421:$CA4421),0,CJ4421)</f>
        <v>0</v>
      </c>
      <c r="CL4421" s="9" cm="1">
        <f t="array" aca="1" ref="CL4421" ca="1">IF(OR(CL$37=$BZ4421:$CA4421),0,CK4421)</f>
        <v>0</v>
      </c>
      <c r="CM4421" s="9" cm="1">
        <f t="array" aca="1" ref="CM4421" ca="1">IF(OR(CM$37=$BZ4421:$CA4421),0,CL4421)</f>
        <v>0</v>
      </c>
      <c r="CN4421" s="9" cm="1">
        <f t="array" aca="1" ref="CN4421" ca="1">IF(OR(CN$37=$BZ4421:$CA4421),0,CM4421)</f>
        <v>0</v>
      </c>
      <c r="CO4421" s="9" cm="1">
        <f t="array" aca="1" ref="CO4421" ca="1">IF(OR(CO$37=$BZ4421:$CA4421),0,CN4421)</f>
        <v>0</v>
      </c>
      <c r="CP4421" s="9" cm="1">
        <f t="array" aca="1" ref="CP4421" ca="1">IF(OR(CP$37=$BZ4421:$CA4421),0,CO4421)</f>
        <v>0</v>
      </c>
      <c r="CQ4421" s="9" cm="1">
        <f t="array" aca="1" ref="CQ4421" ca="1">IF(OR(CQ$37=$BZ4421:$CA4421),0,CP4421)</f>
        <v>0</v>
      </c>
      <c r="CR4421" s="9" cm="1">
        <f t="array" aca="1" ref="CR4421" ca="1">IF(OR(CR$37=$BZ4421:$CA4421),0,CQ4421)</f>
        <v>0</v>
      </c>
      <c r="CS4421" s="9" cm="1">
        <f t="array" aca="1" ref="CS4421" ca="1">IF(OR(CS$37=$BZ4421:$CA4421),0,CR4421)</f>
        <v>0</v>
      </c>
      <c r="CT4421" s="9" cm="1">
        <f t="array" aca="1" ref="CT4421" ca="1">IF(OR(CT$37=$BZ4421:$CA4421),0,CS4421)</f>
        <v>0</v>
      </c>
      <c r="CU4421" s="9" cm="1">
        <f t="array" aca="1" ref="CU4421" ca="1">IF(OR(CU$37=$BZ4421:$CA4421),0,CT4421)</f>
        <v>0</v>
      </c>
      <c r="CV4421" s="9" cm="1">
        <f t="array" aca="1" ref="CV4421" ca="1">IF(OR(CV$37=$BZ4421:$CA4421),0,CU4421)</f>
        <v>0</v>
      </c>
      <c r="CW4421" s="9" cm="1">
        <f t="array" aca="1" ref="CW4421" ca="1">IF(OR(CW$37=$BZ4421:$CA4421),0,CV4421)</f>
        <v>0</v>
      </c>
      <c r="CX4421" s="9" cm="1">
        <f t="array" aca="1" ref="CX4421" ca="1">IF(OR(CX$37=$BZ4421:$CA4421),0,CW4421)</f>
        <v>0</v>
      </c>
      <c r="CY4421" s="9" cm="1">
        <f t="array" aca="1" ref="CY4421" ca="1">IF(OR(CY$37=$BZ4421:$CA4421),0,CX4421)</f>
        <v>0</v>
      </c>
      <c r="CZ4421" s="9" cm="1">
        <f t="array" aca="1" ref="CZ4421" ca="1">IF(OR(CZ$37=$BZ4421:$CA4421),0,CY4421)</f>
        <v>0</v>
      </c>
      <c r="DA4421" s="9" cm="1">
        <f t="array" aca="1" ref="DA4421" ca="1">IF(OR(DA$37=$BZ4421:$CA4421),0,CZ4421)</f>
        <v>0</v>
      </c>
      <c r="DB4421" s="9" cm="1">
        <f t="array" aca="1" ref="DB4421" ca="1">IF(OR(DB$37=$BZ4421:$CA4421),0,DA4421)</f>
        <v>0</v>
      </c>
      <c r="DC4421" s="9" cm="1">
        <f t="array" aca="1" ref="DC4421" ca="1">IF(OR(DC$37=$BZ4421:$CA4421),0,DB4421)</f>
        <v>0</v>
      </c>
      <c r="DD4421" s="9" cm="1">
        <f t="array" aca="1" ref="DD4421" ca="1">IF(OR(DD$37=$BZ4421:$CA4421),0,DC4421)</f>
        <v>0</v>
      </c>
      <c r="DE4421" s="9" cm="1">
        <f t="array" aca="1" ref="DE4421" ca="1">IF(OR(DE$37=$BZ4421:$CA4421),0,DD4421)</f>
        <v>0</v>
      </c>
    </row>
    <row r="4422" spans="77:109">
      <c r="BY4422" s="10" t="s">
        <v>4575</v>
      </c>
      <c r="BZ4422" s="10">
        <v>44</v>
      </c>
      <c r="CA4422" s="10" t="s">
        <v>108</v>
      </c>
      <c r="CB4422" s="10" t="str" cm="1">
        <f t="array" aca="1" ref="CB4422" ca="1">INDIRECT("'Map'!" &amp; CA4422 &amp; BZ4422)</f>
        <v>🍏</v>
      </c>
      <c r="CC4422" s="10" t="str">
        <f ca="1">_xlfn.XLOOKUP(CB4422,Assumptions!$D$10:$D$15,Assumptions!$C$10:$C$15, "", 0, 1)</f>
        <v>Apple</v>
      </c>
      <c r="CD4422" s="9">
        <f ca="1">_xlfn.XLOOKUP(CB4422,Assumptions!$D$10:$D$15,Assumptions!$F$10:$F$15, 0, 0, 1)</f>
        <v>900</v>
      </c>
      <c r="CE4422" s="9">
        <f ca="1">_xlfn.XLOOKUP(CB4422,Assumptions!$D$10:$D$15,Assumptions!$E$10:$E$15, 0, 0, 1)</f>
        <v>0.7</v>
      </c>
      <c r="CF4422" s="9">
        <f t="shared" ca="1" si="72"/>
        <v>630</v>
      </c>
      <c r="CG4422" s="9" cm="1">
        <f t="array" aca="1" ref="CG4422" ca="1">IF(OR(CG$37=$BZ4422:$CA4422),0,CF4422)</f>
        <v>630</v>
      </c>
      <c r="CH4422" s="9" cm="1">
        <f t="array" aca="1" ref="CH4422" ca="1">IF(OR(CH$37=$BZ4422:$CA4422),0,CG4422)</f>
        <v>630</v>
      </c>
      <c r="CI4422" s="9" cm="1">
        <f t="array" aca="1" ref="CI4422" ca="1">IF(OR(CI$37=$BZ4422:$CA4422),0,CH4422)</f>
        <v>630</v>
      </c>
      <c r="CJ4422" s="9" cm="1">
        <f t="array" aca="1" ref="CJ4422" ca="1">IF(OR(CJ$37=$BZ4422:$CA4422),0,CI4422)</f>
        <v>630</v>
      </c>
      <c r="CK4422" s="9" cm="1">
        <f t="array" aca="1" ref="CK4422" ca="1">IF(OR(CK$37=$BZ4422:$CA4422),0,CJ4422)</f>
        <v>630</v>
      </c>
      <c r="CL4422" s="9" cm="1">
        <f t="array" aca="1" ref="CL4422" ca="1">IF(OR(CL$37=$BZ4422:$CA4422),0,CK4422)</f>
        <v>630</v>
      </c>
      <c r="CM4422" s="9" cm="1">
        <f t="array" aca="1" ref="CM4422" ca="1">IF(OR(CM$37=$BZ4422:$CA4422),0,CL4422)</f>
        <v>630</v>
      </c>
      <c r="CN4422" s="9" cm="1">
        <f t="array" aca="1" ref="CN4422" ca="1">IF(OR(CN$37=$BZ4422:$CA4422),0,CM4422)</f>
        <v>630</v>
      </c>
      <c r="CO4422" s="9" cm="1">
        <f t="array" aca="1" ref="CO4422" ca="1">IF(OR(CO$37=$BZ4422:$CA4422),0,CN4422)</f>
        <v>630</v>
      </c>
      <c r="CP4422" s="9" cm="1">
        <f t="array" aca="1" ref="CP4422" ca="1">IF(OR(CP$37=$BZ4422:$CA4422),0,CO4422)</f>
        <v>630</v>
      </c>
      <c r="CQ4422" s="9" cm="1">
        <f t="array" aca="1" ref="CQ4422" ca="1">IF(OR(CQ$37=$BZ4422:$CA4422),0,CP4422)</f>
        <v>630</v>
      </c>
      <c r="CR4422" s="9" cm="1">
        <f t="array" aca="1" ref="CR4422" ca="1">IF(OR(CR$37=$BZ4422:$CA4422),0,CQ4422)</f>
        <v>630</v>
      </c>
      <c r="CS4422" s="9" cm="1">
        <f t="array" aca="1" ref="CS4422" ca="1">IF(OR(CS$37=$BZ4422:$CA4422),0,CR4422)</f>
        <v>630</v>
      </c>
      <c r="CT4422" s="9" cm="1">
        <f t="array" aca="1" ref="CT4422" ca="1">IF(OR(CT$37=$BZ4422:$CA4422),0,CS4422)</f>
        <v>630</v>
      </c>
      <c r="CU4422" s="9" cm="1">
        <f t="array" aca="1" ref="CU4422" ca="1">IF(OR(CU$37=$BZ4422:$CA4422),0,CT4422)</f>
        <v>630</v>
      </c>
      <c r="CV4422" s="9" cm="1">
        <f t="array" aca="1" ref="CV4422" ca="1">IF(OR(CV$37=$BZ4422:$CA4422),0,CU4422)</f>
        <v>630</v>
      </c>
      <c r="CW4422" s="9" cm="1">
        <f t="array" aca="1" ref="CW4422" ca="1">IF(OR(CW$37=$BZ4422:$CA4422),0,CV4422)</f>
        <v>630</v>
      </c>
      <c r="CX4422" s="9" cm="1">
        <f t="array" aca="1" ref="CX4422" ca="1">IF(OR(CX$37=$BZ4422:$CA4422),0,CW4422)</f>
        <v>630</v>
      </c>
      <c r="CY4422" s="9" cm="1">
        <f t="array" aca="1" ref="CY4422" ca="1">IF(OR(CY$37=$BZ4422:$CA4422),0,CX4422)</f>
        <v>630</v>
      </c>
      <c r="CZ4422" s="9" cm="1">
        <f t="array" aca="1" ref="CZ4422" ca="1">IF(OR(CZ$37=$BZ4422:$CA4422),0,CY4422)</f>
        <v>630</v>
      </c>
      <c r="DA4422" s="9" cm="1">
        <f t="array" aca="1" ref="DA4422" ca="1">IF(OR(DA$37=$BZ4422:$CA4422),0,CZ4422)</f>
        <v>630</v>
      </c>
      <c r="DB4422" s="9" cm="1">
        <f t="array" aca="1" ref="DB4422" ca="1">IF(OR(DB$37=$BZ4422:$CA4422),0,DA4422)</f>
        <v>630</v>
      </c>
      <c r="DC4422" s="9" cm="1">
        <f t="array" aca="1" ref="DC4422" ca="1">IF(OR(DC$37=$BZ4422:$CA4422),0,DB4422)</f>
        <v>630</v>
      </c>
      <c r="DD4422" s="9" cm="1">
        <f t="array" aca="1" ref="DD4422" ca="1">IF(OR(DD$37=$BZ4422:$CA4422),0,DC4422)</f>
        <v>630</v>
      </c>
      <c r="DE4422" s="9" cm="1">
        <f t="array" aca="1" ref="DE4422" ca="1">IF(OR(DE$37=$BZ4422:$CA4422),0,DD4422)</f>
        <v>630</v>
      </c>
    </row>
    <row r="4423" spans="77:109">
      <c r="BY4423" s="10" t="s">
        <v>4576</v>
      </c>
      <c r="BZ4423" s="10">
        <v>44</v>
      </c>
      <c r="CA4423" s="10" t="s">
        <v>131</v>
      </c>
      <c r="CB4423" s="10" t="str" cm="1">
        <f t="array" aca="1" ref="CB4423" ca="1">INDIRECT("'Map'!" &amp; CA4423 &amp; BZ4423)</f>
        <v xml:space="preserve"> </v>
      </c>
      <c r="CC4423" s="10" t="str">
        <f ca="1">_xlfn.XLOOKUP(CB4423,Assumptions!$D$10:$D$15,Assumptions!$C$10:$C$15, "", 0, 1)</f>
        <v/>
      </c>
      <c r="CD4423" s="9">
        <f ca="1">_xlfn.XLOOKUP(CB4423,Assumptions!$D$10:$D$15,Assumptions!$F$10:$F$15, 0, 0, 1)</f>
        <v>0</v>
      </c>
      <c r="CE4423" s="9">
        <f ca="1">_xlfn.XLOOKUP(CB4423,Assumptions!$D$10:$D$15,Assumptions!$E$10:$E$15, 0, 0, 1)</f>
        <v>0</v>
      </c>
      <c r="CF4423" s="9">
        <f t="shared" ca="1" si="72"/>
        <v>0</v>
      </c>
      <c r="CG4423" s="9" cm="1">
        <f t="array" aca="1" ref="CG4423" ca="1">IF(OR(CG$37=$BZ4423:$CA4423),0,CF4423)</f>
        <v>0</v>
      </c>
      <c r="CH4423" s="9" cm="1">
        <f t="array" aca="1" ref="CH4423" ca="1">IF(OR(CH$37=$BZ4423:$CA4423),0,CG4423)</f>
        <v>0</v>
      </c>
      <c r="CI4423" s="9" cm="1">
        <f t="array" aca="1" ref="CI4423" ca="1">IF(OR(CI$37=$BZ4423:$CA4423),0,CH4423)</f>
        <v>0</v>
      </c>
      <c r="CJ4423" s="9" cm="1">
        <f t="array" aca="1" ref="CJ4423" ca="1">IF(OR(CJ$37=$BZ4423:$CA4423),0,CI4423)</f>
        <v>0</v>
      </c>
      <c r="CK4423" s="9" cm="1">
        <f t="array" aca="1" ref="CK4423" ca="1">IF(OR(CK$37=$BZ4423:$CA4423),0,CJ4423)</f>
        <v>0</v>
      </c>
      <c r="CL4423" s="9" cm="1">
        <f t="array" aca="1" ref="CL4423" ca="1">IF(OR(CL$37=$BZ4423:$CA4423),0,CK4423)</f>
        <v>0</v>
      </c>
      <c r="CM4423" s="9" cm="1">
        <f t="array" aca="1" ref="CM4423" ca="1">IF(OR(CM$37=$BZ4423:$CA4423),0,CL4423)</f>
        <v>0</v>
      </c>
      <c r="CN4423" s="9" cm="1">
        <f t="array" aca="1" ref="CN4423" ca="1">IF(OR(CN$37=$BZ4423:$CA4423),0,CM4423)</f>
        <v>0</v>
      </c>
      <c r="CO4423" s="9" cm="1">
        <f t="array" aca="1" ref="CO4423" ca="1">IF(OR(CO$37=$BZ4423:$CA4423),0,CN4423)</f>
        <v>0</v>
      </c>
      <c r="CP4423" s="9" cm="1">
        <f t="array" aca="1" ref="CP4423" ca="1">IF(OR(CP$37=$BZ4423:$CA4423),0,CO4423)</f>
        <v>0</v>
      </c>
      <c r="CQ4423" s="9" cm="1">
        <f t="array" aca="1" ref="CQ4423" ca="1">IF(OR(CQ$37=$BZ4423:$CA4423),0,CP4423)</f>
        <v>0</v>
      </c>
      <c r="CR4423" s="9" cm="1">
        <f t="array" aca="1" ref="CR4423" ca="1">IF(OR(CR$37=$BZ4423:$CA4423),0,CQ4423)</f>
        <v>0</v>
      </c>
      <c r="CS4423" s="9" cm="1">
        <f t="array" aca="1" ref="CS4423" ca="1">IF(OR(CS$37=$BZ4423:$CA4423),0,CR4423)</f>
        <v>0</v>
      </c>
      <c r="CT4423" s="9" cm="1">
        <f t="array" aca="1" ref="CT4423" ca="1">IF(OR(CT$37=$BZ4423:$CA4423),0,CS4423)</f>
        <v>0</v>
      </c>
      <c r="CU4423" s="9" cm="1">
        <f t="array" aca="1" ref="CU4423" ca="1">IF(OR(CU$37=$BZ4423:$CA4423),0,CT4423)</f>
        <v>0</v>
      </c>
      <c r="CV4423" s="9" cm="1">
        <f t="array" aca="1" ref="CV4423" ca="1">IF(OR(CV$37=$BZ4423:$CA4423),0,CU4423)</f>
        <v>0</v>
      </c>
      <c r="CW4423" s="9" cm="1">
        <f t="array" aca="1" ref="CW4423" ca="1">IF(OR(CW$37=$BZ4423:$CA4423),0,CV4423)</f>
        <v>0</v>
      </c>
      <c r="CX4423" s="9" cm="1">
        <f t="array" aca="1" ref="CX4423" ca="1">IF(OR(CX$37=$BZ4423:$CA4423),0,CW4423)</f>
        <v>0</v>
      </c>
      <c r="CY4423" s="9" cm="1">
        <f t="array" aca="1" ref="CY4423" ca="1">IF(OR(CY$37=$BZ4423:$CA4423),0,CX4423)</f>
        <v>0</v>
      </c>
      <c r="CZ4423" s="9" cm="1">
        <f t="array" aca="1" ref="CZ4423" ca="1">IF(OR(CZ$37=$BZ4423:$CA4423),0,CY4423)</f>
        <v>0</v>
      </c>
      <c r="DA4423" s="9" cm="1">
        <f t="array" aca="1" ref="DA4423" ca="1">IF(OR(DA$37=$BZ4423:$CA4423),0,CZ4423)</f>
        <v>0</v>
      </c>
      <c r="DB4423" s="9" cm="1">
        <f t="array" aca="1" ref="DB4423" ca="1">IF(OR(DB$37=$BZ4423:$CA4423),0,DA4423)</f>
        <v>0</v>
      </c>
      <c r="DC4423" s="9" cm="1">
        <f t="array" aca="1" ref="DC4423" ca="1">IF(OR(DC$37=$BZ4423:$CA4423),0,DB4423)</f>
        <v>0</v>
      </c>
      <c r="DD4423" s="9" cm="1">
        <f t="array" aca="1" ref="DD4423" ca="1">IF(OR(DD$37=$BZ4423:$CA4423),0,DC4423)</f>
        <v>0</v>
      </c>
      <c r="DE4423" s="9" cm="1">
        <f t="array" aca="1" ref="DE4423" ca="1">IF(OR(DE$37=$BZ4423:$CA4423),0,DD4423)</f>
        <v>0</v>
      </c>
    </row>
    <row r="4424" spans="77:109">
      <c r="BY4424" s="10" t="s">
        <v>4577</v>
      </c>
      <c r="BZ4424" s="10">
        <v>44</v>
      </c>
      <c r="CA4424" s="10" t="s">
        <v>132</v>
      </c>
      <c r="CB4424" s="10" t="str" cm="1">
        <f t="array" aca="1" ref="CB4424" ca="1">INDIRECT("'Map'!" &amp; CA4424 &amp; BZ4424)</f>
        <v xml:space="preserve"> </v>
      </c>
      <c r="CC4424" s="10" t="str">
        <f ca="1">_xlfn.XLOOKUP(CB4424,Assumptions!$D$10:$D$15,Assumptions!$C$10:$C$15, "", 0, 1)</f>
        <v/>
      </c>
      <c r="CD4424" s="9">
        <f ca="1">_xlfn.XLOOKUP(CB4424,Assumptions!$D$10:$D$15,Assumptions!$F$10:$F$15, 0, 0, 1)</f>
        <v>0</v>
      </c>
      <c r="CE4424" s="9">
        <f ca="1">_xlfn.XLOOKUP(CB4424,Assumptions!$D$10:$D$15,Assumptions!$E$10:$E$15, 0, 0, 1)</f>
        <v>0</v>
      </c>
      <c r="CF4424" s="9">
        <f t="shared" ca="1" si="72"/>
        <v>0</v>
      </c>
      <c r="CG4424" s="9" cm="1">
        <f t="array" aca="1" ref="CG4424" ca="1">IF(OR(CG$37=$BZ4424:$CA4424),0,CF4424)</f>
        <v>0</v>
      </c>
      <c r="CH4424" s="9" cm="1">
        <f t="array" aca="1" ref="CH4424" ca="1">IF(OR(CH$37=$BZ4424:$CA4424),0,CG4424)</f>
        <v>0</v>
      </c>
      <c r="CI4424" s="9" cm="1">
        <f t="array" aca="1" ref="CI4424" ca="1">IF(OR(CI$37=$BZ4424:$CA4424),0,CH4424)</f>
        <v>0</v>
      </c>
      <c r="CJ4424" s="9" cm="1">
        <f t="array" aca="1" ref="CJ4424" ca="1">IF(OR(CJ$37=$BZ4424:$CA4424),0,CI4424)</f>
        <v>0</v>
      </c>
      <c r="CK4424" s="9" cm="1">
        <f t="array" aca="1" ref="CK4424" ca="1">IF(OR(CK$37=$BZ4424:$CA4424),0,CJ4424)</f>
        <v>0</v>
      </c>
      <c r="CL4424" s="9" cm="1">
        <f t="array" aca="1" ref="CL4424" ca="1">IF(OR(CL$37=$BZ4424:$CA4424),0,CK4424)</f>
        <v>0</v>
      </c>
      <c r="CM4424" s="9" cm="1">
        <f t="array" aca="1" ref="CM4424" ca="1">IF(OR(CM$37=$BZ4424:$CA4424),0,CL4424)</f>
        <v>0</v>
      </c>
      <c r="CN4424" s="9" cm="1">
        <f t="array" aca="1" ref="CN4424" ca="1">IF(OR(CN$37=$BZ4424:$CA4424),0,CM4424)</f>
        <v>0</v>
      </c>
      <c r="CO4424" s="9" cm="1">
        <f t="array" aca="1" ref="CO4424" ca="1">IF(OR(CO$37=$BZ4424:$CA4424),0,CN4424)</f>
        <v>0</v>
      </c>
      <c r="CP4424" s="9" cm="1">
        <f t="array" aca="1" ref="CP4424" ca="1">IF(OR(CP$37=$BZ4424:$CA4424),0,CO4424)</f>
        <v>0</v>
      </c>
      <c r="CQ4424" s="9" cm="1">
        <f t="array" aca="1" ref="CQ4424" ca="1">IF(OR(CQ$37=$BZ4424:$CA4424),0,CP4424)</f>
        <v>0</v>
      </c>
      <c r="CR4424" s="9" cm="1">
        <f t="array" aca="1" ref="CR4424" ca="1">IF(OR(CR$37=$BZ4424:$CA4424),0,CQ4424)</f>
        <v>0</v>
      </c>
      <c r="CS4424" s="9" cm="1">
        <f t="array" aca="1" ref="CS4424" ca="1">IF(OR(CS$37=$BZ4424:$CA4424),0,CR4424)</f>
        <v>0</v>
      </c>
      <c r="CT4424" s="9" cm="1">
        <f t="array" aca="1" ref="CT4424" ca="1">IF(OR(CT$37=$BZ4424:$CA4424),0,CS4424)</f>
        <v>0</v>
      </c>
      <c r="CU4424" s="9" cm="1">
        <f t="array" aca="1" ref="CU4424" ca="1">IF(OR(CU$37=$BZ4424:$CA4424),0,CT4424)</f>
        <v>0</v>
      </c>
      <c r="CV4424" s="9" cm="1">
        <f t="array" aca="1" ref="CV4424" ca="1">IF(OR(CV$37=$BZ4424:$CA4424),0,CU4424)</f>
        <v>0</v>
      </c>
      <c r="CW4424" s="9" cm="1">
        <f t="array" aca="1" ref="CW4424" ca="1">IF(OR(CW$37=$BZ4424:$CA4424),0,CV4424)</f>
        <v>0</v>
      </c>
      <c r="CX4424" s="9" cm="1">
        <f t="array" aca="1" ref="CX4424" ca="1">IF(OR(CX$37=$BZ4424:$CA4424),0,CW4424)</f>
        <v>0</v>
      </c>
      <c r="CY4424" s="9" cm="1">
        <f t="array" aca="1" ref="CY4424" ca="1">IF(OR(CY$37=$BZ4424:$CA4424),0,CX4424)</f>
        <v>0</v>
      </c>
      <c r="CZ4424" s="9" cm="1">
        <f t="array" aca="1" ref="CZ4424" ca="1">IF(OR(CZ$37=$BZ4424:$CA4424),0,CY4424)</f>
        <v>0</v>
      </c>
      <c r="DA4424" s="9" cm="1">
        <f t="array" aca="1" ref="DA4424" ca="1">IF(OR(DA$37=$BZ4424:$CA4424),0,CZ4424)</f>
        <v>0</v>
      </c>
      <c r="DB4424" s="9" cm="1">
        <f t="array" aca="1" ref="DB4424" ca="1">IF(OR(DB$37=$BZ4424:$CA4424),0,DA4424)</f>
        <v>0</v>
      </c>
      <c r="DC4424" s="9" cm="1">
        <f t="array" aca="1" ref="DC4424" ca="1">IF(OR(DC$37=$BZ4424:$CA4424),0,DB4424)</f>
        <v>0</v>
      </c>
      <c r="DD4424" s="9" cm="1">
        <f t="array" aca="1" ref="DD4424" ca="1">IF(OR(DD$37=$BZ4424:$CA4424),0,DC4424)</f>
        <v>0</v>
      </c>
      <c r="DE4424" s="9" cm="1">
        <f t="array" aca="1" ref="DE4424" ca="1">IF(OR(DE$37=$BZ4424:$CA4424),0,DD4424)</f>
        <v>0</v>
      </c>
    </row>
    <row r="4425" spans="77:109">
      <c r="BY4425" s="10" t="s">
        <v>4578</v>
      </c>
      <c r="BZ4425" s="10">
        <v>44</v>
      </c>
      <c r="CA4425" s="10" t="s">
        <v>133</v>
      </c>
      <c r="CB4425" s="10" t="str" cm="1">
        <f t="array" aca="1" ref="CB4425" ca="1">INDIRECT("'Map'!" &amp; CA4425 &amp; BZ4425)</f>
        <v>🍆</v>
      </c>
      <c r="CC4425" s="10" t="str">
        <f ca="1">_xlfn.XLOOKUP(CB4425,Assumptions!$D$10:$D$15,Assumptions!$C$10:$C$15, "", 0, 1)</f>
        <v>Aubergine</v>
      </c>
      <c r="CD4425" s="9">
        <f ca="1">_xlfn.XLOOKUP(CB4425,Assumptions!$D$10:$D$15,Assumptions!$F$10:$F$15, 0, 0, 1)</f>
        <v>2250</v>
      </c>
      <c r="CE4425" s="9">
        <f ca="1">_xlfn.XLOOKUP(CB4425,Assumptions!$D$10:$D$15,Assumptions!$E$10:$E$15, 0, 0, 1)</f>
        <v>0.5</v>
      </c>
      <c r="CF4425" s="9">
        <f t="shared" ca="1" si="72"/>
        <v>1125</v>
      </c>
      <c r="CG4425" s="9" cm="1">
        <f t="array" aca="1" ref="CG4425" ca="1">IF(OR(CG$37=$BZ4425:$CA4425),0,CF4425)</f>
        <v>1125</v>
      </c>
      <c r="CH4425" s="9" cm="1">
        <f t="array" aca="1" ref="CH4425" ca="1">IF(OR(CH$37=$BZ4425:$CA4425),0,CG4425)</f>
        <v>1125</v>
      </c>
      <c r="CI4425" s="9" cm="1">
        <f t="array" aca="1" ref="CI4425" ca="1">IF(OR(CI$37=$BZ4425:$CA4425),0,CH4425)</f>
        <v>1125</v>
      </c>
      <c r="CJ4425" s="9" cm="1">
        <f t="array" aca="1" ref="CJ4425" ca="1">IF(OR(CJ$37=$BZ4425:$CA4425),0,CI4425)</f>
        <v>1125</v>
      </c>
      <c r="CK4425" s="9" cm="1">
        <f t="array" aca="1" ref="CK4425" ca="1">IF(OR(CK$37=$BZ4425:$CA4425),0,CJ4425)</f>
        <v>1125</v>
      </c>
      <c r="CL4425" s="9" cm="1">
        <f t="array" aca="1" ref="CL4425" ca="1">IF(OR(CL$37=$BZ4425:$CA4425),0,CK4425)</f>
        <v>1125</v>
      </c>
      <c r="CM4425" s="9" cm="1">
        <f t="array" aca="1" ref="CM4425" ca="1">IF(OR(CM$37=$BZ4425:$CA4425),0,CL4425)</f>
        <v>1125</v>
      </c>
      <c r="CN4425" s="9" cm="1">
        <f t="array" aca="1" ref="CN4425" ca="1">IF(OR(CN$37=$BZ4425:$CA4425),0,CM4425)</f>
        <v>1125</v>
      </c>
      <c r="CO4425" s="9" cm="1">
        <f t="array" aca="1" ref="CO4425" ca="1">IF(OR(CO$37=$BZ4425:$CA4425),0,CN4425)</f>
        <v>1125</v>
      </c>
      <c r="CP4425" s="9" cm="1">
        <f t="array" aca="1" ref="CP4425" ca="1">IF(OR(CP$37=$BZ4425:$CA4425),0,CO4425)</f>
        <v>1125</v>
      </c>
      <c r="CQ4425" s="9" cm="1">
        <f t="array" aca="1" ref="CQ4425" ca="1">IF(OR(CQ$37=$BZ4425:$CA4425),0,CP4425)</f>
        <v>1125</v>
      </c>
      <c r="CR4425" s="9" cm="1">
        <f t="array" aca="1" ref="CR4425" ca="1">IF(OR(CR$37=$BZ4425:$CA4425),0,CQ4425)</f>
        <v>1125</v>
      </c>
      <c r="CS4425" s="9" cm="1">
        <f t="array" aca="1" ref="CS4425" ca="1">IF(OR(CS$37=$BZ4425:$CA4425),0,CR4425)</f>
        <v>1125</v>
      </c>
      <c r="CT4425" s="9" cm="1">
        <f t="array" aca="1" ref="CT4425" ca="1">IF(OR(CT$37=$BZ4425:$CA4425),0,CS4425)</f>
        <v>1125</v>
      </c>
      <c r="CU4425" s="9" cm="1">
        <f t="array" aca="1" ref="CU4425" ca="1">IF(OR(CU$37=$BZ4425:$CA4425),0,CT4425)</f>
        <v>1125</v>
      </c>
      <c r="CV4425" s="9" cm="1">
        <f t="array" aca="1" ref="CV4425" ca="1">IF(OR(CV$37=$BZ4425:$CA4425),0,CU4425)</f>
        <v>1125</v>
      </c>
      <c r="CW4425" s="9" cm="1">
        <f t="array" aca="1" ref="CW4425" ca="1">IF(OR(CW$37=$BZ4425:$CA4425),0,CV4425)</f>
        <v>1125</v>
      </c>
      <c r="CX4425" s="9" cm="1">
        <f t="array" aca="1" ref="CX4425" ca="1">IF(OR(CX$37=$BZ4425:$CA4425),0,CW4425)</f>
        <v>1125</v>
      </c>
      <c r="CY4425" s="9" cm="1">
        <f t="array" aca="1" ref="CY4425" ca="1">IF(OR(CY$37=$BZ4425:$CA4425),0,CX4425)</f>
        <v>1125</v>
      </c>
      <c r="CZ4425" s="9" cm="1">
        <f t="array" aca="1" ref="CZ4425" ca="1">IF(OR(CZ$37=$BZ4425:$CA4425),0,CY4425)</f>
        <v>1125</v>
      </c>
      <c r="DA4425" s="9" cm="1">
        <f t="array" aca="1" ref="DA4425" ca="1">IF(OR(DA$37=$BZ4425:$CA4425),0,CZ4425)</f>
        <v>1125</v>
      </c>
      <c r="DB4425" s="9" cm="1">
        <f t="array" aca="1" ref="DB4425" ca="1">IF(OR(DB$37=$BZ4425:$CA4425),0,DA4425)</f>
        <v>1125</v>
      </c>
      <c r="DC4425" s="9" cm="1">
        <f t="array" aca="1" ref="DC4425" ca="1">IF(OR(DC$37=$BZ4425:$CA4425),0,DB4425)</f>
        <v>1125</v>
      </c>
      <c r="DD4425" s="9" cm="1">
        <f t="array" aca="1" ref="DD4425" ca="1">IF(OR(DD$37=$BZ4425:$CA4425),0,DC4425)</f>
        <v>1125</v>
      </c>
      <c r="DE4425" s="9" cm="1">
        <f t="array" aca="1" ref="DE4425" ca="1">IF(OR(DE$37=$BZ4425:$CA4425),0,DD4425)</f>
        <v>1125</v>
      </c>
    </row>
    <row r="4426" spans="77:109">
      <c r="BY4426" s="10" t="s">
        <v>4579</v>
      </c>
      <c r="BZ4426" s="10">
        <v>44</v>
      </c>
      <c r="CA4426" s="10" t="s">
        <v>134</v>
      </c>
      <c r="CB4426" s="10" t="str" cm="1">
        <f t="array" aca="1" ref="CB4426" ca="1">INDIRECT("'Map'!" &amp; CA4426 &amp; BZ4426)</f>
        <v>🍋</v>
      </c>
      <c r="CC4426" s="10" t="str">
        <f ca="1">_xlfn.XLOOKUP(CB4426,Assumptions!$D$10:$D$15,Assumptions!$C$10:$C$15, "", 0, 1)</f>
        <v>Lemon</v>
      </c>
      <c r="CD4426" s="9">
        <f ca="1">_xlfn.XLOOKUP(CB4426,Assumptions!$D$10:$D$15,Assumptions!$F$10:$F$15, 0, 0, 1)</f>
        <v>300</v>
      </c>
      <c r="CE4426" s="9">
        <f ca="1">_xlfn.XLOOKUP(CB4426,Assumptions!$D$10:$D$15,Assumptions!$E$10:$E$15, 0, 0, 1)</f>
        <v>1.5</v>
      </c>
      <c r="CF4426" s="9">
        <f t="shared" ca="1" si="72"/>
        <v>450</v>
      </c>
      <c r="CG4426" s="9" cm="1">
        <f t="array" aca="1" ref="CG4426" ca="1">IF(OR(CG$37=$BZ4426:$CA4426),0,CF4426)</f>
        <v>450</v>
      </c>
      <c r="CH4426" s="9" cm="1">
        <f t="array" aca="1" ref="CH4426" ca="1">IF(OR(CH$37=$BZ4426:$CA4426),0,CG4426)</f>
        <v>450</v>
      </c>
      <c r="CI4426" s="9" cm="1">
        <f t="array" aca="1" ref="CI4426" ca="1">IF(OR(CI$37=$BZ4426:$CA4426),0,CH4426)</f>
        <v>450</v>
      </c>
      <c r="CJ4426" s="9" cm="1">
        <f t="array" aca="1" ref="CJ4426" ca="1">IF(OR(CJ$37=$BZ4426:$CA4426),0,CI4426)</f>
        <v>450</v>
      </c>
      <c r="CK4426" s="9" cm="1">
        <f t="array" aca="1" ref="CK4426" ca="1">IF(OR(CK$37=$BZ4426:$CA4426),0,CJ4426)</f>
        <v>450</v>
      </c>
      <c r="CL4426" s="9" cm="1">
        <f t="array" aca="1" ref="CL4426" ca="1">IF(OR(CL$37=$BZ4426:$CA4426),0,CK4426)</f>
        <v>450</v>
      </c>
      <c r="CM4426" s="9" cm="1">
        <f t="array" aca="1" ref="CM4426" ca="1">IF(OR(CM$37=$BZ4426:$CA4426),0,CL4426)</f>
        <v>450</v>
      </c>
      <c r="CN4426" s="9" cm="1">
        <f t="array" aca="1" ref="CN4426" ca="1">IF(OR(CN$37=$BZ4426:$CA4426),0,CM4426)</f>
        <v>450</v>
      </c>
      <c r="CO4426" s="9" cm="1">
        <f t="array" aca="1" ref="CO4426" ca="1">IF(OR(CO$37=$BZ4426:$CA4426),0,CN4426)</f>
        <v>450</v>
      </c>
      <c r="CP4426" s="9" cm="1">
        <f t="array" aca="1" ref="CP4426" ca="1">IF(OR(CP$37=$BZ4426:$CA4426),0,CO4426)</f>
        <v>450</v>
      </c>
      <c r="CQ4426" s="9" cm="1">
        <f t="array" aca="1" ref="CQ4426" ca="1">IF(OR(CQ$37=$BZ4426:$CA4426),0,CP4426)</f>
        <v>450</v>
      </c>
      <c r="CR4426" s="9" cm="1">
        <f t="array" aca="1" ref="CR4426" ca="1">IF(OR(CR$37=$BZ4426:$CA4426),0,CQ4426)</f>
        <v>450</v>
      </c>
      <c r="CS4426" s="9" cm="1">
        <f t="array" aca="1" ref="CS4426" ca="1">IF(OR(CS$37=$BZ4426:$CA4426),0,CR4426)</f>
        <v>450</v>
      </c>
      <c r="CT4426" s="9" cm="1">
        <f t="array" aca="1" ref="CT4426" ca="1">IF(OR(CT$37=$BZ4426:$CA4426),0,CS4426)</f>
        <v>450</v>
      </c>
      <c r="CU4426" s="9" cm="1">
        <f t="array" aca="1" ref="CU4426" ca="1">IF(OR(CU$37=$BZ4426:$CA4426),0,CT4426)</f>
        <v>450</v>
      </c>
      <c r="CV4426" s="9" cm="1">
        <f t="array" aca="1" ref="CV4426" ca="1">IF(OR(CV$37=$BZ4426:$CA4426),0,CU4426)</f>
        <v>450</v>
      </c>
      <c r="CW4426" s="9" cm="1">
        <f t="array" aca="1" ref="CW4426" ca="1">IF(OR(CW$37=$BZ4426:$CA4426),0,CV4426)</f>
        <v>450</v>
      </c>
      <c r="CX4426" s="9" cm="1">
        <f t="array" aca="1" ref="CX4426" ca="1">IF(OR(CX$37=$BZ4426:$CA4426),0,CW4426)</f>
        <v>450</v>
      </c>
      <c r="CY4426" s="9" cm="1">
        <f t="array" aca="1" ref="CY4426" ca="1">IF(OR(CY$37=$BZ4426:$CA4426),0,CX4426)</f>
        <v>450</v>
      </c>
      <c r="CZ4426" s="9" cm="1">
        <f t="array" aca="1" ref="CZ4426" ca="1">IF(OR(CZ$37=$BZ4426:$CA4426),0,CY4426)</f>
        <v>450</v>
      </c>
      <c r="DA4426" s="9" cm="1">
        <f t="array" aca="1" ref="DA4426" ca="1">IF(OR(DA$37=$BZ4426:$CA4426),0,CZ4426)</f>
        <v>450</v>
      </c>
      <c r="DB4426" s="9" cm="1">
        <f t="array" aca="1" ref="DB4426" ca="1">IF(OR(DB$37=$BZ4426:$CA4426),0,DA4426)</f>
        <v>450</v>
      </c>
      <c r="DC4426" s="9" cm="1">
        <f t="array" aca="1" ref="DC4426" ca="1">IF(OR(DC$37=$BZ4426:$CA4426),0,DB4426)</f>
        <v>450</v>
      </c>
      <c r="DD4426" s="9" cm="1">
        <f t="array" aca="1" ref="DD4426" ca="1">IF(OR(DD$37=$BZ4426:$CA4426),0,DC4426)</f>
        <v>450</v>
      </c>
      <c r="DE4426" s="9" cm="1">
        <f t="array" aca="1" ref="DE4426" ca="1">IF(OR(DE$37=$BZ4426:$CA4426),0,DD4426)</f>
        <v>450</v>
      </c>
    </row>
    <row r="4427" spans="77:109">
      <c r="BY4427" s="10" t="s">
        <v>4580</v>
      </c>
      <c r="BZ4427" s="10">
        <v>44</v>
      </c>
      <c r="CA4427" s="10" t="s">
        <v>135</v>
      </c>
      <c r="CB4427" s="10" t="str" cm="1">
        <f t="array" aca="1" ref="CB4427" ca="1">INDIRECT("'Map'!" &amp; CA4427 &amp; BZ4427)</f>
        <v xml:space="preserve"> </v>
      </c>
      <c r="CC4427" s="10" t="str">
        <f ca="1">_xlfn.XLOOKUP(CB4427,Assumptions!$D$10:$D$15,Assumptions!$C$10:$C$15, "", 0, 1)</f>
        <v/>
      </c>
      <c r="CD4427" s="9">
        <f ca="1">_xlfn.XLOOKUP(CB4427,Assumptions!$D$10:$D$15,Assumptions!$F$10:$F$15, 0, 0, 1)</f>
        <v>0</v>
      </c>
      <c r="CE4427" s="9">
        <f ca="1">_xlfn.XLOOKUP(CB4427,Assumptions!$D$10:$D$15,Assumptions!$E$10:$E$15, 0, 0, 1)</f>
        <v>0</v>
      </c>
      <c r="CF4427" s="9">
        <f t="shared" ca="1" si="72"/>
        <v>0</v>
      </c>
      <c r="CG4427" s="9" cm="1">
        <f t="array" aca="1" ref="CG4427" ca="1">IF(OR(CG$37=$BZ4427:$CA4427),0,CF4427)</f>
        <v>0</v>
      </c>
      <c r="CH4427" s="9" cm="1">
        <f t="array" aca="1" ref="CH4427" ca="1">IF(OR(CH$37=$BZ4427:$CA4427),0,CG4427)</f>
        <v>0</v>
      </c>
      <c r="CI4427" s="9" cm="1">
        <f t="array" aca="1" ref="CI4427" ca="1">IF(OR(CI$37=$BZ4427:$CA4427),0,CH4427)</f>
        <v>0</v>
      </c>
      <c r="CJ4427" s="9" cm="1">
        <f t="array" aca="1" ref="CJ4427" ca="1">IF(OR(CJ$37=$BZ4427:$CA4427),0,CI4427)</f>
        <v>0</v>
      </c>
      <c r="CK4427" s="9" cm="1">
        <f t="array" aca="1" ref="CK4427" ca="1">IF(OR(CK$37=$BZ4427:$CA4427),0,CJ4427)</f>
        <v>0</v>
      </c>
      <c r="CL4427" s="9" cm="1">
        <f t="array" aca="1" ref="CL4427" ca="1">IF(OR(CL$37=$BZ4427:$CA4427),0,CK4427)</f>
        <v>0</v>
      </c>
      <c r="CM4427" s="9" cm="1">
        <f t="array" aca="1" ref="CM4427" ca="1">IF(OR(CM$37=$BZ4427:$CA4427),0,CL4427)</f>
        <v>0</v>
      </c>
      <c r="CN4427" s="9" cm="1">
        <f t="array" aca="1" ref="CN4427" ca="1">IF(OR(CN$37=$BZ4427:$CA4427),0,CM4427)</f>
        <v>0</v>
      </c>
      <c r="CO4427" s="9" cm="1">
        <f t="array" aca="1" ref="CO4427" ca="1">IF(OR(CO$37=$BZ4427:$CA4427),0,CN4427)</f>
        <v>0</v>
      </c>
      <c r="CP4427" s="9" cm="1">
        <f t="array" aca="1" ref="CP4427" ca="1">IF(OR(CP$37=$BZ4427:$CA4427),0,CO4427)</f>
        <v>0</v>
      </c>
      <c r="CQ4427" s="9" cm="1">
        <f t="array" aca="1" ref="CQ4427" ca="1">IF(OR(CQ$37=$BZ4427:$CA4427),0,CP4427)</f>
        <v>0</v>
      </c>
      <c r="CR4427" s="9" cm="1">
        <f t="array" aca="1" ref="CR4427" ca="1">IF(OR(CR$37=$BZ4427:$CA4427),0,CQ4427)</f>
        <v>0</v>
      </c>
      <c r="CS4427" s="9" cm="1">
        <f t="array" aca="1" ref="CS4427" ca="1">IF(OR(CS$37=$BZ4427:$CA4427),0,CR4427)</f>
        <v>0</v>
      </c>
      <c r="CT4427" s="9" cm="1">
        <f t="array" aca="1" ref="CT4427" ca="1">IF(OR(CT$37=$BZ4427:$CA4427),0,CS4427)</f>
        <v>0</v>
      </c>
      <c r="CU4427" s="9" cm="1">
        <f t="array" aca="1" ref="CU4427" ca="1">IF(OR(CU$37=$BZ4427:$CA4427),0,CT4427)</f>
        <v>0</v>
      </c>
      <c r="CV4427" s="9" cm="1">
        <f t="array" aca="1" ref="CV4427" ca="1">IF(OR(CV$37=$BZ4427:$CA4427),0,CU4427)</f>
        <v>0</v>
      </c>
      <c r="CW4427" s="9" cm="1">
        <f t="array" aca="1" ref="CW4427" ca="1">IF(OR(CW$37=$BZ4427:$CA4427),0,CV4427)</f>
        <v>0</v>
      </c>
      <c r="CX4427" s="9" cm="1">
        <f t="array" aca="1" ref="CX4427" ca="1">IF(OR(CX$37=$BZ4427:$CA4427),0,CW4427)</f>
        <v>0</v>
      </c>
      <c r="CY4427" s="9" cm="1">
        <f t="array" aca="1" ref="CY4427" ca="1">IF(OR(CY$37=$BZ4427:$CA4427),0,CX4427)</f>
        <v>0</v>
      </c>
      <c r="CZ4427" s="9" cm="1">
        <f t="array" aca="1" ref="CZ4427" ca="1">IF(OR(CZ$37=$BZ4427:$CA4427),0,CY4427)</f>
        <v>0</v>
      </c>
      <c r="DA4427" s="9" cm="1">
        <f t="array" aca="1" ref="DA4427" ca="1">IF(OR(DA$37=$BZ4427:$CA4427),0,CZ4427)</f>
        <v>0</v>
      </c>
      <c r="DB4427" s="9" cm="1">
        <f t="array" aca="1" ref="DB4427" ca="1">IF(OR(DB$37=$BZ4427:$CA4427),0,DA4427)</f>
        <v>0</v>
      </c>
      <c r="DC4427" s="9" cm="1">
        <f t="array" aca="1" ref="DC4427" ca="1">IF(OR(DC$37=$BZ4427:$CA4427),0,DB4427)</f>
        <v>0</v>
      </c>
      <c r="DD4427" s="9" cm="1">
        <f t="array" aca="1" ref="DD4427" ca="1">IF(OR(DD$37=$BZ4427:$CA4427),0,DC4427)</f>
        <v>0</v>
      </c>
      <c r="DE4427" s="9" cm="1">
        <f t="array" aca="1" ref="DE4427" ca="1">IF(OR(DE$37=$BZ4427:$CA4427),0,DD4427)</f>
        <v>0</v>
      </c>
    </row>
    <row r="4428" spans="77:109">
      <c r="BY4428" s="10" t="s">
        <v>4581</v>
      </c>
      <c r="BZ4428" s="10">
        <v>44</v>
      </c>
      <c r="CA4428" s="10" t="s">
        <v>92</v>
      </c>
      <c r="CB4428" s="10" t="str" cm="1">
        <f t="array" aca="1" ref="CB4428" ca="1">INDIRECT("'Map'!" &amp; CA4428 &amp; BZ4428)</f>
        <v>🍏</v>
      </c>
      <c r="CC4428" s="10" t="str">
        <f ca="1">_xlfn.XLOOKUP(CB4428,Assumptions!$D$10:$D$15,Assumptions!$C$10:$C$15, "", 0, 1)</f>
        <v>Apple</v>
      </c>
      <c r="CD4428" s="9">
        <f ca="1">_xlfn.XLOOKUP(CB4428,Assumptions!$D$10:$D$15,Assumptions!$F$10:$F$15, 0, 0, 1)</f>
        <v>900</v>
      </c>
      <c r="CE4428" s="9">
        <f ca="1">_xlfn.XLOOKUP(CB4428,Assumptions!$D$10:$D$15,Assumptions!$E$10:$E$15, 0, 0, 1)</f>
        <v>0.7</v>
      </c>
      <c r="CF4428" s="9">
        <f t="shared" ca="1" si="72"/>
        <v>630</v>
      </c>
      <c r="CG4428" s="9" cm="1">
        <f t="array" aca="1" ref="CG4428" ca="1">IF(OR(CG$37=$BZ4428:$CA4428),0,CF4428)</f>
        <v>630</v>
      </c>
      <c r="CH4428" s="9" cm="1">
        <f t="array" aca="1" ref="CH4428" ca="1">IF(OR(CH$37=$BZ4428:$CA4428),0,CG4428)</f>
        <v>630</v>
      </c>
      <c r="CI4428" s="9" cm="1">
        <f t="array" aca="1" ref="CI4428" ca="1">IF(OR(CI$37=$BZ4428:$CA4428),0,CH4428)</f>
        <v>630</v>
      </c>
      <c r="CJ4428" s="9" cm="1">
        <f t="array" aca="1" ref="CJ4428" ca="1">IF(OR(CJ$37=$BZ4428:$CA4428),0,CI4428)</f>
        <v>630</v>
      </c>
      <c r="CK4428" s="9" cm="1">
        <f t="array" aca="1" ref="CK4428" ca="1">IF(OR(CK$37=$BZ4428:$CA4428),0,CJ4428)</f>
        <v>630</v>
      </c>
      <c r="CL4428" s="9" cm="1">
        <f t="array" aca="1" ref="CL4428" ca="1">IF(OR(CL$37=$BZ4428:$CA4428),0,CK4428)</f>
        <v>630</v>
      </c>
      <c r="CM4428" s="9" cm="1">
        <f t="array" aca="1" ref="CM4428" ca="1">IF(OR(CM$37=$BZ4428:$CA4428),0,CL4428)</f>
        <v>630</v>
      </c>
      <c r="CN4428" s="9" cm="1">
        <f t="array" aca="1" ref="CN4428" ca="1">IF(OR(CN$37=$BZ4428:$CA4428),0,CM4428)</f>
        <v>630</v>
      </c>
      <c r="CO4428" s="9" cm="1">
        <f t="array" aca="1" ref="CO4428" ca="1">IF(OR(CO$37=$BZ4428:$CA4428),0,CN4428)</f>
        <v>630</v>
      </c>
      <c r="CP4428" s="9" cm="1">
        <f t="array" aca="1" ref="CP4428" ca="1">IF(OR(CP$37=$BZ4428:$CA4428),0,CO4428)</f>
        <v>630</v>
      </c>
      <c r="CQ4428" s="9" cm="1">
        <f t="array" aca="1" ref="CQ4428" ca="1">IF(OR(CQ$37=$BZ4428:$CA4428),0,CP4428)</f>
        <v>630</v>
      </c>
      <c r="CR4428" s="9" cm="1">
        <f t="array" aca="1" ref="CR4428" ca="1">IF(OR(CR$37=$BZ4428:$CA4428),0,CQ4428)</f>
        <v>630</v>
      </c>
      <c r="CS4428" s="9" cm="1">
        <f t="array" aca="1" ref="CS4428" ca="1">IF(OR(CS$37=$BZ4428:$CA4428),0,CR4428)</f>
        <v>630</v>
      </c>
      <c r="CT4428" s="9" cm="1">
        <f t="array" aca="1" ref="CT4428" ca="1">IF(OR(CT$37=$BZ4428:$CA4428),0,CS4428)</f>
        <v>630</v>
      </c>
      <c r="CU4428" s="9" cm="1">
        <f t="array" aca="1" ref="CU4428" ca="1">IF(OR(CU$37=$BZ4428:$CA4428),0,CT4428)</f>
        <v>630</v>
      </c>
      <c r="CV4428" s="9" cm="1">
        <f t="array" aca="1" ref="CV4428" ca="1">IF(OR(CV$37=$BZ4428:$CA4428),0,CU4428)</f>
        <v>630</v>
      </c>
      <c r="CW4428" s="9" cm="1">
        <f t="array" aca="1" ref="CW4428" ca="1">IF(OR(CW$37=$BZ4428:$CA4428),0,CV4428)</f>
        <v>630</v>
      </c>
      <c r="CX4428" s="9" cm="1">
        <f t="array" aca="1" ref="CX4428" ca="1">IF(OR(CX$37=$BZ4428:$CA4428),0,CW4428)</f>
        <v>630</v>
      </c>
      <c r="CY4428" s="9" cm="1">
        <f t="array" aca="1" ref="CY4428" ca="1">IF(OR(CY$37=$BZ4428:$CA4428),0,CX4428)</f>
        <v>630</v>
      </c>
      <c r="CZ4428" s="9" cm="1">
        <f t="array" aca="1" ref="CZ4428" ca="1">IF(OR(CZ$37=$BZ4428:$CA4428),0,CY4428)</f>
        <v>630</v>
      </c>
      <c r="DA4428" s="9" cm="1">
        <f t="array" aca="1" ref="DA4428" ca="1">IF(OR(DA$37=$BZ4428:$CA4428),0,CZ4428)</f>
        <v>630</v>
      </c>
      <c r="DB4428" s="9" cm="1">
        <f t="array" aca="1" ref="DB4428" ca="1">IF(OR(DB$37=$BZ4428:$CA4428),0,DA4428)</f>
        <v>630</v>
      </c>
      <c r="DC4428" s="9" cm="1">
        <f t="array" aca="1" ref="DC4428" ca="1">IF(OR(DC$37=$BZ4428:$CA4428),0,DB4428)</f>
        <v>630</v>
      </c>
      <c r="DD4428" s="9" cm="1">
        <f t="array" aca="1" ref="DD4428" ca="1">IF(OR(DD$37=$BZ4428:$CA4428),0,DC4428)</f>
        <v>630</v>
      </c>
      <c r="DE4428" s="9" cm="1">
        <f t="array" aca="1" ref="DE4428" ca="1">IF(OR(DE$37=$BZ4428:$CA4428),0,DD4428)</f>
        <v>630</v>
      </c>
    </row>
    <row r="4429" spans="77:109">
      <c r="BY4429" s="10" t="s">
        <v>4582</v>
      </c>
      <c r="BZ4429" s="10">
        <v>44</v>
      </c>
      <c r="CA4429" s="10" t="s">
        <v>136</v>
      </c>
      <c r="CB4429" s="10" t="str" cm="1">
        <f t="array" aca="1" ref="CB4429" ca="1">INDIRECT("'Map'!" &amp; CA4429 &amp; BZ4429)</f>
        <v xml:space="preserve"> </v>
      </c>
      <c r="CC4429" s="10" t="str">
        <f ca="1">_xlfn.XLOOKUP(CB4429,Assumptions!$D$10:$D$15,Assumptions!$C$10:$C$15, "", 0, 1)</f>
        <v/>
      </c>
      <c r="CD4429" s="9">
        <f ca="1">_xlfn.XLOOKUP(CB4429,Assumptions!$D$10:$D$15,Assumptions!$F$10:$F$15, 0, 0, 1)</f>
        <v>0</v>
      </c>
      <c r="CE4429" s="9">
        <f ca="1">_xlfn.XLOOKUP(CB4429,Assumptions!$D$10:$D$15,Assumptions!$E$10:$E$15, 0, 0, 1)</f>
        <v>0</v>
      </c>
      <c r="CF4429" s="9">
        <f t="shared" ca="1" si="72"/>
        <v>0</v>
      </c>
      <c r="CG4429" s="9" cm="1">
        <f t="array" aca="1" ref="CG4429" ca="1">IF(OR(CG$37=$BZ4429:$CA4429),0,CF4429)</f>
        <v>0</v>
      </c>
      <c r="CH4429" s="9" cm="1">
        <f t="array" aca="1" ref="CH4429" ca="1">IF(OR(CH$37=$BZ4429:$CA4429),0,CG4429)</f>
        <v>0</v>
      </c>
      <c r="CI4429" s="9" cm="1">
        <f t="array" aca="1" ref="CI4429" ca="1">IF(OR(CI$37=$BZ4429:$CA4429),0,CH4429)</f>
        <v>0</v>
      </c>
      <c r="CJ4429" s="9" cm="1">
        <f t="array" aca="1" ref="CJ4429" ca="1">IF(OR(CJ$37=$BZ4429:$CA4429),0,CI4429)</f>
        <v>0</v>
      </c>
      <c r="CK4429" s="9" cm="1">
        <f t="array" aca="1" ref="CK4429" ca="1">IF(OR(CK$37=$BZ4429:$CA4429),0,CJ4429)</f>
        <v>0</v>
      </c>
      <c r="CL4429" s="9" cm="1">
        <f t="array" aca="1" ref="CL4429" ca="1">IF(OR(CL$37=$BZ4429:$CA4429),0,CK4429)</f>
        <v>0</v>
      </c>
      <c r="CM4429" s="9" cm="1">
        <f t="array" aca="1" ref="CM4429" ca="1">IF(OR(CM$37=$BZ4429:$CA4429),0,CL4429)</f>
        <v>0</v>
      </c>
      <c r="CN4429" s="9" cm="1">
        <f t="array" aca="1" ref="CN4429" ca="1">IF(OR(CN$37=$BZ4429:$CA4429),0,CM4429)</f>
        <v>0</v>
      </c>
      <c r="CO4429" s="9" cm="1">
        <f t="array" aca="1" ref="CO4429" ca="1">IF(OR(CO$37=$BZ4429:$CA4429),0,CN4429)</f>
        <v>0</v>
      </c>
      <c r="CP4429" s="9" cm="1">
        <f t="array" aca="1" ref="CP4429" ca="1">IF(OR(CP$37=$BZ4429:$CA4429),0,CO4429)</f>
        <v>0</v>
      </c>
      <c r="CQ4429" s="9" cm="1">
        <f t="array" aca="1" ref="CQ4429" ca="1">IF(OR(CQ$37=$BZ4429:$CA4429),0,CP4429)</f>
        <v>0</v>
      </c>
      <c r="CR4429" s="9" cm="1">
        <f t="array" aca="1" ref="CR4429" ca="1">IF(OR(CR$37=$BZ4429:$CA4429),0,CQ4429)</f>
        <v>0</v>
      </c>
      <c r="CS4429" s="9" cm="1">
        <f t="array" aca="1" ref="CS4429" ca="1">IF(OR(CS$37=$BZ4429:$CA4429),0,CR4429)</f>
        <v>0</v>
      </c>
      <c r="CT4429" s="9" cm="1">
        <f t="array" aca="1" ref="CT4429" ca="1">IF(OR(CT$37=$BZ4429:$CA4429),0,CS4429)</f>
        <v>0</v>
      </c>
      <c r="CU4429" s="9" cm="1">
        <f t="array" aca="1" ref="CU4429" ca="1">IF(OR(CU$37=$BZ4429:$CA4429),0,CT4429)</f>
        <v>0</v>
      </c>
      <c r="CV4429" s="9" cm="1">
        <f t="array" aca="1" ref="CV4429" ca="1">IF(OR(CV$37=$BZ4429:$CA4429),0,CU4429)</f>
        <v>0</v>
      </c>
      <c r="CW4429" s="9" cm="1">
        <f t="array" aca="1" ref="CW4429" ca="1">IF(OR(CW$37=$BZ4429:$CA4429),0,CV4429)</f>
        <v>0</v>
      </c>
      <c r="CX4429" s="9" cm="1">
        <f t="array" aca="1" ref="CX4429" ca="1">IF(OR(CX$37=$BZ4429:$CA4429),0,CW4429)</f>
        <v>0</v>
      </c>
      <c r="CY4429" s="9" cm="1">
        <f t="array" aca="1" ref="CY4429" ca="1">IF(OR(CY$37=$BZ4429:$CA4429),0,CX4429)</f>
        <v>0</v>
      </c>
      <c r="CZ4429" s="9" cm="1">
        <f t="array" aca="1" ref="CZ4429" ca="1">IF(OR(CZ$37=$BZ4429:$CA4429),0,CY4429)</f>
        <v>0</v>
      </c>
      <c r="DA4429" s="9" cm="1">
        <f t="array" aca="1" ref="DA4429" ca="1">IF(OR(DA$37=$BZ4429:$CA4429),0,CZ4429)</f>
        <v>0</v>
      </c>
      <c r="DB4429" s="9" cm="1">
        <f t="array" aca="1" ref="DB4429" ca="1">IF(OR(DB$37=$BZ4429:$CA4429),0,DA4429)</f>
        <v>0</v>
      </c>
      <c r="DC4429" s="9" cm="1">
        <f t="array" aca="1" ref="DC4429" ca="1">IF(OR(DC$37=$BZ4429:$CA4429),0,DB4429)</f>
        <v>0</v>
      </c>
      <c r="DD4429" s="9" cm="1">
        <f t="array" aca="1" ref="DD4429" ca="1">IF(OR(DD$37=$BZ4429:$CA4429),0,DC4429)</f>
        <v>0</v>
      </c>
      <c r="DE4429" s="9" cm="1">
        <f t="array" aca="1" ref="DE4429" ca="1">IF(OR(DE$37=$BZ4429:$CA4429),0,DD4429)</f>
        <v>0</v>
      </c>
    </row>
    <row r="4430" spans="77:109">
      <c r="BY4430" s="10" t="s">
        <v>4583</v>
      </c>
      <c r="BZ4430" s="10">
        <v>44</v>
      </c>
      <c r="CA4430" s="10" t="s">
        <v>111</v>
      </c>
      <c r="CB4430" s="10" t="str" cm="1">
        <f t="array" aca="1" ref="CB4430" ca="1">INDIRECT("'Map'!" &amp; CA4430 &amp; BZ4430)</f>
        <v xml:space="preserve"> </v>
      </c>
      <c r="CC4430" s="10" t="str">
        <f ca="1">_xlfn.XLOOKUP(CB4430,Assumptions!$D$10:$D$15,Assumptions!$C$10:$C$15, "", 0, 1)</f>
        <v/>
      </c>
      <c r="CD4430" s="9">
        <f ca="1">_xlfn.XLOOKUP(CB4430,Assumptions!$D$10:$D$15,Assumptions!$F$10:$F$15, 0, 0, 1)</f>
        <v>0</v>
      </c>
      <c r="CE4430" s="9">
        <f ca="1">_xlfn.XLOOKUP(CB4430,Assumptions!$D$10:$D$15,Assumptions!$E$10:$E$15, 0, 0, 1)</f>
        <v>0</v>
      </c>
      <c r="CF4430" s="9">
        <f t="shared" ca="1" si="72"/>
        <v>0</v>
      </c>
      <c r="CG4430" s="9" cm="1">
        <f t="array" aca="1" ref="CG4430" ca="1">IF(OR(CG$37=$BZ4430:$CA4430),0,CF4430)</f>
        <v>0</v>
      </c>
      <c r="CH4430" s="9" cm="1">
        <f t="array" aca="1" ref="CH4430" ca="1">IF(OR(CH$37=$BZ4430:$CA4430),0,CG4430)</f>
        <v>0</v>
      </c>
      <c r="CI4430" s="9" cm="1">
        <f t="array" aca="1" ref="CI4430" ca="1">IF(OR(CI$37=$BZ4430:$CA4430),0,CH4430)</f>
        <v>0</v>
      </c>
      <c r="CJ4430" s="9" cm="1">
        <f t="array" aca="1" ref="CJ4430" ca="1">IF(OR(CJ$37=$BZ4430:$CA4430),0,CI4430)</f>
        <v>0</v>
      </c>
      <c r="CK4430" s="9" cm="1">
        <f t="array" aca="1" ref="CK4430" ca="1">IF(OR(CK$37=$BZ4430:$CA4430),0,CJ4430)</f>
        <v>0</v>
      </c>
      <c r="CL4430" s="9" cm="1">
        <f t="array" aca="1" ref="CL4430" ca="1">IF(OR(CL$37=$BZ4430:$CA4430),0,CK4430)</f>
        <v>0</v>
      </c>
      <c r="CM4430" s="9" cm="1">
        <f t="array" aca="1" ref="CM4430" ca="1">IF(OR(CM$37=$BZ4430:$CA4430),0,CL4430)</f>
        <v>0</v>
      </c>
      <c r="CN4430" s="9" cm="1">
        <f t="array" aca="1" ref="CN4430" ca="1">IF(OR(CN$37=$BZ4430:$CA4430),0,CM4430)</f>
        <v>0</v>
      </c>
      <c r="CO4430" s="9" cm="1">
        <f t="array" aca="1" ref="CO4430" ca="1">IF(OR(CO$37=$BZ4430:$CA4430),0,CN4430)</f>
        <v>0</v>
      </c>
      <c r="CP4430" s="9" cm="1">
        <f t="array" aca="1" ref="CP4430" ca="1">IF(OR(CP$37=$BZ4430:$CA4430),0,CO4430)</f>
        <v>0</v>
      </c>
      <c r="CQ4430" s="9" cm="1">
        <f t="array" aca="1" ref="CQ4430" ca="1">IF(OR(CQ$37=$BZ4430:$CA4430),0,CP4430)</f>
        <v>0</v>
      </c>
      <c r="CR4430" s="9" cm="1">
        <f t="array" aca="1" ref="CR4430" ca="1">IF(OR(CR$37=$BZ4430:$CA4430),0,CQ4430)</f>
        <v>0</v>
      </c>
      <c r="CS4430" s="9" cm="1">
        <f t="array" aca="1" ref="CS4430" ca="1">IF(OR(CS$37=$BZ4430:$CA4430),0,CR4430)</f>
        <v>0</v>
      </c>
      <c r="CT4430" s="9" cm="1">
        <f t="array" aca="1" ref="CT4430" ca="1">IF(OR(CT$37=$BZ4430:$CA4430),0,CS4430)</f>
        <v>0</v>
      </c>
      <c r="CU4430" s="9" cm="1">
        <f t="array" aca="1" ref="CU4430" ca="1">IF(OR(CU$37=$BZ4430:$CA4430),0,CT4430)</f>
        <v>0</v>
      </c>
      <c r="CV4430" s="9" cm="1">
        <f t="array" aca="1" ref="CV4430" ca="1">IF(OR(CV$37=$BZ4430:$CA4430),0,CU4430)</f>
        <v>0</v>
      </c>
      <c r="CW4430" s="9" cm="1">
        <f t="array" aca="1" ref="CW4430" ca="1">IF(OR(CW$37=$BZ4430:$CA4430),0,CV4430)</f>
        <v>0</v>
      </c>
      <c r="CX4430" s="9" cm="1">
        <f t="array" aca="1" ref="CX4430" ca="1">IF(OR(CX$37=$BZ4430:$CA4430),0,CW4430)</f>
        <v>0</v>
      </c>
      <c r="CY4430" s="9" cm="1">
        <f t="array" aca="1" ref="CY4430" ca="1">IF(OR(CY$37=$BZ4430:$CA4430),0,CX4430)</f>
        <v>0</v>
      </c>
      <c r="CZ4430" s="9" cm="1">
        <f t="array" aca="1" ref="CZ4430" ca="1">IF(OR(CZ$37=$BZ4430:$CA4430),0,CY4430)</f>
        <v>0</v>
      </c>
      <c r="DA4430" s="9" cm="1">
        <f t="array" aca="1" ref="DA4430" ca="1">IF(OR(DA$37=$BZ4430:$CA4430),0,CZ4430)</f>
        <v>0</v>
      </c>
      <c r="DB4430" s="9" cm="1">
        <f t="array" aca="1" ref="DB4430" ca="1">IF(OR(DB$37=$BZ4430:$CA4430),0,DA4430)</f>
        <v>0</v>
      </c>
      <c r="DC4430" s="9" cm="1">
        <f t="array" aca="1" ref="DC4430" ca="1">IF(OR(DC$37=$BZ4430:$CA4430),0,DB4430)</f>
        <v>0</v>
      </c>
      <c r="DD4430" s="9" cm="1">
        <f t="array" aca="1" ref="DD4430" ca="1">IF(OR(DD$37=$BZ4430:$CA4430),0,DC4430)</f>
        <v>0</v>
      </c>
      <c r="DE4430" s="9" cm="1">
        <f t="array" aca="1" ref="DE4430" ca="1">IF(OR(DE$37=$BZ4430:$CA4430),0,DD4430)</f>
        <v>0</v>
      </c>
    </row>
    <row r="4431" spans="77:109">
      <c r="BY4431" s="10" t="s">
        <v>4584</v>
      </c>
      <c r="BZ4431" s="10">
        <v>44</v>
      </c>
      <c r="CA4431" s="10" t="s">
        <v>106</v>
      </c>
      <c r="CB4431" s="10" t="str" cm="1">
        <f t="array" aca="1" ref="CB4431" ca="1">INDIRECT("'Map'!" &amp; CA4431 &amp; BZ4431)</f>
        <v>🍅</v>
      </c>
      <c r="CC4431" s="10" t="str">
        <f ca="1">_xlfn.XLOOKUP(CB4431,Assumptions!$D$10:$D$15,Assumptions!$C$10:$C$15, "", 0, 1)</f>
        <v>Tomato</v>
      </c>
      <c r="CD4431" s="9">
        <f ca="1">_xlfn.XLOOKUP(CB4431,Assumptions!$D$10:$D$15,Assumptions!$F$10:$F$15, 0, 0, 1)</f>
        <v>650</v>
      </c>
      <c r="CE4431" s="9">
        <f ca="1">_xlfn.XLOOKUP(CB4431,Assumptions!$D$10:$D$15,Assumptions!$E$10:$E$15, 0, 0, 1)</f>
        <v>1</v>
      </c>
      <c r="CF4431" s="9">
        <f t="shared" ca="1" si="72"/>
        <v>650</v>
      </c>
      <c r="CG4431" s="9" cm="1">
        <f t="array" aca="1" ref="CG4431" ca="1">IF(OR(CG$37=$BZ4431:$CA4431),0,CF4431)</f>
        <v>650</v>
      </c>
      <c r="CH4431" s="9" cm="1">
        <f t="array" aca="1" ref="CH4431" ca="1">IF(OR(CH$37=$BZ4431:$CA4431),0,CG4431)</f>
        <v>650</v>
      </c>
      <c r="CI4431" s="9" cm="1">
        <f t="array" aca="1" ref="CI4431" ca="1">IF(OR(CI$37=$BZ4431:$CA4431),0,CH4431)</f>
        <v>650</v>
      </c>
      <c r="CJ4431" s="9" cm="1">
        <f t="array" aca="1" ref="CJ4431" ca="1">IF(OR(CJ$37=$BZ4431:$CA4431),0,CI4431)</f>
        <v>650</v>
      </c>
      <c r="CK4431" s="9" cm="1">
        <f t="array" aca="1" ref="CK4431" ca="1">IF(OR(CK$37=$BZ4431:$CA4431),0,CJ4431)</f>
        <v>650</v>
      </c>
      <c r="CL4431" s="9" cm="1">
        <f t="array" aca="1" ref="CL4431" ca="1">IF(OR(CL$37=$BZ4431:$CA4431),0,CK4431)</f>
        <v>650</v>
      </c>
      <c r="CM4431" s="9" cm="1">
        <f t="array" aca="1" ref="CM4431" ca="1">IF(OR(CM$37=$BZ4431:$CA4431),0,CL4431)</f>
        <v>650</v>
      </c>
      <c r="CN4431" s="9" cm="1">
        <f t="array" aca="1" ref="CN4431" ca="1">IF(OR(CN$37=$BZ4431:$CA4431),0,CM4431)</f>
        <v>650</v>
      </c>
      <c r="CO4431" s="9" cm="1">
        <f t="array" aca="1" ref="CO4431" ca="1">IF(OR(CO$37=$BZ4431:$CA4431),0,CN4431)</f>
        <v>650</v>
      </c>
      <c r="CP4431" s="9" cm="1">
        <f t="array" aca="1" ref="CP4431" ca="1">IF(OR(CP$37=$BZ4431:$CA4431),0,CO4431)</f>
        <v>650</v>
      </c>
      <c r="CQ4431" s="9" cm="1">
        <f t="array" aca="1" ref="CQ4431" ca="1">IF(OR(CQ$37=$BZ4431:$CA4431),0,CP4431)</f>
        <v>0</v>
      </c>
      <c r="CR4431" s="9" cm="1">
        <f t="array" aca="1" ref="CR4431" ca="1">IF(OR(CR$37=$BZ4431:$CA4431),0,CQ4431)</f>
        <v>0</v>
      </c>
      <c r="CS4431" s="9" cm="1">
        <f t="array" aca="1" ref="CS4431" ca="1">IF(OR(CS$37=$BZ4431:$CA4431),0,CR4431)</f>
        <v>0</v>
      </c>
      <c r="CT4431" s="9" cm="1">
        <f t="array" aca="1" ref="CT4431" ca="1">IF(OR(CT$37=$BZ4431:$CA4431),0,CS4431)</f>
        <v>0</v>
      </c>
      <c r="CU4431" s="9" cm="1">
        <f t="array" aca="1" ref="CU4431" ca="1">IF(OR(CU$37=$BZ4431:$CA4431),0,CT4431)</f>
        <v>0</v>
      </c>
      <c r="CV4431" s="9" cm="1">
        <f t="array" aca="1" ref="CV4431" ca="1">IF(OR(CV$37=$BZ4431:$CA4431),0,CU4431)</f>
        <v>0</v>
      </c>
      <c r="CW4431" s="9" cm="1">
        <f t="array" aca="1" ref="CW4431" ca="1">IF(OR(CW$37=$BZ4431:$CA4431),0,CV4431)</f>
        <v>0</v>
      </c>
      <c r="CX4431" s="9" cm="1">
        <f t="array" aca="1" ref="CX4431" ca="1">IF(OR(CX$37=$BZ4431:$CA4431),0,CW4431)</f>
        <v>0</v>
      </c>
      <c r="CY4431" s="9" cm="1">
        <f t="array" aca="1" ref="CY4431" ca="1">IF(OR(CY$37=$BZ4431:$CA4431),0,CX4431)</f>
        <v>0</v>
      </c>
      <c r="CZ4431" s="9" cm="1">
        <f t="array" aca="1" ref="CZ4431" ca="1">IF(OR(CZ$37=$BZ4431:$CA4431),0,CY4431)</f>
        <v>0</v>
      </c>
      <c r="DA4431" s="9" cm="1">
        <f t="array" aca="1" ref="DA4431" ca="1">IF(OR(DA$37=$BZ4431:$CA4431),0,CZ4431)</f>
        <v>0</v>
      </c>
      <c r="DB4431" s="9" cm="1">
        <f t="array" aca="1" ref="DB4431" ca="1">IF(OR(DB$37=$BZ4431:$CA4431),0,DA4431)</f>
        <v>0</v>
      </c>
      <c r="DC4431" s="9" cm="1">
        <f t="array" aca="1" ref="DC4431" ca="1">IF(OR(DC$37=$BZ4431:$CA4431),0,DB4431)</f>
        <v>0</v>
      </c>
      <c r="DD4431" s="9" cm="1">
        <f t="array" aca="1" ref="DD4431" ca="1">IF(OR(DD$37=$BZ4431:$CA4431),0,DC4431)</f>
        <v>0</v>
      </c>
      <c r="DE4431" s="9" cm="1">
        <f t="array" aca="1" ref="DE4431" ca="1">IF(OR(DE$37=$BZ4431:$CA4431),0,DD4431)</f>
        <v>0</v>
      </c>
    </row>
    <row r="4432" spans="77:109">
      <c r="BY4432" s="10" t="s">
        <v>4585</v>
      </c>
      <c r="BZ4432" s="10">
        <v>44</v>
      </c>
      <c r="CA4432" s="10" t="s">
        <v>103</v>
      </c>
      <c r="CB4432" s="10" t="str" cm="1">
        <f t="array" aca="1" ref="CB4432" ca="1">INDIRECT("'Map'!" &amp; CA4432 &amp; BZ4432)</f>
        <v>🍇</v>
      </c>
      <c r="CC4432" s="10" t="str">
        <f ca="1">_xlfn.XLOOKUP(CB4432,Assumptions!$D$10:$D$15,Assumptions!$C$10:$C$15, "", 0, 1)</f>
        <v>Grapes</v>
      </c>
      <c r="CD4432" s="9">
        <f ca="1">_xlfn.XLOOKUP(CB4432,Assumptions!$D$10:$D$15,Assumptions!$F$10:$F$15, 0, 0, 1)</f>
        <v>450</v>
      </c>
      <c r="CE4432" s="9">
        <f ca="1">_xlfn.XLOOKUP(CB4432,Assumptions!$D$10:$D$15,Assumptions!$E$10:$E$15, 0, 0, 1)</f>
        <v>1.2</v>
      </c>
      <c r="CF4432" s="9">
        <f t="shared" ca="1" si="72"/>
        <v>540</v>
      </c>
      <c r="CG4432" s="9" cm="1">
        <f t="array" aca="1" ref="CG4432" ca="1">IF(OR(CG$37=$BZ4432:$CA4432),0,CF4432)</f>
        <v>540</v>
      </c>
      <c r="CH4432" s="9" cm="1">
        <f t="array" aca="1" ref="CH4432" ca="1">IF(OR(CH$37=$BZ4432:$CA4432),0,CG4432)</f>
        <v>540</v>
      </c>
      <c r="CI4432" s="9" cm="1">
        <f t="array" aca="1" ref="CI4432" ca="1">IF(OR(CI$37=$BZ4432:$CA4432),0,CH4432)</f>
        <v>540</v>
      </c>
      <c r="CJ4432" s="9" cm="1">
        <f t="array" aca="1" ref="CJ4432" ca="1">IF(OR(CJ$37=$BZ4432:$CA4432),0,CI4432)</f>
        <v>540</v>
      </c>
      <c r="CK4432" s="9" cm="1">
        <f t="array" aca="1" ref="CK4432" ca="1">IF(OR(CK$37=$BZ4432:$CA4432),0,CJ4432)</f>
        <v>540</v>
      </c>
      <c r="CL4432" s="9" cm="1">
        <f t="array" aca="1" ref="CL4432" ca="1">IF(OR(CL$37=$BZ4432:$CA4432),0,CK4432)</f>
        <v>540</v>
      </c>
      <c r="CM4432" s="9" cm="1">
        <f t="array" aca="1" ref="CM4432" ca="1">IF(OR(CM$37=$BZ4432:$CA4432),0,CL4432)</f>
        <v>540</v>
      </c>
      <c r="CN4432" s="9" cm="1">
        <f t="array" aca="1" ref="CN4432" ca="1">IF(OR(CN$37=$BZ4432:$CA4432),0,CM4432)</f>
        <v>540</v>
      </c>
      <c r="CO4432" s="9" cm="1">
        <f t="array" aca="1" ref="CO4432" ca="1">IF(OR(CO$37=$BZ4432:$CA4432),0,CN4432)</f>
        <v>540</v>
      </c>
      <c r="CP4432" s="9" cm="1">
        <f t="array" aca="1" ref="CP4432" ca="1">IF(OR(CP$37=$BZ4432:$CA4432),0,CO4432)</f>
        <v>540</v>
      </c>
      <c r="CQ4432" s="9" cm="1">
        <f t="array" aca="1" ref="CQ4432" ca="1">IF(OR(CQ$37=$BZ4432:$CA4432),0,CP4432)</f>
        <v>540</v>
      </c>
      <c r="CR4432" s="9" cm="1">
        <f t="array" aca="1" ref="CR4432" ca="1">IF(OR(CR$37=$BZ4432:$CA4432),0,CQ4432)</f>
        <v>540</v>
      </c>
      <c r="CS4432" s="9" cm="1">
        <f t="array" aca="1" ref="CS4432" ca="1">IF(OR(CS$37=$BZ4432:$CA4432),0,CR4432)</f>
        <v>540</v>
      </c>
      <c r="CT4432" s="9" cm="1">
        <f t="array" aca="1" ref="CT4432" ca="1">IF(OR(CT$37=$BZ4432:$CA4432),0,CS4432)</f>
        <v>540</v>
      </c>
      <c r="CU4432" s="9" cm="1">
        <f t="array" aca="1" ref="CU4432" ca="1">IF(OR(CU$37=$BZ4432:$CA4432),0,CT4432)</f>
        <v>540</v>
      </c>
      <c r="CV4432" s="9" cm="1">
        <f t="array" aca="1" ref="CV4432" ca="1">IF(OR(CV$37=$BZ4432:$CA4432),0,CU4432)</f>
        <v>540</v>
      </c>
      <c r="CW4432" s="9" cm="1">
        <f t="array" aca="1" ref="CW4432" ca="1">IF(OR(CW$37=$BZ4432:$CA4432),0,CV4432)</f>
        <v>540</v>
      </c>
      <c r="CX4432" s="9" cm="1">
        <f t="array" aca="1" ref="CX4432" ca="1">IF(OR(CX$37=$BZ4432:$CA4432),0,CW4432)</f>
        <v>540</v>
      </c>
      <c r="CY4432" s="9" cm="1">
        <f t="array" aca="1" ref="CY4432" ca="1">IF(OR(CY$37=$BZ4432:$CA4432),0,CX4432)</f>
        <v>540</v>
      </c>
      <c r="CZ4432" s="9" cm="1">
        <f t="array" aca="1" ref="CZ4432" ca="1">IF(OR(CZ$37=$BZ4432:$CA4432),0,CY4432)</f>
        <v>540</v>
      </c>
      <c r="DA4432" s="9" cm="1">
        <f t="array" aca="1" ref="DA4432" ca="1">IF(OR(DA$37=$BZ4432:$CA4432),0,CZ4432)</f>
        <v>540</v>
      </c>
      <c r="DB4432" s="9" cm="1">
        <f t="array" aca="1" ref="DB4432" ca="1">IF(OR(DB$37=$BZ4432:$CA4432),0,DA4432)</f>
        <v>540</v>
      </c>
      <c r="DC4432" s="9" cm="1">
        <f t="array" aca="1" ref="DC4432" ca="1">IF(OR(DC$37=$BZ4432:$CA4432),0,DB4432)</f>
        <v>540</v>
      </c>
      <c r="DD4432" s="9" cm="1">
        <f t="array" aca="1" ref="DD4432" ca="1">IF(OR(DD$37=$BZ4432:$CA4432),0,DC4432)</f>
        <v>540</v>
      </c>
      <c r="DE4432" s="9" cm="1">
        <f t="array" aca="1" ref="DE4432" ca="1">IF(OR(DE$37=$BZ4432:$CA4432),0,DD4432)</f>
        <v>540</v>
      </c>
    </row>
    <row r="4433" spans="77:109">
      <c r="BY4433" s="10" t="s">
        <v>4586</v>
      </c>
      <c r="BZ4433" s="10">
        <v>44</v>
      </c>
      <c r="CA4433" s="10" t="s">
        <v>137</v>
      </c>
      <c r="CB4433" s="10" t="str" cm="1">
        <f t="array" aca="1" ref="CB4433" ca="1">INDIRECT("'Map'!" &amp; CA4433 &amp; BZ4433)</f>
        <v xml:space="preserve"> </v>
      </c>
      <c r="CC4433" s="10" t="str">
        <f ca="1">_xlfn.XLOOKUP(CB4433,Assumptions!$D$10:$D$15,Assumptions!$C$10:$C$15, "", 0, 1)</f>
        <v/>
      </c>
      <c r="CD4433" s="9">
        <f ca="1">_xlfn.XLOOKUP(CB4433,Assumptions!$D$10:$D$15,Assumptions!$F$10:$F$15, 0, 0, 1)</f>
        <v>0</v>
      </c>
      <c r="CE4433" s="9">
        <f ca="1">_xlfn.XLOOKUP(CB4433,Assumptions!$D$10:$D$15,Assumptions!$E$10:$E$15, 0, 0, 1)</f>
        <v>0</v>
      </c>
      <c r="CF4433" s="9">
        <f t="shared" ca="1" si="72"/>
        <v>0</v>
      </c>
      <c r="CG4433" s="9" cm="1">
        <f t="array" aca="1" ref="CG4433" ca="1">IF(OR(CG$37=$BZ4433:$CA4433),0,CF4433)</f>
        <v>0</v>
      </c>
      <c r="CH4433" s="9" cm="1">
        <f t="array" aca="1" ref="CH4433" ca="1">IF(OR(CH$37=$BZ4433:$CA4433),0,CG4433)</f>
        <v>0</v>
      </c>
      <c r="CI4433" s="9" cm="1">
        <f t="array" aca="1" ref="CI4433" ca="1">IF(OR(CI$37=$BZ4433:$CA4433),0,CH4433)</f>
        <v>0</v>
      </c>
      <c r="CJ4433" s="9" cm="1">
        <f t="array" aca="1" ref="CJ4433" ca="1">IF(OR(CJ$37=$BZ4433:$CA4433),0,CI4433)</f>
        <v>0</v>
      </c>
      <c r="CK4433" s="9" cm="1">
        <f t="array" aca="1" ref="CK4433" ca="1">IF(OR(CK$37=$BZ4433:$CA4433),0,CJ4433)</f>
        <v>0</v>
      </c>
      <c r="CL4433" s="9" cm="1">
        <f t="array" aca="1" ref="CL4433" ca="1">IF(OR(CL$37=$BZ4433:$CA4433),0,CK4433)</f>
        <v>0</v>
      </c>
      <c r="CM4433" s="9" cm="1">
        <f t="array" aca="1" ref="CM4433" ca="1">IF(OR(CM$37=$BZ4433:$CA4433),0,CL4433)</f>
        <v>0</v>
      </c>
      <c r="CN4433" s="9" cm="1">
        <f t="array" aca="1" ref="CN4433" ca="1">IF(OR(CN$37=$BZ4433:$CA4433),0,CM4433)</f>
        <v>0</v>
      </c>
      <c r="CO4433" s="9" cm="1">
        <f t="array" aca="1" ref="CO4433" ca="1">IF(OR(CO$37=$BZ4433:$CA4433),0,CN4433)</f>
        <v>0</v>
      </c>
      <c r="CP4433" s="9" cm="1">
        <f t="array" aca="1" ref="CP4433" ca="1">IF(OR(CP$37=$BZ4433:$CA4433),0,CO4433)</f>
        <v>0</v>
      </c>
      <c r="CQ4433" s="9" cm="1">
        <f t="array" aca="1" ref="CQ4433" ca="1">IF(OR(CQ$37=$BZ4433:$CA4433),0,CP4433)</f>
        <v>0</v>
      </c>
      <c r="CR4433" s="9" cm="1">
        <f t="array" aca="1" ref="CR4433" ca="1">IF(OR(CR$37=$BZ4433:$CA4433),0,CQ4433)</f>
        <v>0</v>
      </c>
      <c r="CS4433" s="9" cm="1">
        <f t="array" aca="1" ref="CS4433" ca="1">IF(OR(CS$37=$BZ4433:$CA4433),0,CR4433)</f>
        <v>0</v>
      </c>
      <c r="CT4433" s="9" cm="1">
        <f t="array" aca="1" ref="CT4433" ca="1">IF(OR(CT$37=$BZ4433:$CA4433),0,CS4433)</f>
        <v>0</v>
      </c>
      <c r="CU4433" s="9" cm="1">
        <f t="array" aca="1" ref="CU4433" ca="1">IF(OR(CU$37=$BZ4433:$CA4433),0,CT4433)</f>
        <v>0</v>
      </c>
      <c r="CV4433" s="9" cm="1">
        <f t="array" aca="1" ref="CV4433" ca="1">IF(OR(CV$37=$BZ4433:$CA4433),0,CU4433)</f>
        <v>0</v>
      </c>
      <c r="CW4433" s="9" cm="1">
        <f t="array" aca="1" ref="CW4433" ca="1">IF(OR(CW$37=$BZ4433:$CA4433),0,CV4433)</f>
        <v>0</v>
      </c>
      <c r="CX4433" s="9" cm="1">
        <f t="array" aca="1" ref="CX4433" ca="1">IF(OR(CX$37=$BZ4433:$CA4433),0,CW4433)</f>
        <v>0</v>
      </c>
      <c r="CY4433" s="9" cm="1">
        <f t="array" aca="1" ref="CY4433" ca="1">IF(OR(CY$37=$BZ4433:$CA4433),0,CX4433)</f>
        <v>0</v>
      </c>
      <c r="CZ4433" s="9" cm="1">
        <f t="array" aca="1" ref="CZ4433" ca="1">IF(OR(CZ$37=$BZ4433:$CA4433),0,CY4433)</f>
        <v>0</v>
      </c>
      <c r="DA4433" s="9" cm="1">
        <f t="array" aca="1" ref="DA4433" ca="1">IF(OR(DA$37=$BZ4433:$CA4433),0,CZ4433)</f>
        <v>0</v>
      </c>
      <c r="DB4433" s="9" cm="1">
        <f t="array" aca="1" ref="DB4433" ca="1">IF(OR(DB$37=$BZ4433:$CA4433),0,DA4433)</f>
        <v>0</v>
      </c>
      <c r="DC4433" s="9" cm="1">
        <f t="array" aca="1" ref="DC4433" ca="1">IF(OR(DC$37=$BZ4433:$CA4433),0,DB4433)</f>
        <v>0</v>
      </c>
      <c r="DD4433" s="9" cm="1">
        <f t="array" aca="1" ref="DD4433" ca="1">IF(OR(DD$37=$BZ4433:$CA4433),0,DC4433)</f>
        <v>0</v>
      </c>
      <c r="DE4433" s="9" cm="1">
        <f t="array" aca="1" ref="DE4433" ca="1">IF(OR(DE$37=$BZ4433:$CA4433),0,DD4433)</f>
        <v>0</v>
      </c>
    </row>
    <row r="4434" spans="77:109">
      <c r="BY4434" s="10" t="s">
        <v>4587</v>
      </c>
      <c r="BZ4434" s="10">
        <v>44</v>
      </c>
      <c r="CA4434" s="10" t="s">
        <v>114</v>
      </c>
      <c r="CB4434" s="10" t="str" cm="1">
        <f t="array" aca="1" ref="CB4434" ca="1">INDIRECT("'Map'!" &amp; CA4434 &amp; BZ4434)</f>
        <v xml:space="preserve"> </v>
      </c>
      <c r="CC4434" s="10" t="str">
        <f ca="1">_xlfn.XLOOKUP(CB4434,Assumptions!$D$10:$D$15,Assumptions!$C$10:$C$15, "", 0, 1)</f>
        <v/>
      </c>
      <c r="CD4434" s="9">
        <f ca="1">_xlfn.XLOOKUP(CB4434,Assumptions!$D$10:$D$15,Assumptions!$F$10:$F$15, 0, 0, 1)</f>
        <v>0</v>
      </c>
      <c r="CE4434" s="9">
        <f ca="1">_xlfn.XLOOKUP(CB4434,Assumptions!$D$10:$D$15,Assumptions!$E$10:$E$15, 0, 0, 1)</f>
        <v>0</v>
      </c>
      <c r="CF4434" s="9">
        <f t="shared" ca="1" si="72"/>
        <v>0</v>
      </c>
      <c r="CG4434" s="9" cm="1">
        <f t="array" aca="1" ref="CG4434" ca="1">IF(OR(CG$37=$BZ4434:$CA4434),0,CF4434)</f>
        <v>0</v>
      </c>
      <c r="CH4434" s="9" cm="1">
        <f t="array" aca="1" ref="CH4434" ca="1">IF(OR(CH$37=$BZ4434:$CA4434),0,CG4434)</f>
        <v>0</v>
      </c>
      <c r="CI4434" s="9" cm="1">
        <f t="array" aca="1" ref="CI4434" ca="1">IF(OR(CI$37=$BZ4434:$CA4434),0,CH4434)</f>
        <v>0</v>
      </c>
      <c r="CJ4434" s="9" cm="1">
        <f t="array" aca="1" ref="CJ4434" ca="1">IF(OR(CJ$37=$BZ4434:$CA4434),0,CI4434)</f>
        <v>0</v>
      </c>
      <c r="CK4434" s="9" cm="1">
        <f t="array" aca="1" ref="CK4434" ca="1">IF(OR(CK$37=$BZ4434:$CA4434),0,CJ4434)</f>
        <v>0</v>
      </c>
      <c r="CL4434" s="9" cm="1">
        <f t="array" aca="1" ref="CL4434" ca="1">IF(OR(CL$37=$BZ4434:$CA4434),0,CK4434)</f>
        <v>0</v>
      </c>
      <c r="CM4434" s="9" cm="1">
        <f t="array" aca="1" ref="CM4434" ca="1">IF(OR(CM$37=$BZ4434:$CA4434),0,CL4434)</f>
        <v>0</v>
      </c>
      <c r="CN4434" s="9" cm="1">
        <f t="array" aca="1" ref="CN4434" ca="1">IF(OR(CN$37=$BZ4434:$CA4434),0,CM4434)</f>
        <v>0</v>
      </c>
      <c r="CO4434" s="9" cm="1">
        <f t="array" aca="1" ref="CO4434" ca="1">IF(OR(CO$37=$BZ4434:$CA4434),0,CN4434)</f>
        <v>0</v>
      </c>
      <c r="CP4434" s="9" cm="1">
        <f t="array" aca="1" ref="CP4434" ca="1">IF(OR(CP$37=$BZ4434:$CA4434),0,CO4434)</f>
        <v>0</v>
      </c>
      <c r="CQ4434" s="9" cm="1">
        <f t="array" aca="1" ref="CQ4434" ca="1">IF(OR(CQ$37=$BZ4434:$CA4434),0,CP4434)</f>
        <v>0</v>
      </c>
      <c r="CR4434" s="9" cm="1">
        <f t="array" aca="1" ref="CR4434" ca="1">IF(OR(CR$37=$BZ4434:$CA4434),0,CQ4434)</f>
        <v>0</v>
      </c>
      <c r="CS4434" s="9" cm="1">
        <f t="array" aca="1" ref="CS4434" ca="1">IF(OR(CS$37=$BZ4434:$CA4434),0,CR4434)</f>
        <v>0</v>
      </c>
      <c r="CT4434" s="9" cm="1">
        <f t="array" aca="1" ref="CT4434" ca="1">IF(OR(CT$37=$BZ4434:$CA4434),0,CS4434)</f>
        <v>0</v>
      </c>
      <c r="CU4434" s="9" cm="1">
        <f t="array" aca="1" ref="CU4434" ca="1">IF(OR(CU$37=$BZ4434:$CA4434),0,CT4434)</f>
        <v>0</v>
      </c>
      <c r="CV4434" s="9" cm="1">
        <f t="array" aca="1" ref="CV4434" ca="1">IF(OR(CV$37=$BZ4434:$CA4434),0,CU4434)</f>
        <v>0</v>
      </c>
      <c r="CW4434" s="9" cm="1">
        <f t="array" aca="1" ref="CW4434" ca="1">IF(OR(CW$37=$BZ4434:$CA4434),0,CV4434)</f>
        <v>0</v>
      </c>
      <c r="CX4434" s="9" cm="1">
        <f t="array" aca="1" ref="CX4434" ca="1">IF(OR(CX$37=$BZ4434:$CA4434),0,CW4434)</f>
        <v>0</v>
      </c>
      <c r="CY4434" s="9" cm="1">
        <f t="array" aca="1" ref="CY4434" ca="1">IF(OR(CY$37=$BZ4434:$CA4434),0,CX4434)</f>
        <v>0</v>
      </c>
      <c r="CZ4434" s="9" cm="1">
        <f t="array" aca="1" ref="CZ4434" ca="1">IF(OR(CZ$37=$BZ4434:$CA4434),0,CY4434)</f>
        <v>0</v>
      </c>
      <c r="DA4434" s="9" cm="1">
        <f t="array" aca="1" ref="DA4434" ca="1">IF(OR(DA$37=$BZ4434:$CA4434),0,CZ4434)</f>
        <v>0</v>
      </c>
      <c r="DB4434" s="9" cm="1">
        <f t="array" aca="1" ref="DB4434" ca="1">IF(OR(DB$37=$BZ4434:$CA4434),0,DA4434)</f>
        <v>0</v>
      </c>
      <c r="DC4434" s="9" cm="1">
        <f t="array" aca="1" ref="DC4434" ca="1">IF(OR(DC$37=$BZ4434:$CA4434),0,DB4434)</f>
        <v>0</v>
      </c>
      <c r="DD4434" s="9" cm="1">
        <f t="array" aca="1" ref="DD4434" ca="1">IF(OR(DD$37=$BZ4434:$CA4434),0,DC4434)</f>
        <v>0</v>
      </c>
      <c r="DE4434" s="9" cm="1">
        <f t="array" aca="1" ref="DE4434" ca="1">IF(OR(DE$37=$BZ4434:$CA4434),0,DD4434)</f>
        <v>0</v>
      </c>
    </row>
    <row r="4435" spans="77:109">
      <c r="BY4435" s="10" t="s">
        <v>4588</v>
      </c>
      <c r="BZ4435" s="10">
        <v>44</v>
      </c>
      <c r="CA4435" s="10" t="s">
        <v>95</v>
      </c>
      <c r="CB4435" s="10" t="str" cm="1">
        <f t="array" aca="1" ref="CB4435" ca="1">INDIRECT("'Map'!" &amp; CA4435 &amp; BZ4435)</f>
        <v xml:space="preserve"> </v>
      </c>
      <c r="CC4435" s="10" t="str">
        <f ca="1">_xlfn.XLOOKUP(CB4435,Assumptions!$D$10:$D$15,Assumptions!$C$10:$C$15, "", 0, 1)</f>
        <v/>
      </c>
      <c r="CD4435" s="9">
        <f ca="1">_xlfn.XLOOKUP(CB4435,Assumptions!$D$10:$D$15,Assumptions!$F$10:$F$15, 0, 0, 1)</f>
        <v>0</v>
      </c>
      <c r="CE4435" s="9">
        <f ca="1">_xlfn.XLOOKUP(CB4435,Assumptions!$D$10:$D$15,Assumptions!$E$10:$E$15, 0, 0, 1)</f>
        <v>0</v>
      </c>
      <c r="CF4435" s="9">
        <f t="shared" ca="1" si="72"/>
        <v>0</v>
      </c>
      <c r="CG4435" s="9" cm="1">
        <f t="array" aca="1" ref="CG4435" ca="1">IF(OR(CG$37=$BZ4435:$CA4435),0,CF4435)</f>
        <v>0</v>
      </c>
      <c r="CH4435" s="9" cm="1">
        <f t="array" aca="1" ref="CH4435" ca="1">IF(OR(CH$37=$BZ4435:$CA4435),0,CG4435)</f>
        <v>0</v>
      </c>
      <c r="CI4435" s="9" cm="1">
        <f t="array" aca="1" ref="CI4435" ca="1">IF(OR(CI$37=$BZ4435:$CA4435),0,CH4435)</f>
        <v>0</v>
      </c>
      <c r="CJ4435" s="9" cm="1">
        <f t="array" aca="1" ref="CJ4435" ca="1">IF(OR(CJ$37=$BZ4435:$CA4435),0,CI4435)</f>
        <v>0</v>
      </c>
      <c r="CK4435" s="9" cm="1">
        <f t="array" aca="1" ref="CK4435" ca="1">IF(OR(CK$37=$BZ4435:$CA4435),0,CJ4435)</f>
        <v>0</v>
      </c>
      <c r="CL4435" s="9" cm="1">
        <f t="array" aca="1" ref="CL4435" ca="1">IF(OR(CL$37=$BZ4435:$CA4435),0,CK4435)</f>
        <v>0</v>
      </c>
      <c r="CM4435" s="9" cm="1">
        <f t="array" aca="1" ref="CM4435" ca="1">IF(OR(CM$37=$BZ4435:$CA4435),0,CL4435)</f>
        <v>0</v>
      </c>
      <c r="CN4435" s="9" cm="1">
        <f t="array" aca="1" ref="CN4435" ca="1">IF(OR(CN$37=$BZ4435:$CA4435),0,CM4435)</f>
        <v>0</v>
      </c>
      <c r="CO4435" s="9" cm="1">
        <f t="array" aca="1" ref="CO4435" ca="1">IF(OR(CO$37=$BZ4435:$CA4435),0,CN4435)</f>
        <v>0</v>
      </c>
      <c r="CP4435" s="9" cm="1">
        <f t="array" aca="1" ref="CP4435" ca="1">IF(OR(CP$37=$BZ4435:$CA4435),0,CO4435)</f>
        <v>0</v>
      </c>
      <c r="CQ4435" s="9" cm="1">
        <f t="array" aca="1" ref="CQ4435" ca="1">IF(OR(CQ$37=$BZ4435:$CA4435),0,CP4435)</f>
        <v>0</v>
      </c>
      <c r="CR4435" s="9" cm="1">
        <f t="array" aca="1" ref="CR4435" ca="1">IF(OR(CR$37=$BZ4435:$CA4435),0,CQ4435)</f>
        <v>0</v>
      </c>
      <c r="CS4435" s="9" cm="1">
        <f t="array" aca="1" ref="CS4435" ca="1">IF(OR(CS$37=$BZ4435:$CA4435),0,CR4435)</f>
        <v>0</v>
      </c>
      <c r="CT4435" s="9" cm="1">
        <f t="array" aca="1" ref="CT4435" ca="1">IF(OR(CT$37=$BZ4435:$CA4435),0,CS4435)</f>
        <v>0</v>
      </c>
      <c r="CU4435" s="9" cm="1">
        <f t="array" aca="1" ref="CU4435" ca="1">IF(OR(CU$37=$BZ4435:$CA4435),0,CT4435)</f>
        <v>0</v>
      </c>
      <c r="CV4435" s="9" cm="1">
        <f t="array" aca="1" ref="CV4435" ca="1">IF(OR(CV$37=$BZ4435:$CA4435),0,CU4435)</f>
        <v>0</v>
      </c>
      <c r="CW4435" s="9" cm="1">
        <f t="array" aca="1" ref="CW4435" ca="1">IF(OR(CW$37=$BZ4435:$CA4435),0,CV4435)</f>
        <v>0</v>
      </c>
      <c r="CX4435" s="9" cm="1">
        <f t="array" aca="1" ref="CX4435" ca="1">IF(OR(CX$37=$BZ4435:$CA4435),0,CW4435)</f>
        <v>0</v>
      </c>
      <c r="CY4435" s="9" cm="1">
        <f t="array" aca="1" ref="CY4435" ca="1">IF(OR(CY$37=$BZ4435:$CA4435),0,CX4435)</f>
        <v>0</v>
      </c>
      <c r="CZ4435" s="9" cm="1">
        <f t="array" aca="1" ref="CZ4435" ca="1">IF(OR(CZ$37=$BZ4435:$CA4435),0,CY4435)</f>
        <v>0</v>
      </c>
      <c r="DA4435" s="9" cm="1">
        <f t="array" aca="1" ref="DA4435" ca="1">IF(OR(DA$37=$BZ4435:$CA4435),0,CZ4435)</f>
        <v>0</v>
      </c>
      <c r="DB4435" s="9" cm="1">
        <f t="array" aca="1" ref="DB4435" ca="1">IF(OR(DB$37=$BZ4435:$CA4435),0,DA4435)</f>
        <v>0</v>
      </c>
      <c r="DC4435" s="9" cm="1">
        <f t="array" aca="1" ref="DC4435" ca="1">IF(OR(DC$37=$BZ4435:$CA4435),0,DB4435)</f>
        <v>0</v>
      </c>
      <c r="DD4435" s="9" cm="1">
        <f t="array" aca="1" ref="DD4435" ca="1">IF(OR(DD$37=$BZ4435:$CA4435),0,DC4435)</f>
        <v>0</v>
      </c>
      <c r="DE4435" s="9" cm="1">
        <f t="array" aca="1" ref="DE4435" ca="1">IF(OR(DE$37=$BZ4435:$CA4435),0,DD4435)</f>
        <v>0</v>
      </c>
    </row>
    <row r="4436" spans="77:109">
      <c r="BY4436" s="10" t="s">
        <v>4589</v>
      </c>
      <c r="BZ4436" s="10">
        <v>44</v>
      </c>
      <c r="CA4436" s="10" t="s">
        <v>115</v>
      </c>
      <c r="CB4436" s="10" t="str" cm="1">
        <f t="array" aca="1" ref="CB4436" ca="1">INDIRECT("'Map'!" &amp; CA4436 &amp; BZ4436)</f>
        <v xml:space="preserve"> </v>
      </c>
      <c r="CC4436" s="10" t="str">
        <f ca="1">_xlfn.XLOOKUP(CB4436,Assumptions!$D$10:$D$15,Assumptions!$C$10:$C$15, "", 0, 1)</f>
        <v/>
      </c>
      <c r="CD4436" s="9">
        <f ca="1">_xlfn.XLOOKUP(CB4436,Assumptions!$D$10:$D$15,Assumptions!$F$10:$F$15, 0, 0, 1)</f>
        <v>0</v>
      </c>
      <c r="CE4436" s="9">
        <f ca="1">_xlfn.XLOOKUP(CB4436,Assumptions!$D$10:$D$15,Assumptions!$E$10:$E$15, 0, 0, 1)</f>
        <v>0</v>
      </c>
      <c r="CF4436" s="9">
        <f t="shared" ca="1" si="72"/>
        <v>0</v>
      </c>
      <c r="CG4436" s="9" cm="1">
        <f t="array" aca="1" ref="CG4436" ca="1">IF(OR(CG$37=$BZ4436:$CA4436),0,CF4436)</f>
        <v>0</v>
      </c>
      <c r="CH4436" s="9" cm="1">
        <f t="array" aca="1" ref="CH4436" ca="1">IF(OR(CH$37=$BZ4436:$CA4436),0,CG4436)</f>
        <v>0</v>
      </c>
      <c r="CI4436" s="9" cm="1">
        <f t="array" aca="1" ref="CI4436" ca="1">IF(OR(CI$37=$BZ4436:$CA4436),0,CH4436)</f>
        <v>0</v>
      </c>
      <c r="CJ4436" s="9" cm="1">
        <f t="array" aca="1" ref="CJ4436" ca="1">IF(OR(CJ$37=$BZ4436:$CA4436),0,CI4436)</f>
        <v>0</v>
      </c>
      <c r="CK4436" s="9" cm="1">
        <f t="array" aca="1" ref="CK4436" ca="1">IF(OR(CK$37=$BZ4436:$CA4436),0,CJ4436)</f>
        <v>0</v>
      </c>
      <c r="CL4436" s="9" cm="1">
        <f t="array" aca="1" ref="CL4436" ca="1">IF(OR(CL$37=$BZ4436:$CA4436),0,CK4436)</f>
        <v>0</v>
      </c>
      <c r="CM4436" s="9" cm="1">
        <f t="array" aca="1" ref="CM4436" ca="1">IF(OR(CM$37=$BZ4436:$CA4436),0,CL4436)</f>
        <v>0</v>
      </c>
      <c r="CN4436" s="9" cm="1">
        <f t="array" aca="1" ref="CN4436" ca="1">IF(OR(CN$37=$BZ4436:$CA4436),0,CM4436)</f>
        <v>0</v>
      </c>
      <c r="CO4436" s="9" cm="1">
        <f t="array" aca="1" ref="CO4436" ca="1">IF(OR(CO$37=$BZ4436:$CA4436),0,CN4436)</f>
        <v>0</v>
      </c>
      <c r="CP4436" s="9" cm="1">
        <f t="array" aca="1" ref="CP4436" ca="1">IF(OR(CP$37=$BZ4436:$CA4436),0,CO4436)</f>
        <v>0</v>
      </c>
      <c r="CQ4436" s="9" cm="1">
        <f t="array" aca="1" ref="CQ4436" ca="1">IF(OR(CQ$37=$BZ4436:$CA4436),0,CP4436)</f>
        <v>0</v>
      </c>
      <c r="CR4436" s="9" cm="1">
        <f t="array" aca="1" ref="CR4436" ca="1">IF(OR(CR$37=$BZ4436:$CA4436),0,CQ4436)</f>
        <v>0</v>
      </c>
      <c r="CS4436" s="9" cm="1">
        <f t="array" aca="1" ref="CS4436" ca="1">IF(OR(CS$37=$BZ4436:$CA4436),0,CR4436)</f>
        <v>0</v>
      </c>
      <c r="CT4436" s="9" cm="1">
        <f t="array" aca="1" ref="CT4436" ca="1">IF(OR(CT$37=$BZ4436:$CA4436),0,CS4436)</f>
        <v>0</v>
      </c>
      <c r="CU4436" s="9" cm="1">
        <f t="array" aca="1" ref="CU4436" ca="1">IF(OR(CU$37=$BZ4436:$CA4436),0,CT4436)</f>
        <v>0</v>
      </c>
      <c r="CV4436" s="9" cm="1">
        <f t="array" aca="1" ref="CV4436" ca="1">IF(OR(CV$37=$BZ4436:$CA4436),0,CU4436)</f>
        <v>0</v>
      </c>
      <c r="CW4436" s="9" cm="1">
        <f t="array" aca="1" ref="CW4436" ca="1">IF(OR(CW$37=$BZ4436:$CA4436),0,CV4436)</f>
        <v>0</v>
      </c>
      <c r="CX4436" s="9" cm="1">
        <f t="array" aca="1" ref="CX4436" ca="1">IF(OR(CX$37=$BZ4436:$CA4436),0,CW4436)</f>
        <v>0</v>
      </c>
      <c r="CY4436" s="9" cm="1">
        <f t="array" aca="1" ref="CY4436" ca="1">IF(OR(CY$37=$BZ4436:$CA4436),0,CX4436)</f>
        <v>0</v>
      </c>
      <c r="CZ4436" s="9" cm="1">
        <f t="array" aca="1" ref="CZ4436" ca="1">IF(OR(CZ$37=$BZ4436:$CA4436),0,CY4436)</f>
        <v>0</v>
      </c>
      <c r="DA4436" s="9" cm="1">
        <f t="array" aca="1" ref="DA4436" ca="1">IF(OR(DA$37=$BZ4436:$CA4436),0,CZ4436)</f>
        <v>0</v>
      </c>
      <c r="DB4436" s="9" cm="1">
        <f t="array" aca="1" ref="DB4436" ca="1">IF(OR(DB$37=$BZ4436:$CA4436),0,DA4436)</f>
        <v>0</v>
      </c>
      <c r="DC4436" s="9" cm="1">
        <f t="array" aca="1" ref="DC4436" ca="1">IF(OR(DC$37=$BZ4436:$CA4436),0,DB4436)</f>
        <v>0</v>
      </c>
      <c r="DD4436" s="9" cm="1">
        <f t="array" aca="1" ref="DD4436" ca="1">IF(OR(DD$37=$BZ4436:$CA4436),0,DC4436)</f>
        <v>0</v>
      </c>
      <c r="DE4436" s="9" cm="1">
        <f t="array" aca="1" ref="DE4436" ca="1">IF(OR(DE$37=$BZ4436:$CA4436),0,DD4436)</f>
        <v>0</v>
      </c>
    </row>
    <row r="4437" spans="77:109">
      <c r="BY4437" s="10" t="s">
        <v>4590</v>
      </c>
      <c r="BZ4437" s="10">
        <v>44</v>
      </c>
      <c r="CA4437" s="10" t="s">
        <v>138</v>
      </c>
      <c r="CB4437" s="10" t="str" cm="1">
        <f t="array" aca="1" ref="CB4437" ca="1">INDIRECT("'Map'!" &amp; CA4437 &amp; BZ4437)</f>
        <v xml:space="preserve"> </v>
      </c>
      <c r="CC4437" s="10" t="str">
        <f ca="1">_xlfn.XLOOKUP(CB4437,Assumptions!$D$10:$D$15,Assumptions!$C$10:$C$15, "", 0, 1)</f>
        <v/>
      </c>
      <c r="CD4437" s="9">
        <f ca="1">_xlfn.XLOOKUP(CB4437,Assumptions!$D$10:$D$15,Assumptions!$F$10:$F$15, 0, 0, 1)</f>
        <v>0</v>
      </c>
      <c r="CE4437" s="9">
        <f ca="1">_xlfn.XLOOKUP(CB4437,Assumptions!$D$10:$D$15,Assumptions!$E$10:$E$15, 0, 0, 1)</f>
        <v>0</v>
      </c>
      <c r="CF4437" s="9">
        <f t="shared" ca="1" si="72"/>
        <v>0</v>
      </c>
      <c r="CG4437" s="9" cm="1">
        <f t="array" aca="1" ref="CG4437" ca="1">IF(OR(CG$37=$BZ4437:$CA4437),0,CF4437)</f>
        <v>0</v>
      </c>
      <c r="CH4437" s="9" cm="1">
        <f t="array" aca="1" ref="CH4437" ca="1">IF(OR(CH$37=$BZ4437:$CA4437),0,CG4437)</f>
        <v>0</v>
      </c>
      <c r="CI4437" s="9" cm="1">
        <f t="array" aca="1" ref="CI4437" ca="1">IF(OR(CI$37=$BZ4437:$CA4437),0,CH4437)</f>
        <v>0</v>
      </c>
      <c r="CJ4437" s="9" cm="1">
        <f t="array" aca="1" ref="CJ4437" ca="1">IF(OR(CJ$37=$BZ4437:$CA4437),0,CI4437)</f>
        <v>0</v>
      </c>
      <c r="CK4437" s="9" cm="1">
        <f t="array" aca="1" ref="CK4437" ca="1">IF(OR(CK$37=$BZ4437:$CA4437),0,CJ4437)</f>
        <v>0</v>
      </c>
      <c r="CL4437" s="9" cm="1">
        <f t="array" aca="1" ref="CL4437" ca="1">IF(OR(CL$37=$BZ4437:$CA4437),0,CK4437)</f>
        <v>0</v>
      </c>
      <c r="CM4437" s="9" cm="1">
        <f t="array" aca="1" ref="CM4437" ca="1">IF(OR(CM$37=$BZ4437:$CA4437),0,CL4437)</f>
        <v>0</v>
      </c>
      <c r="CN4437" s="9" cm="1">
        <f t="array" aca="1" ref="CN4437" ca="1">IF(OR(CN$37=$BZ4437:$CA4437),0,CM4437)</f>
        <v>0</v>
      </c>
      <c r="CO4437" s="9" cm="1">
        <f t="array" aca="1" ref="CO4437" ca="1">IF(OR(CO$37=$BZ4437:$CA4437),0,CN4437)</f>
        <v>0</v>
      </c>
      <c r="CP4437" s="9" cm="1">
        <f t="array" aca="1" ref="CP4437" ca="1">IF(OR(CP$37=$BZ4437:$CA4437),0,CO4437)</f>
        <v>0</v>
      </c>
      <c r="CQ4437" s="9" cm="1">
        <f t="array" aca="1" ref="CQ4437" ca="1">IF(OR(CQ$37=$BZ4437:$CA4437),0,CP4437)</f>
        <v>0</v>
      </c>
      <c r="CR4437" s="9" cm="1">
        <f t="array" aca="1" ref="CR4437" ca="1">IF(OR(CR$37=$BZ4437:$CA4437),0,CQ4437)</f>
        <v>0</v>
      </c>
      <c r="CS4437" s="9" cm="1">
        <f t="array" aca="1" ref="CS4437" ca="1">IF(OR(CS$37=$BZ4437:$CA4437),0,CR4437)</f>
        <v>0</v>
      </c>
      <c r="CT4437" s="9" cm="1">
        <f t="array" aca="1" ref="CT4437" ca="1">IF(OR(CT$37=$BZ4437:$CA4437),0,CS4437)</f>
        <v>0</v>
      </c>
      <c r="CU4437" s="9" cm="1">
        <f t="array" aca="1" ref="CU4437" ca="1">IF(OR(CU$37=$BZ4437:$CA4437),0,CT4437)</f>
        <v>0</v>
      </c>
      <c r="CV4437" s="9" cm="1">
        <f t="array" aca="1" ref="CV4437" ca="1">IF(OR(CV$37=$BZ4437:$CA4437),0,CU4437)</f>
        <v>0</v>
      </c>
      <c r="CW4437" s="9" cm="1">
        <f t="array" aca="1" ref="CW4437" ca="1">IF(OR(CW$37=$BZ4437:$CA4437),0,CV4437)</f>
        <v>0</v>
      </c>
      <c r="CX4437" s="9" cm="1">
        <f t="array" aca="1" ref="CX4437" ca="1">IF(OR(CX$37=$BZ4437:$CA4437),0,CW4437)</f>
        <v>0</v>
      </c>
      <c r="CY4437" s="9" cm="1">
        <f t="array" aca="1" ref="CY4437" ca="1">IF(OR(CY$37=$BZ4437:$CA4437),0,CX4437)</f>
        <v>0</v>
      </c>
      <c r="CZ4437" s="9" cm="1">
        <f t="array" aca="1" ref="CZ4437" ca="1">IF(OR(CZ$37=$BZ4437:$CA4437),0,CY4437)</f>
        <v>0</v>
      </c>
      <c r="DA4437" s="9" cm="1">
        <f t="array" aca="1" ref="DA4437" ca="1">IF(OR(DA$37=$BZ4437:$CA4437),0,CZ4437)</f>
        <v>0</v>
      </c>
      <c r="DB4437" s="9" cm="1">
        <f t="array" aca="1" ref="DB4437" ca="1">IF(OR(DB$37=$BZ4437:$CA4437),0,DA4437)</f>
        <v>0</v>
      </c>
      <c r="DC4437" s="9" cm="1">
        <f t="array" aca="1" ref="DC4437" ca="1">IF(OR(DC$37=$BZ4437:$CA4437),0,DB4437)</f>
        <v>0</v>
      </c>
      <c r="DD4437" s="9" cm="1">
        <f t="array" aca="1" ref="DD4437" ca="1">IF(OR(DD$37=$BZ4437:$CA4437),0,DC4437)</f>
        <v>0</v>
      </c>
      <c r="DE4437" s="9" cm="1">
        <f t="array" aca="1" ref="DE4437" ca="1">IF(OR(DE$37=$BZ4437:$CA4437),0,DD4437)</f>
        <v>0</v>
      </c>
    </row>
    <row r="4438" spans="77:109">
      <c r="BY4438" s="10" t="s">
        <v>4591</v>
      </c>
      <c r="BZ4438" s="10">
        <v>45</v>
      </c>
      <c r="CA4438" s="10" t="s">
        <v>8</v>
      </c>
      <c r="CB4438" s="10" t="str" cm="1">
        <f t="array" aca="1" ref="CB4438" ca="1">INDIRECT("'Map'!" &amp; CA4438 &amp; BZ4438)</f>
        <v>🍅</v>
      </c>
      <c r="CC4438" s="10" t="str">
        <f ca="1">_xlfn.XLOOKUP(CB4438,Assumptions!$D$10:$D$15,Assumptions!$C$10:$C$15, "", 0, 1)</f>
        <v>Tomato</v>
      </c>
      <c r="CD4438" s="9">
        <f ca="1">_xlfn.XLOOKUP(CB4438,Assumptions!$D$10:$D$15,Assumptions!$F$10:$F$15, 0, 0, 1)</f>
        <v>650</v>
      </c>
      <c r="CE4438" s="9">
        <f ca="1">_xlfn.XLOOKUP(CB4438,Assumptions!$D$10:$D$15,Assumptions!$E$10:$E$15, 0, 0, 1)</f>
        <v>1</v>
      </c>
      <c r="CF4438" s="9">
        <f t="shared" ca="1" si="72"/>
        <v>650</v>
      </c>
      <c r="CG4438" s="9" cm="1">
        <f t="array" aca="1" ref="CG4438" ca="1">IF(OR(CG$37=$BZ4438:$CA4438),0,CF4438)</f>
        <v>650</v>
      </c>
      <c r="CH4438" s="9" cm="1">
        <f t="array" aca="1" ref="CH4438" ca="1">IF(OR(CH$37=$BZ4438:$CA4438),0,CG4438)</f>
        <v>650</v>
      </c>
      <c r="CI4438" s="9" cm="1">
        <f t="array" aca="1" ref="CI4438" ca="1">IF(OR(CI$37=$BZ4438:$CA4438),0,CH4438)</f>
        <v>650</v>
      </c>
      <c r="CJ4438" s="9" cm="1">
        <f t="array" aca="1" ref="CJ4438" ca="1">IF(OR(CJ$37=$BZ4438:$CA4438),0,CI4438)</f>
        <v>650</v>
      </c>
      <c r="CK4438" s="9" cm="1">
        <f t="array" aca="1" ref="CK4438" ca="1">IF(OR(CK$37=$BZ4438:$CA4438),0,CJ4438)</f>
        <v>650</v>
      </c>
      <c r="CL4438" s="9" cm="1">
        <f t="array" aca="1" ref="CL4438" ca="1">IF(OR(CL$37=$BZ4438:$CA4438),0,CK4438)</f>
        <v>650</v>
      </c>
      <c r="CM4438" s="9" cm="1">
        <f t="array" aca="1" ref="CM4438" ca="1">IF(OR(CM$37=$BZ4438:$CA4438),0,CL4438)</f>
        <v>650</v>
      </c>
      <c r="CN4438" s="9" cm="1">
        <f t="array" aca="1" ref="CN4438" ca="1">IF(OR(CN$37=$BZ4438:$CA4438),0,CM4438)</f>
        <v>650</v>
      </c>
      <c r="CO4438" s="9" cm="1">
        <f t="array" aca="1" ref="CO4438" ca="1">IF(OR(CO$37=$BZ4438:$CA4438),0,CN4438)</f>
        <v>650</v>
      </c>
      <c r="CP4438" s="9" cm="1">
        <f t="array" aca="1" ref="CP4438" ca="1">IF(OR(CP$37=$BZ4438:$CA4438),0,CO4438)</f>
        <v>650</v>
      </c>
      <c r="CQ4438" s="9" cm="1">
        <f t="array" aca="1" ref="CQ4438" ca="1">IF(OR(CQ$37=$BZ4438:$CA4438),0,CP4438)</f>
        <v>650</v>
      </c>
      <c r="CR4438" s="9" cm="1">
        <f t="array" aca="1" ref="CR4438" ca="1">IF(OR(CR$37=$BZ4438:$CA4438),0,CQ4438)</f>
        <v>650</v>
      </c>
      <c r="CS4438" s="9" cm="1">
        <f t="array" aca="1" ref="CS4438" ca="1">IF(OR(CS$37=$BZ4438:$CA4438),0,CR4438)</f>
        <v>650</v>
      </c>
      <c r="CT4438" s="9" cm="1">
        <f t="array" aca="1" ref="CT4438" ca="1">IF(OR(CT$37=$BZ4438:$CA4438),0,CS4438)</f>
        <v>650</v>
      </c>
      <c r="CU4438" s="9" cm="1">
        <f t="array" aca="1" ref="CU4438" ca="1">IF(OR(CU$37=$BZ4438:$CA4438),0,CT4438)</f>
        <v>650</v>
      </c>
      <c r="CV4438" s="9" cm="1">
        <f t="array" aca="1" ref="CV4438" ca="1">IF(OR(CV$37=$BZ4438:$CA4438),0,CU4438)</f>
        <v>650</v>
      </c>
      <c r="CW4438" s="9" cm="1">
        <f t="array" aca="1" ref="CW4438" ca="1">IF(OR(CW$37=$BZ4438:$CA4438),0,CV4438)</f>
        <v>650</v>
      </c>
      <c r="CX4438" s="9" cm="1">
        <f t="array" aca="1" ref="CX4438" ca="1">IF(OR(CX$37=$BZ4438:$CA4438),0,CW4438)</f>
        <v>650</v>
      </c>
      <c r="CY4438" s="9" cm="1">
        <f t="array" aca="1" ref="CY4438" ca="1">IF(OR(CY$37=$BZ4438:$CA4438),0,CX4438)</f>
        <v>650</v>
      </c>
      <c r="CZ4438" s="9" cm="1">
        <f t="array" aca="1" ref="CZ4438" ca="1">IF(OR(CZ$37=$BZ4438:$CA4438),0,CY4438)</f>
        <v>650</v>
      </c>
      <c r="DA4438" s="9" cm="1">
        <f t="array" aca="1" ref="DA4438" ca="1">IF(OR(DA$37=$BZ4438:$CA4438),0,CZ4438)</f>
        <v>650</v>
      </c>
      <c r="DB4438" s="9" cm="1">
        <f t="array" aca="1" ref="DB4438" ca="1">IF(OR(DB$37=$BZ4438:$CA4438),0,DA4438)</f>
        <v>650</v>
      </c>
      <c r="DC4438" s="9" cm="1">
        <f t="array" aca="1" ref="DC4438" ca="1">IF(OR(DC$37=$BZ4438:$CA4438),0,DB4438)</f>
        <v>650</v>
      </c>
      <c r="DD4438" s="9" cm="1">
        <f t="array" aca="1" ref="DD4438" ca="1">IF(OR(DD$37=$BZ4438:$CA4438),0,DC4438)</f>
        <v>650</v>
      </c>
      <c r="DE4438" s="9" cm="1">
        <f t="array" aca="1" ref="DE4438" ca="1">IF(OR(DE$37=$BZ4438:$CA4438),0,DD4438)</f>
        <v>650</v>
      </c>
    </row>
    <row r="4439" spans="77:109">
      <c r="BY4439" s="10" t="s">
        <v>4592</v>
      </c>
      <c r="BZ4439" s="10">
        <v>45</v>
      </c>
      <c r="CA4439" s="10" t="s">
        <v>9</v>
      </c>
      <c r="CB4439" s="10" t="str" cm="1">
        <f t="array" aca="1" ref="CB4439" ca="1">INDIRECT("'Map'!" &amp; CA4439 &amp; BZ4439)</f>
        <v xml:space="preserve"> </v>
      </c>
      <c r="CC4439" s="10" t="str">
        <f ca="1">_xlfn.XLOOKUP(CB4439,Assumptions!$D$10:$D$15,Assumptions!$C$10:$C$15, "", 0, 1)</f>
        <v/>
      </c>
      <c r="CD4439" s="9">
        <f ca="1">_xlfn.XLOOKUP(CB4439,Assumptions!$D$10:$D$15,Assumptions!$F$10:$F$15, 0, 0, 1)</f>
        <v>0</v>
      </c>
      <c r="CE4439" s="9">
        <f ca="1">_xlfn.XLOOKUP(CB4439,Assumptions!$D$10:$D$15,Assumptions!$E$10:$E$15, 0, 0, 1)</f>
        <v>0</v>
      </c>
      <c r="CF4439" s="9">
        <f t="shared" ca="1" si="72"/>
        <v>0</v>
      </c>
      <c r="CG4439" s="9" cm="1">
        <f t="array" aca="1" ref="CG4439" ca="1">IF(OR(CG$37=$BZ4439:$CA4439),0,CF4439)</f>
        <v>0</v>
      </c>
      <c r="CH4439" s="9" cm="1">
        <f t="array" aca="1" ref="CH4439" ca="1">IF(OR(CH$37=$BZ4439:$CA4439),0,CG4439)</f>
        <v>0</v>
      </c>
      <c r="CI4439" s="9" cm="1">
        <f t="array" aca="1" ref="CI4439" ca="1">IF(OR(CI$37=$BZ4439:$CA4439),0,CH4439)</f>
        <v>0</v>
      </c>
      <c r="CJ4439" s="9" cm="1">
        <f t="array" aca="1" ref="CJ4439" ca="1">IF(OR(CJ$37=$BZ4439:$CA4439),0,CI4439)</f>
        <v>0</v>
      </c>
      <c r="CK4439" s="9" cm="1">
        <f t="array" aca="1" ref="CK4439" ca="1">IF(OR(CK$37=$BZ4439:$CA4439),0,CJ4439)</f>
        <v>0</v>
      </c>
      <c r="CL4439" s="9" cm="1">
        <f t="array" aca="1" ref="CL4439" ca="1">IF(OR(CL$37=$BZ4439:$CA4439),0,CK4439)</f>
        <v>0</v>
      </c>
      <c r="CM4439" s="9" cm="1">
        <f t="array" aca="1" ref="CM4439" ca="1">IF(OR(CM$37=$BZ4439:$CA4439),0,CL4439)</f>
        <v>0</v>
      </c>
      <c r="CN4439" s="9" cm="1">
        <f t="array" aca="1" ref="CN4439" ca="1">IF(OR(CN$37=$BZ4439:$CA4439),0,CM4439)</f>
        <v>0</v>
      </c>
      <c r="CO4439" s="9" cm="1">
        <f t="array" aca="1" ref="CO4439" ca="1">IF(OR(CO$37=$BZ4439:$CA4439),0,CN4439)</f>
        <v>0</v>
      </c>
      <c r="CP4439" s="9" cm="1">
        <f t="array" aca="1" ref="CP4439" ca="1">IF(OR(CP$37=$BZ4439:$CA4439),0,CO4439)</f>
        <v>0</v>
      </c>
      <c r="CQ4439" s="9" cm="1">
        <f t="array" aca="1" ref="CQ4439" ca="1">IF(OR(CQ$37=$BZ4439:$CA4439),0,CP4439)</f>
        <v>0</v>
      </c>
      <c r="CR4439" s="9" cm="1">
        <f t="array" aca="1" ref="CR4439" ca="1">IF(OR(CR$37=$BZ4439:$CA4439),0,CQ4439)</f>
        <v>0</v>
      </c>
      <c r="CS4439" s="9" cm="1">
        <f t="array" aca="1" ref="CS4439" ca="1">IF(OR(CS$37=$BZ4439:$CA4439),0,CR4439)</f>
        <v>0</v>
      </c>
      <c r="CT4439" s="9" cm="1">
        <f t="array" aca="1" ref="CT4439" ca="1">IF(OR(CT$37=$BZ4439:$CA4439),0,CS4439)</f>
        <v>0</v>
      </c>
      <c r="CU4439" s="9" cm="1">
        <f t="array" aca="1" ref="CU4439" ca="1">IF(OR(CU$37=$BZ4439:$CA4439),0,CT4439)</f>
        <v>0</v>
      </c>
      <c r="CV4439" s="9" cm="1">
        <f t="array" aca="1" ref="CV4439" ca="1">IF(OR(CV$37=$BZ4439:$CA4439),0,CU4439)</f>
        <v>0</v>
      </c>
      <c r="CW4439" s="9" cm="1">
        <f t="array" aca="1" ref="CW4439" ca="1">IF(OR(CW$37=$BZ4439:$CA4439),0,CV4439)</f>
        <v>0</v>
      </c>
      <c r="CX4439" s="9" cm="1">
        <f t="array" aca="1" ref="CX4439" ca="1">IF(OR(CX$37=$BZ4439:$CA4439),0,CW4439)</f>
        <v>0</v>
      </c>
      <c r="CY4439" s="9" cm="1">
        <f t="array" aca="1" ref="CY4439" ca="1">IF(OR(CY$37=$BZ4439:$CA4439),0,CX4439)</f>
        <v>0</v>
      </c>
      <c r="CZ4439" s="9" cm="1">
        <f t="array" aca="1" ref="CZ4439" ca="1">IF(OR(CZ$37=$BZ4439:$CA4439),0,CY4439)</f>
        <v>0</v>
      </c>
      <c r="DA4439" s="9" cm="1">
        <f t="array" aca="1" ref="DA4439" ca="1">IF(OR(DA$37=$BZ4439:$CA4439),0,CZ4439)</f>
        <v>0</v>
      </c>
      <c r="DB4439" s="9" cm="1">
        <f t="array" aca="1" ref="DB4439" ca="1">IF(OR(DB$37=$BZ4439:$CA4439),0,DA4439)</f>
        <v>0</v>
      </c>
      <c r="DC4439" s="9" cm="1">
        <f t="array" aca="1" ref="DC4439" ca="1">IF(OR(DC$37=$BZ4439:$CA4439),0,DB4439)</f>
        <v>0</v>
      </c>
      <c r="DD4439" s="9" cm="1">
        <f t="array" aca="1" ref="DD4439" ca="1">IF(OR(DD$37=$BZ4439:$CA4439),0,DC4439)</f>
        <v>0</v>
      </c>
      <c r="DE4439" s="9" cm="1">
        <f t="array" aca="1" ref="DE4439" ca="1">IF(OR(DE$37=$BZ4439:$CA4439),0,DD4439)</f>
        <v>0</v>
      </c>
    </row>
    <row r="4440" spans="77:109">
      <c r="BY4440" s="10" t="s">
        <v>4593</v>
      </c>
      <c r="BZ4440" s="10">
        <v>45</v>
      </c>
      <c r="CA4440" s="10" t="s">
        <v>10</v>
      </c>
      <c r="CB4440" s="10" t="str" cm="1">
        <f t="array" aca="1" ref="CB4440" ca="1">INDIRECT("'Map'!" &amp; CA4440 &amp; BZ4440)</f>
        <v xml:space="preserve"> </v>
      </c>
      <c r="CC4440" s="10" t="str">
        <f ca="1">_xlfn.XLOOKUP(CB4440,Assumptions!$D$10:$D$15,Assumptions!$C$10:$C$15, "", 0, 1)</f>
        <v/>
      </c>
      <c r="CD4440" s="9">
        <f ca="1">_xlfn.XLOOKUP(CB4440,Assumptions!$D$10:$D$15,Assumptions!$F$10:$F$15, 0, 0, 1)</f>
        <v>0</v>
      </c>
      <c r="CE4440" s="9">
        <f ca="1">_xlfn.XLOOKUP(CB4440,Assumptions!$D$10:$D$15,Assumptions!$E$10:$E$15, 0, 0, 1)</f>
        <v>0</v>
      </c>
      <c r="CF4440" s="9">
        <f t="shared" ca="1" si="72"/>
        <v>0</v>
      </c>
      <c r="CG4440" s="9" cm="1">
        <f t="array" aca="1" ref="CG4440" ca="1">IF(OR(CG$37=$BZ4440:$CA4440),0,CF4440)</f>
        <v>0</v>
      </c>
      <c r="CH4440" s="9" cm="1">
        <f t="array" aca="1" ref="CH4440" ca="1">IF(OR(CH$37=$BZ4440:$CA4440),0,CG4440)</f>
        <v>0</v>
      </c>
      <c r="CI4440" s="9" cm="1">
        <f t="array" aca="1" ref="CI4440" ca="1">IF(OR(CI$37=$BZ4440:$CA4440),0,CH4440)</f>
        <v>0</v>
      </c>
      <c r="CJ4440" s="9" cm="1">
        <f t="array" aca="1" ref="CJ4440" ca="1">IF(OR(CJ$37=$BZ4440:$CA4440),0,CI4440)</f>
        <v>0</v>
      </c>
      <c r="CK4440" s="9" cm="1">
        <f t="array" aca="1" ref="CK4440" ca="1">IF(OR(CK$37=$BZ4440:$CA4440),0,CJ4440)</f>
        <v>0</v>
      </c>
      <c r="CL4440" s="9" cm="1">
        <f t="array" aca="1" ref="CL4440" ca="1">IF(OR(CL$37=$BZ4440:$CA4440),0,CK4440)</f>
        <v>0</v>
      </c>
      <c r="CM4440" s="9" cm="1">
        <f t="array" aca="1" ref="CM4440" ca="1">IF(OR(CM$37=$BZ4440:$CA4440),0,CL4440)</f>
        <v>0</v>
      </c>
      <c r="CN4440" s="9" cm="1">
        <f t="array" aca="1" ref="CN4440" ca="1">IF(OR(CN$37=$BZ4440:$CA4440),0,CM4440)</f>
        <v>0</v>
      </c>
      <c r="CO4440" s="9" cm="1">
        <f t="array" aca="1" ref="CO4440" ca="1">IF(OR(CO$37=$BZ4440:$CA4440),0,CN4440)</f>
        <v>0</v>
      </c>
      <c r="CP4440" s="9" cm="1">
        <f t="array" aca="1" ref="CP4440" ca="1">IF(OR(CP$37=$BZ4440:$CA4440),0,CO4440)</f>
        <v>0</v>
      </c>
      <c r="CQ4440" s="9" cm="1">
        <f t="array" aca="1" ref="CQ4440" ca="1">IF(OR(CQ$37=$BZ4440:$CA4440),0,CP4440)</f>
        <v>0</v>
      </c>
      <c r="CR4440" s="9" cm="1">
        <f t="array" aca="1" ref="CR4440" ca="1">IF(OR(CR$37=$BZ4440:$CA4440),0,CQ4440)</f>
        <v>0</v>
      </c>
      <c r="CS4440" s="9" cm="1">
        <f t="array" aca="1" ref="CS4440" ca="1">IF(OR(CS$37=$BZ4440:$CA4440),0,CR4440)</f>
        <v>0</v>
      </c>
      <c r="CT4440" s="9" cm="1">
        <f t="array" aca="1" ref="CT4440" ca="1">IF(OR(CT$37=$BZ4440:$CA4440),0,CS4440)</f>
        <v>0</v>
      </c>
      <c r="CU4440" s="9" cm="1">
        <f t="array" aca="1" ref="CU4440" ca="1">IF(OR(CU$37=$BZ4440:$CA4440),0,CT4440)</f>
        <v>0</v>
      </c>
      <c r="CV4440" s="9" cm="1">
        <f t="array" aca="1" ref="CV4440" ca="1">IF(OR(CV$37=$BZ4440:$CA4440),0,CU4440)</f>
        <v>0</v>
      </c>
      <c r="CW4440" s="9" cm="1">
        <f t="array" aca="1" ref="CW4440" ca="1">IF(OR(CW$37=$BZ4440:$CA4440),0,CV4440)</f>
        <v>0</v>
      </c>
      <c r="CX4440" s="9" cm="1">
        <f t="array" aca="1" ref="CX4440" ca="1">IF(OR(CX$37=$BZ4440:$CA4440),0,CW4440)</f>
        <v>0</v>
      </c>
      <c r="CY4440" s="9" cm="1">
        <f t="array" aca="1" ref="CY4440" ca="1">IF(OR(CY$37=$BZ4440:$CA4440),0,CX4440)</f>
        <v>0</v>
      </c>
      <c r="CZ4440" s="9" cm="1">
        <f t="array" aca="1" ref="CZ4440" ca="1">IF(OR(CZ$37=$BZ4440:$CA4440),0,CY4440)</f>
        <v>0</v>
      </c>
      <c r="DA4440" s="9" cm="1">
        <f t="array" aca="1" ref="DA4440" ca="1">IF(OR(DA$37=$BZ4440:$CA4440),0,CZ4440)</f>
        <v>0</v>
      </c>
      <c r="DB4440" s="9" cm="1">
        <f t="array" aca="1" ref="DB4440" ca="1">IF(OR(DB$37=$BZ4440:$CA4440),0,DA4440)</f>
        <v>0</v>
      </c>
      <c r="DC4440" s="9" cm="1">
        <f t="array" aca="1" ref="DC4440" ca="1">IF(OR(DC$37=$BZ4440:$CA4440),0,DB4440)</f>
        <v>0</v>
      </c>
      <c r="DD4440" s="9" cm="1">
        <f t="array" aca="1" ref="DD4440" ca="1">IF(OR(DD$37=$BZ4440:$CA4440),0,DC4440)</f>
        <v>0</v>
      </c>
      <c r="DE4440" s="9" cm="1">
        <f t="array" aca="1" ref="DE4440" ca="1">IF(OR(DE$37=$BZ4440:$CA4440),0,DD4440)</f>
        <v>0</v>
      </c>
    </row>
    <row r="4441" spans="77:109">
      <c r="BY4441" s="10" t="s">
        <v>4594</v>
      </c>
      <c r="BZ4441" s="10">
        <v>45</v>
      </c>
      <c r="CA4441" s="10" t="s">
        <v>22</v>
      </c>
      <c r="CB4441" s="10" t="str" cm="1">
        <f t="array" aca="1" ref="CB4441" ca="1">INDIRECT("'Map'!" &amp; CA4441 &amp; BZ4441)</f>
        <v>🍆</v>
      </c>
      <c r="CC4441" s="10" t="str">
        <f ca="1">_xlfn.XLOOKUP(CB4441,Assumptions!$D$10:$D$15,Assumptions!$C$10:$C$15, "", 0, 1)</f>
        <v>Aubergine</v>
      </c>
      <c r="CD4441" s="9">
        <f ca="1">_xlfn.XLOOKUP(CB4441,Assumptions!$D$10:$D$15,Assumptions!$F$10:$F$15, 0, 0, 1)</f>
        <v>2250</v>
      </c>
      <c r="CE4441" s="9">
        <f ca="1">_xlfn.XLOOKUP(CB4441,Assumptions!$D$10:$D$15,Assumptions!$E$10:$E$15, 0, 0, 1)</f>
        <v>0.5</v>
      </c>
      <c r="CF4441" s="9">
        <f t="shared" ca="1" si="72"/>
        <v>1125</v>
      </c>
      <c r="CG4441" s="9" cm="1">
        <f t="array" aca="1" ref="CG4441" ca="1">IF(OR(CG$37=$BZ4441:$CA4441),0,CF4441)</f>
        <v>1125</v>
      </c>
      <c r="CH4441" s="9" cm="1">
        <f t="array" aca="1" ref="CH4441" ca="1">IF(OR(CH$37=$BZ4441:$CA4441),0,CG4441)</f>
        <v>1125</v>
      </c>
      <c r="CI4441" s="9" cm="1">
        <f t="array" aca="1" ref="CI4441" ca="1">IF(OR(CI$37=$BZ4441:$CA4441),0,CH4441)</f>
        <v>1125</v>
      </c>
      <c r="CJ4441" s="9" cm="1">
        <f t="array" aca="1" ref="CJ4441" ca="1">IF(OR(CJ$37=$BZ4441:$CA4441),0,CI4441)</f>
        <v>1125</v>
      </c>
      <c r="CK4441" s="9" cm="1">
        <f t="array" aca="1" ref="CK4441" ca="1">IF(OR(CK$37=$BZ4441:$CA4441),0,CJ4441)</f>
        <v>1125</v>
      </c>
      <c r="CL4441" s="9" cm="1">
        <f t="array" aca="1" ref="CL4441" ca="1">IF(OR(CL$37=$BZ4441:$CA4441),0,CK4441)</f>
        <v>1125</v>
      </c>
      <c r="CM4441" s="9" cm="1">
        <f t="array" aca="1" ref="CM4441" ca="1">IF(OR(CM$37=$BZ4441:$CA4441),0,CL4441)</f>
        <v>1125</v>
      </c>
      <c r="CN4441" s="9" cm="1">
        <f t="array" aca="1" ref="CN4441" ca="1">IF(OR(CN$37=$BZ4441:$CA4441),0,CM4441)</f>
        <v>1125</v>
      </c>
      <c r="CO4441" s="9" cm="1">
        <f t="array" aca="1" ref="CO4441" ca="1">IF(OR(CO$37=$BZ4441:$CA4441),0,CN4441)</f>
        <v>1125</v>
      </c>
      <c r="CP4441" s="9" cm="1">
        <f t="array" aca="1" ref="CP4441" ca="1">IF(OR(CP$37=$BZ4441:$CA4441),0,CO4441)</f>
        <v>1125</v>
      </c>
      <c r="CQ4441" s="9" cm="1">
        <f t="array" aca="1" ref="CQ4441" ca="1">IF(OR(CQ$37=$BZ4441:$CA4441),0,CP4441)</f>
        <v>1125</v>
      </c>
      <c r="CR4441" s="9" cm="1">
        <f t="array" aca="1" ref="CR4441" ca="1">IF(OR(CR$37=$BZ4441:$CA4441),0,CQ4441)</f>
        <v>1125</v>
      </c>
      <c r="CS4441" s="9" cm="1">
        <f t="array" aca="1" ref="CS4441" ca="1">IF(OR(CS$37=$BZ4441:$CA4441),0,CR4441)</f>
        <v>1125</v>
      </c>
      <c r="CT4441" s="9" cm="1">
        <f t="array" aca="1" ref="CT4441" ca="1">IF(OR(CT$37=$BZ4441:$CA4441),0,CS4441)</f>
        <v>1125</v>
      </c>
      <c r="CU4441" s="9" cm="1">
        <f t="array" aca="1" ref="CU4441" ca="1">IF(OR(CU$37=$BZ4441:$CA4441),0,CT4441)</f>
        <v>1125</v>
      </c>
      <c r="CV4441" s="9" cm="1">
        <f t="array" aca="1" ref="CV4441" ca="1">IF(OR(CV$37=$BZ4441:$CA4441),0,CU4441)</f>
        <v>1125</v>
      </c>
      <c r="CW4441" s="9" cm="1">
        <f t="array" aca="1" ref="CW4441" ca="1">IF(OR(CW$37=$BZ4441:$CA4441),0,CV4441)</f>
        <v>1125</v>
      </c>
      <c r="CX4441" s="9" cm="1">
        <f t="array" aca="1" ref="CX4441" ca="1">IF(OR(CX$37=$BZ4441:$CA4441),0,CW4441)</f>
        <v>1125</v>
      </c>
      <c r="CY4441" s="9" cm="1">
        <f t="array" aca="1" ref="CY4441" ca="1">IF(OR(CY$37=$BZ4441:$CA4441),0,CX4441)</f>
        <v>1125</v>
      </c>
      <c r="CZ4441" s="9" cm="1">
        <f t="array" aca="1" ref="CZ4441" ca="1">IF(OR(CZ$37=$BZ4441:$CA4441),0,CY4441)</f>
        <v>1125</v>
      </c>
      <c r="DA4441" s="9" cm="1">
        <f t="array" aca="1" ref="DA4441" ca="1">IF(OR(DA$37=$BZ4441:$CA4441),0,CZ4441)</f>
        <v>1125</v>
      </c>
      <c r="DB4441" s="9" cm="1">
        <f t="array" aca="1" ref="DB4441" ca="1">IF(OR(DB$37=$BZ4441:$CA4441),0,DA4441)</f>
        <v>1125</v>
      </c>
      <c r="DC4441" s="9" cm="1">
        <f t="array" aca="1" ref="DC4441" ca="1">IF(OR(DC$37=$BZ4441:$CA4441),0,DB4441)</f>
        <v>1125</v>
      </c>
      <c r="DD4441" s="9" cm="1">
        <f t="array" aca="1" ref="DD4441" ca="1">IF(OR(DD$37=$BZ4441:$CA4441),0,DC4441)</f>
        <v>1125</v>
      </c>
      <c r="DE4441" s="9" cm="1">
        <f t="array" aca="1" ref="DE4441" ca="1">IF(OR(DE$37=$BZ4441:$CA4441),0,DD4441)</f>
        <v>1125</v>
      </c>
    </row>
    <row r="4442" spans="77:109">
      <c r="BY4442" s="10" t="s">
        <v>4595</v>
      </c>
      <c r="BZ4442" s="10">
        <v>45</v>
      </c>
      <c r="CA4442" s="10" t="s">
        <v>23</v>
      </c>
      <c r="CB4442" s="10" t="str" cm="1">
        <f t="array" aca="1" ref="CB4442" ca="1">INDIRECT("'Map'!" &amp; CA4442 &amp; BZ4442)</f>
        <v xml:space="preserve"> </v>
      </c>
      <c r="CC4442" s="10" t="str">
        <f ca="1">_xlfn.XLOOKUP(CB4442,Assumptions!$D$10:$D$15,Assumptions!$C$10:$C$15, "", 0, 1)</f>
        <v/>
      </c>
      <c r="CD4442" s="9">
        <f ca="1">_xlfn.XLOOKUP(CB4442,Assumptions!$D$10:$D$15,Assumptions!$F$10:$F$15, 0, 0, 1)</f>
        <v>0</v>
      </c>
      <c r="CE4442" s="9">
        <f ca="1">_xlfn.XLOOKUP(CB4442,Assumptions!$D$10:$D$15,Assumptions!$E$10:$E$15, 0, 0, 1)</f>
        <v>0</v>
      </c>
      <c r="CF4442" s="9">
        <f t="shared" ca="1" si="72"/>
        <v>0</v>
      </c>
      <c r="CG4442" s="9" cm="1">
        <f t="array" aca="1" ref="CG4442" ca="1">IF(OR(CG$37=$BZ4442:$CA4442),0,CF4442)</f>
        <v>0</v>
      </c>
      <c r="CH4442" s="9" cm="1">
        <f t="array" aca="1" ref="CH4442" ca="1">IF(OR(CH$37=$BZ4442:$CA4442),0,CG4442)</f>
        <v>0</v>
      </c>
      <c r="CI4442" s="9" cm="1">
        <f t="array" aca="1" ref="CI4442" ca="1">IF(OR(CI$37=$BZ4442:$CA4442),0,CH4442)</f>
        <v>0</v>
      </c>
      <c r="CJ4442" s="9" cm="1">
        <f t="array" aca="1" ref="CJ4442" ca="1">IF(OR(CJ$37=$BZ4442:$CA4442),0,CI4442)</f>
        <v>0</v>
      </c>
      <c r="CK4442" s="9" cm="1">
        <f t="array" aca="1" ref="CK4442" ca="1">IF(OR(CK$37=$BZ4442:$CA4442),0,CJ4442)</f>
        <v>0</v>
      </c>
      <c r="CL4442" s="9" cm="1">
        <f t="array" aca="1" ref="CL4442" ca="1">IF(OR(CL$37=$BZ4442:$CA4442),0,CK4442)</f>
        <v>0</v>
      </c>
      <c r="CM4442" s="9" cm="1">
        <f t="array" aca="1" ref="CM4442" ca="1">IF(OR(CM$37=$BZ4442:$CA4442),0,CL4442)</f>
        <v>0</v>
      </c>
      <c r="CN4442" s="9" cm="1">
        <f t="array" aca="1" ref="CN4442" ca="1">IF(OR(CN$37=$BZ4442:$CA4442),0,CM4442)</f>
        <v>0</v>
      </c>
      <c r="CO4442" s="9" cm="1">
        <f t="array" aca="1" ref="CO4442" ca="1">IF(OR(CO$37=$BZ4442:$CA4442),0,CN4442)</f>
        <v>0</v>
      </c>
      <c r="CP4442" s="9" cm="1">
        <f t="array" aca="1" ref="CP4442" ca="1">IF(OR(CP$37=$BZ4442:$CA4442),0,CO4442)</f>
        <v>0</v>
      </c>
      <c r="CQ4442" s="9" cm="1">
        <f t="array" aca="1" ref="CQ4442" ca="1">IF(OR(CQ$37=$BZ4442:$CA4442),0,CP4442)</f>
        <v>0</v>
      </c>
      <c r="CR4442" s="9" cm="1">
        <f t="array" aca="1" ref="CR4442" ca="1">IF(OR(CR$37=$BZ4442:$CA4442),0,CQ4442)</f>
        <v>0</v>
      </c>
      <c r="CS4442" s="9" cm="1">
        <f t="array" aca="1" ref="CS4442" ca="1">IF(OR(CS$37=$BZ4442:$CA4442),0,CR4442)</f>
        <v>0</v>
      </c>
      <c r="CT4442" s="9" cm="1">
        <f t="array" aca="1" ref="CT4442" ca="1">IF(OR(CT$37=$BZ4442:$CA4442),0,CS4442)</f>
        <v>0</v>
      </c>
      <c r="CU4442" s="9" cm="1">
        <f t="array" aca="1" ref="CU4442" ca="1">IF(OR(CU$37=$BZ4442:$CA4442),0,CT4442)</f>
        <v>0</v>
      </c>
      <c r="CV4442" s="9" cm="1">
        <f t="array" aca="1" ref="CV4442" ca="1">IF(OR(CV$37=$BZ4442:$CA4442),0,CU4442)</f>
        <v>0</v>
      </c>
      <c r="CW4442" s="9" cm="1">
        <f t="array" aca="1" ref="CW4442" ca="1">IF(OR(CW$37=$BZ4442:$CA4442),0,CV4442)</f>
        <v>0</v>
      </c>
      <c r="CX4442" s="9" cm="1">
        <f t="array" aca="1" ref="CX4442" ca="1">IF(OR(CX$37=$BZ4442:$CA4442),0,CW4442)</f>
        <v>0</v>
      </c>
      <c r="CY4442" s="9" cm="1">
        <f t="array" aca="1" ref="CY4442" ca="1">IF(OR(CY$37=$BZ4442:$CA4442),0,CX4442)</f>
        <v>0</v>
      </c>
      <c r="CZ4442" s="9" cm="1">
        <f t="array" aca="1" ref="CZ4442" ca="1">IF(OR(CZ$37=$BZ4442:$CA4442),0,CY4442)</f>
        <v>0</v>
      </c>
      <c r="DA4442" s="9" cm="1">
        <f t="array" aca="1" ref="DA4442" ca="1">IF(OR(DA$37=$BZ4442:$CA4442),0,CZ4442)</f>
        <v>0</v>
      </c>
      <c r="DB4442" s="9" cm="1">
        <f t="array" aca="1" ref="DB4442" ca="1">IF(OR(DB$37=$BZ4442:$CA4442),0,DA4442)</f>
        <v>0</v>
      </c>
      <c r="DC4442" s="9" cm="1">
        <f t="array" aca="1" ref="DC4442" ca="1">IF(OR(DC$37=$BZ4442:$CA4442),0,DB4442)</f>
        <v>0</v>
      </c>
      <c r="DD4442" s="9" cm="1">
        <f t="array" aca="1" ref="DD4442" ca="1">IF(OR(DD$37=$BZ4442:$CA4442),0,DC4442)</f>
        <v>0</v>
      </c>
      <c r="DE4442" s="9" cm="1">
        <f t="array" aca="1" ref="DE4442" ca="1">IF(OR(DE$37=$BZ4442:$CA4442),0,DD4442)</f>
        <v>0</v>
      </c>
    </row>
    <row r="4443" spans="77:109">
      <c r="BY4443" s="10" t="s">
        <v>4596</v>
      </c>
      <c r="BZ4443" s="10">
        <v>45</v>
      </c>
      <c r="CA4443" s="10" t="s">
        <v>19</v>
      </c>
      <c r="CB4443" s="10" t="str" cm="1">
        <f t="array" aca="1" ref="CB4443" ca="1">INDIRECT("'Map'!" &amp; CA4443 &amp; BZ4443)</f>
        <v>🍏</v>
      </c>
      <c r="CC4443" s="10" t="str">
        <f ca="1">_xlfn.XLOOKUP(CB4443,Assumptions!$D$10:$D$15,Assumptions!$C$10:$C$15, "", 0, 1)</f>
        <v>Apple</v>
      </c>
      <c r="CD4443" s="9">
        <f ca="1">_xlfn.XLOOKUP(CB4443,Assumptions!$D$10:$D$15,Assumptions!$F$10:$F$15, 0, 0, 1)</f>
        <v>900</v>
      </c>
      <c r="CE4443" s="9">
        <f ca="1">_xlfn.XLOOKUP(CB4443,Assumptions!$D$10:$D$15,Assumptions!$E$10:$E$15, 0, 0, 1)</f>
        <v>0.7</v>
      </c>
      <c r="CF4443" s="9">
        <f t="shared" ca="1" si="72"/>
        <v>630</v>
      </c>
      <c r="CG4443" s="9" cm="1">
        <f t="array" aca="1" ref="CG4443" ca="1">IF(OR(CG$37=$BZ4443:$CA4443),0,CF4443)</f>
        <v>630</v>
      </c>
      <c r="CH4443" s="9" cm="1">
        <f t="array" aca="1" ref="CH4443" ca="1">IF(OR(CH$37=$BZ4443:$CA4443),0,CG4443)</f>
        <v>630</v>
      </c>
      <c r="CI4443" s="9" cm="1">
        <f t="array" aca="1" ref="CI4443" ca="1">IF(OR(CI$37=$BZ4443:$CA4443),0,CH4443)</f>
        <v>630</v>
      </c>
      <c r="CJ4443" s="9" cm="1">
        <f t="array" aca="1" ref="CJ4443" ca="1">IF(OR(CJ$37=$BZ4443:$CA4443),0,CI4443)</f>
        <v>630</v>
      </c>
      <c r="CK4443" s="9" cm="1">
        <f t="array" aca="1" ref="CK4443" ca="1">IF(OR(CK$37=$BZ4443:$CA4443),0,CJ4443)</f>
        <v>630</v>
      </c>
      <c r="CL4443" s="9" cm="1">
        <f t="array" aca="1" ref="CL4443" ca="1">IF(OR(CL$37=$BZ4443:$CA4443),0,CK4443)</f>
        <v>630</v>
      </c>
      <c r="CM4443" s="9" cm="1">
        <f t="array" aca="1" ref="CM4443" ca="1">IF(OR(CM$37=$BZ4443:$CA4443),0,CL4443)</f>
        <v>630</v>
      </c>
      <c r="CN4443" s="9" cm="1">
        <f t="array" aca="1" ref="CN4443" ca="1">IF(OR(CN$37=$BZ4443:$CA4443),0,CM4443)</f>
        <v>630</v>
      </c>
      <c r="CO4443" s="9" cm="1">
        <f t="array" aca="1" ref="CO4443" ca="1">IF(OR(CO$37=$BZ4443:$CA4443),0,CN4443)</f>
        <v>630</v>
      </c>
      <c r="CP4443" s="9" cm="1">
        <f t="array" aca="1" ref="CP4443" ca="1">IF(OR(CP$37=$BZ4443:$CA4443),0,CO4443)</f>
        <v>630</v>
      </c>
      <c r="CQ4443" s="9" cm="1">
        <f t="array" aca="1" ref="CQ4443" ca="1">IF(OR(CQ$37=$BZ4443:$CA4443),0,CP4443)</f>
        <v>630</v>
      </c>
      <c r="CR4443" s="9" cm="1">
        <f t="array" aca="1" ref="CR4443" ca="1">IF(OR(CR$37=$BZ4443:$CA4443),0,CQ4443)</f>
        <v>630</v>
      </c>
      <c r="CS4443" s="9" cm="1">
        <f t="array" aca="1" ref="CS4443" ca="1">IF(OR(CS$37=$BZ4443:$CA4443),0,CR4443)</f>
        <v>630</v>
      </c>
      <c r="CT4443" s="9" cm="1">
        <f t="array" aca="1" ref="CT4443" ca="1">IF(OR(CT$37=$BZ4443:$CA4443),0,CS4443)</f>
        <v>630</v>
      </c>
      <c r="CU4443" s="9" cm="1">
        <f t="array" aca="1" ref="CU4443" ca="1">IF(OR(CU$37=$BZ4443:$CA4443),0,CT4443)</f>
        <v>630</v>
      </c>
      <c r="CV4443" s="9" cm="1">
        <f t="array" aca="1" ref="CV4443" ca="1">IF(OR(CV$37=$BZ4443:$CA4443),0,CU4443)</f>
        <v>630</v>
      </c>
      <c r="CW4443" s="9" cm="1">
        <f t="array" aca="1" ref="CW4443" ca="1">IF(OR(CW$37=$BZ4443:$CA4443),0,CV4443)</f>
        <v>630</v>
      </c>
      <c r="CX4443" s="9" cm="1">
        <f t="array" aca="1" ref="CX4443" ca="1">IF(OR(CX$37=$BZ4443:$CA4443),0,CW4443)</f>
        <v>630</v>
      </c>
      <c r="CY4443" s="9" cm="1">
        <f t="array" aca="1" ref="CY4443" ca="1">IF(OR(CY$37=$BZ4443:$CA4443),0,CX4443)</f>
        <v>630</v>
      </c>
      <c r="CZ4443" s="9" cm="1">
        <f t="array" aca="1" ref="CZ4443" ca="1">IF(OR(CZ$37=$BZ4443:$CA4443),0,CY4443)</f>
        <v>630</v>
      </c>
      <c r="DA4443" s="9" cm="1">
        <f t="array" aca="1" ref="DA4443" ca="1">IF(OR(DA$37=$BZ4443:$CA4443),0,CZ4443)</f>
        <v>630</v>
      </c>
      <c r="DB4443" s="9" cm="1">
        <f t="array" aca="1" ref="DB4443" ca="1">IF(OR(DB$37=$BZ4443:$CA4443),0,DA4443)</f>
        <v>630</v>
      </c>
      <c r="DC4443" s="9" cm="1">
        <f t="array" aca="1" ref="DC4443" ca="1">IF(OR(DC$37=$BZ4443:$CA4443),0,DB4443)</f>
        <v>630</v>
      </c>
      <c r="DD4443" s="9" cm="1">
        <f t="array" aca="1" ref="DD4443" ca="1">IF(OR(DD$37=$BZ4443:$CA4443),0,DC4443)</f>
        <v>630</v>
      </c>
      <c r="DE4443" s="9" cm="1">
        <f t="array" aca="1" ref="DE4443" ca="1">IF(OR(DE$37=$BZ4443:$CA4443),0,DD4443)</f>
        <v>630</v>
      </c>
    </row>
    <row r="4444" spans="77:109">
      <c r="BY4444" s="10" t="s">
        <v>4597</v>
      </c>
      <c r="BZ4444" s="10">
        <v>45</v>
      </c>
      <c r="CA4444" s="10" t="s">
        <v>21</v>
      </c>
      <c r="CB4444" s="10" t="str" cm="1">
        <f t="array" aca="1" ref="CB4444" ca="1">INDIRECT("'Map'!" &amp; CA4444 &amp; BZ4444)</f>
        <v>🍋</v>
      </c>
      <c r="CC4444" s="10" t="str">
        <f ca="1">_xlfn.XLOOKUP(CB4444,Assumptions!$D$10:$D$15,Assumptions!$C$10:$C$15, "", 0, 1)</f>
        <v>Lemon</v>
      </c>
      <c r="CD4444" s="9">
        <f ca="1">_xlfn.XLOOKUP(CB4444,Assumptions!$D$10:$D$15,Assumptions!$F$10:$F$15, 0, 0, 1)</f>
        <v>300</v>
      </c>
      <c r="CE4444" s="9">
        <f ca="1">_xlfn.XLOOKUP(CB4444,Assumptions!$D$10:$D$15,Assumptions!$E$10:$E$15, 0, 0, 1)</f>
        <v>1.5</v>
      </c>
      <c r="CF4444" s="9">
        <f t="shared" ca="1" si="72"/>
        <v>450</v>
      </c>
      <c r="CG4444" s="9" cm="1">
        <f t="array" aca="1" ref="CG4444" ca="1">IF(OR(CG$37=$BZ4444:$CA4444),0,CF4444)</f>
        <v>450</v>
      </c>
      <c r="CH4444" s="9" cm="1">
        <f t="array" aca="1" ref="CH4444" ca="1">IF(OR(CH$37=$BZ4444:$CA4444),0,CG4444)</f>
        <v>450</v>
      </c>
      <c r="CI4444" s="9" cm="1">
        <f t="array" aca="1" ref="CI4444" ca="1">IF(OR(CI$37=$BZ4444:$CA4444),0,CH4444)</f>
        <v>450</v>
      </c>
      <c r="CJ4444" s="9" cm="1">
        <f t="array" aca="1" ref="CJ4444" ca="1">IF(OR(CJ$37=$BZ4444:$CA4444),0,CI4444)</f>
        <v>450</v>
      </c>
      <c r="CK4444" s="9" cm="1">
        <f t="array" aca="1" ref="CK4444" ca="1">IF(OR(CK$37=$BZ4444:$CA4444),0,CJ4444)</f>
        <v>450</v>
      </c>
      <c r="CL4444" s="9" cm="1">
        <f t="array" aca="1" ref="CL4444" ca="1">IF(OR(CL$37=$BZ4444:$CA4444),0,CK4444)</f>
        <v>450</v>
      </c>
      <c r="CM4444" s="9" cm="1">
        <f t="array" aca="1" ref="CM4444" ca="1">IF(OR(CM$37=$BZ4444:$CA4444),0,CL4444)</f>
        <v>450</v>
      </c>
      <c r="CN4444" s="9" cm="1">
        <f t="array" aca="1" ref="CN4444" ca="1">IF(OR(CN$37=$BZ4444:$CA4444),0,CM4444)</f>
        <v>450</v>
      </c>
      <c r="CO4444" s="9" cm="1">
        <f t="array" aca="1" ref="CO4444" ca="1">IF(OR(CO$37=$BZ4444:$CA4444),0,CN4444)</f>
        <v>450</v>
      </c>
      <c r="CP4444" s="9" cm="1">
        <f t="array" aca="1" ref="CP4444" ca="1">IF(OR(CP$37=$BZ4444:$CA4444),0,CO4444)</f>
        <v>450</v>
      </c>
      <c r="CQ4444" s="9" cm="1">
        <f t="array" aca="1" ref="CQ4444" ca="1">IF(OR(CQ$37=$BZ4444:$CA4444),0,CP4444)</f>
        <v>450</v>
      </c>
      <c r="CR4444" s="9" cm="1">
        <f t="array" aca="1" ref="CR4444" ca="1">IF(OR(CR$37=$BZ4444:$CA4444),0,CQ4444)</f>
        <v>450</v>
      </c>
      <c r="CS4444" s="9" cm="1">
        <f t="array" aca="1" ref="CS4444" ca="1">IF(OR(CS$37=$BZ4444:$CA4444),0,CR4444)</f>
        <v>450</v>
      </c>
      <c r="CT4444" s="9" cm="1">
        <f t="array" aca="1" ref="CT4444" ca="1">IF(OR(CT$37=$BZ4444:$CA4444),0,CS4444)</f>
        <v>450</v>
      </c>
      <c r="CU4444" s="9" cm="1">
        <f t="array" aca="1" ref="CU4444" ca="1">IF(OR(CU$37=$BZ4444:$CA4444),0,CT4444)</f>
        <v>450</v>
      </c>
      <c r="CV4444" s="9" cm="1">
        <f t="array" aca="1" ref="CV4444" ca="1">IF(OR(CV$37=$BZ4444:$CA4444),0,CU4444)</f>
        <v>450</v>
      </c>
      <c r="CW4444" s="9" cm="1">
        <f t="array" aca="1" ref="CW4444" ca="1">IF(OR(CW$37=$BZ4444:$CA4444),0,CV4444)</f>
        <v>450</v>
      </c>
      <c r="CX4444" s="9" cm="1">
        <f t="array" aca="1" ref="CX4444" ca="1">IF(OR(CX$37=$BZ4444:$CA4444),0,CW4444)</f>
        <v>450</v>
      </c>
      <c r="CY4444" s="9" cm="1">
        <f t="array" aca="1" ref="CY4444" ca="1">IF(OR(CY$37=$BZ4444:$CA4444),0,CX4444)</f>
        <v>450</v>
      </c>
      <c r="CZ4444" s="9" cm="1">
        <f t="array" aca="1" ref="CZ4444" ca="1">IF(OR(CZ$37=$BZ4444:$CA4444),0,CY4444)</f>
        <v>450</v>
      </c>
      <c r="DA4444" s="9" cm="1">
        <f t="array" aca="1" ref="DA4444" ca="1">IF(OR(DA$37=$BZ4444:$CA4444),0,CZ4444)</f>
        <v>450</v>
      </c>
      <c r="DB4444" s="9" cm="1">
        <f t="array" aca="1" ref="DB4444" ca="1">IF(OR(DB$37=$BZ4444:$CA4444),0,DA4444)</f>
        <v>450</v>
      </c>
      <c r="DC4444" s="9" cm="1">
        <f t="array" aca="1" ref="DC4444" ca="1">IF(OR(DC$37=$BZ4444:$CA4444),0,DB4444)</f>
        <v>450</v>
      </c>
      <c r="DD4444" s="9" cm="1">
        <f t="array" aca="1" ref="DD4444" ca="1">IF(OR(DD$37=$BZ4444:$CA4444),0,DC4444)</f>
        <v>450</v>
      </c>
      <c r="DE4444" s="9" cm="1">
        <f t="array" aca="1" ref="DE4444" ca="1">IF(OR(DE$37=$BZ4444:$CA4444),0,DD4444)</f>
        <v>450</v>
      </c>
    </row>
    <row r="4445" spans="77:109">
      <c r="BY4445" s="10" t="s">
        <v>4598</v>
      </c>
      <c r="BZ4445" s="10">
        <v>45</v>
      </c>
      <c r="CA4445" s="10" t="s">
        <v>20</v>
      </c>
      <c r="CB4445" s="10" t="str" cm="1">
        <f t="array" aca="1" ref="CB4445" ca="1">INDIRECT("'Map'!" &amp; CA4445 &amp; BZ4445)</f>
        <v>🍋</v>
      </c>
      <c r="CC4445" s="10" t="str">
        <f ca="1">_xlfn.XLOOKUP(CB4445,Assumptions!$D$10:$D$15,Assumptions!$C$10:$C$15, "", 0, 1)</f>
        <v>Lemon</v>
      </c>
      <c r="CD4445" s="9">
        <f ca="1">_xlfn.XLOOKUP(CB4445,Assumptions!$D$10:$D$15,Assumptions!$F$10:$F$15, 0, 0, 1)</f>
        <v>300</v>
      </c>
      <c r="CE4445" s="9">
        <f ca="1">_xlfn.XLOOKUP(CB4445,Assumptions!$D$10:$D$15,Assumptions!$E$10:$E$15, 0, 0, 1)</f>
        <v>1.5</v>
      </c>
      <c r="CF4445" s="9">
        <f t="shared" ca="1" si="72"/>
        <v>450</v>
      </c>
      <c r="CG4445" s="9" cm="1">
        <f t="array" aca="1" ref="CG4445" ca="1">IF(OR(CG$37=$BZ4445:$CA4445),0,CF4445)</f>
        <v>450</v>
      </c>
      <c r="CH4445" s="9" cm="1">
        <f t="array" aca="1" ref="CH4445" ca="1">IF(OR(CH$37=$BZ4445:$CA4445),0,CG4445)</f>
        <v>450</v>
      </c>
      <c r="CI4445" s="9" cm="1">
        <f t="array" aca="1" ref="CI4445" ca="1">IF(OR(CI$37=$BZ4445:$CA4445),0,CH4445)</f>
        <v>450</v>
      </c>
      <c r="CJ4445" s="9" cm="1">
        <f t="array" aca="1" ref="CJ4445" ca="1">IF(OR(CJ$37=$BZ4445:$CA4445),0,CI4445)</f>
        <v>450</v>
      </c>
      <c r="CK4445" s="9" cm="1">
        <f t="array" aca="1" ref="CK4445" ca="1">IF(OR(CK$37=$BZ4445:$CA4445),0,CJ4445)</f>
        <v>450</v>
      </c>
      <c r="CL4445" s="9" cm="1">
        <f t="array" aca="1" ref="CL4445" ca="1">IF(OR(CL$37=$BZ4445:$CA4445),0,CK4445)</f>
        <v>450</v>
      </c>
      <c r="CM4445" s="9" cm="1">
        <f t="array" aca="1" ref="CM4445" ca="1">IF(OR(CM$37=$BZ4445:$CA4445),0,CL4445)</f>
        <v>450</v>
      </c>
      <c r="CN4445" s="9" cm="1">
        <f t="array" aca="1" ref="CN4445" ca="1">IF(OR(CN$37=$BZ4445:$CA4445),0,CM4445)</f>
        <v>450</v>
      </c>
      <c r="CO4445" s="9" cm="1">
        <f t="array" aca="1" ref="CO4445" ca="1">IF(OR(CO$37=$BZ4445:$CA4445),0,CN4445)</f>
        <v>450</v>
      </c>
      <c r="CP4445" s="9" cm="1">
        <f t="array" aca="1" ref="CP4445" ca="1">IF(OR(CP$37=$BZ4445:$CA4445),0,CO4445)</f>
        <v>450</v>
      </c>
      <c r="CQ4445" s="9" cm="1">
        <f t="array" aca="1" ref="CQ4445" ca="1">IF(OR(CQ$37=$BZ4445:$CA4445),0,CP4445)</f>
        <v>450</v>
      </c>
      <c r="CR4445" s="9" cm="1">
        <f t="array" aca="1" ref="CR4445" ca="1">IF(OR(CR$37=$BZ4445:$CA4445),0,CQ4445)</f>
        <v>450</v>
      </c>
      <c r="CS4445" s="9" cm="1">
        <f t="array" aca="1" ref="CS4445" ca="1">IF(OR(CS$37=$BZ4445:$CA4445),0,CR4445)</f>
        <v>450</v>
      </c>
      <c r="CT4445" s="9" cm="1">
        <f t="array" aca="1" ref="CT4445" ca="1">IF(OR(CT$37=$BZ4445:$CA4445),0,CS4445)</f>
        <v>450</v>
      </c>
      <c r="CU4445" s="9" cm="1">
        <f t="array" aca="1" ref="CU4445" ca="1">IF(OR(CU$37=$BZ4445:$CA4445),0,CT4445)</f>
        <v>450</v>
      </c>
      <c r="CV4445" s="9" cm="1">
        <f t="array" aca="1" ref="CV4445" ca="1">IF(OR(CV$37=$BZ4445:$CA4445),0,CU4445)</f>
        <v>450</v>
      </c>
      <c r="CW4445" s="9" cm="1">
        <f t="array" aca="1" ref="CW4445" ca="1">IF(OR(CW$37=$BZ4445:$CA4445),0,CV4445)</f>
        <v>450</v>
      </c>
      <c r="CX4445" s="9" cm="1">
        <f t="array" aca="1" ref="CX4445" ca="1">IF(OR(CX$37=$BZ4445:$CA4445),0,CW4445)</f>
        <v>450</v>
      </c>
      <c r="CY4445" s="9" cm="1">
        <f t="array" aca="1" ref="CY4445" ca="1">IF(OR(CY$37=$BZ4445:$CA4445),0,CX4445)</f>
        <v>450</v>
      </c>
      <c r="CZ4445" s="9" cm="1">
        <f t="array" aca="1" ref="CZ4445" ca="1">IF(OR(CZ$37=$BZ4445:$CA4445),0,CY4445)</f>
        <v>450</v>
      </c>
      <c r="DA4445" s="9" cm="1">
        <f t="array" aca="1" ref="DA4445" ca="1">IF(OR(DA$37=$BZ4445:$CA4445),0,CZ4445)</f>
        <v>450</v>
      </c>
      <c r="DB4445" s="9" cm="1">
        <f t="array" aca="1" ref="DB4445" ca="1">IF(OR(DB$37=$BZ4445:$CA4445),0,DA4445)</f>
        <v>450</v>
      </c>
      <c r="DC4445" s="9" cm="1">
        <f t="array" aca="1" ref="DC4445" ca="1">IF(OR(DC$37=$BZ4445:$CA4445),0,DB4445)</f>
        <v>450</v>
      </c>
      <c r="DD4445" s="9" cm="1">
        <f t="array" aca="1" ref="DD4445" ca="1">IF(OR(DD$37=$BZ4445:$CA4445),0,DC4445)</f>
        <v>0</v>
      </c>
      <c r="DE4445" s="9" cm="1">
        <f t="array" aca="1" ref="DE4445" ca="1">IF(OR(DE$37=$BZ4445:$CA4445),0,DD4445)</f>
        <v>0</v>
      </c>
    </row>
    <row r="4446" spans="77:109">
      <c r="BY4446" s="10" t="s">
        <v>4599</v>
      </c>
      <c r="BZ4446" s="10">
        <v>45</v>
      </c>
      <c r="CA4446" s="10" t="s">
        <v>15</v>
      </c>
      <c r="CB4446" s="10" t="str" cm="1">
        <f t="array" aca="1" ref="CB4446" ca="1">INDIRECT("'Map'!" &amp; CA4446 &amp; BZ4446)</f>
        <v>🍏</v>
      </c>
      <c r="CC4446" s="10" t="str">
        <f ca="1">_xlfn.XLOOKUP(CB4446,Assumptions!$D$10:$D$15,Assumptions!$C$10:$C$15, "", 0, 1)</f>
        <v>Apple</v>
      </c>
      <c r="CD4446" s="9">
        <f ca="1">_xlfn.XLOOKUP(CB4446,Assumptions!$D$10:$D$15,Assumptions!$F$10:$F$15, 0, 0, 1)</f>
        <v>900</v>
      </c>
      <c r="CE4446" s="9">
        <f ca="1">_xlfn.XLOOKUP(CB4446,Assumptions!$D$10:$D$15,Assumptions!$E$10:$E$15, 0, 0, 1)</f>
        <v>0.7</v>
      </c>
      <c r="CF4446" s="9">
        <f t="shared" ca="1" si="72"/>
        <v>630</v>
      </c>
      <c r="CG4446" s="9" cm="1">
        <f t="array" aca="1" ref="CG4446" ca="1">IF(OR(CG$37=$BZ4446:$CA4446),0,CF4446)</f>
        <v>630</v>
      </c>
      <c r="CH4446" s="9" cm="1">
        <f t="array" aca="1" ref="CH4446" ca="1">IF(OR(CH$37=$BZ4446:$CA4446),0,CG4446)</f>
        <v>630</v>
      </c>
      <c r="CI4446" s="9" cm="1">
        <f t="array" aca="1" ref="CI4446" ca="1">IF(OR(CI$37=$BZ4446:$CA4446),0,CH4446)</f>
        <v>630</v>
      </c>
      <c r="CJ4446" s="9" cm="1">
        <f t="array" aca="1" ref="CJ4446" ca="1">IF(OR(CJ$37=$BZ4446:$CA4446),0,CI4446)</f>
        <v>630</v>
      </c>
      <c r="CK4446" s="9" cm="1">
        <f t="array" aca="1" ref="CK4446" ca="1">IF(OR(CK$37=$BZ4446:$CA4446),0,CJ4446)</f>
        <v>630</v>
      </c>
      <c r="CL4446" s="9" cm="1">
        <f t="array" aca="1" ref="CL4446" ca="1">IF(OR(CL$37=$BZ4446:$CA4446),0,CK4446)</f>
        <v>630</v>
      </c>
      <c r="CM4446" s="9" cm="1">
        <f t="array" aca="1" ref="CM4446" ca="1">IF(OR(CM$37=$BZ4446:$CA4446),0,CL4446)</f>
        <v>630</v>
      </c>
      <c r="CN4446" s="9" cm="1">
        <f t="array" aca="1" ref="CN4446" ca="1">IF(OR(CN$37=$BZ4446:$CA4446),0,CM4446)</f>
        <v>630</v>
      </c>
      <c r="CO4446" s="9" cm="1">
        <f t="array" aca="1" ref="CO4446" ca="1">IF(OR(CO$37=$BZ4446:$CA4446),0,CN4446)</f>
        <v>0</v>
      </c>
      <c r="CP4446" s="9" cm="1">
        <f t="array" aca="1" ref="CP4446" ca="1">IF(OR(CP$37=$BZ4446:$CA4446),0,CO4446)</f>
        <v>0</v>
      </c>
      <c r="CQ4446" s="9" cm="1">
        <f t="array" aca="1" ref="CQ4446" ca="1">IF(OR(CQ$37=$BZ4446:$CA4446),0,CP4446)</f>
        <v>0</v>
      </c>
      <c r="CR4446" s="9" cm="1">
        <f t="array" aca="1" ref="CR4446" ca="1">IF(OR(CR$37=$BZ4446:$CA4446),0,CQ4446)</f>
        <v>0</v>
      </c>
      <c r="CS4446" s="9" cm="1">
        <f t="array" aca="1" ref="CS4446" ca="1">IF(OR(CS$37=$BZ4446:$CA4446),0,CR4446)</f>
        <v>0</v>
      </c>
      <c r="CT4446" s="9" cm="1">
        <f t="array" aca="1" ref="CT4446" ca="1">IF(OR(CT$37=$BZ4446:$CA4446),0,CS4446)</f>
        <v>0</v>
      </c>
      <c r="CU4446" s="9" cm="1">
        <f t="array" aca="1" ref="CU4446" ca="1">IF(OR(CU$37=$BZ4446:$CA4446),0,CT4446)</f>
        <v>0</v>
      </c>
      <c r="CV4446" s="9" cm="1">
        <f t="array" aca="1" ref="CV4446" ca="1">IF(OR(CV$37=$BZ4446:$CA4446),0,CU4446)</f>
        <v>0</v>
      </c>
      <c r="CW4446" s="9" cm="1">
        <f t="array" aca="1" ref="CW4446" ca="1">IF(OR(CW$37=$BZ4446:$CA4446),0,CV4446)</f>
        <v>0</v>
      </c>
      <c r="CX4446" s="9" cm="1">
        <f t="array" aca="1" ref="CX4446" ca="1">IF(OR(CX$37=$BZ4446:$CA4446),0,CW4446)</f>
        <v>0</v>
      </c>
      <c r="CY4446" s="9" cm="1">
        <f t="array" aca="1" ref="CY4446" ca="1">IF(OR(CY$37=$BZ4446:$CA4446),0,CX4446)</f>
        <v>0</v>
      </c>
      <c r="CZ4446" s="9" cm="1">
        <f t="array" aca="1" ref="CZ4446" ca="1">IF(OR(CZ$37=$BZ4446:$CA4446),0,CY4446)</f>
        <v>0</v>
      </c>
      <c r="DA4446" s="9" cm="1">
        <f t="array" aca="1" ref="DA4446" ca="1">IF(OR(DA$37=$BZ4446:$CA4446),0,CZ4446)</f>
        <v>0</v>
      </c>
      <c r="DB4446" s="9" cm="1">
        <f t="array" aca="1" ref="DB4446" ca="1">IF(OR(DB$37=$BZ4446:$CA4446),0,DA4446)</f>
        <v>0</v>
      </c>
      <c r="DC4446" s="9" cm="1">
        <f t="array" aca="1" ref="DC4446" ca="1">IF(OR(DC$37=$BZ4446:$CA4446),0,DB4446)</f>
        <v>0</v>
      </c>
      <c r="DD4446" s="9" cm="1">
        <f t="array" aca="1" ref="DD4446" ca="1">IF(OR(DD$37=$BZ4446:$CA4446),0,DC4446)</f>
        <v>0</v>
      </c>
      <c r="DE4446" s="9" cm="1">
        <f t="array" aca="1" ref="DE4446" ca="1">IF(OR(DE$37=$BZ4446:$CA4446),0,DD4446)</f>
        <v>0</v>
      </c>
    </row>
    <row r="4447" spans="77:109">
      <c r="BY4447" s="10" t="s">
        <v>4600</v>
      </c>
      <c r="BZ4447" s="10">
        <v>45</v>
      </c>
      <c r="CA4447" s="10" t="s">
        <v>24</v>
      </c>
      <c r="CB4447" s="10" t="str" cm="1">
        <f t="array" aca="1" ref="CB4447" ca="1">INDIRECT("'Map'!" &amp; CA4447 &amp; BZ4447)</f>
        <v>🍆</v>
      </c>
      <c r="CC4447" s="10" t="str">
        <f ca="1">_xlfn.XLOOKUP(CB4447,Assumptions!$D$10:$D$15,Assumptions!$C$10:$C$15, "", 0, 1)</f>
        <v>Aubergine</v>
      </c>
      <c r="CD4447" s="9">
        <f ca="1">_xlfn.XLOOKUP(CB4447,Assumptions!$D$10:$D$15,Assumptions!$F$10:$F$15, 0, 0, 1)</f>
        <v>2250</v>
      </c>
      <c r="CE4447" s="9">
        <f ca="1">_xlfn.XLOOKUP(CB4447,Assumptions!$D$10:$D$15,Assumptions!$E$10:$E$15, 0, 0, 1)</f>
        <v>0.5</v>
      </c>
      <c r="CF4447" s="9">
        <f t="shared" ca="1" si="72"/>
        <v>1125</v>
      </c>
      <c r="CG4447" s="9" cm="1">
        <f t="array" aca="1" ref="CG4447" ca="1">IF(OR(CG$37=$BZ4447:$CA4447),0,CF4447)</f>
        <v>1125</v>
      </c>
      <c r="CH4447" s="9" cm="1">
        <f t="array" aca="1" ref="CH4447" ca="1">IF(OR(CH$37=$BZ4447:$CA4447),0,CG4447)</f>
        <v>1125</v>
      </c>
      <c r="CI4447" s="9" cm="1">
        <f t="array" aca="1" ref="CI4447" ca="1">IF(OR(CI$37=$BZ4447:$CA4447),0,CH4447)</f>
        <v>1125</v>
      </c>
      <c r="CJ4447" s="9" cm="1">
        <f t="array" aca="1" ref="CJ4447" ca="1">IF(OR(CJ$37=$BZ4447:$CA4447),0,CI4447)</f>
        <v>1125</v>
      </c>
      <c r="CK4447" s="9" cm="1">
        <f t="array" aca="1" ref="CK4447" ca="1">IF(OR(CK$37=$BZ4447:$CA4447),0,CJ4447)</f>
        <v>1125</v>
      </c>
      <c r="CL4447" s="9" cm="1">
        <f t="array" aca="1" ref="CL4447" ca="1">IF(OR(CL$37=$BZ4447:$CA4447),0,CK4447)</f>
        <v>1125</v>
      </c>
      <c r="CM4447" s="9" cm="1">
        <f t="array" aca="1" ref="CM4447" ca="1">IF(OR(CM$37=$BZ4447:$CA4447),0,CL4447)</f>
        <v>1125</v>
      </c>
      <c r="CN4447" s="9" cm="1">
        <f t="array" aca="1" ref="CN4447" ca="1">IF(OR(CN$37=$BZ4447:$CA4447),0,CM4447)</f>
        <v>1125</v>
      </c>
      <c r="CO4447" s="9" cm="1">
        <f t="array" aca="1" ref="CO4447" ca="1">IF(OR(CO$37=$BZ4447:$CA4447),0,CN4447)</f>
        <v>1125</v>
      </c>
      <c r="CP4447" s="9" cm="1">
        <f t="array" aca="1" ref="CP4447" ca="1">IF(OR(CP$37=$BZ4447:$CA4447),0,CO4447)</f>
        <v>1125</v>
      </c>
      <c r="CQ4447" s="9" cm="1">
        <f t="array" aca="1" ref="CQ4447" ca="1">IF(OR(CQ$37=$BZ4447:$CA4447),0,CP4447)</f>
        <v>1125</v>
      </c>
      <c r="CR4447" s="9" cm="1">
        <f t="array" aca="1" ref="CR4447" ca="1">IF(OR(CR$37=$BZ4447:$CA4447),0,CQ4447)</f>
        <v>1125</v>
      </c>
      <c r="CS4447" s="9" cm="1">
        <f t="array" aca="1" ref="CS4447" ca="1">IF(OR(CS$37=$BZ4447:$CA4447),0,CR4447)</f>
        <v>1125</v>
      </c>
      <c r="CT4447" s="9" cm="1">
        <f t="array" aca="1" ref="CT4447" ca="1">IF(OR(CT$37=$BZ4447:$CA4447),0,CS4447)</f>
        <v>1125</v>
      </c>
      <c r="CU4447" s="9" cm="1">
        <f t="array" aca="1" ref="CU4447" ca="1">IF(OR(CU$37=$BZ4447:$CA4447),0,CT4447)</f>
        <v>1125</v>
      </c>
      <c r="CV4447" s="9" cm="1">
        <f t="array" aca="1" ref="CV4447" ca="1">IF(OR(CV$37=$BZ4447:$CA4447),0,CU4447)</f>
        <v>1125</v>
      </c>
      <c r="CW4447" s="9" cm="1">
        <f t="array" aca="1" ref="CW4447" ca="1">IF(OR(CW$37=$BZ4447:$CA4447),0,CV4447)</f>
        <v>1125</v>
      </c>
      <c r="CX4447" s="9" cm="1">
        <f t="array" aca="1" ref="CX4447" ca="1">IF(OR(CX$37=$BZ4447:$CA4447),0,CW4447)</f>
        <v>1125</v>
      </c>
      <c r="CY4447" s="9" cm="1">
        <f t="array" aca="1" ref="CY4447" ca="1">IF(OR(CY$37=$BZ4447:$CA4447),0,CX4447)</f>
        <v>1125</v>
      </c>
      <c r="CZ4447" s="9" cm="1">
        <f t="array" aca="1" ref="CZ4447" ca="1">IF(OR(CZ$37=$BZ4447:$CA4447),0,CY4447)</f>
        <v>1125</v>
      </c>
      <c r="DA4447" s="9" cm="1">
        <f t="array" aca="1" ref="DA4447" ca="1">IF(OR(DA$37=$BZ4447:$CA4447),0,CZ4447)</f>
        <v>1125</v>
      </c>
      <c r="DB4447" s="9" cm="1">
        <f t="array" aca="1" ref="DB4447" ca="1">IF(OR(DB$37=$BZ4447:$CA4447),0,DA4447)</f>
        <v>1125</v>
      </c>
      <c r="DC4447" s="9" cm="1">
        <f t="array" aca="1" ref="DC4447" ca="1">IF(OR(DC$37=$BZ4447:$CA4447),0,DB4447)</f>
        <v>1125</v>
      </c>
      <c r="DD4447" s="9" cm="1">
        <f t="array" aca="1" ref="DD4447" ca="1">IF(OR(DD$37=$BZ4447:$CA4447),0,DC4447)</f>
        <v>1125</v>
      </c>
      <c r="DE4447" s="9" cm="1">
        <f t="array" aca="1" ref="DE4447" ca="1">IF(OR(DE$37=$BZ4447:$CA4447),0,DD4447)</f>
        <v>1125</v>
      </c>
    </row>
    <row r="4448" spans="77:109">
      <c r="BY4448" s="10" t="s">
        <v>4601</v>
      </c>
      <c r="BZ4448" s="10">
        <v>45</v>
      </c>
      <c r="CA4448" s="10" t="s">
        <v>25</v>
      </c>
      <c r="CB4448" s="10" t="str" cm="1">
        <f t="array" aca="1" ref="CB4448" ca="1">INDIRECT("'Map'!" &amp; CA4448 &amp; BZ4448)</f>
        <v>🍏</v>
      </c>
      <c r="CC4448" s="10" t="str">
        <f ca="1">_xlfn.XLOOKUP(CB4448,Assumptions!$D$10:$D$15,Assumptions!$C$10:$C$15, "", 0, 1)</f>
        <v>Apple</v>
      </c>
      <c r="CD4448" s="9">
        <f ca="1">_xlfn.XLOOKUP(CB4448,Assumptions!$D$10:$D$15,Assumptions!$F$10:$F$15, 0, 0, 1)</f>
        <v>900</v>
      </c>
      <c r="CE4448" s="9">
        <f ca="1">_xlfn.XLOOKUP(CB4448,Assumptions!$D$10:$D$15,Assumptions!$E$10:$E$15, 0, 0, 1)</f>
        <v>0.7</v>
      </c>
      <c r="CF4448" s="9">
        <f t="shared" ca="1" si="72"/>
        <v>630</v>
      </c>
      <c r="CG4448" s="9" cm="1">
        <f t="array" aca="1" ref="CG4448" ca="1">IF(OR(CG$37=$BZ4448:$CA4448),0,CF4448)</f>
        <v>630</v>
      </c>
      <c r="CH4448" s="9" cm="1">
        <f t="array" aca="1" ref="CH4448" ca="1">IF(OR(CH$37=$BZ4448:$CA4448),0,CG4448)</f>
        <v>630</v>
      </c>
      <c r="CI4448" s="9" cm="1">
        <f t="array" aca="1" ref="CI4448" ca="1">IF(OR(CI$37=$BZ4448:$CA4448),0,CH4448)</f>
        <v>630</v>
      </c>
      <c r="CJ4448" s="9" cm="1">
        <f t="array" aca="1" ref="CJ4448" ca="1">IF(OR(CJ$37=$BZ4448:$CA4448),0,CI4448)</f>
        <v>630</v>
      </c>
      <c r="CK4448" s="9" cm="1">
        <f t="array" aca="1" ref="CK4448" ca="1">IF(OR(CK$37=$BZ4448:$CA4448),0,CJ4448)</f>
        <v>630</v>
      </c>
      <c r="CL4448" s="9" cm="1">
        <f t="array" aca="1" ref="CL4448" ca="1">IF(OR(CL$37=$BZ4448:$CA4448),0,CK4448)</f>
        <v>630</v>
      </c>
      <c r="CM4448" s="9" cm="1">
        <f t="array" aca="1" ref="CM4448" ca="1">IF(OR(CM$37=$BZ4448:$CA4448),0,CL4448)</f>
        <v>630</v>
      </c>
      <c r="CN4448" s="9" cm="1">
        <f t="array" aca="1" ref="CN4448" ca="1">IF(OR(CN$37=$BZ4448:$CA4448),0,CM4448)</f>
        <v>630</v>
      </c>
      <c r="CO4448" s="9" cm="1">
        <f t="array" aca="1" ref="CO4448" ca="1">IF(OR(CO$37=$BZ4448:$CA4448),0,CN4448)</f>
        <v>630</v>
      </c>
      <c r="CP4448" s="9" cm="1">
        <f t="array" aca="1" ref="CP4448" ca="1">IF(OR(CP$37=$BZ4448:$CA4448),0,CO4448)</f>
        <v>630</v>
      </c>
      <c r="CQ4448" s="9" cm="1">
        <f t="array" aca="1" ref="CQ4448" ca="1">IF(OR(CQ$37=$BZ4448:$CA4448),0,CP4448)</f>
        <v>630</v>
      </c>
      <c r="CR4448" s="9" cm="1">
        <f t="array" aca="1" ref="CR4448" ca="1">IF(OR(CR$37=$BZ4448:$CA4448),0,CQ4448)</f>
        <v>630</v>
      </c>
      <c r="CS4448" s="9" cm="1">
        <f t="array" aca="1" ref="CS4448" ca="1">IF(OR(CS$37=$BZ4448:$CA4448),0,CR4448)</f>
        <v>630</v>
      </c>
      <c r="CT4448" s="9" cm="1">
        <f t="array" aca="1" ref="CT4448" ca="1">IF(OR(CT$37=$BZ4448:$CA4448),0,CS4448)</f>
        <v>630</v>
      </c>
      <c r="CU4448" s="9" cm="1">
        <f t="array" aca="1" ref="CU4448" ca="1">IF(OR(CU$37=$BZ4448:$CA4448),0,CT4448)</f>
        <v>630</v>
      </c>
      <c r="CV4448" s="9" cm="1">
        <f t="array" aca="1" ref="CV4448" ca="1">IF(OR(CV$37=$BZ4448:$CA4448),0,CU4448)</f>
        <v>630</v>
      </c>
      <c r="CW4448" s="9" cm="1">
        <f t="array" aca="1" ref="CW4448" ca="1">IF(OR(CW$37=$BZ4448:$CA4448),0,CV4448)</f>
        <v>630</v>
      </c>
      <c r="CX4448" s="9" cm="1">
        <f t="array" aca="1" ref="CX4448" ca="1">IF(OR(CX$37=$BZ4448:$CA4448),0,CW4448)</f>
        <v>630</v>
      </c>
      <c r="CY4448" s="9" cm="1">
        <f t="array" aca="1" ref="CY4448" ca="1">IF(OR(CY$37=$BZ4448:$CA4448),0,CX4448)</f>
        <v>630</v>
      </c>
      <c r="CZ4448" s="9" cm="1">
        <f t="array" aca="1" ref="CZ4448" ca="1">IF(OR(CZ$37=$BZ4448:$CA4448),0,CY4448)</f>
        <v>630</v>
      </c>
      <c r="DA4448" s="9" cm="1">
        <f t="array" aca="1" ref="DA4448" ca="1">IF(OR(DA$37=$BZ4448:$CA4448),0,CZ4448)</f>
        <v>630</v>
      </c>
      <c r="DB4448" s="9" cm="1">
        <f t="array" aca="1" ref="DB4448" ca="1">IF(OR(DB$37=$BZ4448:$CA4448),0,DA4448)</f>
        <v>630</v>
      </c>
      <c r="DC4448" s="9" cm="1">
        <f t="array" aca="1" ref="DC4448" ca="1">IF(OR(DC$37=$BZ4448:$CA4448),0,DB4448)</f>
        <v>630</v>
      </c>
      <c r="DD4448" s="9" cm="1">
        <f t="array" aca="1" ref="DD4448" ca="1">IF(OR(DD$37=$BZ4448:$CA4448),0,DC4448)</f>
        <v>630</v>
      </c>
      <c r="DE4448" s="9" cm="1">
        <f t="array" aca="1" ref="DE4448" ca="1">IF(OR(DE$37=$BZ4448:$CA4448),0,DD4448)</f>
        <v>630</v>
      </c>
    </row>
    <row r="4449" spans="77:109">
      <c r="BY4449" s="10" t="s">
        <v>4602</v>
      </c>
      <c r="BZ4449" s="10">
        <v>45</v>
      </c>
      <c r="CA4449" s="10" t="s">
        <v>26</v>
      </c>
      <c r="CB4449" s="10" t="str" cm="1">
        <f t="array" aca="1" ref="CB4449" ca="1">INDIRECT("'Map'!" &amp; CA4449 &amp; BZ4449)</f>
        <v>🍆</v>
      </c>
      <c r="CC4449" s="10" t="str">
        <f ca="1">_xlfn.XLOOKUP(CB4449,Assumptions!$D$10:$D$15,Assumptions!$C$10:$C$15, "", 0, 1)</f>
        <v>Aubergine</v>
      </c>
      <c r="CD4449" s="9">
        <f ca="1">_xlfn.XLOOKUP(CB4449,Assumptions!$D$10:$D$15,Assumptions!$F$10:$F$15, 0, 0, 1)</f>
        <v>2250</v>
      </c>
      <c r="CE4449" s="9">
        <f ca="1">_xlfn.XLOOKUP(CB4449,Assumptions!$D$10:$D$15,Assumptions!$E$10:$E$15, 0, 0, 1)</f>
        <v>0.5</v>
      </c>
      <c r="CF4449" s="9">
        <f t="shared" ca="1" si="72"/>
        <v>1125</v>
      </c>
      <c r="CG4449" s="9" cm="1">
        <f t="array" aca="1" ref="CG4449" ca="1">IF(OR(CG$37=$BZ4449:$CA4449),0,CF4449)</f>
        <v>1125</v>
      </c>
      <c r="CH4449" s="9" cm="1">
        <f t="array" aca="1" ref="CH4449" ca="1">IF(OR(CH$37=$BZ4449:$CA4449),0,CG4449)</f>
        <v>1125</v>
      </c>
      <c r="CI4449" s="9" cm="1">
        <f t="array" aca="1" ref="CI4449" ca="1">IF(OR(CI$37=$BZ4449:$CA4449),0,CH4449)</f>
        <v>1125</v>
      </c>
      <c r="CJ4449" s="9" cm="1">
        <f t="array" aca="1" ref="CJ4449" ca="1">IF(OR(CJ$37=$BZ4449:$CA4449),0,CI4449)</f>
        <v>1125</v>
      </c>
      <c r="CK4449" s="9" cm="1">
        <f t="array" aca="1" ref="CK4449" ca="1">IF(OR(CK$37=$BZ4449:$CA4449),0,CJ4449)</f>
        <v>1125</v>
      </c>
      <c r="CL4449" s="9" cm="1">
        <f t="array" aca="1" ref="CL4449" ca="1">IF(OR(CL$37=$BZ4449:$CA4449),0,CK4449)</f>
        <v>1125</v>
      </c>
      <c r="CM4449" s="9" cm="1">
        <f t="array" aca="1" ref="CM4449" ca="1">IF(OR(CM$37=$BZ4449:$CA4449),0,CL4449)</f>
        <v>1125</v>
      </c>
      <c r="CN4449" s="9" cm="1">
        <f t="array" aca="1" ref="CN4449" ca="1">IF(OR(CN$37=$BZ4449:$CA4449),0,CM4449)</f>
        <v>1125</v>
      </c>
      <c r="CO4449" s="9" cm="1">
        <f t="array" aca="1" ref="CO4449" ca="1">IF(OR(CO$37=$BZ4449:$CA4449),0,CN4449)</f>
        <v>1125</v>
      </c>
      <c r="CP4449" s="9" cm="1">
        <f t="array" aca="1" ref="CP4449" ca="1">IF(OR(CP$37=$BZ4449:$CA4449),0,CO4449)</f>
        <v>1125</v>
      </c>
      <c r="CQ4449" s="9" cm="1">
        <f t="array" aca="1" ref="CQ4449" ca="1">IF(OR(CQ$37=$BZ4449:$CA4449),0,CP4449)</f>
        <v>1125</v>
      </c>
      <c r="CR4449" s="9" cm="1">
        <f t="array" aca="1" ref="CR4449" ca="1">IF(OR(CR$37=$BZ4449:$CA4449),0,CQ4449)</f>
        <v>1125</v>
      </c>
      <c r="CS4449" s="9" cm="1">
        <f t="array" aca="1" ref="CS4449" ca="1">IF(OR(CS$37=$BZ4449:$CA4449),0,CR4449)</f>
        <v>1125</v>
      </c>
      <c r="CT4449" s="9" cm="1">
        <f t="array" aca="1" ref="CT4449" ca="1">IF(OR(CT$37=$BZ4449:$CA4449),0,CS4449)</f>
        <v>1125</v>
      </c>
      <c r="CU4449" s="9" cm="1">
        <f t="array" aca="1" ref="CU4449" ca="1">IF(OR(CU$37=$BZ4449:$CA4449),0,CT4449)</f>
        <v>1125</v>
      </c>
      <c r="CV4449" s="9" cm="1">
        <f t="array" aca="1" ref="CV4449" ca="1">IF(OR(CV$37=$BZ4449:$CA4449),0,CU4449)</f>
        <v>1125</v>
      </c>
      <c r="CW4449" s="9" cm="1">
        <f t="array" aca="1" ref="CW4449" ca="1">IF(OR(CW$37=$BZ4449:$CA4449),0,CV4449)</f>
        <v>1125</v>
      </c>
      <c r="CX4449" s="9" cm="1">
        <f t="array" aca="1" ref="CX4449" ca="1">IF(OR(CX$37=$BZ4449:$CA4449),0,CW4449)</f>
        <v>1125</v>
      </c>
      <c r="CY4449" s="9" cm="1">
        <f t="array" aca="1" ref="CY4449" ca="1">IF(OR(CY$37=$BZ4449:$CA4449),0,CX4449)</f>
        <v>1125</v>
      </c>
      <c r="CZ4449" s="9" cm="1">
        <f t="array" aca="1" ref="CZ4449" ca="1">IF(OR(CZ$37=$BZ4449:$CA4449),0,CY4449)</f>
        <v>1125</v>
      </c>
      <c r="DA4449" s="9" cm="1">
        <f t="array" aca="1" ref="DA4449" ca="1">IF(OR(DA$37=$BZ4449:$CA4449),0,CZ4449)</f>
        <v>1125</v>
      </c>
      <c r="DB4449" s="9" cm="1">
        <f t="array" aca="1" ref="DB4449" ca="1">IF(OR(DB$37=$BZ4449:$CA4449),0,DA4449)</f>
        <v>1125</v>
      </c>
      <c r="DC4449" s="9" cm="1">
        <f t="array" aca="1" ref="DC4449" ca="1">IF(OR(DC$37=$BZ4449:$CA4449),0,DB4449)</f>
        <v>1125</v>
      </c>
      <c r="DD4449" s="9" cm="1">
        <f t="array" aca="1" ref="DD4449" ca="1">IF(OR(DD$37=$BZ4449:$CA4449),0,DC4449)</f>
        <v>1125</v>
      </c>
      <c r="DE4449" s="9" cm="1">
        <f t="array" aca="1" ref="DE4449" ca="1">IF(OR(DE$37=$BZ4449:$CA4449),0,DD4449)</f>
        <v>1125</v>
      </c>
    </row>
    <row r="4450" spans="77:109">
      <c r="BY4450" s="10" t="s">
        <v>4603</v>
      </c>
      <c r="BZ4450" s="10">
        <v>45</v>
      </c>
      <c r="CA4450" s="10" t="s">
        <v>18</v>
      </c>
      <c r="CB4450" s="10" t="str" cm="1">
        <f t="array" aca="1" ref="CB4450" ca="1">INDIRECT("'Map'!" &amp; CA4450 &amp; BZ4450)</f>
        <v>🍇</v>
      </c>
      <c r="CC4450" s="10" t="str">
        <f ca="1">_xlfn.XLOOKUP(CB4450,Assumptions!$D$10:$D$15,Assumptions!$C$10:$C$15, "", 0, 1)</f>
        <v>Grapes</v>
      </c>
      <c r="CD4450" s="9">
        <f ca="1">_xlfn.XLOOKUP(CB4450,Assumptions!$D$10:$D$15,Assumptions!$F$10:$F$15, 0, 0, 1)</f>
        <v>450</v>
      </c>
      <c r="CE4450" s="9">
        <f ca="1">_xlfn.XLOOKUP(CB4450,Assumptions!$D$10:$D$15,Assumptions!$E$10:$E$15, 0, 0, 1)</f>
        <v>1.2</v>
      </c>
      <c r="CF4450" s="9">
        <f t="shared" ca="1" si="72"/>
        <v>540</v>
      </c>
      <c r="CG4450" s="9" cm="1">
        <f t="array" aca="1" ref="CG4450" ca="1">IF(OR(CG$37=$BZ4450:$CA4450),0,CF4450)</f>
        <v>540</v>
      </c>
      <c r="CH4450" s="9" cm="1">
        <f t="array" aca="1" ref="CH4450" ca="1">IF(OR(CH$37=$BZ4450:$CA4450),0,CG4450)</f>
        <v>540</v>
      </c>
      <c r="CI4450" s="9" cm="1">
        <f t="array" aca="1" ref="CI4450" ca="1">IF(OR(CI$37=$BZ4450:$CA4450),0,CH4450)</f>
        <v>540</v>
      </c>
      <c r="CJ4450" s="9" cm="1">
        <f t="array" aca="1" ref="CJ4450" ca="1">IF(OR(CJ$37=$BZ4450:$CA4450),0,CI4450)</f>
        <v>540</v>
      </c>
      <c r="CK4450" s="9" cm="1">
        <f t="array" aca="1" ref="CK4450" ca="1">IF(OR(CK$37=$BZ4450:$CA4450),0,CJ4450)</f>
        <v>540</v>
      </c>
      <c r="CL4450" s="9" cm="1">
        <f t="array" aca="1" ref="CL4450" ca="1">IF(OR(CL$37=$BZ4450:$CA4450),0,CK4450)</f>
        <v>540</v>
      </c>
      <c r="CM4450" s="9" cm="1">
        <f t="array" aca="1" ref="CM4450" ca="1">IF(OR(CM$37=$BZ4450:$CA4450),0,CL4450)</f>
        <v>540</v>
      </c>
      <c r="CN4450" s="9" cm="1">
        <f t="array" aca="1" ref="CN4450" ca="1">IF(OR(CN$37=$BZ4450:$CA4450),0,CM4450)</f>
        <v>540</v>
      </c>
      <c r="CO4450" s="9" cm="1">
        <f t="array" aca="1" ref="CO4450" ca="1">IF(OR(CO$37=$BZ4450:$CA4450),0,CN4450)</f>
        <v>540</v>
      </c>
      <c r="CP4450" s="9" cm="1">
        <f t="array" aca="1" ref="CP4450" ca="1">IF(OR(CP$37=$BZ4450:$CA4450),0,CO4450)</f>
        <v>540</v>
      </c>
      <c r="CQ4450" s="9" cm="1">
        <f t="array" aca="1" ref="CQ4450" ca="1">IF(OR(CQ$37=$BZ4450:$CA4450),0,CP4450)</f>
        <v>540</v>
      </c>
      <c r="CR4450" s="9" cm="1">
        <f t="array" aca="1" ref="CR4450" ca="1">IF(OR(CR$37=$BZ4450:$CA4450),0,CQ4450)</f>
        <v>540</v>
      </c>
      <c r="CS4450" s="9" cm="1">
        <f t="array" aca="1" ref="CS4450" ca="1">IF(OR(CS$37=$BZ4450:$CA4450),0,CR4450)</f>
        <v>540</v>
      </c>
      <c r="CT4450" s="9" cm="1">
        <f t="array" aca="1" ref="CT4450" ca="1">IF(OR(CT$37=$BZ4450:$CA4450),0,CS4450)</f>
        <v>540</v>
      </c>
      <c r="CU4450" s="9" cm="1">
        <f t="array" aca="1" ref="CU4450" ca="1">IF(OR(CU$37=$BZ4450:$CA4450),0,CT4450)</f>
        <v>540</v>
      </c>
      <c r="CV4450" s="9" cm="1">
        <f t="array" aca="1" ref="CV4450" ca="1">IF(OR(CV$37=$BZ4450:$CA4450),0,CU4450)</f>
        <v>540</v>
      </c>
      <c r="CW4450" s="9" cm="1">
        <f t="array" aca="1" ref="CW4450" ca="1">IF(OR(CW$37=$BZ4450:$CA4450),0,CV4450)</f>
        <v>540</v>
      </c>
      <c r="CX4450" s="9" cm="1">
        <f t="array" aca="1" ref="CX4450" ca="1">IF(OR(CX$37=$BZ4450:$CA4450),0,CW4450)</f>
        <v>540</v>
      </c>
      <c r="CY4450" s="9" cm="1">
        <f t="array" aca="1" ref="CY4450" ca="1">IF(OR(CY$37=$BZ4450:$CA4450),0,CX4450)</f>
        <v>540</v>
      </c>
      <c r="CZ4450" s="9" cm="1">
        <f t="array" aca="1" ref="CZ4450" ca="1">IF(OR(CZ$37=$BZ4450:$CA4450),0,CY4450)</f>
        <v>540</v>
      </c>
      <c r="DA4450" s="9" cm="1">
        <f t="array" aca="1" ref="DA4450" ca="1">IF(OR(DA$37=$BZ4450:$CA4450),0,CZ4450)</f>
        <v>540</v>
      </c>
      <c r="DB4450" s="9" cm="1">
        <f t="array" aca="1" ref="DB4450" ca="1">IF(OR(DB$37=$BZ4450:$CA4450),0,DA4450)</f>
        <v>540</v>
      </c>
      <c r="DC4450" s="9" cm="1">
        <f t="array" aca="1" ref="DC4450" ca="1">IF(OR(DC$37=$BZ4450:$CA4450),0,DB4450)</f>
        <v>540</v>
      </c>
      <c r="DD4450" s="9" cm="1">
        <f t="array" aca="1" ref="DD4450" ca="1">IF(OR(DD$37=$BZ4450:$CA4450),0,DC4450)</f>
        <v>540</v>
      </c>
      <c r="DE4450" s="9" cm="1">
        <f t="array" aca="1" ref="DE4450" ca="1">IF(OR(DE$37=$BZ4450:$CA4450),0,DD4450)</f>
        <v>540</v>
      </c>
    </row>
    <row r="4451" spans="77:109">
      <c r="BY4451" s="10" t="s">
        <v>4604</v>
      </c>
      <c r="BZ4451" s="10">
        <v>45</v>
      </c>
      <c r="CA4451" s="10" t="s">
        <v>16</v>
      </c>
      <c r="CB4451" s="10" t="str" cm="1">
        <f t="array" aca="1" ref="CB4451" ca="1">INDIRECT("'Map'!" &amp; CA4451 &amp; BZ4451)</f>
        <v xml:space="preserve"> </v>
      </c>
      <c r="CC4451" s="10" t="str">
        <f ca="1">_xlfn.XLOOKUP(CB4451,Assumptions!$D$10:$D$15,Assumptions!$C$10:$C$15, "", 0, 1)</f>
        <v/>
      </c>
      <c r="CD4451" s="9">
        <f ca="1">_xlfn.XLOOKUP(CB4451,Assumptions!$D$10:$D$15,Assumptions!$F$10:$F$15, 0, 0, 1)</f>
        <v>0</v>
      </c>
      <c r="CE4451" s="9">
        <f ca="1">_xlfn.XLOOKUP(CB4451,Assumptions!$D$10:$D$15,Assumptions!$E$10:$E$15, 0, 0, 1)</f>
        <v>0</v>
      </c>
      <c r="CF4451" s="9">
        <f t="shared" ca="1" si="72"/>
        <v>0</v>
      </c>
      <c r="CG4451" s="9" cm="1">
        <f t="array" aca="1" ref="CG4451" ca="1">IF(OR(CG$37=$BZ4451:$CA4451),0,CF4451)</f>
        <v>0</v>
      </c>
      <c r="CH4451" s="9" cm="1">
        <f t="array" aca="1" ref="CH4451" ca="1">IF(OR(CH$37=$BZ4451:$CA4451),0,CG4451)</f>
        <v>0</v>
      </c>
      <c r="CI4451" s="9" cm="1">
        <f t="array" aca="1" ref="CI4451" ca="1">IF(OR(CI$37=$BZ4451:$CA4451),0,CH4451)</f>
        <v>0</v>
      </c>
      <c r="CJ4451" s="9" cm="1">
        <f t="array" aca="1" ref="CJ4451" ca="1">IF(OR(CJ$37=$BZ4451:$CA4451),0,CI4451)</f>
        <v>0</v>
      </c>
      <c r="CK4451" s="9" cm="1">
        <f t="array" aca="1" ref="CK4451" ca="1">IF(OR(CK$37=$BZ4451:$CA4451),0,CJ4451)</f>
        <v>0</v>
      </c>
      <c r="CL4451" s="9" cm="1">
        <f t="array" aca="1" ref="CL4451" ca="1">IF(OR(CL$37=$BZ4451:$CA4451),0,CK4451)</f>
        <v>0</v>
      </c>
      <c r="CM4451" s="9" cm="1">
        <f t="array" aca="1" ref="CM4451" ca="1">IF(OR(CM$37=$BZ4451:$CA4451),0,CL4451)</f>
        <v>0</v>
      </c>
      <c r="CN4451" s="9" cm="1">
        <f t="array" aca="1" ref="CN4451" ca="1">IF(OR(CN$37=$BZ4451:$CA4451),0,CM4451)</f>
        <v>0</v>
      </c>
      <c r="CO4451" s="9" cm="1">
        <f t="array" aca="1" ref="CO4451" ca="1">IF(OR(CO$37=$BZ4451:$CA4451),0,CN4451)</f>
        <v>0</v>
      </c>
      <c r="CP4451" s="9" cm="1">
        <f t="array" aca="1" ref="CP4451" ca="1">IF(OR(CP$37=$BZ4451:$CA4451),0,CO4451)</f>
        <v>0</v>
      </c>
      <c r="CQ4451" s="9" cm="1">
        <f t="array" aca="1" ref="CQ4451" ca="1">IF(OR(CQ$37=$BZ4451:$CA4451),0,CP4451)</f>
        <v>0</v>
      </c>
      <c r="CR4451" s="9" cm="1">
        <f t="array" aca="1" ref="CR4451" ca="1">IF(OR(CR$37=$BZ4451:$CA4451),0,CQ4451)</f>
        <v>0</v>
      </c>
      <c r="CS4451" s="9" cm="1">
        <f t="array" aca="1" ref="CS4451" ca="1">IF(OR(CS$37=$BZ4451:$CA4451),0,CR4451)</f>
        <v>0</v>
      </c>
      <c r="CT4451" s="9" cm="1">
        <f t="array" aca="1" ref="CT4451" ca="1">IF(OR(CT$37=$BZ4451:$CA4451),0,CS4451)</f>
        <v>0</v>
      </c>
      <c r="CU4451" s="9" cm="1">
        <f t="array" aca="1" ref="CU4451" ca="1">IF(OR(CU$37=$BZ4451:$CA4451),0,CT4451)</f>
        <v>0</v>
      </c>
      <c r="CV4451" s="9" cm="1">
        <f t="array" aca="1" ref="CV4451" ca="1">IF(OR(CV$37=$BZ4451:$CA4451),0,CU4451)</f>
        <v>0</v>
      </c>
      <c r="CW4451" s="9" cm="1">
        <f t="array" aca="1" ref="CW4451" ca="1">IF(OR(CW$37=$BZ4451:$CA4451),0,CV4451)</f>
        <v>0</v>
      </c>
      <c r="CX4451" s="9" cm="1">
        <f t="array" aca="1" ref="CX4451" ca="1">IF(OR(CX$37=$BZ4451:$CA4451),0,CW4451)</f>
        <v>0</v>
      </c>
      <c r="CY4451" s="9" cm="1">
        <f t="array" aca="1" ref="CY4451" ca="1">IF(OR(CY$37=$BZ4451:$CA4451),0,CX4451)</f>
        <v>0</v>
      </c>
      <c r="CZ4451" s="9" cm="1">
        <f t="array" aca="1" ref="CZ4451" ca="1">IF(OR(CZ$37=$BZ4451:$CA4451),0,CY4451)</f>
        <v>0</v>
      </c>
      <c r="DA4451" s="9" cm="1">
        <f t="array" aca="1" ref="DA4451" ca="1">IF(OR(DA$37=$BZ4451:$CA4451),0,CZ4451)</f>
        <v>0</v>
      </c>
      <c r="DB4451" s="9" cm="1">
        <f t="array" aca="1" ref="DB4451" ca="1">IF(OR(DB$37=$BZ4451:$CA4451),0,DA4451)</f>
        <v>0</v>
      </c>
      <c r="DC4451" s="9" cm="1">
        <f t="array" aca="1" ref="DC4451" ca="1">IF(OR(DC$37=$BZ4451:$CA4451),0,DB4451)</f>
        <v>0</v>
      </c>
      <c r="DD4451" s="9" cm="1">
        <f t="array" aca="1" ref="DD4451" ca="1">IF(OR(DD$37=$BZ4451:$CA4451),0,DC4451)</f>
        <v>0</v>
      </c>
      <c r="DE4451" s="9" cm="1">
        <f t="array" aca="1" ref="DE4451" ca="1">IF(OR(DE$37=$BZ4451:$CA4451),0,DD4451)</f>
        <v>0</v>
      </c>
    </row>
    <row r="4452" spans="77:109">
      <c r="BY4452" s="10" t="s">
        <v>4605</v>
      </c>
      <c r="BZ4452" s="10">
        <v>45</v>
      </c>
      <c r="CA4452" s="10" t="s">
        <v>14</v>
      </c>
      <c r="CB4452" s="10" t="str" cm="1">
        <f t="array" aca="1" ref="CB4452" ca="1">INDIRECT("'Map'!" &amp; CA4452 &amp; BZ4452)</f>
        <v>🍏</v>
      </c>
      <c r="CC4452" s="10" t="str">
        <f ca="1">_xlfn.XLOOKUP(CB4452,Assumptions!$D$10:$D$15,Assumptions!$C$10:$C$15, "", 0, 1)</f>
        <v>Apple</v>
      </c>
      <c r="CD4452" s="9">
        <f ca="1">_xlfn.XLOOKUP(CB4452,Assumptions!$D$10:$D$15,Assumptions!$F$10:$F$15, 0, 0, 1)</f>
        <v>900</v>
      </c>
      <c r="CE4452" s="9">
        <f ca="1">_xlfn.XLOOKUP(CB4452,Assumptions!$D$10:$D$15,Assumptions!$E$10:$E$15, 0, 0, 1)</f>
        <v>0.7</v>
      </c>
      <c r="CF4452" s="9">
        <f t="shared" ca="1" si="72"/>
        <v>630</v>
      </c>
      <c r="CG4452" s="9" cm="1">
        <f t="array" aca="1" ref="CG4452" ca="1">IF(OR(CG$37=$BZ4452:$CA4452),0,CF4452)</f>
        <v>630</v>
      </c>
      <c r="CH4452" s="9" cm="1">
        <f t="array" aca="1" ref="CH4452" ca="1">IF(OR(CH$37=$BZ4452:$CA4452),0,CG4452)</f>
        <v>630</v>
      </c>
      <c r="CI4452" s="9" cm="1">
        <f t="array" aca="1" ref="CI4452" ca="1">IF(OR(CI$37=$BZ4452:$CA4452),0,CH4452)</f>
        <v>630</v>
      </c>
      <c r="CJ4452" s="9" cm="1">
        <f t="array" aca="1" ref="CJ4452" ca="1">IF(OR(CJ$37=$BZ4452:$CA4452),0,CI4452)</f>
        <v>630</v>
      </c>
      <c r="CK4452" s="9" cm="1">
        <f t="array" aca="1" ref="CK4452" ca="1">IF(OR(CK$37=$BZ4452:$CA4452),0,CJ4452)</f>
        <v>630</v>
      </c>
      <c r="CL4452" s="9" cm="1">
        <f t="array" aca="1" ref="CL4452" ca="1">IF(OR(CL$37=$BZ4452:$CA4452),0,CK4452)</f>
        <v>630</v>
      </c>
      <c r="CM4452" s="9" cm="1">
        <f t="array" aca="1" ref="CM4452" ca="1">IF(OR(CM$37=$BZ4452:$CA4452),0,CL4452)</f>
        <v>630</v>
      </c>
      <c r="CN4452" s="9" cm="1">
        <f t="array" aca="1" ref="CN4452" ca="1">IF(OR(CN$37=$BZ4452:$CA4452),0,CM4452)</f>
        <v>630</v>
      </c>
      <c r="CO4452" s="9" cm="1">
        <f t="array" aca="1" ref="CO4452" ca="1">IF(OR(CO$37=$BZ4452:$CA4452),0,CN4452)</f>
        <v>630</v>
      </c>
      <c r="CP4452" s="9" cm="1">
        <f t="array" aca="1" ref="CP4452" ca="1">IF(OR(CP$37=$BZ4452:$CA4452),0,CO4452)</f>
        <v>630</v>
      </c>
      <c r="CQ4452" s="9" cm="1">
        <f t="array" aca="1" ref="CQ4452" ca="1">IF(OR(CQ$37=$BZ4452:$CA4452),0,CP4452)</f>
        <v>630</v>
      </c>
      <c r="CR4452" s="9" cm="1">
        <f t="array" aca="1" ref="CR4452" ca="1">IF(OR(CR$37=$BZ4452:$CA4452),0,CQ4452)</f>
        <v>630</v>
      </c>
      <c r="CS4452" s="9" cm="1">
        <f t="array" aca="1" ref="CS4452" ca="1">IF(OR(CS$37=$BZ4452:$CA4452),0,CR4452)</f>
        <v>630</v>
      </c>
      <c r="CT4452" s="9" cm="1">
        <f t="array" aca="1" ref="CT4452" ca="1">IF(OR(CT$37=$BZ4452:$CA4452),0,CS4452)</f>
        <v>630</v>
      </c>
      <c r="CU4452" s="9" cm="1">
        <f t="array" aca="1" ref="CU4452" ca="1">IF(OR(CU$37=$BZ4452:$CA4452),0,CT4452)</f>
        <v>630</v>
      </c>
      <c r="CV4452" s="9" cm="1">
        <f t="array" aca="1" ref="CV4452" ca="1">IF(OR(CV$37=$BZ4452:$CA4452),0,CU4452)</f>
        <v>630</v>
      </c>
      <c r="CW4452" s="9" cm="1">
        <f t="array" aca="1" ref="CW4452" ca="1">IF(OR(CW$37=$BZ4452:$CA4452),0,CV4452)</f>
        <v>630</v>
      </c>
      <c r="CX4452" s="9" cm="1">
        <f t="array" aca="1" ref="CX4452" ca="1">IF(OR(CX$37=$BZ4452:$CA4452),0,CW4452)</f>
        <v>630</v>
      </c>
      <c r="CY4452" s="9" cm="1">
        <f t="array" aca="1" ref="CY4452" ca="1">IF(OR(CY$37=$BZ4452:$CA4452),0,CX4452)</f>
        <v>630</v>
      </c>
      <c r="CZ4452" s="9" cm="1">
        <f t="array" aca="1" ref="CZ4452" ca="1">IF(OR(CZ$37=$BZ4452:$CA4452),0,CY4452)</f>
        <v>630</v>
      </c>
      <c r="DA4452" s="9" cm="1">
        <f t="array" aca="1" ref="DA4452" ca="1">IF(OR(DA$37=$BZ4452:$CA4452),0,CZ4452)</f>
        <v>630</v>
      </c>
      <c r="DB4452" s="9" cm="1">
        <f t="array" aca="1" ref="DB4452" ca="1">IF(OR(DB$37=$BZ4452:$CA4452),0,DA4452)</f>
        <v>630</v>
      </c>
      <c r="DC4452" s="9" cm="1">
        <f t="array" aca="1" ref="DC4452" ca="1">IF(OR(DC$37=$BZ4452:$CA4452),0,DB4452)</f>
        <v>630</v>
      </c>
      <c r="DD4452" s="9" cm="1">
        <f t="array" aca="1" ref="DD4452" ca="1">IF(OR(DD$37=$BZ4452:$CA4452),0,DC4452)</f>
        <v>630</v>
      </c>
      <c r="DE4452" s="9" cm="1">
        <f t="array" aca="1" ref="DE4452" ca="1">IF(OR(DE$37=$BZ4452:$CA4452),0,DD4452)</f>
        <v>630</v>
      </c>
    </row>
    <row r="4453" spans="77:109">
      <c r="BY4453" s="10" t="s">
        <v>4606</v>
      </c>
      <c r="BZ4453" s="10">
        <v>45</v>
      </c>
      <c r="CA4453" s="10" t="s">
        <v>12</v>
      </c>
      <c r="CB4453" s="10" t="str" cm="1">
        <f t="array" aca="1" ref="CB4453" ca="1">INDIRECT("'Map'!" &amp; CA4453 &amp; BZ4453)</f>
        <v>🍇</v>
      </c>
      <c r="CC4453" s="10" t="str">
        <f ca="1">_xlfn.XLOOKUP(CB4453,Assumptions!$D$10:$D$15,Assumptions!$C$10:$C$15, "", 0, 1)</f>
        <v>Grapes</v>
      </c>
      <c r="CD4453" s="9">
        <f ca="1">_xlfn.XLOOKUP(CB4453,Assumptions!$D$10:$D$15,Assumptions!$F$10:$F$15, 0, 0, 1)</f>
        <v>450</v>
      </c>
      <c r="CE4453" s="9">
        <f ca="1">_xlfn.XLOOKUP(CB4453,Assumptions!$D$10:$D$15,Assumptions!$E$10:$E$15, 0, 0, 1)</f>
        <v>1.2</v>
      </c>
      <c r="CF4453" s="9">
        <f t="shared" ca="1" si="72"/>
        <v>540</v>
      </c>
      <c r="CG4453" s="9" cm="1">
        <f t="array" aca="1" ref="CG4453" ca="1">IF(OR(CG$37=$BZ4453:$CA4453),0,CF4453)</f>
        <v>540</v>
      </c>
      <c r="CH4453" s="9" cm="1">
        <f t="array" aca="1" ref="CH4453" ca="1">IF(OR(CH$37=$BZ4453:$CA4453),0,CG4453)</f>
        <v>540</v>
      </c>
      <c r="CI4453" s="9" cm="1">
        <f t="array" aca="1" ref="CI4453" ca="1">IF(OR(CI$37=$BZ4453:$CA4453),0,CH4453)</f>
        <v>540</v>
      </c>
      <c r="CJ4453" s="9" cm="1">
        <f t="array" aca="1" ref="CJ4453" ca="1">IF(OR(CJ$37=$BZ4453:$CA4453),0,CI4453)</f>
        <v>540</v>
      </c>
      <c r="CK4453" s="9" cm="1">
        <f t="array" aca="1" ref="CK4453" ca="1">IF(OR(CK$37=$BZ4453:$CA4453),0,CJ4453)</f>
        <v>0</v>
      </c>
      <c r="CL4453" s="9" cm="1">
        <f t="array" aca="1" ref="CL4453" ca="1">IF(OR(CL$37=$BZ4453:$CA4453),0,CK4453)</f>
        <v>0</v>
      </c>
      <c r="CM4453" s="9" cm="1">
        <f t="array" aca="1" ref="CM4453" ca="1">IF(OR(CM$37=$BZ4453:$CA4453),0,CL4453)</f>
        <v>0</v>
      </c>
      <c r="CN4453" s="9" cm="1">
        <f t="array" aca="1" ref="CN4453" ca="1">IF(OR(CN$37=$BZ4453:$CA4453),0,CM4453)</f>
        <v>0</v>
      </c>
      <c r="CO4453" s="9" cm="1">
        <f t="array" aca="1" ref="CO4453" ca="1">IF(OR(CO$37=$BZ4453:$CA4453),0,CN4453)</f>
        <v>0</v>
      </c>
      <c r="CP4453" s="9" cm="1">
        <f t="array" aca="1" ref="CP4453" ca="1">IF(OR(CP$37=$BZ4453:$CA4453),0,CO4453)</f>
        <v>0</v>
      </c>
      <c r="CQ4453" s="9" cm="1">
        <f t="array" aca="1" ref="CQ4453" ca="1">IF(OR(CQ$37=$BZ4453:$CA4453),0,CP4453)</f>
        <v>0</v>
      </c>
      <c r="CR4453" s="9" cm="1">
        <f t="array" aca="1" ref="CR4453" ca="1">IF(OR(CR$37=$BZ4453:$CA4453),0,CQ4453)</f>
        <v>0</v>
      </c>
      <c r="CS4453" s="9" cm="1">
        <f t="array" aca="1" ref="CS4453" ca="1">IF(OR(CS$37=$BZ4453:$CA4453),0,CR4453)</f>
        <v>0</v>
      </c>
      <c r="CT4453" s="9" cm="1">
        <f t="array" aca="1" ref="CT4453" ca="1">IF(OR(CT$37=$BZ4453:$CA4453),0,CS4453)</f>
        <v>0</v>
      </c>
      <c r="CU4453" s="9" cm="1">
        <f t="array" aca="1" ref="CU4453" ca="1">IF(OR(CU$37=$BZ4453:$CA4453),0,CT4453)</f>
        <v>0</v>
      </c>
      <c r="CV4453" s="9" cm="1">
        <f t="array" aca="1" ref="CV4453" ca="1">IF(OR(CV$37=$BZ4453:$CA4453),0,CU4453)</f>
        <v>0</v>
      </c>
      <c r="CW4453" s="9" cm="1">
        <f t="array" aca="1" ref="CW4453" ca="1">IF(OR(CW$37=$BZ4453:$CA4453),0,CV4453)</f>
        <v>0</v>
      </c>
      <c r="CX4453" s="9" cm="1">
        <f t="array" aca="1" ref="CX4453" ca="1">IF(OR(CX$37=$BZ4453:$CA4453),0,CW4453)</f>
        <v>0</v>
      </c>
      <c r="CY4453" s="9" cm="1">
        <f t="array" aca="1" ref="CY4453" ca="1">IF(OR(CY$37=$BZ4453:$CA4453),0,CX4453)</f>
        <v>0</v>
      </c>
      <c r="CZ4453" s="9" cm="1">
        <f t="array" aca="1" ref="CZ4453" ca="1">IF(OR(CZ$37=$BZ4453:$CA4453),0,CY4453)</f>
        <v>0</v>
      </c>
      <c r="DA4453" s="9" cm="1">
        <f t="array" aca="1" ref="DA4453" ca="1">IF(OR(DA$37=$BZ4453:$CA4453),0,CZ4453)</f>
        <v>0</v>
      </c>
      <c r="DB4453" s="9" cm="1">
        <f t="array" aca="1" ref="DB4453" ca="1">IF(OR(DB$37=$BZ4453:$CA4453),0,DA4453)</f>
        <v>0</v>
      </c>
      <c r="DC4453" s="9" cm="1">
        <f t="array" aca="1" ref="DC4453" ca="1">IF(OR(DC$37=$BZ4453:$CA4453),0,DB4453)</f>
        <v>0</v>
      </c>
      <c r="DD4453" s="9" cm="1">
        <f t="array" aca="1" ref="DD4453" ca="1">IF(OR(DD$37=$BZ4453:$CA4453),0,DC4453)</f>
        <v>0</v>
      </c>
      <c r="DE4453" s="9" cm="1">
        <f t="array" aca="1" ref="DE4453" ca="1">IF(OR(DE$37=$BZ4453:$CA4453),0,DD4453)</f>
        <v>0</v>
      </c>
    </row>
    <row r="4454" spans="77:109">
      <c r="BY4454" s="10" t="s">
        <v>4607</v>
      </c>
      <c r="BZ4454" s="10">
        <v>45</v>
      </c>
      <c r="CA4454" s="10" t="s">
        <v>27</v>
      </c>
      <c r="CB4454" s="10" t="str" cm="1">
        <f t="array" aca="1" ref="CB4454" ca="1">INDIRECT("'Map'!" &amp; CA4454 &amp; BZ4454)</f>
        <v>🍆</v>
      </c>
      <c r="CC4454" s="10" t="str">
        <f ca="1">_xlfn.XLOOKUP(CB4454,Assumptions!$D$10:$D$15,Assumptions!$C$10:$C$15, "", 0, 1)</f>
        <v>Aubergine</v>
      </c>
      <c r="CD4454" s="9">
        <f ca="1">_xlfn.XLOOKUP(CB4454,Assumptions!$D$10:$D$15,Assumptions!$F$10:$F$15, 0, 0, 1)</f>
        <v>2250</v>
      </c>
      <c r="CE4454" s="9">
        <f ca="1">_xlfn.XLOOKUP(CB4454,Assumptions!$D$10:$D$15,Assumptions!$E$10:$E$15, 0, 0, 1)</f>
        <v>0.5</v>
      </c>
      <c r="CF4454" s="9">
        <f t="shared" ca="1" si="72"/>
        <v>1125</v>
      </c>
      <c r="CG4454" s="9" cm="1">
        <f t="array" aca="1" ref="CG4454" ca="1">IF(OR(CG$37=$BZ4454:$CA4454),0,CF4454)</f>
        <v>1125</v>
      </c>
      <c r="CH4454" s="9" cm="1">
        <f t="array" aca="1" ref="CH4454" ca="1">IF(OR(CH$37=$BZ4454:$CA4454),0,CG4454)</f>
        <v>1125</v>
      </c>
      <c r="CI4454" s="9" cm="1">
        <f t="array" aca="1" ref="CI4454" ca="1">IF(OR(CI$37=$BZ4454:$CA4454),0,CH4454)</f>
        <v>1125</v>
      </c>
      <c r="CJ4454" s="9" cm="1">
        <f t="array" aca="1" ref="CJ4454" ca="1">IF(OR(CJ$37=$BZ4454:$CA4454),0,CI4454)</f>
        <v>1125</v>
      </c>
      <c r="CK4454" s="9" cm="1">
        <f t="array" aca="1" ref="CK4454" ca="1">IF(OR(CK$37=$BZ4454:$CA4454),0,CJ4454)</f>
        <v>1125</v>
      </c>
      <c r="CL4454" s="9" cm="1">
        <f t="array" aca="1" ref="CL4454" ca="1">IF(OR(CL$37=$BZ4454:$CA4454),0,CK4454)</f>
        <v>1125</v>
      </c>
      <c r="CM4454" s="9" cm="1">
        <f t="array" aca="1" ref="CM4454" ca="1">IF(OR(CM$37=$BZ4454:$CA4454),0,CL4454)</f>
        <v>1125</v>
      </c>
      <c r="CN4454" s="9" cm="1">
        <f t="array" aca="1" ref="CN4454" ca="1">IF(OR(CN$37=$BZ4454:$CA4454),0,CM4454)</f>
        <v>1125</v>
      </c>
      <c r="CO4454" s="9" cm="1">
        <f t="array" aca="1" ref="CO4454" ca="1">IF(OR(CO$37=$BZ4454:$CA4454),0,CN4454)</f>
        <v>1125</v>
      </c>
      <c r="CP4454" s="9" cm="1">
        <f t="array" aca="1" ref="CP4454" ca="1">IF(OR(CP$37=$BZ4454:$CA4454),0,CO4454)</f>
        <v>1125</v>
      </c>
      <c r="CQ4454" s="9" cm="1">
        <f t="array" aca="1" ref="CQ4454" ca="1">IF(OR(CQ$37=$BZ4454:$CA4454),0,CP4454)</f>
        <v>1125</v>
      </c>
      <c r="CR4454" s="9" cm="1">
        <f t="array" aca="1" ref="CR4454" ca="1">IF(OR(CR$37=$BZ4454:$CA4454),0,CQ4454)</f>
        <v>1125</v>
      </c>
      <c r="CS4454" s="9" cm="1">
        <f t="array" aca="1" ref="CS4454" ca="1">IF(OR(CS$37=$BZ4454:$CA4454),0,CR4454)</f>
        <v>1125</v>
      </c>
      <c r="CT4454" s="9" cm="1">
        <f t="array" aca="1" ref="CT4454" ca="1">IF(OR(CT$37=$BZ4454:$CA4454),0,CS4454)</f>
        <v>1125</v>
      </c>
      <c r="CU4454" s="9" cm="1">
        <f t="array" aca="1" ref="CU4454" ca="1">IF(OR(CU$37=$BZ4454:$CA4454),0,CT4454)</f>
        <v>1125</v>
      </c>
      <c r="CV4454" s="9" cm="1">
        <f t="array" aca="1" ref="CV4454" ca="1">IF(OR(CV$37=$BZ4454:$CA4454),0,CU4454)</f>
        <v>1125</v>
      </c>
      <c r="CW4454" s="9" cm="1">
        <f t="array" aca="1" ref="CW4454" ca="1">IF(OR(CW$37=$BZ4454:$CA4454),0,CV4454)</f>
        <v>1125</v>
      </c>
      <c r="CX4454" s="9" cm="1">
        <f t="array" aca="1" ref="CX4454" ca="1">IF(OR(CX$37=$BZ4454:$CA4454),0,CW4454)</f>
        <v>1125</v>
      </c>
      <c r="CY4454" s="9" cm="1">
        <f t="array" aca="1" ref="CY4454" ca="1">IF(OR(CY$37=$BZ4454:$CA4454),0,CX4454)</f>
        <v>1125</v>
      </c>
      <c r="CZ4454" s="9" cm="1">
        <f t="array" aca="1" ref="CZ4454" ca="1">IF(OR(CZ$37=$BZ4454:$CA4454),0,CY4454)</f>
        <v>1125</v>
      </c>
      <c r="DA4454" s="9" cm="1">
        <f t="array" aca="1" ref="DA4454" ca="1">IF(OR(DA$37=$BZ4454:$CA4454),0,CZ4454)</f>
        <v>1125</v>
      </c>
      <c r="DB4454" s="9" cm="1">
        <f t="array" aca="1" ref="DB4454" ca="1">IF(OR(DB$37=$BZ4454:$CA4454),0,DA4454)</f>
        <v>1125</v>
      </c>
      <c r="DC4454" s="9" cm="1">
        <f t="array" aca="1" ref="DC4454" ca="1">IF(OR(DC$37=$BZ4454:$CA4454),0,DB4454)</f>
        <v>1125</v>
      </c>
      <c r="DD4454" s="9" cm="1">
        <f t="array" aca="1" ref="DD4454" ca="1">IF(OR(DD$37=$BZ4454:$CA4454),0,DC4454)</f>
        <v>1125</v>
      </c>
      <c r="DE4454" s="9" cm="1">
        <f t="array" aca="1" ref="DE4454" ca="1">IF(OR(DE$37=$BZ4454:$CA4454),0,DD4454)</f>
        <v>1125</v>
      </c>
    </row>
    <row r="4455" spans="77:109">
      <c r="BY4455" s="10" t="s">
        <v>4608</v>
      </c>
      <c r="BZ4455" s="10">
        <v>45</v>
      </c>
      <c r="CA4455" s="10" t="s">
        <v>28</v>
      </c>
      <c r="CB4455" s="10" t="str" cm="1">
        <f t="array" aca="1" ref="CB4455" ca="1">INDIRECT("'Map'!" &amp; CA4455 &amp; BZ4455)</f>
        <v>🍏</v>
      </c>
      <c r="CC4455" s="10" t="str">
        <f ca="1">_xlfn.XLOOKUP(CB4455,Assumptions!$D$10:$D$15,Assumptions!$C$10:$C$15, "", 0, 1)</f>
        <v>Apple</v>
      </c>
      <c r="CD4455" s="9">
        <f ca="1">_xlfn.XLOOKUP(CB4455,Assumptions!$D$10:$D$15,Assumptions!$F$10:$F$15, 0, 0, 1)</f>
        <v>900</v>
      </c>
      <c r="CE4455" s="9">
        <f ca="1">_xlfn.XLOOKUP(CB4455,Assumptions!$D$10:$D$15,Assumptions!$E$10:$E$15, 0, 0, 1)</f>
        <v>0.7</v>
      </c>
      <c r="CF4455" s="9">
        <f t="shared" ref="CF4455:CF4518" ca="1" si="73">PRODUCT(CD4455:CE4455)</f>
        <v>630</v>
      </c>
      <c r="CG4455" s="9" cm="1">
        <f t="array" aca="1" ref="CG4455" ca="1">IF(OR(CG$37=$BZ4455:$CA4455),0,CF4455)</f>
        <v>630</v>
      </c>
      <c r="CH4455" s="9" cm="1">
        <f t="array" aca="1" ref="CH4455" ca="1">IF(OR(CH$37=$BZ4455:$CA4455),0,CG4455)</f>
        <v>630</v>
      </c>
      <c r="CI4455" s="9" cm="1">
        <f t="array" aca="1" ref="CI4455" ca="1">IF(OR(CI$37=$BZ4455:$CA4455),0,CH4455)</f>
        <v>630</v>
      </c>
      <c r="CJ4455" s="9" cm="1">
        <f t="array" aca="1" ref="CJ4455" ca="1">IF(OR(CJ$37=$BZ4455:$CA4455),0,CI4455)</f>
        <v>630</v>
      </c>
      <c r="CK4455" s="9" cm="1">
        <f t="array" aca="1" ref="CK4455" ca="1">IF(OR(CK$37=$BZ4455:$CA4455),0,CJ4455)</f>
        <v>630</v>
      </c>
      <c r="CL4455" s="9" cm="1">
        <f t="array" aca="1" ref="CL4455" ca="1">IF(OR(CL$37=$BZ4455:$CA4455),0,CK4455)</f>
        <v>630</v>
      </c>
      <c r="CM4455" s="9" cm="1">
        <f t="array" aca="1" ref="CM4455" ca="1">IF(OR(CM$37=$BZ4455:$CA4455),0,CL4455)</f>
        <v>630</v>
      </c>
      <c r="CN4455" s="9" cm="1">
        <f t="array" aca="1" ref="CN4455" ca="1">IF(OR(CN$37=$BZ4455:$CA4455),0,CM4455)</f>
        <v>630</v>
      </c>
      <c r="CO4455" s="9" cm="1">
        <f t="array" aca="1" ref="CO4455" ca="1">IF(OR(CO$37=$BZ4455:$CA4455),0,CN4455)</f>
        <v>630</v>
      </c>
      <c r="CP4455" s="9" cm="1">
        <f t="array" aca="1" ref="CP4455" ca="1">IF(OR(CP$37=$BZ4455:$CA4455),0,CO4455)</f>
        <v>630</v>
      </c>
      <c r="CQ4455" s="9" cm="1">
        <f t="array" aca="1" ref="CQ4455" ca="1">IF(OR(CQ$37=$BZ4455:$CA4455),0,CP4455)</f>
        <v>630</v>
      </c>
      <c r="CR4455" s="9" cm="1">
        <f t="array" aca="1" ref="CR4455" ca="1">IF(OR(CR$37=$BZ4455:$CA4455),0,CQ4455)</f>
        <v>630</v>
      </c>
      <c r="CS4455" s="9" cm="1">
        <f t="array" aca="1" ref="CS4455" ca="1">IF(OR(CS$37=$BZ4455:$CA4455),0,CR4455)</f>
        <v>630</v>
      </c>
      <c r="CT4455" s="9" cm="1">
        <f t="array" aca="1" ref="CT4455" ca="1">IF(OR(CT$37=$BZ4455:$CA4455),0,CS4455)</f>
        <v>630</v>
      </c>
      <c r="CU4455" s="9" cm="1">
        <f t="array" aca="1" ref="CU4455" ca="1">IF(OR(CU$37=$BZ4455:$CA4455),0,CT4455)</f>
        <v>630</v>
      </c>
      <c r="CV4455" s="9" cm="1">
        <f t="array" aca="1" ref="CV4455" ca="1">IF(OR(CV$37=$BZ4455:$CA4455),0,CU4455)</f>
        <v>630</v>
      </c>
      <c r="CW4455" s="9" cm="1">
        <f t="array" aca="1" ref="CW4455" ca="1">IF(OR(CW$37=$BZ4455:$CA4455),0,CV4455)</f>
        <v>630</v>
      </c>
      <c r="CX4455" s="9" cm="1">
        <f t="array" aca="1" ref="CX4455" ca="1">IF(OR(CX$37=$BZ4455:$CA4455),0,CW4455)</f>
        <v>630</v>
      </c>
      <c r="CY4455" s="9" cm="1">
        <f t="array" aca="1" ref="CY4455" ca="1">IF(OR(CY$37=$BZ4455:$CA4455),0,CX4455)</f>
        <v>630</v>
      </c>
      <c r="CZ4455" s="9" cm="1">
        <f t="array" aca="1" ref="CZ4455" ca="1">IF(OR(CZ$37=$BZ4455:$CA4455),0,CY4455)</f>
        <v>630</v>
      </c>
      <c r="DA4455" s="9" cm="1">
        <f t="array" aca="1" ref="DA4455" ca="1">IF(OR(DA$37=$BZ4455:$CA4455),0,CZ4455)</f>
        <v>630</v>
      </c>
      <c r="DB4455" s="9" cm="1">
        <f t="array" aca="1" ref="DB4455" ca="1">IF(OR(DB$37=$BZ4455:$CA4455),0,DA4455)</f>
        <v>630</v>
      </c>
      <c r="DC4455" s="9" cm="1">
        <f t="array" aca="1" ref="DC4455" ca="1">IF(OR(DC$37=$BZ4455:$CA4455),0,DB4455)</f>
        <v>630</v>
      </c>
      <c r="DD4455" s="9" cm="1">
        <f t="array" aca="1" ref="DD4455" ca="1">IF(OR(DD$37=$BZ4455:$CA4455),0,DC4455)</f>
        <v>630</v>
      </c>
      <c r="DE4455" s="9" cm="1">
        <f t="array" aca="1" ref="DE4455" ca="1">IF(OR(DE$37=$BZ4455:$CA4455),0,DD4455)</f>
        <v>630</v>
      </c>
    </row>
    <row r="4456" spans="77:109">
      <c r="BY4456" s="10" t="s">
        <v>4609</v>
      </c>
      <c r="BZ4456" s="10">
        <v>45</v>
      </c>
      <c r="CA4456" s="10" t="s">
        <v>11</v>
      </c>
      <c r="CB4456" s="10" t="str" cm="1">
        <f t="array" aca="1" ref="CB4456" ca="1">INDIRECT("'Map'!" &amp; CA4456 &amp; BZ4456)</f>
        <v>🍋</v>
      </c>
      <c r="CC4456" s="10" t="str">
        <f ca="1">_xlfn.XLOOKUP(CB4456,Assumptions!$D$10:$D$15,Assumptions!$C$10:$C$15, "", 0, 1)</f>
        <v>Lemon</v>
      </c>
      <c r="CD4456" s="9">
        <f ca="1">_xlfn.XLOOKUP(CB4456,Assumptions!$D$10:$D$15,Assumptions!$F$10:$F$15, 0, 0, 1)</f>
        <v>300</v>
      </c>
      <c r="CE4456" s="9">
        <f ca="1">_xlfn.XLOOKUP(CB4456,Assumptions!$D$10:$D$15,Assumptions!$E$10:$E$15, 0, 0, 1)</f>
        <v>1.5</v>
      </c>
      <c r="CF4456" s="9">
        <f t="shared" ca="1" si="73"/>
        <v>450</v>
      </c>
      <c r="CG4456" s="9" cm="1">
        <f t="array" aca="1" ref="CG4456" ca="1">IF(OR(CG$37=$BZ4456:$CA4456),0,CF4456)</f>
        <v>450</v>
      </c>
      <c r="CH4456" s="9" cm="1">
        <f t="array" aca="1" ref="CH4456" ca="1">IF(OR(CH$37=$BZ4456:$CA4456),0,CG4456)</f>
        <v>450</v>
      </c>
      <c r="CI4456" s="9" cm="1">
        <f t="array" aca="1" ref="CI4456" ca="1">IF(OR(CI$37=$BZ4456:$CA4456),0,CH4456)</f>
        <v>450</v>
      </c>
      <c r="CJ4456" s="9" cm="1">
        <f t="array" aca="1" ref="CJ4456" ca="1">IF(OR(CJ$37=$BZ4456:$CA4456),0,CI4456)</f>
        <v>450</v>
      </c>
      <c r="CK4456" s="9" cm="1">
        <f t="array" aca="1" ref="CK4456" ca="1">IF(OR(CK$37=$BZ4456:$CA4456),0,CJ4456)</f>
        <v>450</v>
      </c>
      <c r="CL4456" s="9" cm="1">
        <f t="array" aca="1" ref="CL4456" ca="1">IF(OR(CL$37=$BZ4456:$CA4456),0,CK4456)</f>
        <v>450</v>
      </c>
      <c r="CM4456" s="9" cm="1">
        <f t="array" aca="1" ref="CM4456" ca="1">IF(OR(CM$37=$BZ4456:$CA4456),0,CL4456)</f>
        <v>450</v>
      </c>
      <c r="CN4456" s="9" cm="1">
        <f t="array" aca="1" ref="CN4456" ca="1">IF(OR(CN$37=$BZ4456:$CA4456),0,CM4456)</f>
        <v>450</v>
      </c>
      <c r="CO4456" s="9" cm="1">
        <f t="array" aca="1" ref="CO4456" ca="1">IF(OR(CO$37=$BZ4456:$CA4456),0,CN4456)</f>
        <v>450</v>
      </c>
      <c r="CP4456" s="9" cm="1">
        <f t="array" aca="1" ref="CP4456" ca="1">IF(OR(CP$37=$BZ4456:$CA4456),0,CO4456)</f>
        <v>450</v>
      </c>
      <c r="CQ4456" s="9" cm="1">
        <f t="array" aca="1" ref="CQ4456" ca="1">IF(OR(CQ$37=$BZ4456:$CA4456),0,CP4456)</f>
        <v>450</v>
      </c>
      <c r="CR4456" s="9" cm="1">
        <f t="array" aca="1" ref="CR4456" ca="1">IF(OR(CR$37=$BZ4456:$CA4456),0,CQ4456)</f>
        <v>450</v>
      </c>
      <c r="CS4456" s="9" cm="1">
        <f t="array" aca="1" ref="CS4456" ca="1">IF(OR(CS$37=$BZ4456:$CA4456),0,CR4456)</f>
        <v>450</v>
      </c>
      <c r="CT4456" s="9" cm="1">
        <f t="array" aca="1" ref="CT4456" ca="1">IF(OR(CT$37=$BZ4456:$CA4456),0,CS4456)</f>
        <v>450</v>
      </c>
      <c r="CU4456" s="9" cm="1">
        <f t="array" aca="1" ref="CU4456" ca="1">IF(OR(CU$37=$BZ4456:$CA4456),0,CT4456)</f>
        <v>450</v>
      </c>
      <c r="CV4456" s="9" cm="1">
        <f t="array" aca="1" ref="CV4456" ca="1">IF(OR(CV$37=$BZ4456:$CA4456),0,CU4456)</f>
        <v>450</v>
      </c>
      <c r="CW4456" s="9" cm="1">
        <f t="array" aca="1" ref="CW4456" ca="1">IF(OR(CW$37=$BZ4456:$CA4456),0,CV4456)</f>
        <v>450</v>
      </c>
      <c r="CX4456" s="9" cm="1">
        <f t="array" aca="1" ref="CX4456" ca="1">IF(OR(CX$37=$BZ4456:$CA4456),0,CW4456)</f>
        <v>450</v>
      </c>
      <c r="CY4456" s="9" cm="1">
        <f t="array" aca="1" ref="CY4456" ca="1">IF(OR(CY$37=$BZ4456:$CA4456),0,CX4456)</f>
        <v>450</v>
      </c>
      <c r="CZ4456" s="9" cm="1">
        <f t="array" aca="1" ref="CZ4456" ca="1">IF(OR(CZ$37=$BZ4456:$CA4456),0,CY4456)</f>
        <v>450</v>
      </c>
      <c r="DA4456" s="9" cm="1">
        <f t="array" aca="1" ref="DA4456" ca="1">IF(OR(DA$37=$BZ4456:$CA4456),0,CZ4456)</f>
        <v>450</v>
      </c>
      <c r="DB4456" s="9" cm="1">
        <f t="array" aca="1" ref="DB4456" ca="1">IF(OR(DB$37=$BZ4456:$CA4456),0,DA4456)</f>
        <v>450</v>
      </c>
      <c r="DC4456" s="9" cm="1">
        <f t="array" aca="1" ref="DC4456" ca="1">IF(OR(DC$37=$BZ4456:$CA4456),0,DB4456)</f>
        <v>450</v>
      </c>
      <c r="DD4456" s="9" cm="1">
        <f t="array" aca="1" ref="DD4456" ca="1">IF(OR(DD$37=$BZ4456:$CA4456),0,DC4456)</f>
        <v>450</v>
      </c>
      <c r="DE4456" s="9" cm="1">
        <f t="array" aca="1" ref="DE4456" ca="1">IF(OR(DE$37=$BZ4456:$CA4456),0,DD4456)</f>
        <v>450</v>
      </c>
    </row>
    <row r="4457" spans="77:109">
      <c r="BY4457" s="10" t="s">
        <v>4610</v>
      </c>
      <c r="BZ4457" s="10">
        <v>45</v>
      </c>
      <c r="CA4457" s="10" t="s">
        <v>13</v>
      </c>
      <c r="CB4457" s="10" t="str" cm="1">
        <f t="array" aca="1" ref="CB4457" ca="1">INDIRECT("'Map'!" &amp; CA4457 &amp; BZ4457)</f>
        <v>🍇</v>
      </c>
      <c r="CC4457" s="10" t="str">
        <f ca="1">_xlfn.XLOOKUP(CB4457,Assumptions!$D$10:$D$15,Assumptions!$C$10:$C$15, "", 0, 1)</f>
        <v>Grapes</v>
      </c>
      <c r="CD4457" s="9">
        <f ca="1">_xlfn.XLOOKUP(CB4457,Assumptions!$D$10:$D$15,Assumptions!$F$10:$F$15, 0, 0, 1)</f>
        <v>450</v>
      </c>
      <c r="CE4457" s="9">
        <f ca="1">_xlfn.XLOOKUP(CB4457,Assumptions!$D$10:$D$15,Assumptions!$E$10:$E$15, 0, 0, 1)</f>
        <v>1.2</v>
      </c>
      <c r="CF4457" s="9">
        <f t="shared" ca="1" si="73"/>
        <v>540</v>
      </c>
      <c r="CG4457" s="9" cm="1">
        <f t="array" aca="1" ref="CG4457" ca="1">IF(OR(CG$37=$BZ4457:$CA4457),0,CF4457)</f>
        <v>540</v>
      </c>
      <c r="CH4457" s="9" cm="1">
        <f t="array" aca="1" ref="CH4457" ca="1">IF(OR(CH$37=$BZ4457:$CA4457),0,CG4457)</f>
        <v>540</v>
      </c>
      <c r="CI4457" s="9" cm="1">
        <f t="array" aca="1" ref="CI4457" ca="1">IF(OR(CI$37=$BZ4457:$CA4457),0,CH4457)</f>
        <v>540</v>
      </c>
      <c r="CJ4457" s="9" cm="1">
        <f t="array" aca="1" ref="CJ4457" ca="1">IF(OR(CJ$37=$BZ4457:$CA4457),0,CI4457)</f>
        <v>540</v>
      </c>
      <c r="CK4457" s="9" cm="1">
        <f t="array" aca="1" ref="CK4457" ca="1">IF(OR(CK$37=$BZ4457:$CA4457),0,CJ4457)</f>
        <v>540</v>
      </c>
      <c r="CL4457" s="9" cm="1">
        <f t="array" aca="1" ref="CL4457" ca="1">IF(OR(CL$37=$BZ4457:$CA4457),0,CK4457)</f>
        <v>540</v>
      </c>
      <c r="CM4457" s="9" cm="1">
        <f t="array" aca="1" ref="CM4457" ca="1">IF(OR(CM$37=$BZ4457:$CA4457),0,CL4457)</f>
        <v>540</v>
      </c>
      <c r="CN4457" s="9" cm="1">
        <f t="array" aca="1" ref="CN4457" ca="1">IF(OR(CN$37=$BZ4457:$CA4457),0,CM4457)</f>
        <v>540</v>
      </c>
      <c r="CO4457" s="9" cm="1">
        <f t="array" aca="1" ref="CO4457" ca="1">IF(OR(CO$37=$BZ4457:$CA4457),0,CN4457)</f>
        <v>540</v>
      </c>
      <c r="CP4457" s="9" cm="1">
        <f t="array" aca="1" ref="CP4457" ca="1">IF(OR(CP$37=$BZ4457:$CA4457),0,CO4457)</f>
        <v>540</v>
      </c>
      <c r="CQ4457" s="9" cm="1">
        <f t="array" aca="1" ref="CQ4457" ca="1">IF(OR(CQ$37=$BZ4457:$CA4457),0,CP4457)</f>
        <v>540</v>
      </c>
      <c r="CR4457" s="9" cm="1">
        <f t="array" aca="1" ref="CR4457" ca="1">IF(OR(CR$37=$BZ4457:$CA4457),0,CQ4457)</f>
        <v>540</v>
      </c>
      <c r="CS4457" s="9" cm="1">
        <f t="array" aca="1" ref="CS4457" ca="1">IF(OR(CS$37=$BZ4457:$CA4457),0,CR4457)</f>
        <v>540</v>
      </c>
      <c r="CT4457" s="9" cm="1">
        <f t="array" aca="1" ref="CT4457" ca="1">IF(OR(CT$37=$BZ4457:$CA4457),0,CS4457)</f>
        <v>540</v>
      </c>
      <c r="CU4457" s="9" cm="1">
        <f t="array" aca="1" ref="CU4457" ca="1">IF(OR(CU$37=$BZ4457:$CA4457),0,CT4457)</f>
        <v>540</v>
      </c>
      <c r="CV4457" s="9" cm="1">
        <f t="array" aca="1" ref="CV4457" ca="1">IF(OR(CV$37=$BZ4457:$CA4457),0,CU4457)</f>
        <v>540</v>
      </c>
      <c r="CW4457" s="9" cm="1">
        <f t="array" aca="1" ref="CW4457" ca="1">IF(OR(CW$37=$BZ4457:$CA4457),0,CV4457)</f>
        <v>540</v>
      </c>
      <c r="CX4457" s="9" cm="1">
        <f t="array" aca="1" ref="CX4457" ca="1">IF(OR(CX$37=$BZ4457:$CA4457),0,CW4457)</f>
        <v>540</v>
      </c>
      <c r="CY4457" s="9" cm="1">
        <f t="array" aca="1" ref="CY4457" ca="1">IF(OR(CY$37=$BZ4457:$CA4457),0,CX4457)</f>
        <v>540</v>
      </c>
      <c r="CZ4457" s="9" cm="1">
        <f t="array" aca="1" ref="CZ4457" ca="1">IF(OR(CZ$37=$BZ4457:$CA4457),0,CY4457)</f>
        <v>540</v>
      </c>
      <c r="DA4457" s="9" cm="1">
        <f t="array" aca="1" ref="DA4457" ca="1">IF(OR(DA$37=$BZ4457:$CA4457),0,CZ4457)</f>
        <v>540</v>
      </c>
      <c r="DB4457" s="9" cm="1">
        <f t="array" aca="1" ref="DB4457" ca="1">IF(OR(DB$37=$BZ4457:$CA4457),0,DA4457)</f>
        <v>540</v>
      </c>
      <c r="DC4457" s="9" cm="1">
        <f t="array" aca="1" ref="DC4457" ca="1">IF(OR(DC$37=$BZ4457:$CA4457),0,DB4457)</f>
        <v>540</v>
      </c>
      <c r="DD4457" s="9" cm="1">
        <f t="array" aca="1" ref="DD4457" ca="1">IF(OR(DD$37=$BZ4457:$CA4457),0,DC4457)</f>
        <v>540</v>
      </c>
      <c r="DE4457" s="9" cm="1">
        <f t="array" aca="1" ref="DE4457" ca="1">IF(OR(DE$37=$BZ4457:$CA4457),0,DD4457)</f>
        <v>540</v>
      </c>
    </row>
    <row r="4458" spans="77:109">
      <c r="BY4458" s="10" t="s">
        <v>4611</v>
      </c>
      <c r="BZ4458" s="10">
        <v>45</v>
      </c>
      <c r="CA4458" s="10" t="s">
        <v>29</v>
      </c>
      <c r="CB4458" s="10" t="str" cm="1">
        <f t="array" aca="1" ref="CB4458" ca="1">INDIRECT("'Map'!" &amp; CA4458 &amp; BZ4458)</f>
        <v>🍅</v>
      </c>
      <c r="CC4458" s="10" t="str">
        <f ca="1">_xlfn.XLOOKUP(CB4458,Assumptions!$D$10:$D$15,Assumptions!$C$10:$C$15, "", 0, 1)</f>
        <v>Tomato</v>
      </c>
      <c r="CD4458" s="9">
        <f ca="1">_xlfn.XLOOKUP(CB4458,Assumptions!$D$10:$D$15,Assumptions!$F$10:$F$15, 0, 0, 1)</f>
        <v>650</v>
      </c>
      <c r="CE4458" s="9">
        <f ca="1">_xlfn.XLOOKUP(CB4458,Assumptions!$D$10:$D$15,Assumptions!$E$10:$E$15, 0, 0, 1)</f>
        <v>1</v>
      </c>
      <c r="CF4458" s="9">
        <f t="shared" ca="1" si="73"/>
        <v>650</v>
      </c>
      <c r="CG4458" s="9" cm="1">
        <f t="array" aca="1" ref="CG4458" ca="1">IF(OR(CG$37=$BZ4458:$CA4458),0,CF4458)</f>
        <v>650</v>
      </c>
      <c r="CH4458" s="9" cm="1">
        <f t="array" aca="1" ref="CH4458" ca="1">IF(OR(CH$37=$BZ4458:$CA4458),0,CG4458)</f>
        <v>650</v>
      </c>
      <c r="CI4458" s="9" cm="1">
        <f t="array" aca="1" ref="CI4458" ca="1">IF(OR(CI$37=$BZ4458:$CA4458),0,CH4458)</f>
        <v>650</v>
      </c>
      <c r="CJ4458" s="9" cm="1">
        <f t="array" aca="1" ref="CJ4458" ca="1">IF(OR(CJ$37=$BZ4458:$CA4458),0,CI4458)</f>
        <v>650</v>
      </c>
      <c r="CK4458" s="9" cm="1">
        <f t="array" aca="1" ref="CK4458" ca="1">IF(OR(CK$37=$BZ4458:$CA4458),0,CJ4458)</f>
        <v>650</v>
      </c>
      <c r="CL4458" s="9" cm="1">
        <f t="array" aca="1" ref="CL4458" ca="1">IF(OR(CL$37=$BZ4458:$CA4458),0,CK4458)</f>
        <v>650</v>
      </c>
      <c r="CM4458" s="9" cm="1">
        <f t="array" aca="1" ref="CM4458" ca="1">IF(OR(CM$37=$BZ4458:$CA4458),0,CL4458)</f>
        <v>650</v>
      </c>
      <c r="CN4458" s="9" cm="1">
        <f t="array" aca="1" ref="CN4458" ca="1">IF(OR(CN$37=$BZ4458:$CA4458),0,CM4458)</f>
        <v>650</v>
      </c>
      <c r="CO4458" s="9" cm="1">
        <f t="array" aca="1" ref="CO4458" ca="1">IF(OR(CO$37=$BZ4458:$CA4458),0,CN4458)</f>
        <v>650</v>
      </c>
      <c r="CP4458" s="9" cm="1">
        <f t="array" aca="1" ref="CP4458" ca="1">IF(OR(CP$37=$BZ4458:$CA4458),0,CO4458)</f>
        <v>650</v>
      </c>
      <c r="CQ4458" s="9" cm="1">
        <f t="array" aca="1" ref="CQ4458" ca="1">IF(OR(CQ$37=$BZ4458:$CA4458),0,CP4458)</f>
        <v>650</v>
      </c>
      <c r="CR4458" s="9" cm="1">
        <f t="array" aca="1" ref="CR4458" ca="1">IF(OR(CR$37=$BZ4458:$CA4458),0,CQ4458)</f>
        <v>650</v>
      </c>
      <c r="CS4458" s="9" cm="1">
        <f t="array" aca="1" ref="CS4458" ca="1">IF(OR(CS$37=$BZ4458:$CA4458),0,CR4458)</f>
        <v>650</v>
      </c>
      <c r="CT4458" s="9" cm="1">
        <f t="array" aca="1" ref="CT4458" ca="1">IF(OR(CT$37=$BZ4458:$CA4458),0,CS4458)</f>
        <v>650</v>
      </c>
      <c r="CU4458" s="9" cm="1">
        <f t="array" aca="1" ref="CU4458" ca="1">IF(OR(CU$37=$BZ4458:$CA4458),0,CT4458)</f>
        <v>650</v>
      </c>
      <c r="CV4458" s="9" cm="1">
        <f t="array" aca="1" ref="CV4458" ca="1">IF(OR(CV$37=$BZ4458:$CA4458),0,CU4458)</f>
        <v>650</v>
      </c>
      <c r="CW4458" s="9" cm="1">
        <f t="array" aca="1" ref="CW4458" ca="1">IF(OR(CW$37=$BZ4458:$CA4458),0,CV4458)</f>
        <v>650</v>
      </c>
      <c r="CX4458" s="9" cm="1">
        <f t="array" aca="1" ref="CX4458" ca="1">IF(OR(CX$37=$BZ4458:$CA4458),0,CW4458)</f>
        <v>650</v>
      </c>
      <c r="CY4458" s="9" cm="1">
        <f t="array" aca="1" ref="CY4458" ca="1">IF(OR(CY$37=$BZ4458:$CA4458),0,CX4458)</f>
        <v>650</v>
      </c>
      <c r="CZ4458" s="9" cm="1">
        <f t="array" aca="1" ref="CZ4458" ca="1">IF(OR(CZ$37=$BZ4458:$CA4458),0,CY4458)</f>
        <v>650</v>
      </c>
      <c r="DA4458" s="9" cm="1">
        <f t="array" aca="1" ref="DA4458" ca="1">IF(OR(DA$37=$BZ4458:$CA4458),0,CZ4458)</f>
        <v>650</v>
      </c>
      <c r="DB4458" s="9" cm="1">
        <f t="array" aca="1" ref="DB4458" ca="1">IF(OR(DB$37=$BZ4458:$CA4458),0,DA4458)</f>
        <v>650</v>
      </c>
      <c r="DC4458" s="9" cm="1">
        <f t="array" aca="1" ref="DC4458" ca="1">IF(OR(DC$37=$BZ4458:$CA4458),0,DB4458)</f>
        <v>650</v>
      </c>
      <c r="DD4458" s="9" cm="1">
        <f t="array" aca="1" ref="DD4458" ca="1">IF(OR(DD$37=$BZ4458:$CA4458),0,DC4458)</f>
        <v>650</v>
      </c>
      <c r="DE4458" s="9" cm="1">
        <f t="array" aca="1" ref="DE4458" ca="1">IF(OR(DE$37=$BZ4458:$CA4458),0,DD4458)</f>
        <v>650</v>
      </c>
    </row>
    <row r="4459" spans="77:109">
      <c r="BY4459" s="10" t="s">
        <v>4612</v>
      </c>
      <c r="BZ4459" s="10">
        <v>45</v>
      </c>
      <c r="CA4459" s="10" t="s">
        <v>17</v>
      </c>
      <c r="CB4459" s="10" t="str" cm="1">
        <f t="array" aca="1" ref="CB4459" ca="1">INDIRECT("'Map'!" &amp; CA4459 &amp; BZ4459)</f>
        <v>🍅</v>
      </c>
      <c r="CC4459" s="10" t="str">
        <f ca="1">_xlfn.XLOOKUP(CB4459,Assumptions!$D$10:$D$15,Assumptions!$C$10:$C$15, "", 0, 1)</f>
        <v>Tomato</v>
      </c>
      <c r="CD4459" s="9">
        <f ca="1">_xlfn.XLOOKUP(CB4459,Assumptions!$D$10:$D$15,Assumptions!$F$10:$F$15, 0, 0, 1)</f>
        <v>650</v>
      </c>
      <c r="CE4459" s="9">
        <f ca="1">_xlfn.XLOOKUP(CB4459,Assumptions!$D$10:$D$15,Assumptions!$E$10:$E$15, 0, 0, 1)</f>
        <v>1</v>
      </c>
      <c r="CF4459" s="9">
        <f t="shared" ca="1" si="73"/>
        <v>650</v>
      </c>
      <c r="CG4459" s="9" cm="1">
        <f t="array" aca="1" ref="CG4459" ca="1">IF(OR(CG$37=$BZ4459:$CA4459),0,CF4459)</f>
        <v>650</v>
      </c>
      <c r="CH4459" s="9" cm="1">
        <f t="array" aca="1" ref="CH4459" ca="1">IF(OR(CH$37=$BZ4459:$CA4459),0,CG4459)</f>
        <v>650</v>
      </c>
      <c r="CI4459" s="9" cm="1">
        <f t="array" aca="1" ref="CI4459" ca="1">IF(OR(CI$37=$BZ4459:$CA4459),0,CH4459)</f>
        <v>650</v>
      </c>
      <c r="CJ4459" s="9" cm="1">
        <f t="array" aca="1" ref="CJ4459" ca="1">IF(OR(CJ$37=$BZ4459:$CA4459),0,CI4459)</f>
        <v>650</v>
      </c>
      <c r="CK4459" s="9" cm="1">
        <f t="array" aca="1" ref="CK4459" ca="1">IF(OR(CK$37=$BZ4459:$CA4459),0,CJ4459)</f>
        <v>650</v>
      </c>
      <c r="CL4459" s="9" cm="1">
        <f t="array" aca="1" ref="CL4459" ca="1">IF(OR(CL$37=$BZ4459:$CA4459),0,CK4459)</f>
        <v>650</v>
      </c>
      <c r="CM4459" s="9" cm="1">
        <f t="array" aca="1" ref="CM4459" ca="1">IF(OR(CM$37=$BZ4459:$CA4459),0,CL4459)</f>
        <v>650</v>
      </c>
      <c r="CN4459" s="9" cm="1">
        <f t="array" aca="1" ref="CN4459" ca="1">IF(OR(CN$37=$BZ4459:$CA4459),0,CM4459)</f>
        <v>650</v>
      </c>
      <c r="CO4459" s="9" cm="1">
        <f t="array" aca="1" ref="CO4459" ca="1">IF(OR(CO$37=$BZ4459:$CA4459),0,CN4459)</f>
        <v>650</v>
      </c>
      <c r="CP4459" s="9" cm="1">
        <f t="array" aca="1" ref="CP4459" ca="1">IF(OR(CP$37=$BZ4459:$CA4459),0,CO4459)</f>
        <v>650</v>
      </c>
      <c r="CQ4459" s="9" cm="1">
        <f t="array" aca="1" ref="CQ4459" ca="1">IF(OR(CQ$37=$BZ4459:$CA4459),0,CP4459)</f>
        <v>650</v>
      </c>
      <c r="CR4459" s="9" cm="1">
        <f t="array" aca="1" ref="CR4459" ca="1">IF(OR(CR$37=$BZ4459:$CA4459),0,CQ4459)</f>
        <v>650</v>
      </c>
      <c r="CS4459" s="9" cm="1">
        <f t="array" aca="1" ref="CS4459" ca="1">IF(OR(CS$37=$BZ4459:$CA4459),0,CR4459)</f>
        <v>650</v>
      </c>
      <c r="CT4459" s="9" cm="1">
        <f t="array" aca="1" ref="CT4459" ca="1">IF(OR(CT$37=$BZ4459:$CA4459),0,CS4459)</f>
        <v>650</v>
      </c>
      <c r="CU4459" s="9" cm="1">
        <f t="array" aca="1" ref="CU4459" ca="1">IF(OR(CU$37=$BZ4459:$CA4459),0,CT4459)</f>
        <v>650</v>
      </c>
      <c r="CV4459" s="9" cm="1">
        <f t="array" aca="1" ref="CV4459" ca="1">IF(OR(CV$37=$BZ4459:$CA4459),0,CU4459)</f>
        <v>650</v>
      </c>
      <c r="CW4459" s="9" cm="1">
        <f t="array" aca="1" ref="CW4459" ca="1">IF(OR(CW$37=$BZ4459:$CA4459),0,CV4459)</f>
        <v>650</v>
      </c>
      <c r="CX4459" s="9" cm="1">
        <f t="array" aca="1" ref="CX4459" ca="1">IF(OR(CX$37=$BZ4459:$CA4459),0,CW4459)</f>
        <v>650</v>
      </c>
      <c r="CY4459" s="9" cm="1">
        <f t="array" aca="1" ref="CY4459" ca="1">IF(OR(CY$37=$BZ4459:$CA4459),0,CX4459)</f>
        <v>650</v>
      </c>
      <c r="CZ4459" s="9" cm="1">
        <f t="array" aca="1" ref="CZ4459" ca="1">IF(OR(CZ$37=$BZ4459:$CA4459),0,CY4459)</f>
        <v>650</v>
      </c>
      <c r="DA4459" s="9" cm="1">
        <f t="array" aca="1" ref="DA4459" ca="1">IF(OR(DA$37=$BZ4459:$CA4459),0,CZ4459)</f>
        <v>650</v>
      </c>
      <c r="DB4459" s="9" cm="1">
        <f t="array" aca="1" ref="DB4459" ca="1">IF(OR(DB$37=$BZ4459:$CA4459),0,DA4459)</f>
        <v>650</v>
      </c>
      <c r="DC4459" s="9" cm="1">
        <f t="array" aca="1" ref="DC4459" ca="1">IF(OR(DC$37=$BZ4459:$CA4459),0,DB4459)</f>
        <v>650</v>
      </c>
      <c r="DD4459" s="9" cm="1">
        <f t="array" aca="1" ref="DD4459" ca="1">IF(OR(DD$37=$BZ4459:$CA4459),0,DC4459)</f>
        <v>650</v>
      </c>
      <c r="DE4459" s="9" cm="1">
        <f t="array" aca="1" ref="DE4459" ca="1">IF(OR(DE$37=$BZ4459:$CA4459),0,DD4459)</f>
        <v>0</v>
      </c>
    </row>
    <row r="4460" spans="77:109">
      <c r="BY4460" s="10" t="s">
        <v>4613</v>
      </c>
      <c r="BZ4460" s="10">
        <v>45</v>
      </c>
      <c r="CA4460" s="10" t="s">
        <v>30</v>
      </c>
      <c r="CB4460" s="10" t="str" cm="1">
        <f t="array" aca="1" ref="CB4460" ca="1">INDIRECT("'Map'!" &amp; CA4460 &amp; BZ4460)</f>
        <v>🍇</v>
      </c>
      <c r="CC4460" s="10" t="str">
        <f ca="1">_xlfn.XLOOKUP(CB4460,Assumptions!$D$10:$D$15,Assumptions!$C$10:$C$15, "", 0, 1)</f>
        <v>Grapes</v>
      </c>
      <c r="CD4460" s="9">
        <f ca="1">_xlfn.XLOOKUP(CB4460,Assumptions!$D$10:$D$15,Assumptions!$F$10:$F$15, 0, 0, 1)</f>
        <v>450</v>
      </c>
      <c r="CE4460" s="9">
        <f ca="1">_xlfn.XLOOKUP(CB4460,Assumptions!$D$10:$D$15,Assumptions!$E$10:$E$15, 0, 0, 1)</f>
        <v>1.2</v>
      </c>
      <c r="CF4460" s="9">
        <f t="shared" ca="1" si="73"/>
        <v>540</v>
      </c>
      <c r="CG4460" s="9" cm="1">
        <f t="array" aca="1" ref="CG4460" ca="1">IF(OR(CG$37=$BZ4460:$CA4460),0,CF4460)</f>
        <v>540</v>
      </c>
      <c r="CH4460" s="9" cm="1">
        <f t="array" aca="1" ref="CH4460" ca="1">IF(OR(CH$37=$BZ4460:$CA4460),0,CG4460)</f>
        <v>540</v>
      </c>
      <c r="CI4460" s="9" cm="1">
        <f t="array" aca="1" ref="CI4460" ca="1">IF(OR(CI$37=$BZ4460:$CA4460),0,CH4460)</f>
        <v>540</v>
      </c>
      <c r="CJ4460" s="9" cm="1">
        <f t="array" aca="1" ref="CJ4460" ca="1">IF(OR(CJ$37=$BZ4460:$CA4460),0,CI4460)</f>
        <v>540</v>
      </c>
      <c r="CK4460" s="9" cm="1">
        <f t="array" aca="1" ref="CK4460" ca="1">IF(OR(CK$37=$BZ4460:$CA4460),0,CJ4460)</f>
        <v>540</v>
      </c>
      <c r="CL4460" s="9" cm="1">
        <f t="array" aca="1" ref="CL4460" ca="1">IF(OR(CL$37=$BZ4460:$CA4460),0,CK4460)</f>
        <v>540</v>
      </c>
      <c r="CM4460" s="9" cm="1">
        <f t="array" aca="1" ref="CM4460" ca="1">IF(OR(CM$37=$BZ4460:$CA4460),0,CL4460)</f>
        <v>540</v>
      </c>
      <c r="CN4460" s="9" cm="1">
        <f t="array" aca="1" ref="CN4460" ca="1">IF(OR(CN$37=$BZ4460:$CA4460),0,CM4460)</f>
        <v>540</v>
      </c>
      <c r="CO4460" s="9" cm="1">
        <f t="array" aca="1" ref="CO4460" ca="1">IF(OR(CO$37=$BZ4460:$CA4460),0,CN4460)</f>
        <v>540</v>
      </c>
      <c r="CP4460" s="9" cm="1">
        <f t="array" aca="1" ref="CP4460" ca="1">IF(OR(CP$37=$BZ4460:$CA4460),0,CO4460)</f>
        <v>540</v>
      </c>
      <c r="CQ4460" s="9" cm="1">
        <f t="array" aca="1" ref="CQ4460" ca="1">IF(OR(CQ$37=$BZ4460:$CA4460),0,CP4460)</f>
        <v>540</v>
      </c>
      <c r="CR4460" s="9" cm="1">
        <f t="array" aca="1" ref="CR4460" ca="1">IF(OR(CR$37=$BZ4460:$CA4460),0,CQ4460)</f>
        <v>540</v>
      </c>
      <c r="CS4460" s="9" cm="1">
        <f t="array" aca="1" ref="CS4460" ca="1">IF(OR(CS$37=$BZ4460:$CA4460),0,CR4460)</f>
        <v>540</v>
      </c>
      <c r="CT4460" s="9" cm="1">
        <f t="array" aca="1" ref="CT4460" ca="1">IF(OR(CT$37=$BZ4460:$CA4460),0,CS4460)</f>
        <v>540</v>
      </c>
      <c r="CU4460" s="9" cm="1">
        <f t="array" aca="1" ref="CU4460" ca="1">IF(OR(CU$37=$BZ4460:$CA4460),0,CT4460)</f>
        <v>540</v>
      </c>
      <c r="CV4460" s="9" cm="1">
        <f t="array" aca="1" ref="CV4460" ca="1">IF(OR(CV$37=$BZ4460:$CA4460),0,CU4460)</f>
        <v>540</v>
      </c>
      <c r="CW4460" s="9" cm="1">
        <f t="array" aca="1" ref="CW4460" ca="1">IF(OR(CW$37=$BZ4460:$CA4460),0,CV4460)</f>
        <v>540</v>
      </c>
      <c r="CX4460" s="9" cm="1">
        <f t="array" aca="1" ref="CX4460" ca="1">IF(OR(CX$37=$BZ4460:$CA4460),0,CW4460)</f>
        <v>540</v>
      </c>
      <c r="CY4460" s="9" cm="1">
        <f t="array" aca="1" ref="CY4460" ca="1">IF(OR(CY$37=$BZ4460:$CA4460),0,CX4460)</f>
        <v>540</v>
      </c>
      <c r="CZ4460" s="9" cm="1">
        <f t="array" aca="1" ref="CZ4460" ca="1">IF(OR(CZ$37=$BZ4460:$CA4460),0,CY4460)</f>
        <v>540</v>
      </c>
      <c r="DA4460" s="9" cm="1">
        <f t="array" aca="1" ref="DA4460" ca="1">IF(OR(DA$37=$BZ4460:$CA4460),0,CZ4460)</f>
        <v>540</v>
      </c>
      <c r="DB4460" s="9" cm="1">
        <f t="array" aca="1" ref="DB4460" ca="1">IF(OR(DB$37=$BZ4460:$CA4460),0,DA4460)</f>
        <v>540</v>
      </c>
      <c r="DC4460" s="9" cm="1">
        <f t="array" aca="1" ref="DC4460" ca="1">IF(OR(DC$37=$BZ4460:$CA4460),0,DB4460)</f>
        <v>540</v>
      </c>
      <c r="DD4460" s="9" cm="1">
        <f t="array" aca="1" ref="DD4460" ca="1">IF(OR(DD$37=$BZ4460:$CA4460),0,DC4460)</f>
        <v>540</v>
      </c>
      <c r="DE4460" s="9" cm="1">
        <f t="array" aca="1" ref="DE4460" ca="1">IF(OR(DE$37=$BZ4460:$CA4460),0,DD4460)</f>
        <v>540</v>
      </c>
    </row>
    <row r="4461" spans="77:109">
      <c r="BY4461" s="10" t="s">
        <v>4614</v>
      </c>
      <c r="BZ4461" s="10">
        <v>45</v>
      </c>
      <c r="CA4461" s="10" t="s">
        <v>31</v>
      </c>
      <c r="CB4461" s="10" t="str" cm="1">
        <f t="array" aca="1" ref="CB4461" ca="1">INDIRECT("'Map'!" &amp; CA4461 &amp; BZ4461)</f>
        <v>🍇</v>
      </c>
      <c r="CC4461" s="10" t="str">
        <f ca="1">_xlfn.XLOOKUP(CB4461,Assumptions!$D$10:$D$15,Assumptions!$C$10:$C$15, "", 0, 1)</f>
        <v>Grapes</v>
      </c>
      <c r="CD4461" s="9">
        <f ca="1">_xlfn.XLOOKUP(CB4461,Assumptions!$D$10:$D$15,Assumptions!$F$10:$F$15, 0, 0, 1)</f>
        <v>450</v>
      </c>
      <c r="CE4461" s="9">
        <f ca="1">_xlfn.XLOOKUP(CB4461,Assumptions!$D$10:$D$15,Assumptions!$E$10:$E$15, 0, 0, 1)</f>
        <v>1.2</v>
      </c>
      <c r="CF4461" s="9">
        <f t="shared" ca="1" si="73"/>
        <v>540</v>
      </c>
      <c r="CG4461" s="9" cm="1">
        <f t="array" aca="1" ref="CG4461" ca="1">IF(OR(CG$37=$BZ4461:$CA4461),0,CF4461)</f>
        <v>540</v>
      </c>
      <c r="CH4461" s="9" cm="1">
        <f t="array" aca="1" ref="CH4461" ca="1">IF(OR(CH$37=$BZ4461:$CA4461),0,CG4461)</f>
        <v>540</v>
      </c>
      <c r="CI4461" s="9" cm="1">
        <f t="array" aca="1" ref="CI4461" ca="1">IF(OR(CI$37=$BZ4461:$CA4461),0,CH4461)</f>
        <v>540</v>
      </c>
      <c r="CJ4461" s="9" cm="1">
        <f t="array" aca="1" ref="CJ4461" ca="1">IF(OR(CJ$37=$BZ4461:$CA4461),0,CI4461)</f>
        <v>540</v>
      </c>
      <c r="CK4461" s="9" cm="1">
        <f t="array" aca="1" ref="CK4461" ca="1">IF(OR(CK$37=$BZ4461:$CA4461),0,CJ4461)</f>
        <v>540</v>
      </c>
      <c r="CL4461" s="9" cm="1">
        <f t="array" aca="1" ref="CL4461" ca="1">IF(OR(CL$37=$BZ4461:$CA4461),0,CK4461)</f>
        <v>540</v>
      </c>
      <c r="CM4461" s="9" cm="1">
        <f t="array" aca="1" ref="CM4461" ca="1">IF(OR(CM$37=$BZ4461:$CA4461),0,CL4461)</f>
        <v>540</v>
      </c>
      <c r="CN4461" s="9" cm="1">
        <f t="array" aca="1" ref="CN4461" ca="1">IF(OR(CN$37=$BZ4461:$CA4461),0,CM4461)</f>
        <v>540</v>
      </c>
      <c r="CO4461" s="9" cm="1">
        <f t="array" aca="1" ref="CO4461" ca="1">IF(OR(CO$37=$BZ4461:$CA4461),0,CN4461)</f>
        <v>540</v>
      </c>
      <c r="CP4461" s="9" cm="1">
        <f t="array" aca="1" ref="CP4461" ca="1">IF(OR(CP$37=$BZ4461:$CA4461),0,CO4461)</f>
        <v>540</v>
      </c>
      <c r="CQ4461" s="9" cm="1">
        <f t="array" aca="1" ref="CQ4461" ca="1">IF(OR(CQ$37=$BZ4461:$CA4461),0,CP4461)</f>
        <v>540</v>
      </c>
      <c r="CR4461" s="9" cm="1">
        <f t="array" aca="1" ref="CR4461" ca="1">IF(OR(CR$37=$BZ4461:$CA4461),0,CQ4461)</f>
        <v>540</v>
      </c>
      <c r="CS4461" s="9" cm="1">
        <f t="array" aca="1" ref="CS4461" ca="1">IF(OR(CS$37=$BZ4461:$CA4461),0,CR4461)</f>
        <v>540</v>
      </c>
      <c r="CT4461" s="9" cm="1">
        <f t="array" aca="1" ref="CT4461" ca="1">IF(OR(CT$37=$BZ4461:$CA4461),0,CS4461)</f>
        <v>540</v>
      </c>
      <c r="CU4461" s="9" cm="1">
        <f t="array" aca="1" ref="CU4461" ca="1">IF(OR(CU$37=$BZ4461:$CA4461),0,CT4461)</f>
        <v>540</v>
      </c>
      <c r="CV4461" s="9" cm="1">
        <f t="array" aca="1" ref="CV4461" ca="1">IF(OR(CV$37=$BZ4461:$CA4461),0,CU4461)</f>
        <v>540</v>
      </c>
      <c r="CW4461" s="9" cm="1">
        <f t="array" aca="1" ref="CW4461" ca="1">IF(OR(CW$37=$BZ4461:$CA4461),0,CV4461)</f>
        <v>540</v>
      </c>
      <c r="CX4461" s="9" cm="1">
        <f t="array" aca="1" ref="CX4461" ca="1">IF(OR(CX$37=$BZ4461:$CA4461),0,CW4461)</f>
        <v>540</v>
      </c>
      <c r="CY4461" s="9" cm="1">
        <f t="array" aca="1" ref="CY4461" ca="1">IF(OR(CY$37=$BZ4461:$CA4461),0,CX4461)</f>
        <v>540</v>
      </c>
      <c r="CZ4461" s="9" cm="1">
        <f t="array" aca="1" ref="CZ4461" ca="1">IF(OR(CZ$37=$BZ4461:$CA4461),0,CY4461)</f>
        <v>540</v>
      </c>
      <c r="DA4461" s="9" cm="1">
        <f t="array" aca="1" ref="DA4461" ca="1">IF(OR(DA$37=$BZ4461:$CA4461),0,CZ4461)</f>
        <v>540</v>
      </c>
      <c r="DB4461" s="9" cm="1">
        <f t="array" aca="1" ref="DB4461" ca="1">IF(OR(DB$37=$BZ4461:$CA4461),0,DA4461)</f>
        <v>540</v>
      </c>
      <c r="DC4461" s="9" cm="1">
        <f t="array" aca="1" ref="DC4461" ca="1">IF(OR(DC$37=$BZ4461:$CA4461),0,DB4461)</f>
        <v>540</v>
      </c>
      <c r="DD4461" s="9" cm="1">
        <f t="array" aca="1" ref="DD4461" ca="1">IF(OR(DD$37=$BZ4461:$CA4461),0,DC4461)</f>
        <v>540</v>
      </c>
      <c r="DE4461" s="9" cm="1">
        <f t="array" aca="1" ref="DE4461" ca="1">IF(OR(DE$37=$BZ4461:$CA4461),0,DD4461)</f>
        <v>540</v>
      </c>
    </row>
    <row r="4462" spans="77:109">
      <c r="BY4462" s="10" t="s">
        <v>4615</v>
      </c>
      <c r="BZ4462" s="10">
        <v>45</v>
      </c>
      <c r="CA4462" s="10" t="s">
        <v>32</v>
      </c>
      <c r="CB4462" s="10" t="str" cm="1">
        <f t="array" aca="1" ref="CB4462" ca="1">INDIRECT("'Map'!" &amp; CA4462 &amp; BZ4462)</f>
        <v>🍍</v>
      </c>
      <c r="CC4462" s="10" t="str">
        <f ca="1">_xlfn.XLOOKUP(CB4462,Assumptions!$D$10:$D$15,Assumptions!$C$10:$C$15, "", 0, 1)</f>
        <v>Pineapple</v>
      </c>
      <c r="CD4462" s="9">
        <f ca="1">_xlfn.XLOOKUP(CB4462,Assumptions!$D$10:$D$15,Assumptions!$F$10:$F$15, 0, 0, 1)</f>
        <v>1250</v>
      </c>
      <c r="CE4462" s="9">
        <f ca="1">_xlfn.XLOOKUP(CB4462,Assumptions!$D$10:$D$15,Assumptions!$E$10:$E$15, 0, 0, 1)</f>
        <v>2</v>
      </c>
      <c r="CF4462" s="9">
        <f t="shared" ca="1" si="73"/>
        <v>2500</v>
      </c>
      <c r="CG4462" s="9" cm="1">
        <f t="array" aca="1" ref="CG4462" ca="1">IF(OR(CG$37=$BZ4462:$CA4462),0,CF4462)</f>
        <v>2500</v>
      </c>
      <c r="CH4462" s="9" cm="1">
        <f t="array" aca="1" ref="CH4462" ca="1">IF(OR(CH$37=$BZ4462:$CA4462),0,CG4462)</f>
        <v>2500</v>
      </c>
      <c r="CI4462" s="9" cm="1">
        <f t="array" aca="1" ref="CI4462" ca="1">IF(OR(CI$37=$BZ4462:$CA4462),0,CH4462)</f>
        <v>2500</v>
      </c>
      <c r="CJ4462" s="9" cm="1">
        <f t="array" aca="1" ref="CJ4462" ca="1">IF(OR(CJ$37=$BZ4462:$CA4462),0,CI4462)</f>
        <v>2500</v>
      </c>
      <c r="CK4462" s="9" cm="1">
        <f t="array" aca="1" ref="CK4462" ca="1">IF(OR(CK$37=$BZ4462:$CA4462),0,CJ4462)</f>
        <v>2500</v>
      </c>
      <c r="CL4462" s="9" cm="1">
        <f t="array" aca="1" ref="CL4462" ca="1">IF(OR(CL$37=$BZ4462:$CA4462),0,CK4462)</f>
        <v>2500</v>
      </c>
      <c r="CM4462" s="9" cm="1">
        <f t="array" aca="1" ref="CM4462" ca="1">IF(OR(CM$37=$BZ4462:$CA4462),0,CL4462)</f>
        <v>2500</v>
      </c>
      <c r="CN4462" s="9" cm="1">
        <f t="array" aca="1" ref="CN4462" ca="1">IF(OR(CN$37=$BZ4462:$CA4462),0,CM4462)</f>
        <v>2500</v>
      </c>
      <c r="CO4462" s="9" cm="1">
        <f t="array" aca="1" ref="CO4462" ca="1">IF(OR(CO$37=$BZ4462:$CA4462),0,CN4462)</f>
        <v>2500</v>
      </c>
      <c r="CP4462" s="9" cm="1">
        <f t="array" aca="1" ref="CP4462" ca="1">IF(OR(CP$37=$BZ4462:$CA4462),0,CO4462)</f>
        <v>2500</v>
      </c>
      <c r="CQ4462" s="9" cm="1">
        <f t="array" aca="1" ref="CQ4462" ca="1">IF(OR(CQ$37=$BZ4462:$CA4462),0,CP4462)</f>
        <v>2500</v>
      </c>
      <c r="CR4462" s="9" cm="1">
        <f t="array" aca="1" ref="CR4462" ca="1">IF(OR(CR$37=$BZ4462:$CA4462),0,CQ4462)</f>
        <v>2500</v>
      </c>
      <c r="CS4462" s="9" cm="1">
        <f t="array" aca="1" ref="CS4462" ca="1">IF(OR(CS$37=$BZ4462:$CA4462),0,CR4462)</f>
        <v>2500</v>
      </c>
      <c r="CT4462" s="9" cm="1">
        <f t="array" aca="1" ref="CT4462" ca="1">IF(OR(CT$37=$BZ4462:$CA4462),0,CS4462)</f>
        <v>2500</v>
      </c>
      <c r="CU4462" s="9" cm="1">
        <f t="array" aca="1" ref="CU4462" ca="1">IF(OR(CU$37=$BZ4462:$CA4462),0,CT4462)</f>
        <v>2500</v>
      </c>
      <c r="CV4462" s="9" cm="1">
        <f t="array" aca="1" ref="CV4462" ca="1">IF(OR(CV$37=$BZ4462:$CA4462),0,CU4462)</f>
        <v>2500</v>
      </c>
      <c r="CW4462" s="9" cm="1">
        <f t="array" aca="1" ref="CW4462" ca="1">IF(OR(CW$37=$BZ4462:$CA4462),0,CV4462)</f>
        <v>2500</v>
      </c>
      <c r="CX4462" s="9" cm="1">
        <f t="array" aca="1" ref="CX4462" ca="1">IF(OR(CX$37=$BZ4462:$CA4462),0,CW4462)</f>
        <v>2500</v>
      </c>
      <c r="CY4462" s="9" cm="1">
        <f t="array" aca="1" ref="CY4462" ca="1">IF(OR(CY$37=$BZ4462:$CA4462),0,CX4462)</f>
        <v>2500</v>
      </c>
      <c r="CZ4462" s="9" cm="1">
        <f t="array" aca="1" ref="CZ4462" ca="1">IF(OR(CZ$37=$BZ4462:$CA4462),0,CY4462)</f>
        <v>2500</v>
      </c>
      <c r="DA4462" s="9" cm="1">
        <f t="array" aca="1" ref="DA4462" ca="1">IF(OR(DA$37=$BZ4462:$CA4462),0,CZ4462)</f>
        <v>2500</v>
      </c>
      <c r="DB4462" s="9" cm="1">
        <f t="array" aca="1" ref="DB4462" ca="1">IF(OR(DB$37=$BZ4462:$CA4462),0,DA4462)</f>
        <v>2500</v>
      </c>
      <c r="DC4462" s="9" cm="1">
        <f t="array" aca="1" ref="DC4462" ca="1">IF(OR(DC$37=$BZ4462:$CA4462),0,DB4462)</f>
        <v>2500</v>
      </c>
      <c r="DD4462" s="9" cm="1">
        <f t="array" aca="1" ref="DD4462" ca="1">IF(OR(DD$37=$BZ4462:$CA4462),0,DC4462)</f>
        <v>2500</v>
      </c>
      <c r="DE4462" s="9" cm="1">
        <f t="array" aca="1" ref="DE4462" ca="1">IF(OR(DE$37=$BZ4462:$CA4462),0,DD4462)</f>
        <v>2500</v>
      </c>
    </row>
    <row r="4463" spans="77:109">
      <c r="BY4463" s="10" t="s">
        <v>4616</v>
      </c>
      <c r="BZ4463" s="10">
        <v>45</v>
      </c>
      <c r="CA4463" s="10" t="s">
        <v>33</v>
      </c>
      <c r="CB4463" s="10" t="str" cm="1">
        <f t="array" aca="1" ref="CB4463" ca="1">INDIRECT("'Map'!" &amp; CA4463 &amp; BZ4463)</f>
        <v>🍍</v>
      </c>
      <c r="CC4463" s="10" t="str">
        <f ca="1">_xlfn.XLOOKUP(CB4463,Assumptions!$D$10:$D$15,Assumptions!$C$10:$C$15, "", 0, 1)</f>
        <v>Pineapple</v>
      </c>
      <c r="CD4463" s="9">
        <f ca="1">_xlfn.XLOOKUP(CB4463,Assumptions!$D$10:$D$15,Assumptions!$F$10:$F$15, 0, 0, 1)</f>
        <v>1250</v>
      </c>
      <c r="CE4463" s="9">
        <f ca="1">_xlfn.XLOOKUP(CB4463,Assumptions!$D$10:$D$15,Assumptions!$E$10:$E$15, 0, 0, 1)</f>
        <v>2</v>
      </c>
      <c r="CF4463" s="9">
        <f t="shared" ca="1" si="73"/>
        <v>2500</v>
      </c>
      <c r="CG4463" s="9" cm="1">
        <f t="array" aca="1" ref="CG4463" ca="1">IF(OR(CG$37=$BZ4463:$CA4463),0,CF4463)</f>
        <v>2500</v>
      </c>
      <c r="CH4463" s="9" cm="1">
        <f t="array" aca="1" ref="CH4463" ca="1">IF(OR(CH$37=$BZ4463:$CA4463),0,CG4463)</f>
        <v>2500</v>
      </c>
      <c r="CI4463" s="9" cm="1">
        <f t="array" aca="1" ref="CI4463" ca="1">IF(OR(CI$37=$BZ4463:$CA4463),0,CH4463)</f>
        <v>2500</v>
      </c>
      <c r="CJ4463" s="9" cm="1">
        <f t="array" aca="1" ref="CJ4463" ca="1">IF(OR(CJ$37=$BZ4463:$CA4463),0,CI4463)</f>
        <v>2500</v>
      </c>
      <c r="CK4463" s="9" cm="1">
        <f t="array" aca="1" ref="CK4463" ca="1">IF(OR(CK$37=$BZ4463:$CA4463),0,CJ4463)</f>
        <v>2500</v>
      </c>
      <c r="CL4463" s="9" cm="1">
        <f t="array" aca="1" ref="CL4463" ca="1">IF(OR(CL$37=$BZ4463:$CA4463),0,CK4463)</f>
        <v>2500</v>
      </c>
      <c r="CM4463" s="9" cm="1">
        <f t="array" aca="1" ref="CM4463" ca="1">IF(OR(CM$37=$BZ4463:$CA4463),0,CL4463)</f>
        <v>2500</v>
      </c>
      <c r="CN4463" s="9" cm="1">
        <f t="array" aca="1" ref="CN4463" ca="1">IF(OR(CN$37=$BZ4463:$CA4463),0,CM4463)</f>
        <v>2500</v>
      </c>
      <c r="CO4463" s="9" cm="1">
        <f t="array" aca="1" ref="CO4463" ca="1">IF(OR(CO$37=$BZ4463:$CA4463),0,CN4463)</f>
        <v>2500</v>
      </c>
      <c r="CP4463" s="9" cm="1">
        <f t="array" aca="1" ref="CP4463" ca="1">IF(OR(CP$37=$BZ4463:$CA4463),0,CO4463)</f>
        <v>2500</v>
      </c>
      <c r="CQ4463" s="9" cm="1">
        <f t="array" aca="1" ref="CQ4463" ca="1">IF(OR(CQ$37=$BZ4463:$CA4463),0,CP4463)</f>
        <v>2500</v>
      </c>
      <c r="CR4463" s="9" cm="1">
        <f t="array" aca="1" ref="CR4463" ca="1">IF(OR(CR$37=$BZ4463:$CA4463),0,CQ4463)</f>
        <v>2500</v>
      </c>
      <c r="CS4463" s="9" cm="1">
        <f t="array" aca="1" ref="CS4463" ca="1">IF(OR(CS$37=$BZ4463:$CA4463),0,CR4463)</f>
        <v>2500</v>
      </c>
      <c r="CT4463" s="9" cm="1">
        <f t="array" aca="1" ref="CT4463" ca="1">IF(OR(CT$37=$BZ4463:$CA4463),0,CS4463)</f>
        <v>2500</v>
      </c>
      <c r="CU4463" s="9" cm="1">
        <f t="array" aca="1" ref="CU4463" ca="1">IF(OR(CU$37=$BZ4463:$CA4463),0,CT4463)</f>
        <v>2500</v>
      </c>
      <c r="CV4463" s="9" cm="1">
        <f t="array" aca="1" ref="CV4463" ca="1">IF(OR(CV$37=$BZ4463:$CA4463),0,CU4463)</f>
        <v>2500</v>
      </c>
      <c r="CW4463" s="9" cm="1">
        <f t="array" aca="1" ref="CW4463" ca="1">IF(OR(CW$37=$BZ4463:$CA4463),0,CV4463)</f>
        <v>2500</v>
      </c>
      <c r="CX4463" s="9" cm="1">
        <f t="array" aca="1" ref="CX4463" ca="1">IF(OR(CX$37=$BZ4463:$CA4463),0,CW4463)</f>
        <v>2500</v>
      </c>
      <c r="CY4463" s="9" cm="1">
        <f t="array" aca="1" ref="CY4463" ca="1">IF(OR(CY$37=$BZ4463:$CA4463),0,CX4463)</f>
        <v>2500</v>
      </c>
      <c r="CZ4463" s="9" cm="1">
        <f t="array" aca="1" ref="CZ4463" ca="1">IF(OR(CZ$37=$BZ4463:$CA4463),0,CY4463)</f>
        <v>2500</v>
      </c>
      <c r="DA4463" s="9" cm="1">
        <f t="array" aca="1" ref="DA4463" ca="1">IF(OR(DA$37=$BZ4463:$CA4463),0,CZ4463)</f>
        <v>2500</v>
      </c>
      <c r="DB4463" s="9" cm="1">
        <f t="array" aca="1" ref="DB4463" ca="1">IF(OR(DB$37=$BZ4463:$CA4463),0,DA4463)</f>
        <v>2500</v>
      </c>
      <c r="DC4463" s="9" cm="1">
        <f t="array" aca="1" ref="DC4463" ca="1">IF(OR(DC$37=$BZ4463:$CA4463),0,DB4463)</f>
        <v>2500</v>
      </c>
      <c r="DD4463" s="9" cm="1">
        <f t="array" aca="1" ref="DD4463" ca="1">IF(OR(DD$37=$BZ4463:$CA4463),0,DC4463)</f>
        <v>2500</v>
      </c>
      <c r="DE4463" s="9" cm="1">
        <f t="array" aca="1" ref="DE4463" ca="1">IF(OR(DE$37=$BZ4463:$CA4463),0,DD4463)</f>
        <v>2500</v>
      </c>
    </row>
    <row r="4464" spans="77:109">
      <c r="BY4464" s="10" t="s">
        <v>4617</v>
      </c>
      <c r="BZ4464" s="10">
        <v>45</v>
      </c>
      <c r="CA4464" s="10" t="s">
        <v>34</v>
      </c>
      <c r="CB4464" s="10" t="str" cm="1">
        <f t="array" aca="1" ref="CB4464" ca="1">INDIRECT("'Map'!" &amp; CA4464 &amp; BZ4464)</f>
        <v>🍆</v>
      </c>
      <c r="CC4464" s="10" t="str">
        <f ca="1">_xlfn.XLOOKUP(CB4464,Assumptions!$D$10:$D$15,Assumptions!$C$10:$C$15, "", 0, 1)</f>
        <v>Aubergine</v>
      </c>
      <c r="CD4464" s="9">
        <f ca="1">_xlfn.XLOOKUP(CB4464,Assumptions!$D$10:$D$15,Assumptions!$F$10:$F$15, 0, 0, 1)</f>
        <v>2250</v>
      </c>
      <c r="CE4464" s="9">
        <f ca="1">_xlfn.XLOOKUP(CB4464,Assumptions!$D$10:$D$15,Assumptions!$E$10:$E$15, 0, 0, 1)</f>
        <v>0.5</v>
      </c>
      <c r="CF4464" s="9">
        <f t="shared" ca="1" si="73"/>
        <v>1125</v>
      </c>
      <c r="CG4464" s="9" cm="1">
        <f t="array" aca="1" ref="CG4464" ca="1">IF(OR(CG$37=$BZ4464:$CA4464),0,CF4464)</f>
        <v>1125</v>
      </c>
      <c r="CH4464" s="9" cm="1">
        <f t="array" aca="1" ref="CH4464" ca="1">IF(OR(CH$37=$BZ4464:$CA4464),0,CG4464)</f>
        <v>1125</v>
      </c>
      <c r="CI4464" s="9" cm="1">
        <f t="array" aca="1" ref="CI4464" ca="1">IF(OR(CI$37=$BZ4464:$CA4464),0,CH4464)</f>
        <v>1125</v>
      </c>
      <c r="CJ4464" s="9" cm="1">
        <f t="array" aca="1" ref="CJ4464" ca="1">IF(OR(CJ$37=$BZ4464:$CA4464),0,CI4464)</f>
        <v>1125</v>
      </c>
      <c r="CK4464" s="9" cm="1">
        <f t="array" aca="1" ref="CK4464" ca="1">IF(OR(CK$37=$BZ4464:$CA4464),0,CJ4464)</f>
        <v>1125</v>
      </c>
      <c r="CL4464" s="9" cm="1">
        <f t="array" aca="1" ref="CL4464" ca="1">IF(OR(CL$37=$BZ4464:$CA4464),0,CK4464)</f>
        <v>1125</v>
      </c>
      <c r="CM4464" s="9" cm="1">
        <f t="array" aca="1" ref="CM4464" ca="1">IF(OR(CM$37=$BZ4464:$CA4464),0,CL4464)</f>
        <v>1125</v>
      </c>
      <c r="CN4464" s="9" cm="1">
        <f t="array" aca="1" ref="CN4464" ca="1">IF(OR(CN$37=$BZ4464:$CA4464),0,CM4464)</f>
        <v>1125</v>
      </c>
      <c r="CO4464" s="9" cm="1">
        <f t="array" aca="1" ref="CO4464" ca="1">IF(OR(CO$37=$BZ4464:$CA4464),0,CN4464)</f>
        <v>1125</v>
      </c>
      <c r="CP4464" s="9" cm="1">
        <f t="array" aca="1" ref="CP4464" ca="1">IF(OR(CP$37=$BZ4464:$CA4464),0,CO4464)</f>
        <v>1125</v>
      </c>
      <c r="CQ4464" s="9" cm="1">
        <f t="array" aca="1" ref="CQ4464" ca="1">IF(OR(CQ$37=$BZ4464:$CA4464),0,CP4464)</f>
        <v>1125</v>
      </c>
      <c r="CR4464" s="9" cm="1">
        <f t="array" aca="1" ref="CR4464" ca="1">IF(OR(CR$37=$BZ4464:$CA4464),0,CQ4464)</f>
        <v>1125</v>
      </c>
      <c r="CS4464" s="9" cm="1">
        <f t="array" aca="1" ref="CS4464" ca="1">IF(OR(CS$37=$BZ4464:$CA4464),0,CR4464)</f>
        <v>1125</v>
      </c>
      <c r="CT4464" s="9" cm="1">
        <f t="array" aca="1" ref="CT4464" ca="1">IF(OR(CT$37=$BZ4464:$CA4464),0,CS4464)</f>
        <v>1125</v>
      </c>
      <c r="CU4464" s="9" cm="1">
        <f t="array" aca="1" ref="CU4464" ca="1">IF(OR(CU$37=$BZ4464:$CA4464),0,CT4464)</f>
        <v>1125</v>
      </c>
      <c r="CV4464" s="9" cm="1">
        <f t="array" aca="1" ref="CV4464" ca="1">IF(OR(CV$37=$BZ4464:$CA4464),0,CU4464)</f>
        <v>1125</v>
      </c>
      <c r="CW4464" s="9" cm="1">
        <f t="array" aca="1" ref="CW4464" ca="1">IF(OR(CW$37=$BZ4464:$CA4464),0,CV4464)</f>
        <v>1125</v>
      </c>
      <c r="CX4464" s="9" cm="1">
        <f t="array" aca="1" ref="CX4464" ca="1">IF(OR(CX$37=$BZ4464:$CA4464),0,CW4464)</f>
        <v>1125</v>
      </c>
      <c r="CY4464" s="9" cm="1">
        <f t="array" aca="1" ref="CY4464" ca="1">IF(OR(CY$37=$BZ4464:$CA4464),0,CX4464)</f>
        <v>1125</v>
      </c>
      <c r="CZ4464" s="9" cm="1">
        <f t="array" aca="1" ref="CZ4464" ca="1">IF(OR(CZ$37=$BZ4464:$CA4464),0,CY4464)</f>
        <v>1125</v>
      </c>
      <c r="DA4464" s="9" cm="1">
        <f t="array" aca="1" ref="DA4464" ca="1">IF(OR(DA$37=$BZ4464:$CA4464),0,CZ4464)</f>
        <v>1125</v>
      </c>
      <c r="DB4464" s="9" cm="1">
        <f t="array" aca="1" ref="DB4464" ca="1">IF(OR(DB$37=$BZ4464:$CA4464),0,DA4464)</f>
        <v>1125</v>
      </c>
      <c r="DC4464" s="9" cm="1">
        <f t="array" aca="1" ref="DC4464" ca="1">IF(OR(DC$37=$BZ4464:$CA4464),0,DB4464)</f>
        <v>1125</v>
      </c>
      <c r="DD4464" s="9" cm="1">
        <f t="array" aca="1" ref="DD4464" ca="1">IF(OR(DD$37=$BZ4464:$CA4464),0,DC4464)</f>
        <v>1125</v>
      </c>
      <c r="DE4464" s="9" cm="1">
        <f t="array" aca="1" ref="DE4464" ca="1">IF(OR(DE$37=$BZ4464:$CA4464),0,DD4464)</f>
        <v>1125</v>
      </c>
    </row>
    <row r="4465" spans="77:109">
      <c r="BY4465" s="10" t="s">
        <v>4618</v>
      </c>
      <c r="BZ4465" s="10">
        <v>45</v>
      </c>
      <c r="CA4465" s="10" t="s">
        <v>35</v>
      </c>
      <c r="CB4465" s="10" t="str" cm="1">
        <f t="array" aca="1" ref="CB4465" ca="1">INDIRECT("'Map'!" &amp; CA4465 &amp; BZ4465)</f>
        <v>🍅</v>
      </c>
      <c r="CC4465" s="10" t="str">
        <f ca="1">_xlfn.XLOOKUP(CB4465,Assumptions!$D$10:$D$15,Assumptions!$C$10:$C$15, "", 0, 1)</f>
        <v>Tomato</v>
      </c>
      <c r="CD4465" s="9">
        <f ca="1">_xlfn.XLOOKUP(CB4465,Assumptions!$D$10:$D$15,Assumptions!$F$10:$F$15, 0, 0, 1)</f>
        <v>650</v>
      </c>
      <c r="CE4465" s="9">
        <f ca="1">_xlfn.XLOOKUP(CB4465,Assumptions!$D$10:$D$15,Assumptions!$E$10:$E$15, 0, 0, 1)</f>
        <v>1</v>
      </c>
      <c r="CF4465" s="9">
        <f t="shared" ca="1" si="73"/>
        <v>650</v>
      </c>
      <c r="CG4465" s="9" cm="1">
        <f t="array" aca="1" ref="CG4465" ca="1">IF(OR(CG$37=$BZ4465:$CA4465),0,CF4465)</f>
        <v>650</v>
      </c>
      <c r="CH4465" s="9" cm="1">
        <f t="array" aca="1" ref="CH4465" ca="1">IF(OR(CH$37=$BZ4465:$CA4465),0,CG4465)</f>
        <v>650</v>
      </c>
      <c r="CI4465" s="9" cm="1">
        <f t="array" aca="1" ref="CI4465" ca="1">IF(OR(CI$37=$BZ4465:$CA4465),0,CH4465)</f>
        <v>650</v>
      </c>
      <c r="CJ4465" s="9" cm="1">
        <f t="array" aca="1" ref="CJ4465" ca="1">IF(OR(CJ$37=$BZ4465:$CA4465),0,CI4465)</f>
        <v>650</v>
      </c>
      <c r="CK4465" s="9" cm="1">
        <f t="array" aca="1" ref="CK4465" ca="1">IF(OR(CK$37=$BZ4465:$CA4465),0,CJ4465)</f>
        <v>650</v>
      </c>
      <c r="CL4465" s="9" cm="1">
        <f t="array" aca="1" ref="CL4465" ca="1">IF(OR(CL$37=$BZ4465:$CA4465),0,CK4465)</f>
        <v>650</v>
      </c>
      <c r="CM4465" s="9" cm="1">
        <f t="array" aca="1" ref="CM4465" ca="1">IF(OR(CM$37=$BZ4465:$CA4465),0,CL4465)</f>
        <v>650</v>
      </c>
      <c r="CN4465" s="9" cm="1">
        <f t="array" aca="1" ref="CN4465" ca="1">IF(OR(CN$37=$BZ4465:$CA4465),0,CM4465)</f>
        <v>650</v>
      </c>
      <c r="CO4465" s="9" cm="1">
        <f t="array" aca="1" ref="CO4465" ca="1">IF(OR(CO$37=$BZ4465:$CA4465),0,CN4465)</f>
        <v>650</v>
      </c>
      <c r="CP4465" s="9" cm="1">
        <f t="array" aca="1" ref="CP4465" ca="1">IF(OR(CP$37=$BZ4465:$CA4465),0,CO4465)</f>
        <v>650</v>
      </c>
      <c r="CQ4465" s="9" cm="1">
        <f t="array" aca="1" ref="CQ4465" ca="1">IF(OR(CQ$37=$BZ4465:$CA4465),0,CP4465)</f>
        <v>650</v>
      </c>
      <c r="CR4465" s="9" cm="1">
        <f t="array" aca="1" ref="CR4465" ca="1">IF(OR(CR$37=$BZ4465:$CA4465),0,CQ4465)</f>
        <v>650</v>
      </c>
      <c r="CS4465" s="9" cm="1">
        <f t="array" aca="1" ref="CS4465" ca="1">IF(OR(CS$37=$BZ4465:$CA4465),0,CR4465)</f>
        <v>650</v>
      </c>
      <c r="CT4465" s="9" cm="1">
        <f t="array" aca="1" ref="CT4465" ca="1">IF(OR(CT$37=$BZ4465:$CA4465),0,CS4465)</f>
        <v>650</v>
      </c>
      <c r="CU4465" s="9" cm="1">
        <f t="array" aca="1" ref="CU4465" ca="1">IF(OR(CU$37=$BZ4465:$CA4465),0,CT4465)</f>
        <v>650</v>
      </c>
      <c r="CV4465" s="9" cm="1">
        <f t="array" aca="1" ref="CV4465" ca="1">IF(OR(CV$37=$BZ4465:$CA4465),0,CU4465)</f>
        <v>650</v>
      </c>
      <c r="CW4465" s="9" cm="1">
        <f t="array" aca="1" ref="CW4465" ca="1">IF(OR(CW$37=$BZ4465:$CA4465),0,CV4465)</f>
        <v>650</v>
      </c>
      <c r="CX4465" s="9" cm="1">
        <f t="array" aca="1" ref="CX4465" ca="1">IF(OR(CX$37=$BZ4465:$CA4465),0,CW4465)</f>
        <v>650</v>
      </c>
      <c r="CY4465" s="9" cm="1">
        <f t="array" aca="1" ref="CY4465" ca="1">IF(OR(CY$37=$BZ4465:$CA4465),0,CX4465)</f>
        <v>650</v>
      </c>
      <c r="CZ4465" s="9" cm="1">
        <f t="array" aca="1" ref="CZ4465" ca="1">IF(OR(CZ$37=$BZ4465:$CA4465),0,CY4465)</f>
        <v>650</v>
      </c>
      <c r="DA4465" s="9" cm="1">
        <f t="array" aca="1" ref="DA4465" ca="1">IF(OR(DA$37=$BZ4465:$CA4465),0,CZ4465)</f>
        <v>650</v>
      </c>
      <c r="DB4465" s="9" cm="1">
        <f t="array" aca="1" ref="DB4465" ca="1">IF(OR(DB$37=$BZ4465:$CA4465),0,DA4465)</f>
        <v>650</v>
      </c>
      <c r="DC4465" s="9" cm="1">
        <f t="array" aca="1" ref="DC4465" ca="1">IF(OR(DC$37=$BZ4465:$CA4465),0,DB4465)</f>
        <v>650</v>
      </c>
      <c r="DD4465" s="9" cm="1">
        <f t="array" aca="1" ref="DD4465" ca="1">IF(OR(DD$37=$BZ4465:$CA4465),0,DC4465)</f>
        <v>650</v>
      </c>
      <c r="DE4465" s="9" cm="1">
        <f t="array" aca="1" ref="DE4465" ca="1">IF(OR(DE$37=$BZ4465:$CA4465),0,DD4465)</f>
        <v>650</v>
      </c>
    </row>
    <row r="4466" spans="77:109">
      <c r="BY4466" s="10" t="s">
        <v>4619</v>
      </c>
      <c r="BZ4466" s="10">
        <v>45</v>
      </c>
      <c r="CA4466" s="10" t="s">
        <v>36</v>
      </c>
      <c r="CB4466" s="10" t="str" cm="1">
        <f t="array" aca="1" ref="CB4466" ca="1">INDIRECT("'Map'!" &amp; CA4466 &amp; BZ4466)</f>
        <v xml:space="preserve"> </v>
      </c>
      <c r="CC4466" s="10" t="str">
        <f ca="1">_xlfn.XLOOKUP(CB4466,Assumptions!$D$10:$D$15,Assumptions!$C$10:$C$15, "", 0, 1)</f>
        <v/>
      </c>
      <c r="CD4466" s="9">
        <f ca="1">_xlfn.XLOOKUP(CB4466,Assumptions!$D$10:$D$15,Assumptions!$F$10:$F$15, 0, 0, 1)</f>
        <v>0</v>
      </c>
      <c r="CE4466" s="9">
        <f ca="1">_xlfn.XLOOKUP(CB4466,Assumptions!$D$10:$D$15,Assumptions!$E$10:$E$15, 0, 0, 1)</f>
        <v>0</v>
      </c>
      <c r="CF4466" s="9">
        <f t="shared" ca="1" si="73"/>
        <v>0</v>
      </c>
      <c r="CG4466" s="9" cm="1">
        <f t="array" aca="1" ref="CG4466" ca="1">IF(OR(CG$37=$BZ4466:$CA4466),0,CF4466)</f>
        <v>0</v>
      </c>
      <c r="CH4466" s="9" cm="1">
        <f t="array" aca="1" ref="CH4466" ca="1">IF(OR(CH$37=$BZ4466:$CA4466),0,CG4466)</f>
        <v>0</v>
      </c>
      <c r="CI4466" s="9" cm="1">
        <f t="array" aca="1" ref="CI4466" ca="1">IF(OR(CI$37=$BZ4466:$CA4466),0,CH4466)</f>
        <v>0</v>
      </c>
      <c r="CJ4466" s="9" cm="1">
        <f t="array" aca="1" ref="CJ4466" ca="1">IF(OR(CJ$37=$BZ4466:$CA4466),0,CI4466)</f>
        <v>0</v>
      </c>
      <c r="CK4466" s="9" cm="1">
        <f t="array" aca="1" ref="CK4466" ca="1">IF(OR(CK$37=$BZ4466:$CA4466),0,CJ4466)</f>
        <v>0</v>
      </c>
      <c r="CL4466" s="9" cm="1">
        <f t="array" aca="1" ref="CL4466" ca="1">IF(OR(CL$37=$BZ4466:$CA4466),0,CK4466)</f>
        <v>0</v>
      </c>
      <c r="CM4466" s="9" cm="1">
        <f t="array" aca="1" ref="CM4466" ca="1">IF(OR(CM$37=$BZ4466:$CA4466),0,CL4466)</f>
        <v>0</v>
      </c>
      <c r="CN4466" s="9" cm="1">
        <f t="array" aca="1" ref="CN4466" ca="1">IF(OR(CN$37=$BZ4466:$CA4466),0,CM4466)</f>
        <v>0</v>
      </c>
      <c r="CO4466" s="9" cm="1">
        <f t="array" aca="1" ref="CO4466" ca="1">IF(OR(CO$37=$BZ4466:$CA4466),0,CN4466)</f>
        <v>0</v>
      </c>
      <c r="CP4466" s="9" cm="1">
        <f t="array" aca="1" ref="CP4466" ca="1">IF(OR(CP$37=$BZ4466:$CA4466),0,CO4466)</f>
        <v>0</v>
      </c>
      <c r="CQ4466" s="9" cm="1">
        <f t="array" aca="1" ref="CQ4466" ca="1">IF(OR(CQ$37=$BZ4466:$CA4466),0,CP4466)</f>
        <v>0</v>
      </c>
      <c r="CR4466" s="9" cm="1">
        <f t="array" aca="1" ref="CR4466" ca="1">IF(OR(CR$37=$BZ4466:$CA4466),0,CQ4466)</f>
        <v>0</v>
      </c>
      <c r="CS4466" s="9" cm="1">
        <f t="array" aca="1" ref="CS4466" ca="1">IF(OR(CS$37=$BZ4466:$CA4466),0,CR4466)</f>
        <v>0</v>
      </c>
      <c r="CT4466" s="9" cm="1">
        <f t="array" aca="1" ref="CT4466" ca="1">IF(OR(CT$37=$BZ4466:$CA4466),0,CS4466)</f>
        <v>0</v>
      </c>
      <c r="CU4466" s="9" cm="1">
        <f t="array" aca="1" ref="CU4466" ca="1">IF(OR(CU$37=$BZ4466:$CA4466),0,CT4466)</f>
        <v>0</v>
      </c>
      <c r="CV4466" s="9" cm="1">
        <f t="array" aca="1" ref="CV4466" ca="1">IF(OR(CV$37=$BZ4466:$CA4466),0,CU4466)</f>
        <v>0</v>
      </c>
      <c r="CW4466" s="9" cm="1">
        <f t="array" aca="1" ref="CW4466" ca="1">IF(OR(CW$37=$BZ4466:$CA4466),0,CV4466)</f>
        <v>0</v>
      </c>
      <c r="CX4466" s="9" cm="1">
        <f t="array" aca="1" ref="CX4466" ca="1">IF(OR(CX$37=$BZ4466:$CA4466),0,CW4466)</f>
        <v>0</v>
      </c>
      <c r="CY4466" s="9" cm="1">
        <f t="array" aca="1" ref="CY4466" ca="1">IF(OR(CY$37=$BZ4466:$CA4466),0,CX4466)</f>
        <v>0</v>
      </c>
      <c r="CZ4466" s="9" cm="1">
        <f t="array" aca="1" ref="CZ4466" ca="1">IF(OR(CZ$37=$BZ4466:$CA4466),0,CY4466)</f>
        <v>0</v>
      </c>
      <c r="DA4466" s="9" cm="1">
        <f t="array" aca="1" ref="DA4466" ca="1">IF(OR(DA$37=$BZ4466:$CA4466),0,CZ4466)</f>
        <v>0</v>
      </c>
      <c r="DB4466" s="9" cm="1">
        <f t="array" aca="1" ref="DB4466" ca="1">IF(OR(DB$37=$BZ4466:$CA4466),0,DA4466)</f>
        <v>0</v>
      </c>
      <c r="DC4466" s="9" cm="1">
        <f t="array" aca="1" ref="DC4466" ca="1">IF(OR(DC$37=$BZ4466:$CA4466),0,DB4466)</f>
        <v>0</v>
      </c>
      <c r="DD4466" s="9" cm="1">
        <f t="array" aca="1" ref="DD4466" ca="1">IF(OR(DD$37=$BZ4466:$CA4466),0,DC4466)</f>
        <v>0</v>
      </c>
      <c r="DE4466" s="9" cm="1">
        <f t="array" aca="1" ref="DE4466" ca="1">IF(OR(DE$37=$BZ4466:$CA4466),0,DD4466)</f>
        <v>0</v>
      </c>
    </row>
    <row r="4467" spans="77:109">
      <c r="BY4467" s="10" t="s">
        <v>4620</v>
      </c>
      <c r="BZ4467" s="10">
        <v>45</v>
      </c>
      <c r="CA4467" s="10" t="s">
        <v>37</v>
      </c>
      <c r="CB4467" s="10" t="str" cm="1">
        <f t="array" aca="1" ref="CB4467" ca="1">INDIRECT("'Map'!" &amp; CA4467 &amp; BZ4467)</f>
        <v xml:space="preserve"> </v>
      </c>
      <c r="CC4467" s="10" t="str">
        <f ca="1">_xlfn.XLOOKUP(CB4467,Assumptions!$D$10:$D$15,Assumptions!$C$10:$C$15, "", 0, 1)</f>
        <v/>
      </c>
      <c r="CD4467" s="9">
        <f ca="1">_xlfn.XLOOKUP(CB4467,Assumptions!$D$10:$D$15,Assumptions!$F$10:$F$15, 0, 0, 1)</f>
        <v>0</v>
      </c>
      <c r="CE4467" s="9">
        <f ca="1">_xlfn.XLOOKUP(CB4467,Assumptions!$D$10:$D$15,Assumptions!$E$10:$E$15, 0, 0, 1)</f>
        <v>0</v>
      </c>
      <c r="CF4467" s="9">
        <f t="shared" ca="1" si="73"/>
        <v>0</v>
      </c>
      <c r="CG4467" s="9" cm="1">
        <f t="array" aca="1" ref="CG4467" ca="1">IF(OR(CG$37=$BZ4467:$CA4467),0,CF4467)</f>
        <v>0</v>
      </c>
      <c r="CH4467" s="9" cm="1">
        <f t="array" aca="1" ref="CH4467" ca="1">IF(OR(CH$37=$BZ4467:$CA4467),0,CG4467)</f>
        <v>0</v>
      </c>
      <c r="CI4467" s="9" cm="1">
        <f t="array" aca="1" ref="CI4467" ca="1">IF(OR(CI$37=$BZ4467:$CA4467),0,CH4467)</f>
        <v>0</v>
      </c>
      <c r="CJ4467" s="9" cm="1">
        <f t="array" aca="1" ref="CJ4467" ca="1">IF(OR(CJ$37=$BZ4467:$CA4467),0,CI4467)</f>
        <v>0</v>
      </c>
      <c r="CK4467" s="9" cm="1">
        <f t="array" aca="1" ref="CK4467" ca="1">IF(OR(CK$37=$BZ4467:$CA4467),0,CJ4467)</f>
        <v>0</v>
      </c>
      <c r="CL4467" s="9" cm="1">
        <f t="array" aca="1" ref="CL4467" ca="1">IF(OR(CL$37=$BZ4467:$CA4467),0,CK4467)</f>
        <v>0</v>
      </c>
      <c r="CM4467" s="9" cm="1">
        <f t="array" aca="1" ref="CM4467" ca="1">IF(OR(CM$37=$BZ4467:$CA4467),0,CL4467)</f>
        <v>0</v>
      </c>
      <c r="CN4467" s="9" cm="1">
        <f t="array" aca="1" ref="CN4467" ca="1">IF(OR(CN$37=$BZ4467:$CA4467),0,CM4467)</f>
        <v>0</v>
      </c>
      <c r="CO4467" s="9" cm="1">
        <f t="array" aca="1" ref="CO4467" ca="1">IF(OR(CO$37=$BZ4467:$CA4467),0,CN4467)</f>
        <v>0</v>
      </c>
      <c r="CP4467" s="9" cm="1">
        <f t="array" aca="1" ref="CP4467" ca="1">IF(OR(CP$37=$BZ4467:$CA4467),0,CO4467)</f>
        <v>0</v>
      </c>
      <c r="CQ4467" s="9" cm="1">
        <f t="array" aca="1" ref="CQ4467" ca="1">IF(OR(CQ$37=$BZ4467:$CA4467),0,CP4467)</f>
        <v>0</v>
      </c>
      <c r="CR4467" s="9" cm="1">
        <f t="array" aca="1" ref="CR4467" ca="1">IF(OR(CR$37=$BZ4467:$CA4467),0,CQ4467)</f>
        <v>0</v>
      </c>
      <c r="CS4467" s="9" cm="1">
        <f t="array" aca="1" ref="CS4467" ca="1">IF(OR(CS$37=$BZ4467:$CA4467),0,CR4467)</f>
        <v>0</v>
      </c>
      <c r="CT4467" s="9" cm="1">
        <f t="array" aca="1" ref="CT4467" ca="1">IF(OR(CT$37=$BZ4467:$CA4467),0,CS4467)</f>
        <v>0</v>
      </c>
      <c r="CU4467" s="9" cm="1">
        <f t="array" aca="1" ref="CU4467" ca="1">IF(OR(CU$37=$BZ4467:$CA4467),0,CT4467)</f>
        <v>0</v>
      </c>
      <c r="CV4467" s="9" cm="1">
        <f t="array" aca="1" ref="CV4467" ca="1">IF(OR(CV$37=$BZ4467:$CA4467),0,CU4467)</f>
        <v>0</v>
      </c>
      <c r="CW4467" s="9" cm="1">
        <f t="array" aca="1" ref="CW4467" ca="1">IF(OR(CW$37=$BZ4467:$CA4467),0,CV4467)</f>
        <v>0</v>
      </c>
      <c r="CX4467" s="9" cm="1">
        <f t="array" aca="1" ref="CX4467" ca="1">IF(OR(CX$37=$BZ4467:$CA4467),0,CW4467)</f>
        <v>0</v>
      </c>
      <c r="CY4467" s="9" cm="1">
        <f t="array" aca="1" ref="CY4467" ca="1">IF(OR(CY$37=$BZ4467:$CA4467),0,CX4467)</f>
        <v>0</v>
      </c>
      <c r="CZ4467" s="9" cm="1">
        <f t="array" aca="1" ref="CZ4467" ca="1">IF(OR(CZ$37=$BZ4467:$CA4467),0,CY4467)</f>
        <v>0</v>
      </c>
      <c r="DA4467" s="9" cm="1">
        <f t="array" aca="1" ref="DA4467" ca="1">IF(OR(DA$37=$BZ4467:$CA4467),0,CZ4467)</f>
        <v>0</v>
      </c>
      <c r="DB4467" s="9" cm="1">
        <f t="array" aca="1" ref="DB4467" ca="1">IF(OR(DB$37=$BZ4467:$CA4467),0,DA4467)</f>
        <v>0</v>
      </c>
      <c r="DC4467" s="9" cm="1">
        <f t="array" aca="1" ref="DC4467" ca="1">IF(OR(DC$37=$BZ4467:$CA4467),0,DB4467)</f>
        <v>0</v>
      </c>
      <c r="DD4467" s="9" cm="1">
        <f t="array" aca="1" ref="DD4467" ca="1">IF(OR(DD$37=$BZ4467:$CA4467),0,DC4467)</f>
        <v>0</v>
      </c>
      <c r="DE4467" s="9" cm="1">
        <f t="array" aca="1" ref="DE4467" ca="1">IF(OR(DE$37=$BZ4467:$CA4467),0,DD4467)</f>
        <v>0</v>
      </c>
    </row>
    <row r="4468" spans="77:109">
      <c r="BY4468" s="10" t="s">
        <v>4621</v>
      </c>
      <c r="BZ4468" s="10">
        <v>45</v>
      </c>
      <c r="CA4468" s="10" t="s">
        <v>38</v>
      </c>
      <c r="CB4468" s="10" t="str" cm="1">
        <f t="array" aca="1" ref="CB4468" ca="1">INDIRECT("'Map'!" &amp; CA4468 &amp; BZ4468)</f>
        <v>🍇</v>
      </c>
      <c r="CC4468" s="10" t="str">
        <f ca="1">_xlfn.XLOOKUP(CB4468,Assumptions!$D$10:$D$15,Assumptions!$C$10:$C$15, "", 0, 1)</f>
        <v>Grapes</v>
      </c>
      <c r="CD4468" s="9">
        <f ca="1">_xlfn.XLOOKUP(CB4468,Assumptions!$D$10:$D$15,Assumptions!$F$10:$F$15, 0, 0, 1)</f>
        <v>450</v>
      </c>
      <c r="CE4468" s="9">
        <f ca="1">_xlfn.XLOOKUP(CB4468,Assumptions!$D$10:$D$15,Assumptions!$E$10:$E$15, 0, 0, 1)</f>
        <v>1.2</v>
      </c>
      <c r="CF4468" s="9">
        <f t="shared" ca="1" si="73"/>
        <v>540</v>
      </c>
      <c r="CG4468" s="9" cm="1">
        <f t="array" aca="1" ref="CG4468" ca="1">IF(OR(CG$37=$BZ4468:$CA4468),0,CF4468)</f>
        <v>540</v>
      </c>
      <c r="CH4468" s="9" cm="1">
        <f t="array" aca="1" ref="CH4468" ca="1">IF(OR(CH$37=$BZ4468:$CA4468),0,CG4468)</f>
        <v>540</v>
      </c>
      <c r="CI4468" s="9" cm="1">
        <f t="array" aca="1" ref="CI4468" ca="1">IF(OR(CI$37=$BZ4468:$CA4468),0,CH4468)</f>
        <v>540</v>
      </c>
      <c r="CJ4468" s="9" cm="1">
        <f t="array" aca="1" ref="CJ4468" ca="1">IF(OR(CJ$37=$BZ4468:$CA4468),0,CI4468)</f>
        <v>540</v>
      </c>
      <c r="CK4468" s="9" cm="1">
        <f t="array" aca="1" ref="CK4468" ca="1">IF(OR(CK$37=$BZ4468:$CA4468),0,CJ4468)</f>
        <v>540</v>
      </c>
      <c r="CL4468" s="9" cm="1">
        <f t="array" aca="1" ref="CL4468" ca="1">IF(OR(CL$37=$BZ4468:$CA4468),0,CK4468)</f>
        <v>540</v>
      </c>
      <c r="CM4468" s="9" cm="1">
        <f t="array" aca="1" ref="CM4468" ca="1">IF(OR(CM$37=$BZ4468:$CA4468),0,CL4468)</f>
        <v>540</v>
      </c>
      <c r="CN4468" s="9" cm="1">
        <f t="array" aca="1" ref="CN4468" ca="1">IF(OR(CN$37=$BZ4468:$CA4468),0,CM4468)</f>
        <v>540</v>
      </c>
      <c r="CO4468" s="9" cm="1">
        <f t="array" aca="1" ref="CO4468" ca="1">IF(OR(CO$37=$BZ4468:$CA4468),0,CN4468)</f>
        <v>540</v>
      </c>
      <c r="CP4468" s="9" cm="1">
        <f t="array" aca="1" ref="CP4468" ca="1">IF(OR(CP$37=$BZ4468:$CA4468),0,CO4468)</f>
        <v>540</v>
      </c>
      <c r="CQ4468" s="9" cm="1">
        <f t="array" aca="1" ref="CQ4468" ca="1">IF(OR(CQ$37=$BZ4468:$CA4468),0,CP4468)</f>
        <v>540</v>
      </c>
      <c r="CR4468" s="9" cm="1">
        <f t="array" aca="1" ref="CR4468" ca="1">IF(OR(CR$37=$BZ4468:$CA4468),0,CQ4468)</f>
        <v>540</v>
      </c>
      <c r="CS4468" s="9" cm="1">
        <f t="array" aca="1" ref="CS4468" ca="1">IF(OR(CS$37=$BZ4468:$CA4468),0,CR4468)</f>
        <v>540</v>
      </c>
      <c r="CT4468" s="9" cm="1">
        <f t="array" aca="1" ref="CT4468" ca="1">IF(OR(CT$37=$BZ4468:$CA4468),0,CS4468)</f>
        <v>540</v>
      </c>
      <c r="CU4468" s="9" cm="1">
        <f t="array" aca="1" ref="CU4468" ca="1">IF(OR(CU$37=$BZ4468:$CA4468),0,CT4468)</f>
        <v>540</v>
      </c>
      <c r="CV4468" s="9" cm="1">
        <f t="array" aca="1" ref="CV4468" ca="1">IF(OR(CV$37=$BZ4468:$CA4468),0,CU4468)</f>
        <v>540</v>
      </c>
      <c r="CW4468" s="9" cm="1">
        <f t="array" aca="1" ref="CW4468" ca="1">IF(OR(CW$37=$BZ4468:$CA4468),0,CV4468)</f>
        <v>540</v>
      </c>
      <c r="CX4468" s="9" cm="1">
        <f t="array" aca="1" ref="CX4468" ca="1">IF(OR(CX$37=$BZ4468:$CA4468),0,CW4468)</f>
        <v>540</v>
      </c>
      <c r="CY4468" s="9" cm="1">
        <f t="array" aca="1" ref="CY4468" ca="1">IF(OR(CY$37=$BZ4468:$CA4468),0,CX4468)</f>
        <v>540</v>
      </c>
      <c r="CZ4468" s="9" cm="1">
        <f t="array" aca="1" ref="CZ4468" ca="1">IF(OR(CZ$37=$BZ4468:$CA4468),0,CY4468)</f>
        <v>540</v>
      </c>
      <c r="DA4468" s="9" cm="1">
        <f t="array" aca="1" ref="DA4468" ca="1">IF(OR(DA$37=$BZ4468:$CA4468),0,CZ4468)</f>
        <v>540</v>
      </c>
      <c r="DB4468" s="9" cm="1">
        <f t="array" aca="1" ref="DB4468" ca="1">IF(OR(DB$37=$BZ4468:$CA4468),0,DA4468)</f>
        <v>540</v>
      </c>
      <c r="DC4468" s="9" cm="1">
        <f t="array" aca="1" ref="DC4468" ca="1">IF(OR(DC$37=$BZ4468:$CA4468),0,DB4468)</f>
        <v>540</v>
      </c>
      <c r="DD4468" s="9" cm="1">
        <f t="array" aca="1" ref="DD4468" ca="1">IF(OR(DD$37=$BZ4468:$CA4468),0,DC4468)</f>
        <v>540</v>
      </c>
      <c r="DE4468" s="9" cm="1">
        <f t="array" aca="1" ref="DE4468" ca="1">IF(OR(DE$37=$BZ4468:$CA4468),0,DD4468)</f>
        <v>540</v>
      </c>
    </row>
    <row r="4469" spans="77:109">
      <c r="BY4469" s="10" t="s">
        <v>4622</v>
      </c>
      <c r="BZ4469" s="10">
        <v>45</v>
      </c>
      <c r="CA4469" s="10" t="s">
        <v>39</v>
      </c>
      <c r="CB4469" s="10" t="str" cm="1">
        <f t="array" aca="1" ref="CB4469" ca="1">INDIRECT("'Map'!" &amp; CA4469 &amp; BZ4469)</f>
        <v>🍆</v>
      </c>
      <c r="CC4469" s="10" t="str">
        <f ca="1">_xlfn.XLOOKUP(CB4469,Assumptions!$D$10:$D$15,Assumptions!$C$10:$C$15, "", 0, 1)</f>
        <v>Aubergine</v>
      </c>
      <c r="CD4469" s="9">
        <f ca="1">_xlfn.XLOOKUP(CB4469,Assumptions!$D$10:$D$15,Assumptions!$F$10:$F$15, 0, 0, 1)</f>
        <v>2250</v>
      </c>
      <c r="CE4469" s="9">
        <f ca="1">_xlfn.XLOOKUP(CB4469,Assumptions!$D$10:$D$15,Assumptions!$E$10:$E$15, 0, 0, 1)</f>
        <v>0.5</v>
      </c>
      <c r="CF4469" s="9">
        <f t="shared" ca="1" si="73"/>
        <v>1125</v>
      </c>
      <c r="CG4469" s="9" cm="1">
        <f t="array" aca="1" ref="CG4469" ca="1">IF(OR(CG$37=$BZ4469:$CA4469),0,CF4469)</f>
        <v>1125</v>
      </c>
      <c r="CH4469" s="9" cm="1">
        <f t="array" aca="1" ref="CH4469" ca="1">IF(OR(CH$37=$BZ4469:$CA4469),0,CG4469)</f>
        <v>1125</v>
      </c>
      <c r="CI4469" s="9" cm="1">
        <f t="array" aca="1" ref="CI4469" ca="1">IF(OR(CI$37=$BZ4469:$CA4469),0,CH4469)</f>
        <v>1125</v>
      </c>
      <c r="CJ4469" s="9" cm="1">
        <f t="array" aca="1" ref="CJ4469" ca="1">IF(OR(CJ$37=$BZ4469:$CA4469),0,CI4469)</f>
        <v>1125</v>
      </c>
      <c r="CK4469" s="9" cm="1">
        <f t="array" aca="1" ref="CK4469" ca="1">IF(OR(CK$37=$BZ4469:$CA4469),0,CJ4469)</f>
        <v>1125</v>
      </c>
      <c r="CL4469" s="9" cm="1">
        <f t="array" aca="1" ref="CL4469" ca="1">IF(OR(CL$37=$BZ4469:$CA4469),0,CK4469)</f>
        <v>1125</v>
      </c>
      <c r="CM4469" s="9" cm="1">
        <f t="array" aca="1" ref="CM4469" ca="1">IF(OR(CM$37=$BZ4469:$CA4469),0,CL4469)</f>
        <v>1125</v>
      </c>
      <c r="CN4469" s="9" cm="1">
        <f t="array" aca="1" ref="CN4469" ca="1">IF(OR(CN$37=$BZ4469:$CA4469),0,CM4469)</f>
        <v>1125</v>
      </c>
      <c r="CO4469" s="9" cm="1">
        <f t="array" aca="1" ref="CO4469" ca="1">IF(OR(CO$37=$BZ4469:$CA4469),0,CN4469)</f>
        <v>1125</v>
      </c>
      <c r="CP4469" s="9" cm="1">
        <f t="array" aca="1" ref="CP4469" ca="1">IF(OR(CP$37=$BZ4469:$CA4469),0,CO4469)</f>
        <v>1125</v>
      </c>
      <c r="CQ4469" s="9" cm="1">
        <f t="array" aca="1" ref="CQ4469" ca="1">IF(OR(CQ$37=$BZ4469:$CA4469),0,CP4469)</f>
        <v>1125</v>
      </c>
      <c r="CR4469" s="9" cm="1">
        <f t="array" aca="1" ref="CR4469" ca="1">IF(OR(CR$37=$BZ4469:$CA4469),0,CQ4469)</f>
        <v>1125</v>
      </c>
      <c r="CS4469" s="9" cm="1">
        <f t="array" aca="1" ref="CS4469" ca="1">IF(OR(CS$37=$BZ4469:$CA4469),0,CR4469)</f>
        <v>1125</v>
      </c>
      <c r="CT4469" s="9" cm="1">
        <f t="array" aca="1" ref="CT4469" ca="1">IF(OR(CT$37=$BZ4469:$CA4469),0,CS4469)</f>
        <v>1125</v>
      </c>
      <c r="CU4469" s="9" cm="1">
        <f t="array" aca="1" ref="CU4469" ca="1">IF(OR(CU$37=$BZ4469:$CA4469),0,CT4469)</f>
        <v>1125</v>
      </c>
      <c r="CV4469" s="9" cm="1">
        <f t="array" aca="1" ref="CV4469" ca="1">IF(OR(CV$37=$BZ4469:$CA4469),0,CU4469)</f>
        <v>1125</v>
      </c>
      <c r="CW4469" s="9" cm="1">
        <f t="array" aca="1" ref="CW4469" ca="1">IF(OR(CW$37=$BZ4469:$CA4469),0,CV4469)</f>
        <v>1125</v>
      </c>
      <c r="CX4469" s="9" cm="1">
        <f t="array" aca="1" ref="CX4469" ca="1">IF(OR(CX$37=$BZ4469:$CA4469),0,CW4469)</f>
        <v>1125</v>
      </c>
      <c r="CY4469" s="9" cm="1">
        <f t="array" aca="1" ref="CY4469" ca="1">IF(OR(CY$37=$BZ4469:$CA4469),0,CX4469)</f>
        <v>1125</v>
      </c>
      <c r="CZ4469" s="9" cm="1">
        <f t="array" aca="1" ref="CZ4469" ca="1">IF(OR(CZ$37=$BZ4469:$CA4469),0,CY4469)</f>
        <v>1125</v>
      </c>
      <c r="DA4469" s="9" cm="1">
        <f t="array" aca="1" ref="DA4469" ca="1">IF(OR(DA$37=$BZ4469:$CA4469),0,CZ4469)</f>
        <v>1125</v>
      </c>
      <c r="DB4469" s="9" cm="1">
        <f t="array" aca="1" ref="DB4469" ca="1">IF(OR(DB$37=$BZ4469:$CA4469),0,DA4469)</f>
        <v>1125</v>
      </c>
      <c r="DC4469" s="9" cm="1">
        <f t="array" aca="1" ref="DC4469" ca="1">IF(OR(DC$37=$BZ4469:$CA4469),0,DB4469)</f>
        <v>1125</v>
      </c>
      <c r="DD4469" s="9" cm="1">
        <f t="array" aca="1" ref="DD4469" ca="1">IF(OR(DD$37=$BZ4469:$CA4469),0,DC4469)</f>
        <v>1125</v>
      </c>
      <c r="DE4469" s="9" cm="1">
        <f t="array" aca="1" ref="DE4469" ca="1">IF(OR(DE$37=$BZ4469:$CA4469),0,DD4469)</f>
        <v>1125</v>
      </c>
    </row>
    <row r="4470" spans="77:109">
      <c r="BY4470" s="10" t="s">
        <v>4623</v>
      </c>
      <c r="BZ4470" s="10">
        <v>45</v>
      </c>
      <c r="CA4470" s="10" t="s">
        <v>40</v>
      </c>
      <c r="CB4470" s="10" t="str" cm="1">
        <f t="array" aca="1" ref="CB4470" ca="1">INDIRECT("'Map'!" &amp; CA4470 &amp; BZ4470)</f>
        <v>🍆</v>
      </c>
      <c r="CC4470" s="10" t="str">
        <f ca="1">_xlfn.XLOOKUP(CB4470,Assumptions!$D$10:$D$15,Assumptions!$C$10:$C$15, "", 0, 1)</f>
        <v>Aubergine</v>
      </c>
      <c r="CD4470" s="9">
        <f ca="1">_xlfn.XLOOKUP(CB4470,Assumptions!$D$10:$D$15,Assumptions!$F$10:$F$15, 0, 0, 1)</f>
        <v>2250</v>
      </c>
      <c r="CE4470" s="9">
        <f ca="1">_xlfn.XLOOKUP(CB4470,Assumptions!$D$10:$D$15,Assumptions!$E$10:$E$15, 0, 0, 1)</f>
        <v>0.5</v>
      </c>
      <c r="CF4470" s="9">
        <f t="shared" ca="1" si="73"/>
        <v>1125</v>
      </c>
      <c r="CG4470" s="9" cm="1">
        <f t="array" aca="1" ref="CG4470" ca="1">IF(OR(CG$37=$BZ4470:$CA4470),0,CF4470)</f>
        <v>1125</v>
      </c>
      <c r="CH4470" s="9" cm="1">
        <f t="array" aca="1" ref="CH4470" ca="1">IF(OR(CH$37=$BZ4470:$CA4470),0,CG4470)</f>
        <v>1125</v>
      </c>
      <c r="CI4470" s="9" cm="1">
        <f t="array" aca="1" ref="CI4470" ca="1">IF(OR(CI$37=$BZ4470:$CA4470),0,CH4470)</f>
        <v>1125</v>
      </c>
      <c r="CJ4470" s="9" cm="1">
        <f t="array" aca="1" ref="CJ4470" ca="1">IF(OR(CJ$37=$BZ4470:$CA4470),0,CI4470)</f>
        <v>1125</v>
      </c>
      <c r="CK4470" s="9" cm="1">
        <f t="array" aca="1" ref="CK4470" ca="1">IF(OR(CK$37=$BZ4470:$CA4470),0,CJ4470)</f>
        <v>1125</v>
      </c>
      <c r="CL4470" s="9" cm="1">
        <f t="array" aca="1" ref="CL4470" ca="1">IF(OR(CL$37=$BZ4470:$CA4470),0,CK4470)</f>
        <v>1125</v>
      </c>
      <c r="CM4470" s="9" cm="1">
        <f t="array" aca="1" ref="CM4470" ca="1">IF(OR(CM$37=$BZ4470:$CA4470),0,CL4470)</f>
        <v>1125</v>
      </c>
      <c r="CN4470" s="9" cm="1">
        <f t="array" aca="1" ref="CN4470" ca="1">IF(OR(CN$37=$BZ4470:$CA4470),0,CM4470)</f>
        <v>1125</v>
      </c>
      <c r="CO4470" s="9" cm="1">
        <f t="array" aca="1" ref="CO4470" ca="1">IF(OR(CO$37=$BZ4470:$CA4470),0,CN4470)</f>
        <v>1125</v>
      </c>
      <c r="CP4470" s="9" cm="1">
        <f t="array" aca="1" ref="CP4470" ca="1">IF(OR(CP$37=$BZ4470:$CA4470),0,CO4470)</f>
        <v>1125</v>
      </c>
      <c r="CQ4470" s="9" cm="1">
        <f t="array" aca="1" ref="CQ4470" ca="1">IF(OR(CQ$37=$BZ4470:$CA4470),0,CP4470)</f>
        <v>1125</v>
      </c>
      <c r="CR4470" s="9" cm="1">
        <f t="array" aca="1" ref="CR4470" ca="1">IF(OR(CR$37=$BZ4470:$CA4470),0,CQ4470)</f>
        <v>1125</v>
      </c>
      <c r="CS4470" s="9" cm="1">
        <f t="array" aca="1" ref="CS4470" ca="1">IF(OR(CS$37=$BZ4470:$CA4470),0,CR4470)</f>
        <v>1125</v>
      </c>
      <c r="CT4470" s="9" cm="1">
        <f t="array" aca="1" ref="CT4470" ca="1">IF(OR(CT$37=$BZ4470:$CA4470),0,CS4470)</f>
        <v>1125</v>
      </c>
      <c r="CU4470" s="9" cm="1">
        <f t="array" aca="1" ref="CU4470" ca="1">IF(OR(CU$37=$BZ4470:$CA4470),0,CT4470)</f>
        <v>1125</v>
      </c>
      <c r="CV4470" s="9" cm="1">
        <f t="array" aca="1" ref="CV4470" ca="1">IF(OR(CV$37=$BZ4470:$CA4470),0,CU4470)</f>
        <v>1125</v>
      </c>
      <c r="CW4470" s="9" cm="1">
        <f t="array" aca="1" ref="CW4470" ca="1">IF(OR(CW$37=$BZ4470:$CA4470),0,CV4470)</f>
        <v>1125</v>
      </c>
      <c r="CX4470" s="9" cm="1">
        <f t="array" aca="1" ref="CX4470" ca="1">IF(OR(CX$37=$BZ4470:$CA4470),0,CW4470)</f>
        <v>1125</v>
      </c>
      <c r="CY4470" s="9" cm="1">
        <f t="array" aca="1" ref="CY4470" ca="1">IF(OR(CY$37=$BZ4470:$CA4470),0,CX4470)</f>
        <v>1125</v>
      </c>
      <c r="CZ4470" s="9" cm="1">
        <f t="array" aca="1" ref="CZ4470" ca="1">IF(OR(CZ$37=$BZ4470:$CA4470),0,CY4470)</f>
        <v>1125</v>
      </c>
      <c r="DA4470" s="9" cm="1">
        <f t="array" aca="1" ref="DA4470" ca="1">IF(OR(DA$37=$BZ4470:$CA4470),0,CZ4470)</f>
        <v>1125</v>
      </c>
      <c r="DB4470" s="9" cm="1">
        <f t="array" aca="1" ref="DB4470" ca="1">IF(OR(DB$37=$BZ4470:$CA4470),0,DA4470)</f>
        <v>1125</v>
      </c>
      <c r="DC4470" s="9" cm="1">
        <f t="array" aca="1" ref="DC4470" ca="1">IF(OR(DC$37=$BZ4470:$CA4470),0,DB4470)</f>
        <v>1125</v>
      </c>
      <c r="DD4470" s="9" cm="1">
        <f t="array" aca="1" ref="DD4470" ca="1">IF(OR(DD$37=$BZ4470:$CA4470),0,DC4470)</f>
        <v>1125</v>
      </c>
      <c r="DE4470" s="9" cm="1">
        <f t="array" aca="1" ref="DE4470" ca="1">IF(OR(DE$37=$BZ4470:$CA4470),0,DD4470)</f>
        <v>1125</v>
      </c>
    </row>
    <row r="4471" spans="77:109">
      <c r="BY4471" s="10" t="s">
        <v>4624</v>
      </c>
      <c r="BZ4471" s="10">
        <v>45</v>
      </c>
      <c r="CA4471" s="10" t="s">
        <v>41</v>
      </c>
      <c r="CB4471" s="10" t="str" cm="1">
        <f t="array" aca="1" ref="CB4471" ca="1">INDIRECT("'Map'!" &amp; CA4471 &amp; BZ4471)</f>
        <v>🍋</v>
      </c>
      <c r="CC4471" s="10" t="str">
        <f ca="1">_xlfn.XLOOKUP(CB4471,Assumptions!$D$10:$D$15,Assumptions!$C$10:$C$15, "", 0, 1)</f>
        <v>Lemon</v>
      </c>
      <c r="CD4471" s="9">
        <f ca="1">_xlfn.XLOOKUP(CB4471,Assumptions!$D$10:$D$15,Assumptions!$F$10:$F$15, 0, 0, 1)</f>
        <v>300</v>
      </c>
      <c r="CE4471" s="9">
        <f ca="1">_xlfn.XLOOKUP(CB4471,Assumptions!$D$10:$D$15,Assumptions!$E$10:$E$15, 0, 0, 1)</f>
        <v>1.5</v>
      </c>
      <c r="CF4471" s="9">
        <f t="shared" ca="1" si="73"/>
        <v>450</v>
      </c>
      <c r="CG4471" s="9" cm="1">
        <f t="array" aca="1" ref="CG4471" ca="1">IF(OR(CG$37=$BZ4471:$CA4471),0,CF4471)</f>
        <v>450</v>
      </c>
      <c r="CH4471" s="9" cm="1">
        <f t="array" aca="1" ref="CH4471" ca="1">IF(OR(CH$37=$BZ4471:$CA4471),0,CG4471)</f>
        <v>450</v>
      </c>
      <c r="CI4471" s="9" cm="1">
        <f t="array" aca="1" ref="CI4471" ca="1">IF(OR(CI$37=$BZ4471:$CA4471),0,CH4471)</f>
        <v>450</v>
      </c>
      <c r="CJ4471" s="9" cm="1">
        <f t="array" aca="1" ref="CJ4471" ca="1">IF(OR(CJ$37=$BZ4471:$CA4471),0,CI4471)</f>
        <v>450</v>
      </c>
      <c r="CK4471" s="9" cm="1">
        <f t="array" aca="1" ref="CK4471" ca="1">IF(OR(CK$37=$BZ4471:$CA4471),0,CJ4471)</f>
        <v>450</v>
      </c>
      <c r="CL4471" s="9" cm="1">
        <f t="array" aca="1" ref="CL4471" ca="1">IF(OR(CL$37=$BZ4471:$CA4471),0,CK4471)</f>
        <v>450</v>
      </c>
      <c r="CM4471" s="9" cm="1">
        <f t="array" aca="1" ref="CM4471" ca="1">IF(OR(CM$37=$BZ4471:$CA4471),0,CL4471)</f>
        <v>450</v>
      </c>
      <c r="CN4471" s="9" cm="1">
        <f t="array" aca="1" ref="CN4471" ca="1">IF(OR(CN$37=$BZ4471:$CA4471),0,CM4471)</f>
        <v>450</v>
      </c>
      <c r="CO4471" s="9" cm="1">
        <f t="array" aca="1" ref="CO4471" ca="1">IF(OR(CO$37=$BZ4471:$CA4471),0,CN4471)</f>
        <v>450</v>
      </c>
      <c r="CP4471" s="9" cm="1">
        <f t="array" aca="1" ref="CP4471" ca="1">IF(OR(CP$37=$BZ4471:$CA4471),0,CO4471)</f>
        <v>450</v>
      </c>
      <c r="CQ4471" s="9" cm="1">
        <f t="array" aca="1" ref="CQ4471" ca="1">IF(OR(CQ$37=$BZ4471:$CA4471),0,CP4471)</f>
        <v>450</v>
      </c>
      <c r="CR4471" s="9" cm="1">
        <f t="array" aca="1" ref="CR4471" ca="1">IF(OR(CR$37=$BZ4471:$CA4471),0,CQ4471)</f>
        <v>450</v>
      </c>
      <c r="CS4471" s="9" cm="1">
        <f t="array" aca="1" ref="CS4471" ca="1">IF(OR(CS$37=$BZ4471:$CA4471),0,CR4471)</f>
        <v>450</v>
      </c>
      <c r="CT4471" s="9" cm="1">
        <f t="array" aca="1" ref="CT4471" ca="1">IF(OR(CT$37=$BZ4471:$CA4471),0,CS4471)</f>
        <v>450</v>
      </c>
      <c r="CU4471" s="9" cm="1">
        <f t="array" aca="1" ref="CU4471" ca="1">IF(OR(CU$37=$BZ4471:$CA4471),0,CT4471)</f>
        <v>450</v>
      </c>
      <c r="CV4471" s="9" cm="1">
        <f t="array" aca="1" ref="CV4471" ca="1">IF(OR(CV$37=$BZ4471:$CA4471),0,CU4471)</f>
        <v>450</v>
      </c>
      <c r="CW4471" s="9" cm="1">
        <f t="array" aca="1" ref="CW4471" ca="1">IF(OR(CW$37=$BZ4471:$CA4471),0,CV4471)</f>
        <v>450</v>
      </c>
      <c r="CX4471" s="9" cm="1">
        <f t="array" aca="1" ref="CX4471" ca="1">IF(OR(CX$37=$BZ4471:$CA4471),0,CW4471)</f>
        <v>450</v>
      </c>
      <c r="CY4471" s="9" cm="1">
        <f t="array" aca="1" ref="CY4471" ca="1">IF(OR(CY$37=$BZ4471:$CA4471),0,CX4471)</f>
        <v>450</v>
      </c>
      <c r="CZ4471" s="9" cm="1">
        <f t="array" aca="1" ref="CZ4471" ca="1">IF(OR(CZ$37=$BZ4471:$CA4471),0,CY4471)</f>
        <v>450</v>
      </c>
      <c r="DA4471" s="9" cm="1">
        <f t="array" aca="1" ref="DA4471" ca="1">IF(OR(DA$37=$BZ4471:$CA4471),0,CZ4471)</f>
        <v>450</v>
      </c>
      <c r="DB4471" s="9" cm="1">
        <f t="array" aca="1" ref="DB4471" ca="1">IF(OR(DB$37=$BZ4471:$CA4471),0,DA4471)</f>
        <v>450</v>
      </c>
      <c r="DC4471" s="9" cm="1">
        <f t="array" aca="1" ref="DC4471" ca="1">IF(OR(DC$37=$BZ4471:$CA4471),0,DB4471)</f>
        <v>450</v>
      </c>
      <c r="DD4471" s="9" cm="1">
        <f t="array" aca="1" ref="DD4471" ca="1">IF(OR(DD$37=$BZ4471:$CA4471),0,DC4471)</f>
        <v>450</v>
      </c>
      <c r="DE4471" s="9" cm="1">
        <f t="array" aca="1" ref="DE4471" ca="1">IF(OR(DE$37=$BZ4471:$CA4471),0,DD4471)</f>
        <v>450</v>
      </c>
    </row>
    <row r="4472" spans="77:109">
      <c r="BY4472" s="10" t="s">
        <v>4625</v>
      </c>
      <c r="BZ4472" s="10">
        <v>45</v>
      </c>
      <c r="CA4472" s="10" t="s">
        <v>42</v>
      </c>
      <c r="CB4472" s="10" t="str" cm="1">
        <f t="array" aca="1" ref="CB4472" ca="1">INDIRECT("'Map'!" &amp; CA4472 &amp; BZ4472)</f>
        <v>🍋</v>
      </c>
      <c r="CC4472" s="10" t="str">
        <f ca="1">_xlfn.XLOOKUP(CB4472,Assumptions!$D$10:$D$15,Assumptions!$C$10:$C$15, "", 0, 1)</f>
        <v>Lemon</v>
      </c>
      <c r="CD4472" s="9">
        <f ca="1">_xlfn.XLOOKUP(CB4472,Assumptions!$D$10:$D$15,Assumptions!$F$10:$F$15, 0, 0, 1)</f>
        <v>300</v>
      </c>
      <c r="CE4472" s="9">
        <f ca="1">_xlfn.XLOOKUP(CB4472,Assumptions!$D$10:$D$15,Assumptions!$E$10:$E$15, 0, 0, 1)</f>
        <v>1.5</v>
      </c>
      <c r="CF4472" s="9">
        <f t="shared" ca="1" si="73"/>
        <v>450</v>
      </c>
      <c r="CG4472" s="9" cm="1">
        <f t="array" aca="1" ref="CG4472" ca="1">IF(OR(CG$37=$BZ4472:$CA4472),0,CF4472)</f>
        <v>450</v>
      </c>
      <c r="CH4472" s="9" cm="1">
        <f t="array" aca="1" ref="CH4472" ca="1">IF(OR(CH$37=$BZ4472:$CA4472),0,CG4472)</f>
        <v>450</v>
      </c>
      <c r="CI4472" s="9" cm="1">
        <f t="array" aca="1" ref="CI4472" ca="1">IF(OR(CI$37=$BZ4472:$CA4472),0,CH4472)</f>
        <v>450</v>
      </c>
      <c r="CJ4472" s="9" cm="1">
        <f t="array" aca="1" ref="CJ4472" ca="1">IF(OR(CJ$37=$BZ4472:$CA4472),0,CI4472)</f>
        <v>450</v>
      </c>
      <c r="CK4472" s="9" cm="1">
        <f t="array" aca="1" ref="CK4472" ca="1">IF(OR(CK$37=$BZ4472:$CA4472),0,CJ4472)</f>
        <v>450</v>
      </c>
      <c r="CL4472" s="9" cm="1">
        <f t="array" aca="1" ref="CL4472" ca="1">IF(OR(CL$37=$BZ4472:$CA4472),0,CK4472)</f>
        <v>450</v>
      </c>
      <c r="CM4472" s="9" cm="1">
        <f t="array" aca="1" ref="CM4472" ca="1">IF(OR(CM$37=$BZ4472:$CA4472),0,CL4472)</f>
        <v>450</v>
      </c>
      <c r="CN4472" s="9" cm="1">
        <f t="array" aca="1" ref="CN4472" ca="1">IF(OR(CN$37=$BZ4472:$CA4472),0,CM4472)</f>
        <v>450</v>
      </c>
      <c r="CO4472" s="9" cm="1">
        <f t="array" aca="1" ref="CO4472" ca="1">IF(OR(CO$37=$BZ4472:$CA4472),0,CN4472)</f>
        <v>450</v>
      </c>
      <c r="CP4472" s="9" cm="1">
        <f t="array" aca="1" ref="CP4472" ca="1">IF(OR(CP$37=$BZ4472:$CA4472),0,CO4472)</f>
        <v>450</v>
      </c>
      <c r="CQ4472" s="9" cm="1">
        <f t="array" aca="1" ref="CQ4472" ca="1">IF(OR(CQ$37=$BZ4472:$CA4472),0,CP4472)</f>
        <v>450</v>
      </c>
      <c r="CR4472" s="9" cm="1">
        <f t="array" aca="1" ref="CR4472" ca="1">IF(OR(CR$37=$BZ4472:$CA4472),0,CQ4472)</f>
        <v>450</v>
      </c>
      <c r="CS4472" s="9" cm="1">
        <f t="array" aca="1" ref="CS4472" ca="1">IF(OR(CS$37=$BZ4472:$CA4472),0,CR4472)</f>
        <v>450</v>
      </c>
      <c r="CT4472" s="9" cm="1">
        <f t="array" aca="1" ref="CT4472" ca="1">IF(OR(CT$37=$BZ4472:$CA4472),0,CS4472)</f>
        <v>450</v>
      </c>
      <c r="CU4472" s="9" cm="1">
        <f t="array" aca="1" ref="CU4472" ca="1">IF(OR(CU$37=$BZ4472:$CA4472),0,CT4472)</f>
        <v>450</v>
      </c>
      <c r="CV4472" s="9" cm="1">
        <f t="array" aca="1" ref="CV4472" ca="1">IF(OR(CV$37=$BZ4472:$CA4472),0,CU4472)</f>
        <v>450</v>
      </c>
      <c r="CW4472" s="9" cm="1">
        <f t="array" aca="1" ref="CW4472" ca="1">IF(OR(CW$37=$BZ4472:$CA4472),0,CV4472)</f>
        <v>450</v>
      </c>
      <c r="CX4472" s="9" cm="1">
        <f t="array" aca="1" ref="CX4472" ca="1">IF(OR(CX$37=$BZ4472:$CA4472),0,CW4472)</f>
        <v>450</v>
      </c>
      <c r="CY4472" s="9" cm="1">
        <f t="array" aca="1" ref="CY4472" ca="1">IF(OR(CY$37=$BZ4472:$CA4472),0,CX4472)</f>
        <v>450</v>
      </c>
      <c r="CZ4472" s="9" cm="1">
        <f t="array" aca="1" ref="CZ4472" ca="1">IF(OR(CZ$37=$BZ4472:$CA4472),0,CY4472)</f>
        <v>450</v>
      </c>
      <c r="DA4472" s="9" cm="1">
        <f t="array" aca="1" ref="DA4472" ca="1">IF(OR(DA$37=$BZ4472:$CA4472),0,CZ4472)</f>
        <v>450</v>
      </c>
      <c r="DB4472" s="9" cm="1">
        <f t="array" aca="1" ref="DB4472" ca="1">IF(OR(DB$37=$BZ4472:$CA4472),0,DA4472)</f>
        <v>450</v>
      </c>
      <c r="DC4472" s="9" cm="1">
        <f t="array" aca="1" ref="DC4472" ca="1">IF(OR(DC$37=$BZ4472:$CA4472),0,DB4472)</f>
        <v>450</v>
      </c>
      <c r="DD4472" s="9" cm="1">
        <f t="array" aca="1" ref="DD4472" ca="1">IF(OR(DD$37=$BZ4472:$CA4472),0,DC4472)</f>
        <v>450</v>
      </c>
      <c r="DE4472" s="9" cm="1">
        <f t="array" aca="1" ref="DE4472" ca="1">IF(OR(DE$37=$BZ4472:$CA4472),0,DD4472)</f>
        <v>450</v>
      </c>
    </row>
    <row r="4473" spans="77:109">
      <c r="BY4473" s="10" t="s">
        <v>4626</v>
      </c>
      <c r="BZ4473" s="10">
        <v>45</v>
      </c>
      <c r="CA4473" s="10" t="s">
        <v>43</v>
      </c>
      <c r="CB4473" s="10" t="str" cm="1">
        <f t="array" aca="1" ref="CB4473" ca="1">INDIRECT("'Map'!" &amp; CA4473 &amp; BZ4473)</f>
        <v xml:space="preserve"> </v>
      </c>
      <c r="CC4473" s="10" t="str">
        <f ca="1">_xlfn.XLOOKUP(CB4473,Assumptions!$D$10:$D$15,Assumptions!$C$10:$C$15, "", 0, 1)</f>
        <v/>
      </c>
      <c r="CD4473" s="9">
        <f ca="1">_xlfn.XLOOKUP(CB4473,Assumptions!$D$10:$D$15,Assumptions!$F$10:$F$15, 0, 0, 1)</f>
        <v>0</v>
      </c>
      <c r="CE4473" s="9">
        <f ca="1">_xlfn.XLOOKUP(CB4473,Assumptions!$D$10:$D$15,Assumptions!$E$10:$E$15, 0, 0, 1)</f>
        <v>0</v>
      </c>
      <c r="CF4473" s="9">
        <f t="shared" ca="1" si="73"/>
        <v>0</v>
      </c>
      <c r="CG4473" s="9" cm="1">
        <f t="array" aca="1" ref="CG4473" ca="1">IF(OR(CG$37=$BZ4473:$CA4473),0,CF4473)</f>
        <v>0</v>
      </c>
      <c r="CH4473" s="9" cm="1">
        <f t="array" aca="1" ref="CH4473" ca="1">IF(OR(CH$37=$BZ4473:$CA4473),0,CG4473)</f>
        <v>0</v>
      </c>
      <c r="CI4473" s="9" cm="1">
        <f t="array" aca="1" ref="CI4473" ca="1">IF(OR(CI$37=$BZ4473:$CA4473),0,CH4473)</f>
        <v>0</v>
      </c>
      <c r="CJ4473" s="9" cm="1">
        <f t="array" aca="1" ref="CJ4473" ca="1">IF(OR(CJ$37=$BZ4473:$CA4473),0,CI4473)</f>
        <v>0</v>
      </c>
      <c r="CK4473" s="9" cm="1">
        <f t="array" aca="1" ref="CK4473" ca="1">IF(OR(CK$37=$BZ4473:$CA4473),0,CJ4473)</f>
        <v>0</v>
      </c>
      <c r="CL4473" s="9" cm="1">
        <f t="array" aca="1" ref="CL4473" ca="1">IF(OR(CL$37=$BZ4473:$CA4473),0,CK4473)</f>
        <v>0</v>
      </c>
      <c r="CM4473" s="9" cm="1">
        <f t="array" aca="1" ref="CM4473" ca="1">IF(OR(CM$37=$BZ4473:$CA4473),0,CL4473)</f>
        <v>0</v>
      </c>
      <c r="CN4473" s="9" cm="1">
        <f t="array" aca="1" ref="CN4473" ca="1">IF(OR(CN$37=$BZ4473:$CA4473),0,CM4473)</f>
        <v>0</v>
      </c>
      <c r="CO4473" s="9" cm="1">
        <f t="array" aca="1" ref="CO4473" ca="1">IF(OR(CO$37=$BZ4473:$CA4473),0,CN4473)</f>
        <v>0</v>
      </c>
      <c r="CP4473" s="9" cm="1">
        <f t="array" aca="1" ref="CP4473" ca="1">IF(OR(CP$37=$BZ4473:$CA4473),0,CO4473)</f>
        <v>0</v>
      </c>
      <c r="CQ4473" s="9" cm="1">
        <f t="array" aca="1" ref="CQ4473" ca="1">IF(OR(CQ$37=$BZ4473:$CA4473),0,CP4473)</f>
        <v>0</v>
      </c>
      <c r="CR4473" s="9" cm="1">
        <f t="array" aca="1" ref="CR4473" ca="1">IF(OR(CR$37=$BZ4473:$CA4473),0,CQ4473)</f>
        <v>0</v>
      </c>
      <c r="CS4473" s="9" cm="1">
        <f t="array" aca="1" ref="CS4473" ca="1">IF(OR(CS$37=$BZ4473:$CA4473),0,CR4473)</f>
        <v>0</v>
      </c>
      <c r="CT4473" s="9" cm="1">
        <f t="array" aca="1" ref="CT4473" ca="1">IF(OR(CT$37=$BZ4473:$CA4473),0,CS4473)</f>
        <v>0</v>
      </c>
      <c r="CU4473" s="9" cm="1">
        <f t="array" aca="1" ref="CU4473" ca="1">IF(OR(CU$37=$BZ4473:$CA4473),0,CT4473)</f>
        <v>0</v>
      </c>
      <c r="CV4473" s="9" cm="1">
        <f t="array" aca="1" ref="CV4473" ca="1">IF(OR(CV$37=$BZ4473:$CA4473),0,CU4473)</f>
        <v>0</v>
      </c>
      <c r="CW4473" s="9" cm="1">
        <f t="array" aca="1" ref="CW4473" ca="1">IF(OR(CW$37=$BZ4473:$CA4473),0,CV4473)</f>
        <v>0</v>
      </c>
      <c r="CX4473" s="9" cm="1">
        <f t="array" aca="1" ref="CX4473" ca="1">IF(OR(CX$37=$BZ4473:$CA4473),0,CW4473)</f>
        <v>0</v>
      </c>
      <c r="CY4473" s="9" cm="1">
        <f t="array" aca="1" ref="CY4473" ca="1">IF(OR(CY$37=$BZ4473:$CA4473),0,CX4473)</f>
        <v>0</v>
      </c>
      <c r="CZ4473" s="9" cm="1">
        <f t="array" aca="1" ref="CZ4473" ca="1">IF(OR(CZ$37=$BZ4473:$CA4473),0,CY4473)</f>
        <v>0</v>
      </c>
      <c r="DA4473" s="9" cm="1">
        <f t="array" aca="1" ref="DA4473" ca="1">IF(OR(DA$37=$BZ4473:$CA4473),0,CZ4473)</f>
        <v>0</v>
      </c>
      <c r="DB4473" s="9" cm="1">
        <f t="array" aca="1" ref="DB4473" ca="1">IF(OR(DB$37=$BZ4473:$CA4473),0,DA4473)</f>
        <v>0</v>
      </c>
      <c r="DC4473" s="9" cm="1">
        <f t="array" aca="1" ref="DC4473" ca="1">IF(OR(DC$37=$BZ4473:$CA4473),0,DB4473)</f>
        <v>0</v>
      </c>
      <c r="DD4473" s="9" cm="1">
        <f t="array" aca="1" ref="DD4473" ca="1">IF(OR(DD$37=$BZ4473:$CA4473),0,DC4473)</f>
        <v>0</v>
      </c>
      <c r="DE4473" s="9" cm="1">
        <f t="array" aca="1" ref="DE4473" ca="1">IF(OR(DE$37=$BZ4473:$CA4473),0,DD4473)</f>
        <v>0</v>
      </c>
    </row>
    <row r="4474" spans="77:109">
      <c r="BY4474" s="10" t="s">
        <v>4627</v>
      </c>
      <c r="BZ4474" s="10">
        <v>45</v>
      </c>
      <c r="CA4474" s="10" t="s">
        <v>44</v>
      </c>
      <c r="CB4474" s="10" t="str" cm="1">
        <f t="array" aca="1" ref="CB4474" ca="1">INDIRECT("'Map'!" &amp; CA4474 &amp; BZ4474)</f>
        <v xml:space="preserve"> </v>
      </c>
      <c r="CC4474" s="10" t="str">
        <f ca="1">_xlfn.XLOOKUP(CB4474,Assumptions!$D$10:$D$15,Assumptions!$C$10:$C$15, "", 0, 1)</f>
        <v/>
      </c>
      <c r="CD4474" s="9">
        <f ca="1">_xlfn.XLOOKUP(CB4474,Assumptions!$D$10:$D$15,Assumptions!$F$10:$F$15, 0, 0, 1)</f>
        <v>0</v>
      </c>
      <c r="CE4474" s="9">
        <f ca="1">_xlfn.XLOOKUP(CB4474,Assumptions!$D$10:$D$15,Assumptions!$E$10:$E$15, 0, 0, 1)</f>
        <v>0</v>
      </c>
      <c r="CF4474" s="9">
        <f t="shared" ca="1" si="73"/>
        <v>0</v>
      </c>
      <c r="CG4474" s="9" cm="1">
        <f t="array" aca="1" ref="CG4474" ca="1">IF(OR(CG$37=$BZ4474:$CA4474),0,CF4474)</f>
        <v>0</v>
      </c>
      <c r="CH4474" s="9" cm="1">
        <f t="array" aca="1" ref="CH4474" ca="1">IF(OR(CH$37=$BZ4474:$CA4474),0,CG4474)</f>
        <v>0</v>
      </c>
      <c r="CI4474" s="9" cm="1">
        <f t="array" aca="1" ref="CI4474" ca="1">IF(OR(CI$37=$BZ4474:$CA4474),0,CH4474)</f>
        <v>0</v>
      </c>
      <c r="CJ4474" s="9" cm="1">
        <f t="array" aca="1" ref="CJ4474" ca="1">IF(OR(CJ$37=$BZ4474:$CA4474),0,CI4474)</f>
        <v>0</v>
      </c>
      <c r="CK4474" s="9" cm="1">
        <f t="array" aca="1" ref="CK4474" ca="1">IF(OR(CK$37=$BZ4474:$CA4474),0,CJ4474)</f>
        <v>0</v>
      </c>
      <c r="CL4474" s="9" cm="1">
        <f t="array" aca="1" ref="CL4474" ca="1">IF(OR(CL$37=$BZ4474:$CA4474),0,CK4474)</f>
        <v>0</v>
      </c>
      <c r="CM4474" s="9" cm="1">
        <f t="array" aca="1" ref="CM4474" ca="1">IF(OR(CM$37=$BZ4474:$CA4474),0,CL4474)</f>
        <v>0</v>
      </c>
      <c r="CN4474" s="9" cm="1">
        <f t="array" aca="1" ref="CN4474" ca="1">IF(OR(CN$37=$BZ4474:$CA4474),0,CM4474)</f>
        <v>0</v>
      </c>
      <c r="CO4474" s="9" cm="1">
        <f t="array" aca="1" ref="CO4474" ca="1">IF(OR(CO$37=$BZ4474:$CA4474),0,CN4474)</f>
        <v>0</v>
      </c>
      <c r="CP4474" s="9" cm="1">
        <f t="array" aca="1" ref="CP4474" ca="1">IF(OR(CP$37=$BZ4474:$CA4474),0,CO4474)</f>
        <v>0</v>
      </c>
      <c r="CQ4474" s="9" cm="1">
        <f t="array" aca="1" ref="CQ4474" ca="1">IF(OR(CQ$37=$BZ4474:$CA4474),0,CP4474)</f>
        <v>0</v>
      </c>
      <c r="CR4474" s="9" cm="1">
        <f t="array" aca="1" ref="CR4474" ca="1">IF(OR(CR$37=$BZ4474:$CA4474),0,CQ4474)</f>
        <v>0</v>
      </c>
      <c r="CS4474" s="9" cm="1">
        <f t="array" aca="1" ref="CS4474" ca="1">IF(OR(CS$37=$BZ4474:$CA4474),0,CR4474)</f>
        <v>0</v>
      </c>
      <c r="CT4474" s="9" cm="1">
        <f t="array" aca="1" ref="CT4474" ca="1">IF(OR(CT$37=$BZ4474:$CA4474),0,CS4474)</f>
        <v>0</v>
      </c>
      <c r="CU4474" s="9" cm="1">
        <f t="array" aca="1" ref="CU4474" ca="1">IF(OR(CU$37=$BZ4474:$CA4474),0,CT4474)</f>
        <v>0</v>
      </c>
      <c r="CV4474" s="9" cm="1">
        <f t="array" aca="1" ref="CV4474" ca="1">IF(OR(CV$37=$BZ4474:$CA4474),0,CU4474)</f>
        <v>0</v>
      </c>
      <c r="CW4474" s="9" cm="1">
        <f t="array" aca="1" ref="CW4474" ca="1">IF(OR(CW$37=$BZ4474:$CA4474),0,CV4474)</f>
        <v>0</v>
      </c>
      <c r="CX4474" s="9" cm="1">
        <f t="array" aca="1" ref="CX4474" ca="1">IF(OR(CX$37=$BZ4474:$CA4474),0,CW4474)</f>
        <v>0</v>
      </c>
      <c r="CY4474" s="9" cm="1">
        <f t="array" aca="1" ref="CY4474" ca="1">IF(OR(CY$37=$BZ4474:$CA4474),0,CX4474)</f>
        <v>0</v>
      </c>
      <c r="CZ4474" s="9" cm="1">
        <f t="array" aca="1" ref="CZ4474" ca="1">IF(OR(CZ$37=$BZ4474:$CA4474),0,CY4474)</f>
        <v>0</v>
      </c>
      <c r="DA4474" s="9" cm="1">
        <f t="array" aca="1" ref="DA4474" ca="1">IF(OR(DA$37=$BZ4474:$CA4474),0,CZ4474)</f>
        <v>0</v>
      </c>
      <c r="DB4474" s="9" cm="1">
        <f t="array" aca="1" ref="DB4474" ca="1">IF(OR(DB$37=$BZ4474:$CA4474),0,DA4474)</f>
        <v>0</v>
      </c>
      <c r="DC4474" s="9" cm="1">
        <f t="array" aca="1" ref="DC4474" ca="1">IF(OR(DC$37=$BZ4474:$CA4474),0,DB4474)</f>
        <v>0</v>
      </c>
      <c r="DD4474" s="9" cm="1">
        <f t="array" aca="1" ref="DD4474" ca="1">IF(OR(DD$37=$BZ4474:$CA4474),0,DC4474)</f>
        <v>0</v>
      </c>
      <c r="DE4474" s="9" cm="1">
        <f t="array" aca="1" ref="DE4474" ca="1">IF(OR(DE$37=$BZ4474:$CA4474),0,DD4474)</f>
        <v>0</v>
      </c>
    </row>
    <row r="4475" spans="77:109">
      <c r="BY4475" s="10" t="s">
        <v>4628</v>
      </c>
      <c r="BZ4475" s="10">
        <v>45</v>
      </c>
      <c r="CA4475" s="10" t="s">
        <v>45</v>
      </c>
      <c r="CB4475" s="10" t="str" cm="1">
        <f t="array" aca="1" ref="CB4475" ca="1">INDIRECT("'Map'!" &amp; CA4475 &amp; BZ4475)</f>
        <v xml:space="preserve"> </v>
      </c>
      <c r="CC4475" s="10" t="str">
        <f ca="1">_xlfn.XLOOKUP(CB4475,Assumptions!$D$10:$D$15,Assumptions!$C$10:$C$15, "", 0, 1)</f>
        <v/>
      </c>
      <c r="CD4475" s="9">
        <f ca="1">_xlfn.XLOOKUP(CB4475,Assumptions!$D$10:$D$15,Assumptions!$F$10:$F$15, 0, 0, 1)</f>
        <v>0</v>
      </c>
      <c r="CE4475" s="9">
        <f ca="1">_xlfn.XLOOKUP(CB4475,Assumptions!$D$10:$D$15,Assumptions!$E$10:$E$15, 0, 0, 1)</f>
        <v>0</v>
      </c>
      <c r="CF4475" s="9">
        <f t="shared" ca="1" si="73"/>
        <v>0</v>
      </c>
      <c r="CG4475" s="9" cm="1">
        <f t="array" aca="1" ref="CG4475" ca="1">IF(OR(CG$37=$BZ4475:$CA4475),0,CF4475)</f>
        <v>0</v>
      </c>
      <c r="CH4475" s="9" cm="1">
        <f t="array" aca="1" ref="CH4475" ca="1">IF(OR(CH$37=$BZ4475:$CA4475),0,CG4475)</f>
        <v>0</v>
      </c>
      <c r="CI4475" s="9" cm="1">
        <f t="array" aca="1" ref="CI4475" ca="1">IF(OR(CI$37=$BZ4475:$CA4475),0,CH4475)</f>
        <v>0</v>
      </c>
      <c r="CJ4475" s="9" cm="1">
        <f t="array" aca="1" ref="CJ4475" ca="1">IF(OR(CJ$37=$BZ4475:$CA4475),0,CI4475)</f>
        <v>0</v>
      </c>
      <c r="CK4475" s="9" cm="1">
        <f t="array" aca="1" ref="CK4475" ca="1">IF(OR(CK$37=$BZ4475:$CA4475),0,CJ4475)</f>
        <v>0</v>
      </c>
      <c r="CL4475" s="9" cm="1">
        <f t="array" aca="1" ref="CL4475" ca="1">IF(OR(CL$37=$BZ4475:$CA4475),0,CK4475)</f>
        <v>0</v>
      </c>
      <c r="CM4475" s="9" cm="1">
        <f t="array" aca="1" ref="CM4475" ca="1">IF(OR(CM$37=$BZ4475:$CA4475),0,CL4475)</f>
        <v>0</v>
      </c>
      <c r="CN4475" s="9" cm="1">
        <f t="array" aca="1" ref="CN4475" ca="1">IF(OR(CN$37=$BZ4475:$CA4475),0,CM4475)</f>
        <v>0</v>
      </c>
      <c r="CO4475" s="9" cm="1">
        <f t="array" aca="1" ref="CO4475" ca="1">IF(OR(CO$37=$BZ4475:$CA4475),0,CN4475)</f>
        <v>0</v>
      </c>
      <c r="CP4475" s="9" cm="1">
        <f t="array" aca="1" ref="CP4475" ca="1">IF(OR(CP$37=$BZ4475:$CA4475),0,CO4475)</f>
        <v>0</v>
      </c>
      <c r="CQ4475" s="9" cm="1">
        <f t="array" aca="1" ref="CQ4475" ca="1">IF(OR(CQ$37=$BZ4475:$CA4475),0,CP4475)</f>
        <v>0</v>
      </c>
      <c r="CR4475" s="9" cm="1">
        <f t="array" aca="1" ref="CR4475" ca="1">IF(OR(CR$37=$BZ4475:$CA4475),0,CQ4475)</f>
        <v>0</v>
      </c>
      <c r="CS4475" s="9" cm="1">
        <f t="array" aca="1" ref="CS4475" ca="1">IF(OR(CS$37=$BZ4475:$CA4475),0,CR4475)</f>
        <v>0</v>
      </c>
      <c r="CT4475" s="9" cm="1">
        <f t="array" aca="1" ref="CT4475" ca="1">IF(OR(CT$37=$BZ4475:$CA4475),0,CS4475)</f>
        <v>0</v>
      </c>
      <c r="CU4475" s="9" cm="1">
        <f t="array" aca="1" ref="CU4475" ca="1">IF(OR(CU$37=$BZ4475:$CA4475),0,CT4475)</f>
        <v>0</v>
      </c>
      <c r="CV4475" s="9" cm="1">
        <f t="array" aca="1" ref="CV4475" ca="1">IF(OR(CV$37=$BZ4475:$CA4475),0,CU4475)</f>
        <v>0</v>
      </c>
      <c r="CW4475" s="9" cm="1">
        <f t="array" aca="1" ref="CW4475" ca="1">IF(OR(CW$37=$BZ4475:$CA4475),0,CV4475)</f>
        <v>0</v>
      </c>
      <c r="CX4475" s="9" cm="1">
        <f t="array" aca="1" ref="CX4475" ca="1">IF(OR(CX$37=$BZ4475:$CA4475),0,CW4475)</f>
        <v>0</v>
      </c>
      <c r="CY4475" s="9" cm="1">
        <f t="array" aca="1" ref="CY4475" ca="1">IF(OR(CY$37=$BZ4475:$CA4475),0,CX4475)</f>
        <v>0</v>
      </c>
      <c r="CZ4475" s="9" cm="1">
        <f t="array" aca="1" ref="CZ4475" ca="1">IF(OR(CZ$37=$BZ4475:$CA4475),0,CY4475)</f>
        <v>0</v>
      </c>
      <c r="DA4475" s="9" cm="1">
        <f t="array" aca="1" ref="DA4475" ca="1">IF(OR(DA$37=$BZ4475:$CA4475),0,CZ4475)</f>
        <v>0</v>
      </c>
      <c r="DB4475" s="9" cm="1">
        <f t="array" aca="1" ref="DB4475" ca="1">IF(OR(DB$37=$BZ4475:$CA4475),0,DA4475)</f>
        <v>0</v>
      </c>
      <c r="DC4475" s="9" cm="1">
        <f t="array" aca="1" ref="DC4475" ca="1">IF(OR(DC$37=$BZ4475:$CA4475),0,DB4475)</f>
        <v>0</v>
      </c>
      <c r="DD4475" s="9" cm="1">
        <f t="array" aca="1" ref="DD4475" ca="1">IF(OR(DD$37=$BZ4475:$CA4475),0,DC4475)</f>
        <v>0</v>
      </c>
      <c r="DE4475" s="9" cm="1">
        <f t="array" aca="1" ref="DE4475" ca="1">IF(OR(DE$37=$BZ4475:$CA4475),0,DD4475)</f>
        <v>0</v>
      </c>
    </row>
    <row r="4476" spans="77:109">
      <c r="BY4476" s="10" t="s">
        <v>4629</v>
      </c>
      <c r="BZ4476" s="10">
        <v>45</v>
      </c>
      <c r="CA4476" s="10" t="s">
        <v>46</v>
      </c>
      <c r="CB4476" s="10" t="str" cm="1">
        <f t="array" aca="1" ref="CB4476" ca="1">INDIRECT("'Map'!" &amp; CA4476 &amp; BZ4476)</f>
        <v>🍍</v>
      </c>
      <c r="CC4476" s="10" t="str">
        <f ca="1">_xlfn.XLOOKUP(CB4476,Assumptions!$D$10:$D$15,Assumptions!$C$10:$C$15, "", 0, 1)</f>
        <v>Pineapple</v>
      </c>
      <c r="CD4476" s="9">
        <f ca="1">_xlfn.XLOOKUP(CB4476,Assumptions!$D$10:$D$15,Assumptions!$F$10:$F$15, 0, 0, 1)</f>
        <v>1250</v>
      </c>
      <c r="CE4476" s="9">
        <f ca="1">_xlfn.XLOOKUP(CB4476,Assumptions!$D$10:$D$15,Assumptions!$E$10:$E$15, 0, 0, 1)</f>
        <v>2</v>
      </c>
      <c r="CF4476" s="9">
        <f t="shared" ca="1" si="73"/>
        <v>2500</v>
      </c>
      <c r="CG4476" s="9" cm="1">
        <f t="array" aca="1" ref="CG4476" ca="1">IF(OR(CG$37=$BZ4476:$CA4476),0,CF4476)</f>
        <v>2500</v>
      </c>
      <c r="CH4476" s="9" cm="1">
        <f t="array" aca="1" ref="CH4476" ca="1">IF(OR(CH$37=$BZ4476:$CA4476),0,CG4476)</f>
        <v>2500</v>
      </c>
      <c r="CI4476" s="9" cm="1">
        <f t="array" aca="1" ref="CI4476" ca="1">IF(OR(CI$37=$BZ4476:$CA4476),0,CH4476)</f>
        <v>2500</v>
      </c>
      <c r="CJ4476" s="9" cm="1">
        <f t="array" aca="1" ref="CJ4476" ca="1">IF(OR(CJ$37=$BZ4476:$CA4476),0,CI4476)</f>
        <v>2500</v>
      </c>
      <c r="CK4476" s="9" cm="1">
        <f t="array" aca="1" ref="CK4476" ca="1">IF(OR(CK$37=$BZ4476:$CA4476),0,CJ4476)</f>
        <v>2500</v>
      </c>
      <c r="CL4476" s="9" cm="1">
        <f t="array" aca="1" ref="CL4476" ca="1">IF(OR(CL$37=$BZ4476:$CA4476),0,CK4476)</f>
        <v>2500</v>
      </c>
      <c r="CM4476" s="9" cm="1">
        <f t="array" aca="1" ref="CM4476" ca="1">IF(OR(CM$37=$BZ4476:$CA4476),0,CL4476)</f>
        <v>2500</v>
      </c>
      <c r="CN4476" s="9" cm="1">
        <f t="array" aca="1" ref="CN4476" ca="1">IF(OR(CN$37=$BZ4476:$CA4476),0,CM4476)</f>
        <v>2500</v>
      </c>
      <c r="CO4476" s="9" cm="1">
        <f t="array" aca="1" ref="CO4476" ca="1">IF(OR(CO$37=$BZ4476:$CA4476),0,CN4476)</f>
        <v>2500</v>
      </c>
      <c r="CP4476" s="9" cm="1">
        <f t="array" aca="1" ref="CP4476" ca="1">IF(OR(CP$37=$BZ4476:$CA4476),0,CO4476)</f>
        <v>2500</v>
      </c>
      <c r="CQ4476" s="9" cm="1">
        <f t="array" aca="1" ref="CQ4476" ca="1">IF(OR(CQ$37=$BZ4476:$CA4476),0,CP4476)</f>
        <v>2500</v>
      </c>
      <c r="CR4476" s="9" cm="1">
        <f t="array" aca="1" ref="CR4476" ca="1">IF(OR(CR$37=$BZ4476:$CA4476),0,CQ4476)</f>
        <v>2500</v>
      </c>
      <c r="CS4476" s="9" cm="1">
        <f t="array" aca="1" ref="CS4476" ca="1">IF(OR(CS$37=$BZ4476:$CA4476),0,CR4476)</f>
        <v>2500</v>
      </c>
      <c r="CT4476" s="9" cm="1">
        <f t="array" aca="1" ref="CT4476" ca="1">IF(OR(CT$37=$BZ4476:$CA4476),0,CS4476)</f>
        <v>2500</v>
      </c>
      <c r="CU4476" s="9" cm="1">
        <f t="array" aca="1" ref="CU4476" ca="1">IF(OR(CU$37=$BZ4476:$CA4476),0,CT4476)</f>
        <v>2500</v>
      </c>
      <c r="CV4476" s="9" cm="1">
        <f t="array" aca="1" ref="CV4476" ca="1">IF(OR(CV$37=$BZ4476:$CA4476),0,CU4476)</f>
        <v>2500</v>
      </c>
      <c r="CW4476" s="9" cm="1">
        <f t="array" aca="1" ref="CW4476" ca="1">IF(OR(CW$37=$BZ4476:$CA4476),0,CV4476)</f>
        <v>2500</v>
      </c>
      <c r="CX4476" s="9" cm="1">
        <f t="array" aca="1" ref="CX4476" ca="1">IF(OR(CX$37=$BZ4476:$CA4476),0,CW4476)</f>
        <v>2500</v>
      </c>
      <c r="CY4476" s="9" cm="1">
        <f t="array" aca="1" ref="CY4476" ca="1">IF(OR(CY$37=$BZ4476:$CA4476),0,CX4476)</f>
        <v>2500</v>
      </c>
      <c r="CZ4476" s="9" cm="1">
        <f t="array" aca="1" ref="CZ4476" ca="1">IF(OR(CZ$37=$BZ4476:$CA4476),0,CY4476)</f>
        <v>2500</v>
      </c>
      <c r="DA4476" s="9" cm="1">
        <f t="array" aca="1" ref="DA4476" ca="1">IF(OR(DA$37=$BZ4476:$CA4476),0,CZ4476)</f>
        <v>2500</v>
      </c>
      <c r="DB4476" s="9" cm="1">
        <f t="array" aca="1" ref="DB4476" ca="1">IF(OR(DB$37=$BZ4476:$CA4476),0,DA4476)</f>
        <v>2500</v>
      </c>
      <c r="DC4476" s="9" cm="1">
        <f t="array" aca="1" ref="DC4476" ca="1">IF(OR(DC$37=$BZ4476:$CA4476),0,DB4476)</f>
        <v>2500</v>
      </c>
      <c r="DD4476" s="9" cm="1">
        <f t="array" aca="1" ref="DD4476" ca="1">IF(OR(DD$37=$BZ4476:$CA4476),0,DC4476)</f>
        <v>2500</v>
      </c>
      <c r="DE4476" s="9" cm="1">
        <f t="array" aca="1" ref="DE4476" ca="1">IF(OR(DE$37=$BZ4476:$CA4476),0,DD4476)</f>
        <v>2500</v>
      </c>
    </row>
    <row r="4477" spans="77:109">
      <c r="BY4477" s="10" t="s">
        <v>4630</v>
      </c>
      <c r="BZ4477" s="10">
        <v>45</v>
      </c>
      <c r="CA4477" s="10" t="s">
        <v>47</v>
      </c>
      <c r="CB4477" s="10" t="str" cm="1">
        <f t="array" aca="1" ref="CB4477" ca="1">INDIRECT("'Map'!" &amp; CA4477 &amp; BZ4477)</f>
        <v xml:space="preserve"> </v>
      </c>
      <c r="CC4477" s="10" t="str">
        <f ca="1">_xlfn.XLOOKUP(CB4477,Assumptions!$D$10:$D$15,Assumptions!$C$10:$C$15, "", 0, 1)</f>
        <v/>
      </c>
      <c r="CD4477" s="9">
        <f ca="1">_xlfn.XLOOKUP(CB4477,Assumptions!$D$10:$D$15,Assumptions!$F$10:$F$15, 0, 0, 1)</f>
        <v>0</v>
      </c>
      <c r="CE4477" s="9">
        <f ca="1">_xlfn.XLOOKUP(CB4477,Assumptions!$D$10:$D$15,Assumptions!$E$10:$E$15, 0, 0, 1)</f>
        <v>0</v>
      </c>
      <c r="CF4477" s="9">
        <f t="shared" ca="1" si="73"/>
        <v>0</v>
      </c>
      <c r="CG4477" s="9" cm="1">
        <f t="array" aca="1" ref="CG4477" ca="1">IF(OR(CG$37=$BZ4477:$CA4477),0,CF4477)</f>
        <v>0</v>
      </c>
      <c r="CH4477" s="9" cm="1">
        <f t="array" aca="1" ref="CH4477" ca="1">IF(OR(CH$37=$BZ4477:$CA4477),0,CG4477)</f>
        <v>0</v>
      </c>
      <c r="CI4477" s="9" cm="1">
        <f t="array" aca="1" ref="CI4477" ca="1">IF(OR(CI$37=$BZ4477:$CA4477),0,CH4477)</f>
        <v>0</v>
      </c>
      <c r="CJ4477" s="9" cm="1">
        <f t="array" aca="1" ref="CJ4477" ca="1">IF(OR(CJ$37=$BZ4477:$CA4477),0,CI4477)</f>
        <v>0</v>
      </c>
      <c r="CK4477" s="9" cm="1">
        <f t="array" aca="1" ref="CK4477" ca="1">IF(OR(CK$37=$BZ4477:$CA4477),0,CJ4477)</f>
        <v>0</v>
      </c>
      <c r="CL4477" s="9" cm="1">
        <f t="array" aca="1" ref="CL4477" ca="1">IF(OR(CL$37=$BZ4477:$CA4477),0,CK4477)</f>
        <v>0</v>
      </c>
      <c r="CM4477" s="9" cm="1">
        <f t="array" aca="1" ref="CM4477" ca="1">IF(OR(CM$37=$BZ4477:$CA4477),0,CL4477)</f>
        <v>0</v>
      </c>
      <c r="CN4477" s="9" cm="1">
        <f t="array" aca="1" ref="CN4477" ca="1">IF(OR(CN$37=$BZ4477:$CA4477),0,CM4477)</f>
        <v>0</v>
      </c>
      <c r="CO4477" s="9" cm="1">
        <f t="array" aca="1" ref="CO4477" ca="1">IF(OR(CO$37=$BZ4477:$CA4477),0,CN4477)</f>
        <v>0</v>
      </c>
      <c r="CP4477" s="9" cm="1">
        <f t="array" aca="1" ref="CP4477" ca="1">IF(OR(CP$37=$BZ4477:$CA4477),0,CO4477)</f>
        <v>0</v>
      </c>
      <c r="CQ4477" s="9" cm="1">
        <f t="array" aca="1" ref="CQ4477" ca="1">IF(OR(CQ$37=$BZ4477:$CA4477),0,CP4477)</f>
        <v>0</v>
      </c>
      <c r="CR4477" s="9" cm="1">
        <f t="array" aca="1" ref="CR4477" ca="1">IF(OR(CR$37=$BZ4477:$CA4477),0,CQ4477)</f>
        <v>0</v>
      </c>
      <c r="CS4477" s="9" cm="1">
        <f t="array" aca="1" ref="CS4477" ca="1">IF(OR(CS$37=$BZ4477:$CA4477),0,CR4477)</f>
        <v>0</v>
      </c>
      <c r="CT4477" s="9" cm="1">
        <f t="array" aca="1" ref="CT4477" ca="1">IF(OR(CT$37=$BZ4477:$CA4477),0,CS4477)</f>
        <v>0</v>
      </c>
      <c r="CU4477" s="9" cm="1">
        <f t="array" aca="1" ref="CU4477" ca="1">IF(OR(CU$37=$BZ4477:$CA4477),0,CT4477)</f>
        <v>0</v>
      </c>
      <c r="CV4477" s="9" cm="1">
        <f t="array" aca="1" ref="CV4477" ca="1">IF(OR(CV$37=$BZ4477:$CA4477),0,CU4477)</f>
        <v>0</v>
      </c>
      <c r="CW4477" s="9" cm="1">
        <f t="array" aca="1" ref="CW4477" ca="1">IF(OR(CW$37=$BZ4477:$CA4477),0,CV4477)</f>
        <v>0</v>
      </c>
      <c r="CX4477" s="9" cm="1">
        <f t="array" aca="1" ref="CX4477" ca="1">IF(OR(CX$37=$BZ4477:$CA4477),0,CW4477)</f>
        <v>0</v>
      </c>
      <c r="CY4477" s="9" cm="1">
        <f t="array" aca="1" ref="CY4477" ca="1">IF(OR(CY$37=$BZ4477:$CA4477),0,CX4477)</f>
        <v>0</v>
      </c>
      <c r="CZ4477" s="9" cm="1">
        <f t="array" aca="1" ref="CZ4477" ca="1">IF(OR(CZ$37=$BZ4477:$CA4477),0,CY4477)</f>
        <v>0</v>
      </c>
      <c r="DA4477" s="9" cm="1">
        <f t="array" aca="1" ref="DA4477" ca="1">IF(OR(DA$37=$BZ4477:$CA4477),0,CZ4477)</f>
        <v>0</v>
      </c>
      <c r="DB4477" s="9" cm="1">
        <f t="array" aca="1" ref="DB4477" ca="1">IF(OR(DB$37=$BZ4477:$CA4477),0,DA4477)</f>
        <v>0</v>
      </c>
      <c r="DC4477" s="9" cm="1">
        <f t="array" aca="1" ref="DC4477" ca="1">IF(OR(DC$37=$BZ4477:$CA4477),0,DB4477)</f>
        <v>0</v>
      </c>
      <c r="DD4477" s="9" cm="1">
        <f t="array" aca="1" ref="DD4477" ca="1">IF(OR(DD$37=$BZ4477:$CA4477),0,DC4477)</f>
        <v>0</v>
      </c>
      <c r="DE4477" s="9" cm="1">
        <f t="array" aca="1" ref="DE4477" ca="1">IF(OR(DE$37=$BZ4477:$CA4477),0,DD4477)</f>
        <v>0</v>
      </c>
    </row>
    <row r="4478" spans="77:109">
      <c r="BY4478" s="10" t="s">
        <v>4631</v>
      </c>
      <c r="BZ4478" s="10">
        <v>45</v>
      </c>
      <c r="CA4478" s="10" t="s">
        <v>48</v>
      </c>
      <c r="CB4478" s="10" t="str" cm="1">
        <f t="array" aca="1" ref="CB4478" ca="1">INDIRECT("'Map'!" &amp; CA4478 &amp; BZ4478)</f>
        <v>🍋</v>
      </c>
      <c r="CC4478" s="10" t="str">
        <f ca="1">_xlfn.XLOOKUP(CB4478,Assumptions!$D$10:$D$15,Assumptions!$C$10:$C$15, "", 0, 1)</f>
        <v>Lemon</v>
      </c>
      <c r="CD4478" s="9">
        <f ca="1">_xlfn.XLOOKUP(CB4478,Assumptions!$D$10:$D$15,Assumptions!$F$10:$F$15, 0, 0, 1)</f>
        <v>300</v>
      </c>
      <c r="CE4478" s="9">
        <f ca="1">_xlfn.XLOOKUP(CB4478,Assumptions!$D$10:$D$15,Assumptions!$E$10:$E$15, 0, 0, 1)</f>
        <v>1.5</v>
      </c>
      <c r="CF4478" s="9">
        <f t="shared" ca="1" si="73"/>
        <v>450</v>
      </c>
      <c r="CG4478" s="9" cm="1">
        <f t="array" aca="1" ref="CG4478" ca="1">IF(OR(CG$37=$BZ4478:$CA4478),0,CF4478)</f>
        <v>450</v>
      </c>
      <c r="CH4478" s="9" cm="1">
        <f t="array" aca="1" ref="CH4478" ca="1">IF(OR(CH$37=$BZ4478:$CA4478),0,CG4478)</f>
        <v>450</v>
      </c>
      <c r="CI4478" s="9" cm="1">
        <f t="array" aca="1" ref="CI4478" ca="1">IF(OR(CI$37=$BZ4478:$CA4478),0,CH4478)</f>
        <v>450</v>
      </c>
      <c r="CJ4478" s="9" cm="1">
        <f t="array" aca="1" ref="CJ4478" ca="1">IF(OR(CJ$37=$BZ4478:$CA4478),0,CI4478)</f>
        <v>450</v>
      </c>
      <c r="CK4478" s="9" cm="1">
        <f t="array" aca="1" ref="CK4478" ca="1">IF(OR(CK$37=$BZ4478:$CA4478),0,CJ4478)</f>
        <v>450</v>
      </c>
      <c r="CL4478" s="9" cm="1">
        <f t="array" aca="1" ref="CL4478" ca="1">IF(OR(CL$37=$BZ4478:$CA4478),0,CK4478)</f>
        <v>450</v>
      </c>
      <c r="CM4478" s="9" cm="1">
        <f t="array" aca="1" ref="CM4478" ca="1">IF(OR(CM$37=$BZ4478:$CA4478),0,CL4478)</f>
        <v>450</v>
      </c>
      <c r="CN4478" s="9" cm="1">
        <f t="array" aca="1" ref="CN4478" ca="1">IF(OR(CN$37=$BZ4478:$CA4478),0,CM4478)</f>
        <v>450</v>
      </c>
      <c r="CO4478" s="9" cm="1">
        <f t="array" aca="1" ref="CO4478" ca="1">IF(OR(CO$37=$BZ4478:$CA4478),0,CN4478)</f>
        <v>450</v>
      </c>
      <c r="CP4478" s="9" cm="1">
        <f t="array" aca="1" ref="CP4478" ca="1">IF(OR(CP$37=$BZ4478:$CA4478),0,CO4478)</f>
        <v>450</v>
      </c>
      <c r="CQ4478" s="9" cm="1">
        <f t="array" aca="1" ref="CQ4478" ca="1">IF(OR(CQ$37=$BZ4478:$CA4478),0,CP4478)</f>
        <v>450</v>
      </c>
      <c r="CR4478" s="9" cm="1">
        <f t="array" aca="1" ref="CR4478" ca="1">IF(OR(CR$37=$BZ4478:$CA4478),0,CQ4478)</f>
        <v>450</v>
      </c>
      <c r="CS4478" s="9" cm="1">
        <f t="array" aca="1" ref="CS4478" ca="1">IF(OR(CS$37=$BZ4478:$CA4478),0,CR4478)</f>
        <v>450</v>
      </c>
      <c r="CT4478" s="9" cm="1">
        <f t="array" aca="1" ref="CT4478" ca="1">IF(OR(CT$37=$BZ4478:$CA4478),0,CS4478)</f>
        <v>450</v>
      </c>
      <c r="CU4478" s="9" cm="1">
        <f t="array" aca="1" ref="CU4478" ca="1">IF(OR(CU$37=$BZ4478:$CA4478),0,CT4478)</f>
        <v>450</v>
      </c>
      <c r="CV4478" s="9" cm="1">
        <f t="array" aca="1" ref="CV4478" ca="1">IF(OR(CV$37=$BZ4478:$CA4478),0,CU4478)</f>
        <v>450</v>
      </c>
      <c r="CW4478" s="9" cm="1">
        <f t="array" aca="1" ref="CW4478" ca="1">IF(OR(CW$37=$BZ4478:$CA4478),0,CV4478)</f>
        <v>450</v>
      </c>
      <c r="CX4478" s="9" cm="1">
        <f t="array" aca="1" ref="CX4478" ca="1">IF(OR(CX$37=$BZ4478:$CA4478),0,CW4478)</f>
        <v>450</v>
      </c>
      <c r="CY4478" s="9" cm="1">
        <f t="array" aca="1" ref="CY4478" ca="1">IF(OR(CY$37=$BZ4478:$CA4478),0,CX4478)</f>
        <v>450</v>
      </c>
      <c r="CZ4478" s="9" cm="1">
        <f t="array" aca="1" ref="CZ4478" ca="1">IF(OR(CZ$37=$BZ4478:$CA4478),0,CY4478)</f>
        <v>450</v>
      </c>
      <c r="DA4478" s="9" cm="1">
        <f t="array" aca="1" ref="DA4478" ca="1">IF(OR(DA$37=$BZ4478:$CA4478),0,CZ4478)</f>
        <v>450</v>
      </c>
      <c r="DB4478" s="9" cm="1">
        <f t="array" aca="1" ref="DB4478" ca="1">IF(OR(DB$37=$BZ4478:$CA4478),0,DA4478)</f>
        <v>450</v>
      </c>
      <c r="DC4478" s="9" cm="1">
        <f t="array" aca="1" ref="DC4478" ca="1">IF(OR(DC$37=$BZ4478:$CA4478),0,DB4478)</f>
        <v>450</v>
      </c>
      <c r="DD4478" s="9" cm="1">
        <f t="array" aca="1" ref="DD4478" ca="1">IF(OR(DD$37=$BZ4478:$CA4478),0,DC4478)</f>
        <v>450</v>
      </c>
      <c r="DE4478" s="9" cm="1">
        <f t="array" aca="1" ref="DE4478" ca="1">IF(OR(DE$37=$BZ4478:$CA4478),0,DD4478)</f>
        <v>450</v>
      </c>
    </row>
    <row r="4479" spans="77:109">
      <c r="BY4479" s="10" t="s">
        <v>4632</v>
      </c>
      <c r="BZ4479" s="10">
        <v>45</v>
      </c>
      <c r="CA4479" s="10" t="s">
        <v>49</v>
      </c>
      <c r="CB4479" s="10" t="str" cm="1">
        <f t="array" aca="1" ref="CB4479" ca="1">INDIRECT("'Map'!" &amp; CA4479 &amp; BZ4479)</f>
        <v xml:space="preserve"> </v>
      </c>
      <c r="CC4479" s="10" t="str">
        <f ca="1">_xlfn.XLOOKUP(CB4479,Assumptions!$D$10:$D$15,Assumptions!$C$10:$C$15, "", 0, 1)</f>
        <v/>
      </c>
      <c r="CD4479" s="9">
        <f ca="1">_xlfn.XLOOKUP(CB4479,Assumptions!$D$10:$D$15,Assumptions!$F$10:$F$15, 0, 0, 1)</f>
        <v>0</v>
      </c>
      <c r="CE4479" s="9">
        <f ca="1">_xlfn.XLOOKUP(CB4479,Assumptions!$D$10:$D$15,Assumptions!$E$10:$E$15, 0, 0, 1)</f>
        <v>0</v>
      </c>
      <c r="CF4479" s="9">
        <f t="shared" ca="1" si="73"/>
        <v>0</v>
      </c>
      <c r="CG4479" s="9" cm="1">
        <f t="array" aca="1" ref="CG4479" ca="1">IF(OR(CG$37=$BZ4479:$CA4479),0,CF4479)</f>
        <v>0</v>
      </c>
      <c r="CH4479" s="9" cm="1">
        <f t="array" aca="1" ref="CH4479" ca="1">IF(OR(CH$37=$BZ4479:$CA4479),0,CG4479)</f>
        <v>0</v>
      </c>
      <c r="CI4479" s="9" cm="1">
        <f t="array" aca="1" ref="CI4479" ca="1">IF(OR(CI$37=$BZ4479:$CA4479),0,CH4479)</f>
        <v>0</v>
      </c>
      <c r="CJ4479" s="9" cm="1">
        <f t="array" aca="1" ref="CJ4479" ca="1">IF(OR(CJ$37=$BZ4479:$CA4479),0,CI4479)</f>
        <v>0</v>
      </c>
      <c r="CK4479" s="9" cm="1">
        <f t="array" aca="1" ref="CK4479" ca="1">IF(OR(CK$37=$BZ4479:$CA4479),0,CJ4479)</f>
        <v>0</v>
      </c>
      <c r="CL4479" s="9" cm="1">
        <f t="array" aca="1" ref="CL4479" ca="1">IF(OR(CL$37=$BZ4479:$CA4479),0,CK4479)</f>
        <v>0</v>
      </c>
      <c r="CM4479" s="9" cm="1">
        <f t="array" aca="1" ref="CM4479" ca="1">IF(OR(CM$37=$BZ4479:$CA4479),0,CL4479)</f>
        <v>0</v>
      </c>
      <c r="CN4479" s="9" cm="1">
        <f t="array" aca="1" ref="CN4479" ca="1">IF(OR(CN$37=$BZ4479:$CA4479),0,CM4479)</f>
        <v>0</v>
      </c>
      <c r="CO4479" s="9" cm="1">
        <f t="array" aca="1" ref="CO4479" ca="1">IF(OR(CO$37=$BZ4479:$CA4479),0,CN4479)</f>
        <v>0</v>
      </c>
      <c r="CP4479" s="9" cm="1">
        <f t="array" aca="1" ref="CP4479" ca="1">IF(OR(CP$37=$BZ4479:$CA4479),0,CO4479)</f>
        <v>0</v>
      </c>
      <c r="CQ4479" s="9" cm="1">
        <f t="array" aca="1" ref="CQ4479" ca="1">IF(OR(CQ$37=$BZ4479:$CA4479),0,CP4479)</f>
        <v>0</v>
      </c>
      <c r="CR4479" s="9" cm="1">
        <f t="array" aca="1" ref="CR4479" ca="1">IF(OR(CR$37=$BZ4479:$CA4479),0,CQ4479)</f>
        <v>0</v>
      </c>
      <c r="CS4479" s="9" cm="1">
        <f t="array" aca="1" ref="CS4479" ca="1">IF(OR(CS$37=$BZ4479:$CA4479),0,CR4479)</f>
        <v>0</v>
      </c>
      <c r="CT4479" s="9" cm="1">
        <f t="array" aca="1" ref="CT4479" ca="1">IF(OR(CT$37=$BZ4479:$CA4479),0,CS4479)</f>
        <v>0</v>
      </c>
      <c r="CU4479" s="9" cm="1">
        <f t="array" aca="1" ref="CU4479" ca="1">IF(OR(CU$37=$BZ4479:$CA4479),0,CT4479)</f>
        <v>0</v>
      </c>
      <c r="CV4479" s="9" cm="1">
        <f t="array" aca="1" ref="CV4479" ca="1">IF(OR(CV$37=$BZ4479:$CA4479),0,CU4479)</f>
        <v>0</v>
      </c>
      <c r="CW4479" s="9" cm="1">
        <f t="array" aca="1" ref="CW4479" ca="1">IF(OR(CW$37=$BZ4479:$CA4479),0,CV4479)</f>
        <v>0</v>
      </c>
      <c r="CX4479" s="9" cm="1">
        <f t="array" aca="1" ref="CX4479" ca="1">IF(OR(CX$37=$BZ4479:$CA4479),0,CW4479)</f>
        <v>0</v>
      </c>
      <c r="CY4479" s="9" cm="1">
        <f t="array" aca="1" ref="CY4479" ca="1">IF(OR(CY$37=$BZ4479:$CA4479),0,CX4479)</f>
        <v>0</v>
      </c>
      <c r="CZ4479" s="9" cm="1">
        <f t="array" aca="1" ref="CZ4479" ca="1">IF(OR(CZ$37=$BZ4479:$CA4479),0,CY4479)</f>
        <v>0</v>
      </c>
      <c r="DA4479" s="9" cm="1">
        <f t="array" aca="1" ref="DA4479" ca="1">IF(OR(DA$37=$BZ4479:$CA4479),0,CZ4479)</f>
        <v>0</v>
      </c>
      <c r="DB4479" s="9" cm="1">
        <f t="array" aca="1" ref="DB4479" ca="1">IF(OR(DB$37=$BZ4479:$CA4479),0,DA4479)</f>
        <v>0</v>
      </c>
      <c r="DC4479" s="9" cm="1">
        <f t="array" aca="1" ref="DC4479" ca="1">IF(OR(DC$37=$BZ4479:$CA4479),0,DB4479)</f>
        <v>0</v>
      </c>
      <c r="DD4479" s="9" cm="1">
        <f t="array" aca="1" ref="DD4479" ca="1">IF(OR(DD$37=$BZ4479:$CA4479),0,DC4479)</f>
        <v>0</v>
      </c>
      <c r="DE4479" s="9" cm="1">
        <f t="array" aca="1" ref="DE4479" ca="1">IF(OR(DE$37=$BZ4479:$CA4479),0,DD4479)</f>
        <v>0</v>
      </c>
    </row>
    <row r="4480" spans="77:109">
      <c r="BY4480" s="10" t="s">
        <v>4633</v>
      </c>
      <c r="BZ4480" s="10">
        <v>45</v>
      </c>
      <c r="CA4480" s="10" t="s">
        <v>50</v>
      </c>
      <c r="CB4480" s="10" t="str" cm="1">
        <f t="array" aca="1" ref="CB4480" ca="1">INDIRECT("'Map'!" &amp; CA4480 &amp; BZ4480)</f>
        <v>🍋</v>
      </c>
      <c r="CC4480" s="10" t="str">
        <f ca="1">_xlfn.XLOOKUP(CB4480,Assumptions!$D$10:$D$15,Assumptions!$C$10:$C$15, "", 0, 1)</f>
        <v>Lemon</v>
      </c>
      <c r="CD4480" s="9">
        <f ca="1">_xlfn.XLOOKUP(CB4480,Assumptions!$D$10:$D$15,Assumptions!$F$10:$F$15, 0, 0, 1)</f>
        <v>300</v>
      </c>
      <c r="CE4480" s="9">
        <f ca="1">_xlfn.XLOOKUP(CB4480,Assumptions!$D$10:$D$15,Assumptions!$E$10:$E$15, 0, 0, 1)</f>
        <v>1.5</v>
      </c>
      <c r="CF4480" s="9">
        <f t="shared" ca="1" si="73"/>
        <v>450</v>
      </c>
      <c r="CG4480" s="9" cm="1">
        <f t="array" aca="1" ref="CG4480" ca="1">IF(OR(CG$37=$BZ4480:$CA4480),0,CF4480)</f>
        <v>450</v>
      </c>
      <c r="CH4480" s="9" cm="1">
        <f t="array" aca="1" ref="CH4480" ca="1">IF(OR(CH$37=$BZ4480:$CA4480),0,CG4480)</f>
        <v>450</v>
      </c>
      <c r="CI4480" s="9" cm="1">
        <f t="array" aca="1" ref="CI4480" ca="1">IF(OR(CI$37=$BZ4480:$CA4480),0,CH4480)</f>
        <v>450</v>
      </c>
      <c r="CJ4480" s="9" cm="1">
        <f t="array" aca="1" ref="CJ4480" ca="1">IF(OR(CJ$37=$BZ4480:$CA4480),0,CI4480)</f>
        <v>450</v>
      </c>
      <c r="CK4480" s="9" cm="1">
        <f t="array" aca="1" ref="CK4480" ca="1">IF(OR(CK$37=$BZ4480:$CA4480),0,CJ4480)</f>
        <v>450</v>
      </c>
      <c r="CL4480" s="9" cm="1">
        <f t="array" aca="1" ref="CL4480" ca="1">IF(OR(CL$37=$BZ4480:$CA4480),0,CK4480)</f>
        <v>450</v>
      </c>
      <c r="CM4480" s="9" cm="1">
        <f t="array" aca="1" ref="CM4480" ca="1">IF(OR(CM$37=$BZ4480:$CA4480),0,CL4480)</f>
        <v>450</v>
      </c>
      <c r="CN4480" s="9" cm="1">
        <f t="array" aca="1" ref="CN4480" ca="1">IF(OR(CN$37=$BZ4480:$CA4480),0,CM4480)</f>
        <v>450</v>
      </c>
      <c r="CO4480" s="9" cm="1">
        <f t="array" aca="1" ref="CO4480" ca="1">IF(OR(CO$37=$BZ4480:$CA4480),0,CN4480)</f>
        <v>450</v>
      </c>
      <c r="CP4480" s="9" cm="1">
        <f t="array" aca="1" ref="CP4480" ca="1">IF(OR(CP$37=$BZ4480:$CA4480),0,CO4480)</f>
        <v>450</v>
      </c>
      <c r="CQ4480" s="9" cm="1">
        <f t="array" aca="1" ref="CQ4480" ca="1">IF(OR(CQ$37=$BZ4480:$CA4480),0,CP4480)</f>
        <v>450</v>
      </c>
      <c r="CR4480" s="9" cm="1">
        <f t="array" aca="1" ref="CR4480" ca="1">IF(OR(CR$37=$BZ4480:$CA4480),0,CQ4480)</f>
        <v>450</v>
      </c>
      <c r="CS4480" s="9" cm="1">
        <f t="array" aca="1" ref="CS4480" ca="1">IF(OR(CS$37=$BZ4480:$CA4480),0,CR4480)</f>
        <v>450</v>
      </c>
      <c r="CT4480" s="9" cm="1">
        <f t="array" aca="1" ref="CT4480" ca="1">IF(OR(CT$37=$BZ4480:$CA4480),0,CS4480)</f>
        <v>450</v>
      </c>
      <c r="CU4480" s="9" cm="1">
        <f t="array" aca="1" ref="CU4480" ca="1">IF(OR(CU$37=$BZ4480:$CA4480),0,CT4480)</f>
        <v>450</v>
      </c>
      <c r="CV4480" s="9" cm="1">
        <f t="array" aca="1" ref="CV4480" ca="1">IF(OR(CV$37=$BZ4480:$CA4480),0,CU4480)</f>
        <v>450</v>
      </c>
      <c r="CW4480" s="9" cm="1">
        <f t="array" aca="1" ref="CW4480" ca="1">IF(OR(CW$37=$BZ4480:$CA4480),0,CV4480)</f>
        <v>450</v>
      </c>
      <c r="CX4480" s="9" cm="1">
        <f t="array" aca="1" ref="CX4480" ca="1">IF(OR(CX$37=$BZ4480:$CA4480),0,CW4480)</f>
        <v>450</v>
      </c>
      <c r="CY4480" s="9" cm="1">
        <f t="array" aca="1" ref="CY4480" ca="1">IF(OR(CY$37=$BZ4480:$CA4480),0,CX4480)</f>
        <v>450</v>
      </c>
      <c r="CZ4480" s="9" cm="1">
        <f t="array" aca="1" ref="CZ4480" ca="1">IF(OR(CZ$37=$BZ4480:$CA4480),0,CY4480)</f>
        <v>450</v>
      </c>
      <c r="DA4480" s="9" cm="1">
        <f t="array" aca="1" ref="DA4480" ca="1">IF(OR(DA$37=$BZ4480:$CA4480),0,CZ4480)</f>
        <v>450</v>
      </c>
      <c r="DB4480" s="9" cm="1">
        <f t="array" aca="1" ref="DB4480" ca="1">IF(OR(DB$37=$BZ4480:$CA4480),0,DA4480)</f>
        <v>450</v>
      </c>
      <c r="DC4480" s="9" cm="1">
        <f t="array" aca="1" ref="DC4480" ca="1">IF(OR(DC$37=$BZ4480:$CA4480),0,DB4480)</f>
        <v>450</v>
      </c>
      <c r="DD4480" s="9" cm="1">
        <f t="array" aca="1" ref="DD4480" ca="1">IF(OR(DD$37=$BZ4480:$CA4480),0,DC4480)</f>
        <v>450</v>
      </c>
      <c r="DE4480" s="9" cm="1">
        <f t="array" aca="1" ref="DE4480" ca="1">IF(OR(DE$37=$BZ4480:$CA4480),0,DD4480)</f>
        <v>450</v>
      </c>
    </row>
    <row r="4481" spans="77:109">
      <c r="BY4481" s="10" t="s">
        <v>4634</v>
      </c>
      <c r="BZ4481" s="10">
        <v>45</v>
      </c>
      <c r="CA4481" s="10" t="s">
        <v>51</v>
      </c>
      <c r="CB4481" s="10" t="str" cm="1">
        <f t="array" aca="1" ref="CB4481" ca="1">INDIRECT("'Map'!" &amp; CA4481 &amp; BZ4481)</f>
        <v xml:space="preserve"> </v>
      </c>
      <c r="CC4481" s="10" t="str">
        <f ca="1">_xlfn.XLOOKUP(CB4481,Assumptions!$D$10:$D$15,Assumptions!$C$10:$C$15, "", 0, 1)</f>
        <v/>
      </c>
      <c r="CD4481" s="9">
        <f ca="1">_xlfn.XLOOKUP(CB4481,Assumptions!$D$10:$D$15,Assumptions!$F$10:$F$15, 0, 0, 1)</f>
        <v>0</v>
      </c>
      <c r="CE4481" s="9">
        <f ca="1">_xlfn.XLOOKUP(CB4481,Assumptions!$D$10:$D$15,Assumptions!$E$10:$E$15, 0, 0, 1)</f>
        <v>0</v>
      </c>
      <c r="CF4481" s="9">
        <f t="shared" ca="1" si="73"/>
        <v>0</v>
      </c>
      <c r="CG4481" s="9" cm="1">
        <f t="array" aca="1" ref="CG4481" ca="1">IF(OR(CG$37=$BZ4481:$CA4481),0,CF4481)</f>
        <v>0</v>
      </c>
      <c r="CH4481" s="9" cm="1">
        <f t="array" aca="1" ref="CH4481" ca="1">IF(OR(CH$37=$BZ4481:$CA4481),0,CG4481)</f>
        <v>0</v>
      </c>
      <c r="CI4481" s="9" cm="1">
        <f t="array" aca="1" ref="CI4481" ca="1">IF(OR(CI$37=$BZ4481:$CA4481),0,CH4481)</f>
        <v>0</v>
      </c>
      <c r="CJ4481" s="9" cm="1">
        <f t="array" aca="1" ref="CJ4481" ca="1">IF(OR(CJ$37=$BZ4481:$CA4481),0,CI4481)</f>
        <v>0</v>
      </c>
      <c r="CK4481" s="9" cm="1">
        <f t="array" aca="1" ref="CK4481" ca="1">IF(OR(CK$37=$BZ4481:$CA4481),0,CJ4481)</f>
        <v>0</v>
      </c>
      <c r="CL4481" s="9" cm="1">
        <f t="array" aca="1" ref="CL4481" ca="1">IF(OR(CL$37=$BZ4481:$CA4481),0,CK4481)</f>
        <v>0</v>
      </c>
      <c r="CM4481" s="9" cm="1">
        <f t="array" aca="1" ref="CM4481" ca="1">IF(OR(CM$37=$BZ4481:$CA4481),0,CL4481)</f>
        <v>0</v>
      </c>
      <c r="CN4481" s="9" cm="1">
        <f t="array" aca="1" ref="CN4481" ca="1">IF(OR(CN$37=$BZ4481:$CA4481),0,CM4481)</f>
        <v>0</v>
      </c>
      <c r="CO4481" s="9" cm="1">
        <f t="array" aca="1" ref="CO4481" ca="1">IF(OR(CO$37=$BZ4481:$CA4481),0,CN4481)</f>
        <v>0</v>
      </c>
      <c r="CP4481" s="9" cm="1">
        <f t="array" aca="1" ref="CP4481" ca="1">IF(OR(CP$37=$BZ4481:$CA4481),0,CO4481)</f>
        <v>0</v>
      </c>
      <c r="CQ4481" s="9" cm="1">
        <f t="array" aca="1" ref="CQ4481" ca="1">IF(OR(CQ$37=$BZ4481:$CA4481),0,CP4481)</f>
        <v>0</v>
      </c>
      <c r="CR4481" s="9" cm="1">
        <f t="array" aca="1" ref="CR4481" ca="1">IF(OR(CR$37=$BZ4481:$CA4481),0,CQ4481)</f>
        <v>0</v>
      </c>
      <c r="CS4481" s="9" cm="1">
        <f t="array" aca="1" ref="CS4481" ca="1">IF(OR(CS$37=$BZ4481:$CA4481),0,CR4481)</f>
        <v>0</v>
      </c>
      <c r="CT4481" s="9" cm="1">
        <f t="array" aca="1" ref="CT4481" ca="1">IF(OR(CT$37=$BZ4481:$CA4481),0,CS4481)</f>
        <v>0</v>
      </c>
      <c r="CU4481" s="9" cm="1">
        <f t="array" aca="1" ref="CU4481" ca="1">IF(OR(CU$37=$BZ4481:$CA4481),0,CT4481)</f>
        <v>0</v>
      </c>
      <c r="CV4481" s="9" cm="1">
        <f t="array" aca="1" ref="CV4481" ca="1">IF(OR(CV$37=$BZ4481:$CA4481),0,CU4481)</f>
        <v>0</v>
      </c>
      <c r="CW4481" s="9" cm="1">
        <f t="array" aca="1" ref="CW4481" ca="1">IF(OR(CW$37=$BZ4481:$CA4481),0,CV4481)</f>
        <v>0</v>
      </c>
      <c r="CX4481" s="9" cm="1">
        <f t="array" aca="1" ref="CX4481" ca="1">IF(OR(CX$37=$BZ4481:$CA4481),0,CW4481)</f>
        <v>0</v>
      </c>
      <c r="CY4481" s="9" cm="1">
        <f t="array" aca="1" ref="CY4481" ca="1">IF(OR(CY$37=$BZ4481:$CA4481),0,CX4481)</f>
        <v>0</v>
      </c>
      <c r="CZ4481" s="9" cm="1">
        <f t="array" aca="1" ref="CZ4481" ca="1">IF(OR(CZ$37=$BZ4481:$CA4481),0,CY4481)</f>
        <v>0</v>
      </c>
      <c r="DA4481" s="9" cm="1">
        <f t="array" aca="1" ref="DA4481" ca="1">IF(OR(DA$37=$BZ4481:$CA4481),0,CZ4481)</f>
        <v>0</v>
      </c>
      <c r="DB4481" s="9" cm="1">
        <f t="array" aca="1" ref="DB4481" ca="1">IF(OR(DB$37=$BZ4481:$CA4481),0,DA4481)</f>
        <v>0</v>
      </c>
      <c r="DC4481" s="9" cm="1">
        <f t="array" aca="1" ref="DC4481" ca="1">IF(OR(DC$37=$BZ4481:$CA4481),0,DB4481)</f>
        <v>0</v>
      </c>
      <c r="DD4481" s="9" cm="1">
        <f t="array" aca="1" ref="DD4481" ca="1">IF(OR(DD$37=$BZ4481:$CA4481),0,DC4481)</f>
        <v>0</v>
      </c>
      <c r="DE4481" s="9" cm="1">
        <f t="array" aca="1" ref="DE4481" ca="1">IF(OR(DE$37=$BZ4481:$CA4481),0,DD4481)</f>
        <v>0</v>
      </c>
    </row>
    <row r="4482" spans="77:109">
      <c r="BY4482" s="10" t="s">
        <v>4635</v>
      </c>
      <c r="BZ4482" s="10">
        <v>45</v>
      </c>
      <c r="CA4482" s="10" t="s">
        <v>52</v>
      </c>
      <c r="CB4482" s="10" t="str" cm="1">
        <f t="array" aca="1" ref="CB4482" ca="1">INDIRECT("'Map'!" &amp; CA4482 &amp; BZ4482)</f>
        <v xml:space="preserve"> </v>
      </c>
      <c r="CC4482" s="10" t="str">
        <f ca="1">_xlfn.XLOOKUP(CB4482,Assumptions!$D$10:$D$15,Assumptions!$C$10:$C$15, "", 0, 1)</f>
        <v/>
      </c>
      <c r="CD4482" s="9">
        <f ca="1">_xlfn.XLOOKUP(CB4482,Assumptions!$D$10:$D$15,Assumptions!$F$10:$F$15, 0, 0, 1)</f>
        <v>0</v>
      </c>
      <c r="CE4482" s="9">
        <f ca="1">_xlfn.XLOOKUP(CB4482,Assumptions!$D$10:$D$15,Assumptions!$E$10:$E$15, 0, 0, 1)</f>
        <v>0</v>
      </c>
      <c r="CF4482" s="9">
        <f t="shared" ca="1" si="73"/>
        <v>0</v>
      </c>
      <c r="CG4482" s="9" cm="1">
        <f t="array" aca="1" ref="CG4482" ca="1">IF(OR(CG$37=$BZ4482:$CA4482),0,CF4482)</f>
        <v>0</v>
      </c>
      <c r="CH4482" s="9" cm="1">
        <f t="array" aca="1" ref="CH4482" ca="1">IF(OR(CH$37=$BZ4482:$CA4482),0,CG4482)</f>
        <v>0</v>
      </c>
      <c r="CI4482" s="9" cm="1">
        <f t="array" aca="1" ref="CI4482" ca="1">IF(OR(CI$37=$BZ4482:$CA4482),0,CH4482)</f>
        <v>0</v>
      </c>
      <c r="CJ4482" s="9" cm="1">
        <f t="array" aca="1" ref="CJ4482" ca="1">IF(OR(CJ$37=$BZ4482:$CA4482),0,CI4482)</f>
        <v>0</v>
      </c>
      <c r="CK4482" s="9" cm="1">
        <f t="array" aca="1" ref="CK4482" ca="1">IF(OR(CK$37=$BZ4482:$CA4482),0,CJ4482)</f>
        <v>0</v>
      </c>
      <c r="CL4482" s="9" cm="1">
        <f t="array" aca="1" ref="CL4482" ca="1">IF(OR(CL$37=$BZ4482:$CA4482),0,CK4482)</f>
        <v>0</v>
      </c>
      <c r="CM4482" s="9" cm="1">
        <f t="array" aca="1" ref="CM4482" ca="1">IF(OR(CM$37=$BZ4482:$CA4482),0,CL4482)</f>
        <v>0</v>
      </c>
      <c r="CN4482" s="9" cm="1">
        <f t="array" aca="1" ref="CN4482" ca="1">IF(OR(CN$37=$BZ4482:$CA4482),0,CM4482)</f>
        <v>0</v>
      </c>
      <c r="CO4482" s="9" cm="1">
        <f t="array" aca="1" ref="CO4482" ca="1">IF(OR(CO$37=$BZ4482:$CA4482),0,CN4482)</f>
        <v>0</v>
      </c>
      <c r="CP4482" s="9" cm="1">
        <f t="array" aca="1" ref="CP4482" ca="1">IF(OR(CP$37=$BZ4482:$CA4482),0,CO4482)</f>
        <v>0</v>
      </c>
      <c r="CQ4482" s="9" cm="1">
        <f t="array" aca="1" ref="CQ4482" ca="1">IF(OR(CQ$37=$BZ4482:$CA4482),0,CP4482)</f>
        <v>0</v>
      </c>
      <c r="CR4482" s="9" cm="1">
        <f t="array" aca="1" ref="CR4482" ca="1">IF(OR(CR$37=$BZ4482:$CA4482),0,CQ4482)</f>
        <v>0</v>
      </c>
      <c r="CS4482" s="9" cm="1">
        <f t="array" aca="1" ref="CS4482" ca="1">IF(OR(CS$37=$BZ4482:$CA4482),0,CR4482)</f>
        <v>0</v>
      </c>
      <c r="CT4482" s="9" cm="1">
        <f t="array" aca="1" ref="CT4482" ca="1">IF(OR(CT$37=$BZ4482:$CA4482),0,CS4482)</f>
        <v>0</v>
      </c>
      <c r="CU4482" s="9" cm="1">
        <f t="array" aca="1" ref="CU4482" ca="1">IF(OR(CU$37=$BZ4482:$CA4482),0,CT4482)</f>
        <v>0</v>
      </c>
      <c r="CV4482" s="9" cm="1">
        <f t="array" aca="1" ref="CV4482" ca="1">IF(OR(CV$37=$BZ4482:$CA4482),0,CU4482)</f>
        <v>0</v>
      </c>
      <c r="CW4482" s="9" cm="1">
        <f t="array" aca="1" ref="CW4482" ca="1">IF(OR(CW$37=$BZ4482:$CA4482),0,CV4482)</f>
        <v>0</v>
      </c>
      <c r="CX4482" s="9" cm="1">
        <f t="array" aca="1" ref="CX4482" ca="1">IF(OR(CX$37=$BZ4482:$CA4482),0,CW4482)</f>
        <v>0</v>
      </c>
      <c r="CY4482" s="9" cm="1">
        <f t="array" aca="1" ref="CY4482" ca="1">IF(OR(CY$37=$BZ4482:$CA4482),0,CX4482)</f>
        <v>0</v>
      </c>
      <c r="CZ4482" s="9" cm="1">
        <f t="array" aca="1" ref="CZ4482" ca="1">IF(OR(CZ$37=$BZ4482:$CA4482),0,CY4482)</f>
        <v>0</v>
      </c>
      <c r="DA4482" s="9" cm="1">
        <f t="array" aca="1" ref="DA4482" ca="1">IF(OR(DA$37=$BZ4482:$CA4482),0,CZ4482)</f>
        <v>0</v>
      </c>
      <c r="DB4482" s="9" cm="1">
        <f t="array" aca="1" ref="DB4482" ca="1">IF(OR(DB$37=$BZ4482:$CA4482),0,DA4482)</f>
        <v>0</v>
      </c>
      <c r="DC4482" s="9" cm="1">
        <f t="array" aca="1" ref="DC4482" ca="1">IF(OR(DC$37=$BZ4482:$CA4482),0,DB4482)</f>
        <v>0</v>
      </c>
      <c r="DD4482" s="9" cm="1">
        <f t="array" aca="1" ref="DD4482" ca="1">IF(OR(DD$37=$BZ4482:$CA4482),0,DC4482)</f>
        <v>0</v>
      </c>
      <c r="DE4482" s="9" cm="1">
        <f t="array" aca="1" ref="DE4482" ca="1">IF(OR(DE$37=$BZ4482:$CA4482),0,DD4482)</f>
        <v>0</v>
      </c>
    </row>
    <row r="4483" spans="77:109">
      <c r="BY4483" s="10" t="s">
        <v>4636</v>
      </c>
      <c r="BZ4483" s="10">
        <v>45</v>
      </c>
      <c r="CA4483" s="10" t="s">
        <v>53</v>
      </c>
      <c r="CB4483" s="10" t="str" cm="1">
        <f t="array" aca="1" ref="CB4483" ca="1">INDIRECT("'Map'!" &amp; CA4483 &amp; BZ4483)</f>
        <v xml:space="preserve"> </v>
      </c>
      <c r="CC4483" s="10" t="str">
        <f ca="1">_xlfn.XLOOKUP(CB4483,Assumptions!$D$10:$D$15,Assumptions!$C$10:$C$15, "", 0, 1)</f>
        <v/>
      </c>
      <c r="CD4483" s="9">
        <f ca="1">_xlfn.XLOOKUP(CB4483,Assumptions!$D$10:$D$15,Assumptions!$F$10:$F$15, 0, 0, 1)</f>
        <v>0</v>
      </c>
      <c r="CE4483" s="9">
        <f ca="1">_xlfn.XLOOKUP(CB4483,Assumptions!$D$10:$D$15,Assumptions!$E$10:$E$15, 0, 0, 1)</f>
        <v>0</v>
      </c>
      <c r="CF4483" s="9">
        <f t="shared" ca="1" si="73"/>
        <v>0</v>
      </c>
      <c r="CG4483" s="9" cm="1">
        <f t="array" aca="1" ref="CG4483" ca="1">IF(OR(CG$37=$BZ4483:$CA4483),0,CF4483)</f>
        <v>0</v>
      </c>
      <c r="CH4483" s="9" cm="1">
        <f t="array" aca="1" ref="CH4483" ca="1">IF(OR(CH$37=$BZ4483:$CA4483),0,CG4483)</f>
        <v>0</v>
      </c>
      <c r="CI4483" s="9" cm="1">
        <f t="array" aca="1" ref="CI4483" ca="1">IF(OR(CI$37=$BZ4483:$CA4483),0,CH4483)</f>
        <v>0</v>
      </c>
      <c r="CJ4483" s="9" cm="1">
        <f t="array" aca="1" ref="CJ4483" ca="1">IF(OR(CJ$37=$BZ4483:$CA4483),0,CI4483)</f>
        <v>0</v>
      </c>
      <c r="CK4483" s="9" cm="1">
        <f t="array" aca="1" ref="CK4483" ca="1">IF(OR(CK$37=$BZ4483:$CA4483),0,CJ4483)</f>
        <v>0</v>
      </c>
      <c r="CL4483" s="9" cm="1">
        <f t="array" aca="1" ref="CL4483" ca="1">IF(OR(CL$37=$BZ4483:$CA4483),0,CK4483)</f>
        <v>0</v>
      </c>
      <c r="CM4483" s="9" cm="1">
        <f t="array" aca="1" ref="CM4483" ca="1">IF(OR(CM$37=$BZ4483:$CA4483),0,CL4483)</f>
        <v>0</v>
      </c>
      <c r="CN4483" s="9" cm="1">
        <f t="array" aca="1" ref="CN4483" ca="1">IF(OR(CN$37=$BZ4483:$CA4483),0,CM4483)</f>
        <v>0</v>
      </c>
      <c r="CO4483" s="9" cm="1">
        <f t="array" aca="1" ref="CO4483" ca="1">IF(OR(CO$37=$BZ4483:$CA4483),0,CN4483)</f>
        <v>0</v>
      </c>
      <c r="CP4483" s="9" cm="1">
        <f t="array" aca="1" ref="CP4483" ca="1">IF(OR(CP$37=$BZ4483:$CA4483),0,CO4483)</f>
        <v>0</v>
      </c>
      <c r="CQ4483" s="9" cm="1">
        <f t="array" aca="1" ref="CQ4483" ca="1">IF(OR(CQ$37=$BZ4483:$CA4483),0,CP4483)</f>
        <v>0</v>
      </c>
      <c r="CR4483" s="9" cm="1">
        <f t="array" aca="1" ref="CR4483" ca="1">IF(OR(CR$37=$BZ4483:$CA4483),0,CQ4483)</f>
        <v>0</v>
      </c>
      <c r="CS4483" s="9" cm="1">
        <f t="array" aca="1" ref="CS4483" ca="1">IF(OR(CS$37=$BZ4483:$CA4483),0,CR4483)</f>
        <v>0</v>
      </c>
      <c r="CT4483" s="9" cm="1">
        <f t="array" aca="1" ref="CT4483" ca="1">IF(OR(CT$37=$BZ4483:$CA4483),0,CS4483)</f>
        <v>0</v>
      </c>
      <c r="CU4483" s="9" cm="1">
        <f t="array" aca="1" ref="CU4483" ca="1">IF(OR(CU$37=$BZ4483:$CA4483),0,CT4483)</f>
        <v>0</v>
      </c>
      <c r="CV4483" s="9" cm="1">
        <f t="array" aca="1" ref="CV4483" ca="1">IF(OR(CV$37=$BZ4483:$CA4483),0,CU4483)</f>
        <v>0</v>
      </c>
      <c r="CW4483" s="9" cm="1">
        <f t="array" aca="1" ref="CW4483" ca="1">IF(OR(CW$37=$BZ4483:$CA4483),0,CV4483)</f>
        <v>0</v>
      </c>
      <c r="CX4483" s="9" cm="1">
        <f t="array" aca="1" ref="CX4483" ca="1">IF(OR(CX$37=$BZ4483:$CA4483),0,CW4483)</f>
        <v>0</v>
      </c>
      <c r="CY4483" s="9" cm="1">
        <f t="array" aca="1" ref="CY4483" ca="1">IF(OR(CY$37=$BZ4483:$CA4483),0,CX4483)</f>
        <v>0</v>
      </c>
      <c r="CZ4483" s="9" cm="1">
        <f t="array" aca="1" ref="CZ4483" ca="1">IF(OR(CZ$37=$BZ4483:$CA4483),0,CY4483)</f>
        <v>0</v>
      </c>
      <c r="DA4483" s="9" cm="1">
        <f t="array" aca="1" ref="DA4483" ca="1">IF(OR(DA$37=$BZ4483:$CA4483),0,CZ4483)</f>
        <v>0</v>
      </c>
      <c r="DB4483" s="9" cm="1">
        <f t="array" aca="1" ref="DB4483" ca="1">IF(OR(DB$37=$BZ4483:$CA4483),0,DA4483)</f>
        <v>0</v>
      </c>
      <c r="DC4483" s="9" cm="1">
        <f t="array" aca="1" ref="DC4483" ca="1">IF(OR(DC$37=$BZ4483:$CA4483),0,DB4483)</f>
        <v>0</v>
      </c>
      <c r="DD4483" s="9" cm="1">
        <f t="array" aca="1" ref="DD4483" ca="1">IF(OR(DD$37=$BZ4483:$CA4483),0,DC4483)</f>
        <v>0</v>
      </c>
      <c r="DE4483" s="9" cm="1">
        <f t="array" aca="1" ref="DE4483" ca="1">IF(OR(DE$37=$BZ4483:$CA4483),0,DD4483)</f>
        <v>0</v>
      </c>
    </row>
    <row r="4484" spans="77:109">
      <c r="BY4484" s="10" t="s">
        <v>4637</v>
      </c>
      <c r="BZ4484" s="10">
        <v>45</v>
      </c>
      <c r="CA4484" s="10" t="s">
        <v>54</v>
      </c>
      <c r="CB4484" s="10" t="str" cm="1">
        <f t="array" aca="1" ref="CB4484" ca="1">INDIRECT("'Map'!" &amp; CA4484 &amp; BZ4484)</f>
        <v xml:space="preserve"> </v>
      </c>
      <c r="CC4484" s="10" t="str">
        <f ca="1">_xlfn.XLOOKUP(CB4484,Assumptions!$D$10:$D$15,Assumptions!$C$10:$C$15, "", 0, 1)</f>
        <v/>
      </c>
      <c r="CD4484" s="9">
        <f ca="1">_xlfn.XLOOKUP(CB4484,Assumptions!$D$10:$D$15,Assumptions!$F$10:$F$15, 0, 0, 1)</f>
        <v>0</v>
      </c>
      <c r="CE4484" s="9">
        <f ca="1">_xlfn.XLOOKUP(CB4484,Assumptions!$D$10:$D$15,Assumptions!$E$10:$E$15, 0, 0, 1)</f>
        <v>0</v>
      </c>
      <c r="CF4484" s="9">
        <f t="shared" ca="1" si="73"/>
        <v>0</v>
      </c>
      <c r="CG4484" s="9" cm="1">
        <f t="array" aca="1" ref="CG4484" ca="1">IF(OR(CG$37=$BZ4484:$CA4484),0,CF4484)</f>
        <v>0</v>
      </c>
      <c r="CH4484" s="9" cm="1">
        <f t="array" aca="1" ref="CH4484" ca="1">IF(OR(CH$37=$BZ4484:$CA4484),0,CG4484)</f>
        <v>0</v>
      </c>
      <c r="CI4484" s="9" cm="1">
        <f t="array" aca="1" ref="CI4484" ca="1">IF(OR(CI$37=$BZ4484:$CA4484),0,CH4484)</f>
        <v>0</v>
      </c>
      <c r="CJ4484" s="9" cm="1">
        <f t="array" aca="1" ref="CJ4484" ca="1">IF(OR(CJ$37=$BZ4484:$CA4484),0,CI4484)</f>
        <v>0</v>
      </c>
      <c r="CK4484" s="9" cm="1">
        <f t="array" aca="1" ref="CK4484" ca="1">IF(OR(CK$37=$BZ4484:$CA4484),0,CJ4484)</f>
        <v>0</v>
      </c>
      <c r="CL4484" s="9" cm="1">
        <f t="array" aca="1" ref="CL4484" ca="1">IF(OR(CL$37=$BZ4484:$CA4484),0,CK4484)</f>
        <v>0</v>
      </c>
      <c r="CM4484" s="9" cm="1">
        <f t="array" aca="1" ref="CM4484" ca="1">IF(OR(CM$37=$BZ4484:$CA4484),0,CL4484)</f>
        <v>0</v>
      </c>
      <c r="CN4484" s="9" cm="1">
        <f t="array" aca="1" ref="CN4484" ca="1">IF(OR(CN$37=$BZ4484:$CA4484),0,CM4484)</f>
        <v>0</v>
      </c>
      <c r="CO4484" s="9" cm="1">
        <f t="array" aca="1" ref="CO4484" ca="1">IF(OR(CO$37=$BZ4484:$CA4484),0,CN4484)</f>
        <v>0</v>
      </c>
      <c r="CP4484" s="9" cm="1">
        <f t="array" aca="1" ref="CP4484" ca="1">IF(OR(CP$37=$BZ4484:$CA4484),0,CO4484)</f>
        <v>0</v>
      </c>
      <c r="CQ4484" s="9" cm="1">
        <f t="array" aca="1" ref="CQ4484" ca="1">IF(OR(CQ$37=$BZ4484:$CA4484),0,CP4484)</f>
        <v>0</v>
      </c>
      <c r="CR4484" s="9" cm="1">
        <f t="array" aca="1" ref="CR4484" ca="1">IF(OR(CR$37=$BZ4484:$CA4484),0,CQ4484)</f>
        <v>0</v>
      </c>
      <c r="CS4484" s="9" cm="1">
        <f t="array" aca="1" ref="CS4484" ca="1">IF(OR(CS$37=$BZ4484:$CA4484),0,CR4484)</f>
        <v>0</v>
      </c>
      <c r="CT4484" s="9" cm="1">
        <f t="array" aca="1" ref="CT4484" ca="1">IF(OR(CT$37=$BZ4484:$CA4484),0,CS4484)</f>
        <v>0</v>
      </c>
      <c r="CU4484" s="9" cm="1">
        <f t="array" aca="1" ref="CU4484" ca="1">IF(OR(CU$37=$BZ4484:$CA4484),0,CT4484)</f>
        <v>0</v>
      </c>
      <c r="CV4484" s="9" cm="1">
        <f t="array" aca="1" ref="CV4484" ca="1">IF(OR(CV$37=$BZ4484:$CA4484),0,CU4484)</f>
        <v>0</v>
      </c>
      <c r="CW4484" s="9" cm="1">
        <f t="array" aca="1" ref="CW4484" ca="1">IF(OR(CW$37=$BZ4484:$CA4484),0,CV4484)</f>
        <v>0</v>
      </c>
      <c r="CX4484" s="9" cm="1">
        <f t="array" aca="1" ref="CX4484" ca="1">IF(OR(CX$37=$BZ4484:$CA4484),0,CW4484)</f>
        <v>0</v>
      </c>
      <c r="CY4484" s="9" cm="1">
        <f t="array" aca="1" ref="CY4484" ca="1">IF(OR(CY$37=$BZ4484:$CA4484),0,CX4484)</f>
        <v>0</v>
      </c>
      <c r="CZ4484" s="9" cm="1">
        <f t="array" aca="1" ref="CZ4484" ca="1">IF(OR(CZ$37=$BZ4484:$CA4484),0,CY4484)</f>
        <v>0</v>
      </c>
      <c r="DA4484" s="9" cm="1">
        <f t="array" aca="1" ref="DA4484" ca="1">IF(OR(DA$37=$BZ4484:$CA4484),0,CZ4484)</f>
        <v>0</v>
      </c>
      <c r="DB4484" s="9" cm="1">
        <f t="array" aca="1" ref="DB4484" ca="1">IF(OR(DB$37=$BZ4484:$CA4484),0,DA4484)</f>
        <v>0</v>
      </c>
      <c r="DC4484" s="9" cm="1">
        <f t="array" aca="1" ref="DC4484" ca="1">IF(OR(DC$37=$BZ4484:$CA4484),0,DB4484)</f>
        <v>0</v>
      </c>
      <c r="DD4484" s="9" cm="1">
        <f t="array" aca="1" ref="DD4484" ca="1">IF(OR(DD$37=$BZ4484:$CA4484),0,DC4484)</f>
        <v>0</v>
      </c>
      <c r="DE4484" s="9" cm="1">
        <f t="array" aca="1" ref="DE4484" ca="1">IF(OR(DE$37=$BZ4484:$CA4484),0,DD4484)</f>
        <v>0</v>
      </c>
    </row>
    <row r="4485" spans="77:109">
      <c r="BY4485" s="10" t="s">
        <v>4638</v>
      </c>
      <c r="BZ4485" s="10">
        <v>45</v>
      </c>
      <c r="CA4485" s="10" t="s">
        <v>55</v>
      </c>
      <c r="CB4485" s="10" t="str" cm="1">
        <f t="array" aca="1" ref="CB4485" ca="1">INDIRECT("'Map'!" &amp; CA4485 &amp; BZ4485)</f>
        <v>🍍</v>
      </c>
      <c r="CC4485" s="10" t="str">
        <f ca="1">_xlfn.XLOOKUP(CB4485,Assumptions!$D$10:$D$15,Assumptions!$C$10:$C$15, "", 0, 1)</f>
        <v>Pineapple</v>
      </c>
      <c r="CD4485" s="9">
        <f ca="1">_xlfn.XLOOKUP(CB4485,Assumptions!$D$10:$D$15,Assumptions!$F$10:$F$15, 0, 0, 1)</f>
        <v>1250</v>
      </c>
      <c r="CE4485" s="9">
        <f ca="1">_xlfn.XLOOKUP(CB4485,Assumptions!$D$10:$D$15,Assumptions!$E$10:$E$15, 0, 0, 1)</f>
        <v>2</v>
      </c>
      <c r="CF4485" s="9">
        <f t="shared" ca="1" si="73"/>
        <v>2500</v>
      </c>
      <c r="CG4485" s="9" cm="1">
        <f t="array" aca="1" ref="CG4485" ca="1">IF(OR(CG$37=$BZ4485:$CA4485),0,CF4485)</f>
        <v>2500</v>
      </c>
      <c r="CH4485" s="9" cm="1">
        <f t="array" aca="1" ref="CH4485" ca="1">IF(OR(CH$37=$BZ4485:$CA4485),0,CG4485)</f>
        <v>2500</v>
      </c>
      <c r="CI4485" s="9" cm="1">
        <f t="array" aca="1" ref="CI4485" ca="1">IF(OR(CI$37=$BZ4485:$CA4485),0,CH4485)</f>
        <v>2500</v>
      </c>
      <c r="CJ4485" s="9" cm="1">
        <f t="array" aca="1" ref="CJ4485" ca="1">IF(OR(CJ$37=$BZ4485:$CA4485),0,CI4485)</f>
        <v>2500</v>
      </c>
      <c r="CK4485" s="9" cm="1">
        <f t="array" aca="1" ref="CK4485" ca="1">IF(OR(CK$37=$BZ4485:$CA4485),0,CJ4485)</f>
        <v>2500</v>
      </c>
      <c r="CL4485" s="9" cm="1">
        <f t="array" aca="1" ref="CL4485" ca="1">IF(OR(CL$37=$BZ4485:$CA4485),0,CK4485)</f>
        <v>2500</v>
      </c>
      <c r="CM4485" s="9" cm="1">
        <f t="array" aca="1" ref="CM4485" ca="1">IF(OR(CM$37=$BZ4485:$CA4485),0,CL4485)</f>
        <v>2500</v>
      </c>
      <c r="CN4485" s="9" cm="1">
        <f t="array" aca="1" ref="CN4485" ca="1">IF(OR(CN$37=$BZ4485:$CA4485),0,CM4485)</f>
        <v>0</v>
      </c>
      <c r="CO4485" s="9" cm="1">
        <f t="array" aca="1" ref="CO4485" ca="1">IF(OR(CO$37=$BZ4485:$CA4485),0,CN4485)</f>
        <v>0</v>
      </c>
      <c r="CP4485" s="9" cm="1">
        <f t="array" aca="1" ref="CP4485" ca="1">IF(OR(CP$37=$BZ4485:$CA4485),0,CO4485)</f>
        <v>0</v>
      </c>
      <c r="CQ4485" s="9" cm="1">
        <f t="array" aca="1" ref="CQ4485" ca="1">IF(OR(CQ$37=$BZ4485:$CA4485),0,CP4485)</f>
        <v>0</v>
      </c>
      <c r="CR4485" s="9" cm="1">
        <f t="array" aca="1" ref="CR4485" ca="1">IF(OR(CR$37=$BZ4485:$CA4485),0,CQ4485)</f>
        <v>0</v>
      </c>
      <c r="CS4485" s="9" cm="1">
        <f t="array" aca="1" ref="CS4485" ca="1">IF(OR(CS$37=$BZ4485:$CA4485),0,CR4485)</f>
        <v>0</v>
      </c>
      <c r="CT4485" s="9" cm="1">
        <f t="array" aca="1" ref="CT4485" ca="1">IF(OR(CT$37=$BZ4485:$CA4485),0,CS4485)</f>
        <v>0</v>
      </c>
      <c r="CU4485" s="9" cm="1">
        <f t="array" aca="1" ref="CU4485" ca="1">IF(OR(CU$37=$BZ4485:$CA4485),0,CT4485)</f>
        <v>0</v>
      </c>
      <c r="CV4485" s="9" cm="1">
        <f t="array" aca="1" ref="CV4485" ca="1">IF(OR(CV$37=$BZ4485:$CA4485),0,CU4485)</f>
        <v>0</v>
      </c>
      <c r="CW4485" s="9" cm="1">
        <f t="array" aca="1" ref="CW4485" ca="1">IF(OR(CW$37=$BZ4485:$CA4485),0,CV4485)</f>
        <v>0</v>
      </c>
      <c r="CX4485" s="9" cm="1">
        <f t="array" aca="1" ref="CX4485" ca="1">IF(OR(CX$37=$BZ4485:$CA4485),0,CW4485)</f>
        <v>0</v>
      </c>
      <c r="CY4485" s="9" cm="1">
        <f t="array" aca="1" ref="CY4485" ca="1">IF(OR(CY$37=$BZ4485:$CA4485),0,CX4485)</f>
        <v>0</v>
      </c>
      <c r="CZ4485" s="9" cm="1">
        <f t="array" aca="1" ref="CZ4485" ca="1">IF(OR(CZ$37=$BZ4485:$CA4485),0,CY4485)</f>
        <v>0</v>
      </c>
      <c r="DA4485" s="9" cm="1">
        <f t="array" aca="1" ref="DA4485" ca="1">IF(OR(DA$37=$BZ4485:$CA4485),0,CZ4485)</f>
        <v>0</v>
      </c>
      <c r="DB4485" s="9" cm="1">
        <f t="array" aca="1" ref="DB4485" ca="1">IF(OR(DB$37=$BZ4485:$CA4485),0,DA4485)</f>
        <v>0</v>
      </c>
      <c r="DC4485" s="9" cm="1">
        <f t="array" aca="1" ref="DC4485" ca="1">IF(OR(DC$37=$BZ4485:$CA4485),0,DB4485)</f>
        <v>0</v>
      </c>
      <c r="DD4485" s="9" cm="1">
        <f t="array" aca="1" ref="DD4485" ca="1">IF(OR(DD$37=$BZ4485:$CA4485),0,DC4485)</f>
        <v>0</v>
      </c>
      <c r="DE4485" s="9" cm="1">
        <f t="array" aca="1" ref="DE4485" ca="1">IF(OR(DE$37=$BZ4485:$CA4485),0,DD4485)</f>
        <v>0</v>
      </c>
    </row>
    <row r="4486" spans="77:109">
      <c r="BY4486" s="10" t="s">
        <v>4639</v>
      </c>
      <c r="BZ4486" s="10">
        <v>45</v>
      </c>
      <c r="CA4486" s="10" t="s">
        <v>56</v>
      </c>
      <c r="CB4486" s="10" t="str" cm="1">
        <f t="array" aca="1" ref="CB4486" ca="1">INDIRECT("'Map'!" &amp; CA4486 &amp; BZ4486)</f>
        <v xml:space="preserve"> </v>
      </c>
      <c r="CC4486" s="10" t="str">
        <f ca="1">_xlfn.XLOOKUP(CB4486,Assumptions!$D$10:$D$15,Assumptions!$C$10:$C$15, "", 0, 1)</f>
        <v/>
      </c>
      <c r="CD4486" s="9">
        <f ca="1">_xlfn.XLOOKUP(CB4486,Assumptions!$D$10:$D$15,Assumptions!$F$10:$F$15, 0, 0, 1)</f>
        <v>0</v>
      </c>
      <c r="CE4486" s="9">
        <f ca="1">_xlfn.XLOOKUP(CB4486,Assumptions!$D$10:$D$15,Assumptions!$E$10:$E$15, 0, 0, 1)</f>
        <v>0</v>
      </c>
      <c r="CF4486" s="9">
        <f t="shared" ca="1" si="73"/>
        <v>0</v>
      </c>
      <c r="CG4486" s="9" cm="1">
        <f t="array" aca="1" ref="CG4486" ca="1">IF(OR(CG$37=$BZ4486:$CA4486),0,CF4486)</f>
        <v>0</v>
      </c>
      <c r="CH4486" s="9" cm="1">
        <f t="array" aca="1" ref="CH4486" ca="1">IF(OR(CH$37=$BZ4486:$CA4486),0,CG4486)</f>
        <v>0</v>
      </c>
      <c r="CI4486" s="9" cm="1">
        <f t="array" aca="1" ref="CI4486" ca="1">IF(OR(CI$37=$BZ4486:$CA4486),0,CH4486)</f>
        <v>0</v>
      </c>
      <c r="CJ4486" s="9" cm="1">
        <f t="array" aca="1" ref="CJ4486" ca="1">IF(OR(CJ$37=$BZ4486:$CA4486),0,CI4486)</f>
        <v>0</v>
      </c>
      <c r="CK4486" s="9" cm="1">
        <f t="array" aca="1" ref="CK4486" ca="1">IF(OR(CK$37=$BZ4486:$CA4486),0,CJ4486)</f>
        <v>0</v>
      </c>
      <c r="CL4486" s="9" cm="1">
        <f t="array" aca="1" ref="CL4486" ca="1">IF(OR(CL$37=$BZ4486:$CA4486),0,CK4486)</f>
        <v>0</v>
      </c>
      <c r="CM4486" s="9" cm="1">
        <f t="array" aca="1" ref="CM4486" ca="1">IF(OR(CM$37=$BZ4486:$CA4486),0,CL4486)</f>
        <v>0</v>
      </c>
      <c r="CN4486" s="9" cm="1">
        <f t="array" aca="1" ref="CN4486" ca="1">IF(OR(CN$37=$BZ4486:$CA4486),0,CM4486)</f>
        <v>0</v>
      </c>
      <c r="CO4486" s="9" cm="1">
        <f t="array" aca="1" ref="CO4486" ca="1">IF(OR(CO$37=$BZ4486:$CA4486),0,CN4486)</f>
        <v>0</v>
      </c>
      <c r="CP4486" s="9" cm="1">
        <f t="array" aca="1" ref="CP4486" ca="1">IF(OR(CP$37=$BZ4486:$CA4486),0,CO4486)</f>
        <v>0</v>
      </c>
      <c r="CQ4486" s="9" cm="1">
        <f t="array" aca="1" ref="CQ4486" ca="1">IF(OR(CQ$37=$BZ4486:$CA4486),0,CP4486)</f>
        <v>0</v>
      </c>
      <c r="CR4486" s="9" cm="1">
        <f t="array" aca="1" ref="CR4486" ca="1">IF(OR(CR$37=$BZ4486:$CA4486),0,CQ4486)</f>
        <v>0</v>
      </c>
      <c r="CS4486" s="9" cm="1">
        <f t="array" aca="1" ref="CS4486" ca="1">IF(OR(CS$37=$BZ4486:$CA4486),0,CR4486)</f>
        <v>0</v>
      </c>
      <c r="CT4486" s="9" cm="1">
        <f t="array" aca="1" ref="CT4486" ca="1">IF(OR(CT$37=$BZ4486:$CA4486),0,CS4486)</f>
        <v>0</v>
      </c>
      <c r="CU4486" s="9" cm="1">
        <f t="array" aca="1" ref="CU4486" ca="1">IF(OR(CU$37=$BZ4486:$CA4486),0,CT4486)</f>
        <v>0</v>
      </c>
      <c r="CV4486" s="9" cm="1">
        <f t="array" aca="1" ref="CV4486" ca="1">IF(OR(CV$37=$BZ4486:$CA4486),0,CU4486)</f>
        <v>0</v>
      </c>
      <c r="CW4486" s="9" cm="1">
        <f t="array" aca="1" ref="CW4486" ca="1">IF(OR(CW$37=$BZ4486:$CA4486),0,CV4486)</f>
        <v>0</v>
      </c>
      <c r="CX4486" s="9" cm="1">
        <f t="array" aca="1" ref="CX4486" ca="1">IF(OR(CX$37=$BZ4486:$CA4486),0,CW4486)</f>
        <v>0</v>
      </c>
      <c r="CY4486" s="9" cm="1">
        <f t="array" aca="1" ref="CY4486" ca="1">IF(OR(CY$37=$BZ4486:$CA4486),0,CX4486)</f>
        <v>0</v>
      </c>
      <c r="CZ4486" s="9" cm="1">
        <f t="array" aca="1" ref="CZ4486" ca="1">IF(OR(CZ$37=$BZ4486:$CA4486),0,CY4486)</f>
        <v>0</v>
      </c>
      <c r="DA4486" s="9" cm="1">
        <f t="array" aca="1" ref="DA4486" ca="1">IF(OR(DA$37=$BZ4486:$CA4486),0,CZ4486)</f>
        <v>0</v>
      </c>
      <c r="DB4486" s="9" cm="1">
        <f t="array" aca="1" ref="DB4486" ca="1">IF(OR(DB$37=$BZ4486:$CA4486),0,DA4486)</f>
        <v>0</v>
      </c>
      <c r="DC4486" s="9" cm="1">
        <f t="array" aca="1" ref="DC4486" ca="1">IF(OR(DC$37=$BZ4486:$CA4486),0,DB4486)</f>
        <v>0</v>
      </c>
      <c r="DD4486" s="9" cm="1">
        <f t="array" aca="1" ref="DD4486" ca="1">IF(OR(DD$37=$BZ4486:$CA4486),0,DC4486)</f>
        <v>0</v>
      </c>
      <c r="DE4486" s="9" cm="1">
        <f t="array" aca="1" ref="DE4486" ca="1">IF(OR(DE$37=$BZ4486:$CA4486),0,DD4486)</f>
        <v>0</v>
      </c>
    </row>
    <row r="4487" spans="77:109">
      <c r="BY4487" s="10" t="s">
        <v>4640</v>
      </c>
      <c r="BZ4487" s="10">
        <v>45</v>
      </c>
      <c r="CA4487" s="10" t="s">
        <v>57</v>
      </c>
      <c r="CB4487" s="10" t="str" cm="1">
        <f t="array" aca="1" ref="CB4487" ca="1">INDIRECT("'Map'!" &amp; CA4487 &amp; BZ4487)</f>
        <v xml:space="preserve"> </v>
      </c>
      <c r="CC4487" s="10" t="str">
        <f ca="1">_xlfn.XLOOKUP(CB4487,Assumptions!$D$10:$D$15,Assumptions!$C$10:$C$15, "", 0, 1)</f>
        <v/>
      </c>
      <c r="CD4487" s="9">
        <f ca="1">_xlfn.XLOOKUP(CB4487,Assumptions!$D$10:$D$15,Assumptions!$F$10:$F$15, 0, 0, 1)</f>
        <v>0</v>
      </c>
      <c r="CE4487" s="9">
        <f ca="1">_xlfn.XLOOKUP(CB4487,Assumptions!$D$10:$D$15,Assumptions!$E$10:$E$15, 0, 0, 1)</f>
        <v>0</v>
      </c>
      <c r="CF4487" s="9">
        <f t="shared" ca="1" si="73"/>
        <v>0</v>
      </c>
      <c r="CG4487" s="9" cm="1">
        <f t="array" aca="1" ref="CG4487" ca="1">IF(OR(CG$37=$BZ4487:$CA4487),0,CF4487)</f>
        <v>0</v>
      </c>
      <c r="CH4487" s="9" cm="1">
        <f t="array" aca="1" ref="CH4487" ca="1">IF(OR(CH$37=$BZ4487:$CA4487),0,CG4487)</f>
        <v>0</v>
      </c>
      <c r="CI4487" s="9" cm="1">
        <f t="array" aca="1" ref="CI4487" ca="1">IF(OR(CI$37=$BZ4487:$CA4487),0,CH4487)</f>
        <v>0</v>
      </c>
      <c r="CJ4487" s="9" cm="1">
        <f t="array" aca="1" ref="CJ4487" ca="1">IF(OR(CJ$37=$BZ4487:$CA4487),0,CI4487)</f>
        <v>0</v>
      </c>
      <c r="CK4487" s="9" cm="1">
        <f t="array" aca="1" ref="CK4487" ca="1">IF(OR(CK$37=$BZ4487:$CA4487),0,CJ4487)</f>
        <v>0</v>
      </c>
      <c r="CL4487" s="9" cm="1">
        <f t="array" aca="1" ref="CL4487" ca="1">IF(OR(CL$37=$BZ4487:$CA4487),0,CK4487)</f>
        <v>0</v>
      </c>
      <c r="CM4487" s="9" cm="1">
        <f t="array" aca="1" ref="CM4487" ca="1">IF(OR(CM$37=$BZ4487:$CA4487),0,CL4487)</f>
        <v>0</v>
      </c>
      <c r="CN4487" s="9" cm="1">
        <f t="array" aca="1" ref="CN4487" ca="1">IF(OR(CN$37=$BZ4487:$CA4487),0,CM4487)</f>
        <v>0</v>
      </c>
      <c r="CO4487" s="9" cm="1">
        <f t="array" aca="1" ref="CO4487" ca="1">IF(OR(CO$37=$BZ4487:$CA4487),0,CN4487)</f>
        <v>0</v>
      </c>
      <c r="CP4487" s="9" cm="1">
        <f t="array" aca="1" ref="CP4487" ca="1">IF(OR(CP$37=$BZ4487:$CA4487),0,CO4487)</f>
        <v>0</v>
      </c>
      <c r="CQ4487" s="9" cm="1">
        <f t="array" aca="1" ref="CQ4487" ca="1">IF(OR(CQ$37=$BZ4487:$CA4487),0,CP4487)</f>
        <v>0</v>
      </c>
      <c r="CR4487" s="9" cm="1">
        <f t="array" aca="1" ref="CR4487" ca="1">IF(OR(CR$37=$BZ4487:$CA4487),0,CQ4487)</f>
        <v>0</v>
      </c>
      <c r="CS4487" s="9" cm="1">
        <f t="array" aca="1" ref="CS4487" ca="1">IF(OR(CS$37=$BZ4487:$CA4487),0,CR4487)</f>
        <v>0</v>
      </c>
      <c r="CT4487" s="9" cm="1">
        <f t="array" aca="1" ref="CT4487" ca="1">IF(OR(CT$37=$BZ4487:$CA4487),0,CS4487)</f>
        <v>0</v>
      </c>
      <c r="CU4487" s="9" cm="1">
        <f t="array" aca="1" ref="CU4487" ca="1">IF(OR(CU$37=$BZ4487:$CA4487),0,CT4487)</f>
        <v>0</v>
      </c>
      <c r="CV4487" s="9" cm="1">
        <f t="array" aca="1" ref="CV4487" ca="1">IF(OR(CV$37=$BZ4487:$CA4487),0,CU4487)</f>
        <v>0</v>
      </c>
      <c r="CW4487" s="9" cm="1">
        <f t="array" aca="1" ref="CW4487" ca="1">IF(OR(CW$37=$BZ4487:$CA4487),0,CV4487)</f>
        <v>0</v>
      </c>
      <c r="CX4487" s="9" cm="1">
        <f t="array" aca="1" ref="CX4487" ca="1">IF(OR(CX$37=$BZ4487:$CA4487),0,CW4487)</f>
        <v>0</v>
      </c>
      <c r="CY4487" s="9" cm="1">
        <f t="array" aca="1" ref="CY4487" ca="1">IF(OR(CY$37=$BZ4487:$CA4487),0,CX4487)</f>
        <v>0</v>
      </c>
      <c r="CZ4487" s="9" cm="1">
        <f t="array" aca="1" ref="CZ4487" ca="1">IF(OR(CZ$37=$BZ4487:$CA4487),0,CY4487)</f>
        <v>0</v>
      </c>
      <c r="DA4487" s="9" cm="1">
        <f t="array" aca="1" ref="DA4487" ca="1">IF(OR(DA$37=$BZ4487:$CA4487),0,CZ4487)</f>
        <v>0</v>
      </c>
      <c r="DB4487" s="9" cm="1">
        <f t="array" aca="1" ref="DB4487" ca="1">IF(OR(DB$37=$BZ4487:$CA4487),0,DA4487)</f>
        <v>0</v>
      </c>
      <c r="DC4487" s="9" cm="1">
        <f t="array" aca="1" ref="DC4487" ca="1">IF(OR(DC$37=$BZ4487:$CA4487),0,DB4487)</f>
        <v>0</v>
      </c>
      <c r="DD4487" s="9" cm="1">
        <f t="array" aca="1" ref="DD4487" ca="1">IF(OR(DD$37=$BZ4487:$CA4487),0,DC4487)</f>
        <v>0</v>
      </c>
      <c r="DE4487" s="9" cm="1">
        <f t="array" aca="1" ref="DE4487" ca="1">IF(OR(DE$37=$BZ4487:$CA4487),0,DD4487)</f>
        <v>0</v>
      </c>
    </row>
    <row r="4488" spans="77:109">
      <c r="BY4488" s="10" t="s">
        <v>4641</v>
      </c>
      <c r="BZ4488" s="10">
        <v>45</v>
      </c>
      <c r="CA4488" s="10" t="s">
        <v>58</v>
      </c>
      <c r="CB4488" s="10" t="str" cm="1">
        <f t="array" aca="1" ref="CB4488" ca="1">INDIRECT("'Map'!" &amp; CA4488 &amp; BZ4488)</f>
        <v xml:space="preserve"> </v>
      </c>
      <c r="CC4488" s="10" t="str">
        <f ca="1">_xlfn.XLOOKUP(CB4488,Assumptions!$D$10:$D$15,Assumptions!$C$10:$C$15, "", 0, 1)</f>
        <v/>
      </c>
      <c r="CD4488" s="9">
        <f ca="1">_xlfn.XLOOKUP(CB4488,Assumptions!$D$10:$D$15,Assumptions!$F$10:$F$15, 0, 0, 1)</f>
        <v>0</v>
      </c>
      <c r="CE4488" s="9">
        <f ca="1">_xlfn.XLOOKUP(CB4488,Assumptions!$D$10:$D$15,Assumptions!$E$10:$E$15, 0, 0, 1)</f>
        <v>0</v>
      </c>
      <c r="CF4488" s="9">
        <f t="shared" ca="1" si="73"/>
        <v>0</v>
      </c>
      <c r="CG4488" s="9" cm="1">
        <f t="array" aca="1" ref="CG4488" ca="1">IF(OR(CG$37=$BZ4488:$CA4488),0,CF4488)</f>
        <v>0</v>
      </c>
      <c r="CH4488" s="9" cm="1">
        <f t="array" aca="1" ref="CH4488" ca="1">IF(OR(CH$37=$BZ4488:$CA4488),0,CG4488)</f>
        <v>0</v>
      </c>
      <c r="CI4488" s="9" cm="1">
        <f t="array" aca="1" ref="CI4488" ca="1">IF(OR(CI$37=$BZ4488:$CA4488),0,CH4488)</f>
        <v>0</v>
      </c>
      <c r="CJ4488" s="9" cm="1">
        <f t="array" aca="1" ref="CJ4488" ca="1">IF(OR(CJ$37=$BZ4488:$CA4488),0,CI4488)</f>
        <v>0</v>
      </c>
      <c r="CK4488" s="9" cm="1">
        <f t="array" aca="1" ref="CK4488" ca="1">IF(OR(CK$37=$BZ4488:$CA4488),0,CJ4488)</f>
        <v>0</v>
      </c>
      <c r="CL4488" s="9" cm="1">
        <f t="array" aca="1" ref="CL4488" ca="1">IF(OR(CL$37=$BZ4488:$CA4488),0,CK4488)</f>
        <v>0</v>
      </c>
      <c r="CM4488" s="9" cm="1">
        <f t="array" aca="1" ref="CM4488" ca="1">IF(OR(CM$37=$BZ4488:$CA4488),0,CL4488)</f>
        <v>0</v>
      </c>
      <c r="CN4488" s="9" cm="1">
        <f t="array" aca="1" ref="CN4488" ca="1">IF(OR(CN$37=$BZ4488:$CA4488),0,CM4488)</f>
        <v>0</v>
      </c>
      <c r="CO4488" s="9" cm="1">
        <f t="array" aca="1" ref="CO4488" ca="1">IF(OR(CO$37=$BZ4488:$CA4488),0,CN4488)</f>
        <v>0</v>
      </c>
      <c r="CP4488" s="9" cm="1">
        <f t="array" aca="1" ref="CP4488" ca="1">IF(OR(CP$37=$BZ4488:$CA4488),0,CO4488)</f>
        <v>0</v>
      </c>
      <c r="CQ4488" s="9" cm="1">
        <f t="array" aca="1" ref="CQ4488" ca="1">IF(OR(CQ$37=$BZ4488:$CA4488),0,CP4488)</f>
        <v>0</v>
      </c>
      <c r="CR4488" s="9" cm="1">
        <f t="array" aca="1" ref="CR4488" ca="1">IF(OR(CR$37=$BZ4488:$CA4488),0,CQ4488)</f>
        <v>0</v>
      </c>
      <c r="CS4488" s="9" cm="1">
        <f t="array" aca="1" ref="CS4488" ca="1">IF(OR(CS$37=$BZ4488:$CA4488),0,CR4488)</f>
        <v>0</v>
      </c>
      <c r="CT4488" s="9" cm="1">
        <f t="array" aca="1" ref="CT4488" ca="1">IF(OR(CT$37=$BZ4488:$CA4488),0,CS4488)</f>
        <v>0</v>
      </c>
      <c r="CU4488" s="9" cm="1">
        <f t="array" aca="1" ref="CU4488" ca="1">IF(OR(CU$37=$BZ4488:$CA4488),0,CT4488)</f>
        <v>0</v>
      </c>
      <c r="CV4488" s="9" cm="1">
        <f t="array" aca="1" ref="CV4488" ca="1">IF(OR(CV$37=$BZ4488:$CA4488),0,CU4488)</f>
        <v>0</v>
      </c>
      <c r="CW4488" s="9" cm="1">
        <f t="array" aca="1" ref="CW4488" ca="1">IF(OR(CW$37=$BZ4488:$CA4488),0,CV4488)</f>
        <v>0</v>
      </c>
      <c r="CX4488" s="9" cm="1">
        <f t="array" aca="1" ref="CX4488" ca="1">IF(OR(CX$37=$BZ4488:$CA4488),0,CW4488)</f>
        <v>0</v>
      </c>
      <c r="CY4488" s="9" cm="1">
        <f t="array" aca="1" ref="CY4488" ca="1">IF(OR(CY$37=$BZ4488:$CA4488),0,CX4488)</f>
        <v>0</v>
      </c>
      <c r="CZ4488" s="9" cm="1">
        <f t="array" aca="1" ref="CZ4488" ca="1">IF(OR(CZ$37=$BZ4488:$CA4488),0,CY4488)</f>
        <v>0</v>
      </c>
      <c r="DA4488" s="9" cm="1">
        <f t="array" aca="1" ref="DA4488" ca="1">IF(OR(DA$37=$BZ4488:$CA4488),0,CZ4488)</f>
        <v>0</v>
      </c>
      <c r="DB4488" s="9" cm="1">
        <f t="array" aca="1" ref="DB4488" ca="1">IF(OR(DB$37=$BZ4488:$CA4488),0,DA4488)</f>
        <v>0</v>
      </c>
      <c r="DC4488" s="9" cm="1">
        <f t="array" aca="1" ref="DC4488" ca="1">IF(OR(DC$37=$BZ4488:$CA4488),0,DB4488)</f>
        <v>0</v>
      </c>
      <c r="DD4488" s="9" cm="1">
        <f t="array" aca="1" ref="DD4488" ca="1">IF(OR(DD$37=$BZ4488:$CA4488),0,DC4488)</f>
        <v>0</v>
      </c>
      <c r="DE4488" s="9" cm="1">
        <f t="array" aca="1" ref="DE4488" ca="1">IF(OR(DE$37=$BZ4488:$CA4488),0,DD4488)</f>
        <v>0</v>
      </c>
    </row>
    <row r="4489" spans="77:109">
      <c r="BY4489" s="10" t="s">
        <v>4642</v>
      </c>
      <c r="BZ4489" s="10">
        <v>45</v>
      </c>
      <c r="CA4489" s="10" t="s">
        <v>59</v>
      </c>
      <c r="CB4489" s="10" t="str" cm="1">
        <f t="array" aca="1" ref="CB4489" ca="1">INDIRECT("'Map'!" &amp; CA4489 &amp; BZ4489)</f>
        <v>🍋</v>
      </c>
      <c r="CC4489" s="10" t="str">
        <f ca="1">_xlfn.XLOOKUP(CB4489,Assumptions!$D$10:$D$15,Assumptions!$C$10:$C$15, "", 0, 1)</f>
        <v>Lemon</v>
      </c>
      <c r="CD4489" s="9">
        <f ca="1">_xlfn.XLOOKUP(CB4489,Assumptions!$D$10:$D$15,Assumptions!$F$10:$F$15, 0, 0, 1)</f>
        <v>300</v>
      </c>
      <c r="CE4489" s="9">
        <f ca="1">_xlfn.XLOOKUP(CB4489,Assumptions!$D$10:$D$15,Assumptions!$E$10:$E$15, 0, 0, 1)</f>
        <v>1.5</v>
      </c>
      <c r="CF4489" s="9">
        <f t="shared" ca="1" si="73"/>
        <v>450</v>
      </c>
      <c r="CG4489" s="9" cm="1">
        <f t="array" aca="1" ref="CG4489" ca="1">IF(OR(CG$37=$BZ4489:$CA4489),0,CF4489)</f>
        <v>450</v>
      </c>
      <c r="CH4489" s="9" cm="1">
        <f t="array" aca="1" ref="CH4489" ca="1">IF(OR(CH$37=$BZ4489:$CA4489),0,CG4489)</f>
        <v>450</v>
      </c>
      <c r="CI4489" s="9" cm="1">
        <f t="array" aca="1" ref="CI4489" ca="1">IF(OR(CI$37=$BZ4489:$CA4489),0,CH4489)</f>
        <v>450</v>
      </c>
      <c r="CJ4489" s="9" cm="1">
        <f t="array" aca="1" ref="CJ4489" ca="1">IF(OR(CJ$37=$BZ4489:$CA4489),0,CI4489)</f>
        <v>450</v>
      </c>
      <c r="CK4489" s="9" cm="1">
        <f t="array" aca="1" ref="CK4489" ca="1">IF(OR(CK$37=$BZ4489:$CA4489),0,CJ4489)</f>
        <v>450</v>
      </c>
      <c r="CL4489" s="9" cm="1">
        <f t="array" aca="1" ref="CL4489" ca="1">IF(OR(CL$37=$BZ4489:$CA4489),0,CK4489)</f>
        <v>450</v>
      </c>
      <c r="CM4489" s="9" cm="1">
        <f t="array" aca="1" ref="CM4489" ca="1">IF(OR(CM$37=$BZ4489:$CA4489),0,CL4489)</f>
        <v>450</v>
      </c>
      <c r="CN4489" s="9" cm="1">
        <f t="array" aca="1" ref="CN4489" ca="1">IF(OR(CN$37=$BZ4489:$CA4489),0,CM4489)</f>
        <v>450</v>
      </c>
      <c r="CO4489" s="9" cm="1">
        <f t="array" aca="1" ref="CO4489" ca="1">IF(OR(CO$37=$BZ4489:$CA4489),0,CN4489)</f>
        <v>450</v>
      </c>
      <c r="CP4489" s="9" cm="1">
        <f t="array" aca="1" ref="CP4489" ca="1">IF(OR(CP$37=$BZ4489:$CA4489),0,CO4489)</f>
        <v>450</v>
      </c>
      <c r="CQ4489" s="9" cm="1">
        <f t="array" aca="1" ref="CQ4489" ca="1">IF(OR(CQ$37=$BZ4489:$CA4489),0,CP4489)</f>
        <v>450</v>
      </c>
      <c r="CR4489" s="9" cm="1">
        <f t="array" aca="1" ref="CR4489" ca="1">IF(OR(CR$37=$BZ4489:$CA4489),0,CQ4489)</f>
        <v>450</v>
      </c>
      <c r="CS4489" s="9" cm="1">
        <f t="array" aca="1" ref="CS4489" ca="1">IF(OR(CS$37=$BZ4489:$CA4489),0,CR4489)</f>
        <v>450</v>
      </c>
      <c r="CT4489" s="9" cm="1">
        <f t="array" aca="1" ref="CT4489" ca="1">IF(OR(CT$37=$BZ4489:$CA4489),0,CS4489)</f>
        <v>450</v>
      </c>
      <c r="CU4489" s="9" cm="1">
        <f t="array" aca="1" ref="CU4489" ca="1">IF(OR(CU$37=$BZ4489:$CA4489),0,CT4489)</f>
        <v>450</v>
      </c>
      <c r="CV4489" s="9" cm="1">
        <f t="array" aca="1" ref="CV4489" ca="1">IF(OR(CV$37=$BZ4489:$CA4489),0,CU4489)</f>
        <v>450</v>
      </c>
      <c r="CW4489" s="9" cm="1">
        <f t="array" aca="1" ref="CW4489" ca="1">IF(OR(CW$37=$BZ4489:$CA4489),0,CV4489)</f>
        <v>450</v>
      </c>
      <c r="CX4489" s="9" cm="1">
        <f t="array" aca="1" ref="CX4489" ca="1">IF(OR(CX$37=$BZ4489:$CA4489),0,CW4489)</f>
        <v>450</v>
      </c>
      <c r="CY4489" s="9" cm="1">
        <f t="array" aca="1" ref="CY4489" ca="1">IF(OR(CY$37=$BZ4489:$CA4489),0,CX4489)</f>
        <v>450</v>
      </c>
      <c r="CZ4489" s="9" cm="1">
        <f t="array" aca="1" ref="CZ4489" ca="1">IF(OR(CZ$37=$BZ4489:$CA4489),0,CY4489)</f>
        <v>450</v>
      </c>
      <c r="DA4489" s="9" cm="1">
        <f t="array" aca="1" ref="DA4489" ca="1">IF(OR(DA$37=$BZ4489:$CA4489),0,CZ4489)</f>
        <v>450</v>
      </c>
      <c r="DB4489" s="9" cm="1">
        <f t="array" aca="1" ref="DB4489" ca="1">IF(OR(DB$37=$BZ4489:$CA4489),0,DA4489)</f>
        <v>450</v>
      </c>
      <c r="DC4489" s="9" cm="1">
        <f t="array" aca="1" ref="DC4489" ca="1">IF(OR(DC$37=$BZ4489:$CA4489),0,DB4489)</f>
        <v>450</v>
      </c>
      <c r="DD4489" s="9" cm="1">
        <f t="array" aca="1" ref="DD4489" ca="1">IF(OR(DD$37=$BZ4489:$CA4489),0,DC4489)</f>
        <v>450</v>
      </c>
      <c r="DE4489" s="9" cm="1">
        <f t="array" aca="1" ref="DE4489" ca="1">IF(OR(DE$37=$BZ4489:$CA4489),0,DD4489)</f>
        <v>450</v>
      </c>
    </row>
    <row r="4490" spans="77:109">
      <c r="BY4490" s="10" t="s">
        <v>4643</v>
      </c>
      <c r="BZ4490" s="10">
        <v>45</v>
      </c>
      <c r="CA4490" s="10" t="s">
        <v>60</v>
      </c>
      <c r="CB4490" s="10" t="str" cm="1">
        <f t="array" aca="1" ref="CB4490" ca="1">INDIRECT("'Map'!" &amp; CA4490 &amp; BZ4490)</f>
        <v xml:space="preserve"> </v>
      </c>
      <c r="CC4490" s="10" t="str">
        <f ca="1">_xlfn.XLOOKUP(CB4490,Assumptions!$D$10:$D$15,Assumptions!$C$10:$C$15, "", 0, 1)</f>
        <v/>
      </c>
      <c r="CD4490" s="9">
        <f ca="1">_xlfn.XLOOKUP(CB4490,Assumptions!$D$10:$D$15,Assumptions!$F$10:$F$15, 0, 0, 1)</f>
        <v>0</v>
      </c>
      <c r="CE4490" s="9">
        <f ca="1">_xlfn.XLOOKUP(CB4490,Assumptions!$D$10:$D$15,Assumptions!$E$10:$E$15, 0, 0, 1)</f>
        <v>0</v>
      </c>
      <c r="CF4490" s="9">
        <f t="shared" ca="1" si="73"/>
        <v>0</v>
      </c>
      <c r="CG4490" s="9" cm="1">
        <f t="array" aca="1" ref="CG4490" ca="1">IF(OR(CG$37=$BZ4490:$CA4490),0,CF4490)</f>
        <v>0</v>
      </c>
      <c r="CH4490" s="9" cm="1">
        <f t="array" aca="1" ref="CH4490" ca="1">IF(OR(CH$37=$BZ4490:$CA4490),0,CG4490)</f>
        <v>0</v>
      </c>
      <c r="CI4490" s="9" cm="1">
        <f t="array" aca="1" ref="CI4490" ca="1">IF(OR(CI$37=$BZ4490:$CA4490),0,CH4490)</f>
        <v>0</v>
      </c>
      <c r="CJ4490" s="9" cm="1">
        <f t="array" aca="1" ref="CJ4490" ca="1">IF(OR(CJ$37=$BZ4490:$CA4490),0,CI4490)</f>
        <v>0</v>
      </c>
      <c r="CK4490" s="9" cm="1">
        <f t="array" aca="1" ref="CK4490" ca="1">IF(OR(CK$37=$BZ4490:$CA4490),0,CJ4490)</f>
        <v>0</v>
      </c>
      <c r="CL4490" s="9" cm="1">
        <f t="array" aca="1" ref="CL4490" ca="1">IF(OR(CL$37=$BZ4490:$CA4490),0,CK4490)</f>
        <v>0</v>
      </c>
      <c r="CM4490" s="9" cm="1">
        <f t="array" aca="1" ref="CM4490" ca="1">IF(OR(CM$37=$BZ4490:$CA4490),0,CL4490)</f>
        <v>0</v>
      </c>
      <c r="CN4490" s="9" cm="1">
        <f t="array" aca="1" ref="CN4490" ca="1">IF(OR(CN$37=$BZ4490:$CA4490),0,CM4490)</f>
        <v>0</v>
      </c>
      <c r="CO4490" s="9" cm="1">
        <f t="array" aca="1" ref="CO4490" ca="1">IF(OR(CO$37=$BZ4490:$CA4490),0,CN4490)</f>
        <v>0</v>
      </c>
      <c r="CP4490" s="9" cm="1">
        <f t="array" aca="1" ref="CP4490" ca="1">IF(OR(CP$37=$BZ4490:$CA4490),0,CO4490)</f>
        <v>0</v>
      </c>
      <c r="CQ4490" s="9" cm="1">
        <f t="array" aca="1" ref="CQ4490" ca="1">IF(OR(CQ$37=$BZ4490:$CA4490),0,CP4490)</f>
        <v>0</v>
      </c>
      <c r="CR4490" s="9" cm="1">
        <f t="array" aca="1" ref="CR4490" ca="1">IF(OR(CR$37=$BZ4490:$CA4490),0,CQ4490)</f>
        <v>0</v>
      </c>
      <c r="CS4490" s="9" cm="1">
        <f t="array" aca="1" ref="CS4490" ca="1">IF(OR(CS$37=$BZ4490:$CA4490),0,CR4490)</f>
        <v>0</v>
      </c>
      <c r="CT4490" s="9" cm="1">
        <f t="array" aca="1" ref="CT4490" ca="1">IF(OR(CT$37=$BZ4490:$CA4490),0,CS4490)</f>
        <v>0</v>
      </c>
      <c r="CU4490" s="9" cm="1">
        <f t="array" aca="1" ref="CU4490" ca="1">IF(OR(CU$37=$BZ4490:$CA4490),0,CT4490)</f>
        <v>0</v>
      </c>
      <c r="CV4490" s="9" cm="1">
        <f t="array" aca="1" ref="CV4490" ca="1">IF(OR(CV$37=$BZ4490:$CA4490),0,CU4490)</f>
        <v>0</v>
      </c>
      <c r="CW4490" s="9" cm="1">
        <f t="array" aca="1" ref="CW4490" ca="1">IF(OR(CW$37=$BZ4490:$CA4490),0,CV4490)</f>
        <v>0</v>
      </c>
      <c r="CX4490" s="9" cm="1">
        <f t="array" aca="1" ref="CX4490" ca="1">IF(OR(CX$37=$BZ4490:$CA4490),0,CW4490)</f>
        <v>0</v>
      </c>
      <c r="CY4490" s="9" cm="1">
        <f t="array" aca="1" ref="CY4490" ca="1">IF(OR(CY$37=$BZ4490:$CA4490),0,CX4490)</f>
        <v>0</v>
      </c>
      <c r="CZ4490" s="9" cm="1">
        <f t="array" aca="1" ref="CZ4490" ca="1">IF(OR(CZ$37=$BZ4490:$CA4490),0,CY4490)</f>
        <v>0</v>
      </c>
      <c r="DA4490" s="9" cm="1">
        <f t="array" aca="1" ref="DA4490" ca="1">IF(OR(DA$37=$BZ4490:$CA4490),0,CZ4490)</f>
        <v>0</v>
      </c>
      <c r="DB4490" s="9" cm="1">
        <f t="array" aca="1" ref="DB4490" ca="1">IF(OR(DB$37=$BZ4490:$CA4490),0,DA4490)</f>
        <v>0</v>
      </c>
      <c r="DC4490" s="9" cm="1">
        <f t="array" aca="1" ref="DC4490" ca="1">IF(OR(DC$37=$BZ4490:$CA4490),0,DB4490)</f>
        <v>0</v>
      </c>
      <c r="DD4490" s="9" cm="1">
        <f t="array" aca="1" ref="DD4490" ca="1">IF(OR(DD$37=$BZ4490:$CA4490),0,DC4490)</f>
        <v>0</v>
      </c>
      <c r="DE4490" s="9" cm="1">
        <f t="array" aca="1" ref="DE4490" ca="1">IF(OR(DE$37=$BZ4490:$CA4490),0,DD4490)</f>
        <v>0</v>
      </c>
    </row>
    <row r="4491" spans="77:109">
      <c r="BY4491" s="10" t="s">
        <v>4644</v>
      </c>
      <c r="BZ4491" s="10">
        <v>45</v>
      </c>
      <c r="CA4491" s="10" t="s">
        <v>61</v>
      </c>
      <c r="CB4491" s="10" t="str" cm="1">
        <f t="array" aca="1" ref="CB4491" ca="1">INDIRECT("'Map'!" &amp; CA4491 &amp; BZ4491)</f>
        <v xml:space="preserve"> </v>
      </c>
      <c r="CC4491" s="10" t="str">
        <f ca="1">_xlfn.XLOOKUP(CB4491,Assumptions!$D$10:$D$15,Assumptions!$C$10:$C$15, "", 0, 1)</f>
        <v/>
      </c>
      <c r="CD4491" s="9">
        <f ca="1">_xlfn.XLOOKUP(CB4491,Assumptions!$D$10:$D$15,Assumptions!$F$10:$F$15, 0, 0, 1)</f>
        <v>0</v>
      </c>
      <c r="CE4491" s="9">
        <f ca="1">_xlfn.XLOOKUP(CB4491,Assumptions!$D$10:$D$15,Assumptions!$E$10:$E$15, 0, 0, 1)</f>
        <v>0</v>
      </c>
      <c r="CF4491" s="9">
        <f t="shared" ca="1" si="73"/>
        <v>0</v>
      </c>
      <c r="CG4491" s="9" cm="1">
        <f t="array" aca="1" ref="CG4491" ca="1">IF(OR(CG$37=$BZ4491:$CA4491),0,CF4491)</f>
        <v>0</v>
      </c>
      <c r="CH4491" s="9" cm="1">
        <f t="array" aca="1" ref="CH4491" ca="1">IF(OR(CH$37=$BZ4491:$CA4491),0,CG4491)</f>
        <v>0</v>
      </c>
      <c r="CI4491" s="9" cm="1">
        <f t="array" aca="1" ref="CI4491" ca="1">IF(OR(CI$37=$BZ4491:$CA4491),0,CH4491)</f>
        <v>0</v>
      </c>
      <c r="CJ4491" s="9" cm="1">
        <f t="array" aca="1" ref="CJ4491" ca="1">IF(OR(CJ$37=$BZ4491:$CA4491),0,CI4491)</f>
        <v>0</v>
      </c>
      <c r="CK4491" s="9" cm="1">
        <f t="array" aca="1" ref="CK4491" ca="1">IF(OR(CK$37=$BZ4491:$CA4491),0,CJ4491)</f>
        <v>0</v>
      </c>
      <c r="CL4491" s="9" cm="1">
        <f t="array" aca="1" ref="CL4491" ca="1">IF(OR(CL$37=$BZ4491:$CA4491),0,CK4491)</f>
        <v>0</v>
      </c>
      <c r="CM4491" s="9" cm="1">
        <f t="array" aca="1" ref="CM4491" ca="1">IF(OR(CM$37=$BZ4491:$CA4491),0,CL4491)</f>
        <v>0</v>
      </c>
      <c r="CN4491" s="9" cm="1">
        <f t="array" aca="1" ref="CN4491" ca="1">IF(OR(CN$37=$BZ4491:$CA4491),0,CM4491)</f>
        <v>0</v>
      </c>
      <c r="CO4491" s="9" cm="1">
        <f t="array" aca="1" ref="CO4491" ca="1">IF(OR(CO$37=$BZ4491:$CA4491),0,CN4491)</f>
        <v>0</v>
      </c>
      <c r="CP4491" s="9" cm="1">
        <f t="array" aca="1" ref="CP4491" ca="1">IF(OR(CP$37=$BZ4491:$CA4491),0,CO4491)</f>
        <v>0</v>
      </c>
      <c r="CQ4491" s="9" cm="1">
        <f t="array" aca="1" ref="CQ4491" ca="1">IF(OR(CQ$37=$BZ4491:$CA4491),0,CP4491)</f>
        <v>0</v>
      </c>
      <c r="CR4491" s="9" cm="1">
        <f t="array" aca="1" ref="CR4491" ca="1">IF(OR(CR$37=$BZ4491:$CA4491),0,CQ4491)</f>
        <v>0</v>
      </c>
      <c r="CS4491" s="9" cm="1">
        <f t="array" aca="1" ref="CS4491" ca="1">IF(OR(CS$37=$BZ4491:$CA4491),0,CR4491)</f>
        <v>0</v>
      </c>
      <c r="CT4491" s="9" cm="1">
        <f t="array" aca="1" ref="CT4491" ca="1">IF(OR(CT$37=$BZ4491:$CA4491),0,CS4491)</f>
        <v>0</v>
      </c>
      <c r="CU4491" s="9" cm="1">
        <f t="array" aca="1" ref="CU4491" ca="1">IF(OR(CU$37=$BZ4491:$CA4491),0,CT4491)</f>
        <v>0</v>
      </c>
      <c r="CV4491" s="9" cm="1">
        <f t="array" aca="1" ref="CV4491" ca="1">IF(OR(CV$37=$BZ4491:$CA4491),0,CU4491)</f>
        <v>0</v>
      </c>
      <c r="CW4491" s="9" cm="1">
        <f t="array" aca="1" ref="CW4491" ca="1">IF(OR(CW$37=$BZ4491:$CA4491),0,CV4491)</f>
        <v>0</v>
      </c>
      <c r="CX4491" s="9" cm="1">
        <f t="array" aca="1" ref="CX4491" ca="1">IF(OR(CX$37=$BZ4491:$CA4491),0,CW4491)</f>
        <v>0</v>
      </c>
      <c r="CY4491" s="9" cm="1">
        <f t="array" aca="1" ref="CY4491" ca="1">IF(OR(CY$37=$BZ4491:$CA4491),0,CX4491)</f>
        <v>0</v>
      </c>
      <c r="CZ4491" s="9" cm="1">
        <f t="array" aca="1" ref="CZ4491" ca="1">IF(OR(CZ$37=$BZ4491:$CA4491),0,CY4491)</f>
        <v>0</v>
      </c>
      <c r="DA4491" s="9" cm="1">
        <f t="array" aca="1" ref="DA4491" ca="1">IF(OR(DA$37=$BZ4491:$CA4491),0,CZ4491)</f>
        <v>0</v>
      </c>
      <c r="DB4491" s="9" cm="1">
        <f t="array" aca="1" ref="DB4491" ca="1">IF(OR(DB$37=$BZ4491:$CA4491),0,DA4491)</f>
        <v>0</v>
      </c>
      <c r="DC4491" s="9" cm="1">
        <f t="array" aca="1" ref="DC4491" ca="1">IF(OR(DC$37=$BZ4491:$CA4491),0,DB4491)</f>
        <v>0</v>
      </c>
      <c r="DD4491" s="9" cm="1">
        <f t="array" aca="1" ref="DD4491" ca="1">IF(OR(DD$37=$BZ4491:$CA4491),0,DC4491)</f>
        <v>0</v>
      </c>
      <c r="DE4491" s="9" cm="1">
        <f t="array" aca="1" ref="DE4491" ca="1">IF(OR(DE$37=$BZ4491:$CA4491),0,DD4491)</f>
        <v>0</v>
      </c>
    </row>
    <row r="4492" spans="77:109">
      <c r="BY4492" s="10" t="s">
        <v>4645</v>
      </c>
      <c r="BZ4492" s="10">
        <v>45</v>
      </c>
      <c r="CA4492" s="10" t="s">
        <v>62</v>
      </c>
      <c r="CB4492" s="10" t="str" cm="1">
        <f t="array" aca="1" ref="CB4492" ca="1">INDIRECT("'Map'!" &amp; CA4492 &amp; BZ4492)</f>
        <v>🍏</v>
      </c>
      <c r="CC4492" s="10" t="str">
        <f ca="1">_xlfn.XLOOKUP(CB4492,Assumptions!$D$10:$D$15,Assumptions!$C$10:$C$15, "", 0, 1)</f>
        <v>Apple</v>
      </c>
      <c r="CD4492" s="9">
        <f ca="1">_xlfn.XLOOKUP(CB4492,Assumptions!$D$10:$D$15,Assumptions!$F$10:$F$15, 0, 0, 1)</f>
        <v>900</v>
      </c>
      <c r="CE4492" s="9">
        <f ca="1">_xlfn.XLOOKUP(CB4492,Assumptions!$D$10:$D$15,Assumptions!$E$10:$E$15, 0, 0, 1)</f>
        <v>0.7</v>
      </c>
      <c r="CF4492" s="9">
        <f t="shared" ca="1" si="73"/>
        <v>630</v>
      </c>
      <c r="CG4492" s="9" cm="1">
        <f t="array" aca="1" ref="CG4492" ca="1">IF(OR(CG$37=$BZ4492:$CA4492),0,CF4492)</f>
        <v>630</v>
      </c>
      <c r="CH4492" s="9" cm="1">
        <f t="array" aca="1" ref="CH4492" ca="1">IF(OR(CH$37=$BZ4492:$CA4492),0,CG4492)</f>
        <v>630</v>
      </c>
      <c r="CI4492" s="9" cm="1">
        <f t="array" aca="1" ref="CI4492" ca="1">IF(OR(CI$37=$BZ4492:$CA4492),0,CH4492)</f>
        <v>630</v>
      </c>
      <c r="CJ4492" s="9" cm="1">
        <f t="array" aca="1" ref="CJ4492" ca="1">IF(OR(CJ$37=$BZ4492:$CA4492),0,CI4492)</f>
        <v>630</v>
      </c>
      <c r="CK4492" s="9" cm="1">
        <f t="array" aca="1" ref="CK4492" ca="1">IF(OR(CK$37=$BZ4492:$CA4492),0,CJ4492)</f>
        <v>630</v>
      </c>
      <c r="CL4492" s="9" cm="1">
        <f t="array" aca="1" ref="CL4492" ca="1">IF(OR(CL$37=$BZ4492:$CA4492),0,CK4492)</f>
        <v>630</v>
      </c>
      <c r="CM4492" s="9" cm="1">
        <f t="array" aca="1" ref="CM4492" ca="1">IF(OR(CM$37=$BZ4492:$CA4492),0,CL4492)</f>
        <v>0</v>
      </c>
      <c r="CN4492" s="9" cm="1">
        <f t="array" aca="1" ref="CN4492" ca="1">IF(OR(CN$37=$BZ4492:$CA4492),0,CM4492)</f>
        <v>0</v>
      </c>
      <c r="CO4492" s="9" cm="1">
        <f t="array" aca="1" ref="CO4492" ca="1">IF(OR(CO$37=$BZ4492:$CA4492),0,CN4492)</f>
        <v>0</v>
      </c>
      <c r="CP4492" s="9" cm="1">
        <f t="array" aca="1" ref="CP4492" ca="1">IF(OR(CP$37=$BZ4492:$CA4492),0,CO4492)</f>
        <v>0</v>
      </c>
      <c r="CQ4492" s="9" cm="1">
        <f t="array" aca="1" ref="CQ4492" ca="1">IF(OR(CQ$37=$BZ4492:$CA4492),0,CP4492)</f>
        <v>0</v>
      </c>
      <c r="CR4492" s="9" cm="1">
        <f t="array" aca="1" ref="CR4492" ca="1">IF(OR(CR$37=$BZ4492:$CA4492),0,CQ4492)</f>
        <v>0</v>
      </c>
      <c r="CS4492" s="9" cm="1">
        <f t="array" aca="1" ref="CS4492" ca="1">IF(OR(CS$37=$BZ4492:$CA4492),0,CR4492)</f>
        <v>0</v>
      </c>
      <c r="CT4492" s="9" cm="1">
        <f t="array" aca="1" ref="CT4492" ca="1">IF(OR(CT$37=$BZ4492:$CA4492),0,CS4492)</f>
        <v>0</v>
      </c>
      <c r="CU4492" s="9" cm="1">
        <f t="array" aca="1" ref="CU4492" ca="1">IF(OR(CU$37=$BZ4492:$CA4492),0,CT4492)</f>
        <v>0</v>
      </c>
      <c r="CV4492" s="9" cm="1">
        <f t="array" aca="1" ref="CV4492" ca="1">IF(OR(CV$37=$BZ4492:$CA4492),0,CU4492)</f>
        <v>0</v>
      </c>
      <c r="CW4492" s="9" cm="1">
        <f t="array" aca="1" ref="CW4492" ca="1">IF(OR(CW$37=$BZ4492:$CA4492),0,CV4492)</f>
        <v>0</v>
      </c>
      <c r="CX4492" s="9" cm="1">
        <f t="array" aca="1" ref="CX4492" ca="1">IF(OR(CX$37=$BZ4492:$CA4492),0,CW4492)</f>
        <v>0</v>
      </c>
      <c r="CY4492" s="9" cm="1">
        <f t="array" aca="1" ref="CY4492" ca="1">IF(OR(CY$37=$BZ4492:$CA4492),0,CX4492)</f>
        <v>0</v>
      </c>
      <c r="CZ4492" s="9" cm="1">
        <f t="array" aca="1" ref="CZ4492" ca="1">IF(OR(CZ$37=$BZ4492:$CA4492),0,CY4492)</f>
        <v>0</v>
      </c>
      <c r="DA4492" s="9" cm="1">
        <f t="array" aca="1" ref="DA4492" ca="1">IF(OR(DA$37=$BZ4492:$CA4492),0,CZ4492)</f>
        <v>0</v>
      </c>
      <c r="DB4492" s="9" cm="1">
        <f t="array" aca="1" ref="DB4492" ca="1">IF(OR(DB$37=$BZ4492:$CA4492),0,DA4492)</f>
        <v>0</v>
      </c>
      <c r="DC4492" s="9" cm="1">
        <f t="array" aca="1" ref="DC4492" ca="1">IF(OR(DC$37=$BZ4492:$CA4492),0,DB4492)</f>
        <v>0</v>
      </c>
      <c r="DD4492" s="9" cm="1">
        <f t="array" aca="1" ref="DD4492" ca="1">IF(OR(DD$37=$BZ4492:$CA4492),0,DC4492)</f>
        <v>0</v>
      </c>
      <c r="DE4492" s="9" cm="1">
        <f t="array" aca="1" ref="DE4492" ca="1">IF(OR(DE$37=$BZ4492:$CA4492),0,DD4492)</f>
        <v>0</v>
      </c>
    </row>
    <row r="4493" spans="77:109">
      <c r="BY4493" s="10" t="s">
        <v>4646</v>
      </c>
      <c r="BZ4493" s="10">
        <v>45</v>
      </c>
      <c r="CA4493" s="10" t="s">
        <v>63</v>
      </c>
      <c r="CB4493" s="10" t="str" cm="1">
        <f t="array" aca="1" ref="CB4493" ca="1">INDIRECT("'Map'!" &amp; CA4493 &amp; BZ4493)</f>
        <v>🍆</v>
      </c>
      <c r="CC4493" s="10" t="str">
        <f ca="1">_xlfn.XLOOKUP(CB4493,Assumptions!$D$10:$D$15,Assumptions!$C$10:$C$15, "", 0, 1)</f>
        <v>Aubergine</v>
      </c>
      <c r="CD4493" s="9">
        <f ca="1">_xlfn.XLOOKUP(CB4493,Assumptions!$D$10:$D$15,Assumptions!$F$10:$F$15, 0, 0, 1)</f>
        <v>2250</v>
      </c>
      <c r="CE4493" s="9">
        <f ca="1">_xlfn.XLOOKUP(CB4493,Assumptions!$D$10:$D$15,Assumptions!$E$10:$E$15, 0, 0, 1)</f>
        <v>0.5</v>
      </c>
      <c r="CF4493" s="9">
        <f t="shared" ca="1" si="73"/>
        <v>1125</v>
      </c>
      <c r="CG4493" s="9" cm="1">
        <f t="array" aca="1" ref="CG4493" ca="1">IF(OR(CG$37=$BZ4493:$CA4493),0,CF4493)</f>
        <v>1125</v>
      </c>
      <c r="CH4493" s="9" cm="1">
        <f t="array" aca="1" ref="CH4493" ca="1">IF(OR(CH$37=$BZ4493:$CA4493),0,CG4493)</f>
        <v>1125</v>
      </c>
      <c r="CI4493" s="9" cm="1">
        <f t="array" aca="1" ref="CI4493" ca="1">IF(OR(CI$37=$BZ4493:$CA4493),0,CH4493)</f>
        <v>1125</v>
      </c>
      <c r="CJ4493" s="9" cm="1">
        <f t="array" aca="1" ref="CJ4493" ca="1">IF(OR(CJ$37=$BZ4493:$CA4493),0,CI4493)</f>
        <v>0</v>
      </c>
      <c r="CK4493" s="9" cm="1">
        <f t="array" aca="1" ref="CK4493" ca="1">IF(OR(CK$37=$BZ4493:$CA4493),0,CJ4493)</f>
        <v>0</v>
      </c>
      <c r="CL4493" s="9" cm="1">
        <f t="array" aca="1" ref="CL4493" ca="1">IF(OR(CL$37=$BZ4493:$CA4493),0,CK4493)</f>
        <v>0</v>
      </c>
      <c r="CM4493" s="9" cm="1">
        <f t="array" aca="1" ref="CM4493" ca="1">IF(OR(CM$37=$BZ4493:$CA4493),0,CL4493)</f>
        <v>0</v>
      </c>
      <c r="CN4493" s="9" cm="1">
        <f t="array" aca="1" ref="CN4493" ca="1">IF(OR(CN$37=$BZ4493:$CA4493),0,CM4493)</f>
        <v>0</v>
      </c>
      <c r="CO4493" s="9" cm="1">
        <f t="array" aca="1" ref="CO4493" ca="1">IF(OR(CO$37=$BZ4493:$CA4493),0,CN4493)</f>
        <v>0</v>
      </c>
      <c r="CP4493" s="9" cm="1">
        <f t="array" aca="1" ref="CP4493" ca="1">IF(OR(CP$37=$BZ4493:$CA4493),0,CO4493)</f>
        <v>0</v>
      </c>
      <c r="CQ4493" s="9" cm="1">
        <f t="array" aca="1" ref="CQ4493" ca="1">IF(OR(CQ$37=$BZ4493:$CA4493),0,CP4493)</f>
        <v>0</v>
      </c>
      <c r="CR4493" s="9" cm="1">
        <f t="array" aca="1" ref="CR4493" ca="1">IF(OR(CR$37=$BZ4493:$CA4493),0,CQ4493)</f>
        <v>0</v>
      </c>
      <c r="CS4493" s="9" cm="1">
        <f t="array" aca="1" ref="CS4493" ca="1">IF(OR(CS$37=$BZ4493:$CA4493),0,CR4493)</f>
        <v>0</v>
      </c>
      <c r="CT4493" s="9" cm="1">
        <f t="array" aca="1" ref="CT4493" ca="1">IF(OR(CT$37=$BZ4493:$CA4493),0,CS4493)</f>
        <v>0</v>
      </c>
      <c r="CU4493" s="9" cm="1">
        <f t="array" aca="1" ref="CU4493" ca="1">IF(OR(CU$37=$BZ4493:$CA4493),0,CT4493)</f>
        <v>0</v>
      </c>
      <c r="CV4493" s="9" cm="1">
        <f t="array" aca="1" ref="CV4493" ca="1">IF(OR(CV$37=$BZ4493:$CA4493),0,CU4493)</f>
        <v>0</v>
      </c>
      <c r="CW4493" s="9" cm="1">
        <f t="array" aca="1" ref="CW4493" ca="1">IF(OR(CW$37=$BZ4493:$CA4493),0,CV4493)</f>
        <v>0</v>
      </c>
      <c r="CX4493" s="9" cm="1">
        <f t="array" aca="1" ref="CX4493" ca="1">IF(OR(CX$37=$BZ4493:$CA4493),0,CW4493)</f>
        <v>0</v>
      </c>
      <c r="CY4493" s="9" cm="1">
        <f t="array" aca="1" ref="CY4493" ca="1">IF(OR(CY$37=$BZ4493:$CA4493),0,CX4493)</f>
        <v>0</v>
      </c>
      <c r="CZ4493" s="9" cm="1">
        <f t="array" aca="1" ref="CZ4493" ca="1">IF(OR(CZ$37=$BZ4493:$CA4493),0,CY4493)</f>
        <v>0</v>
      </c>
      <c r="DA4493" s="9" cm="1">
        <f t="array" aca="1" ref="DA4493" ca="1">IF(OR(DA$37=$BZ4493:$CA4493),0,CZ4493)</f>
        <v>0</v>
      </c>
      <c r="DB4493" s="9" cm="1">
        <f t="array" aca="1" ref="DB4493" ca="1">IF(OR(DB$37=$BZ4493:$CA4493),0,DA4493)</f>
        <v>0</v>
      </c>
      <c r="DC4493" s="9" cm="1">
        <f t="array" aca="1" ref="DC4493" ca="1">IF(OR(DC$37=$BZ4493:$CA4493),0,DB4493)</f>
        <v>0</v>
      </c>
      <c r="DD4493" s="9" cm="1">
        <f t="array" aca="1" ref="DD4493" ca="1">IF(OR(DD$37=$BZ4493:$CA4493),0,DC4493)</f>
        <v>0</v>
      </c>
      <c r="DE4493" s="9" cm="1">
        <f t="array" aca="1" ref="DE4493" ca="1">IF(OR(DE$37=$BZ4493:$CA4493),0,DD4493)</f>
        <v>0</v>
      </c>
    </row>
    <row r="4494" spans="77:109">
      <c r="BY4494" s="10" t="s">
        <v>4647</v>
      </c>
      <c r="BZ4494" s="10">
        <v>45</v>
      </c>
      <c r="CA4494" s="10" t="s">
        <v>64</v>
      </c>
      <c r="CB4494" s="10" t="str" cm="1">
        <f t="array" aca="1" ref="CB4494" ca="1">INDIRECT("'Map'!" &amp; CA4494 &amp; BZ4494)</f>
        <v>🍇</v>
      </c>
      <c r="CC4494" s="10" t="str">
        <f ca="1">_xlfn.XLOOKUP(CB4494,Assumptions!$D$10:$D$15,Assumptions!$C$10:$C$15, "", 0, 1)</f>
        <v>Grapes</v>
      </c>
      <c r="CD4494" s="9">
        <f ca="1">_xlfn.XLOOKUP(CB4494,Assumptions!$D$10:$D$15,Assumptions!$F$10:$F$15, 0, 0, 1)</f>
        <v>450</v>
      </c>
      <c r="CE4494" s="9">
        <f ca="1">_xlfn.XLOOKUP(CB4494,Assumptions!$D$10:$D$15,Assumptions!$E$10:$E$15, 0, 0, 1)</f>
        <v>1.2</v>
      </c>
      <c r="CF4494" s="9">
        <f t="shared" ca="1" si="73"/>
        <v>540</v>
      </c>
      <c r="CG4494" s="9" cm="1">
        <f t="array" aca="1" ref="CG4494" ca="1">IF(OR(CG$37=$BZ4494:$CA4494),0,CF4494)</f>
        <v>540</v>
      </c>
      <c r="CH4494" s="9" cm="1">
        <f t="array" aca="1" ref="CH4494" ca="1">IF(OR(CH$37=$BZ4494:$CA4494),0,CG4494)</f>
        <v>540</v>
      </c>
      <c r="CI4494" s="9" cm="1">
        <f t="array" aca="1" ref="CI4494" ca="1">IF(OR(CI$37=$BZ4494:$CA4494),0,CH4494)</f>
        <v>540</v>
      </c>
      <c r="CJ4494" s="9" cm="1">
        <f t="array" aca="1" ref="CJ4494" ca="1">IF(OR(CJ$37=$BZ4494:$CA4494),0,CI4494)</f>
        <v>540</v>
      </c>
      <c r="CK4494" s="9" cm="1">
        <f t="array" aca="1" ref="CK4494" ca="1">IF(OR(CK$37=$BZ4494:$CA4494),0,CJ4494)</f>
        <v>540</v>
      </c>
      <c r="CL4494" s="9" cm="1">
        <f t="array" aca="1" ref="CL4494" ca="1">IF(OR(CL$37=$BZ4494:$CA4494),0,CK4494)</f>
        <v>540</v>
      </c>
      <c r="CM4494" s="9" cm="1">
        <f t="array" aca="1" ref="CM4494" ca="1">IF(OR(CM$37=$BZ4494:$CA4494),0,CL4494)</f>
        <v>540</v>
      </c>
      <c r="CN4494" s="9" cm="1">
        <f t="array" aca="1" ref="CN4494" ca="1">IF(OR(CN$37=$BZ4494:$CA4494),0,CM4494)</f>
        <v>540</v>
      </c>
      <c r="CO4494" s="9" cm="1">
        <f t="array" aca="1" ref="CO4494" ca="1">IF(OR(CO$37=$BZ4494:$CA4494),0,CN4494)</f>
        <v>540</v>
      </c>
      <c r="CP4494" s="9" cm="1">
        <f t="array" aca="1" ref="CP4494" ca="1">IF(OR(CP$37=$BZ4494:$CA4494),0,CO4494)</f>
        <v>540</v>
      </c>
      <c r="CQ4494" s="9" cm="1">
        <f t="array" aca="1" ref="CQ4494" ca="1">IF(OR(CQ$37=$BZ4494:$CA4494),0,CP4494)</f>
        <v>540</v>
      </c>
      <c r="CR4494" s="9" cm="1">
        <f t="array" aca="1" ref="CR4494" ca="1">IF(OR(CR$37=$BZ4494:$CA4494),0,CQ4494)</f>
        <v>540</v>
      </c>
      <c r="CS4494" s="9" cm="1">
        <f t="array" aca="1" ref="CS4494" ca="1">IF(OR(CS$37=$BZ4494:$CA4494),0,CR4494)</f>
        <v>540</v>
      </c>
      <c r="CT4494" s="9" cm="1">
        <f t="array" aca="1" ref="CT4494" ca="1">IF(OR(CT$37=$BZ4494:$CA4494),0,CS4494)</f>
        <v>540</v>
      </c>
      <c r="CU4494" s="9" cm="1">
        <f t="array" aca="1" ref="CU4494" ca="1">IF(OR(CU$37=$BZ4494:$CA4494),0,CT4494)</f>
        <v>540</v>
      </c>
      <c r="CV4494" s="9" cm="1">
        <f t="array" aca="1" ref="CV4494" ca="1">IF(OR(CV$37=$BZ4494:$CA4494),0,CU4494)</f>
        <v>540</v>
      </c>
      <c r="CW4494" s="9" cm="1">
        <f t="array" aca="1" ref="CW4494" ca="1">IF(OR(CW$37=$BZ4494:$CA4494),0,CV4494)</f>
        <v>540</v>
      </c>
      <c r="CX4494" s="9" cm="1">
        <f t="array" aca="1" ref="CX4494" ca="1">IF(OR(CX$37=$BZ4494:$CA4494),0,CW4494)</f>
        <v>540</v>
      </c>
      <c r="CY4494" s="9" cm="1">
        <f t="array" aca="1" ref="CY4494" ca="1">IF(OR(CY$37=$BZ4494:$CA4494),0,CX4494)</f>
        <v>540</v>
      </c>
      <c r="CZ4494" s="9" cm="1">
        <f t="array" aca="1" ref="CZ4494" ca="1">IF(OR(CZ$37=$BZ4494:$CA4494),0,CY4494)</f>
        <v>540</v>
      </c>
      <c r="DA4494" s="9" cm="1">
        <f t="array" aca="1" ref="DA4494" ca="1">IF(OR(DA$37=$BZ4494:$CA4494),0,CZ4494)</f>
        <v>540</v>
      </c>
      <c r="DB4494" s="9" cm="1">
        <f t="array" aca="1" ref="DB4494" ca="1">IF(OR(DB$37=$BZ4494:$CA4494),0,DA4494)</f>
        <v>540</v>
      </c>
      <c r="DC4494" s="9" cm="1">
        <f t="array" aca="1" ref="DC4494" ca="1">IF(OR(DC$37=$BZ4494:$CA4494),0,DB4494)</f>
        <v>540</v>
      </c>
      <c r="DD4494" s="9" cm="1">
        <f t="array" aca="1" ref="DD4494" ca="1">IF(OR(DD$37=$BZ4494:$CA4494),0,DC4494)</f>
        <v>540</v>
      </c>
      <c r="DE4494" s="9" cm="1">
        <f t="array" aca="1" ref="DE4494" ca="1">IF(OR(DE$37=$BZ4494:$CA4494),0,DD4494)</f>
        <v>540</v>
      </c>
    </row>
    <row r="4495" spans="77:109">
      <c r="BY4495" s="10" t="s">
        <v>4648</v>
      </c>
      <c r="BZ4495" s="10">
        <v>45</v>
      </c>
      <c r="CA4495" s="10" t="s">
        <v>65</v>
      </c>
      <c r="CB4495" s="10" t="str" cm="1">
        <f t="array" aca="1" ref="CB4495" ca="1">INDIRECT("'Map'!" &amp; CA4495 &amp; BZ4495)</f>
        <v xml:space="preserve"> </v>
      </c>
      <c r="CC4495" s="10" t="str">
        <f ca="1">_xlfn.XLOOKUP(CB4495,Assumptions!$D$10:$D$15,Assumptions!$C$10:$C$15, "", 0, 1)</f>
        <v/>
      </c>
      <c r="CD4495" s="9">
        <f ca="1">_xlfn.XLOOKUP(CB4495,Assumptions!$D$10:$D$15,Assumptions!$F$10:$F$15, 0, 0, 1)</f>
        <v>0</v>
      </c>
      <c r="CE4495" s="9">
        <f ca="1">_xlfn.XLOOKUP(CB4495,Assumptions!$D$10:$D$15,Assumptions!$E$10:$E$15, 0, 0, 1)</f>
        <v>0</v>
      </c>
      <c r="CF4495" s="9">
        <f t="shared" ca="1" si="73"/>
        <v>0</v>
      </c>
      <c r="CG4495" s="9" cm="1">
        <f t="array" aca="1" ref="CG4495" ca="1">IF(OR(CG$37=$BZ4495:$CA4495),0,CF4495)</f>
        <v>0</v>
      </c>
      <c r="CH4495" s="9" cm="1">
        <f t="array" aca="1" ref="CH4495" ca="1">IF(OR(CH$37=$BZ4495:$CA4495),0,CG4495)</f>
        <v>0</v>
      </c>
      <c r="CI4495" s="9" cm="1">
        <f t="array" aca="1" ref="CI4495" ca="1">IF(OR(CI$37=$BZ4495:$CA4495),0,CH4495)</f>
        <v>0</v>
      </c>
      <c r="CJ4495" s="9" cm="1">
        <f t="array" aca="1" ref="CJ4495" ca="1">IF(OR(CJ$37=$BZ4495:$CA4495),0,CI4495)</f>
        <v>0</v>
      </c>
      <c r="CK4495" s="9" cm="1">
        <f t="array" aca="1" ref="CK4495" ca="1">IF(OR(CK$37=$BZ4495:$CA4495),0,CJ4495)</f>
        <v>0</v>
      </c>
      <c r="CL4495" s="9" cm="1">
        <f t="array" aca="1" ref="CL4495" ca="1">IF(OR(CL$37=$BZ4495:$CA4495),0,CK4495)</f>
        <v>0</v>
      </c>
      <c r="CM4495" s="9" cm="1">
        <f t="array" aca="1" ref="CM4495" ca="1">IF(OR(CM$37=$BZ4495:$CA4495),0,CL4495)</f>
        <v>0</v>
      </c>
      <c r="CN4495" s="9" cm="1">
        <f t="array" aca="1" ref="CN4495" ca="1">IF(OR(CN$37=$BZ4495:$CA4495),0,CM4495)</f>
        <v>0</v>
      </c>
      <c r="CO4495" s="9" cm="1">
        <f t="array" aca="1" ref="CO4495" ca="1">IF(OR(CO$37=$BZ4495:$CA4495),0,CN4495)</f>
        <v>0</v>
      </c>
      <c r="CP4495" s="9" cm="1">
        <f t="array" aca="1" ref="CP4495" ca="1">IF(OR(CP$37=$BZ4495:$CA4495),0,CO4495)</f>
        <v>0</v>
      </c>
      <c r="CQ4495" s="9" cm="1">
        <f t="array" aca="1" ref="CQ4495" ca="1">IF(OR(CQ$37=$BZ4495:$CA4495),0,CP4495)</f>
        <v>0</v>
      </c>
      <c r="CR4495" s="9" cm="1">
        <f t="array" aca="1" ref="CR4495" ca="1">IF(OR(CR$37=$BZ4495:$CA4495),0,CQ4495)</f>
        <v>0</v>
      </c>
      <c r="CS4495" s="9" cm="1">
        <f t="array" aca="1" ref="CS4495" ca="1">IF(OR(CS$37=$BZ4495:$CA4495),0,CR4495)</f>
        <v>0</v>
      </c>
      <c r="CT4495" s="9" cm="1">
        <f t="array" aca="1" ref="CT4495" ca="1">IF(OR(CT$37=$BZ4495:$CA4495),0,CS4495)</f>
        <v>0</v>
      </c>
      <c r="CU4495" s="9" cm="1">
        <f t="array" aca="1" ref="CU4495" ca="1">IF(OR(CU$37=$BZ4495:$CA4495),0,CT4495)</f>
        <v>0</v>
      </c>
      <c r="CV4495" s="9" cm="1">
        <f t="array" aca="1" ref="CV4495" ca="1">IF(OR(CV$37=$BZ4495:$CA4495),0,CU4495)</f>
        <v>0</v>
      </c>
      <c r="CW4495" s="9" cm="1">
        <f t="array" aca="1" ref="CW4495" ca="1">IF(OR(CW$37=$BZ4495:$CA4495),0,CV4495)</f>
        <v>0</v>
      </c>
      <c r="CX4495" s="9" cm="1">
        <f t="array" aca="1" ref="CX4495" ca="1">IF(OR(CX$37=$BZ4495:$CA4495),0,CW4495)</f>
        <v>0</v>
      </c>
      <c r="CY4495" s="9" cm="1">
        <f t="array" aca="1" ref="CY4495" ca="1">IF(OR(CY$37=$BZ4495:$CA4495),0,CX4495)</f>
        <v>0</v>
      </c>
      <c r="CZ4495" s="9" cm="1">
        <f t="array" aca="1" ref="CZ4495" ca="1">IF(OR(CZ$37=$BZ4495:$CA4495),0,CY4495)</f>
        <v>0</v>
      </c>
      <c r="DA4495" s="9" cm="1">
        <f t="array" aca="1" ref="DA4495" ca="1">IF(OR(DA$37=$BZ4495:$CA4495),0,CZ4495)</f>
        <v>0</v>
      </c>
      <c r="DB4495" s="9" cm="1">
        <f t="array" aca="1" ref="DB4495" ca="1">IF(OR(DB$37=$BZ4495:$CA4495),0,DA4495)</f>
        <v>0</v>
      </c>
      <c r="DC4495" s="9" cm="1">
        <f t="array" aca="1" ref="DC4495" ca="1">IF(OR(DC$37=$BZ4495:$CA4495),0,DB4495)</f>
        <v>0</v>
      </c>
      <c r="DD4495" s="9" cm="1">
        <f t="array" aca="1" ref="DD4495" ca="1">IF(OR(DD$37=$BZ4495:$CA4495),0,DC4495)</f>
        <v>0</v>
      </c>
      <c r="DE4495" s="9" cm="1">
        <f t="array" aca="1" ref="DE4495" ca="1">IF(OR(DE$37=$BZ4495:$CA4495),0,DD4495)</f>
        <v>0</v>
      </c>
    </row>
    <row r="4496" spans="77:109">
      <c r="BY4496" s="10" t="s">
        <v>4649</v>
      </c>
      <c r="BZ4496" s="10">
        <v>45</v>
      </c>
      <c r="CA4496" s="10" t="s">
        <v>66</v>
      </c>
      <c r="CB4496" s="10" t="str" cm="1">
        <f t="array" aca="1" ref="CB4496" ca="1">INDIRECT("'Map'!" &amp; CA4496 &amp; BZ4496)</f>
        <v>🍋</v>
      </c>
      <c r="CC4496" s="10" t="str">
        <f ca="1">_xlfn.XLOOKUP(CB4496,Assumptions!$D$10:$D$15,Assumptions!$C$10:$C$15, "", 0, 1)</f>
        <v>Lemon</v>
      </c>
      <c r="CD4496" s="9">
        <f ca="1">_xlfn.XLOOKUP(CB4496,Assumptions!$D$10:$D$15,Assumptions!$F$10:$F$15, 0, 0, 1)</f>
        <v>300</v>
      </c>
      <c r="CE4496" s="9">
        <f ca="1">_xlfn.XLOOKUP(CB4496,Assumptions!$D$10:$D$15,Assumptions!$E$10:$E$15, 0, 0, 1)</f>
        <v>1.5</v>
      </c>
      <c r="CF4496" s="9">
        <f t="shared" ca="1" si="73"/>
        <v>450</v>
      </c>
      <c r="CG4496" s="9" cm="1">
        <f t="array" aca="1" ref="CG4496" ca="1">IF(OR(CG$37=$BZ4496:$CA4496),0,CF4496)</f>
        <v>450</v>
      </c>
      <c r="CH4496" s="9" cm="1">
        <f t="array" aca="1" ref="CH4496" ca="1">IF(OR(CH$37=$BZ4496:$CA4496),0,CG4496)</f>
        <v>450</v>
      </c>
      <c r="CI4496" s="9" cm="1">
        <f t="array" aca="1" ref="CI4496" ca="1">IF(OR(CI$37=$BZ4496:$CA4496),0,CH4496)</f>
        <v>450</v>
      </c>
      <c r="CJ4496" s="9" cm="1">
        <f t="array" aca="1" ref="CJ4496" ca="1">IF(OR(CJ$37=$BZ4496:$CA4496),0,CI4496)</f>
        <v>450</v>
      </c>
      <c r="CK4496" s="9" cm="1">
        <f t="array" aca="1" ref="CK4496" ca="1">IF(OR(CK$37=$BZ4496:$CA4496),0,CJ4496)</f>
        <v>450</v>
      </c>
      <c r="CL4496" s="9" cm="1">
        <f t="array" aca="1" ref="CL4496" ca="1">IF(OR(CL$37=$BZ4496:$CA4496),0,CK4496)</f>
        <v>450</v>
      </c>
      <c r="CM4496" s="9" cm="1">
        <f t="array" aca="1" ref="CM4496" ca="1">IF(OR(CM$37=$BZ4496:$CA4496),0,CL4496)</f>
        <v>450</v>
      </c>
      <c r="CN4496" s="9" cm="1">
        <f t="array" aca="1" ref="CN4496" ca="1">IF(OR(CN$37=$BZ4496:$CA4496),0,CM4496)</f>
        <v>450</v>
      </c>
      <c r="CO4496" s="9" cm="1">
        <f t="array" aca="1" ref="CO4496" ca="1">IF(OR(CO$37=$BZ4496:$CA4496),0,CN4496)</f>
        <v>450</v>
      </c>
      <c r="CP4496" s="9" cm="1">
        <f t="array" aca="1" ref="CP4496" ca="1">IF(OR(CP$37=$BZ4496:$CA4496),0,CO4496)</f>
        <v>450</v>
      </c>
      <c r="CQ4496" s="9" cm="1">
        <f t="array" aca="1" ref="CQ4496" ca="1">IF(OR(CQ$37=$BZ4496:$CA4496),0,CP4496)</f>
        <v>450</v>
      </c>
      <c r="CR4496" s="9" cm="1">
        <f t="array" aca="1" ref="CR4496" ca="1">IF(OR(CR$37=$BZ4496:$CA4496),0,CQ4496)</f>
        <v>450</v>
      </c>
      <c r="CS4496" s="9" cm="1">
        <f t="array" aca="1" ref="CS4496" ca="1">IF(OR(CS$37=$BZ4496:$CA4496),0,CR4496)</f>
        <v>450</v>
      </c>
      <c r="CT4496" s="9" cm="1">
        <f t="array" aca="1" ref="CT4496" ca="1">IF(OR(CT$37=$BZ4496:$CA4496),0,CS4496)</f>
        <v>450</v>
      </c>
      <c r="CU4496" s="9" cm="1">
        <f t="array" aca="1" ref="CU4496" ca="1">IF(OR(CU$37=$BZ4496:$CA4496),0,CT4496)</f>
        <v>450</v>
      </c>
      <c r="CV4496" s="9" cm="1">
        <f t="array" aca="1" ref="CV4496" ca="1">IF(OR(CV$37=$BZ4496:$CA4496),0,CU4496)</f>
        <v>450</v>
      </c>
      <c r="CW4496" s="9" cm="1">
        <f t="array" aca="1" ref="CW4496" ca="1">IF(OR(CW$37=$BZ4496:$CA4496),0,CV4496)</f>
        <v>450</v>
      </c>
      <c r="CX4496" s="9" cm="1">
        <f t="array" aca="1" ref="CX4496" ca="1">IF(OR(CX$37=$BZ4496:$CA4496),0,CW4496)</f>
        <v>450</v>
      </c>
      <c r="CY4496" s="9" cm="1">
        <f t="array" aca="1" ref="CY4496" ca="1">IF(OR(CY$37=$BZ4496:$CA4496),0,CX4496)</f>
        <v>450</v>
      </c>
      <c r="CZ4496" s="9" cm="1">
        <f t="array" aca="1" ref="CZ4496" ca="1">IF(OR(CZ$37=$BZ4496:$CA4496),0,CY4496)</f>
        <v>0</v>
      </c>
      <c r="DA4496" s="9" cm="1">
        <f t="array" aca="1" ref="DA4496" ca="1">IF(OR(DA$37=$BZ4496:$CA4496),0,CZ4496)</f>
        <v>0</v>
      </c>
      <c r="DB4496" s="9" cm="1">
        <f t="array" aca="1" ref="DB4496" ca="1">IF(OR(DB$37=$BZ4496:$CA4496),0,DA4496)</f>
        <v>0</v>
      </c>
      <c r="DC4496" s="9" cm="1">
        <f t="array" aca="1" ref="DC4496" ca="1">IF(OR(DC$37=$BZ4496:$CA4496),0,DB4496)</f>
        <v>0</v>
      </c>
      <c r="DD4496" s="9" cm="1">
        <f t="array" aca="1" ref="DD4496" ca="1">IF(OR(DD$37=$BZ4496:$CA4496),0,DC4496)</f>
        <v>0</v>
      </c>
      <c r="DE4496" s="9" cm="1">
        <f t="array" aca="1" ref="DE4496" ca="1">IF(OR(DE$37=$BZ4496:$CA4496),0,DD4496)</f>
        <v>0</v>
      </c>
    </row>
    <row r="4497" spans="77:109">
      <c r="BY4497" s="10" t="s">
        <v>4650</v>
      </c>
      <c r="BZ4497" s="10">
        <v>45</v>
      </c>
      <c r="CA4497" s="10" t="s">
        <v>67</v>
      </c>
      <c r="CB4497" s="10" t="str" cm="1">
        <f t="array" aca="1" ref="CB4497" ca="1">INDIRECT("'Map'!" &amp; CA4497 &amp; BZ4497)</f>
        <v>🍇</v>
      </c>
      <c r="CC4497" s="10" t="str">
        <f ca="1">_xlfn.XLOOKUP(CB4497,Assumptions!$D$10:$D$15,Assumptions!$C$10:$C$15, "", 0, 1)</f>
        <v>Grapes</v>
      </c>
      <c r="CD4497" s="9">
        <f ca="1">_xlfn.XLOOKUP(CB4497,Assumptions!$D$10:$D$15,Assumptions!$F$10:$F$15, 0, 0, 1)</f>
        <v>450</v>
      </c>
      <c r="CE4497" s="9">
        <f ca="1">_xlfn.XLOOKUP(CB4497,Assumptions!$D$10:$D$15,Assumptions!$E$10:$E$15, 0, 0, 1)</f>
        <v>1.2</v>
      </c>
      <c r="CF4497" s="9">
        <f t="shared" ca="1" si="73"/>
        <v>540</v>
      </c>
      <c r="CG4497" s="9" cm="1">
        <f t="array" aca="1" ref="CG4497" ca="1">IF(OR(CG$37=$BZ4497:$CA4497),0,CF4497)</f>
        <v>540</v>
      </c>
      <c r="CH4497" s="9" cm="1">
        <f t="array" aca="1" ref="CH4497" ca="1">IF(OR(CH$37=$BZ4497:$CA4497),0,CG4497)</f>
        <v>540</v>
      </c>
      <c r="CI4497" s="9" cm="1">
        <f t="array" aca="1" ref="CI4497" ca="1">IF(OR(CI$37=$BZ4497:$CA4497),0,CH4497)</f>
        <v>540</v>
      </c>
      <c r="CJ4497" s="9" cm="1">
        <f t="array" aca="1" ref="CJ4497" ca="1">IF(OR(CJ$37=$BZ4497:$CA4497),0,CI4497)</f>
        <v>540</v>
      </c>
      <c r="CK4497" s="9" cm="1">
        <f t="array" aca="1" ref="CK4497" ca="1">IF(OR(CK$37=$BZ4497:$CA4497),0,CJ4497)</f>
        <v>540</v>
      </c>
      <c r="CL4497" s="9" cm="1">
        <f t="array" aca="1" ref="CL4497" ca="1">IF(OR(CL$37=$BZ4497:$CA4497),0,CK4497)</f>
        <v>540</v>
      </c>
      <c r="CM4497" s="9" cm="1">
        <f t="array" aca="1" ref="CM4497" ca="1">IF(OR(CM$37=$BZ4497:$CA4497),0,CL4497)</f>
        <v>540</v>
      </c>
      <c r="CN4497" s="9" cm="1">
        <f t="array" aca="1" ref="CN4497" ca="1">IF(OR(CN$37=$BZ4497:$CA4497),0,CM4497)</f>
        <v>540</v>
      </c>
      <c r="CO4497" s="9" cm="1">
        <f t="array" aca="1" ref="CO4497" ca="1">IF(OR(CO$37=$BZ4497:$CA4497),0,CN4497)</f>
        <v>540</v>
      </c>
      <c r="CP4497" s="9" cm="1">
        <f t="array" aca="1" ref="CP4497" ca="1">IF(OR(CP$37=$BZ4497:$CA4497),0,CO4497)</f>
        <v>540</v>
      </c>
      <c r="CQ4497" s="9" cm="1">
        <f t="array" aca="1" ref="CQ4497" ca="1">IF(OR(CQ$37=$BZ4497:$CA4497),0,CP4497)</f>
        <v>540</v>
      </c>
      <c r="CR4497" s="9" cm="1">
        <f t="array" aca="1" ref="CR4497" ca="1">IF(OR(CR$37=$BZ4497:$CA4497),0,CQ4497)</f>
        <v>0</v>
      </c>
      <c r="CS4497" s="9" cm="1">
        <f t="array" aca="1" ref="CS4497" ca="1">IF(OR(CS$37=$BZ4497:$CA4497),0,CR4497)</f>
        <v>0</v>
      </c>
      <c r="CT4497" s="9" cm="1">
        <f t="array" aca="1" ref="CT4497" ca="1">IF(OR(CT$37=$BZ4497:$CA4497),0,CS4497)</f>
        <v>0</v>
      </c>
      <c r="CU4497" s="9" cm="1">
        <f t="array" aca="1" ref="CU4497" ca="1">IF(OR(CU$37=$BZ4497:$CA4497),0,CT4497)</f>
        <v>0</v>
      </c>
      <c r="CV4497" s="9" cm="1">
        <f t="array" aca="1" ref="CV4497" ca="1">IF(OR(CV$37=$BZ4497:$CA4497),0,CU4497)</f>
        <v>0</v>
      </c>
      <c r="CW4497" s="9" cm="1">
        <f t="array" aca="1" ref="CW4497" ca="1">IF(OR(CW$37=$BZ4497:$CA4497),0,CV4497)</f>
        <v>0</v>
      </c>
      <c r="CX4497" s="9" cm="1">
        <f t="array" aca="1" ref="CX4497" ca="1">IF(OR(CX$37=$BZ4497:$CA4497),0,CW4497)</f>
        <v>0</v>
      </c>
      <c r="CY4497" s="9" cm="1">
        <f t="array" aca="1" ref="CY4497" ca="1">IF(OR(CY$37=$BZ4497:$CA4497),0,CX4497)</f>
        <v>0</v>
      </c>
      <c r="CZ4497" s="9" cm="1">
        <f t="array" aca="1" ref="CZ4497" ca="1">IF(OR(CZ$37=$BZ4497:$CA4497),0,CY4497)</f>
        <v>0</v>
      </c>
      <c r="DA4497" s="9" cm="1">
        <f t="array" aca="1" ref="DA4497" ca="1">IF(OR(DA$37=$BZ4497:$CA4497),0,CZ4497)</f>
        <v>0</v>
      </c>
      <c r="DB4497" s="9" cm="1">
        <f t="array" aca="1" ref="DB4497" ca="1">IF(OR(DB$37=$BZ4497:$CA4497),0,DA4497)</f>
        <v>0</v>
      </c>
      <c r="DC4497" s="9" cm="1">
        <f t="array" aca="1" ref="DC4497" ca="1">IF(OR(DC$37=$BZ4497:$CA4497),0,DB4497)</f>
        <v>0</v>
      </c>
      <c r="DD4497" s="9" cm="1">
        <f t="array" aca="1" ref="DD4497" ca="1">IF(OR(DD$37=$BZ4497:$CA4497),0,DC4497)</f>
        <v>0</v>
      </c>
      <c r="DE4497" s="9" cm="1">
        <f t="array" aca="1" ref="DE4497" ca="1">IF(OR(DE$37=$BZ4497:$CA4497),0,DD4497)</f>
        <v>0</v>
      </c>
    </row>
    <row r="4498" spans="77:109">
      <c r="BY4498" s="10" t="s">
        <v>4651</v>
      </c>
      <c r="BZ4498" s="10">
        <v>45</v>
      </c>
      <c r="CA4498" s="10" t="s">
        <v>68</v>
      </c>
      <c r="CB4498" s="10" t="str" cm="1">
        <f t="array" aca="1" ref="CB4498" ca="1">INDIRECT("'Map'!" &amp; CA4498 &amp; BZ4498)</f>
        <v>🍍</v>
      </c>
      <c r="CC4498" s="10" t="str">
        <f ca="1">_xlfn.XLOOKUP(CB4498,Assumptions!$D$10:$D$15,Assumptions!$C$10:$C$15, "", 0, 1)</f>
        <v>Pineapple</v>
      </c>
      <c r="CD4498" s="9">
        <f ca="1">_xlfn.XLOOKUP(CB4498,Assumptions!$D$10:$D$15,Assumptions!$F$10:$F$15, 0, 0, 1)</f>
        <v>1250</v>
      </c>
      <c r="CE4498" s="9">
        <f ca="1">_xlfn.XLOOKUP(CB4498,Assumptions!$D$10:$D$15,Assumptions!$E$10:$E$15, 0, 0, 1)</f>
        <v>2</v>
      </c>
      <c r="CF4498" s="9">
        <f t="shared" ca="1" si="73"/>
        <v>2500</v>
      </c>
      <c r="CG4498" s="9" cm="1">
        <f t="array" aca="1" ref="CG4498" ca="1">IF(OR(CG$37=$BZ4498:$CA4498),0,CF4498)</f>
        <v>2500</v>
      </c>
      <c r="CH4498" s="9" cm="1">
        <f t="array" aca="1" ref="CH4498" ca="1">IF(OR(CH$37=$BZ4498:$CA4498),0,CG4498)</f>
        <v>2500</v>
      </c>
      <c r="CI4498" s="9" cm="1">
        <f t="array" aca="1" ref="CI4498" ca="1">IF(OR(CI$37=$BZ4498:$CA4498),0,CH4498)</f>
        <v>2500</v>
      </c>
      <c r="CJ4498" s="9" cm="1">
        <f t="array" aca="1" ref="CJ4498" ca="1">IF(OR(CJ$37=$BZ4498:$CA4498),0,CI4498)</f>
        <v>2500</v>
      </c>
      <c r="CK4498" s="9" cm="1">
        <f t="array" aca="1" ref="CK4498" ca="1">IF(OR(CK$37=$BZ4498:$CA4498),0,CJ4498)</f>
        <v>2500</v>
      </c>
      <c r="CL4498" s="9" cm="1">
        <f t="array" aca="1" ref="CL4498" ca="1">IF(OR(CL$37=$BZ4498:$CA4498),0,CK4498)</f>
        <v>2500</v>
      </c>
      <c r="CM4498" s="9" cm="1">
        <f t="array" aca="1" ref="CM4498" ca="1">IF(OR(CM$37=$BZ4498:$CA4498),0,CL4498)</f>
        <v>2500</v>
      </c>
      <c r="CN4498" s="9" cm="1">
        <f t="array" aca="1" ref="CN4498" ca="1">IF(OR(CN$37=$BZ4498:$CA4498),0,CM4498)</f>
        <v>2500</v>
      </c>
      <c r="CO4498" s="9" cm="1">
        <f t="array" aca="1" ref="CO4498" ca="1">IF(OR(CO$37=$BZ4498:$CA4498),0,CN4498)</f>
        <v>2500</v>
      </c>
      <c r="CP4498" s="9" cm="1">
        <f t="array" aca="1" ref="CP4498" ca="1">IF(OR(CP$37=$BZ4498:$CA4498),0,CO4498)</f>
        <v>2500</v>
      </c>
      <c r="CQ4498" s="9" cm="1">
        <f t="array" aca="1" ref="CQ4498" ca="1">IF(OR(CQ$37=$BZ4498:$CA4498),0,CP4498)</f>
        <v>2500</v>
      </c>
      <c r="CR4498" s="9" cm="1">
        <f t="array" aca="1" ref="CR4498" ca="1">IF(OR(CR$37=$BZ4498:$CA4498),0,CQ4498)</f>
        <v>2500</v>
      </c>
      <c r="CS4498" s="9" cm="1">
        <f t="array" aca="1" ref="CS4498" ca="1">IF(OR(CS$37=$BZ4498:$CA4498),0,CR4498)</f>
        <v>2500</v>
      </c>
      <c r="CT4498" s="9" cm="1">
        <f t="array" aca="1" ref="CT4498" ca="1">IF(OR(CT$37=$BZ4498:$CA4498),0,CS4498)</f>
        <v>2500</v>
      </c>
      <c r="CU4498" s="9" cm="1">
        <f t="array" aca="1" ref="CU4498" ca="1">IF(OR(CU$37=$BZ4498:$CA4498),0,CT4498)</f>
        <v>2500</v>
      </c>
      <c r="CV4498" s="9" cm="1">
        <f t="array" aca="1" ref="CV4498" ca="1">IF(OR(CV$37=$BZ4498:$CA4498),0,CU4498)</f>
        <v>2500</v>
      </c>
      <c r="CW4498" s="9" cm="1">
        <f t="array" aca="1" ref="CW4498" ca="1">IF(OR(CW$37=$BZ4498:$CA4498),0,CV4498)</f>
        <v>2500</v>
      </c>
      <c r="CX4498" s="9" cm="1">
        <f t="array" aca="1" ref="CX4498" ca="1">IF(OR(CX$37=$BZ4498:$CA4498),0,CW4498)</f>
        <v>2500</v>
      </c>
      <c r="CY4498" s="9" cm="1">
        <f t="array" aca="1" ref="CY4498" ca="1">IF(OR(CY$37=$BZ4498:$CA4498),0,CX4498)</f>
        <v>2500</v>
      </c>
      <c r="CZ4498" s="9" cm="1">
        <f t="array" aca="1" ref="CZ4498" ca="1">IF(OR(CZ$37=$BZ4498:$CA4498),0,CY4498)</f>
        <v>2500</v>
      </c>
      <c r="DA4498" s="9" cm="1">
        <f t="array" aca="1" ref="DA4498" ca="1">IF(OR(DA$37=$BZ4498:$CA4498),0,CZ4498)</f>
        <v>2500</v>
      </c>
      <c r="DB4498" s="9" cm="1">
        <f t="array" aca="1" ref="DB4498" ca="1">IF(OR(DB$37=$BZ4498:$CA4498),0,DA4498)</f>
        <v>2500</v>
      </c>
      <c r="DC4498" s="9" cm="1">
        <f t="array" aca="1" ref="DC4498" ca="1">IF(OR(DC$37=$BZ4498:$CA4498),0,DB4498)</f>
        <v>2500</v>
      </c>
      <c r="DD4498" s="9" cm="1">
        <f t="array" aca="1" ref="DD4498" ca="1">IF(OR(DD$37=$BZ4498:$CA4498),0,DC4498)</f>
        <v>2500</v>
      </c>
      <c r="DE4498" s="9" cm="1">
        <f t="array" aca="1" ref="DE4498" ca="1">IF(OR(DE$37=$BZ4498:$CA4498),0,DD4498)</f>
        <v>2500</v>
      </c>
    </row>
    <row r="4499" spans="77:109">
      <c r="BY4499" s="10" t="s">
        <v>4652</v>
      </c>
      <c r="BZ4499" s="10">
        <v>45</v>
      </c>
      <c r="CA4499" s="10" t="s">
        <v>69</v>
      </c>
      <c r="CB4499" s="10" t="str" cm="1">
        <f t="array" aca="1" ref="CB4499" ca="1">INDIRECT("'Map'!" &amp; CA4499 &amp; BZ4499)</f>
        <v>🍋</v>
      </c>
      <c r="CC4499" s="10" t="str">
        <f ca="1">_xlfn.XLOOKUP(CB4499,Assumptions!$D$10:$D$15,Assumptions!$C$10:$C$15, "", 0, 1)</f>
        <v>Lemon</v>
      </c>
      <c r="CD4499" s="9">
        <f ca="1">_xlfn.XLOOKUP(CB4499,Assumptions!$D$10:$D$15,Assumptions!$F$10:$F$15, 0, 0, 1)</f>
        <v>300</v>
      </c>
      <c r="CE4499" s="9">
        <f ca="1">_xlfn.XLOOKUP(CB4499,Assumptions!$D$10:$D$15,Assumptions!$E$10:$E$15, 0, 0, 1)</f>
        <v>1.5</v>
      </c>
      <c r="CF4499" s="9">
        <f t="shared" ca="1" si="73"/>
        <v>450</v>
      </c>
      <c r="CG4499" s="9" cm="1">
        <f t="array" aca="1" ref="CG4499" ca="1">IF(OR(CG$37=$BZ4499:$CA4499),0,CF4499)</f>
        <v>450</v>
      </c>
      <c r="CH4499" s="9" cm="1">
        <f t="array" aca="1" ref="CH4499" ca="1">IF(OR(CH$37=$BZ4499:$CA4499),0,CG4499)</f>
        <v>450</v>
      </c>
      <c r="CI4499" s="9" cm="1">
        <f t="array" aca="1" ref="CI4499" ca="1">IF(OR(CI$37=$BZ4499:$CA4499),0,CH4499)</f>
        <v>450</v>
      </c>
      <c r="CJ4499" s="9" cm="1">
        <f t="array" aca="1" ref="CJ4499" ca="1">IF(OR(CJ$37=$BZ4499:$CA4499),0,CI4499)</f>
        <v>450</v>
      </c>
      <c r="CK4499" s="9" cm="1">
        <f t="array" aca="1" ref="CK4499" ca="1">IF(OR(CK$37=$BZ4499:$CA4499),0,CJ4499)</f>
        <v>450</v>
      </c>
      <c r="CL4499" s="9" cm="1">
        <f t="array" aca="1" ref="CL4499" ca="1">IF(OR(CL$37=$BZ4499:$CA4499),0,CK4499)</f>
        <v>450</v>
      </c>
      <c r="CM4499" s="9" cm="1">
        <f t="array" aca="1" ref="CM4499" ca="1">IF(OR(CM$37=$BZ4499:$CA4499),0,CL4499)</f>
        <v>450</v>
      </c>
      <c r="CN4499" s="9" cm="1">
        <f t="array" aca="1" ref="CN4499" ca="1">IF(OR(CN$37=$BZ4499:$CA4499),0,CM4499)</f>
        <v>450</v>
      </c>
      <c r="CO4499" s="9" cm="1">
        <f t="array" aca="1" ref="CO4499" ca="1">IF(OR(CO$37=$BZ4499:$CA4499),0,CN4499)</f>
        <v>450</v>
      </c>
      <c r="CP4499" s="9" cm="1">
        <f t="array" aca="1" ref="CP4499" ca="1">IF(OR(CP$37=$BZ4499:$CA4499),0,CO4499)</f>
        <v>450</v>
      </c>
      <c r="CQ4499" s="9" cm="1">
        <f t="array" aca="1" ref="CQ4499" ca="1">IF(OR(CQ$37=$BZ4499:$CA4499),0,CP4499)</f>
        <v>450</v>
      </c>
      <c r="CR4499" s="9" cm="1">
        <f t="array" aca="1" ref="CR4499" ca="1">IF(OR(CR$37=$BZ4499:$CA4499),0,CQ4499)</f>
        <v>450</v>
      </c>
      <c r="CS4499" s="9" cm="1">
        <f t="array" aca="1" ref="CS4499" ca="1">IF(OR(CS$37=$BZ4499:$CA4499),0,CR4499)</f>
        <v>450</v>
      </c>
      <c r="CT4499" s="9" cm="1">
        <f t="array" aca="1" ref="CT4499" ca="1">IF(OR(CT$37=$BZ4499:$CA4499),0,CS4499)</f>
        <v>450</v>
      </c>
      <c r="CU4499" s="9" cm="1">
        <f t="array" aca="1" ref="CU4499" ca="1">IF(OR(CU$37=$BZ4499:$CA4499),0,CT4499)</f>
        <v>450</v>
      </c>
      <c r="CV4499" s="9" cm="1">
        <f t="array" aca="1" ref="CV4499" ca="1">IF(OR(CV$37=$BZ4499:$CA4499),0,CU4499)</f>
        <v>450</v>
      </c>
      <c r="CW4499" s="9" cm="1">
        <f t="array" aca="1" ref="CW4499" ca="1">IF(OR(CW$37=$BZ4499:$CA4499),0,CV4499)</f>
        <v>450</v>
      </c>
      <c r="CX4499" s="9" cm="1">
        <f t="array" aca="1" ref="CX4499" ca="1">IF(OR(CX$37=$BZ4499:$CA4499),0,CW4499)</f>
        <v>450</v>
      </c>
      <c r="CY4499" s="9" cm="1">
        <f t="array" aca="1" ref="CY4499" ca="1">IF(OR(CY$37=$BZ4499:$CA4499),0,CX4499)</f>
        <v>450</v>
      </c>
      <c r="CZ4499" s="9" cm="1">
        <f t="array" aca="1" ref="CZ4499" ca="1">IF(OR(CZ$37=$BZ4499:$CA4499),0,CY4499)</f>
        <v>450</v>
      </c>
      <c r="DA4499" s="9" cm="1">
        <f t="array" aca="1" ref="DA4499" ca="1">IF(OR(DA$37=$BZ4499:$CA4499),0,CZ4499)</f>
        <v>450</v>
      </c>
      <c r="DB4499" s="9" cm="1">
        <f t="array" aca="1" ref="DB4499" ca="1">IF(OR(DB$37=$BZ4499:$CA4499),0,DA4499)</f>
        <v>450</v>
      </c>
      <c r="DC4499" s="9" cm="1">
        <f t="array" aca="1" ref="DC4499" ca="1">IF(OR(DC$37=$BZ4499:$CA4499),0,DB4499)</f>
        <v>450</v>
      </c>
      <c r="DD4499" s="9" cm="1">
        <f t="array" aca="1" ref="DD4499" ca="1">IF(OR(DD$37=$BZ4499:$CA4499),0,DC4499)</f>
        <v>450</v>
      </c>
      <c r="DE4499" s="9" cm="1">
        <f t="array" aca="1" ref="DE4499" ca="1">IF(OR(DE$37=$BZ4499:$CA4499),0,DD4499)</f>
        <v>450</v>
      </c>
    </row>
    <row r="4500" spans="77:109">
      <c r="BY4500" s="10" t="s">
        <v>4653</v>
      </c>
      <c r="BZ4500" s="10">
        <v>45</v>
      </c>
      <c r="CA4500" s="10" t="s">
        <v>70</v>
      </c>
      <c r="CB4500" s="10" t="str" cm="1">
        <f t="array" aca="1" ref="CB4500" ca="1">INDIRECT("'Map'!" &amp; CA4500 &amp; BZ4500)</f>
        <v xml:space="preserve"> </v>
      </c>
      <c r="CC4500" s="10" t="str">
        <f ca="1">_xlfn.XLOOKUP(CB4500,Assumptions!$D$10:$D$15,Assumptions!$C$10:$C$15, "", 0, 1)</f>
        <v/>
      </c>
      <c r="CD4500" s="9">
        <f ca="1">_xlfn.XLOOKUP(CB4500,Assumptions!$D$10:$D$15,Assumptions!$F$10:$F$15, 0, 0, 1)</f>
        <v>0</v>
      </c>
      <c r="CE4500" s="9">
        <f ca="1">_xlfn.XLOOKUP(CB4500,Assumptions!$D$10:$D$15,Assumptions!$E$10:$E$15, 0, 0, 1)</f>
        <v>0</v>
      </c>
      <c r="CF4500" s="9">
        <f t="shared" ca="1" si="73"/>
        <v>0</v>
      </c>
      <c r="CG4500" s="9" cm="1">
        <f t="array" aca="1" ref="CG4500" ca="1">IF(OR(CG$37=$BZ4500:$CA4500),0,CF4500)</f>
        <v>0</v>
      </c>
      <c r="CH4500" s="9" cm="1">
        <f t="array" aca="1" ref="CH4500" ca="1">IF(OR(CH$37=$BZ4500:$CA4500),0,CG4500)</f>
        <v>0</v>
      </c>
      <c r="CI4500" s="9" cm="1">
        <f t="array" aca="1" ref="CI4500" ca="1">IF(OR(CI$37=$BZ4500:$CA4500),0,CH4500)</f>
        <v>0</v>
      </c>
      <c r="CJ4500" s="9" cm="1">
        <f t="array" aca="1" ref="CJ4500" ca="1">IF(OR(CJ$37=$BZ4500:$CA4500),0,CI4500)</f>
        <v>0</v>
      </c>
      <c r="CK4500" s="9" cm="1">
        <f t="array" aca="1" ref="CK4500" ca="1">IF(OR(CK$37=$BZ4500:$CA4500),0,CJ4500)</f>
        <v>0</v>
      </c>
      <c r="CL4500" s="9" cm="1">
        <f t="array" aca="1" ref="CL4500" ca="1">IF(OR(CL$37=$BZ4500:$CA4500),0,CK4500)</f>
        <v>0</v>
      </c>
      <c r="CM4500" s="9" cm="1">
        <f t="array" aca="1" ref="CM4500" ca="1">IF(OR(CM$37=$BZ4500:$CA4500),0,CL4500)</f>
        <v>0</v>
      </c>
      <c r="CN4500" s="9" cm="1">
        <f t="array" aca="1" ref="CN4500" ca="1">IF(OR(CN$37=$BZ4500:$CA4500),0,CM4500)</f>
        <v>0</v>
      </c>
      <c r="CO4500" s="9" cm="1">
        <f t="array" aca="1" ref="CO4500" ca="1">IF(OR(CO$37=$BZ4500:$CA4500),0,CN4500)</f>
        <v>0</v>
      </c>
      <c r="CP4500" s="9" cm="1">
        <f t="array" aca="1" ref="CP4500" ca="1">IF(OR(CP$37=$BZ4500:$CA4500),0,CO4500)</f>
        <v>0</v>
      </c>
      <c r="CQ4500" s="9" cm="1">
        <f t="array" aca="1" ref="CQ4500" ca="1">IF(OR(CQ$37=$BZ4500:$CA4500),0,CP4500)</f>
        <v>0</v>
      </c>
      <c r="CR4500" s="9" cm="1">
        <f t="array" aca="1" ref="CR4500" ca="1">IF(OR(CR$37=$BZ4500:$CA4500),0,CQ4500)</f>
        <v>0</v>
      </c>
      <c r="CS4500" s="9" cm="1">
        <f t="array" aca="1" ref="CS4500" ca="1">IF(OR(CS$37=$BZ4500:$CA4500),0,CR4500)</f>
        <v>0</v>
      </c>
      <c r="CT4500" s="9" cm="1">
        <f t="array" aca="1" ref="CT4500" ca="1">IF(OR(CT$37=$BZ4500:$CA4500),0,CS4500)</f>
        <v>0</v>
      </c>
      <c r="CU4500" s="9" cm="1">
        <f t="array" aca="1" ref="CU4500" ca="1">IF(OR(CU$37=$BZ4500:$CA4500),0,CT4500)</f>
        <v>0</v>
      </c>
      <c r="CV4500" s="9" cm="1">
        <f t="array" aca="1" ref="CV4500" ca="1">IF(OR(CV$37=$BZ4500:$CA4500),0,CU4500)</f>
        <v>0</v>
      </c>
      <c r="CW4500" s="9" cm="1">
        <f t="array" aca="1" ref="CW4500" ca="1">IF(OR(CW$37=$BZ4500:$CA4500),0,CV4500)</f>
        <v>0</v>
      </c>
      <c r="CX4500" s="9" cm="1">
        <f t="array" aca="1" ref="CX4500" ca="1">IF(OR(CX$37=$BZ4500:$CA4500),0,CW4500)</f>
        <v>0</v>
      </c>
      <c r="CY4500" s="9" cm="1">
        <f t="array" aca="1" ref="CY4500" ca="1">IF(OR(CY$37=$BZ4500:$CA4500),0,CX4500)</f>
        <v>0</v>
      </c>
      <c r="CZ4500" s="9" cm="1">
        <f t="array" aca="1" ref="CZ4500" ca="1">IF(OR(CZ$37=$BZ4500:$CA4500),0,CY4500)</f>
        <v>0</v>
      </c>
      <c r="DA4500" s="9" cm="1">
        <f t="array" aca="1" ref="DA4500" ca="1">IF(OR(DA$37=$BZ4500:$CA4500),0,CZ4500)</f>
        <v>0</v>
      </c>
      <c r="DB4500" s="9" cm="1">
        <f t="array" aca="1" ref="DB4500" ca="1">IF(OR(DB$37=$BZ4500:$CA4500),0,DA4500)</f>
        <v>0</v>
      </c>
      <c r="DC4500" s="9" cm="1">
        <f t="array" aca="1" ref="DC4500" ca="1">IF(OR(DC$37=$BZ4500:$CA4500),0,DB4500)</f>
        <v>0</v>
      </c>
      <c r="DD4500" s="9" cm="1">
        <f t="array" aca="1" ref="DD4500" ca="1">IF(OR(DD$37=$BZ4500:$CA4500),0,DC4500)</f>
        <v>0</v>
      </c>
      <c r="DE4500" s="9" cm="1">
        <f t="array" aca="1" ref="DE4500" ca="1">IF(OR(DE$37=$BZ4500:$CA4500),0,DD4500)</f>
        <v>0</v>
      </c>
    </row>
    <row r="4501" spans="77:109">
      <c r="BY4501" s="10" t="s">
        <v>4654</v>
      </c>
      <c r="BZ4501" s="10">
        <v>45</v>
      </c>
      <c r="CA4501" s="10" t="s">
        <v>71</v>
      </c>
      <c r="CB4501" s="10" t="str" cm="1">
        <f t="array" aca="1" ref="CB4501" ca="1">INDIRECT("'Map'!" &amp; CA4501 &amp; BZ4501)</f>
        <v>🍏</v>
      </c>
      <c r="CC4501" s="10" t="str">
        <f ca="1">_xlfn.XLOOKUP(CB4501,Assumptions!$D$10:$D$15,Assumptions!$C$10:$C$15, "", 0, 1)</f>
        <v>Apple</v>
      </c>
      <c r="CD4501" s="9">
        <f ca="1">_xlfn.XLOOKUP(CB4501,Assumptions!$D$10:$D$15,Assumptions!$F$10:$F$15, 0, 0, 1)</f>
        <v>900</v>
      </c>
      <c r="CE4501" s="9">
        <f ca="1">_xlfn.XLOOKUP(CB4501,Assumptions!$D$10:$D$15,Assumptions!$E$10:$E$15, 0, 0, 1)</f>
        <v>0.7</v>
      </c>
      <c r="CF4501" s="9">
        <f t="shared" ca="1" si="73"/>
        <v>630</v>
      </c>
      <c r="CG4501" s="9" cm="1">
        <f t="array" aca="1" ref="CG4501" ca="1">IF(OR(CG$37=$BZ4501:$CA4501),0,CF4501)</f>
        <v>630</v>
      </c>
      <c r="CH4501" s="9" cm="1">
        <f t="array" aca="1" ref="CH4501" ca="1">IF(OR(CH$37=$BZ4501:$CA4501),0,CG4501)</f>
        <v>630</v>
      </c>
      <c r="CI4501" s="9" cm="1">
        <f t="array" aca="1" ref="CI4501" ca="1">IF(OR(CI$37=$BZ4501:$CA4501),0,CH4501)</f>
        <v>630</v>
      </c>
      <c r="CJ4501" s="9" cm="1">
        <f t="array" aca="1" ref="CJ4501" ca="1">IF(OR(CJ$37=$BZ4501:$CA4501),0,CI4501)</f>
        <v>630</v>
      </c>
      <c r="CK4501" s="9" cm="1">
        <f t="array" aca="1" ref="CK4501" ca="1">IF(OR(CK$37=$BZ4501:$CA4501),0,CJ4501)</f>
        <v>630</v>
      </c>
      <c r="CL4501" s="9" cm="1">
        <f t="array" aca="1" ref="CL4501" ca="1">IF(OR(CL$37=$BZ4501:$CA4501),0,CK4501)</f>
        <v>630</v>
      </c>
      <c r="CM4501" s="9" cm="1">
        <f t="array" aca="1" ref="CM4501" ca="1">IF(OR(CM$37=$BZ4501:$CA4501),0,CL4501)</f>
        <v>630</v>
      </c>
      <c r="CN4501" s="9" cm="1">
        <f t="array" aca="1" ref="CN4501" ca="1">IF(OR(CN$37=$BZ4501:$CA4501),0,CM4501)</f>
        <v>630</v>
      </c>
      <c r="CO4501" s="9" cm="1">
        <f t="array" aca="1" ref="CO4501" ca="1">IF(OR(CO$37=$BZ4501:$CA4501),0,CN4501)</f>
        <v>630</v>
      </c>
      <c r="CP4501" s="9" cm="1">
        <f t="array" aca="1" ref="CP4501" ca="1">IF(OR(CP$37=$BZ4501:$CA4501),0,CO4501)</f>
        <v>630</v>
      </c>
      <c r="CQ4501" s="9" cm="1">
        <f t="array" aca="1" ref="CQ4501" ca="1">IF(OR(CQ$37=$BZ4501:$CA4501),0,CP4501)</f>
        <v>630</v>
      </c>
      <c r="CR4501" s="9" cm="1">
        <f t="array" aca="1" ref="CR4501" ca="1">IF(OR(CR$37=$BZ4501:$CA4501),0,CQ4501)</f>
        <v>630</v>
      </c>
      <c r="CS4501" s="9" cm="1">
        <f t="array" aca="1" ref="CS4501" ca="1">IF(OR(CS$37=$BZ4501:$CA4501),0,CR4501)</f>
        <v>630</v>
      </c>
      <c r="CT4501" s="9" cm="1">
        <f t="array" aca="1" ref="CT4501" ca="1">IF(OR(CT$37=$BZ4501:$CA4501),0,CS4501)</f>
        <v>630</v>
      </c>
      <c r="CU4501" s="9" cm="1">
        <f t="array" aca="1" ref="CU4501" ca="1">IF(OR(CU$37=$BZ4501:$CA4501),0,CT4501)</f>
        <v>630</v>
      </c>
      <c r="CV4501" s="9" cm="1">
        <f t="array" aca="1" ref="CV4501" ca="1">IF(OR(CV$37=$BZ4501:$CA4501),0,CU4501)</f>
        <v>630</v>
      </c>
      <c r="CW4501" s="9" cm="1">
        <f t="array" aca="1" ref="CW4501" ca="1">IF(OR(CW$37=$BZ4501:$CA4501),0,CV4501)</f>
        <v>630</v>
      </c>
      <c r="CX4501" s="9" cm="1">
        <f t="array" aca="1" ref="CX4501" ca="1">IF(OR(CX$37=$BZ4501:$CA4501),0,CW4501)</f>
        <v>630</v>
      </c>
      <c r="CY4501" s="9" cm="1">
        <f t="array" aca="1" ref="CY4501" ca="1">IF(OR(CY$37=$BZ4501:$CA4501),0,CX4501)</f>
        <v>630</v>
      </c>
      <c r="CZ4501" s="9" cm="1">
        <f t="array" aca="1" ref="CZ4501" ca="1">IF(OR(CZ$37=$BZ4501:$CA4501),0,CY4501)</f>
        <v>630</v>
      </c>
      <c r="DA4501" s="9" cm="1">
        <f t="array" aca="1" ref="DA4501" ca="1">IF(OR(DA$37=$BZ4501:$CA4501),0,CZ4501)</f>
        <v>630</v>
      </c>
      <c r="DB4501" s="9" cm="1">
        <f t="array" aca="1" ref="DB4501" ca="1">IF(OR(DB$37=$BZ4501:$CA4501),0,DA4501)</f>
        <v>630</v>
      </c>
      <c r="DC4501" s="9" cm="1">
        <f t="array" aca="1" ref="DC4501" ca="1">IF(OR(DC$37=$BZ4501:$CA4501),0,DB4501)</f>
        <v>630</v>
      </c>
      <c r="DD4501" s="9" cm="1">
        <f t="array" aca="1" ref="DD4501" ca="1">IF(OR(DD$37=$BZ4501:$CA4501),0,DC4501)</f>
        <v>630</v>
      </c>
      <c r="DE4501" s="9" cm="1">
        <f t="array" aca="1" ref="DE4501" ca="1">IF(OR(DE$37=$BZ4501:$CA4501),0,DD4501)</f>
        <v>630</v>
      </c>
    </row>
    <row r="4502" spans="77:109">
      <c r="BY4502" s="10" t="s">
        <v>4655</v>
      </c>
      <c r="BZ4502" s="10">
        <v>45</v>
      </c>
      <c r="CA4502" s="10" t="s">
        <v>72</v>
      </c>
      <c r="CB4502" s="10" t="str" cm="1">
        <f t="array" aca="1" ref="CB4502" ca="1">INDIRECT("'Map'!" &amp; CA4502 &amp; BZ4502)</f>
        <v xml:space="preserve"> </v>
      </c>
      <c r="CC4502" s="10" t="str">
        <f ca="1">_xlfn.XLOOKUP(CB4502,Assumptions!$D$10:$D$15,Assumptions!$C$10:$C$15, "", 0, 1)</f>
        <v/>
      </c>
      <c r="CD4502" s="9">
        <f ca="1">_xlfn.XLOOKUP(CB4502,Assumptions!$D$10:$D$15,Assumptions!$F$10:$F$15, 0, 0, 1)</f>
        <v>0</v>
      </c>
      <c r="CE4502" s="9">
        <f ca="1">_xlfn.XLOOKUP(CB4502,Assumptions!$D$10:$D$15,Assumptions!$E$10:$E$15, 0, 0, 1)</f>
        <v>0</v>
      </c>
      <c r="CF4502" s="9">
        <f t="shared" ca="1" si="73"/>
        <v>0</v>
      </c>
      <c r="CG4502" s="9" cm="1">
        <f t="array" aca="1" ref="CG4502" ca="1">IF(OR(CG$37=$BZ4502:$CA4502),0,CF4502)</f>
        <v>0</v>
      </c>
      <c r="CH4502" s="9" cm="1">
        <f t="array" aca="1" ref="CH4502" ca="1">IF(OR(CH$37=$BZ4502:$CA4502),0,CG4502)</f>
        <v>0</v>
      </c>
      <c r="CI4502" s="9" cm="1">
        <f t="array" aca="1" ref="CI4502" ca="1">IF(OR(CI$37=$BZ4502:$CA4502),0,CH4502)</f>
        <v>0</v>
      </c>
      <c r="CJ4502" s="9" cm="1">
        <f t="array" aca="1" ref="CJ4502" ca="1">IF(OR(CJ$37=$BZ4502:$CA4502),0,CI4502)</f>
        <v>0</v>
      </c>
      <c r="CK4502" s="9" cm="1">
        <f t="array" aca="1" ref="CK4502" ca="1">IF(OR(CK$37=$BZ4502:$CA4502),0,CJ4502)</f>
        <v>0</v>
      </c>
      <c r="CL4502" s="9" cm="1">
        <f t="array" aca="1" ref="CL4502" ca="1">IF(OR(CL$37=$BZ4502:$CA4502),0,CK4502)</f>
        <v>0</v>
      </c>
      <c r="CM4502" s="9" cm="1">
        <f t="array" aca="1" ref="CM4502" ca="1">IF(OR(CM$37=$BZ4502:$CA4502),0,CL4502)</f>
        <v>0</v>
      </c>
      <c r="CN4502" s="9" cm="1">
        <f t="array" aca="1" ref="CN4502" ca="1">IF(OR(CN$37=$BZ4502:$CA4502),0,CM4502)</f>
        <v>0</v>
      </c>
      <c r="CO4502" s="9" cm="1">
        <f t="array" aca="1" ref="CO4502" ca="1">IF(OR(CO$37=$BZ4502:$CA4502),0,CN4502)</f>
        <v>0</v>
      </c>
      <c r="CP4502" s="9" cm="1">
        <f t="array" aca="1" ref="CP4502" ca="1">IF(OR(CP$37=$BZ4502:$CA4502),0,CO4502)</f>
        <v>0</v>
      </c>
      <c r="CQ4502" s="9" cm="1">
        <f t="array" aca="1" ref="CQ4502" ca="1">IF(OR(CQ$37=$BZ4502:$CA4502),0,CP4502)</f>
        <v>0</v>
      </c>
      <c r="CR4502" s="9" cm="1">
        <f t="array" aca="1" ref="CR4502" ca="1">IF(OR(CR$37=$BZ4502:$CA4502),0,CQ4502)</f>
        <v>0</v>
      </c>
      <c r="CS4502" s="9" cm="1">
        <f t="array" aca="1" ref="CS4502" ca="1">IF(OR(CS$37=$BZ4502:$CA4502),0,CR4502)</f>
        <v>0</v>
      </c>
      <c r="CT4502" s="9" cm="1">
        <f t="array" aca="1" ref="CT4502" ca="1">IF(OR(CT$37=$BZ4502:$CA4502),0,CS4502)</f>
        <v>0</v>
      </c>
      <c r="CU4502" s="9" cm="1">
        <f t="array" aca="1" ref="CU4502" ca="1">IF(OR(CU$37=$BZ4502:$CA4502),0,CT4502)</f>
        <v>0</v>
      </c>
      <c r="CV4502" s="9" cm="1">
        <f t="array" aca="1" ref="CV4502" ca="1">IF(OR(CV$37=$BZ4502:$CA4502),0,CU4502)</f>
        <v>0</v>
      </c>
      <c r="CW4502" s="9" cm="1">
        <f t="array" aca="1" ref="CW4502" ca="1">IF(OR(CW$37=$BZ4502:$CA4502),0,CV4502)</f>
        <v>0</v>
      </c>
      <c r="CX4502" s="9" cm="1">
        <f t="array" aca="1" ref="CX4502" ca="1">IF(OR(CX$37=$BZ4502:$CA4502),0,CW4502)</f>
        <v>0</v>
      </c>
      <c r="CY4502" s="9" cm="1">
        <f t="array" aca="1" ref="CY4502" ca="1">IF(OR(CY$37=$BZ4502:$CA4502),0,CX4502)</f>
        <v>0</v>
      </c>
      <c r="CZ4502" s="9" cm="1">
        <f t="array" aca="1" ref="CZ4502" ca="1">IF(OR(CZ$37=$BZ4502:$CA4502),0,CY4502)</f>
        <v>0</v>
      </c>
      <c r="DA4502" s="9" cm="1">
        <f t="array" aca="1" ref="DA4502" ca="1">IF(OR(DA$37=$BZ4502:$CA4502),0,CZ4502)</f>
        <v>0</v>
      </c>
      <c r="DB4502" s="9" cm="1">
        <f t="array" aca="1" ref="DB4502" ca="1">IF(OR(DB$37=$BZ4502:$CA4502),0,DA4502)</f>
        <v>0</v>
      </c>
      <c r="DC4502" s="9" cm="1">
        <f t="array" aca="1" ref="DC4502" ca="1">IF(OR(DC$37=$BZ4502:$CA4502),0,DB4502)</f>
        <v>0</v>
      </c>
      <c r="DD4502" s="9" cm="1">
        <f t="array" aca="1" ref="DD4502" ca="1">IF(OR(DD$37=$BZ4502:$CA4502),0,DC4502)</f>
        <v>0</v>
      </c>
      <c r="DE4502" s="9" cm="1">
        <f t="array" aca="1" ref="DE4502" ca="1">IF(OR(DE$37=$BZ4502:$CA4502),0,DD4502)</f>
        <v>0</v>
      </c>
    </row>
    <row r="4503" spans="77:109">
      <c r="BY4503" s="10" t="s">
        <v>4656</v>
      </c>
      <c r="BZ4503" s="10">
        <v>45</v>
      </c>
      <c r="CA4503" s="10" t="s">
        <v>73</v>
      </c>
      <c r="CB4503" s="10" t="str" cm="1">
        <f t="array" aca="1" ref="CB4503" ca="1">INDIRECT("'Map'!" &amp; CA4503 &amp; BZ4503)</f>
        <v>🍏</v>
      </c>
      <c r="CC4503" s="10" t="str">
        <f ca="1">_xlfn.XLOOKUP(CB4503,Assumptions!$D$10:$D$15,Assumptions!$C$10:$C$15, "", 0, 1)</f>
        <v>Apple</v>
      </c>
      <c r="CD4503" s="9">
        <f ca="1">_xlfn.XLOOKUP(CB4503,Assumptions!$D$10:$D$15,Assumptions!$F$10:$F$15, 0, 0, 1)</f>
        <v>900</v>
      </c>
      <c r="CE4503" s="9">
        <f ca="1">_xlfn.XLOOKUP(CB4503,Assumptions!$D$10:$D$15,Assumptions!$E$10:$E$15, 0, 0, 1)</f>
        <v>0.7</v>
      </c>
      <c r="CF4503" s="9">
        <f t="shared" ca="1" si="73"/>
        <v>630</v>
      </c>
      <c r="CG4503" s="9" cm="1">
        <f t="array" aca="1" ref="CG4503" ca="1">IF(OR(CG$37=$BZ4503:$CA4503),0,CF4503)</f>
        <v>630</v>
      </c>
      <c r="CH4503" s="9" cm="1">
        <f t="array" aca="1" ref="CH4503" ca="1">IF(OR(CH$37=$BZ4503:$CA4503),0,CG4503)</f>
        <v>630</v>
      </c>
      <c r="CI4503" s="9" cm="1">
        <f t="array" aca="1" ref="CI4503" ca="1">IF(OR(CI$37=$BZ4503:$CA4503),0,CH4503)</f>
        <v>630</v>
      </c>
      <c r="CJ4503" s="9" cm="1">
        <f t="array" aca="1" ref="CJ4503" ca="1">IF(OR(CJ$37=$BZ4503:$CA4503),0,CI4503)</f>
        <v>630</v>
      </c>
      <c r="CK4503" s="9" cm="1">
        <f t="array" aca="1" ref="CK4503" ca="1">IF(OR(CK$37=$BZ4503:$CA4503),0,CJ4503)</f>
        <v>630</v>
      </c>
      <c r="CL4503" s="9" cm="1">
        <f t="array" aca="1" ref="CL4503" ca="1">IF(OR(CL$37=$BZ4503:$CA4503),0,CK4503)</f>
        <v>630</v>
      </c>
      <c r="CM4503" s="9" cm="1">
        <f t="array" aca="1" ref="CM4503" ca="1">IF(OR(CM$37=$BZ4503:$CA4503),0,CL4503)</f>
        <v>630</v>
      </c>
      <c r="CN4503" s="9" cm="1">
        <f t="array" aca="1" ref="CN4503" ca="1">IF(OR(CN$37=$BZ4503:$CA4503),0,CM4503)</f>
        <v>630</v>
      </c>
      <c r="CO4503" s="9" cm="1">
        <f t="array" aca="1" ref="CO4503" ca="1">IF(OR(CO$37=$BZ4503:$CA4503),0,CN4503)</f>
        <v>630</v>
      </c>
      <c r="CP4503" s="9" cm="1">
        <f t="array" aca="1" ref="CP4503" ca="1">IF(OR(CP$37=$BZ4503:$CA4503),0,CO4503)</f>
        <v>630</v>
      </c>
      <c r="CQ4503" s="9" cm="1">
        <f t="array" aca="1" ref="CQ4503" ca="1">IF(OR(CQ$37=$BZ4503:$CA4503),0,CP4503)</f>
        <v>630</v>
      </c>
      <c r="CR4503" s="9" cm="1">
        <f t="array" aca="1" ref="CR4503" ca="1">IF(OR(CR$37=$BZ4503:$CA4503),0,CQ4503)</f>
        <v>630</v>
      </c>
      <c r="CS4503" s="9" cm="1">
        <f t="array" aca="1" ref="CS4503" ca="1">IF(OR(CS$37=$BZ4503:$CA4503),0,CR4503)</f>
        <v>630</v>
      </c>
      <c r="CT4503" s="9" cm="1">
        <f t="array" aca="1" ref="CT4503" ca="1">IF(OR(CT$37=$BZ4503:$CA4503),0,CS4503)</f>
        <v>630</v>
      </c>
      <c r="CU4503" s="9" cm="1">
        <f t="array" aca="1" ref="CU4503" ca="1">IF(OR(CU$37=$BZ4503:$CA4503),0,CT4503)</f>
        <v>630</v>
      </c>
      <c r="CV4503" s="9" cm="1">
        <f t="array" aca="1" ref="CV4503" ca="1">IF(OR(CV$37=$BZ4503:$CA4503),0,CU4503)</f>
        <v>630</v>
      </c>
      <c r="CW4503" s="9" cm="1">
        <f t="array" aca="1" ref="CW4503" ca="1">IF(OR(CW$37=$BZ4503:$CA4503),0,CV4503)</f>
        <v>630</v>
      </c>
      <c r="CX4503" s="9" cm="1">
        <f t="array" aca="1" ref="CX4503" ca="1">IF(OR(CX$37=$BZ4503:$CA4503),0,CW4503)</f>
        <v>630</v>
      </c>
      <c r="CY4503" s="9" cm="1">
        <f t="array" aca="1" ref="CY4503" ca="1">IF(OR(CY$37=$BZ4503:$CA4503),0,CX4503)</f>
        <v>630</v>
      </c>
      <c r="CZ4503" s="9" cm="1">
        <f t="array" aca="1" ref="CZ4503" ca="1">IF(OR(CZ$37=$BZ4503:$CA4503),0,CY4503)</f>
        <v>630</v>
      </c>
      <c r="DA4503" s="9" cm="1">
        <f t="array" aca="1" ref="DA4503" ca="1">IF(OR(DA$37=$BZ4503:$CA4503),0,CZ4503)</f>
        <v>630</v>
      </c>
      <c r="DB4503" s="9" cm="1">
        <f t="array" aca="1" ref="DB4503" ca="1">IF(OR(DB$37=$BZ4503:$CA4503),0,DA4503)</f>
        <v>630</v>
      </c>
      <c r="DC4503" s="9" cm="1">
        <f t="array" aca="1" ref="DC4503" ca="1">IF(OR(DC$37=$BZ4503:$CA4503),0,DB4503)</f>
        <v>630</v>
      </c>
      <c r="DD4503" s="9" cm="1">
        <f t="array" aca="1" ref="DD4503" ca="1">IF(OR(DD$37=$BZ4503:$CA4503),0,DC4503)</f>
        <v>630</v>
      </c>
      <c r="DE4503" s="9" cm="1">
        <f t="array" aca="1" ref="DE4503" ca="1">IF(OR(DE$37=$BZ4503:$CA4503),0,DD4503)</f>
        <v>630</v>
      </c>
    </row>
    <row r="4504" spans="77:109">
      <c r="BY4504" s="10" t="s">
        <v>4657</v>
      </c>
      <c r="BZ4504" s="10">
        <v>45</v>
      </c>
      <c r="CA4504" s="10" t="s">
        <v>121</v>
      </c>
      <c r="CB4504" s="10" t="str" cm="1">
        <f t="array" aca="1" ref="CB4504" ca="1">INDIRECT("'Map'!" &amp; CA4504 &amp; BZ4504)</f>
        <v xml:space="preserve"> </v>
      </c>
      <c r="CC4504" s="10" t="str">
        <f ca="1">_xlfn.XLOOKUP(CB4504,Assumptions!$D$10:$D$15,Assumptions!$C$10:$C$15, "", 0, 1)</f>
        <v/>
      </c>
      <c r="CD4504" s="9">
        <f ca="1">_xlfn.XLOOKUP(CB4504,Assumptions!$D$10:$D$15,Assumptions!$F$10:$F$15, 0, 0, 1)</f>
        <v>0</v>
      </c>
      <c r="CE4504" s="9">
        <f ca="1">_xlfn.XLOOKUP(CB4504,Assumptions!$D$10:$D$15,Assumptions!$E$10:$E$15, 0, 0, 1)</f>
        <v>0</v>
      </c>
      <c r="CF4504" s="9">
        <f t="shared" ca="1" si="73"/>
        <v>0</v>
      </c>
      <c r="CG4504" s="9" cm="1">
        <f t="array" aca="1" ref="CG4504" ca="1">IF(OR(CG$37=$BZ4504:$CA4504),0,CF4504)</f>
        <v>0</v>
      </c>
      <c r="CH4504" s="9" cm="1">
        <f t="array" aca="1" ref="CH4504" ca="1">IF(OR(CH$37=$BZ4504:$CA4504),0,CG4504)</f>
        <v>0</v>
      </c>
      <c r="CI4504" s="9" cm="1">
        <f t="array" aca="1" ref="CI4504" ca="1">IF(OR(CI$37=$BZ4504:$CA4504),0,CH4504)</f>
        <v>0</v>
      </c>
      <c r="CJ4504" s="9" cm="1">
        <f t="array" aca="1" ref="CJ4504" ca="1">IF(OR(CJ$37=$BZ4504:$CA4504),0,CI4504)</f>
        <v>0</v>
      </c>
      <c r="CK4504" s="9" cm="1">
        <f t="array" aca="1" ref="CK4504" ca="1">IF(OR(CK$37=$BZ4504:$CA4504),0,CJ4504)</f>
        <v>0</v>
      </c>
      <c r="CL4504" s="9" cm="1">
        <f t="array" aca="1" ref="CL4504" ca="1">IF(OR(CL$37=$BZ4504:$CA4504),0,CK4504)</f>
        <v>0</v>
      </c>
      <c r="CM4504" s="9" cm="1">
        <f t="array" aca="1" ref="CM4504" ca="1">IF(OR(CM$37=$BZ4504:$CA4504),0,CL4504)</f>
        <v>0</v>
      </c>
      <c r="CN4504" s="9" cm="1">
        <f t="array" aca="1" ref="CN4504" ca="1">IF(OR(CN$37=$BZ4504:$CA4504),0,CM4504)</f>
        <v>0</v>
      </c>
      <c r="CO4504" s="9" cm="1">
        <f t="array" aca="1" ref="CO4504" ca="1">IF(OR(CO$37=$BZ4504:$CA4504),0,CN4504)</f>
        <v>0</v>
      </c>
      <c r="CP4504" s="9" cm="1">
        <f t="array" aca="1" ref="CP4504" ca="1">IF(OR(CP$37=$BZ4504:$CA4504),0,CO4504)</f>
        <v>0</v>
      </c>
      <c r="CQ4504" s="9" cm="1">
        <f t="array" aca="1" ref="CQ4504" ca="1">IF(OR(CQ$37=$BZ4504:$CA4504),0,CP4504)</f>
        <v>0</v>
      </c>
      <c r="CR4504" s="9" cm="1">
        <f t="array" aca="1" ref="CR4504" ca="1">IF(OR(CR$37=$BZ4504:$CA4504),0,CQ4504)</f>
        <v>0</v>
      </c>
      <c r="CS4504" s="9" cm="1">
        <f t="array" aca="1" ref="CS4504" ca="1">IF(OR(CS$37=$BZ4504:$CA4504),0,CR4504)</f>
        <v>0</v>
      </c>
      <c r="CT4504" s="9" cm="1">
        <f t="array" aca="1" ref="CT4504" ca="1">IF(OR(CT$37=$BZ4504:$CA4504),0,CS4504)</f>
        <v>0</v>
      </c>
      <c r="CU4504" s="9" cm="1">
        <f t="array" aca="1" ref="CU4504" ca="1">IF(OR(CU$37=$BZ4504:$CA4504),0,CT4504)</f>
        <v>0</v>
      </c>
      <c r="CV4504" s="9" cm="1">
        <f t="array" aca="1" ref="CV4504" ca="1">IF(OR(CV$37=$BZ4504:$CA4504),0,CU4504)</f>
        <v>0</v>
      </c>
      <c r="CW4504" s="9" cm="1">
        <f t="array" aca="1" ref="CW4504" ca="1">IF(OR(CW$37=$BZ4504:$CA4504),0,CV4504)</f>
        <v>0</v>
      </c>
      <c r="CX4504" s="9" cm="1">
        <f t="array" aca="1" ref="CX4504" ca="1">IF(OR(CX$37=$BZ4504:$CA4504),0,CW4504)</f>
        <v>0</v>
      </c>
      <c r="CY4504" s="9" cm="1">
        <f t="array" aca="1" ref="CY4504" ca="1">IF(OR(CY$37=$BZ4504:$CA4504),0,CX4504)</f>
        <v>0</v>
      </c>
      <c r="CZ4504" s="9" cm="1">
        <f t="array" aca="1" ref="CZ4504" ca="1">IF(OR(CZ$37=$BZ4504:$CA4504),0,CY4504)</f>
        <v>0</v>
      </c>
      <c r="DA4504" s="9" cm="1">
        <f t="array" aca="1" ref="DA4504" ca="1">IF(OR(DA$37=$BZ4504:$CA4504),0,CZ4504)</f>
        <v>0</v>
      </c>
      <c r="DB4504" s="9" cm="1">
        <f t="array" aca="1" ref="DB4504" ca="1">IF(OR(DB$37=$BZ4504:$CA4504),0,DA4504)</f>
        <v>0</v>
      </c>
      <c r="DC4504" s="9" cm="1">
        <f t="array" aca="1" ref="DC4504" ca="1">IF(OR(DC$37=$BZ4504:$CA4504),0,DB4504)</f>
        <v>0</v>
      </c>
      <c r="DD4504" s="9" cm="1">
        <f t="array" aca="1" ref="DD4504" ca="1">IF(OR(DD$37=$BZ4504:$CA4504),0,DC4504)</f>
        <v>0</v>
      </c>
      <c r="DE4504" s="9" cm="1">
        <f t="array" aca="1" ref="DE4504" ca="1">IF(OR(DE$37=$BZ4504:$CA4504),0,DD4504)</f>
        <v>0</v>
      </c>
    </row>
    <row r="4505" spans="77:109">
      <c r="BY4505" s="10" t="s">
        <v>4658</v>
      </c>
      <c r="BZ4505" s="10">
        <v>45</v>
      </c>
      <c r="CA4505" s="10" t="s">
        <v>122</v>
      </c>
      <c r="CB4505" s="10" t="str" cm="1">
        <f t="array" aca="1" ref="CB4505" ca="1">INDIRECT("'Map'!" &amp; CA4505 &amp; BZ4505)</f>
        <v>🍇</v>
      </c>
      <c r="CC4505" s="10" t="str">
        <f ca="1">_xlfn.XLOOKUP(CB4505,Assumptions!$D$10:$D$15,Assumptions!$C$10:$C$15, "", 0, 1)</f>
        <v>Grapes</v>
      </c>
      <c r="CD4505" s="9">
        <f ca="1">_xlfn.XLOOKUP(CB4505,Assumptions!$D$10:$D$15,Assumptions!$F$10:$F$15, 0, 0, 1)</f>
        <v>450</v>
      </c>
      <c r="CE4505" s="9">
        <f ca="1">_xlfn.XLOOKUP(CB4505,Assumptions!$D$10:$D$15,Assumptions!$E$10:$E$15, 0, 0, 1)</f>
        <v>1.2</v>
      </c>
      <c r="CF4505" s="9">
        <f t="shared" ca="1" si="73"/>
        <v>540</v>
      </c>
      <c r="CG4505" s="9" cm="1">
        <f t="array" aca="1" ref="CG4505" ca="1">IF(OR(CG$37=$BZ4505:$CA4505),0,CF4505)</f>
        <v>540</v>
      </c>
      <c r="CH4505" s="9" cm="1">
        <f t="array" aca="1" ref="CH4505" ca="1">IF(OR(CH$37=$BZ4505:$CA4505),0,CG4505)</f>
        <v>540</v>
      </c>
      <c r="CI4505" s="9" cm="1">
        <f t="array" aca="1" ref="CI4505" ca="1">IF(OR(CI$37=$BZ4505:$CA4505),0,CH4505)</f>
        <v>540</v>
      </c>
      <c r="CJ4505" s="9" cm="1">
        <f t="array" aca="1" ref="CJ4505" ca="1">IF(OR(CJ$37=$BZ4505:$CA4505),0,CI4505)</f>
        <v>540</v>
      </c>
      <c r="CK4505" s="9" cm="1">
        <f t="array" aca="1" ref="CK4505" ca="1">IF(OR(CK$37=$BZ4505:$CA4505),0,CJ4505)</f>
        <v>540</v>
      </c>
      <c r="CL4505" s="9" cm="1">
        <f t="array" aca="1" ref="CL4505" ca="1">IF(OR(CL$37=$BZ4505:$CA4505),0,CK4505)</f>
        <v>540</v>
      </c>
      <c r="CM4505" s="9" cm="1">
        <f t="array" aca="1" ref="CM4505" ca="1">IF(OR(CM$37=$BZ4505:$CA4505),0,CL4505)</f>
        <v>540</v>
      </c>
      <c r="CN4505" s="9" cm="1">
        <f t="array" aca="1" ref="CN4505" ca="1">IF(OR(CN$37=$BZ4505:$CA4505),0,CM4505)</f>
        <v>540</v>
      </c>
      <c r="CO4505" s="9" cm="1">
        <f t="array" aca="1" ref="CO4505" ca="1">IF(OR(CO$37=$BZ4505:$CA4505),0,CN4505)</f>
        <v>540</v>
      </c>
      <c r="CP4505" s="9" cm="1">
        <f t="array" aca="1" ref="CP4505" ca="1">IF(OR(CP$37=$BZ4505:$CA4505),0,CO4505)</f>
        <v>540</v>
      </c>
      <c r="CQ4505" s="9" cm="1">
        <f t="array" aca="1" ref="CQ4505" ca="1">IF(OR(CQ$37=$BZ4505:$CA4505),0,CP4505)</f>
        <v>540</v>
      </c>
      <c r="CR4505" s="9" cm="1">
        <f t="array" aca="1" ref="CR4505" ca="1">IF(OR(CR$37=$BZ4505:$CA4505),0,CQ4505)</f>
        <v>540</v>
      </c>
      <c r="CS4505" s="9" cm="1">
        <f t="array" aca="1" ref="CS4505" ca="1">IF(OR(CS$37=$BZ4505:$CA4505),0,CR4505)</f>
        <v>540</v>
      </c>
      <c r="CT4505" s="9" cm="1">
        <f t="array" aca="1" ref="CT4505" ca="1">IF(OR(CT$37=$BZ4505:$CA4505),0,CS4505)</f>
        <v>540</v>
      </c>
      <c r="CU4505" s="9" cm="1">
        <f t="array" aca="1" ref="CU4505" ca="1">IF(OR(CU$37=$BZ4505:$CA4505),0,CT4505)</f>
        <v>540</v>
      </c>
      <c r="CV4505" s="9" cm="1">
        <f t="array" aca="1" ref="CV4505" ca="1">IF(OR(CV$37=$BZ4505:$CA4505),0,CU4505)</f>
        <v>540</v>
      </c>
      <c r="CW4505" s="9" cm="1">
        <f t="array" aca="1" ref="CW4505" ca="1">IF(OR(CW$37=$BZ4505:$CA4505),0,CV4505)</f>
        <v>540</v>
      </c>
      <c r="CX4505" s="9" cm="1">
        <f t="array" aca="1" ref="CX4505" ca="1">IF(OR(CX$37=$BZ4505:$CA4505),0,CW4505)</f>
        <v>540</v>
      </c>
      <c r="CY4505" s="9" cm="1">
        <f t="array" aca="1" ref="CY4505" ca="1">IF(OR(CY$37=$BZ4505:$CA4505),0,CX4505)</f>
        <v>540</v>
      </c>
      <c r="CZ4505" s="9" cm="1">
        <f t="array" aca="1" ref="CZ4505" ca="1">IF(OR(CZ$37=$BZ4505:$CA4505),0,CY4505)</f>
        <v>540</v>
      </c>
      <c r="DA4505" s="9" cm="1">
        <f t="array" aca="1" ref="DA4505" ca="1">IF(OR(DA$37=$BZ4505:$CA4505),0,CZ4505)</f>
        <v>540</v>
      </c>
      <c r="DB4505" s="9" cm="1">
        <f t="array" aca="1" ref="DB4505" ca="1">IF(OR(DB$37=$BZ4505:$CA4505),0,DA4505)</f>
        <v>540</v>
      </c>
      <c r="DC4505" s="9" cm="1">
        <f t="array" aca="1" ref="DC4505" ca="1">IF(OR(DC$37=$BZ4505:$CA4505),0,DB4505)</f>
        <v>540</v>
      </c>
      <c r="DD4505" s="9" cm="1">
        <f t="array" aca="1" ref="DD4505" ca="1">IF(OR(DD$37=$BZ4505:$CA4505),0,DC4505)</f>
        <v>540</v>
      </c>
      <c r="DE4505" s="9" cm="1">
        <f t="array" aca="1" ref="DE4505" ca="1">IF(OR(DE$37=$BZ4505:$CA4505),0,DD4505)</f>
        <v>540</v>
      </c>
    </row>
    <row r="4506" spans="77:109">
      <c r="BY4506" s="10" t="s">
        <v>4659</v>
      </c>
      <c r="BZ4506" s="10">
        <v>45</v>
      </c>
      <c r="CA4506" s="10" t="s">
        <v>110</v>
      </c>
      <c r="CB4506" s="10" t="str" cm="1">
        <f t="array" aca="1" ref="CB4506" ca="1">INDIRECT("'Map'!" &amp; CA4506 &amp; BZ4506)</f>
        <v xml:space="preserve"> </v>
      </c>
      <c r="CC4506" s="10" t="str">
        <f ca="1">_xlfn.XLOOKUP(CB4506,Assumptions!$D$10:$D$15,Assumptions!$C$10:$C$15, "", 0, 1)</f>
        <v/>
      </c>
      <c r="CD4506" s="9">
        <f ca="1">_xlfn.XLOOKUP(CB4506,Assumptions!$D$10:$D$15,Assumptions!$F$10:$F$15, 0, 0, 1)</f>
        <v>0</v>
      </c>
      <c r="CE4506" s="9">
        <f ca="1">_xlfn.XLOOKUP(CB4506,Assumptions!$D$10:$D$15,Assumptions!$E$10:$E$15, 0, 0, 1)</f>
        <v>0</v>
      </c>
      <c r="CF4506" s="9">
        <f t="shared" ca="1" si="73"/>
        <v>0</v>
      </c>
      <c r="CG4506" s="9" cm="1">
        <f t="array" aca="1" ref="CG4506" ca="1">IF(OR(CG$37=$BZ4506:$CA4506),0,CF4506)</f>
        <v>0</v>
      </c>
      <c r="CH4506" s="9" cm="1">
        <f t="array" aca="1" ref="CH4506" ca="1">IF(OR(CH$37=$BZ4506:$CA4506),0,CG4506)</f>
        <v>0</v>
      </c>
      <c r="CI4506" s="9" cm="1">
        <f t="array" aca="1" ref="CI4506" ca="1">IF(OR(CI$37=$BZ4506:$CA4506),0,CH4506)</f>
        <v>0</v>
      </c>
      <c r="CJ4506" s="9" cm="1">
        <f t="array" aca="1" ref="CJ4506" ca="1">IF(OR(CJ$37=$BZ4506:$CA4506),0,CI4506)</f>
        <v>0</v>
      </c>
      <c r="CK4506" s="9" cm="1">
        <f t="array" aca="1" ref="CK4506" ca="1">IF(OR(CK$37=$BZ4506:$CA4506),0,CJ4506)</f>
        <v>0</v>
      </c>
      <c r="CL4506" s="9" cm="1">
        <f t="array" aca="1" ref="CL4506" ca="1">IF(OR(CL$37=$BZ4506:$CA4506),0,CK4506)</f>
        <v>0</v>
      </c>
      <c r="CM4506" s="9" cm="1">
        <f t="array" aca="1" ref="CM4506" ca="1">IF(OR(CM$37=$BZ4506:$CA4506),0,CL4506)</f>
        <v>0</v>
      </c>
      <c r="CN4506" s="9" cm="1">
        <f t="array" aca="1" ref="CN4506" ca="1">IF(OR(CN$37=$BZ4506:$CA4506),0,CM4506)</f>
        <v>0</v>
      </c>
      <c r="CO4506" s="9" cm="1">
        <f t="array" aca="1" ref="CO4506" ca="1">IF(OR(CO$37=$BZ4506:$CA4506),0,CN4506)</f>
        <v>0</v>
      </c>
      <c r="CP4506" s="9" cm="1">
        <f t="array" aca="1" ref="CP4506" ca="1">IF(OR(CP$37=$BZ4506:$CA4506),0,CO4506)</f>
        <v>0</v>
      </c>
      <c r="CQ4506" s="9" cm="1">
        <f t="array" aca="1" ref="CQ4506" ca="1">IF(OR(CQ$37=$BZ4506:$CA4506),0,CP4506)</f>
        <v>0</v>
      </c>
      <c r="CR4506" s="9" cm="1">
        <f t="array" aca="1" ref="CR4506" ca="1">IF(OR(CR$37=$BZ4506:$CA4506),0,CQ4506)</f>
        <v>0</v>
      </c>
      <c r="CS4506" s="9" cm="1">
        <f t="array" aca="1" ref="CS4506" ca="1">IF(OR(CS$37=$BZ4506:$CA4506),0,CR4506)</f>
        <v>0</v>
      </c>
      <c r="CT4506" s="9" cm="1">
        <f t="array" aca="1" ref="CT4506" ca="1">IF(OR(CT$37=$BZ4506:$CA4506),0,CS4506)</f>
        <v>0</v>
      </c>
      <c r="CU4506" s="9" cm="1">
        <f t="array" aca="1" ref="CU4506" ca="1">IF(OR(CU$37=$BZ4506:$CA4506),0,CT4506)</f>
        <v>0</v>
      </c>
      <c r="CV4506" s="9" cm="1">
        <f t="array" aca="1" ref="CV4506" ca="1">IF(OR(CV$37=$BZ4506:$CA4506),0,CU4506)</f>
        <v>0</v>
      </c>
      <c r="CW4506" s="9" cm="1">
        <f t="array" aca="1" ref="CW4506" ca="1">IF(OR(CW$37=$BZ4506:$CA4506),0,CV4506)</f>
        <v>0</v>
      </c>
      <c r="CX4506" s="9" cm="1">
        <f t="array" aca="1" ref="CX4506" ca="1">IF(OR(CX$37=$BZ4506:$CA4506),0,CW4506)</f>
        <v>0</v>
      </c>
      <c r="CY4506" s="9" cm="1">
        <f t="array" aca="1" ref="CY4506" ca="1">IF(OR(CY$37=$BZ4506:$CA4506),0,CX4506)</f>
        <v>0</v>
      </c>
      <c r="CZ4506" s="9" cm="1">
        <f t="array" aca="1" ref="CZ4506" ca="1">IF(OR(CZ$37=$BZ4506:$CA4506),0,CY4506)</f>
        <v>0</v>
      </c>
      <c r="DA4506" s="9" cm="1">
        <f t="array" aca="1" ref="DA4506" ca="1">IF(OR(DA$37=$BZ4506:$CA4506),0,CZ4506)</f>
        <v>0</v>
      </c>
      <c r="DB4506" s="9" cm="1">
        <f t="array" aca="1" ref="DB4506" ca="1">IF(OR(DB$37=$BZ4506:$CA4506),0,DA4506)</f>
        <v>0</v>
      </c>
      <c r="DC4506" s="9" cm="1">
        <f t="array" aca="1" ref="DC4506" ca="1">IF(OR(DC$37=$BZ4506:$CA4506),0,DB4506)</f>
        <v>0</v>
      </c>
      <c r="DD4506" s="9" cm="1">
        <f t="array" aca="1" ref="DD4506" ca="1">IF(OR(DD$37=$BZ4506:$CA4506),0,DC4506)</f>
        <v>0</v>
      </c>
      <c r="DE4506" s="9" cm="1">
        <f t="array" aca="1" ref="DE4506" ca="1">IF(OR(DE$37=$BZ4506:$CA4506),0,DD4506)</f>
        <v>0</v>
      </c>
    </row>
    <row r="4507" spans="77:109">
      <c r="BY4507" s="10" t="s">
        <v>4660</v>
      </c>
      <c r="BZ4507" s="10">
        <v>45</v>
      </c>
      <c r="CA4507" s="10" t="s">
        <v>113</v>
      </c>
      <c r="CB4507" s="10" t="str" cm="1">
        <f t="array" aca="1" ref="CB4507" ca="1">INDIRECT("'Map'!" &amp; CA4507 &amp; BZ4507)</f>
        <v xml:space="preserve"> </v>
      </c>
      <c r="CC4507" s="10" t="str">
        <f ca="1">_xlfn.XLOOKUP(CB4507,Assumptions!$D$10:$D$15,Assumptions!$C$10:$C$15, "", 0, 1)</f>
        <v/>
      </c>
      <c r="CD4507" s="9">
        <f ca="1">_xlfn.XLOOKUP(CB4507,Assumptions!$D$10:$D$15,Assumptions!$F$10:$F$15, 0, 0, 1)</f>
        <v>0</v>
      </c>
      <c r="CE4507" s="9">
        <f ca="1">_xlfn.XLOOKUP(CB4507,Assumptions!$D$10:$D$15,Assumptions!$E$10:$E$15, 0, 0, 1)</f>
        <v>0</v>
      </c>
      <c r="CF4507" s="9">
        <f t="shared" ca="1" si="73"/>
        <v>0</v>
      </c>
      <c r="CG4507" s="9" cm="1">
        <f t="array" aca="1" ref="CG4507" ca="1">IF(OR(CG$37=$BZ4507:$CA4507),0,CF4507)</f>
        <v>0</v>
      </c>
      <c r="CH4507" s="9" cm="1">
        <f t="array" aca="1" ref="CH4507" ca="1">IF(OR(CH$37=$BZ4507:$CA4507),0,CG4507)</f>
        <v>0</v>
      </c>
      <c r="CI4507" s="9" cm="1">
        <f t="array" aca="1" ref="CI4507" ca="1">IF(OR(CI$37=$BZ4507:$CA4507),0,CH4507)</f>
        <v>0</v>
      </c>
      <c r="CJ4507" s="9" cm="1">
        <f t="array" aca="1" ref="CJ4507" ca="1">IF(OR(CJ$37=$BZ4507:$CA4507),0,CI4507)</f>
        <v>0</v>
      </c>
      <c r="CK4507" s="9" cm="1">
        <f t="array" aca="1" ref="CK4507" ca="1">IF(OR(CK$37=$BZ4507:$CA4507),0,CJ4507)</f>
        <v>0</v>
      </c>
      <c r="CL4507" s="9" cm="1">
        <f t="array" aca="1" ref="CL4507" ca="1">IF(OR(CL$37=$BZ4507:$CA4507),0,CK4507)</f>
        <v>0</v>
      </c>
      <c r="CM4507" s="9" cm="1">
        <f t="array" aca="1" ref="CM4507" ca="1">IF(OR(CM$37=$BZ4507:$CA4507),0,CL4507)</f>
        <v>0</v>
      </c>
      <c r="CN4507" s="9" cm="1">
        <f t="array" aca="1" ref="CN4507" ca="1">IF(OR(CN$37=$BZ4507:$CA4507),0,CM4507)</f>
        <v>0</v>
      </c>
      <c r="CO4507" s="9" cm="1">
        <f t="array" aca="1" ref="CO4507" ca="1">IF(OR(CO$37=$BZ4507:$CA4507),0,CN4507)</f>
        <v>0</v>
      </c>
      <c r="CP4507" s="9" cm="1">
        <f t="array" aca="1" ref="CP4507" ca="1">IF(OR(CP$37=$BZ4507:$CA4507),0,CO4507)</f>
        <v>0</v>
      </c>
      <c r="CQ4507" s="9" cm="1">
        <f t="array" aca="1" ref="CQ4507" ca="1">IF(OR(CQ$37=$BZ4507:$CA4507),0,CP4507)</f>
        <v>0</v>
      </c>
      <c r="CR4507" s="9" cm="1">
        <f t="array" aca="1" ref="CR4507" ca="1">IF(OR(CR$37=$BZ4507:$CA4507),0,CQ4507)</f>
        <v>0</v>
      </c>
      <c r="CS4507" s="9" cm="1">
        <f t="array" aca="1" ref="CS4507" ca="1">IF(OR(CS$37=$BZ4507:$CA4507),0,CR4507)</f>
        <v>0</v>
      </c>
      <c r="CT4507" s="9" cm="1">
        <f t="array" aca="1" ref="CT4507" ca="1">IF(OR(CT$37=$BZ4507:$CA4507),0,CS4507)</f>
        <v>0</v>
      </c>
      <c r="CU4507" s="9" cm="1">
        <f t="array" aca="1" ref="CU4507" ca="1">IF(OR(CU$37=$BZ4507:$CA4507),0,CT4507)</f>
        <v>0</v>
      </c>
      <c r="CV4507" s="9" cm="1">
        <f t="array" aca="1" ref="CV4507" ca="1">IF(OR(CV$37=$BZ4507:$CA4507),0,CU4507)</f>
        <v>0</v>
      </c>
      <c r="CW4507" s="9" cm="1">
        <f t="array" aca="1" ref="CW4507" ca="1">IF(OR(CW$37=$BZ4507:$CA4507),0,CV4507)</f>
        <v>0</v>
      </c>
      <c r="CX4507" s="9" cm="1">
        <f t="array" aca="1" ref="CX4507" ca="1">IF(OR(CX$37=$BZ4507:$CA4507),0,CW4507)</f>
        <v>0</v>
      </c>
      <c r="CY4507" s="9" cm="1">
        <f t="array" aca="1" ref="CY4507" ca="1">IF(OR(CY$37=$BZ4507:$CA4507),0,CX4507)</f>
        <v>0</v>
      </c>
      <c r="CZ4507" s="9" cm="1">
        <f t="array" aca="1" ref="CZ4507" ca="1">IF(OR(CZ$37=$BZ4507:$CA4507),0,CY4507)</f>
        <v>0</v>
      </c>
      <c r="DA4507" s="9" cm="1">
        <f t="array" aca="1" ref="DA4507" ca="1">IF(OR(DA$37=$BZ4507:$CA4507),0,CZ4507)</f>
        <v>0</v>
      </c>
      <c r="DB4507" s="9" cm="1">
        <f t="array" aca="1" ref="DB4507" ca="1">IF(OR(DB$37=$BZ4507:$CA4507),0,DA4507)</f>
        <v>0</v>
      </c>
      <c r="DC4507" s="9" cm="1">
        <f t="array" aca="1" ref="DC4507" ca="1">IF(OR(DC$37=$BZ4507:$CA4507),0,DB4507)</f>
        <v>0</v>
      </c>
      <c r="DD4507" s="9" cm="1">
        <f t="array" aca="1" ref="DD4507" ca="1">IF(OR(DD$37=$BZ4507:$CA4507),0,DC4507)</f>
        <v>0</v>
      </c>
      <c r="DE4507" s="9" cm="1">
        <f t="array" aca="1" ref="DE4507" ca="1">IF(OR(DE$37=$BZ4507:$CA4507),0,DD4507)</f>
        <v>0</v>
      </c>
    </row>
    <row r="4508" spans="77:109">
      <c r="BY4508" s="10" t="s">
        <v>4661</v>
      </c>
      <c r="BZ4508" s="10">
        <v>45</v>
      </c>
      <c r="CA4508" s="10" t="s">
        <v>123</v>
      </c>
      <c r="CB4508" s="10" t="str" cm="1">
        <f t="array" aca="1" ref="CB4508" ca="1">INDIRECT("'Map'!" &amp; CA4508 &amp; BZ4508)</f>
        <v>🍍</v>
      </c>
      <c r="CC4508" s="10" t="str">
        <f ca="1">_xlfn.XLOOKUP(CB4508,Assumptions!$D$10:$D$15,Assumptions!$C$10:$C$15, "", 0, 1)</f>
        <v>Pineapple</v>
      </c>
      <c r="CD4508" s="9">
        <f ca="1">_xlfn.XLOOKUP(CB4508,Assumptions!$D$10:$D$15,Assumptions!$F$10:$F$15, 0, 0, 1)</f>
        <v>1250</v>
      </c>
      <c r="CE4508" s="9">
        <f ca="1">_xlfn.XLOOKUP(CB4508,Assumptions!$D$10:$D$15,Assumptions!$E$10:$E$15, 0, 0, 1)</f>
        <v>2</v>
      </c>
      <c r="CF4508" s="9">
        <f t="shared" ca="1" si="73"/>
        <v>2500</v>
      </c>
      <c r="CG4508" s="9" cm="1">
        <f t="array" aca="1" ref="CG4508" ca="1">IF(OR(CG$37=$BZ4508:$CA4508),0,CF4508)</f>
        <v>2500</v>
      </c>
      <c r="CH4508" s="9" cm="1">
        <f t="array" aca="1" ref="CH4508" ca="1">IF(OR(CH$37=$BZ4508:$CA4508),0,CG4508)</f>
        <v>2500</v>
      </c>
      <c r="CI4508" s="9" cm="1">
        <f t="array" aca="1" ref="CI4508" ca="1">IF(OR(CI$37=$BZ4508:$CA4508),0,CH4508)</f>
        <v>2500</v>
      </c>
      <c r="CJ4508" s="9" cm="1">
        <f t="array" aca="1" ref="CJ4508" ca="1">IF(OR(CJ$37=$BZ4508:$CA4508),0,CI4508)</f>
        <v>2500</v>
      </c>
      <c r="CK4508" s="9" cm="1">
        <f t="array" aca="1" ref="CK4508" ca="1">IF(OR(CK$37=$BZ4508:$CA4508),0,CJ4508)</f>
        <v>2500</v>
      </c>
      <c r="CL4508" s="9" cm="1">
        <f t="array" aca="1" ref="CL4508" ca="1">IF(OR(CL$37=$BZ4508:$CA4508),0,CK4508)</f>
        <v>2500</v>
      </c>
      <c r="CM4508" s="9" cm="1">
        <f t="array" aca="1" ref="CM4508" ca="1">IF(OR(CM$37=$BZ4508:$CA4508),0,CL4508)</f>
        <v>2500</v>
      </c>
      <c r="CN4508" s="9" cm="1">
        <f t="array" aca="1" ref="CN4508" ca="1">IF(OR(CN$37=$BZ4508:$CA4508),0,CM4508)</f>
        <v>2500</v>
      </c>
      <c r="CO4508" s="9" cm="1">
        <f t="array" aca="1" ref="CO4508" ca="1">IF(OR(CO$37=$BZ4508:$CA4508),0,CN4508)</f>
        <v>2500</v>
      </c>
      <c r="CP4508" s="9" cm="1">
        <f t="array" aca="1" ref="CP4508" ca="1">IF(OR(CP$37=$BZ4508:$CA4508),0,CO4508)</f>
        <v>2500</v>
      </c>
      <c r="CQ4508" s="9" cm="1">
        <f t="array" aca="1" ref="CQ4508" ca="1">IF(OR(CQ$37=$BZ4508:$CA4508),0,CP4508)</f>
        <v>2500</v>
      </c>
      <c r="CR4508" s="9" cm="1">
        <f t="array" aca="1" ref="CR4508" ca="1">IF(OR(CR$37=$BZ4508:$CA4508),0,CQ4508)</f>
        <v>2500</v>
      </c>
      <c r="CS4508" s="9" cm="1">
        <f t="array" aca="1" ref="CS4508" ca="1">IF(OR(CS$37=$BZ4508:$CA4508),0,CR4508)</f>
        <v>2500</v>
      </c>
      <c r="CT4508" s="9" cm="1">
        <f t="array" aca="1" ref="CT4508" ca="1">IF(OR(CT$37=$BZ4508:$CA4508),0,CS4508)</f>
        <v>2500</v>
      </c>
      <c r="CU4508" s="9" cm="1">
        <f t="array" aca="1" ref="CU4508" ca="1">IF(OR(CU$37=$BZ4508:$CA4508),0,CT4508)</f>
        <v>2500</v>
      </c>
      <c r="CV4508" s="9" cm="1">
        <f t="array" aca="1" ref="CV4508" ca="1">IF(OR(CV$37=$BZ4508:$CA4508),0,CU4508)</f>
        <v>2500</v>
      </c>
      <c r="CW4508" s="9" cm="1">
        <f t="array" aca="1" ref="CW4508" ca="1">IF(OR(CW$37=$BZ4508:$CA4508),0,CV4508)</f>
        <v>2500</v>
      </c>
      <c r="CX4508" s="9" cm="1">
        <f t="array" aca="1" ref="CX4508" ca="1">IF(OR(CX$37=$BZ4508:$CA4508),0,CW4508)</f>
        <v>2500</v>
      </c>
      <c r="CY4508" s="9" cm="1">
        <f t="array" aca="1" ref="CY4508" ca="1">IF(OR(CY$37=$BZ4508:$CA4508),0,CX4508)</f>
        <v>2500</v>
      </c>
      <c r="CZ4508" s="9" cm="1">
        <f t="array" aca="1" ref="CZ4508" ca="1">IF(OR(CZ$37=$BZ4508:$CA4508),0,CY4508)</f>
        <v>2500</v>
      </c>
      <c r="DA4508" s="9" cm="1">
        <f t="array" aca="1" ref="DA4508" ca="1">IF(OR(DA$37=$BZ4508:$CA4508),0,CZ4508)</f>
        <v>2500</v>
      </c>
      <c r="DB4508" s="9" cm="1">
        <f t="array" aca="1" ref="DB4508" ca="1">IF(OR(DB$37=$BZ4508:$CA4508),0,DA4508)</f>
        <v>2500</v>
      </c>
      <c r="DC4508" s="9" cm="1">
        <f t="array" aca="1" ref="DC4508" ca="1">IF(OR(DC$37=$BZ4508:$CA4508),0,DB4508)</f>
        <v>2500</v>
      </c>
      <c r="DD4508" s="9" cm="1">
        <f t="array" aca="1" ref="DD4508" ca="1">IF(OR(DD$37=$BZ4508:$CA4508),0,DC4508)</f>
        <v>2500</v>
      </c>
      <c r="DE4508" s="9" cm="1">
        <f t="array" aca="1" ref="DE4508" ca="1">IF(OR(DE$37=$BZ4508:$CA4508),0,DD4508)</f>
        <v>2500</v>
      </c>
    </row>
    <row r="4509" spans="77:109">
      <c r="BY4509" s="10" t="s">
        <v>4662</v>
      </c>
      <c r="BZ4509" s="10">
        <v>45</v>
      </c>
      <c r="CA4509" s="10" t="s">
        <v>100</v>
      </c>
      <c r="CB4509" s="10" t="str" cm="1">
        <f t="array" aca="1" ref="CB4509" ca="1">INDIRECT("'Map'!" &amp; CA4509 &amp; BZ4509)</f>
        <v>🍆</v>
      </c>
      <c r="CC4509" s="10" t="str">
        <f ca="1">_xlfn.XLOOKUP(CB4509,Assumptions!$D$10:$D$15,Assumptions!$C$10:$C$15, "", 0, 1)</f>
        <v>Aubergine</v>
      </c>
      <c r="CD4509" s="9">
        <f ca="1">_xlfn.XLOOKUP(CB4509,Assumptions!$D$10:$D$15,Assumptions!$F$10:$F$15, 0, 0, 1)</f>
        <v>2250</v>
      </c>
      <c r="CE4509" s="9">
        <f ca="1">_xlfn.XLOOKUP(CB4509,Assumptions!$D$10:$D$15,Assumptions!$E$10:$E$15, 0, 0, 1)</f>
        <v>0.5</v>
      </c>
      <c r="CF4509" s="9">
        <f t="shared" ca="1" si="73"/>
        <v>1125</v>
      </c>
      <c r="CG4509" s="9" cm="1">
        <f t="array" aca="1" ref="CG4509" ca="1">IF(OR(CG$37=$BZ4509:$CA4509),0,CF4509)</f>
        <v>1125</v>
      </c>
      <c r="CH4509" s="9" cm="1">
        <f t="array" aca="1" ref="CH4509" ca="1">IF(OR(CH$37=$BZ4509:$CA4509),0,CG4509)</f>
        <v>1125</v>
      </c>
      <c r="CI4509" s="9" cm="1">
        <f t="array" aca="1" ref="CI4509" ca="1">IF(OR(CI$37=$BZ4509:$CA4509),0,CH4509)</f>
        <v>1125</v>
      </c>
      <c r="CJ4509" s="9" cm="1">
        <f t="array" aca="1" ref="CJ4509" ca="1">IF(OR(CJ$37=$BZ4509:$CA4509),0,CI4509)</f>
        <v>1125</v>
      </c>
      <c r="CK4509" s="9" cm="1">
        <f t="array" aca="1" ref="CK4509" ca="1">IF(OR(CK$37=$BZ4509:$CA4509),0,CJ4509)</f>
        <v>1125</v>
      </c>
      <c r="CL4509" s="9" cm="1">
        <f t="array" aca="1" ref="CL4509" ca="1">IF(OR(CL$37=$BZ4509:$CA4509),0,CK4509)</f>
        <v>0</v>
      </c>
      <c r="CM4509" s="9" cm="1">
        <f t="array" aca="1" ref="CM4509" ca="1">IF(OR(CM$37=$BZ4509:$CA4509),0,CL4509)</f>
        <v>0</v>
      </c>
      <c r="CN4509" s="9" cm="1">
        <f t="array" aca="1" ref="CN4509" ca="1">IF(OR(CN$37=$BZ4509:$CA4509),0,CM4509)</f>
        <v>0</v>
      </c>
      <c r="CO4509" s="9" cm="1">
        <f t="array" aca="1" ref="CO4509" ca="1">IF(OR(CO$37=$BZ4509:$CA4509),0,CN4509)</f>
        <v>0</v>
      </c>
      <c r="CP4509" s="9" cm="1">
        <f t="array" aca="1" ref="CP4509" ca="1">IF(OR(CP$37=$BZ4509:$CA4509),0,CO4509)</f>
        <v>0</v>
      </c>
      <c r="CQ4509" s="9" cm="1">
        <f t="array" aca="1" ref="CQ4509" ca="1">IF(OR(CQ$37=$BZ4509:$CA4509),0,CP4509)</f>
        <v>0</v>
      </c>
      <c r="CR4509" s="9" cm="1">
        <f t="array" aca="1" ref="CR4509" ca="1">IF(OR(CR$37=$BZ4509:$CA4509),0,CQ4509)</f>
        <v>0</v>
      </c>
      <c r="CS4509" s="9" cm="1">
        <f t="array" aca="1" ref="CS4509" ca="1">IF(OR(CS$37=$BZ4509:$CA4509),0,CR4509)</f>
        <v>0</v>
      </c>
      <c r="CT4509" s="9" cm="1">
        <f t="array" aca="1" ref="CT4509" ca="1">IF(OR(CT$37=$BZ4509:$CA4509),0,CS4509)</f>
        <v>0</v>
      </c>
      <c r="CU4509" s="9" cm="1">
        <f t="array" aca="1" ref="CU4509" ca="1">IF(OR(CU$37=$BZ4509:$CA4509),0,CT4509)</f>
        <v>0</v>
      </c>
      <c r="CV4509" s="9" cm="1">
        <f t="array" aca="1" ref="CV4509" ca="1">IF(OR(CV$37=$BZ4509:$CA4509),0,CU4509)</f>
        <v>0</v>
      </c>
      <c r="CW4509" s="9" cm="1">
        <f t="array" aca="1" ref="CW4509" ca="1">IF(OR(CW$37=$BZ4509:$CA4509),0,CV4509)</f>
        <v>0</v>
      </c>
      <c r="CX4509" s="9" cm="1">
        <f t="array" aca="1" ref="CX4509" ca="1">IF(OR(CX$37=$BZ4509:$CA4509),0,CW4509)</f>
        <v>0</v>
      </c>
      <c r="CY4509" s="9" cm="1">
        <f t="array" aca="1" ref="CY4509" ca="1">IF(OR(CY$37=$BZ4509:$CA4509),0,CX4509)</f>
        <v>0</v>
      </c>
      <c r="CZ4509" s="9" cm="1">
        <f t="array" aca="1" ref="CZ4509" ca="1">IF(OR(CZ$37=$BZ4509:$CA4509),0,CY4509)</f>
        <v>0</v>
      </c>
      <c r="DA4509" s="9" cm="1">
        <f t="array" aca="1" ref="DA4509" ca="1">IF(OR(DA$37=$BZ4509:$CA4509),0,CZ4509)</f>
        <v>0</v>
      </c>
      <c r="DB4509" s="9" cm="1">
        <f t="array" aca="1" ref="DB4509" ca="1">IF(OR(DB$37=$BZ4509:$CA4509),0,DA4509)</f>
        <v>0</v>
      </c>
      <c r="DC4509" s="9" cm="1">
        <f t="array" aca="1" ref="DC4509" ca="1">IF(OR(DC$37=$BZ4509:$CA4509),0,DB4509)</f>
        <v>0</v>
      </c>
      <c r="DD4509" s="9" cm="1">
        <f t="array" aca="1" ref="DD4509" ca="1">IF(OR(DD$37=$BZ4509:$CA4509),0,DC4509)</f>
        <v>0</v>
      </c>
      <c r="DE4509" s="9" cm="1">
        <f t="array" aca="1" ref="DE4509" ca="1">IF(OR(DE$37=$BZ4509:$CA4509),0,DD4509)</f>
        <v>0</v>
      </c>
    </row>
    <row r="4510" spans="77:109">
      <c r="BY4510" s="10" t="s">
        <v>4663</v>
      </c>
      <c r="BZ4510" s="10">
        <v>45</v>
      </c>
      <c r="CA4510" s="10" t="s">
        <v>112</v>
      </c>
      <c r="CB4510" s="10" t="str" cm="1">
        <f t="array" aca="1" ref="CB4510" ca="1">INDIRECT("'Map'!" &amp; CA4510 &amp; BZ4510)</f>
        <v xml:space="preserve"> </v>
      </c>
      <c r="CC4510" s="10" t="str">
        <f ca="1">_xlfn.XLOOKUP(CB4510,Assumptions!$D$10:$D$15,Assumptions!$C$10:$C$15, "", 0, 1)</f>
        <v/>
      </c>
      <c r="CD4510" s="9">
        <f ca="1">_xlfn.XLOOKUP(CB4510,Assumptions!$D$10:$D$15,Assumptions!$F$10:$F$15, 0, 0, 1)</f>
        <v>0</v>
      </c>
      <c r="CE4510" s="9">
        <f ca="1">_xlfn.XLOOKUP(CB4510,Assumptions!$D$10:$D$15,Assumptions!$E$10:$E$15, 0, 0, 1)</f>
        <v>0</v>
      </c>
      <c r="CF4510" s="9">
        <f t="shared" ca="1" si="73"/>
        <v>0</v>
      </c>
      <c r="CG4510" s="9" cm="1">
        <f t="array" aca="1" ref="CG4510" ca="1">IF(OR(CG$37=$BZ4510:$CA4510),0,CF4510)</f>
        <v>0</v>
      </c>
      <c r="CH4510" s="9" cm="1">
        <f t="array" aca="1" ref="CH4510" ca="1">IF(OR(CH$37=$BZ4510:$CA4510),0,CG4510)</f>
        <v>0</v>
      </c>
      <c r="CI4510" s="9" cm="1">
        <f t="array" aca="1" ref="CI4510" ca="1">IF(OR(CI$37=$BZ4510:$CA4510),0,CH4510)</f>
        <v>0</v>
      </c>
      <c r="CJ4510" s="9" cm="1">
        <f t="array" aca="1" ref="CJ4510" ca="1">IF(OR(CJ$37=$BZ4510:$CA4510),0,CI4510)</f>
        <v>0</v>
      </c>
      <c r="CK4510" s="9" cm="1">
        <f t="array" aca="1" ref="CK4510" ca="1">IF(OR(CK$37=$BZ4510:$CA4510),0,CJ4510)</f>
        <v>0</v>
      </c>
      <c r="CL4510" s="9" cm="1">
        <f t="array" aca="1" ref="CL4510" ca="1">IF(OR(CL$37=$BZ4510:$CA4510),0,CK4510)</f>
        <v>0</v>
      </c>
      <c r="CM4510" s="9" cm="1">
        <f t="array" aca="1" ref="CM4510" ca="1">IF(OR(CM$37=$BZ4510:$CA4510),0,CL4510)</f>
        <v>0</v>
      </c>
      <c r="CN4510" s="9" cm="1">
        <f t="array" aca="1" ref="CN4510" ca="1">IF(OR(CN$37=$BZ4510:$CA4510),0,CM4510)</f>
        <v>0</v>
      </c>
      <c r="CO4510" s="9" cm="1">
        <f t="array" aca="1" ref="CO4510" ca="1">IF(OR(CO$37=$BZ4510:$CA4510),0,CN4510)</f>
        <v>0</v>
      </c>
      <c r="CP4510" s="9" cm="1">
        <f t="array" aca="1" ref="CP4510" ca="1">IF(OR(CP$37=$BZ4510:$CA4510),0,CO4510)</f>
        <v>0</v>
      </c>
      <c r="CQ4510" s="9" cm="1">
        <f t="array" aca="1" ref="CQ4510" ca="1">IF(OR(CQ$37=$BZ4510:$CA4510),0,CP4510)</f>
        <v>0</v>
      </c>
      <c r="CR4510" s="9" cm="1">
        <f t="array" aca="1" ref="CR4510" ca="1">IF(OR(CR$37=$BZ4510:$CA4510),0,CQ4510)</f>
        <v>0</v>
      </c>
      <c r="CS4510" s="9" cm="1">
        <f t="array" aca="1" ref="CS4510" ca="1">IF(OR(CS$37=$BZ4510:$CA4510),0,CR4510)</f>
        <v>0</v>
      </c>
      <c r="CT4510" s="9" cm="1">
        <f t="array" aca="1" ref="CT4510" ca="1">IF(OR(CT$37=$BZ4510:$CA4510),0,CS4510)</f>
        <v>0</v>
      </c>
      <c r="CU4510" s="9" cm="1">
        <f t="array" aca="1" ref="CU4510" ca="1">IF(OR(CU$37=$BZ4510:$CA4510),0,CT4510)</f>
        <v>0</v>
      </c>
      <c r="CV4510" s="9" cm="1">
        <f t="array" aca="1" ref="CV4510" ca="1">IF(OR(CV$37=$BZ4510:$CA4510),0,CU4510)</f>
        <v>0</v>
      </c>
      <c r="CW4510" s="9" cm="1">
        <f t="array" aca="1" ref="CW4510" ca="1">IF(OR(CW$37=$BZ4510:$CA4510),0,CV4510)</f>
        <v>0</v>
      </c>
      <c r="CX4510" s="9" cm="1">
        <f t="array" aca="1" ref="CX4510" ca="1">IF(OR(CX$37=$BZ4510:$CA4510),0,CW4510)</f>
        <v>0</v>
      </c>
      <c r="CY4510" s="9" cm="1">
        <f t="array" aca="1" ref="CY4510" ca="1">IF(OR(CY$37=$BZ4510:$CA4510),0,CX4510)</f>
        <v>0</v>
      </c>
      <c r="CZ4510" s="9" cm="1">
        <f t="array" aca="1" ref="CZ4510" ca="1">IF(OR(CZ$37=$BZ4510:$CA4510),0,CY4510)</f>
        <v>0</v>
      </c>
      <c r="DA4510" s="9" cm="1">
        <f t="array" aca="1" ref="DA4510" ca="1">IF(OR(DA$37=$BZ4510:$CA4510),0,CZ4510)</f>
        <v>0</v>
      </c>
      <c r="DB4510" s="9" cm="1">
        <f t="array" aca="1" ref="DB4510" ca="1">IF(OR(DB$37=$BZ4510:$CA4510),0,DA4510)</f>
        <v>0</v>
      </c>
      <c r="DC4510" s="9" cm="1">
        <f t="array" aca="1" ref="DC4510" ca="1">IF(OR(DC$37=$BZ4510:$CA4510),0,DB4510)</f>
        <v>0</v>
      </c>
      <c r="DD4510" s="9" cm="1">
        <f t="array" aca="1" ref="DD4510" ca="1">IF(OR(DD$37=$BZ4510:$CA4510),0,DC4510)</f>
        <v>0</v>
      </c>
      <c r="DE4510" s="9" cm="1">
        <f t="array" aca="1" ref="DE4510" ca="1">IF(OR(DE$37=$BZ4510:$CA4510),0,DD4510)</f>
        <v>0</v>
      </c>
    </row>
    <row r="4511" spans="77:109">
      <c r="BY4511" s="10" t="s">
        <v>4664</v>
      </c>
      <c r="BZ4511" s="10">
        <v>45</v>
      </c>
      <c r="CA4511" s="10" t="s">
        <v>116</v>
      </c>
      <c r="CB4511" s="10" t="str" cm="1">
        <f t="array" aca="1" ref="CB4511" ca="1">INDIRECT("'Map'!" &amp; CA4511 &amp; BZ4511)</f>
        <v xml:space="preserve"> </v>
      </c>
      <c r="CC4511" s="10" t="str">
        <f ca="1">_xlfn.XLOOKUP(CB4511,Assumptions!$D$10:$D$15,Assumptions!$C$10:$C$15, "", 0, 1)</f>
        <v/>
      </c>
      <c r="CD4511" s="9">
        <f ca="1">_xlfn.XLOOKUP(CB4511,Assumptions!$D$10:$D$15,Assumptions!$F$10:$F$15, 0, 0, 1)</f>
        <v>0</v>
      </c>
      <c r="CE4511" s="9">
        <f ca="1">_xlfn.XLOOKUP(CB4511,Assumptions!$D$10:$D$15,Assumptions!$E$10:$E$15, 0, 0, 1)</f>
        <v>0</v>
      </c>
      <c r="CF4511" s="9">
        <f t="shared" ca="1" si="73"/>
        <v>0</v>
      </c>
      <c r="CG4511" s="9" cm="1">
        <f t="array" aca="1" ref="CG4511" ca="1">IF(OR(CG$37=$BZ4511:$CA4511),0,CF4511)</f>
        <v>0</v>
      </c>
      <c r="CH4511" s="9" cm="1">
        <f t="array" aca="1" ref="CH4511" ca="1">IF(OR(CH$37=$BZ4511:$CA4511),0,CG4511)</f>
        <v>0</v>
      </c>
      <c r="CI4511" s="9" cm="1">
        <f t="array" aca="1" ref="CI4511" ca="1">IF(OR(CI$37=$BZ4511:$CA4511),0,CH4511)</f>
        <v>0</v>
      </c>
      <c r="CJ4511" s="9" cm="1">
        <f t="array" aca="1" ref="CJ4511" ca="1">IF(OR(CJ$37=$BZ4511:$CA4511),0,CI4511)</f>
        <v>0</v>
      </c>
      <c r="CK4511" s="9" cm="1">
        <f t="array" aca="1" ref="CK4511" ca="1">IF(OR(CK$37=$BZ4511:$CA4511),0,CJ4511)</f>
        <v>0</v>
      </c>
      <c r="CL4511" s="9" cm="1">
        <f t="array" aca="1" ref="CL4511" ca="1">IF(OR(CL$37=$BZ4511:$CA4511),0,CK4511)</f>
        <v>0</v>
      </c>
      <c r="CM4511" s="9" cm="1">
        <f t="array" aca="1" ref="CM4511" ca="1">IF(OR(CM$37=$BZ4511:$CA4511),0,CL4511)</f>
        <v>0</v>
      </c>
      <c r="CN4511" s="9" cm="1">
        <f t="array" aca="1" ref="CN4511" ca="1">IF(OR(CN$37=$BZ4511:$CA4511),0,CM4511)</f>
        <v>0</v>
      </c>
      <c r="CO4511" s="9" cm="1">
        <f t="array" aca="1" ref="CO4511" ca="1">IF(OR(CO$37=$BZ4511:$CA4511),0,CN4511)</f>
        <v>0</v>
      </c>
      <c r="CP4511" s="9" cm="1">
        <f t="array" aca="1" ref="CP4511" ca="1">IF(OR(CP$37=$BZ4511:$CA4511),0,CO4511)</f>
        <v>0</v>
      </c>
      <c r="CQ4511" s="9" cm="1">
        <f t="array" aca="1" ref="CQ4511" ca="1">IF(OR(CQ$37=$BZ4511:$CA4511),0,CP4511)</f>
        <v>0</v>
      </c>
      <c r="CR4511" s="9" cm="1">
        <f t="array" aca="1" ref="CR4511" ca="1">IF(OR(CR$37=$BZ4511:$CA4511),0,CQ4511)</f>
        <v>0</v>
      </c>
      <c r="CS4511" s="9" cm="1">
        <f t="array" aca="1" ref="CS4511" ca="1">IF(OR(CS$37=$BZ4511:$CA4511),0,CR4511)</f>
        <v>0</v>
      </c>
      <c r="CT4511" s="9" cm="1">
        <f t="array" aca="1" ref="CT4511" ca="1">IF(OR(CT$37=$BZ4511:$CA4511),0,CS4511)</f>
        <v>0</v>
      </c>
      <c r="CU4511" s="9" cm="1">
        <f t="array" aca="1" ref="CU4511" ca="1">IF(OR(CU$37=$BZ4511:$CA4511),0,CT4511)</f>
        <v>0</v>
      </c>
      <c r="CV4511" s="9" cm="1">
        <f t="array" aca="1" ref="CV4511" ca="1">IF(OR(CV$37=$BZ4511:$CA4511),0,CU4511)</f>
        <v>0</v>
      </c>
      <c r="CW4511" s="9" cm="1">
        <f t="array" aca="1" ref="CW4511" ca="1">IF(OR(CW$37=$BZ4511:$CA4511),0,CV4511)</f>
        <v>0</v>
      </c>
      <c r="CX4511" s="9" cm="1">
        <f t="array" aca="1" ref="CX4511" ca="1">IF(OR(CX$37=$BZ4511:$CA4511),0,CW4511)</f>
        <v>0</v>
      </c>
      <c r="CY4511" s="9" cm="1">
        <f t="array" aca="1" ref="CY4511" ca="1">IF(OR(CY$37=$BZ4511:$CA4511),0,CX4511)</f>
        <v>0</v>
      </c>
      <c r="CZ4511" s="9" cm="1">
        <f t="array" aca="1" ref="CZ4511" ca="1">IF(OR(CZ$37=$BZ4511:$CA4511),0,CY4511)</f>
        <v>0</v>
      </c>
      <c r="DA4511" s="9" cm="1">
        <f t="array" aca="1" ref="DA4511" ca="1">IF(OR(DA$37=$BZ4511:$CA4511),0,CZ4511)</f>
        <v>0</v>
      </c>
      <c r="DB4511" s="9" cm="1">
        <f t="array" aca="1" ref="DB4511" ca="1">IF(OR(DB$37=$BZ4511:$CA4511),0,DA4511)</f>
        <v>0</v>
      </c>
      <c r="DC4511" s="9" cm="1">
        <f t="array" aca="1" ref="DC4511" ca="1">IF(OR(DC$37=$BZ4511:$CA4511),0,DB4511)</f>
        <v>0</v>
      </c>
      <c r="DD4511" s="9" cm="1">
        <f t="array" aca="1" ref="DD4511" ca="1">IF(OR(DD$37=$BZ4511:$CA4511),0,DC4511)</f>
        <v>0</v>
      </c>
      <c r="DE4511" s="9" cm="1">
        <f t="array" aca="1" ref="DE4511" ca="1">IF(OR(DE$37=$BZ4511:$CA4511),0,DD4511)</f>
        <v>0</v>
      </c>
    </row>
    <row r="4512" spans="77:109">
      <c r="BY4512" s="10" t="s">
        <v>4665</v>
      </c>
      <c r="BZ4512" s="10">
        <v>45</v>
      </c>
      <c r="CA4512" s="10" t="s">
        <v>109</v>
      </c>
      <c r="CB4512" s="10" t="str" cm="1">
        <f t="array" aca="1" ref="CB4512" ca="1">INDIRECT("'Map'!" &amp; CA4512 &amp; BZ4512)</f>
        <v>🍆</v>
      </c>
      <c r="CC4512" s="10" t="str">
        <f ca="1">_xlfn.XLOOKUP(CB4512,Assumptions!$D$10:$D$15,Assumptions!$C$10:$C$15, "", 0, 1)</f>
        <v>Aubergine</v>
      </c>
      <c r="CD4512" s="9">
        <f ca="1">_xlfn.XLOOKUP(CB4512,Assumptions!$D$10:$D$15,Assumptions!$F$10:$F$15, 0, 0, 1)</f>
        <v>2250</v>
      </c>
      <c r="CE4512" s="9">
        <f ca="1">_xlfn.XLOOKUP(CB4512,Assumptions!$D$10:$D$15,Assumptions!$E$10:$E$15, 0, 0, 1)</f>
        <v>0.5</v>
      </c>
      <c r="CF4512" s="9">
        <f t="shared" ca="1" si="73"/>
        <v>1125</v>
      </c>
      <c r="CG4512" s="9" cm="1">
        <f t="array" aca="1" ref="CG4512" ca="1">IF(OR(CG$37=$BZ4512:$CA4512),0,CF4512)</f>
        <v>1125</v>
      </c>
      <c r="CH4512" s="9" cm="1">
        <f t="array" aca="1" ref="CH4512" ca="1">IF(OR(CH$37=$BZ4512:$CA4512),0,CG4512)</f>
        <v>1125</v>
      </c>
      <c r="CI4512" s="9" cm="1">
        <f t="array" aca="1" ref="CI4512" ca="1">IF(OR(CI$37=$BZ4512:$CA4512),0,CH4512)</f>
        <v>1125</v>
      </c>
      <c r="CJ4512" s="9" cm="1">
        <f t="array" aca="1" ref="CJ4512" ca="1">IF(OR(CJ$37=$BZ4512:$CA4512),0,CI4512)</f>
        <v>1125</v>
      </c>
      <c r="CK4512" s="9" cm="1">
        <f t="array" aca="1" ref="CK4512" ca="1">IF(OR(CK$37=$BZ4512:$CA4512),0,CJ4512)</f>
        <v>1125</v>
      </c>
      <c r="CL4512" s="9" cm="1">
        <f t="array" aca="1" ref="CL4512" ca="1">IF(OR(CL$37=$BZ4512:$CA4512),0,CK4512)</f>
        <v>1125</v>
      </c>
      <c r="CM4512" s="9" cm="1">
        <f t="array" aca="1" ref="CM4512" ca="1">IF(OR(CM$37=$BZ4512:$CA4512),0,CL4512)</f>
        <v>1125</v>
      </c>
      <c r="CN4512" s="9" cm="1">
        <f t="array" aca="1" ref="CN4512" ca="1">IF(OR(CN$37=$BZ4512:$CA4512),0,CM4512)</f>
        <v>1125</v>
      </c>
      <c r="CO4512" s="9" cm="1">
        <f t="array" aca="1" ref="CO4512" ca="1">IF(OR(CO$37=$BZ4512:$CA4512),0,CN4512)</f>
        <v>1125</v>
      </c>
      <c r="CP4512" s="9" cm="1">
        <f t="array" aca="1" ref="CP4512" ca="1">IF(OR(CP$37=$BZ4512:$CA4512),0,CO4512)</f>
        <v>1125</v>
      </c>
      <c r="CQ4512" s="9" cm="1">
        <f t="array" aca="1" ref="CQ4512" ca="1">IF(OR(CQ$37=$BZ4512:$CA4512),0,CP4512)</f>
        <v>1125</v>
      </c>
      <c r="CR4512" s="9" cm="1">
        <f t="array" aca="1" ref="CR4512" ca="1">IF(OR(CR$37=$BZ4512:$CA4512),0,CQ4512)</f>
        <v>1125</v>
      </c>
      <c r="CS4512" s="9" cm="1">
        <f t="array" aca="1" ref="CS4512" ca="1">IF(OR(CS$37=$BZ4512:$CA4512),0,CR4512)</f>
        <v>1125</v>
      </c>
      <c r="CT4512" s="9" cm="1">
        <f t="array" aca="1" ref="CT4512" ca="1">IF(OR(CT$37=$BZ4512:$CA4512),0,CS4512)</f>
        <v>1125</v>
      </c>
      <c r="CU4512" s="9" cm="1">
        <f t="array" aca="1" ref="CU4512" ca="1">IF(OR(CU$37=$BZ4512:$CA4512),0,CT4512)</f>
        <v>1125</v>
      </c>
      <c r="CV4512" s="9" cm="1">
        <f t="array" aca="1" ref="CV4512" ca="1">IF(OR(CV$37=$BZ4512:$CA4512),0,CU4512)</f>
        <v>1125</v>
      </c>
      <c r="CW4512" s="9" cm="1">
        <f t="array" aca="1" ref="CW4512" ca="1">IF(OR(CW$37=$BZ4512:$CA4512),0,CV4512)</f>
        <v>1125</v>
      </c>
      <c r="CX4512" s="9" cm="1">
        <f t="array" aca="1" ref="CX4512" ca="1">IF(OR(CX$37=$BZ4512:$CA4512),0,CW4512)</f>
        <v>1125</v>
      </c>
      <c r="CY4512" s="9" cm="1">
        <f t="array" aca="1" ref="CY4512" ca="1">IF(OR(CY$37=$BZ4512:$CA4512),0,CX4512)</f>
        <v>1125</v>
      </c>
      <c r="CZ4512" s="9" cm="1">
        <f t="array" aca="1" ref="CZ4512" ca="1">IF(OR(CZ$37=$BZ4512:$CA4512),0,CY4512)</f>
        <v>1125</v>
      </c>
      <c r="DA4512" s="9" cm="1">
        <f t="array" aca="1" ref="DA4512" ca="1">IF(OR(DA$37=$BZ4512:$CA4512),0,CZ4512)</f>
        <v>1125</v>
      </c>
      <c r="DB4512" s="9" cm="1">
        <f t="array" aca="1" ref="DB4512" ca="1">IF(OR(DB$37=$BZ4512:$CA4512),0,DA4512)</f>
        <v>1125</v>
      </c>
      <c r="DC4512" s="9" cm="1">
        <f t="array" aca="1" ref="DC4512" ca="1">IF(OR(DC$37=$BZ4512:$CA4512),0,DB4512)</f>
        <v>1125</v>
      </c>
      <c r="DD4512" s="9" cm="1">
        <f t="array" aca="1" ref="DD4512" ca="1">IF(OR(DD$37=$BZ4512:$CA4512),0,DC4512)</f>
        <v>1125</v>
      </c>
      <c r="DE4512" s="9" cm="1">
        <f t="array" aca="1" ref="DE4512" ca="1">IF(OR(DE$37=$BZ4512:$CA4512),0,DD4512)</f>
        <v>1125</v>
      </c>
    </row>
    <row r="4513" spans="77:109">
      <c r="BY4513" s="10" t="s">
        <v>4666</v>
      </c>
      <c r="BZ4513" s="10">
        <v>45</v>
      </c>
      <c r="CA4513" s="10" t="s">
        <v>124</v>
      </c>
      <c r="CB4513" s="10" t="str" cm="1">
        <f t="array" aca="1" ref="CB4513" ca="1">INDIRECT("'Map'!" &amp; CA4513 &amp; BZ4513)</f>
        <v>🍅</v>
      </c>
      <c r="CC4513" s="10" t="str">
        <f ca="1">_xlfn.XLOOKUP(CB4513,Assumptions!$D$10:$D$15,Assumptions!$C$10:$C$15, "", 0, 1)</f>
        <v>Tomato</v>
      </c>
      <c r="CD4513" s="9">
        <f ca="1">_xlfn.XLOOKUP(CB4513,Assumptions!$D$10:$D$15,Assumptions!$F$10:$F$15, 0, 0, 1)</f>
        <v>650</v>
      </c>
      <c r="CE4513" s="9">
        <f ca="1">_xlfn.XLOOKUP(CB4513,Assumptions!$D$10:$D$15,Assumptions!$E$10:$E$15, 0, 0, 1)</f>
        <v>1</v>
      </c>
      <c r="CF4513" s="9">
        <f t="shared" ca="1" si="73"/>
        <v>650</v>
      </c>
      <c r="CG4513" s="9" cm="1">
        <f t="array" aca="1" ref="CG4513" ca="1">IF(OR(CG$37=$BZ4513:$CA4513),0,CF4513)</f>
        <v>650</v>
      </c>
      <c r="CH4513" s="9" cm="1">
        <f t="array" aca="1" ref="CH4513" ca="1">IF(OR(CH$37=$BZ4513:$CA4513),0,CG4513)</f>
        <v>650</v>
      </c>
      <c r="CI4513" s="9" cm="1">
        <f t="array" aca="1" ref="CI4513" ca="1">IF(OR(CI$37=$BZ4513:$CA4513),0,CH4513)</f>
        <v>650</v>
      </c>
      <c r="CJ4513" s="9" cm="1">
        <f t="array" aca="1" ref="CJ4513" ca="1">IF(OR(CJ$37=$BZ4513:$CA4513),0,CI4513)</f>
        <v>650</v>
      </c>
      <c r="CK4513" s="9" cm="1">
        <f t="array" aca="1" ref="CK4513" ca="1">IF(OR(CK$37=$BZ4513:$CA4513),0,CJ4513)</f>
        <v>650</v>
      </c>
      <c r="CL4513" s="9" cm="1">
        <f t="array" aca="1" ref="CL4513" ca="1">IF(OR(CL$37=$BZ4513:$CA4513),0,CK4513)</f>
        <v>650</v>
      </c>
      <c r="CM4513" s="9" cm="1">
        <f t="array" aca="1" ref="CM4513" ca="1">IF(OR(CM$37=$BZ4513:$CA4513),0,CL4513)</f>
        <v>650</v>
      </c>
      <c r="CN4513" s="9" cm="1">
        <f t="array" aca="1" ref="CN4513" ca="1">IF(OR(CN$37=$BZ4513:$CA4513),0,CM4513)</f>
        <v>650</v>
      </c>
      <c r="CO4513" s="9" cm="1">
        <f t="array" aca="1" ref="CO4513" ca="1">IF(OR(CO$37=$BZ4513:$CA4513),0,CN4513)</f>
        <v>650</v>
      </c>
      <c r="CP4513" s="9" cm="1">
        <f t="array" aca="1" ref="CP4513" ca="1">IF(OR(CP$37=$BZ4513:$CA4513),0,CO4513)</f>
        <v>650</v>
      </c>
      <c r="CQ4513" s="9" cm="1">
        <f t="array" aca="1" ref="CQ4513" ca="1">IF(OR(CQ$37=$BZ4513:$CA4513),0,CP4513)</f>
        <v>650</v>
      </c>
      <c r="CR4513" s="9" cm="1">
        <f t="array" aca="1" ref="CR4513" ca="1">IF(OR(CR$37=$BZ4513:$CA4513),0,CQ4513)</f>
        <v>650</v>
      </c>
      <c r="CS4513" s="9" cm="1">
        <f t="array" aca="1" ref="CS4513" ca="1">IF(OR(CS$37=$BZ4513:$CA4513),0,CR4513)</f>
        <v>650</v>
      </c>
      <c r="CT4513" s="9" cm="1">
        <f t="array" aca="1" ref="CT4513" ca="1">IF(OR(CT$37=$BZ4513:$CA4513),0,CS4513)</f>
        <v>650</v>
      </c>
      <c r="CU4513" s="9" cm="1">
        <f t="array" aca="1" ref="CU4513" ca="1">IF(OR(CU$37=$BZ4513:$CA4513),0,CT4513)</f>
        <v>650</v>
      </c>
      <c r="CV4513" s="9" cm="1">
        <f t="array" aca="1" ref="CV4513" ca="1">IF(OR(CV$37=$BZ4513:$CA4513),0,CU4513)</f>
        <v>650</v>
      </c>
      <c r="CW4513" s="9" cm="1">
        <f t="array" aca="1" ref="CW4513" ca="1">IF(OR(CW$37=$BZ4513:$CA4513),0,CV4513)</f>
        <v>650</v>
      </c>
      <c r="CX4513" s="9" cm="1">
        <f t="array" aca="1" ref="CX4513" ca="1">IF(OR(CX$37=$BZ4513:$CA4513),0,CW4513)</f>
        <v>650</v>
      </c>
      <c r="CY4513" s="9" cm="1">
        <f t="array" aca="1" ref="CY4513" ca="1">IF(OR(CY$37=$BZ4513:$CA4513),0,CX4513)</f>
        <v>650</v>
      </c>
      <c r="CZ4513" s="9" cm="1">
        <f t="array" aca="1" ref="CZ4513" ca="1">IF(OR(CZ$37=$BZ4513:$CA4513),0,CY4513)</f>
        <v>650</v>
      </c>
      <c r="DA4513" s="9" cm="1">
        <f t="array" aca="1" ref="DA4513" ca="1">IF(OR(DA$37=$BZ4513:$CA4513),0,CZ4513)</f>
        <v>650</v>
      </c>
      <c r="DB4513" s="9" cm="1">
        <f t="array" aca="1" ref="DB4513" ca="1">IF(OR(DB$37=$BZ4513:$CA4513),0,DA4513)</f>
        <v>650</v>
      </c>
      <c r="DC4513" s="9" cm="1">
        <f t="array" aca="1" ref="DC4513" ca="1">IF(OR(DC$37=$BZ4513:$CA4513),0,DB4513)</f>
        <v>650</v>
      </c>
      <c r="DD4513" s="9" cm="1">
        <f t="array" aca="1" ref="DD4513" ca="1">IF(OR(DD$37=$BZ4513:$CA4513),0,DC4513)</f>
        <v>650</v>
      </c>
      <c r="DE4513" s="9" cm="1">
        <f t="array" aca="1" ref="DE4513" ca="1">IF(OR(DE$37=$BZ4513:$CA4513),0,DD4513)</f>
        <v>650</v>
      </c>
    </row>
    <row r="4514" spans="77:109">
      <c r="BY4514" s="10" t="s">
        <v>4667</v>
      </c>
      <c r="BZ4514" s="10">
        <v>45</v>
      </c>
      <c r="CA4514" s="10" t="s">
        <v>125</v>
      </c>
      <c r="CB4514" s="10" t="str" cm="1">
        <f t="array" aca="1" ref="CB4514" ca="1">INDIRECT("'Map'!" &amp; CA4514 &amp; BZ4514)</f>
        <v>🍏</v>
      </c>
      <c r="CC4514" s="10" t="str">
        <f ca="1">_xlfn.XLOOKUP(CB4514,Assumptions!$D$10:$D$15,Assumptions!$C$10:$C$15, "", 0, 1)</f>
        <v>Apple</v>
      </c>
      <c r="CD4514" s="9">
        <f ca="1">_xlfn.XLOOKUP(CB4514,Assumptions!$D$10:$D$15,Assumptions!$F$10:$F$15, 0, 0, 1)</f>
        <v>900</v>
      </c>
      <c r="CE4514" s="9">
        <f ca="1">_xlfn.XLOOKUP(CB4514,Assumptions!$D$10:$D$15,Assumptions!$E$10:$E$15, 0, 0, 1)</f>
        <v>0.7</v>
      </c>
      <c r="CF4514" s="9">
        <f t="shared" ca="1" si="73"/>
        <v>630</v>
      </c>
      <c r="CG4514" s="9" cm="1">
        <f t="array" aca="1" ref="CG4514" ca="1">IF(OR(CG$37=$BZ4514:$CA4514),0,CF4514)</f>
        <v>630</v>
      </c>
      <c r="CH4514" s="9" cm="1">
        <f t="array" aca="1" ref="CH4514" ca="1">IF(OR(CH$37=$BZ4514:$CA4514),0,CG4514)</f>
        <v>630</v>
      </c>
      <c r="CI4514" s="9" cm="1">
        <f t="array" aca="1" ref="CI4514" ca="1">IF(OR(CI$37=$BZ4514:$CA4514),0,CH4514)</f>
        <v>630</v>
      </c>
      <c r="CJ4514" s="9" cm="1">
        <f t="array" aca="1" ref="CJ4514" ca="1">IF(OR(CJ$37=$BZ4514:$CA4514),0,CI4514)</f>
        <v>630</v>
      </c>
      <c r="CK4514" s="9" cm="1">
        <f t="array" aca="1" ref="CK4514" ca="1">IF(OR(CK$37=$BZ4514:$CA4514),0,CJ4514)</f>
        <v>630</v>
      </c>
      <c r="CL4514" s="9" cm="1">
        <f t="array" aca="1" ref="CL4514" ca="1">IF(OR(CL$37=$BZ4514:$CA4514),0,CK4514)</f>
        <v>630</v>
      </c>
      <c r="CM4514" s="9" cm="1">
        <f t="array" aca="1" ref="CM4514" ca="1">IF(OR(CM$37=$BZ4514:$CA4514),0,CL4514)</f>
        <v>630</v>
      </c>
      <c r="CN4514" s="9" cm="1">
        <f t="array" aca="1" ref="CN4514" ca="1">IF(OR(CN$37=$BZ4514:$CA4514),0,CM4514)</f>
        <v>630</v>
      </c>
      <c r="CO4514" s="9" cm="1">
        <f t="array" aca="1" ref="CO4514" ca="1">IF(OR(CO$37=$BZ4514:$CA4514),0,CN4514)</f>
        <v>630</v>
      </c>
      <c r="CP4514" s="9" cm="1">
        <f t="array" aca="1" ref="CP4514" ca="1">IF(OR(CP$37=$BZ4514:$CA4514),0,CO4514)</f>
        <v>630</v>
      </c>
      <c r="CQ4514" s="9" cm="1">
        <f t="array" aca="1" ref="CQ4514" ca="1">IF(OR(CQ$37=$BZ4514:$CA4514),0,CP4514)</f>
        <v>630</v>
      </c>
      <c r="CR4514" s="9" cm="1">
        <f t="array" aca="1" ref="CR4514" ca="1">IF(OR(CR$37=$BZ4514:$CA4514),0,CQ4514)</f>
        <v>630</v>
      </c>
      <c r="CS4514" s="9" cm="1">
        <f t="array" aca="1" ref="CS4514" ca="1">IF(OR(CS$37=$BZ4514:$CA4514),0,CR4514)</f>
        <v>630</v>
      </c>
      <c r="CT4514" s="9" cm="1">
        <f t="array" aca="1" ref="CT4514" ca="1">IF(OR(CT$37=$BZ4514:$CA4514),0,CS4514)</f>
        <v>630</v>
      </c>
      <c r="CU4514" s="9" cm="1">
        <f t="array" aca="1" ref="CU4514" ca="1">IF(OR(CU$37=$BZ4514:$CA4514),0,CT4514)</f>
        <v>0</v>
      </c>
      <c r="CV4514" s="9" cm="1">
        <f t="array" aca="1" ref="CV4514" ca="1">IF(OR(CV$37=$BZ4514:$CA4514),0,CU4514)</f>
        <v>0</v>
      </c>
      <c r="CW4514" s="9" cm="1">
        <f t="array" aca="1" ref="CW4514" ca="1">IF(OR(CW$37=$BZ4514:$CA4514),0,CV4514)</f>
        <v>0</v>
      </c>
      <c r="CX4514" s="9" cm="1">
        <f t="array" aca="1" ref="CX4514" ca="1">IF(OR(CX$37=$BZ4514:$CA4514),0,CW4514)</f>
        <v>0</v>
      </c>
      <c r="CY4514" s="9" cm="1">
        <f t="array" aca="1" ref="CY4514" ca="1">IF(OR(CY$37=$BZ4514:$CA4514),0,CX4514)</f>
        <v>0</v>
      </c>
      <c r="CZ4514" s="9" cm="1">
        <f t="array" aca="1" ref="CZ4514" ca="1">IF(OR(CZ$37=$BZ4514:$CA4514),0,CY4514)</f>
        <v>0</v>
      </c>
      <c r="DA4514" s="9" cm="1">
        <f t="array" aca="1" ref="DA4514" ca="1">IF(OR(DA$37=$BZ4514:$CA4514),0,CZ4514)</f>
        <v>0</v>
      </c>
      <c r="DB4514" s="9" cm="1">
        <f t="array" aca="1" ref="DB4514" ca="1">IF(OR(DB$37=$BZ4514:$CA4514),0,DA4514)</f>
        <v>0</v>
      </c>
      <c r="DC4514" s="9" cm="1">
        <f t="array" aca="1" ref="DC4514" ca="1">IF(OR(DC$37=$BZ4514:$CA4514),0,DB4514)</f>
        <v>0</v>
      </c>
      <c r="DD4514" s="9" cm="1">
        <f t="array" aca="1" ref="DD4514" ca="1">IF(OR(DD$37=$BZ4514:$CA4514),0,DC4514)</f>
        <v>0</v>
      </c>
      <c r="DE4514" s="9" cm="1">
        <f t="array" aca="1" ref="DE4514" ca="1">IF(OR(DE$37=$BZ4514:$CA4514),0,DD4514)</f>
        <v>0</v>
      </c>
    </row>
    <row r="4515" spans="77:109">
      <c r="BY4515" s="10" t="s">
        <v>4668</v>
      </c>
      <c r="BZ4515" s="10">
        <v>45</v>
      </c>
      <c r="CA4515" s="10" t="s">
        <v>126</v>
      </c>
      <c r="CB4515" s="10" t="str" cm="1">
        <f t="array" aca="1" ref="CB4515" ca="1">INDIRECT("'Map'!" &amp; CA4515 &amp; BZ4515)</f>
        <v xml:space="preserve"> </v>
      </c>
      <c r="CC4515" s="10" t="str">
        <f ca="1">_xlfn.XLOOKUP(CB4515,Assumptions!$D$10:$D$15,Assumptions!$C$10:$C$15, "", 0, 1)</f>
        <v/>
      </c>
      <c r="CD4515" s="9">
        <f ca="1">_xlfn.XLOOKUP(CB4515,Assumptions!$D$10:$D$15,Assumptions!$F$10:$F$15, 0, 0, 1)</f>
        <v>0</v>
      </c>
      <c r="CE4515" s="9">
        <f ca="1">_xlfn.XLOOKUP(CB4515,Assumptions!$D$10:$D$15,Assumptions!$E$10:$E$15, 0, 0, 1)</f>
        <v>0</v>
      </c>
      <c r="CF4515" s="9">
        <f t="shared" ca="1" si="73"/>
        <v>0</v>
      </c>
      <c r="CG4515" s="9" cm="1">
        <f t="array" aca="1" ref="CG4515" ca="1">IF(OR(CG$37=$BZ4515:$CA4515),0,CF4515)</f>
        <v>0</v>
      </c>
      <c r="CH4515" s="9" cm="1">
        <f t="array" aca="1" ref="CH4515" ca="1">IF(OR(CH$37=$BZ4515:$CA4515),0,CG4515)</f>
        <v>0</v>
      </c>
      <c r="CI4515" s="9" cm="1">
        <f t="array" aca="1" ref="CI4515" ca="1">IF(OR(CI$37=$BZ4515:$CA4515),0,CH4515)</f>
        <v>0</v>
      </c>
      <c r="CJ4515" s="9" cm="1">
        <f t="array" aca="1" ref="CJ4515" ca="1">IF(OR(CJ$37=$BZ4515:$CA4515),0,CI4515)</f>
        <v>0</v>
      </c>
      <c r="CK4515" s="9" cm="1">
        <f t="array" aca="1" ref="CK4515" ca="1">IF(OR(CK$37=$BZ4515:$CA4515),0,CJ4515)</f>
        <v>0</v>
      </c>
      <c r="CL4515" s="9" cm="1">
        <f t="array" aca="1" ref="CL4515" ca="1">IF(OR(CL$37=$BZ4515:$CA4515),0,CK4515)</f>
        <v>0</v>
      </c>
      <c r="CM4515" s="9" cm="1">
        <f t="array" aca="1" ref="CM4515" ca="1">IF(OR(CM$37=$BZ4515:$CA4515),0,CL4515)</f>
        <v>0</v>
      </c>
      <c r="CN4515" s="9" cm="1">
        <f t="array" aca="1" ref="CN4515" ca="1">IF(OR(CN$37=$BZ4515:$CA4515),0,CM4515)</f>
        <v>0</v>
      </c>
      <c r="CO4515" s="9" cm="1">
        <f t="array" aca="1" ref="CO4515" ca="1">IF(OR(CO$37=$BZ4515:$CA4515),0,CN4515)</f>
        <v>0</v>
      </c>
      <c r="CP4515" s="9" cm="1">
        <f t="array" aca="1" ref="CP4515" ca="1">IF(OR(CP$37=$BZ4515:$CA4515),0,CO4515)</f>
        <v>0</v>
      </c>
      <c r="CQ4515" s="9" cm="1">
        <f t="array" aca="1" ref="CQ4515" ca="1">IF(OR(CQ$37=$BZ4515:$CA4515),0,CP4515)</f>
        <v>0</v>
      </c>
      <c r="CR4515" s="9" cm="1">
        <f t="array" aca="1" ref="CR4515" ca="1">IF(OR(CR$37=$BZ4515:$CA4515),0,CQ4515)</f>
        <v>0</v>
      </c>
      <c r="CS4515" s="9" cm="1">
        <f t="array" aca="1" ref="CS4515" ca="1">IF(OR(CS$37=$BZ4515:$CA4515),0,CR4515)</f>
        <v>0</v>
      </c>
      <c r="CT4515" s="9" cm="1">
        <f t="array" aca="1" ref="CT4515" ca="1">IF(OR(CT$37=$BZ4515:$CA4515),0,CS4515)</f>
        <v>0</v>
      </c>
      <c r="CU4515" s="9" cm="1">
        <f t="array" aca="1" ref="CU4515" ca="1">IF(OR(CU$37=$BZ4515:$CA4515),0,CT4515)</f>
        <v>0</v>
      </c>
      <c r="CV4515" s="9" cm="1">
        <f t="array" aca="1" ref="CV4515" ca="1">IF(OR(CV$37=$BZ4515:$CA4515),0,CU4515)</f>
        <v>0</v>
      </c>
      <c r="CW4515" s="9" cm="1">
        <f t="array" aca="1" ref="CW4515" ca="1">IF(OR(CW$37=$BZ4515:$CA4515),0,CV4515)</f>
        <v>0</v>
      </c>
      <c r="CX4515" s="9" cm="1">
        <f t="array" aca="1" ref="CX4515" ca="1">IF(OR(CX$37=$BZ4515:$CA4515),0,CW4515)</f>
        <v>0</v>
      </c>
      <c r="CY4515" s="9" cm="1">
        <f t="array" aca="1" ref="CY4515" ca="1">IF(OR(CY$37=$BZ4515:$CA4515),0,CX4515)</f>
        <v>0</v>
      </c>
      <c r="CZ4515" s="9" cm="1">
        <f t="array" aca="1" ref="CZ4515" ca="1">IF(OR(CZ$37=$BZ4515:$CA4515),0,CY4515)</f>
        <v>0</v>
      </c>
      <c r="DA4515" s="9" cm="1">
        <f t="array" aca="1" ref="DA4515" ca="1">IF(OR(DA$37=$BZ4515:$CA4515),0,CZ4515)</f>
        <v>0</v>
      </c>
      <c r="DB4515" s="9" cm="1">
        <f t="array" aca="1" ref="DB4515" ca="1">IF(OR(DB$37=$BZ4515:$CA4515),0,DA4515)</f>
        <v>0</v>
      </c>
      <c r="DC4515" s="9" cm="1">
        <f t="array" aca="1" ref="DC4515" ca="1">IF(OR(DC$37=$BZ4515:$CA4515),0,DB4515)</f>
        <v>0</v>
      </c>
      <c r="DD4515" s="9" cm="1">
        <f t="array" aca="1" ref="DD4515" ca="1">IF(OR(DD$37=$BZ4515:$CA4515),0,DC4515)</f>
        <v>0</v>
      </c>
      <c r="DE4515" s="9" cm="1">
        <f t="array" aca="1" ref="DE4515" ca="1">IF(OR(DE$37=$BZ4515:$CA4515),0,DD4515)</f>
        <v>0</v>
      </c>
    </row>
    <row r="4516" spans="77:109">
      <c r="BY4516" s="10" t="s">
        <v>4669</v>
      </c>
      <c r="BZ4516" s="10">
        <v>45</v>
      </c>
      <c r="CA4516" s="10" t="s">
        <v>75</v>
      </c>
      <c r="CB4516" s="10" t="str" cm="1">
        <f t="array" aca="1" ref="CB4516" ca="1">INDIRECT("'Map'!" &amp; CA4516 &amp; BZ4516)</f>
        <v>🍍</v>
      </c>
      <c r="CC4516" s="10" t="str">
        <f ca="1">_xlfn.XLOOKUP(CB4516,Assumptions!$D$10:$D$15,Assumptions!$C$10:$C$15, "", 0, 1)</f>
        <v>Pineapple</v>
      </c>
      <c r="CD4516" s="9">
        <f ca="1">_xlfn.XLOOKUP(CB4516,Assumptions!$D$10:$D$15,Assumptions!$F$10:$F$15, 0, 0, 1)</f>
        <v>1250</v>
      </c>
      <c r="CE4516" s="9">
        <f ca="1">_xlfn.XLOOKUP(CB4516,Assumptions!$D$10:$D$15,Assumptions!$E$10:$E$15, 0, 0, 1)</f>
        <v>2</v>
      </c>
      <c r="CF4516" s="9">
        <f t="shared" ca="1" si="73"/>
        <v>2500</v>
      </c>
      <c r="CG4516" s="9" cm="1">
        <f t="array" aca="1" ref="CG4516" ca="1">IF(OR(CG$37=$BZ4516:$CA4516),0,CF4516)</f>
        <v>2500</v>
      </c>
      <c r="CH4516" s="9" cm="1">
        <f t="array" aca="1" ref="CH4516" ca="1">IF(OR(CH$37=$BZ4516:$CA4516),0,CG4516)</f>
        <v>2500</v>
      </c>
      <c r="CI4516" s="9" cm="1">
        <f t="array" aca="1" ref="CI4516" ca="1">IF(OR(CI$37=$BZ4516:$CA4516),0,CH4516)</f>
        <v>2500</v>
      </c>
      <c r="CJ4516" s="9" cm="1">
        <f t="array" aca="1" ref="CJ4516" ca="1">IF(OR(CJ$37=$BZ4516:$CA4516),0,CI4516)</f>
        <v>2500</v>
      </c>
      <c r="CK4516" s="9" cm="1">
        <f t="array" aca="1" ref="CK4516" ca="1">IF(OR(CK$37=$BZ4516:$CA4516),0,CJ4516)</f>
        <v>2500</v>
      </c>
      <c r="CL4516" s="9" cm="1">
        <f t="array" aca="1" ref="CL4516" ca="1">IF(OR(CL$37=$BZ4516:$CA4516),0,CK4516)</f>
        <v>2500</v>
      </c>
      <c r="CM4516" s="9" cm="1">
        <f t="array" aca="1" ref="CM4516" ca="1">IF(OR(CM$37=$BZ4516:$CA4516),0,CL4516)</f>
        <v>2500</v>
      </c>
      <c r="CN4516" s="9" cm="1">
        <f t="array" aca="1" ref="CN4516" ca="1">IF(OR(CN$37=$BZ4516:$CA4516),0,CM4516)</f>
        <v>2500</v>
      </c>
      <c r="CO4516" s="9" cm="1">
        <f t="array" aca="1" ref="CO4516" ca="1">IF(OR(CO$37=$BZ4516:$CA4516),0,CN4516)</f>
        <v>2500</v>
      </c>
      <c r="CP4516" s="9" cm="1">
        <f t="array" aca="1" ref="CP4516" ca="1">IF(OR(CP$37=$BZ4516:$CA4516),0,CO4516)</f>
        <v>2500</v>
      </c>
      <c r="CQ4516" s="9" cm="1">
        <f t="array" aca="1" ref="CQ4516" ca="1">IF(OR(CQ$37=$BZ4516:$CA4516),0,CP4516)</f>
        <v>2500</v>
      </c>
      <c r="CR4516" s="9" cm="1">
        <f t="array" aca="1" ref="CR4516" ca="1">IF(OR(CR$37=$BZ4516:$CA4516),0,CQ4516)</f>
        <v>2500</v>
      </c>
      <c r="CS4516" s="9" cm="1">
        <f t="array" aca="1" ref="CS4516" ca="1">IF(OR(CS$37=$BZ4516:$CA4516),0,CR4516)</f>
        <v>2500</v>
      </c>
      <c r="CT4516" s="9" cm="1">
        <f t="array" aca="1" ref="CT4516" ca="1">IF(OR(CT$37=$BZ4516:$CA4516),0,CS4516)</f>
        <v>2500</v>
      </c>
      <c r="CU4516" s="9" cm="1">
        <f t="array" aca="1" ref="CU4516" ca="1">IF(OR(CU$37=$BZ4516:$CA4516),0,CT4516)</f>
        <v>2500</v>
      </c>
      <c r="CV4516" s="9" cm="1">
        <f t="array" aca="1" ref="CV4516" ca="1">IF(OR(CV$37=$BZ4516:$CA4516),0,CU4516)</f>
        <v>2500</v>
      </c>
      <c r="CW4516" s="9" cm="1">
        <f t="array" aca="1" ref="CW4516" ca="1">IF(OR(CW$37=$BZ4516:$CA4516),0,CV4516)</f>
        <v>2500</v>
      </c>
      <c r="CX4516" s="9" cm="1">
        <f t="array" aca="1" ref="CX4516" ca="1">IF(OR(CX$37=$BZ4516:$CA4516),0,CW4516)</f>
        <v>2500</v>
      </c>
      <c r="CY4516" s="9" cm="1">
        <f t="array" aca="1" ref="CY4516" ca="1">IF(OR(CY$37=$BZ4516:$CA4516),0,CX4516)</f>
        <v>2500</v>
      </c>
      <c r="CZ4516" s="9" cm="1">
        <f t="array" aca="1" ref="CZ4516" ca="1">IF(OR(CZ$37=$BZ4516:$CA4516),0,CY4516)</f>
        <v>2500</v>
      </c>
      <c r="DA4516" s="9" cm="1">
        <f t="array" aca="1" ref="DA4516" ca="1">IF(OR(DA$37=$BZ4516:$CA4516),0,CZ4516)</f>
        <v>2500</v>
      </c>
      <c r="DB4516" s="9" cm="1">
        <f t="array" aca="1" ref="DB4516" ca="1">IF(OR(DB$37=$BZ4516:$CA4516),0,DA4516)</f>
        <v>0</v>
      </c>
      <c r="DC4516" s="9" cm="1">
        <f t="array" aca="1" ref="DC4516" ca="1">IF(OR(DC$37=$BZ4516:$CA4516),0,DB4516)</f>
        <v>0</v>
      </c>
      <c r="DD4516" s="9" cm="1">
        <f t="array" aca="1" ref="DD4516" ca="1">IF(OR(DD$37=$BZ4516:$CA4516),0,DC4516)</f>
        <v>0</v>
      </c>
      <c r="DE4516" s="9" cm="1">
        <f t="array" aca="1" ref="DE4516" ca="1">IF(OR(DE$37=$BZ4516:$CA4516),0,DD4516)</f>
        <v>0</v>
      </c>
    </row>
    <row r="4517" spans="77:109">
      <c r="BY4517" s="10" t="s">
        <v>4670</v>
      </c>
      <c r="BZ4517" s="10">
        <v>45</v>
      </c>
      <c r="CA4517" s="10" t="s">
        <v>127</v>
      </c>
      <c r="CB4517" s="10" t="str" cm="1">
        <f t="array" aca="1" ref="CB4517" ca="1">INDIRECT("'Map'!" &amp; CA4517 &amp; BZ4517)</f>
        <v>🍏</v>
      </c>
      <c r="CC4517" s="10" t="str">
        <f ca="1">_xlfn.XLOOKUP(CB4517,Assumptions!$D$10:$D$15,Assumptions!$C$10:$C$15, "", 0, 1)</f>
        <v>Apple</v>
      </c>
      <c r="CD4517" s="9">
        <f ca="1">_xlfn.XLOOKUP(CB4517,Assumptions!$D$10:$D$15,Assumptions!$F$10:$F$15, 0, 0, 1)</f>
        <v>900</v>
      </c>
      <c r="CE4517" s="9">
        <f ca="1">_xlfn.XLOOKUP(CB4517,Assumptions!$D$10:$D$15,Assumptions!$E$10:$E$15, 0, 0, 1)</f>
        <v>0.7</v>
      </c>
      <c r="CF4517" s="9">
        <f t="shared" ca="1" si="73"/>
        <v>630</v>
      </c>
      <c r="CG4517" s="9" cm="1">
        <f t="array" aca="1" ref="CG4517" ca="1">IF(OR(CG$37=$BZ4517:$CA4517),0,CF4517)</f>
        <v>630</v>
      </c>
      <c r="CH4517" s="9" cm="1">
        <f t="array" aca="1" ref="CH4517" ca="1">IF(OR(CH$37=$BZ4517:$CA4517),0,CG4517)</f>
        <v>630</v>
      </c>
      <c r="CI4517" s="9" cm="1">
        <f t="array" aca="1" ref="CI4517" ca="1">IF(OR(CI$37=$BZ4517:$CA4517),0,CH4517)</f>
        <v>0</v>
      </c>
      <c r="CJ4517" s="9" cm="1">
        <f t="array" aca="1" ref="CJ4517" ca="1">IF(OR(CJ$37=$BZ4517:$CA4517),0,CI4517)</f>
        <v>0</v>
      </c>
      <c r="CK4517" s="9" cm="1">
        <f t="array" aca="1" ref="CK4517" ca="1">IF(OR(CK$37=$BZ4517:$CA4517),0,CJ4517)</f>
        <v>0</v>
      </c>
      <c r="CL4517" s="9" cm="1">
        <f t="array" aca="1" ref="CL4517" ca="1">IF(OR(CL$37=$BZ4517:$CA4517),0,CK4517)</f>
        <v>0</v>
      </c>
      <c r="CM4517" s="9" cm="1">
        <f t="array" aca="1" ref="CM4517" ca="1">IF(OR(CM$37=$BZ4517:$CA4517),0,CL4517)</f>
        <v>0</v>
      </c>
      <c r="CN4517" s="9" cm="1">
        <f t="array" aca="1" ref="CN4517" ca="1">IF(OR(CN$37=$BZ4517:$CA4517),0,CM4517)</f>
        <v>0</v>
      </c>
      <c r="CO4517" s="9" cm="1">
        <f t="array" aca="1" ref="CO4517" ca="1">IF(OR(CO$37=$BZ4517:$CA4517),0,CN4517)</f>
        <v>0</v>
      </c>
      <c r="CP4517" s="9" cm="1">
        <f t="array" aca="1" ref="CP4517" ca="1">IF(OR(CP$37=$BZ4517:$CA4517),0,CO4517)</f>
        <v>0</v>
      </c>
      <c r="CQ4517" s="9" cm="1">
        <f t="array" aca="1" ref="CQ4517" ca="1">IF(OR(CQ$37=$BZ4517:$CA4517),0,CP4517)</f>
        <v>0</v>
      </c>
      <c r="CR4517" s="9" cm="1">
        <f t="array" aca="1" ref="CR4517" ca="1">IF(OR(CR$37=$BZ4517:$CA4517),0,CQ4517)</f>
        <v>0</v>
      </c>
      <c r="CS4517" s="9" cm="1">
        <f t="array" aca="1" ref="CS4517" ca="1">IF(OR(CS$37=$BZ4517:$CA4517),0,CR4517)</f>
        <v>0</v>
      </c>
      <c r="CT4517" s="9" cm="1">
        <f t="array" aca="1" ref="CT4517" ca="1">IF(OR(CT$37=$BZ4517:$CA4517),0,CS4517)</f>
        <v>0</v>
      </c>
      <c r="CU4517" s="9" cm="1">
        <f t="array" aca="1" ref="CU4517" ca="1">IF(OR(CU$37=$BZ4517:$CA4517),0,CT4517)</f>
        <v>0</v>
      </c>
      <c r="CV4517" s="9" cm="1">
        <f t="array" aca="1" ref="CV4517" ca="1">IF(OR(CV$37=$BZ4517:$CA4517),0,CU4517)</f>
        <v>0</v>
      </c>
      <c r="CW4517" s="9" cm="1">
        <f t="array" aca="1" ref="CW4517" ca="1">IF(OR(CW$37=$BZ4517:$CA4517),0,CV4517)</f>
        <v>0</v>
      </c>
      <c r="CX4517" s="9" cm="1">
        <f t="array" aca="1" ref="CX4517" ca="1">IF(OR(CX$37=$BZ4517:$CA4517),0,CW4517)</f>
        <v>0</v>
      </c>
      <c r="CY4517" s="9" cm="1">
        <f t="array" aca="1" ref="CY4517" ca="1">IF(OR(CY$37=$BZ4517:$CA4517),0,CX4517)</f>
        <v>0</v>
      </c>
      <c r="CZ4517" s="9" cm="1">
        <f t="array" aca="1" ref="CZ4517" ca="1">IF(OR(CZ$37=$BZ4517:$CA4517),0,CY4517)</f>
        <v>0</v>
      </c>
      <c r="DA4517" s="9" cm="1">
        <f t="array" aca="1" ref="DA4517" ca="1">IF(OR(DA$37=$BZ4517:$CA4517),0,CZ4517)</f>
        <v>0</v>
      </c>
      <c r="DB4517" s="9" cm="1">
        <f t="array" aca="1" ref="DB4517" ca="1">IF(OR(DB$37=$BZ4517:$CA4517),0,DA4517)</f>
        <v>0</v>
      </c>
      <c r="DC4517" s="9" cm="1">
        <f t="array" aca="1" ref="DC4517" ca="1">IF(OR(DC$37=$BZ4517:$CA4517),0,DB4517)</f>
        <v>0</v>
      </c>
      <c r="DD4517" s="9" cm="1">
        <f t="array" aca="1" ref="DD4517" ca="1">IF(OR(DD$37=$BZ4517:$CA4517),0,DC4517)</f>
        <v>0</v>
      </c>
      <c r="DE4517" s="9" cm="1">
        <f t="array" aca="1" ref="DE4517" ca="1">IF(OR(DE$37=$BZ4517:$CA4517),0,DD4517)</f>
        <v>0</v>
      </c>
    </row>
    <row r="4518" spans="77:109">
      <c r="BY4518" s="10" t="s">
        <v>4671</v>
      </c>
      <c r="BZ4518" s="10">
        <v>45</v>
      </c>
      <c r="CA4518" s="10" t="s">
        <v>107</v>
      </c>
      <c r="CB4518" s="10" t="str" cm="1">
        <f t="array" aca="1" ref="CB4518" ca="1">INDIRECT("'Map'!" &amp; CA4518 &amp; BZ4518)</f>
        <v>🍏</v>
      </c>
      <c r="CC4518" s="10" t="str">
        <f ca="1">_xlfn.XLOOKUP(CB4518,Assumptions!$D$10:$D$15,Assumptions!$C$10:$C$15, "", 0, 1)</f>
        <v>Apple</v>
      </c>
      <c r="CD4518" s="9">
        <f ca="1">_xlfn.XLOOKUP(CB4518,Assumptions!$D$10:$D$15,Assumptions!$F$10:$F$15, 0, 0, 1)</f>
        <v>900</v>
      </c>
      <c r="CE4518" s="9">
        <f ca="1">_xlfn.XLOOKUP(CB4518,Assumptions!$D$10:$D$15,Assumptions!$E$10:$E$15, 0, 0, 1)</f>
        <v>0.7</v>
      </c>
      <c r="CF4518" s="9">
        <f t="shared" ca="1" si="73"/>
        <v>630</v>
      </c>
      <c r="CG4518" s="9" cm="1">
        <f t="array" aca="1" ref="CG4518" ca="1">IF(OR(CG$37=$BZ4518:$CA4518),0,CF4518)</f>
        <v>630</v>
      </c>
      <c r="CH4518" s="9" cm="1">
        <f t="array" aca="1" ref="CH4518" ca="1">IF(OR(CH$37=$BZ4518:$CA4518),0,CG4518)</f>
        <v>630</v>
      </c>
      <c r="CI4518" s="9" cm="1">
        <f t="array" aca="1" ref="CI4518" ca="1">IF(OR(CI$37=$BZ4518:$CA4518),0,CH4518)</f>
        <v>630</v>
      </c>
      <c r="CJ4518" s="9" cm="1">
        <f t="array" aca="1" ref="CJ4518" ca="1">IF(OR(CJ$37=$BZ4518:$CA4518),0,CI4518)</f>
        <v>630</v>
      </c>
      <c r="CK4518" s="9" cm="1">
        <f t="array" aca="1" ref="CK4518" ca="1">IF(OR(CK$37=$BZ4518:$CA4518),0,CJ4518)</f>
        <v>630</v>
      </c>
      <c r="CL4518" s="9" cm="1">
        <f t="array" aca="1" ref="CL4518" ca="1">IF(OR(CL$37=$BZ4518:$CA4518),0,CK4518)</f>
        <v>630</v>
      </c>
      <c r="CM4518" s="9" cm="1">
        <f t="array" aca="1" ref="CM4518" ca="1">IF(OR(CM$37=$BZ4518:$CA4518),0,CL4518)</f>
        <v>630</v>
      </c>
      <c r="CN4518" s="9" cm="1">
        <f t="array" aca="1" ref="CN4518" ca="1">IF(OR(CN$37=$BZ4518:$CA4518),0,CM4518)</f>
        <v>630</v>
      </c>
      <c r="CO4518" s="9" cm="1">
        <f t="array" aca="1" ref="CO4518" ca="1">IF(OR(CO$37=$BZ4518:$CA4518),0,CN4518)</f>
        <v>630</v>
      </c>
      <c r="CP4518" s="9" cm="1">
        <f t="array" aca="1" ref="CP4518" ca="1">IF(OR(CP$37=$BZ4518:$CA4518),0,CO4518)</f>
        <v>630</v>
      </c>
      <c r="CQ4518" s="9" cm="1">
        <f t="array" aca="1" ref="CQ4518" ca="1">IF(OR(CQ$37=$BZ4518:$CA4518),0,CP4518)</f>
        <v>630</v>
      </c>
      <c r="CR4518" s="9" cm="1">
        <f t="array" aca="1" ref="CR4518" ca="1">IF(OR(CR$37=$BZ4518:$CA4518),0,CQ4518)</f>
        <v>630</v>
      </c>
      <c r="CS4518" s="9" cm="1">
        <f t="array" aca="1" ref="CS4518" ca="1">IF(OR(CS$37=$BZ4518:$CA4518),0,CR4518)</f>
        <v>630</v>
      </c>
      <c r="CT4518" s="9" cm="1">
        <f t="array" aca="1" ref="CT4518" ca="1">IF(OR(CT$37=$BZ4518:$CA4518),0,CS4518)</f>
        <v>630</v>
      </c>
      <c r="CU4518" s="9" cm="1">
        <f t="array" aca="1" ref="CU4518" ca="1">IF(OR(CU$37=$BZ4518:$CA4518),0,CT4518)</f>
        <v>630</v>
      </c>
      <c r="CV4518" s="9" cm="1">
        <f t="array" aca="1" ref="CV4518" ca="1">IF(OR(CV$37=$BZ4518:$CA4518),0,CU4518)</f>
        <v>630</v>
      </c>
      <c r="CW4518" s="9" cm="1">
        <f t="array" aca="1" ref="CW4518" ca="1">IF(OR(CW$37=$BZ4518:$CA4518),0,CV4518)</f>
        <v>630</v>
      </c>
      <c r="CX4518" s="9" cm="1">
        <f t="array" aca="1" ref="CX4518" ca="1">IF(OR(CX$37=$BZ4518:$CA4518),0,CW4518)</f>
        <v>630</v>
      </c>
      <c r="CY4518" s="9" cm="1">
        <f t="array" aca="1" ref="CY4518" ca="1">IF(OR(CY$37=$BZ4518:$CA4518),0,CX4518)</f>
        <v>630</v>
      </c>
      <c r="CZ4518" s="9" cm="1">
        <f t="array" aca="1" ref="CZ4518" ca="1">IF(OR(CZ$37=$BZ4518:$CA4518),0,CY4518)</f>
        <v>630</v>
      </c>
      <c r="DA4518" s="9" cm="1">
        <f t="array" aca="1" ref="DA4518" ca="1">IF(OR(DA$37=$BZ4518:$CA4518),0,CZ4518)</f>
        <v>630</v>
      </c>
      <c r="DB4518" s="9" cm="1">
        <f t="array" aca="1" ref="DB4518" ca="1">IF(OR(DB$37=$BZ4518:$CA4518),0,DA4518)</f>
        <v>630</v>
      </c>
      <c r="DC4518" s="9" cm="1">
        <f t="array" aca="1" ref="DC4518" ca="1">IF(OR(DC$37=$BZ4518:$CA4518),0,DB4518)</f>
        <v>630</v>
      </c>
      <c r="DD4518" s="9" cm="1">
        <f t="array" aca="1" ref="DD4518" ca="1">IF(OR(DD$37=$BZ4518:$CA4518),0,DC4518)</f>
        <v>630</v>
      </c>
      <c r="DE4518" s="9" cm="1">
        <f t="array" aca="1" ref="DE4518" ca="1">IF(OR(DE$37=$BZ4518:$CA4518),0,DD4518)</f>
        <v>630</v>
      </c>
    </row>
    <row r="4519" spans="77:109">
      <c r="BY4519" s="10" t="s">
        <v>4672</v>
      </c>
      <c r="BZ4519" s="10">
        <v>45</v>
      </c>
      <c r="CA4519" s="10" t="s">
        <v>128</v>
      </c>
      <c r="CB4519" s="10" t="str" cm="1">
        <f t="array" aca="1" ref="CB4519" ca="1">INDIRECT("'Map'!" &amp; CA4519 &amp; BZ4519)</f>
        <v>🍆</v>
      </c>
      <c r="CC4519" s="10" t="str">
        <f ca="1">_xlfn.XLOOKUP(CB4519,Assumptions!$D$10:$D$15,Assumptions!$C$10:$C$15, "", 0, 1)</f>
        <v>Aubergine</v>
      </c>
      <c r="CD4519" s="9">
        <f ca="1">_xlfn.XLOOKUP(CB4519,Assumptions!$D$10:$D$15,Assumptions!$F$10:$F$15, 0, 0, 1)</f>
        <v>2250</v>
      </c>
      <c r="CE4519" s="9">
        <f ca="1">_xlfn.XLOOKUP(CB4519,Assumptions!$D$10:$D$15,Assumptions!$E$10:$E$15, 0, 0, 1)</f>
        <v>0.5</v>
      </c>
      <c r="CF4519" s="9">
        <f t="shared" ref="CF4519:CF4582" ca="1" si="74">PRODUCT(CD4519:CE4519)</f>
        <v>1125</v>
      </c>
      <c r="CG4519" s="9" cm="1">
        <f t="array" aca="1" ref="CG4519" ca="1">IF(OR(CG$37=$BZ4519:$CA4519),0,CF4519)</f>
        <v>1125</v>
      </c>
      <c r="CH4519" s="9" cm="1">
        <f t="array" aca="1" ref="CH4519" ca="1">IF(OR(CH$37=$BZ4519:$CA4519),0,CG4519)</f>
        <v>1125</v>
      </c>
      <c r="CI4519" s="9" cm="1">
        <f t="array" aca="1" ref="CI4519" ca="1">IF(OR(CI$37=$BZ4519:$CA4519),0,CH4519)</f>
        <v>1125</v>
      </c>
      <c r="CJ4519" s="9" cm="1">
        <f t="array" aca="1" ref="CJ4519" ca="1">IF(OR(CJ$37=$BZ4519:$CA4519),0,CI4519)</f>
        <v>1125</v>
      </c>
      <c r="CK4519" s="9" cm="1">
        <f t="array" aca="1" ref="CK4519" ca="1">IF(OR(CK$37=$BZ4519:$CA4519),0,CJ4519)</f>
        <v>1125</v>
      </c>
      <c r="CL4519" s="9" cm="1">
        <f t="array" aca="1" ref="CL4519" ca="1">IF(OR(CL$37=$BZ4519:$CA4519),0,CK4519)</f>
        <v>1125</v>
      </c>
      <c r="CM4519" s="9" cm="1">
        <f t="array" aca="1" ref="CM4519" ca="1">IF(OR(CM$37=$BZ4519:$CA4519),0,CL4519)</f>
        <v>1125</v>
      </c>
      <c r="CN4519" s="9" cm="1">
        <f t="array" aca="1" ref="CN4519" ca="1">IF(OR(CN$37=$BZ4519:$CA4519),0,CM4519)</f>
        <v>1125</v>
      </c>
      <c r="CO4519" s="9" cm="1">
        <f t="array" aca="1" ref="CO4519" ca="1">IF(OR(CO$37=$BZ4519:$CA4519),0,CN4519)</f>
        <v>1125</v>
      </c>
      <c r="CP4519" s="9" cm="1">
        <f t="array" aca="1" ref="CP4519" ca="1">IF(OR(CP$37=$BZ4519:$CA4519),0,CO4519)</f>
        <v>1125</v>
      </c>
      <c r="CQ4519" s="9" cm="1">
        <f t="array" aca="1" ref="CQ4519" ca="1">IF(OR(CQ$37=$BZ4519:$CA4519),0,CP4519)</f>
        <v>1125</v>
      </c>
      <c r="CR4519" s="9" cm="1">
        <f t="array" aca="1" ref="CR4519" ca="1">IF(OR(CR$37=$BZ4519:$CA4519),0,CQ4519)</f>
        <v>1125</v>
      </c>
      <c r="CS4519" s="9" cm="1">
        <f t="array" aca="1" ref="CS4519" ca="1">IF(OR(CS$37=$BZ4519:$CA4519),0,CR4519)</f>
        <v>1125</v>
      </c>
      <c r="CT4519" s="9" cm="1">
        <f t="array" aca="1" ref="CT4519" ca="1">IF(OR(CT$37=$BZ4519:$CA4519),0,CS4519)</f>
        <v>1125</v>
      </c>
      <c r="CU4519" s="9" cm="1">
        <f t="array" aca="1" ref="CU4519" ca="1">IF(OR(CU$37=$BZ4519:$CA4519),0,CT4519)</f>
        <v>1125</v>
      </c>
      <c r="CV4519" s="9" cm="1">
        <f t="array" aca="1" ref="CV4519" ca="1">IF(OR(CV$37=$BZ4519:$CA4519),0,CU4519)</f>
        <v>1125</v>
      </c>
      <c r="CW4519" s="9" cm="1">
        <f t="array" aca="1" ref="CW4519" ca="1">IF(OR(CW$37=$BZ4519:$CA4519),0,CV4519)</f>
        <v>1125</v>
      </c>
      <c r="CX4519" s="9" cm="1">
        <f t="array" aca="1" ref="CX4519" ca="1">IF(OR(CX$37=$BZ4519:$CA4519),0,CW4519)</f>
        <v>1125</v>
      </c>
      <c r="CY4519" s="9" cm="1">
        <f t="array" aca="1" ref="CY4519" ca="1">IF(OR(CY$37=$BZ4519:$CA4519),0,CX4519)</f>
        <v>1125</v>
      </c>
      <c r="CZ4519" s="9" cm="1">
        <f t="array" aca="1" ref="CZ4519" ca="1">IF(OR(CZ$37=$BZ4519:$CA4519),0,CY4519)</f>
        <v>1125</v>
      </c>
      <c r="DA4519" s="9" cm="1">
        <f t="array" aca="1" ref="DA4519" ca="1">IF(OR(DA$37=$BZ4519:$CA4519),0,CZ4519)</f>
        <v>1125</v>
      </c>
      <c r="DB4519" s="9" cm="1">
        <f t="array" aca="1" ref="DB4519" ca="1">IF(OR(DB$37=$BZ4519:$CA4519),0,DA4519)</f>
        <v>1125</v>
      </c>
      <c r="DC4519" s="9" cm="1">
        <f t="array" aca="1" ref="DC4519" ca="1">IF(OR(DC$37=$BZ4519:$CA4519),0,DB4519)</f>
        <v>1125</v>
      </c>
      <c r="DD4519" s="9" cm="1">
        <f t="array" aca="1" ref="DD4519" ca="1">IF(OR(DD$37=$BZ4519:$CA4519),0,DC4519)</f>
        <v>1125</v>
      </c>
      <c r="DE4519" s="9" cm="1">
        <f t="array" aca="1" ref="DE4519" ca="1">IF(OR(DE$37=$BZ4519:$CA4519),0,DD4519)</f>
        <v>1125</v>
      </c>
    </row>
    <row r="4520" spans="77:109">
      <c r="BY4520" s="10" t="s">
        <v>4673</v>
      </c>
      <c r="BZ4520" s="10">
        <v>45</v>
      </c>
      <c r="CA4520" s="10" t="s">
        <v>129</v>
      </c>
      <c r="CB4520" s="10" t="str" cm="1">
        <f t="array" aca="1" ref="CB4520" ca="1">INDIRECT("'Map'!" &amp; CA4520 &amp; BZ4520)</f>
        <v xml:space="preserve"> </v>
      </c>
      <c r="CC4520" s="10" t="str">
        <f ca="1">_xlfn.XLOOKUP(CB4520,Assumptions!$D$10:$D$15,Assumptions!$C$10:$C$15, "", 0, 1)</f>
        <v/>
      </c>
      <c r="CD4520" s="9">
        <f ca="1">_xlfn.XLOOKUP(CB4520,Assumptions!$D$10:$D$15,Assumptions!$F$10:$F$15, 0, 0, 1)</f>
        <v>0</v>
      </c>
      <c r="CE4520" s="9">
        <f ca="1">_xlfn.XLOOKUP(CB4520,Assumptions!$D$10:$D$15,Assumptions!$E$10:$E$15, 0, 0, 1)</f>
        <v>0</v>
      </c>
      <c r="CF4520" s="9">
        <f t="shared" ca="1" si="74"/>
        <v>0</v>
      </c>
      <c r="CG4520" s="9" cm="1">
        <f t="array" aca="1" ref="CG4520" ca="1">IF(OR(CG$37=$BZ4520:$CA4520),0,CF4520)</f>
        <v>0</v>
      </c>
      <c r="CH4520" s="9" cm="1">
        <f t="array" aca="1" ref="CH4520" ca="1">IF(OR(CH$37=$BZ4520:$CA4520),0,CG4520)</f>
        <v>0</v>
      </c>
      <c r="CI4520" s="9" cm="1">
        <f t="array" aca="1" ref="CI4520" ca="1">IF(OR(CI$37=$BZ4520:$CA4520),0,CH4520)</f>
        <v>0</v>
      </c>
      <c r="CJ4520" s="9" cm="1">
        <f t="array" aca="1" ref="CJ4520" ca="1">IF(OR(CJ$37=$BZ4520:$CA4520),0,CI4520)</f>
        <v>0</v>
      </c>
      <c r="CK4520" s="9" cm="1">
        <f t="array" aca="1" ref="CK4520" ca="1">IF(OR(CK$37=$BZ4520:$CA4520),0,CJ4520)</f>
        <v>0</v>
      </c>
      <c r="CL4520" s="9" cm="1">
        <f t="array" aca="1" ref="CL4520" ca="1">IF(OR(CL$37=$BZ4520:$CA4520),0,CK4520)</f>
        <v>0</v>
      </c>
      <c r="CM4520" s="9" cm="1">
        <f t="array" aca="1" ref="CM4520" ca="1">IF(OR(CM$37=$BZ4520:$CA4520),0,CL4520)</f>
        <v>0</v>
      </c>
      <c r="CN4520" s="9" cm="1">
        <f t="array" aca="1" ref="CN4520" ca="1">IF(OR(CN$37=$BZ4520:$CA4520),0,CM4520)</f>
        <v>0</v>
      </c>
      <c r="CO4520" s="9" cm="1">
        <f t="array" aca="1" ref="CO4520" ca="1">IF(OR(CO$37=$BZ4520:$CA4520),0,CN4520)</f>
        <v>0</v>
      </c>
      <c r="CP4520" s="9" cm="1">
        <f t="array" aca="1" ref="CP4520" ca="1">IF(OR(CP$37=$BZ4520:$CA4520),0,CO4520)</f>
        <v>0</v>
      </c>
      <c r="CQ4520" s="9" cm="1">
        <f t="array" aca="1" ref="CQ4520" ca="1">IF(OR(CQ$37=$BZ4520:$CA4520),0,CP4520)</f>
        <v>0</v>
      </c>
      <c r="CR4520" s="9" cm="1">
        <f t="array" aca="1" ref="CR4520" ca="1">IF(OR(CR$37=$BZ4520:$CA4520),0,CQ4520)</f>
        <v>0</v>
      </c>
      <c r="CS4520" s="9" cm="1">
        <f t="array" aca="1" ref="CS4520" ca="1">IF(OR(CS$37=$BZ4520:$CA4520),0,CR4520)</f>
        <v>0</v>
      </c>
      <c r="CT4520" s="9" cm="1">
        <f t="array" aca="1" ref="CT4520" ca="1">IF(OR(CT$37=$BZ4520:$CA4520),0,CS4520)</f>
        <v>0</v>
      </c>
      <c r="CU4520" s="9" cm="1">
        <f t="array" aca="1" ref="CU4520" ca="1">IF(OR(CU$37=$BZ4520:$CA4520),0,CT4520)</f>
        <v>0</v>
      </c>
      <c r="CV4520" s="9" cm="1">
        <f t="array" aca="1" ref="CV4520" ca="1">IF(OR(CV$37=$BZ4520:$CA4520),0,CU4520)</f>
        <v>0</v>
      </c>
      <c r="CW4520" s="9" cm="1">
        <f t="array" aca="1" ref="CW4520" ca="1">IF(OR(CW$37=$BZ4520:$CA4520),0,CV4520)</f>
        <v>0</v>
      </c>
      <c r="CX4520" s="9" cm="1">
        <f t="array" aca="1" ref="CX4520" ca="1">IF(OR(CX$37=$BZ4520:$CA4520),0,CW4520)</f>
        <v>0</v>
      </c>
      <c r="CY4520" s="9" cm="1">
        <f t="array" aca="1" ref="CY4520" ca="1">IF(OR(CY$37=$BZ4520:$CA4520),0,CX4520)</f>
        <v>0</v>
      </c>
      <c r="CZ4520" s="9" cm="1">
        <f t="array" aca="1" ref="CZ4520" ca="1">IF(OR(CZ$37=$BZ4520:$CA4520),0,CY4520)</f>
        <v>0</v>
      </c>
      <c r="DA4520" s="9" cm="1">
        <f t="array" aca="1" ref="DA4520" ca="1">IF(OR(DA$37=$BZ4520:$CA4520),0,CZ4520)</f>
        <v>0</v>
      </c>
      <c r="DB4520" s="9" cm="1">
        <f t="array" aca="1" ref="DB4520" ca="1">IF(OR(DB$37=$BZ4520:$CA4520),0,DA4520)</f>
        <v>0</v>
      </c>
      <c r="DC4520" s="9" cm="1">
        <f t="array" aca="1" ref="DC4520" ca="1">IF(OR(DC$37=$BZ4520:$CA4520),0,DB4520)</f>
        <v>0</v>
      </c>
      <c r="DD4520" s="9" cm="1">
        <f t="array" aca="1" ref="DD4520" ca="1">IF(OR(DD$37=$BZ4520:$CA4520),0,DC4520)</f>
        <v>0</v>
      </c>
      <c r="DE4520" s="9" cm="1">
        <f t="array" aca="1" ref="DE4520" ca="1">IF(OR(DE$37=$BZ4520:$CA4520),0,DD4520)</f>
        <v>0</v>
      </c>
    </row>
    <row r="4521" spans="77:109">
      <c r="BY4521" s="10" t="s">
        <v>4674</v>
      </c>
      <c r="BZ4521" s="10">
        <v>45</v>
      </c>
      <c r="CA4521" s="10" t="s">
        <v>130</v>
      </c>
      <c r="CB4521" s="10" t="str" cm="1">
        <f t="array" aca="1" ref="CB4521" ca="1">INDIRECT("'Map'!" &amp; CA4521 &amp; BZ4521)</f>
        <v xml:space="preserve"> </v>
      </c>
      <c r="CC4521" s="10" t="str">
        <f ca="1">_xlfn.XLOOKUP(CB4521,Assumptions!$D$10:$D$15,Assumptions!$C$10:$C$15, "", 0, 1)</f>
        <v/>
      </c>
      <c r="CD4521" s="9">
        <f ca="1">_xlfn.XLOOKUP(CB4521,Assumptions!$D$10:$D$15,Assumptions!$F$10:$F$15, 0, 0, 1)</f>
        <v>0</v>
      </c>
      <c r="CE4521" s="9">
        <f ca="1">_xlfn.XLOOKUP(CB4521,Assumptions!$D$10:$D$15,Assumptions!$E$10:$E$15, 0, 0, 1)</f>
        <v>0</v>
      </c>
      <c r="CF4521" s="9">
        <f t="shared" ca="1" si="74"/>
        <v>0</v>
      </c>
      <c r="CG4521" s="9" cm="1">
        <f t="array" aca="1" ref="CG4521" ca="1">IF(OR(CG$37=$BZ4521:$CA4521),0,CF4521)</f>
        <v>0</v>
      </c>
      <c r="CH4521" s="9" cm="1">
        <f t="array" aca="1" ref="CH4521" ca="1">IF(OR(CH$37=$BZ4521:$CA4521),0,CG4521)</f>
        <v>0</v>
      </c>
      <c r="CI4521" s="9" cm="1">
        <f t="array" aca="1" ref="CI4521" ca="1">IF(OR(CI$37=$BZ4521:$CA4521),0,CH4521)</f>
        <v>0</v>
      </c>
      <c r="CJ4521" s="9" cm="1">
        <f t="array" aca="1" ref="CJ4521" ca="1">IF(OR(CJ$37=$BZ4521:$CA4521),0,CI4521)</f>
        <v>0</v>
      </c>
      <c r="CK4521" s="9" cm="1">
        <f t="array" aca="1" ref="CK4521" ca="1">IF(OR(CK$37=$BZ4521:$CA4521),0,CJ4521)</f>
        <v>0</v>
      </c>
      <c r="CL4521" s="9" cm="1">
        <f t="array" aca="1" ref="CL4521" ca="1">IF(OR(CL$37=$BZ4521:$CA4521),0,CK4521)</f>
        <v>0</v>
      </c>
      <c r="CM4521" s="9" cm="1">
        <f t="array" aca="1" ref="CM4521" ca="1">IF(OR(CM$37=$BZ4521:$CA4521),0,CL4521)</f>
        <v>0</v>
      </c>
      <c r="CN4521" s="9" cm="1">
        <f t="array" aca="1" ref="CN4521" ca="1">IF(OR(CN$37=$BZ4521:$CA4521),0,CM4521)</f>
        <v>0</v>
      </c>
      <c r="CO4521" s="9" cm="1">
        <f t="array" aca="1" ref="CO4521" ca="1">IF(OR(CO$37=$BZ4521:$CA4521),0,CN4521)</f>
        <v>0</v>
      </c>
      <c r="CP4521" s="9" cm="1">
        <f t="array" aca="1" ref="CP4521" ca="1">IF(OR(CP$37=$BZ4521:$CA4521),0,CO4521)</f>
        <v>0</v>
      </c>
      <c r="CQ4521" s="9" cm="1">
        <f t="array" aca="1" ref="CQ4521" ca="1">IF(OR(CQ$37=$BZ4521:$CA4521),0,CP4521)</f>
        <v>0</v>
      </c>
      <c r="CR4521" s="9" cm="1">
        <f t="array" aca="1" ref="CR4521" ca="1">IF(OR(CR$37=$BZ4521:$CA4521),0,CQ4521)</f>
        <v>0</v>
      </c>
      <c r="CS4521" s="9" cm="1">
        <f t="array" aca="1" ref="CS4521" ca="1">IF(OR(CS$37=$BZ4521:$CA4521),0,CR4521)</f>
        <v>0</v>
      </c>
      <c r="CT4521" s="9" cm="1">
        <f t="array" aca="1" ref="CT4521" ca="1">IF(OR(CT$37=$BZ4521:$CA4521),0,CS4521)</f>
        <v>0</v>
      </c>
      <c r="CU4521" s="9" cm="1">
        <f t="array" aca="1" ref="CU4521" ca="1">IF(OR(CU$37=$BZ4521:$CA4521),0,CT4521)</f>
        <v>0</v>
      </c>
      <c r="CV4521" s="9" cm="1">
        <f t="array" aca="1" ref="CV4521" ca="1">IF(OR(CV$37=$BZ4521:$CA4521),0,CU4521)</f>
        <v>0</v>
      </c>
      <c r="CW4521" s="9" cm="1">
        <f t="array" aca="1" ref="CW4521" ca="1">IF(OR(CW$37=$BZ4521:$CA4521),0,CV4521)</f>
        <v>0</v>
      </c>
      <c r="CX4521" s="9" cm="1">
        <f t="array" aca="1" ref="CX4521" ca="1">IF(OR(CX$37=$BZ4521:$CA4521),0,CW4521)</f>
        <v>0</v>
      </c>
      <c r="CY4521" s="9" cm="1">
        <f t="array" aca="1" ref="CY4521" ca="1">IF(OR(CY$37=$BZ4521:$CA4521),0,CX4521)</f>
        <v>0</v>
      </c>
      <c r="CZ4521" s="9" cm="1">
        <f t="array" aca="1" ref="CZ4521" ca="1">IF(OR(CZ$37=$BZ4521:$CA4521),0,CY4521)</f>
        <v>0</v>
      </c>
      <c r="DA4521" s="9" cm="1">
        <f t="array" aca="1" ref="DA4521" ca="1">IF(OR(DA$37=$BZ4521:$CA4521),0,CZ4521)</f>
        <v>0</v>
      </c>
      <c r="DB4521" s="9" cm="1">
        <f t="array" aca="1" ref="DB4521" ca="1">IF(OR(DB$37=$BZ4521:$CA4521),0,DA4521)</f>
        <v>0</v>
      </c>
      <c r="DC4521" s="9" cm="1">
        <f t="array" aca="1" ref="DC4521" ca="1">IF(OR(DC$37=$BZ4521:$CA4521),0,DB4521)</f>
        <v>0</v>
      </c>
      <c r="DD4521" s="9" cm="1">
        <f t="array" aca="1" ref="DD4521" ca="1">IF(OR(DD$37=$BZ4521:$CA4521),0,DC4521)</f>
        <v>0</v>
      </c>
      <c r="DE4521" s="9" cm="1">
        <f t="array" aca="1" ref="DE4521" ca="1">IF(OR(DE$37=$BZ4521:$CA4521),0,DD4521)</f>
        <v>0</v>
      </c>
    </row>
    <row r="4522" spans="77:109">
      <c r="BY4522" s="10" t="s">
        <v>4675</v>
      </c>
      <c r="BZ4522" s="10">
        <v>45</v>
      </c>
      <c r="CA4522" s="10" t="s">
        <v>108</v>
      </c>
      <c r="CB4522" s="10" t="str" cm="1">
        <f t="array" aca="1" ref="CB4522" ca="1">INDIRECT("'Map'!" &amp; CA4522 &amp; BZ4522)</f>
        <v>🍋</v>
      </c>
      <c r="CC4522" s="10" t="str">
        <f ca="1">_xlfn.XLOOKUP(CB4522,Assumptions!$D$10:$D$15,Assumptions!$C$10:$C$15, "", 0, 1)</f>
        <v>Lemon</v>
      </c>
      <c r="CD4522" s="9">
        <f ca="1">_xlfn.XLOOKUP(CB4522,Assumptions!$D$10:$D$15,Assumptions!$F$10:$F$15, 0, 0, 1)</f>
        <v>300</v>
      </c>
      <c r="CE4522" s="9">
        <f ca="1">_xlfn.XLOOKUP(CB4522,Assumptions!$D$10:$D$15,Assumptions!$E$10:$E$15, 0, 0, 1)</f>
        <v>1.5</v>
      </c>
      <c r="CF4522" s="9">
        <f t="shared" ca="1" si="74"/>
        <v>450</v>
      </c>
      <c r="CG4522" s="9" cm="1">
        <f t="array" aca="1" ref="CG4522" ca="1">IF(OR(CG$37=$BZ4522:$CA4522),0,CF4522)</f>
        <v>450</v>
      </c>
      <c r="CH4522" s="9" cm="1">
        <f t="array" aca="1" ref="CH4522" ca="1">IF(OR(CH$37=$BZ4522:$CA4522),0,CG4522)</f>
        <v>450</v>
      </c>
      <c r="CI4522" s="9" cm="1">
        <f t="array" aca="1" ref="CI4522" ca="1">IF(OR(CI$37=$BZ4522:$CA4522),0,CH4522)</f>
        <v>450</v>
      </c>
      <c r="CJ4522" s="9" cm="1">
        <f t="array" aca="1" ref="CJ4522" ca="1">IF(OR(CJ$37=$BZ4522:$CA4522),0,CI4522)</f>
        <v>450</v>
      </c>
      <c r="CK4522" s="9" cm="1">
        <f t="array" aca="1" ref="CK4522" ca="1">IF(OR(CK$37=$BZ4522:$CA4522),0,CJ4522)</f>
        <v>450</v>
      </c>
      <c r="CL4522" s="9" cm="1">
        <f t="array" aca="1" ref="CL4522" ca="1">IF(OR(CL$37=$BZ4522:$CA4522),0,CK4522)</f>
        <v>450</v>
      </c>
      <c r="CM4522" s="9" cm="1">
        <f t="array" aca="1" ref="CM4522" ca="1">IF(OR(CM$37=$BZ4522:$CA4522),0,CL4522)</f>
        <v>450</v>
      </c>
      <c r="CN4522" s="9" cm="1">
        <f t="array" aca="1" ref="CN4522" ca="1">IF(OR(CN$37=$BZ4522:$CA4522),0,CM4522)</f>
        <v>450</v>
      </c>
      <c r="CO4522" s="9" cm="1">
        <f t="array" aca="1" ref="CO4522" ca="1">IF(OR(CO$37=$BZ4522:$CA4522),0,CN4522)</f>
        <v>450</v>
      </c>
      <c r="CP4522" s="9" cm="1">
        <f t="array" aca="1" ref="CP4522" ca="1">IF(OR(CP$37=$BZ4522:$CA4522),0,CO4522)</f>
        <v>450</v>
      </c>
      <c r="CQ4522" s="9" cm="1">
        <f t="array" aca="1" ref="CQ4522" ca="1">IF(OR(CQ$37=$BZ4522:$CA4522),0,CP4522)</f>
        <v>450</v>
      </c>
      <c r="CR4522" s="9" cm="1">
        <f t="array" aca="1" ref="CR4522" ca="1">IF(OR(CR$37=$BZ4522:$CA4522),0,CQ4522)</f>
        <v>450</v>
      </c>
      <c r="CS4522" s="9" cm="1">
        <f t="array" aca="1" ref="CS4522" ca="1">IF(OR(CS$37=$BZ4522:$CA4522),0,CR4522)</f>
        <v>450</v>
      </c>
      <c r="CT4522" s="9" cm="1">
        <f t="array" aca="1" ref="CT4522" ca="1">IF(OR(CT$37=$BZ4522:$CA4522),0,CS4522)</f>
        <v>450</v>
      </c>
      <c r="CU4522" s="9" cm="1">
        <f t="array" aca="1" ref="CU4522" ca="1">IF(OR(CU$37=$BZ4522:$CA4522),0,CT4522)</f>
        <v>450</v>
      </c>
      <c r="CV4522" s="9" cm="1">
        <f t="array" aca="1" ref="CV4522" ca="1">IF(OR(CV$37=$BZ4522:$CA4522),0,CU4522)</f>
        <v>450</v>
      </c>
      <c r="CW4522" s="9" cm="1">
        <f t="array" aca="1" ref="CW4522" ca="1">IF(OR(CW$37=$BZ4522:$CA4522),0,CV4522)</f>
        <v>450</v>
      </c>
      <c r="CX4522" s="9" cm="1">
        <f t="array" aca="1" ref="CX4522" ca="1">IF(OR(CX$37=$BZ4522:$CA4522),0,CW4522)</f>
        <v>450</v>
      </c>
      <c r="CY4522" s="9" cm="1">
        <f t="array" aca="1" ref="CY4522" ca="1">IF(OR(CY$37=$BZ4522:$CA4522),0,CX4522)</f>
        <v>450</v>
      </c>
      <c r="CZ4522" s="9" cm="1">
        <f t="array" aca="1" ref="CZ4522" ca="1">IF(OR(CZ$37=$BZ4522:$CA4522),0,CY4522)</f>
        <v>450</v>
      </c>
      <c r="DA4522" s="9" cm="1">
        <f t="array" aca="1" ref="DA4522" ca="1">IF(OR(DA$37=$BZ4522:$CA4522),0,CZ4522)</f>
        <v>450</v>
      </c>
      <c r="DB4522" s="9" cm="1">
        <f t="array" aca="1" ref="DB4522" ca="1">IF(OR(DB$37=$BZ4522:$CA4522),0,DA4522)</f>
        <v>450</v>
      </c>
      <c r="DC4522" s="9" cm="1">
        <f t="array" aca="1" ref="DC4522" ca="1">IF(OR(DC$37=$BZ4522:$CA4522),0,DB4522)</f>
        <v>450</v>
      </c>
      <c r="DD4522" s="9" cm="1">
        <f t="array" aca="1" ref="DD4522" ca="1">IF(OR(DD$37=$BZ4522:$CA4522),0,DC4522)</f>
        <v>450</v>
      </c>
      <c r="DE4522" s="9" cm="1">
        <f t="array" aca="1" ref="DE4522" ca="1">IF(OR(DE$37=$BZ4522:$CA4522),0,DD4522)</f>
        <v>450</v>
      </c>
    </row>
    <row r="4523" spans="77:109">
      <c r="BY4523" s="10" t="s">
        <v>4676</v>
      </c>
      <c r="BZ4523" s="10">
        <v>45</v>
      </c>
      <c r="CA4523" s="10" t="s">
        <v>131</v>
      </c>
      <c r="CB4523" s="10" t="str" cm="1">
        <f t="array" aca="1" ref="CB4523" ca="1">INDIRECT("'Map'!" &amp; CA4523 &amp; BZ4523)</f>
        <v xml:space="preserve"> </v>
      </c>
      <c r="CC4523" s="10" t="str">
        <f ca="1">_xlfn.XLOOKUP(CB4523,Assumptions!$D$10:$D$15,Assumptions!$C$10:$C$15, "", 0, 1)</f>
        <v/>
      </c>
      <c r="CD4523" s="9">
        <f ca="1">_xlfn.XLOOKUP(CB4523,Assumptions!$D$10:$D$15,Assumptions!$F$10:$F$15, 0, 0, 1)</f>
        <v>0</v>
      </c>
      <c r="CE4523" s="9">
        <f ca="1">_xlfn.XLOOKUP(CB4523,Assumptions!$D$10:$D$15,Assumptions!$E$10:$E$15, 0, 0, 1)</f>
        <v>0</v>
      </c>
      <c r="CF4523" s="9">
        <f t="shared" ca="1" si="74"/>
        <v>0</v>
      </c>
      <c r="CG4523" s="9" cm="1">
        <f t="array" aca="1" ref="CG4523" ca="1">IF(OR(CG$37=$BZ4523:$CA4523),0,CF4523)</f>
        <v>0</v>
      </c>
      <c r="CH4523" s="9" cm="1">
        <f t="array" aca="1" ref="CH4523" ca="1">IF(OR(CH$37=$BZ4523:$CA4523),0,CG4523)</f>
        <v>0</v>
      </c>
      <c r="CI4523" s="9" cm="1">
        <f t="array" aca="1" ref="CI4523" ca="1">IF(OR(CI$37=$BZ4523:$CA4523),0,CH4523)</f>
        <v>0</v>
      </c>
      <c r="CJ4523" s="9" cm="1">
        <f t="array" aca="1" ref="CJ4523" ca="1">IF(OR(CJ$37=$BZ4523:$CA4523),0,CI4523)</f>
        <v>0</v>
      </c>
      <c r="CK4523" s="9" cm="1">
        <f t="array" aca="1" ref="CK4523" ca="1">IF(OR(CK$37=$BZ4523:$CA4523),0,CJ4523)</f>
        <v>0</v>
      </c>
      <c r="CL4523" s="9" cm="1">
        <f t="array" aca="1" ref="CL4523" ca="1">IF(OR(CL$37=$BZ4523:$CA4523),0,CK4523)</f>
        <v>0</v>
      </c>
      <c r="CM4523" s="9" cm="1">
        <f t="array" aca="1" ref="CM4523" ca="1">IF(OR(CM$37=$BZ4523:$CA4523),0,CL4523)</f>
        <v>0</v>
      </c>
      <c r="CN4523" s="9" cm="1">
        <f t="array" aca="1" ref="CN4523" ca="1">IF(OR(CN$37=$BZ4523:$CA4523),0,CM4523)</f>
        <v>0</v>
      </c>
      <c r="CO4523" s="9" cm="1">
        <f t="array" aca="1" ref="CO4523" ca="1">IF(OR(CO$37=$BZ4523:$CA4523),0,CN4523)</f>
        <v>0</v>
      </c>
      <c r="CP4523" s="9" cm="1">
        <f t="array" aca="1" ref="CP4523" ca="1">IF(OR(CP$37=$BZ4523:$CA4523),0,CO4523)</f>
        <v>0</v>
      </c>
      <c r="CQ4523" s="9" cm="1">
        <f t="array" aca="1" ref="CQ4523" ca="1">IF(OR(CQ$37=$BZ4523:$CA4523),0,CP4523)</f>
        <v>0</v>
      </c>
      <c r="CR4523" s="9" cm="1">
        <f t="array" aca="1" ref="CR4523" ca="1">IF(OR(CR$37=$BZ4523:$CA4523),0,CQ4523)</f>
        <v>0</v>
      </c>
      <c r="CS4523" s="9" cm="1">
        <f t="array" aca="1" ref="CS4523" ca="1">IF(OR(CS$37=$BZ4523:$CA4523),0,CR4523)</f>
        <v>0</v>
      </c>
      <c r="CT4523" s="9" cm="1">
        <f t="array" aca="1" ref="CT4523" ca="1">IF(OR(CT$37=$BZ4523:$CA4523),0,CS4523)</f>
        <v>0</v>
      </c>
      <c r="CU4523" s="9" cm="1">
        <f t="array" aca="1" ref="CU4523" ca="1">IF(OR(CU$37=$BZ4523:$CA4523),0,CT4523)</f>
        <v>0</v>
      </c>
      <c r="CV4523" s="9" cm="1">
        <f t="array" aca="1" ref="CV4523" ca="1">IF(OR(CV$37=$BZ4523:$CA4523),0,CU4523)</f>
        <v>0</v>
      </c>
      <c r="CW4523" s="9" cm="1">
        <f t="array" aca="1" ref="CW4523" ca="1">IF(OR(CW$37=$BZ4523:$CA4523),0,CV4523)</f>
        <v>0</v>
      </c>
      <c r="CX4523" s="9" cm="1">
        <f t="array" aca="1" ref="CX4523" ca="1">IF(OR(CX$37=$BZ4523:$CA4523),0,CW4523)</f>
        <v>0</v>
      </c>
      <c r="CY4523" s="9" cm="1">
        <f t="array" aca="1" ref="CY4523" ca="1">IF(OR(CY$37=$BZ4523:$CA4523),0,CX4523)</f>
        <v>0</v>
      </c>
      <c r="CZ4523" s="9" cm="1">
        <f t="array" aca="1" ref="CZ4523" ca="1">IF(OR(CZ$37=$BZ4523:$CA4523),0,CY4523)</f>
        <v>0</v>
      </c>
      <c r="DA4523" s="9" cm="1">
        <f t="array" aca="1" ref="DA4523" ca="1">IF(OR(DA$37=$BZ4523:$CA4523),0,CZ4523)</f>
        <v>0</v>
      </c>
      <c r="DB4523" s="9" cm="1">
        <f t="array" aca="1" ref="DB4523" ca="1">IF(OR(DB$37=$BZ4523:$CA4523),0,DA4523)</f>
        <v>0</v>
      </c>
      <c r="DC4523" s="9" cm="1">
        <f t="array" aca="1" ref="DC4523" ca="1">IF(OR(DC$37=$BZ4523:$CA4523),0,DB4523)</f>
        <v>0</v>
      </c>
      <c r="DD4523" s="9" cm="1">
        <f t="array" aca="1" ref="DD4523" ca="1">IF(OR(DD$37=$BZ4523:$CA4523),0,DC4523)</f>
        <v>0</v>
      </c>
      <c r="DE4523" s="9" cm="1">
        <f t="array" aca="1" ref="DE4523" ca="1">IF(OR(DE$37=$BZ4523:$CA4523),0,DD4523)</f>
        <v>0</v>
      </c>
    </row>
    <row r="4524" spans="77:109">
      <c r="BY4524" s="10" t="s">
        <v>4677</v>
      </c>
      <c r="BZ4524" s="10">
        <v>45</v>
      </c>
      <c r="CA4524" s="10" t="s">
        <v>132</v>
      </c>
      <c r="CB4524" s="10" t="str" cm="1">
        <f t="array" aca="1" ref="CB4524" ca="1">INDIRECT("'Map'!" &amp; CA4524 &amp; BZ4524)</f>
        <v>🍇</v>
      </c>
      <c r="CC4524" s="10" t="str">
        <f ca="1">_xlfn.XLOOKUP(CB4524,Assumptions!$D$10:$D$15,Assumptions!$C$10:$C$15, "", 0, 1)</f>
        <v>Grapes</v>
      </c>
      <c r="CD4524" s="9">
        <f ca="1">_xlfn.XLOOKUP(CB4524,Assumptions!$D$10:$D$15,Assumptions!$F$10:$F$15, 0, 0, 1)</f>
        <v>450</v>
      </c>
      <c r="CE4524" s="9">
        <f ca="1">_xlfn.XLOOKUP(CB4524,Assumptions!$D$10:$D$15,Assumptions!$E$10:$E$15, 0, 0, 1)</f>
        <v>1.2</v>
      </c>
      <c r="CF4524" s="9">
        <f t="shared" ca="1" si="74"/>
        <v>540</v>
      </c>
      <c r="CG4524" s="9" cm="1">
        <f t="array" aca="1" ref="CG4524" ca="1">IF(OR(CG$37=$BZ4524:$CA4524),0,CF4524)</f>
        <v>540</v>
      </c>
      <c r="CH4524" s="9" cm="1">
        <f t="array" aca="1" ref="CH4524" ca="1">IF(OR(CH$37=$BZ4524:$CA4524),0,CG4524)</f>
        <v>540</v>
      </c>
      <c r="CI4524" s="9" cm="1">
        <f t="array" aca="1" ref="CI4524" ca="1">IF(OR(CI$37=$BZ4524:$CA4524),0,CH4524)</f>
        <v>540</v>
      </c>
      <c r="CJ4524" s="9" cm="1">
        <f t="array" aca="1" ref="CJ4524" ca="1">IF(OR(CJ$37=$BZ4524:$CA4524),0,CI4524)</f>
        <v>540</v>
      </c>
      <c r="CK4524" s="9" cm="1">
        <f t="array" aca="1" ref="CK4524" ca="1">IF(OR(CK$37=$BZ4524:$CA4524),0,CJ4524)</f>
        <v>540</v>
      </c>
      <c r="CL4524" s="9" cm="1">
        <f t="array" aca="1" ref="CL4524" ca="1">IF(OR(CL$37=$BZ4524:$CA4524),0,CK4524)</f>
        <v>540</v>
      </c>
      <c r="CM4524" s="9" cm="1">
        <f t="array" aca="1" ref="CM4524" ca="1">IF(OR(CM$37=$BZ4524:$CA4524),0,CL4524)</f>
        <v>540</v>
      </c>
      <c r="CN4524" s="9" cm="1">
        <f t="array" aca="1" ref="CN4524" ca="1">IF(OR(CN$37=$BZ4524:$CA4524),0,CM4524)</f>
        <v>540</v>
      </c>
      <c r="CO4524" s="9" cm="1">
        <f t="array" aca="1" ref="CO4524" ca="1">IF(OR(CO$37=$BZ4524:$CA4524),0,CN4524)</f>
        <v>540</v>
      </c>
      <c r="CP4524" s="9" cm="1">
        <f t="array" aca="1" ref="CP4524" ca="1">IF(OR(CP$37=$BZ4524:$CA4524),0,CO4524)</f>
        <v>540</v>
      </c>
      <c r="CQ4524" s="9" cm="1">
        <f t="array" aca="1" ref="CQ4524" ca="1">IF(OR(CQ$37=$BZ4524:$CA4524),0,CP4524)</f>
        <v>540</v>
      </c>
      <c r="CR4524" s="9" cm="1">
        <f t="array" aca="1" ref="CR4524" ca="1">IF(OR(CR$37=$BZ4524:$CA4524),0,CQ4524)</f>
        <v>540</v>
      </c>
      <c r="CS4524" s="9" cm="1">
        <f t="array" aca="1" ref="CS4524" ca="1">IF(OR(CS$37=$BZ4524:$CA4524),0,CR4524)</f>
        <v>540</v>
      </c>
      <c r="CT4524" s="9" cm="1">
        <f t="array" aca="1" ref="CT4524" ca="1">IF(OR(CT$37=$BZ4524:$CA4524),0,CS4524)</f>
        <v>540</v>
      </c>
      <c r="CU4524" s="9" cm="1">
        <f t="array" aca="1" ref="CU4524" ca="1">IF(OR(CU$37=$BZ4524:$CA4524),0,CT4524)</f>
        <v>540</v>
      </c>
      <c r="CV4524" s="9" cm="1">
        <f t="array" aca="1" ref="CV4524" ca="1">IF(OR(CV$37=$BZ4524:$CA4524),0,CU4524)</f>
        <v>540</v>
      </c>
      <c r="CW4524" s="9" cm="1">
        <f t="array" aca="1" ref="CW4524" ca="1">IF(OR(CW$37=$BZ4524:$CA4524),0,CV4524)</f>
        <v>540</v>
      </c>
      <c r="CX4524" s="9" cm="1">
        <f t="array" aca="1" ref="CX4524" ca="1">IF(OR(CX$37=$BZ4524:$CA4524),0,CW4524)</f>
        <v>540</v>
      </c>
      <c r="CY4524" s="9" cm="1">
        <f t="array" aca="1" ref="CY4524" ca="1">IF(OR(CY$37=$BZ4524:$CA4524),0,CX4524)</f>
        <v>540</v>
      </c>
      <c r="CZ4524" s="9" cm="1">
        <f t="array" aca="1" ref="CZ4524" ca="1">IF(OR(CZ$37=$BZ4524:$CA4524),0,CY4524)</f>
        <v>540</v>
      </c>
      <c r="DA4524" s="9" cm="1">
        <f t="array" aca="1" ref="DA4524" ca="1">IF(OR(DA$37=$BZ4524:$CA4524),0,CZ4524)</f>
        <v>540</v>
      </c>
      <c r="DB4524" s="9" cm="1">
        <f t="array" aca="1" ref="DB4524" ca="1">IF(OR(DB$37=$BZ4524:$CA4524),0,DA4524)</f>
        <v>540</v>
      </c>
      <c r="DC4524" s="9" cm="1">
        <f t="array" aca="1" ref="DC4524" ca="1">IF(OR(DC$37=$BZ4524:$CA4524),0,DB4524)</f>
        <v>540</v>
      </c>
      <c r="DD4524" s="9" cm="1">
        <f t="array" aca="1" ref="DD4524" ca="1">IF(OR(DD$37=$BZ4524:$CA4524),0,DC4524)</f>
        <v>540</v>
      </c>
      <c r="DE4524" s="9" cm="1">
        <f t="array" aca="1" ref="DE4524" ca="1">IF(OR(DE$37=$BZ4524:$CA4524),0,DD4524)</f>
        <v>540</v>
      </c>
    </row>
    <row r="4525" spans="77:109">
      <c r="BY4525" s="10" t="s">
        <v>4678</v>
      </c>
      <c r="BZ4525" s="10">
        <v>45</v>
      </c>
      <c r="CA4525" s="10" t="s">
        <v>133</v>
      </c>
      <c r="CB4525" s="10" t="str" cm="1">
        <f t="array" aca="1" ref="CB4525" ca="1">INDIRECT("'Map'!" &amp; CA4525 &amp; BZ4525)</f>
        <v>🍏</v>
      </c>
      <c r="CC4525" s="10" t="str">
        <f ca="1">_xlfn.XLOOKUP(CB4525,Assumptions!$D$10:$D$15,Assumptions!$C$10:$C$15, "", 0, 1)</f>
        <v>Apple</v>
      </c>
      <c r="CD4525" s="9">
        <f ca="1">_xlfn.XLOOKUP(CB4525,Assumptions!$D$10:$D$15,Assumptions!$F$10:$F$15, 0, 0, 1)</f>
        <v>900</v>
      </c>
      <c r="CE4525" s="9">
        <f ca="1">_xlfn.XLOOKUP(CB4525,Assumptions!$D$10:$D$15,Assumptions!$E$10:$E$15, 0, 0, 1)</f>
        <v>0.7</v>
      </c>
      <c r="CF4525" s="9">
        <f t="shared" ca="1" si="74"/>
        <v>630</v>
      </c>
      <c r="CG4525" s="9" cm="1">
        <f t="array" aca="1" ref="CG4525" ca="1">IF(OR(CG$37=$BZ4525:$CA4525),0,CF4525)</f>
        <v>630</v>
      </c>
      <c r="CH4525" s="9" cm="1">
        <f t="array" aca="1" ref="CH4525" ca="1">IF(OR(CH$37=$BZ4525:$CA4525),0,CG4525)</f>
        <v>630</v>
      </c>
      <c r="CI4525" s="9" cm="1">
        <f t="array" aca="1" ref="CI4525" ca="1">IF(OR(CI$37=$BZ4525:$CA4525),0,CH4525)</f>
        <v>630</v>
      </c>
      <c r="CJ4525" s="9" cm="1">
        <f t="array" aca="1" ref="CJ4525" ca="1">IF(OR(CJ$37=$BZ4525:$CA4525),0,CI4525)</f>
        <v>630</v>
      </c>
      <c r="CK4525" s="9" cm="1">
        <f t="array" aca="1" ref="CK4525" ca="1">IF(OR(CK$37=$BZ4525:$CA4525),0,CJ4525)</f>
        <v>630</v>
      </c>
      <c r="CL4525" s="9" cm="1">
        <f t="array" aca="1" ref="CL4525" ca="1">IF(OR(CL$37=$BZ4525:$CA4525),0,CK4525)</f>
        <v>630</v>
      </c>
      <c r="CM4525" s="9" cm="1">
        <f t="array" aca="1" ref="CM4525" ca="1">IF(OR(CM$37=$BZ4525:$CA4525),0,CL4525)</f>
        <v>630</v>
      </c>
      <c r="CN4525" s="9" cm="1">
        <f t="array" aca="1" ref="CN4525" ca="1">IF(OR(CN$37=$BZ4525:$CA4525),0,CM4525)</f>
        <v>630</v>
      </c>
      <c r="CO4525" s="9" cm="1">
        <f t="array" aca="1" ref="CO4525" ca="1">IF(OR(CO$37=$BZ4525:$CA4525),0,CN4525)</f>
        <v>630</v>
      </c>
      <c r="CP4525" s="9" cm="1">
        <f t="array" aca="1" ref="CP4525" ca="1">IF(OR(CP$37=$BZ4525:$CA4525),0,CO4525)</f>
        <v>630</v>
      </c>
      <c r="CQ4525" s="9" cm="1">
        <f t="array" aca="1" ref="CQ4525" ca="1">IF(OR(CQ$37=$BZ4525:$CA4525),0,CP4525)</f>
        <v>630</v>
      </c>
      <c r="CR4525" s="9" cm="1">
        <f t="array" aca="1" ref="CR4525" ca="1">IF(OR(CR$37=$BZ4525:$CA4525),0,CQ4525)</f>
        <v>630</v>
      </c>
      <c r="CS4525" s="9" cm="1">
        <f t="array" aca="1" ref="CS4525" ca="1">IF(OR(CS$37=$BZ4525:$CA4525),0,CR4525)</f>
        <v>630</v>
      </c>
      <c r="CT4525" s="9" cm="1">
        <f t="array" aca="1" ref="CT4525" ca="1">IF(OR(CT$37=$BZ4525:$CA4525),0,CS4525)</f>
        <v>630</v>
      </c>
      <c r="CU4525" s="9" cm="1">
        <f t="array" aca="1" ref="CU4525" ca="1">IF(OR(CU$37=$BZ4525:$CA4525),0,CT4525)</f>
        <v>630</v>
      </c>
      <c r="CV4525" s="9" cm="1">
        <f t="array" aca="1" ref="CV4525" ca="1">IF(OR(CV$37=$BZ4525:$CA4525),0,CU4525)</f>
        <v>630</v>
      </c>
      <c r="CW4525" s="9" cm="1">
        <f t="array" aca="1" ref="CW4525" ca="1">IF(OR(CW$37=$BZ4525:$CA4525),0,CV4525)</f>
        <v>630</v>
      </c>
      <c r="CX4525" s="9" cm="1">
        <f t="array" aca="1" ref="CX4525" ca="1">IF(OR(CX$37=$BZ4525:$CA4525),0,CW4525)</f>
        <v>630</v>
      </c>
      <c r="CY4525" s="9" cm="1">
        <f t="array" aca="1" ref="CY4525" ca="1">IF(OR(CY$37=$BZ4525:$CA4525),0,CX4525)</f>
        <v>630</v>
      </c>
      <c r="CZ4525" s="9" cm="1">
        <f t="array" aca="1" ref="CZ4525" ca="1">IF(OR(CZ$37=$BZ4525:$CA4525),0,CY4525)</f>
        <v>630</v>
      </c>
      <c r="DA4525" s="9" cm="1">
        <f t="array" aca="1" ref="DA4525" ca="1">IF(OR(DA$37=$BZ4525:$CA4525),0,CZ4525)</f>
        <v>630</v>
      </c>
      <c r="DB4525" s="9" cm="1">
        <f t="array" aca="1" ref="DB4525" ca="1">IF(OR(DB$37=$BZ4525:$CA4525),0,DA4525)</f>
        <v>630</v>
      </c>
      <c r="DC4525" s="9" cm="1">
        <f t="array" aca="1" ref="DC4525" ca="1">IF(OR(DC$37=$BZ4525:$CA4525),0,DB4525)</f>
        <v>630</v>
      </c>
      <c r="DD4525" s="9" cm="1">
        <f t="array" aca="1" ref="DD4525" ca="1">IF(OR(DD$37=$BZ4525:$CA4525),0,DC4525)</f>
        <v>630</v>
      </c>
      <c r="DE4525" s="9" cm="1">
        <f t="array" aca="1" ref="DE4525" ca="1">IF(OR(DE$37=$BZ4525:$CA4525),0,DD4525)</f>
        <v>630</v>
      </c>
    </row>
    <row r="4526" spans="77:109">
      <c r="BY4526" s="10" t="s">
        <v>4679</v>
      </c>
      <c r="BZ4526" s="10">
        <v>45</v>
      </c>
      <c r="CA4526" s="10" t="s">
        <v>134</v>
      </c>
      <c r="CB4526" s="10" t="str" cm="1">
        <f t="array" aca="1" ref="CB4526" ca="1">INDIRECT("'Map'!" &amp; CA4526 &amp; BZ4526)</f>
        <v>🍏</v>
      </c>
      <c r="CC4526" s="10" t="str">
        <f ca="1">_xlfn.XLOOKUP(CB4526,Assumptions!$D$10:$D$15,Assumptions!$C$10:$C$15, "", 0, 1)</f>
        <v>Apple</v>
      </c>
      <c r="CD4526" s="9">
        <f ca="1">_xlfn.XLOOKUP(CB4526,Assumptions!$D$10:$D$15,Assumptions!$F$10:$F$15, 0, 0, 1)</f>
        <v>900</v>
      </c>
      <c r="CE4526" s="9">
        <f ca="1">_xlfn.XLOOKUP(CB4526,Assumptions!$D$10:$D$15,Assumptions!$E$10:$E$15, 0, 0, 1)</f>
        <v>0.7</v>
      </c>
      <c r="CF4526" s="9">
        <f t="shared" ca="1" si="74"/>
        <v>630</v>
      </c>
      <c r="CG4526" s="9" cm="1">
        <f t="array" aca="1" ref="CG4526" ca="1">IF(OR(CG$37=$BZ4526:$CA4526),0,CF4526)</f>
        <v>630</v>
      </c>
      <c r="CH4526" s="9" cm="1">
        <f t="array" aca="1" ref="CH4526" ca="1">IF(OR(CH$37=$BZ4526:$CA4526),0,CG4526)</f>
        <v>630</v>
      </c>
      <c r="CI4526" s="9" cm="1">
        <f t="array" aca="1" ref="CI4526" ca="1">IF(OR(CI$37=$BZ4526:$CA4526),0,CH4526)</f>
        <v>630</v>
      </c>
      <c r="CJ4526" s="9" cm="1">
        <f t="array" aca="1" ref="CJ4526" ca="1">IF(OR(CJ$37=$BZ4526:$CA4526),0,CI4526)</f>
        <v>630</v>
      </c>
      <c r="CK4526" s="9" cm="1">
        <f t="array" aca="1" ref="CK4526" ca="1">IF(OR(CK$37=$BZ4526:$CA4526),0,CJ4526)</f>
        <v>630</v>
      </c>
      <c r="CL4526" s="9" cm="1">
        <f t="array" aca="1" ref="CL4526" ca="1">IF(OR(CL$37=$BZ4526:$CA4526),0,CK4526)</f>
        <v>630</v>
      </c>
      <c r="CM4526" s="9" cm="1">
        <f t="array" aca="1" ref="CM4526" ca="1">IF(OR(CM$37=$BZ4526:$CA4526),0,CL4526)</f>
        <v>630</v>
      </c>
      <c r="CN4526" s="9" cm="1">
        <f t="array" aca="1" ref="CN4526" ca="1">IF(OR(CN$37=$BZ4526:$CA4526),0,CM4526)</f>
        <v>630</v>
      </c>
      <c r="CO4526" s="9" cm="1">
        <f t="array" aca="1" ref="CO4526" ca="1">IF(OR(CO$37=$BZ4526:$CA4526),0,CN4526)</f>
        <v>630</v>
      </c>
      <c r="CP4526" s="9" cm="1">
        <f t="array" aca="1" ref="CP4526" ca="1">IF(OR(CP$37=$BZ4526:$CA4526),0,CO4526)</f>
        <v>630</v>
      </c>
      <c r="CQ4526" s="9" cm="1">
        <f t="array" aca="1" ref="CQ4526" ca="1">IF(OR(CQ$37=$BZ4526:$CA4526),0,CP4526)</f>
        <v>630</v>
      </c>
      <c r="CR4526" s="9" cm="1">
        <f t="array" aca="1" ref="CR4526" ca="1">IF(OR(CR$37=$BZ4526:$CA4526),0,CQ4526)</f>
        <v>630</v>
      </c>
      <c r="CS4526" s="9" cm="1">
        <f t="array" aca="1" ref="CS4526" ca="1">IF(OR(CS$37=$BZ4526:$CA4526),0,CR4526)</f>
        <v>630</v>
      </c>
      <c r="CT4526" s="9" cm="1">
        <f t="array" aca="1" ref="CT4526" ca="1">IF(OR(CT$37=$BZ4526:$CA4526),0,CS4526)</f>
        <v>630</v>
      </c>
      <c r="CU4526" s="9" cm="1">
        <f t="array" aca="1" ref="CU4526" ca="1">IF(OR(CU$37=$BZ4526:$CA4526),0,CT4526)</f>
        <v>630</v>
      </c>
      <c r="CV4526" s="9" cm="1">
        <f t="array" aca="1" ref="CV4526" ca="1">IF(OR(CV$37=$BZ4526:$CA4526),0,CU4526)</f>
        <v>630</v>
      </c>
      <c r="CW4526" s="9" cm="1">
        <f t="array" aca="1" ref="CW4526" ca="1">IF(OR(CW$37=$BZ4526:$CA4526),0,CV4526)</f>
        <v>630</v>
      </c>
      <c r="CX4526" s="9" cm="1">
        <f t="array" aca="1" ref="CX4526" ca="1">IF(OR(CX$37=$BZ4526:$CA4526),0,CW4526)</f>
        <v>630</v>
      </c>
      <c r="CY4526" s="9" cm="1">
        <f t="array" aca="1" ref="CY4526" ca="1">IF(OR(CY$37=$BZ4526:$CA4526),0,CX4526)</f>
        <v>630</v>
      </c>
      <c r="CZ4526" s="9" cm="1">
        <f t="array" aca="1" ref="CZ4526" ca="1">IF(OR(CZ$37=$BZ4526:$CA4526),0,CY4526)</f>
        <v>630</v>
      </c>
      <c r="DA4526" s="9" cm="1">
        <f t="array" aca="1" ref="DA4526" ca="1">IF(OR(DA$37=$BZ4526:$CA4526),0,CZ4526)</f>
        <v>630</v>
      </c>
      <c r="DB4526" s="9" cm="1">
        <f t="array" aca="1" ref="DB4526" ca="1">IF(OR(DB$37=$BZ4526:$CA4526),0,DA4526)</f>
        <v>630</v>
      </c>
      <c r="DC4526" s="9" cm="1">
        <f t="array" aca="1" ref="DC4526" ca="1">IF(OR(DC$37=$BZ4526:$CA4526),0,DB4526)</f>
        <v>630</v>
      </c>
      <c r="DD4526" s="9" cm="1">
        <f t="array" aca="1" ref="DD4526" ca="1">IF(OR(DD$37=$BZ4526:$CA4526),0,DC4526)</f>
        <v>630</v>
      </c>
      <c r="DE4526" s="9" cm="1">
        <f t="array" aca="1" ref="DE4526" ca="1">IF(OR(DE$37=$BZ4526:$CA4526),0,DD4526)</f>
        <v>630</v>
      </c>
    </row>
    <row r="4527" spans="77:109">
      <c r="BY4527" s="10" t="s">
        <v>4680</v>
      </c>
      <c r="BZ4527" s="10">
        <v>45</v>
      </c>
      <c r="CA4527" s="10" t="s">
        <v>135</v>
      </c>
      <c r="CB4527" s="10" t="str" cm="1">
        <f t="array" aca="1" ref="CB4527" ca="1">INDIRECT("'Map'!" &amp; CA4527 &amp; BZ4527)</f>
        <v xml:space="preserve"> </v>
      </c>
      <c r="CC4527" s="10" t="str">
        <f ca="1">_xlfn.XLOOKUP(CB4527,Assumptions!$D$10:$D$15,Assumptions!$C$10:$C$15, "", 0, 1)</f>
        <v/>
      </c>
      <c r="CD4527" s="9">
        <f ca="1">_xlfn.XLOOKUP(CB4527,Assumptions!$D$10:$D$15,Assumptions!$F$10:$F$15, 0, 0, 1)</f>
        <v>0</v>
      </c>
      <c r="CE4527" s="9">
        <f ca="1">_xlfn.XLOOKUP(CB4527,Assumptions!$D$10:$D$15,Assumptions!$E$10:$E$15, 0, 0, 1)</f>
        <v>0</v>
      </c>
      <c r="CF4527" s="9">
        <f t="shared" ca="1" si="74"/>
        <v>0</v>
      </c>
      <c r="CG4527" s="9" cm="1">
        <f t="array" aca="1" ref="CG4527" ca="1">IF(OR(CG$37=$BZ4527:$CA4527),0,CF4527)</f>
        <v>0</v>
      </c>
      <c r="CH4527" s="9" cm="1">
        <f t="array" aca="1" ref="CH4527" ca="1">IF(OR(CH$37=$BZ4527:$CA4527),0,CG4527)</f>
        <v>0</v>
      </c>
      <c r="CI4527" s="9" cm="1">
        <f t="array" aca="1" ref="CI4527" ca="1">IF(OR(CI$37=$BZ4527:$CA4527),0,CH4527)</f>
        <v>0</v>
      </c>
      <c r="CJ4527" s="9" cm="1">
        <f t="array" aca="1" ref="CJ4527" ca="1">IF(OR(CJ$37=$BZ4527:$CA4527),0,CI4527)</f>
        <v>0</v>
      </c>
      <c r="CK4527" s="9" cm="1">
        <f t="array" aca="1" ref="CK4527" ca="1">IF(OR(CK$37=$BZ4527:$CA4527),0,CJ4527)</f>
        <v>0</v>
      </c>
      <c r="CL4527" s="9" cm="1">
        <f t="array" aca="1" ref="CL4527" ca="1">IF(OR(CL$37=$BZ4527:$CA4527),0,CK4527)</f>
        <v>0</v>
      </c>
      <c r="CM4527" s="9" cm="1">
        <f t="array" aca="1" ref="CM4527" ca="1">IF(OR(CM$37=$BZ4527:$CA4527),0,CL4527)</f>
        <v>0</v>
      </c>
      <c r="CN4527" s="9" cm="1">
        <f t="array" aca="1" ref="CN4527" ca="1">IF(OR(CN$37=$BZ4527:$CA4527),0,CM4527)</f>
        <v>0</v>
      </c>
      <c r="CO4527" s="9" cm="1">
        <f t="array" aca="1" ref="CO4527" ca="1">IF(OR(CO$37=$BZ4527:$CA4527),0,CN4527)</f>
        <v>0</v>
      </c>
      <c r="CP4527" s="9" cm="1">
        <f t="array" aca="1" ref="CP4527" ca="1">IF(OR(CP$37=$BZ4527:$CA4527),0,CO4527)</f>
        <v>0</v>
      </c>
      <c r="CQ4527" s="9" cm="1">
        <f t="array" aca="1" ref="CQ4527" ca="1">IF(OR(CQ$37=$BZ4527:$CA4527),0,CP4527)</f>
        <v>0</v>
      </c>
      <c r="CR4527" s="9" cm="1">
        <f t="array" aca="1" ref="CR4527" ca="1">IF(OR(CR$37=$BZ4527:$CA4527),0,CQ4527)</f>
        <v>0</v>
      </c>
      <c r="CS4527" s="9" cm="1">
        <f t="array" aca="1" ref="CS4527" ca="1">IF(OR(CS$37=$BZ4527:$CA4527),0,CR4527)</f>
        <v>0</v>
      </c>
      <c r="CT4527" s="9" cm="1">
        <f t="array" aca="1" ref="CT4527" ca="1">IF(OR(CT$37=$BZ4527:$CA4527),0,CS4527)</f>
        <v>0</v>
      </c>
      <c r="CU4527" s="9" cm="1">
        <f t="array" aca="1" ref="CU4527" ca="1">IF(OR(CU$37=$BZ4527:$CA4527),0,CT4527)</f>
        <v>0</v>
      </c>
      <c r="CV4527" s="9" cm="1">
        <f t="array" aca="1" ref="CV4527" ca="1">IF(OR(CV$37=$BZ4527:$CA4527),0,CU4527)</f>
        <v>0</v>
      </c>
      <c r="CW4527" s="9" cm="1">
        <f t="array" aca="1" ref="CW4527" ca="1">IF(OR(CW$37=$BZ4527:$CA4527),0,CV4527)</f>
        <v>0</v>
      </c>
      <c r="CX4527" s="9" cm="1">
        <f t="array" aca="1" ref="CX4527" ca="1">IF(OR(CX$37=$BZ4527:$CA4527),0,CW4527)</f>
        <v>0</v>
      </c>
      <c r="CY4527" s="9" cm="1">
        <f t="array" aca="1" ref="CY4527" ca="1">IF(OR(CY$37=$BZ4527:$CA4527),0,CX4527)</f>
        <v>0</v>
      </c>
      <c r="CZ4527" s="9" cm="1">
        <f t="array" aca="1" ref="CZ4527" ca="1">IF(OR(CZ$37=$BZ4527:$CA4527),0,CY4527)</f>
        <v>0</v>
      </c>
      <c r="DA4527" s="9" cm="1">
        <f t="array" aca="1" ref="DA4527" ca="1">IF(OR(DA$37=$BZ4527:$CA4527),0,CZ4527)</f>
        <v>0</v>
      </c>
      <c r="DB4527" s="9" cm="1">
        <f t="array" aca="1" ref="DB4527" ca="1">IF(OR(DB$37=$BZ4527:$CA4527),0,DA4527)</f>
        <v>0</v>
      </c>
      <c r="DC4527" s="9" cm="1">
        <f t="array" aca="1" ref="DC4527" ca="1">IF(OR(DC$37=$BZ4527:$CA4527),0,DB4527)</f>
        <v>0</v>
      </c>
      <c r="DD4527" s="9" cm="1">
        <f t="array" aca="1" ref="DD4527" ca="1">IF(OR(DD$37=$BZ4527:$CA4527),0,DC4527)</f>
        <v>0</v>
      </c>
      <c r="DE4527" s="9" cm="1">
        <f t="array" aca="1" ref="DE4527" ca="1">IF(OR(DE$37=$BZ4527:$CA4527),0,DD4527)</f>
        <v>0</v>
      </c>
    </row>
    <row r="4528" spans="77:109">
      <c r="BY4528" s="10" t="s">
        <v>4681</v>
      </c>
      <c r="BZ4528" s="10">
        <v>45</v>
      </c>
      <c r="CA4528" s="10" t="s">
        <v>92</v>
      </c>
      <c r="CB4528" s="10" t="str" cm="1">
        <f t="array" aca="1" ref="CB4528" ca="1">INDIRECT("'Map'!" &amp; CA4528 &amp; BZ4528)</f>
        <v xml:space="preserve"> </v>
      </c>
      <c r="CC4528" s="10" t="str">
        <f ca="1">_xlfn.XLOOKUP(CB4528,Assumptions!$D$10:$D$15,Assumptions!$C$10:$C$15, "", 0, 1)</f>
        <v/>
      </c>
      <c r="CD4528" s="9">
        <f ca="1">_xlfn.XLOOKUP(CB4528,Assumptions!$D$10:$D$15,Assumptions!$F$10:$F$15, 0, 0, 1)</f>
        <v>0</v>
      </c>
      <c r="CE4528" s="9">
        <f ca="1">_xlfn.XLOOKUP(CB4528,Assumptions!$D$10:$D$15,Assumptions!$E$10:$E$15, 0, 0, 1)</f>
        <v>0</v>
      </c>
      <c r="CF4528" s="9">
        <f t="shared" ca="1" si="74"/>
        <v>0</v>
      </c>
      <c r="CG4528" s="9" cm="1">
        <f t="array" aca="1" ref="CG4528" ca="1">IF(OR(CG$37=$BZ4528:$CA4528),0,CF4528)</f>
        <v>0</v>
      </c>
      <c r="CH4528" s="9" cm="1">
        <f t="array" aca="1" ref="CH4528" ca="1">IF(OR(CH$37=$BZ4528:$CA4528),0,CG4528)</f>
        <v>0</v>
      </c>
      <c r="CI4528" s="9" cm="1">
        <f t="array" aca="1" ref="CI4528" ca="1">IF(OR(CI$37=$BZ4528:$CA4528),0,CH4528)</f>
        <v>0</v>
      </c>
      <c r="CJ4528" s="9" cm="1">
        <f t="array" aca="1" ref="CJ4528" ca="1">IF(OR(CJ$37=$BZ4528:$CA4528),0,CI4528)</f>
        <v>0</v>
      </c>
      <c r="CK4528" s="9" cm="1">
        <f t="array" aca="1" ref="CK4528" ca="1">IF(OR(CK$37=$BZ4528:$CA4528),0,CJ4528)</f>
        <v>0</v>
      </c>
      <c r="CL4528" s="9" cm="1">
        <f t="array" aca="1" ref="CL4528" ca="1">IF(OR(CL$37=$BZ4528:$CA4528),0,CK4528)</f>
        <v>0</v>
      </c>
      <c r="CM4528" s="9" cm="1">
        <f t="array" aca="1" ref="CM4528" ca="1">IF(OR(CM$37=$BZ4528:$CA4528),0,CL4528)</f>
        <v>0</v>
      </c>
      <c r="CN4528" s="9" cm="1">
        <f t="array" aca="1" ref="CN4528" ca="1">IF(OR(CN$37=$BZ4528:$CA4528),0,CM4528)</f>
        <v>0</v>
      </c>
      <c r="CO4528" s="9" cm="1">
        <f t="array" aca="1" ref="CO4528" ca="1">IF(OR(CO$37=$BZ4528:$CA4528),0,CN4528)</f>
        <v>0</v>
      </c>
      <c r="CP4528" s="9" cm="1">
        <f t="array" aca="1" ref="CP4528" ca="1">IF(OR(CP$37=$BZ4528:$CA4528),0,CO4528)</f>
        <v>0</v>
      </c>
      <c r="CQ4528" s="9" cm="1">
        <f t="array" aca="1" ref="CQ4528" ca="1">IF(OR(CQ$37=$BZ4528:$CA4528),0,CP4528)</f>
        <v>0</v>
      </c>
      <c r="CR4528" s="9" cm="1">
        <f t="array" aca="1" ref="CR4528" ca="1">IF(OR(CR$37=$BZ4528:$CA4528),0,CQ4528)</f>
        <v>0</v>
      </c>
      <c r="CS4528" s="9" cm="1">
        <f t="array" aca="1" ref="CS4528" ca="1">IF(OR(CS$37=$BZ4528:$CA4528),0,CR4528)</f>
        <v>0</v>
      </c>
      <c r="CT4528" s="9" cm="1">
        <f t="array" aca="1" ref="CT4528" ca="1">IF(OR(CT$37=$BZ4528:$CA4528),0,CS4528)</f>
        <v>0</v>
      </c>
      <c r="CU4528" s="9" cm="1">
        <f t="array" aca="1" ref="CU4528" ca="1">IF(OR(CU$37=$BZ4528:$CA4528),0,CT4528)</f>
        <v>0</v>
      </c>
      <c r="CV4528" s="9" cm="1">
        <f t="array" aca="1" ref="CV4528" ca="1">IF(OR(CV$37=$BZ4528:$CA4528),0,CU4528)</f>
        <v>0</v>
      </c>
      <c r="CW4528" s="9" cm="1">
        <f t="array" aca="1" ref="CW4528" ca="1">IF(OR(CW$37=$BZ4528:$CA4528),0,CV4528)</f>
        <v>0</v>
      </c>
      <c r="CX4528" s="9" cm="1">
        <f t="array" aca="1" ref="CX4528" ca="1">IF(OR(CX$37=$BZ4528:$CA4528),0,CW4528)</f>
        <v>0</v>
      </c>
      <c r="CY4528" s="9" cm="1">
        <f t="array" aca="1" ref="CY4528" ca="1">IF(OR(CY$37=$BZ4528:$CA4528),0,CX4528)</f>
        <v>0</v>
      </c>
      <c r="CZ4528" s="9" cm="1">
        <f t="array" aca="1" ref="CZ4528" ca="1">IF(OR(CZ$37=$BZ4528:$CA4528),0,CY4528)</f>
        <v>0</v>
      </c>
      <c r="DA4528" s="9" cm="1">
        <f t="array" aca="1" ref="DA4528" ca="1">IF(OR(DA$37=$BZ4528:$CA4528),0,CZ4528)</f>
        <v>0</v>
      </c>
      <c r="DB4528" s="9" cm="1">
        <f t="array" aca="1" ref="DB4528" ca="1">IF(OR(DB$37=$BZ4528:$CA4528),0,DA4528)</f>
        <v>0</v>
      </c>
      <c r="DC4528" s="9" cm="1">
        <f t="array" aca="1" ref="DC4528" ca="1">IF(OR(DC$37=$BZ4528:$CA4528),0,DB4528)</f>
        <v>0</v>
      </c>
      <c r="DD4528" s="9" cm="1">
        <f t="array" aca="1" ref="DD4528" ca="1">IF(OR(DD$37=$BZ4528:$CA4528),0,DC4528)</f>
        <v>0</v>
      </c>
      <c r="DE4528" s="9" cm="1">
        <f t="array" aca="1" ref="DE4528" ca="1">IF(OR(DE$37=$BZ4528:$CA4528),0,DD4528)</f>
        <v>0</v>
      </c>
    </row>
    <row r="4529" spans="77:109">
      <c r="BY4529" s="10" t="s">
        <v>4682</v>
      </c>
      <c r="BZ4529" s="10">
        <v>45</v>
      </c>
      <c r="CA4529" s="10" t="s">
        <v>136</v>
      </c>
      <c r="CB4529" s="10" t="str" cm="1">
        <f t="array" aca="1" ref="CB4529" ca="1">INDIRECT("'Map'!" &amp; CA4529 &amp; BZ4529)</f>
        <v xml:space="preserve"> </v>
      </c>
      <c r="CC4529" s="10" t="str">
        <f ca="1">_xlfn.XLOOKUP(CB4529,Assumptions!$D$10:$D$15,Assumptions!$C$10:$C$15, "", 0, 1)</f>
        <v/>
      </c>
      <c r="CD4529" s="9">
        <f ca="1">_xlfn.XLOOKUP(CB4529,Assumptions!$D$10:$D$15,Assumptions!$F$10:$F$15, 0, 0, 1)</f>
        <v>0</v>
      </c>
      <c r="CE4529" s="9">
        <f ca="1">_xlfn.XLOOKUP(CB4529,Assumptions!$D$10:$D$15,Assumptions!$E$10:$E$15, 0, 0, 1)</f>
        <v>0</v>
      </c>
      <c r="CF4529" s="9">
        <f t="shared" ca="1" si="74"/>
        <v>0</v>
      </c>
      <c r="CG4529" s="9" cm="1">
        <f t="array" aca="1" ref="CG4529" ca="1">IF(OR(CG$37=$BZ4529:$CA4529),0,CF4529)</f>
        <v>0</v>
      </c>
      <c r="CH4529" s="9" cm="1">
        <f t="array" aca="1" ref="CH4529" ca="1">IF(OR(CH$37=$BZ4529:$CA4529),0,CG4529)</f>
        <v>0</v>
      </c>
      <c r="CI4529" s="9" cm="1">
        <f t="array" aca="1" ref="CI4529" ca="1">IF(OR(CI$37=$BZ4529:$CA4529),0,CH4529)</f>
        <v>0</v>
      </c>
      <c r="CJ4529" s="9" cm="1">
        <f t="array" aca="1" ref="CJ4529" ca="1">IF(OR(CJ$37=$BZ4529:$CA4529),0,CI4529)</f>
        <v>0</v>
      </c>
      <c r="CK4529" s="9" cm="1">
        <f t="array" aca="1" ref="CK4529" ca="1">IF(OR(CK$37=$BZ4529:$CA4529),0,CJ4529)</f>
        <v>0</v>
      </c>
      <c r="CL4529" s="9" cm="1">
        <f t="array" aca="1" ref="CL4529" ca="1">IF(OR(CL$37=$BZ4529:$CA4529),0,CK4529)</f>
        <v>0</v>
      </c>
      <c r="CM4529" s="9" cm="1">
        <f t="array" aca="1" ref="CM4529" ca="1">IF(OR(CM$37=$BZ4529:$CA4529),0,CL4529)</f>
        <v>0</v>
      </c>
      <c r="CN4529" s="9" cm="1">
        <f t="array" aca="1" ref="CN4529" ca="1">IF(OR(CN$37=$BZ4529:$CA4529),0,CM4529)</f>
        <v>0</v>
      </c>
      <c r="CO4529" s="9" cm="1">
        <f t="array" aca="1" ref="CO4529" ca="1">IF(OR(CO$37=$BZ4529:$CA4529),0,CN4529)</f>
        <v>0</v>
      </c>
      <c r="CP4529" s="9" cm="1">
        <f t="array" aca="1" ref="CP4529" ca="1">IF(OR(CP$37=$BZ4529:$CA4529),0,CO4529)</f>
        <v>0</v>
      </c>
      <c r="CQ4529" s="9" cm="1">
        <f t="array" aca="1" ref="CQ4529" ca="1">IF(OR(CQ$37=$BZ4529:$CA4529),0,CP4529)</f>
        <v>0</v>
      </c>
      <c r="CR4529" s="9" cm="1">
        <f t="array" aca="1" ref="CR4529" ca="1">IF(OR(CR$37=$BZ4529:$CA4529),0,CQ4529)</f>
        <v>0</v>
      </c>
      <c r="CS4529" s="9" cm="1">
        <f t="array" aca="1" ref="CS4529" ca="1">IF(OR(CS$37=$BZ4529:$CA4529),0,CR4529)</f>
        <v>0</v>
      </c>
      <c r="CT4529" s="9" cm="1">
        <f t="array" aca="1" ref="CT4529" ca="1">IF(OR(CT$37=$BZ4529:$CA4529),0,CS4529)</f>
        <v>0</v>
      </c>
      <c r="CU4529" s="9" cm="1">
        <f t="array" aca="1" ref="CU4529" ca="1">IF(OR(CU$37=$BZ4529:$CA4529),0,CT4529)</f>
        <v>0</v>
      </c>
      <c r="CV4529" s="9" cm="1">
        <f t="array" aca="1" ref="CV4529" ca="1">IF(OR(CV$37=$BZ4529:$CA4529),0,CU4529)</f>
        <v>0</v>
      </c>
      <c r="CW4529" s="9" cm="1">
        <f t="array" aca="1" ref="CW4529" ca="1">IF(OR(CW$37=$BZ4529:$CA4529),0,CV4529)</f>
        <v>0</v>
      </c>
      <c r="CX4529" s="9" cm="1">
        <f t="array" aca="1" ref="CX4529" ca="1">IF(OR(CX$37=$BZ4529:$CA4529),0,CW4529)</f>
        <v>0</v>
      </c>
      <c r="CY4529" s="9" cm="1">
        <f t="array" aca="1" ref="CY4529" ca="1">IF(OR(CY$37=$BZ4529:$CA4529),0,CX4529)</f>
        <v>0</v>
      </c>
      <c r="CZ4529" s="9" cm="1">
        <f t="array" aca="1" ref="CZ4529" ca="1">IF(OR(CZ$37=$BZ4529:$CA4529),0,CY4529)</f>
        <v>0</v>
      </c>
      <c r="DA4529" s="9" cm="1">
        <f t="array" aca="1" ref="DA4529" ca="1">IF(OR(DA$37=$BZ4529:$CA4529),0,CZ4529)</f>
        <v>0</v>
      </c>
      <c r="DB4529" s="9" cm="1">
        <f t="array" aca="1" ref="DB4529" ca="1">IF(OR(DB$37=$BZ4529:$CA4529),0,DA4529)</f>
        <v>0</v>
      </c>
      <c r="DC4529" s="9" cm="1">
        <f t="array" aca="1" ref="DC4529" ca="1">IF(OR(DC$37=$BZ4529:$CA4529),0,DB4529)</f>
        <v>0</v>
      </c>
      <c r="DD4529" s="9" cm="1">
        <f t="array" aca="1" ref="DD4529" ca="1">IF(OR(DD$37=$BZ4529:$CA4529),0,DC4529)</f>
        <v>0</v>
      </c>
      <c r="DE4529" s="9" cm="1">
        <f t="array" aca="1" ref="DE4529" ca="1">IF(OR(DE$37=$BZ4529:$CA4529),0,DD4529)</f>
        <v>0</v>
      </c>
    </row>
    <row r="4530" spans="77:109">
      <c r="BY4530" s="10" t="s">
        <v>4683</v>
      </c>
      <c r="BZ4530" s="10">
        <v>45</v>
      </c>
      <c r="CA4530" s="10" t="s">
        <v>111</v>
      </c>
      <c r="CB4530" s="10" t="str" cm="1">
        <f t="array" aca="1" ref="CB4530" ca="1">INDIRECT("'Map'!" &amp; CA4530 &amp; BZ4530)</f>
        <v>🍅</v>
      </c>
      <c r="CC4530" s="10" t="str">
        <f ca="1">_xlfn.XLOOKUP(CB4530,Assumptions!$D$10:$D$15,Assumptions!$C$10:$C$15, "", 0, 1)</f>
        <v>Tomato</v>
      </c>
      <c r="CD4530" s="9">
        <f ca="1">_xlfn.XLOOKUP(CB4530,Assumptions!$D$10:$D$15,Assumptions!$F$10:$F$15, 0, 0, 1)</f>
        <v>650</v>
      </c>
      <c r="CE4530" s="9">
        <f ca="1">_xlfn.XLOOKUP(CB4530,Assumptions!$D$10:$D$15,Assumptions!$E$10:$E$15, 0, 0, 1)</f>
        <v>1</v>
      </c>
      <c r="CF4530" s="9">
        <f t="shared" ca="1" si="74"/>
        <v>650</v>
      </c>
      <c r="CG4530" s="9" cm="1">
        <f t="array" aca="1" ref="CG4530" ca="1">IF(OR(CG$37=$BZ4530:$CA4530),0,CF4530)</f>
        <v>650</v>
      </c>
      <c r="CH4530" s="9" cm="1">
        <f t="array" aca="1" ref="CH4530" ca="1">IF(OR(CH$37=$BZ4530:$CA4530),0,CG4530)</f>
        <v>650</v>
      </c>
      <c r="CI4530" s="9" cm="1">
        <f t="array" aca="1" ref="CI4530" ca="1">IF(OR(CI$37=$BZ4530:$CA4530),0,CH4530)</f>
        <v>650</v>
      </c>
      <c r="CJ4530" s="9" cm="1">
        <f t="array" aca="1" ref="CJ4530" ca="1">IF(OR(CJ$37=$BZ4530:$CA4530),0,CI4530)</f>
        <v>650</v>
      </c>
      <c r="CK4530" s="9" cm="1">
        <f t="array" aca="1" ref="CK4530" ca="1">IF(OR(CK$37=$BZ4530:$CA4530),0,CJ4530)</f>
        <v>650</v>
      </c>
      <c r="CL4530" s="9" cm="1">
        <f t="array" aca="1" ref="CL4530" ca="1">IF(OR(CL$37=$BZ4530:$CA4530),0,CK4530)</f>
        <v>650</v>
      </c>
      <c r="CM4530" s="9" cm="1">
        <f t="array" aca="1" ref="CM4530" ca="1">IF(OR(CM$37=$BZ4530:$CA4530),0,CL4530)</f>
        <v>650</v>
      </c>
      <c r="CN4530" s="9" cm="1">
        <f t="array" aca="1" ref="CN4530" ca="1">IF(OR(CN$37=$BZ4530:$CA4530),0,CM4530)</f>
        <v>650</v>
      </c>
      <c r="CO4530" s="9" cm="1">
        <f t="array" aca="1" ref="CO4530" ca="1">IF(OR(CO$37=$BZ4530:$CA4530),0,CN4530)</f>
        <v>650</v>
      </c>
      <c r="CP4530" s="9" cm="1">
        <f t="array" aca="1" ref="CP4530" ca="1">IF(OR(CP$37=$BZ4530:$CA4530),0,CO4530)</f>
        <v>650</v>
      </c>
      <c r="CQ4530" s="9" cm="1">
        <f t="array" aca="1" ref="CQ4530" ca="1">IF(OR(CQ$37=$BZ4530:$CA4530),0,CP4530)</f>
        <v>650</v>
      </c>
      <c r="CR4530" s="9" cm="1">
        <f t="array" aca="1" ref="CR4530" ca="1">IF(OR(CR$37=$BZ4530:$CA4530),0,CQ4530)</f>
        <v>650</v>
      </c>
      <c r="CS4530" s="9" cm="1">
        <f t="array" aca="1" ref="CS4530" ca="1">IF(OR(CS$37=$BZ4530:$CA4530),0,CR4530)</f>
        <v>650</v>
      </c>
      <c r="CT4530" s="9" cm="1">
        <f t="array" aca="1" ref="CT4530" ca="1">IF(OR(CT$37=$BZ4530:$CA4530),0,CS4530)</f>
        <v>650</v>
      </c>
      <c r="CU4530" s="9" cm="1">
        <f t="array" aca="1" ref="CU4530" ca="1">IF(OR(CU$37=$BZ4530:$CA4530),0,CT4530)</f>
        <v>650</v>
      </c>
      <c r="CV4530" s="9" cm="1">
        <f t="array" aca="1" ref="CV4530" ca="1">IF(OR(CV$37=$BZ4530:$CA4530),0,CU4530)</f>
        <v>650</v>
      </c>
      <c r="CW4530" s="9" cm="1">
        <f t="array" aca="1" ref="CW4530" ca="1">IF(OR(CW$37=$BZ4530:$CA4530),0,CV4530)</f>
        <v>650</v>
      </c>
      <c r="CX4530" s="9" cm="1">
        <f t="array" aca="1" ref="CX4530" ca="1">IF(OR(CX$37=$BZ4530:$CA4530),0,CW4530)</f>
        <v>650</v>
      </c>
      <c r="CY4530" s="9" cm="1">
        <f t="array" aca="1" ref="CY4530" ca="1">IF(OR(CY$37=$BZ4530:$CA4530),0,CX4530)</f>
        <v>650</v>
      </c>
      <c r="CZ4530" s="9" cm="1">
        <f t="array" aca="1" ref="CZ4530" ca="1">IF(OR(CZ$37=$BZ4530:$CA4530),0,CY4530)</f>
        <v>650</v>
      </c>
      <c r="DA4530" s="9" cm="1">
        <f t="array" aca="1" ref="DA4530" ca="1">IF(OR(DA$37=$BZ4530:$CA4530),0,CZ4530)</f>
        <v>650</v>
      </c>
      <c r="DB4530" s="9" cm="1">
        <f t="array" aca="1" ref="DB4530" ca="1">IF(OR(DB$37=$BZ4530:$CA4530),0,DA4530)</f>
        <v>650</v>
      </c>
      <c r="DC4530" s="9" cm="1">
        <f t="array" aca="1" ref="DC4530" ca="1">IF(OR(DC$37=$BZ4530:$CA4530),0,DB4530)</f>
        <v>650</v>
      </c>
      <c r="DD4530" s="9" cm="1">
        <f t="array" aca="1" ref="DD4530" ca="1">IF(OR(DD$37=$BZ4530:$CA4530),0,DC4530)</f>
        <v>650</v>
      </c>
      <c r="DE4530" s="9" cm="1">
        <f t="array" aca="1" ref="DE4530" ca="1">IF(OR(DE$37=$BZ4530:$CA4530),0,DD4530)</f>
        <v>650</v>
      </c>
    </row>
    <row r="4531" spans="77:109">
      <c r="BY4531" s="10" t="s">
        <v>4684</v>
      </c>
      <c r="BZ4531" s="10">
        <v>45</v>
      </c>
      <c r="CA4531" s="10" t="s">
        <v>106</v>
      </c>
      <c r="CB4531" s="10" t="str" cm="1">
        <f t="array" aca="1" ref="CB4531" ca="1">INDIRECT("'Map'!" &amp; CA4531 &amp; BZ4531)</f>
        <v xml:space="preserve"> </v>
      </c>
      <c r="CC4531" s="10" t="str">
        <f ca="1">_xlfn.XLOOKUP(CB4531,Assumptions!$D$10:$D$15,Assumptions!$C$10:$C$15, "", 0, 1)</f>
        <v/>
      </c>
      <c r="CD4531" s="9">
        <f ca="1">_xlfn.XLOOKUP(CB4531,Assumptions!$D$10:$D$15,Assumptions!$F$10:$F$15, 0, 0, 1)</f>
        <v>0</v>
      </c>
      <c r="CE4531" s="9">
        <f ca="1">_xlfn.XLOOKUP(CB4531,Assumptions!$D$10:$D$15,Assumptions!$E$10:$E$15, 0, 0, 1)</f>
        <v>0</v>
      </c>
      <c r="CF4531" s="9">
        <f t="shared" ca="1" si="74"/>
        <v>0</v>
      </c>
      <c r="CG4531" s="9" cm="1">
        <f t="array" aca="1" ref="CG4531" ca="1">IF(OR(CG$37=$BZ4531:$CA4531),0,CF4531)</f>
        <v>0</v>
      </c>
      <c r="CH4531" s="9" cm="1">
        <f t="array" aca="1" ref="CH4531" ca="1">IF(OR(CH$37=$BZ4531:$CA4531),0,CG4531)</f>
        <v>0</v>
      </c>
      <c r="CI4531" s="9" cm="1">
        <f t="array" aca="1" ref="CI4531" ca="1">IF(OR(CI$37=$BZ4531:$CA4531),0,CH4531)</f>
        <v>0</v>
      </c>
      <c r="CJ4531" s="9" cm="1">
        <f t="array" aca="1" ref="CJ4531" ca="1">IF(OR(CJ$37=$BZ4531:$CA4531),0,CI4531)</f>
        <v>0</v>
      </c>
      <c r="CK4531" s="9" cm="1">
        <f t="array" aca="1" ref="CK4531" ca="1">IF(OR(CK$37=$BZ4531:$CA4531),0,CJ4531)</f>
        <v>0</v>
      </c>
      <c r="CL4531" s="9" cm="1">
        <f t="array" aca="1" ref="CL4531" ca="1">IF(OR(CL$37=$BZ4531:$CA4531),0,CK4531)</f>
        <v>0</v>
      </c>
      <c r="CM4531" s="9" cm="1">
        <f t="array" aca="1" ref="CM4531" ca="1">IF(OR(CM$37=$BZ4531:$CA4531),0,CL4531)</f>
        <v>0</v>
      </c>
      <c r="CN4531" s="9" cm="1">
        <f t="array" aca="1" ref="CN4531" ca="1">IF(OR(CN$37=$BZ4531:$CA4531),0,CM4531)</f>
        <v>0</v>
      </c>
      <c r="CO4531" s="9" cm="1">
        <f t="array" aca="1" ref="CO4531" ca="1">IF(OR(CO$37=$BZ4531:$CA4531),0,CN4531)</f>
        <v>0</v>
      </c>
      <c r="CP4531" s="9" cm="1">
        <f t="array" aca="1" ref="CP4531" ca="1">IF(OR(CP$37=$BZ4531:$CA4531),0,CO4531)</f>
        <v>0</v>
      </c>
      <c r="CQ4531" s="9" cm="1">
        <f t="array" aca="1" ref="CQ4531" ca="1">IF(OR(CQ$37=$BZ4531:$CA4531),0,CP4531)</f>
        <v>0</v>
      </c>
      <c r="CR4531" s="9" cm="1">
        <f t="array" aca="1" ref="CR4531" ca="1">IF(OR(CR$37=$BZ4531:$CA4531),0,CQ4531)</f>
        <v>0</v>
      </c>
      <c r="CS4531" s="9" cm="1">
        <f t="array" aca="1" ref="CS4531" ca="1">IF(OR(CS$37=$BZ4531:$CA4531),0,CR4531)</f>
        <v>0</v>
      </c>
      <c r="CT4531" s="9" cm="1">
        <f t="array" aca="1" ref="CT4531" ca="1">IF(OR(CT$37=$BZ4531:$CA4531),0,CS4531)</f>
        <v>0</v>
      </c>
      <c r="CU4531" s="9" cm="1">
        <f t="array" aca="1" ref="CU4531" ca="1">IF(OR(CU$37=$BZ4531:$CA4531),0,CT4531)</f>
        <v>0</v>
      </c>
      <c r="CV4531" s="9" cm="1">
        <f t="array" aca="1" ref="CV4531" ca="1">IF(OR(CV$37=$BZ4531:$CA4531),0,CU4531)</f>
        <v>0</v>
      </c>
      <c r="CW4531" s="9" cm="1">
        <f t="array" aca="1" ref="CW4531" ca="1">IF(OR(CW$37=$BZ4531:$CA4531),0,CV4531)</f>
        <v>0</v>
      </c>
      <c r="CX4531" s="9" cm="1">
        <f t="array" aca="1" ref="CX4531" ca="1">IF(OR(CX$37=$BZ4531:$CA4531),0,CW4531)</f>
        <v>0</v>
      </c>
      <c r="CY4531" s="9" cm="1">
        <f t="array" aca="1" ref="CY4531" ca="1">IF(OR(CY$37=$BZ4531:$CA4531),0,CX4531)</f>
        <v>0</v>
      </c>
      <c r="CZ4531" s="9" cm="1">
        <f t="array" aca="1" ref="CZ4531" ca="1">IF(OR(CZ$37=$BZ4531:$CA4531),0,CY4531)</f>
        <v>0</v>
      </c>
      <c r="DA4531" s="9" cm="1">
        <f t="array" aca="1" ref="DA4531" ca="1">IF(OR(DA$37=$BZ4531:$CA4531),0,CZ4531)</f>
        <v>0</v>
      </c>
      <c r="DB4531" s="9" cm="1">
        <f t="array" aca="1" ref="DB4531" ca="1">IF(OR(DB$37=$BZ4531:$CA4531),0,DA4531)</f>
        <v>0</v>
      </c>
      <c r="DC4531" s="9" cm="1">
        <f t="array" aca="1" ref="DC4531" ca="1">IF(OR(DC$37=$BZ4531:$CA4531),0,DB4531)</f>
        <v>0</v>
      </c>
      <c r="DD4531" s="9" cm="1">
        <f t="array" aca="1" ref="DD4531" ca="1">IF(OR(DD$37=$BZ4531:$CA4531),0,DC4531)</f>
        <v>0</v>
      </c>
      <c r="DE4531" s="9" cm="1">
        <f t="array" aca="1" ref="DE4531" ca="1">IF(OR(DE$37=$BZ4531:$CA4531),0,DD4531)</f>
        <v>0</v>
      </c>
    </row>
    <row r="4532" spans="77:109">
      <c r="BY4532" s="10" t="s">
        <v>4685</v>
      </c>
      <c r="BZ4532" s="10">
        <v>45</v>
      </c>
      <c r="CA4532" s="10" t="s">
        <v>103</v>
      </c>
      <c r="CB4532" s="10" t="str" cm="1">
        <f t="array" aca="1" ref="CB4532" ca="1">INDIRECT("'Map'!" &amp; CA4532 &amp; BZ4532)</f>
        <v>🍏</v>
      </c>
      <c r="CC4532" s="10" t="str">
        <f ca="1">_xlfn.XLOOKUP(CB4532,Assumptions!$D$10:$D$15,Assumptions!$C$10:$C$15, "", 0, 1)</f>
        <v>Apple</v>
      </c>
      <c r="CD4532" s="9">
        <f ca="1">_xlfn.XLOOKUP(CB4532,Assumptions!$D$10:$D$15,Assumptions!$F$10:$F$15, 0, 0, 1)</f>
        <v>900</v>
      </c>
      <c r="CE4532" s="9">
        <f ca="1">_xlfn.XLOOKUP(CB4532,Assumptions!$D$10:$D$15,Assumptions!$E$10:$E$15, 0, 0, 1)</f>
        <v>0.7</v>
      </c>
      <c r="CF4532" s="9">
        <f t="shared" ca="1" si="74"/>
        <v>630</v>
      </c>
      <c r="CG4532" s="9" cm="1">
        <f t="array" aca="1" ref="CG4532" ca="1">IF(OR(CG$37=$BZ4532:$CA4532),0,CF4532)</f>
        <v>630</v>
      </c>
      <c r="CH4532" s="9" cm="1">
        <f t="array" aca="1" ref="CH4532" ca="1">IF(OR(CH$37=$BZ4532:$CA4532),0,CG4532)</f>
        <v>630</v>
      </c>
      <c r="CI4532" s="9" cm="1">
        <f t="array" aca="1" ref="CI4532" ca="1">IF(OR(CI$37=$BZ4532:$CA4532),0,CH4532)</f>
        <v>630</v>
      </c>
      <c r="CJ4532" s="9" cm="1">
        <f t="array" aca="1" ref="CJ4532" ca="1">IF(OR(CJ$37=$BZ4532:$CA4532),0,CI4532)</f>
        <v>630</v>
      </c>
      <c r="CK4532" s="9" cm="1">
        <f t="array" aca="1" ref="CK4532" ca="1">IF(OR(CK$37=$BZ4532:$CA4532),0,CJ4532)</f>
        <v>630</v>
      </c>
      <c r="CL4532" s="9" cm="1">
        <f t="array" aca="1" ref="CL4532" ca="1">IF(OR(CL$37=$BZ4532:$CA4532),0,CK4532)</f>
        <v>630</v>
      </c>
      <c r="CM4532" s="9" cm="1">
        <f t="array" aca="1" ref="CM4532" ca="1">IF(OR(CM$37=$BZ4532:$CA4532),0,CL4532)</f>
        <v>630</v>
      </c>
      <c r="CN4532" s="9" cm="1">
        <f t="array" aca="1" ref="CN4532" ca="1">IF(OR(CN$37=$BZ4532:$CA4532),0,CM4532)</f>
        <v>630</v>
      </c>
      <c r="CO4532" s="9" cm="1">
        <f t="array" aca="1" ref="CO4532" ca="1">IF(OR(CO$37=$BZ4532:$CA4532),0,CN4532)</f>
        <v>630</v>
      </c>
      <c r="CP4532" s="9" cm="1">
        <f t="array" aca="1" ref="CP4532" ca="1">IF(OR(CP$37=$BZ4532:$CA4532),0,CO4532)</f>
        <v>630</v>
      </c>
      <c r="CQ4532" s="9" cm="1">
        <f t="array" aca="1" ref="CQ4532" ca="1">IF(OR(CQ$37=$BZ4532:$CA4532),0,CP4532)</f>
        <v>630</v>
      </c>
      <c r="CR4532" s="9" cm="1">
        <f t="array" aca="1" ref="CR4532" ca="1">IF(OR(CR$37=$BZ4532:$CA4532),0,CQ4532)</f>
        <v>630</v>
      </c>
      <c r="CS4532" s="9" cm="1">
        <f t="array" aca="1" ref="CS4532" ca="1">IF(OR(CS$37=$BZ4532:$CA4532),0,CR4532)</f>
        <v>630</v>
      </c>
      <c r="CT4532" s="9" cm="1">
        <f t="array" aca="1" ref="CT4532" ca="1">IF(OR(CT$37=$BZ4532:$CA4532),0,CS4532)</f>
        <v>630</v>
      </c>
      <c r="CU4532" s="9" cm="1">
        <f t="array" aca="1" ref="CU4532" ca="1">IF(OR(CU$37=$BZ4532:$CA4532),0,CT4532)</f>
        <v>630</v>
      </c>
      <c r="CV4532" s="9" cm="1">
        <f t="array" aca="1" ref="CV4532" ca="1">IF(OR(CV$37=$BZ4532:$CA4532),0,CU4532)</f>
        <v>630</v>
      </c>
      <c r="CW4532" s="9" cm="1">
        <f t="array" aca="1" ref="CW4532" ca="1">IF(OR(CW$37=$BZ4532:$CA4532),0,CV4532)</f>
        <v>630</v>
      </c>
      <c r="CX4532" s="9" cm="1">
        <f t="array" aca="1" ref="CX4532" ca="1">IF(OR(CX$37=$BZ4532:$CA4532),0,CW4532)</f>
        <v>630</v>
      </c>
      <c r="CY4532" s="9" cm="1">
        <f t="array" aca="1" ref="CY4532" ca="1">IF(OR(CY$37=$BZ4532:$CA4532),0,CX4532)</f>
        <v>630</v>
      </c>
      <c r="CZ4532" s="9" cm="1">
        <f t="array" aca="1" ref="CZ4532" ca="1">IF(OR(CZ$37=$BZ4532:$CA4532),0,CY4532)</f>
        <v>630</v>
      </c>
      <c r="DA4532" s="9" cm="1">
        <f t="array" aca="1" ref="DA4532" ca="1">IF(OR(DA$37=$BZ4532:$CA4532),0,CZ4532)</f>
        <v>630</v>
      </c>
      <c r="DB4532" s="9" cm="1">
        <f t="array" aca="1" ref="DB4532" ca="1">IF(OR(DB$37=$BZ4532:$CA4532),0,DA4532)</f>
        <v>630</v>
      </c>
      <c r="DC4532" s="9" cm="1">
        <f t="array" aca="1" ref="DC4532" ca="1">IF(OR(DC$37=$BZ4532:$CA4532),0,DB4532)</f>
        <v>630</v>
      </c>
      <c r="DD4532" s="9" cm="1">
        <f t="array" aca="1" ref="DD4532" ca="1">IF(OR(DD$37=$BZ4532:$CA4532),0,DC4532)</f>
        <v>630</v>
      </c>
      <c r="DE4532" s="9" cm="1">
        <f t="array" aca="1" ref="DE4532" ca="1">IF(OR(DE$37=$BZ4532:$CA4532),0,DD4532)</f>
        <v>630</v>
      </c>
    </row>
    <row r="4533" spans="77:109">
      <c r="BY4533" s="10" t="s">
        <v>4686</v>
      </c>
      <c r="BZ4533" s="10">
        <v>45</v>
      </c>
      <c r="CA4533" s="10" t="s">
        <v>137</v>
      </c>
      <c r="CB4533" s="10" t="str" cm="1">
        <f t="array" aca="1" ref="CB4533" ca="1">INDIRECT("'Map'!" &amp; CA4533 &amp; BZ4533)</f>
        <v>🍋</v>
      </c>
      <c r="CC4533" s="10" t="str">
        <f ca="1">_xlfn.XLOOKUP(CB4533,Assumptions!$D$10:$D$15,Assumptions!$C$10:$C$15, "", 0, 1)</f>
        <v>Lemon</v>
      </c>
      <c r="CD4533" s="9">
        <f ca="1">_xlfn.XLOOKUP(CB4533,Assumptions!$D$10:$D$15,Assumptions!$F$10:$F$15, 0, 0, 1)</f>
        <v>300</v>
      </c>
      <c r="CE4533" s="9">
        <f ca="1">_xlfn.XLOOKUP(CB4533,Assumptions!$D$10:$D$15,Assumptions!$E$10:$E$15, 0, 0, 1)</f>
        <v>1.5</v>
      </c>
      <c r="CF4533" s="9">
        <f t="shared" ca="1" si="74"/>
        <v>450</v>
      </c>
      <c r="CG4533" s="9" cm="1">
        <f t="array" aca="1" ref="CG4533" ca="1">IF(OR(CG$37=$BZ4533:$CA4533),0,CF4533)</f>
        <v>450</v>
      </c>
      <c r="CH4533" s="9" cm="1">
        <f t="array" aca="1" ref="CH4533" ca="1">IF(OR(CH$37=$BZ4533:$CA4533),0,CG4533)</f>
        <v>450</v>
      </c>
      <c r="CI4533" s="9" cm="1">
        <f t="array" aca="1" ref="CI4533" ca="1">IF(OR(CI$37=$BZ4533:$CA4533),0,CH4533)</f>
        <v>450</v>
      </c>
      <c r="CJ4533" s="9" cm="1">
        <f t="array" aca="1" ref="CJ4533" ca="1">IF(OR(CJ$37=$BZ4533:$CA4533),0,CI4533)</f>
        <v>450</v>
      </c>
      <c r="CK4533" s="9" cm="1">
        <f t="array" aca="1" ref="CK4533" ca="1">IF(OR(CK$37=$BZ4533:$CA4533),0,CJ4533)</f>
        <v>450</v>
      </c>
      <c r="CL4533" s="9" cm="1">
        <f t="array" aca="1" ref="CL4533" ca="1">IF(OR(CL$37=$BZ4533:$CA4533),0,CK4533)</f>
        <v>450</v>
      </c>
      <c r="CM4533" s="9" cm="1">
        <f t="array" aca="1" ref="CM4533" ca="1">IF(OR(CM$37=$BZ4533:$CA4533),0,CL4533)</f>
        <v>450</v>
      </c>
      <c r="CN4533" s="9" cm="1">
        <f t="array" aca="1" ref="CN4533" ca="1">IF(OR(CN$37=$BZ4533:$CA4533),0,CM4533)</f>
        <v>450</v>
      </c>
      <c r="CO4533" s="9" cm="1">
        <f t="array" aca="1" ref="CO4533" ca="1">IF(OR(CO$37=$BZ4533:$CA4533),0,CN4533)</f>
        <v>450</v>
      </c>
      <c r="CP4533" s="9" cm="1">
        <f t="array" aca="1" ref="CP4533" ca="1">IF(OR(CP$37=$BZ4533:$CA4533),0,CO4533)</f>
        <v>450</v>
      </c>
      <c r="CQ4533" s="9" cm="1">
        <f t="array" aca="1" ref="CQ4533" ca="1">IF(OR(CQ$37=$BZ4533:$CA4533),0,CP4533)</f>
        <v>450</v>
      </c>
      <c r="CR4533" s="9" cm="1">
        <f t="array" aca="1" ref="CR4533" ca="1">IF(OR(CR$37=$BZ4533:$CA4533),0,CQ4533)</f>
        <v>450</v>
      </c>
      <c r="CS4533" s="9" cm="1">
        <f t="array" aca="1" ref="CS4533" ca="1">IF(OR(CS$37=$BZ4533:$CA4533),0,CR4533)</f>
        <v>450</v>
      </c>
      <c r="CT4533" s="9" cm="1">
        <f t="array" aca="1" ref="CT4533" ca="1">IF(OR(CT$37=$BZ4533:$CA4533),0,CS4533)</f>
        <v>450</v>
      </c>
      <c r="CU4533" s="9" cm="1">
        <f t="array" aca="1" ref="CU4533" ca="1">IF(OR(CU$37=$BZ4533:$CA4533),0,CT4533)</f>
        <v>450</v>
      </c>
      <c r="CV4533" s="9" cm="1">
        <f t="array" aca="1" ref="CV4533" ca="1">IF(OR(CV$37=$BZ4533:$CA4533),0,CU4533)</f>
        <v>450</v>
      </c>
      <c r="CW4533" s="9" cm="1">
        <f t="array" aca="1" ref="CW4533" ca="1">IF(OR(CW$37=$BZ4533:$CA4533),0,CV4533)</f>
        <v>450</v>
      </c>
      <c r="CX4533" s="9" cm="1">
        <f t="array" aca="1" ref="CX4533" ca="1">IF(OR(CX$37=$BZ4533:$CA4533),0,CW4533)</f>
        <v>450</v>
      </c>
      <c r="CY4533" s="9" cm="1">
        <f t="array" aca="1" ref="CY4533" ca="1">IF(OR(CY$37=$BZ4533:$CA4533),0,CX4533)</f>
        <v>450</v>
      </c>
      <c r="CZ4533" s="9" cm="1">
        <f t="array" aca="1" ref="CZ4533" ca="1">IF(OR(CZ$37=$BZ4533:$CA4533),0,CY4533)</f>
        <v>450</v>
      </c>
      <c r="DA4533" s="9" cm="1">
        <f t="array" aca="1" ref="DA4533" ca="1">IF(OR(DA$37=$BZ4533:$CA4533),0,CZ4533)</f>
        <v>450</v>
      </c>
      <c r="DB4533" s="9" cm="1">
        <f t="array" aca="1" ref="DB4533" ca="1">IF(OR(DB$37=$BZ4533:$CA4533),0,DA4533)</f>
        <v>450</v>
      </c>
      <c r="DC4533" s="9" cm="1">
        <f t="array" aca="1" ref="DC4533" ca="1">IF(OR(DC$37=$BZ4533:$CA4533),0,DB4533)</f>
        <v>450</v>
      </c>
      <c r="DD4533" s="9" cm="1">
        <f t="array" aca="1" ref="DD4533" ca="1">IF(OR(DD$37=$BZ4533:$CA4533),0,DC4533)</f>
        <v>450</v>
      </c>
      <c r="DE4533" s="9" cm="1">
        <f t="array" aca="1" ref="DE4533" ca="1">IF(OR(DE$37=$BZ4533:$CA4533),0,DD4533)</f>
        <v>450</v>
      </c>
    </row>
    <row r="4534" spans="77:109">
      <c r="BY4534" s="10" t="s">
        <v>4687</v>
      </c>
      <c r="BZ4534" s="10">
        <v>45</v>
      </c>
      <c r="CA4534" s="10" t="s">
        <v>114</v>
      </c>
      <c r="CB4534" s="10" t="str" cm="1">
        <f t="array" aca="1" ref="CB4534" ca="1">INDIRECT("'Map'!" &amp; CA4534 &amp; BZ4534)</f>
        <v xml:space="preserve"> </v>
      </c>
      <c r="CC4534" s="10" t="str">
        <f ca="1">_xlfn.XLOOKUP(CB4534,Assumptions!$D$10:$D$15,Assumptions!$C$10:$C$15, "", 0, 1)</f>
        <v/>
      </c>
      <c r="CD4534" s="9">
        <f ca="1">_xlfn.XLOOKUP(CB4534,Assumptions!$D$10:$D$15,Assumptions!$F$10:$F$15, 0, 0, 1)</f>
        <v>0</v>
      </c>
      <c r="CE4534" s="9">
        <f ca="1">_xlfn.XLOOKUP(CB4534,Assumptions!$D$10:$D$15,Assumptions!$E$10:$E$15, 0, 0, 1)</f>
        <v>0</v>
      </c>
      <c r="CF4534" s="9">
        <f t="shared" ca="1" si="74"/>
        <v>0</v>
      </c>
      <c r="CG4534" s="9" cm="1">
        <f t="array" aca="1" ref="CG4534" ca="1">IF(OR(CG$37=$BZ4534:$CA4534),0,CF4534)</f>
        <v>0</v>
      </c>
      <c r="CH4534" s="9" cm="1">
        <f t="array" aca="1" ref="CH4534" ca="1">IF(OR(CH$37=$BZ4534:$CA4534),0,CG4534)</f>
        <v>0</v>
      </c>
      <c r="CI4534" s="9" cm="1">
        <f t="array" aca="1" ref="CI4534" ca="1">IF(OR(CI$37=$BZ4534:$CA4534),0,CH4534)</f>
        <v>0</v>
      </c>
      <c r="CJ4534" s="9" cm="1">
        <f t="array" aca="1" ref="CJ4534" ca="1">IF(OR(CJ$37=$BZ4534:$CA4534),0,CI4534)</f>
        <v>0</v>
      </c>
      <c r="CK4534" s="9" cm="1">
        <f t="array" aca="1" ref="CK4534" ca="1">IF(OR(CK$37=$BZ4534:$CA4534),0,CJ4534)</f>
        <v>0</v>
      </c>
      <c r="CL4534" s="9" cm="1">
        <f t="array" aca="1" ref="CL4534" ca="1">IF(OR(CL$37=$BZ4534:$CA4534),0,CK4534)</f>
        <v>0</v>
      </c>
      <c r="CM4534" s="9" cm="1">
        <f t="array" aca="1" ref="CM4534" ca="1">IF(OR(CM$37=$BZ4534:$CA4534),0,CL4534)</f>
        <v>0</v>
      </c>
      <c r="CN4534" s="9" cm="1">
        <f t="array" aca="1" ref="CN4534" ca="1">IF(OR(CN$37=$BZ4534:$CA4534),0,CM4534)</f>
        <v>0</v>
      </c>
      <c r="CO4534" s="9" cm="1">
        <f t="array" aca="1" ref="CO4534" ca="1">IF(OR(CO$37=$BZ4534:$CA4534),0,CN4534)</f>
        <v>0</v>
      </c>
      <c r="CP4534" s="9" cm="1">
        <f t="array" aca="1" ref="CP4534" ca="1">IF(OR(CP$37=$BZ4534:$CA4534),0,CO4534)</f>
        <v>0</v>
      </c>
      <c r="CQ4534" s="9" cm="1">
        <f t="array" aca="1" ref="CQ4534" ca="1">IF(OR(CQ$37=$BZ4534:$CA4534),0,CP4534)</f>
        <v>0</v>
      </c>
      <c r="CR4534" s="9" cm="1">
        <f t="array" aca="1" ref="CR4534" ca="1">IF(OR(CR$37=$BZ4534:$CA4534),0,CQ4534)</f>
        <v>0</v>
      </c>
      <c r="CS4534" s="9" cm="1">
        <f t="array" aca="1" ref="CS4534" ca="1">IF(OR(CS$37=$BZ4534:$CA4534),0,CR4534)</f>
        <v>0</v>
      </c>
      <c r="CT4534" s="9" cm="1">
        <f t="array" aca="1" ref="CT4534" ca="1">IF(OR(CT$37=$BZ4534:$CA4534),0,CS4534)</f>
        <v>0</v>
      </c>
      <c r="CU4534" s="9" cm="1">
        <f t="array" aca="1" ref="CU4534" ca="1">IF(OR(CU$37=$BZ4534:$CA4534),0,CT4534)</f>
        <v>0</v>
      </c>
      <c r="CV4534" s="9" cm="1">
        <f t="array" aca="1" ref="CV4534" ca="1">IF(OR(CV$37=$BZ4534:$CA4534),0,CU4534)</f>
        <v>0</v>
      </c>
      <c r="CW4534" s="9" cm="1">
        <f t="array" aca="1" ref="CW4534" ca="1">IF(OR(CW$37=$BZ4534:$CA4534),0,CV4534)</f>
        <v>0</v>
      </c>
      <c r="CX4534" s="9" cm="1">
        <f t="array" aca="1" ref="CX4534" ca="1">IF(OR(CX$37=$BZ4534:$CA4534),0,CW4534)</f>
        <v>0</v>
      </c>
      <c r="CY4534" s="9" cm="1">
        <f t="array" aca="1" ref="CY4534" ca="1">IF(OR(CY$37=$BZ4534:$CA4534),0,CX4534)</f>
        <v>0</v>
      </c>
      <c r="CZ4534" s="9" cm="1">
        <f t="array" aca="1" ref="CZ4534" ca="1">IF(OR(CZ$37=$BZ4534:$CA4534),0,CY4534)</f>
        <v>0</v>
      </c>
      <c r="DA4534" s="9" cm="1">
        <f t="array" aca="1" ref="DA4534" ca="1">IF(OR(DA$37=$BZ4534:$CA4534),0,CZ4534)</f>
        <v>0</v>
      </c>
      <c r="DB4534" s="9" cm="1">
        <f t="array" aca="1" ref="DB4534" ca="1">IF(OR(DB$37=$BZ4534:$CA4534),0,DA4534)</f>
        <v>0</v>
      </c>
      <c r="DC4534" s="9" cm="1">
        <f t="array" aca="1" ref="DC4534" ca="1">IF(OR(DC$37=$BZ4534:$CA4534),0,DB4534)</f>
        <v>0</v>
      </c>
      <c r="DD4534" s="9" cm="1">
        <f t="array" aca="1" ref="DD4534" ca="1">IF(OR(DD$37=$BZ4534:$CA4534),0,DC4534)</f>
        <v>0</v>
      </c>
      <c r="DE4534" s="9" cm="1">
        <f t="array" aca="1" ref="DE4534" ca="1">IF(OR(DE$37=$BZ4534:$CA4534),0,DD4534)</f>
        <v>0</v>
      </c>
    </row>
    <row r="4535" spans="77:109">
      <c r="BY4535" s="10" t="s">
        <v>4688</v>
      </c>
      <c r="BZ4535" s="10">
        <v>45</v>
      </c>
      <c r="CA4535" s="10" t="s">
        <v>95</v>
      </c>
      <c r="CB4535" s="10" t="str" cm="1">
        <f t="array" aca="1" ref="CB4535" ca="1">INDIRECT("'Map'!" &amp; CA4535 &amp; BZ4535)</f>
        <v>🍋</v>
      </c>
      <c r="CC4535" s="10" t="str">
        <f ca="1">_xlfn.XLOOKUP(CB4535,Assumptions!$D$10:$D$15,Assumptions!$C$10:$C$15, "", 0, 1)</f>
        <v>Lemon</v>
      </c>
      <c r="CD4535" s="9">
        <f ca="1">_xlfn.XLOOKUP(CB4535,Assumptions!$D$10:$D$15,Assumptions!$F$10:$F$15, 0, 0, 1)</f>
        <v>300</v>
      </c>
      <c r="CE4535" s="9">
        <f ca="1">_xlfn.XLOOKUP(CB4535,Assumptions!$D$10:$D$15,Assumptions!$E$10:$E$15, 0, 0, 1)</f>
        <v>1.5</v>
      </c>
      <c r="CF4535" s="9">
        <f t="shared" ca="1" si="74"/>
        <v>450</v>
      </c>
      <c r="CG4535" s="9" cm="1">
        <f t="array" aca="1" ref="CG4535" ca="1">IF(OR(CG$37=$BZ4535:$CA4535),0,CF4535)</f>
        <v>450</v>
      </c>
      <c r="CH4535" s="9" cm="1">
        <f t="array" aca="1" ref="CH4535" ca="1">IF(OR(CH$37=$BZ4535:$CA4535),0,CG4535)</f>
        <v>450</v>
      </c>
      <c r="CI4535" s="9" cm="1">
        <f t="array" aca="1" ref="CI4535" ca="1">IF(OR(CI$37=$BZ4535:$CA4535),0,CH4535)</f>
        <v>450</v>
      </c>
      <c r="CJ4535" s="9" cm="1">
        <f t="array" aca="1" ref="CJ4535" ca="1">IF(OR(CJ$37=$BZ4535:$CA4535),0,CI4535)</f>
        <v>450</v>
      </c>
      <c r="CK4535" s="9" cm="1">
        <f t="array" aca="1" ref="CK4535" ca="1">IF(OR(CK$37=$BZ4535:$CA4535),0,CJ4535)</f>
        <v>450</v>
      </c>
      <c r="CL4535" s="9" cm="1">
        <f t="array" aca="1" ref="CL4535" ca="1">IF(OR(CL$37=$BZ4535:$CA4535),0,CK4535)</f>
        <v>450</v>
      </c>
      <c r="CM4535" s="9" cm="1">
        <f t="array" aca="1" ref="CM4535" ca="1">IF(OR(CM$37=$BZ4535:$CA4535),0,CL4535)</f>
        <v>450</v>
      </c>
      <c r="CN4535" s="9" cm="1">
        <f t="array" aca="1" ref="CN4535" ca="1">IF(OR(CN$37=$BZ4535:$CA4535),0,CM4535)</f>
        <v>450</v>
      </c>
      <c r="CO4535" s="9" cm="1">
        <f t="array" aca="1" ref="CO4535" ca="1">IF(OR(CO$37=$BZ4535:$CA4535),0,CN4535)</f>
        <v>450</v>
      </c>
      <c r="CP4535" s="9" cm="1">
        <f t="array" aca="1" ref="CP4535" ca="1">IF(OR(CP$37=$BZ4535:$CA4535),0,CO4535)</f>
        <v>450</v>
      </c>
      <c r="CQ4535" s="9" cm="1">
        <f t="array" aca="1" ref="CQ4535" ca="1">IF(OR(CQ$37=$BZ4535:$CA4535),0,CP4535)</f>
        <v>450</v>
      </c>
      <c r="CR4535" s="9" cm="1">
        <f t="array" aca="1" ref="CR4535" ca="1">IF(OR(CR$37=$BZ4535:$CA4535),0,CQ4535)</f>
        <v>450</v>
      </c>
      <c r="CS4535" s="9" cm="1">
        <f t="array" aca="1" ref="CS4535" ca="1">IF(OR(CS$37=$BZ4535:$CA4535),0,CR4535)</f>
        <v>450</v>
      </c>
      <c r="CT4535" s="9" cm="1">
        <f t="array" aca="1" ref="CT4535" ca="1">IF(OR(CT$37=$BZ4535:$CA4535),0,CS4535)</f>
        <v>450</v>
      </c>
      <c r="CU4535" s="9" cm="1">
        <f t="array" aca="1" ref="CU4535" ca="1">IF(OR(CU$37=$BZ4535:$CA4535),0,CT4535)</f>
        <v>450</v>
      </c>
      <c r="CV4535" s="9" cm="1">
        <f t="array" aca="1" ref="CV4535" ca="1">IF(OR(CV$37=$BZ4535:$CA4535),0,CU4535)</f>
        <v>450</v>
      </c>
      <c r="CW4535" s="9" cm="1">
        <f t="array" aca="1" ref="CW4535" ca="1">IF(OR(CW$37=$BZ4535:$CA4535),0,CV4535)</f>
        <v>450</v>
      </c>
      <c r="CX4535" s="9" cm="1">
        <f t="array" aca="1" ref="CX4535" ca="1">IF(OR(CX$37=$BZ4535:$CA4535),0,CW4535)</f>
        <v>450</v>
      </c>
      <c r="CY4535" s="9" cm="1">
        <f t="array" aca="1" ref="CY4535" ca="1">IF(OR(CY$37=$BZ4535:$CA4535),0,CX4535)</f>
        <v>0</v>
      </c>
      <c r="CZ4535" s="9" cm="1">
        <f t="array" aca="1" ref="CZ4535" ca="1">IF(OR(CZ$37=$BZ4535:$CA4535),0,CY4535)</f>
        <v>0</v>
      </c>
      <c r="DA4535" s="9" cm="1">
        <f t="array" aca="1" ref="DA4535" ca="1">IF(OR(DA$37=$BZ4535:$CA4535),0,CZ4535)</f>
        <v>0</v>
      </c>
      <c r="DB4535" s="9" cm="1">
        <f t="array" aca="1" ref="DB4535" ca="1">IF(OR(DB$37=$BZ4535:$CA4535),0,DA4535)</f>
        <v>0</v>
      </c>
      <c r="DC4535" s="9" cm="1">
        <f t="array" aca="1" ref="DC4535" ca="1">IF(OR(DC$37=$BZ4535:$CA4535),0,DB4535)</f>
        <v>0</v>
      </c>
      <c r="DD4535" s="9" cm="1">
        <f t="array" aca="1" ref="DD4535" ca="1">IF(OR(DD$37=$BZ4535:$CA4535),0,DC4535)</f>
        <v>0</v>
      </c>
      <c r="DE4535" s="9" cm="1">
        <f t="array" aca="1" ref="DE4535" ca="1">IF(OR(DE$37=$BZ4535:$CA4535),0,DD4535)</f>
        <v>0</v>
      </c>
    </row>
    <row r="4536" spans="77:109">
      <c r="BY4536" s="10" t="s">
        <v>4689</v>
      </c>
      <c r="BZ4536" s="10">
        <v>45</v>
      </c>
      <c r="CA4536" s="10" t="s">
        <v>115</v>
      </c>
      <c r="CB4536" s="10" t="str" cm="1">
        <f t="array" aca="1" ref="CB4536" ca="1">INDIRECT("'Map'!" &amp; CA4536 &amp; BZ4536)</f>
        <v>🍇</v>
      </c>
      <c r="CC4536" s="10" t="str">
        <f ca="1">_xlfn.XLOOKUP(CB4536,Assumptions!$D$10:$D$15,Assumptions!$C$10:$C$15, "", 0, 1)</f>
        <v>Grapes</v>
      </c>
      <c r="CD4536" s="9">
        <f ca="1">_xlfn.XLOOKUP(CB4536,Assumptions!$D$10:$D$15,Assumptions!$F$10:$F$15, 0, 0, 1)</f>
        <v>450</v>
      </c>
      <c r="CE4536" s="9">
        <f ca="1">_xlfn.XLOOKUP(CB4536,Assumptions!$D$10:$D$15,Assumptions!$E$10:$E$15, 0, 0, 1)</f>
        <v>1.2</v>
      </c>
      <c r="CF4536" s="9">
        <f t="shared" ca="1" si="74"/>
        <v>540</v>
      </c>
      <c r="CG4536" s="9" cm="1">
        <f t="array" aca="1" ref="CG4536" ca="1">IF(OR(CG$37=$BZ4536:$CA4536),0,CF4536)</f>
        <v>540</v>
      </c>
      <c r="CH4536" s="9" cm="1">
        <f t="array" aca="1" ref="CH4536" ca="1">IF(OR(CH$37=$BZ4536:$CA4536),0,CG4536)</f>
        <v>540</v>
      </c>
      <c r="CI4536" s="9" cm="1">
        <f t="array" aca="1" ref="CI4536" ca="1">IF(OR(CI$37=$BZ4536:$CA4536),0,CH4536)</f>
        <v>540</v>
      </c>
      <c r="CJ4536" s="9" cm="1">
        <f t="array" aca="1" ref="CJ4536" ca="1">IF(OR(CJ$37=$BZ4536:$CA4536),0,CI4536)</f>
        <v>540</v>
      </c>
      <c r="CK4536" s="9" cm="1">
        <f t="array" aca="1" ref="CK4536" ca="1">IF(OR(CK$37=$BZ4536:$CA4536),0,CJ4536)</f>
        <v>540</v>
      </c>
      <c r="CL4536" s="9" cm="1">
        <f t="array" aca="1" ref="CL4536" ca="1">IF(OR(CL$37=$BZ4536:$CA4536),0,CK4536)</f>
        <v>540</v>
      </c>
      <c r="CM4536" s="9" cm="1">
        <f t="array" aca="1" ref="CM4536" ca="1">IF(OR(CM$37=$BZ4536:$CA4536),0,CL4536)</f>
        <v>540</v>
      </c>
      <c r="CN4536" s="9" cm="1">
        <f t="array" aca="1" ref="CN4536" ca="1">IF(OR(CN$37=$BZ4536:$CA4536),0,CM4536)</f>
        <v>540</v>
      </c>
      <c r="CO4536" s="9" cm="1">
        <f t="array" aca="1" ref="CO4536" ca="1">IF(OR(CO$37=$BZ4536:$CA4536),0,CN4536)</f>
        <v>540</v>
      </c>
      <c r="CP4536" s="9" cm="1">
        <f t="array" aca="1" ref="CP4536" ca="1">IF(OR(CP$37=$BZ4536:$CA4536),0,CO4536)</f>
        <v>540</v>
      </c>
      <c r="CQ4536" s="9" cm="1">
        <f t="array" aca="1" ref="CQ4536" ca="1">IF(OR(CQ$37=$BZ4536:$CA4536),0,CP4536)</f>
        <v>540</v>
      </c>
      <c r="CR4536" s="9" cm="1">
        <f t="array" aca="1" ref="CR4536" ca="1">IF(OR(CR$37=$BZ4536:$CA4536),0,CQ4536)</f>
        <v>540</v>
      </c>
      <c r="CS4536" s="9" cm="1">
        <f t="array" aca="1" ref="CS4536" ca="1">IF(OR(CS$37=$BZ4536:$CA4536),0,CR4536)</f>
        <v>540</v>
      </c>
      <c r="CT4536" s="9" cm="1">
        <f t="array" aca="1" ref="CT4536" ca="1">IF(OR(CT$37=$BZ4536:$CA4536),0,CS4536)</f>
        <v>540</v>
      </c>
      <c r="CU4536" s="9" cm="1">
        <f t="array" aca="1" ref="CU4536" ca="1">IF(OR(CU$37=$BZ4536:$CA4536),0,CT4536)</f>
        <v>540</v>
      </c>
      <c r="CV4536" s="9" cm="1">
        <f t="array" aca="1" ref="CV4536" ca="1">IF(OR(CV$37=$BZ4536:$CA4536),0,CU4536)</f>
        <v>540</v>
      </c>
      <c r="CW4536" s="9" cm="1">
        <f t="array" aca="1" ref="CW4536" ca="1">IF(OR(CW$37=$BZ4536:$CA4536),0,CV4536)</f>
        <v>540</v>
      </c>
      <c r="CX4536" s="9" cm="1">
        <f t="array" aca="1" ref="CX4536" ca="1">IF(OR(CX$37=$BZ4536:$CA4536),0,CW4536)</f>
        <v>540</v>
      </c>
      <c r="CY4536" s="9" cm="1">
        <f t="array" aca="1" ref="CY4536" ca="1">IF(OR(CY$37=$BZ4536:$CA4536),0,CX4536)</f>
        <v>540</v>
      </c>
      <c r="CZ4536" s="9" cm="1">
        <f t="array" aca="1" ref="CZ4536" ca="1">IF(OR(CZ$37=$BZ4536:$CA4536),0,CY4536)</f>
        <v>540</v>
      </c>
      <c r="DA4536" s="9" cm="1">
        <f t="array" aca="1" ref="DA4536" ca="1">IF(OR(DA$37=$BZ4536:$CA4536),0,CZ4536)</f>
        <v>540</v>
      </c>
      <c r="DB4536" s="9" cm="1">
        <f t="array" aca="1" ref="DB4536" ca="1">IF(OR(DB$37=$BZ4536:$CA4536),0,DA4536)</f>
        <v>540</v>
      </c>
      <c r="DC4536" s="9" cm="1">
        <f t="array" aca="1" ref="DC4536" ca="1">IF(OR(DC$37=$BZ4536:$CA4536),0,DB4536)</f>
        <v>540</v>
      </c>
      <c r="DD4536" s="9" cm="1">
        <f t="array" aca="1" ref="DD4536" ca="1">IF(OR(DD$37=$BZ4536:$CA4536),0,DC4536)</f>
        <v>540</v>
      </c>
      <c r="DE4536" s="9" cm="1">
        <f t="array" aca="1" ref="DE4536" ca="1">IF(OR(DE$37=$BZ4536:$CA4536),0,DD4536)</f>
        <v>540</v>
      </c>
    </row>
    <row r="4537" spans="77:109">
      <c r="BY4537" s="10" t="s">
        <v>4690</v>
      </c>
      <c r="BZ4537" s="10">
        <v>45</v>
      </c>
      <c r="CA4537" s="10" t="s">
        <v>138</v>
      </c>
      <c r="CB4537" s="10" t="str" cm="1">
        <f t="array" aca="1" ref="CB4537" ca="1">INDIRECT("'Map'!" &amp; CA4537 &amp; BZ4537)</f>
        <v xml:space="preserve"> </v>
      </c>
      <c r="CC4537" s="10" t="str">
        <f ca="1">_xlfn.XLOOKUP(CB4537,Assumptions!$D$10:$D$15,Assumptions!$C$10:$C$15, "", 0, 1)</f>
        <v/>
      </c>
      <c r="CD4537" s="9">
        <f ca="1">_xlfn.XLOOKUP(CB4537,Assumptions!$D$10:$D$15,Assumptions!$F$10:$F$15, 0, 0, 1)</f>
        <v>0</v>
      </c>
      <c r="CE4537" s="9">
        <f ca="1">_xlfn.XLOOKUP(CB4537,Assumptions!$D$10:$D$15,Assumptions!$E$10:$E$15, 0, 0, 1)</f>
        <v>0</v>
      </c>
      <c r="CF4537" s="9">
        <f t="shared" ca="1" si="74"/>
        <v>0</v>
      </c>
      <c r="CG4537" s="9" cm="1">
        <f t="array" aca="1" ref="CG4537" ca="1">IF(OR(CG$37=$BZ4537:$CA4537),0,CF4537)</f>
        <v>0</v>
      </c>
      <c r="CH4537" s="9" cm="1">
        <f t="array" aca="1" ref="CH4537" ca="1">IF(OR(CH$37=$BZ4537:$CA4537),0,CG4537)</f>
        <v>0</v>
      </c>
      <c r="CI4537" s="9" cm="1">
        <f t="array" aca="1" ref="CI4537" ca="1">IF(OR(CI$37=$BZ4537:$CA4537),0,CH4537)</f>
        <v>0</v>
      </c>
      <c r="CJ4537" s="9" cm="1">
        <f t="array" aca="1" ref="CJ4537" ca="1">IF(OR(CJ$37=$BZ4537:$CA4537),0,CI4537)</f>
        <v>0</v>
      </c>
      <c r="CK4537" s="9" cm="1">
        <f t="array" aca="1" ref="CK4537" ca="1">IF(OR(CK$37=$BZ4537:$CA4537),0,CJ4537)</f>
        <v>0</v>
      </c>
      <c r="CL4537" s="9" cm="1">
        <f t="array" aca="1" ref="CL4537" ca="1">IF(OR(CL$37=$BZ4537:$CA4537),0,CK4537)</f>
        <v>0</v>
      </c>
      <c r="CM4537" s="9" cm="1">
        <f t="array" aca="1" ref="CM4537" ca="1">IF(OR(CM$37=$BZ4537:$CA4537),0,CL4537)</f>
        <v>0</v>
      </c>
      <c r="CN4537" s="9" cm="1">
        <f t="array" aca="1" ref="CN4537" ca="1">IF(OR(CN$37=$BZ4537:$CA4537),0,CM4537)</f>
        <v>0</v>
      </c>
      <c r="CO4537" s="9" cm="1">
        <f t="array" aca="1" ref="CO4537" ca="1">IF(OR(CO$37=$BZ4537:$CA4537),0,CN4537)</f>
        <v>0</v>
      </c>
      <c r="CP4537" s="9" cm="1">
        <f t="array" aca="1" ref="CP4537" ca="1">IF(OR(CP$37=$BZ4537:$CA4537),0,CO4537)</f>
        <v>0</v>
      </c>
      <c r="CQ4537" s="9" cm="1">
        <f t="array" aca="1" ref="CQ4537" ca="1">IF(OR(CQ$37=$BZ4537:$CA4537),0,CP4537)</f>
        <v>0</v>
      </c>
      <c r="CR4537" s="9" cm="1">
        <f t="array" aca="1" ref="CR4537" ca="1">IF(OR(CR$37=$BZ4537:$CA4537),0,CQ4537)</f>
        <v>0</v>
      </c>
      <c r="CS4537" s="9" cm="1">
        <f t="array" aca="1" ref="CS4537" ca="1">IF(OR(CS$37=$BZ4537:$CA4537),0,CR4537)</f>
        <v>0</v>
      </c>
      <c r="CT4537" s="9" cm="1">
        <f t="array" aca="1" ref="CT4537" ca="1">IF(OR(CT$37=$BZ4537:$CA4537),0,CS4537)</f>
        <v>0</v>
      </c>
      <c r="CU4537" s="9" cm="1">
        <f t="array" aca="1" ref="CU4537" ca="1">IF(OR(CU$37=$BZ4537:$CA4537),0,CT4537)</f>
        <v>0</v>
      </c>
      <c r="CV4537" s="9" cm="1">
        <f t="array" aca="1" ref="CV4537" ca="1">IF(OR(CV$37=$BZ4537:$CA4537),0,CU4537)</f>
        <v>0</v>
      </c>
      <c r="CW4537" s="9" cm="1">
        <f t="array" aca="1" ref="CW4537" ca="1">IF(OR(CW$37=$BZ4537:$CA4537),0,CV4537)</f>
        <v>0</v>
      </c>
      <c r="CX4537" s="9" cm="1">
        <f t="array" aca="1" ref="CX4537" ca="1">IF(OR(CX$37=$BZ4537:$CA4537),0,CW4537)</f>
        <v>0</v>
      </c>
      <c r="CY4537" s="9" cm="1">
        <f t="array" aca="1" ref="CY4537" ca="1">IF(OR(CY$37=$BZ4537:$CA4537),0,CX4537)</f>
        <v>0</v>
      </c>
      <c r="CZ4537" s="9" cm="1">
        <f t="array" aca="1" ref="CZ4537" ca="1">IF(OR(CZ$37=$BZ4537:$CA4537),0,CY4537)</f>
        <v>0</v>
      </c>
      <c r="DA4537" s="9" cm="1">
        <f t="array" aca="1" ref="DA4537" ca="1">IF(OR(DA$37=$BZ4537:$CA4537),0,CZ4537)</f>
        <v>0</v>
      </c>
      <c r="DB4537" s="9" cm="1">
        <f t="array" aca="1" ref="DB4537" ca="1">IF(OR(DB$37=$BZ4537:$CA4537),0,DA4537)</f>
        <v>0</v>
      </c>
      <c r="DC4537" s="9" cm="1">
        <f t="array" aca="1" ref="DC4537" ca="1">IF(OR(DC$37=$BZ4537:$CA4537),0,DB4537)</f>
        <v>0</v>
      </c>
      <c r="DD4537" s="9" cm="1">
        <f t="array" aca="1" ref="DD4537" ca="1">IF(OR(DD$37=$BZ4537:$CA4537),0,DC4537)</f>
        <v>0</v>
      </c>
      <c r="DE4537" s="9" cm="1">
        <f t="array" aca="1" ref="DE4537" ca="1">IF(OR(DE$37=$BZ4537:$CA4537),0,DD4537)</f>
        <v>0</v>
      </c>
    </row>
    <row r="4538" spans="77:109">
      <c r="BY4538" s="10" t="s">
        <v>4691</v>
      </c>
      <c r="BZ4538" s="10">
        <v>46</v>
      </c>
      <c r="CA4538" s="10" t="s">
        <v>8</v>
      </c>
      <c r="CB4538" s="10" t="str" cm="1">
        <f t="array" aca="1" ref="CB4538" ca="1">INDIRECT("'Map'!" &amp; CA4538 &amp; BZ4538)</f>
        <v>🍆</v>
      </c>
      <c r="CC4538" s="10" t="str">
        <f ca="1">_xlfn.XLOOKUP(CB4538,Assumptions!$D$10:$D$15,Assumptions!$C$10:$C$15, "", 0, 1)</f>
        <v>Aubergine</v>
      </c>
      <c r="CD4538" s="9">
        <f ca="1">_xlfn.XLOOKUP(CB4538,Assumptions!$D$10:$D$15,Assumptions!$F$10:$F$15, 0, 0, 1)</f>
        <v>2250</v>
      </c>
      <c r="CE4538" s="9">
        <f ca="1">_xlfn.XLOOKUP(CB4538,Assumptions!$D$10:$D$15,Assumptions!$E$10:$E$15, 0, 0, 1)</f>
        <v>0.5</v>
      </c>
      <c r="CF4538" s="9">
        <f t="shared" ca="1" si="74"/>
        <v>1125</v>
      </c>
      <c r="CG4538" s="9" cm="1">
        <f t="array" aca="1" ref="CG4538" ca="1">IF(OR(CG$37=$BZ4538:$CA4538),0,CF4538)</f>
        <v>1125</v>
      </c>
      <c r="CH4538" s="9" cm="1">
        <f t="array" aca="1" ref="CH4538" ca="1">IF(OR(CH$37=$BZ4538:$CA4538),0,CG4538)</f>
        <v>1125</v>
      </c>
      <c r="CI4538" s="9" cm="1">
        <f t="array" aca="1" ref="CI4538" ca="1">IF(OR(CI$37=$BZ4538:$CA4538),0,CH4538)</f>
        <v>1125</v>
      </c>
      <c r="CJ4538" s="9" cm="1">
        <f t="array" aca="1" ref="CJ4538" ca="1">IF(OR(CJ$37=$BZ4538:$CA4538),0,CI4538)</f>
        <v>1125</v>
      </c>
      <c r="CK4538" s="9" cm="1">
        <f t="array" aca="1" ref="CK4538" ca="1">IF(OR(CK$37=$BZ4538:$CA4538),0,CJ4538)</f>
        <v>1125</v>
      </c>
      <c r="CL4538" s="9" cm="1">
        <f t="array" aca="1" ref="CL4538" ca="1">IF(OR(CL$37=$BZ4538:$CA4538),0,CK4538)</f>
        <v>1125</v>
      </c>
      <c r="CM4538" s="9" cm="1">
        <f t="array" aca="1" ref="CM4538" ca="1">IF(OR(CM$37=$BZ4538:$CA4538),0,CL4538)</f>
        <v>1125</v>
      </c>
      <c r="CN4538" s="9" cm="1">
        <f t="array" aca="1" ref="CN4538" ca="1">IF(OR(CN$37=$BZ4538:$CA4538),0,CM4538)</f>
        <v>1125</v>
      </c>
      <c r="CO4538" s="9" cm="1">
        <f t="array" aca="1" ref="CO4538" ca="1">IF(OR(CO$37=$BZ4538:$CA4538),0,CN4538)</f>
        <v>1125</v>
      </c>
      <c r="CP4538" s="9" cm="1">
        <f t="array" aca="1" ref="CP4538" ca="1">IF(OR(CP$37=$BZ4538:$CA4538),0,CO4538)</f>
        <v>1125</v>
      </c>
      <c r="CQ4538" s="9" cm="1">
        <f t="array" aca="1" ref="CQ4538" ca="1">IF(OR(CQ$37=$BZ4538:$CA4538),0,CP4538)</f>
        <v>1125</v>
      </c>
      <c r="CR4538" s="9" cm="1">
        <f t="array" aca="1" ref="CR4538" ca="1">IF(OR(CR$37=$BZ4538:$CA4538),0,CQ4538)</f>
        <v>1125</v>
      </c>
      <c r="CS4538" s="9" cm="1">
        <f t="array" aca="1" ref="CS4538" ca="1">IF(OR(CS$37=$BZ4538:$CA4538),0,CR4538)</f>
        <v>1125</v>
      </c>
      <c r="CT4538" s="9" cm="1">
        <f t="array" aca="1" ref="CT4538" ca="1">IF(OR(CT$37=$BZ4538:$CA4538),0,CS4538)</f>
        <v>1125</v>
      </c>
      <c r="CU4538" s="9" cm="1">
        <f t="array" aca="1" ref="CU4538" ca="1">IF(OR(CU$37=$BZ4538:$CA4538),0,CT4538)</f>
        <v>1125</v>
      </c>
      <c r="CV4538" s="9" cm="1">
        <f t="array" aca="1" ref="CV4538" ca="1">IF(OR(CV$37=$BZ4538:$CA4538),0,CU4538)</f>
        <v>1125</v>
      </c>
      <c r="CW4538" s="9" cm="1">
        <f t="array" aca="1" ref="CW4538" ca="1">IF(OR(CW$37=$BZ4538:$CA4538),0,CV4538)</f>
        <v>1125</v>
      </c>
      <c r="CX4538" s="9" cm="1">
        <f t="array" aca="1" ref="CX4538" ca="1">IF(OR(CX$37=$BZ4538:$CA4538),0,CW4538)</f>
        <v>1125</v>
      </c>
      <c r="CY4538" s="9" cm="1">
        <f t="array" aca="1" ref="CY4538" ca="1">IF(OR(CY$37=$BZ4538:$CA4538),0,CX4538)</f>
        <v>1125</v>
      </c>
      <c r="CZ4538" s="9" cm="1">
        <f t="array" aca="1" ref="CZ4538" ca="1">IF(OR(CZ$37=$BZ4538:$CA4538),0,CY4538)</f>
        <v>1125</v>
      </c>
      <c r="DA4538" s="9" cm="1">
        <f t="array" aca="1" ref="DA4538" ca="1">IF(OR(DA$37=$BZ4538:$CA4538),0,CZ4538)</f>
        <v>1125</v>
      </c>
      <c r="DB4538" s="9" cm="1">
        <f t="array" aca="1" ref="DB4538" ca="1">IF(OR(DB$37=$BZ4538:$CA4538),0,DA4538)</f>
        <v>1125</v>
      </c>
      <c r="DC4538" s="9" cm="1">
        <f t="array" aca="1" ref="DC4538" ca="1">IF(OR(DC$37=$BZ4538:$CA4538),0,DB4538)</f>
        <v>1125</v>
      </c>
      <c r="DD4538" s="9" cm="1">
        <f t="array" aca="1" ref="DD4538" ca="1">IF(OR(DD$37=$BZ4538:$CA4538),0,DC4538)</f>
        <v>1125</v>
      </c>
      <c r="DE4538" s="9" cm="1">
        <f t="array" aca="1" ref="DE4538" ca="1">IF(OR(DE$37=$BZ4538:$CA4538),0,DD4538)</f>
        <v>1125</v>
      </c>
    </row>
    <row r="4539" spans="77:109">
      <c r="BY4539" s="10" t="s">
        <v>4692</v>
      </c>
      <c r="BZ4539" s="10">
        <v>46</v>
      </c>
      <c r="CA4539" s="10" t="s">
        <v>9</v>
      </c>
      <c r="CB4539" s="10" t="str" cm="1">
        <f t="array" aca="1" ref="CB4539" ca="1">INDIRECT("'Map'!" &amp; CA4539 &amp; BZ4539)</f>
        <v xml:space="preserve"> </v>
      </c>
      <c r="CC4539" s="10" t="str">
        <f ca="1">_xlfn.XLOOKUP(CB4539,Assumptions!$D$10:$D$15,Assumptions!$C$10:$C$15, "", 0, 1)</f>
        <v/>
      </c>
      <c r="CD4539" s="9">
        <f ca="1">_xlfn.XLOOKUP(CB4539,Assumptions!$D$10:$D$15,Assumptions!$F$10:$F$15, 0, 0, 1)</f>
        <v>0</v>
      </c>
      <c r="CE4539" s="9">
        <f ca="1">_xlfn.XLOOKUP(CB4539,Assumptions!$D$10:$D$15,Assumptions!$E$10:$E$15, 0, 0, 1)</f>
        <v>0</v>
      </c>
      <c r="CF4539" s="9">
        <f t="shared" ca="1" si="74"/>
        <v>0</v>
      </c>
      <c r="CG4539" s="9" cm="1">
        <f t="array" aca="1" ref="CG4539" ca="1">IF(OR(CG$37=$BZ4539:$CA4539),0,CF4539)</f>
        <v>0</v>
      </c>
      <c r="CH4539" s="9" cm="1">
        <f t="array" aca="1" ref="CH4539" ca="1">IF(OR(CH$37=$BZ4539:$CA4539),0,CG4539)</f>
        <v>0</v>
      </c>
      <c r="CI4539" s="9" cm="1">
        <f t="array" aca="1" ref="CI4539" ca="1">IF(OR(CI$37=$BZ4539:$CA4539),0,CH4539)</f>
        <v>0</v>
      </c>
      <c r="CJ4539" s="9" cm="1">
        <f t="array" aca="1" ref="CJ4539" ca="1">IF(OR(CJ$37=$BZ4539:$CA4539),0,CI4539)</f>
        <v>0</v>
      </c>
      <c r="CK4539" s="9" cm="1">
        <f t="array" aca="1" ref="CK4539" ca="1">IF(OR(CK$37=$BZ4539:$CA4539),0,CJ4539)</f>
        <v>0</v>
      </c>
      <c r="CL4539" s="9" cm="1">
        <f t="array" aca="1" ref="CL4539" ca="1">IF(OR(CL$37=$BZ4539:$CA4539),0,CK4539)</f>
        <v>0</v>
      </c>
      <c r="CM4539" s="9" cm="1">
        <f t="array" aca="1" ref="CM4539" ca="1">IF(OR(CM$37=$BZ4539:$CA4539),0,CL4539)</f>
        <v>0</v>
      </c>
      <c r="CN4539" s="9" cm="1">
        <f t="array" aca="1" ref="CN4539" ca="1">IF(OR(CN$37=$BZ4539:$CA4539),0,CM4539)</f>
        <v>0</v>
      </c>
      <c r="CO4539" s="9" cm="1">
        <f t="array" aca="1" ref="CO4539" ca="1">IF(OR(CO$37=$BZ4539:$CA4539),0,CN4539)</f>
        <v>0</v>
      </c>
      <c r="CP4539" s="9" cm="1">
        <f t="array" aca="1" ref="CP4539" ca="1">IF(OR(CP$37=$BZ4539:$CA4539),0,CO4539)</f>
        <v>0</v>
      </c>
      <c r="CQ4539" s="9" cm="1">
        <f t="array" aca="1" ref="CQ4539" ca="1">IF(OR(CQ$37=$BZ4539:$CA4539),0,CP4539)</f>
        <v>0</v>
      </c>
      <c r="CR4539" s="9" cm="1">
        <f t="array" aca="1" ref="CR4539" ca="1">IF(OR(CR$37=$BZ4539:$CA4539),0,CQ4539)</f>
        <v>0</v>
      </c>
      <c r="CS4539" s="9" cm="1">
        <f t="array" aca="1" ref="CS4539" ca="1">IF(OR(CS$37=$BZ4539:$CA4539),0,CR4539)</f>
        <v>0</v>
      </c>
      <c r="CT4539" s="9" cm="1">
        <f t="array" aca="1" ref="CT4539" ca="1">IF(OR(CT$37=$BZ4539:$CA4539),0,CS4539)</f>
        <v>0</v>
      </c>
      <c r="CU4539" s="9" cm="1">
        <f t="array" aca="1" ref="CU4539" ca="1">IF(OR(CU$37=$BZ4539:$CA4539),0,CT4539)</f>
        <v>0</v>
      </c>
      <c r="CV4539" s="9" cm="1">
        <f t="array" aca="1" ref="CV4539" ca="1">IF(OR(CV$37=$BZ4539:$CA4539),0,CU4539)</f>
        <v>0</v>
      </c>
      <c r="CW4539" s="9" cm="1">
        <f t="array" aca="1" ref="CW4539" ca="1">IF(OR(CW$37=$BZ4539:$CA4539),0,CV4539)</f>
        <v>0</v>
      </c>
      <c r="CX4539" s="9" cm="1">
        <f t="array" aca="1" ref="CX4539" ca="1">IF(OR(CX$37=$BZ4539:$CA4539),0,CW4539)</f>
        <v>0</v>
      </c>
      <c r="CY4539" s="9" cm="1">
        <f t="array" aca="1" ref="CY4539" ca="1">IF(OR(CY$37=$BZ4539:$CA4539),0,CX4539)</f>
        <v>0</v>
      </c>
      <c r="CZ4539" s="9" cm="1">
        <f t="array" aca="1" ref="CZ4539" ca="1">IF(OR(CZ$37=$BZ4539:$CA4539),0,CY4539)</f>
        <v>0</v>
      </c>
      <c r="DA4539" s="9" cm="1">
        <f t="array" aca="1" ref="DA4539" ca="1">IF(OR(DA$37=$BZ4539:$CA4539),0,CZ4539)</f>
        <v>0</v>
      </c>
      <c r="DB4539" s="9" cm="1">
        <f t="array" aca="1" ref="DB4539" ca="1">IF(OR(DB$37=$BZ4539:$CA4539),0,DA4539)</f>
        <v>0</v>
      </c>
      <c r="DC4539" s="9" cm="1">
        <f t="array" aca="1" ref="DC4539" ca="1">IF(OR(DC$37=$BZ4539:$CA4539),0,DB4539)</f>
        <v>0</v>
      </c>
      <c r="DD4539" s="9" cm="1">
        <f t="array" aca="1" ref="DD4539" ca="1">IF(OR(DD$37=$BZ4539:$CA4539),0,DC4539)</f>
        <v>0</v>
      </c>
      <c r="DE4539" s="9" cm="1">
        <f t="array" aca="1" ref="DE4539" ca="1">IF(OR(DE$37=$BZ4539:$CA4539),0,DD4539)</f>
        <v>0</v>
      </c>
    </row>
    <row r="4540" spans="77:109">
      <c r="BY4540" s="10" t="s">
        <v>4693</v>
      </c>
      <c r="BZ4540" s="10">
        <v>46</v>
      </c>
      <c r="CA4540" s="10" t="s">
        <v>10</v>
      </c>
      <c r="CB4540" s="10" t="str" cm="1">
        <f t="array" aca="1" ref="CB4540" ca="1">INDIRECT("'Map'!" &amp; CA4540 &amp; BZ4540)</f>
        <v>🍆</v>
      </c>
      <c r="CC4540" s="10" t="str">
        <f ca="1">_xlfn.XLOOKUP(CB4540,Assumptions!$D$10:$D$15,Assumptions!$C$10:$C$15, "", 0, 1)</f>
        <v>Aubergine</v>
      </c>
      <c r="CD4540" s="9">
        <f ca="1">_xlfn.XLOOKUP(CB4540,Assumptions!$D$10:$D$15,Assumptions!$F$10:$F$15, 0, 0, 1)</f>
        <v>2250</v>
      </c>
      <c r="CE4540" s="9">
        <f ca="1">_xlfn.XLOOKUP(CB4540,Assumptions!$D$10:$D$15,Assumptions!$E$10:$E$15, 0, 0, 1)</f>
        <v>0.5</v>
      </c>
      <c r="CF4540" s="9">
        <f t="shared" ca="1" si="74"/>
        <v>1125</v>
      </c>
      <c r="CG4540" s="9" cm="1">
        <f t="array" aca="1" ref="CG4540" ca="1">IF(OR(CG$37=$BZ4540:$CA4540),0,CF4540)</f>
        <v>1125</v>
      </c>
      <c r="CH4540" s="9" cm="1">
        <f t="array" aca="1" ref="CH4540" ca="1">IF(OR(CH$37=$BZ4540:$CA4540),0,CG4540)</f>
        <v>1125</v>
      </c>
      <c r="CI4540" s="9" cm="1">
        <f t="array" aca="1" ref="CI4540" ca="1">IF(OR(CI$37=$BZ4540:$CA4540),0,CH4540)</f>
        <v>1125</v>
      </c>
      <c r="CJ4540" s="9" cm="1">
        <f t="array" aca="1" ref="CJ4540" ca="1">IF(OR(CJ$37=$BZ4540:$CA4540),0,CI4540)</f>
        <v>1125</v>
      </c>
      <c r="CK4540" s="9" cm="1">
        <f t="array" aca="1" ref="CK4540" ca="1">IF(OR(CK$37=$BZ4540:$CA4540),0,CJ4540)</f>
        <v>1125</v>
      </c>
      <c r="CL4540" s="9" cm="1">
        <f t="array" aca="1" ref="CL4540" ca="1">IF(OR(CL$37=$BZ4540:$CA4540),0,CK4540)</f>
        <v>1125</v>
      </c>
      <c r="CM4540" s="9" cm="1">
        <f t="array" aca="1" ref="CM4540" ca="1">IF(OR(CM$37=$BZ4540:$CA4540),0,CL4540)</f>
        <v>1125</v>
      </c>
      <c r="CN4540" s="9" cm="1">
        <f t="array" aca="1" ref="CN4540" ca="1">IF(OR(CN$37=$BZ4540:$CA4540),0,CM4540)</f>
        <v>1125</v>
      </c>
      <c r="CO4540" s="9" cm="1">
        <f t="array" aca="1" ref="CO4540" ca="1">IF(OR(CO$37=$BZ4540:$CA4540),0,CN4540)</f>
        <v>1125</v>
      </c>
      <c r="CP4540" s="9" cm="1">
        <f t="array" aca="1" ref="CP4540" ca="1">IF(OR(CP$37=$BZ4540:$CA4540),0,CO4540)</f>
        <v>1125</v>
      </c>
      <c r="CQ4540" s="9" cm="1">
        <f t="array" aca="1" ref="CQ4540" ca="1">IF(OR(CQ$37=$BZ4540:$CA4540),0,CP4540)</f>
        <v>1125</v>
      </c>
      <c r="CR4540" s="9" cm="1">
        <f t="array" aca="1" ref="CR4540" ca="1">IF(OR(CR$37=$BZ4540:$CA4540),0,CQ4540)</f>
        <v>1125</v>
      </c>
      <c r="CS4540" s="9" cm="1">
        <f t="array" aca="1" ref="CS4540" ca="1">IF(OR(CS$37=$BZ4540:$CA4540),0,CR4540)</f>
        <v>1125</v>
      </c>
      <c r="CT4540" s="9" cm="1">
        <f t="array" aca="1" ref="CT4540" ca="1">IF(OR(CT$37=$BZ4540:$CA4540),0,CS4540)</f>
        <v>1125</v>
      </c>
      <c r="CU4540" s="9" cm="1">
        <f t="array" aca="1" ref="CU4540" ca="1">IF(OR(CU$37=$BZ4540:$CA4540),0,CT4540)</f>
        <v>1125</v>
      </c>
      <c r="CV4540" s="9" cm="1">
        <f t="array" aca="1" ref="CV4540" ca="1">IF(OR(CV$37=$BZ4540:$CA4540),0,CU4540)</f>
        <v>1125</v>
      </c>
      <c r="CW4540" s="9" cm="1">
        <f t="array" aca="1" ref="CW4540" ca="1">IF(OR(CW$37=$BZ4540:$CA4540),0,CV4540)</f>
        <v>1125</v>
      </c>
      <c r="CX4540" s="9" cm="1">
        <f t="array" aca="1" ref="CX4540" ca="1">IF(OR(CX$37=$BZ4540:$CA4540),0,CW4540)</f>
        <v>1125</v>
      </c>
      <c r="CY4540" s="9" cm="1">
        <f t="array" aca="1" ref="CY4540" ca="1">IF(OR(CY$37=$BZ4540:$CA4540),0,CX4540)</f>
        <v>1125</v>
      </c>
      <c r="CZ4540" s="9" cm="1">
        <f t="array" aca="1" ref="CZ4540" ca="1">IF(OR(CZ$37=$BZ4540:$CA4540),0,CY4540)</f>
        <v>1125</v>
      </c>
      <c r="DA4540" s="9" cm="1">
        <f t="array" aca="1" ref="DA4540" ca="1">IF(OR(DA$37=$BZ4540:$CA4540),0,CZ4540)</f>
        <v>1125</v>
      </c>
      <c r="DB4540" s="9" cm="1">
        <f t="array" aca="1" ref="DB4540" ca="1">IF(OR(DB$37=$BZ4540:$CA4540),0,DA4540)</f>
        <v>1125</v>
      </c>
      <c r="DC4540" s="9" cm="1">
        <f t="array" aca="1" ref="DC4540" ca="1">IF(OR(DC$37=$BZ4540:$CA4540),0,DB4540)</f>
        <v>1125</v>
      </c>
      <c r="DD4540" s="9" cm="1">
        <f t="array" aca="1" ref="DD4540" ca="1">IF(OR(DD$37=$BZ4540:$CA4540),0,DC4540)</f>
        <v>1125</v>
      </c>
      <c r="DE4540" s="9" cm="1">
        <f t="array" aca="1" ref="DE4540" ca="1">IF(OR(DE$37=$BZ4540:$CA4540),0,DD4540)</f>
        <v>1125</v>
      </c>
    </row>
    <row r="4541" spans="77:109">
      <c r="BY4541" s="10" t="s">
        <v>4694</v>
      </c>
      <c r="BZ4541" s="10">
        <v>46</v>
      </c>
      <c r="CA4541" s="10" t="s">
        <v>22</v>
      </c>
      <c r="CB4541" s="10" t="str" cm="1">
        <f t="array" aca="1" ref="CB4541" ca="1">INDIRECT("'Map'!" &amp; CA4541 &amp; BZ4541)</f>
        <v>🍅</v>
      </c>
      <c r="CC4541" s="10" t="str">
        <f ca="1">_xlfn.XLOOKUP(CB4541,Assumptions!$D$10:$D$15,Assumptions!$C$10:$C$15, "", 0, 1)</f>
        <v>Tomato</v>
      </c>
      <c r="CD4541" s="9">
        <f ca="1">_xlfn.XLOOKUP(CB4541,Assumptions!$D$10:$D$15,Assumptions!$F$10:$F$15, 0, 0, 1)</f>
        <v>650</v>
      </c>
      <c r="CE4541" s="9">
        <f ca="1">_xlfn.XLOOKUP(CB4541,Assumptions!$D$10:$D$15,Assumptions!$E$10:$E$15, 0, 0, 1)</f>
        <v>1</v>
      </c>
      <c r="CF4541" s="9">
        <f t="shared" ca="1" si="74"/>
        <v>650</v>
      </c>
      <c r="CG4541" s="9" cm="1">
        <f t="array" aca="1" ref="CG4541" ca="1">IF(OR(CG$37=$BZ4541:$CA4541),0,CF4541)</f>
        <v>650</v>
      </c>
      <c r="CH4541" s="9" cm="1">
        <f t="array" aca="1" ref="CH4541" ca="1">IF(OR(CH$37=$BZ4541:$CA4541),0,CG4541)</f>
        <v>650</v>
      </c>
      <c r="CI4541" s="9" cm="1">
        <f t="array" aca="1" ref="CI4541" ca="1">IF(OR(CI$37=$BZ4541:$CA4541),0,CH4541)</f>
        <v>650</v>
      </c>
      <c r="CJ4541" s="9" cm="1">
        <f t="array" aca="1" ref="CJ4541" ca="1">IF(OR(CJ$37=$BZ4541:$CA4541),0,CI4541)</f>
        <v>650</v>
      </c>
      <c r="CK4541" s="9" cm="1">
        <f t="array" aca="1" ref="CK4541" ca="1">IF(OR(CK$37=$BZ4541:$CA4541),0,CJ4541)</f>
        <v>650</v>
      </c>
      <c r="CL4541" s="9" cm="1">
        <f t="array" aca="1" ref="CL4541" ca="1">IF(OR(CL$37=$BZ4541:$CA4541),0,CK4541)</f>
        <v>650</v>
      </c>
      <c r="CM4541" s="9" cm="1">
        <f t="array" aca="1" ref="CM4541" ca="1">IF(OR(CM$37=$BZ4541:$CA4541),0,CL4541)</f>
        <v>650</v>
      </c>
      <c r="CN4541" s="9" cm="1">
        <f t="array" aca="1" ref="CN4541" ca="1">IF(OR(CN$37=$BZ4541:$CA4541),0,CM4541)</f>
        <v>650</v>
      </c>
      <c r="CO4541" s="9" cm="1">
        <f t="array" aca="1" ref="CO4541" ca="1">IF(OR(CO$37=$BZ4541:$CA4541),0,CN4541)</f>
        <v>650</v>
      </c>
      <c r="CP4541" s="9" cm="1">
        <f t="array" aca="1" ref="CP4541" ca="1">IF(OR(CP$37=$BZ4541:$CA4541),0,CO4541)</f>
        <v>650</v>
      </c>
      <c r="CQ4541" s="9" cm="1">
        <f t="array" aca="1" ref="CQ4541" ca="1">IF(OR(CQ$37=$BZ4541:$CA4541),0,CP4541)</f>
        <v>650</v>
      </c>
      <c r="CR4541" s="9" cm="1">
        <f t="array" aca="1" ref="CR4541" ca="1">IF(OR(CR$37=$BZ4541:$CA4541),0,CQ4541)</f>
        <v>650</v>
      </c>
      <c r="CS4541" s="9" cm="1">
        <f t="array" aca="1" ref="CS4541" ca="1">IF(OR(CS$37=$BZ4541:$CA4541),0,CR4541)</f>
        <v>650</v>
      </c>
      <c r="CT4541" s="9" cm="1">
        <f t="array" aca="1" ref="CT4541" ca="1">IF(OR(CT$37=$BZ4541:$CA4541),0,CS4541)</f>
        <v>650</v>
      </c>
      <c r="CU4541" s="9" cm="1">
        <f t="array" aca="1" ref="CU4541" ca="1">IF(OR(CU$37=$BZ4541:$CA4541),0,CT4541)</f>
        <v>650</v>
      </c>
      <c r="CV4541" s="9" cm="1">
        <f t="array" aca="1" ref="CV4541" ca="1">IF(OR(CV$37=$BZ4541:$CA4541),0,CU4541)</f>
        <v>650</v>
      </c>
      <c r="CW4541" s="9" cm="1">
        <f t="array" aca="1" ref="CW4541" ca="1">IF(OR(CW$37=$BZ4541:$CA4541),0,CV4541)</f>
        <v>650</v>
      </c>
      <c r="CX4541" s="9" cm="1">
        <f t="array" aca="1" ref="CX4541" ca="1">IF(OR(CX$37=$BZ4541:$CA4541),0,CW4541)</f>
        <v>650</v>
      </c>
      <c r="CY4541" s="9" cm="1">
        <f t="array" aca="1" ref="CY4541" ca="1">IF(OR(CY$37=$BZ4541:$CA4541),0,CX4541)</f>
        <v>650</v>
      </c>
      <c r="CZ4541" s="9" cm="1">
        <f t="array" aca="1" ref="CZ4541" ca="1">IF(OR(CZ$37=$BZ4541:$CA4541),0,CY4541)</f>
        <v>650</v>
      </c>
      <c r="DA4541" s="9" cm="1">
        <f t="array" aca="1" ref="DA4541" ca="1">IF(OR(DA$37=$BZ4541:$CA4541),0,CZ4541)</f>
        <v>650</v>
      </c>
      <c r="DB4541" s="9" cm="1">
        <f t="array" aca="1" ref="DB4541" ca="1">IF(OR(DB$37=$BZ4541:$CA4541),0,DA4541)</f>
        <v>650</v>
      </c>
      <c r="DC4541" s="9" cm="1">
        <f t="array" aca="1" ref="DC4541" ca="1">IF(OR(DC$37=$BZ4541:$CA4541),0,DB4541)</f>
        <v>650</v>
      </c>
      <c r="DD4541" s="9" cm="1">
        <f t="array" aca="1" ref="DD4541" ca="1">IF(OR(DD$37=$BZ4541:$CA4541),0,DC4541)</f>
        <v>650</v>
      </c>
      <c r="DE4541" s="9" cm="1">
        <f t="array" aca="1" ref="DE4541" ca="1">IF(OR(DE$37=$BZ4541:$CA4541),0,DD4541)</f>
        <v>650</v>
      </c>
    </row>
    <row r="4542" spans="77:109">
      <c r="BY4542" s="10" t="s">
        <v>4695</v>
      </c>
      <c r="BZ4542" s="10">
        <v>46</v>
      </c>
      <c r="CA4542" s="10" t="s">
        <v>23</v>
      </c>
      <c r="CB4542" s="10" t="str" cm="1">
        <f t="array" aca="1" ref="CB4542" ca="1">INDIRECT("'Map'!" &amp; CA4542 &amp; BZ4542)</f>
        <v xml:space="preserve"> </v>
      </c>
      <c r="CC4542" s="10" t="str">
        <f ca="1">_xlfn.XLOOKUP(CB4542,Assumptions!$D$10:$D$15,Assumptions!$C$10:$C$15, "", 0, 1)</f>
        <v/>
      </c>
      <c r="CD4542" s="9">
        <f ca="1">_xlfn.XLOOKUP(CB4542,Assumptions!$D$10:$D$15,Assumptions!$F$10:$F$15, 0, 0, 1)</f>
        <v>0</v>
      </c>
      <c r="CE4542" s="9">
        <f ca="1">_xlfn.XLOOKUP(CB4542,Assumptions!$D$10:$D$15,Assumptions!$E$10:$E$15, 0, 0, 1)</f>
        <v>0</v>
      </c>
      <c r="CF4542" s="9">
        <f t="shared" ca="1" si="74"/>
        <v>0</v>
      </c>
      <c r="CG4542" s="9" cm="1">
        <f t="array" aca="1" ref="CG4542" ca="1">IF(OR(CG$37=$BZ4542:$CA4542),0,CF4542)</f>
        <v>0</v>
      </c>
      <c r="CH4542" s="9" cm="1">
        <f t="array" aca="1" ref="CH4542" ca="1">IF(OR(CH$37=$BZ4542:$CA4542),0,CG4542)</f>
        <v>0</v>
      </c>
      <c r="CI4542" s="9" cm="1">
        <f t="array" aca="1" ref="CI4542" ca="1">IF(OR(CI$37=$BZ4542:$CA4542),0,CH4542)</f>
        <v>0</v>
      </c>
      <c r="CJ4542" s="9" cm="1">
        <f t="array" aca="1" ref="CJ4542" ca="1">IF(OR(CJ$37=$BZ4542:$CA4542),0,CI4542)</f>
        <v>0</v>
      </c>
      <c r="CK4542" s="9" cm="1">
        <f t="array" aca="1" ref="CK4542" ca="1">IF(OR(CK$37=$BZ4542:$CA4542),0,CJ4542)</f>
        <v>0</v>
      </c>
      <c r="CL4542" s="9" cm="1">
        <f t="array" aca="1" ref="CL4542" ca="1">IF(OR(CL$37=$BZ4542:$CA4542),0,CK4542)</f>
        <v>0</v>
      </c>
      <c r="CM4542" s="9" cm="1">
        <f t="array" aca="1" ref="CM4542" ca="1">IF(OR(CM$37=$BZ4542:$CA4542),0,CL4542)</f>
        <v>0</v>
      </c>
      <c r="CN4542" s="9" cm="1">
        <f t="array" aca="1" ref="CN4542" ca="1">IF(OR(CN$37=$BZ4542:$CA4542),0,CM4542)</f>
        <v>0</v>
      </c>
      <c r="CO4542" s="9" cm="1">
        <f t="array" aca="1" ref="CO4542" ca="1">IF(OR(CO$37=$BZ4542:$CA4542),0,CN4542)</f>
        <v>0</v>
      </c>
      <c r="CP4542" s="9" cm="1">
        <f t="array" aca="1" ref="CP4542" ca="1">IF(OR(CP$37=$BZ4542:$CA4542),0,CO4542)</f>
        <v>0</v>
      </c>
      <c r="CQ4542" s="9" cm="1">
        <f t="array" aca="1" ref="CQ4542" ca="1">IF(OR(CQ$37=$BZ4542:$CA4542),0,CP4542)</f>
        <v>0</v>
      </c>
      <c r="CR4542" s="9" cm="1">
        <f t="array" aca="1" ref="CR4542" ca="1">IF(OR(CR$37=$BZ4542:$CA4542),0,CQ4542)</f>
        <v>0</v>
      </c>
      <c r="CS4542" s="9" cm="1">
        <f t="array" aca="1" ref="CS4542" ca="1">IF(OR(CS$37=$BZ4542:$CA4542),0,CR4542)</f>
        <v>0</v>
      </c>
      <c r="CT4542" s="9" cm="1">
        <f t="array" aca="1" ref="CT4542" ca="1">IF(OR(CT$37=$BZ4542:$CA4542),0,CS4542)</f>
        <v>0</v>
      </c>
      <c r="CU4542" s="9" cm="1">
        <f t="array" aca="1" ref="CU4542" ca="1">IF(OR(CU$37=$BZ4542:$CA4542),0,CT4542)</f>
        <v>0</v>
      </c>
      <c r="CV4542" s="9" cm="1">
        <f t="array" aca="1" ref="CV4542" ca="1">IF(OR(CV$37=$BZ4542:$CA4542),0,CU4542)</f>
        <v>0</v>
      </c>
      <c r="CW4542" s="9" cm="1">
        <f t="array" aca="1" ref="CW4542" ca="1">IF(OR(CW$37=$BZ4542:$CA4542),0,CV4542)</f>
        <v>0</v>
      </c>
      <c r="CX4542" s="9" cm="1">
        <f t="array" aca="1" ref="CX4542" ca="1">IF(OR(CX$37=$BZ4542:$CA4542),0,CW4542)</f>
        <v>0</v>
      </c>
      <c r="CY4542" s="9" cm="1">
        <f t="array" aca="1" ref="CY4542" ca="1">IF(OR(CY$37=$BZ4542:$CA4542),0,CX4542)</f>
        <v>0</v>
      </c>
      <c r="CZ4542" s="9" cm="1">
        <f t="array" aca="1" ref="CZ4542" ca="1">IF(OR(CZ$37=$BZ4542:$CA4542),0,CY4542)</f>
        <v>0</v>
      </c>
      <c r="DA4542" s="9" cm="1">
        <f t="array" aca="1" ref="DA4542" ca="1">IF(OR(DA$37=$BZ4542:$CA4542),0,CZ4542)</f>
        <v>0</v>
      </c>
      <c r="DB4542" s="9" cm="1">
        <f t="array" aca="1" ref="DB4542" ca="1">IF(OR(DB$37=$BZ4542:$CA4542),0,DA4542)</f>
        <v>0</v>
      </c>
      <c r="DC4542" s="9" cm="1">
        <f t="array" aca="1" ref="DC4542" ca="1">IF(OR(DC$37=$BZ4542:$CA4542),0,DB4542)</f>
        <v>0</v>
      </c>
      <c r="DD4542" s="9" cm="1">
        <f t="array" aca="1" ref="DD4542" ca="1">IF(OR(DD$37=$BZ4542:$CA4542),0,DC4542)</f>
        <v>0</v>
      </c>
      <c r="DE4542" s="9" cm="1">
        <f t="array" aca="1" ref="DE4542" ca="1">IF(OR(DE$37=$BZ4542:$CA4542),0,DD4542)</f>
        <v>0</v>
      </c>
    </row>
    <row r="4543" spans="77:109">
      <c r="BY4543" s="10" t="s">
        <v>4696</v>
      </c>
      <c r="BZ4543" s="10">
        <v>46</v>
      </c>
      <c r="CA4543" s="10" t="s">
        <v>19</v>
      </c>
      <c r="CB4543" s="10" t="str" cm="1">
        <f t="array" aca="1" ref="CB4543" ca="1">INDIRECT("'Map'!" &amp; CA4543 &amp; BZ4543)</f>
        <v>🍏</v>
      </c>
      <c r="CC4543" s="10" t="str">
        <f ca="1">_xlfn.XLOOKUP(CB4543,Assumptions!$D$10:$D$15,Assumptions!$C$10:$C$15, "", 0, 1)</f>
        <v>Apple</v>
      </c>
      <c r="CD4543" s="9">
        <f ca="1">_xlfn.XLOOKUP(CB4543,Assumptions!$D$10:$D$15,Assumptions!$F$10:$F$15, 0, 0, 1)</f>
        <v>900</v>
      </c>
      <c r="CE4543" s="9">
        <f ca="1">_xlfn.XLOOKUP(CB4543,Assumptions!$D$10:$D$15,Assumptions!$E$10:$E$15, 0, 0, 1)</f>
        <v>0.7</v>
      </c>
      <c r="CF4543" s="9">
        <f t="shared" ca="1" si="74"/>
        <v>630</v>
      </c>
      <c r="CG4543" s="9" cm="1">
        <f t="array" aca="1" ref="CG4543" ca="1">IF(OR(CG$37=$BZ4543:$CA4543),0,CF4543)</f>
        <v>630</v>
      </c>
      <c r="CH4543" s="9" cm="1">
        <f t="array" aca="1" ref="CH4543" ca="1">IF(OR(CH$37=$BZ4543:$CA4543),0,CG4543)</f>
        <v>630</v>
      </c>
      <c r="CI4543" s="9" cm="1">
        <f t="array" aca="1" ref="CI4543" ca="1">IF(OR(CI$37=$BZ4543:$CA4543),0,CH4543)</f>
        <v>630</v>
      </c>
      <c r="CJ4543" s="9" cm="1">
        <f t="array" aca="1" ref="CJ4543" ca="1">IF(OR(CJ$37=$BZ4543:$CA4543),0,CI4543)</f>
        <v>630</v>
      </c>
      <c r="CK4543" s="9" cm="1">
        <f t="array" aca="1" ref="CK4543" ca="1">IF(OR(CK$37=$BZ4543:$CA4543),0,CJ4543)</f>
        <v>630</v>
      </c>
      <c r="CL4543" s="9" cm="1">
        <f t="array" aca="1" ref="CL4543" ca="1">IF(OR(CL$37=$BZ4543:$CA4543),0,CK4543)</f>
        <v>630</v>
      </c>
      <c r="CM4543" s="9" cm="1">
        <f t="array" aca="1" ref="CM4543" ca="1">IF(OR(CM$37=$BZ4543:$CA4543),0,CL4543)</f>
        <v>630</v>
      </c>
      <c r="CN4543" s="9" cm="1">
        <f t="array" aca="1" ref="CN4543" ca="1">IF(OR(CN$37=$BZ4543:$CA4543),0,CM4543)</f>
        <v>630</v>
      </c>
      <c r="CO4543" s="9" cm="1">
        <f t="array" aca="1" ref="CO4543" ca="1">IF(OR(CO$37=$BZ4543:$CA4543),0,CN4543)</f>
        <v>630</v>
      </c>
      <c r="CP4543" s="9" cm="1">
        <f t="array" aca="1" ref="CP4543" ca="1">IF(OR(CP$37=$BZ4543:$CA4543),0,CO4543)</f>
        <v>630</v>
      </c>
      <c r="CQ4543" s="9" cm="1">
        <f t="array" aca="1" ref="CQ4543" ca="1">IF(OR(CQ$37=$BZ4543:$CA4543),0,CP4543)</f>
        <v>630</v>
      </c>
      <c r="CR4543" s="9" cm="1">
        <f t="array" aca="1" ref="CR4543" ca="1">IF(OR(CR$37=$BZ4543:$CA4543),0,CQ4543)</f>
        <v>630</v>
      </c>
      <c r="CS4543" s="9" cm="1">
        <f t="array" aca="1" ref="CS4543" ca="1">IF(OR(CS$37=$BZ4543:$CA4543),0,CR4543)</f>
        <v>630</v>
      </c>
      <c r="CT4543" s="9" cm="1">
        <f t="array" aca="1" ref="CT4543" ca="1">IF(OR(CT$37=$BZ4543:$CA4543),0,CS4543)</f>
        <v>630</v>
      </c>
      <c r="CU4543" s="9" cm="1">
        <f t="array" aca="1" ref="CU4543" ca="1">IF(OR(CU$37=$BZ4543:$CA4543),0,CT4543)</f>
        <v>630</v>
      </c>
      <c r="CV4543" s="9" cm="1">
        <f t="array" aca="1" ref="CV4543" ca="1">IF(OR(CV$37=$BZ4543:$CA4543),0,CU4543)</f>
        <v>630</v>
      </c>
      <c r="CW4543" s="9" cm="1">
        <f t="array" aca="1" ref="CW4543" ca="1">IF(OR(CW$37=$BZ4543:$CA4543),0,CV4543)</f>
        <v>630</v>
      </c>
      <c r="CX4543" s="9" cm="1">
        <f t="array" aca="1" ref="CX4543" ca="1">IF(OR(CX$37=$BZ4543:$CA4543),0,CW4543)</f>
        <v>630</v>
      </c>
      <c r="CY4543" s="9" cm="1">
        <f t="array" aca="1" ref="CY4543" ca="1">IF(OR(CY$37=$BZ4543:$CA4543),0,CX4543)</f>
        <v>630</v>
      </c>
      <c r="CZ4543" s="9" cm="1">
        <f t="array" aca="1" ref="CZ4543" ca="1">IF(OR(CZ$37=$BZ4543:$CA4543),0,CY4543)</f>
        <v>630</v>
      </c>
      <c r="DA4543" s="9" cm="1">
        <f t="array" aca="1" ref="DA4543" ca="1">IF(OR(DA$37=$BZ4543:$CA4543),0,CZ4543)</f>
        <v>630</v>
      </c>
      <c r="DB4543" s="9" cm="1">
        <f t="array" aca="1" ref="DB4543" ca="1">IF(OR(DB$37=$BZ4543:$CA4543),0,DA4543)</f>
        <v>630</v>
      </c>
      <c r="DC4543" s="9" cm="1">
        <f t="array" aca="1" ref="DC4543" ca="1">IF(OR(DC$37=$BZ4543:$CA4543),0,DB4543)</f>
        <v>630</v>
      </c>
      <c r="DD4543" s="9" cm="1">
        <f t="array" aca="1" ref="DD4543" ca="1">IF(OR(DD$37=$BZ4543:$CA4543),0,DC4543)</f>
        <v>630</v>
      </c>
      <c r="DE4543" s="9" cm="1">
        <f t="array" aca="1" ref="DE4543" ca="1">IF(OR(DE$37=$BZ4543:$CA4543),0,DD4543)</f>
        <v>630</v>
      </c>
    </row>
    <row r="4544" spans="77:109">
      <c r="BY4544" s="10" t="s">
        <v>4697</v>
      </c>
      <c r="BZ4544" s="10">
        <v>46</v>
      </c>
      <c r="CA4544" s="10" t="s">
        <v>21</v>
      </c>
      <c r="CB4544" s="10" t="str" cm="1">
        <f t="array" aca="1" ref="CB4544" ca="1">INDIRECT("'Map'!" &amp; CA4544 &amp; BZ4544)</f>
        <v xml:space="preserve"> </v>
      </c>
      <c r="CC4544" s="10" t="str">
        <f ca="1">_xlfn.XLOOKUP(CB4544,Assumptions!$D$10:$D$15,Assumptions!$C$10:$C$15, "", 0, 1)</f>
        <v/>
      </c>
      <c r="CD4544" s="9">
        <f ca="1">_xlfn.XLOOKUP(CB4544,Assumptions!$D$10:$D$15,Assumptions!$F$10:$F$15, 0, 0, 1)</f>
        <v>0</v>
      </c>
      <c r="CE4544" s="9">
        <f ca="1">_xlfn.XLOOKUP(CB4544,Assumptions!$D$10:$D$15,Assumptions!$E$10:$E$15, 0, 0, 1)</f>
        <v>0</v>
      </c>
      <c r="CF4544" s="9">
        <f t="shared" ca="1" si="74"/>
        <v>0</v>
      </c>
      <c r="CG4544" s="9" cm="1">
        <f t="array" aca="1" ref="CG4544" ca="1">IF(OR(CG$37=$BZ4544:$CA4544),0,CF4544)</f>
        <v>0</v>
      </c>
      <c r="CH4544" s="9" cm="1">
        <f t="array" aca="1" ref="CH4544" ca="1">IF(OR(CH$37=$BZ4544:$CA4544),0,CG4544)</f>
        <v>0</v>
      </c>
      <c r="CI4544" s="9" cm="1">
        <f t="array" aca="1" ref="CI4544" ca="1">IF(OR(CI$37=$BZ4544:$CA4544),0,CH4544)</f>
        <v>0</v>
      </c>
      <c r="CJ4544" s="9" cm="1">
        <f t="array" aca="1" ref="CJ4544" ca="1">IF(OR(CJ$37=$BZ4544:$CA4544),0,CI4544)</f>
        <v>0</v>
      </c>
      <c r="CK4544" s="9" cm="1">
        <f t="array" aca="1" ref="CK4544" ca="1">IF(OR(CK$37=$BZ4544:$CA4544),0,CJ4544)</f>
        <v>0</v>
      </c>
      <c r="CL4544" s="9" cm="1">
        <f t="array" aca="1" ref="CL4544" ca="1">IF(OR(CL$37=$BZ4544:$CA4544),0,CK4544)</f>
        <v>0</v>
      </c>
      <c r="CM4544" s="9" cm="1">
        <f t="array" aca="1" ref="CM4544" ca="1">IF(OR(CM$37=$BZ4544:$CA4544),0,CL4544)</f>
        <v>0</v>
      </c>
      <c r="CN4544" s="9" cm="1">
        <f t="array" aca="1" ref="CN4544" ca="1">IF(OR(CN$37=$BZ4544:$CA4544),0,CM4544)</f>
        <v>0</v>
      </c>
      <c r="CO4544" s="9" cm="1">
        <f t="array" aca="1" ref="CO4544" ca="1">IF(OR(CO$37=$BZ4544:$CA4544),0,CN4544)</f>
        <v>0</v>
      </c>
      <c r="CP4544" s="9" cm="1">
        <f t="array" aca="1" ref="CP4544" ca="1">IF(OR(CP$37=$BZ4544:$CA4544),0,CO4544)</f>
        <v>0</v>
      </c>
      <c r="CQ4544" s="9" cm="1">
        <f t="array" aca="1" ref="CQ4544" ca="1">IF(OR(CQ$37=$BZ4544:$CA4544),0,CP4544)</f>
        <v>0</v>
      </c>
      <c r="CR4544" s="9" cm="1">
        <f t="array" aca="1" ref="CR4544" ca="1">IF(OR(CR$37=$BZ4544:$CA4544),0,CQ4544)</f>
        <v>0</v>
      </c>
      <c r="CS4544" s="9" cm="1">
        <f t="array" aca="1" ref="CS4544" ca="1">IF(OR(CS$37=$BZ4544:$CA4544),0,CR4544)</f>
        <v>0</v>
      </c>
      <c r="CT4544" s="9" cm="1">
        <f t="array" aca="1" ref="CT4544" ca="1">IF(OR(CT$37=$BZ4544:$CA4544),0,CS4544)</f>
        <v>0</v>
      </c>
      <c r="CU4544" s="9" cm="1">
        <f t="array" aca="1" ref="CU4544" ca="1">IF(OR(CU$37=$BZ4544:$CA4544),0,CT4544)</f>
        <v>0</v>
      </c>
      <c r="CV4544" s="9" cm="1">
        <f t="array" aca="1" ref="CV4544" ca="1">IF(OR(CV$37=$BZ4544:$CA4544),0,CU4544)</f>
        <v>0</v>
      </c>
      <c r="CW4544" s="9" cm="1">
        <f t="array" aca="1" ref="CW4544" ca="1">IF(OR(CW$37=$BZ4544:$CA4544),0,CV4544)</f>
        <v>0</v>
      </c>
      <c r="CX4544" s="9" cm="1">
        <f t="array" aca="1" ref="CX4544" ca="1">IF(OR(CX$37=$BZ4544:$CA4544),0,CW4544)</f>
        <v>0</v>
      </c>
      <c r="CY4544" s="9" cm="1">
        <f t="array" aca="1" ref="CY4544" ca="1">IF(OR(CY$37=$BZ4544:$CA4544),0,CX4544)</f>
        <v>0</v>
      </c>
      <c r="CZ4544" s="9" cm="1">
        <f t="array" aca="1" ref="CZ4544" ca="1">IF(OR(CZ$37=$BZ4544:$CA4544),0,CY4544)</f>
        <v>0</v>
      </c>
      <c r="DA4544" s="9" cm="1">
        <f t="array" aca="1" ref="DA4544" ca="1">IF(OR(DA$37=$BZ4544:$CA4544),0,CZ4544)</f>
        <v>0</v>
      </c>
      <c r="DB4544" s="9" cm="1">
        <f t="array" aca="1" ref="DB4544" ca="1">IF(OR(DB$37=$BZ4544:$CA4544),0,DA4544)</f>
        <v>0</v>
      </c>
      <c r="DC4544" s="9" cm="1">
        <f t="array" aca="1" ref="DC4544" ca="1">IF(OR(DC$37=$BZ4544:$CA4544),0,DB4544)</f>
        <v>0</v>
      </c>
      <c r="DD4544" s="9" cm="1">
        <f t="array" aca="1" ref="DD4544" ca="1">IF(OR(DD$37=$BZ4544:$CA4544),0,DC4544)</f>
        <v>0</v>
      </c>
      <c r="DE4544" s="9" cm="1">
        <f t="array" aca="1" ref="DE4544" ca="1">IF(OR(DE$37=$BZ4544:$CA4544),0,DD4544)</f>
        <v>0</v>
      </c>
    </row>
    <row r="4545" spans="77:109">
      <c r="BY4545" s="10" t="s">
        <v>4698</v>
      </c>
      <c r="BZ4545" s="10">
        <v>46</v>
      </c>
      <c r="CA4545" s="10" t="s">
        <v>20</v>
      </c>
      <c r="CB4545" s="10" t="str" cm="1">
        <f t="array" aca="1" ref="CB4545" ca="1">INDIRECT("'Map'!" &amp; CA4545 &amp; BZ4545)</f>
        <v>🍋</v>
      </c>
      <c r="CC4545" s="10" t="str">
        <f ca="1">_xlfn.XLOOKUP(CB4545,Assumptions!$D$10:$D$15,Assumptions!$C$10:$C$15, "", 0, 1)</f>
        <v>Lemon</v>
      </c>
      <c r="CD4545" s="9">
        <f ca="1">_xlfn.XLOOKUP(CB4545,Assumptions!$D$10:$D$15,Assumptions!$F$10:$F$15, 0, 0, 1)</f>
        <v>300</v>
      </c>
      <c r="CE4545" s="9">
        <f ca="1">_xlfn.XLOOKUP(CB4545,Assumptions!$D$10:$D$15,Assumptions!$E$10:$E$15, 0, 0, 1)</f>
        <v>1.5</v>
      </c>
      <c r="CF4545" s="9">
        <f t="shared" ca="1" si="74"/>
        <v>450</v>
      </c>
      <c r="CG4545" s="9" cm="1">
        <f t="array" aca="1" ref="CG4545" ca="1">IF(OR(CG$37=$BZ4545:$CA4545),0,CF4545)</f>
        <v>450</v>
      </c>
      <c r="CH4545" s="9" cm="1">
        <f t="array" aca="1" ref="CH4545" ca="1">IF(OR(CH$37=$BZ4545:$CA4545),0,CG4545)</f>
        <v>450</v>
      </c>
      <c r="CI4545" s="9" cm="1">
        <f t="array" aca="1" ref="CI4545" ca="1">IF(OR(CI$37=$BZ4545:$CA4545),0,CH4545)</f>
        <v>450</v>
      </c>
      <c r="CJ4545" s="9" cm="1">
        <f t="array" aca="1" ref="CJ4545" ca="1">IF(OR(CJ$37=$BZ4545:$CA4545),0,CI4545)</f>
        <v>450</v>
      </c>
      <c r="CK4545" s="9" cm="1">
        <f t="array" aca="1" ref="CK4545" ca="1">IF(OR(CK$37=$BZ4545:$CA4545),0,CJ4545)</f>
        <v>450</v>
      </c>
      <c r="CL4545" s="9" cm="1">
        <f t="array" aca="1" ref="CL4545" ca="1">IF(OR(CL$37=$BZ4545:$CA4545),0,CK4545)</f>
        <v>450</v>
      </c>
      <c r="CM4545" s="9" cm="1">
        <f t="array" aca="1" ref="CM4545" ca="1">IF(OR(CM$37=$BZ4545:$CA4545),0,CL4545)</f>
        <v>450</v>
      </c>
      <c r="CN4545" s="9" cm="1">
        <f t="array" aca="1" ref="CN4545" ca="1">IF(OR(CN$37=$BZ4545:$CA4545),0,CM4545)</f>
        <v>450</v>
      </c>
      <c r="CO4545" s="9" cm="1">
        <f t="array" aca="1" ref="CO4545" ca="1">IF(OR(CO$37=$BZ4545:$CA4545),0,CN4545)</f>
        <v>450</v>
      </c>
      <c r="CP4545" s="9" cm="1">
        <f t="array" aca="1" ref="CP4545" ca="1">IF(OR(CP$37=$BZ4545:$CA4545),0,CO4545)</f>
        <v>450</v>
      </c>
      <c r="CQ4545" s="9" cm="1">
        <f t="array" aca="1" ref="CQ4545" ca="1">IF(OR(CQ$37=$BZ4545:$CA4545),0,CP4545)</f>
        <v>450</v>
      </c>
      <c r="CR4545" s="9" cm="1">
        <f t="array" aca="1" ref="CR4545" ca="1">IF(OR(CR$37=$BZ4545:$CA4545),0,CQ4545)</f>
        <v>450</v>
      </c>
      <c r="CS4545" s="9" cm="1">
        <f t="array" aca="1" ref="CS4545" ca="1">IF(OR(CS$37=$BZ4545:$CA4545),0,CR4545)</f>
        <v>450</v>
      </c>
      <c r="CT4545" s="9" cm="1">
        <f t="array" aca="1" ref="CT4545" ca="1">IF(OR(CT$37=$BZ4545:$CA4545),0,CS4545)</f>
        <v>450</v>
      </c>
      <c r="CU4545" s="9" cm="1">
        <f t="array" aca="1" ref="CU4545" ca="1">IF(OR(CU$37=$BZ4545:$CA4545),0,CT4545)</f>
        <v>450</v>
      </c>
      <c r="CV4545" s="9" cm="1">
        <f t="array" aca="1" ref="CV4545" ca="1">IF(OR(CV$37=$BZ4545:$CA4545),0,CU4545)</f>
        <v>450</v>
      </c>
      <c r="CW4545" s="9" cm="1">
        <f t="array" aca="1" ref="CW4545" ca="1">IF(OR(CW$37=$BZ4545:$CA4545),0,CV4545)</f>
        <v>450</v>
      </c>
      <c r="CX4545" s="9" cm="1">
        <f t="array" aca="1" ref="CX4545" ca="1">IF(OR(CX$37=$BZ4545:$CA4545),0,CW4545)</f>
        <v>450</v>
      </c>
      <c r="CY4545" s="9" cm="1">
        <f t="array" aca="1" ref="CY4545" ca="1">IF(OR(CY$37=$BZ4545:$CA4545),0,CX4545)</f>
        <v>450</v>
      </c>
      <c r="CZ4545" s="9" cm="1">
        <f t="array" aca="1" ref="CZ4545" ca="1">IF(OR(CZ$37=$BZ4545:$CA4545),0,CY4545)</f>
        <v>450</v>
      </c>
      <c r="DA4545" s="9" cm="1">
        <f t="array" aca="1" ref="DA4545" ca="1">IF(OR(DA$37=$BZ4545:$CA4545),0,CZ4545)</f>
        <v>450</v>
      </c>
      <c r="DB4545" s="9" cm="1">
        <f t="array" aca="1" ref="DB4545" ca="1">IF(OR(DB$37=$BZ4545:$CA4545),0,DA4545)</f>
        <v>450</v>
      </c>
      <c r="DC4545" s="9" cm="1">
        <f t="array" aca="1" ref="DC4545" ca="1">IF(OR(DC$37=$BZ4545:$CA4545),0,DB4545)</f>
        <v>450</v>
      </c>
      <c r="DD4545" s="9" cm="1">
        <f t="array" aca="1" ref="DD4545" ca="1">IF(OR(DD$37=$BZ4545:$CA4545),0,DC4545)</f>
        <v>0</v>
      </c>
      <c r="DE4545" s="9" cm="1">
        <f t="array" aca="1" ref="DE4545" ca="1">IF(OR(DE$37=$BZ4545:$CA4545),0,DD4545)</f>
        <v>0</v>
      </c>
    </row>
    <row r="4546" spans="77:109">
      <c r="BY4546" s="10" t="s">
        <v>4699</v>
      </c>
      <c r="BZ4546" s="10">
        <v>46</v>
      </c>
      <c r="CA4546" s="10" t="s">
        <v>15</v>
      </c>
      <c r="CB4546" s="10" t="str" cm="1">
        <f t="array" aca="1" ref="CB4546" ca="1">INDIRECT("'Map'!" &amp; CA4546 &amp; BZ4546)</f>
        <v xml:space="preserve"> </v>
      </c>
      <c r="CC4546" s="10" t="str">
        <f ca="1">_xlfn.XLOOKUP(CB4546,Assumptions!$D$10:$D$15,Assumptions!$C$10:$C$15, "", 0, 1)</f>
        <v/>
      </c>
      <c r="CD4546" s="9">
        <f ca="1">_xlfn.XLOOKUP(CB4546,Assumptions!$D$10:$D$15,Assumptions!$F$10:$F$15, 0, 0, 1)</f>
        <v>0</v>
      </c>
      <c r="CE4546" s="9">
        <f ca="1">_xlfn.XLOOKUP(CB4546,Assumptions!$D$10:$D$15,Assumptions!$E$10:$E$15, 0, 0, 1)</f>
        <v>0</v>
      </c>
      <c r="CF4546" s="9">
        <f t="shared" ca="1" si="74"/>
        <v>0</v>
      </c>
      <c r="CG4546" s="9" cm="1">
        <f t="array" aca="1" ref="CG4546" ca="1">IF(OR(CG$37=$BZ4546:$CA4546),0,CF4546)</f>
        <v>0</v>
      </c>
      <c r="CH4546" s="9" cm="1">
        <f t="array" aca="1" ref="CH4546" ca="1">IF(OR(CH$37=$BZ4546:$CA4546),0,CG4546)</f>
        <v>0</v>
      </c>
      <c r="CI4546" s="9" cm="1">
        <f t="array" aca="1" ref="CI4546" ca="1">IF(OR(CI$37=$BZ4546:$CA4546),0,CH4546)</f>
        <v>0</v>
      </c>
      <c r="CJ4546" s="9" cm="1">
        <f t="array" aca="1" ref="CJ4546" ca="1">IF(OR(CJ$37=$BZ4546:$CA4546),0,CI4546)</f>
        <v>0</v>
      </c>
      <c r="CK4546" s="9" cm="1">
        <f t="array" aca="1" ref="CK4546" ca="1">IF(OR(CK$37=$BZ4546:$CA4546),0,CJ4546)</f>
        <v>0</v>
      </c>
      <c r="CL4546" s="9" cm="1">
        <f t="array" aca="1" ref="CL4546" ca="1">IF(OR(CL$37=$BZ4546:$CA4546),0,CK4546)</f>
        <v>0</v>
      </c>
      <c r="CM4546" s="9" cm="1">
        <f t="array" aca="1" ref="CM4546" ca="1">IF(OR(CM$37=$BZ4546:$CA4546),0,CL4546)</f>
        <v>0</v>
      </c>
      <c r="CN4546" s="9" cm="1">
        <f t="array" aca="1" ref="CN4546" ca="1">IF(OR(CN$37=$BZ4546:$CA4546),0,CM4546)</f>
        <v>0</v>
      </c>
      <c r="CO4546" s="9" cm="1">
        <f t="array" aca="1" ref="CO4546" ca="1">IF(OR(CO$37=$BZ4546:$CA4546),0,CN4546)</f>
        <v>0</v>
      </c>
      <c r="CP4546" s="9" cm="1">
        <f t="array" aca="1" ref="CP4546" ca="1">IF(OR(CP$37=$BZ4546:$CA4546),0,CO4546)</f>
        <v>0</v>
      </c>
      <c r="CQ4546" s="9" cm="1">
        <f t="array" aca="1" ref="CQ4546" ca="1">IF(OR(CQ$37=$BZ4546:$CA4546),0,CP4546)</f>
        <v>0</v>
      </c>
      <c r="CR4546" s="9" cm="1">
        <f t="array" aca="1" ref="CR4546" ca="1">IF(OR(CR$37=$BZ4546:$CA4546),0,CQ4546)</f>
        <v>0</v>
      </c>
      <c r="CS4546" s="9" cm="1">
        <f t="array" aca="1" ref="CS4546" ca="1">IF(OR(CS$37=$BZ4546:$CA4546),0,CR4546)</f>
        <v>0</v>
      </c>
      <c r="CT4546" s="9" cm="1">
        <f t="array" aca="1" ref="CT4546" ca="1">IF(OR(CT$37=$BZ4546:$CA4546),0,CS4546)</f>
        <v>0</v>
      </c>
      <c r="CU4546" s="9" cm="1">
        <f t="array" aca="1" ref="CU4546" ca="1">IF(OR(CU$37=$BZ4546:$CA4546),0,CT4546)</f>
        <v>0</v>
      </c>
      <c r="CV4546" s="9" cm="1">
        <f t="array" aca="1" ref="CV4546" ca="1">IF(OR(CV$37=$BZ4546:$CA4546),0,CU4546)</f>
        <v>0</v>
      </c>
      <c r="CW4546" s="9" cm="1">
        <f t="array" aca="1" ref="CW4546" ca="1">IF(OR(CW$37=$BZ4546:$CA4546),0,CV4546)</f>
        <v>0</v>
      </c>
      <c r="CX4546" s="9" cm="1">
        <f t="array" aca="1" ref="CX4546" ca="1">IF(OR(CX$37=$BZ4546:$CA4546),0,CW4546)</f>
        <v>0</v>
      </c>
      <c r="CY4546" s="9" cm="1">
        <f t="array" aca="1" ref="CY4546" ca="1">IF(OR(CY$37=$BZ4546:$CA4546),0,CX4546)</f>
        <v>0</v>
      </c>
      <c r="CZ4546" s="9" cm="1">
        <f t="array" aca="1" ref="CZ4546" ca="1">IF(OR(CZ$37=$BZ4546:$CA4546),0,CY4546)</f>
        <v>0</v>
      </c>
      <c r="DA4546" s="9" cm="1">
        <f t="array" aca="1" ref="DA4546" ca="1">IF(OR(DA$37=$BZ4546:$CA4546),0,CZ4546)</f>
        <v>0</v>
      </c>
      <c r="DB4546" s="9" cm="1">
        <f t="array" aca="1" ref="DB4546" ca="1">IF(OR(DB$37=$BZ4546:$CA4546),0,DA4546)</f>
        <v>0</v>
      </c>
      <c r="DC4546" s="9" cm="1">
        <f t="array" aca="1" ref="DC4546" ca="1">IF(OR(DC$37=$BZ4546:$CA4546),0,DB4546)</f>
        <v>0</v>
      </c>
      <c r="DD4546" s="9" cm="1">
        <f t="array" aca="1" ref="DD4546" ca="1">IF(OR(DD$37=$BZ4546:$CA4546),0,DC4546)</f>
        <v>0</v>
      </c>
      <c r="DE4546" s="9" cm="1">
        <f t="array" aca="1" ref="DE4546" ca="1">IF(OR(DE$37=$BZ4546:$CA4546),0,DD4546)</f>
        <v>0</v>
      </c>
    </row>
    <row r="4547" spans="77:109">
      <c r="BY4547" s="10" t="s">
        <v>4700</v>
      </c>
      <c r="BZ4547" s="10">
        <v>46</v>
      </c>
      <c r="CA4547" s="10" t="s">
        <v>24</v>
      </c>
      <c r="CB4547" s="10" t="str" cm="1">
        <f t="array" aca="1" ref="CB4547" ca="1">INDIRECT("'Map'!" &amp; CA4547 &amp; BZ4547)</f>
        <v>🍋</v>
      </c>
      <c r="CC4547" s="10" t="str">
        <f ca="1">_xlfn.XLOOKUP(CB4547,Assumptions!$D$10:$D$15,Assumptions!$C$10:$C$15, "", 0, 1)</f>
        <v>Lemon</v>
      </c>
      <c r="CD4547" s="9">
        <f ca="1">_xlfn.XLOOKUP(CB4547,Assumptions!$D$10:$D$15,Assumptions!$F$10:$F$15, 0, 0, 1)</f>
        <v>300</v>
      </c>
      <c r="CE4547" s="9">
        <f ca="1">_xlfn.XLOOKUP(CB4547,Assumptions!$D$10:$D$15,Assumptions!$E$10:$E$15, 0, 0, 1)</f>
        <v>1.5</v>
      </c>
      <c r="CF4547" s="9">
        <f t="shared" ca="1" si="74"/>
        <v>450</v>
      </c>
      <c r="CG4547" s="9" cm="1">
        <f t="array" aca="1" ref="CG4547" ca="1">IF(OR(CG$37=$BZ4547:$CA4547),0,CF4547)</f>
        <v>450</v>
      </c>
      <c r="CH4547" s="9" cm="1">
        <f t="array" aca="1" ref="CH4547" ca="1">IF(OR(CH$37=$BZ4547:$CA4547),0,CG4547)</f>
        <v>450</v>
      </c>
      <c r="CI4547" s="9" cm="1">
        <f t="array" aca="1" ref="CI4547" ca="1">IF(OR(CI$37=$BZ4547:$CA4547),0,CH4547)</f>
        <v>450</v>
      </c>
      <c r="CJ4547" s="9" cm="1">
        <f t="array" aca="1" ref="CJ4547" ca="1">IF(OR(CJ$37=$BZ4547:$CA4547),0,CI4547)</f>
        <v>450</v>
      </c>
      <c r="CK4547" s="9" cm="1">
        <f t="array" aca="1" ref="CK4547" ca="1">IF(OR(CK$37=$BZ4547:$CA4547),0,CJ4547)</f>
        <v>450</v>
      </c>
      <c r="CL4547" s="9" cm="1">
        <f t="array" aca="1" ref="CL4547" ca="1">IF(OR(CL$37=$BZ4547:$CA4547),0,CK4547)</f>
        <v>450</v>
      </c>
      <c r="CM4547" s="9" cm="1">
        <f t="array" aca="1" ref="CM4547" ca="1">IF(OR(CM$37=$BZ4547:$CA4547),0,CL4547)</f>
        <v>450</v>
      </c>
      <c r="CN4547" s="9" cm="1">
        <f t="array" aca="1" ref="CN4547" ca="1">IF(OR(CN$37=$BZ4547:$CA4547),0,CM4547)</f>
        <v>450</v>
      </c>
      <c r="CO4547" s="9" cm="1">
        <f t="array" aca="1" ref="CO4547" ca="1">IF(OR(CO$37=$BZ4547:$CA4547),0,CN4547)</f>
        <v>450</v>
      </c>
      <c r="CP4547" s="9" cm="1">
        <f t="array" aca="1" ref="CP4547" ca="1">IF(OR(CP$37=$BZ4547:$CA4547),0,CO4547)</f>
        <v>450</v>
      </c>
      <c r="CQ4547" s="9" cm="1">
        <f t="array" aca="1" ref="CQ4547" ca="1">IF(OR(CQ$37=$BZ4547:$CA4547),0,CP4547)</f>
        <v>450</v>
      </c>
      <c r="CR4547" s="9" cm="1">
        <f t="array" aca="1" ref="CR4547" ca="1">IF(OR(CR$37=$BZ4547:$CA4547),0,CQ4547)</f>
        <v>450</v>
      </c>
      <c r="CS4547" s="9" cm="1">
        <f t="array" aca="1" ref="CS4547" ca="1">IF(OR(CS$37=$BZ4547:$CA4547),0,CR4547)</f>
        <v>450</v>
      </c>
      <c r="CT4547" s="9" cm="1">
        <f t="array" aca="1" ref="CT4547" ca="1">IF(OR(CT$37=$BZ4547:$CA4547),0,CS4547)</f>
        <v>450</v>
      </c>
      <c r="CU4547" s="9" cm="1">
        <f t="array" aca="1" ref="CU4547" ca="1">IF(OR(CU$37=$BZ4547:$CA4547),0,CT4547)</f>
        <v>450</v>
      </c>
      <c r="CV4547" s="9" cm="1">
        <f t="array" aca="1" ref="CV4547" ca="1">IF(OR(CV$37=$BZ4547:$CA4547),0,CU4547)</f>
        <v>450</v>
      </c>
      <c r="CW4547" s="9" cm="1">
        <f t="array" aca="1" ref="CW4547" ca="1">IF(OR(CW$37=$BZ4547:$CA4547),0,CV4547)</f>
        <v>450</v>
      </c>
      <c r="CX4547" s="9" cm="1">
        <f t="array" aca="1" ref="CX4547" ca="1">IF(OR(CX$37=$BZ4547:$CA4547),0,CW4547)</f>
        <v>450</v>
      </c>
      <c r="CY4547" s="9" cm="1">
        <f t="array" aca="1" ref="CY4547" ca="1">IF(OR(CY$37=$BZ4547:$CA4547),0,CX4547)</f>
        <v>450</v>
      </c>
      <c r="CZ4547" s="9" cm="1">
        <f t="array" aca="1" ref="CZ4547" ca="1">IF(OR(CZ$37=$BZ4547:$CA4547),0,CY4547)</f>
        <v>450</v>
      </c>
      <c r="DA4547" s="9" cm="1">
        <f t="array" aca="1" ref="DA4547" ca="1">IF(OR(DA$37=$BZ4547:$CA4547),0,CZ4547)</f>
        <v>450</v>
      </c>
      <c r="DB4547" s="9" cm="1">
        <f t="array" aca="1" ref="DB4547" ca="1">IF(OR(DB$37=$BZ4547:$CA4547),0,DA4547)</f>
        <v>450</v>
      </c>
      <c r="DC4547" s="9" cm="1">
        <f t="array" aca="1" ref="DC4547" ca="1">IF(OR(DC$37=$BZ4547:$CA4547),0,DB4547)</f>
        <v>450</v>
      </c>
      <c r="DD4547" s="9" cm="1">
        <f t="array" aca="1" ref="DD4547" ca="1">IF(OR(DD$37=$BZ4547:$CA4547),0,DC4547)</f>
        <v>450</v>
      </c>
      <c r="DE4547" s="9" cm="1">
        <f t="array" aca="1" ref="DE4547" ca="1">IF(OR(DE$37=$BZ4547:$CA4547),0,DD4547)</f>
        <v>450</v>
      </c>
    </row>
    <row r="4548" spans="77:109">
      <c r="BY4548" s="10" t="s">
        <v>4701</v>
      </c>
      <c r="BZ4548" s="10">
        <v>46</v>
      </c>
      <c r="CA4548" s="10" t="s">
        <v>25</v>
      </c>
      <c r="CB4548" s="10" t="str" cm="1">
        <f t="array" aca="1" ref="CB4548" ca="1">INDIRECT("'Map'!" &amp; CA4548 &amp; BZ4548)</f>
        <v>🍍</v>
      </c>
      <c r="CC4548" s="10" t="str">
        <f ca="1">_xlfn.XLOOKUP(CB4548,Assumptions!$D$10:$D$15,Assumptions!$C$10:$C$15, "", 0, 1)</f>
        <v>Pineapple</v>
      </c>
      <c r="CD4548" s="9">
        <f ca="1">_xlfn.XLOOKUP(CB4548,Assumptions!$D$10:$D$15,Assumptions!$F$10:$F$15, 0, 0, 1)</f>
        <v>1250</v>
      </c>
      <c r="CE4548" s="9">
        <f ca="1">_xlfn.XLOOKUP(CB4548,Assumptions!$D$10:$D$15,Assumptions!$E$10:$E$15, 0, 0, 1)</f>
        <v>2</v>
      </c>
      <c r="CF4548" s="9">
        <f t="shared" ca="1" si="74"/>
        <v>2500</v>
      </c>
      <c r="CG4548" s="9" cm="1">
        <f t="array" aca="1" ref="CG4548" ca="1">IF(OR(CG$37=$BZ4548:$CA4548),0,CF4548)</f>
        <v>2500</v>
      </c>
      <c r="CH4548" s="9" cm="1">
        <f t="array" aca="1" ref="CH4548" ca="1">IF(OR(CH$37=$BZ4548:$CA4548),0,CG4548)</f>
        <v>2500</v>
      </c>
      <c r="CI4548" s="9" cm="1">
        <f t="array" aca="1" ref="CI4548" ca="1">IF(OR(CI$37=$BZ4548:$CA4548),0,CH4548)</f>
        <v>2500</v>
      </c>
      <c r="CJ4548" s="9" cm="1">
        <f t="array" aca="1" ref="CJ4548" ca="1">IF(OR(CJ$37=$BZ4548:$CA4548),0,CI4548)</f>
        <v>2500</v>
      </c>
      <c r="CK4548" s="9" cm="1">
        <f t="array" aca="1" ref="CK4548" ca="1">IF(OR(CK$37=$BZ4548:$CA4548),0,CJ4548)</f>
        <v>2500</v>
      </c>
      <c r="CL4548" s="9" cm="1">
        <f t="array" aca="1" ref="CL4548" ca="1">IF(OR(CL$37=$BZ4548:$CA4548),0,CK4548)</f>
        <v>2500</v>
      </c>
      <c r="CM4548" s="9" cm="1">
        <f t="array" aca="1" ref="CM4548" ca="1">IF(OR(CM$37=$BZ4548:$CA4548),0,CL4548)</f>
        <v>2500</v>
      </c>
      <c r="CN4548" s="9" cm="1">
        <f t="array" aca="1" ref="CN4548" ca="1">IF(OR(CN$37=$BZ4548:$CA4548),0,CM4548)</f>
        <v>2500</v>
      </c>
      <c r="CO4548" s="9" cm="1">
        <f t="array" aca="1" ref="CO4548" ca="1">IF(OR(CO$37=$BZ4548:$CA4548),0,CN4548)</f>
        <v>2500</v>
      </c>
      <c r="CP4548" s="9" cm="1">
        <f t="array" aca="1" ref="CP4548" ca="1">IF(OR(CP$37=$BZ4548:$CA4548),0,CO4548)</f>
        <v>2500</v>
      </c>
      <c r="CQ4548" s="9" cm="1">
        <f t="array" aca="1" ref="CQ4548" ca="1">IF(OR(CQ$37=$BZ4548:$CA4548),0,CP4548)</f>
        <v>2500</v>
      </c>
      <c r="CR4548" s="9" cm="1">
        <f t="array" aca="1" ref="CR4548" ca="1">IF(OR(CR$37=$BZ4548:$CA4548),0,CQ4548)</f>
        <v>2500</v>
      </c>
      <c r="CS4548" s="9" cm="1">
        <f t="array" aca="1" ref="CS4548" ca="1">IF(OR(CS$37=$BZ4548:$CA4548),0,CR4548)</f>
        <v>2500</v>
      </c>
      <c r="CT4548" s="9" cm="1">
        <f t="array" aca="1" ref="CT4548" ca="1">IF(OR(CT$37=$BZ4548:$CA4548),0,CS4548)</f>
        <v>2500</v>
      </c>
      <c r="CU4548" s="9" cm="1">
        <f t="array" aca="1" ref="CU4548" ca="1">IF(OR(CU$37=$BZ4548:$CA4548),0,CT4548)</f>
        <v>2500</v>
      </c>
      <c r="CV4548" s="9" cm="1">
        <f t="array" aca="1" ref="CV4548" ca="1">IF(OR(CV$37=$BZ4548:$CA4548),0,CU4548)</f>
        <v>2500</v>
      </c>
      <c r="CW4548" s="9" cm="1">
        <f t="array" aca="1" ref="CW4548" ca="1">IF(OR(CW$37=$BZ4548:$CA4548),0,CV4548)</f>
        <v>2500</v>
      </c>
      <c r="CX4548" s="9" cm="1">
        <f t="array" aca="1" ref="CX4548" ca="1">IF(OR(CX$37=$BZ4548:$CA4548),0,CW4548)</f>
        <v>2500</v>
      </c>
      <c r="CY4548" s="9" cm="1">
        <f t="array" aca="1" ref="CY4548" ca="1">IF(OR(CY$37=$BZ4548:$CA4548),0,CX4548)</f>
        <v>2500</v>
      </c>
      <c r="CZ4548" s="9" cm="1">
        <f t="array" aca="1" ref="CZ4548" ca="1">IF(OR(CZ$37=$BZ4548:$CA4548),0,CY4548)</f>
        <v>2500</v>
      </c>
      <c r="DA4548" s="9" cm="1">
        <f t="array" aca="1" ref="DA4548" ca="1">IF(OR(DA$37=$BZ4548:$CA4548),0,CZ4548)</f>
        <v>2500</v>
      </c>
      <c r="DB4548" s="9" cm="1">
        <f t="array" aca="1" ref="DB4548" ca="1">IF(OR(DB$37=$BZ4548:$CA4548),0,DA4548)</f>
        <v>2500</v>
      </c>
      <c r="DC4548" s="9" cm="1">
        <f t="array" aca="1" ref="DC4548" ca="1">IF(OR(DC$37=$BZ4548:$CA4548),0,DB4548)</f>
        <v>2500</v>
      </c>
      <c r="DD4548" s="9" cm="1">
        <f t="array" aca="1" ref="DD4548" ca="1">IF(OR(DD$37=$BZ4548:$CA4548),0,DC4548)</f>
        <v>2500</v>
      </c>
      <c r="DE4548" s="9" cm="1">
        <f t="array" aca="1" ref="DE4548" ca="1">IF(OR(DE$37=$BZ4548:$CA4548),0,DD4548)</f>
        <v>2500</v>
      </c>
    </row>
    <row r="4549" spans="77:109">
      <c r="BY4549" s="10" t="s">
        <v>4702</v>
      </c>
      <c r="BZ4549" s="10">
        <v>46</v>
      </c>
      <c r="CA4549" s="10" t="s">
        <v>26</v>
      </c>
      <c r="CB4549" s="10" t="str" cm="1">
        <f t="array" aca="1" ref="CB4549" ca="1">INDIRECT("'Map'!" &amp; CA4549 &amp; BZ4549)</f>
        <v xml:space="preserve"> </v>
      </c>
      <c r="CC4549" s="10" t="str">
        <f ca="1">_xlfn.XLOOKUP(CB4549,Assumptions!$D$10:$D$15,Assumptions!$C$10:$C$15, "", 0, 1)</f>
        <v/>
      </c>
      <c r="CD4549" s="9">
        <f ca="1">_xlfn.XLOOKUP(CB4549,Assumptions!$D$10:$D$15,Assumptions!$F$10:$F$15, 0, 0, 1)</f>
        <v>0</v>
      </c>
      <c r="CE4549" s="9">
        <f ca="1">_xlfn.XLOOKUP(CB4549,Assumptions!$D$10:$D$15,Assumptions!$E$10:$E$15, 0, 0, 1)</f>
        <v>0</v>
      </c>
      <c r="CF4549" s="9">
        <f t="shared" ca="1" si="74"/>
        <v>0</v>
      </c>
      <c r="CG4549" s="9" cm="1">
        <f t="array" aca="1" ref="CG4549" ca="1">IF(OR(CG$37=$BZ4549:$CA4549),0,CF4549)</f>
        <v>0</v>
      </c>
      <c r="CH4549" s="9" cm="1">
        <f t="array" aca="1" ref="CH4549" ca="1">IF(OR(CH$37=$BZ4549:$CA4549),0,CG4549)</f>
        <v>0</v>
      </c>
      <c r="CI4549" s="9" cm="1">
        <f t="array" aca="1" ref="CI4549" ca="1">IF(OR(CI$37=$BZ4549:$CA4549),0,CH4549)</f>
        <v>0</v>
      </c>
      <c r="CJ4549" s="9" cm="1">
        <f t="array" aca="1" ref="CJ4549" ca="1">IF(OR(CJ$37=$BZ4549:$CA4549),0,CI4549)</f>
        <v>0</v>
      </c>
      <c r="CK4549" s="9" cm="1">
        <f t="array" aca="1" ref="CK4549" ca="1">IF(OR(CK$37=$BZ4549:$CA4549),0,CJ4549)</f>
        <v>0</v>
      </c>
      <c r="CL4549" s="9" cm="1">
        <f t="array" aca="1" ref="CL4549" ca="1">IF(OR(CL$37=$BZ4549:$CA4549),0,CK4549)</f>
        <v>0</v>
      </c>
      <c r="CM4549" s="9" cm="1">
        <f t="array" aca="1" ref="CM4549" ca="1">IF(OR(CM$37=$BZ4549:$CA4549),0,CL4549)</f>
        <v>0</v>
      </c>
      <c r="CN4549" s="9" cm="1">
        <f t="array" aca="1" ref="CN4549" ca="1">IF(OR(CN$37=$BZ4549:$CA4549),0,CM4549)</f>
        <v>0</v>
      </c>
      <c r="CO4549" s="9" cm="1">
        <f t="array" aca="1" ref="CO4549" ca="1">IF(OR(CO$37=$BZ4549:$CA4549),0,CN4549)</f>
        <v>0</v>
      </c>
      <c r="CP4549" s="9" cm="1">
        <f t="array" aca="1" ref="CP4549" ca="1">IF(OR(CP$37=$BZ4549:$CA4549),0,CO4549)</f>
        <v>0</v>
      </c>
      <c r="CQ4549" s="9" cm="1">
        <f t="array" aca="1" ref="CQ4549" ca="1">IF(OR(CQ$37=$BZ4549:$CA4549),0,CP4549)</f>
        <v>0</v>
      </c>
      <c r="CR4549" s="9" cm="1">
        <f t="array" aca="1" ref="CR4549" ca="1">IF(OR(CR$37=$BZ4549:$CA4549),0,CQ4549)</f>
        <v>0</v>
      </c>
      <c r="CS4549" s="9" cm="1">
        <f t="array" aca="1" ref="CS4549" ca="1">IF(OR(CS$37=$BZ4549:$CA4549),0,CR4549)</f>
        <v>0</v>
      </c>
      <c r="CT4549" s="9" cm="1">
        <f t="array" aca="1" ref="CT4549" ca="1">IF(OR(CT$37=$BZ4549:$CA4549),0,CS4549)</f>
        <v>0</v>
      </c>
      <c r="CU4549" s="9" cm="1">
        <f t="array" aca="1" ref="CU4549" ca="1">IF(OR(CU$37=$BZ4549:$CA4549),0,CT4549)</f>
        <v>0</v>
      </c>
      <c r="CV4549" s="9" cm="1">
        <f t="array" aca="1" ref="CV4549" ca="1">IF(OR(CV$37=$BZ4549:$CA4549),0,CU4549)</f>
        <v>0</v>
      </c>
      <c r="CW4549" s="9" cm="1">
        <f t="array" aca="1" ref="CW4549" ca="1">IF(OR(CW$37=$BZ4549:$CA4549),0,CV4549)</f>
        <v>0</v>
      </c>
      <c r="CX4549" s="9" cm="1">
        <f t="array" aca="1" ref="CX4549" ca="1">IF(OR(CX$37=$BZ4549:$CA4549),0,CW4549)</f>
        <v>0</v>
      </c>
      <c r="CY4549" s="9" cm="1">
        <f t="array" aca="1" ref="CY4549" ca="1">IF(OR(CY$37=$BZ4549:$CA4549),0,CX4549)</f>
        <v>0</v>
      </c>
      <c r="CZ4549" s="9" cm="1">
        <f t="array" aca="1" ref="CZ4549" ca="1">IF(OR(CZ$37=$BZ4549:$CA4549),0,CY4549)</f>
        <v>0</v>
      </c>
      <c r="DA4549" s="9" cm="1">
        <f t="array" aca="1" ref="DA4549" ca="1">IF(OR(DA$37=$BZ4549:$CA4549),0,CZ4549)</f>
        <v>0</v>
      </c>
      <c r="DB4549" s="9" cm="1">
        <f t="array" aca="1" ref="DB4549" ca="1">IF(OR(DB$37=$BZ4549:$CA4549),0,DA4549)</f>
        <v>0</v>
      </c>
      <c r="DC4549" s="9" cm="1">
        <f t="array" aca="1" ref="DC4549" ca="1">IF(OR(DC$37=$BZ4549:$CA4549),0,DB4549)</f>
        <v>0</v>
      </c>
      <c r="DD4549" s="9" cm="1">
        <f t="array" aca="1" ref="DD4549" ca="1">IF(OR(DD$37=$BZ4549:$CA4549),0,DC4549)</f>
        <v>0</v>
      </c>
      <c r="DE4549" s="9" cm="1">
        <f t="array" aca="1" ref="DE4549" ca="1">IF(OR(DE$37=$BZ4549:$CA4549),0,DD4549)</f>
        <v>0</v>
      </c>
    </row>
    <row r="4550" spans="77:109">
      <c r="BY4550" s="10" t="s">
        <v>4703</v>
      </c>
      <c r="BZ4550" s="10">
        <v>46</v>
      </c>
      <c r="CA4550" s="10" t="s">
        <v>18</v>
      </c>
      <c r="CB4550" s="10" t="str" cm="1">
        <f t="array" aca="1" ref="CB4550" ca="1">INDIRECT("'Map'!" &amp; CA4550 &amp; BZ4550)</f>
        <v xml:space="preserve"> </v>
      </c>
      <c r="CC4550" s="10" t="str">
        <f ca="1">_xlfn.XLOOKUP(CB4550,Assumptions!$D$10:$D$15,Assumptions!$C$10:$C$15, "", 0, 1)</f>
        <v/>
      </c>
      <c r="CD4550" s="9">
        <f ca="1">_xlfn.XLOOKUP(CB4550,Assumptions!$D$10:$D$15,Assumptions!$F$10:$F$15, 0, 0, 1)</f>
        <v>0</v>
      </c>
      <c r="CE4550" s="9">
        <f ca="1">_xlfn.XLOOKUP(CB4550,Assumptions!$D$10:$D$15,Assumptions!$E$10:$E$15, 0, 0, 1)</f>
        <v>0</v>
      </c>
      <c r="CF4550" s="9">
        <f t="shared" ca="1" si="74"/>
        <v>0</v>
      </c>
      <c r="CG4550" s="9" cm="1">
        <f t="array" aca="1" ref="CG4550" ca="1">IF(OR(CG$37=$BZ4550:$CA4550),0,CF4550)</f>
        <v>0</v>
      </c>
      <c r="CH4550" s="9" cm="1">
        <f t="array" aca="1" ref="CH4550" ca="1">IF(OR(CH$37=$BZ4550:$CA4550),0,CG4550)</f>
        <v>0</v>
      </c>
      <c r="CI4550" s="9" cm="1">
        <f t="array" aca="1" ref="CI4550" ca="1">IF(OR(CI$37=$BZ4550:$CA4550),0,CH4550)</f>
        <v>0</v>
      </c>
      <c r="CJ4550" s="9" cm="1">
        <f t="array" aca="1" ref="CJ4550" ca="1">IF(OR(CJ$37=$BZ4550:$CA4550),0,CI4550)</f>
        <v>0</v>
      </c>
      <c r="CK4550" s="9" cm="1">
        <f t="array" aca="1" ref="CK4550" ca="1">IF(OR(CK$37=$BZ4550:$CA4550),0,CJ4550)</f>
        <v>0</v>
      </c>
      <c r="CL4550" s="9" cm="1">
        <f t="array" aca="1" ref="CL4550" ca="1">IF(OR(CL$37=$BZ4550:$CA4550),0,CK4550)</f>
        <v>0</v>
      </c>
      <c r="CM4550" s="9" cm="1">
        <f t="array" aca="1" ref="CM4550" ca="1">IF(OR(CM$37=$BZ4550:$CA4550),0,CL4550)</f>
        <v>0</v>
      </c>
      <c r="CN4550" s="9" cm="1">
        <f t="array" aca="1" ref="CN4550" ca="1">IF(OR(CN$37=$BZ4550:$CA4550),0,CM4550)</f>
        <v>0</v>
      </c>
      <c r="CO4550" s="9" cm="1">
        <f t="array" aca="1" ref="CO4550" ca="1">IF(OR(CO$37=$BZ4550:$CA4550),0,CN4550)</f>
        <v>0</v>
      </c>
      <c r="CP4550" s="9" cm="1">
        <f t="array" aca="1" ref="CP4550" ca="1">IF(OR(CP$37=$BZ4550:$CA4550),0,CO4550)</f>
        <v>0</v>
      </c>
      <c r="CQ4550" s="9" cm="1">
        <f t="array" aca="1" ref="CQ4550" ca="1">IF(OR(CQ$37=$BZ4550:$CA4550),0,CP4550)</f>
        <v>0</v>
      </c>
      <c r="CR4550" s="9" cm="1">
        <f t="array" aca="1" ref="CR4550" ca="1">IF(OR(CR$37=$BZ4550:$CA4550),0,CQ4550)</f>
        <v>0</v>
      </c>
      <c r="CS4550" s="9" cm="1">
        <f t="array" aca="1" ref="CS4550" ca="1">IF(OR(CS$37=$BZ4550:$CA4550),0,CR4550)</f>
        <v>0</v>
      </c>
      <c r="CT4550" s="9" cm="1">
        <f t="array" aca="1" ref="CT4550" ca="1">IF(OR(CT$37=$BZ4550:$CA4550),0,CS4550)</f>
        <v>0</v>
      </c>
      <c r="CU4550" s="9" cm="1">
        <f t="array" aca="1" ref="CU4550" ca="1">IF(OR(CU$37=$BZ4550:$CA4550),0,CT4550)</f>
        <v>0</v>
      </c>
      <c r="CV4550" s="9" cm="1">
        <f t="array" aca="1" ref="CV4550" ca="1">IF(OR(CV$37=$BZ4550:$CA4550),0,CU4550)</f>
        <v>0</v>
      </c>
      <c r="CW4550" s="9" cm="1">
        <f t="array" aca="1" ref="CW4550" ca="1">IF(OR(CW$37=$BZ4550:$CA4550),0,CV4550)</f>
        <v>0</v>
      </c>
      <c r="CX4550" s="9" cm="1">
        <f t="array" aca="1" ref="CX4550" ca="1">IF(OR(CX$37=$BZ4550:$CA4550),0,CW4550)</f>
        <v>0</v>
      </c>
      <c r="CY4550" s="9" cm="1">
        <f t="array" aca="1" ref="CY4550" ca="1">IF(OR(CY$37=$BZ4550:$CA4550),0,CX4550)</f>
        <v>0</v>
      </c>
      <c r="CZ4550" s="9" cm="1">
        <f t="array" aca="1" ref="CZ4550" ca="1">IF(OR(CZ$37=$BZ4550:$CA4550),0,CY4550)</f>
        <v>0</v>
      </c>
      <c r="DA4550" s="9" cm="1">
        <f t="array" aca="1" ref="DA4550" ca="1">IF(OR(DA$37=$BZ4550:$CA4550),0,CZ4550)</f>
        <v>0</v>
      </c>
      <c r="DB4550" s="9" cm="1">
        <f t="array" aca="1" ref="DB4550" ca="1">IF(OR(DB$37=$BZ4550:$CA4550),0,DA4550)</f>
        <v>0</v>
      </c>
      <c r="DC4550" s="9" cm="1">
        <f t="array" aca="1" ref="DC4550" ca="1">IF(OR(DC$37=$BZ4550:$CA4550),0,DB4550)</f>
        <v>0</v>
      </c>
      <c r="DD4550" s="9" cm="1">
        <f t="array" aca="1" ref="DD4550" ca="1">IF(OR(DD$37=$BZ4550:$CA4550),0,DC4550)</f>
        <v>0</v>
      </c>
      <c r="DE4550" s="9" cm="1">
        <f t="array" aca="1" ref="DE4550" ca="1">IF(OR(DE$37=$BZ4550:$CA4550),0,DD4550)</f>
        <v>0</v>
      </c>
    </row>
    <row r="4551" spans="77:109">
      <c r="BY4551" s="10" t="s">
        <v>4704</v>
      </c>
      <c r="BZ4551" s="10">
        <v>46</v>
      </c>
      <c r="CA4551" s="10" t="s">
        <v>16</v>
      </c>
      <c r="CB4551" s="10" t="str" cm="1">
        <f t="array" aca="1" ref="CB4551" ca="1">INDIRECT("'Map'!" &amp; CA4551 &amp; BZ4551)</f>
        <v xml:space="preserve"> </v>
      </c>
      <c r="CC4551" s="10" t="str">
        <f ca="1">_xlfn.XLOOKUP(CB4551,Assumptions!$D$10:$D$15,Assumptions!$C$10:$C$15, "", 0, 1)</f>
        <v/>
      </c>
      <c r="CD4551" s="9">
        <f ca="1">_xlfn.XLOOKUP(CB4551,Assumptions!$D$10:$D$15,Assumptions!$F$10:$F$15, 0, 0, 1)</f>
        <v>0</v>
      </c>
      <c r="CE4551" s="9">
        <f ca="1">_xlfn.XLOOKUP(CB4551,Assumptions!$D$10:$D$15,Assumptions!$E$10:$E$15, 0, 0, 1)</f>
        <v>0</v>
      </c>
      <c r="CF4551" s="9">
        <f t="shared" ca="1" si="74"/>
        <v>0</v>
      </c>
      <c r="CG4551" s="9" cm="1">
        <f t="array" aca="1" ref="CG4551" ca="1">IF(OR(CG$37=$BZ4551:$CA4551),0,CF4551)</f>
        <v>0</v>
      </c>
      <c r="CH4551" s="9" cm="1">
        <f t="array" aca="1" ref="CH4551" ca="1">IF(OR(CH$37=$BZ4551:$CA4551),0,CG4551)</f>
        <v>0</v>
      </c>
      <c r="CI4551" s="9" cm="1">
        <f t="array" aca="1" ref="CI4551" ca="1">IF(OR(CI$37=$BZ4551:$CA4551),0,CH4551)</f>
        <v>0</v>
      </c>
      <c r="CJ4551" s="9" cm="1">
        <f t="array" aca="1" ref="CJ4551" ca="1">IF(OR(CJ$37=$BZ4551:$CA4551),0,CI4551)</f>
        <v>0</v>
      </c>
      <c r="CK4551" s="9" cm="1">
        <f t="array" aca="1" ref="CK4551" ca="1">IF(OR(CK$37=$BZ4551:$CA4551),0,CJ4551)</f>
        <v>0</v>
      </c>
      <c r="CL4551" s="9" cm="1">
        <f t="array" aca="1" ref="CL4551" ca="1">IF(OR(CL$37=$BZ4551:$CA4551),0,CK4551)</f>
        <v>0</v>
      </c>
      <c r="CM4551" s="9" cm="1">
        <f t="array" aca="1" ref="CM4551" ca="1">IF(OR(CM$37=$BZ4551:$CA4551),0,CL4551)</f>
        <v>0</v>
      </c>
      <c r="CN4551" s="9" cm="1">
        <f t="array" aca="1" ref="CN4551" ca="1">IF(OR(CN$37=$BZ4551:$CA4551),0,CM4551)</f>
        <v>0</v>
      </c>
      <c r="CO4551" s="9" cm="1">
        <f t="array" aca="1" ref="CO4551" ca="1">IF(OR(CO$37=$BZ4551:$CA4551),0,CN4551)</f>
        <v>0</v>
      </c>
      <c r="CP4551" s="9" cm="1">
        <f t="array" aca="1" ref="CP4551" ca="1">IF(OR(CP$37=$BZ4551:$CA4551),0,CO4551)</f>
        <v>0</v>
      </c>
      <c r="CQ4551" s="9" cm="1">
        <f t="array" aca="1" ref="CQ4551" ca="1">IF(OR(CQ$37=$BZ4551:$CA4551),0,CP4551)</f>
        <v>0</v>
      </c>
      <c r="CR4551" s="9" cm="1">
        <f t="array" aca="1" ref="CR4551" ca="1">IF(OR(CR$37=$BZ4551:$CA4551),0,CQ4551)</f>
        <v>0</v>
      </c>
      <c r="CS4551" s="9" cm="1">
        <f t="array" aca="1" ref="CS4551" ca="1">IF(OR(CS$37=$BZ4551:$CA4551),0,CR4551)</f>
        <v>0</v>
      </c>
      <c r="CT4551" s="9" cm="1">
        <f t="array" aca="1" ref="CT4551" ca="1">IF(OR(CT$37=$BZ4551:$CA4551),0,CS4551)</f>
        <v>0</v>
      </c>
      <c r="CU4551" s="9" cm="1">
        <f t="array" aca="1" ref="CU4551" ca="1">IF(OR(CU$37=$BZ4551:$CA4551),0,CT4551)</f>
        <v>0</v>
      </c>
      <c r="CV4551" s="9" cm="1">
        <f t="array" aca="1" ref="CV4551" ca="1">IF(OR(CV$37=$BZ4551:$CA4551),0,CU4551)</f>
        <v>0</v>
      </c>
      <c r="CW4551" s="9" cm="1">
        <f t="array" aca="1" ref="CW4551" ca="1">IF(OR(CW$37=$BZ4551:$CA4551),0,CV4551)</f>
        <v>0</v>
      </c>
      <c r="CX4551" s="9" cm="1">
        <f t="array" aca="1" ref="CX4551" ca="1">IF(OR(CX$37=$BZ4551:$CA4551),0,CW4551)</f>
        <v>0</v>
      </c>
      <c r="CY4551" s="9" cm="1">
        <f t="array" aca="1" ref="CY4551" ca="1">IF(OR(CY$37=$BZ4551:$CA4551),0,CX4551)</f>
        <v>0</v>
      </c>
      <c r="CZ4551" s="9" cm="1">
        <f t="array" aca="1" ref="CZ4551" ca="1">IF(OR(CZ$37=$BZ4551:$CA4551),0,CY4551)</f>
        <v>0</v>
      </c>
      <c r="DA4551" s="9" cm="1">
        <f t="array" aca="1" ref="DA4551" ca="1">IF(OR(DA$37=$BZ4551:$CA4551),0,CZ4551)</f>
        <v>0</v>
      </c>
      <c r="DB4551" s="9" cm="1">
        <f t="array" aca="1" ref="DB4551" ca="1">IF(OR(DB$37=$BZ4551:$CA4551),0,DA4551)</f>
        <v>0</v>
      </c>
      <c r="DC4551" s="9" cm="1">
        <f t="array" aca="1" ref="DC4551" ca="1">IF(OR(DC$37=$BZ4551:$CA4551),0,DB4551)</f>
        <v>0</v>
      </c>
      <c r="DD4551" s="9" cm="1">
        <f t="array" aca="1" ref="DD4551" ca="1">IF(OR(DD$37=$BZ4551:$CA4551),0,DC4551)</f>
        <v>0</v>
      </c>
      <c r="DE4551" s="9" cm="1">
        <f t="array" aca="1" ref="DE4551" ca="1">IF(OR(DE$37=$BZ4551:$CA4551),0,DD4551)</f>
        <v>0</v>
      </c>
    </row>
    <row r="4552" spans="77:109">
      <c r="BY4552" s="10" t="s">
        <v>4705</v>
      </c>
      <c r="BZ4552" s="10">
        <v>46</v>
      </c>
      <c r="CA4552" s="10" t="s">
        <v>14</v>
      </c>
      <c r="CB4552" s="10" t="str" cm="1">
        <f t="array" aca="1" ref="CB4552" ca="1">INDIRECT("'Map'!" &amp; CA4552 &amp; BZ4552)</f>
        <v xml:space="preserve"> </v>
      </c>
      <c r="CC4552" s="10" t="str">
        <f ca="1">_xlfn.XLOOKUP(CB4552,Assumptions!$D$10:$D$15,Assumptions!$C$10:$C$15, "", 0, 1)</f>
        <v/>
      </c>
      <c r="CD4552" s="9">
        <f ca="1">_xlfn.XLOOKUP(CB4552,Assumptions!$D$10:$D$15,Assumptions!$F$10:$F$15, 0, 0, 1)</f>
        <v>0</v>
      </c>
      <c r="CE4552" s="9">
        <f ca="1">_xlfn.XLOOKUP(CB4552,Assumptions!$D$10:$D$15,Assumptions!$E$10:$E$15, 0, 0, 1)</f>
        <v>0</v>
      </c>
      <c r="CF4552" s="9">
        <f t="shared" ca="1" si="74"/>
        <v>0</v>
      </c>
      <c r="CG4552" s="9" cm="1">
        <f t="array" aca="1" ref="CG4552" ca="1">IF(OR(CG$37=$BZ4552:$CA4552),0,CF4552)</f>
        <v>0</v>
      </c>
      <c r="CH4552" s="9" cm="1">
        <f t="array" aca="1" ref="CH4552" ca="1">IF(OR(CH$37=$BZ4552:$CA4552),0,CG4552)</f>
        <v>0</v>
      </c>
      <c r="CI4552" s="9" cm="1">
        <f t="array" aca="1" ref="CI4552" ca="1">IF(OR(CI$37=$BZ4552:$CA4552),0,CH4552)</f>
        <v>0</v>
      </c>
      <c r="CJ4552" s="9" cm="1">
        <f t="array" aca="1" ref="CJ4552" ca="1">IF(OR(CJ$37=$BZ4552:$CA4552),0,CI4552)</f>
        <v>0</v>
      </c>
      <c r="CK4552" s="9" cm="1">
        <f t="array" aca="1" ref="CK4552" ca="1">IF(OR(CK$37=$BZ4552:$CA4552),0,CJ4552)</f>
        <v>0</v>
      </c>
      <c r="CL4552" s="9" cm="1">
        <f t="array" aca="1" ref="CL4552" ca="1">IF(OR(CL$37=$BZ4552:$CA4552),0,CK4552)</f>
        <v>0</v>
      </c>
      <c r="CM4552" s="9" cm="1">
        <f t="array" aca="1" ref="CM4552" ca="1">IF(OR(CM$37=$BZ4552:$CA4552),0,CL4552)</f>
        <v>0</v>
      </c>
      <c r="CN4552" s="9" cm="1">
        <f t="array" aca="1" ref="CN4552" ca="1">IF(OR(CN$37=$BZ4552:$CA4552),0,CM4552)</f>
        <v>0</v>
      </c>
      <c r="CO4552" s="9" cm="1">
        <f t="array" aca="1" ref="CO4552" ca="1">IF(OR(CO$37=$BZ4552:$CA4552),0,CN4552)</f>
        <v>0</v>
      </c>
      <c r="CP4552" s="9" cm="1">
        <f t="array" aca="1" ref="CP4552" ca="1">IF(OR(CP$37=$BZ4552:$CA4552),0,CO4552)</f>
        <v>0</v>
      </c>
      <c r="CQ4552" s="9" cm="1">
        <f t="array" aca="1" ref="CQ4552" ca="1">IF(OR(CQ$37=$BZ4552:$CA4552),0,CP4552)</f>
        <v>0</v>
      </c>
      <c r="CR4552" s="9" cm="1">
        <f t="array" aca="1" ref="CR4552" ca="1">IF(OR(CR$37=$BZ4552:$CA4552),0,CQ4552)</f>
        <v>0</v>
      </c>
      <c r="CS4552" s="9" cm="1">
        <f t="array" aca="1" ref="CS4552" ca="1">IF(OR(CS$37=$BZ4552:$CA4552),0,CR4552)</f>
        <v>0</v>
      </c>
      <c r="CT4552" s="9" cm="1">
        <f t="array" aca="1" ref="CT4552" ca="1">IF(OR(CT$37=$BZ4552:$CA4552),0,CS4552)</f>
        <v>0</v>
      </c>
      <c r="CU4552" s="9" cm="1">
        <f t="array" aca="1" ref="CU4552" ca="1">IF(OR(CU$37=$BZ4552:$CA4552),0,CT4552)</f>
        <v>0</v>
      </c>
      <c r="CV4552" s="9" cm="1">
        <f t="array" aca="1" ref="CV4552" ca="1">IF(OR(CV$37=$BZ4552:$CA4552),0,CU4552)</f>
        <v>0</v>
      </c>
      <c r="CW4552" s="9" cm="1">
        <f t="array" aca="1" ref="CW4552" ca="1">IF(OR(CW$37=$BZ4552:$CA4552),0,CV4552)</f>
        <v>0</v>
      </c>
      <c r="CX4552" s="9" cm="1">
        <f t="array" aca="1" ref="CX4552" ca="1">IF(OR(CX$37=$BZ4552:$CA4552),0,CW4552)</f>
        <v>0</v>
      </c>
      <c r="CY4552" s="9" cm="1">
        <f t="array" aca="1" ref="CY4552" ca="1">IF(OR(CY$37=$BZ4552:$CA4552),0,CX4552)</f>
        <v>0</v>
      </c>
      <c r="CZ4552" s="9" cm="1">
        <f t="array" aca="1" ref="CZ4552" ca="1">IF(OR(CZ$37=$BZ4552:$CA4552),0,CY4552)</f>
        <v>0</v>
      </c>
      <c r="DA4552" s="9" cm="1">
        <f t="array" aca="1" ref="DA4552" ca="1">IF(OR(DA$37=$BZ4552:$CA4552),0,CZ4552)</f>
        <v>0</v>
      </c>
      <c r="DB4552" s="9" cm="1">
        <f t="array" aca="1" ref="DB4552" ca="1">IF(OR(DB$37=$BZ4552:$CA4552),0,DA4552)</f>
        <v>0</v>
      </c>
      <c r="DC4552" s="9" cm="1">
        <f t="array" aca="1" ref="DC4552" ca="1">IF(OR(DC$37=$BZ4552:$CA4552),0,DB4552)</f>
        <v>0</v>
      </c>
      <c r="DD4552" s="9" cm="1">
        <f t="array" aca="1" ref="DD4552" ca="1">IF(OR(DD$37=$BZ4552:$CA4552),0,DC4552)</f>
        <v>0</v>
      </c>
      <c r="DE4552" s="9" cm="1">
        <f t="array" aca="1" ref="DE4552" ca="1">IF(OR(DE$37=$BZ4552:$CA4552),0,DD4552)</f>
        <v>0</v>
      </c>
    </row>
    <row r="4553" spans="77:109">
      <c r="BY4553" s="10" t="s">
        <v>4706</v>
      </c>
      <c r="BZ4553" s="10">
        <v>46</v>
      </c>
      <c r="CA4553" s="10" t="s">
        <v>12</v>
      </c>
      <c r="CB4553" s="10" t="str" cm="1">
        <f t="array" aca="1" ref="CB4553" ca="1">INDIRECT("'Map'!" &amp; CA4553 &amp; BZ4553)</f>
        <v xml:space="preserve"> </v>
      </c>
      <c r="CC4553" s="10" t="str">
        <f ca="1">_xlfn.XLOOKUP(CB4553,Assumptions!$D$10:$D$15,Assumptions!$C$10:$C$15, "", 0, 1)</f>
        <v/>
      </c>
      <c r="CD4553" s="9">
        <f ca="1">_xlfn.XLOOKUP(CB4553,Assumptions!$D$10:$D$15,Assumptions!$F$10:$F$15, 0, 0, 1)</f>
        <v>0</v>
      </c>
      <c r="CE4553" s="9">
        <f ca="1">_xlfn.XLOOKUP(CB4553,Assumptions!$D$10:$D$15,Assumptions!$E$10:$E$15, 0, 0, 1)</f>
        <v>0</v>
      </c>
      <c r="CF4553" s="9">
        <f t="shared" ca="1" si="74"/>
        <v>0</v>
      </c>
      <c r="CG4553" s="9" cm="1">
        <f t="array" aca="1" ref="CG4553" ca="1">IF(OR(CG$37=$BZ4553:$CA4553),0,CF4553)</f>
        <v>0</v>
      </c>
      <c r="CH4553" s="9" cm="1">
        <f t="array" aca="1" ref="CH4553" ca="1">IF(OR(CH$37=$BZ4553:$CA4553),0,CG4553)</f>
        <v>0</v>
      </c>
      <c r="CI4553" s="9" cm="1">
        <f t="array" aca="1" ref="CI4553" ca="1">IF(OR(CI$37=$BZ4553:$CA4553),0,CH4553)</f>
        <v>0</v>
      </c>
      <c r="CJ4553" s="9" cm="1">
        <f t="array" aca="1" ref="CJ4553" ca="1">IF(OR(CJ$37=$BZ4553:$CA4553),0,CI4553)</f>
        <v>0</v>
      </c>
      <c r="CK4553" s="9" cm="1">
        <f t="array" aca="1" ref="CK4553" ca="1">IF(OR(CK$37=$BZ4553:$CA4553),0,CJ4553)</f>
        <v>0</v>
      </c>
      <c r="CL4553" s="9" cm="1">
        <f t="array" aca="1" ref="CL4553" ca="1">IF(OR(CL$37=$BZ4553:$CA4553),0,CK4553)</f>
        <v>0</v>
      </c>
      <c r="CM4553" s="9" cm="1">
        <f t="array" aca="1" ref="CM4553" ca="1">IF(OR(CM$37=$BZ4553:$CA4553),0,CL4553)</f>
        <v>0</v>
      </c>
      <c r="CN4553" s="9" cm="1">
        <f t="array" aca="1" ref="CN4553" ca="1">IF(OR(CN$37=$BZ4553:$CA4553),0,CM4553)</f>
        <v>0</v>
      </c>
      <c r="CO4553" s="9" cm="1">
        <f t="array" aca="1" ref="CO4553" ca="1">IF(OR(CO$37=$BZ4553:$CA4553),0,CN4553)</f>
        <v>0</v>
      </c>
      <c r="CP4553" s="9" cm="1">
        <f t="array" aca="1" ref="CP4553" ca="1">IF(OR(CP$37=$BZ4553:$CA4553),0,CO4553)</f>
        <v>0</v>
      </c>
      <c r="CQ4553" s="9" cm="1">
        <f t="array" aca="1" ref="CQ4553" ca="1">IF(OR(CQ$37=$BZ4553:$CA4553),0,CP4553)</f>
        <v>0</v>
      </c>
      <c r="CR4553" s="9" cm="1">
        <f t="array" aca="1" ref="CR4553" ca="1">IF(OR(CR$37=$BZ4553:$CA4553),0,CQ4553)</f>
        <v>0</v>
      </c>
      <c r="CS4553" s="9" cm="1">
        <f t="array" aca="1" ref="CS4553" ca="1">IF(OR(CS$37=$BZ4553:$CA4553),0,CR4553)</f>
        <v>0</v>
      </c>
      <c r="CT4553" s="9" cm="1">
        <f t="array" aca="1" ref="CT4553" ca="1">IF(OR(CT$37=$BZ4553:$CA4553),0,CS4553)</f>
        <v>0</v>
      </c>
      <c r="CU4553" s="9" cm="1">
        <f t="array" aca="1" ref="CU4553" ca="1">IF(OR(CU$37=$BZ4553:$CA4553),0,CT4553)</f>
        <v>0</v>
      </c>
      <c r="CV4553" s="9" cm="1">
        <f t="array" aca="1" ref="CV4553" ca="1">IF(OR(CV$37=$BZ4553:$CA4553),0,CU4553)</f>
        <v>0</v>
      </c>
      <c r="CW4553" s="9" cm="1">
        <f t="array" aca="1" ref="CW4553" ca="1">IF(OR(CW$37=$BZ4553:$CA4553),0,CV4553)</f>
        <v>0</v>
      </c>
      <c r="CX4553" s="9" cm="1">
        <f t="array" aca="1" ref="CX4553" ca="1">IF(OR(CX$37=$BZ4553:$CA4553),0,CW4553)</f>
        <v>0</v>
      </c>
      <c r="CY4553" s="9" cm="1">
        <f t="array" aca="1" ref="CY4553" ca="1">IF(OR(CY$37=$BZ4553:$CA4553),0,CX4553)</f>
        <v>0</v>
      </c>
      <c r="CZ4553" s="9" cm="1">
        <f t="array" aca="1" ref="CZ4553" ca="1">IF(OR(CZ$37=$BZ4553:$CA4553),0,CY4553)</f>
        <v>0</v>
      </c>
      <c r="DA4553" s="9" cm="1">
        <f t="array" aca="1" ref="DA4553" ca="1">IF(OR(DA$37=$BZ4553:$CA4553),0,CZ4553)</f>
        <v>0</v>
      </c>
      <c r="DB4553" s="9" cm="1">
        <f t="array" aca="1" ref="DB4553" ca="1">IF(OR(DB$37=$BZ4553:$CA4553),0,DA4553)</f>
        <v>0</v>
      </c>
      <c r="DC4553" s="9" cm="1">
        <f t="array" aca="1" ref="DC4553" ca="1">IF(OR(DC$37=$BZ4553:$CA4553),0,DB4553)</f>
        <v>0</v>
      </c>
      <c r="DD4553" s="9" cm="1">
        <f t="array" aca="1" ref="DD4553" ca="1">IF(OR(DD$37=$BZ4553:$CA4553),0,DC4553)</f>
        <v>0</v>
      </c>
      <c r="DE4553" s="9" cm="1">
        <f t="array" aca="1" ref="DE4553" ca="1">IF(OR(DE$37=$BZ4553:$CA4553),0,DD4553)</f>
        <v>0</v>
      </c>
    </row>
    <row r="4554" spans="77:109">
      <c r="BY4554" s="10" t="s">
        <v>4707</v>
      </c>
      <c r="BZ4554" s="10">
        <v>46</v>
      </c>
      <c r="CA4554" s="10" t="s">
        <v>27</v>
      </c>
      <c r="CB4554" s="10" t="str" cm="1">
        <f t="array" aca="1" ref="CB4554" ca="1">INDIRECT("'Map'!" &amp; CA4554 &amp; BZ4554)</f>
        <v>🍏</v>
      </c>
      <c r="CC4554" s="10" t="str">
        <f ca="1">_xlfn.XLOOKUP(CB4554,Assumptions!$D$10:$D$15,Assumptions!$C$10:$C$15, "", 0, 1)</f>
        <v>Apple</v>
      </c>
      <c r="CD4554" s="9">
        <f ca="1">_xlfn.XLOOKUP(CB4554,Assumptions!$D$10:$D$15,Assumptions!$F$10:$F$15, 0, 0, 1)</f>
        <v>900</v>
      </c>
      <c r="CE4554" s="9">
        <f ca="1">_xlfn.XLOOKUP(CB4554,Assumptions!$D$10:$D$15,Assumptions!$E$10:$E$15, 0, 0, 1)</f>
        <v>0.7</v>
      </c>
      <c r="CF4554" s="9">
        <f t="shared" ca="1" si="74"/>
        <v>630</v>
      </c>
      <c r="CG4554" s="9" cm="1">
        <f t="array" aca="1" ref="CG4554" ca="1">IF(OR(CG$37=$BZ4554:$CA4554),0,CF4554)</f>
        <v>630</v>
      </c>
      <c r="CH4554" s="9" cm="1">
        <f t="array" aca="1" ref="CH4554" ca="1">IF(OR(CH$37=$BZ4554:$CA4554),0,CG4554)</f>
        <v>630</v>
      </c>
      <c r="CI4554" s="9" cm="1">
        <f t="array" aca="1" ref="CI4554" ca="1">IF(OR(CI$37=$BZ4554:$CA4554),0,CH4554)</f>
        <v>630</v>
      </c>
      <c r="CJ4554" s="9" cm="1">
        <f t="array" aca="1" ref="CJ4554" ca="1">IF(OR(CJ$37=$BZ4554:$CA4554),0,CI4554)</f>
        <v>630</v>
      </c>
      <c r="CK4554" s="9" cm="1">
        <f t="array" aca="1" ref="CK4554" ca="1">IF(OR(CK$37=$BZ4554:$CA4554),0,CJ4554)</f>
        <v>630</v>
      </c>
      <c r="CL4554" s="9" cm="1">
        <f t="array" aca="1" ref="CL4554" ca="1">IF(OR(CL$37=$BZ4554:$CA4554),0,CK4554)</f>
        <v>630</v>
      </c>
      <c r="CM4554" s="9" cm="1">
        <f t="array" aca="1" ref="CM4554" ca="1">IF(OR(CM$37=$BZ4554:$CA4554),0,CL4554)</f>
        <v>630</v>
      </c>
      <c r="CN4554" s="9" cm="1">
        <f t="array" aca="1" ref="CN4554" ca="1">IF(OR(CN$37=$BZ4554:$CA4554),0,CM4554)</f>
        <v>630</v>
      </c>
      <c r="CO4554" s="9" cm="1">
        <f t="array" aca="1" ref="CO4554" ca="1">IF(OR(CO$37=$BZ4554:$CA4554),0,CN4554)</f>
        <v>630</v>
      </c>
      <c r="CP4554" s="9" cm="1">
        <f t="array" aca="1" ref="CP4554" ca="1">IF(OR(CP$37=$BZ4554:$CA4554),0,CO4554)</f>
        <v>630</v>
      </c>
      <c r="CQ4554" s="9" cm="1">
        <f t="array" aca="1" ref="CQ4554" ca="1">IF(OR(CQ$37=$BZ4554:$CA4554),0,CP4554)</f>
        <v>630</v>
      </c>
      <c r="CR4554" s="9" cm="1">
        <f t="array" aca="1" ref="CR4554" ca="1">IF(OR(CR$37=$BZ4554:$CA4554),0,CQ4554)</f>
        <v>630</v>
      </c>
      <c r="CS4554" s="9" cm="1">
        <f t="array" aca="1" ref="CS4554" ca="1">IF(OR(CS$37=$BZ4554:$CA4554),0,CR4554)</f>
        <v>630</v>
      </c>
      <c r="CT4554" s="9" cm="1">
        <f t="array" aca="1" ref="CT4554" ca="1">IF(OR(CT$37=$BZ4554:$CA4554),0,CS4554)</f>
        <v>630</v>
      </c>
      <c r="CU4554" s="9" cm="1">
        <f t="array" aca="1" ref="CU4554" ca="1">IF(OR(CU$37=$BZ4554:$CA4554),0,CT4554)</f>
        <v>630</v>
      </c>
      <c r="CV4554" s="9" cm="1">
        <f t="array" aca="1" ref="CV4554" ca="1">IF(OR(CV$37=$BZ4554:$CA4554),0,CU4554)</f>
        <v>630</v>
      </c>
      <c r="CW4554" s="9" cm="1">
        <f t="array" aca="1" ref="CW4554" ca="1">IF(OR(CW$37=$BZ4554:$CA4554),0,CV4554)</f>
        <v>630</v>
      </c>
      <c r="CX4554" s="9" cm="1">
        <f t="array" aca="1" ref="CX4554" ca="1">IF(OR(CX$37=$BZ4554:$CA4554),0,CW4554)</f>
        <v>630</v>
      </c>
      <c r="CY4554" s="9" cm="1">
        <f t="array" aca="1" ref="CY4554" ca="1">IF(OR(CY$37=$BZ4554:$CA4554),0,CX4554)</f>
        <v>630</v>
      </c>
      <c r="CZ4554" s="9" cm="1">
        <f t="array" aca="1" ref="CZ4554" ca="1">IF(OR(CZ$37=$BZ4554:$CA4554),0,CY4554)</f>
        <v>630</v>
      </c>
      <c r="DA4554" s="9" cm="1">
        <f t="array" aca="1" ref="DA4554" ca="1">IF(OR(DA$37=$BZ4554:$CA4554),0,CZ4554)</f>
        <v>630</v>
      </c>
      <c r="DB4554" s="9" cm="1">
        <f t="array" aca="1" ref="DB4554" ca="1">IF(OR(DB$37=$BZ4554:$CA4554),0,DA4554)</f>
        <v>630</v>
      </c>
      <c r="DC4554" s="9" cm="1">
        <f t="array" aca="1" ref="DC4554" ca="1">IF(OR(DC$37=$BZ4554:$CA4554),0,DB4554)</f>
        <v>630</v>
      </c>
      <c r="DD4554" s="9" cm="1">
        <f t="array" aca="1" ref="DD4554" ca="1">IF(OR(DD$37=$BZ4554:$CA4554),0,DC4554)</f>
        <v>630</v>
      </c>
      <c r="DE4554" s="9" cm="1">
        <f t="array" aca="1" ref="DE4554" ca="1">IF(OR(DE$37=$BZ4554:$CA4554),0,DD4554)</f>
        <v>630</v>
      </c>
    </row>
    <row r="4555" spans="77:109">
      <c r="BY4555" s="10" t="s">
        <v>4708</v>
      </c>
      <c r="BZ4555" s="10">
        <v>46</v>
      </c>
      <c r="CA4555" s="10" t="s">
        <v>28</v>
      </c>
      <c r="CB4555" s="10" t="str" cm="1">
        <f t="array" aca="1" ref="CB4555" ca="1">INDIRECT("'Map'!" &amp; CA4555 &amp; BZ4555)</f>
        <v>🍋</v>
      </c>
      <c r="CC4555" s="10" t="str">
        <f ca="1">_xlfn.XLOOKUP(CB4555,Assumptions!$D$10:$D$15,Assumptions!$C$10:$C$15, "", 0, 1)</f>
        <v>Lemon</v>
      </c>
      <c r="CD4555" s="9">
        <f ca="1">_xlfn.XLOOKUP(CB4555,Assumptions!$D$10:$D$15,Assumptions!$F$10:$F$15, 0, 0, 1)</f>
        <v>300</v>
      </c>
      <c r="CE4555" s="9">
        <f ca="1">_xlfn.XLOOKUP(CB4555,Assumptions!$D$10:$D$15,Assumptions!$E$10:$E$15, 0, 0, 1)</f>
        <v>1.5</v>
      </c>
      <c r="CF4555" s="9">
        <f t="shared" ca="1" si="74"/>
        <v>450</v>
      </c>
      <c r="CG4555" s="9" cm="1">
        <f t="array" aca="1" ref="CG4555" ca="1">IF(OR(CG$37=$BZ4555:$CA4555),0,CF4555)</f>
        <v>450</v>
      </c>
      <c r="CH4555" s="9" cm="1">
        <f t="array" aca="1" ref="CH4555" ca="1">IF(OR(CH$37=$BZ4555:$CA4555),0,CG4555)</f>
        <v>450</v>
      </c>
      <c r="CI4555" s="9" cm="1">
        <f t="array" aca="1" ref="CI4555" ca="1">IF(OR(CI$37=$BZ4555:$CA4555),0,CH4555)</f>
        <v>450</v>
      </c>
      <c r="CJ4555" s="9" cm="1">
        <f t="array" aca="1" ref="CJ4555" ca="1">IF(OR(CJ$37=$BZ4555:$CA4555),0,CI4555)</f>
        <v>450</v>
      </c>
      <c r="CK4555" s="9" cm="1">
        <f t="array" aca="1" ref="CK4555" ca="1">IF(OR(CK$37=$BZ4555:$CA4555),0,CJ4555)</f>
        <v>450</v>
      </c>
      <c r="CL4555" s="9" cm="1">
        <f t="array" aca="1" ref="CL4555" ca="1">IF(OR(CL$37=$BZ4555:$CA4555),0,CK4555)</f>
        <v>450</v>
      </c>
      <c r="CM4555" s="9" cm="1">
        <f t="array" aca="1" ref="CM4555" ca="1">IF(OR(CM$37=$BZ4555:$CA4555),0,CL4555)</f>
        <v>450</v>
      </c>
      <c r="CN4555" s="9" cm="1">
        <f t="array" aca="1" ref="CN4555" ca="1">IF(OR(CN$37=$BZ4555:$CA4555),0,CM4555)</f>
        <v>450</v>
      </c>
      <c r="CO4555" s="9" cm="1">
        <f t="array" aca="1" ref="CO4555" ca="1">IF(OR(CO$37=$BZ4555:$CA4555),0,CN4555)</f>
        <v>450</v>
      </c>
      <c r="CP4555" s="9" cm="1">
        <f t="array" aca="1" ref="CP4555" ca="1">IF(OR(CP$37=$BZ4555:$CA4555),0,CO4555)</f>
        <v>450</v>
      </c>
      <c r="CQ4555" s="9" cm="1">
        <f t="array" aca="1" ref="CQ4555" ca="1">IF(OR(CQ$37=$BZ4555:$CA4555),0,CP4555)</f>
        <v>450</v>
      </c>
      <c r="CR4555" s="9" cm="1">
        <f t="array" aca="1" ref="CR4555" ca="1">IF(OR(CR$37=$BZ4555:$CA4555),0,CQ4555)</f>
        <v>450</v>
      </c>
      <c r="CS4555" s="9" cm="1">
        <f t="array" aca="1" ref="CS4555" ca="1">IF(OR(CS$37=$BZ4555:$CA4555),0,CR4555)</f>
        <v>450</v>
      </c>
      <c r="CT4555" s="9" cm="1">
        <f t="array" aca="1" ref="CT4555" ca="1">IF(OR(CT$37=$BZ4555:$CA4555),0,CS4555)</f>
        <v>450</v>
      </c>
      <c r="CU4555" s="9" cm="1">
        <f t="array" aca="1" ref="CU4555" ca="1">IF(OR(CU$37=$BZ4555:$CA4555),0,CT4555)</f>
        <v>450</v>
      </c>
      <c r="CV4555" s="9" cm="1">
        <f t="array" aca="1" ref="CV4555" ca="1">IF(OR(CV$37=$BZ4555:$CA4555),0,CU4555)</f>
        <v>450</v>
      </c>
      <c r="CW4555" s="9" cm="1">
        <f t="array" aca="1" ref="CW4555" ca="1">IF(OR(CW$37=$BZ4555:$CA4555),0,CV4555)</f>
        <v>450</v>
      </c>
      <c r="CX4555" s="9" cm="1">
        <f t="array" aca="1" ref="CX4555" ca="1">IF(OR(CX$37=$BZ4555:$CA4555),0,CW4555)</f>
        <v>450</v>
      </c>
      <c r="CY4555" s="9" cm="1">
        <f t="array" aca="1" ref="CY4555" ca="1">IF(OR(CY$37=$BZ4555:$CA4555),0,CX4555)</f>
        <v>450</v>
      </c>
      <c r="CZ4555" s="9" cm="1">
        <f t="array" aca="1" ref="CZ4555" ca="1">IF(OR(CZ$37=$BZ4555:$CA4555),0,CY4555)</f>
        <v>450</v>
      </c>
      <c r="DA4555" s="9" cm="1">
        <f t="array" aca="1" ref="DA4555" ca="1">IF(OR(DA$37=$BZ4555:$CA4555),0,CZ4555)</f>
        <v>450</v>
      </c>
      <c r="DB4555" s="9" cm="1">
        <f t="array" aca="1" ref="DB4555" ca="1">IF(OR(DB$37=$BZ4555:$CA4555),0,DA4555)</f>
        <v>450</v>
      </c>
      <c r="DC4555" s="9" cm="1">
        <f t="array" aca="1" ref="DC4555" ca="1">IF(OR(DC$37=$BZ4555:$CA4555),0,DB4555)</f>
        <v>450</v>
      </c>
      <c r="DD4555" s="9" cm="1">
        <f t="array" aca="1" ref="DD4555" ca="1">IF(OR(DD$37=$BZ4555:$CA4555),0,DC4555)</f>
        <v>450</v>
      </c>
      <c r="DE4555" s="9" cm="1">
        <f t="array" aca="1" ref="DE4555" ca="1">IF(OR(DE$37=$BZ4555:$CA4555),0,DD4555)</f>
        <v>450</v>
      </c>
    </row>
    <row r="4556" spans="77:109">
      <c r="BY4556" s="10" t="s">
        <v>4709</v>
      </c>
      <c r="BZ4556" s="10">
        <v>46</v>
      </c>
      <c r="CA4556" s="10" t="s">
        <v>11</v>
      </c>
      <c r="CB4556" s="10" t="str" cm="1">
        <f t="array" aca="1" ref="CB4556" ca="1">INDIRECT("'Map'!" &amp; CA4556 &amp; BZ4556)</f>
        <v>🍏</v>
      </c>
      <c r="CC4556" s="10" t="str">
        <f ca="1">_xlfn.XLOOKUP(CB4556,Assumptions!$D$10:$D$15,Assumptions!$C$10:$C$15, "", 0, 1)</f>
        <v>Apple</v>
      </c>
      <c r="CD4556" s="9">
        <f ca="1">_xlfn.XLOOKUP(CB4556,Assumptions!$D$10:$D$15,Assumptions!$F$10:$F$15, 0, 0, 1)</f>
        <v>900</v>
      </c>
      <c r="CE4556" s="9">
        <f ca="1">_xlfn.XLOOKUP(CB4556,Assumptions!$D$10:$D$15,Assumptions!$E$10:$E$15, 0, 0, 1)</f>
        <v>0.7</v>
      </c>
      <c r="CF4556" s="9">
        <f t="shared" ca="1" si="74"/>
        <v>630</v>
      </c>
      <c r="CG4556" s="9" cm="1">
        <f t="array" aca="1" ref="CG4556" ca="1">IF(OR(CG$37=$BZ4556:$CA4556),0,CF4556)</f>
        <v>630</v>
      </c>
      <c r="CH4556" s="9" cm="1">
        <f t="array" aca="1" ref="CH4556" ca="1">IF(OR(CH$37=$BZ4556:$CA4556),0,CG4556)</f>
        <v>630</v>
      </c>
      <c r="CI4556" s="9" cm="1">
        <f t="array" aca="1" ref="CI4556" ca="1">IF(OR(CI$37=$BZ4556:$CA4556),0,CH4556)</f>
        <v>630</v>
      </c>
      <c r="CJ4556" s="9" cm="1">
        <f t="array" aca="1" ref="CJ4556" ca="1">IF(OR(CJ$37=$BZ4556:$CA4556),0,CI4556)</f>
        <v>630</v>
      </c>
      <c r="CK4556" s="9" cm="1">
        <f t="array" aca="1" ref="CK4556" ca="1">IF(OR(CK$37=$BZ4556:$CA4556),0,CJ4556)</f>
        <v>630</v>
      </c>
      <c r="CL4556" s="9" cm="1">
        <f t="array" aca="1" ref="CL4556" ca="1">IF(OR(CL$37=$BZ4556:$CA4556),0,CK4556)</f>
        <v>630</v>
      </c>
      <c r="CM4556" s="9" cm="1">
        <f t="array" aca="1" ref="CM4556" ca="1">IF(OR(CM$37=$BZ4556:$CA4556),0,CL4556)</f>
        <v>630</v>
      </c>
      <c r="CN4556" s="9" cm="1">
        <f t="array" aca="1" ref="CN4556" ca="1">IF(OR(CN$37=$BZ4556:$CA4556),0,CM4556)</f>
        <v>630</v>
      </c>
      <c r="CO4556" s="9" cm="1">
        <f t="array" aca="1" ref="CO4556" ca="1">IF(OR(CO$37=$BZ4556:$CA4556),0,CN4556)</f>
        <v>630</v>
      </c>
      <c r="CP4556" s="9" cm="1">
        <f t="array" aca="1" ref="CP4556" ca="1">IF(OR(CP$37=$BZ4556:$CA4556),0,CO4556)</f>
        <v>630</v>
      </c>
      <c r="CQ4556" s="9" cm="1">
        <f t="array" aca="1" ref="CQ4556" ca="1">IF(OR(CQ$37=$BZ4556:$CA4556),0,CP4556)</f>
        <v>630</v>
      </c>
      <c r="CR4556" s="9" cm="1">
        <f t="array" aca="1" ref="CR4556" ca="1">IF(OR(CR$37=$BZ4556:$CA4556),0,CQ4556)</f>
        <v>630</v>
      </c>
      <c r="CS4556" s="9" cm="1">
        <f t="array" aca="1" ref="CS4556" ca="1">IF(OR(CS$37=$BZ4556:$CA4556),0,CR4556)</f>
        <v>630</v>
      </c>
      <c r="CT4556" s="9" cm="1">
        <f t="array" aca="1" ref="CT4556" ca="1">IF(OR(CT$37=$BZ4556:$CA4556),0,CS4556)</f>
        <v>630</v>
      </c>
      <c r="CU4556" s="9" cm="1">
        <f t="array" aca="1" ref="CU4556" ca="1">IF(OR(CU$37=$BZ4556:$CA4556),0,CT4556)</f>
        <v>630</v>
      </c>
      <c r="CV4556" s="9" cm="1">
        <f t="array" aca="1" ref="CV4556" ca="1">IF(OR(CV$37=$BZ4556:$CA4556),0,CU4556)</f>
        <v>630</v>
      </c>
      <c r="CW4556" s="9" cm="1">
        <f t="array" aca="1" ref="CW4556" ca="1">IF(OR(CW$37=$BZ4556:$CA4556),0,CV4556)</f>
        <v>630</v>
      </c>
      <c r="CX4556" s="9" cm="1">
        <f t="array" aca="1" ref="CX4556" ca="1">IF(OR(CX$37=$BZ4556:$CA4556),0,CW4556)</f>
        <v>630</v>
      </c>
      <c r="CY4556" s="9" cm="1">
        <f t="array" aca="1" ref="CY4556" ca="1">IF(OR(CY$37=$BZ4556:$CA4556),0,CX4556)</f>
        <v>630</v>
      </c>
      <c r="CZ4556" s="9" cm="1">
        <f t="array" aca="1" ref="CZ4556" ca="1">IF(OR(CZ$37=$BZ4556:$CA4556),0,CY4556)</f>
        <v>630</v>
      </c>
      <c r="DA4556" s="9" cm="1">
        <f t="array" aca="1" ref="DA4556" ca="1">IF(OR(DA$37=$BZ4556:$CA4556),0,CZ4556)</f>
        <v>630</v>
      </c>
      <c r="DB4556" s="9" cm="1">
        <f t="array" aca="1" ref="DB4556" ca="1">IF(OR(DB$37=$BZ4556:$CA4556),0,DA4556)</f>
        <v>630</v>
      </c>
      <c r="DC4556" s="9" cm="1">
        <f t="array" aca="1" ref="DC4556" ca="1">IF(OR(DC$37=$BZ4556:$CA4556),0,DB4556)</f>
        <v>630</v>
      </c>
      <c r="DD4556" s="9" cm="1">
        <f t="array" aca="1" ref="DD4556" ca="1">IF(OR(DD$37=$BZ4556:$CA4556),0,DC4556)</f>
        <v>630</v>
      </c>
      <c r="DE4556" s="9" cm="1">
        <f t="array" aca="1" ref="DE4556" ca="1">IF(OR(DE$37=$BZ4556:$CA4556),0,DD4556)</f>
        <v>630</v>
      </c>
    </row>
    <row r="4557" spans="77:109">
      <c r="BY4557" s="10" t="s">
        <v>4710</v>
      </c>
      <c r="BZ4557" s="10">
        <v>46</v>
      </c>
      <c r="CA4557" s="10" t="s">
        <v>13</v>
      </c>
      <c r="CB4557" s="10" t="str" cm="1">
        <f t="array" aca="1" ref="CB4557" ca="1">INDIRECT("'Map'!" &amp; CA4557 &amp; BZ4557)</f>
        <v xml:space="preserve"> </v>
      </c>
      <c r="CC4557" s="10" t="str">
        <f ca="1">_xlfn.XLOOKUP(CB4557,Assumptions!$D$10:$D$15,Assumptions!$C$10:$C$15, "", 0, 1)</f>
        <v/>
      </c>
      <c r="CD4557" s="9">
        <f ca="1">_xlfn.XLOOKUP(CB4557,Assumptions!$D$10:$D$15,Assumptions!$F$10:$F$15, 0, 0, 1)</f>
        <v>0</v>
      </c>
      <c r="CE4557" s="9">
        <f ca="1">_xlfn.XLOOKUP(CB4557,Assumptions!$D$10:$D$15,Assumptions!$E$10:$E$15, 0, 0, 1)</f>
        <v>0</v>
      </c>
      <c r="CF4557" s="9">
        <f t="shared" ca="1" si="74"/>
        <v>0</v>
      </c>
      <c r="CG4557" s="9" cm="1">
        <f t="array" aca="1" ref="CG4557" ca="1">IF(OR(CG$37=$BZ4557:$CA4557),0,CF4557)</f>
        <v>0</v>
      </c>
      <c r="CH4557" s="9" cm="1">
        <f t="array" aca="1" ref="CH4557" ca="1">IF(OR(CH$37=$BZ4557:$CA4557),0,CG4557)</f>
        <v>0</v>
      </c>
      <c r="CI4557" s="9" cm="1">
        <f t="array" aca="1" ref="CI4557" ca="1">IF(OR(CI$37=$BZ4557:$CA4557),0,CH4557)</f>
        <v>0</v>
      </c>
      <c r="CJ4557" s="9" cm="1">
        <f t="array" aca="1" ref="CJ4557" ca="1">IF(OR(CJ$37=$BZ4557:$CA4557),0,CI4557)</f>
        <v>0</v>
      </c>
      <c r="CK4557" s="9" cm="1">
        <f t="array" aca="1" ref="CK4557" ca="1">IF(OR(CK$37=$BZ4557:$CA4557),0,CJ4557)</f>
        <v>0</v>
      </c>
      <c r="CL4557" s="9" cm="1">
        <f t="array" aca="1" ref="CL4557" ca="1">IF(OR(CL$37=$BZ4557:$CA4557),0,CK4557)</f>
        <v>0</v>
      </c>
      <c r="CM4557" s="9" cm="1">
        <f t="array" aca="1" ref="CM4557" ca="1">IF(OR(CM$37=$BZ4557:$CA4557),0,CL4557)</f>
        <v>0</v>
      </c>
      <c r="CN4557" s="9" cm="1">
        <f t="array" aca="1" ref="CN4557" ca="1">IF(OR(CN$37=$BZ4557:$CA4557),0,CM4557)</f>
        <v>0</v>
      </c>
      <c r="CO4557" s="9" cm="1">
        <f t="array" aca="1" ref="CO4557" ca="1">IF(OR(CO$37=$BZ4557:$CA4557),0,CN4557)</f>
        <v>0</v>
      </c>
      <c r="CP4557" s="9" cm="1">
        <f t="array" aca="1" ref="CP4557" ca="1">IF(OR(CP$37=$BZ4557:$CA4557),0,CO4557)</f>
        <v>0</v>
      </c>
      <c r="CQ4557" s="9" cm="1">
        <f t="array" aca="1" ref="CQ4557" ca="1">IF(OR(CQ$37=$BZ4557:$CA4557),0,CP4557)</f>
        <v>0</v>
      </c>
      <c r="CR4557" s="9" cm="1">
        <f t="array" aca="1" ref="CR4557" ca="1">IF(OR(CR$37=$BZ4557:$CA4557),0,CQ4557)</f>
        <v>0</v>
      </c>
      <c r="CS4557" s="9" cm="1">
        <f t="array" aca="1" ref="CS4557" ca="1">IF(OR(CS$37=$BZ4557:$CA4557),0,CR4557)</f>
        <v>0</v>
      </c>
      <c r="CT4557" s="9" cm="1">
        <f t="array" aca="1" ref="CT4557" ca="1">IF(OR(CT$37=$BZ4557:$CA4557),0,CS4557)</f>
        <v>0</v>
      </c>
      <c r="CU4557" s="9" cm="1">
        <f t="array" aca="1" ref="CU4557" ca="1">IF(OR(CU$37=$BZ4557:$CA4557),0,CT4557)</f>
        <v>0</v>
      </c>
      <c r="CV4557" s="9" cm="1">
        <f t="array" aca="1" ref="CV4557" ca="1">IF(OR(CV$37=$BZ4557:$CA4557),0,CU4557)</f>
        <v>0</v>
      </c>
      <c r="CW4557" s="9" cm="1">
        <f t="array" aca="1" ref="CW4557" ca="1">IF(OR(CW$37=$BZ4557:$CA4557),0,CV4557)</f>
        <v>0</v>
      </c>
      <c r="CX4557" s="9" cm="1">
        <f t="array" aca="1" ref="CX4557" ca="1">IF(OR(CX$37=$BZ4557:$CA4557),0,CW4557)</f>
        <v>0</v>
      </c>
      <c r="CY4557" s="9" cm="1">
        <f t="array" aca="1" ref="CY4557" ca="1">IF(OR(CY$37=$BZ4557:$CA4557),0,CX4557)</f>
        <v>0</v>
      </c>
      <c r="CZ4557" s="9" cm="1">
        <f t="array" aca="1" ref="CZ4557" ca="1">IF(OR(CZ$37=$BZ4557:$CA4557),0,CY4557)</f>
        <v>0</v>
      </c>
      <c r="DA4557" s="9" cm="1">
        <f t="array" aca="1" ref="DA4557" ca="1">IF(OR(DA$37=$BZ4557:$CA4557),0,CZ4557)</f>
        <v>0</v>
      </c>
      <c r="DB4557" s="9" cm="1">
        <f t="array" aca="1" ref="DB4557" ca="1">IF(OR(DB$37=$BZ4557:$CA4557),0,DA4557)</f>
        <v>0</v>
      </c>
      <c r="DC4557" s="9" cm="1">
        <f t="array" aca="1" ref="DC4557" ca="1">IF(OR(DC$37=$BZ4557:$CA4557),0,DB4557)</f>
        <v>0</v>
      </c>
      <c r="DD4557" s="9" cm="1">
        <f t="array" aca="1" ref="DD4557" ca="1">IF(OR(DD$37=$BZ4557:$CA4557),0,DC4557)</f>
        <v>0</v>
      </c>
      <c r="DE4557" s="9" cm="1">
        <f t="array" aca="1" ref="DE4557" ca="1">IF(OR(DE$37=$BZ4557:$CA4557),0,DD4557)</f>
        <v>0</v>
      </c>
    </row>
    <row r="4558" spans="77:109">
      <c r="BY4558" s="10" t="s">
        <v>4711</v>
      </c>
      <c r="BZ4558" s="10">
        <v>46</v>
      </c>
      <c r="CA4558" s="10" t="s">
        <v>29</v>
      </c>
      <c r="CB4558" s="10" t="str" cm="1">
        <f t="array" aca="1" ref="CB4558" ca="1">INDIRECT("'Map'!" &amp; CA4558 &amp; BZ4558)</f>
        <v xml:space="preserve"> </v>
      </c>
      <c r="CC4558" s="10" t="str">
        <f ca="1">_xlfn.XLOOKUP(CB4558,Assumptions!$D$10:$D$15,Assumptions!$C$10:$C$15, "", 0, 1)</f>
        <v/>
      </c>
      <c r="CD4558" s="9">
        <f ca="1">_xlfn.XLOOKUP(CB4558,Assumptions!$D$10:$D$15,Assumptions!$F$10:$F$15, 0, 0, 1)</f>
        <v>0</v>
      </c>
      <c r="CE4558" s="9">
        <f ca="1">_xlfn.XLOOKUP(CB4558,Assumptions!$D$10:$D$15,Assumptions!$E$10:$E$15, 0, 0, 1)</f>
        <v>0</v>
      </c>
      <c r="CF4558" s="9">
        <f t="shared" ca="1" si="74"/>
        <v>0</v>
      </c>
      <c r="CG4558" s="9" cm="1">
        <f t="array" aca="1" ref="CG4558" ca="1">IF(OR(CG$37=$BZ4558:$CA4558),0,CF4558)</f>
        <v>0</v>
      </c>
      <c r="CH4558" s="9" cm="1">
        <f t="array" aca="1" ref="CH4558" ca="1">IF(OR(CH$37=$BZ4558:$CA4558),0,CG4558)</f>
        <v>0</v>
      </c>
      <c r="CI4558" s="9" cm="1">
        <f t="array" aca="1" ref="CI4558" ca="1">IF(OR(CI$37=$BZ4558:$CA4558),0,CH4558)</f>
        <v>0</v>
      </c>
      <c r="CJ4558" s="9" cm="1">
        <f t="array" aca="1" ref="CJ4558" ca="1">IF(OR(CJ$37=$BZ4558:$CA4558),0,CI4558)</f>
        <v>0</v>
      </c>
      <c r="CK4558" s="9" cm="1">
        <f t="array" aca="1" ref="CK4558" ca="1">IF(OR(CK$37=$BZ4558:$CA4558),0,CJ4558)</f>
        <v>0</v>
      </c>
      <c r="CL4558" s="9" cm="1">
        <f t="array" aca="1" ref="CL4558" ca="1">IF(OR(CL$37=$BZ4558:$CA4558),0,CK4558)</f>
        <v>0</v>
      </c>
      <c r="CM4558" s="9" cm="1">
        <f t="array" aca="1" ref="CM4558" ca="1">IF(OR(CM$37=$BZ4558:$CA4558),0,CL4558)</f>
        <v>0</v>
      </c>
      <c r="CN4558" s="9" cm="1">
        <f t="array" aca="1" ref="CN4558" ca="1">IF(OR(CN$37=$BZ4558:$CA4558),0,CM4558)</f>
        <v>0</v>
      </c>
      <c r="CO4558" s="9" cm="1">
        <f t="array" aca="1" ref="CO4558" ca="1">IF(OR(CO$37=$BZ4558:$CA4558),0,CN4558)</f>
        <v>0</v>
      </c>
      <c r="CP4558" s="9" cm="1">
        <f t="array" aca="1" ref="CP4558" ca="1">IF(OR(CP$37=$BZ4558:$CA4558),0,CO4558)</f>
        <v>0</v>
      </c>
      <c r="CQ4558" s="9" cm="1">
        <f t="array" aca="1" ref="CQ4558" ca="1">IF(OR(CQ$37=$BZ4558:$CA4558),0,CP4558)</f>
        <v>0</v>
      </c>
      <c r="CR4558" s="9" cm="1">
        <f t="array" aca="1" ref="CR4558" ca="1">IF(OR(CR$37=$BZ4558:$CA4558),0,CQ4558)</f>
        <v>0</v>
      </c>
      <c r="CS4558" s="9" cm="1">
        <f t="array" aca="1" ref="CS4558" ca="1">IF(OR(CS$37=$BZ4558:$CA4558),0,CR4558)</f>
        <v>0</v>
      </c>
      <c r="CT4558" s="9" cm="1">
        <f t="array" aca="1" ref="CT4558" ca="1">IF(OR(CT$37=$BZ4558:$CA4558),0,CS4558)</f>
        <v>0</v>
      </c>
      <c r="CU4558" s="9" cm="1">
        <f t="array" aca="1" ref="CU4558" ca="1">IF(OR(CU$37=$BZ4558:$CA4558),0,CT4558)</f>
        <v>0</v>
      </c>
      <c r="CV4558" s="9" cm="1">
        <f t="array" aca="1" ref="CV4558" ca="1">IF(OR(CV$37=$BZ4558:$CA4558),0,CU4558)</f>
        <v>0</v>
      </c>
      <c r="CW4558" s="9" cm="1">
        <f t="array" aca="1" ref="CW4558" ca="1">IF(OR(CW$37=$BZ4558:$CA4558),0,CV4558)</f>
        <v>0</v>
      </c>
      <c r="CX4558" s="9" cm="1">
        <f t="array" aca="1" ref="CX4558" ca="1">IF(OR(CX$37=$BZ4558:$CA4558),0,CW4558)</f>
        <v>0</v>
      </c>
      <c r="CY4558" s="9" cm="1">
        <f t="array" aca="1" ref="CY4558" ca="1">IF(OR(CY$37=$BZ4558:$CA4558),0,CX4558)</f>
        <v>0</v>
      </c>
      <c r="CZ4558" s="9" cm="1">
        <f t="array" aca="1" ref="CZ4558" ca="1">IF(OR(CZ$37=$BZ4558:$CA4558),0,CY4558)</f>
        <v>0</v>
      </c>
      <c r="DA4558" s="9" cm="1">
        <f t="array" aca="1" ref="DA4558" ca="1">IF(OR(DA$37=$BZ4558:$CA4558),0,CZ4558)</f>
        <v>0</v>
      </c>
      <c r="DB4558" s="9" cm="1">
        <f t="array" aca="1" ref="DB4558" ca="1">IF(OR(DB$37=$BZ4558:$CA4558),0,DA4558)</f>
        <v>0</v>
      </c>
      <c r="DC4558" s="9" cm="1">
        <f t="array" aca="1" ref="DC4558" ca="1">IF(OR(DC$37=$BZ4558:$CA4558),0,DB4558)</f>
        <v>0</v>
      </c>
      <c r="DD4558" s="9" cm="1">
        <f t="array" aca="1" ref="DD4558" ca="1">IF(OR(DD$37=$BZ4558:$CA4558),0,DC4558)</f>
        <v>0</v>
      </c>
      <c r="DE4558" s="9" cm="1">
        <f t="array" aca="1" ref="DE4558" ca="1">IF(OR(DE$37=$BZ4558:$CA4558),0,DD4558)</f>
        <v>0</v>
      </c>
    </row>
    <row r="4559" spans="77:109">
      <c r="BY4559" s="10" t="s">
        <v>4712</v>
      </c>
      <c r="BZ4559" s="10">
        <v>46</v>
      </c>
      <c r="CA4559" s="10" t="s">
        <v>17</v>
      </c>
      <c r="CB4559" s="10" t="str" cm="1">
        <f t="array" aca="1" ref="CB4559" ca="1">INDIRECT("'Map'!" &amp; CA4559 &amp; BZ4559)</f>
        <v>🍍</v>
      </c>
      <c r="CC4559" s="10" t="str">
        <f ca="1">_xlfn.XLOOKUP(CB4559,Assumptions!$D$10:$D$15,Assumptions!$C$10:$C$15, "", 0, 1)</f>
        <v>Pineapple</v>
      </c>
      <c r="CD4559" s="9">
        <f ca="1">_xlfn.XLOOKUP(CB4559,Assumptions!$D$10:$D$15,Assumptions!$F$10:$F$15, 0, 0, 1)</f>
        <v>1250</v>
      </c>
      <c r="CE4559" s="9">
        <f ca="1">_xlfn.XLOOKUP(CB4559,Assumptions!$D$10:$D$15,Assumptions!$E$10:$E$15, 0, 0, 1)</f>
        <v>2</v>
      </c>
      <c r="CF4559" s="9">
        <f t="shared" ca="1" si="74"/>
        <v>2500</v>
      </c>
      <c r="CG4559" s="9" cm="1">
        <f t="array" aca="1" ref="CG4559" ca="1">IF(OR(CG$37=$BZ4559:$CA4559),0,CF4559)</f>
        <v>2500</v>
      </c>
      <c r="CH4559" s="9" cm="1">
        <f t="array" aca="1" ref="CH4559" ca="1">IF(OR(CH$37=$BZ4559:$CA4559),0,CG4559)</f>
        <v>2500</v>
      </c>
      <c r="CI4559" s="9" cm="1">
        <f t="array" aca="1" ref="CI4559" ca="1">IF(OR(CI$37=$BZ4559:$CA4559),0,CH4559)</f>
        <v>2500</v>
      </c>
      <c r="CJ4559" s="9" cm="1">
        <f t="array" aca="1" ref="CJ4559" ca="1">IF(OR(CJ$37=$BZ4559:$CA4559),0,CI4559)</f>
        <v>2500</v>
      </c>
      <c r="CK4559" s="9" cm="1">
        <f t="array" aca="1" ref="CK4559" ca="1">IF(OR(CK$37=$BZ4559:$CA4559),0,CJ4559)</f>
        <v>2500</v>
      </c>
      <c r="CL4559" s="9" cm="1">
        <f t="array" aca="1" ref="CL4559" ca="1">IF(OR(CL$37=$BZ4559:$CA4559),0,CK4559)</f>
        <v>2500</v>
      </c>
      <c r="CM4559" s="9" cm="1">
        <f t="array" aca="1" ref="CM4559" ca="1">IF(OR(CM$37=$BZ4559:$CA4559),0,CL4559)</f>
        <v>2500</v>
      </c>
      <c r="CN4559" s="9" cm="1">
        <f t="array" aca="1" ref="CN4559" ca="1">IF(OR(CN$37=$BZ4559:$CA4559),0,CM4559)</f>
        <v>2500</v>
      </c>
      <c r="CO4559" s="9" cm="1">
        <f t="array" aca="1" ref="CO4559" ca="1">IF(OR(CO$37=$BZ4559:$CA4559),0,CN4559)</f>
        <v>2500</v>
      </c>
      <c r="CP4559" s="9" cm="1">
        <f t="array" aca="1" ref="CP4559" ca="1">IF(OR(CP$37=$BZ4559:$CA4559),0,CO4559)</f>
        <v>2500</v>
      </c>
      <c r="CQ4559" s="9" cm="1">
        <f t="array" aca="1" ref="CQ4559" ca="1">IF(OR(CQ$37=$BZ4559:$CA4559),0,CP4559)</f>
        <v>2500</v>
      </c>
      <c r="CR4559" s="9" cm="1">
        <f t="array" aca="1" ref="CR4559" ca="1">IF(OR(CR$37=$BZ4559:$CA4559),0,CQ4559)</f>
        <v>2500</v>
      </c>
      <c r="CS4559" s="9" cm="1">
        <f t="array" aca="1" ref="CS4559" ca="1">IF(OR(CS$37=$BZ4559:$CA4559),0,CR4559)</f>
        <v>2500</v>
      </c>
      <c r="CT4559" s="9" cm="1">
        <f t="array" aca="1" ref="CT4559" ca="1">IF(OR(CT$37=$BZ4559:$CA4559),0,CS4559)</f>
        <v>2500</v>
      </c>
      <c r="CU4559" s="9" cm="1">
        <f t="array" aca="1" ref="CU4559" ca="1">IF(OR(CU$37=$BZ4559:$CA4559),0,CT4559)</f>
        <v>2500</v>
      </c>
      <c r="CV4559" s="9" cm="1">
        <f t="array" aca="1" ref="CV4559" ca="1">IF(OR(CV$37=$BZ4559:$CA4559),0,CU4559)</f>
        <v>2500</v>
      </c>
      <c r="CW4559" s="9" cm="1">
        <f t="array" aca="1" ref="CW4559" ca="1">IF(OR(CW$37=$BZ4559:$CA4559),0,CV4559)</f>
        <v>2500</v>
      </c>
      <c r="CX4559" s="9" cm="1">
        <f t="array" aca="1" ref="CX4559" ca="1">IF(OR(CX$37=$BZ4559:$CA4559),0,CW4559)</f>
        <v>2500</v>
      </c>
      <c r="CY4559" s="9" cm="1">
        <f t="array" aca="1" ref="CY4559" ca="1">IF(OR(CY$37=$BZ4559:$CA4559),0,CX4559)</f>
        <v>2500</v>
      </c>
      <c r="CZ4559" s="9" cm="1">
        <f t="array" aca="1" ref="CZ4559" ca="1">IF(OR(CZ$37=$BZ4559:$CA4559),0,CY4559)</f>
        <v>2500</v>
      </c>
      <c r="DA4559" s="9" cm="1">
        <f t="array" aca="1" ref="DA4559" ca="1">IF(OR(DA$37=$BZ4559:$CA4559),0,CZ4559)</f>
        <v>2500</v>
      </c>
      <c r="DB4559" s="9" cm="1">
        <f t="array" aca="1" ref="DB4559" ca="1">IF(OR(DB$37=$BZ4559:$CA4559),0,DA4559)</f>
        <v>2500</v>
      </c>
      <c r="DC4559" s="9" cm="1">
        <f t="array" aca="1" ref="DC4559" ca="1">IF(OR(DC$37=$BZ4559:$CA4559),0,DB4559)</f>
        <v>2500</v>
      </c>
      <c r="DD4559" s="9" cm="1">
        <f t="array" aca="1" ref="DD4559" ca="1">IF(OR(DD$37=$BZ4559:$CA4559),0,DC4559)</f>
        <v>2500</v>
      </c>
      <c r="DE4559" s="9" cm="1">
        <f t="array" aca="1" ref="DE4559" ca="1">IF(OR(DE$37=$BZ4559:$CA4559),0,DD4559)</f>
        <v>0</v>
      </c>
    </row>
    <row r="4560" spans="77:109">
      <c r="BY4560" s="10" t="s">
        <v>4713</v>
      </c>
      <c r="BZ4560" s="10">
        <v>46</v>
      </c>
      <c r="CA4560" s="10" t="s">
        <v>30</v>
      </c>
      <c r="CB4560" s="10" t="str" cm="1">
        <f t="array" aca="1" ref="CB4560" ca="1">INDIRECT("'Map'!" &amp; CA4560 &amp; BZ4560)</f>
        <v>🍍</v>
      </c>
      <c r="CC4560" s="10" t="str">
        <f ca="1">_xlfn.XLOOKUP(CB4560,Assumptions!$D$10:$D$15,Assumptions!$C$10:$C$15, "", 0, 1)</f>
        <v>Pineapple</v>
      </c>
      <c r="CD4560" s="9">
        <f ca="1">_xlfn.XLOOKUP(CB4560,Assumptions!$D$10:$D$15,Assumptions!$F$10:$F$15, 0, 0, 1)</f>
        <v>1250</v>
      </c>
      <c r="CE4560" s="9">
        <f ca="1">_xlfn.XLOOKUP(CB4560,Assumptions!$D$10:$D$15,Assumptions!$E$10:$E$15, 0, 0, 1)</f>
        <v>2</v>
      </c>
      <c r="CF4560" s="9">
        <f t="shared" ca="1" si="74"/>
        <v>2500</v>
      </c>
      <c r="CG4560" s="9" cm="1">
        <f t="array" aca="1" ref="CG4560" ca="1">IF(OR(CG$37=$BZ4560:$CA4560),0,CF4560)</f>
        <v>2500</v>
      </c>
      <c r="CH4560" s="9" cm="1">
        <f t="array" aca="1" ref="CH4560" ca="1">IF(OR(CH$37=$BZ4560:$CA4560),0,CG4560)</f>
        <v>2500</v>
      </c>
      <c r="CI4560" s="9" cm="1">
        <f t="array" aca="1" ref="CI4560" ca="1">IF(OR(CI$37=$BZ4560:$CA4560),0,CH4560)</f>
        <v>2500</v>
      </c>
      <c r="CJ4560" s="9" cm="1">
        <f t="array" aca="1" ref="CJ4560" ca="1">IF(OR(CJ$37=$BZ4560:$CA4560),0,CI4560)</f>
        <v>2500</v>
      </c>
      <c r="CK4560" s="9" cm="1">
        <f t="array" aca="1" ref="CK4560" ca="1">IF(OR(CK$37=$BZ4560:$CA4560),0,CJ4560)</f>
        <v>2500</v>
      </c>
      <c r="CL4560" s="9" cm="1">
        <f t="array" aca="1" ref="CL4560" ca="1">IF(OR(CL$37=$BZ4560:$CA4560),0,CK4560)</f>
        <v>2500</v>
      </c>
      <c r="CM4560" s="9" cm="1">
        <f t="array" aca="1" ref="CM4560" ca="1">IF(OR(CM$37=$BZ4560:$CA4560),0,CL4560)</f>
        <v>2500</v>
      </c>
      <c r="CN4560" s="9" cm="1">
        <f t="array" aca="1" ref="CN4560" ca="1">IF(OR(CN$37=$BZ4560:$CA4560),0,CM4560)</f>
        <v>2500</v>
      </c>
      <c r="CO4560" s="9" cm="1">
        <f t="array" aca="1" ref="CO4560" ca="1">IF(OR(CO$37=$BZ4560:$CA4560),0,CN4560)</f>
        <v>2500</v>
      </c>
      <c r="CP4560" s="9" cm="1">
        <f t="array" aca="1" ref="CP4560" ca="1">IF(OR(CP$37=$BZ4560:$CA4560),0,CO4560)</f>
        <v>2500</v>
      </c>
      <c r="CQ4560" s="9" cm="1">
        <f t="array" aca="1" ref="CQ4560" ca="1">IF(OR(CQ$37=$BZ4560:$CA4560),0,CP4560)</f>
        <v>2500</v>
      </c>
      <c r="CR4560" s="9" cm="1">
        <f t="array" aca="1" ref="CR4560" ca="1">IF(OR(CR$37=$BZ4560:$CA4560),0,CQ4560)</f>
        <v>2500</v>
      </c>
      <c r="CS4560" s="9" cm="1">
        <f t="array" aca="1" ref="CS4560" ca="1">IF(OR(CS$37=$BZ4560:$CA4560),0,CR4560)</f>
        <v>2500</v>
      </c>
      <c r="CT4560" s="9" cm="1">
        <f t="array" aca="1" ref="CT4560" ca="1">IF(OR(CT$37=$BZ4560:$CA4560),0,CS4560)</f>
        <v>2500</v>
      </c>
      <c r="CU4560" s="9" cm="1">
        <f t="array" aca="1" ref="CU4560" ca="1">IF(OR(CU$37=$BZ4560:$CA4560),0,CT4560)</f>
        <v>2500</v>
      </c>
      <c r="CV4560" s="9" cm="1">
        <f t="array" aca="1" ref="CV4560" ca="1">IF(OR(CV$37=$BZ4560:$CA4560),0,CU4560)</f>
        <v>2500</v>
      </c>
      <c r="CW4560" s="9" cm="1">
        <f t="array" aca="1" ref="CW4560" ca="1">IF(OR(CW$37=$BZ4560:$CA4560),0,CV4560)</f>
        <v>2500</v>
      </c>
      <c r="CX4560" s="9" cm="1">
        <f t="array" aca="1" ref="CX4560" ca="1">IF(OR(CX$37=$BZ4560:$CA4560),0,CW4560)</f>
        <v>2500</v>
      </c>
      <c r="CY4560" s="9" cm="1">
        <f t="array" aca="1" ref="CY4560" ca="1">IF(OR(CY$37=$BZ4560:$CA4560),0,CX4560)</f>
        <v>2500</v>
      </c>
      <c r="CZ4560" s="9" cm="1">
        <f t="array" aca="1" ref="CZ4560" ca="1">IF(OR(CZ$37=$BZ4560:$CA4560),0,CY4560)</f>
        <v>2500</v>
      </c>
      <c r="DA4560" s="9" cm="1">
        <f t="array" aca="1" ref="DA4560" ca="1">IF(OR(DA$37=$BZ4560:$CA4560),0,CZ4560)</f>
        <v>2500</v>
      </c>
      <c r="DB4560" s="9" cm="1">
        <f t="array" aca="1" ref="DB4560" ca="1">IF(OR(DB$37=$BZ4560:$CA4560),0,DA4560)</f>
        <v>2500</v>
      </c>
      <c r="DC4560" s="9" cm="1">
        <f t="array" aca="1" ref="DC4560" ca="1">IF(OR(DC$37=$BZ4560:$CA4560),0,DB4560)</f>
        <v>2500</v>
      </c>
      <c r="DD4560" s="9" cm="1">
        <f t="array" aca="1" ref="DD4560" ca="1">IF(OR(DD$37=$BZ4560:$CA4560),0,DC4560)</f>
        <v>2500</v>
      </c>
      <c r="DE4560" s="9" cm="1">
        <f t="array" aca="1" ref="DE4560" ca="1">IF(OR(DE$37=$BZ4560:$CA4560),0,DD4560)</f>
        <v>2500</v>
      </c>
    </row>
    <row r="4561" spans="77:109">
      <c r="BY4561" s="10" t="s">
        <v>4714</v>
      </c>
      <c r="BZ4561" s="10">
        <v>46</v>
      </c>
      <c r="CA4561" s="10" t="s">
        <v>31</v>
      </c>
      <c r="CB4561" s="10" t="str" cm="1">
        <f t="array" aca="1" ref="CB4561" ca="1">INDIRECT("'Map'!" &amp; CA4561 &amp; BZ4561)</f>
        <v>🍇</v>
      </c>
      <c r="CC4561" s="10" t="str">
        <f ca="1">_xlfn.XLOOKUP(CB4561,Assumptions!$D$10:$D$15,Assumptions!$C$10:$C$15, "", 0, 1)</f>
        <v>Grapes</v>
      </c>
      <c r="CD4561" s="9">
        <f ca="1">_xlfn.XLOOKUP(CB4561,Assumptions!$D$10:$D$15,Assumptions!$F$10:$F$15, 0, 0, 1)</f>
        <v>450</v>
      </c>
      <c r="CE4561" s="9">
        <f ca="1">_xlfn.XLOOKUP(CB4561,Assumptions!$D$10:$D$15,Assumptions!$E$10:$E$15, 0, 0, 1)</f>
        <v>1.2</v>
      </c>
      <c r="CF4561" s="9">
        <f t="shared" ca="1" si="74"/>
        <v>540</v>
      </c>
      <c r="CG4561" s="9" cm="1">
        <f t="array" aca="1" ref="CG4561" ca="1">IF(OR(CG$37=$BZ4561:$CA4561),0,CF4561)</f>
        <v>540</v>
      </c>
      <c r="CH4561" s="9" cm="1">
        <f t="array" aca="1" ref="CH4561" ca="1">IF(OR(CH$37=$BZ4561:$CA4561),0,CG4561)</f>
        <v>540</v>
      </c>
      <c r="CI4561" s="9" cm="1">
        <f t="array" aca="1" ref="CI4561" ca="1">IF(OR(CI$37=$BZ4561:$CA4561),0,CH4561)</f>
        <v>540</v>
      </c>
      <c r="CJ4561" s="9" cm="1">
        <f t="array" aca="1" ref="CJ4561" ca="1">IF(OR(CJ$37=$BZ4561:$CA4561),0,CI4561)</f>
        <v>540</v>
      </c>
      <c r="CK4561" s="9" cm="1">
        <f t="array" aca="1" ref="CK4561" ca="1">IF(OR(CK$37=$BZ4561:$CA4561),0,CJ4561)</f>
        <v>540</v>
      </c>
      <c r="CL4561" s="9" cm="1">
        <f t="array" aca="1" ref="CL4561" ca="1">IF(OR(CL$37=$BZ4561:$CA4561),0,CK4561)</f>
        <v>540</v>
      </c>
      <c r="CM4561" s="9" cm="1">
        <f t="array" aca="1" ref="CM4561" ca="1">IF(OR(CM$37=$BZ4561:$CA4561),0,CL4561)</f>
        <v>540</v>
      </c>
      <c r="CN4561" s="9" cm="1">
        <f t="array" aca="1" ref="CN4561" ca="1">IF(OR(CN$37=$BZ4561:$CA4561),0,CM4561)</f>
        <v>540</v>
      </c>
      <c r="CO4561" s="9" cm="1">
        <f t="array" aca="1" ref="CO4561" ca="1">IF(OR(CO$37=$BZ4561:$CA4561),0,CN4561)</f>
        <v>540</v>
      </c>
      <c r="CP4561" s="9" cm="1">
        <f t="array" aca="1" ref="CP4561" ca="1">IF(OR(CP$37=$BZ4561:$CA4561),0,CO4561)</f>
        <v>540</v>
      </c>
      <c r="CQ4561" s="9" cm="1">
        <f t="array" aca="1" ref="CQ4561" ca="1">IF(OR(CQ$37=$BZ4561:$CA4561),0,CP4561)</f>
        <v>540</v>
      </c>
      <c r="CR4561" s="9" cm="1">
        <f t="array" aca="1" ref="CR4561" ca="1">IF(OR(CR$37=$BZ4561:$CA4561),0,CQ4561)</f>
        <v>540</v>
      </c>
      <c r="CS4561" s="9" cm="1">
        <f t="array" aca="1" ref="CS4561" ca="1">IF(OR(CS$37=$BZ4561:$CA4561),0,CR4561)</f>
        <v>540</v>
      </c>
      <c r="CT4561" s="9" cm="1">
        <f t="array" aca="1" ref="CT4561" ca="1">IF(OR(CT$37=$BZ4561:$CA4561),0,CS4561)</f>
        <v>540</v>
      </c>
      <c r="CU4561" s="9" cm="1">
        <f t="array" aca="1" ref="CU4561" ca="1">IF(OR(CU$37=$BZ4561:$CA4561),0,CT4561)</f>
        <v>540</v>
      </c>
      <c r="CV4561" s="9" cm="1">
        <f t="array" aca="1" ref="CV4561" ca="1">IF(OR(CV$37=$BZ4561:$CA4561),0,CU4561)</f>
        <v>540</v>
      </c>
      <c r="CW4561" s="9" cm="1">
        <f t="array" aca="1" ref="CW4561" ca="1">IF(OR(CW$37=$BZ4561:$CA4561),0,CV4561)</f>
        <v>540</v>
      </c>
      <c r="CX4561" s="9" cm="1">
        <f t="array" aca="1" ref="CX4561" ca="1">IF(OR(CX$37=$BZ4561:$CA4561),0,CW4561)</f>
        <v>540</v>
      </c>
      <c r="CY4561" s="9" cm="1">
        <f t="array" aca="1" ref="CY4561" ca="1">IF(OR(CY$37=$BZ4561:$CA4561),0,CX4561)</f>
        <v>540</v>
      </c>
      <c r="CZ4561" s="9" cm="1">
        <f t="array" aca="1" ref="CZ4561" ca="1">IF(OR(CZ$37=$BZ4561:$CA4561),0,CY4561)</f>
        <v>540</v>
      </c>
      <c r="DA4561" s="9" cm="1">
        <f t="array" aca="1" ref="DA4561" ca="1">IF(OR(DA$37=$BZ4561:$CA4561),0,CZ4561)</f>
        <v>540</v>
      </c>
      <c r="DB4561" s="9" cm="1">
        <f t="array" aca="1" ref="DB4561" ca="1">IF(OR(DB$37=$BZ4561:$CA4561),0,DA4561)</f>
        <v>540</v>
      </c>
      <c r="DC4561" s="9" cm="1">
        <f t="array" aca="1" ref="DC4561" ca="1">IF(OR(DC$37=$BZ4561:$CA4561),0,DB4561)</f>
        <v>540</v>
      </c>
      <c r="DD4561" s="9" cm="1">
        <f t="array" aca="1" ref="DD4561" ca="1">IF(OR(DD$37=$BZ4561:$CA4561),0,DC4561)</f>
        <v>540</v>
      </c>
      <c r="DE4561" s="9" cm="1">
        <f t="array" aca="1" ref="DE4561" ca="1">IF(OR(DE$37=$BZ4561:$CA4561),0,DD4561)</f>
        <v>540</v>
      </c>
    </row>
    <row r="4562" spans="77:109">
      <c r="BY4562" s="10" t="s">
        <v>4715</v>
      </c>
      <c r="BZ4562" s="10">
        <v>46</v>
      </c>
      <c r="CA4562" s="10" t="s">
        <v>32</v>
      </c>
      <c r="CB4562" s="10" t="str" cm="1">
        <f t="array" aca="1" ref="CB4562" ca="1">INDIRECT("'Map'!" &amp; CA4562 &amp; BZ4562)</f>
        <v>🍅</v>
      </c>
      <c r="CC4562" s="10" t="str">
        <f ca="1">_xlfn.XLOOKUP(CB4562,Assumptions!$D$10:$D$15,Assumptions!$C$10:$C$15, "", 0, 1)</f>
        <v>Tomato</v>
      </c>
      <c r="CD4562" s="9">
        <f ca="1">_xlfn.XLOOKUP(CB4562,Assumptions!$D$10:$D$15,Assumptions!$F$10:$F$15, 0, 0, 1)</f>
        <v>650</v>
      </c>
      <c r="CE4562" s="9">
        <f ca="1">_xlfn.XLOOKUP(CB4562,Assumptions!$D$10:$D$15,Assumptions!$E$10:$E$15, 0, 0, 1)</f>
        <v>1</v>
      </c>
      <c r="CF4562" s="9">
        <f t="shared" ca="1" si="74"/>
        <v>650</v>
      </c>
      <c r="CG4562" s="9" cm="1">
        <f t="array" aca="1" ref="CG4562" ca="1">IF(OR(CG$37=$BZ4562:$CA4562),0,CF4562)</f>
        <v>650</v>
      </c>
      <c r="CH4562" s="9" cm="1">
        <f t="array" aca="1" ref="CH4562" ca="1">IF(OR(CH$37=$BZ4562:$CA4562),0,CG4562)</f>
        <v>650</v>
      </c>
      <c r="CI4562" s="9" cm="1">
        <f t="array" aca="1" ref="CI4562" ca="1">IF(OR(CI$37=$BZ4562:$CA4562),0,CH4562)</f>
        <v>650</v>
      </c>
      <c r="CJ4562" s="9" cm="1">
        <f t="array" aca="1" ref="CJ4562" ca="1">IF(OR(CJ$37=$BZ4562:$CA4562),0,CI4562)</f>
        <v>650</v>
      </c>
      <c r="CK4562" s="9" cm="1">
        <f t="array" aca="1" ref="CK4562" ca="1">IF(OR(CK$37=$BZ4562:$CA4562),0,CJ4562)</f>
        <v>650</v>
      </c>
      <c r="CL4562" s="9" cm="1">
        <f t="array" aca="1" ref="CL4562" ca="1">IF(OR(CL$37=$BZ4562:$CA4562),0,CK4562)</f>
        <v>650</v>
      </c>
      <c r="CM4562" s="9" cm="1">
        <f t="array" aca="1" ref="CM4562" ca="1">IF(OR(CM$37=$BZ4562:$CA4562),0,CL4562)</f>
        <v>650</v>
      </c>
      <c r="CN4562" s="9" cm="1">
        <f t="array" aca="1" ref="CN4562" ca="1">IF(OR(CN$37=$BZ4562:$CA4562),0,CM4562)</f>
        <v>650</v>
      </c>
      <c r="CO4562" s="9" cm="1">
        <f t="array" aca="1" ref="CO4562" ca="1">IF(OR(CO$37=$BZ4562:$CA4562),0,CN4562)</f>
        <v>650</v>
      </c>
      <c r="CP4562" s="9" cm="1">
        <f t="array" aca="1" ref="CP4562" ca="1">IF(OR(CP$37=$BZ4562:$CA4562),0,CO4562)</f>
        <v>650</v>
      </c>
      <c r="CQ4562" s="9" cm="1">
        <f t="array" aca="1" ref="CQ4562" ca="1">IF(OR(CQ$37=$BZ4562:$CA4562),0,CP4562)</f>
        <v>650</v>
      </c>
      <c r="CR4562" s="9" cm="1">
        <f t="array" aca="1" ref="CR4562" ca="1">IF(OR(CR$37=$BZ4562:$CA4562),0,CQ4562)</f>
        <v>650</v>
      </c>
      <c r="CS4562" s="9" cm="1">
        <f t="array" aca="1" ref="CS4562" ca="1">IF(OR(CS$37=$BZ4562:$CA4562),0,CR4562)</f>
        <v>650</v>
      </c>
      <c r="CT4562" s="9" cm="1">
        <f t="array" aca="1" ref="CT4562" ca="1">IF(OR(CT$37=$BZ4562:$CA4562),0,CS4562)</f>
        <v>650</v>
      </c>
      <c r="CU4562" s="9" cm="1">
        <f t="array" aca="1" ref="CU4562" ca="1">IF(OR(CU$37=$BZ4562:$CA4562),0,CT4562)</f>
        <v>650</v>
      </c>
      <c r="CV4562" s="9" cm="1">
        <f t="array" aca="1" ref="CV4562" ca="1">IF(OR(CV$37=$BZ4562:$CA4562),0,CU4562)</f>
        <v>650</v>
      </c>
      <c r="CW4562" s="9" cm="1">
        <f t="array" aca="1" ref="CW4562" ca="1">IF(OR(CW$37=$BZ4562:$CA4562),0,CV4562)</f>
        <v>650</v>
      </c>
      <c r="CX4562" s="9" cm="1">
        <f t="array" aca="1" ref="CX4562" ca="1">IF(OR(CX$37=$BZ4562:$CA4562),0,CW4562)</f>
        <v>650</v>
      </c>
      <c r="CY4562" s="9" cm="1">
        <f t="array" aca="1" ref="CY4562" ca="1">IF(OR(CY$37=$BZ4562:$CA4562),0,CX4562)</f>
        <v>650</v>
      </c>
      <c r="CZ4562" s="9" cm="1">
        <f t="array" aca="1" ref="CZ4562" ca="1">IF(OR(CZ$37=$BZ4562:$CA4562),0,CY4562)</f>
        <v>650</v>
      </c>
      <c r="DA4562" s="9" cm="1">
        <f t="array" aca="1" ref="DA4562" ca="1">IF(OR(DA$37=$BZ4562:$CA4562),0,CZ4562)</f>
        <v>650</v>
      </c>
      <c r="DB4562" s="9" cm="1">
        <f t="array" aca="1" ref="DB4562" ca="1">IF(OR(DB$37=$BZ4562:$CA4562),0,DA4562)</f>
        <v>650</v>
      </c>
      <c r="DC4562" s="9" cm="1">
        <f t="array" aca="1" ref="DC4562" ca="1">IF(OR(DC$37=$BZ4562:$CA4562),0,DB4562)</f>
        <v>650</v>
      </c>
      <c r="DD4562" s="9" cm="1">
        <f t="array" aca="1" ref="DD4562" ca="1">IF(OR(DD$37=$BZ4562:$CA4562),0,DC4562)</f>
        <v>650</v>
      </c>
      <c r="DE4562" s="9" cm="1">
        <f t="array" aca="1" ref="DE4562" ca="1">IF(OR(DE$37=$BZ4562:$CA4562),0,DD4562)</f>
        <v>650</v>
      </c>
    </row>
    <row r="4563" spans="77:109">
      <c r="BY4563" s="10" t="s">
        <v>4716</v>
      </c>
      <c r="BZ4563" s="10">
        <v>46</v>
      </c>
      <c r="CA4563" s="10" t="s">
        <v>33</v>
      </c>
      <c r="CB4563" s="10" t="str" cm="1">
        <f t="array" aca="1" ref="CB4563" ca="1">INDIRECT("'Map'!" &amp; CA4563 &amp; BZ4563)</f>
        <v>🍋</v>
      </c>
      <c r="CC4563" s="10" t="str">
        <f ca="1">_xlfn.XLOOKUP(CB4563,Assumptions!$D$10:$D$15,Assumptions!$C$10:$C$15, "", 0, 1)</f>
        <v>Lemon</v>
      </c>
      <c r="CD4563" s="9">
        <f ca="1">_xlfn.XLOOKUP(CB4563,Assumptions!$D$10:$D$15,Assumptions!$F$10:$F$15, 0, 0, 1)</f>
        <v>300</v>
      </c>
      <c r="CE4563" s="9">
        <f ca="1">_xlfn.XLOOKUP(CB4563,Assumptions!$D$10:$D$15,Assumptions!$E$10:$E$15, 0, 0, 1)</f>
        <v>1.5</v>
      </c>
      <c r="CF4563" s="9">
        <f t="shared" ca="1" si="74"/>
        <v>450</v>
      </c>
      <c r="CG4563" s="9" cm="1">
        <f t="array" aca="1" ref="CG4563" ca="1">IF(OR(CG$37=$BZ4563:$CA4563),0,CF4563)</f>
        <v>450</v>
      </c>
      <c r="CH4563" s="9" cm="1">
        <f t="array" aca="1" ref="CH4563" ca="1">IF(OR(CH$37=$BZ4563:$CA4563),0,CG4563)</f>
        <v>450</v>
      </c>
      <c r="CI4563" s="9" cm="1">
        <f t="array" aca="1" ref="CI4563" ca="1">IF(OR(CI$37=$BZ4563:$CA4563),0,CH4563)</f>
        <v>450</v>
      </c>
      <c r="CJ4563" s="9" cm="1">
        <f t="array" aca="1" ref="CJ4563" ca="1">IF(OR(CJ$37=$BZ4563:$CA4563),0,CI4563)</f>
        <v>450</v>
      </c>
      <c r="CK4563" s="9" cm="1">
        <f t="array" aca="1" ref="CK4563" ca="1">IF(OR(CK$37=$BZ4563:$CA4563),0,CJ4563)</f>
        <v>450</v>
      </c>
      <c r="CL4563" s="9" cm="1">
        <f t="array" aca="1" ref="CL4563" ca="1">IF(OR(CL$37=$BZ4563:$CA4563),0,CK4563)</f>
        <v>450</v>
      </c>
      <c r="CM4563" s="9" cm="1">
        <f t="array" aca="1" ref="CM4563" ca="1">IF(OR(CM$37=$BZ4563:$CA4563),0,CL4563)</f>
        <v>450</v>
      </c>
      <c r="CN4563" s="9" cm="1">
        <f t="array" aca="1" ref="CN4563" ca="1">IF(OR(CN$37=$BZ4563:$CA4563),0,CM4563)</f>
        <v>450</v>
      </c>
      <c r="CO4563" s="9" cm="1">
        <f t="array" aca="1" ref="CO4563" ca="1">IF(OR(CO$37=$BZ4563:$CA4563),0,CN4563)</f>
        <v>450</v>
      </c>
      <c r="CP4563" s="9" cm="1">
        <f t="array" aca="1" ref="CP4563" ca="1">IF(OR(CP$37=$BZ4563:$CA4563),0,CO4563)</f>
        <v>450</v>
      </c>
      <c r="CQ4563" s="9" cm="1">
        <f t="array" aca="1" ref="CQ4563" ca="1">IF(OR(CQ$37=$BZ4563:$CA4563),0,CP4563)</f>
        <v>450</v>
      </c>
      <c r="CR4563" s="9" cm="1">
        <f t="array" aca="1" ref="CR4563" ca="1">IF(OR(CR$37=$BZ4563:$CA4563),0,CQ4563)</f>
        <v>450</v>
      </c>
      <c r="CS4563" s="9" cm="1">
        <f t="array" aca="1" ref="CS4563" ca="1">IF(OR(CS$37=$BZ4563:$CA4563),0,CR4563)</f>
        <v>450</v>
      </c>
      <c r="CT4563" s="9" cm="1">
        <f t="array" aca="1" ref="CT4563" ca="1">IF(OR(CT$37=$BZ4563:$CA4563),0,CS4563)</f>
        <v>450</v>
      </c>
      <c r="CU4563" s="9" cm="1">
        <f t="array" aca="1" ref="CU4563" ca="1">IF(OR(CU$37=$BZ4563:$CA4563),0,CT4563)</f>
        <v>450</v>
      </c>
      <c r="CV4563" s="9" cm="1">
        <f t="array" aca="1" ref="CV4563" ca="1">IF(OR(CV$37=$BZ4563:$CA4563),0,CU4563)</f>
        <v>450</v>
      </c>
      <c r="CW4563" s="9" cm="1">
        <f t="array" aca="1" ref="CW4563" ca="1">IF(OR(CW$37=$BZ4563:$CA4563),0,CV4563)</f>
        <v>450</v>
      </c>
      <c r="CX4563" s="9" cm="1">
        <f t="array" aca="1" ref="CX4563" ca="1">IF(OR(CX$37=$BZ4563:$CA4563),0,CW4563)</f>
        <v>450</v>
      </c>
      <c r="CY4563" s="9" cm="1">
        <f t="array" aca="1" ref="CY4563" ca="1">IF(OR(CY$37=$BZ4563:$CA4563),0,CX4563)</f>
        <v>450</v>
      </c>
      <c r="CZ4563" s="9" cm="1">
        <f t="array" aca="1" ref="CZ4563" ca="1">IF(OR(CZ$37=$BZ4563:$CA4563),0,CY4563)</f>
        <v>450</v>
      </c>
      <c r="DA4563" s="9" cm="1">
        <f t="array" aca="1" ref="DA4563" ca="1">IF(OR(DA$37=$BZ4563:$CA4563),0,CZ4563)</f>
        <v>450</v>
      </c>
      <c r="DB4563" s="9" cm="1">
        <f t="array" aca="1" ref="DB4563" ca="1">IF(OR(DB$37=$BZ4563:$CA4563),0,DA4563)</f>
        <v>450</v>
      </c>
      <c r="DC4563" s="9" cm="1">
        <f t="array" aca="1" ref="DC4563" ca="1">IF(OR(DC$37=$BZ4563:$CA4563),0,DB4563)</f>
        <v>450</v>
      </c>
      <c r="DD4563" s="9" cm="1">
        <f t="array" aca="1" ref="DD4563" ca="1">IF(OR(DD$37=$BZ4563:$CA4563),0,DC4563)</f>
        <v>450</v>
      </c>
      <c r="DE4563" s="9" cm="1">
        <f t="array" aca="1" ref="DE4563" ca="1">IF(OR(DE$37=$BZ4563:$CA4563),0,DD4563)</f>
        <v>450</v>
      </c>
    </row>
    <row r="4564" spans="77:109">
      <c r="BY4564" s="10" t="s">
        <v>4717</v>
      </c>
      <c r="BZ4564" s="10">
        <v>46</v>
      </c>
      <c r="CA4564" s="10" t="s">
        <v>34</v>
      </c>
      <c r="CB4564" s="10" t="str" cm="1">
        <f t="array" aca="1" ref="CB4564" ca="1">INDIRECT("'Map'!" &amp; CA4564 &amp; BZ4564)</f>
        <v xml:space="preserve"> </v>
      </c>
      <c r="CC4564" s="10" t="str">
        <f ca="1">_xlfn.XLOOKUP(CB4564,Assumptions!$D$10:$D$15,Assumptions!$C$10:$C$15, "", 0, 1)</f>
        <v/>
      </c>
      <c r="CD4564" s="9">
        <f ca="1">_xlfn.XLOOKUP(CB4564,Assumptions!$D$10:$D$15,Assumptions!$F$10:$F$15, 0, 0, 1)</f>
        <v>0</v>
      </c>
      <c r="CE4564" s="9">
        <f ca="1">_xlfn.XLOOKUP(CB4564,Assumptions!$D$10:$D$15,Assumptions!$E$10:$E$15, 0, 0, 1)</f>
        <v>0</v>
      </c>
      <c r="CF4564" s="9">
        <f t="shared" ca="1" si="74"/>
        <v>0</v>
      </c>
      <c r="CG4564" s="9" cm="1">
        <f t="array" aca="1" ref="CG4564" ca="1">IF(OR(CG$37=$BZ4564:$CA4564),0,CF4564)</f>
        <v>0</v>
      </c>
      <c r="CH4564" s="9" cm="1">
        <f t="array" aca="1" ref="CH4564" ca="1">IF(OR(CH$37=$BZ4564:$CA4564),0,CG4564)</f>
        <v>0</v>
      </c>
      <c r="CI4564" s="9" cm="1">
        <f t="array" aca="1" ref="CI4564" ca="1">IF(OR(CI$37=$BZ4564:$CA4564),0,CH4564)</f>
        <v>0</v>
      </c>
      <c r="CJ4564" s="9" cm="1">
        <f t="array" aca="1" ref="CJ4564" ca="1">IF(OR(CJ$37=$BZ4564:$CA4564),0,CI4564)</f>
        <v>0</v>
      </c>
      <c r="CK4564" s="9" cm="1">
        <f t="array" aca="1" ref="CK4564" ca="1">IF(OR(CK$37=$BZ4564:$CA4564),0,CJ4564)</f>
        <v>0</v>
      </c>
      <c r="CL4564" s="9" cm="1">
        <f t="array" aca="1" ref="CL4564" ca="1">IF(OR(CL$37=$BZ4564:$CA4564),0,CK4564)</f>
        <v>0</v>
      </c>
      <c r="CM4564" s="9" cm="1">
        <f t="array" aca="1" ref="CM4564" ca="1">IF(OR(CM$37=$BZ4564:$CA4564),0,CL4564)</f>
        <v>0</v>
      </c>
      <c r="CN4564" s="9" cm="1">
        <f t="array" aca="1" ref="CN4564" ca="1">IF(OR(CN$37=$BZ4564:$CA4564),0,CM4564)</f>
        <v>0</v>
      </c>
      <c r="CO4564" s="9" cm="1">
        <f t="array" aca="1" ref="CO4564" ca="1">IF(OR(CO$37=$BZ4564:$CA4564),0,CN4564)</f>
        <v>0</v>
      </c>
      <c r="CP4564" s="9" cm="1">
        <f t="array" aca="1" ref="CP4564" ca="1">IF(OR(CP$37=$BZ4564:$CA4564),0,CO4564)</f>
        <v>0</v>
      </c>
      <c r="CQ4564" s="9" cm="1">
        <f t="array" aca="1" ref="CQ4564" ca="1">IF(OR(CQ$37=$BZ4564:$CA4564),0,CP4564)</f>
        <v>0</v>
      </c>
      <c r="CR4564" s="9" cm="1">
        <f t="array" aca="1" ref="CR4564" ca="1">IF(OR(CR$37=$BZ4564:$CA4564),0,CQ4564)</f>
        <v>0</v>
      </c>
      <c r="CS4564" s="9" cm="1">
        <f t="array" aca="1" ref="CS4564" ca="1">IF(OR(CS$37=$BZ4564:$CA4564),0,CR4564)</f>
        <v>0</v>
      </c>
      <c r="CT4564" s="9" cm="1">
        <f t="array" aca="1" ref="CT4564" ca="1">IF(OR(CT$37=$BZ4564:$CA4564),0,CS4564)</f>
        <v>0</v>
      </c>
      <c r="CU4564" s="9" cm="1">
        <f t="array" aca="1" ref="CU4564" ca="1">IF(OR(CU$37=$BZ4564:$CA4564),0,CT4564)</f>
        <v>0</v>
      </c>
      <c r="CV4564" s="9" cm="1">
        <f t="array" aca="1" ref="CV4564" ca="1">IF(OR(CV$37=$BZ4564:$CA4564),0,CU4564)</f>
        <v>0</v>
      </c>
      <c r="CW4564" s="9" cm="1">
        <f t="array" aca="1" ref="CW4564" ca="1">IF(OR(CW$37=$BZ4564:$CA4564),0,CV4564)</f>
        <v>0</v>
      </c>
      <c r="CX4564" s="9" cm="1">
        <f t="array" aca="1" ref="CX4564" ca="1">IF(OR(CX$37=$BZ4564:$CA4564),0,CW4564)</f>
        <v>0</v>
      </c>
      <c r="CY4564" s="9" cm="1">
        <f t="array" aca="1" ref="CY4564" ca="1">IF(OR(CY$37=$BZ4564:$CA4564),0,CX4564)</f>
        <v>0</v>
      </c>
      <c r="CZ4564" s="9" cm="1">
        <f t="array" aca="1" ref="CZ4564" ca="1">IF(OR(CZ$37=$BZ4564:$CA4564),0,CY4564)</f>
        <v>0</v>
      </c>
      <c r="DA4564" s="9" cm="1">
        <f t="array" aca="1" ref="DA4564" ca="1">IF(OR(DA$37=$BZ4564:$CA4564),0,CZ4564)</f>
        <v>0</v>
      </c>
      <c r="DB4564" s="9" cm="1">
        <f t="array" aca="1" ref="DB4564" ca="1">IF(OR(DB$37=$BZ4564:$CA4564),0,DA4564)</f>
        <v>0</v>
      </c>
      <c r="DC4564" s="9" cm="1">
        <f t="array" aca="1" ref="DC4564" ca="1">IF(OR(DC$37=$BZ4564:$CA4564),0,DB4564)</f>
        <v>0</v>
      </c>
      <c r="DD4564" s="9" cm="1">
        <f t="array" aca="1" ref="DD4564" ca="1">IF(OR(DD$37=$BZ4564:$CA4564),0,DC4564)</f>
        <v>0</v>
      </c>
      <c r="DE4564" s="9" cm="1">
        <f t="array" aca="1" ref="DE4564" ca="1">IF(OR(DE$37=$BZ4564:$CA4564),0,DD4564)</f>
        <v>0</v>
      </c>
    </row>
    <row r="4565" spans="77:109">
      <c r="BY4565" s="10" t="s">
        <v>4718</v>
      </c>
      <c r="BZ4565" s="10">
        <v>46</v>
      </c>
      <c r="CA4565" s="10" t="s">
        <v>35</v>
      </c>
      <c r="CB4565" s="10" t="str" cm="1">
        <f t="array" aca="1" ref="CB4565" ca="1">INDIRECT("'Map'!" &amp; CA4565 &amp; BZ4565)</f>
        <v xml:space="preserve"> </v>
      </c>
      <c r="CC4565" s="10" t="str">
        <f ca="1">_xlfn.XLOOKUP(CB4565,Assumptions!$D$10:$D$15,Assumptions!$C$10:$C$15, "", 0, 1)</f>
        <v/>
      </c>
      <c r="CD4565" s="9">
        <f ca="1">_xlfn.XLOOKUP(CB4565,Assumptions!$D$10:$D$15,Assumptions!$F$10:$F$15, 0, 0, 1)</f>
        <v>0</v>
      </c>
      <c r="CE4565" s="9">
        <f ca="1">_xlfn.XLOOKUP(CB4565,Assumptions!$D$10:$D$15,Assumptions!$E$10:$E$15, 0, 0, 1)</f>
        <v>0</v>
      </c>
      <c r="CF4565" s="9">
        <f t="shared" ca="1" si="74"/>
        <v>0</v>
      </c>
      <c r="CG4565" s="9" cm="1">
        <f t="array" aca="1" ref="CG4565" ca="1">IF(OR(CG$37=$BZ4565:$CA4565),0,CF4565)</f>
        <v>0</v>
      </c>
      <c r="CH4565" s="9" cm="1">
        <f t="array" aca="1" ref="CH4565" ca="1">IF(OR(CH$37=$BZ4565:$CA4565),0,CG4565)</f>
        <v>0</v>
      </c>
      <c r="CI4565" s="9" cm="1">
        <f t="array" aca="1" ref="CI4565" ca="1">IF(OR(CI$37=$BZ4565:$CA4565),0,CH4565)</f>
        <v>0</v>
      </c>
      <c r="CJ4565" s="9" cm="1">
        <f t="array" aca="1" ref="CJ4565" ca="1">IF(OR(CJ$37=$BZ4565:$CA4565),0,CI4565)</f>
        <v>0</v>
      </c>
      <c r="CK4565" s="9" cm="1">
        <f t="array" aca="1" ref="CK4565" ca="1">IF(OR(CK$37=$BZ4565:$CA4565),0,CJ4565)</f>
        <v>0</v>
      </c>
      <c r="CL4565" s="9" cm="1">
        <f t="array" aca="1" ref="CL4565" ca="1">IF(OR(CL$37=$BZ4565:$CA4565),0,CK4565)</f>
        <v>0</v>
      </c>
      <c r="CM4565" s="9" cm="1">
        <f t="array" aca="1" ref="CM4565" ca="1">IF(OR(CM$37=$BZ4565:$CA4565),0,CL4565)</f>
        <v>0</v>
      </c>
      <c r="CN4565" s="9" cm="1">
        <f t="array" aca="1" ref="CN4565" ca="1">IF(OR(CN$37=$BZ4565:$CA4565),0,CM4565)</f>
        <v>0</v>
      </c>
      <c r="CO4565" s="9" cm="1">
        <f t="array" aca="1" ref="CO4565" ca="1">IF(OR(CO$37=$BZ4565:$CA4565),0,CN4565)</f>
        <v>0</v>
      </c>
      <c r="CP4565" s="9" cm="1">
        <f t="array" aca="1" ref="CP4565" ca="1">IF(OR(CP$37=$BZ4565:$CA4565),0,CO4565)</f>
        <v>0</v>
      </c>
      <c r="CQ4565" s="9" cm="1">
        <f t="array" aca="1" ref="CQ4565" ca="1">IF(OR(CQ$37=$BZ4565:$CA4565),0,CP4565)</f>
        <v>0</v>
      </c>
      <c r="CR4565" s="9" cm="1">
        <f t="array" aca="1" ref="CR4565" ca="1">IF(OR(CR$37=$BZ4565:$CA4565),0,CQ4565)</f>
        <v>0</v>
      </c>
      <c r="CS4565" s="9" cm="1">
        <f t="array" aca="1" ref="CS4565" ca="1">IF(OR(CS$37=$BZ4565:$CA4565),0,CR4565)</f>
        <v>0</v>
      </c>
      <c r="CT4565" s="9" cm="1">
        <f t="array" aca="1" ref="CT4565" ca="1">IF(OR(CT$37=$BZ4565:$CA4565),0,CS4565)</f>
        <v>0</v>
      </c>
      <c r="CU4565" s="9" cm="1">
        <f t="array" aca="1" ref="CU4565" ca="1">IF(OR(CU$37=$BZ4565:$CA4565),0,CT4565)</f>
        <v>0</v>
      </c>
      <c r="CV4565" s="9" cm="1">
        <f t="array" aca="1" ref="CV4565" ca="1">IF(OR(CV$37=$BZ4565:$CA4565),0,CU4565)</f>
        <v>0</v>
      </c>
      <c r="CW4565" s="9" cm="1">
        <f t="array" aca="1" ref="CW4565" ca="1">IF(OR(CW$37=$BZ4565:$CA4565),0,CV4565)</f>
        <v>0</v>
      </c>
      <c r="CX4565" s="9" cm="1">
        <f t="array" aca="1" ref="CX4565" ca="1">IF(OR(CX$37=$BZ4565:$CA4565),0,CW4565)</f>
        <v>0</v>
      </c>
      <c r="CY4565" s="9" cm="1">
        <f t="array" aca="1" ref="CY4565" ca="1">IF(OR(CY$37=$BZ4565:$CA4565),0,CX4565)</f>
        <v>0</v>
      </c>
      <c r="CZ4565" s="9" cm="1">
        <f t="array" aca="1" ref="CZ4565" ca="1">IF(OR(CZ$37=$BZ4565:$CA4565),0,CY4565)</f>
        <v>0</v>
      </c>
      <c r="DA4565" s="9" cm="1">
        <f t="array" aca="1" ref="DA4565" ca="1">IF(OR(DA$37=$BZ4565:$CA4565),0,CZ4565)</f>
        <v>0</v>
      </c>
      <c r="DB4565" s="9" cm="1">
        <f t="array" aca="1" ref="DB4565" ca="1">IF(OR(DB$37=$BZ4565:$CA4565),0,DA4565)</f>
        <v>0</v>
      </c>
      <c r="DC4565" s="9" cm="1">
        <f t="array" aca="1" ref="DC4565" ca="1">IF(OR(DC$37=$BZ4565:$CA4565),0,DB4565)</f>
        <v>0</v>
      </c>
      <c r="DD4565" s="9" cm="1">
        <f t="array" aca="1" ref="DD4565" ca="1">IF(OR(DD$37=$BZ4565:$CA4565),0,DC4565)</f>
        <v>0</v>
      </c>
      <c r="DE4565" s="9" cm="1">
        <f t="array" aca="1" ref="DE4565" ca="1">IF(OR(DE$37=$BZ4565:$CA4565),0,DD4565)</f>
        <v>0</v>
      </c>
    </row>
    <row r="4566" spans="77:109">
      <c r="BY4566" s="10" t="s">
        <v>4719</v>
      </c>
      <c r="BZ4566" s="10">
        <v>46</v>
      </c>
      <c r="CA4566" s="10" t="s">
        <v>36</v>
      </c>
      <c r="CB4566" s="10" t="str" cm="1">
        <f t="array" aca="1" ref="CB4566" ca="1">INDIRECT("'Map'!" &amp; CA4566 &amp; BZ4566)</f>
        <v>🍏</v>
      </c>
      <c r="CC4566" s="10" t="str">
        <f ca="1">_xlfn.XLOOKUP(CB4566,Assumptions!$D$10:$D$15,Assumptions!$C$10:$C$15, "", 0, 1)</f>
        <v>Apple</v>
      </c>
      <c r="CD4566" s="9">
        <f ca="1">_xlfn.XLOOKUP(CB4566,Assumptions!$D$10:$D$15,Assumptions!$F$10:$F$15, 0, 0, 1)</f>
        <v>900</v>
      </c>
      <c r="CE4566" s="9">
        <f ca="1">_xlfn.XLOOKUP(CB4566,Assumptions!$D$10:$D$15,Assumptions!$E$10:$E$15, 0, 0, 1)</f>
        <v>0.7</v>
      </c>
      <c r="CF4566" s="9">
        <f t="shared" ca="1" si="74"/>
        <v>630</v>
      </c>
      <c r="CG4566" s="9" cm="1">
        <f t="array" aca="1" ref="CG4566" ca="1">IF(OR(CG$37=$BZ4566:$CA4566),0,CF4566)</f>
        <v>630</v>
      </c>
      <c r="CH4566" s="9" cm="1">
        <f t="array" aca="1" ref="CH4566" ca="1">IF(OR(CH$37=$BZ4566:$CA4566),0,CG4566)</f>
        <v>630</v>
      </c>
      <c r="CI4566" s="9" cm="1">
        <f t="array" aca="1" ref="CI4566" ca="1">IF(OR(CI$37=$BZ4566:$CA4566),0,CH4566)</f>
        <v>630</v>
      </c>
      <c r="CJ4566" s="9" cm="1">
        <f t="array" aca="1" ref="CJ4566" ca="1">IF(OR(CJ$37=$BZ4566:$CA4566),0,CI4566)</f>
        <v>630</v>
      </c>
      <c r="CK4566" s="9" cm="1">
        <f t="array" aca="1" ref="CK4566" ca="1">IF(OR(CK$37=$BZ4566:$CA4566),0,CJ4566)</f>
        <v>630</v>
      </c>
      <c r="CL4566" s="9" cm="1">
        <f t="array" aca="1" ref="CL4566" ca="1">IF(OR(CL$37=$BZ4566:$CA4566),0,CK4566)</f>
        <v>630</v>
      </c>
      <c r="CM4566" s="9" cm="1">
        <f t="array" aca="1" ref="CM4566" ca="1">IF(OR(CM$37=$BZ4566:$CA4566),0,CL4566)</f>
        <v>630</v>
      </c>
      <c r="CN4566" s="9" cm="1">
        <f t="array" aca="1" ref="CN4566" ca="1">IF(OR(CN$37=$BZ4566:$CA4566),0,CM4566)</f>
        <v>630</v>
      </c>
      <c r="CO4566" s="9" cm="1">
        <f t="array" aca="1" ref="CO4566" ca="1">IF(OR(CO$37=$BZ4566:$CA4566),0,CN4566)</f>
        <v>630</v>
      </c>
      <c r="CP4566" s="9" cm="1">
        <f t="array" aca="1" ref="CP4566" ca="1">IF(OR(CP$37=$BZ4566:$CA4566),0,CO4566)</f>
        <v>630</v>
      </c>
      <c r="CQ4566" s="9" cm="1">
        <f t="array" aca="1" ref="CQ4566" ca="1">IF(OR(CQ$37=$BZ4566:$CA4566),0,CP4566)</f>
        <v>630</v>
      </c>
      <c r="CR4566" s="9" cm="1">
        <f t="array" aca="1" ref="CR4566" ca="1">IF(OR(CR$37=$BZ4566:$CA4566),0,CQ4566)</f>
        <v>630</v>
      </c>
      <c r="CS4566" s="9" cm="1">
        <f t="array" aca="1" ref="CS4566" ca="1">IF(OR(CS$37=$BZ4566:$CA4566),0,CR4566)</f>
        <v>630</v>
      </c>
      <c r="CT4566" s="9" cm="1">
        <f t="array" aca="1" ref="CT4566" ca="1">IF(OR(CT$37=$BZ4566:$CA4566),0,CS4566)</f>
        <v>630</v>
      </c>
      <c r="CU4566" s="9" cm="1">
        <f t="array" aca="1" ref="CU4566" ca="1">IF(OR(CU$37=$BZ4566:$CA4566),0,CT4566)</f>
        <v>630</v>
      </c>
      <c r="CV4566" s="9" cm="1">
        <f t="array" aca="1" ref="CV4566" ca="1">IF(OR(CV$37=$BZ4566:$CA4566),0,CU4566)</f>
        <v>630</v>
      </c>
      <c r="CW4566" s="9" cm="1">
        <f t="array" aca="1" ref="CW4566" ca="1">IF(OR(CW$37=$BZ4566:$CA4566),0,CV4566)</f>
        <v>630</v>
      </c>
      <c r="CX4566" s="9" cm="1">
        <f t="array" aca="1" ref="CX4566" ca="1">IF(OR(CX$37=$BZ4566:$CA4566),0,CW4566)</f>
        <v>630</v>
      </c>
      <c r="CY4566" s="9" cm="1">
        <f t="array" aca="1" ref="CY4566" ca="1">IF(OR(CY$37=$BZ4566:$CA4566),0,CX4566)</f>
        <v>630</v>
      </c>
      <c r="CZ4566" s="9" cm="1">
        <f t="array" aca="1" ref="CZ4566" ca="1">IF(OR(CZ$37=$BZ4566:$CA4566),0,CY4566)</f>
        <v>630</v>
      </c>
      <c r="DA4566" s="9" cm="1">
        <f t="array" aca="1" ref="DA4566" ca="1">IF(OR(DA$37=$BZ4566:$CA4566),0,CZ4566)</f>
        <v>630</v>
      </c>
      <c r="DB4566" s="9" cm="1">
        <f t="array" aca="1" ref="DB4566" ca="1">IF(OR(DB$37=$BZ4566:$CA4566),0,DA4566)</f>
        <v>630</v>
      </c>
      <c r="DC4566" s="9" cm="1">
        <f t="array" aca="1" ref="DC4566" ca="1">IF(OR(DC$37=$BZ4566:$CA4566),0,DB4566)</f>
        <v>630</v>
      </c>
      <c r="DD4566" s="9" cm="1">
        <f t="array" aca="1" ref="DD4566" ca="1">IF(OR(DD$37=$BZ4566:$CA4566),0,DC4566)</f>
        <v>630</v>
      </c>
      <c r="DE4566" s="9" cm="1">
        <f t="array" aca="1" ref="DE4566" ca="1">IF(OR(DE$37=$BZ4566:$CA4566),0,DD4566)</f>
        <v>630</v>
      </c>
    </row>
    <row r="4567" spans="77:109">
      <c r="BY4567" s="10" t="s">
        <v>4720</v>
      </c>
      <c r="BZ4567" s="10">
        <v>46</v>
      </c>
      <c r="CA4567" s="10" t="s">
        <v>37</v>
      </c>
      <c r="CB4567" s="10" t="str" cm="1">
        <f t="array" aca="1" ref="CB4567" ca="1">INDIRECT("'Map'!" &amp; CA4567 &amp; BZ4567)</f>
        <v>🍆</v>
      </c>
      <c r="CC4567" s="10" t="str">
        <f ca="1">_xlfn.XLOOKUP(CB4567,Assumptions!$D$10:$D$15,Assumptions!$C$10:$C$15, "", 0, 1)</f>
        <v>Aubergine</v>
      </c>
      <c r="CD4567" s="9">
        <f ca="1">_xlfn.XLOOKUP(CB4567,Assumptions!$D$10:$D$15,Assumptions!$F$10:$F$15, 0, 0, 1)</f>
        <v>2250</v>
      </c>
      <c r="CE4567" s="9">
        <f ca="1">_xlfn.XLOOKUP(CB4567,Assumptions!$D$10:$D$15,Assumptions!$E$10:$E$15, 0, 0, 1)</f>
        <v>0.5</v>
      </c>
      <c r="CF4567" s="9">
        <f t="shared" ca="1" si="74"/>
        <v>1125</v>
      </c>
      <c r="CG4567" s="9" cm="1">
        <f t="array" aca="1" ref="CG4567" ca="1">IF(OR(CG$37=$BZ4567:$CA4567),0,CF4567)</f>
        <v>1125</v>
      </c>
      <c r="CH4567" s="9" cm="1">
        <f t="array" aca="1" ref="CH4567" ca="1">IF(OR(CH$37=$BZ4567:$CA4567),0,CG4567)</f>
        <v>1125</v>
      </c>
      <c r="CI4567" s="9" cm="1">
        <f t="array" aca="1" ref="CI4567" ca="1">IF(OR(CI$37=$BZ4567:$CA4567),0,CH4567)</f>
        <v>1125</v>
      </c>
      <c r="CJ4567" s="9" cm="1">
        <f t="array" aca="1" ref="CJ4567" ca="1">IF(OR(CJ$37=$BZ4567:$CA4567),0,CI4567)</f>
        <v>1125</v>
      </c>
      <c r="CK4567" s="9" cm="1">
        <f t="array" aca="1" ref="CK4567" ca="1">IF(OR(CK$37=$BZ4567:$CA4567),0,CJ4567)</f>
        <v>1125</v>
      </c>
      <c r="CL4567" s="9" cm="1">
        <f t="array" aca="1" ref="CL4567" ca="1">IF(OR(CL$37=$BZ4567:$CA4567),0,CK4567)</f>
        <v>1125</v>
      </c>
      <c r="CM4567" s="9" cm="1">
        <f t="array" aca="1" ref="CM4567" ca="1">IF(OR(CM$37=$BZ4567:$CA4567),0,CL4567)</f>
        <v>1125</v>
      </c>
      <c r="CN4567" s="9" cm="1">
        <f t="array" aca="1" ref="CN4567" ca="1">IF(OR(CN$37=$BZ4567:$CA4567),0,CM4567)</f>
        <v>1125</v>
      </c>
      <c r="CO4567" s="9" cm="1">
        <f t="array" aca="1" ref="CO4567" ca="1">IF(OR(CO$37=$BZ4567:$CA4567),0,CN4567)</f>
        <v>1125</v>
      </c>
      <c r="CP4567" s="9" cm="1">
        <f t="array" aca="1" ref="CP4567" ca="1">IF(OR(CP$37=$BZ4567:$CA4567),0,CO4567)</f>
        <v>1125</v>
      </c>
      <c r="CQ4567" s="9" cm="1">
        <f t="array" aca="1" ref="CQ4567" ca="1">IF(OR(CQ$37=$BZ4567:$CA4567),0,CP4567)</f>
        <v>1125</v>
      </c>
      <c r="CR4567" s="9" cm="1">
        <f t="array" aca="1" ref="CR4567" ca="1">IF(OR(CR$37=$BZ4567:$CA4567),0,CQ4567)</f>
        <v>1125</v>
      </c>
      <c r="CS4567" s="9" cm="1">
        <f t="array" aca="1" ref="CS4567" ca="1">IF(OR(CS$37=$BZ4567:$CA4567),0,CR4567)</f>
        <v>1125</v>
      </c>
      <c r="CT4567" s="9" cm="1">
        <f t="array" aca="1" ref="CT4567" ca="1">IF(OR(CT$37=$BZ4567:$CA4567),0,CS4567)</f>
        <v>1125</v>
      </c>
      <c r="CU4567" s="9" cm="1">
        <f t="array" aca="1" ref="CU4567" ca="1">IF(OR(CU$37=$BZ4567:$CA4567),0,CT4567)</f>
        <v>1125</v>
      </c>
      <c r="CV4567" s="9" cm="1">
        <f t="array" aca="1" ref="CV4567" ca="1">IF(OR(CV$37=$BZ4567:$CA4567),0,CU4567)</f>
        <v>1125</v>
      </c>
      <c r="CW4567" s="9" cm="1">
        <f t="array" aca="1" ref="CW4567" ca="1">IF(OR(CW$37=$BZ4567:$CA4567),0,CV4567)</f>
        <v>1125</v>
      </c>
      <c r="CX4567" s="9" cm="1">
        <f t="array" aca="1" ref="CX4567" ca="1">IF(OR(CX$37=$BZ4567:$CA4567),0,CW4567)</f>
        <v>1125</v>
      </c>
      <c r="CY4567" s="9" cm="1">
        <f t="array" aca="1" ref="CY4567" ca="1">IF(OR(CY$37=$BZ4567:$CA4567),0,CX4567)</f>
        <v>1125</v>
      </c>
      <c r="CZ4567" s="9" cm="1">
        <f t="array" aca="1" ref="CZ4567" ca="1">IF(OR(CZ$37=$BZ4567:$CA4567),0,CY4567)</f>
        <v>1125</v>
      </c>
      <c r="DA4567" s="9" cm="1">
        <f t="array" aca="1" ref="DA4567" ca="1">IF(OR(DA$37=$BZ4567:$CA4567),0,CZ4567)</f>
        <v>1125</v>
      </c>
      <c r="DB4567" s="9" cm="1">
        <f t="array" aca="1" ref="DB4567" ca="1">IF(OR(DB$37=$BZ4567:$CA4567),0,DA4567)</f>
        <v>1125</v>
      </c>
      <c r="DC4567" s="9" cm="1">
        <f t="array" aca="1" ref="DC4567" ca="1">IF(OR(DC$37=$BZ4567:$CA4567),0,DB4567)</f>
        <v>1125</v>
      </c>
      <c r="DD4567" s="9" cm="1">
        <f t="array" aca="1" ref="DD4567" ca="1">IF(OR(DD$37=$BZ4567:$CA4567),0,DC4567)</f>
        <v>1125</v>
      </c>
      <c r="DE4567" s="9" cm="1">
        <f t="array" aca="1" ref="DE4567" ca="1">IF(OR(DE$37=$BZ4567:$CA4567),0,DD4567)</f>
        <v>1125</v>
      </c>
    </row>
    <row r="4568" spans="77:109">
      <c r="BY4568" s="10" t="s">
        <v>4721</v>
      </c>
      <c r="BZ4568" s="10">
        <v>46</v>
      </c>
      <c r="CA4568" s="10" t="s">
        <v>38</v>
      </c>
      <c r="CB4568" s="10" t="str" cm="1">
        <f t="array" aca="1" ref="CB4568" ca="1">INDIRECT("'Map'!" &amp; CA4568 &amp; BZ4568)</f>
        <v>🍆</v>
      </c>
      <c r="CC4568" s="10" t="str">
        <f ca="1">_xlfn.XLOOKUP(CB4568,Assumptions!$D$10:$D$15,Assumptions!$C$10:$C$15, "", 0, 1)</f>
        <v>Aubergine</v>
      </c>
      <c r="CD4568" s="9">
        <f ca="1">_xlfn.XLOOKUP(CB4568,Assumptions!$D$10:$D$15,Assumptions!$F$10:$F$15, 0, 0, 1)</f>
        <v>2250</v>
      </c>
      <c r="CE4568" s="9">
        <f ca="1">_xlfn.XLOOKUP(CB4568,Assumptions!$D$10:$D$15,Assumptions!$E$10:$E$15, 0, 0, 1)</f>
        <v>0.5</v>
      </c>
      <c r="CF4568" s="9">
        <f t="shared" ca="1" si="74"/>
        <v>1125</v>
      </c>
      <c r="CG4568" s="9" cm="1">
        <f t="array" aca="1" ref="CG4568" ca="1">IF(OR(CG$37=$BZ4568:$CA4568),0,CF4568)</f>
        <v>1125</v>
      </c>
      <c r="CH4568" s="9" cm="1">
        <f t="array" aca="1" ref="CH4568" ca="1">IF(OR(CH$37=$BZ4568:$CA4568),0,CG4568)</f>
        <v>1125</v>
      </c>
      <c r="CI4568" s="9" cm="1">
        <f t="array" aca="1" ref="CI4568" ca="1">IF(OR(CI$37=$BZ4568:$CA4568),0,CH4568)</f>
        <v>1125</v>
      </c>
      <c r="CJ4568" s="9" cm="1">
        <f t="array" aca="1" ref="CJ4568" ca="1">IF(OR(CJ$37=$BZ4568:$CA4568),0,CI4568)</f>
        <v>1125</v>
      </c>
      <c r="CK4568" s="9" cm="1">
        <f t="array" aca="1" ref="CK4568" ca="1">IF(OR(CK$37=$BZ4568:$CA4568),0,CJ4568)</f>
        <v>1125</v>
      </c>
      <c r="CL4568" s="9" cm="1">
        <f t="array" aca="1" ref="CL4568" ca="1">IF(OR(CL$37=$BZ4568:$CA4568),0,CK4568)</f>
        <v>1125</v>
      </c>
      <c r="CM4568" s="9" cm="1">
        <f t="array" aca="1" ref="CM4568" ca="1">IF(OR(CM$37=$BZ4568:$CA4568),0,CL4568)</f>
        <v>1125</v>
      </c>
      <c r="CN4568" s="9" cm="1">
        <f t="array" aca="1" ref="CN4568" ca="1">IF(OR(CN$37=$BZ4568:$CA4568),0,CM4568)</f>
        <v>1125</v>
      </c>
      <c r="CO4568" s="9" cm="1">
        <f t="array" aca="1" ref="CO4568" ca="1">IF(OR(CO$37=$BZ4568:$CA4568),0,CN4568)</f>
        <v>1125</v>
      </c>
      <c r="CP4568" s="9" cm="1">
        <f t="array" aca="1" ref="CP4568" ca="1">IF(OR(CP$37=$BZ4568:$CA4568),0,CO4568)</f>
        <v>1125</v>
      </c>
      <c r="CQ4568" s="9" cm="1">
        <f t="array" aca="1" ref="CQ4568" ca="1">IF(OR(CQ$37=$BZ4568:$CA4568),0,CP4568)</f>
        <v>1125</v>
      </c>
      <c r="CR4568" s="9" cm="1">
        <f t="array" aca="1" ref="CR4568" ca="1">IF(OR(CR$37=$BZ4568:$CA4568),0,CQ4568)</f>
        <v>1125</v>
      </c>
      <c r="CS4568" s="9" cm="1">
        <f t="array" aca="1" ref="CS4568" ca="1">IF(OR(CS$37=$BZ4568:$CA4568),0,CR4568)</f>
        <v>1125</v>
      </c>
      <c r="CT4568" s="9" cm="1">
        <f t="array" aca="1" ref="CT4568" ca="1">IF(OR(CT$37=$BZ4568:$CA4568),0,CS4568)</f>
        <v>1125</v>
      </c>
      <c r="CU4568" s="9" cm="1">
        <f t="array" aca="1" ref="CU4568" ca="1">IF(OR(CU$37=$BZ4568:$CA4568),0,CT4568)</f>
        <v>1125</v>
      </c>
      <c r="CV4568" s="9" cm="1">
        <f t="array" aca="1" ref="CV4568" ca="1">IF(OR(CV$37=$BZ4568:$CA4568),0,CU4568)</f>
        <v>1125</v>
      </c>
      <c r="CW4568" s="9" cm="1">
        <f t="array" aca="1" ref="CW4568" ca="1">IF(OR(CW$37=$BZ4568:$CA4568),0,CV4568)</f>
        <v>1125</v>
      </c>
      <c r="CX4568" s="9" cm="1">
        <f t="array" aca="1" ref="CX4568" ca="1">IF(OR(CX$37=$BZ4568:$CA4568),0,CW4568)</f>
        <v>1125</v>
      </c>
      <c r="CY4568" s="9" cm="1">
        <f t="array" aca="1" ref="CY4568" ca="1">IF(OR(CY$37=$BZ4568:$CA4568),0,CX4568)</f>
        <v>1125</v>
      </c>
      <c r="CZ4568" s="9" cm="1">
        <f t="array" aca="1" ref="CZ4568" ca="1">IF(OR(CZ$37=$BZ4568:$CA4568),0,CY4568)</f>
        <v>1125</v>
      </c>
      <c r="DA4568" s="9" cm="1">
        <f t="array" aca="1" ref="DA4568" ca="1">IF(OR(DA$37=$BZ4568:$CA4568),0,CZ4568)</f>
        <v>1125</v>
      </c>
      <c r="DB4568" s="9" cm="1">
        <f t="array" aca="1" ref="DB4568" ca="1">IF(OR(DB$37=$BZ4568:$CA4568),0,DA4568)</f>
        <v>1125</v>
      </c>
      <c r="DC4568" s="9" cm="1">
        <f t="array" aca="1" ref="DC4568" ca="1">IF(OR(DC$37=$BZ4568:$CA4568),0,DB4568)</f>
        <v>1125</v>
      </c>
      <c r="DD4568" s="9" cm="1">
        <f t="array" aca="1" ref="DD4568" ca="1">IF(OR(DD$37=$BZ4568:$CA4568),0,DC4568)</f>
        <v>1125</v>
      </c>
      <c r="DE4568" s="9" cm="1">
        <f t="array" aca="1" ref="DE4568" ca="1">IF(OR(DE$37=$BZ4568:$CA4568),0,DD4568)</f>
        <v>1125</v>
      </c>
    </row>
    <row r="4569" spans="77:109">
      <c r="BY4569" s="10" t="s">
        <v>4722</v>
      </c>
      <c r="BZ4569" s="10">
        <v>46</v>
      </c>
      <c r="CA4569" s="10" t="s">
        <v>39</v>
      </c>
      <c r="CB4569" s="10" t="str" cm="1">
        <f t="array" aca="1" ref="CB4569" ca="1">INDIRECT("'Map'!" &amp; CA4569 &amp; BZ4569)</f>
        <v>🍍</v>
      </c>
      <c r="CC4569" s="10" t="str">
        <f ca="1">_xlfn.XLOOKUP(CB4569,Assumptions!$D$10:$D$15,Assumptions!$C$10:$C$15, "", 0, 1)</f>
        <v>Pineapple</v>
      </c>
      <c r="CD4569" s="9">
        <f ca="1">_xlfn.XLOOKUP(CB4569,Assumptions!$D$10:$D$15,Assumptions!$F$10:$F$15, 0, 0, 1)</f>
        <v>1250</v>
      </c>
      <c r="CE4569" s="9">
        <f ca="1">_xlfn.XLOOKUP(CB4569,Assumptions!$D$10:$D$15,Assumptions!$E$10:$E$15, 0, 0, 1)</f>
        <v>2</v>
      </c>
      <c r="CF4569" s="9">
        <f t="shared" ca="1" si="74"/>
        <v>2500</v>
      </c>
      <c r="CG4569" s="9" cm="1">
        <f t="array" aca="1" ref="CG4569" ca="1">IF(OR(CG$37=$BZ4569:$CA4569),0,CF4569)</f>
        <v>2500</v>
      </c>
      <c r="CH4569" s="9" cm="1">
        <f t="array" aca="1" ref="CH4569" ca="1">IF(OR(CH$37=$BZ4569:$CA4569),0,CG4569)</f>
        <v>2500</v>
      </c>
      <c r="CI4569" s="9" cm="1">
        <f t="array" aca="1" ref="CI4569" ca="1">IF(OR(CI$37=$BZ4569:$CA4569),0,CH4569)</f>
        <v>2500</v>
      </c>
      <c r="CJ4569" s="9" cm="1">
        <f t="array" aca="1" ref="CJ4569" ca="1">IF(OR(CJ$37=$BZ4569:$CA4569),0,CI4569)</f>
        <v>2500</v>
      </c>
      <c r="CK4569" s="9" cm="1">
        <f t="array" aca="1" ref="CK4569" ca="1">IF(OR(CK$37=$BZ4569:$CA4569),0,CJ4569)</f>
        <v>2500</v>
      </c>
      <c r="CL4569" s="9" cm="1">
        <f t="array" aca="1" ref="CL4569" ca="1">IF(OR(CL$37=$BZ4569:$CA4569),0,CK4569)</f>
        <v>2500</v>
      </c>
      <c r="CM4569" s="9" cm="1">
        <f t="array" aca="1" ref="CM4569" ca="1">IF(OR(CM$37=$BZ4569:$CA4569),0,CL4569)</f>
        <v>2500</v>
      </c>
      <c r="CN4569" s="9" cm="1">
        <f t="array" aca="1" ref="CN4569" ca="1">IF(OR(CN$37=$BZ4569:$CA4569),0,CM4569)</f>
        <v>2500</v>
      </c>
      <c r="CO4569" s="9" cm="1">
        <f t="array" aca="1" ref="CO4569" ca="1">IF(OR(CO$37=$BZ4569:$CA4569),0,CN4569)</f>
        <v>2500</v>
      </c>
      <c r="CP4569" s="9" cm="1">
        <f t="array" aca="1" ref="CP4569" ca="1">IF(OR(CP$37=$BZ4569:$CA4569),0,CO4569)</f>
        <v>2500</v>
      </c>
      <c r="CQ4569" s="9" cm="1">
        <f t="array" aca="1" ref="CQ4569" ca="1">IF(OR(CQ$37=$BZ4569:$CA4569),0,CP4569)</f>
        <v>2500</v>
      </c>
      <c r="CR4569" s="9" cm="1">
        <f t="array" aca="1" ref="CR4569" ca="1">IF(OR(CR$37=$BZ4569:$CA4569),0,CQ4569)</f>
        <v>2500</v>
      </c>
      <c r="CS4569" s="9" cm="1">
        <f t="array" aca="1" ref="CS4569" ca="1">IF(OR(CS$37=$BZ4569:$CA4569),0,CR4569)</f>
        <v>2500</v>
      </c>
      <c r="CT4569" s="9" cm="1">
        <f t="array" aca="1" ref="CT4569" ca="1">IF(OR(CT$37=$BZ4569:$CA4569),0,CS4569)</f>
        <v>2500</v>
      </c>
      <c r="CU4569" s="9" cm="1">
        <f t="array" aca="1" ref="CU4569" ca="1">IF(OR(CU$37=$BZ4569:$CA4569),0,CT4569)</f>
        <v>2500</v>
      </c>
      <c r="CV4569" s="9" cm="1">
        <f t="array" aca="1" ref="CV4569" ca="1">IF(OR(CV$37=$BZ4569:$CA4569),0,CU4569)</f>
        <v>2500</v>
      </c>
      <c r="CW4569" s="9" cm="1">
        <f t="array" aca="1" ref="CW4569" ca="1">IF(OR(CW$37=$BZ4569:$CA4569),0,CV4569)</f>
        <v>2500</v>
      </c>
      <c r="CX4569" s="9" cm="1">
        <f t="array" aca="1" ref="CX4569" ca="1">IF(OR(CX$37=$BZ4569:$CA4569),0,CW4569)</f>
        <v>2500</v>
      </c>
      <c r="CY4569" s="9" cm="1">
        <f t="array" aca="1" ref="CY4569" ca="1">IF(OR(CY$37=$BZ4569:$CA4569),0,CX4569)</f>
        <v>2500</v>
      </c>
      <c r="CZ4569" s="9" cm="1">
        <f t="array" aca="1" ref="CZ4569" ca="1">IF(OR(CZ$37=$BZ4569:$CA4569),0,CY4569)</f>
        <v>2500</v>
      </c>
      <c r="DA4569" s="9" cm="1">
        <f t="array" aca="1" ref="DA4569" ca="1">IF(OR(DA$37=$BZ4569:$CA4569),0,CZ4569)</f>
        <v>2500</v>
      </c>
      <c r="DB4569" s="9" cm="1">
        <f t="array" aca="1" ref="DB4569" ca="1">IF(OR(DB$37=$BZ4569:$CA4569),0,DA4569)</f>
        <v>2500</v>
      </c>
      <c r="DC4569" s="9" cm="1">
        <f t="array" aca="1" ref="DC4569" ca="1">IF(OR(DC$37=$BZ4569:$CA4569),0,DB4569)</f>
        <v>2500</v>
      </c>
      <c r="DD4569" s="9" cm="1">
        <f t="array" aca="1" ref="DD4569" ca="1">IF(OR(DD$37=$BZ4569:$CA4569),0,DC4569)</f>
        <v>2500</v>
      </c>
      <c r="DE4569" s="9" cm="1">
        <f t="array" aca="1" ref="DE4569" ca="1">IF(OR(DE$37=$BZ4569:$CA4569),0,DD4569)</f>
        <v>2500</v>
      </c>
    </row>
    <row r="4570" spans="77:109">
      <c r="BY4570" s="10" t="s">
        <v>4723</v>
      </c>
      <c r="BZ4570" s="10">
        <v>46</v>
      </c>
      <c r="CA4570" s="10" t="s">
        <v>40</v>
      </c>
      <c r="CB4570" s="10" t="str" cm="1">
        <f t="array" aca="1" ref="CB4570" ca="1">INDIRECT("'Map'!" &amp; CA4570 &amp; BZ4570)</f>
        <v xml:space="preserve"> </v>
      </c>
      <c r="CC4570" s="10" t="str">
        <f ca="1">_xlfn.XLOOKUP(CB4570,Assumptions!$D$10:$D$15,Assumptions!$C$10:$C$15, "", 0, 1)</f>
        <v/>
      </c>
      <c r="CD4570" s="9">
        <f ca="1">_xlfn.XLOOKUP(CB4570,Assumptions!$D$10:$D$15,Assumptions!$F$10:$F$15, 0, 0, 1)</f>
        <v>0</v>
      </c>
      <c r="CE4570" s="9">
        <f ca="1">_xlfn.XLOOKUP(CB4570,Assumptions!$D$10:$D$15,Assumptions!$E$10:$E$15, 0, 0, 1)</f>
        <v>0</v>
      </c>
      <c r="CF4570" s="9">
        <f t="shared" ca="1" si="74"/>
        <v>0</v>
      </c>
      <c r="CG4570" s="9" cm="1">
        <f t="array" aca="1" ref="CG4570" ca="1">IF(OR(CG$37=$BZ4570:$CA4570),0,CF4570)</f>
        <v>0</v>
      </c>
      <c r="CH4570" s="9" cm="1">
        <f t="array" aca="1" ref="CH4570" ca="1">IF(OR(CH$37=$BZ4570:$CA4570),0,CG4570)</f>
        <v>0</v>
      </c>
      <c r="CI4570" s="9" cm="1">
        <f t="array" aca="1" ref="CI4570" ca="1">IF(OR(CI$37=$BZ4570:$CA4570),0,CH4570)</f>
        <v>0</v>
      </c>
      <c r="CJ4570" s="9" cm="1">
        <f t="array" aca="1" ref="CJ4570" ca="1">IF(OR(CJ$37=$BZ4570:$CA4570),0,CI4570)</f>
        <v>0</v>
      </c>
      <c r="CK4570" s="9" cm="1">
        <f t="array" aca="1" ref="CK4570" ca="1">IF(OR(CK$37=$BZ4570:$CA4570),0,CJ4570)</f>
        <v>0</v>
      </c>
      <c r="CL4570" s="9" cm="1">
        <f t="array" aca="1" ref="CL4570" ca="1">IF(OR(CL$37=$BZ4570:$CA4570),0,CK4570)</f>
        <v>0</v>
      </c>
      <c r="CM4570" s="9" cm="1">
        <f t="array" aca="1" ref="CM4570" ca="1">IF(OR(CM$37=$BZ4570:$CA4570),0,CL4570)</f>
        <v>0</v>
      </c>
      <c r="CN4570" s="9" cm="1">
        <f t="array" aca="1" ref="CN4570" ca="1">IF(OR(CN$37=$BZ4570:$CA4570),0,CM4570)</f>
        <v>0</v>
      </c>
      <c r="CO4570" s="9" cm="1">
        <f t="array" aca="1" ref="CO4570" ca="1">IF(OR(CO$37=$BZ4570:$CA4570),0,CN4570)</f>
        <v>0</v>
      </c>
      <c r="CP4570" s="9" cm="1">
        <f t="array" aca="1" ref="CP4570" ca="1">IF(OR(CP$37=$BZ4570:$CA4570),0,CO4570)</f>
        <v>0</v>
      </c>
      <c r="CQ4570" s="9" cm="1">
        <f t="array" aca="1" ref="CQ4570" ca="1">IF(OR(CQ$37=$BZ4570:$CA4570),0,CP4570)</f>
        <v>0</v>
      </c>
      <c r="CR4570" s="9" cm="1">
        <f t="array" aca="1" ref="CR4570" ca="1">IF(OR(CR$37=$BZ4570:$CA4570),0,CQ4570)</f>
        <v>0</v>
      </c>
      <c r="CS4570" s="9" cm="1">
        <f t="array" aca="1" ref="CS4570" ca="1">IF(OR(CS$37=$BZ4570:$CA4570),0,CR4570)</f>
        <v>0</v>
      </c>
      <c r="CT4570" s="9" cm="1">
        <f t="array" aca="1" ref="CT4570" ca="1">IF(OR(CT$37=$BZ4570:$CA4570),0,CS4570)</f>
        <v>0</v>
      </c>
      <c r="CU4570" s="9" cm="1">
        <f t="array" aca="1" ref="CU4570" ca="1">IF(OR(CU$37=$BZ4570:$CA4570),0,CT4570)</f>
        <v>0</v>
      </c>
      <c r="CV4570" s="9" cm="1">
        <f t="array" aca="1" ref="CV4570" ca="1">IF(OR(CV$37=$BZ4570:$CA4570),0,CU4570)</f>
        <v>0</v>
      </c>
      <c r="CW4570" s="9" cm="1">
        <f t="array" aca="1" ref="CW4570" ca="1">IF(OR(CW$37=$BZ4570:$CA4570),0,CV4570)</f>
        <v>0</v>
      </c>
      <c r="CX4570" s="9" cm="1">
        <f t="array" aca="1" ref="CX4570" ca="1">IF(OR(CX$37=$BZ4570:$CA4570),0,CW4570)</f>
        <v>0</v>
      </c>
      <c r="CY4570" s="9" cm="1">
        <f t="array" aca="1" ref="CY4570" ca="1">IF(OR(CY$37=$BZ4570:$CA4570),0,CX4570)</f>
        <v>0</v>
      </c>
      <c r="CZ4570" s="9" cm="1">
        <f t="array" aca="1" ref="CZ4570" ca="1">IF(OR(CZ$37=$BZ4570:$CA4570),0,CY4570)</f>
        <v>0</v>
      </c>
      <c r="DA4570" s="9" cm="1">
        <f t="array" aca="1" ref="DA4570" ca="1">IF(OR(DA$37=$BZ4570:$CA4570),0,CZ4570)</f>
        <v>0</v>
      </c>
      <c r="DB4570" s="9" cm="1">
        <f t="array" aca="1" ref="DB4570" ca="1">IF(OR(DB$37=$BZ4570:$CA4570),0,DA4570)</f>
        <v>0</v>
      </c>
      <c r="DC4570" s="9" cm="1">
        <f t="array" aca="1" ref="DC4570" ca="1">IF(OR(DC$37=$BZ4570:$CA4570),0,DB4570)</f>
        <v>0</v>
      </c>
      <c r="DD4570" s="9" cm="1">
        <f t="array" aca="1" ref="DD4570" ca="1">IF(OR(DD$37=$BZ4570:$CA4570),0,DC4570)</f>
        <v>0</v>
      </c>
      <c r="DE4570" s="9" cm="1">
        <f t="array" aca="1" ref="DE4570" ca="1">IF(OR(DE$37=$BZ4570:$CA4570),0,DD4570)</f>
        <v>0</v>
      </c>
    </row>
    <row r="4571" spans="77:109">
      <c r="BY4571" s="10" t="s">
        <v>4724</v>
      </c>
      <c r="BZ4571" s="10">
        <v>46</v>
      </c>
      <c r="CA4571" s="10" t="s">
        <v>41</v>
      </c>
      <c r="CB4571" s="10" t="str" cm="1">
        <f t="array" aca="1" ref="CB4571" ca="1">INDIRECT("'Map'!" &amp; CA4571 &amp; BZ4571)</f>
        <v xml:space="preserve"> </v>
      </c>
      <c r="CC4571" s="10" t="str">
        <f ca="1">_xlfn.XLOOKUP(CB4571,Assumptions!$D$10:$D$15,Assumptions!$C$10:$C$15, "", 0, 1)</f>
        <v/>
      </c>
      <c r="CD4571" s="9">
        <f ca="1">_xlfn.XLOOKUP(CB4571,Assumptions!$D$10:$D$15,Assumptions!$F$10:$F$15, 0, 0, 1)</f>
        <v>0</v>
      </c>
      <c r="CE4571" s="9">
        <f ca="1">_xlfn.XLOOKUP(CB4571,Assumptions!$D$10:$D$15,Assumptions!$E$10:$E$15, 0, 0, 1)</f>
        <v>0</v>
      </c>
      <c r="CF4571" s="9">
        <f t="shared" ca="1" si="74"/>
        <v>0</v>
      </c>
      <c r="CG4571" s="9" cm="1">
        <f t="array" aca="1" ref="CG4571" ca="1">IF(OR(CG$37=$BZ4571:$CA4571),0,CF4571)</f>
        <v>0</v>
      </c>
      <c r="CH4571" s="9" cm="1">
        <f t="array" aca="1" ref="CH4571" ca="1">IF(OR(CH$37=$BZ4571:$CA4571),0,CG4571)</f>
        <v>0</v>
      </c>
      <c r="CI4571" s="9" cm="1">
        <f t="array" aca="1" ref="CI4571" ca="1">IF(OR(CI$37=$BZ4571:$CA4571),0,CH4571)</f>
        <v>0</v>
      </c>
      <c r="CJ4571" s="9" cm="1">
        <f t="array" aca="1" ref="CJ4571" ca="1">IF(OR(CJ$37=$BZ4571:$CA4571),0,CI4571)</f>
        <v>0</v>
      </c>
      <c r="CK4571" s="9" cm="1">
        <f t="array" aca="1" ref="CK4571" ca="1">IF(OR(CK$37=$BZ4571:$CA4571),0,CJ4571)</f>
        <v>0</v>
      </c>
      <c r="CL4571" s="9" cm="1">
        <f t="array" aca="1" ref="CL4571" ca="1">IF(OR(CL$37=$BZ4571:$CA4571),0,CK4571)</f>
        <v>0</v>
      </c>
      <c r="CM4571" s="9" cm="1">
        <f t="array" aca="1" ref="CM4571" ca="1">IF(OR(CM$37=$BZ4571:$CA4571),0,CL4571)</f>
        <v>0</v>
      </c>
      <c r="CN4571" s="9" cm="1">
        <f t="array" aca="1" ref="CN4571" ca="1">IF(OR(CN$37=$BZ4571:$CA4571),0,CM4571)</f>
        <v>0</v>
      </c>
      <c r="CO4571" s="9" cm="1">
        <f t="array" aca="1" ref="CO4571" ca="1">IF(OR(CO$37=$BZ4571:$CA4571),0,CN4571)</f>
        <v>0</v>
      </c>
      <c r="CP4571" s="9" cm="1">
        <f t="array" aca="1" ref="CP4571" ca="1">IF(OR(CP$37=$BZ4571:$CA4571),0,CO4571)</f>
        <v>0</v>
      </c>
      <c r="CQ4571" s="9" cm="1">
        <f t="array" aca="1" ref="CQ4571" ca="1">IF(OR(CQ$37=$BZ4571:$CA4571),0,CP4571)</f>
        <v>0</v>
      </c>
      <c r="CR4571" s="9" cm="1">
        <f t="array" aca="1" ref="CR4571" ca="1">IF(OR(CR$37=$BZ4571:$CA4571),0,CQ4571)</f>
        <v>0</v>
      </c>
      <c r="CS4571" s="9" cm="1">
        <f t="array" aca="1" ref="CS4571" ca="1">IF(OR(CS$37=$BZ4571:$CA4571),0,CR4571)</f>
        <v>0</v>
      </c>
      <c r="CT4571" s="9" cm="1">
        <f t="array" aca="1" ref="CT4571" ca="1">IF(OR(CT$37=$BZ4571:$CA4571),0,CS4571)</f>
        <v>0</v>
      </c>
      <c r="CU4571" s="9" cm="1">
        <f t="array" aca="1" ref="CU4571" ca="1">IF(OR(CU$37=$BZ4571:$CA4571),0,CT4571)</f>
        <v>0</v>
      </c>
      <c r="CV4571" s="9" cm="1">
        <f t="array" aca="1" ref="CV4571" ca="1">IF(OR(CV$37=$BZ4571:$CA4571),0,CU4571)</f>
        <v>0</v>
      </c>
      <c r="CW4571" s="9" cm="1">
        <f t="array" aca="1" ref="CW4571" ca="1">IF(OR(CW$37=$BZ4571:$CA4571),0,CV4571)</f>
        <v>0</v>
      </c>
      <c r="CX4571" s="9" cm="1">
        <f t="array" aca="1" ref="CX4571" ca="1">IF(OR(CX$37=$BZ4571:$CA4571),0,CW4571)</f>
        <v>0</v>
      </c>
      <c r="CY4571" s="9" cm="1">
        <f t="array" aca="1" ref="CY4571" ca="1">IF(OR(CY$37=$BZ4571:$CA4571),0,CX4571)</f>
        <v>0</v>
      </c>
      <c r="CZ4571" s="9" cm="1">
        <f t="array" aca="1" ref="CZ4571" ca="1">IF(OR(CZ$37=$BZ4571:$CA4571),0,CY4571)</f>
        <v>0</v>
      </c>
      <c r="DA4571" s="9" cm="1">
        <f t="array" aca="1" ref="DA4571" ca="1">IF(OR(DA$37=$BZ4571:$CA4571),0,CZ4571)</f>
        <v>0</v>
      </c>
      <c r="DB4571" s="9" cm="1">
        <f t="array" aca="1" ref="DB4571" ca="1">IF(OR(DB$37=$BZ4571:$CA4571),0,DA4571)</f>
        <v>0</v>
      </c>
      <c r="DC4571" s="9" cm="1">
        <f t="array" aca="1" ref="DC4571" ca="1">IF(OR(DC$37=$BZ4571:$CA4571),0,DB4571)</f>
        <v>0</v>
      </c>
      <c r="DD4571" s="9" cm="1">
        <f t="array" aca="1" ref="DD4571" ca="1">IF(OR(DD$37=$BZ4571:$CA4571),0,DC4571)</f>
        <v>0</v>
      </c>
      <c r="DE4571" s="9" cm="1">
        <f t="array" aca="1" ref="DE4571" ca="1">IF(OR(DE$37=$BZ4571:$CA4571),0,DD4571)</f>
        <v>0</v>
      </c>
    </row>
    <row r="4572" spans="77:109">
      <c r="BY4572" s="10" t="s">
        <v>4725</v>
      </c>
      <c r="BZ4572" s="10">
        <v>46</v>
      </c>
      <c r="CA4572" s="10" t="s">
        <v>42</v>
      </c>
      <c r="CB4572" s="10" t="str" cm="1">
        <f t="array" aca="1" ref="CB4572" ca="1">INDIRECT("'Map'!" &amp; CA4572 &amp; BZ4572)</f>
        <v xml:space="preserve"> </v>
      </c>
      <c r="CC4572" s="10" t="str">
        <f ca="1">_xlfn.XLOOKUP(CB4572,Assumptions!$D$10:$D$15,Assumptions!$C$10:$C$15, "", 0, 1)</f>
        <v/>
      </c>
      <c r="CD4572" s="9">
        <f ca="1">_xlfn.XLOOKUP(CB4572,Assumptions!$D$10:$D$15,Assumptions!$F$10:$F$15, 0, 0, 1)</f>
        <v>0</v>
      </c>
      <c r="CE4572" s="9">
        <f ca="1">_xlfn.XLOOKUP(CB4572,Assumptions!$D$10:$D$15,Assumptions!$E$10:$E$15, 0, 0, 1)</f>
        <v>0</v>
      </c>
      <c r="CF4572" s="9">
        <f t="shared" ca="1" si="74"/>
        <v>0</v>
      </c>
      <c r="CG4572" s="9" cm="1">
        <f t="array" aca="1" ref="CG4572" ca="1">IF(OR(CG$37=$BZ4572:$CA4572),0,CF4572)</f>
        <v>0</v>
      </c>
      <c r="CH4572" s="9" cm="1">
        <f t="array" aca="1" ref="CH4572" ca="1">IF(OR(CH$37=$BZ4572:$CA4572),0,CG4572)</f>
        <v>0</v>
      </c>
      <c r="CI4572" s="9" cm="1">
        <f t="array" aca="1" ref="CI4572" ca="1">IF(OR(CI$37=$BZ4572:$CA4572),0,CH4572)</f>
        <v>0</v>
      </c>
      <c r="CJ4572" s="9" cm="1">
        <f t="array" aca="1" ref="CJ4572" ca="1">IF(OR(CJ$37=$BZ4572:$CA4572),0,CI4572)</f>
        <v>0</v>
      </c>
      <c r="CK4572" s="9" cm="1">
        <f t="array" aca="1" ref="CK4572" ca="1">IF(OR(CK$37=$BZ4572:$CA4572),0,CJ4572)</f>
        <v>0</v>
      </c>
      <c r="CL4572" s="9" cm="1">
        <f t="array" aca="1" ref="CL4572" ca="1">IF(OR(CL$37=$BZ4572:$CA4572),0,CK4572)</f>
        <v>0</v>
      </c>
      <c r="CM4572" s="9" cm="1">
        <f t="array" aca="1" ref="CM4572" ca="1">IF(OR(CM$37=$BZ4572:$CA4572),0,CL4572)</f>
        <v>0</v>
      </c>
      <c r="CN4572" s="9" cm="1">
        <f t="array" aca="1" ref="CN4572" ca="1">IF(OR(CN$37=$BZ4572:$CA4572),0,CM4572)</f>
        <v>0</v>
      </c>
      <c r="CO4572" s="9" cm="1">
        <f t="array" aca="1" ref="CO4572" ca="1">IF(OR(CO$37=$BZ4572:$CA4572),0,CN4572)</f>
        <v>0</v>
      </c>
      <c r="CP4572" s="9" cm="1">
        <f t="array" aca="1" ref="CP4572" ca="1">IF(OR(CP$37=$BZ4572:$CA4572),0,CO4572)</f>
        <v>0</v>
      </c>
      <c r="CQ4572" s="9" cm="1">
        <f t="array" aca="1" ref="CQ4572" ca="1">IF(OR(CQ$37=$BZ4572:$CA4572),0,CP4572)</f>
        <v>0</v>
      </c>
      <c r="CR4572" s="9" cm="1">
        <f t="array" aca="1" ref="CR4572" ca="1">IF(OR(CR$37=$BZ4572:$CA4572),0,CQ4572)</f>
        <v>0</v>
      </c>
      <c r="CS4572" s="9" cm="1">
        <f t="array" aca="1" ref="CS4572" ca="1">IF(OR(CS$37=$BZ4572:$CA4572),0,CR4572)</f>
        <v>0</v>
      </c>
      <c r="CT4572" s="9" cm="1">
        <f t="array" aca="1" ref="CT4572" ca="1">IF(OR(CT$37=$BZ4572:$CA4572),0,CS4572)</f>
        <v>0</v>
      </c>
      <c r="CU4572" s="9" cm="1">
        <f t="array" aca="1" ref="CU4572" ca="1">IF(OR(CU$37=$BZ4572:$CA4572),0,CT4572)</f>
        <v>0</v>
      </c>
      <c r="CV4572" s="9" cm="1">
        <f t="array" aca="1" ref="CV4572" ca="1">IF(OR(CV$37=$BZ4572:$CA4572),0,CU4572)</f>
        <v>0</v>
      </c>
      <c r="CW4572" s="9" cm="1">
        <f t="array" aca="1" ref="CW4572" ca="1">IF(OR(CW$37=$BZ4572:$CA4572),0,CV4572)</f>
        <v>0</v>
      </c>
      <c r="CX4572" s="9" cm="1">
        <f t="array" aca="1" ref="CX4572" ca="1">IF(OR(CX$37=$BZ4572:$CA4572),0,CW4572)</f>
        <v>0</v>
      </c>
      <c r="CY4572" s="9" cm="1">
        <f t="array" aca="1" ref="CY4572" ca="1">IF(OR(CY$37=$BZ4572:$CA4572),0,CX4572)</f>
        <v>0</v>
      </c>
      <c r="CZ4572" s="9" cm="1">
        <f t="array" aca="1" ref="CZ4572" ca="1">IF(OR(CZ$37=$BZ4572:$CA4572),0,CY4572)</f>
        <v>0</v>
      </c>
      <c r="DA4572" s="9" cm="1">
        <f t="array" aca="1" ref="DA4572" ca="1">IF(OR(DA$37=$BZ4572:$CA4572),0,CZ4572)</f>
        <v>0</v>
      </c>
      <c r="DB4572" s="9" cm="1">
        <f t="array" aca="1" ref="DB4572" ca="1">IF(OR(DB$37=$BZ4572:$CA4572),0,DA4572)</f>
        <v>0</v>
      </c>
      <c r="DC4572" s="9" cm="1">
        <f t="array" aca="1" ref="DC4572" ca="1">IF(OR(DC$37=$BZ4572:$CA4572),0,DB4572)</f>
        <v>0</v>
      </c>
      <c r="DD4572" s="9" cm="1">
        <f t="array" aca="1" ref="DD4572" ca="1">IF(OR(DD$37=$BZ4572:$CA4572),0,DC4572)</f>
        <v>0</v>
      </c>
      <c r="DE4572" s="9" cm="1">
        <f t="array" aca="1" ref="DE4572" ca="1">IF(OR(DE$37=$BZ4572:$CA4572),0,DD4572)</f>
        <v>0</v>
      </c>
    </row>
    <row r="4573" spans="77:109">
      <c r="BY4573" s="10" t="s">
        <v>4726</v>
      </c>
      <c r="BZ4573" s="10">
        <v>46</v>
      </c>
      <c r="CA4573" s="10" t="s">
        <v>43</v>
      </c>
      <c r="CB4573" s="10" t="str" cm="1">
        <f t="array" aca="1" ref="CB4573" ca="1">INDIRECT("'Map'!" &amp; CA4573 &amp; BZ4573)</f>
        <v>🍇</v>
      </c>
      <c r="CC4573" s="10" t="str">
        <f ca="1">_xlfn.XLOOKUP(CB4573,Assumptions!$D$10:$D$15,Assumptions!$C$10:$C$15, "", 0, 1)</f>
        <v>Grapes</v>
      </c>
      <c r="CD4573" s="9">
        <f ca="1">_xlfn.XLOOKUP(CB4573,Assumptions!$D$10:$D$15,Assumptions!$F$10:$F$15, 0, 0, 1)</f>
        <v>450</v>
      </c>
      <c r="CE4573" s="9">
        <f ca="1">_xlfn.XLOOKUP(CB4573,Assumptions!$D$10:$D$15,Assumptions!$E$10:$E$15, 0, 0, 1)</f>
        <v>1.2</v>
      </c>
      <c r="CF4573" s="9">
        <f t="shared" ca="1" si="74"/>
        <v>540</v>
      </c>
      <c r="CG4573" s="9" cm="1">
        <f t="array" aca="1" ref="CG4573" ca="1">IF(OR(CG$37=$BZ4573:$CA4573),0,CF4573)</f>
        <v>540</v>
      </c>
      <c r="CH4573" s="9" cm="1">
        <f t="array" aca="1" ref="CH4573" ca="1">IF(OR(CH$37=$BZ4573:$CA4573),0,CG4573)</f>
        <v>540</v>
      </c>
      <c r="CI4573" s="9" cm="1">
        <f t="array" aca="1" ref="CI4573" ca="1">IF(OR(CI$37=$BZ4573:$CA4573),0,CH4573)</f>
        <v>540</v>
      </c>
      <c r="CJ4573" s="9" cm="1">
        <f t="array" aca="1" ref="CJ4573" ca="1">IF(OR(CJ$37=$BZ4573:$CA4573),0,CI4573)</f>
        <v>540</v>
      </c>
      <c r="CK4573" s="9" cm="1">
        <f t="array" aca="1" ref="CK4573" ca="1">IF(OR(CK$37=$BZ4573:$CA4573),0,CJ4573)</f>
        <v>540</v>
      </c>
      <c r="CL4573" s="9" cm="1">
        <f t="array" aca="1" ref="CL4573" ca="1">IF(OR(CL$37=$BZ4573:$CA4573),0,CK4573)</f>
        <v>540</v>
      </c>
      <c r="CM4573" s="9" cm="1">
        <f t="array" aca="1" ref="CM4573" ca="1">IF(OR(CM$37=$BZ4573:$CA4573),0,CL4573)</f>
        <v>540</v>
      </c>
      <c r="CN4573" s="9" cm="1">
        <f t="array" aca="1" ref="CN4573" ca="1">IF(OR(CN$37=$BZ4573:$CA4573),0,CM4573)</f>
        <v>540</v>
      </c>
      <c r="CO4573" s="9" cm="1">
        <f t="array" aca="1" ref="CO4573" ca="1">IF(OR(CO$37=$BZ4573:$CA4573),0,CN4573)</f>
        <v>540</v>
      </c>
      <c r="CP4573" s="9" cm="1">
        <f t="array" aca="1" ref="CP4573" ca="1">IF(OR(CP$37=$BZ4573:$CA4573),0,CO4573)</f>
        <v>0</v>
      </c>
      <c r="CQ4573" s="9" cm="1">
        <f t="array" aca="1" ref="CQ4573" ca="1">IF(OR(CQ$37=$BZ4573:$CA4573),0,CP4573)</f>
        <v>0</v>
      </c>
      <c r="CR4573" s="9" cm="1">
        <f t="array" aca="1" ref="CR4573" ca="1">IF(OR(CR$37=$BZ4573:$CA4573),0,CQ4573)</f>
        <v>0</v>
      </c>
      <c r="CS4573" s="9" cm="1">
        <f t="array" aca="1" ref="CS4573" ca="1">IF(OR(CS$37=$BZ4573:$CA4573),0,CR4573)</f>
        <v>0</v>
      </c>
      <c r="CT4573" s="9" cm="1">
        <f t="array" aca="1" ref="CT4573" ca="1">IF(OR(CT$37=$BZ4573:$CA4573),0,CS4573)</f>
        <v>0</v>
      </c>
      <c r="CU4573" s="9" cm="1">
        <f t="array" aca="1" ref="CU4573" ca="1">IF(OR(CU$37=$BZ4573:$CA4573),0,CT4573)</f>
        <v>0</v>
      </c>
      <c r="CV4573" s="9" cm="1">
        <f t="array" aca="1" ref="CV4573" ca="1">IF(OR(CV$37=$BZ4573:$CA4573),0,CU4573)</f>
        <v>0</v>
      </c>
      <c r="CW4573" s="9" cm="1">
        <f t="array" aca="1" ref="CW4573" ca="1">IF(OR(CW$37=$BZ4573:$CA4573),0,CV4573)</f>
        <v>0</v>
      </c>
      <c r="CX4573" s="9" cm="1">
        <f t="array" aca="1" ref="CX4573" ca="1">IF(OR(CX$37=$BZ4573:$CA4573),0,CW4573)</f>
        <v>0</v>
      </c>
      <c r="CY4573" s="9" cm="1">
        <f t="array" aca="1" ref="CY4573" ca="1">IF(OR(CY$37=$BZ4573:$CA4573),0,CX4573)</f>
        <v>0</v>
      </c>
      <c r="CZ4573" s="9" cm="1">
        <f t="array" aca="1" ref="CZ4573" ca="1">IF(OR(CZ$37=$BZ4573:$CA4573),0,CY4573)</f>
        <v>0</v>
      </c>
      <c r="DA4573" s="9" cm="1">
        <f t="array" aca="1" ref="DA4573" ca="1">IF(OR(DA$37=$BZ4573:$CA4573),0,CZ4573)</f>
        <v>0</v>
      </c>
      <c r="DB4573" s="9" cm="1">
        <f t="array" aca="1" ref="DB4573" ca="1">IF(OR(DB$37=$BZ4573:$CA4573),0,DA4573)</f>
        <v>0</v>
      </c>
      <c r="DC4573" s="9" cm="1">
        <f t="array" aca="1" ref="DC4573" ca="1">IF(OR(DC$37=$BZ4573:$CA4573),0,DB4573)</f>
        <v>0</v>
      </c>
      <c r="DD4573" s="9" cm="1">
        <f t="array" aca="1" ref="DD4573" ca="1">IF(OR(DD$37=$BZ4573:$CA4573),0,DC4573)</f>
        <v>0</v>
      </c>
      <c r="DE4573" s="9" cm="1">
        <f t="array" aca="1" ref="DE4573" ca="1">IF(OR(DE$37=$BZ4573:$CA4573),0,DD4573)</f>
        <v>0</v>
      </c>
    </row>
    <row r="4574" spans="77:109">
      <c r="BY4574" s="10" t="s">
        <v>4727</v>
      </c>
      <c r="BZ4574" s="10">
        <v>46</v>
      </c>
      <c r="CA4574" s="10" t="s">
        <v>44</v>
      </c>
      <c r="CB4574" s="10" t="str" cm="1">
        <f t="array" aca="1" ref="CB4574" ca="1">INDIRECT("'Map'!" &amp; CA4574 &amp; BZ4574)</f>
        <v>🍋</v>
      </c>
      <c r="CC4574" s="10" t="str">
        <f ca="1">_xlfn.XLOOKUP(CB4574,Assumptions!$D$10:$D$15,Assumptions!$C$10:$C$15, "", 0, 1)</f>
        <v>Lemon</v>
      </c>
      <c r="CD4574" s="9">
        <f ca="1">_xlfn.XLOOKUP(CB4574,Assumptions!$D$10:$D$15,Assumptions!$F$10:$F$15, 0, 0, 1)</f>
        <v>300</v>
      </c>
      <c r="CE4574" s="9">
        <f ca="1">_xlfn.XLOOKUP(CB4574,Assumptions!$D$10:$D$15,Assumptions!$E$10:$E$15, 0, 0, 1)</f>
        <v>1.5</v>
      </c>
      <c r="CF4574" s="9">
        <f t="shared" ca="1" si="74"/>
        <v>450</v>
      </c>
      <c r="CG4574" s="9" cm="1">
        <f t="array" aca="1" ref="CG4574" ca="1">IF(OR(CG$37=$BZ4574:$CA4574),0,CF4574)</f>
        <v>450</v>
      </c>
      <c r="CH4574" s="9" cm="1">
        <f t="array" aca="1" ref="CH4574" ca="1">IF(OR(CH$37=$BZ4574:$CA4574),0,CG4574)</f>
        <v>450</v>
      </c>
      <c r="CI4574" s="9" cm="1">
        <f t="array" aca="1" ref="CI4574" ca="1">IF(OR(CI$37=$BZ4574:$CA4574),0,CH4574)</f>
        <v>450</v>
      </c>
      <c r="CJ4574" s="9" cm="1">
        <f t="array" aca="1" ref="CJ4574" ca="1">IF(OR(CJ$37=$BZ4574:$CA4574),0,CI4574)</f>
        <v>450</v>
      </c>
      <c r="CK4574" s="9" cm="1">
        <f t="array" aca="1" ref="CK4574" ca="1">IF(OR(CK$37=$BZ4574:$CA4574),0,CJ4574)</f>
        <v>450</v>
      </c>
      <c r="CL4574" s="9" cm="1">
        <f t="array" aca="1" ref="CL4574" ca="1">IF(OR(CL$37=$BZ4574:$CA4574),0,CK4574)</f>
        <v>450</v>
      </c>
      <c r="CM4574" s="9" cm="1">
        <f t="array" aca="1" ref="CM4574" ca="1">IF(OR(CM$37=$BZ4574:$CA4574),0,CL4574)</f>
        <v>450</v>
      </c>
      <c r="CN4574" s="9" cm="1">
        <f t="array" aca="1" ref="CN4574" ca="1">IF(OR(CN$37=$BZ4574:$CA4574),0,CM4574)</f>
        <v>450</v>
      </c>
      <c r="CO4574" s="9" cm="1">
        <f t="array" aca="1" ref="CO4574" ca="1">IF(OR(CO$37=$BZ4574:$CA4574),0,CN4574)</f>
        <v>450</v>
      </c>
      <c r="CP4574" s="9" cm="1">
        <f t="array" aca="1" ref="CP4574" ca="1">IF(OR(CP$37=$BZ4574:$CA4574),0,CO4574)</f>
        <v>450</v>
      </c>
      <c r="CQ4574" s="9" cm="1">
        <f t="array" aca="1" ref="CQ4574" ca="1">IF(OR(CQ$37=$BZ4574:$CA4574),0,CP4574)</f>
        <v>450</v>
      </c>
      <c r="CR4574" s="9" cm="1">
        <f t="array" aca="1" ref="CR4574" ca="1">IF(OR(CR$37=$BZ4574:$CA4574),0,CQ4574)</f>
        <v>450</v>
      </c>
      <c r="CS4574" s="9" cm="1">
        <f t="array" aca="1" ref="CS4574" ca="1">IF(OR(CS$37=$BZ4574:$CA4574),0,CR4574)</f>
        <v>450</v>
      </c>
      <c r="CT4574" s="9" cm="1">
        <f t="array" aca="1" ref="CT4574" ca="1">IF(OR(CT$37=$BZ4574:$CA4574),0,CS4574)</f>
        <v>450</v>
      </c>
      <c r="CU4574" s="9" cm="1">
        <f t="array" aca="1" ref="CU4574" ca="1">IF(OR(CU$37=$BZ4574:$CA4574),0,CT4574)</f>
        <v>450</v>
      </c>
      <c r="CV4574" s="9" cm="1">
        <f t="array" aca="1" ref="CV4574" ca="1">IF(OR(CV$37=$BZ4574:$CA4574),0,CU4574)</f>
        <v>450</v>
      </c>
      <c r="CW4574" s="9" cm="1">
        <f t="array" aca="1" ref="CW4574" ca="1">IF(OR(CW$37=$BZ4574:$CA4574),0,CV4574)</f>
        <v>450</v>
      </c>
      <c r="CX4574" s="9" cm="1">
        <f t="array" aca="1" ref="CX4574" ca="1">IF(OR(CX$37=$BZ4574:$CA4574),0,CW4574)</f>
        <v>450</v>
      </c>
      <c r="CY4574" s="9" cm="1">
        <f t="array" aca="1" ref="CY4574" ca="1">IF(OR(CY$37=$BZ4574:$CA4574),0,CX4574)</f>
        <v>450</v>
      </c>
      <c r="CZ4574" s="9" cm="1">
        <f t="array" aca="1" ref="CZ4574" ca="1">IF(OR(CZ$37=$BZ4574:$CA4574),0,CY4574)</f>
        <v>450</v>
      </c>
      <c r="DA4574" s="9" cm="1">
        <f t="array" aca="1" ref="DA4574" ca="1">IF(OR(DA$37=$BZ4574:$CA4574),0,CZ4574)</f>
        <v>450</v>
      </c>
      <c r="DB4574" s="9" cm="1">
        <f t="array" aca="1" ref="DB4574" ca="1">IF(OR(DB$37=$BZ4574:$CA4574),0,DA4574)</f>
        <v>450</v>
      </c>
      <c r="DC4574" s="9" cm="1">
        <f t="array" aca="1" ref="DC4574" ca="1">IF(OR(DC$37=$BZ4574:$CA4574),0,DB4574)</f>
        <v>450</v>
      </c>
      <c r="DD4574" s="9" cm="1">
        <f t="array" aca="1" ref="DD4574" ca="1">IF(OR(DD$37=$BZ4574:$CA4574),0,DC4574)</f>
        <v>450</v>
      </c>
      <c r="DE4574" s="9" cm="1">
        <f t="array" aca="1" ref="DE4574" ca="1">IF(OR(DE$37=$BZ4574:$CA4574),0,DD4574)</f>
        <v>450</v>
      </c>
    </row>
    <row r="4575" spans="77:109">
      <c r="BY4575" s="10" t="s">
        <v>4728</v>
      </c>
      <c r="BZ4575" s="10">
        <v>46</v>
      </c>
      <c r="CA4575" s="10" t="s">
        <v>45</v>
      </c>
      <c r="CB4575" s="10" t="str" cm="1">
        <f t="array" aca="1" ref="CB4575" ca="1">INDIRECT("'Map'!" &amp; CA4575 &amp; BZ4575)</f>
        <v>🍋</v>
      </c>
      <c r="CC4575" s="10" t="str">
        <f ca="1">_xlfn.XLOOKUP(CB4575,Assumptions!$D$10:$D$15,Assumptions!$C$10:$C$15, "", 0, 1)</f>
        <v>Lemon</v>
      </c>
      <c r="CD4575" s="9">
        <f ca="1">_xlfn.XLOOKUP(CB4575,Assumptions!$D$10:$D$15,Assumptions!$F$10:$F$15, 0, 0, 1)</f>
        <v>300</v>
      </c>
      <c r="CE4575" s="9">
        <f ca="1">_xlfn.XLOOKUP(CB4575,Assumptions!$D$10:$D$15,Assumptions!$E$10:$E$15, 0, 0, 1)</f>
        <v>1.5</v>
      </c>
      <c r="CF4575" s="9">
        <f t="shared" ca="1" si="74"/>
        <v>450</v>
      </c>
      <c r="CG4575" s="9" cm="1">
        <f t="array" aca="1" ref="CG4575" ca="1">IF(OR(CG$37=$BZ4575:$CA4575),0,CF4575)</f>
        <v>450</v>
      </c>
      <c r="CH4575" s="9" cm="1">
        <f t="array" aca="1" ref="CH4575" ca="1">IF(OR(CH$37=$BZ4575:$CA4575),0,CG4575)</f>
        <v>450</v>
      </c>
      <c r="CI4575" s="9" cm="1">
        <f t="array" aca="1" ref="CI4575" ca="1">IF(OR(CI$37=$BZ4575:$CA4575),0,CH4575)</f>
        <v>450</v>
      </c>
      <c r="CJ4575" s="9" cm="1">
        <f t="array" aca="1" ref="CJ4575" ca="1">IF(OR(CJ$37=$BZ4575:$CA4575),0,CI4575)</f>
        <v>450</v>
      </c>
      <c r="CK4575" s="9" cm="1">
        <f t="array" aca="1" ref="CK4575" ca="1">IF(OR(CK$37=$BZ4575:$CA4575),0,CJ4575)</f>
        <v>450</v>
      </c>
      <c r="CL4575" s="9" cm="1">
        <f t="array" aca="1" ref="CL4575" ca="1">IF(OR(CL$37=$BZ4575:$CA4575),0,CK4575)</f>
        <v>450</v>
      </c>
      <c r="CM4575" s="9" cm="1">
        <f t="array" aca="1" ref="CM4575" ca="1">IF(OR(CM$37=$BZ4575:$CA4575),0,CL4575)</f>
        <v>450</v>
      </c>
      <c r="CN4575" s="9" cm="1">
        <f t="array" aca="1" ref="CN4575" ca="1">IF(OR(CN$37=$BZ4575:$CA4575),0,CM4575)</f>
        <v>450</v>
      </c>
      <c r="CO4575" s="9" cm="1">
        <f t="array" aca="1" ref="CO4575" ca="1">IF(OR(CO$37=$BZ4575:$CA4575),0,CN4575)</f>
        <v>450</v>
      </c>
      <c r="CP4575" s="9" cm="1">
        <f t="array" aca="1" ref="CP4575" ca="1">IF(OR(CP$37=$BZ4575:$CA4575),0,CO4575)</f>
        <v>450</v>
      </c>
      <c r="CQ4575" s="9" cm="1">
        <f t="array" aca="1" ref="CQ4575" ca="1">IF(OR(CQ$37=$BZ4575:$CA4575),0,CP4575)</f>
        <v>450</v>
      </c>
      <c r="CR4575" s="9" cm="1">
        <f t="array" aca="1" ref="CR4575" ca="1">IF(OR(CR$37=$BZ4575:$CA4575),0,CQ4575)</f>
        <v>450</v>
      </c>
      <c r="CS4575" s="9" cm="1">
        <f t="array" aca="1" ref="CS4575" ca="1">IF(OR(CS$37=$BZ4575:$CA4575),0,CR4575)</f>
        <v>450</v>
      </c>
      <c r="CT4575" s="9" cm="1">
        <f t="array" aca="1" ref="CT4575" ca="1">IF(OR(CT$37=$BZ4575:$CA4575),0,CS4575)</f>
        <v>450</v>
      </c>
      <c r="CU4575" s="9" cm="1">
        <f t="array" aca="1" ref="CU4575" ca="1">IF(OR(CU$37=$BZ4575:$CA4575),0,CT4575)</f>
        <v>450</v>
      </c>
      <c r="CV4575" s="9" cm="1">
        <f t="array" aca="1" ref="CV4575" ca="1">IF(OR(CV$37=$BZ4575:$CA4575),0,CU4575)</f>
        <v>450</v>
      </c>
      <c r="CW4575" s="9" cm="1">
        <f t="array" aca="1" ref="CW4575" ca="1">IF(OR(CW$37=$BZ4575:$CA4575),0,CV4575)</f>
        <v>450</v>
      </c>
      <c r="CX4575" s="9" cm="1">
        <f t="array" aca="1" ref="CX4575" ca="1">IF(OR(CX$37=$BZ4575:$CA4575),0,CW4575)</f>
        <v>450</v>
      </c>
      <c r="CY4575" s="9" cm="1">
        <f t="array" aca="1" ref="CY4575" ca="1">IF(OR(CY$37=$BZ4575:$CA4575),0,CX4575)</f>
        <v>450</v>
      </c>
      <c r="CZ4575" s="9" cm="1">
        <f t="array" aca="1" ref="CZ4575" ca="1">IF(OR(CZ$37=$BZ4575:$CA4575),0,CY4575)</f>
        <v>450</v>
      </c>
      <c r="DA4575" s="9" cm="1">
        <f t="array" aca="1" ref="DA4575" ca="1">IF(OR(DA$37=$BZ4575:$CA4575),0,CZ4575)</f>
        <v>450</v>
      </c>
      <c r="DB4575" s="9" cm="1">
        <f t="array" aca="1" ref="DB4575" ca="1">IF(OR(DB$37=$BZ4575:$CA4575),0,DA4575)</f>
        <v>450</v>
      </c>
      <c r="DC4575" s="9" cm="1">
        <f t="array" aca="1" ref="DC4575" ca="1">IF(OR(DC$37=$BZ4575:$CA4575),0,DB4575)</f>
        <v>450</v>
      </c>
      <c r="DD4575" s="9" cm="1">
        <f t="array" aca="1" ref="DD4575" ca="1">IF(OR(DD$37=$BZ4575:$CA4575),0,DC4575)</f>
        <v>450</v>
      </c>
      <c r="DE4575" s="9" cm="1">
        <f t="array" aca="1" ref="DE4575" ca="1">IF(OR(DE$37=$BZ4575:$CA4575),0,DD4575)</f>
        <v>450</v>
      </c>
    </row>
    <row r="4576" spans="77:109">
      <c r="BY4576" s="10" t="s">
        <v>4729</v>
      </c>
      <c r="BZ4576" s="10">
        <v>46</v>
      </c>
      <c r="CA4576" s="10" t="s">
        <v>46</v>
      </c>
      <c r="CB4576" s="10" t="str" cm="1">
        <f t="array" aca="1" ref="CB4576" ca="1">INDIRECT("'Map'!" &amp; CA4576 &amp; BZ4576)</f>
        <v>🍏</v>
      </c>
      <c r="CC4576" s="10" t="str">
        <f ca="1">_xlfn.XLOOKUP(CB4576,Assumptions!$D$10:$D$15,Assumptions!$C$10:$C$15, "", 0, 1)</f>
        <v>Apple</v>
      </c>
      <c r="CD4576" s="9">
        <f ca="1">_xlfn.XLOOKUP(CB4576,Assumptions!$D$10:$D$15,Assumptions!$F$10:$F$15, 0, 0, 1)</f>
        <v>900</v>
      </c>
      <c r="CE4576" s="9">
        <f ca="1">_xlfn.XLOOKUP(CB4576,Assumptions!$D$10:$D$15,Assumptions!$E$10:$E$15, 0, 0, 1)</f>
        <v>0.7</v>
      </c>
      <c r="CF4576" s="9">
        <f t="shared" ca="1" si="74"/>
        <v>630</v>
      </c>
      <c r="CG4576" s="9" cm="1">
        <f t="array" aca="1" ref="CG4576" ca="1">IF(OR(CG$37=$BZ4576:$CA4576),0,CF4576)</f>
        <v>630</v>
      </c>
      <c r="CH4576" s="9" cm="1">
        <f t="array" aca="1" ref="CH4576" ca="1">IF(OR(CH$37=$BZ4576:$CA4576),0,CG4576)</f>
        <v>630</v>
      </c>
      <c r="CI4576" s="9" cm="1">
        <f t="array" aca="1" ref="CI4576" ca="1">IF(OR(CI$37=$BZ4576:$CA4576),0,CH4576)</f>
        <v>630</v>
      </c>
      <c r="CJ4576" s="9" cm="1">
        <f t="array" aca="1" ref="CJ4576" ca="1">IF(OR(CJ$37=$BZ4576:$CA4576),0,CI4576)</f>
        <v>630</v>
      </c>
      <c r="CK4576" s="9" cm="1">
        <f t="array" aca="1" ref="CK4576" ca="1">IF(OR(CK$37=$BZ4576:$CA4576),0,CJ4576)</f>
        <v>630</v>
      </c>
      <c r="CL4576" s="9" cm="1">
        <f t="array" aca="1" ref="CL4576" ca="1">IF(OR(CL$37=$BZ4576:$CA4576),0,CK4576)</f>
        <v>630</v>
      </c>
      <c r="CM4576" s="9" cm="1">
        <f t="array" aca="1" ref="CM4576" ca="1">IF(OR(CM$37=$BZ4576:$CA4576),0,CL4576)</f>
        <v>630</v>
      </c>
      <c r="CN4576" s="9" cm="1">
        <f t="array" aca="1" ref="CN4576" ca="1">IF(OR(CN$37=$BZ4576:$CA4576),0,CM4576)</f>
        <v>630</v>
      </c>
      <c r="CO4576" s="9" cm="1">
        <f t="array" aca="1" ref="CO4576" ca="1">IF(OR(CO$37=$BZ4576:$CA4576),0,CN4576)</f>
        <v>630</v>
      </c>
      <c r="CP4576" s="9" cm="1">
        <f t="array" aca="1" ref="CP4576" ca="1">IF(OR(CP$37=$BZ4576:$CA4576),0,CO4576)</f>
        <v>630</v>
      </c>
      <c r="CQ4576" s="9" cm="1">
        <f t="array" aca="1" ref="CQ4576" ca="1">IF(OR(CQ$37=$BZ4576:$CA4576),0,CP4576)</f>
        <v>630</v>
      </c>
      <c r="CR4576" s="9" cm="1">
        <f t="array" aca="1" ref="CR4576" ca="1">IF(OR(CR$37=$BZ4576:$CA4576),0,CQ4576)</f>
        <v>630</v>
      </c>
      <c r="CS4576" s="9" cm="1">
        <f t="array" aca="1" ref="CS4576" ca="1">IF(OR(CS$37=$BZ4576:$CA4576),0,CR4576)</f>
        <v>630</v>
      </c>
      <c r="CT4576" s="9" cm="1">
        <f t="array" aca="1" ref="CT4576" ca="1">IF(OR(CT$37=$BZ4576:$CA4576),0,CS4576)</f>
        <v>630</v>
      </c>
      <c r="CU4576" s="9" cm="1">
        <f t="array" aca="1" ref="CU4576" ca="1">IF(OR(CU$37=$BZ4576:$CA4576),0,CT4576)</f>
        <v>630</v>
      </c>
      <c r="CV4576" s="9" cm="1">
        <f t="array" aca="1" ref="CV4576" ca="1">IF(OR(CV$37=$BZ4576:$CA4576),0,CU4576)</f>
        <v>630</v>
      </c>
      <c r="CW4576" s="9" cm="1">
        <f t="array" aca="1" ref="CW4576" ca="1">IF(OR(CW$37=$BZ4576:$CA4576),0,CV4576)</f>
        <v>630</v>
      </c>
      <c r="CX4576" s="9" cm="1">
        <f t="array" aca="1" ref="CX4576" ca="1">IF(OR(CX$37=$BZ4576:$CA4576),0,CW4576)</f>
        <v>630</v>
      </c>
      <c r="CY4576" s="9" cm="1">
        <f t="array" aca="1" ref="CY4576" ca="1">IF(OR(CY$37=$BZ4576:$CA4576),0,CX4576)</f>
        <v>630</v>
      </c>
      <c r="CZ4576" s="9" cm="1">
        <f t="array" aca="1" ref="CZ4576" ca="1">IF(OR(CZ$37=$BZ4576:$CA4576),0,CY4576)</f>
        <v>630</v>
      </c>
      <c r="DA4576" s="9" cm="1">
        <f t="array" aca="1" ref="DA4576" ca="1">IF(OR(DA$37=$BZ4576:$CA4576),0,CZ4576)</f>
        <v>630</v>
      </c>
      <c r="DB4576" s="9" cm="1">
        <f t="array" aca="1" ref="DB4576" ca="1">IF(OR(DB$37=$BZ4576:$CA4576),0,DA4576)</f>
        <v>630</v>
      </c>
      <c r="DC4576" s="9" cm="1">
        <f t="array" aca="1" ref="DC4576" ca="1">IF(OR(DC$37=$BZ4576:$CA4576),0,DB4576)</f>
        <v>630</v>
      </c>
      <c r="DD4576" s="9" cm="1">
        <f t="array" aca="1" ref="DD4576" ca="1">IF(OR(DD$37=$BZ4576:$CA4576),0,DC4576)</f>
        <v>630</v>
      </c>
      <c r="DE4576" s="9" cm="1">
        <f t="array" aca="1" ref="DE4576" ca="1">IF(OR(DE$37=$BZ4576:$CA4576),0,DD4576)</f>
        <v>630</v>
      </c>
    </row>
    <row r="4577" spans="77:109">
      <c r="BY4577" s="10" t="s">
        <v>4730</v>
      </c>
      <c r="BZ4577" s="10">
        <v>46</v>
      </c>
      <c r="CA4577" s="10" t="s">
        <v>47</v>
      </c>
      <c r="CB4577" s="10" t="str" cm="1">
        <f t="array" aca="1" ref="CB4577" ca="1">INDIRECT("'Map'!" &amp; CA4577 &amp; BZ4577)</f>
        <v xml:space="preserve"> </v>
      </c>
      <c r="CC4577" s="10" t="str">
        <f ca="1">_xlfn.XLOOKUP(CB4577,Assumptions!$D$10:$D$15,Assumptions!$C$10:$C$15, "", 0, 1)</f>
        <v/>
      </c>
      <c r="CD4577" s="9">
        <f ca="1">_xlfn.XLOOKUP(CB4577,Assumptions!$D$10:$D$15,Assumptions!$F$10:$F$15, 0, 0, 1)</f>
        <v>0</v>
      </c>
      <c r="CE4577" s="9">
        <f ca="1">_xlfn.XLOOKUP(CB4577,Assumptions!$D$10:$D$15,Assumptions!$E$10:$E$15, 0, 0, 1)</f>
        <v>0</v>
      </c>
      <c r="CF4577" s="9">
        <f t="shared" ca="1" si="74"/>
        <v>0</v>
      </c>
      <c r="CG4577" s="9" cm="1">
        <f t="array" aca="1" ref="CG4577" ca="1">IF(OR(CG$37=$BZ4577:$CA4577),0,CF4577)</f>
        <v>0</v>
      </c>
      <c r="CH4577" s="9" cm="1">
        <f t="array" aca="1" ref="CH4577" ca="1">IF(OR(CH$37=$BZ4577:$CA4577),0,CG4577)</f>
        <v>0</v>
      </c>
      <c r="CI4577" s="9" cm="1">
        <f t="array" aca="1" ref="CI4577" ca="1">IF(OR(CI$37=$BZ4577:$CA4577),0,CH4577)</f>
        <v>0</v>
      </c>
      <c r="CJ4577" s="9" cm="1">
        <f t="array" aca="1" ref="CJ4577" ca="1">IF(OR(CJ$37=$BZ4577:$CA4577),0,CI4577)</f>
        <v>0</v>
      </c>
      <c r="CK4577" s="9" cm="1">
        <f t="array" aca="1" ref="CK4577" ca="1">IF(OR(CK$37=$BZ4577:$CA4577),0,CJ4577)</f>
        <v>0</v>
      </c>
      <c r="CL4577" s="9" cm="1">
        <f t="array" aca="1" ref="CL4577" ca="1">IF(OR(CL$37=$BZ4577:$CA4577),0,CK4577)</f>
        <v>0</v>
      </c>
      <c r="CM4577" s="9" cm="1">
        <f t="array" aca="1" ref="CM4577" ca="1">IF(OR(CM$37=$BZ4577:$CA4577),0,CL4577)</f>
        <v>0</v>
      </c>
      <c r="CN4577" s="9" cm="1">
        <f t="array" aca="1" ref="CN4577" ca="1">IF(OR(CN$37=$BZ4577:$CA4577),0,CM4577)</f>
        <v>0</v>
      </c>
      <c r="CO4577" s="9" cm="1">
        <f t="array" aca="1" ref="CO4577" ca="1">IF(OR(CO$37=$BZ4577:$CA4577),0,CN4577)</f>
        <v>0</v>
      </c>
      <c r="CP4577" s="9" cm="1">
        <f t="array" aca="1" ref="CP4577" ca="1">IF(OR(CP$37=$BZ4577:$CA4577),0,CO4577)</f>
        <v>0</v>
      </c>
      <c r="CQ4577" s="9" cm="1">
        <f t="array" aca="1" ref="CQ4577" ca="1">IF(OR(CQ$37=$BZ4577:$CA4577),0,CP4577)</f>
        <v>0</v>
      </c>
      <c r="CR4577" s="9" cm="1">
        <f t="array" aca="1" ref="CR4577" ca="1">IF(OR(CR$37=$BZ4577:$CA4577),0,CQ4577)</f>
        <v>0</v>
      </c>
      <c r="CS4577" s="9" cm="1">
        <f t="array" aca="1" ref="CS4577" ca="1">IF(OR(CS$37=$BZ4577:$CA4577),0,CR4577)</f>
        <v>0</v>
      </c>
      <c r="CT4577" s="9" cm="1">
        <f t="array" aca="1" ref="CT4577" ca="1">IF(OR(CT$37=$BZ4577:$CA4577),0,CS4577)</f>
        <v>0</v>
      </c>
      <c r="CU4577" s="9" cm="1">
        <f t="array" aca="1" ref="CU4577" ca="1">IF(OR(CU$37=$BZ4577:$CA4577),0,CT4577)</f>
        <v>0</v>
      </c>
      <c r="CV4577" s="9" cm="1">
        <f t="array" aca="1" ref="CV4577" ca="1">IF(OR(CV$37=$BZ4577:$CA4577),0,CU4577)</f>
        <v>0</v>
      </c>
      <c r="CW4577" s="9" cm="1">
        <f t="array" aca="1" ref="CW4577" ca="1">IF(OR(CW$37=$BZ4577:$CA4577),0,CV4577)</f>
        <v>0</v>
      </c>
      <c r="CX4577" s="9" cm="1">
        <f t="array" aca="1" ref="CX4577" ca="1">IF(OR(CX$37=$BZ4577:$CA4577),0,CW4577)</f>
        <v>0</v>
      </c>
      <c r="CY4577" s="9" cm="1">
        <f t="array" aca="1" ref="CY4577" ca="1">IF(OR(CY$37=$BZ4577:$CA4577),0,CX4577)</f>
        <v>0</v>
      </c>
      <c r="CZ4577" s="9" cm="1">
        <f t="array" aca="1" ref="CZ4577" ca="1">IF(OR(CZ$37=$BZ4577:$CA4577),0,CY4577)</f>
        <v>0</v>
      </c>
      <c r="DA4577" s="9" cm="1">
        <f t="array" aca="1" ref="DA4577" ca="1">IF(OR(DA$37=$BZ4577:$CA4577),0,CZ4577)</f>
        <v>0</v>
      </c>
      <c r="DB4577" s="9" cm="1">
        <f t="array" aca="1" ref="DB4577" ca="1">IF(OR(DB$37=$BZ4577:$CA4577),0,DA4577)</f>
        <v>0</v>
      </c>
      <c r="DC4577" s="9" cm="1">
        <f t="array" aca="1" ref="DC4577" ca="1">IF(OR(DC$37=$BZ4577:$CA4577),0,DB4577)</f>
        <v>0</v>
      </c>
      <c r="DD4577" s="9" cm="1">
        <f t="array" aca="1" ref="DD4577" ca="1">IF(OR(DD$37=$BZ4577:$CA4577),0,DC4577)</f>
        <v>0</v>
      </c>
      <c r="DE4577" s="9" cm="1">
        <f t="array" aca="1" ref="DE4577" ca="1">IF(OR(DE$37=$BZ4577:$CA4577),0,DD4577)</f>
        <v>0</v>
      </c>
    </row>
    <row r="4578" spans="77:109">
      <c r="BY4578" s="10" t="s">
        <v>4731</v>
      </c>
      <c r="BZ4578" s="10">
        <v>46</v>
      </c>
      <c r="CA4578" s="10" t="s">
        <v>48</v>
      </c>
      <c r="CB4578" s="10" t="str" cm="1">
        <f t="array" aca="1" ref="CB4578" ca="1">INDIRECT("'Map'!" &amp; CA4578 &amp; BZ4578)</f>
        <v>🍏</v>
      </c>
      <c r="CC4578" s="10" t="str">
        <f ca="1">_xlfn.XLOOKUP(CB4578,Assumptions!$D$10:$D$15,Assumptions!$C$10:$C$15, "", 0, 1)</f>
        <v>Apple</v>
      </c>
      <c r="CD4578" s="9">
        <f ca="1">_xlfn.XLOOKUP(CB4578,Assumptions!$D$10:$D$15,Assumptions!$F$10:$F$15, 0, 0, 1)</f>
        <v>900</v>
      </c>
      <c r="CE4578" s="9">
        <f ca="1">_xlfn.XLOOKUP(CB4578,Assumptions!$D$10:$D$15,Assumptions!$E$10:$E$15, 0, 0, 1)</f>
        <v>0.7</v>
      </c>
      <c r="CF4578" s="9">
        <f t="shared" ca="1" si="74"/>
        <v>630</v>
      </c>
      <c r="CG4578" s="9" cm="1">
        <f t="array" aca="1" ref="CG4578" ca="1">IF(OR(CG$37=$BZ4578:$CA4578),0,CF4578)</f>
        <v>630</v>
      </c>
      <c r="CH4578" s="9" cm="1">
        <f t="array" aca="1" ref="CH4578" ca="1">IF(OR(CH$37=$BZ4578:$CA4578),0,CG4578)</f>
        <v>630</v>
      </c>
      <c r="CI4578" s="9" cm="1">
        <f t="array" aca="1" ref="CI4578" ca="1">IF(OR(CI$37=$BZ4578:$CA4578),0,CH4578)</f>
        <v>630</v>
      </c>
      <c r="CJ4578" s="9" cm="1">
        <f t="array" aca="1" ref="CJ4578" ca="1">IF(OR(CJ$37=$BZ4578:$CA4578),0,CI4578)</f>
        <v>630</v>
      </c>
      <c r="CK4578" s="9" cm="1">
        <f t="array" aca="1" ref="CK4578" ca="1">IF(OR(CK$37=$BZ4578:$CA4578),0,CJ4578)</f>
        <v>630</v>
      </c>
      <c r="CL4578" s="9" cm="1">
        <f t="array" aca="1" ref="CL4578" ca="1">IF(OR(CL$37=$BZ4578:$CA4578),0,CK4578)</f>
        <v>630</v>
      </c>
      <c r="CM4578" s="9" cm="1">
        <f t="array" aca="1" ref="CM4578" ca="1">IF(OR(CM$37=$BZ4578:$CA4578),0,CL4578)</f>
        <v>630</v>
      </c>
      <c r="CN4578" s="9" cm="1">
        <f t="array" aca="1" ref="CN4578" ca="1">IF(OR(CN$37=$BZ4578:$CA4578),0,CM4578)</f>
        <v>630</v>
      </c>
      <c r="CO4578" s="9" cm="1">
        <f t="array" aca="1" ref="CO4578" ca="1">IF(OR(CO$37=$BZ4578:$CA4578),0,CN4578)</f>
        <v>630</v>
      </c>
      <c r="CP4578" s="9" cm="1">
        <f t="array" aca="1" ref="CP4578" ca="1">IF(OR(CP$37=$BZ4578:$CA4578),0,CO4578)</f>
        <v>630</v>
      </c>
      <c r="CQ4578" s="9" cm="1">
        <f t="array" aca="1" ref="CQ4578" ca="1">IF(OR(CQ$37=$BZ4578:$CA4578),0,CP4578)</f>
        <v>630</v>
      </c>
      <c r="CR4578" s="9" cm="1">
        <f t="array" aca="1" ref="CR4578" ca="1">IF(OR(CR$37=$BZ4578:$CA4578),0,CQ4578)</f>
        <v>630</v>
      </c>
      <c r="CS4578" s="9" cm="1">
        <f t="array" aca="1" ref="CS4578" ca="1">IF(OR(CS$37=$BZ4578:$CA4578),0,CR4578)</f>
        <v>630</v>
      </c>
      <c r="CT4578" s="9" cm="1">
        <f t="array" aca="1" ref="CT4578" ca="1">IF(OR(CT$37=$BZ4578:$CA4578),0,CS4578)</f>
        <v>630</v>
      </c>
      <c r="CU4578" s="9" cm="1">
        <f t="array" aca="1" ref="CU4578" ca="1">IF(OR(CU$37=$BZ4578:$CA4578),0,CT4578)</f>
        <v>630</v>
      </c>
      <c r="CV4578" s="9" cm="1">
        <f t="array" aca="1" ref="CV4578" ca="1">IF(OR(CV$37=$BZ4578:$CA4578),0,CU4578)</f>
        <v>630</v>
      </c>
      <c r="CW4578" s="9" cm="1">
        <f t="array" aca="1" ref="CW4578" ca="1">IF(OR(CW$37=$BZ4578:$CA4578),0,CV4578)</f>
        <v>630</v>
      </c>
      <c r="CX4578" s="9" cm="1">
        <f t="array" aca="1" ref="CX4578" ca="1">IF(OR(CX$37=$BZ4578:$CA4578),0,CW4578)</f>
        <v>630</v>
      </c>
      <c r="CY4578" s="9" cm="1">
        <f t="array" aca="1" ref="CY4578" ca="1">IF(OR(CY$37=$BZ4578:$CA4578),0,CX4578)</f>
        <v>630</v>
      </c>
      <c r="CZ4578" s="9" cm="1">
        <f t="array" aca="1" ref="CZ4578" ca="1">IF(OR(CZ$37=$BZ4578:$CA4578),0,CY4578)</f>
        <v>630</v>
      </c>
      <c r="DA4578" s="9" cm="1">
        <f t="array" aca="1" ref="DA4578" ca="1">IF(OR(DA$37=$BZ4578:$CA4578),0,CZ4578)</f>
        <v>630</v>
      </c>
      <c r="DB4578" s="9" cm="1">
        <f t="array" aca="1" ref="DB4578" ca="1">IF(OR(DB$37=$BZ4578:$CA4578),0,DA4578)</f>
        <v>630</v>
      </c>
      <c r="DC4578" s="9" cm="1">
        <f t="array" aca="1" ref="DC4578" ca="1">IF(OR(DC$37=$BZ4578:$CA4578),0,DB4578)</f>
        <v>630</v>
      </c>
      <c r="DD4578" s="9" cm="1">
        <f t="array" aca="1" ref="DD4578" ca="1">IF(OR(DD$37=$BZ4578:$CA4578),0,DC4578)</f>
        <v>630</v>
      </c>
      <c r="DE4578" s="9" cm="1">
        <f t="array" aca="1" ref="DE4578" ca="1">IF(OR(DE$37=$BZ4578:$CA4578),0,DD4578)</f>
        <v>630</v>
      </c>
    </row>
    <row r="4579" spans="77:109">
      <c r="BY4579" s="10" t="s">
        <v>4732</v>
      </c>
      <c r="BZ4579" s="10">
        <v>46</v>
      </c>
      <c r="CA4579" s="10" t="s">
        <v>49</v>
      </c>
      <c r="CB4579" s="10" t="str" cm="1">
        <f t="array" aca="1" ref="CB4579" ca="1">INDIRECT("'Map'!" &amp; CA4579 &amp; BZ4579)</f>
        <v xml:space="preserve"> </v>
      </c>
      <c r="CC4579" s="10" t="str">
        <f ca="1">_xlfn.XLOOKUP(CB4579,Assumptions!$D$10:$D$15,Assumptions!$C$10:$C$15, "", 0, 1)</f>
        <v/>
      </c>
      <c r="CD4579" s="9">
        <f ca="1">_xlfn.XLOOKUP(CB4579,Assumptions!$D$10:$D$15,Assumptions!$F$10:$F$15, 0, 0, 1)</f>
        <v>0</v>
      </c>
      <c r="CE4579" s="9">
        <f ca="1">_xlfn.XLOOKUP(CB4579,Assumptions!$D$10:$D$15,Assumptions!$E$10:$E$15, 0, 0, 1)</f>
        <v>0</v>
      </c>
      <c r="CF4579" s="9">
        <f t="shared" ca="1" si="74"/>
        <v>0</v>
      </c>
      <c r="CG4579" s="9" cm="1">
        <f t="array" aca="1" ref="CG4579" ca="1">IF(OR(CG$37=$BZ4579:$CA4579),0,CF4579)</f>
        <v>0</v>
      </c>
      <c r="CH4579" s="9" cm="1">
        <f t="array" aca="1" ref="CH4579" ca="1">IF(OR(CH$37=$BZ4579:$CA4579),0,CG4579)</f>
        <v>0</v>
      </c>
      <c r="CI4579" s="9" cm="1">
        <f t="array" aca="1" ref="CI4579" ca="1">IF(OR(CI$37=$BZ4579:$CA4579),0,CH4579)</f>
        <v>0</v>
      </c>
      <c r="CJ4579" s="9" cm="1">
        <f t="array" aca="1" ref="CJ4579" ca="1">IF(OR(CJ$37=$BZ4579:$CA4579),0,CI4579)</f>
        <v>0</v>
      </c>
      <c r="CK4579" s="9" cm="1">
        <f t="array" aca="1" ref="CK4579" ca="1">IF(OR(CK$37=$BZ4579:$CA4579),0,CJ4579)</f>
        <v>0</v>
      </c>
      <c r="CL4579" s="9" cm="1">
        <f t="array" aca="1" ref="CL4579" ca="1">IF(OR(CL$37=$BZ4579:$CA4579),0,CK4579)</f>
        <v>0</v>
      </c>
      <c r="CM4579" s="9" cm="1">
        <f t="array" aca="1" ref="CM4579" ca="1">IF(OR(CM$37=$BZ4579:$CA4579),0,CL4579)</f>
        <v>0</v>
      </c>
      <c r="CN4579" s="9" cm="1">
        <f t="array" aca="1" ref="CN4579" ca="1">IF(OR(CN$37=$BZ4579:$CA4579),0,CM4579)</f>
        <v>0</v>
      </c>
      <c r="CO4579" s="9" cm="1">
        <f t="array" aca="1" ref="CO4579" ca="1">IF(OR(CO$37=$BZ4579:$CA4579),0,CN4579)</f>
        <v>0</v>
      </c>
      <c r="CP4579" s="9" cm="1">
        <f t="array" aca="1" ref="CP4579" ca="1">IF(OR(CP$37=$BZ4579:$CA4579),0,CO4579)</f>
        <v>0</v>
      </c>
      <c r="CQ4579" s="9" cm="1">
        <f t="array" aca="1" ref="CQ4579" ca="1">IF(OR(CQ$37=$BZ4579:$CA4579),0,CP4579)</f>
        <v>0</v>
      </c>
      <c r="CR4579" s="9" cm="1">
        <f t="array" aca="1" ref="CR4579" ca="1">IF(OR(CR$37=$BZ4579:$CA4579),0,CQ4579)</f>
        <v>0</v>
      </c>
      <c r="CS4579" s="9" cm="1">
        <f t="array" aca="1" ref="CS4579" ca="1">IF(OR(CS$37=$BZ4579:$CA4579),0,CR4579)</f>
        <v>0</v>
      </c>
      <c r="CT4579" s="9" cm="1">
        <f t="array" aca="1" ref="CT4579" ca="1">IF(OR(CT$37=$BZ4579:$CA4579),0,CS4579)</f>
        <v>0</v>
      </c>
      <c r="CU4579" s="9" cm="1">
        <f t="array" aca="1" ref="CU4579" ca="1">IF(OR(CU$37=$BZ4579:$CA4579),0,CT4579)</f>
        <v>0</v>
      </c>
      <c r="CV4579" s="9" cm="1">
        <f t="array" aca="1" ref="CV4579" ca="1">IF(OR(CV$37=$BZ4579:$CA4579),0,CU4579)</f>
        <v>0</v>
      </c>
      <c r="CW4579" s="9" cm="1">
        <f t="array" aca="1" ref="CW4579" ca="1">IF(OR(CW$37=$BZ4579:$CA4579),0,CV4579)</f>
        <v>0</v>
      </c>
      <c r="CX4579" s="9" cm="1">
        <f t="array" aca="1" ref="CX4579" ca="1">IF(OR(CX$37=$BZ4579:$CA4579),0,CW4579)</f>
        <v>0</v>
      </c>
      <c r="CY4579" s="9" cm="1">
        <f t="array" aca="1" ref="CY4579" ca="1">IF(OR(CY$37=$BZ4579:$CA4579),0,CX4579)</f>
        <v>0</v>
      </c>
      <c r="CZ4579" s="9" cm="1">
        <f t="array" aca="1" ref="CZ4579" ca="1">IF(OR(CZ$37=$BZ4579:$CA4579),0,CY4579)</f>
        <v>0</v>
      </c>
      <c r="DA4579" s="9" cm="1">
        <f t="array" aca="1" ref="DA4579" ca="1">IF(OR(DA$37=$BZ4579:$CA4579),0,CZ4579)</f>
        <v>0</v>
      </c>
      <c r="DB4579" s="9" cm="1">
        <f t="array" aca="1" ref="DB4579" ca="1">IF(OR(DB$37=$BZ4579:$CA4579),0,DA4579)</f>
        <v>0</v>
      </c>
      <c r="DC4579" s="9" cm="1">
        <f t="array" aca="1" ref="DC4579" ca="1">IF(OR(DC$37=$BZ4579:$CA4579),0,DB4579)</f>
        <v>0</v>
      </c>
      <c r="DD4579" s="9" cm="1">
        <f t="array" aca="1" ref="DD4579" ca="1">IF(OR(DD$37=$BZ4579:$CA4579),0,DC4579)</f>
        <v>0</v>
      </c>
      <c r="DE4579" s="9" cm="1">
        <f t="array" aca="1" ref="DE4579" ca="1">IF(OR(DE$37=$BZ4579:$CA4579),0,DD4579)</f>
        <v>0</v>
      </c>
    </row>
    <row r="4580" spans="77:109">
      <c r="BY4580" s="10" t="s">
        <v>4733</v>
      </c>
      <c r="BZ4580" s="10">
        <v>46</v>
      </c>
      <c r="CA4580" s="10" t="s">
        <v>50</v>
      </c>
      <c r="CB4580" s="10" t="str" cm="1">
        <f t="array" aca="1" ref="CB4580" ca="1">INDIRECT("'Map'!" &amp; CA4580 &amp; BZ4580)</f>
        <v>🍇</v>
      </c>
      <c r="CC4580" s="10" t="str">
        <f ca="1">_xlfn.XLOOKUP(CB4580,Assumptions!$D$10:$D$15,Assumptions!$C$10:$C$15, "", 0, 1)</f>
        <v>Grapes</v>
      </c>
      <c r="CD4580" s="9">
        <f ca="1">_xlfn.XLOOKUP(CB4580,Assumptions!$D$10:$D$15,Assumptions!$F$10:$F$15, 0, 0, 1)</f>
        <v>450</v>
      </c>
      <c r="CE4580" s="9">
        <f ca="1">_xlfn.XLOOKUP(CB4580,Assumptions!$D$10:$D$15,Assumptions!$E$10:$E$15, 0, 0, 1)</f>
        <v>1.2</v>
      </c>
      <c r="CF4580" s="9">
        <f t="shared" ca="1" si="74"/>
        <v>540</v>
      </c>
      <c r="CG4580" s="9" cm="1">
        <f t="array" aca="1" ref="CG4580" ca="1">IF(OR(CG$37=$BZ4580:$CA4580),0,CF4580)</f>
        <v>540</v>
      </c>
      <c r="CH4580" s="9" cm="1">
        <f t="array" aca="1" ref="CH4580" ca="1">IF(OR(CH$37=$BZ4580:$CA4580),0,CG4580)</f>
        <v>540</v>
      </c>
      <c r="CI4580" s="9" cm="1">
        <f t="array" aca="1" ref="CI4580" ca="1">IF(OR(CI$37=$BZ4580:$CA4580),0,CH4580)</f>
        <v>540</v>
      </c>
      <c r="CJ4580" s="9" cm="1">
        <f t="array" aca="1" ref="CJ4580" ca="1">IF(OR(CJ$37=$BZ4580:$CA4580),0,CI4580)</f>
        <v>540</v>
      </c>
      <c r="CK4580" s="9" cm="1">
        <f t="array" aca="1" ref="CK4580" ca="1">IF(OR(CK$37=$BZ4580:$CA4580),0,CJ4580)</f>
        <v>540</v>
      </c>
      <c r="CL4580" s="9" cm="1">
        <f t="array" aca="1" ref="CL4580" ca="1">IF(OR(CL$37=$BZ4580:$CA4580),0,CK4580)</f>
        <v>540</v>
      </c>
      <c r="CM4580" s="9" cm="1">
        <f t="array" aca="1" ref="CM4580" ca="1">IF(OR(CM$37=$BZ4580:$CA4580),0,CL4580)</f>
        <v>540</v>
      </c>
      <c r="CN4580" s="9" cm="1">
        <f t="array" aca="1" ref="CN4580" ca="1">IF(OR(CN$37=$BZ4580:$CA4580),0,CM4580)</f>
        <v>540</v>
      </c>
      <c r="CO4580" s="9" cm="1">
        <f t="array" aca="1" ref="CO4580" ca="1">IF(OR(CO$37=$BZ4580:$CA4580),0,CN4580)</f>
        <v>540</v>
      </c>
      <c r="CP4580" s="9" cm="1">
        <f t="array" aca="1" ref="CP4580" ca="1">IF(OR(CP$37=$BZ4580:$CA4580),0,CO4580)</f>
        <v>540</v>
      </c>
      <c r="CQ4580" s="9" cm="1">
        <f t="array" aca="1" ref="CQ4580" ca="1">IF(OR(CQ$37=$BZ4580:$CA4580),0,CP4580)</f>
        <v>540</v>
      </c>
      <c r="CR4580" s="9" cm="1">
        <f t="array" aca="1" ref="CR4580" ca="1">IF(OR(CR$37=$BZ4580:$CA4580),0,CQ4580)</f>
        <v>540</v>
      </c>
      <c r="CS4580" s="9" cm="1">
        <f t="array" aca="1" ref="CS4580" ca="1">IF(OR(CS$37=$BZ4580:$CA4580),0,CR4580)</f>
        <v>540</v>
      </c>
      <c r="CT4580" s="9" cm="1">
        <f t="array" aca="1" ref="CT4580" ca="1">IF(OR(CT$37=$BZ4580:$CA4580),0,CS4580)</f>
        <v>540</v>
      </c>
      <c r="CU4580" s="9" cm="1">
        <f t="array" aca="1" ref="CU4580" ca="1">IF(OR(CU$37=$BZ4580:$CA4580),0,CT4580)</f>
        <v>540</v>
      </c>
      <c r="CV4580" s="9" cm="1">
        <f t="array" aca="1" ref="CV4580" ca="1">IF(OR(CV$37=$BZ4580:$CA4580),0,CU4580)</f>
        <v>540</v>
      </c>
      <c r="CW4580" s="9" cm="1">
        <f t="array" aca="1" ref="CW4580" ca="1">IF(OR(CW$37=$BZ4580:$CA4580),0,CV4580)</f>
        <v>540</v>
      </c>
      <c r="CX4580" s="9" cm="1">
        <f t="array" aca="1" ref="CX4580" ca="1">IF(OR(CX$37=$BZ4580:$CA4580),0,CW4580)</f>
        <v>540</v>
      </c>
      <c r="CY4580" s="9" cm="1">
        <f t="array" aca="1" ref="CY4580" ca="1">IF(OR(CY$37=$BZ4580:$CA4580),0,CX4580)</f>
        <v>540</v>
      </c>
      <c r="CZ4580" s="9" cm="1">
        <f t="array" aca="1" ref="CZ4580" ca="1">IF(OR(CZ$37=$BZ4580:$CA4580),0,CY4580)</f>
        <v>540</v>
      </c>
      <c r="DA4580" s="9" cm="1">
        <f t="array" aca="1" ref="DA4580" ca="1">IF(OR(DA$37=$BZ4580:$CA4580),0,CZ4580)</f>
        <v>540</v>
      </c>
      <c r="DB4580" s="9" cm="1">
        <f t="array" aca="1" ref="DB4580" ca="1">IF(OR(DB$37=$BZ4580:$CA4580),0,DA4580)</f>
        <v>540</v>
      </c>
      <c r="DC4580" s="9" cm="1">
        <f t="array" aca="1" ref="DC4580" ca="1">IF(OR(DC$37=$BZ4580:$CA4580),0,DB4580)</f>
        <v>540</v>
      </c>
      <c r="DD4580" s="9" cm="1">
        <f t="array" aca="1" ref="DD4580" ca="1">IF(OR(DD$37=$BZ4580:$CA4580),0,DC4580)</f>
        <v>540</v>
      </c>
      <c r="DE4580" s="9" cm="1">
        <f t="array" aca="1" ref="DE4580" ca="1">IF(OR(DE$37=$BZ4580:$CA4580),0,DD4580)</f>
        <v>540</v>
      </c>
    </row>
    <row r="4581" spans="77:109">
      <c r="BY4581" s="10" t="s">
        <v>4734</v>
      </c>
      <c r="BZ4581" s="10">
        <v>46</v>
      </c>
      <c r="CA4581" s="10" t="s">
        <v>51</v>
      </c>
      <c r="CB4581" s="10" t="str" cm="1">
        <f t="array" aca="1" ref="CB4581" ca="1">INDIRECT("'Map'!" &amp; CA4581 &amp; BZ4581)</f>
        <v>🍍</v>
      </c>
      <c r="CC4581" s="10" t="str">
        <f ca="1">_xlfn.XLOOKUP(CB4581,Assumptions!$D$10:$D$15,Assumptions!$C$10:$C$15, "", 0, 1)</f>
        <v>Pineapple</v>
      </c>
      <c r="CD4581" s="9">
        <f ca="1">_xlfn.XLOOKUP(CB4581,Assumptions!$D$10:$D$15,Assumptions!$F$10:$F$15, 0, 0, 1)</f>
        <v>1250</v>
      </c>
      <c r="CE4581" s="9">
        <f ca="1">_xlfn.XLOOKUP(CB4581,Assumptions!$D$10:$D$15,Assumptions!$E$10:$E$15, 0, 0, 1)</f>
        <v>2</v>
      </c>
      <c r="CF4581" s="9">
        <f t="shared" ca="1" si="74"/>
        <v>2500</v>
      </c>
      <c r="CG4581" s="9" cm="1">
        <f t="array" aca="1" ref="CG4581" ca="1">IF(OR(CG$37=$BZ4581:$CA4581),0,CF4581)</f>
        <v>2500</v>
      </c>
      <c r="CH4581" s="9" cm="1">
        <f t="array" aca="1" ref="CH4581" ca="1">IF(OR(CH$37=$BZ4581:$CA4581),0,CG4581)</f>
        <v>2500</v>
      </c>
      <c r="CI4581" s="9" cm="1">
        <f t="array" aca="1" ref="CI4581" ca="1">IF(OR(CI$37=$BZ4581:$CA4581),0,CH4581)</f>
        <v>2500</v>
      </c>
      <c r="CJ4581" s="9" cm="1">
        <f t="array" aca="1" ref="CJ4581" ca="1">IF(OR(CJ$37=$BZ4581:$CA4581),0,CI4581)</f>
        <v>2500</v>
      </c>
      <c r="CK4581" s="9" cm="1">
        <f t="array" aca="1" ref="CK4581" ca="1">IF(OR(CK$37=$BZ4581:$CA4581),0,CJ4581)</f>
        <v>2500</v>
      </c>
      <c r="CL4581" s="9" cm="1">
        <f t="array" aca="1" ref="CL4581" ca="1">IF(OR(CL$37=$BZ4581:$CA4581),0,CK4581)</f>
        <v>2500</v>
      </c>
      <c r="CM4581" s="9" cm="1">
        <f t="array" aca="1" ref="CM4581" ca="1">IF(OR(CM$37=$BZ4581:$CA4581),0,CL4581)</f>
        <v>2500</v>
      </c>
      <c r="CN4581" s="9" cm="1">
        <f t="array" aca="1" ref="CN4581" ca="1">IF(OR(CN$37=$BZ4581:$CA4581),0,CM4581)</f>
        <v>2500</v>
      </c>
      <c r="CO4581" s="9" cm="1">
        <f t="array" aca="1" ref="CO4581" ca="1">IF(OR(CO$37=$BZ4581:$CA4581),0,CN4581)</f>
        <v>2500</v>
      </c>
      <c r="CP4581" s="9" cm="1">
        <f t="array" aca="1" ref="CP4581" ca="1">IF(OR(CP$37=$BZ4581:$CA4581),0,CO4581)</f>
        <v>2500</v>
      </c>
      <c r="CQ4581" s="9" cm="1">
        <f t="array" aca="1" ref="CQ4581" ca="1">IF(OR(CQ$37=$BZ4581:$CA4581),0,CP4581)</f>
        <v>2500</v>
      </c>
      <c r="CR4581" s="9" cm="1">
        <f t="array" aca="1" ref="CR4581" ca="1">IF(OR(CR$37=$BZ4581:$CA4581),0,CQ4581)</f>
        <v>2500</v>
      </c>
      <c r="CS4581" s="9" cm="1">
        <f t="array" aca="1" ref="CS4581" ca="1">IF(OR(CS$37=$BZ4581:$CA4581),0,CR4581)</f>
        <v>2500</v>
      </c>
      <c r="CT4581" s="9" cm="1">
        <f t="array" aca="1" ref="CT4581" ca="1">IF(OR(CT$37=$BZ4581:$CA4581),0,CS4581)</f>
        <v>2500</v>
      </c>
      <c r="CU4581" s="9" cm="1">
        <f t="array" aca="1" ref="CU4581" ca="1">IF(OR(CU$37=$BZ4581:$CA4581),0,CT4581)</f>
        <v>2500</v>
      </c>
      <c r="CV4581" s="9" cm="1">
        <f t="array" aca="1" ref="CV4581" ca="1">IF(OR(CV$37=$BZ4581:$CA4581),0,CU4581)</f>
        <v>2500</v>
      </c>
      <c r="CW4581" s="9" cm="1">
        <f t="array" aca="1" ref="CW4581" ca="1">IF(OR(CW$37=$BZ4581:$CA4581),0,CV4581)</f>
        <v>2500</v>
      </c>
      <c r="CX4581" s="9" cm="1">
        <f t="array" aca="1" ref="CX4581" ca="1">IF(OR(CX$37=$BZ4581:$CA4581),0,CW4581)</f>
        <v>2500</v>
      </c>
      <c r="CY4581" s="9" cm="1">
        <f t="array" aca="1" ref="CY4581" ca="1">IF(OR(CY$37=$BZ4581:$CA4581),0,CX4581)</f>
        <v>2500</v>
      </c>
      <c r="CZ4581" s="9" cm="1">
        <f t="array" aca="1" ref="CZ4581" ca="1">IF(OR(CZ$37=$BZ4581:$CA4581),0,CY4581)</f>
        <v>2500</v>
      </c>
      <c r="DA4581" s="9" cm="1">
        <f t="array" aca="1" ref="DA4581" ca="1">IF(OR(DA$37=$BZ4581:$CA4581),0,CZ4581)</f>
        <v>0</v>
      </c>
      <c r="DB4581" s="9" cm="1">
        <f t="array" aca="1" ref="DB4581" ca="1">IF(OR(DB$37=$BZ4581:$CA4581),0,DA4581)</f>
        <v>0</v>
      </c>
      <c r="DC4581" s="9" cm="1">
        <f t="array" aca="1" ref="DC4581" ca="1">IF(OR(DC$37=$BZ4581:$CA4581),0,DB4581)</f>
        <v>0</v>
      </c>
      <c r="DD4581" s="9" cm="1">
        <f t="array" aca="1" ref="DD4581" ca="1">IF(OR(DD$37=$BZ4581:$CA4581),0,DC4581)</f>
        <v>0</v>
      </c>
      <c r="DE4581" s="9" cm="1">
        <f t="array" aca="1" ref="DE4581" ca="1">IF(OR(DE$37=$BZ4581:$CA4581),0,DD4581)</f>
        <v>0</v>
      </c>
    </row>
    <row r="4582" spans="77:109">
      <c r="BY4582" s="10" t="s">
        <v>4735</v>
      </c>
      <c r="BZ4582" s="10">
        <v>46</v>
      </c>
      <c r="CA4582" s="10" t="s">
        <v>52</v>
      </c>
      <c r="CB4582" s="10" t="str" cm="1">
        <f t="array" aca="1" ref="CB4582" ca="1">INDIRECT("'Map'!" &amp; CA4582 &amp; BZ4582)</f>
        <v>🍏</v>
      </c>
      <c r="CC4582" s="10" t="str">
        <f ca="1">_xlfn.XLOOKUP(CB4582,Assumptions!$D$10:$D$15,Assumptions!$C$10:$C$15, "", 0, 1)</f>
        <v>Apple</v>
      </c>
      <c r="CD4582" s="9">
        <f ca="1">_xlfn.XLOOKUP(CB4582,Assumptions!$D$10:$D$15,Assumptions!$F$10:$F$15, 0, 0, 1)</f>
        <v>900</v>
      </c>
      <c r="CE4582" s="9">
        <f ca="1">_xlfn.XLOOKUP(CB4582,Assumptions!$D$10:$D$15,Assumptions!$E$10:$E$15, 0, 0, 1)</f>
        <v>0.7</v>
      </c>
      <c r="CF4582" s="9">
        <f t="shared" ca="1" si="74"/>
        <v>630</v>
      </c>
      <c r="CG4582" s="9" cm="1">
        <f t="array" aca="1" ref="CG4582" ca="1">IF(OR(CG$37=$BZ4582:$CA4582),0,CF4582)</f>
        <v>630</v>
      </c>
      <c r="CH4582" s="9" cm="1">
        <f t="array" aca="1" ref="CH4582" ca="1">IF(OR(CH$37=$BZ4582:$CA4582),0,CG4582)</f>
        <v>630</v>
      </c>
      <c r="CI4582" s="9" cm="1">
        <f t="array" aca="1" ref="CI4582" ca="1">IF(OR(CI$37=$BZ4582:$CA4582),0,CH4582)</f>
        <v>630</v>
      </c>
      <c r="CJ4582" s="9" cm="1">
        <f t="array" aca="1" ref="CJ4582" ca="1">IF(OR(CJ$37=$BZ4582:$CA4582),0,CI4582)</f>
        <v>630</v>
      </c>
      <c r="CK4582" s="9" cm="1">
        <f t="array" aca="1" ref="CK4582" ca="1">IF(OR(CK$37=$BZ4582:$CA4582),0,CJ4582)</f>
        <v>630</v>
      </c>
      <c r="CL4582" s="9" cm="1">
        <f t="array" aca="1" ref="CL4582" ca="1">IF(OR(CL$37=$BZ4582:$CA4582),0,CK4582)</f>
        <v>630</v>
      </c>
      <c r="CM4582" s="9" cm="1">
        <f t="array" aca="1" ref="CM4582" ca="1">IF(OR(CM$37=$BZ4582:$CA4582),0,CL4582)</f>
        <v>630</v>
      </c>
      <c r="CN4582" s="9" cm="1">
        <f t="array" aca="1" ref="CN4582" ca="1">IF(OR(CN$37=$BZ4582:$CA4582),0,CM4582)</f>
        <v>630</v>
      </c>
      <c r="CO4582" s="9" cm="1">
        <f t="array" aca="1" ref="CO4582" ca="1">IF(OR(CO$37=$BZ4582:$CA4582),0,CN4582)</f>
        <v>630</v>
      </c>
      <c r="CP4582" s="9" cm="1">
        <f t="array" aca="1" ref="CP4582" ca="1">IF(OR(CP$37=$BZ4582:$CA4582),0,CO4582)</f>
        <v>630</v>
      </c>
      <c r="CQ4582" s="9" cm="1">
        <f t="array" aca="1" ref="CQ4582" ca="1">IF(OR(CQ$37=$BZ4582:$CA4582),0,CP4582)</f>
        <v>630</v>
      </c>
      <c r="CR4582" s="9" cm="1">
        <f t="array" aca="1" ref="CR4582" ca="1">IF(OR(CR$37=$BZ4582:$CA4582),0,CQ4582)</f>
        <v>630</v>
      </c>
      <c r="CS4582" s="9" cm="1">
        <f t="array" aca="1" ref="CS4582" ca="1">IF(OR(CS$37=$BZ4582:$CA4582),0,CR4582)</f>
        <v>630</v>
      </c>
      <c r="CT4582" s="9" cm="1">
        <f t="array" aca="1" ref="CT4582" ca="1">IF(OR(CT$37=$BZ4582:$CA4582),0,CS4582)</f>
        <v>630</v>
      </c>
      <c r="CU4582" s="9" cm="1">
        <f t="array" aca="1" ref="CU4582" ca="1">IF(OR(CU$37=$BZ4582:$CA4582),0,CT4582)</f>
        <v>630</v>
      </c>
      <c r="CV4582" s="9" cm="1">
        <f t="array" aca="1" ref="CV4582" ca="1">IF(OR(CV$37=$BZ4582:$CA4582),0,CU4582)</f>
        <v>630</v>
      </c>
      <c r="CW4582" s="9" cm="1">
        <f t="array" aca="1" ref="CW4582" ca="1">IF(OR(CW$37=$BZ4582:$CA4582),0,CV4582)</f>
        <v>630</v>
      </c>
      <c r="CX4582" s="9" cm="1">
        <f t="array" aca="1" ref="CX4582" ca="1">IF(OR(CX$37=$BZ4582:$CA4582),0,CW4582)</f>
        <v>630</v>
      </c>
      <c r="CY4582" s="9" cm="1">
        <f t="array" aca="1" ref="CY4582" ca="1">IF(OR(CY$37=$BZ4582:$CA4582),0,CX4582)</f>
        <v>630</v>
      </c>
      <c r="CZ4582" s="9" cm="1">
        <f t="array" aca="1" ref="CZ4582" ca="1">IF(OR(CZ$37=$BZ4582:$CA4582),0,CY4582)</f>
        <v>630</v>
      </c>
      <c r="DA4582" s="9" cm="1">
        <f t="array" aca="1" ref="DA4582" ca="1">IF(OR(DA$37=$BZ4582:$CA4582),0,CZ4582)</f>
        <v>630</v>
      </c>
      <c r="DB4582" s="9" cm="1">
        <f t="array" aca="1" ref="DB4582" ca="1">IF(OR(DB$37=$BZ4582:$CA4582),0,DA4582)</f>
        <v>630</v>
      </c>
      <c r="DC4582" s="9" cm="1">
        <f t="array" aca="1" ref="DC4582" ca="1">IF(OR(DC$37=$BZ4582:$CA4582),0,DB4582)</f>
        <v>630</v>
      </c>
      <c r="DD4582" s="9" cm="1">
        <f t="array" aca="1" ref="DD4582" ca="1">IF(OR(DD$37=$BZ4582:$CA4582),0,DC4582)</f>
        <v>630</v>
      </c>
      <c r="DE4582" s="9" cm="1">
        <f t="array" aca="1" ref="DE4582" ca="1">IF(OR(DE$37=$BZ4582:$CA4582),0,DD4582)</f>
        <v>630</v>
      </c>
    </row>
    <row r="4583" spans="77:109">
      <c r="BY4583" s="10" t="s">
        <v>4736</v>
      </c>
      <c r="BZ4583" s="10">
        <v>46</v>
      </c>
      <c r="CA4583" s="10" t="s">
        <v>53</v>
      </c>
      <c r="CB4583" s="10" t="str" cm="1">
        <f t="array" aca="1" ref="CB4583" ca="1">INDIRECT("'Map'!" &amp; CA4583 &amp; BZ4583)</f>
        <v xml:space="preserve"> </v>
      </c>
      <c r="CC4583" s="10" t="str">
        <f ca="1">_xlfn.XLOOKUP(CB4583,Assumptions!$D$10:$D$15,Assumptions!$C$10:$C$15, "", 0, 1)</f>
        <v/>
      </c>
      <c r="CD4583" s="9">
        <f ca="1">_xlfn.XLOOKUP(CB4583,Assumptions!$D$10:$D$15,Assumptions!$F$10:$F$15, 0, 0, 1)</f>
        <v>0</v>
      </c>
      <c r="CE4583" s="9">
        <f ca="1">_xlfn.XLOOKUP(CB4583,Assumptions!$D$10:$D$15,Assumptions!$E$10:$E$15, 0, 0, 1)</f>
        <v>0</v>
      </c>
      <c r="CF4583" s="9">
        <f t="shared" ref="CF4583:CF4646" ca="1" si="75">PRODUCT(CD4583:CE4583)</f>
        <v>0</v>
      </c>
      <c r="CG4583" s="9" cm="1">
        <f t="array" aca="1" ref="CG4583" ca="1">IF(OR(CG$37=$BZ4583:$CA4583),0,CF4583)</f>
        <v>0</v>
      </c>
      <c r="CH4583" s="9" cm="1">
        <f t="array" aca="1" ref="CH4583" ca="1">IF(OR(CH$37=$BZ4583:$CA4583),0,CG4583)</f>
        <v>0</v>
      </c>
      <c r="CI4583" s="9" cm="1">
        <f t="array" aca="1" ref="CI4583" ca="1">IF(OR(CI$37=$BZ4583:$CA4583),0,CH4583)</f>
        <v>0</v>
      </c>
      <c r="CJ4583" s="9" cm="1">
        <f t="array" aca="1" ref="CJ4583" ca="1">IF(OR(CJ$37=$BZ4583:$CA4583),0,CI4583)</f>
        <v>0</v>
      </c>
      <c r="CK4583" s="9" cm="1">
        <f t="array" aca="1" ref="CK4583" ca="1">IF(OR(CK$37=$BZ4583:$CA4583),0,CJ4583)</f>
        <v>0</v>
      </c>
      <c r="CL4583" s="9" cm="1">
        <f t="array" aca="1" ref="CL4583" ca="1">IF(OR(CL$37=$BZ4583:$CA4583),0,CK4583)</f>
        <v>0</v>
      </c>
      <c r="CM4583" s="9" cm="1">
        <f t="array" aca="1" ref="CM4583" ca="1">IF(OR(CM$37=$BZ4583:$CA4583),0,CL4583)</f>
        <v>0</v>
      </c>
      <c r="CN4583" s="9" cm="1">
        <f t="array" aca="1" ref="CN4583" ca="1">IF(OR(CN$37=$BZ4583:$CA4583),0,CM4583)</f>
        <v>0</v>
      </c>
      <c r="CO4583" s="9" cm="1">
        <f t="array" aca="1" ref="CO4583" ca="1">IF(OR(CO$37=$BZ4583:$CA4583),0,CN4583)</f>
        <v>0</v>
      </c>
      <c r="CP4583" s="9" cm="1">
        <f t="array" aca="1" ref="CP4583" ca="1">IF(OR(CP$37=$BZ4583:$CA4583),0,CO4583)</f>
        <v>0</v>
      </c>
      <c r="CQ4583" s="9" cm="1">
        <f t="array" aca="1" ref="CQ4583" ca="1">IF(OR(CQ$37=$BZ4583:$CA4583),0,CP4583)</f>
        <v>0</v>
      </c>
      <c r="CR4583" s="9" cm="1">
        <f t="array" aca="1" ref="CR4583" ca="1">IF(OR(CR$37=$BZ4583:$CA4583),0,CQ4583)</f>
        <v>0</v>
      </c>
      <c r="CS4583" s="9" cm="1">
        <f t="array" aca="1" ref="CS4583" ca="1">IF(OR(CS$37=$BZ4583:$CA4583),0,CR4583)</f>
        <v>0</v>
      </c>
      <c r="CT4583" s="9" cm="1">
        <f t="array" aca="1" ref="CT4583" ca="1">IF(OR(CT$37=$BZ4583:$CA4583),0,CS4583)</f>
        <v>0</v>
      </c>
      <c r="CU4583" s="9" cm="1">
        <f t="array" aca="1" ref="CU4583" ca="1">IF(OR(CU$37=$BZ4583:$CA4583),0,CT4583)</f>
        <v>0</v>
      </c>
      <c r="CV4583" s="9" cm="1">
        <f t="array" aca="1" ref="CV4583" ca="1">IF(OR(CV$37=$BZ4583:$CA4583),0,CU4583)</f>
        <v>0</v>
      </c>
      <c r="CW4583" s="9" cm="1">
        <f t="array" aca="1" ref="CW4583" ca="1">IF(OR(CW$37=$BZ4583:$CA4583),0,CV4583)</f>
        <v>0</v>
      </c>
      <c r="CX4583" s="9" cm="1">
        <f t="array" aca="1" ref="CX4583" ca="1">IF(OR(CX$37=$BZ4583:$CA4583),0,CW4583)</f>
        <v>0</v>
      </c>
      <c r="CY4583" s="9" cm="1">
        <f t="array" aca="1" ref="CY4583" ca="1">IF(OR(CY$37=$BZ4583:$CA4583),0,CX4583)</f>
        <v>0</v>
      </c>
      <c r="CZ4583" s="9" cm="1">
        <f t="array" aca="1" ref="CZ4583" ca="1">IF(OR(CZ$37=$BZ4583:$CA4583),0,CY4583)</f>
        <v>0</v>
      </c>
      <c r="DA4583" s="9" cm="1">
        <f t="array" aca="1" ref="DA4583" ca="1">IF(OR(DA$37=$BZ4583:$CA4583),0,CZ4583)</f>
        <v>0</v>
      </c>
      <c r="DB4583" s="9" cm="1">
        <f t="array" aca="1" ref="DB4583" ca="1">IF(OR(DB$37=$BZ4583:$CA4583),0,DA4583)</f>
        <v>0</v>
      </c>
      <c r="DC4583" s="9" cm="1">
        <f t="array" aca="1" ref="DC4583" ca="1">IF(OR(DC$37=$BZ4583:$CA4583),0,DB4583)</f>
        <v>0</v>
      </c>
      <c r="DD4583" s="9" cm="1">
        <f t="array" aca="1" ref="DD4583" ca="1">IF(OR(DD$37=$BZ4583:$CA4583),0,DC4583)</f>
        <v>0</v>
      </c>
      <c r="DE4583" s="9" cm="1">
        <f t="array" aca="1" ref="DE4583" ca="1">IF(OR(DE$37=$BZ4583:$CA4583),0,DD4583)</f>
        <v>0</v>
      </c>
    </row>
    <row r="4584" spans="77:109">
      <c r="BY4584" s="10" t="s">
        <v>4737</v>
      </c>
      <c r="BZ4584" s="10">
        <v>46</v>
      </c>
      <c r="CA4584" s="10" t="s">
        <v>54</v>
      </c>
      <c r="CB4584" s="10" t="str" cm="1">
        <f t="array" aca="1" ref="CB4584" ca="1">INDIRECT("'Map'!" &amp; CA4584 &amp; BZ4584)</f>
        <v xml:space="preserve"> </v>
      </c>
      <c r="CC4584" s="10" t="str">
        <f ca="1">_xlfn.XLOOKUP(CB4584,Assumptions!$D$10:$D$15,Assumptions!$C$10:$C$15, "", 0, 1)</f>
        <v/>
      </c>
      <c r="CD4584" s="9">
        <f ca="1">_xlfn.XLOOKUP(CB4584,Assumptions!$D$10:$D$15,Assumptions!$F$10:$F$15, 0, 0, 1)</f>
        <v>0</v>
      </c>
      <c r="CE4584" s="9">
        <f ca="1">_xlfn.XLOOKUP(CB4584,Assumptions!$D$10:$D$15,Assumptions!$E$10:$E$15, 0, 0, 1)</f>
        <v>0</v>
      </c>
      <c r="CF4584" s="9">
        <f t="shared" ca="1" si="75"/>
        <v>0</v>
      </c>
      <c r="CG4584" s="9" cm="1">
        <f t="array" aca="1" ref="CG4584" ca="1">IF(OR(CG$37=$BZ4584:$CA4584),0,CF4584)</f>
        <v>0</v>
      </c>
      <c r="CH4584" s="9" cm="1">
        <f t="array" aca="1" ref="CH4584" ca="1">IF(OR(CH$37=$BZ4584:$CA4584),0,CG4584)</f>
        <v>0</v>
      </c>
      <c r="CI4584" s="9" cm="1">
        <f t="array" aca="1" ref="CI4584" ca="1">IF(OR(CI$37=$BZ4584:$CA4584),0,CH4584)</f>
        <v>0</v>
      </c>
      <c r="CJ4584" s="9" cm="1">
        <f t="array" aca="1" ref="CJ4584" ca="1">IF(OR(CJ$37=$BZ4584:$CA4584),0,CI4584)</f>
        <v>0</v>
      </c>
      <c r="CK4584" s="9" cm="1">
        <f t="array" aca="1" ref="CK4584" ca="1">IF(OR(CK$37=$BZ4584:$CA4584),0,CJ4584)</f>
        <v>0</v>
      </c>
      <c r="CL4584" s="9" cm="1">
        <f t="array" aca="1" ref="CL4584" ca="1">IF(OR(CL$37=$BZ4584:$CA4584),0,CK4584)</f>
        <v>0</v>
      </c>
      <c r="CM4584" s="9" cm="1">
        <f t="array" aca="1" ref="CM4584" ca="1">IF(OR(CM$37=$BZ4584:$CA4584),0,CL4584)</f>
        <v>0</v>
      </c>
      <c r="CN4584" s="9" cm="1">
        <f t="array" aca="1" ref="CN4584" ca="1">IF(OR(CN$37=$BZ4584:$CA4584),0,CM4584)</f>
        <v>0</v>
      </c>
      <c r="CO4584" s="9" cm="1">
        <f t="array" aca="1" ref="CO4584" ca="1">IF(OR(CO$37=$BZ4584:$CA4584),0,CN4584)</f>
        <v>0</v>
      </c>
      <c r="CP4584" s="9" cm="1">
        <f t="array" aca="1" ref="CP4584" ca="1">IF(OR(CP$37=$BZ4584:$CA4584),0,CO4584)</f>
        <v>0</v>
      </c>
      <c r="CQ4584" s="9" cm="1">
        <f t="array" aca="1" ref="CQ4584" ca="1">IF(OR(CQ$37=$BZ4584:$CA4584),0,CP4584)</f>
        <v>0</v>
      </c>
      <c r="CR4584" s="9" cm="1">
        <f t="array" aca="1" ref="CR4584" ca="1">IF(OR(CR$37=$BZ4584:$CA4584),0,CQ4584)</f>
        <v>0</v>
      </c>
      <c r="CS4584" s="9" cm="1">
        <f t="array" aca="1" ref="CS4584" ca="1">IF(OR(CS$37=$BZ4584:$CA4584),0,CR4584)</f>
        <v>0</v>
      </c>
      <c r="CT4584" s="9" cm="1">
        <f t="array" aca="1" ref="CT4584" ca="1">IF(OR(CT$37=$BZ4584:$CA4584),0,CS4584)</f>
        <v>0</v>
      </c>
      <c r="CU4584" s="9" cm="1">
        <f t="array" aca="1" ref="CU4584" ca="1">IF(OR(CU$37=$BZ4584:$CA4584),0,CT4584)</f>
        <v>0</v>
      </c>
      <c r="CV4584" s="9" cm="1">
        <f t="array" aca="1" ref="CV4584" ca="1">IF(OR(CV$37=$BZ4584:$CA4584),0,CU4584)</f>
        <v>0</v>
      </c>
      <c r="CW4584" s="9" cm="1">
        <f t="array" aca="1" ref="CW4584" ca="1">IF(OR(CW$37=$BZ4584:$CA4584),0,CV4584)</f>
        <v>0</v>
      </c>
      <c r="CX4584" s="9" cm="1">
        <f t="array" aca="1" ref="CX4584" ca="1">IF(OR(CX$37=$BZ4584:$CA4584),0,CW4584)</f>
        <v>0</v>
      </c>
      <c r="CY4584" s="9" cm="1">
        <f t="array" aca="1" ref="CY4584" ca="1">IF(OR(CY$37=$BZ4584:$CA4584),0,CX4584)</f>
        <v>0</v>
      </c>
      <c r="CZ4584" s="9" cm="1">
        <f t="array" aca="1" ref="CZ4584" ca="1">IF(OR(CZ$37=$BZ4584:$CA4584),0,CY4584)</f>
        <v>0</v>
      </c>
      <c r="DA4584" s="9" cm="1">
        <f t="array" aca="1" ref="DA4584" ca="1">IF(OR(DA$37=$BZ4584:$CA4584),0,CZ4584)</f>
        <v>0</v>
      </c>
      <c r="DB4584" s="9" cm="1">
        <f t="array" aca="1" ref="DB4584" ca="1">IF(OR(DB$37=$BZ4584:$CA4584),0,DA4584)</f>
        <v>0</v>
      </c>
      <c r="DC4584" s="9" cm="1">
        <f t="array" aca="1" ref="DC4584" ca="1">IF(OR(DC$37=$BZ4584:$CA4584),0,DB4584)</f>
        <v>0</v>
      </c>
      <c r="DD4584" s="9" cm="1">
        <f t="array" aca="1" ref="DD4584" ca="1">IF(OR(DD$37=$BZ4584:$CA4584),0,DC4584)</f>
        <v>0</v>
      </c>
      <c r="DE4584" s="9" cm="1">
        <f t="array" aca="1" ref="DE4584" ca="1">IF(OR(DE$37=$BZ4584:$CA4584),0,DD4584)</f>
        <v>0</v>
      </c>
    </row>
    <row r="4585" spans="77:109">
      <c r="BY4585" s="10" t="s">
        <v>4738</v>
      </c>
      <c r="BZ4585" s="10">
        <v>46</v>
      </c>
      <c r="CA4585" s="10" t="s">
        <v>55</v>
      </c>
      <c r="CB4585" s="10" t="str" cm="1">
        <f t="array" aca="1" ref="CB4585" ca="1">INDIRECT("'Map'!" &amp; CA4585 &amp; BZ4585)</f>
        <v>🍆</v>
      </c>
      <c r="CC4585" s="10" t="str">
        <f ca="1">_xlfn.XLOOKUP(CB4585,Assumptions!$D$10:$D$15,Assumptions!$C$10:$C$15, "", 0, 1)</f>
        <v>Aubergine</v>
      </c>
      <c r="CD4585" s="9">
        <f ca="1">_xlfn.XLOOKUP(CB4585,Assumptions!$D$10:$D$15,Assumptions!$F$10:$F$15, 0, 0, 1)</f>
        <v>2250</v>
      </c>
      <c r="CE4585" s="9">
        <f ca="1">_xlfn.XLOOKUP(CB4585,Assumptions!$D$10:$D$15,Assumptions!$E$10:$E$15, 0, 0, 1)</f>
        <v>0.5</v>
      </c>
      <c r="CF4585" s="9">
        <f t="shared" ca="1" si="75"/>
        <v>1125</v>
      </c>
      <c r="CG4585" s="9" cm="1">
        <f t="array" aca="1" ref="CG4585" ca="1">IF(OR(CG$37=$BZ4585:$CA4585),0,CF4585)</f>
        <v>1125</v>
      </c>
      <c r="CH4585" s="9" cm="1">
        <f t="array" aca="1" ref="CH4585" ca="1">IF(OR(CH$37=$BZ4585:$CA4585),0,CG4585)</f>
        <v>1125</v>
      </c>
      <c r="CI4585" s="9" cm="1">
        <f t="array" aca="1" ref="CI4585" ca="1">IF(OR(CI$37=$BZ4585:$CA4585),0,CH4585)</f>
        <v>1125</v>
      </c>
      <c r="CJ4585" s="9" cm="1">
        <f t="array" aca="1" ref="CJ4585" ca="1">IF(OR(CJ$37=$BZ4585:$CA4585),0,CI4585)</f>
        <v>1125</v>
      </c>
      <c r="CK4585" s="9" cm="1">
        <f t="array" aca="1" ref="CK4585" ca="1">IF(OR(CK$37=$BZ4585:$CA4585),0,CJ4585)</f>
        <v>1125</v>
      </c>
      <c r="CL4585" s="9" cm="1">
        <f t="array" aca="1" ref="CL4585" ca="1">IF(OR(CL$37=$BZ4585:$CA4585),0,CK4585)</f>
        <v>1125</v>
      </c>
      <c r="CM4585" s="9" cm="1">
        <f t="array" aca="1" ref="CM4585" ca="1">IF(OR(CM$37=$BZ4585:$CA4585),0,CL4585)</f>
        <v>1125</v>
      </c>
      <c r="CN4585" s="9" cm="1">
        <f t="array" aca="1" ref="CN4585" ca="1">IF(OR(CN$37=$BZ4585:$CA4585),0,CM4585)</f>
        <v>0</v>
      </c>
      <c r="CO4585" s="9" cm="1">
        <f t="array" aca="1" ref="CO4585" ca="1">IF(OR(CO$37=$BZ4585:$CA4585),0,CN4585)</f>
        <v>0</v>
      </c>
      <c r="CP4585" s="9" cm="1">
        <f t="array" aca="1" ref="CP4585" ca="1">IF(OR(CP$37=$BZ4585:$CA4585),0,CO4585)</f>
        <v>0</v>
      </c>
      <c r="CQ4585" s="9" cm="1">
        <f t="array" aca="1" ref="CQ4585" ca="1">IF(OR(CQ$37=$BZ4585:$CA4585),0,CP4585)</f>
        <v>0</v>
      </c>
      <c r="CR4585" s="9" cm="1">
        <f t="array" aca="1" ref="CR4585" ca="1">IF(OR(CR$37=$BZ4585:$CA4585),0,CQ4585)</f>
        <v>0</v>
      </c>
      <c r="CS4585" s="9" cm="1">
        <f t="array" aca="1" ref="CS4585" ca="1">IF(OR(CS$37=$BZ4585:$CA4585),0,CR4585)</f>
        <v>0</v>
      </c>
      <c r="CT4585" s="9" cm="1">
        <f t="array" aca="1" ref="CT4585" ca="1">IF(OR(CT$37=$BZ4585:$CA4585),0,CS4585)</f>
        <v>0</v>
      </c>
      <c r="CU4585" s="9" cm="1">
        <f t="array" aca="1" ref="CU4585" ca="1">IF(OR(CU$37=$BZ4585:$CA4585),0,CT4585)</f>
        <v>0</v>
      </c>
      <c r="CV4585" s="9" cm="1">
        <f t="array" aca="1" ref="CV4585" ca="1">IF(OR(CV$37=$BZ4585:$CA4585),0,CU4585)</f>
        <v>0</v>
      </c>
      <c r="CW4585" s="9" cm="1">
        <f t="array" aca="1" ref="CW4585" ca="1">IF(OR(CW$37=$BZ4585:$CA4585),0,CV4585)</f>
        <v>0</v>
      </c>
      <c r="CX4585" s="9" cm="1">
        <f t="array" aca="1" ref="CX4585" ca="1">IF(OR(CX$37=$BZ4585:$CA4585),0,CW4585)</f>
        <v>0</v>
      </c>
      <c r="CY4585" s="9" cm="1">
        <f t="array" aca="1" ref="CY4585" ca="1">IF(OR(CY$37=$BZ4585:$CA4585),0,CX4585)</f>
        <v>0</v>
      </c>
      <c r="CZ4585" s="9" cm="1">
        <f t="array" aca="1" ref="CZ4585" ca="1">IF(OR(CZ$37=$BZ4585:$CA4585),0,CY4585)</f>
        <v>0</v>
      </c>
      <c r="DA4585" s="9" cm="1">
        <f t="array" aca="1" ref="DA4585" ca="1">IF(OR(DA$37=$BZ4585:$CA4585),0,CZ4585)</f>
        <v>0</v>
      </c>
      <c r="DB4585" s="9" cm="1">
        <f t="array" aca="1" ref="DB4585" ca="1">IF(OR(DB$37=$BZ4585:$CA4585),0,DA4585)</f>
        <v>0</v>
      </c>
      <c r="DC4585" s="9" cm="1">
        <f t="array" aca="1" ref="DC4585" ca="1">IF(OR(DC$37=$BZ4585:$CA4585),0,DB4585)</f>
        <v>0</v>
      </c>
      <c r="DD4585" s="9" cm="1">
        <f t="array" aca="1" ref="DD4585" ca="1">IF(OR(DD$37=$BZ4585:$CA4585),0,DC4585)</f>
        <v>0</v>
      </c>
      <c r="DE4585" s="9" cm="1">
        <f t="array" aca="1" ref="DE4585" ca="1">IF(OR(DE$37=$BZ4585:$CA4585),0,DD4585)</f>
        <v>0</v>
      </c>
    </row>
    <row r="4586" spans="77:109">
      <c r="BY4586" s="10" t="s">
        <v>4739</v>
      </c>
      <c r="BZ4586" s="10">
        <v>46</v>
      </c>
      <c r="CA4586" s="10" t="s">
        <v>56</v>
      </c>
      <c r="CB4586" s="10" t="str" cm="1">
        <f t="array" aca="1" ref="CB4586" ca="1">INDIRECT("'Map'!" &amp; CA4586 &amp; BZ4586)</f>
        <v xml:space="preserve"> </v>
      </c>
      <c r="CC4586" s="10" t="str">
        <f ca="1">_xlfn.XLOOKUP(CB4586,Assumptions!$D$10:$D$15,Assumptions!$C$10:$C$15, "", 0, 1)</f>
        <v/>
      </c>
      <c r="CD4586" s="9">
        <f ca="1">_xlfn.XLOOKUP(CB4586,Assumptions!$D$10:$D$15,Assumptions!$F$10:$F$15, 0, 0, 1)</f>
        <v>0</v>
      </c>
      <c r="CE4586" s="9">
        <f ca="1">_xlfn.XLOOKUP(CB4586,Assumptions!$D$10:$D$15,Assumptions!$E$10:$E$15, 0, 0, 1)</f>
        <v>0</v>
      </c>
      <c r="CF4586" s="9">
        <f t="shared" ca="1" si="75"/>
        <v>0</v>
      </c>
      <c r="CG4586" s="9" cm="1">
        <f t="array" aca="1" ref="CG4586" ca="1">IF(OR(CG$37=$BZ4586:$CA4586),0,CF4586)</f>
        <v>0</v>
      </c>
      <c r="CH4586" s="9" cm="1">
        <f t="array" aca="1" ref="CH4586" ca="1">IF(OR(CH$37=$BZ4586:$CA4586),0,CG4586)</f>
        <v>0</v>
      </c>
      <c r="CI4586" s="9" cm="1">
        <f t="array" aca="1" ref="CI4586" ca="1">IF(OR(CI$37=$BZ4586:$CA4586),0,CH4586)</f>
        <v>0</v>
      </c>
      <c r="CJ4586" s="9" cm="1">
        <f t="array" aca="1" ref="CJ4586" ca="1">IF(OR(CJ$37=$BZ4586:$CA4586),0,CI4586)</f>
        <v>0</v>
      </c>
      <c r="CK4586" s="9" cm="1">
        <f t="array" aca="1" ref="CK4586" ca="1">IF(OR(CK$37=$BZ4586:$CA4586),0,CJ4586)</f>
        <v>0</v>
      </c>
      <c r="CL4586" s="9" cm="1">
        <f t="array" aca="1" ref="CL4586" ca="1">IF(OR(CL$37=$BZ4586:$CA4586),0,CK4586)</f>
        <v>0</v>
      </c>
      <c r="CM4586" s="9" cm="1">
        <f t="array" aca="1" ref="CM4586" ca="1">IF(OR(CM$37=$BZ4586:$CA4586),0,CL4586)</f>
        <v>0</v>
      </c>
      <c r="CN4586" s="9" cm="1">
        <f t="array" aca="1" ref="CN4586" ca="1">IF(OR(CN$37=$BZ4586:$CA4586),0,CM4586)</f>
        <v>0</v>
      </c>
      <c r="CO4586" s="9" cm="1">
        <f t="array" aca="1" ref="CO4586" ca="1">IF(OR(CO$37=$BZ4586:$CA4586),0,CN4586)</f>
        <v>0</v>
      </c>
      <c r="CP4586" s="9" cm="1">
        <f t="array" aca="1" ref="CP4586" ca="1">IF(OR(CP$37=$BZ4586:$CA4586),0,CO4586)</f>
        <v>0</v>
      </c>
      <c r="CQ4586" s="9" cm="1">
        <f t="array" aca="1" ref="CQ4586" ca="1">IF(OR(CQ$37=$BZ4586:$CA4586),0,CP4586)</f>
        <v>0</v>
      </c>
      <c r="CR4586" s="9" cm="1">
        <f t="array" aca="1" ref="CR4586" ca="1">IF(OR(CR$37=$BZ4586:$CA4586),0,CQ4586)</f>
        <v>0</v>
      </c>
      <c r="CS4586" s="9" cm="1">
        <f t="array" aca="1" ref="CS4586" ca="1">IF(OR(CS$37=$BZ4586:$CA4586),0,CR4586)</f>
        <v>0</v>
      </c>
      <c r="CT4586" s="9" cm="1">
        <f t="array" aca="1" ref="CT4586" ca="1">IF(OR(CT$37=$BZ4586:$CA4586),0,CS4586)</f>
        <v>0</v>
      </c>
      <c r="CU4586" s="9" cm="1">
        <f t="array" aca="1" ref="CU4586" ca="1">IF(OR(CU$37=$BZ4586:$CA4586),0,CT4586)</f>
        <v>0</v>
      </c>
      <c r="CV4586" s="9" cm="1">
        <f t="array" aca="1" ref="CV4586" ca="1">IF(OR(CV$37=$BZ4586:$CA4586),0,CU4586)</f>
        <v>0</v>
      </c>
      <c r="CW4586" s="9" cm="1">
        <f t="array" aca="1" ref="CW4586" ca="1">IF(OR(CW$37=$BZ4586:$CA4586),0,CV4586)</f>
        <v>0</v>
      </c>
      <c r="CX4586" s="9" cm="1">
        <f t="array" aca="1" ref="CX4586" ca="1">IF(OR(CX$37=$BZ4586:$CA4586),0,CW4586)</f>
        <v>0</v>
      </c>
      <c r="CY4586" s="9" cm="1">
        <f t="array" aca="1" ref="CY4586" ca="1">IF(OR(CY$37=$BZ4586:$CA4586),0,CX4586)</f>
        <v>0</v>
      </c>
      <c r="CZ4586" s="9" cm="1">
        <f t="array" aca="1" ref="CZ4586" ca="1">IF(OR(CZ$37=$BZ4586:$CA4586),0,CY4586)</f>
        <v>0</v>
      </c>
      <c r="DA4586" s="9" cm="1">
        <f t="array" aca="1" ref="DA4586" ca="1">IF(OR(DA$37=$BZ4586:$CA4586),0,CZ4586)</f>
        <v>0</v>
      </c>
      <c r="DB4586" s="9" cm="1">
        <f t="array" aca="1" ref="DB4586" ca="1">IF(OR(DB$37=$BZ4586:$CA4586),0,DA4586)</f>
        <v>0</v>
      </c>
      <c r="DC4586" s="9" cm="1">
        <f t="array" aca="1" ref="DC4586" ca="1">IF(OR(DC$37=$BZ4586:$CA4586),0,DB4586)</f>
        <v>0</v>
      </c>
      <c r="DD4586" s="9" cm="1">
        <f t="array" aca="1" ref="DD4586" ca="1">IF(OR(DD$37=$BZ4586:$CA4586),0,DC4586)</f>
        <v>0</v>
      </c>
      <c r="DE4586" s="9" cm="1">
        <f t="array" aca="1" ref="DE4586" ca="1">IF(OR(DE$37=$BZ4586:$CA4586),0,DD4586)</f>
        <v>0</v>
      </c>
    </row>
    <row r="4587" spans="77:109">
      <c r="BY4587" s="10" t="s">
        <v>4740</v>
      </c>
      <c r="BZ4587" s="10">
        <v>46</v>
      </c>
      <c r="CA4587" s="10" t="s">
        <v>57</v>
      </c>
      <c r="CB4587" s="10" t="str" cm="1">
        <f t="array" aca="1" ref="CB4587" ca="1">INDIRECT("'Map'!" &amp; CA4587 &amp; BZ4587)</f>
        <v>🍋</v>
      </c>
      <c r="CC4587" s="10" t="str">
        <f ca="1">_xlfn.XLOOKUP(CB4587,Assumptions!$D$10:$D$15,Assumptions!$C$10:$C$15, "", 0, 1)</f>
        <v>Lemon</v>
      </c>
      <c r="CD4587" s="9">
        <f ca="1">_xlfn.XLOOKUP(CB4587,Assumptions!$D$10:$D$15,Assumptions!$F$10:$F$15, 0, 0, 1)</f>
        <v>300</v>
      </c>
      <c r="CE4587" s="9">
        <f ca="1">_xlfn.XLOOKUP(CB4587,Assumptions!$D$10:$D$15,Assumptions!$E$10:$E$15, 0, 0, 1)</f>
        <v>1.5</v>
      </c>
      <c r="CF4587" s="9">
        <f t="shared" ca="1" si="75"/>
        <v>450</v>
      </c>
      <c r="CG4587" s="9" cm="1">
        <f t="array" aca="1" ref="CG4587" ca="1">IF(OR(CG$37=$BZ4587:$CA4587),0,CF4587)</f>
        <v>450</v>
      </c>
      <c r="CH4587" s="9" cm="1">
        <f t="array" aca="1" ref="CH4587" ca="1">IF(OR(CH$37=$BZ4587:$CA4587),0,CG4587)</f>
        <v>450</v>
      </c>
      <c r="CI4587" s="9" cm="1">
        <f t="array" aca="1" ref="CI4587" ca="1">IF(OR(CI$37=$BZ4587:$CA4587),0,CH4587)</f>
        <v>450</v>
      </c>
      <c r="CJ4587" s="9" cm="1">
        <f t="array" aca="1" ref="CJ4587" ca="1">IF(OR(CJ$37=$BZ4587:$CA4587),0,CI4587)</f>
        <v>450</v>
      </c>
      <c r="CK4587" s="9" cm="1">
        <f t="array" aca="1" ref="CK4587" ca="1">IF(OR(CK$37=$BZ4587:$CA4587),0,CJ4587)</f>
        <v>450</v>
      </c>
      <c r="CL4587" s="9" cm="1">
        <f t="array" aca="1" ref="CL4587" ca="1">IF(OR(CL$37=$BZ4587:$CA4587),0,CK4587)</f>
        <v>450</v>
      </c>
      <c r="CM4587" s="9" cm="1">
        <f t="array" aca="1" ref="CM4587" ca="1">IF(OR(CM$37=$BZ4587:$CA4587),0,CL4587)</f>
        <v>450</v>
      </c>
      <c r="CN4587" s="9" cm="1">
        <f t="array" aca="1" ref="CN4587" ca="1">IF(OR(CN$37=$BZ4587:$CA4587),0,CM4587)</f>
        <v>450</v>
      </c>
      <c r="CO4587" s="9" cm="1">
        <f t="array" aca="1" ref="CO4587" ca="1">IF(OR(CO$37=$BZ4587:$CA4587),0,CN4587)</f>
        <v>450</v>
      </c>
      <c r="CP4587" s="9" cm="1">
        <f t="array" aca="1" ref="CP4587" ca="1">IF(OR(CP$37=$BZ4587:$CA4587),0,CO4587)</f>
        <v>450</v>
      </c>
      <c r="CQ4587" s="9" cm="1">
        <f t="array" aca="1" ref="CQ4587" ca="1">IF(OR(CQ$37=$BZ4587:$CA4587),0,CP4587)</f>
        <v>450</v>
      </c>
      <c r="CR4587" s="9" cm="1">
        <f t="array" aca="1" ref="CR4587" ca="1">IF(OR(CR$37=$BZ4587:$CA4587),0,CQ4587)</f>
        <v>450</v>
      </c>
      <c r="CS4587" s="9" cm="1">
        <f t="array" aca="1" ref="CS4587" ca="1">IF(OR(CS$37=$BZ4587:$CA4587),0,CR4587)</f>
        <v>450</v>
      </c>
      <c r="CT4587" s="9" cm="1">
        <f t="array" aca="1" ref="CT4587" ca="1">IF(OR(CT$37=$BZ4587:$CA4587),0,CS4587)</f>
        <v>450</v>
      </c>
      <c r="CU4587" s="9" cm="1">
        <f t="array" aca="1" ref="CU4587" ca="1">IF(OR(CU$37=$BZ4587:$CA4587),0,CT4587)</f>
        <v>450</v>
      </c>
      <c r="CV4587" s="9" cm="1">
        <f t="array" aca="1" ref="CV4587" ca="1">IF(OR(CV$37=$BZ4587:$CA4587),0,CU4587)</f>
        <v>450</v>
      </c>
      <c r="CW4587" s="9" cm="1">
        <f t="array" aca="1" ref="CW4587" ca="1">IF(OR(CW$37=$BZ4587:$CA4587),0,CV4587)</f>
        <v>450</v>
      </c>
      <c r="CX4587" s="9" cm="1">
        <f t="array" aca="1" ref="CX4587" ca="1">IF(OR(CX$37=$BZ4587:$CA4587),0,CW4587)</f>
        <v>450</v>
      </c>
      <c r="CY4587" s="9" cm="1">
        <f t="array" aca="1" ref="CY4587" ca="1">IF(OR(CY$37=$BZ4587:$CA4587),0,CX4587)</f>
        <v>450</v>
      </c>
      <c r="CZ4587" s="9" cm="1">
        <f t="array" aca="1" ref="CZ4587" ca="1">IF(OR(CZ$37=$BZ4587:$CA4587),0,CY4587)</f>
        <v>450</v>
      </c>
      <c r="DA4587" s="9" cm="1">
        <f t="array" aca="1" ref="DA4587" ca="1">IF(OR(DA$37=$BZ4587:$CA4587),0,CZ4587)</f>
        <v>450</v>
      </c>
      <c r="DB4587" s="9" cm="1">
        <f t="array" aca="1" ref="DB4587" ca="1">IF(OR(DB$37=$BZ4587:$CA4587),0,DA4587)</f>
        <v>450</v>
      </c>
      <c r="DC4587" s="9" cm="1">
        <f t="array" aca="1" ref="DC4587" ca="1">IF(OR(DC$37=$BZ4587:$CA4587),0,DB4587)</f>
        <v>450</v>
      </c>
      <c r="DD4587" s="9" cm="1">
        <f t="array" aca="1" ref="DD4587" ca="1">IF(OR(DD$37=$BZ4587:$CA4587),0,DC4587)</f>
        <v>450</v>
      </c>
      <c r="DE4587" s="9" cm="1">
        <f t="array" aca="1" ref="DE4587" ca="1">IF(OR(DE$37=$BZ4587:$CA4587),0,DD4587)</f>
        <v>450</v>
      </c>
    </row>
    <row r="4588" spans="77:109">
      <c r="BY4588" s="10" t="s">
        <v>4741</v>
      </c>
      <c r="BZ4588" s="10">
        <v>46</v>
      </c>
      <c r="CA4588" s="10" t="s">
        <v>58</v>
      </c>
      <c r="CB4588" s="10" t="str" cm="1">
        <f t="array" aca="1" ref="CB4588" ca="1">INDIRECT("'Map'!" &amp; CA4588 &amp; BZ4588)</f>
        <v xml:space="preserve"> </v>
      </c>
      <c r="CC4588" s="10" t="str">
        <f ca="1">_xlfn.XLOOKUP(CB4588,Assumptions!$D$10:$D$15,Assumptions!$C$10:$C$15, "", 0, 1)</f>
        <v/>
      </c>
      <c r="CD4588" s="9">
        <f ca="1">_xlfn.XLOOKUP(CB4588,Assumptions!$D$10:$D$15,Assumptions!$F$10:$F$15, 0, 0, 1)</f>
        <v>0</v>
      </c>
      <c r="CE4588" s="9">
        <f ca="1">_xlfn.XLOOKUP(CB4588,Assumptions!$D$10:$D$15,Assumptions!$E$10:$E$15, 0, 0, 1)</f>
        <v>0</v>
      </c>
      <c r="CF4588" s="9">
        <f t="shared" ca="1" si="75"/>
        <v>0</v>
      </c>
      <c r="CG4588" s="9" cm="1">
        <f t="array" aca="1" ref="CG4588" ca="1">IF(OR(CG$37=$BZ4588:$CA4588),0,CF4588)</f>
        <v>0</v>
      </c>
      <c r="CH4588" s="9" cm="1">
        <f t="array" aca="1" ref="CH4588" ca="1">IF(OR(CH$37=$BZ4588:$CA4588),0,CG4588)</f>
        <v>0</v>
      </c>
      <c r="CI4588" s="9" cm="1">
        <f t="array" aca="1" ref="CI4588" ca="1">IF(OR(CI$37=$BZ4588:$CA4588),0,CH4588)</f>
        <v>0</v>
      </c>
      <c r="CJ4588" s="9" cm="1">
        <f t="array" aca="1" ref="CJ4588" ca="1">IF(OR(CJ$37=$BZ4588:$CA4588),0,CI4588)</f>
        <v>0</v>
      </c>
      <c r="CK4588" s="9" cm="1">
        <f t="array" aca="1" ref="CK4588" ca="1">IF(OR(CK$37=$BZ4588:$CA4588),0,CJ4588)</f>
        <v>0</v>
      </c>
      <c r="CL4588" s="9" cm="1">
        <f t="array" aca="1" ref="CL4588" ca="1">IF(OR(CL$37=$BZ4588:$CA4588),0,CK4588)</f>
        <v>0</v>
      </c>
      <c r="CM4588" s="9" cm="1">
        <f t="array" aca="1" ref="CM4588" ca="1">IF(OR(CM$37=$BZ4588:$CA4588),0,CL4588)</f>
        <v>0</v>
      </c>
      <c r="CN4588" s="9" cm="1">
        <f t="array" aca="1" ref="CN4588" ca="1">IF(OR(CN$37=$BZ4588:$CA4588),0,CM4588)</f>
        <v>0</v>
      </c>
      <c r="CO4588" s="9" cm="1">
        <f t="array" aca="1" ref="CO4588" ca="1">IF(OR(CO$37=$BZ4588:$CA4588),0,CN4588)</f>
        <v>0</v>
      </c>
      <c r="CP4588" s="9" cm="1">
        <f t="array" aca="1" ref="CP4588" ca="1">IF(OR(CP$37=$BZ4588:$CA4588),0,CO4588)</f>
        <v>0</v>
      </c>
      <c r="CQ4588" s="9" cm="1">
        <f t="array" aca="1" ref="CQ4588" ca="1">IF(OR(CQ$37=$BZ4588:$CA4588),0,CP4588)</f>
        <v>0</v>
      </c>
      <c r="CR4588" s="9" cm="1">
        <f t="array" aca="1" ref="CR4588" ca="1">IF(OR(CR$37=$BZ4588:$CA4588),0,CQ4588)</f>
        <v>0</v>
      </c>
      <c r="CS4588" s="9" cm="1">
        <f t="array" aca="1" ref="CS4588" ca="1">IF(OR(CS$37=$BZ4588:$CA4588),0,CR4588)</f>
        <v>0</v>
      </c>
      <c r="CT4588" s="9" cm="1">
        <f t="array" aca="1" ref="CT4588" ca="1">IF(OR(CT$37=$BZ4588:$CA4588),0,CS4588)</f>
        <v>0</v>
      </c>
      <c r="CU4588" s="9" cm="1">
        <f t="array" aca="1" ref="CU4588" ca="1">IF(OR(CU$37=$BZ4588:$CA4588),0,CT4588)</f>
        <v>0</v>
      </c>
      <c r="CV4588" s="9" cm="1">
        <f t="array" aca="1" ref="CV4588" ca="1">IF(OR(CV$37=$BZ4588:$CA4588),0,CU4588)</f>
        <v>0</v>
      </c>
      <c r="CW4588" s="9" cm="1">
        <f t="array" aca="1" ref="CW4588" ca="1">IF(OR(CW$37=$BZ4588:$CA4588),0,CV4588)</f>
        <v>0</v>
      </c>
      <c r="CX4588" s="9" cm="1">
        <f t="array" aca="1" ref="CX4588" ca="1">IF(OR(CX$37=$BZ4588:$CA4588),0,CW4588)</f>
        <v>0</v>
      </c>
      <c r="CY4588" s="9" cm="1">
        <f t="array" aca="1" ref="CY4588" ca="1">IF(OR(CY$37=$BZ4588:$CA4588),0,CX4588)</f>
        <v>0</v>
      </c>
      <c r="CZ4588" s="9" cm="1">
        <f t="array" aca="1" ref="CZ4588" ca="1">IF(OR(CZ$37=$BZ4588:$CA4588),0,CY4588)</f>
        <v>0</v>
      </c>
      <c r="DA4588" s="9" cm="1">
        <f t="array" aca="1" ref="DA4588" ca="1">IF(OR(DA$37=$BZ4588:$CA4588),0,CZ4588)</f>
        <v>0</v>
      </c>
      <c r="DB4588" s="9" cm="1">
        <f t="array" aca="1" ref="DB4588" ca="1">IF(OR(DB$37=$BZ4588:$CA4588),0,DA4588)</f>
        <v>0</v>
      </c>
      <c r="DC4588" s="9" cm="1">
        <f t="array" aca="1" ref="DC4588" ca="1">IF(OR(DC$37=$BZ4588:$CA4588),0,DB4588)</f>
        <v>0</v>
      </c>
      <c r="DD4588" s="9" cm="1">
        <f t="array" aca="1" ref="DD4588" ca="1">IF(OR(DD$37=$BZ4588:$CA4588),0,DC4588)</f>
        <v>0</v>
      </c>
      <c r="DE4588" s="9" cm="1">
        <f t="array" aca="1" ref="DE4588" ca="1">IF(OR(DE$37=$BZ4588:$CA4588),0,DD4588)</f>
        <v>0</v>
      </c>
    </row>
    <row r="4589" spans="77:109">
      <c r="BY4589" s="10" t="s">
        <v>4742</v>
      </c>
      <c r="BZ4589" s="10">
        <v>46</v>
      </c>
      <c r="CA4589" s="10" t="s">
        <v>59</v>
      </c>
      <c r="CB4589" s="10" t="str" cm="1">
        <f t="array" aca="1" ref="CB4589" ca="1">INDIRECT("'Map'!" &amp; CA4589 &amp; BZ4589)</f>
        <v>🍋</v>
      </c>
      <c r="CC4589" s="10" t="str">
        <f ca="1">_xlfn.XLOOKUP(CB4589,Assumptions!$D$10:$D$15,Assumptions!$C$10:$C$15, "", 0, 1)</f>
        <v>Lemon</v>
      </c>
      <c r="CD4589" s="9">
        <f ca="1">_xlfn.XLOOKUP(CB4589,Assumptions!$D$10:$D$15,Assumptions!$F$10:$F$15, 0, 0, 1)</f>
        <v>300</v>
      </c>
      <c r="CE4589" s="9">
        <f ca="1">_xlfn.XLOOKUP(CB4589,Assumptions!$D$10:$D$15,Assumptions!$E$10:$E$15, 0, 0, 1)</f>
        <v>1.5</v>
      </c>
      <c r="CF4589" s="9">
        <f t="shared" ca="1" si="75"/>
        <v>450</v>
      </c>
      <c r="CG4589" s="9" cm="1">
        <f t="array" aca="1" ref="CG4589" ca="1">IF(OR(CG$37=$BZ4589:$CA4589),0,CF4589)</f>
        <v>450</v>
      </c>
      <c r="CH4589" s="9" cm="1">
        <f t="array" aca="1" ref="CH4589" ca="1">IF(OR(CH$37=$BZ4589:$CA4589),0,CG4589)</f>
        <v>450</v>
      </c>
      <c r="CI4589" s="9" cm="1">
        <f t="array" aca="1" ref="CI4589" ca="1">IF(OR(CI$37=$BZ4589:$CA4589),0,CH4589)</f>
        <v>450</v>
      </c>
      <c r="CJ4589" s="9" cm="1">
        <f t="array" aca="1" ref="CJ4589" ca="1">IF(OR(CJ$37=$BZ4589:$CA4589),0,CI4589)</f>
        <v>450</v>
      </c>
      <c r="CK4589" s="9" cm="1">
        <f t="array" aca="1" ref="CK4589" ca="1">IF(OR(CK$37=$BZ4589:$CA4589),0,CJ4589)</f>
        <v>450</v>
      </c>
      <c r="CL4589" s="9" cm="1">
        <f t="array" aca="1" ref="CL4589" ca="1">IF(OR(CL$37=$BZ4589:$CA4589),0,CK4589)</f>
        <v>450</v>
      </c>
      <c r="CM4589" s="9" cm="1">
        <f t="array" aca="1" ref="CM4589" ca="1">IF(OR(CM$37=$BZ4589:$CA4589),0,CL4589)</f>
        <v>450</v>
      </c>
      <c r="CN4589" s="9" cm="1">
        <f t="array" aca="1" ref="CN4589" ca="1">IF(OR(CN$37=$BZ4589:$CA4589),0,CM4589)</f>
        <v>450</v>
      </c>
      <c r="CO4589" s="9" cm="1">
        <f t="array" aca="1" ref="CO4589" ca="1">IF(OR(CO$37=$BZ4589:$CA4589),0,CN4589)</f>
        <v>450</v>
      </c>
      <c r="CP4589" s="9" cm="1">
        <f t="array" aca="1" ref="CP4589" ca="1">IF(OR(CP$37=$BZ4589:$CA4589),0,CO4589)</f>
        <v>450</v>
      </c>
      <c r="CQ4589" s="9" cm="1">
        <f t="array" aca="1" ref="CQ4589" ca="1">IF(OR(CQ$37=$BZ4589:$CA4589),0,CP4589)</f>
        <v>450</v>
      </c>
      <c r="CR4589" s="9" cm="1">
        <f t="array" aca="1" ref="CR4589" ca="1">IF(OR(CR$37=$BZ4589:$CA4589),0,CQ4589)</f>
        <v>450</v>
      </c>
      <c r="CS4589" s="9" cm="1">
        <f t="array" aca="1" ref="CS4589" ca="1">IF(OR(CS$37=$BZ4589:$CA4589),0,CR4589)</f>
        <v>450</v>
      </c>
      <c r="CT4589" s="9" cm="1">
        <f t="array" aca="1" ref="CT4589" ca="1">IF(OR(CT$37=$BZ4589:$CA4589),0,CS4589)</f>
        <v>450</v>
      </c>
      <c r="CU4589" s="9" cm="1">
        <f t="array" aca="1" ref="CU4589" ca="1">IF(OR(CU$37=$BZ4589:$CA4589),0,CT4589)</f>
        <v>450</v>
      </c>
      <c r="CV4589" s="9" cm="1">
        <f t="array" aca="1" ref="CV4589" ca="1">IF(OR(CV$37=$BZ4589:$CA4589),0,CU4589)</f>
        <v>450</v>
      </c>
      <c r="CW4589" s="9" cm="1">
        <f t="array" aca="1" ref="CW4589" ca="1">IF(OR(CW$37=$BZ4589:$CA4589),0,CV4589)</f>
        <v>450</v>
      </c>
      <c r="CX4589" s="9" cm="1">
        <f t="array" aca="1" ref="CX4589" ca="1">IF(OR(CX$37=$BZ4589:$CA4589),0,CW4589)</f>
        <v>450</v>
      </c>
      <c r="CY4589" s="9" cm="1">
        <f t="array" aca="1" ref="CY4589" ca="1">IF(OR(CY$37=$BZ4589:$CA4589),0,CX4589)</f>
        <v>450</v>
      </c>
      <c r="CZ4589" s="9" cm="1">
        <f t="array" aca="1" ref="CZ4589" ca="1">IF(OR(CZ$37=$BZ4589:$CA4589),0,CY4589)</f>
        <v>450</v>
      </c>
      <c r="DA4589" s="9" cm="1">
        <f t="array" aca="1" ref="DA4589" ca="1">IF(OR(DA$37=$BZ4589:$CA4589),0,CZ4589)</f>
        <v>450</v>
      </c>
      <c r="DB4589" s="9" cm="1">
        <f t="array" aca="1" ref="DB4589" ca="1">IF(OR(DB$37=$BZ4589:$CA4589),0,DA4589)</f>
        <v>450</v>
      </c>
      <c r="DC4589" s="9" cm="1">
        <f t="array" aca="1" ref="DC4589" ca="1">IF(OR(DC$37=$BZ4589:$CA4589),0,DB4589)</f>
        <v>450</v>
      </c>
      <c r="DD4589" s="9" cm="1">
        <f t="array" aca="1" ref="DD4589" ca="1">IF(OR(DD$37=$BZ4589:$CA4589),0,DC4589)</f>
        <v>450</v>
      </c>
      <c r="DE4589" s="9" cm="1">
        <f t="array" aca="1" ref="DE4589" ca="1">IF(OR(DE$37=$BZ4589:$CA4589),0,DD4589)</f>
        <v>450</v>
      </c>
    </row>
    <row r="4590" spans="77:109">
      <c r="BY4590" s="10" t="s">
        <v>4743</v>
      </c>
      <c r="BZ4590" s="10">
        <v>46</v>
      </c>
      <c r="CA4590" s="10" t="s">
        <v>60</v>
      </c>
      <c r="CB4590" s="10" t="str" cm="1">
        <f t="array" aca="1" ref="CB4590" ca="1">INDIRECT("'Map'!" &amp; CA4590 &amp; BZ4590)</f>
        <v>🍅</v>
      </c>
      <c r="CC4590" s="10" t="str">
        <f ca="1">_xlfn.XLOOKUP(CB4590,Assumptions!$D$10:$D$15,Assumptions!$C$10:$C$15, "", 0, 1)</f>
        <v>Tomato</v>
      </c>
      <c r="CD4590" s="9">
        <f ca="1">_xlfn.XLOOKUP(CB4590,Assumptions!$D$10:$D$15,Assumptions!$F$10:$F$15, 0, 0, 1)</f>
        <v>650</v>
      </c>
      <c r="CE4590" s="9">
        <f ca="1">_xlfn.XLOOKUP(CB4590,Assumptions!$D$10:$D$15,Assumptions!$E$10:$E$15, 0, 0, 1)</f>
        <v>1</v>
      </c>
      <c r="CF4590" s="9">
        <f t="shared" ca="1" si="75"/>
        <v>650</v>
      </c>
      <c r="CG4590" s="9" cm="1">
        <f t="array" aca="1" ref="CG4590" ca="1">IF(OR(CG$37=$BZ4590:$CA4590),0,CF4590)</f>
        <v>650</v>
      </c>
      <c r="CH4590" s="9" cm="1">
        <f t="array" aca="1" ref="CH4590" ca="1">IF(OR(CH$37=$BZ4590:$CA4590),0,CG4590)</f>
        <v>650</v>
      </c>
      <c r="CI4590" s="9" cm="1">
        <f t="array" aca="1" ref="CI4590" ca="1">IF(OR(CI$37=$BZ4590:$CA4590),0,CH4590)</f>
        <v>650</v>
      </c>
      <c r="CJ4590" s="9" cm="1">
        <f t="array" aca="1" ref="CJ4590" ca="1">IF(OR(CJ$37=$BZ4590:$CA4590),0,CI4590)</f>
        <v>650</v>
      </c>
      <c r="CK4590" s="9" cm="1">
        <f t="array" aca="1" ref="CK4590" ca="1">IF(OR(CK$37=$BZ4590:$CA4590),0,CJ4590)</f>
        <v>650</v>
      </c>
      <c r="CL4590" s="9" cm="1">
        <f t="array" aca="1" ref="CL4590" ca="1">IF(OR(CL$37=$BZ4590:$CA4590),0,CK4590)</f>
        <v>650</v>
      </c>
      <c r="CM4590" s="9" cm="1">
        <f t="array" aca="1" ref="CM4590" ca="1">IF(OR(CM$37=$BZ4590:$CA4590),0,CL4590)</f>
        <v>650</v>
      </c>
      <c r="CN4590" s="9" cm="1">
        <f t="array" aca="1" ref="CN4590" ca="1">IF(OR(CN$37=$BZ4590:$CA4590),0,CM4590)</f>
        <v>650</v>
      </c>
      <c r="CO4590" s="9" cm="1">
        <f t="array" aca="1" ref="CO4590" ca="1">IF(OR(CO$37=$BZ4590:$CA4590),0,CN4590)</f>
        <v>650</v>
      </c>
      <c r="CP4590" s="9" cm="1">
        <f t="array" aca="1" ref="CP4590" ca="1">IF(OR(CP$37=$BZ4590:$CA4590),0,CO4590)</f>
        <v>650</v>
      </c>
      <c r="CQ4590" s="9" cm="1">
        <f t="array" aca="1" ref="CQ4590" ca="1">IF(OR(CQ$37=$BZ4590:$CA4590),0,CP4590)</f>
        <v>650</v>
      </c>
      <c r="CR4590" s="9" cm="1">
        <f t="array" aca="1" ref="CR4590" ca="1">IF(OR(CR$37=$BZ4590:$CA4590),0,CQ4590)</f>
        <v>650</v>
      </c>
      <c r="CS4590" s="9" cm="1">
        <f t="array" aca="1" ref="CS4590" ca="1">IF(OR(CS$37=$BZ4590:$CA4590),0,CR4590)</f>
        <v>0</v>
      </c>
      <c r="CT4590" s="9" cm="1">
        <f t="array" aca="1" ref="CT4590" ca="1">IF(OR(CT$37=$BZ4590:$CA4590),0,CS4590)</f>
        <v>0</v>
      </c>
      <c r="CU4590" s="9" cm="1">
        <f t="array" aca="1" ref="CU4590" ca="1">IF(OR(CU$37=$BZ4590:$CA4590),0,CT4590)</f>
        <v>0</v>
      </c>
      <c r="CV4590" s="9" cm="1">
        <f t="array" aca="1" ref="CV4590" ca="1">IF(OR(CV$37=$BZ4590:$CA4590),0,CU4590)</f>
        <v>0</v>
      </c>
      <c r="CW4590" s="9" cm="1">
        <f t="array" aca="1" ref="CW4590" ca="1">IF(OR(CW$37=$BZ4590:$CA4590),0,CV4590)</f>
        <v>0</v>
      </c>
      <c r="CX4590" s="9" cm="1">
        <f t="array" aca="1" ref="CX4590" ca="1">IF(OR(CX$37=$BZ4590:$CA4590),0,CW4590)</f>
        <v>0</v>
      </c>
      <c r="CY4590" s="9" cm="1">
        <f t="array" aca="1" ref="CY4590" ca="1">IF(OR(CY$37=$BZ4590:$CA4590),0,CX4590)</f>
        <v>0</v>
      </c>
      <c r="CZ4590" s="9" cm="1">
        <f t="array" aca="1" ref="CZ4590" ca="1">IF(OR(CZ$37=$BZ4590:$CA4590),0,CY4590)</f>
        <v>0</v>
      </c>
      <c r="DA4590" s="9" cm="1">
        <f t="array" aca="1" ref="DA4590" ca="1">IF(OR(DA$37=$BZ4590:$CA4590),0,CZ4590)</f>
        <v>0</v>
      </c>
      <c r="DB4590" s="9" cm="1">
        <f t="array" aca="1" ref="DB4590" ca="1">IF(OR(DB$37=$BZ4590:$CA4590),0,DA4590)</f>
        <v>0</v>
      </c>
      <c r="DC4590" s="9" cm="1">
        <f t="array" aca="1" ref="DC4590" ca="1">IF(OR(DC$37=$BZ4590:$CA4590),0,DB4590)</f>
        <v>0</v>
      </c>
      <c r="DD4590" s="9" cm="1">
        <f t="array" aca="1" ref="DD4590" ca="1">IF(OR(DD$37=$BZ4590:$CA4590),0,DC4590)</f>
        <v>0</v>
      </c>
      <c r="DE4590" s="9" cm="1">
        <f t="array" aca="1" ref="DE4590" ca="1">IF(OR(DE$37=$BZ4590:$CA4590),0,DD4590)</f>
        <v>0</v>
      </c>
    </row>
    <row r="4591" spans="77:109">
      <c r="BY4591" s="10" t="s">
        <v>4744</v>
      </c>
      <c r="BZ4591" s="10">
        <v>46</v>
      </c>
      <c r="CA4591" s="10" t="s">
        <v>61</v>
      </c>
      <c r="CB4591" s="10" t="str" cm="1">
        <f t="array" aca="1" ref="CB4591" ca="1">INDIRECT("'Map'!" &amp; CA4591 &amp; BZ4591)</f>
        <v xml:space="preserve"> </v>
      </c>
      <c r="CC4591" s="10" t="str">
        <f ca="1">_xlfn.XLOOKUP(CB4591,Assumptions!$D$10:$D$15,Assumptions!$C$10:$C$15, "", 0, 1)</f>
        <v/>
      </c>
      <c r="CD4591" s="9">
        <f ca="1">_xlfn.XLOOKUP(CB4591,Assumptions!$D$10:$D$15,Assumptions!$F$10:$F$15, 0, 0, 1)</f>
        <v>0</v>
      </c>
      <c r="CE4591" s="9">
        <f ca="1">_xlfn.XLOOKUP(CB4591,Assumptions!$D$10:$D$15,Assumptions!$E$10:$E$15, 0, 0, 1)</f>
        <v>0</v>
      </c>
      <c r="CF4591" s="9">
        <f t="shared" ca="1" si="75"/>
        <v>0</v>
      </c>
      <c r="CG4591" s="9" cm="1">
        <f t="array" aca="1" ref="CG4591" ca="1">IF(OR(CG$37=$BZ4591:$CA4591),0,CF4591)</f>
        <v>0</v>
      </c>
      <c r="CH4591" s="9" cm="1">
        <f t="array" aca="1" ref="CH4591" ca="1">IF(OR(CH$37=$BZ4591:$CA4591),0,CG4591)</f>
        <v>0</v>
      </c>
      <c r="CI4591" s="9" cm="1">
        <f t="array" aca="1" ref="CI4591" ca="1">IF(OR(CI$37=$BZ4591:$CA4591),0,CH4591)</f>
        <v>0</v>
      </c>
      <c r="CJ4591" s="9" cm="1">
        <f t="array" aca="1" ref="CJ4591" ca="1">IF(OR(CJ$37=$BZ4591:$CA4591),0,CI4591)</f>
        <v>0</v>
      </c>
      <c r="CK4591" s="9" cm="1">
        <f t="array" aca="1" ref="CK4591" ca="1">IF(OR(CK$37=$BZ4591:$CA4591),0,CJ4591)</f>
        <v>0</v>
      </c>
      <c r="CL4591" s="9" cm="1">
        <f t="array" aca="1" ref="CL4591" ca="1">IF(OR(CL$37=$BZ4591:$CA4591),0,CK4591)</f>
        <v>0</v>
      </c>
      <c r="CM4591" s="9" cm="1">
        <f t="array" aca="1" ref="CM4591" ca="1">IF(OR(CM$37=$BZ4591:$CA4591),0,CL4591)</f>
        <v>0</v>
      </c>
      <c r="CN4591" s="9" cm="1">
        <f t="array" aca="1" ref="CN4591" ca="1">IF(OR(CN$37=$BZ4591:$CA4591),0,CM4591)</f>
        <v>0</v>
      </c>
      <c r="CO4591" s="9" cm="1">
        <f t="array" aca="1" ref="CO4591" ca="1">IF(OR(CO$37=$BZ4591:$CA4591),0,CN4591)</f>
        <v>0</v>
      </c>
      <c r="CP4591" s="9" cm="1">
        <f t="array" aca="1" ref="CP4591" ca="1">IF(OR(CP$37=$BZ4591:$CA4591),0,CO4591)</f>
        <v>0</v>
      </c>
      <c r="CQ4591" s="9" cm="1">
        <f t="array" aca="1" ref="CQ4591" ca="1">IF(OR(CQ$37=$BZ4591:$CA4591),0,CP4591)</f>
        <v>0</v>
      </c>
      <c r="CR4591" s="9" cm="1">
        <f t="array" aca="1" ref="CR4591" ca="1">IF(OR(CR$37=$BZ4591:$CA4591),0,CQ4591)</f>
        <v>0</v>
      </c>
      <c r="CS4591" s="9" cm="1">
        <f t="array" aca="1" ref="CS4591" ca="1">IF(OR(CS$37=$BZ4591:$CA4591),0,CR4591)</f>
        <v>0</v>
      </c>
      <c r="CT4591" s="9" cm="1">
        <f t="array" aca="1" ref="CT4591" ca="1">IF(OR(CT$37=$BZ4591:$CA4591),0,CS4591)</f>
        <v>0</v>
      </c>
      <c r="CU4591" s="9" cm="1">
        <f t="array" aca="1" ref="CU4591" ca="1">IF(OR(CU$37=$BZ4591:$CA4591),0,CT4591)</f>
        <v>0</v>
      </c>
      <c r="CV4591" s="9" cm="1">
        <f t="array" aca="1" ref="CV4591" ca="1">IF(OR(CV$37=$BZ4591:$CA4591),0,CU4591)</f>
        <v>0</v>
      </c>
      <c r="CW4591" s="9" cm="1">
        <f t="array" aca="1" ref="CW4591" ca="1">IF(OR(CW$37=$BZ4591:$CA4591),0,CV4591)</f>
        <v>0</v>
      </c>
      <c r="CX4591" s="9" cm="1">
        <f t="array" aca="1" ref="CX4591" ca="1">IF(OR(CX$37=$BZ4591:$CA4591),0,CW4591)</f>
        <v>0</v>
      </c>
      <c r="CY4591" s="9" cm="1">
        <f t="array" aca="1" ref="CY4591" ca="1">IF(OR(CY$37=$BZ4591:$CA4591),0,CX4591)</f>
        <v>0</v>
      </c>
      <c r="CZ4591" s="9" cm="1">
        <f t="array" aca="1" ref="CZ4591" ca="1">IF(OR(CZ$37=$BZ4591:$CA4591),0,CY4591)</f>
        <v>0</v>
      </c>
      <c r="DA4591" s="9" cm="1">
        <f t="array" aca="1" ref="DA4591" ca="1">IF(OR(DA$37=$BZ4591:$CA4591),0,CZ4591)</f>
        <v>0</v>
      </c>
      <c r="DB4591" s="9" cm="1">
        <f t="array" aca="1" ref="DB4591" ca="1">IF(OR(DB$37=$BZ4591:$CA4591),0,DA4591)</f>
        <v>0</v>
      </c>
      <c r="DC4591" s="9" cm="1">
        <f t="array" aca="1" ref="DC4591" ca="1">IF(OR(DC$37=$BZ4591:$CA4591),0,DB4591)</f>
        <v>0</v>
      </c>
      <c r="DD4591" s="9" cm="1">
        <f t="array" aca="1" ref="DD4591" ca="1">IF(OR(DD$37=$BZ4591:$CA4591),0,DC4591)</f>
        <v>0</v>
      </c>
      <c r="DE4591" s="9" cm="1">
        <f t="array" aca="1" ref="DE4591" ca="1">IF(OR(DE$37=$BZ4591:$CA4591),0,DD4591)</f>
        <v>0</v>
      </c>
    </row>
    <row r="4592" spans="77:109">
      <c r="BY4592" s="10" t="s">
        <v>4745</v>
      </c>
      <c r="BZ4592" s="10">
        <v>46</v>
      </c>
      <c r="CA4592" s="10" t="s">
        <v>62</v>
      </c>
      <c r="CB4592" s="10" t="str" cm="1">
        <f t="array" aca="1" ref="CB4592" ca="1">INDIRECT("'Map'!" &amp; CA4592 &amp; BZ4592)</f>
        <v xml:space="preserve"> </v>
      </c>
      <c r="CC4592" s="10" t="str">
        <f ca="1">_xlfn.XLOOKUP(CB4592,Assumptions!$D$10:$D$15,Assumptions!$C$10:$C$15, "", 0, 1)</f>
        <v/>
      </c>
      <c r="CD4592" s="9">
        <f ca="1">_xlfn.XLOOKUP(CB4592,Assumptions!$D$10:$D$15,Assumptions!$F$10:$F$15, 0, 0, 1)</f>
        <v>0</v>
      </c>
      <c r="CE4592" s="9">
        <f ca="1">_xlfn.XLOOKUP(CB4592,Assumptions!$D$10:$D$15,Assumptions!$E$10:$E$15, 0, 0, 1)</f>
        <v>0</v>
      </c>
      <c r="CF4592" s="9">
        <f t="shared" ca="1" si="75"/>
        <v>0</v>
      </c>
      <c r="CG4592" s="9" cm="1">
        <f t="array" aca="1" ref="CG4592" ca="1">IF(OR(CG$37=$BZ4592:$CA4592),0,CF4592)</f>
        <v>0</v>
      </c>
      <c r="CH4592" s="9" cm="1">
        <f t="array" aca="1" ref="CH4592" ca="1">IF(OR(CH$37=$BZ4592:$CA4592),0,CG4592)</f>
        <v>0</v>
      </c>
      <c r="CI4592" s="9" cm="1">
        <f t="array" aca="1" ref="CI4592" ca="1">IF(OR(CI$37=$BZ4592:$CA4592),0,CH4592)</f>
        <v>0</v>
      </c>
      <c r="CJ4592" s="9" cm="1">
        <f t="array" aca="1" ref="CJ4592" ca="1">IF(OR(CJ$37=$BZ4592:$CA4592),0,CI4592)</f>
        <v>0</v>
      </c>
      <c r="CK4592" s="9" cm="1">
        <f t="array" aca="1" ref="CK4592" ca="1">IF(OR(CK$37=$BZ4592:$CA4592),0,CJ4592)</f>
        <v>0</v>
      </c>
      <c r="CL4592" s="9" cm="1">
        <f t="array" aca="1" ref="CL4592" ca="1">IF(OR(CL$37=$BZ4592:$CA4592),0,CK4592)</f>
        <v>0</v>
      </c>
      <c r="CM4592" s="9" cm="1">
        <f t="array" aca="1" ref="CM4592" ca="1">IF(OR(CM$37=$BZ4592:$CA4592),0,CL4592)</f>
        <v>0</v>
      </c>
      <c r="CN4592" s="9" cm="1">
        <f t="array" aca="1" ref="CN4592" ca="1">IF(OR(CN$37=$BZ4592:$CA4592),0,CM4592)</f>
        <v>0</v>
      </c>
      <c r="CO4592" s="9" cm="1">
        <f t="array" aca="1" ref="CO4592" ca="1">IF(OR(CO$37=$BZ4592:$CA4592),0,CN4592)</f>
        <v>0</v>
      </c>
      <c r="CP4592" s="9" cm="1">
        <f t="array" aca="1" ref="CP4592" ca="1">IF(OR(CP$37=$BZ4592:$CA4592),0,CO4592)</f>
        <v>0</v>
      </c>
      <c r="CQ4592" s="9" cm="1">
        <f t="array" aca="1" ref="CQ4592" ca="1">IF(OR(CQ$37=$BZ4592:$CA4592),0,CP4592)</f>
        <v>0</v>
      </c>
      <c r="CR4592" s="9" cm="1">
        <f t="array" aca="1" ref="CR4592" ca="1">IF(OR(CR$37=$BZ4592:$CA4592),0,CQ4592)</f>
        <v>0</v>
      </c>
      <c r="CS4592" s="9" cm="1">
        <f t="array" aca="1" ref="CS4592" ca="1">IF(OR(CS$37=$BZ4592:$CA4592),0,CR4592)</f>
        <v>0</v>
      </c>
      <c r="CT4592" s="9" cm="1">
        <f t="array" aca="1" ref="CT4592" ca="1">IF(OR(CT$37=$BZ4592:$CA4592),0,CS4592)</f>
        <v>0</v>
      </c>
      <c r="CU4592" s="9" cm="1">
        <f t="array" aca="1" ref="CU4592" ca="1">IF(OR(CU$37=$BZ4592:$CA4592),0,CT4592)</f>
        <v>0</v>
      </c>
      <c r="CV4592" s="9" cm="1">
        <f t="array" aca="1" ref="CV4592" ca="1">IF(OR(CV$37=$BZ4592:$CA4592),0,CU4592)</f>
        <v>0</v>
      </c>
      <c r="CW4592" s="9" cm="1">
        <f t="array" aca="1" ref="CW4592" ca="1">IF(OR(CW$37=$BZ4592:$CA4592),0,CV4592)</f>
        <v>0</v>
      </c>
      <c r="CX4592" s="9" cm="1">
        <f t="array" aca="1" ref="CX4592" ca="1">IF(OR(CX$37=$BZ4592:$CA4592),0,CW4592)</f>
        <v>0</v>
      </c>
      <c r="CY4592" s="9" cm="1">
        <f t="array" aca="1" ref="CY4592" ca="1">IF(OR(CY$37=$BZ4592:$CA4592),0,CX4592)</f>
        <v>0</v>
      </c>
      <c r="CZ4592" s="9" cm="1">
        <f t="array" aca="1" ref="CZ4592" ca="1">IF(OR(CZ$37=$BZ4592:$CA4592),0,CY4592)</f>
        <v>0</v>
      </c>
      <c r="DA4592" s="9" cm="1">
        <f t="array" aca="1" ref="DA4592" ca="1">IF(OR(DA$37=$BZ4592:$CA4592),0,CZ4592)</f>
        <v>0</v>
      </c>
      <c r="DB4592" s="9" cm="1">
        <f t="array" aca="1" ref="DB4592" ca="1">IF(OR(DB$37=$BZ4592:$CA4592),0,DA4592)</f>
        <v>0</v>
      </c>
      <c r="DC4592" s="9" cm="1">
        <f t="array" aca="1" ref="DC4592" ca="1">IF(OR(DC$37=$BZ4592:$CA4592),0,DB4592)</f>
        <v>0</v>
      </c>
      <c r="DD4592" s="9" cm="1">
        <f t="array" aca="1" ref="DD4592" ca="1">IF(OR(DD$37=$BZ4592:$CA4592),0,DC4592)</f>
        <v>0</v>
      </c>
      <c r="DE4592" s="9" cm="1">
        <f t="array" aca="1" ref="DE4592" ca="1">IF(OR(DE$37=$BZ4592:$CA4592),0,DD4592)</f>
        <v>0</v>
      </c>
    </row>
    <row r="4593" spans="77:109">
      <c r="BY4593" s="10" t="s">
        <v>4746</v>
      </c>
      <c r="BZ4593" s="10">
        <v>46</v>
      </c>
      <c r="CA4593" s="10" t="s">
        <v>63</v>
      </c>
      <c r="CB4593" s="10" t="str" cm="1">
        <f t="array" aca="1" ref="CB4593" ca="1">INDIRECT("'Map'!" &amp; CA4593 &amp; BZ4593)</f>
        <v>🍅</v>
      </c>
      <c r="CC4593" s="10" t="str">
        <f ca="1">_xlfn.XLOOKUP(CB4593,Assumptions!$D$10:$D$15,Assumptions!$C$10:$C$15, "", 0, 1)</f>
        <v>Tomato</v>
      </c>
      <c r="CD4593" s="9">
        <f ca="1">_xlfn.XLOOKUP(CB4593,Assumptions!$D$10:$D$15,Assumptions!$F$10:$F$15, 0, 0, 1)</f>
        <v>650</v>
      </c>
      <c r="CE4593" s="9">
        <f ca="1">_xlfn.XLOOKUP(CB4593,Assumptions!$D$10:$D$15,Assumptions!$E$10:$E$15, 0, 0, 1)</f>
        <v>1</v>
      </c>
      <c r="CF4593" s="9">
        <f t="shared" ca="1" si="75"/>
        <v>650</v>
      </c>
      <c r="CG4593" s="9" cm="1">
        <f t="array" aca="1" ref="CG4593" ca="1">IF(OR(CG$37=$BZ4593:$CA4593),0,CF4593)</f>
        <v>650</v>
      </c>
      <c r="CH4593" s="9" cm="1">
        <f t="array" aca="1" ref="CH4593" ca="1">IF(OR(CH$37=$BZ4593:$CA4593),0,CG4593)</f>
        <v>650</v>
      </c>
      <c r="CI4593" s="9" cm="1">
        <f t="array" aca="1" ref="CI4593" ca="1">IF(OR(CI$37=$BZ4593:$CA4593),0,CH4593)</f>
        <v>650</v>
      </c>
      <c r="CJ4593" s="9" cm="1">
        <f t="array" aca="1" ref="CJ4593" ca="1">IF(OR(CJ$37=$BZ4593:$CA4593),0,CI4593)</f>
        <v>0</v>
      </c>
      <c r="CK4593" s="9" cm="1">
        <f t="array" aca="1" ref="CK4593" ca="1">IF(OR(CK$37=$BZ4593:$CA4593),0,CJ4593)</f>
        <v>0</v>
      </c>
      <c r="CL4593" s="9" cm="1">
        <f t="array" aca="1" ref="CL4593" ca="1">IF(OR(CL$37=$BZ4593:$CA4593),0,CK4593)</f>
        <v>0</v>
      </c>
      <c r="CM4593" s="9" cm="1">
        <f t="array" aca="1" ref="CM4593" ca="1">IF(OR(CM$37=$BZ4593:$CA4593),0,CL4593)</f>
        <v>0</v>
      </c>
      <c r="CN4593" s="9" cm="1">
        <f t="array" aca="1" ref="CN4593" ca="1">IF(OR(CN$37=$BZ4593:$CA4593),0,CM4593)</f>
        <v>0</v>
      </c>
      <c r="CO4593" s="9" cm="1">
        <f t="array" aca="1" ref="CO4593" ca="1">IF(OR(CO$37=$BZ4593:$CA4593),0,CN4593)</f>
        <v>0</v>
      </c>
      <c r="CP4593" s="9" cm="1">
        <f t="array" aca="1" ref="CP4593" ca="1">IF(OR(CP$37=$BZ4593:$CA4593),0,CO4593)</f>
        <v>0</v>
      </c>
      <c r="CQ4593" s="9" cm="1">
        <f t="array" aca="1" ref="CQ4593" ca="1">IF(OR(CQ$37=$BZ4593:$CA4593),0,CP4593)</f>
        <v>0</v>
      </c>
      <c r="CR4593" s="9" cm="1">
        <f t="array" aca="1" ref="CR4593" ca="1">IF(OR(CR$37=$BZ4593:$CA4593),0,CQ4593)</f>
        <v>0</v>
      </c>
      <c r="CS4593" s="9" cm="1">
        <f t="array" aca="1" ref="CS4593" ca="1">IF(OR(CS$37=$BZ4593:$CA4593),0,CR4593)</f>
        <v>0</v>
      </c>
      <c r="CT4593" s="9" cm="1">
        <f t="array" aca="1" ref="CT4593" ca="1">IF(OR(CT$37=$BZ4593:$CA4593),0,CS4593)</f>
        <v>0</v>
      </c>
      <c r="CU4593" s="9" cm="1">
        <f t="array" aca="1" ref="CU4593" ca="1">IF(OR(CU$37=$BZ4593:$CA4593),0,CT4593)</f>
        <v>0</v>
      </c>
      <c r="CV4593" s="9" cm="1">
        <f t="array" aca="1" ref="CV4593" ca="1">IF(OR(CV$37=$BZ4593:$CA4593),0,CU4593)</f>
        <v>0</v>
      </c>
      <c r="CW4593" s="9" cm="1">
        <f t="array" aca="1" ref="CW4593" ca="1">IF(OR(CW$37=$BZ4593:$CA4593),0,CV4593)</f>
        <v>0</v>
      </c>
      <c r="CX4593" s="9" cm="1">
        <f t="array" aca="1" ref="CX4593" ca="1">IF(OR(CX$37=$BZ4593:$CA4593),0,CW4593)</f>
        <v>0</v>
      </c>
      <c r="CY4593" s="9" cm="1">
        <f t="array" aca="1" ref="CY4593" ca="1">IF(OR(CY$37=$BZ4593:$CA4593),0,CX4593)</f>
        <v>0</v>
      </c>
      <c r="CZ4593" s="9" cm="1">
        <f t="array" aca="1" ref="CZ4593" ca="1">IF(OR(CZ$37=$BZ4593:$CA4593),0,CY4593)</f>
        <v>0</v>
      </c>
      <c r="DA4593" s="9" cm="1">
        <f t="array" aca="1" ref="DA4593" ca="1">IF(OR(DA$37=$BZ4593:$CA4593),0,CZ4593)</f>
        <v>0</v>
      </c>
      <c r="DB4593" s="9" cm="1">
        <f t="array" aca="1" ref="DB4593" ca="1">IF(OR(DB$37=$BZ4593:$CA4593),0,DA4593)</f>
        <v>0</v>
      </c>
      <c r="DC4593" s="9" cm="1">
        <f t="array" aca="1" ref="DC4593" ca="1">IF(OR(DC$37=$BZ4593:$CA4593),0,DB4593)</f>
        <v>0</v>
      </c>
      <c r="DD4593" s="9" cm="1">
        <f t="array" aca="1" ref="DD4593" ca="1">IF(OR(DD$37=$BZ4593:$CA4593),0,DC4593)</f>
        <v>0</v>
      </c>
      <c r="DE4593" s="9" cm="1">
        <f t="array" aca="1" ref="DE4593" ca="1">IF(OR(DE$37=$BZ4593:$CA4593),0,DD4593)</f>
        <v>0</v>
      </c>
    </row>
    <row r="4594" spans="77:109">
      <c r="BY4594" s="10" t="s">
        <v>4747</v>
      </c>
      <c r="BZ4594" s="10">
        <v>46</v>
      </c>
      <c r="CA4594" s="10" t="s">
        <v>64</v>
      </c>
      <c r="CB4594" s="10" t="str" cm="1">
        <f t="array" aca="1" ref="CB4594" ca="1">INDIRECT("'Map'!" &amp; CA4594 &amp; BZ4594)</f>
        <v>🍆</v>
      </c>
      <c r="CC4594" s="10" t="str">
        <f ca="1">_xlfn.XLOOKUP(CB4594,Assumptions!$D$10:$D$15,Assumptions!$C$10:$C$15, "", 0, 1)</f>
        <v>Aubergine</v>
      </c>
      <c r="CD4594" s="9">
        <f ca="1">_xlfn.XLOOKUP(CB4594,Assumptions!$D$10:$D$15,Assumptions!$F$10:$F$15, 0, 0, 1)</f>
        <v>2250</v>
      </c>
      <c r="CE4594" s="9">
        <f ca="1">_xlfn.XLOOKUP(CB4594,Assumptions!$D$10:$D$15,Assumptions!$E$10:$E$15, 0, 0, 1)</f>
        <v>0.5</v>
      </c>
      <c r="CF4594" s="9">
        <f t="shared" ca="1" si="75"/>
        <v>1125</v>
      </c>
      <c r="CG4594" s="9" cm="1">
        <f t="array" aca="1" ref="CG4594" ca="1">IF(OR(CG$37=$BZ4594:$CA4594),0,CF4594)</f>
        <v>1125</v>
      </c>
      <c r="CH4594" s="9" cm="1">
        <f t="array" aca="1" ref="CH4594" ca="1">IF(OR(CH$37=$BZ4594:$CA4594),0,CG4594)</f>
        <v>1125</v>
      </c>
      <c r="CI4594" s="9" cm="1">
        <f t="array" aca="1" ref="CI4594" ca="1">IF(OR(CI$37=$BZ4594:$CA4594),0,CH4594)</f>
        <v>1125</v>
      </c>
      <c r="CJ4594" s="9" cm="1">
        <f t="array" aca="1" ref="CJ4594" ca="1">IF(OR(CJ$37=$BZ4594:$CA4594),0,CI4594)</f>
        <v>1125</v>
      </c>
      <c r="CK4594" s="9" cm="1">
        <f t="array" aca="1" ref="CK4594" ca="1">IF(OR(CK$37=$BZ4594:$CA4594),0,CJ4594)</f>
        <v>1125</v>
      </c>
      <c r="CL4594" s="9" cm="1">
        <f t="array" aca="1" ref="CL4594" ca="1">IF(OR(CL$37=$BZ4594:$CA4594),0,CK4594)</f>
        <v>1125</v>
      </c>
      <c r="CM4594" s="9" cm="1">
        <f t="array" aca="1" ref="CM4594" ca="1">IF(OR(CM$37=$BZ4594:$CA4594),0,CL4594)</f>
        <v>1125</v>
      </c>
      <c r="CN4594" s="9" cm="1">
        <f t="array" aca="1" ref="CN4594" ca="1">IF(OR(CN$37=$BZ4594:$CA4594),0,CM4594)</f>
        <v>1125</v>
      </c>
      <c r="CO4594" s="9" cm="1">
        <f t="array" aca="1" ref="CO4594" ca="1">IF(OR(CO$37=$BZ4594:$CA4594),0,CN4594)</f>
        <v>1125</v>
      </c>
      <c r="CP4594" s="9" cm="1">
        <f t="array" aca="1" ref="CP4594" ca="1">IF(OR(CP$37=$BZ4594:$CA4594),0,CO4594)</f>
        <v>1125</v>
      </c>
      <c r="CQ4594" s="9" cm="1">
        <f t="array" aca="1" ref="CQ4594" ca="1">IF(OR(CQ$37=$BZ4594:$CA4594),0,CP4594)</f>
        <v>1125</v>
      </c>
      <c r="CR4594" s="9" cm="1">
        <f t="array" aca="1" ref="CR4594" ca="1">IF(OR(CR$37=$BZ4594:$CA4594),0,CQ4594)</f>
        <v>1125</v>
      </c>
      <c r="CS4594" s="9" cm="1">
        <f t="array" aca="1" ref="CS4594" ca="1">IF(OR(CS$37=$BZ4594:$CA4594),0,CR4594)</f>
        <v>1125</v>
      </c>
      <c r="CT4594" s="9" cm="1">
        <f t="array" aca="1" ref="CT4594" ca="1">IF(OR(CT$37=$BZ4594:$CA4594),0,CS4594)</f>
        <v>1125</v>
      </c>
      <c r="CU4594" s="9" cm="1">
        <f t="array" aca="1" ref="CU4594" ca="1">IF(OR(CU$37=$BZ4594:$CA4594),0,CT4594)</f>
        <v>1125</v>
      </c>
      <c r="CV4594" s="9" cm="1">
        <f t="array" aca="1" ref="CV4594" ca="1">IF(OR(CV$37=$BZ4594:$CA4594),0,CU4594)</f>
        <v>1125</v>
      </c>
      <c r="CW4594" s="9" cm="1">
        <f t="array" aca="1" ref="CW4594" ca="1">IF(OR(CW$37=$BZ4594:$CA4594),0,CV4594)</f>
        <v>1125</v>
      </c>
      <c r="CX4594" s="9" cm="1">
        <f t="array" aca="1" ref="CX4594" ca="1">IF(OR(CX$37=$BZ4594:$CA4594),0,CW4594)</f>
        <v>1125</v>
      </c>
      <c r="CY4594" s="9" cm="1">
        <f t="array" aca="1" ref="CY4594" ca="1">IF(OR(CY$37=$BZ4594:$CA4594),0,CX4594)</f>
        <v>1125</v>
      </c>
      <c r="CZ4594" s="9" cm="1">
        <f t="array" aca="1" ref="CZ4594" ca="1">IF(OR(CZ$37=$BZ4594:$CA4594),0,CY4594)</f>
        <v>1125</v>
      </c>
      <c r="DA4594" s="9" cm="1">
        <f t="array" aca="1" ref="DA4594" ca="1">IF(OR(DA$37=$BZ4594:$CA4594),0,CZ4594)</f>
        <v>1125</v>
      </c>
      <c r="DB4594" s="9" cm="1">
        <f t="array" aca="1" ref="DB4594" ca="1">IF(OR(DB$37=$BZ4594:$CA4594),0,DA4594)</f>
        <v>1125</v>
      </c>
      <c r="DC4594" s="9" cm="1">
        <f t="array" aca="1" ref="DC4594" ca="1">IF(OR(DC$37=$BZ4594:$CA4594),0,DB4594)</f>
        <v>1125</v>
      </c>
      <c r="DD4594" s="9" cm="1">
        <f t="array" aca="1" ref="DD4594" ca="1">IF(OR(DD$37=$BZ4594:$CA4594),0,DC4594)</f>
        <v>1125</v>
      </c>
      <c r="DE4594" s="9" cm="1">
        <f t="array" aca="1" ref="DE4594" ca="1">IF(OR(DE$37=$BZ4594:$CA4594),0,DD4594)</f>
        <v>1125</v>
      </c>
    </row>
    <row r="4595" spans="77:109">
      <c r="BY4595" s="10" t="s">
        <v>4748</v>
      </c>
      <c r="BZ4595" s="10">
        <v>46</v>
      </c>
      <c r="CA4595" s="10" t="s">
        <v>65</v>
      </c>
      <c r="CB4595" s="10" t="str" cm="1">
        <f t="array" aca="1" ref="CB4595" ca="1">INDIRECT("'Map'!" &amp; CA4595 &amp; BZ4595)</f>
        <v>🍋</v>
      </c>
      <c r="CC4595" s="10" t="str">
        <f ca="1">_xlfn.XLOOKUP(CB4595,Assumptions!$D$10:$D$15,Assumptions!$C$10:$C$15, "", 0, 1)</f>
        <v>Lemon</v>
      </c>
      <c r="CD4595" s="9">
        <f ca="1">_xlfn.XLOOKUP(CB4595,Assumptions!$D$10:$D$15,Assumptions!$F$10:$F$15, 0, 0, 1)</f>
        <v>300</v>
      </c>
      <c r="CE4595" s="9">
        <f ca="1">_xlfn.XLOOKUP(CB4595,Assumptions!$D$10:$D$15,Assumptions!$E$10:$E$15, 0, 0, 1)</f>
        <v>1.5</v>
      </c>
      <c r="CF4595" s="9">
        <f t="shared" ca="1" si="75"/>
        <v>450</v>
      </c>
      <c r="CG4595" s="9" cm="1">
        <f t="array" aca="1" ref="CG4595" ca="1">IF(OR(CG$37=$BZ4595:$CA4595),0,CF4595)</f>
        <v>450</v>
      </c>
      <c r="CH4595" s="9" cm="1">
        <f t="array" aca="1" ref="CH4595" ca="1">IF(OR(CH$37=$BZ4595:$CA4595),0,CG4595)</f>
        <v>450</v>
      </c>
      <c r="CI4595" s="9" cm="1">
        <f t="array" aca="1" ref="CI4595" ca="1">IF(OR(CI$37=$BZ4595:$CA4595),0,CH4595)</f>
        <v>450</v>
      </c>
      <c r="CJ4595" s="9" cm="1">
        <f t="array" aca="1" ref="CJ4595" ca="1">IF(OR(CJ$37=$BZ4595:$CA4595),0,CI4595)</f>
        <v>450</v>
      </c>
      <c r="CK4595" s="9" cm="1">
        <f t="array" aca="1" ref="CK4595" ca="1">IF(OR(CK$37=$BZ4595:$CA4595),0,CJ4595)</f>
        <v>450</v>
      </c>
      <c r="CL4595" s="9" cm="1">
        <f t="array" aca="1" ref="CL4595" ca="1">IF(OR(CL$37=$BZ4595:$CA4595),0,CK4595)</f>
        <v>450</v>
      </c>
      <c r="CM4595" s="9" cm="1">
        <f t="array" aca="1" ref="CM4595" ca="1">IF(OR(CM$37=$BZ4595:$CA4595),0,CL4595)</f>
        <v>450</v>
      </c>
      <c r="CN4595" s="9" cm="1">
        <f t="array" aca="1" ref="CN4595" ca="1">IF(OR(CN$37=$BZ4595:$CA4595),0,CM4595)</f>
        <v>450</v>
      </c>
      <c r="CO4595" s="9" cm="1">
        <f t="array" aca="1" ref="CO4595" ca="1">IF(OR(CO$37=$BZ4595:$CA4595),0,CN4595)</f>
        <v>450</v>
      </c>
      <c r="CP4595" s="9" cm="1">
        <f t="array" aca="1" ref="CP4595" ca="1">IF(OR(CP$37=$BZ4595:$CA4595),0,CO4595)</f>
        <v>450</v>
      </c>
      <c r="CQ4595" s="9" cm="1">
        <f t="array" aca="1" ref="CQ4595" ca="1">IF(OR(CQ$37=$BZ4595:$CA4595),0,CP4595)</f>
        <v>450</v>
      </c>
      <c r="CR4595" s="9" cm="1">
        <f t="array" aca="1" ref="CR4595" ca="1">IF(OR(CR$37=$BZ4595:$CA4595),0,CQ4595)</f>
        <v>450</v>
      </c>
      <c r="CS4595" s="9" cm="1">
        <f t="array" aca="1" ref="CS4595" ca="1">IF(OR(CS$37=$BZ4595:$CA4595),0,CR4595)</f>
        <v>450</v>
      </c>
      <c r="CT4595" s="9" cm="1">
        <f t="array" aca="1" ref="CT4595" ca="1">IF(OR(CT$37=$BZ4595:$CA4595),0,CS4595)</f>
        <v>450</v>
      </c>
      <c r="CU4595" s="9" cm="1">
        <f t="array" aca="1" ref="CU4595" ca="1">IF(OR(CU$37=$BZ4595:$CA4595),0,CT4595)</f>
        <v>450</v>
      </c>
      <c r="CV4595" s="9" cm="1">
        <f t="array" aca="1" ref="CV4595" ca="1">IF(OR(CV$37=$BZ4595:$CA4595),0,CU4595)</f>
        <v>450</v>
      </c>
      <c r="CW4595" s="9" cm="1">
        <f t="array" aca="1" ref="CW4595" ca="1">IF(OR(CW$37=$BZ4595:$CA4595),0,CV4595)</f>
        <v>450</v>
      </c>
      <c r="CX4595" s="9" cm="1">
        <f t="array" aca="1" ref="CX4595" ca="1">IF(OR(CX$37=$BZ4595:$CA4595),0,CW4595)</f>
        <v>450</v>
      </c>
      <c r="CY4595" s="9" cm="1">
        <f t="array" aca="1" ref="CY4595" ca="1">IF(OR(CY$37=$BZ4595:$CA4595),0,CX4595)</f>
        <v>450</v>
      </c>
      <c r="CZ4595" s="9" cm="1">
        <f t="array" aca="1" ref="CZ4595" ca="1">IF(OR(CZ$37=$BZ4595:$CA4595),0,CY4595)</f>
        <v>450</v>
      </c>
      <c r="DA4595" s="9" cm="1">
        <f t="array" aca="1" ref="DA4595" ca="1">IF(OR(DA$37=$BZ4595:$CA4595),0,CZ4595)</f>
        <v>450</v>
      </c>
      <c r="DB4595" s="9" cm="1">
        <f t="array" aca="1" ref="DB4595" ca="1">IF(OR(DB$37=$BZ4595:$CA4595),0,DA4595)</f>
        <v>450</v>
      </c>
      <c r="DC4595" s="9" cm="1">
        <f t="array" aca="1" ref="DC4595" ca="1">IF(OR(DC$37=$BZ4595:$CA4595),0,DB4595)</f>
        <v>0</v>
      </c>
      <c r="DD4595" s="9" cm="1">
        <f t="array" aca="1" ref="DD4595" ca="1">IF(OR(DD$37=$BZ4595:$CA4595),0,DC4595)</f>
        <v>0</v>
      </c>
      <c r="DE4595" s="9" cm="1">
        <f t="array" aca="1" ref="DE4595" ca="1">IF(OR(DE$37=$BZ4595:$CA4595),0,DD4595)</f>
        <v>0</v>
      </c>
    </row>
    <row r="4596" spans="77:109">
      <c r="BY4596" s="10" t="s">
        <v>4749</v>
      </c>
      <c r="BZ4596" s="10">
        <v>46</v>
      </c>
      <c r="CA4596" s="10" t="s">
        <v>66</v>
      </c>
      <c r="CB4596" s="10" t="str" cm="1">
        <f t="array" aca="1" ref="CB4596" ca="1">INDIRECT("'Map'!" &amp; CA4596 &amp; BZ4596)</f>
        <v>🍇</v>
      </c>
      <c r="CC4596" s="10" t="str">
        <f ca="1">_xlfn.XLOOKUP(CB4596,Assumptions!$D$10:$D$15,Assumptions!$C$10:$C$15, "", 0, 1)</f>
        <v>Grapes</v>
      </c>
      <c r="CD4596" s="9">
        <f ca="1">_xlfn.XLOOKUP(CB4596,Assumptions!$D$10:$D$15,Assumptions!$F$10:$F$15, 0, 0, 1)</f>
        <v>450</v>
      </c>
      <c r="CE4596" s="9">
        <f ca="1">_xlfn.XLOOKUP(CB4596,Assumptions!$D$10:$D$15,Assumptions!$E$10:$E$15, 0, 0, 1)</f>
        <v>1.2</v>
      </c>
      <c r="CF4596" s="9">
        <f t="shared" ca="1" si="75"/>
        <v>540</v>
      </c>
      <c r="CG4596" s="9" cm="1">
        <f t="array" aca="1" ref="CG4596" ca="1">IF(OR(CG$37=$BZ4596:$CA4596),0,CF4596)</f>
        <v>540</v>
      </c>
      <c r="CH4596" s="9" cm="1">
        <f t="array" aca="1" ref="CH4596" ca="1">IF(OR(CH$37=$BZ4596:$CA4596),0,CG4596)</f>
        <v>540</v>
      </c>
      <c r="CI4596" s="9" cm="1">
        <f t="array" aca="1" ref="CI4596" ca="1">IF(OR(CI$37=$BZ4596:$CA4596),0,CH4596)</f>
        <v>540</v>
      </c>
      <c r="CJ4596" s="9" cm="1">
        <f t="array" aca="1" ref="CJ4596" ca="1">IF(OR(CJ$37=$BZ4596:$CA4596),0,CI4596)</f>
        <v>540</v>
      </c>
      <c r="CK4596" s="9" cm="1">
        <f t="array" aca="1" ref="CK4596" ca="1">IF(OR(CK$37=$BZ4596:$CA4596),0,CJ4596)</f>
        <v>540</v>
      </c>
      <c r="CL4596" s="9" cm="1">
        <f t="array" aca="1" ref="CL4596" ca="1">IF(OR(CL$37=$BZ4596:$CA4596),0,CK4596)</f>
        <v>540</v>
      </c>
      <c r="CM4596" s="9" cm="1">
        <f t="array" aca="1" ref="CM4596" ca="1">IF(OR(CM$37=$BZ4596:$CA4596),0,CL4596)</f>
        <v>540</v>
      </c>
      <c r="CN4596" s="9" cm="1">
        <f t="array" aca="1" ref="CN4596" ca="1">IF(OR(CN$37=$BZ4596:$CA4596),0,CM4596)</f>
        <v>540</v>
      </c>
      <c r="CO4596" s="9" cm="1">
        <f t="array" aca="1" ref="CO4596" ca="1">IF(OR(CO$37=$BZ4596:$CA4596),0,CN4596)</f>
        <v>540</v>
      </c>
      <c r="CP4596" s="9" cm="1">
        <f t="array" aca="1" ref="CP4596" ca="1">IF(OR(CP$37=$BZ4596:$CA4596),0,CO4596)</f>
        <v>540</v>
      </c>
      <c r="CQ4596" s="9" cm="1">
        <f t="array" aca="1" ref="CQ4596" ca="1">IF(OR(CQ$37=$BZ4596:$CA4596),0,CP4596)</f>
        <v>540</v>
      </c>
      <c r="CR4596" s="9" cm="1">
        <f t="array" aca="1" ref="CR4596" ca="1">IF(OR(CR$37=$BZ4596:$CA4596),0,CQ4596)</f>
        <v>540</v>
      </c>
      <c r="CS4596" s="9" cm="1">
        <f t="array" aca="1" ref="CS4596" ca="1">IF(OR(CS$37=$BZ4596:$CA4596),0,CR4596)</f>
        <v>540</v>
      </c>
      <c r="CT4596" s="9" cm="1">
        <f t="array" aca="1" ref="CT4596" ca="1">IF(OR(CT$37=$BZ4596:$CA4596),0,CS4596)</f>
        <v>540</v>
      </c>
      <c r="CU4596" s="9" cm="1">
        <f t="array" aca="1" ref="CU4596" ca="1">IF(OR(CU$37=$BZ4596:$CA4596),0,CT4596)</f>
        <v>540</v>
      </c>
      <c r="CV4596" s="9" cm="1">
        <f t="array" aca="1" ref="CV4596" ca="1">IF(OR(CV$37=$BZ4596:$CA4596),0,CU4596)</f>
        <v>540</v>
      </c>
      <c r="CW4596" s="9" cm="1">
        <f t="array" aca="1" ref="CW4596" ca="1">IF(OR(CW$37=$BZ4596:$CA4596),0,CV4596)</f>
        <v>540</v>
      </c>
      <c r="CX4596" s="9" cm="1">
        <f t="array" aca="1" ref="CX4596" ca="1">IF(OR(CX$37=$BZ4596:$CA4596),0,CW4596)</f>
        <v>540</v>
      </c>
      <c r="CY4596" s="9" cm="1">
        <f t="array" aca="1" ref="CY4596" ca="1">IF(OR(CY$37=$BZ4596:$CA4596),0,CX4596)</f>
        <v>540</v>
      </c>
      <c r="CZ4596" s="9" cm="1">
        <f t="array" aca="1" ref="CZ4596" ca="1">IF(OR(CZ$37=$BZ4596:$CA4596),0,CY4596)</f>
        <v>0</v>
      </c>
      <c r="DA4596" s="9" cm="1">
        <f t="array" aca="1" ref="DA4596" ca="1">IF(OR(DA$37=$BZ4596:$CA4596),0,CZ4596)</f>
        <v>0</v>
      </c>
      <c r="DB4596" s="9" cm="1">
        <f t="array" aca="1" ref="DB4596" ca="1">IF(OR(DB$37=$BZ4596:$CA4596),0,DA4596)</f>
        <v>0</v>
      </c>
      <c r="DC4596" s="9" cm="1">
        <f t="array" aca="1" ref="DC4596" ca="1">IF(OR(DC$37=$BZ4596:$CA4596),0,DB4596)</f>
        <v>0</v>
      </c>
      <c r="DD4596" s="9" cm="1">
        <f t="array" aca="1" ref="DD4596" ca="1">IF(OR(DD$37=$BZ4596:$CA4596),0,DC4596)</f>
        <v>0</v>
      </c>
      <c r="DE4596" s="9" cm="1">
        <f t="array" aca="1" ref="DE4596" ca="1">IF(OR(DE$37=$BZ4596:$CA4596),0,DD4596)</f>
        <v>0</v>
      </c>
    </row>
    <row r="4597" spans="77:109">
      <c r="BY4597" s="10" t="s">
        <v>4750</v>
      </c>
      <c r="BZ4597" s="10">
        <v>46</v>
      </c>
      <c r="CA4597" s="10" t="s">
        <v>67</v>
      </c>
      <c r="CB4597" s="10" t="str" cm="1">
        <f t="array" aca="1" ref="CB4597" ca="1">INDIRECT("'Map'!" &amp; CA4597 &amp; BZ4597)</f>
        <v>🍆</v>
      </c>
      <c r="CC4597" s="10" t="str">
        <f ca="1">_xlfn.XLOOKUP(CB4597,Assumptions!$D$10:$D$15,Assumptions!$C$10:$C$15, "", 0, 1)</f>
        <v>Aubergine</v>
      </c>
      <c r="CD4597" s="9">
        <f ca="1">_xlfn.XLOOKUP(CB4597,Assumptions!$D$10:$D$15,Assumptions!$F$10:$F$15, 0, 0, 1)</f>
        <v>2250</v>
      </c>
      <c r="CE4597" s="9">
        <f ca="1">_xlfn.XLOOKUP(CB4597,Assumptions!$D$10:$D$15,Assumptions!$E$10:$E$15, 0, 0, 1)</f>
        <v>0.5</v>
      </c>
      <c r="CF4597" s="9">
        <f t="shared" ca="1" si="75"/>
        <v>1125</v>
      </c>
      <c r="CG4597" s="9" cm="1">
        <f t="array" aca="1" ref="CG4597" ca="1">IF(OR(CG$37=$BZ4597:$CA4597),0,CF4597)</f>
        <v>1125</v>
      </c>
      <c r="CH4597" s="9" cm="1">
        <f t="array" aca="1" ref="CH4597" ca="1">IF(OR(CH$37=$BZ4597:$CA4597),0,CG4597)</f>
        <v>1125</v>
      </c>
      <c r="CI4597" s="9" cm="1">
        <f t="array" aca="1" ref="CI4597" ca="1">IF(OR(CI$37=$BZ4597:$CA4597),0,CH4597)</f>
        <v>1125</v>
      </c>
      <c r="CJ4597" s="9" cm="1">
        <f t="array" aca="1" ref="CJ4597" ca="1">IF(OR(CJ$37=$BZ4597:$CA4597),0,CI4597)</f>
        <v>1125</v>
      </c>
      <c r="CK4597" s="9" cm="1">
        <f t="array" aca="1" ref="CK4597" ca="1">IF(OR(CK$37=$BZ4597:$CA4597),0,CJ4597)</f>
        <v>1125</v>
      </c>
      <c r="CL4597" s="9" cm="1">
        <f t="array" aca="1" ref="CL4597" ca="1">IF(OR(CL$37=$BZ4597:$CA4597),0,CK4597)</f>
        <v>1125</v>
      </c>
      <c r="CM4597" s="9" cm="1">
        <f t="array" aca="1" ref="CM4597" ca="1">IF(OR(CM$37=$BZ4597:$CA4597),0,CL4597)</f>
        <v>1125</v>
      </c>
      <c r="CN4597" s="9" cm="1">
        <f t="array" aca="1" ref="CN4597" ca="1">IF(OR(CN$37=$BZ4597:$CA4597),0,CM4597)</f>
        <v>1125</v>
      </c>
      <c r="CO4597" s="9" cm="1">
        <f t="array" aca="1" ref="CO4597" ca="1">IF(OR(CO$37=$BZ4597:$CA4597),0,CN4597)</f>
        <v>1125</v>
      </c>
      <c r="CP4597" s="9" cm="1">
        <f t="array" aca="1" ref="CP4597" ca="1">IF(OR(CP$37=$BZ4597:$CA4597),0,CO4597)</f>
        <v>1125</v>
      </c>
      <c r="CQ4597" s="9" cm="1">
        <f t="array" aca="1" ref="CQ4597" ca="1">IF(OR(CQ$37=$BZ4597:$CA4597),0,CP4597)</f>
        <v>1125</v>
      </c>
      <c r="CR4597" s="9" cm="1">
        <f t="array" aca="1" ref="CR4597" ca="1">IF(OR(CR$37=$BZ4597:$CA4597),0,CQ4597)</f>
        <v>0</v>
      </c>
      <c r="CS4597" s="9" cm="1">
        <f t="array" aca="1" ref="CS4597" ca="1">IF(OR(CS$37=$BZ4597:$CA4597),0,CR4597)</f>
        <v>0</v>
      </c>
      <c r="CT4597" s="9" cm="1">
        <f t="array" aca="1" ref="CT4597" ca="1">IF(OR(CT$37=$BZ4597:$CA4597),0,CS4597)</f>
        <v>0</v>
      </c>
      <c r="CU4597" s="9" cm="1">
        <f t="array" aca="1" ref="CU4597" ca="1">IF(OR(CU$37=$BZ4597:$CA4597),0,CT4597)</f>
        <v>0</v>
      </c>
      <c r="CV4597" s="9" cm="1">
        <f t="array" aca="1" ref="CV4597" ca="1">IF(OR(CV$37=$BZ4597:$CA4597),0,CU4597)</f>
        <v>0</v>
      </c>
      <c r="CW4597" s="9" cm="1">
        <f t="array" aca="1" ref="CW4597" ca="1">IF(OR(CW$37=$BZ4597:$CA4597),0,CV4597)</f>
        <v>0</v>
      </c>
      <c r="CX4597" s="9" cm="1">
        <f t="array" aca="1" ref="CX4597" ca="1">IF(OR(CX$37=$BZ4597:$CA4597),0,CW4597)</f>
        <v>0</v>
      </c>
      <c r="CY4597" s="9" cm="1">
        <f t="array" aca="1" ref="CY4597" ca="1">IF(OR(CY$37=$BZ4597:$CA4597),0,CX4597)</f>
        <v>0</v>
      </c>
      <c r="CZ4597" s="9" cm="1">
        <f t="array" aca="1" ref="CZ4597" ca="1">IF(OR(CZ$37=$BZ4597:$CA4597),0,CY4597)</f>
        <v>0</v>
      </c>
      <c r="DA4597" s="9" cm="1">
        <f t="array" aca="1" ref="DA4597" ca="1">IF(OR(DA$37=$BZ4597:$CA4597),0,CZ4597)</f>
        <v>0</v>
      </c>
      <c r="DB4597" s="9" cm="1">
        <f t="array" aca="1" ref="DB4597" ca="1">IF(OR(DB$37=$BZ4597:$CA4597),0,DA4597)</f>
        <v>0</v>
      </c>
      <c r="DC4597" s="9" cm="1">
        <f t="array" aca="1" ref="DC4597" ca="1">IF(OR(DC$37=$BZ4597:$CA4597),0,DB4597)</f>
        <v>0</v>
      </c>
      <c r="DD4597" s="9" cm="1">
        <f t="array" aca="1" ref="DD4597" ca="1">IF(OR(DD$37=$BZ4597:$CA4597),0,DC4597)</f>
        <v>0</v>
      </c>
      <c r="DE4597" s="9" cm="1">
        <f t="array" aca="1" ref="DE4597" ca="1">IF(OR(DE$37=$BZ4597:$CA4597),0,DD4597)</f>
        <v>0</v>
      </c>
    </row>
    <row r="4598" spans="77:109">
      <c r="BY4598" s="10" t="s">
        <v>4751</v>
      </c>
      <c r="BZ4598" s="10">
        <v>46</v>
      </c>
      <c r="CA4598" s="10" t="s">
        <v>68</v>
      </c>
      <c r="CB4598" s="10" t="str" cm="1">
        <f t="array" aca="1" ref="CB4598" ca="1">INDIRECT("'Map'!" &amp; CA4598 &amp; BZ4598)</f>
        <v>🍏</v>
      </c>
      <c r="CC4598" s="10" t="str">
        <f ca="1">_xlfn.XLOOKUP(CB4598,Assumptions!$D$10:$D$15,Assumptions!$C$10:$C$15, "", 0, 1)</f>
        <v>Apple</v>
      </c>
      <c r="CD4598" s="9">
        <f ca="1">_xlfn.XLOOKUP(CB4598,Assumptions!$D$10:$D$15,Assumptions!$F$10:$F$15, 0, 0, 1)</f>
        <v>900</v>
      </c>
      <c r="CE4598" s="9">
        <f ca="1">_xlfn.XLOOKUP(CB4598,Assumptions!$D$10:$D$15,Assumptions!$E$10:$E$15, 0, 0, 1)</f>
        <v>0.7</v>
      </c>
      <c r="CF4598" s="9">
        <f t="shared" ca="1" si="75"/>
        <v>630</v>
      </c>
      <c r="CG4598" s="9" cm="1">
        <f t="array" aca="1" ref="CG4598" ca="1">IF(OR(CG$37=$BZ4598:$CA4598),0,CF4598)</f>
        <v>630</v>
      </c>
      <c r="CH4598" s="9" cm="1">
        <f t="array" aca="1" ref="CH4598" ca="1">IF(OR(CH$37=$BZ4598:$CA4598),0,CG4598)</f>
        <v>630</v>
      </c>
      <c r="CI4598" s="9" cm="1">
        <f t="array" aca="1" ref="CI4598" ca="1">IF(OR(CI$37=$BZ4598:$CA4598),0,CH4598)</f>
        <v>630</v>
      </c>
      <c r="CJ4598" s="9" cm="1">
        <f t="array" aca="1" ref="CJ4598" ca="1">IF(OR(CJ$37=$BZ4598:$CA4598),0,CI4598)</f>
        <v>630</v>
      </c>
      <c r="CK4598" s="9" cm="1">
        <f t="array" aca="1" ref="CK4598" ca="1">IF(OR(CK$37=$BZ4598:$CA4598),0,CJ4598)</f>
        <v>630</v>
      </c>
      <c r="CL4598" s="9" cm="1">
        <f t="array" aca="1" ref="CL4598" ca="1">IF(OR(CL$37=$BZ4598:$CA4598),0,CK4598)</f>
        <v>630</v>
      </c>
      <c r="CM4598" s="9" cm="1">
        <f t="array" aca="1" ref="CM4598" ca="1">IF(OR(CM$37=$BZ4598:$CA4598),0,CL4598)</f>
        <v>630</v>
      </c>
      <c r="CN4598" s="9" cm="1">
        <f t="array" aca="1" ref="CN4598" ca="1">IF(OR(CN$37=$BZ4598:$CA4598),0,CM4598)</f>
        <v>630</v>
      </c>
      <c r="CO4598" s="9" cm="1">
        <f t="array" aca="1" ref="CO4598" ca="1">IF(OR(CO$37=$BZ4598:$CA4598),0,CN4598)</f>
        <v>630</v>
      </c>
      <c r="CP4598" s="9" cm="1">
        <f t="array" aca="1" ref="CP4598" ca="1">IF(OR(CP$37=$BZ4598:$CA4598),0,CO4598)</f>
        <v>630</v>
      </c>
      <c r="CQ4598" s="9" cm="1">
        <f t="array" aca="1" ref="CQ4598" ca="1">IF(OR(CQ$37=$BZ4598:$CA4598),0,CP4598)</f>
        <v>630</v>
      </c>
      <c r="CR4598" s="9" cm="1">
        <f t="array" aca="1" ref="CR4598" ca="1">IF(OR(CR$37=$BZ4598:$CA4598),0,CQ4598)</f>
        <v>630</v>
      </c>
      <c r="CS4598" s="9" cm="1">
        <f t="array" aca="1" ref="CS4598" ca="1">IF(OR(CS$37=$BZ4598:$CA4598),0,CR4598)</f>
        <v>630</v>
      </c>
      <c r="CT4598" s="9" cm="1">
        <f t="array" aca="1" ref="CT4598" ca="1">IF(OR(CT$37=$BZ4598:$CA4598),0,CS4598)</f>
        <v>630</v>
      </c>
      <c r="CU4598" s="9" cm="1">
        <f t="array" aca="1" ref="CU4598" ca="1">IF(OR(CU$37=$BZ4598:$CA4598),0,CT4598)</f>
        <v>630</v>
      </c>
      <c r="CV4598" s="9" cm="1">
        <f t="array" aca="1" ref="CV4598" ca="1">IF(OR(CV$37=$BZ4598:$CA4598),0,CU4598)</f>
        <v>630</v>
      </c>
      <c r="CW4598" s="9" cm="1">
        <f t="array" aca="1" ref="CW4598" ca="1">IF(OR(CW$37=$BZ4598:$CA4598),0,CV4598)</f>
        <v>630</v>
      </c>
      <c r="CX4598" s="9" cm="1">
        <f t="array" aca="1" ref="CX4598" ca="1">IF(OR(CX$37=$BZ4598:$CA4598),0,CW4598)</f>
        <v>630</v>
      </c>
      <c r="CY4598" s="9" cm="1">
        <f t="array" aca="1" ref="CY4598" ca="1">IF(OR(CY$37=$BZ4598:$CA4598),0,CX4598)</f>
        <v>630</v>
      </c>
      <c r="CZ4598" s="9" cm="1">
        <f t="array" aca="1" ref="CZ4598" ca="1">IF(OR(CZ$37=$BZ4598:$CA4598),0,CY4598)</f>
        <v>630</v>
      </c>
      <c r="DA4598" s="9" cm="1">
        <f t="array" aca="1" ref="DA4598" ca="1">IF(OR(DA$37=$BZ4598:$CA4598),0,CZ4598)</f>
        <v>630</v>
      </c>
      <c r="DB4598" s="9" cm="1">
        <f t="array" aca="1" ref="DB4598" ca="1">IF(OR(DB$37=$BZ4598:$CA4598),0,DA4598)</f>
        <v>630</v>
      </c>
      <c r="DC4598" s="9" cm="1">
        <f t="array" aca="1" ref="DC4598" ca="1">IF(OR(DC$37=$BZ4598:$CA4598),0,DB4598)</f>
        <v>630</v>
      </c>
      <c r="DD4598" s="9" cm="1">
        <f t="array" aca="1" ref="DD4598" ca="1">IF(OR(DD$37=$BZ4598:$CA4598),0,DC4598)</f>
        <v>630</v>
      </c>
      <c r="DE4598" s="9" cm="1">
        <f t="array" aca="1" ref="DE4598" ca="1">IF(OR(DE$37=$BZ4598:$CA4598),0,DD4598)</f>
        <v>630</v>
      </c>
    </row>
    <row r="4599" spans="77:109">
      <c r="BY4599" s="10" t="s">
        <v>4752</v>
      </c>
      <c r="BZ4599" s="10">
        <v>46</v>
      </c>
      <c r="CA4599" s="10" t="s">
        <v>69</v>
      </c>
      <c r="CB4599" s="10" t="str" cm="1">
        <f t="array" aca="1" ref="CB4599" ca="1">INDIRECT("'Map'!" &amp; CA4599 &amp; BZ4599)</f>
        <v>🍇</v>
      </c>
      <c r="CC4599" s="10" t="str">
        <f ca="1">_xlfn.XLOOKUP(CB4599,Assumptions!$D$10:$D$15,Assumptions!$C$10:$C$15, "", 0, 1)</f>
        <v>Grapes</v>
      </c>
      <c r="CD4599" s="9">
        <f ca="1">_xlfn.XLOOKUP(CB4599,Assumptions!$D$10:$D$15,Assumptions!$F$10:$F$15, 0, 0, 1)</f>
        <v>450</v>
      </c>
      <c r="CE4599" s="9">
        <f ca="1">_xlfn.XLOOKUP(CB4599,Assumptions!$D$10:$D$15,Assumptions!$E$10:$E$15, 0, 0, 1)</f>
        <v>1.2</v>
      </c>
      <c r="CF4599" s="9">
        <f t="shared" ca="1" si="75"/>
        <v>540</v>
      </c>
      <c r="CG4599" s="9" cm="1">
        <f t="array" aca="1" ref="CG4599" ca="1">IF(OR(CG$37=$BZ4599:$CA4599),0,CF4599)</f>
        <v>540</v>
      </c>
      <c r="CH4599" s="9" cm="1">
        <f t="array" aca="1" ref="CH4599" ca="1">IF(OR(CH$37=$BZ4599:$CA4599),0,CG4599)</f>
        <v>540</v>
      </c>
      <c r="CI4599" s="9" cm="1">
        <f t="array" aca="1" ref="CI4599" ca="1">IF(OR(CI$37=$BZ4599:$CA4599),0,CH4599)</f>
        <v>540</v>
      </c>
      <c r="CJ4599" s="9" cm="1">
        <f t="array" aca="1" ref="CJ4599" ca="1">IF(OR(CJ$37=$BZ4599:$CA4599),0,CI4599)</f>
        <v>540</v>
      </c>
      <c r="CK4599" s="9" cm="1">
        <f t="array" aca="1" ref="CK4599" ca="1">IF(OR(CK$37=$BZ4599:$CA4599),0,CJ4599)</f>
        <v>540</v>
      </c>
      <c r="CL4599" s="9" cm="1">
        <f t="array" aca="1" ref="CL4599" ca="1">IF(OR(CL$37=$BZ4599:$CA4599),0,CK4599)</f>
        <v>540</v>
      </c>
      <c r="CM4599" s="9" cm="1">
        <f t="array" aca="1" ref="CM4599" ca="1">IF(OR(CM$37=$BZ4599:$CA4599),0,CL4599)</f>
        <v>540</v>
      </c>
      <c r="CN4599" s="9" cm="1">
        <f t="array" aca="1" ref="CN4599" ca="1">IF(OR(CN$37=$BZ4599:$CA4599),0,CM4599)</f>
        <v>540</v>
      </c>
      <c r="CO4599" s="9" cm="1">
        <f t="array" aca="1" ref="CO4599" ca="1">IF(OR(CO$37=$BZ4599:$CA4599),0,CN4599)</f>
        <v>540</v>
      </c>
      <c r="CP4599" s="9" cm="1">
        <f t="array" aca="1" ref="CP4599" ca="1">IF(OR(CP$37=$BZ4599:$CA4599),0,CO4599)</f>
        <v>540</v>
      </c>
      <c r="CQ4599" s="9" cm="1">
        <f t="array" aca="1" ref="CQ4599" ca="1">IF(OR(CQ$37=$BZ4599:$CA4599),0,CP4599)</f>
        <v>540</v>
      </c>
      <c r="CR4599" s="9" cm="1">
        <f t="array" aca="1" ref="CR4599" ca="1">IF(OR(CR$37=$BZ4599:$CA4599),0,CQ4599)</f>
        <v>540</v>
      </c>
      <c r="CS4599" s="9" cm="1">
        <f t="array" aca="1" ref="CS4599" ca="1">IF(OR(CS$37=$BZ4599:$CA4599),0,CR4599)</f>
        <v>540</v>
      </c>
      <c r="CT4599" s="9" cm="1">
        <f t="array" aca="1" ref="CT4599" ca="1">IF(OR(CT$37=$BZ4599:$CA4599),0,CS4599)</f>
        <v>540</v>
      </c>
      <c r="CU4599" s="9" cm="1">
        <f t="array" aca="1" ref="CU4599" ca="1">IF(OR(CU$37=$BZ4599:$CA4599),0,CT4599)</f>
        <v>540</v>
      </c>
      <c r="CV4599" s="9" cm="1">
        <f t="array" aca="1" ref="CV4599" ca="1">IF(OR(CV$37=$BZ4599:$CA4599),0,CU4599)</f>
        <v>540</v>
      </c>
      <c r="CW4599" s="9" cm="1">
        <f t="array" aca="1" ref="CW4599" ca="1">IF(OR(CW$37=$BZ4599:$CA4599),0,CV4599)</f>
        <v>540</v>
      </c>
      <c r="CX4599" s="9" cm="1">
        <f t="array" aca="1" ref="CX4599" ca="1">IF(OR(CX$37=$BZ4599:$CA4599),0,CW4599)</f>
        <v>540</v>
      </c>
      <c r="CY4599" s="9" cm="1">
        <f t="array" aca="1" ref="CY4599" ca="1">IF(OR(CY$37=$BZ4599:$CA4599),0,CX4599)</f>
        <v>540</v>
      </c>
      <c r="CZ4599" s="9" cm="1">
        <f t="array" aca="1" ref="CZ4599" ca="1">IF(OR(CZ$37=$BZ4599:$CA4599),0,CY4599)</f>
        <v>540</v>
      </c>
      <c r="DA4599" s="9" cm="1">
        <f t="array" aca="1" ref="DA4599" ca="1">IF(OR(DA$37=$BZ4599:$CA4599),0,CZ4599)</f>
        <v>540</v>
      </c>
      <c r="DB4599" s="9" cm="1">
        <f t="array" aca="1" ref="DB4599" ca="1">IF(OR(DB$37=$BZ4599:$CA4599),0,DA4599)</f>
        <v>540</v>
      </c>
      <c r="DC4599" s="9" cm="1">
        <f t="array" aca="1" ref="DC4599" ca="1">IF(OR(DC$37=$BZ4599:$CA4599),0,DB4599)</f>
        <v>540</v>
      </c>
      <c r="DD4599" s="9" cm="1">
        <f t="array" aca="1" ref="DD4599" ca="1">IF(OR(DD$37=$BZ4599:$CA4599),0,DC4599)</f>
        <v>540</v>
      </c>
      <c r="DE4599" s="9" cm="1">
        <f t="array" aca="1" ref="DE4599" ca="1">IF(OR(DE$37=$BZ4599:$CA4599),0,DD4599)</f>
        <v>540</v>
      </c>
    </row>
    <row r="4600" spans="77:109">
      <c r="BY4600" s="10" t="s">
        <v>4753</v>
      </c>
      <c r="BZ4600" s="10">
        <v>46</v>
      </c>
      <c r="CA4600" s="10" t="s">
        <v>70</v>
      </c>
      <c r="CB4600" s="10" t="str" cm="1">
        <f t="array" aca="1" ref="CB4600" ca="1">INDIRECT("'Map'!" &amp; CA4600 &amp; BZ4600)</f>
        <v>🍆</v>
      </c>
      <c r="CC4600" s="10" t="str">
        <f ca="1">_xlfn.XLOOKUP(CB4600,Assumptions!$D$10:$D$15,Assumptions!$C$10:$C$15, "", 0, 1)</f>
        <v>Aubergine</v>
      </c>
      <c r="CD4600" s="9">
        <f ca="1">_xlfn.XLOOKUP(CB4600,Assumptions!$D$10:$D$15,Assumptions!$F$10:$F$15, 0, 0, 1)</f>
        <v>2250</v>
      </c>
      <c r="CE4600" s="9">
        <f ca="1">_xlfn.XLOOKUP(CB4600,Assumptions!$D$10:$D$15,Assumptions!$E$10:$E$15, 0, 0, 1)</f>
        <v>0.5</v>
      </c>
      <c r="CF4600" s="9">
        <f t="shared" ca="1" si="75"/>
        <v>1125</v>
      </c>
      <c r="CG4600" s="9" cm="1">
        <f t="array" aca="1" ref="CG4600" ca="1">IF(OR(CG$37=$BZ4600:$CA4600),0,CF4600)</f>
        <v>1125</v>
      </c>
      <c r="CH4600" s="9" cm="1">
        <f t="array" aca="1" ref="CH4600" ca="1">IF(OR(CH$37=$BZ4600:$CA4600),0,CG4600)</f>
        <v>1125</v>
      </c>
      <c r="CI4600" s="9" cm="1">
        <f t="array" aca="1" ref="CI4600" ca="1">IF(OR(CI$37=$BZ4600:$CA4600),0,CH4600)</f>
        <v>1125</v>
      </c>
      <c r="CJ4600" s="9" cm="1">
        <f t="array" aca="1" ref="CJ4600" ca="1">IF(OR(CJ$37=$BZ4600:$CA4600),0,CI4600)</f>
        <v>1125</v>
      </c>
      <c r="CK4600" s="9" cm="1">
        <f t="array" aca="1" ref="CK4600" ca="1">IF(OR(CK$37=$BZ4600:$CA4600),0,CJ4600)</f>
        <v>1125</v>
      </c>
      <c r="CL4600" s="9" cm="1">
        <f t="array" aca="1" ref="CL4600" ca="1">IF(OR(CL$37=$BZ4600:$CA4600),0,CK4600)</f>
        <v>1125</v>
      </c>
      <c r="CM4600" s="9" cm="1">
        <f t="array" aca="1" ref="CM4600" ca="1">IF(OR(CM$37=$BZ4600:$CA4600),0,CL4600)</f>
        <v>1125</v>
      </c>
      <c r="CN4600" s="9" cm="1">
        <f t="array" aca="1" ref="CN4600" ca="1">IF(OR(CN$37=$BZ4600:$CA4600),0,CM4600)</f>
        <v>1125</v>
      </c>
      <c r="CO4600" s="9" cm="1">
        <f t="array" aca="1" ref="CO4600" ca="1">IF(OR(CO$37=$BZ4600:$CA4600),0,CN4600)</f>
        <v>1125</v>
      </c>
      <c r="CP4600" s="9" cm="1">
        <f t="array" aca="1" ref="CP4600" ca="1">IF(OR(CP$37=$BZ4600:$CA4600),0,CO4600)</f>
        <v>1125</v>
      </c>
      <c r="CQ4600" s="9" cm="1">
        <f t="array" aca="1" ref="CQ4600" ca="1">IF(OR(CQ$37=$BZ4600:$CA4600),0,CP4600)</f>
        <v>1125</v>
      </c>
      <c r="CR4600" s="9" cm="1">
        <f t="array" aca="1" ref="CR4600" ca="1">IF(OR(CR$37=$BZ4600:$CA4600),0,CQ4600)</f>
        <v>1125</v>
      </c>
      <c r="CS4600" s="9" cm="1">
        <f t="array" aca="1" ref="CS4600" ca="1">IF(OR(CS$37=$BZ4600:$CA4600),0,CR4600)</f>
        <v>1125</v>
      </c>
      <c r="CT4600" s="9" cm="1">
        <f t="array" aca="1" ref="CT4600" ca="1">IF(OR(CT$37=$BZ4600:$CA4600),0,CS4600)</f>
        <v>1125</v>
      </c>
      <c r="CU4600" s="9" cm="1">
        <f t="array" aca="1" ref="CU4600" ca="1">IF(OR(CU$37=$BZ4600:$CA4600),0,CT4600)</f>
        <v>1125</v>
      </c>
      <c r="CV4600" s="9" cm="1">
        <f t="array" aca="1" ref="CV4600" ca="1">IF(OR(CV$37=$BZ4600:$CA4600),0,CU4600)</f>
        <v>1125</v>
      </c>
      <c r="CW4600" s="9" cm="1">
        <f t="array" aca="1" ref="CW4600" ca="1">IF(OR(CW$37=$BZ4600:$CA4600),0,CV4600)</f>
        <v>1125</v>
      </c>
      <c r="CX4600" s="9" cm="1">
        <f t="array" aca="1" ref="CX4600" ca="1">IF(OR(CX$37=$BZ4600:$CA4600),0,CW4600)</f>
        <v>1125</v>
      </c>
      <c r="CY4600" s="9" cm="1">
        <f t="array" aca="1" ref="CY4600" ca="1">IF(OR(CY$37=$BZ4600:$CA4600),0,CX4600)</f>
        <v>1125</v>
      </c>
      <c r="CZ4600" s="9" cm="1">
        <f t="array" aca="1" ref="CZ4600" ca="1">IF(OR(CZ$37=$BZ4600:$CA4600),0,CY4600)</f>
        <v>1125</v>
      </c>
      <c r="DA4600" s="9" cm="1">
        <f t="array" aca="1" ref="DA4600" ca="1">IF(OR(DA$37=$BZ4600:$CA4600),0,CZ4600)</f>
        <v>1125</v>
      </c>
      <c r="DB4600" s="9" cm="1">
        <f t="array" aca="1" ref="DB4600" ca="1">IF(OR(DB$37=$BZ4600:$CA4600),0,DA4600)</f>
        <v>1125</v>
      </c>
      <c r="DC4600" s="9" cm="1">
        <f t="array" aca="1" ref="DC4600" ca="1">IF(OR(DC$37=$BZ4600:$CA4600),0,DB4600)</f>
        <v>1125</v>
      </c>
      <c r="DD4600" s="9" cm="1">
        <f t="array" aca="1" ref="DD4600" ca="1">IF(OR(DD$37=$BZ4600:$CA4600),0,DC4600)</f>
        <v>1125</v>
      </c>
      <c r="DE4600" s="9" cm="1">
        <f t="array" aca="1" ref="DE4600" ca="1">IF(OR(DE$37=$BZ4600:$CA4600),0,DD4600)</f>
        <v>1125</v>
      </c>
    </row>
    <row r="4601" spans="77:109">
      <c r="BY4601" s="10" t="s">
        <v>4754</v>
      </c>
      <c r="BZ4601" s="10">
        <v>46</v>
      </c>
      <c r="CA4601" s="10" t="s">
        <v>71</v>
      </c>
      <c r="CB4601" s="10" t="str" cm="1">
        <f t="array" aca="1" ref="CB4601" ca="1">INDIRECT("'Map'!" &amp; CA4601 &amp; BZ4601)</f>
        <v>🍇</v>
      </c>
      <c r="CC4601" s="10" t="str">
        <f ca="1">_xlfn.XLOOKUP(CB4601,Assumptions!$D$10:$D$15,Assumptions!$C$10:$C$15, "", 0, 1)</f>
        <v>Grapes</v>
      </c>
      <c r="CD4601" s="9">
        <f ca="1">_xlfn.XLOOKUP(CB4601,Assumptions!$D$10:$D$15,Assumptions!$F$10:$F$15, 0, 0, 1)</f>
        <v>450</v>
      </c>
      <c r="CE4601" s="9">
        <f ca="1">_xlfn.XLOOKUP(CB4601,Assumptions!$D$10:$D$15,Assumptions!$E$10:$E$15, 0, 0, 1)</f>
        <v>1.2</v>
      </c>
      <c r="CF4601" s="9">
        <f t="shared" ca="1" si="75"/>
        <v>540</v>
      </c>
      <c r="CG4601" s="9" cm="1">
        <f t="array" aca="1" ref="CG4601" ca="1">IF(OR(CG$37=$BZ4601:$CA4601),0,CF4601)</f>
        <v>540</v>
      </c>
      <c r="CH4601" s="9" cm="1">
        <f t="array" aca="1" ref="CH4601" ca="1">IF(OR(CH$37=$BZ4601:$CA4601),0,CG4601)</f>
        <v>540</v>
      </c>
      <c r="CI4601" s="9" cm="1">
        <f t="array" aca="1" ref="CI4601" ca="1">IF(OR(CI$37=$BZ4601:$CA4601),0,CH4601)</f>
        <v>540</v>
      </c>
      <c r="CJ4601" s="9" cm="1">
        <f t="array" aca="1" ref="CJ4601" ca="1">IF(OR(CJ$37=$BZ4601:$CA4601),0,CI4601)</f>
        <v>540</v>
      </c>
      <c r="CK4601" s="9" cm="1">
        <f t="array" aca="1" ref="CK4601" ca="1">IF(OR(CK$37=$BZ4601:$CA4601),0,CJ4601)</f>
        <v>540</v>
      </c>
      <c r="CL4601" s="9" cm="1">
        <f t="array" aca="1" ref="CL4601" ca="1">IF(OR(CL$37=$BZ4601:$CA4601),0,CK4601)</f>
        <v>540</v>
      </c>
      <c r="CM4601" s="9" cm="1">
        <f t="array" aca="1" ref="CM4601" ca="1">IF(OR(CM$37=$BZ4601:$CA4601),0,CL4601)</f>
        <v>540</v>
      </c>
      <c r="CN4601" s="9" cm="1">
        <f t="array" aca="1" ref="CN4601" ca="1">IF(OR(CN$37=$BZ4601:$CA4601),0,CM4601)</f>
        <v>540</v>
      </c>
      <c r="CO4601" s="9" cm="1">
        <f t="array" aca="1" ref="CO4601" ca="1">IF(OR(CO$37=$BZ4601:$CA4601),0,CN4601)</f>
        <v>540</v>
      </c>
      <c r="CP4601" s="9" cm="1">
        <f t="array" aca="1" ref="CP4601" ca="1">IF(OR(CP$37=$BZ4601:$CA4601),0,CO4601)</f>
        <v>540</v>
      </c>
      <c r="CQ4601" s="9" cm="1">
        <f t="array" aca="1" ref="CQ4601" ca="1">IF(OR(CQ$37=$BZ4601:$CA4601),0,CP4601)</f>
        <v>540</v>
      </c>
      <c r="CR4601" s="9" cm="1">
        <f t="array" aca="1" ref="CR4601" ca="1">IF(OR(CR$37=$BZ4601:$CA4601),0,CQ4601)</f>
        <v>540</v>
      </c>
      <c r="CS4601" s="9" cm="1">
        <f t="array" aca="1" ref="CS4601" ca="1">IF(OR(CS$37=$BZ4601:$CA4601),0,CR4601)</f>
        <v>540</v>
      </c>
      <c r="CT4601" s="9" cm="1">
        <f t="array" aca="1" ref="CT4601" ca="1">IF(OR(CT$37=$BZ4601:$CA4601),0,CS4601)</f>
        <v>540</v>
      </c>
      <c r="CU4601" s="9" cm="1">
        <f t="array" aca="1" ref="CU4601" ca="1">IF(OR(CU$37=$BZ4601:$CA4601),0,CT4601)</f>
        <v>540</v>
      </c>
      <c r="CV4601" s="9" cm="1">
        <f t="array" aca="1" ref="CV4601" ca="1">IF(OR(CV$37=$BZ4601:$CA4601),0,CU4601)</f>
        <v>540</v>
      </c>
      <c r="CW4601" s="9" cm="1">
        <f t="array" aca="1" ref="CW4601" ca="1">IF(OR(CW$37=$BZ4601:$CA4601),0,CV4601)</f>
        <v>540</v>
      </c>
      <c r="CX4601" s="9" cm="1">
        <f t="array" aca="1" ref="CX4601" ca="1">IF(OR(CX$37=$BZ4601:$CA4601),0,CW4601)</f>
        <v>540</v>
      </c>
      <c r="CY4601" s="9" cm="1">
        <f t="array" aca="1" ref="CY4601" ca="1">IF(OR(CY$37=$BZ4601:$CA4601),0,CX4601)</f>
        <v>540</v>
      </c>
      <c r="CZ4601" s="9" cm="1">
        <f t="array" aca="1" ref="CZ4601" ca="1">IF(OR(CZ$37=$BZ4601:$CA4601),0,CY4601)</f>
        <v>540</v>
      </c>
      <c r="DA4601" s="9" cm="1">
        <f t="array" aca="1" ref="DA4601" ca="1">IF(OR(DA$37=$BZ4601:$CA4601),0,CZ4601)</f>
        <v>540</v>
      </c>
      <c r="DB4601" s="9" cm="1">
        <f t="array" aca="1" ref="DB4601" ca="1">IF(OR(DB$37=$BZ4601:$CA4601),0,DA4601)</f>
        <v>540</v>
      </c>
      <c r="DC4601" s="9" cm="1">
        <f t="array" aca="1" ref="DC4601" ca="1">IF(OR(DC$37=$BZ4601:$CA4601),0,DB4601)</f>
        <v>540</v>
      </c>
      <c r="DD4601" s="9" cm="1">
        <f t="array" aca="1" ref="DD4601" ca="1">IF(OR(DD$37=$BZ4601:$CA4601),0,DC4601)</f>
        <v>540</v>
      </c>
      <c r="DE4601" s="9" cm="1">
        <f t="array" aca="1" ref="DE4601" ca="1">IF(OR(DE$37=$BZ4601:$CA4601),0,DD4601)</f>
        <v>540</v>
      </c>
    </row>
    <row r="4602" spans="77:109">
      <c r="BY4602" s="10" t="s">
        <v>4755</v>
      </c>
      <c r="BZ4602" s="10">
        <v>46</v>
      </c>
      <c r="CA4602" s="10" t="s">
        <v>72</v>
      </c>
      <c r="CB4602" s="10" t="str" cm="1">
        <f t="array" aca="1" ref="CB4602" ca="1">INDIRECT("'Map'!" &amp; CA4602 &amp; BZ4602)</f>
        <v>🍆</v>
      </c>
      <c r="CC4602" s="10" t="str">
        <f ca="1">_xlfn.XLOOKUP(CB4602,Assumptions!$D$10:$D$15,Assumptions!$C$10:$C$15, "", 0, 1)</f>
        <v>Aubergine</v>
      </c>
      <c r="CD4602" s="9">
        <f ca="1">_xlfn.XLOOKUP(CB4602,Assumptions!$D$10:$D$15,Assumptions!$F$10:$F$15, 0, 0, 1)</f>
        <v>2250</v>
      </c>
      <c r="CE4602" s="9">
        <f ca="1">_xlfn.XLOOKUP(CB4602,Assumptions!$D$10:$D$15,Assumptions!$E$10:$E$15, 0, 0, 1)</f>
        <v>0.5</v>
      </c>
      <c r="CF4602" s="9">
        <f t="shared" ca="1" si="75"/>
        <v>1125</v>
      </c>
      <c r="CG4602" s="9" cm="1">
        <f t="array" aca="1" ref="CG4602" ca="1">IF(OR(CG$37=$BZ4602:$CA4602),0,CF4602)</f>
        <v>1125</v>
      </c>
      <c r="CH4602" s="9" cm="1">
        <f t="array" aca="1" ref="CH4602" ca="1">IF(OR(CH$37=$BZ4602:$CA4602),0,CG4602)</f>
        <v>1125</v>
      </c>
      <c r="CI4602" s="9" cm="1">
        <f t="array" aca="1" ref="CI4602" ca="1">IF(OR(CI$37=$BZ4602:$CA4602),0,CH4602)</f>
        <v>1125</v>
      </c>
      <c r="CJ4602" s="9" cm="1">
        <f t="array" aca="1" ref="CJ4602" ca="1">IF(OR(CJ$37=$BZ4602:$CA4602),0,CI4602)</f>
        <v>1125</v>
      </c>
      <c r="CK4602" s="9" cm="1">
        <f t="array" aca="1" ref="CK4602" ca="1">IF(OR(CK$37=$BZ4602:$CA4602),0,CJ4602)</f>
        <v>1125</v>
      </c>
      <c r="CL4602" s="9" cm="1">
        <f t="array" aca="1" ref="CL4602" ca="1">IF(OR(CL$37=$BZ4602:$CA4602),0,CK4602)</f>
        <v>1125</v>
      </c>
      <c r="CM4602" s="9" cm="1">
        <f t="array" aca="1" ref="CM4602" ca="1">IF(OR(CM$37=$BZ4602:$CA4602),0,CL4602)</f>
        <v>1125</v>
      </c>
      <c r="CN4602" s="9" cm="1">
        <f t="array" aca="1" ref="CN4602" ca="1">IF(OR(CN$37=$BZ4602:$CA4602),0,CM4602)</f>
        <v>1125</v>
      </c>
      <c r="CO4602" s="9" cm="1">
        <f t="array" aca="1" ref="CO4602" ca="1">IF(OR(CO$37=$BZ4602:$CA4602),0,CN4602)</f>
        <v>1125</v>
      </c>
      <c r="CP4602" s="9" cm="1">
        <f t="array" aca="1" ref="CP4602" ca="1">IF(OR(CP$37=$BZ4602:$CA4602),0,CO4602)</f>
        <v>1125</v>
      </c>
      <c r="CQ4602" s="9" cm="1">
        <f t="array" aca="1" ref="CQ4602" ca="1">IF(OR(CQ$37=$BZ4602:$CA4602),0,CP4602)</f>
        <v>1125</v>
      </c>
      <c r="CR4602" s="9" cm="1">
        <f t="array" aca="1" ref="CR4602" ca="1">IF(OR(CR$37=$BZ4602:$CA4602),0,CQ4602)</f>
        <v>1125</v>
      </c>
      <c r="CS4602" s="9" cm="1">
        <f t="array" aca="1" ref="CS4602" ca="1">IF(OR(CS$37=$BZ4602:$CA4602),0,CR4602)</f>
        <v>1125</v>
      </c>
      <c r="CT4602" s="9" cm="1">
        <f t="array" aca="1" ref="CT4602" ca="1">IF(OR(CT$37=$BZ4602:$CA4602),0,CS4602)</f>
        <v>1125</v>
      </c>
      <c r="CU4602" s="9" cm="1">
        <f t="array" aca="1" ref="CU4602" ca="1">IF(OR(CU$37=$BZ4602:$CA4602),0,CT4602)</f>
        <v>1125</v>
      </c>
      <c r="CV4602" s="9" cm="1">
        <f t="array" aca="1" ref="CV4602" ca="1">IF(OR(CV$37=$BZ4602:$CA4602),0,CU4602)</f>
        <v>1125</v>
      </c>
      <c r="CW4602" s="9" cm="1">
        <f t="array" aca="1" ref="CW4602" ca="1">IF(OR(CW$37=$BZ4602:$CA4602),0,CV4602)</f>
        <v>1125</v>
      </c>
      <c r="CX4602" s="9" cm="1">
        <f t="array" aca="1" ref="CX4602" ca="1">IF(OR(CX$37=$BZ4602:$CA4602),0,CW4602)</f>
        <v>1125</v>
      </c>
      <c r="CY4602" s="9" cm="1">
        <f t="array" aca="1" ref="CY4602" ca="1">IF(OR(CY$37=$BZ4602:$CA4602),0,CX4602)</f>
        <v>1125</v>
      </c>
      <c r="CZ4602" s="9" cm="1">
        <f t="array" aca="1" ref="CZ4602" ca="1">IF(OR(CZ$37=$BZ4602:$CA4602),0,CY4602)</f>
        <v>1125</v>
      </c>
      <c r="DA4602" s="9" cm="1">
        <f t="array" aca="1" ref="DA4602" ca="1">IF(OR(DA$37=$BZ4602:$CA4602),0,CZ4602)</f>
        <v>1125</v>
      </c>
      <c r="DB4602" s="9" cm="1">
        <f t="array" aca="1" ref="DB4602" ca="1">IF(OR(DB$37=$BZ4602:$CA4602),0,DA4602)</f>
        <v>1125</v>
      </c>
      <c r="DC4602" s="9" cm="1">
        <f t="array" aca="1" ref="DC4602" ca="1">IF(OR(DC$37=$BZ4602:$CA4602),0,DB4602)</f>
        <v>1125</v>
      </c>
      <c r="DD4602" s="9" cm="1">
        <f t="array" aca="1" ref="DD4602" ca="1">IF(OR(DD$37=$BZ4602:$CA4602),0,DC4602)</f>
        <v>1125</v>
      </c>
      <c r="DE4602" s="9" cm="1">
        <f t="array" aca="1" ref="DE4602" ca="1">IF(OR(DE$37=$BZ4602:$CA4602),0,DD4602)</f>
        <v>1125</v>
      </c>
    </row>
    <row r="4603" spans="77:109">
      <c r="BY4603" s="10" t="s">
        <v>4756</v>
      </c>
      <c r="BZ4603" s="10">
        <v>46</v>
      </c>
      <c r="CA4603" s="10" t="s">
        <v>73</v>
      </c>
      <c r="CB4603" s="10" t="str" cm="1">
        <f t="array" aca="1" ref="CB4603" ca="1">INDIRECT("'Map'!" &amp; CA4603 &amp; BZ4603)</f>
        <v>🍏</v>
      </c>
      <c r="CC4603" s="10" t="str">
        <f ca="1">_xlfn.XLOOKUP(CB4603,Assumptions!$D$10:$D$15,Assumptions!$C$10:$C$15, "", 0, 1)</f>
        <v>Apple</v>
      </c>
      <c r="CD4603" s="9">
        <f ca="1">_xlfn.XLOOKUP(CB4603,Assumptions!$D$10:$D$15,Assumptions!$F$10:$F$15, 0, 0, 1)</f>
        <v>900</v>
      </c>
      <c r="CE4603" s="9">
        <f ca="1">_xlfn.XLOOKUP(CB4603,Assumptions!$D$10:$D$15,Assumptions!$E$10:$E$15, 0, 0, 1)</f>
        <v>0.7</v>
      </c>
      <c r="CF4603" s="9">
        <f t="shared" ca="1" si="75"/>
        <v>630</v>
      </c>
      <c r="CG4603" s="9" cm="1">
        <f t="array" aca="1" ref="CG4603" ca="1">IF(OR(CG$37=$BZ4603:$CA4603),0,CF4603)</f>
        <v>630</v>
      </c>
      <c r="CH4603" s="9" cm="1">
        <f t="array" aca="1" ref="CH4603" ca="1">IF(OR(CH$37=$BZ4603:$CA4603),0,CG4603)</f>
        <v>630</v>
      </c>
      <c r="CI4603" s="9" cm="1">
        <f t="array" aca="1" ref="CI4603" ca="1">IF(OR(CI$37=$BZ4603:$CA4603),0,CH4603)</f>
        <v>630</v>
      </c>
      <c r="CJ4603" s="9" cm="1">
        <f t="array" aca="1" ref="CJ4603" ca="1">IF(OR(CJ$37=$BZ4603:$CA4603),0,CI4603)</f>
        <v>630</v>
      </c>
      <c r="CK4603" s="9" cm="1">
        <f t="array" aca="1" ref="CK4603" ca="1">IF(OR(CK$37=$BZ4603:$CA4603),0,CJ4603)</f>
        <v>630</v>
      </c>
      <c r="CL4603" s="9" cm="1">
        <f t="array" aca="1" ref="CL4603" ca="1">IF(OR(CL$37=$BZ4603:$CA4603),0,CK4603)</f>
        <v>630</v>
      </c>
      <c r="CM4603" s="9" cm="1">
        <f t="array" aca="1" ref="CM4603" ca="1">IF(OR(CM$37=$BZ4603:$CA4603),0,CL4603)</f>
        <v>630</v>
      </c>
      <c r="CN4603" s="9" cm="1">
        <f t="array" aca="1" ref="CN4603" ca="1">IF(OR(CN$37=$BZ4603:$CA4603),0,CM4603)</f>
        <v>630</v>
      </c>
      <c r="CO4603" s="9" cm="1">
        <f t="array" aca="1" ref="CO4603" ca="1">IF(OR(CO$37=$BZ4603:$CA4603),0,CN4603)</f>
        <v>630</v>
      </c>
      <c r="CP4603" s="9" cm="1">
        <f t="array" aca="1" ref="CP4603" ca="1">IF(OR(CP$37=$BZ4603:$CA4603),0,CO4603)</f>
        <v>630</v>
      </c>
      <c r="CQ4603" s="9" cm="1">
        <f t="array" aca="1" ref="CQ4603" ca="1">IF(OR(CQ$37=$BZ4603:$CA4603),0,CP4603)</f>
        <v>630</v>
      </c>
      <c r="CR4603" s="9" cm="1">
        <f t="array" aca="1" ref="CR4603" ca="1">IF(OR(CR$37=$BZ4603:$CA4603),0,CQ4603)</f>
        <v>630</v>
      </c>
      <c r="CS4603" s="9" cm="1">
        <f t="array" aca="1" ref="CS4603" ca="1">IF(OR(CS$37=$BZ4603:$CA4603),0,CR4603)</f>
        <v>630</v>
      </c>
      <c r="CT4603" s="9" cm="1">
        <f t="array" aca="1" ref="CT4603" ca="1">IF(OR(CT$37=$BZ4603:$CA4603),0,CS4603)</f>
        <v>630</v>
      </c>
      <c r="CU4603" s="9" cm="1">
        <f t="array" aca="1" ref="CU4603" ca="1">IF(OR(CU$37=$BZ4603:$CA4603),0,CT4603)</f>
        <v>630</v>
      </c>
      <c r="CV4603" s="9" cm="1">
        <f t="array" aca="1" ref="CV4603" ca="1">IF(OR(CV$37=$BZ4603:$CA4603),0,CU4603)</f>
        <v>630</v>
      </c>
      <c r="CW4603" s="9" cm="1">
        <f t="array" aca="1" ref="CW4603" ca="1">IF(OR(CW$37=$BZ4603:$CA4603),0,CV4603)</f>
        <v>630</v>
      </c>
      <c r="CX4603" s="9" cm="1">
        <f t="array" aca="1" ref="CX4603" ca="1">IF(OR(CX$37=$BZ4603:$CA4603),0,CW4603)</f>
        <v>630</v>
      </c>
      <c r="CY4603" s="9" cm="1">
        <f t="array" aca="1" ref="CY4603" ca="1">IF(OR(CY$37=$BZ4603:$CA4603),0,CX4603)</f>
        <v>630</v>
      </c>
      <c r="CZ4603" s="9" cm="1">
        <f t="array" aca="1" ref="CZ4603" ca="1">IF(OR(CZ$37=$BZ4603:$CA4603),0,CY4603)</f>
        <v>630</v>
      </c>
      <c r="DA4603" s="9" cm="1">
        <f t="array" aca="1" ref="DA4603" ca="1">IF(OR(DA$37=$BZ4603:$CA4603),0,CZ4603)</f>
        <v>630</v>
      </c>
      <c r="DB4603" s="9" cm="1">
        <f t="array" aca="1" ref="DB4603" ca="1">IF(OR(DB$37=$BZ4603:$CA4603),0,DA4603)</f>
        <v>630</v>
      </c>
      <c r="DC4603" s="9" cm="1">
        <f t="array" aca="1" ref="DC4603" ca="1">IF(OR(DC$37=$BZ4603:$CA4603),0,DB4603)</f>
        <v>630</v>
      </c>
      <c r="DD4603" s="9" cm="1">
        <f t="array" aca="1" ref="DD4603" ca="1">IF(OR(DD$37=$BZ4603:$CA4603),0,DC4603)</f>
        <v>630</v>
      </c>
      <c r="DE4603" s="9" cm="1">
        <f t="array" aca="1" ref="DE4603" ca="1">IF(OR(DE$37=$BZ4603:$CA4603),0,DD4603)</f>
        <v>630</v>
      </c>
    </row>
    <row r="4604" spans="77:109">
      <c r="BY4604" s="10" t="s">
        <v>4757</v>
      </c>
      <c r="BZ4604" s="10">
        <v>46</v>
      </c>
      <c r="CA4604" s="10" t="s">
        <v>121</v>
      </c>
      <c r="CB4604" s="10" t="str" cm="1">
        <f t="array" aca="1" ref="CB4604" ca="1">INDIRECT("'Map'!" &amp; CA4604 &amp; BZ4604)</f>
        <v xml:space="preserve"> </v>
      </c>
      <c r="CC4604" s="10" t="str">
        <f ca="1">_xlfn.XLOOKUP(CB4604,Assumptions!$D$10:$D$15,Assumptions!$C$10:$C$15, "", 0, 1)</f>
        <v/>
      </c>
      <c r="CD4604" s="9">
        <f ca="1">_xlfn.XLOOKUP(CB4604,Assumptions!$D$10:$D$15,Assumptions!$F$10:$F$15, 0, 0, 1)</f>
        <v>0</v>
      </c>
      <c r="CE4604" s="9">
        <f ca="1">_xlfn.XLOOKUP(CB4604,Assumptions!$D$10:$D$15,Assumptions!$E$10:$E$15, 0, 0, 1)</f>
        <v>0</v>
      </c>
      <c r="CF4604" s="9">
        <f t="shared" ca="1" si="75"/>
        <v>0</v>
      </c>
      <c r="CG4604" s="9" cm="1">
        <f t="array" aca="1" ref="CG4604" ca="1">IF(OR(CG$37=$BZ4604:$CA4604),0,CF4604)</f>
        <v>0</v>
      </c>
      <c r="CH4604" s="9" cm="1">
        <f t="array" aca="1" ref="CH4604" ca="1">IF(OR(CH$37=$BZ4604:$CA4604),0,CG4604)</f>
        <v>0</v>
      </c>
      <c r="CI4604" s="9" cm="1">
        <f t="array" aca="1" ref="CI4604" ca="1">IF(OR(CI$37=$BZ4604:$CA4604),0,CH4604)</f>
        <v>0</v>
      </c>
      <c r="CJ4604" s="9" cm="1">
        <f t="array" aca="1" ref="CJ4604" ca="1">IF(OR(CJ$37=$BZ4604:$CA4604),0,CI4604)</f>
        <v>0</v>
      </c>
      <c r="CK4604" s="9" cm="1">
        <f t="array" aca="1" ref="CK4604" ca="1">IF(OR(CK$37=$BZ4604:$CA4604),0,CJ4604)</f>
        <v>0</v>
      </c>
      <c r="CL4604" s="9" cm="1">
        <f t="array" aca="1" ref="CL4604" ca="1">IF(OR(CL$37=$BZ4604:$CA4604),0,CK4604)</f>
        <v>0</v>
      </c>
      <c r="CM4604" s="9" cm="1">
        <f t="array" aca="1" ref="CM4604" ca="1">IF(OR(CM$37=$BZ4604:$CA4604),0,CL4604)</f>
        <v>0</v>
      </c>
      <c r="CN4604" s="9" cm="1">
        <f t="array" aca="1" ref="CN4604" ca="1">IF(OR(CN$37=$BZ4604:$CA4604),0,CM4604)</f>
        <v>0</v>
      </c>
      <c r="CO4604" s="9" cm="1">
        <f t="array" aca="1" ref="CO4604" ca="1">IF(OR(CO$37=$BZ4604:$CA4604),0,CN4604)</f>
        <v>0</v>
      </c>
      <c r="CP4604" s="9" cm="1">
        <f t="array" aca="1" ref="CP4604" ca="1">IF(OR(CP$37=$BZ4604:$CA4604),0,CO4604)</f>
        <v>0</v>
      </c>
      <c r="CQ4604" s="9" cm="1">
        <f t="array" aca="1" ref="CQ4604" ca="1">IF(OR(CQ$37=$BZ4604:$CA4604),0,CP4604)</f>
        <v>0</v>
      </c>
      <c r="CR4604" s="9" cm="1">
        <f t="array" aca="1" ref="CR4604" ca="1">IF(OR(CR$37=$BZ4604:$CA4604),0,CQ4604)</f>
        <v>0</v>
      </c>
      <c r="CS4604" s="9" cm="1">
        <f t="array" aca="1" ref="CS4604" ca="1">IF(OR(CS$37=$BZ4604:$CA4604),0,CR4604)</f>
        <v>0</v>
      </c>
      <c r="CT4604" s="9" cm="1">
        <f t="array" aca="1" ref="CT4604" ca="1">IF(OR(CT$37=$BZ4604:$CA4604),0,CS4604)</f>
        <v>0</v>
      </c>
      <c r="CU4604" s="9" cm="1">
        <f t="array" aca="1" ref="CU4604" ca="1">IF(OR(CU$37=$BZ4604:$CA4604),0,CT4604)</f>
        <v>0</v>
      </c>
      <c r="CV4604" s="9" cm="1">
        <f t="array" aca="1" ref="CV4604" ca="1">IF(OR(CV$37=$BZ4604:$CA4604),0,CU4604)</f>
        <v>0</v>
      </c>
      <c r="CW4604" s="9" cm="1">
        <f t="array" aca="1" ref="CW4604" ca="1">IF(OR(CW$37=$BZ4604:$CA4604),0,CV4604)</f>
        <v>0</v>
      </c>
      <c r="CX4604" s="9" cm="1">
        <f t="array" aca="1" ref="CX4604" ca="1">IF(OR(CX$37=$BZ4604:$CA4604),0,CW4604)</f>
        <v>0</v>
      </c>
      <c r="CY4604" s="9" cm="1">
        <f t="array" aca="1" ref="CY4604" ca="1">IF(OR(CY$37=$BZ4604:$CA4604),0,CX4604)</f>
        <v>0</v>
      </c>
      <c r="CZ4604" s="9" cm="1">
        <f t="array" aca="1" ref="CZ4604" ca="1">IF(OR(CZ$37=$BZ4604:$CA4604),0,CY4604)</f>
        <v>0</v>
      </c>
      <c r="DA4604" s="9" cm="1">
        <f t="array" aca="1" ref="DA4604" ca="1">IF(OR(DA$37=$BZ4604:$CA4604),0,CZ4604)</f>
        <v>0</v>
      </c>
      <c r="DB4604" s="9" cm="1">
        <f t="array" aca="1" ref="DB4604" ca="1">IF(OR(DB$37=$BZ4604:$CA4604),0,DA4604)</f>
        <v>0</v>
      </c>
      <c r="DC4604" s="9" cm="1">
        <f t="array" aca="1" ref="DC4604" ca="1">IF(OR(DC$37=$BZ4604:$CA4604),0,DB4604)</f>
        <v>0</v>
      </c>
      <c r="DD4604" s="9" cm="1">
        <f t="array" aca="1" ref="DD4604" ca="1">IF(OR(DD$37=$BZ4604:$CA4604),0,DC4604)</f>
        <v>0</v>
      </c>
      <c r="DE4604" s="9" cm="1">
        <f t="array" aca="1" ref="DE4604" ca="1">IF(OR(DE$37=$BZ4604:$CA4604),0,DD4604)</f>
        <v>0</v>
      </c>
    </row>
    <row r="4605" spans="77:109">
      <c r="BY4605" s="10" t="s">
        <v>4758</v>
      </c>
      <c r="BZ4605" s="10">
        <v>46</v>
      </c>
      <c r="CA4605" s="10" t="s">
        <v>122</v>
      </c>
      <c r="CB4605" s="10" t="str" cm="1">
        <f t="array" aca="1" ref="CB4605" ca="1">INDIRECT("'Map'!" &amp; CA4605 &amp; BZ4605)</f>
        <v>🍏</v>
      </c>
      <c r="CC4605" s="10" t="str">
        <f ca="1">_xlfn.XLOOKUP(CB4605,Assumptions!$D$10:$D$15,Assumptions!$C$10:$C$15, "", 0, 1)</f>
        <v>Apple</v>
      </c>
      <c r="CD4605" s="9">
        <f ca="1">_xlfn.XLOOKUP(CB4605,Assumptions!$D$10:$D$15,Assumptions!$F$10:$F$15, 0, 0, 1)</f>
        <v>900</v>
      </c>
      <c r="CE4605" s="9">
        <f ca="1">_xlfn.XLOOKUP(CB4605,Assumptions!$D$10:$D$15,Assumptions!$E$10:$E$15, 0, 0, 1)</f>
        <v>0.7</v>
      </c>
      <c r="CF4605" s="9">
        <f t="shared" ca="1" si="75"/>
        <v>630</v>
      </c>
      <c r="CG4605" s="9" cm="1">
        <f t="array" aca="1" ref="CG4605" ca="1">IF(OR(CG$37=$BZ4605:$CA4605),0,CF4605)</f>
        <v>630</v>
      </c>
      <c r="CH4605" s="9" cm="1">
        <f t="array" aca="1" ref="CH4605" ca="1">IF(OR(CH$37=$BZ4605:$CA4605),0,CG4605)</f>
        <v>630</v>
      </c>
      <c r="CI4605" s="9" cm="1">
        <f t="array" aca="1" ref="CI4605" ca="1">IF(OR(CI$37=$BZ4605:$CA4605),0,CH4605)</f>
        <v>630</v>
      </c>
      <c r="CJ4605" s="9" cm="1">
        <f t="array" aca="1" ref="CJ4605" ca="1">IF(OR(CJ$37=$BZ4605:$CA4605),0,CI4605)</f>
        <v>630</v>
      </c>
      <c r="CK4605" s="9" cm="1">
        <f t="array" aca="1" ref="CK4605" ca="1">IF(OR(CK$37=$BZ4605:$CA4605),0,CJ4605)</f>
        <v>630</v>
      </c>
      <c r="CL4605" s="9" cm="1">
        <f t="array" aca="1" ref="CL4605" ca="1">IF(OR(CL$37=$BZ4605:$CA4605),0,CK4605)</f>
        <v>630</v>
      </c>
      <c r="CM4605" s="9" cm="1">
        <f t="array" aca="1" ref="CM4605" ca="1">IF(OR(CM$37=$BZ4605:$CA4605),0,CL4605)</f>
        <v>630</v>
      </c>
      <c r="CN4605" s="9" cm="1">
        <f t="array" aca="1" ref="CN4605" ca="1">IF(OR(CN$37=$BZ4605:$CA4605),0,CM4605)</f>
        <v>630</v>
      </c>
      <c r="CO4605" s="9" cm="1">
        <f t="array" aca="1" ref="CO4605" ca="1">IF(OR(CO$37=$BZ4605:$CA4605),0,CN4605)</f>
        <v>630</v>
      </c>
      <c r="CP4605" s="9" cm="1">
        <f t="array" aca="1" ref="CP4605" ca="1">IF(OR(CP$37=$BZ4605:$CA4605),0,CO4605)</f>
        <v>630</v>
      </c>
      <c r="CQ4605" s="9" cm="1">
        <f t="array" aca="1" ref="CQ4605" ca="1">IF(OR(CQ$37=$BZ4605:$CA4605),0,CP4605)</f>
        <v>630</v>
      </c>
      <c r="CR4605" s="9" cm="1">
        <f t="array" aca="1" ref="CR4605" ca="1">IF(OR(CR$37=$BZ4605:$CA4605),0,CQ4605)</f>
        <v>630</v>
      </c>
      <c r="CS4605" s="9" cm="1">
        <f t="array" aca="1" ref="CS4605" ca="1">IF(OR(CS$37=$BZ4605:$CA4605),0,CR4605)</f>
        <v>630</v>
      </c>
      <c r="CT4605" s="9" cm="1">
        <f t="array" aca="1" ref="CT4605" ca="1">IF(OR(CT$37=$BZ4605:$CA4605),0,CS4605)</f>
        <v>630</v>
      </c>
      <c r="CU4605" s="9" cm="1">
        <f t="array" aca="1" ref="CU4605" ca="1">IF(OR(CU$37=$BZ4605:$CA4605),0,CT4605)</f>
        <v>630</v>
      </c>
      <c r="CV4605" s="9" cm="1">
        <f t="array" aca="1" ref="CV4605" ca="1">IF(OR(CV$37=$BZ4605:$CA4605),0,CU4605)</f>
        <v>630</v>
      </c>
      <c r="CW4605" s="9" cm="1">
        <f t="array" aca="1" ref="CW4605" ca="1">IF(OR(CW$37=$BZ4605:$CA4605),0,CV4605)</f>
        <v>630</v>
      </c>
      <c r="CX4605" s="9" cm="1">
        <f t="array" aca="1" ref="CX4605" ca="1">IF(OR(CX$37=$BZ4605:$CA4605),0,CW4605)</f>
        <v>630</v>
      </c>
      <c r="CY4605" s="9" cm="1">
        <f t="array" aca="1" ref="CY4605" ca="1">IF(OR(CY$37=$BZ4605:$CA4605),0,CX4605)</f>
        <v>630</v>
      </c>
      <c r="CZ4605" s="9" cm="1">
        <f t="array" aca="1" ref="CZ4605" ca="1">IF(OR(CZ$37=$BZ4605:$CA4605),0,CY4605)</f>
        <v>630</v>
      </c>
      <c r="DA4605" s="9" cm="1">
        <f t="array" aca="1" ref="DA4605" ca="1">IF(OR(DA$37=$BZ4605:$CA4605),0,CZ4605)</f>
        <v>630</v>
      </c>
      <c r="DB4605" s="9" cm="1">
        <f t="array" aca="1" ref="DB4605" ca="1">IF(OR(DB$37=$BZ4605:$CA4605),0,DA4605)</f>
        <v>630</v>
      </c>
      <c r="DC4605" s="9" cm="1">
        <f t="array" aca="1" ref="DC4605" ca="1">IF(OR(DC$37=$BZ4605:$CA4605),0,DB4605)</f>
        <v>630</v>
      </c>
      <c r="DD4605" s="9" cm="1">
        <f t="array" aca="1" ref="DD4605" ca="1">IF(OR(DD$37=$BZ4605:$CA4605),0,DC4605)</f>
        <v>630</v>
      </c>
      <c r="DE4605" s="9" cm="1">
        <f t="array" aca="1" ref="DE4605" ca="1">IF(OR(DE$37=$BZ4605:$CA4605),0,DD4605)</f>
        <v>630</v>
      </c>
    </row>
    <row r="4606" spans="77:109">
      <c r="BY4606" s="10" t="s">
        <v>4759</v>
      </c>
      <c r="BZ4606" s="10">
        <v>46</v>
      </c>
      <c r="CA4606" s="10" t="s">
        <v>110</v>
      </c>
      <c r="CB4606" s="10" t="str" cm="1">
        <f t="array" aca="1" ref="CB4606" ca="1">INDIRECT("'Map'!" &amp; CA4606 &amp; BZ4606)</f>
        <v>🍇</v>
      </c>
      <c r="CC4606" s="10" t="str">
        <f ca="1">_xlfn.XLOOKUP(CB4606,Assumptions!$D$10:$D$15,Assumptions!$C$10:$C$15, "", 0, 1)</f>
        <v>Grapes</v>
      </c>
      <c r="CD4606" s="9">
        <f ca="1">_xlfn.XLOOKUP(CB4606,Assumptions!$D$10:$D$15,Assumptions!$F$10:$F$15, 0, 0, 1)</f>
        <v>450</v>
      </c>
      <c r="CE4606" s="9">
        <f ca="1">_xlfn.XLOOKUP(CB4606,Assumptions!$D$10:$D$15,Assumptions!$E$10:$E$15, 0, 0, 1)</f>
        <v>1.2</v>
      </c>
      <c r="CF4606" s="9">
        <f t="shared" ca="1" si="75"/>
        <v>540</v>
      </c>
      <c r="CG4606" s="9" cm="1">
        <f t="array" aca="1" ref="CG4606" ca="1">IF(OR(CG$37=$BZ4606:$CA4606),0,CF4606)</f>
        <v>540</v>
      </c>
      <c r="CH4606" s="9" cm="1">
        <f t="array" aca="1" ref="CH4606" ca="1">IF(OR(CH$37=$BZ4606:$CA4606),0,CG4606)</f>
        <v>540</v>
      </c>
      <c r="CI4606" s="9" cm="1">
        <f t="array" aca="1" ref="CI4606" ca="1">IF(OR(CI$37=$BZ4606:$CA4606),0,CH4606)</f>
        <v>540</v>
      </c>
      <c r="CJ4606" s="9" cm="1">
        <f t="array" aca="1" ref="CJ4606" ca="1">IF(OR(CJ$37=$BZ4606:$CA4606),0,CI4606)</f>
        <v>540</v>
      </c>
      <c r="CK4606" s="9" cm="1">
        <f t="array" aca="1" ref="CK4606" ca="1">IF(OR(CK$37=$BZ4606:$CA4606),0,CJ4606)</f>
        <v>540</v>
      </c>
      <c r="CL4606" s="9" cm="1">
        <f t="array" aca="1" ref="CL4606" ca="1">IF(OR(CL$37=$BZ4606:$CA4606),0,CK4606)</f>
        <v>540</v>
      </c>
      <c r="CM4606" s="9" cm="1">
        <f t="array" aca="1" ref="CM4606" ca="1">IF(OR(CM$37=$BZ4606:$CA4606),0,CL4606)</f>
        <v>540</v>
      </c>
      <c r="CN4606" s="9" cm="1">
        <f t="array" aca="1" ref="CN4606" ca="1">IF(OR(CN$37=$BZ4606:$CA4606),0,CM4606)</f>
        <v>540</v>
      </c>
      <c r="CO4606" s="9" cm="1">
        <f t="array" aca="1" ref="CO4606" ca="1">IF(OR(CO$37=$BZ4606:$CA4606),0,CN4606)</f>
        <v>540</v>
      </c>
      <c r="CP4606" s="9" cm="1">
        <f t="array" aca="1" ref="CP4606" ca="1">IF(OR(CP$37=$BZ4606:$CA4606),0,CO4606)</f>
        <v>540</v>
      </c>
      <c r="CQ4606" s="9" cm="1">
        <f t="array" aca="1" ref="CQ4606" ca="1">IF(OR(CQ$37=$BZ4606:$CA4606),0,CP4606)</f>
        <v>540</v>
      </c>
      <c r="CR4606" s="9" cm="1">
        <f t="array" aca="1" ref="CR4606" ca="1">IF(OR(CR$37=$BZ4606:$CA4606),0,CQ4606)</f>
        <v>540</v>
      </c>
      <c r="CS4606" s="9" cm="1">
        <f t="array" aca="1" ref="CS4606" ca="1">IF(OR(CS$37=$BZ4606:$CA4606),0,CR4606)</f>
        <v>540</v>
      </c>
      <c r="CT4606" s="9" cm="1">
        <f t="array" aca="1" ref="CT4606" ca="1">IF(OR(CT$37=$BZ4606:$CA4606),0,CS4606)</f>
        <v>540</v>
      </c>
      <c r="CU4606" s="9" cm="1">
        <f t="array" aca="1" ref="CU4606" ca="1">IF(OR(CU$37=$BZ4606:$CA4606),0,CT4606)</f>
        <v>540</v>
      </c>
      <c r="CV4606" s="9" cm="1">
        <f t="array" aca="1" ref="CV4606" ca="1">IF(OR(CV$37=$BZ4606:$CA4606),0,CU4606)</f>
        <v>540</v>
      </c>
      <c r="CW4606" s="9" cm="1">
        <f t="array" aca="1" ref="CW4606" ca="1">IF(OR(CW$37=$BZ4606:$CA4606),0,CV4606)</f>
        <v>540</v>
      </c>
      <c r="CX4606" s="9" cm="1">
        <f t="array" aca="1" ref="CX4606" ca="1">IF(OR(CX$37=$BZ4606:$CA4606),0,CW4606)</f>
        <v>540</v>
      </c>
      <c r="CY4606" s="9" cm="1">
        <f t="array" aca="1" ref="CY4606" ca="1">IF(OR(CY$37=$BZ4606:$CA4606),0,CX4606)</f>
        <v>540</v>
      </c>
      <c r="CZ4606" s="9" cm="1">
        <f t="array" aca="1" ref="CZ4606" ca="1">IF(OR(CZ$37=$BZ4606:$CA4606),0,CY4606)</f>
        <v>540</v>
      </c>
      <c r="DA4606" s="9" cm="1">
        <f t="array" aca="1" ref="DA4606" ca="1">IF(OR(DA$37=$BZ4606:$CA4606),0,CZ4606)</f>
        <v>540</v>
      </c>
      <c r="DB4606" s="9" cm="1">
        <f t="array" aca="1" ref="DB4606" ca="1">IF(OR(DB$37=$BZ4606:$CA4606),0,DA4606)</f>
        <v>540</v>
      </c>
      <c r="DC4606" s="9" cm="1">
        <f t="array" aca="1" ref="DC4606" ca="1">IF(OR(DC$37=$BZ4606:$CA4606),0,DB4606)</f>
        <v>540</v>
      </c>
      <c r="DD4606" s="9" cm="1">
        <f t="array" aca="1" ref="DD4606" ca="1">IF(OR(DD$37=$BZ4606:$CA4606),0,DC4606)</f>
        <v>540</v>
      </c>
      <c r="DE4606" s="9" cm="1">
        <f t="array" aca="1" ref="DE4606" ca="1">IF(OR(DE$37=$BZ4606:$CA4606),0,DD4606)</f>
        <v>540</v>
      </c>
    </row>
    <row r="4607" spans="77:109">
      <c r="BY4607" s="10" t="s">
        <v>4760</v>
      </c>
      <c r="BZ4607" s="10">
        <v>46</v>
      </c>
      <c r="CA4607" s="10" t="s">
        <v>113</v>
      </c>
      <c r="CB4607" s="10" t="str" cm="1">
        <f t="array" aca="1" ref="CB4607" ca="1">INDIRECT("'Map'!" &amp; CA4607 &amp; BZ4607)</f>
        <v xml:space="preserve"> </v>
      </c>
      <c r="CC4607" s="10" t="str">
        <f ca="1">_xlfn.XLOOKUP(CB4607,Assumptions!$D$10:$D$15,Assumptions!$C$10:$C$15, "", 0, 1)</f>
        <v/>
      </c>
      <c r="CD4607" s="9">
        <f ca="1">_xlfn.XLOOKUP(CB4607,Assumptions!$D$10:$D$15,Assumptions!$F$10:$F$15, 0, 0, 1)</f>
        <v>0</v>
      </c>
      <c r="CE4607" s="9">
        <f ca="1">_xlfn.XLOOKUP(CB4607,Assumptions!$D$10:$D$15,Assumptions!$E$10:$E$15, 0, 0, 1)</f>
        <v>0</v>
      </c>
      <c r="CF4607" s="9">
        <f t="shared" ca="1" si="75"/>
        <v>0</v>
      </c>
      <c r="CG4607" s="9" cm="1">
        <f t="array" aca="1" ref="CG4607" ca="1">IF(OR(CG$37=$BZ4607:$CA4607),0,CF4607)</f>
        <v>0</v>
      </c>
      <c r="CH4607" s="9" cm="1">
        <f t="array" aca="1" ref="CH4607" ca="1">IF(OR(CH$37=$BZ4607:$CA4607),0,CG4607)</f>
        <v>0</v>
      </c>
      <c r="CI4607" s="9" cm="1">
        <f t="array" aca="1" ref="CI4607" ca="1">IF(OR(CI$37=$BZ4607:$CA4607),0,CH4607)</f>
        <v>0</v>
      </c>
      <c r="CJ4607" s="9" cm="1">
        <f t="array" aca="1" ref="CJ4607" ca="1">IF(OR(CJ$37=$BZ4607:$CA4607),0,CI4607)</f>
        <v>0</v>
      </c>
      <c r="CK4607" s="9" cm="1">
        <f t="array" aca="1" ref="CK4607" ca="1">IF(OR(CK$37=$BZ4607:$CA4607),0,CJ4607)</f>
        <v>0</v>
      </c>
      <c r="CL4607" s="9" cm="1">
        <f t="array" aca="1" ref="CL4607" ca="1">IF(OR(CL$37=$BZ4607:$CA4607),0,CK4607)</f>
        <v>0</v>
      </c>
      <c r="CM4607" s="9" cm="1">
        <f t="array" aca="1" ref="CM4607" ca="1">IF(OR(CM$37=$BZ4607:$CA4607),0,CL4607)</f>
        <v>0</v>
      </c>
      <c r="CN4607" s="9" cm="1">
        <f t="array" aca="1" ref="CN4607" ca="1">IF(OR(CN$37=$BZ4607:$CA4607),0,CM4607)</f>
        <v>0</v>
      </c>
      <c r="CO4607" s="9" cm="1">
        <f t="array" aca="1" ref="CO4607" ca="1">IF(OR(CO$37=$BZ4607:$CA4607),0,CN4607)</f>
        <v>0</v>
      </c>
      <c r="CP4607" s="9" cm="1">
        <f t="array" aca="1" ref="CP4607" ca="1">IF(OR(CP$37=$BZ4607:$CA4607),0,CO4607)</f>
        <v>0</v>
      </c>
      <c r="CQ4607" s="9" cm="1">
        <f t="array" aca="1" ref="CQ4607" ca="1">IF(OR(CQ$37=$BZ4607:$CA4607),0,CP4607)</f>
        <v>0</v>
      </c>
      <c r="CR4607" s="9" cm="1">
        <f t="array" aca="1" ref="CR4607" ca="1">IF(OR(CR$37=$BZ4607:$CA4607),0,CQ4607)</f>
        <v>0</v>
      </c>
      <c r="CS4607" s="9" cm="1">
        <f t="array" aca="1" ref="CS4607" ca="1">IF(OR(CS$37=$BZ4607:$CA4607),0,CR4607)</f>
        <v>0</v>
      </c>
      <c r="CT4607" s="9" cm="1">
        <f t="array" aca="1" ref="CT4607" ca="1">IF(OR(CT$37=$BZ4607:$CA4607),0,CS4607)</f>
        <v>0</v>
      </c>
      <c r="CU4607" s="9" cm="1">
        <f t="array" aca="1" ref="CU4607" ca="1">IF(OR(CU$37=$BZ4607:$CA4607),0,CT4607)</f>
        <v>0</v>
      </c>
      <c r="CV4607" s="9" cm="1">
        <f t="array" aca="1" ref="CV4607" ca="1">IF(OR(CV$37=$BZ4607:$CA4607),0,CU4607)</f>
        <v>0</v>
      </c>
      <c r="CW4607" s="9" cm="1">
        <f t="array" aca="1" ref="CW4607" ca="1">IF(OR(CW$37=$BZ4607:$CA4607),0,CV4607)</f>
        <v>0</v>
      </c>
      <c r="CX4607" s="9" cm="1">
        <f t="array" aca="1" ref="CX4607" ca="1">IF(OR(CX$37=$BZ4607:$CA4607),0,CW4607)</f>
        <v>0</v>
      </c>
      <c r="CY4607" s="9" cm="1">
        <f t="array" aca="1" ref="CY4607" ca="1">IF(OR(CY$37=$BZ4607:$CA4607),0,CX4607)</f>
        <v>0</v>
      </c>
      <c r="CZ4607" s="9" cm="1">
        <f t="array" aca="1" ref="CZ4607" ca="1">IF(OR(CZ$37=$BZ4607:$CA4607),0,CY4607)</f>
        <v>0</v>
      </c>
      <c r="DA4607" s="9" cm="1">
        <f t="array" aca="1" ref="DA4607" ca="1">IF(OR(DA$37=$BZ4607:$CA4607),0,CZ4607)</f>
        <v>0</v>
      </c>
      <c r="DB4607" s="9" cm="1">
        <f t="array" aca="1" ref="DB4607" ca="1">IF(OR(DB$37=$BZ4607:$CA4607),0,DA4607)</f>
        <v>0</v>
      </c>
      <c r="DC4607" s="9" cm="1">
        <f t="array" aca="1" ref="DC4607" ca="1">IF(OR(DC$37=$BZ4607:$CA4607),0,DB4607)</f>
        <v>0</v>
      </c>
      <c r="DD4607" s="9" cm="1">
        <f t="array" aca="1" ref="DD4607" ca="1">IF(OR(DD$37=$BZ4607:$CA4607),0,DC4607)</f>
        <v>0</v>
      </c>
      <c r="DE4607" s="9" cm="1">
        <f t="array" aca="1" ref="DE4607" ca="1">IF(OR(DE$37=$BZ4607:$CA4607),0,DD4607)</f>
        <v>0</v>
      </c>
    </row>
    <row r="4608" spans="77:109">
      <c r="BY4608" s="10" t="s">
        <v>4761</v>
      </c>
      <c r="BZ4608" s="10">
        <v>46</v>
      </c>
      <c r="CA4608" s="10" t="s">
        <v>123</v>
      </c>
      <c r="CB4608" s="10" t="str" cm="1">
        <f t="array" aca="1" ref="CB4608" ca="1">INDIRECT("'Map'!" &amp; CA4608 &amp; BZ4608)</f>
        <v xml:space="preserve"> </v>
      </c>
      <c r="CC4608" s="10" t="str">
        <f ca="1">_xlfn.XLOOKUP(CB4608,Assumptions!$D$10:$D$15,Assumptions!$C$10:$C$15, "", 0, 1)</f>
        <v/>
      </c>
      <c r="CD4608" s="9">
        <f ca="1">_xlfn.XLOOKUP(CB4608,Assumptions!$D$10:$D$15,Assumptions!$F$10:$F$15, 0, 0, 1)</f>
        <v>0</v>
      </c>
      <c r="CE4608" s="9">
        <f ca="1">_xlfn.XLOOKUP(CB4608,Assumptions!$D$10:$D$15,Assumptions!$E$10:$E$15, 0, 0, 1)</f>
        <v>0</v>
      </c>
      <c r="CF4608" s="9">
        <f t="shared" ca="1" si="75"/>
        <v>0</v>
      </c>
      <c r="CG4608" s="9" cm="1">
        <f t="array" aca="1" ref="CG4608" ca="1">IF(OR(CG$37=$BZ4608:$CA4608),0,CF4608)</f>
        <v>0</v>
      </c>
      <c r="CH4608" s="9" cm="1">
        <f t="array" aca="1" ref="CH4608" ca="1">IF(OR(CH$37=$BZ4608:$CA4608),0,CG4608)</f>
        <v>0</v>
      </c>
      <c r="CI4608" s="9" cm="1">
        <f t="array" aca="1" ref="CI4608" ca="1">IF(OR(CI$37=$BZ4608:$CA4608),0,CH4608)</f>
        <v>0</v>
      </c>
      <c r="CJ4608" s="9" cm="1">
        <f t="array" aca="1" ref="CJ4608" ca="1">IF(OR(CJ$37=$BZ4608:$CA4608),0,CI4608)</f>
        <v>0</v>
      </c>
      <c r="CK4608" s="9" cm="1">
        <f t="array" aca="1" ref="CK4608" ca="1">IF(OR(CK$37=$BZ4608:$CA4608),0,CJ4608)</f>
        <v>0</v>
      </c>
      <c r="CL4608" s="9" cm="1">
        <f t="array" aca="1" ref="CL4608" ca="1">IF(OR(CL$37=$BZ4608:$CA4608),0,CK4608)</f>
        <v>0</v>
      </c>
      <c r="CM4608" s="9" cm="1">
        <f t="array" aca="1" ref="CM4608" ca="1">IF(OR(CM$37=$BZ4608:$CA4608),0,CL4608)</f>
        <v>0</v>
      </c>
      <c r="CN4608" s="9" cm="1">
        <f t="array" aca="1" ref="CN4608" ca="1">IF(OR(CN$37=$BZ4608:$CA4608),0,CM4608)</f>
        <v>0</v>
      </c>
      <c r="CO4608" s="9" cm="1">
        <f t="array" aca="1" ref="CO4608" ca="1">IF(OR(CO$37=$BZ4608:$CA4608),0,CN4608)</f>
        <v>0</v>
      </c>
      <c r="CP4608" s="9" cm="1">
        <f t="array" aca="1" ref="CP4608" ca="1">IF(OR(CP$37=$BZ4608:$CA4608),0,CO4608)</f>
        <v>0</v>
      </c>
      <c r="CQ4608" s="9" cm="1">
        <f t="array" aca="1" ref="CQ4608" ca="1">IF(OR(CQ$37=$BZ4608:$CA4608),0,CP4608)</f>
        <v>0</v>
      </c>
      <c r="CR4608" s="9" cm="1">
        <f t="array" aca="1" ref="CR4608" ca="1">IF(OR(CR$37=$BZ4608:$CA4608),0,CQ4608)</f>
        <v>0</v>
      </c>
      <c r="CS4608" s="9" cm="1">
        <f t="array" aca="1" ref="CS4608" ca="1">IF(OR(CS$37=$BZ4608:$CA4608),0,CR4608)</f>
        <v>0</v>
      </c>
      <c r="CT4608" s="9" cm="1">
        <f t="array" aca="1" ref="CT4608" ca="1">IF(OR(CT$37=$BZ4608:$CA4608),0,CS4608)</f>
        <v>0</v>
      </c>
      <c r="CU4608" s="9" cm="1">
        <f t="array" aca="1" ref="CU4608" ca="1">IF(OR(CU$37=$BZ4608:$CA4608),0,CT4608)</f>
        <v>0</v>
      </c>
      <c r="CV4608" s="9" cm="1">
        <f t="array" aca="1" ref="CV4608" ca="1">IF(OR(CV$37=$BZ4608:$CA4608),0,CU4608)</f>
        <v>0</v>
      </c>
      <c r="CW4608" s="9" cm="1">
        <f t="array" aca="1" ref="CW4608" ca="1">IF(OR(CW$37=$BZ4608:$CA4608),0,CV4608)</f>
        <v>0</v>
      </c>
      <c r="CX4608" s="9" cm="1">
        <f t="array" aca="1" ref="CX4608" ca="1">IF(OR(CX$37=$BZ4608:$CA4608),0,CW4608)</f>
        <v>0</v>
      </c>
      <c r="CY4608" s="9" cm="1">
        <f t="array" aca="1" ref="CY4608" ca="1">IF(OR(CY$37=$BZ4608:$CA4608),0,CX4608)</f>
        <v>0</v>
      </c>
      <c r="CZ4608" s="9" cm="1">
        <f t="array" aca="1" ref="CZ4608" ca="1">IF(OR(CZ$37=$BZ4608:$CA4608),0,CY4608)</f>
        <v>0</v>
      </c>
      <c r="DA4608" s="9" cm="1">
        <f t="array" aca="1" ref="DA4608" ca="1">IF(OR(DA$37=$BZ4608:$CA4608),0,CZ4608)</f>
        <v>0</v>
      </c>
      <c r="DB4608" s="9" cm="1">
        <f t="array" aca="1" ref="DB4608" ca="1">IF(OR(DB$37=$BZ4608:$CA4608),0,DA4608)</f>
        <v>0</v>
      </c>
      <c r="DC4608" s="9" cm="1">
        <f t="array" aca="1" ref="DC4608" ca="1">IF(OR(DC$37=$BZ4608:$CA4608),0,DB4608)</f>
        <v>0</v>
      </c>
      <c r="DD4608" s="9" cm="1">
        <f t="array" aca="1" ref="DD4608" ca="1">IF(OR(DD$37=$BZ4608:$CA4608),0,DC4608)</f>
        <v>0</v>
      </c>
      <c r="DE4608" s="9" cm="1">
        <f t="array" aca="1" ref="DE4608" ca="1">IF(OR(DE$37=$BZ4608:$CA4608),0,DD4608)</f>
        <v>0</v>
      </c>
    </row>
    <row r="4609" spans="77:109">
      <c r="BY4609" s="10" t="s">
        <v>4762</v>
      </c>
      <c r="BZ4609" s="10">
        <v>46</v>
      </c>
      <c r="CA4609" s="10" t="s">
        <v>100</v>
      </c>
      <c r="CB4609" s="10" t="str" cm="1">
        <f t="array" aca="1" ref="CB4609" ca="1">INDIRECT("'Map'!" &amp; CA4609 &amp; BZ4609)</f>
        <v>🍇</v>
      </c>
      <c r="CC4609" s="10" t="str">
        <f ca="1">_xlfn.XLOOKUP(CB4609,Assumptions!$D$10:$D$15,Assumptions!$C$10:$C$15, "", 0, 1)</f>
        <v>Grapes</v>
      </c>
      <c r="CD4609" s="9">
        <f ca="1">_xlfn.XLOOKUP(CB4609,Assumptions!$D$10:$D$15,Assumptions!$F$10:$F$15, 0, 0, 1)</f>
        <v>450</v>
      </c>
      <c r="CE4609" s="9">
        <f ca="1">_xlfn.XLOOKUP(CB4609,Assumptions!$D$10:$D$15,Assumptions!$E$10:$E$15, 0, 0, 1)</f>
        <v>1.2</v>
      </c>
      <c r="CF4609" s="9">
        <f t="shared" ca="1" si="75"/>
        <v>540</v>
      </c>
      <c r="CG4609" s="9" cm="1">
        <f t="array" aca="1" ref="CG4609" ca="1">IF(OR(CG$37=$BZ4609:$CA4609),0,CF4609)</f>
        <v>540</v>
      </c>
      <c r="CH4609" s="9" cm="1">
        <f t="array" aca="1" ref="CH4609" ca="1">IF(OR(CH$37=$BZ4609:$CA4609),0,CG4609)</f>
        <v>540</v>
      </c>
      <c r="CI4609" s="9" cm="1">
        <f t="array" aca="1" ref="CI4609" ca="1">IF(OR(CI$37=$BZ4609:$CA4609),0,CH4609)</f>
        <v>540</v>
      </c>
      <c r="CJ4609" s="9" cm="1">
        <f t="array" aca="1" ref="CJ4609" ca="1">IF(OR(CJ$37=$BZ4609:$CA4609),0,CI4609)</f>
        <v>540</v>
      </c>
      <c r="CK4609" s="9" cm="1">
        <f t="array" aca="1" ref="CK4609" ca="1">IF(OR(CK$37=$BZ4609:$CA4609),0,CJ4609)</f>
        <v>540</v>
      </c>
      <c r="CL4609" s="9" cm="1">
        <f t="array" aca="1" ref="CL4609" ca="1">IF(OR(CL$37=$BZ4609:$CA4609),0,CK4609)</f>
        <v>0</v>
      </c>
      <c r="CM4609" s="9" cm="1">
        <f t="array" aca="1" ref="CM4609" ca="1">IF(OR(CM$37=$BZ4609:$CA4609),0,CL4609)</f>
        <v>0</v>
      </c>
      <c r="CN4609" s="9" cm="1">
        <f t="array" aca="1" ref="CN4609" ca="1">IF(OR(CN$37=$BZ4609:$CA4609),0,CM4609)</f>
        <v>0</v>
      </c>
      <c r="CO4609" s="9" cm="1">
        <f t="array" aca="1" ref="CO4609" ca="1">IF(OR(CO$37=$BZ4609:$CA4609),0,CN4609)</f>
        <v>0</v>
      </c>
      <c r="CP4609" s="9" cm="1">
        <f t="array" aca="1" ref="CP4609" ca="1">IF(OR(CP$37=$BZ4609:$CA4609),0,CO4609)</f>
        <v>0</v>
      </c>
      <c r="CQ4609" s="9" cm="1">
        <f t="array" aca="1" ref="CQ4609" ca="1">IF(OR(CQ$37=$BZ4609:$CA4609),0,CP4609)</f>
        <v>0</v>
      </c>
      <c r="CR4609" s="9" cm="1">
        <f t="array" aca="1" ref="CR4609" ca="1">IF(OR(CR$37=$BZ4609:$CA4609),0,CQ4609)</f>
        <v>0</v>
      </c>
      <c r="CS4609" s="9" cm="1">
        <f t="array" aca="1" ref="CS4609" ca="1">IF(OR(CS$37=$BZ4609:$CA4609),0,CR4609)</f>
        <v>0</v>
      </c>
      <c r="CT4609" s="9" cm="1">
        <f t="array" aca="1" ref="CT4609" ca="1">IF(OR(CT$37=$BZ4609:$CA4609),0,CS4609)</f>
        <v>0</v>
      </c>
      <c r="CU4609" s="9" cm="1">
        <f t="array" aca="1" ref="CU4609" ca="1">IF(OR(CU$37=$BZ4609:$CA4609),0,CT4609)</f>
        <v>0</v>
      </c>
      <c r="CV4609" s="9" cm="1">
        <f t="array" aca="1" ref="CV4609" ca="1">IF(OR(CV$37=$BZ4609:$CA4609),0,CU4609)</f>
        <v>0</v>
      </c>
      <c r="CW4609" s="9" cm="1">
        <f t="array" aca="1" ref="CW4609" ca="1">IF(OR(CW$37=$BZ4609:$CA4609),0,CV4609)</f>
        <v>0</v>
      </c>
      <c r="CX4609" s="9" cm="1">
        <f t="array" aca="1" ref="CX4609" ca="1">IF(OR(CX$37=$BZ4609:$CA4609),0,CW4609)</f>
        <v>0</v>
      </c>
      <c r="CY4609" s="9" cm="1">
        <f t="array" aca="1" ref="CY4609" ca="1">IF(OR(CY$37=$BZ4609:$CA4609),0,CX4609)</f>
        <v>0</v>
      </c>
      <c r="CZ4609" s="9" cm="1">
        <f t="array" aca="1" ref="CZ4609" ca="1">IF(OR(CZ$37=$BZ4609:$CA4609),0,CY4609)</f>
        <v>0</v>
      </c>
      <c r="DA4609" s="9" cm="1">
        <f t="array" aca="1" ref="DA4609" ca="1">IF(OR(DA$37=$BZ4609:$CA4609),0,CZ4609)</f>
        <v>0</v>
      </c>
      <c r="DB4609" s="9" cm="1">
        <f t="array" aca="1" ref="DB4609" ca="1">IF(OR(DB$37=$BZ4609:$CA4609),0,DA4609)</f>
        <v>0</v>
      </c>
      <c r="DC4609" s="9" cm="1">
        <f t="array" aca="1" ref="DC4609" ca="1">IF(OR(DC$37=$BZ4609:$CA4609),0,DB4609)</f>
        <v>0</v>
      </c>
      <c r="DD4609" s="9" cm="1">
        <f t="array" aca="1" ref="DD4609" ca="1">IF(OR(DD$37=$BZ4609:$CA4609),0,DC4609)</f>
        <v>0</v>
      </c>
      <c r="DE4609" s="9" cm="1">
        <f t="array" aca="1" ref="DE4609" ca="1">IF(OR(DE$37=$BZ4609:$CA4609),0,DD4609)</f>
        <v>0</v>
      </c>
    </row>
    <row r="4610" spans="77:109">
      <c r="BY4610" s="10" t="s">
        <v>4763</v>
      </c>
      <c r="BZ4610" s="10">
        <v>46</v>
      </c>
      <c r="CA4610" s="10" t="s">
        <v>112</v>
      </c>
      <c r="CB4610" s="10" t="str" cm="1">
        <f t="array" aca="1" ref="CB4610" ca="1">INDIRECT("'Map'!" &amp; CA4610 &amp; BZ4610)</f>
        <v>🍏</v>
      </c>
      <c r="CC4610" s="10" t="str">
        <f ca="1">_xlfn.XLOOKUP(CB4610,Assumptions!$D$10:$D$15,Assumptions!$C$10:$C$15, "", 0, 1)</f>
        <v>Apple</v>
      </c>
      <c r="CD4610" s="9">
        <f ca="1">_xlfn.XLOOKUP(CB4610,Assumptions!$D$10:$D$15,Assumptions!$F$10:$F$15, 0, 0, 1)</f>
        <v>900</v>
      </c>
      <c r="CE4610" s="9">
        <f ca="1">_xlfn.XLOOKUP(CB4610,Assumptions!$D$10:$D$15,Assumptions!$E$10:$E$15, 0, 0, 1)</f>
        <v>0.7</v>
      </c>
      <c r="CF4610" s="9">
        <f t="shared" ca="1" si="75"/>
        <v>630</v>
      </c>
      <c r="CG4610" s="9" cm="1">
        <f t="array" aca="1" ref="CG4610" ca="1">IF(OR(CG$37=$BZ4610:$CA4610),0,CF4610)</f>
        <v>630</v>
      </c>
      <c r="CH4610" s="9" cm="1">
        <f t="array" aca="1" ref="CH4610" ca="1">IF(OR(CH$37=$BZ4610:$CA4610),0,CG4610)</f>
        <v>630</v>
      </c>
      <c r="CI4610" s="9" cm="1">
        <f t="array" aca="1" ref="CI4610" ca="1">IF(OR(CI$37=$BZ4610:$CA4610),0,CH4610)</f>
        <v>630</v>
      </c>
      <c r="CJ4610" s="9" cm="1">
        <f t="array" aca="1" ref="CJ4610" ca="1">IF(OR(CJ$37=$BZ4610:$CA4610),0,CI4610)</f>
        <v>630</v>
      </c>
      <c r="CK4610" s="9" cm="1">
        <f t="array" aca="1" ref="CK4610" ca="1">IF(OR(CK$37=$BZ4610:$CA4610),0,CJ4610)</f>
        <v>630</v>
      </c>
      <c r="CL4610" s="9" cm="1">
        <f t="array" aca="1" ref="CL4610" ca="1">IF(OR(CL$37=$BZ4610:$CA4610),0,CK4610)</f>
        <v>630</v>
      </c>
      <c r="CM4610" s="9" cm="1">
        <f t="array" aca="1" ref="CM4610" ca="1">IF(OR(CM$37=$BZ4610:$CA4610),0,CL4610)</f>
        <v>630</v>
      </c>
      <c r="CN4610" s="9" cm="1">
        <f t="array" aca="1" ref="CN4610" ca="1">IF(OR(CN$37=$BZ4610:$CA4610),0,CM4610)</f>
        <v>630</v>
      </c>
      <c r="CO4610" s="9" cm="1">
        <f t="array" aca="1" ref="CO4610" ca="1">IF(OR(CO$37=$BZ4610:$CA4610),0,CN4610)</f>
        <v>630</v>
      </c>
      <c r="CP4610" s="9" cm="1">
        <f t="array" aca="1" ref="CP4610" ca="1">IF(OR(CP$37=$BZ4610:$CA4610),0,CO4610)</f>
        <v>630</v>
      </c>
      <c r="CQ4610" s="9" cm="1">
        <f t="array" aca="1" ref="CQ4610" ca="1">IF(OR(CQ$37=$BZ4610:$CA4610),0,CP4610)</f>
        <v>630</v>
      </c>
      <c r="CR4610" s="9" cm="1">
        <f t="array" aca="1" ref="CR4610" ca="1">IF(OR(CR$37=$BZ4610:$CA4610),0,CQ4610)</f>
        <v>630</v>
      </c>
      <c r="CS4610" s="9" cm="1">
        <f t="array" aca="1" ref="CS4610" ca="1">IF(OR(CS$37=$BZ4610:$CA4610),0,CR4610)</f>
        <v>630</v>
      </c>
      <c r="CT4610" s="9" cm="1">
        <f t="array" aca="1" ref="CT4610" ca="1">IF(OR(CT$37=$BZ4610:$CA4610),0,CS4610)</f>
        <v>0</v>
      </c>
      <c r="CU4610" s="9" cm="1">
        <f t="array" aca="1" ref="CU4610" ca="1">IF(OR(CU$37=$BZ4610:$CA4610),0,CT4610)</f>
        <v>0</v>
      </c>
      <c r="CV4610" s="9" cm="1">
        <f t="array" aca="1" ref="CV4610" ca="1">IF(OR(CV$37=$BZ4610:$CA4610),0,CU4610)</f>
        <v>0</v>
      </c>
      <c r="CW4610" s="9" cm="1">
        <f t="array" aca="1" ref="CW4610" ca="1">IF(OR(CW$37=$BZ4610:$CA4610),0,CV4610)</f>
        <v>0</v>
      </c>
      <c r="CX4610" s="9" cm="1">
        <f t="array" aca="1" ref="CX4610" ca="1">IF(OR(CX$37=$BZ4610:$CA4610),0,CW4610)</f>
        <v>0</v>
      </c>
      <c r="CY4610" s="9" cm="1">
        <f t="array" aca="1" ref="CY4610" ca="1">IF(OR(CY$37=$BZ4610:$CA4610),0,CX4610)</f>
        <v>0</v>
      </c>
      <c r="CZ4610" s="9" cm="1">
        <f t="array" aca="1" ref="CZ4610" ca="1">IF(OR(CZ$37=$BZ4610:$CA4610),0,CY4610)</f>
        <v>0</v>
      </c>
      <c r="DA4610" s="9" cm="1">
        <f t="array" aca="1" ref="DA4610" ca="1">IF(OR(DA$37=$BZ4610:$CA4610),0,CZ4610)</f>
        <v>0</v>
      </c>
      <c r="DB4610" s="9" cm="1">
        <f t="array" aca="1" ref="DB4610" ca="1">IF(OR(DB$37=$BZ4610:$CA4610),0,DA4610)</f>
        <v>0</v>
      </c>
      <c r="DC4610" s="9" cm="1">
        <f t="array" aca="1" ref="DC4610" ca="1">IF(OR(DC$37=$BZ4610:$CA4610),0,DB4610)</f>
        <v>0</v>
      </c>
      <c r="DD4610" s="9" cm="1">
        <f t="array" aca="1" ref="DD4610" ca="1">IF(OR(DD$37=$BZ4610:$CA4610),0,DC4610)</f>
        <v>0</v>
      </c>
      <c r="DE4610" s="9" cm="1">
        <f t="array" aca="1" ref="DE4610" ca="1">IF(OR(DE$37=$BZ4610:$CA4610),0,DD4610)</f>
        <v>0</v>
      </c>
    </row>
    <row r="4611" spans="77:109">
      <c r="BY4611" s="10" t="s">
        <v>4764</v>
      </c>
      <c r="BZ4611" s="10">
        <v>46</v>
      </c>
      <c r="CA4611" s="10" t="s">
        <v>116</v>
      </c>
      <c r="CB4611" s="10" t="str" cm="1">
        <f t="array" aca="1" ref="CB4611" ca="1">INDIRECT("'Map'!" &amp; CA4611 &amp; BZ4611)</f>
        <v>🍇</v>
      </c>
      <c r="CC4611" s="10" t="str">
        <f ca="1">_xlfn.XLOOKUP(CB4611,Assumptions!$D$10:$D$15,Assumptions!$C$10:$C$15, "", 0, 1)</f>
        <v>Grapes</v>
      </c>
      <c r="CD4611" s="9">
        <f ca="1">_xlfn.XLOOKUP(CB4611,Assumptions!$D$10:$D$15,Assumptions!$F$10:$F$15, 0, 0, 1)</f>
        <v>450</v>
      </c>
      <c r="CE4611" s="9">
        <f ca="1">_xlfn.XLOOKUP(CB4611,Assumptions!$D$10:$D$15,Assumptions!$E$10:$E$15, 0, 0, 1)</f>
        <v>1.2</v>
      </c>
      <c r="CF4611" s="9">
        <f t="shared" ca="1" si="75"/>
        <v>540</v>
      </c>
      <c r="CG4611" s="9" cm="1">
        <f t="array" aca="1" ref="CG4611" ca="1">IF(OR(CG$37=$BZ4611:$CA4611),0,CF4611)</f>
        <v>540</v>
      </c>
      <c r="CH4611" s="9" cm="1">
        <f t="array" aca="1" ref="CH4611" ca="1">IF(OR(CH$37=$BZ4611:$CA4611),0,CG4611)</f>
        <v>540</v>
      </c>
      <c r="CI4611" s="9" cm="1">
        <f t="array" aca="1" ref="CI4611" ca="1">IF(OR(CI$37=$BZ4611:$CA4611),0,CH4611)</f>
        <v>540</v>
      </c>
      <c r="CJ4611" s="9" cm="1">
        <f t="array" aca="1" ref="CJ4611" ca="1">IF(OR(CJ$37=$BZ4611:$CA4611),0,CI4611)</f>
        <v>540</v>
      </c>
      <c r="CK4611" s="9" cm="1">
        <f t="array" aca="1" ref="CK4611" ca="1">IF(OR(CK$37=$BZ4611:$CA4611),0,CJ4611)</f>
        <v>540</v>
      </c>
      <c r="CL4611" s="9" cm="1">
        <f t="array" aca="1" ref="CL4611" ca="1">IF(OR(CL$37=$BZ4611:$CA4611),0,CK4611)</f>
        <v>540</v>
      </c>
      <c r="CM4611" s="9" cm="1">
        <f t="array" aca="1" ref="CM4611" ca="1">IF(OR(CM$37=$BZ4611:$CA4611),0,CL4611)</f>
        <v>540</v>
      </c>
      <c r="CN4611" s="9" cm="1">
        <f t="array" aca="1" ref="CN4611" ca="1">IF(OR(CN$37=$BZ4611:$CA4611),0,CM4611)</f>
        <v>540</v>
      </c>
      <c r="CO4611" s="9" cm="1">
        <f t="array" aca="1" ref="CO4611" ca="1">IF(OR(CO$37=$BZ4611:$CA4611),0,CN4611)</f>
        <v>540</v>
      </c>
      <c r="CP4611" s="9" cm="1">
        <f t="array" aca="1" ref="CP4611" ca="1">IF(OR(CP$37=$BZ4611:$CA4611),0,CO4611)</f>
        <v>540</v>
      </c>
      <c r="CQ4611" s="9" cm="1">
        <f t="array" aca="1" ref="CQ4611" ca="1">IF(OR(CQ$37=$BZ4611:$CA4611),0,CP4611)</f>
        <v>540</v>
      </c>
      <c r="CR4611" s="9" cm="1">
        <f t="array" aca="1" ref="CR4611" ca="1">IF(OR(CR$37=$BZ4611:$CA4611),0,CQ4611)</f>
        <v>540</v>
      </c>
      <c r="CS4611" s="9" cm="1">
        <f t="array" aca="1" ref="CS4611" ca="1">IF(OR(CS$37=$BZ4611:$CA4611),0,CR4611)</f>
        <v>540</v>
      </c>
      <c r="CT4611" s="9" cm="1">
        <f t="array" aca="1" ref="CT4611" ca="1">IF(OR(CT$37=$BZ4611:$CA4611),0,CS4611)</f>
        <v>540</v>
      </c>
      <c r="CU4611" s="9" cm="1">
        <f t="array" aca="1" ref="CU4611" ca="1">IF(OR(CU$37=$BZ4611:$CA4611),0,CT4611)</f>
        <v>540</v>
      </c>
      <c r="CV4611" s="9" cm="1">
        <f t="array" aca="1" ref="CV4611" ca="1">IF(OR(CV$37=$BZ4611:$CA4611),0,CU4611)</f>
        <v>540</v>
      </c>
      <c r="CW4611" s="9" cm="1">
        <f t="array" aca="1" ref="CW4611" ca="1">IF(OR(CW$37=$BZ4611:$CA4611),0,CV4611)</f>
        <v>540</v>
      </c>
      <c r="CX4611" s="9" cm="1">
        <f t="array" aca="1" ref="CX4611" ca="1">IF(OR(CX$37=$BZ4611:$CA4611),0,CW4611)</f>
        <v>540</v>
      </c>
      <c r="CY4611" s="9" cm="1">
        <f t="array" aca="1" ref="CY4611" ca="1">IF(OR(CY$37=$BZ4611:$CA4611),0,CX4611)</f>
        <v>540</v>
      </c>
      <c r="CZ4611" s="9" cm="1">
        <f t="array" aca="1" ref="CZ4611" ca="1">IF(OR(CZ$37=$BZ4611:$CA4611),0,CY4611)</f>
        <v>540</v>
      </c>
      <c r="DA4611" s="9" cm="1">
        <f t="array" aca="1" ref="DA4611" ca="1">IF(OR(DA$37=$BZ4611:$CA4611),0,CZ4611)</f>
        <v>540</v>
      </c>
      <c r="DB4611" s="9" cm="1">
        <f t="array" aca="1" ref="DB4611" ca="1">IF(OR(DB$37=$BZ4611:$CA4611),0,DA4611)</f>
        <v>540</v>
      </c>
      <c r="DC4611" s="9" cm="1">
        <f t="array" aca="1" ref="DC4611" ca="1">IF(OR(DC$37=$BZ4611:$CA4611),0,DB4611)</f>
        <v>540</v>
      </c>
      <c r="DD4611" s="9" cm="1">
        <f t="array" aca="1" ref="DD4611" ca="1">IF(OR(DD$37=$BZ4611:$CA4611),0,DC4611)</f>
        <v>540</v>
      </c>
      <c r="DE4611" s="9" cm="1">
        <f t="array" aca="1" ref="DE4611" ca="1">IF(OR(DE$37=$BZ4611:$CA4611),0,DD4611)</f>
        <v>540</v>
      </c>
    </row>
    <row r="4612" spans="77:109">
      <c r="BY4612" s="10" t="s">
        <v>4765</v>
      </c>
      <c r="BZ4612" s="10">
        <v>46</v>
      </c>
      <c r="CA4612" s="10" t="s">
        <v>109</v>
      </c>
      <c r="CB4612" s="10" t="str" cm="1">
        <f t="array" aca="1" ref="CB4612" ca="1">INDIRECT("'Map'!" &amp; CA4612 &amp; BZ4612)</f>
        <v xml:space="preserve"> </v>
      </c>
      <c r="CC4612" s="10" t="str">
        <f ca="1">_xlfn.XLOOKUP(CB4612,Assumptions!$D$10:$D$15,Assumptions!$C$10:$C$15, "", 0, 1)</f>
        <v/>
      </c>
      <c r="CD4612" s="9">
        <f ca="1">_xlfn.XLOOKUP(CB4612,Assumptions!$D$10:$D$15,Assumptions!$F$10:$F$15, 0, 0, 1)</f>
        <v>0</v>
      </c>
      <c r="CE4612" s="9">
        <f ca="1">_xlfn.XLOOKUP(CB4612,Assumptions!$D$10:$D$15,Assumptions!$E$10:$E$15, 0, 0, 1)</f>
        <v>0</v>
      </c>
      <c r="CF4612" s="9">
        <f t="shared" ca="1" si="75"/>
        <v>0</v>
      </c>
      <c r="CG4612" s="9" cm="1">
        <f t="array" aca="1" ref="CG4612" ca="1">IF(OR(CG$37=$BZ4612:$CA4612),0,CF4612)</f>
        <v>0</v>
      </c>
      <c r="CH4612" s="9" cm="1">
        <f t="array" aca="1" ref="CH4612" ca="1">IF(OR(CH$37=$BZ4612:$CA4612),0,CG4612)</f>
        <v>0</v>
      </c>
      <c r="CI4612" s="9" cm="1">
        <f t="array" aca="1" ref="CI4612" ca="1">IF(OR(CI$37=$BZ4612:$CA4612),0,CH4612)</f>
        <v>0</v>
      </c>
      <c r="CJ4612" s="9" cm="1">
        <f t="array" aca="1" ref="CJ4612" ca="1">IF(OR(CJ$37=$BZ4612:$CA4612),0,CI4612)</f>
        <v>0</v>
      </c>
      <c r="CK4612" s="9" cm="1">
        <f t="array" aca="1" ref="CK4612" ca="1">IF(OR(CK$37=$BZ4612:$CA4612),0,CJ4612)</f>
        <v>0</v>
      </c>
      <c r="CL4612" s="9" cm="1">
        <f t="array" aca="1" ref="CL4612" ca="1">IF(OR(CL$37=$BZ4612:$CA4612),0,CK4612)</f>
        <v>0</v>
      </c>
      <c r="CM4612" s="9" cm="1">
        <f t="array" aca="1" ref="CM4612" ca="1">IF(OR(CM$37=$BZ4612:$CA4612),0,CL4612)</f>
        <v>0</v>
      </c>
      <c r="CN4612" s="9" cm="1">
        <f t="array" aca="1" ref="CN4612" ca="1">IF(OR(CN$37=$BZ4612:$CA4612),0,CM4612)</f>
        <v>0</v>
      </c>
      <c r="CO4612" s="9" cm="1">
        <f t="array" aca="1" ref="CO4612" ca="1">IF(OR(CO$37=$BZ4612:$CA4612),0,CN4612)</f>
        <v>0</v>
      </c>
      <c r="CP4612" s="9" cm="1">
        <f t="array" aca="1" ref="CP4612" ca="1">IF(OR(CP$37=$BZ4612:$CA4612),0,CO4612)</f>
        <v>0</v>
      </c>
      <c r="CQ4612" s="9" cm="1">
        <f t="array" aca="1" ref="CQ4612" ca="1">IF(OR(CQ$37=$BZ4612:$CA4612),0,CP4612)</f>
        <v>0</v>
      </c>
      <c r="CR4612" s="9" cm="1">
        <f t="array" aca="1" ref="CR4612" ca="1">IF(OR(CR$37=$BZ4612:$CA4612),0,CQ4612)</f>
        <v>0</v>
      </c>
      <c r="CS4612" s="9" cm="1">
        <f t="array" aca="1" ref="CS4612" ca="1">IF(OR(CS$37=$BZ4612:$CA4612),0,CR4612)</f>
        <v>0</v>
      </c>
      <c r="CT4612" s="9" cm="1">
        <f t="array" aca="1" ref="CT4612" ca="1">IF(OR(CT$37=$BZ4612:$CA4612),0,CS4612)</f>
        <v>0</v>
      </c>
      <c r="CU4612" s="9" cm="1">
        <f t="array" aca="1" ref="CU4612" ca="1">IF(OR(CU$37=$BZ4612:$CA4612),0,CT4612)</f>
        <v>0</v>
      </c>
      <c r="CV4612" s="9" cm="1">
        <f t="array" aca="1" ref="CV4612" ca="1">IF(OR(CV$37=$BZ4612:$CA4612),0,CU4612)</f>
        <v>0</v>
      </c>
      <c r="CW4612" s="9" cm="1">
        <f t="array" aca="1" ref="CW4612" ca="1">IF(OR(CW$37=$BZ4612:$CA4612),0,CV4612)</f>
        <v>0</v>
      </c>
      <c r="CX4612" s="9" cm="1">
        <f t="array" aca="1" ref="CX4612" ca="1">IF(OR(CX$37=$BZ4612:$CA4612),0,CW4612)</f>
        <v>0</v>
      </c>
      <c r="CY4612" s="9" cm="1">
        <f t="array" aca="1" ref="CY4612" ca="1">IF(OR(CY$37=$BZ4612:$CA4612),0,CX4612)</f>
        <v>0</v>
      </c>
      <c r="CZ4612" s="9" cm="1">
        <f t="array" aca="1" ref="CZ4612" ca="1">IF(OR(CZ$37=$BZ4612:$CA4612),0,CY4612)</f>
        <v>0</v>
      </c>
      <c r="DA4612" s="9" cm="1">
        <f t="array" aca="1" ref="DA4612" ca="1">IF(OR(DA$37=$BZ4612:$CA4612),0,CZ4612)</f>
        <v>0</v>
      </c>
      <c r="DB4612" s="9" cm="1">
        <f t="array" aca="1" ref="DB4612" ca="1">IF(OR(DB$37=$BZ4612:$CA4612),0,DA4612)</f>
        <v>0</v>
      </c>
      <c r="DC4612" s="9" cm="1">
        <f t="array" aca="1" ref="DC4612" ca="1">IF(OR(DC$37=$BZ4612:$CA4612),0,DB4612)</f>
        <v>0</v>
      </c>
      <c r="DD4612" s="9" cm="1">
        <f t="array" aca="1" ref="DD4612" ca="1">IF(OR(DD$37=$BZ4612:$CA4612),0,DC4612)</f>
        <v>0</v>
      </c>
      <c r="DE4612" s="9" cm="1">
        <f t="array" aca="1" ref="DE4612" ca="1">IF(OR(DE$37=$BZ4612:$CA4612),0,DD4612)</f>
        <v>0</v>
      </c>
    </row>
    <row r="4613" spans="77:109">
      <c r="BY4613" s="10" t="s">
        <v>4766</v>
      </c>
      <c r="BZ4613" s="10">
        <v>46</v>
      </c>
      <c r="CA4613" s="10" t="s">
        <v>124</v>
      </c>
      <c r="CB4613" s="10" t="str" cm="1">
        <f t="array" aca="1" ref="CB4613" ca="1">INDIRECT("'Map'!" &amp; CA4613 &amp; BZ4613)</f>
        <v>🍋</v>
      </c>
      <c r="CC4613" s="10" t="str">
        <f ca="1">_xlfn.XLOOKUP(CB4613,Assumptions!$D$10:$D$15,Assumptions!$C$10:$C$15, "", 0, 1)</f>
        <v>Lemon</v>
      </c>
      <c r="CD4613" s="9">
        <f ca="1">_xlfn.XLOOKUP(CB4613,Assumptions!$D$10:$D$15,Assumptions!$F$10:$F$15, 0, 0, 1)</f>
        <v>300</v>
      </c>
      <c r="CE4613" s="9">
        <f ca="1">_xlfn.XLOOKUP(CB4613,Assumptions!$D$10:$D$15,Assumptions!$E$10:$E$15, 0, 0, 1)</f>
        <v>1.5</v>
      </c>
      <c r="CF4613" s="9">
        <f t="shared" ca="1" si="75"/>
        <v>450</v>
      </c>
      <c r="CG4613" s="9" cm="1">
        <f t="array" aca="1" ref="CG4613" ca="1">IF(OR(CG$37=$BZ4613:$CA4613),0,CF4613)</f>
        <v>450</v>
      </c>
      <c r="CH4613" s="9" cm="1">
        <f t="array" aca="1" ref="CH4613" ca="1">IF(OR(CH$37=$BZ4613:$CA4613),0,CG4613)</f>
        <v>450</v>
      </c>
      <c r="CI4613" s="9" cm="1">
        <f t="array" aca="1" ref="CI4613" ca="1">IF(OR(CI$37=$BZ4613:$CA4613),0,CH4613)</f>
        <v>450</v>
      </c>
      <c r="CJ4613" s="9" cm="1">
        <f t="array" aca="1" ref="CJ4613" ca="1">IF(OR(CJ$37=$BZ4613:$CA4613),0,CI4613)</f>
        <v>450</v>
      </c>
      <c r="CK4613" s="9" cm="1">
        <f t="array" aca="1" ref="CK4613" ca="1">IF(OR(CK$37=$BZ4613:$CA4613),0,CJ4613)</f>
        <v>450</v>
      </c>
      <c r="CL4613" s="9" cm="1">
        <f t="array" aca="1" ref="CL4613" ca="1">IF(OR(CL$37=$BZ4613:$CA4613),0,CK4613)</f>
        <v>450</v>
      </c>
      <c r="CM4613" s="9" cm="1">
        <f t="array" aca="1" ref="CM4613" ca="1">IF(OR(CM$37=$BZ4613:$CA4613),0,CL4613)</f>
        <v>450</v>
      </c>
      <c r="CN4613" s="9" cm="1">
        <f t="array" aca="1" ref="CN4613" ca="1">IF(OR(CN$37=$BZ4613:$CA4613),0,CM4613)</f>
        <v>450</v>
      </c>
      <c r="CO4613" s="9" cm="1">
        <f t="array" aca="1" ref="CO4613" ca="1">IF(OR(CO$37=$BZ4613:$CA4613),0,CN4613)</f>
        <v>450</v>
      </c>
      <c r="CP4613" s="9" cm="1">
        <f t="array" aca="1" ref="CP4613" ca="1">IF(OR(CP$37=$BZ4613:$CA4613),0,CO4613)</f>
        <v>450</v>
      </c>
      <c r="CQ4613" s="9" cm="1">
        <f t="array" aca="1" ref="CQ4613" ca="1">IF(OR(CQ$37=$BZ4613:$CA4613),0,CP4613)</f>
        <v>450</v>
      </c>
      <c r="CR4613" s="9" cm="1">
        <f t="array" aca="1" ref="CR4613" ca="1">IF(OR(CR$37=$BZ4613:$CA4613),0,CQ4613)</f>
        <v>450</v>
      </c>
      <c r="CS4613" s="9" cm="1">
        <f t="array" aca="1" ref="CS4613" ca="1">IF(OR(CS$37=$BZ4613:$CA4613),0,CR4613)</f>
        <v>450</v>
      </c>
      <c r="CT4613" s="9" cm="1">
        <f t="array" aca="1" ref="CT4613" ca="1">IF(OR(CT$37=$BZ4613:$CA4613),0,CS4613)</f>
        <v>450</v>
      </c>
      <c r="CU4613" s="9" cm="1">
        <f t="array" aca="1" ref="CU4613" ca="1">IF(OR(CU$37=$BZ4613:$CA4613),0,CT4613)</f>
        <v>450</v>
      </c>
      <c r="CV4613" s="9" cm="1">
        <f t="array" aca="1" ref="CV4613" ca="1">IF(OR(CV$37=$BZ4613:$CA4613),0,CU4613)</f>
        <v>450</v>
      </c>
      <c r="CW4613" s="9" cm="1">
        <f t="array" aca="1" ref="CW4613" ca="1">IF(OR(CW$37=$BZ4613:$CA4613),0,CV4613)</f>
        <v>450</v>
      </c>
      <c r="CX4613" s="9" cm="1">
        <f t="array" aca="1" ref="CX4613" ca="1">IF(OR(CX$37=$BZ4613:$CA4613),0,CW4613)</f>
        <v>450</v>
      </c>
      <c r="CY4613" s="9" cm="1">
        <f t="array" aca="1" ref="CY4613" ca="1">IF(OR(CY$37=$BZ4613:$CA4613),0,CX4613)</f>
        <v>450</v>
      </c>
      <c r="CZ4613" s="9" cm="1">
        <f t="array" aca="1" ref="CZ4613" ca="1">IF(OR(CZ$37=$BZ4613:$CA4613),0,CY4613)</f>
        <v>450</v>
      </c>
      <c r="DA4613" s="9" cm="1">
        <f t="array" aca="1" ref="DA4613" ca="1">IF(OR(DA$37=$BZ4613:$CA4613),0,CZ4613)</f>
        <v>450</v>
      </c>
      <c r="DB4613" s="9" cm="1">
        <f t="array" aca="1" ref="DB4613" ca="1">IF(OR(DB$37=$BZ4613:$CA4613),0,DA4613)</f>
        <v>450</v>
      </c>
      <c r="DC4613" s="9" cm="1">
        <f t="array" aca="1" ref="DC4613" ca="1">IF(OR(DC$37=$BZ4613:$CA4613),0,DB4613)</f>
        <v>450</v>
      </c>
      <c r="DD4613" s="9" cm="1">
        <f t="array" aca="1" ref="DD4613" ca="1">IF(OR(DD$37=$BZ4613:$CA4613),0,DC4613)</f>
        <v>450</v>
      </c>
      <c r="DE4613" s="9" cm="1">
        <f t="array" aca="1" ref="DE4613" ca="1">IF(OR(DE$37=$BZ4613:$CA4613),0,DD4613)</f>
        <v>450</v>
      </c>
    </row>
    <row r="4614" spans="77:109">
      <c r="BY4614" s="10" t="s">
        <v>4767</v>
      </c>
      <c r="BZ4614" s="10">
        <v>46</v>
      </c>
      <c r="CA4614" s="10" t="s">
        <v>125</v>
      </c>
      <c r="CB4614" s="10" t="str" cm="1">
        <f t="array" aca="1" ref="CB4614" ca="1">INDIRECT("'Map'!" &amp; CA4614 &amp; BZ4614)</f>
        <v xml:space="preserve"> </v>
      </c>
      <c r="CC4614" s="10" t="str">
        <f ca="1">_xlfn.XLOOKUP(CB4614,Assumptions!$D$10:$D$15,Assumptions!$C$10:$C$15, "", 0, 1)</f>
        <v/>
      </c>
      <c r="CD4614" s="9">
        <f ca="1">_xlfn.XLOOKUP(CB4614,Assumptions!$D$10:$D$15,Assumptions!$F$10:$F$15, 0, 0, 1)</f>
        <v>0</v>
      </c>
      <c r="CE4614" s="9">
        <f ca="1">_xlfn.XLOOKUP(CB4614,Assumptions!$D$10:$D$15,Assumptions!$E$10:$E$15, 0, 0, 1)</f>
        <v>0</v>
      </c>
      <c r="CF4614" s="9">
        <f t="shared" ca="1" si="75"/>
        <v>0</v>
      </c>
      <c r="CG4614" s="9" cm="1">
        <f t="array" aca="1" ref="CG4614" ca="1">IF(OR(CG$37=$BZ4614:$CA4614),0,CF4614)</f>
        <v>0</v>
      </c>
      <c r="CH4614" s="9" cm="1">
        <f t="array" aca="1" ref="CH4614" ca="1">IF(OR(CH$37=$BZ4614:$CA4614),0,CG4614)</f>
        <v>0</v>
      </c>
      <c r="CI4614" s="9" cm="1">
        <f t="array" aca="1" ref="CI4614" ca="1">IF(OR(CI$37=$BZ4614:$CA4614),0,CH4614)</f>
        <v>0</v>
      </c>
      <c r="CJ4614" s="9" cm="1">
        <f t="array" aca="1" ref="CJ4614" ca="1">IF(OR(CJ$37=$BZ4614:$CA4614),0,CI4614)</f>
        <v>0</v>
      </c>
      <c r="CK4614" s="9" cm="1">
        <f t="array" aca="1" ref="CK4614" ca="1">IF(OR(CK$37=$BZ4614:$CA4614),0,CJ4614)</f>
        <v>0</v>
      </c>
      <c r="CL4614" s="9" cm="1">
        <f t="array" aca="1" ref="CL4614" ca="1">IF(OR(CL$37=$BZ4614:$CA4614),0,CK4614)</f>
        <v>0</v>
      </c>
      <c r="CM4614" s="9" cm="1">
        <f t="array" aca="1" ref="CM4614" ca="1">IF(OR(CM$37=$BZ4614:$CA4614),0,CL4614)</f>
        <v>0</v>
      </c>
      <c r="CN4614" s="9" cm="1">
        <f t="array" aca="1" ref="CN4614" ca="1">IF(OR(CN$37=$BZ4614:$CA4614),0,CM4614)</f>
        <v>0</v>
      </c>
      <c r="CO4614" s="9" cm="1">
        <f t="array" aca="1" ref="CO4614" ca="1">IF(OR(CO$37=$BZ4614:$CA4614),0,CN4614)</f>
        <v>0</v>
      </c>
      <c r="CP4614" s="9" cm="1">
        <f t="array" aca="1" ref="CP4614" ca="1">IF(OR(CP$37=$BZ4614:$CA4614),0,CO4614)</f>
        <v>0</v>
      </c>
      <c r="CQ4614" s="9" cm="1">
        <f t="array" aca="1" ref="CQ4614" ca="1">IF(OR(CQ$37=$BZ4614:$CA4614),0,CP4614)</f>
        <v>0</v>
      </c>
      <c r="CR4614" s="9" cm="1">
        <f t="array" aca="1" ref="CR4614" ca="1">IF(OR(CR$37=$BZ4614:$CA4614),0,CQ4614)</f>
        <v>0</v>
      </c>
      <c r="CS4614" s="9" cm="1">
        <f t="array" aca="1" ref="CS4614" ca="1">IF(OR(CS$37=$BZ4614:$CA4614),0,CR4614)</f>
        <v>0</v>
      </c>
      <c r="CT4614" s="9" cm="1">
        <f t="array" aca="1" ref="CT4614" ca="1">IF(OR(CT$37=$BZ4614:$CA4614),0,CS4614)</f>
        <v>0</v>
      </c>
      <c r="CU4614" s="9" cm="1">
        <f t="array" aca="1" ref="CU4614" ca="1">IF(OR(CU$37=$BZ4614:$CA4614),0,CT4614)</f>
        <v>0</v>
      </c>
      <c r="CV4614" s="9" cm="1">
        <f t="array" aca="1" ref="CV4614" ca="1">IF(OR(CV$37=$BZ4614:$CA4614),0,CU4614)</f>
        <v>0</v>
      </c>
      <c r="CW4614" s="9" cm="1">
        <f t="array" aca="1" ref="CW4614" ca="1">IF(OR(CW$37=$BZ4614:$CA4614),0,CV4614)</f>
        <v>0</v>
      </c>
      <c r="CX4614" s="9" cm="1">
        <f t="array" aca="1" ref="CX4614" ca="1">IF(OR(CX$37=$BZ4614:$CA4614),0,CW4614)</f>
        <v>0</v>
      </c>
      <c r="CY4614" s="9" cm="1">
        <f t="array" aca="1" ref="CY4614" ca="1">IF(OR(CY$37=$BZ4614:$CA4614),0,CX4614)</f>
        <v>0</v>
      </c>
      <c r="CZ4614" s="9" cm="1">
        <f t="array" aca="1" ref="CZ4614" ca="1">IF(OR(CZ$37=$BZ4614:$CA4614),0,CY4614)</f>
        <v>0</v>
      </c>
      <c r="DA4614" s="9" cm="1">
        <f t="array" aca="1" ref="DA4614" ca="1">IF(OR(DA$37=$BZ4614:$CA4614),0,CZ4614)</f>
        <v>0</v>
      </c>
      <c r="DB4614" s="9" cm="1">
        <f t="array" aca="1" ref="DB4614" ca="1">IF(OR(DB$37=$BZ4614:$CA4614),0,DA4614)</f>
        <v>0</v>
      </c>
      <c r="DC4614" s="9" cm="1">
        <f t="array" aca="1" ref="DC4614" ca="1">IF(OR(DC$37=$BZ4614:$CA4614),0,DB4614)</f>
        <v>0</v>
      </c>
      <c r="DD4614" s="9" cm="1">
        <f t="array" aca="1" ref="DD4614" ca="1">IF(OR(DD$37=$BZ4614:$CA4614),0,DC4614)</f>
        <v>0</v>
      </c>
      <c r="DE4614" s="9" cm="1">
        <f t="array" aca="1" ref="DE4614" ca="1">IF(OR(DE$37=$BZ4614:$CA4614),0,DD4614)</f>
        <v>0</v>
      </c>
    </row>
    <row r="4615" spans="77:109">
      <c r="BY4615" s="10" t="s">
        <v>4768</v>
      </c>
      <c r="BZ4615" s="10">
        <v>46</v>
      </c>
      <c r="CA4615" s="10" t="s">
        <v>126</v>
      </c>
      <c r="CB4615" s="10" t="str" cm="1">
        <f t="array" aca="1" ref="CB4615" ca="1">INDIRECT("'Map'!" &amp; CA4615 &amp; BZ4615)</f>
        <v>🍅</v>
      </c>
      <c r="CC4615" s="10" t="str">
        <f ca="1">_xlfn.XLOOKUP(CB4615,Assumptions!$D$10:$D$15,Assumptions!$C$10:$C$15, "", 0, 1)</f>
        <v>Tomato</v>
      </c>
      <c r="CD4615" s="9">
        <f ca="1">_xlfn.XLOOKUP(CB4615,Assumptions!$D$10:$D$15,Assumptions!$F$10:$F$15, 0, 0, 1)</f>
        <v>650</v>
      </c>
      <c r="CE4615" s="9">
        <f ca="1">_xlfn.XLOOKUP(CB4615,Assumptions!$D$10:$D$15,Assumptions!$E$10:$E$15, 0, 0, 1)</f>
        <v>1</v>
      </c>
      <c r="CF4615" s="9">
        <f t="shared" ca="1" si="75"/>
        <v>650</v>
      </c>
      <c r="CG4615" s="9" cm="1">
        <f t="array" aca="1" ref="CG4615" ca="1">IF(OR(CG$37=$BZ4615:$CA4615),0,CF4615)</f>
        <v>650</v>
      </c>
      <c r="CH4615" s="9" cm="1">
        <f t="array" aca="1" ref="CH4615" ca="1">IF(OR(CH$37=$BZ4615:$CA4615),0,CG4615)</f>
        <v>650</v>
      </c>
      <c r="CI4615" s="9" cm="1">
        <f t="array" aca="1" ref="CI4615" ca="1">IF(OR(CI$37=$BZ4615:$CA4615),0,CH4615)</f>
        <v>650</v>
      </c>
      <c r="CJ4615" s="9" cm="1">
        <f t="array" aca="1" ref="CJ4615" ca="1">IF(OR(CJ$37=$BZ4615:$CA4615),0,CI4615)</f>
        <v>650</v>
      </c>
      <c r="CK4615" s="9" cm="1">
        <f t="array" aca="1" ref="CK4615" ca="1">IF(OR(CK$37=$BZ4615:$CA4615),0,CJ4615)</f>
        <v>650</v>
      </c>
      <c r="CL4615" s="9" cm="1">
        <f t="array" aca="1" ref="CL4615" ca="1">IF(OR(CL$37=$BZ4615:$CA4615),0,CK4615)</f>
        <v>650</v>
      </c>
      <c r="CM4615" s="9" cm="1">
        <f t="array" aca="1" ref="CM4615" ca="1">IF(OR(CM$37=$BZ4615:$CA4615),0,CL4615)</f>
        <v>650</v>
      </c>
      <c r="CN4615" s="9" cm="1">
        <f t="array" aca="1" ref="CN4615" ca="1">IF(OR(CN$37=$BZ4615:$CA4615),0,CM4615)</f>
        <v>650</v>
      </c>
      <c r="CO4615" s="9" cm="1">
        <f t="array" aca="1" ref="CO4615" ca="1">IF(OR(CO$37=$BZ4615:$CA4615),0,CN4615)</f>
        <v>650</v>
      </c>
      <c r="CP4615" s="9" cm="1">
        <f t="array" aca="1" ref="CP4615" ca="1">IF(OR(CP$37=$BZ4615:$CA4615),0,CO4615)</f>
        <v>650</v>
      </c>
      <c r="CQ4615" s="9" cm="1">
        <f t="array" aca="1" ref="CQ4615" ca="1">IF(OR(CQ$37=$BZ4615:$CA4615),0,CP4615)</f>
        <v>650</v>
      </c>
      <c r="CR4615" s="9" cm="1">
        <f t="array" aca="1" ref="CR4615" ca="1">IF(OR(CR$37=$BZ4615:$CA4615),0,CQ4615)</f>
        <v>650</v>
      </c>
      <c r="CS4615" s="9" cm="1">
        <f t="array" aca="1" ref="CS4615" ca="1">IF(OR(CS$37=$BZ4615:$CA4615),0,CR4615)</f>
        <v>650</v>
      </c>
      <c r="CT4615" s="9" cm="1">
        <f t="array" aca="1" ref="CT4615" ca="1">IF(OR(CT$37=$BZ4615:$CA4615),0,CS4615)</f>
        <v>650</v>
      </c>
      <c r="CU4615" s="9" cm="1">
        <f t="array" aca="1" ref="CU4615" ca="1">IF(OR(CU$37=$BZ4615:$CA4615),0,CT4615)</f>
        <v>650</v>
      </c>
      <c r="CV4615" s="9" cm="1">
        <f t="array" aca="1" ref="CV4615" ca="1">IF(OR(CV$37=$BZ4615:$CA4615),0,CU4615)</f>
        <v>650</v>
      </c>
      <c r="CW4615" s="9" cm="1">
        <f t="array" aca="1" ref="CW4615" ca="1">IF(OR(CW$37=$BZ4615:$CA4615),0,CV4615)</f>
        <v>650</v>
      </c>
      <c r="CX4615" s="9" cm="1">
        <f t="array" aca="1" ref="CX4615" ca="1">IF(OR(CX$37=$BZ4615:$CA4615),0,CW4615)</f>
        <v>650</v>
      </c>
      <c r="CY4615" s="9" cm="1">
        <f t="array" aca="1" ref="CY4615" ca="1">IF(OR(CY$37=$BZ4615:$CA4615),0,CX4615)</f>
        <v>650</v>
      </c>
      <c r="CZ4615" s="9" cm="1">
        <f t="array" aca="1" ref="CZ4615" ca="1">IF(OR(CZ$37=$BZ4615:$CA4615),0,CY4615)</f>
        <v>650</v>
      </c>
      <c r="DA4615" s="9" cm="1">
        <f t="array" aca="1" ref="DA4615" ca="1">IF(OR(DA$37=$BZ4615:$CA4615),0,CZ4615)</f>
        <v>650</v>
      </c>
      <c r="DB4615" s="9" cm="1">
        <f t="array" aca="1" ref="DB4615" ca="1">IF(OR(DB$37=$BZ4615:$CA4615),0,DA4615)</f>
        <v>650</v>
      </c>
      <c r="DC4615" s="9" cm="1">
        <f t="array" aca="1" ref="DC4615" ca="1">IF(OR(DC$37=$BZ4615:$CA4615),0,DB4615)</f>
        <v>650</v>
      </c>
      <c r="DD4615" s="9" cm="1">
        <f t="array" aca="1" ref="DD4615" ca="1">IF(OR(DD$37=$BZ4615:$CA4615),0,DC4615)</f>
        <v>650</v>
      </c>
      <c r="DE4615" s="9" cm="1">
        <f t="array" aca="1" ref="DE4615" ca="1">IF(OR(DE$37=$BZ4615:$CA4615),0,DD4615)</f>
        <v>650</v>
      </c>
    </row>
    <row r="4616" spans="77:109">
      <c r="BY4616" s="10" t="s">
        <v>4769</v>
      </c>
      <c r="BZ4616" s="10">
        <v>46</v>
      </c>
      <c r="CA4616" s="10" t="s">
        <v>75</v>
      </c>
      <c r="CB4616" s="10" t="str" cm="1">
        <f t="array" aca="1" ref="CB4616" ca="1">INDIRECT("'Map'!" &amp; CA4616 &amp; BZ4616)</f>
        <v>🍇</v>
      </c>
      <c r="CC4616" s="10" t="str">
        <f ca="1">_xlfn.XLOOKUP(CB4616,Assumptions!$D$10:$D$15,Assumptions!$C$10:$C$15, "", 0, 1)</f>
        <v>Grapes</v>
      </c>
      <c r="CD4616" s="9">
        <f ca="1">_xlfn.XLOOKUP(CB4616,Assumptions!$D$10:$D$15,Assumptions!$F$10:$F$15, 0, 0, 1)</f>
        <v>450</v>
      </c>
      <c r="CE4616" s="9">
        <f ca="1">_xlfn.XLOOKUP(CB4616,Assumptions!$D$10:$D$15,Assumptions!$E$10:$E$15, 0, 0, 1)</f>
        <v>1.2</v>
      </c>
      <c r="CF4616" s="9">
        <f t="shared" ca="1" si="75"/>
        <v>540</v>
      </c>
      <c r="CG4616" s="9" cm="1">
        <f t="array" aca="1" ref="CG4616" ca="1">IF(OR(CG$37=$BZ4616:$CA4616),0,CF4616)</f>
        <v>540</v>
      </c>
      <c r="CH4616" s="9" cm="1">
        <f t="array" aca="1" ref="CH4616" ca="1">IF(OR(CH$37=$BZ4616:$CA4616),0,CG4616)</f>
        <v>540</v>
      </c>
      <c r="CI4616" s="9" cm="1">
        <f t="array" aca="1" ref="CI4616" ca="1">IF(OR(CI$37=$BZ4616:$CA4616),0,CH4616)</f>
        <v>540</v>
      </c>
      <c r="CJ4616" s="9" cm="1">
        <f t="array" aca="1" ref="CJ4616" ca="1">IF(OR(CJ$37=$BZ4616:$CA4616),0,CI4616)</f>
        <v>540</v>
      </c>
      <c r="CK4616" s="9" cm="1">
        <f t="array" aca="1" ref="CK4616" ca="1">IF(OR(CK$37=$BZ4616:$CA4616),0,CJ4616)</f>
        <v>540</v>
      </c>
      <c r="CL4616" s="9" cm="1">
        <f t="array" aca="1" ref="CL4616" ca="1">IF(OR(CL$37=$BZ4616:$CA4616),0,CK4616)</f>
        <v>540</v>
      </c>
      <c r="CM4616" s="9" cm="1">
        <f t="array" aca="1" ref="CM4616" ca="1">IF(OR(CM$37=$BZ4616:$CA4616),0,CL4616)</f>
        <v>540</v>
      </c>
      <c r="CN4616" s="9" cm="1">
        <f t="array" aca="1" ref="CN4616" ca="1">IF(OR(CN$37=$BZ4616:$CA4616),0,CM4616)</f>
        <v>540</v>
      </c>
      <c r="CO4616" s="9" cm="1">
        <f t="array" aca="1" ref="CO4616" ca="1">IF(OR(CO$37=$BZ4616:$CA4616),0,CN4616)</f>
        <v>540</v>
      </c>
      <c r="CP4616" s="9" cm="1">
        <f t="array" aca="1" ref="CP4616" ca="1">IF(OR(CP$37=$BZ4616:$CA4616),0,CO4616)</f>
        <v>540</v>
      </c>
      <c r="CQ4616" s="9" cm="1">
        <f t="array" aca="1" ref="CQ4616" ca="1">IF(OR(CQ$37=$BZ4616:$CA4616),0,CP4616)</f>
        <v>540</v>
      </c>
      <c r="CR4616" s="9" cm="1">
        <f t="array" aca="1" ref="CR4616" ca="1">IF(OR(CR$37=$BZ4616:$CA4616),0,CQ4616)</f>
        <v>540</v>
      </c>
      <c r="CS4616" s="9" cm="1">
        <f t="array" aca="1" ref="CS4616" ca="1">IF(OR(CS$37=$BZ4616:$CA4616),0,CR4616)</f>
        <v>540</v>
      </c>
      <c r="CT4616" s="9" cm="1">
        <f t="array" aca="1" ref="CT4616" ca="1">IF(OR(CT$37=$BZ4616:$CA4616),0,CS4616)</f>
        <v>540</v>
      </c>
      <c r="CU4616" s="9" cm="1">
        <f t="array" aca="1" ref="CU4616" ca="1">IF(OR(CU$37=$BZ4616:$CA4616),0,CT4616)</f>
        <v>540</v>
      </c>
      <c r="CV4616" s="9" cm="1">
        <f t="array" aca="1" ref="CV4616" ca="1">IF(OR(CV$37=$BZ4616:$CA4616),0,CU4616)</f>
        <v>540</v>
      </c>
      <c r="CW4616" s="9" cm="1">
        <f t="array" aca="1" ref="CW4616" ca="1">IF(OR(CW$37=$BZ4616:$CA4616),0,CV4616)</f>
        <v>540</v>
      </c>
      <c r="CX4616" s="9" cm="1">
        <f t="array" aca="1" ref="CX4616" ca="1">IF(OR(CX$37=$BZ4616:$CA4616),0,CW4616)</f>
        <v>540</v>
      </c>
      <c r="CY4616" s="9" cm="1">
        <f t="array" aca="1" ref="CY4616" ca="1">IF(OR(CY$37=$BZ4616:$CA4616),0,CX4616)</f>
        <v>540</v>
      </c>
      <c r="CZ4616" s="9" cm="1">
        <f t="array" aca="1" ref="CZ4616" ca="1">IF(OR(CZ$37=$BZ4616:$CA4616),0,CY4616)</f>
        <v>540</v>
      </c>
      <c r="DA4616" s="9" cm="1">
        <f t="array" aca="1" ref="DA4616" ca="1">IF(OR(DA$37=$BZ4616:$CA4616),0,CZ4616)</f>
        <v>540</v>
      </c>
      <c r="DB4616" s="9" cm="1">
        <f t="array" aca="1" ref="DB4616" ca="1">IF(OR(DB$37=$BZ4616:$CA4616),0,DA4616)</f>
        <v>0</v>
      </c>
      <c r="DC4616" s="9" cm="1">
        <f t="array" aca="1" ref="DC4616" ca="1">IF(OR(DC$37=$BZ4616:$CA4616),0,DB4616)</f>
        <v>0</v>
      </c>
      <c r="DD4616" s="9" cm="1">
        <f t="array" aca="1" ref="DD4616" ca="1">IF(OR(DD$37=$BZ4616:$CA4616),0,DC4616)</f>
        <v>0</v>
      </c>
      <c r="DE4616" s="9" cm="1">
        <f t="array" aca="1" ref="DE4616" ca="1">IF(OR(DE$37=$BZ4616:$CA4616),0,DD4616)</f>
        <v>0</v>
      </c>
    </row>
    <row r="4617" spans="77:109">
      <c r="BY4617" s="10" t="s">
        <v>4770</v>
      </c>
      <c r="BZ4617" s="10">
        <v>46</v>
      </c>
      <c r="CA4617" s="10" t="s">
        <v>127</v>
      </c>
      <c r="CB4617" s="10" t="str" cm="1">
        <f t="array" aca="1" ref="CB4617" ca="1">INDIRECT("'Map'!" &amp; CA4617 &amp; BZ4617)</f>
        <v xml:space="preserve"> </v>
      </c>
      <c r="CC4617" s="10" t="str">
        <f ca="1">_xlfn.XLOOKUP(CB4617,Assumptions!$D$10:$D$15,Assumptions!$C$10:$C$15, "", 0, 1)</f>
        <v/>
      </c>
      <c r="CD4617" s="9">
        <f ca="1">_xlfn.XLOOKUP(CB4617,Assumptions!$D$10:$D$15,Assumptions!$F$10:$F$15, 0, 0, 1)</f>
        <v>0</v>
      </c>
      <c r="CE4617" s="9">
        <f ca="1">_xlfn.XLOOKUP(CB4617,Assumptions!$D$10:$D$15,Assumptions!$E$10:$E$15, 0, 0, 1)</f>
        <v>0</v>
      </c>
      <c r="CF4617" s="9">
        <f t="shared" ca="1" si="75"/>
        <v>0</v>
      </c>
      <c r="CG4617" s="9" cm="1">
        <f t="array" aca="1" ref="CG4617" ca="1">IF(OR(CG$37=$BZ4617:$CA4617),0,CF4617)</f>
        <v>0</v>
      </c>
      <c r="CH4617" s="9" cm="1">
        <f t="array" aca="1" ref="CH4617" ca="1">IF(OR(CH$37=$BZ4617:$CA4617),0,CG4617)</f>
        <v>0</v>
      </c>
      <c r="CI4617" s="9" cm="1">
        <f t="array" aca="1" ref="CI4617" ca="1">IF(OR(CI$37=$BZ4617:$CA4617),0,CH4617)</f>
        <v>0</v>
      </c>
      <c r="CJ4617" s="9" cm="1">
        <f t="array" aca="1" ref="CJ4617" ca="1">IF(OR(CJ$37=$BZ4617:$CA4617),0,CI4617)</f>
        <v>0</v>
      </c>
      <c r="CK4617" s="9" cm="1">
        <f t="array" aca="1" ref="CK4617" ca="1">IF(OR(CK$37=$BZ4617:$CA4617),0,CJ4617)</f>
        <v>0</v>
      </c>
      <c r="CL4617" s="9" cm="1">
        <f t="array" aca="1" ref="CL4617" ca="1">IF(OR(CL$37=$BZ4617:$CA4617),0,CK4617)</f>
        <v>0</v>
      </c>
      <c r="CM4617" s="9" cm="1">
        <f t="array" aca="1" ref="CM4617" ca="1">IF(OR(CM$37=$BZ4617:$CA4617),0,CL4617)</f>
        <v>0</v>
      </c>
      <c r="CN4617" s="9" cm="1">
        <f t="array" aca="1" ref="CN4617" ca="1">IF(OR(CN$37=$BZ4617:$CA4617),0,CM4617)</f>
        <v>0</v>
      </c>
      <c r="CO4617" s="9" cm="1">
        <f t="array" aca="1" ref="CO4617" ca="1">IF(OR(CO$37=$BZ4617:$CA4617),0,CN4617)</f>
        <v>0</v>
      </c>
      <c r="CP4617" s="9" cm="1">
        <f t="array" aca="1" ref="CP4617" ca="1">IF(OR(CP$37=$BZ4617:$CA4617),0,CO4617)</f>
        <v>0</v>
      </c>
      <c r="CQ4617" s="9" cm="1">
        <f t="array" aca="1" ref="CQ4617" ca="1">IF(OR(CQ$37=$BZ4617:$CA4617),0,CP4617)</f>
        <v>0</v>
      </c>
      <c r="CR4617" s="9" cm="1">
        <f t="array" aca="1" ref="CR4617" ca="1">IF(OR(CR$37=$BZ4617:$CA4617),0,CQ4617)</f>
        <v>0</v>
      </c>
      <c r="CS4617" s="9" cm="1">
        <f t="array" aca="1" ref="CS4617" ca="1">IF(OR(CS$37=$BZ4617:$CA4617),0,CR4617)</f>
        <v>0</v>
      </c>
      <c r="CT4617" s="9" cm="1">
        <f t="array" aca="1" ref="CT4617" ca="1">IF(OR(CT$37=$BZ4617:$CA4617),0,CS4617)</f>
        <v>0</v>
      </c>
      <c r="CU4617" s="9" cm="1">
        <f t="array" aca="1" ref="CU4617" ca="1">IF(OR(CU$37=$BZ4617:$CA4617),0,CT4617)</f>
        <v>0</v>
      </c>
      <c r="CV4617" s="9" cm="1">
        <f t="array" aca="1" ref="CV4617" ca="1">IF(OR(CV$37=$BZ4617:$CA4617),0,CU4617)</f>
        <v>0</v>
      </c>
      <c r="CW4617" s="9" cm="1">
        <f t="array" aca="1" ref="CW4617" ca="1">IF(OR(CW$37=$BZ4617:$CA4617),0,CV4617)</f>
        <v>0</v>
      </c>
      <c r="CX4617" s="9" cm="1">
        <f t="array" aca="1" ref="CX4617" ca="1">IF(OR(CX$37=$BZ4617:$CA4617),0,CW4617)</f>
        <v>0</v>
      </c>
      <c r="CY4617" s="9" cm="1">
        <f t="array" aca="1" ref="CY4617" ca="1">IF(OR(CY$37=$BZ4617:$CA4617),0,CX4617)</f>
        <v>0</v>
      </c>
      <c r="CZ4617" s="9" cm="1">
        <f t="array" aca="1" ref="CZ4617" ca="1">IF(OR(CZ$37=$BZ4617:$CA4617),0,CY4617)</f>
        <v>0</v>
      </c>
      <c r="DA4617" s="9" cm="1">
        <f t="array" aca="1" ref="DA4617" ca="1">IF(OR(DA$37=$BZ4617:$CA4617),0,CZ4617)</f>
        <v>0</v>
      </c>
      <c r="DB4617" s="9" cm="1">
        <f t="array" aca="1" ref="DB4617" ca="1">IF(OR(DB$37=$BZ4617:$CA4617),0,DA4617)</f>
        <v>0</v>
      </c>
      <c r="DC4617" s="9" cm="1">
        <f t="array" aca="1" ref="DC4617" ca="1">IF(OR(DC$37=$BZ4617:$CA4617),0,DB4617)</f>
        <v>0</v>
      </c>
      <c r="DD4617" s="9" cm="1">
        <f t="array" aca="1" ref="DD4617" ca="1">IF(OR(DD$37=$BZ4617:$CA4617),0,DC4617)</f>
        <v>0</v>
      </c>
      <c r="DE4617" s="9" cm="1">
        <f t="array" aca="1" ref="DE4617" ca="1">IF(OR(DE$37=$BZ4617:$CA4617),0,DD4617)</f>
        <v>0</v>
      </c>
    </row>
    <row r="4618" spans="77:109">
      <c r="BY4618" s="10" t="s">
        <v>4771</v>
      </c>
      <c r="BZ4618" s="10">
        <v>46</v>
      </c>
      <c r="CA4618" s="10" t="s">
        <v>107</v>
      </c>
      <c r="CB4618" s="10" t="str" cm="1">
        <f t="array" aca="1" ref="CB4618" ca="1">INDIRECT("'Map'!" &amp; CA4618 &amp; BZ4618)</f>
        <v xml:space="preserve"> </v>
      </c>
      <c r="CC4618" s="10" t="str">
        <f ca="1">_xlfn.XLOOKUP(CB4618,Assumptions!$D$10:$D$15,Assumptions!$C$10:$C$15, "", 0, 1)</f>
        <v/>
      </c>
      <c r="CD4618" s="9">
        <f ca="1">_xlfn.XLOOKUP(CB4618,Assumptions!$D$10:$D$15,Assumptions!$F$10:$F$15, 0, 0, 1)</f>
        <v>0</v>
      </c>
      <c r="CE4618" s="9">
        <f ca="1">_xlfn.XLOOKUP(CB4618,Assumptions!$D$10:$D$15,Assumptions!$E$10:$E$15, 0, 0, 1)</f>
        <v>0</v>
      </c>
      <c r="CF4618" s="9">
        <f t="shared" ca="1" si="75"/>
        <v>0</v>
      </c>
      <c r="CG4618" s="9" cm="1">
        <f t="array" aca="1" ref="CG4618" ca="1">IF(OR(CG$37=$BZ4618:$CA4618),0,CF4618)</f>
        <v>0</v>
      </c>
      <c r="CH4618" s="9" cm="1">
        <f t="array" aca="1" ref="CH4618" ca="1">IF(OR(CH$37=$BZ4618:$CA4618),0,CG4618)</f>
        <v>0</v>
      </c>
      <c r="CI4618" s="9" cm="1">
        <f t="array" aca="1" ref="CI4618" ca="1">IF(OR(CI$37=$BZ4618:$CA4618),0,CH4618)</f>
        <v>0</v>
      </c>
      <c r="CJ4618" s="9" cm="1">
        <f t="array" aca="1" ref="CJ4618" ca="1">IF(OR(CJ$37=$BZ4618:$CA4618),0,CI4618)</f>
        <v>0</v>
      </c>
      <c r="CK4618" s="9" cm="1">
        <f t="array" aca="1" ref="CK4618" ca="1">IF(OR(CK$37=$BZ4618:$CA4618),0,CJ4618)</f>
        <v>0</v>
      </c>
      <c r="CL4618" s="9" cm="1">
        <f t="array" aca="1" ref="CL4618" ca="1">IF(OR(CL$37=$BZ4618:$CA4618),0,CK4618)</f>
        <v>0</v>
      </c>
      <c r="CM4618" s="9" cm="1">
        <f t="array" aca="1" ref="CM4618" ca="1">IF(OR(CM$37=$BZ4618:$CA4618),0,CL4618)</f>
        <v>0</v>
      </c>
      <c r="CN4618" s="9" cm="1">
        <f t="array" aca="1" ref="CN4618" ca="1">IF(OR(CN$37=$BZ4618:$CA4618),0,CM4618)</f>
        <v>0</v>
      </c>
      <c r="CO4618" s="9" cm="1">
        <f t="array" aca="1" ref="CO4618" ca="1">IF(OR(CO$37=$BZ4618:$CA4618),0,CN4618)</f>
        <v>0</v>
      </c>
      <c r="CP4618" s="9" cm="1">
        <f t="array" aca="1" ref="CP4618" ca="1">IF(OR(CP$37=$BZ4618:$CA4618),0,CO4618)</f>
        <v>0</v>
      </c>
      <c r="CQ4618" s="9" cm="1">
        <f t="array" aca="1" ref="CQ4618" ca="1">IF(OR(CQ$37=$BZ4618:$CA4618),0,CP4618)</f>
        <v>0</v>
      </c>
      <c r="CR4618" s="9" cm="1">
        <f t="array" aca="1" ref="CR4618" ca="1">IF(OR(CR$37=$BZ4618:$CA4618),0,CQ4618)</f>
        <v>0</v>
      </c>
      <c r="CS4618" s="9" cm="1">
        <f t="array" aca="1" ref="CS4618" ca="1">IF(OR(CS$37=$BZ4618:$CA4618),0,CR4618)</f>
        <v>0</v>
      </c>
      <c r="CT4618" s="9" cm="1">
        <f t="array" aca="1" ref="CT4618" ca="1">IF(OR(CT$37=$BZ4618:$CA4618),0,CS4618)</f>
        <v>0</v>
      </c>
      <c r="CU4618" s="9" cm="1">
        <f t="array" aca="1" ref="CU4618" ca="1">IF(OR(CU$37=$BZ4618:$CA4618),0,CT4618)</f>
        <v>0</v>
      </c>
      <c r="CV4618" s="9" cm="1">
        <f t="array" aca="1" ref="CV4618" ca="1">IF(OR(CV$37=$BZ4618:$CA4618),0,CU4618)</f>
        <v>0</v>
      </c>
      <c r="CW4618" s="9" cm="1">
        <f t="array" aca="1" ref="CW4618" ca="1">IF(OR(CW$37=$BZ4618:$CA4618),0,CV4618)</f>
        <v>0</v>
      </c>
      <c r="CX4618" s="9" cm="1">
        <f t="array" aca="1" ref="CX4618" ca="1">IF(OR(CX$37=$BZ4618:$CA4618),0,CW4618)</f>
        <v>0</v>
      </c>
      <c r="CY4618" s="9" cm="1">
        <f t="array" aca="1" ref="CY4618" ca="1">IF(OR(CY$37=$BZ4618:$CA4618),0,CX4618)</f>
        <v>0</v>
      </c>
      <c r="CZ4618" s="9" cm="1">
        <f t="array" aca="1" ref="CZ4618" ca="1">IF(OR(CZ$37=$BZ4618:$CA4618),0,CY4618)</f>
        <v>0</v>
      </c>
      <c r="DA4618" s="9" cm="1">
        <f t="array" aca="1" ref="DA4618" ca="1">IF(OR(DA$37=$BZ4618:$CA4618),0,CZ4618)</f>
        <v>0</v>
      </c>
      <c r="DB4618" s="9" cm="1">
        <f t="array" aca="1" ref="DB4618" ca="1">IF(OR(DB$37=$BZ4618:$CA4618),0,DA4618)</f>
        <v>0</v>
      </c>
      <c r="DC4618" s="9" cm="1">
        <f t="array" aca="1" ref="DC4618" ca="1">IF(OR(DC$37=$BZ4618:$CA4618),0,DB4618)</f>
        <v>0</v>
      </c>
      <c r="DD4618" s="9" cm="1">
        <f t="array" aca="1" ref="DD4618" ca="1">IF(OR(DD$37=$BZ4618:$CA4618),0,DC4618)</f>
        <v>0</v>
      </c>
      <c r="DE4618" s="9" cm="1">
        <f t="array" aca="1" ref="DE4618" ca="1">IF(OR(DE$37=$BZ4618:$CA4618),0,DD4618)</f>
        <v>0</v>
      </c>
    </row>
    <row r="4619" spans="77:109">
      <c r="BY4619" s="10" t="s">
        <v>4772</v>
      </c>
      <c r="BZ4619" s="10">
        <v>46</v>
      </c>
      <c r="CA4619" s="10" t="s">
        <v>128</v>
      </c>
      <c r="CB4619" s="10" t="str" cm="1">
        <f t="array" aca="1" ref="CB4619" ca="1">INDIRECT("'Map'!" &amp; CA4619 &amp; BZ4619)</f>
        <v>🍋</v>
      </c>
      <c r="CC4619" s="10" t="str">
        <f ca="1">_xlfn.XLOOKUP(CB4619,Assumptions!$D$10:$D$15,Assumptions!$C$10:$C$15, "", 0, 1)</f>
        <v>Lemon</v>
      </c>
      <c r="CD4619" s="9">
        <f ca="1">_xlfn.XLOOKUP(CB4619,Assumptions!$D$10:$D$15,Assumptions!$F$10:$F$15, 0, 0, 1)</f>
        <v>300</v>
      </c>
      <c r="CE4619" s="9">
        <f ca="1">_xlfn.XLOOKUP(CB4619,Assumptions!$D$10:$D$15,Assumptions!$E$10:$E$15, 0, 0, 1)</f>
        <v>1.5</v>
      </c>
      <c r="CF4619" s="9">
        <f t="shared" ca="1" si="75"/>
        <v>450</v>
      </c>
      <c r="CG4619" s="9" cm="1">
        <f t="array" aca="1" ref="CG4619" ca="1">IF(OR(CG$37=$BZ4619:$CA4619),0,CF4619)</f>
        <v>450</v>
      </c>
      <c r="CH4619" s="9" cm="1">
        <f t="array" aca="1" ref="CH4619" ca="1">IF(OR(CH$37=$BZ4619:$CA4619),0,CG4619)</f>
        <v>450</v>
      </c>
      <c r="CI4619" s="9" cm="1">
        <f t="array" aca="1" ref="CI4619" ca="1">IF(OR(CI$37=$BZ4619:$CA4619),0,CH4619)</f>
        <v>450</v>
      </c>
      <c r="CJ4619" s="9" cm="1">
        <f t="array" aca="1" ref="CJ4619" ca="1">IF(OR(CJ$37=$BZ4619:$CA4619),0,CI4619)</f>
        <v>450</v>
      </c>
      <c r="CK4619" s="9" cm="1">
        <f t="array" aca="1" ref="CK4619" ca="1">IF(OR(CK$37=$BZ4619:$CA4619),0,CJ4619)</f>
        <v>450</v>
      </c>
      <c r="CL4619" s="9" cm="1">
        <f t="array" aca="1" ref="CL4619" ca="1">IF(OR(CL$37=$BZ4619:$CA4619),0,CK4619)</f>
        <v>450</v>
      </c>
      <c r="CM4619" s="9" cm="1">
        <f t="array" aca="1" ref="CM4619" ca="1">IF(OR(CM$37=$BZ4619:$CA4619),0,CL4619)</f>
        <v>450</v>
      </c>
      <c r="CN4619" s="9" cm="1">
        <f t="array" aca="1" ref="CN4619" ca="1">IF(OR(CN$37=$BZ4619:$CA4619),0,CM4619)</f>
        <v>450</v>
      </c>
      <c r="CO4619" s="9" cm="1">
        <f t="array" aca="1" ref="CO4619" ca="1">IF(OR(CO$37=$BZ4619:$CA4619),0,CN4619)</f>
        <v>450</v>
      </c>
      <c r="CP4619" s="9" cm="1">
        <f t="array" aca="1" ref="CP4619" ca="1">IF(OR(CP$37=$BZ4619:$CA4619),0,CO4619)</f>
        <v>450</v>
      </c>
      <c r="CQ4619" s="9" cm="1">
        <f t="array" aca="1" ref="CQ4619" ca="1">IF(OR(CQ$37=$BZ4619:$CA4619),0,CP4619)</f>
        <v>450</v>
      </c>
      <c r="CR4619" s="9" cm="1">
        <f t="array" aca="1" ref="CR4619" ca="1">IF(OR(CR$37=$BZ4619:$CA4619),0,CQ4619)</f>
        <v>450</v>
      </c>
      <c r="CS4619" s="9" cm="1">
        <f t="array" aca="1" ref="CS4619" ca="1">IF(OR(CS$37=$BZ4619:$CA4619),0,CR4619)</f>
        <v>450</v>
      </c>
      <c r="CT4619" s="9" cm="1">
        <f t="array" aca="1" ref="CT4619" ca="1">IF(OR(CT$37=$BZ4619:$CA4619),0,CS4619)</f>
        <v>450</v>
      </c>
      <c r="CU4619" s="9" cm="1">
        <f t="array" aca="1" ref="CU4619" ca="1">IF(OR(CU$37=$BZ4619:$CA4619),0,CT4619)</f>
        <v>450</v>
      </c>
      <c r="CV4619" s="9" cm="1">
        <f t="array" aca="1" ref="CV4619" ca="1">IF(OR(CV$37=$BZ4619:$CA4619),0,CU4619)</f>
        <v>450</v>
      </c>
      <c r="CW4619" s="9" cm="1">
        <f t="array" aca="1" ref="CW4619" ca="1">IF(OR(CW$37=$BZ4619:$CA4619),0,CV4619)</f>
        <v>450</v>
      </c>
      <c r="CX4619" s="9" cm="1">
        <f t="array" aca="1" ref="CX4619" ca="1">IF(OR(CX$37=$BZ4619:$CA4619),0,CW4619)</f>
        <v>450</v>
      </c>
      <c r="CY4619" s="9" cm="1">
        <f t="array" aca="1" ref="CY4619" ca="1">IF(OR(CY$37=$BZ4619:$CA4619),0,CX4619)</f>
        <v>450</v>
      </c>
      <c r="CZ4619" s="9" cm="1">
        <f t="array" aca="1" ref="CZ4619" ca="1">IF(OR(CZ$37=$BZ4619:$CA4619),0,CY4619)</f>
        <v>450</v>
      </c>
      <c r="DA4619" s="9" cm="1">
        <f t="array" aca="1" ref="DA4619" ca="1">IF(OR(DA$37=$BZ4619:$CA4619),0,CZ4619)</f>
        <v>450</v>
      </c>
      <c r="DB4619" s="9" cm="1">
        <f t="array" aca="1" ref="DB4619" ca="1">IF(OR(DB$37=$BZ4619:$CA4619),0,DA4619)</f>
        <v>450</v>
      </c>
      <c r="DC4619" s="9" cm="1">
        <f t="array" aca="1" ref="DC4619" ca="1">IF(OR(DC$37=$BZ4619:$CA4619),0,DB4619)</f>
        <v>450</v>
      </c>
      <c r="DD4619" s="9" cm="1">
        <f t="array" aca="1" ref="DD4619" ca="1">IF(OR(DD$37=$BZ4619:$CA4619),0,DC4619)</f>
        <v>450</v>
      </c>
      <c r="DE4619" s="9" cm="1">
        <f t="array" aca="1" ref="DE4619" ca="1">IF(OR(DE$37=$BZ4619:$CA4619),0,DD4619)</f>
        <v>450</v>
      </c>
    </row>
    <row r="4620" spans="77:109">
      <c r="BY4620" s="10" t="s">
        <v>4773</v>
      </c>
      <c r="BZ4620" s="10">
        <v>46</v>
      </c>
      <c r="CA4620" s="10" t="s">
        <v>129</v>
      </c>
      <c r="CB4620" s="10" t="str" cm="1">
        <f t="array" aca="1" ref="CB4620" ca="1">INDIRECT("'Map'!" &amp; CA4620 &amp; BZ4620)</f>
        <v>🍆</v>
      </c>
      <c r="CC4620" s="10" t="str">
        <f ca="1">_xlfn.XLOOKUP(CB4620,Assumptions!$D$10:$D$15,Assumptions!$C$10:$C$15, "", 0, 1)</f>
        <v>Aubergine</v>
      </c>
      <c r="CD4620" s="9">
        <f ca="1">_xlfn.XLOOKUP(CB4620,Assumptions!$D$10:$D$15,Assumptions!$F$10:$F$15, 0, 0, 1)</f>
        <v>2250</v>
      </c>
      <c r="CE4620" s="9">
        <f ca="1">_xlfn.XLOOKUP(CB4620,Assumptions!$D$10:$D$15,Assumptions!$E$10:$E$15, 0, 0, 1)</f>
        <v>0.5</v>
      </c>
      <c r="CF4620" s="9">
        <f t="shared" ca="1" si="75"/>
        <v>1125</v>
      </c>
      <c r="CG4620" s="9" cm="1">
        <f t="array" aca="1" ref="CG4620" ca="1">IF(OR(CG$37=$BZ4620:$CA4620),0,CF4620)</f>
        <v>1125</v>
      </c>
      <c r="CH4620" s="9" cm="1">
        <f t="array" aca="1" ref="CH4620" ca="1">IF(OR(CH$37=$BZ4620:$CA4620),0,CG4620)</f>
        <v>1125</v>
      </c>
      <c r="CI4620" s="9" cm="1">
        <f t="array" aca="1" ref="CI4620" ca="1">IF(OR(CI$37=$BZ4620:$CA4620),0,CH4620)</f>
        <v>1125</v>
      </c>
      <c r="CJ4620" s="9" cm="1">
        <f t="array" aca="1" ref="CJ4620" ca="1">IF(OR(CJ$37=$BZ4620:$CA4620),0,CI4620)</f>
        <v>1125</v>
      </c>
      <c r="CK4620" s="9" cm="1">
        <f t="array" aca="1" ref="CK4620" ca="1">IF(OR(CK$37=$BZ4620:$CA4620),0,CJ4620)</f>
        <v>1125</v>
      </c>
      <c r="CL4620" s="9" cm="1">
        <f t="array" aca="1" ref="CL4620" ca="1">IF(OR(CL$37=$BZ4620:$CA4620),0,CK4620)</f>
        <v>1125</v>
      </c>
      <c r="CM4620" s="9" cm="1">
        <f t="array" aca="1" ref="CM4620" ca="1">IF(OR(CM$37=$BZ4620:$CA4620),0,CL4620)</f>
        <v>1125</v>
      </c>
      <c r="CN4620" s="9" cm="1">
        <f t="array" aca="1" ref="CN4620" ca="1">IF(OR(CN$37=$BZ4620:$CA4620),0,CM4620)</f>
        <v>1125</v>
      </c>
      <c r="CO4620" s="9" cm="1">
        <f t="array" aca="1" ref="CO4620" ca="1">IF(OR(CO$37=$BZ4620:$CA4620),0,CN4620)</f>
        <v>1125</v>
      </c>
      <c r="CP4620" s="9" cm="1">
        <f t="array" aca="1" ref="CP4620" ca="1">IF(OR(CP$37=$BZ4620:$CA4620),0,CO4620)</f>
        <v>1125</v>
      </c>
      <c r="CQ4620" s="9" cm="1">
        <f t="array" aca="1" ref="CQ4620" ca="1">IF(OR(CQ$37=$BZ4620:$CA4620),0,CP4620)</f>
        <v>1125</v>
      </c>
      <c r="CR4620" s="9" cm="1">
        <f t="array" aca="1" ref="CR4620" ca="1">IF(OR(CR$37=$BZ4620:$CA4620),0,CQ4620)</f>
        <v>1125</v>
      </c>
      <c r="CS4620" s="9" cm="1">
        <f t="array" aca="1" ref="CS4620" ca="1">IF(OR(CS$37=$BZ4620:$CA4620),0,CR4620)</f>
        <v>1125</v>
      </c>
      <c r="CT4620" s="9" cm="1">
        <f t="array" aca="1" ref="CT4620" ca="1">IF(OR(CT$37=$BZ4620:$CA4620),0,CS4620)</f>
        <v>1125</v>
      </c>
      <c r="CU4620" s="9" cm="1">
        <f t="array" aca="1" ref="CU4620" ca="1">IF(OR(CU$37=$BZ4620:$CA4620),0,CT4620)</f>
        <v>1125</v>
      </c>
      <c r="CV4620" s="9" cm="1">
        <f t="array" aca="1" ref="CV4620" ca="1">IF(OR(CV$37=$BZ4620:$CA4620),0,CU4620)</f>
        <v>0</v>
      </c>
      <c r="CW4620" s="9" cm="1">
        <f t="array" aca="1" ref="CW4620" ca="1">IF(OR(CW$37=$BZ4620:$CA4620),0,CV4620)</f>
        <v>0</v>
      </c>
      <c r="CX4620" s="9" cm="1">
        <f t="array" aca="1" ref="CX4620" ca="1">IF(OR(CX$37=$BZ4620:$CA4620),0,CW4620)</f>
        <v>0</v>
      </c>
      <c r="CY4620" s="9" cm="1">
        <f t="array" aca="1" ref="CY4620" ca="1">IF(OR(CY$37=$BZ4620:$CA4620),0,CX4620)</f>
        <v>0</v>
      </c>
      <c r="CZ4620" s="9" cm="1">
        <f t="array" aca="1" ref="CZ4620" ca="1">IF(OR(CZ$37=$BZ4620:$CA4620),0,CY4620)</f>
        <v>0</v>
      </c>
      <c r="DA4620" s="9" cm="1">
        <f t="array" aca="1" ref="DA4620" ca="1">IF(OR(DA$37=$BZ4620:$CA4620),0,CZ4620)</f>
        <v>0</v>
      </c>
      <c r="DB4620" s="9" cm="1">
        <f t="array" aca="1" ref="DB4620" ca="1">IF(OR(DB$37=$BZ4620:$CA4620),0,DA4620)</f>
        <v>0</v>
      </c>
      <c r="DC4620" s="9" cm="1">
        <f t="array" aca="1" ref="DC4620" ca="1">IF(OR(DC$37=$BZ4620:$CA4620),0,DB4620)</f>
        <v>0</v>
      </c>
      <c r="DD4620" s="9" cm="1">
        <f t="array" aca="1" ref="DD4620" ca="1">IF(OR(DD$37=$BZ4620:$CA4620),0,DC4620)</f>
        <v>0</v>
      </c>
      <c r="DE4620" s="9" cm="1">
        <f t="array" aca="1" ref="DE4620" ca="1">IF(OR(DE$37=$BZ4620:$CA4620),0,DD4620)</f>
        <v>0</v>
      </c>
    </row>
    <row r="4621" spans="77:109">
      <c r="BY4621" s="10" t="s">
        <v>4774</v>
      </c>
      <c r="BZ4621" s="10">
        <v>46</v>
      </c>
      <c r="CA4621" s="10" t="s">
        <v>130</v>
      </c>
      <c r="CB4621" s="10" t="str" cm="1">
        <f t="array" aca="1" ref="CB4621" ca="1">INDIRECT("'Map'!" &amp; CA4621 &amp; BZ4621)</f>
        <v>🍏</v>
      </c>
      <c r="CC4621" s="10" t="str">
        <f ca="1">_xlfn.XLOOKUP(CB4621,Assumptions!$D$10:$D$15,Assumptions!$C$10:$C$15, "", 0, 1)</f>
        <v>Apple</v>
      </c>
      <c r="CD4621" s="9">
        <f ca="1">_xlfn.XLOOKUP(CB4621,Assumptions!$D$10:$D$15,Assumptions!$F$10:$F$15, 0, 0, 1)</f>
        <v>900</v>
      </c>
      <c r="CE4621" s="9">
        <f ca="1">_xlfn.XLOOKUP(CB4621,Assumptions!$D$10:$D$15,Assumptions!$E$10:$E$15, 0, 0, 1)</f>
        <v>0.7</v>
      </c>
      <c r="CF4621" s="9">
        <f t="shared" ca="1" si="75"/>
        <v>630</v>
      </c>
      <c r="CG4621" s="9" cm="1">
        <f t="array" aca="1" ref="CG4621" ca="1">IF(OR(CG$37=$BZ4621:$CA4621),0,CF4621)</f>
        <v>630</v>
      </c>
      <c r="CH4621" s="9" cm="1">
        <f t="array" aca="1" ref="CH4621" ca="1">IF(OR(CH$37=$BZ4621:$CA4621),0,CG4621)</f>
        <v>630</v>
      </c>
      <c r="CI4621" s="9" cm="1">
        <f t="array" aca="1" ref="CI4621" ca="1">IF(OR(CI$37=$BZ4621:$CA4621),0,CH4621)</f>
        <v>630</v>
      </c>
      <c r="CJ4621" s="9" cm="1">
        <f t="array" aca="1" ref="CJ4621" ca="1">IF(OR(CJ$37=$BZ4621:$CA4621),0,CI4621)</f>
        <v>630</v>
      </c>
      <c r="CK4621" s="9" cm="1">
        <f t="array" aca="1" ref="CK4621" ca="1">IF(OR(CK$37=$BZ4621:$CA4621),0,CJ4621)</f>
        <v>630</v>
      </c>
      <c r="CL4621" s="9" cm="1">
        <f t="array" aca="1" ref="CL4621" ca="1">IF(OR(CL$37=$BZ4621:$CA4621),0,CK4621)</f>
        <v>630</v>
      </c>
      <c r="CM4621" s="9" cm="1">
        <f t="array" aca="1" ref="CM4621" ca="1">IF(OR(CM$37=$BZ4621:$CA4621),0,CL4621)</f>
        <v>630</v>
      </c>
      <c r="CN4621" s="9" cm="1">
        <f t="array" aca="1" ref="CN4621" ca="1">IF(OR(CN$37=$BZ4621:$CA4621),0,CM4621)</f>
        <v>630</v>
      </c>
      <c r="CO4621" s="9" cm="1">
        <f t="array" aca="1" ref="CO4621" ca="1">IF(OR(CO$37=$BZ4621:$CA4621),0,CN4621)</f>
        <v>630</v>
      </c>
      <c r="CP4621" s="9" cm="1">
        <f t="array" aca="1" ref="CP4621" ca="1">IF(OR(CP$37=$BZ4621:$CA4621),0,CO4621)</f>
        <v>630</v>
      </c>
      <c r="CQ4621" s="9" cm="1">
        <f t="array" aca="1" ref="CQ4621" ca="1">IF(OR(CQ$37=$BZ4621:$CA4621),0,CP4621)</f>
        <v>630</v>
      </c>
      <c r="CR4621" s="9" cm="1">
        <f t="array" aca="1" ref="CR4621" ca="1">IF(OR(CR$37=$BZ4621:$CA4621),0,CQ4621)</f>
        <v>630</v>
      </c>
      <c r="CS4621" s="9" cm="1">
        <f t="array" aca="1" ref="CS4621" ca="1">IF(OR(CS$37=$BZ4621:$CA4621),0,CR4621)</f>
        <v>630</v>
      </c>
      <c r="CT4621" s="9" cm="1">
        <f t="array" aca="1" ref="CT4621" ca="1">IF(OR(CT$37=$BZ4621:$CA4621),0,CS4621)</f>
        <v>630</v>
      </c>
      <c r="CU4621" s="9" cm="1">
        <f t="array" aca="1" ref="CU4621" ca="1">IF(OR(CU$37=$BZ4621:$CA4621),0,CT4621)</f>
        <v>630</v>
      </c>
      <c r="CV4621" s="9" cm="1">
        <f t="array" aca="1" ref="CV4621" ca="1">IF(OR(CV$37=$BZ4621:$CA4621),0,CU4621)</f>
        <v>630</v>
      </c>
      <c r="CW4621" s="9" cm="1">
        <f t="array" aca="1" ref="CW4621" ca="1">IF(OR(CW$37=$BZ4621:$CA4621),0,CV4621)</f>
        <v>630</v>
      </c>
      <c r="CX4621" s="9" cm="1">
        <f t="array" aca="1" ref="CX4621" ca="1">IF(OR(CX$37=$BZ4621:$CA4621),0,CW4621)</f>
        <v>630</v>
      </c>
      <c r="CY4621" s="9" cm="1">
        <f t="array" aca="1" ref="CY4621" ca="1">IF(OR(CY$37=$BZ4621:$CA4621),0,CX4621)</f>
        <v>630</v>
      </c>
      <c r="CZ4621" s="9" cm="1">
        <f t="array" aca="1" ref="CZ4621" ca="1">IF(OR(CZ$37=$BZ4621:$CA4621),0,CY4621)</f>
        <v>630</v>
      </c>
      <c r="DA4621" s="9" cm="1">
        <f t="array" aca="1" ref="DA4621" ca="1">IF(OR(DA$37=$BZ4621:$CA4621),0,CZ4621)</f>
        <v>630</v>
      </c>
      <c r="DB4621" s="9" cm="1">
        <f t="array" aca="1" ref="DB4621" ca="1">IF(OR(DB$37=$BZ4621:$CA4621),0,DA4621)</f>
        <v>630</v>
      </c>
      <c r="DC4621" s="9" cm="1">
        <f t="array" aca="1" ref="DC4621" ca="1">IF(OR(DC$37=$BZ4621:$CA4621),0,DB4621)</f>
        <v>630</v>
      </c>
      <c r="DD4621" s="9" cm="1">
        <f t="array" aca="1" ref="DD4621" ca="1">IF(OR(DD$37=$BZ4621:$CA4621),0,DC4621)</f>
        <v>630</v>
      </c>
      <c r="DE4621" s="9" cm="1">
        <f t="array" aca="1" ref="DE4621" ca="1">IF(OR(DE$37=$BZ4621:$CA4621),0,DD4621)</f>
        <v>630</v>
      </c>
    </row>
    <row r="4622" spans="77:109">
      <c r="BY4622" s="10" t="s">
        <v>4775</v>
      </c>
      <c r="BZ4622" s="10">
        <v>46</v>
      </c>
      <c r="CA4622" s="10" t="s">
        <v>108</v>
      </c>
      <c r="CB4622" s="10" t="str" cm="1">
        <f t="array" aca="1" ref="CB4622" ca="1">INDIRECT("'Map'!" &amp; CA4622 &amp; BZ4622)</f>
        <v>🍅</v>
      </c>
      <c r="CC4622" s="10" t="str">
        <f ca="1">_xlfn.XLOOKUP(CB4622,Assumptions!$D$10:$D$15,Assumptions!$C$10:$C$15, "", 0, 1)</f>
        <v>Tomato</v>
      </c>
      <c r="CD4622" s="9">
        <f ca="1">_xlfn.XLOOKUP(CB4622,Assumptions!$D$10:$D$15,Assumptions!$F$10:$F$15, 0, 0, 1)</f>
        <v>650</v>
      </c>
      <c r="CE4622" s="9">
        <f ca="1">_xlfn.XLOOKUP(CB4622,Assumptions!$D$10:$D$15,Assumptions!$E$10:$E$15, 0, 0, 1)</f>
        <v>1</v>
      </c>
      <c r="CF4622" s="9">
        <f t="shared" ca="1" si="75"/>
        <v>650</v>
      </c>
      <c r="CG4622" s="9" cm="1">
        <f t="array" aca="1" ref="CG4622" ca="1">IF(OR(CG$37=$BZ4622:$CA4622),0,CF4622)</f>
        <v>650</v>
      </c>
      <c r="CH4622" s="9" cm="1">
        <f t="array" aca="1" ref="CH4622" ca="1">IF(OR(CH$37=$BZ4622:$CA4622),0,CG4622)</f>
        <v>650</v>
      </c>
      <c r="CI4622" s="9" cm="1">
        <f t="array" aca="1" ref="CI4622" ca="1">IF(OR(CI$37=$BZ4622:$CA4622),0,CH4622)</f>
        <v>650</v>
      </c>
      <c r="CJ4622" s="9" cm="1">
        <f t="array" aca="1" ref="CJ4622" ca="1">IF(OR(CJ$37=$BZ4622:$CA4622),0,CI4622)</f>
        <v>650</v>
      </c>
      <c r="CK4622" s="9" cm="1">
        <f t="array" aca="1" ref="CK4622" ca="1">IF(OR(CK$37=$BZ4622:$CA4622),0,CJ4622)</f>
        <v>650</v>
      </c>
      <c r="CL4622" s="9" cm="1">
        <f t="array" aca="1" ref="CL4622" ca="1">IF(OR(CL$37=$BZ4622:$CA4622),0,CK4622)</f>
        <v>650</v>
      </c>
      <c r="CM4622" s="9" cm="1">
        <f t="array" aca="1" ref="CM4622" ca="1">IF(OR(CM$37=$BZ4622:$CA4622),0,CL4622)</f>
        <v>650</v>
      </c>
      <c r="CN4622" s="9" cm="1">
        <f t="array" aca="1" ref="CN4622" ca="1">IF(OR(CN$37=$BZ4622:$CA4622),0,CM4622)</f>
        <v>650</v>
      </c>
      <c r="CO4622" s="9" cm="1">
        <f t="array" aca="1" ref="CO4622" ca="1">IF(OR(CO$37=$BZ4622:$CA4622),0,CN4622)</f>
        <v>650</v>
      </c>
      <c r="CP4622" s="9" cm="1">
        <f t="array" aca="1" ref="CP4622" ca="1">IF(OR(CP$37=$BZ4622:$CA4622),0,CO4622)</f>
        <v>650</v>
      </c>
      <c r="CQ4622" s="9" cm="1">
        <f t="array" aca="1" ref="CQ4622" ca="1">IF(OR(CQ$37=$BZ4622:$CA4622),0,CP4622)</f>
        <v>650</v>
      </c>
      <c r="CR4622" s="9" cm="1">
        <f t="array" aca="1" ref="CR4622" ca="1">IF(OR(CR$37=$BZ4622:$CA4622),0,CQ4622)</f>
        <v>650</v>
      </c>
      <c r="CS4622" s="9" cm="1">
        <f t="array" aca="1" ref="CS4622" ca="1">IF(OR(CS$37=$BZ4622:$CA4622),0,CR4622)</f>
        <v>650</v>
      </c>
      <c r="CT4622" s="9" cm="1">
        <f t="array" aca="1" ref="CT4622" ca="1">IF(OR(CT$37=$BZ4622:$CA4622),0,CS4622)</f>
        <v>650</v>
      </c>
      <c r="CU4622" s="9" cm="1">
        <f t="array" aca="1" ref="CU4622" ca="1">IF(OR(CU$37=$BZ4622:$CA4622),0,CT4622)</f>
        <v>650</v>
      </c>
      <c r="CV4622" s="9" cm="1">
        <f t="array" aca="1" ref="CV4622" ca="1">IF(OR(CV$37=$BZ4622:$CA4622),0,CU4622)</f>
        <v>650</v>
      </c>
      <c r="CW4622" s="9" cm="1">
        <f t="array" aca="1" ref="CW4622" ca="1">IF(OR(CW$37=$BZ4622:$CA4622),0,CV4622)</f>
        <v>650</v>
      </c>
      <c r="CX4622" s="9" cm="1">
        <f t="array" aca="1" ref="CX4622" ca="1">IF(OR(CX$37=$BZ4622:$CA4622),0,CW4622)</f>
        <v>650</v>
      </c>
      <c r="CY4622" s="9" cm="1">
        <f t="array" aca="1" ref="CY4622" ca="1">IF(OR(CY$37=$BZ4622:$CA4622),0,CX4622)</f>
        <v>650</v>
      </c>
      <c r="CZ4622" s="9" cm="1">
        <f t="array" aca="1" ref="CZ4622" ca="1">IF(OR(CZ$37=$BZ4622:$CA4622),0,CY4622)</f>
        <v>650</v>
      </c>
      <c r="DA4622" s="9" cm="1">
        <f t="array" aca="1" ref="DA4622" ca="1">IF(OR(DA$37=$BZ4622:$CA4622),0,CZ4622)</f>
        <v>650</v>
      </c>
      <c r="DB4622" s="9" cm="1">
        <f t="array" aca="1" ref="DB4622" ca="1">IF(OR(DB$37=$BZ4622:$CA4622),0,DA4622)</f>
        <v>650</v>
      </c>
      <c r="DC4622" s="9" cm="1">
        <f t="array" aca="1" ref="DC4622" ca="1">IF(OR(DC$37=$BZ4622:$CA4622),0,DB4622)</f>
        <v>650</v>
      </c>
      <c r="DD4622" s="9" cm="1">
        <f t="array" aca="1" ref="DD4622" ca="1">IF(OR(DD$37=$BZ4622:$CA4622),0,DC4622)</f>
        <v>650</v>
      </c>
      <c r="DE4622" s="9" cm="1">
        <f t="array" aca="1" ref="DE4622" ca="1">IF(OR(DE$37=$BZ4622:$CA4622),0,DD4622)</f>
        <v>650</v>
      </c>
    </row>
    <row r="4623" spans="77:109">
      <c r="BY4623" s="10" t="s">
        <v>4776</v>
      </c>
      <c r="BZ4623" s="10">
        <v>46</v>
      </c>
      <c r="CA4623" s="10" t="s">
        <v>131</v>
      </c>
      <c r="CB4623" s="10" t="str" cm="1">
        <f t="array" aca="1" ref="CB4623" ca="1">INDIRECT("'Map'!" &amp; CA4623 &amp; BZ4623)</f>
        <v xml:space="preserve"> </v>
      </c>
      <c r="CC4623" s="10" t="str">
        <f ca="1">_xlfn.XLOOKUP(CB4623,Assumptions!$D$10:$D$15,Assumptions!$C$10:$C$15, "", 0, 1)</f>
        <v/>
      </c>
      <c r="CD4623" s="9">
        <f ca="1">_xlfn.XLOOKUP(CB4623,Assumptions!$D$10:$D$15,Assumptions!$F$10:$F$15, 0, 0, 1)</f>
        <v>0</v>
      </c>
      <c r="CE4623" s="9">
        <f ca="1">_xlfn.XLOOKUP(CB4623,Assumptions!$D$10:$D$15,Assumptions!$E$10:$E$15, 0, 0, 1)</f>
        <v>0</v>
      </c>
      <c r="CF4623" s="9">
        <f t="shared" ca="1" si="75"/>
        <v>0</v>
      </c>
      <c r="CG4623" s="9" cm="1">
        <f t="array" aca="1" ref="CG4623" ca="1">IF(OR(CG$37=$BZ4623:$CA4623),0,CF4623)</f>
        <v>0</v>
      </c>
      <c r="CH4623" s="9" cm="1">
        <f t="array" aca="1" ref="CH4623" ca="1">IF(OR(CH$37=$BZ4623:$CA4623),0,CG4623)</f>
        <v>0</v>
      </c>
      <c r="CI4623" s="9" cm="1">
        <f t="array" aca="1" ref="CI4623" ca="1">IF(OR(CI$37=$BZ4623:$CA4623),0,CH4623)</f>
        <v>0</v>
      </c>
      <c r="CJ4623" s="9" cm="1">
        <f t="array" aca="1" ref="CJ4623" ca="1">IF(OR(CJ$37=$BZ4623:$CA4623),0,CI4623)</f>
        <v>0</v>
      </c>
      <c r="CK4623" s="9" cm="1">
        <f t="array" aca="1" ref="CK4623" ca="1">IF(OR(CK$37=$BZ4623:$CA4623),0,CJ4623)</f>
        <v>0</v>
      </c>
      <c r="CL4623" s="9" cm="1">
        <f t="array" aca="1" ref="CL4623" ca="1">IF(OR(CL$37=$BZ4623:$CA4623),0,CK4623)</f>
        <v>0</v>
      </c>
      <c r="CM4623" s="9" cm="1">
        <f t="array" aca="1" ref="CM4623" ca="1">IF(OR(CM$37=$BZ4623:$CA4623),0,CL4623)</f>
        <v>0</v>
      </c>
      <c r="CN4623" s="9" cm="1">
        <f t="array" aca="1" ref="CN4623" ca="1">IF(OR(CN$37=$BZ4623:$CA4623),0,CM4623)</f>
        <v>0</v>
      </c>
      <c r="CO4623" s="9" cm="1">
        <f t="array" aca="1" ref="CO4623" ca="1">IF(OR(CO$37=$BZ4623:$CA4623),0,CN4623)</f>
        <v>0</v>
      </c>
      <c r="CP4623" s="9" cm="1">
        <f t="array" aca="1" ref="CP4623" ca="1">IF(OR(CP$37=$BZ4623:$CA4623),0,CO4623)</f>
        <v>0</v>
      </c>
      <c r="CQ4623" s="9" cm="1">
        <f t="array" aca="1" ref="CQ4623" ca="1">IF(OR(CQ$37=$BZ4623:$CA4623),0,CP4623)</f>
        <v>0</v>
      </c>
      <c r="CR4623" s="9" cm="1">
        <f t="array" aca="1" ref="CR4623" ca="1">IF(OR(CR$37=$BZ4623:$CA4623),0,CQ4623)</f>
        <v>0</v>
      </c>
      <c r="CS4623" s="9" cm="1">
        <f t="array" aca="1" ref="CS4623" ca="1">IF(OR(CS$37=$BZ4623:$CA4623),0,CR4623)</f>
        <v>0</v>
      </c>
      <c r="CT4623" s="9" cm="1">
        <f t="array" aca="1" ref="CT4623" ca="1">IF(OR(CT$37=$BZ4623:$CA4623),0,CS4623)</f>
        <v>0</v>
      </c>
      <c r="CU4623" s="9" cm="1">
        <f t="array" aca="1" ref="CU4623" ca="1">IF(OR(CU$37=$BZ4623:$CA4623),0,CT4623)</f>
        <v>0</v>
      </c>
      <c r="CV4623" s="9" cm="1">
        <f t="array" aca="1" ref="CV4623" ca="1">IF(OR(CV$37=$BZ4623:$CA4623),0,CU4623)</f>
        <v>0</v>
      </c>
      <c r="CW4623" s="9" cm="1">
        <f t="array" aca="1" ref="CW4623" ca="1">IF(OR(CW$37=$BZ4623:$CA4623),0,CV4623)</f>
        <v>0</v>
      </c>
      <c r="CX4623" s="9" cm="1">
        <f t="array" aca="1" ref="CX4623" ca="1">IF(OR(CX$37=$BZ4623:$CA4623),0,CW4623)</f>
        <v>0</v>
      </c>
      <c r="CY4623" s="9" cm="1">
        <f t="array" aca="1" ref="CY4623" ca="1">IF(OR(CY$37=$BZ4623:$CA4623),0,CX4623)</f>
        <v>0</v>
      </c>
      <c r="CZ4623" s="9" cm="1">
        <f t="array" aca="1" ref="CZ4623" ca="1">IF(OR(CZ$37=$BZ4623:$CA4623),0,CY4623)</f>
        <v>0</v>
      </c>
      <c r="DA4623" s="9" cm="1">
        <f t="array" aca="1" ref="DA4623" ca="1">IF(OR(DA$37=$BZ4623:$CA4623),0,CZ4623)</f>
        <v>0</v>
      </c>
      <c r="DB4623" s="9" cm="1">
        <f t="array" aca="1" ref="DB4623" ca="1">IF(OR(DB$37=$BZ4623:$CA4623),0,DA4623)</f>
        <v>0</v>
      </c>
      <c r="DC4623" s="9" cm="1">
        <f t="array" aca="1" ref="DC4623" ca="1">IF(OR(DC$37=$BZ4623:$CA4623),0,DB4623)</f>
        <v>0</v>
      </c>
      <c r="DD4623" s="9" cm="1">
        <f t="array" aca="1" ref="DD4623" ca="1">IF(OR(DD$37=$BZ4623:$CA4623),0,DC4623)</f>
        <v>0</v>
      </c>
      <c r="DE4623" s="9" cm="1">
        <f t="array" aca="1" ref="DE4623" ca="1">IF(OR(DE$37=$BZ4623:$CA4623),0,DD4623)</f>
        <v>0</v>
      </c>
    </row>
    <row r="4624" spans="77:109">
      <c r="BY4624" s="10" t="s">
        <v>4777</v>
      </c>
      <c r="BZ4624" s="10">
        <v>46</v>
      </c>
      <c r="CA4624" s="10" t="s">
        <v>132</v>
      </c>
      <c r="CB4624" s="10" t="str" cm="1">
        <f t="array" aca="1" ref="CB4624" ca="1">INDIRECT("'Map'!" &amp; CA4624 &amp; BZ4624)</f>
        <v>🍋</v>
      </c>
      <c r="CC4624" s="10" t="str">
        <f ca="1">_xlfn.XLOOKUP(CB4624,Assumptions!$D$10:$D$15,Assumptions!$C$10:$C$15, "", 0, 1)</f>
        <v>Lemon</v>
      </c>
      <c r="CD4624" s="9">
        <f ca="1">_xlfn.XLOOKUP(CB4624,Assumptions!$D$10:$D$15,Assumptions!$F$10:$F$15, 0, 0, 1)</f>
        <v>300</v>
      </c>
      <c r="CE4624" s="9">
        <f ca="1">_xlfn.XLOOKUP(CB4624,Assumptions!$D$10:$D$15,Assumptions!$E$10:$E$15, 0, 0, 1)</f>
        <v>1.5</v>
      </c>
      <c r="CF4624" s="9">
        <f t="shared" ca="1" si="75"/>
        <v>450</v>
      </c>
      <c r="CG4624" s="9" cm="1">
        <f t="array" aca="1" ref="CG4624" ca="1">IF(OR(CG$37=$BZ4624:$CA4624),0,CF4624)</f>
        <v>450</v>
      </c>
      <c r="CH4624" s="9" cm="1">
        <f t="array" aca="1" ref="CH4624" ca="1">IF(OR(CH$37=$BZ4624:$CA4624),0,CG4624)</f>
        <v>450</v>
      </c>
      <c r="CI4624" s="9" cm="1">
        <f t="array" aca="1" ref="CI4624" ca="1">IF(OR(CI$37=$BZ4624:$CA4624),0,CH4624)</f>
        <v>450</v>
      </c>
      <c r="CJ4624" s="9" cm="1">
        <f t="array" aca="1" ref="CJ4624" ca="1">IF(OR(CJ$37=$BZ4624:$CA4624),0,CI4624)</f>
        <v>450</v>
      </c>
      <c r="CK4624" s="9" cm="1">
        <f t="array" aca="1" ref="CK4624" ca="1">IF(OR(CK$37=$BZ4624:$CA4624),0,CJ4624)</f>
        <v>450</v>
      </c>
      <c r="CL4624" s="9" cm="1">
        <f t="array" aca="1" ref="CL4624" ca="1">IF(OR(CL$37=$BZ4624:$CA4624),0,CK4624)</f>
        <v>450</v>
      </c>
      <c r="CM4624" s="9" cm="1">
        <f t="array" aca="1" ref="CM4624" ca="1">IF(OR(CM$37=$BZ4624:$CA4624),0,CL4624)</f>
        <v>450</v>
      </c>
      <c r="CN4624" s="9" cm="1">
        <f t="array" aca="1" ref="CN4624" ca="1">IF(OR(CN$37=$BZ4624:$CA4624),0,CM4624)</f>
        <v>450</v>
      </c>
      <c r="CO4624" s="9" cm="1">
        <f t="array" aca="1" ref="CO4624" ca="1">IF(OR(CO$37=$BZ4624:$CA4624),0,CN4624)</f>
        <v>450</v>
      </c>
      <c r="CP4624" s="9" cm="1">
        <f t="array" aca="1" ref="CP4624" ca="1">IF(OR(CP$37=$BZ4624:$CA4624),0,CO4624)</f>
        <v>450</v>
      </c>
      <c r="CQ4624" s="9" cm="1">
        <f t="array" aca="1" ref="CQ4624" ca="1">IF(OR(CQ$37=$BZ4624:$CA4624),0,CP4624)</f>
        <v>450</v>
      </c>
      <c r="CR4624" s="9" cm="1">
        <f t="array" aca="1" ref="CR4624" ca="1">IF(OR(CR$37=$BZ4624:$CA4624),0,CQ4624)</f>
        <v>450</v>
      </c>
      <c r="CS4624" s="9" cm="1">
        <f t="array" aca="1" ref="CS4624" ca="1">IF(OR(CS$37=$BZ4624:$CA4624),0,CR4624)</f>
        <v>450</v>
      </c>
      <c r="CT4624" s="9" cm="1">
        <f t="array" aca="1" ref="CT4624" ca="1">IF(OR(CT$37=$BZ4624:$CA4624),0,CS4624)</f>
        <v>450</v>
      </c>
      <c r="CU4624" s="9" cm="1">
        <f t="array" aca="1" ref="CU4624" ca="1">IF(OR(CU$37=$BZ4624:$CA4624),0,CT4624)</f>
        <v>450</v>
      </c>
      <c r="CV4624" s="9" cm="1">
        <f t="array" aca="1" ref="CV4624" ca="1">IF(OR(CV$37=$BZ4624:$CA4624),0,CU4624)</f>
        <v>450</v>
      </c>
      <c r="CW4624" s="9" cm="1">
        <f t="array" aca="1" ref="CW4624" ca="1">IF(OR(CW$37=$BZ4624:$CA4624),0,CV4624)</f>
        <v>450</v>
      </c>
      <c r="CX4624" s="9" cm="1">
        <f t="array" aca="1" ref="CX4624" ca="1">IF(OR(CX$37=$BZ4624:$CA4624),0,CW4624)</f>
        <v>450</v>
      </c>
      <c r="CY4624" s="9" cm="1">
        <f t="array" aca="1" ref="CY4624" ca="1">IF(OR(CY$37=$BZ4624:$CA4624),0,CX4624)</f>
        <v>450</v>
      </c>
      <c r="CZ4624" s="9" cm="1">
        <f t="array" aca="1" ref="CZ4624" ca="1">IF(OR(CZ$37=$BZ4624:$CA4624),0,CY4624)</f>
        <v>450</v>
      </c>
      <c r="DA4624" s="9" cm="1">
        <f t="array" aca="1" ref="DA4624" ca="1">IF(OR(DA$37=$BZ4624:$CA4624),0,CZ4624)</f>
        <v>450</v>
      </c>
      <c r="DB4624" s="9" cm="1">
        <f t="array" aca="1" ref="DB4624" ca="1">IF(OR(DB$37=$BZ4624:$CA4624),0,DA4624)</f>
        <v>450</v>
      </c>
      <c r="DC4624" s="9" cm="1">
        <f t="array" aca="1" ref="DC4624" ca="1">IF(OR(DC$37=$BZ4624:$CA4624),0,DB4624)</f>
        <v>450</v>
      </c>
      <c r="DD4624" s="9" cm="1">
        <f t="array" aca="1" ref="DD4624" ca="1">IF(OR(DD$37=$BZ4624:$CA4624),0,DC4624)</f>
        <v>450</v>
      </c>
      <c r="DE4624" s="9" cm="1">
        <f t="array" aca="1" ref="DE4624" ca="1">IF(OR(DE$37=$BZ4624:$CA4624),0,DD4624)</f>
        <v>450</v>
      </c>
    </row>
    <row r="4625" spans="77:109">
      <c r="BY4625" s="10" t="s">
        <v>4778</v>
      </c>
      <c r="BZ4625" s="10">
        <v>46</v>
      </c>
      <c r="CA4625" s="10" t="s">
        <v>133</v>
      </c>
      <c r="CB4625" s="10" t="str" cm="1">
        <f t="array" aca="1" ref="CB4625" ca="1">INDIRECT("'Map'!" &amp; CA4625 &amp; BZ4625)</f>
        <v>🍏</v>
      </c>
      <c r="CC4625" s="10" t="str">
        <f ca="1">_xlfn.XLOOKUP(CB4625,Assumptions!$D$10:$D$15,Assumptions!$C$10:$C$15, "", 0, 1)</f>
        <v>Apple</v>
      </c>
      <c r="CD4625" s="9">
        <f ca="1">_xlfn.XLOOKUP(CB4625,Assumptions!$D$10:$D$15,Assumptions!$F$10:$F$15, 0, 0, 1)</f>
        <v>900</v>
      </c>
      <c r="CE4625" s="9">
        <f ca="1">_xlfn.XLOOKUP(CB4625,Assumptions!$D$10:$D$15,Assumptions!$E$10:$E$15, 0, 0, 1)</f>
        <v>0.7</v>
      </c>
      <c r="CF4625" s="9">
        <f t="shared" ca="1" si="75"/>
        <v>630</v>
      </c>
      <c r="CG4625" s="9" cm="1">
        <f t="array" aca="1" ref="CG4625" ca="1">IF(OR(CG$37=$BZ4625:$CA4625),0,CF4625)</f>
        <v>630</v>
      </c>
      <c r="CH4625" s="9" cm="1">
        <f t="array" aca="1" ref="CH4625" ca="1">IF(OR(CH$37=$BZ4625:$CA4625),0,CG4625)</f>
        <v>630</v>
      </c>
      <c r="CI4625" s="9" cm="1">
        <f t="array" aca="1" ref="CI4625" ca="1">IF(OR(CI$37=$BZ4625:$CA4625),0,CH4625)</f>
        <v>630</v>
      </c>
      <c r="CJ4625" s="9" cm="1">
        <f t="array" aca="1" ref="CJ4625" ca="1">IF(OR(CJ$37=$BZ4625:$CA4625),0,CI4625)</f>
        <v>630</v>
      </c>
      <c r="CK4625" s="9" cm="1">
        <f t="array" aca="1" ref="CK4625" ca="1">IF(OR(CK$37=$BZ4625:$CA4625),0,CJ4625)</f>
        <v>630</v>
      </c>
      <c r="CL4625" s="9" cm="1">
        <f t="array" aca="1" ref="CL4625" ca="1">IF(OR(CL$37=$BZ4625:$CA4625),0,CK4625)</f>
        <v>630</v>
      </c>
      <c r="CM4625" s="9" cm="1">
        <f t="array" aca="1" ref="CM4625" ca="1">IF(OR(CM$37=$BZ4625:$CA4625),0,CL4625)</f>
        <v>630</v>
      </c>
      <c r="CN4625" s="9" cm="1">
        <f t="array" aca="1" ref="CN4625" ca="1">IF(OR(CN$37=$BZ4625:$CA4625),0,CM4625)</f>
        <v>630</v>
      </c>
      <c r="CO4625" s="9" cm="1">
        <f t="array" aca="1" ref="CO4625" ca="1">IF(OR(CO$37=$BZ4625:$CA4625),0,CN4625)</f>
        <v>630</v>
      </c>
      <c r="CP4625" s="9" cm="1">
        <f t="array" aca="1" ref="CP4625" ca="1">IF(OR(CP$37=$BZ4625:$CA4625),0,CO4625)</f>
        <v>630</v>
      </c>
      <c r="CQ4625" s="9" cm="1">
        <f t="array" aca="1" ref="CQ4625" ca="1">IF(OR(CQ$37=$BZ4625:$CA4625),0,CP4625)</f>
        <v>630</v>
      </c>
      <c r="CR4625" s="9" cm="1">
        <f t="array" aca="1" ref="CR4625" ca="1">IF(OR(CR$37=$BZ4625:$CA4625),0,CQ4625)</f>
        <v>630</v>
      </c>
      <c r="CS4625" s="9" cm="1">
        <f t="array" aca="1" ref="CS4625" ca="1">IF(OR(CS$37=$BZ4625:$CA4625),0,CR4625)</f>
        <v>630</v>
      </c>
      <c r="CT4625" s="9" cm="1">
        <f t="array" aca="1" ref="CT4625" ca="1">IF(OR(CT$37=$BZ4625:$CA4625),0,CS4625)</f>
        <v>630</v>
      </c>
      <c r="CU4625" s="9" cm="1">
        <f t="array" aca="1" ref="CU4625" ca="1">IF(OR(CU$37=$BZ4625:$CA4625),0,CT4625)</f>
        <v>630</v>
      </c>
      <c r="CV4625" s="9" cm="1">
        <f t="array" aca="1" ref="CV4625" ca="1">IF(OR(CV$37=$BZ4625:$CA4625),0,CU4625)</f>
        <v>630</v>
      </c>
      <c r="CW4625" s="9" cm="1">
        <f t="array" aca="1" ref="CW4625" ca="1">IF(OR(CW$37=$BZ4625:$CA4625),0,CV4625)</f>
        <v>630</v>
      </c>
      <c r="CX4625" s="9" cm="1">
        <f t="array" aca="1" ref="CX4625" ca="1">IF(OR(CX$37=$BZ4625:$CA4625),0,CW4625)</f>
        <v>630</v>
      </c>
      <c r="CY4625" s="9" cm="1">
        <f t="array" aca="1" ref="CY4625" ca="1">IF(OR(CY$37=$BZ4625:$CA4625),0,CX4625)</f>
        <v>630</v>
      </c>
      <c r="CZ4625" s="9" cm="1">
        <f t="array" aca="1" ref="CZ4625" ca="1">IF(OR(CZ$37=$BZ4625:$CA4625),0,CY4625)</f>
        <v>630</v>
      </c>
      <c r="DA4625" s="9" cm="1">
        <f t="array" aca="1" ref="DA4625" ca="1">IF(OR(DA$37=$BZ4625:$CA4625),0,CZ4625)</f>
        <v>630</v>
      </c>
      <c r="DB4625" s="9" cm="1">
        <f t="array" aca="1" ref="DB4625" ca="1">IF(OR(DB$37=$BZ4625:$CA4625),0,DA4625)</f>
        <v>630</v>
      </c>
      <c r="DC4625" s="9" cm="1">
        <f t="array" aca="1" ref="DC4625" ca="1">IF(OR(DC$37=$BZ4625:$CA4625),0,DB4625)</f>
        <v>630</v>
      </c>
      <c r="DD4625" s="9" cm="1">
        <f t="array" aca="1" ref="DD4625" ca="1">IF(OR(DD$37=$BZ4625:$CA4625),0,DC4625)</f>
        <v>630</v>
      </c>
      <c r="DE4625" s="9" cm="1">
        <f t="array" aca="1" ref="DE4625" ca="1">IF(OR(DE$37=$BZ4625:$CA4625),0,DD4625)</f>
        <v>630</v>
      </c>
    </row>
    <row r="4626" spans="77:109">
      <c r="BY4626" s="10" t="s">
        <v>4779</v>
      </c>
      <c r="BZ4626" s="10">
        <v>46</v>
      </c>
      <c r="CA4626" s="10" t="s">
        <v>134</v>
      </c>
      <c r="CB4626" s="10" t="str" cm="1">
        <f t="array" aca="1" ref="CB4626" ca="1">INDIRECT("'Map'!" &amp; CA4626 &amp; BZ4626)</f>
        <v>🍇</v>
      </c>
      <c r="CC4626" s="10" t="str">
        <f ca="1">_xlfn.XLOOKUP(CB4626,Assumptions!$D$10:$D$15,Assumptions!$C$10:$C$15, "", 0, 1)</f>
        <v>Grapes</v>
      </c>
      <c r="CD4626" s="9">
        <f ca="1">_xlfn.XLOOKUP(CB4626,Assumptions!$D$10:$D$15,Assumptions!$F$10:$F$15, 0, 0, 1)</f>
        <v>450</v>
      </c>
      <c r="CE4626" s="9">
        <f ca="1">_xlfn.XLOOKUP(CB4626,Assumptions!$D$10:$D$15,Assumptions!$E$10:$E$15, 0, 0, 1)</f>
        <v>1.2</v>
      </c>
      <c r="CF4626" s="9">
        <f t="shared" ca="1" si="75"/>
        <v>540</v>
      </c>
      <c r="CG4626" s="9" cm="1">
        <f t="array" aca="1" ref="CG4626" ca="1">IF(OR(CG$37=$BZ4626:$CA4626),0,CF4626)</f>
        <v>540</v>
      </c>
      <c r="CH4626" s="9" cm="1">
        <f t="array" aca="1" ref="CH4626" ca="1">IF(OR(CH$37=$BZ4626:$CA4626),0,CG4626)</f>
        <v>540</v>
      </c>
      <c r="CI4626" s="9" cm="1">
        <f t="array" aca="1" ref="CI4626" ca="1">IF(OR(CI$37=$BZ4626:$CA4626),0,CH4626)</f>
        <v>540</v>
      </c>
      <c r="CJ4626" s="9" cm="1">
        <f t="array" aca="1" ref="CJ4626" ca="1">IF(OR(CJ$37=$BZ4626:$CA4626),0,CI4626)</f>
        <v>540</v>
      </c>
      <c r="CK4626" s="9" cm="1">
        <f t="array" aca="1" ref="CK4626" ca="1">IF(OR(CK$37=$BZ4626:$CA4626),0,CJ4626)</f>
        <v>540</v>
      </c>
      <c r="CL4626" s="9" cm="1">
        <f t="array" aca="1" ref="CL4626" ca="1">IF(OR(CL$37=$BZ4626:$CA4626),0,CK4626)</f>
        <v>540</v>
      </c>
      <c r="CM4626" s="9" cm="1">
        <f t="array" aca="1" ref="CM4626" ca="1">IF(OR(CM$37=$BZ4626:$CA4626),0,CL4626)</f>
        <v>540</v>
      </c>
      <c r="CN4626" s="9" cm="1">
        <f t="array" aca="1" ref="CN4626" ca="1">IF(OR(CN$37=$BZ4626:$CA4626),0,CM4626)</f>
        <v>540</v>
      </c>
      <c r="CO4626" s="9" cm="1">
        <f t="array" aca="1" ref="CO4626" ca="1">IF(OR(CO$37=$BZ4626:$CA4626),0,CN4626)</f>
        <v>540</v>
      </c>
      <c r="CP4626" s="9" cm="1">
        <f t="array" aca="1" ref="CP4626" ca="1">IF(OR(CP$37=$BZ4626:$CA4626),0,CO4626)</f>
        <v>540</v>
      </c>
      <c r="CQ4626" s="9" cm="1">
        <f t="array" aca="1" ref="CQ4626" ca="1">IF(OR(CQ$37=$BZ4626:$CA4626),0,CP4626)</f>
        <v>540</v>
      </c>
      <c r="CR4626" s="9" cm="1">
        <f t="array" aca="1" ref="CR4626" ca="1">IF(OR(CR$37=$BZ4626:$CA4626),0,CQ4626)</f>
        <v>540</v>
      </c>
      <c r="CS4626" s="9" cm="1">
        <f t="array" aca="1" ref="CS4626" ca="1">IF(OR(CS$37=$BZ4626:$CA4626),0,CR4626)</f>
        <v>540</v>
      </c>
      <c r="CT4626" s="9" cm="1">
        <f t="array" aca="1" ref="CT4626" ca="1">IF(OR(CT$37=$BZ4626:$CA4626),0,CS4626)</f>
        <v>540</v>
      </c>
      <c r="CU4626" s="9" cm="1">
        <f t="array" aca="1" ref="CU4626" ca="1">IF(OR(CU$37=$BZ4626:$CA4626),0,CT4626)</f>
        <v>540</v>
      </c>
      <c r="CV4626" s="9" cm="1">
        <f t="array" aca="1" ref="CV4626" ca="1">IF(OR(CV$37=$BZ4626:$CA4626),0,CU4626)</f>
        <v>540</v>
      </c>
      <c r="CW4626" s="9" cm="1">
        <f t="array" aca="1" ref="CW4626" ca="1">IF(OR(CW$37=$BZ4626:$CA4626),0,CV4626)</f>
        <v>540</v>
      </c>
      <c r="CX4626" s="9" cm="1">
        <f t="array" aca="1" ref="CX4626" ca="1">IF(OR(CX$37=$BZ4626:$CA4626),0,CW4626)</f>
        <v>540</v>
      </c>
      <c r="CY4626" s="9" cm="1">
        <f t="array" aca="1" ref="CY4626" ca="1">IF(OR(CY$37=$BZ4626:$CA4626),0,CX4626)</f>
        <v>540</v>
      </c>
      <c r="CZ4626" s="9" cm="1">
        <f t="array" aca="1" ref="CZ4626" ca="1">IF(OR(CZ$37=$BZ4626:$CA4626),0,CY4626)</f>
        <v>540</v>
      </c>
      <c r="DA4626" s="9" cm="1">
        <f t="array" aca="1" ref="DA4626" ca="1">IF(OR(DA$37=$BZ4626:$CA4626),0,CZ4626)</f>
        <v>540</v>
      </c>
      <c r="DB4626" s="9" cm="1">
        <f t="array" aca="1" ref="DB4626" ca="1">IF(OR(DB$37=$BZ4626:$CA4626),0,DA4626)</f>
        <v>540</v>
      </c>
      <c r="DC4626" s="9" cm="1">
        <f t="array" aca="1" ref="DC4626" ca="1">IF(OR(DC$37=$BZ4626:$CA4626),0,DB4626)</f>
        <v>540</v>
      </c>
      <c r="DD4626" s="9" cm="1">
        <f t="array" aca="1" ref="DD4626" ca="1">IF(OR(DD$37=$BZ4626:$CA4626),0,DC4626)</f>
        <v>540</v>
      </c>
      <c r="DE4626" s="9" cm="1">
        <f t="array" aca="1" ref="DE4626" ca="1">IF(OR(DE$37=$BZ4626:$CA4626),0,DD4626)</f>
        <v>540</v>
      </c>
    </row>
    <row r="4627" spans="77:109">
      <c r="BY4627" s="10" t="s">
        <v>4780</v>
      </c>
      <c r="BZ4627" s="10">
        <v>46</v>
      </c>
      <c r="CA4627" s="10" t="s">
        <v>135</v>
      </c>
      <c r="CB4627" s="10" t="str" cm="1">
        <f t="array" aca="1" ref="CB4627" ca="1">INDIRECT("'Map'!" &amp; CA4627 &amp; BZ4627)</f>
        <v xml:space="preserve"> </v>
      </c>
      <c r="CC4627" s="10" t="str">
        <f ca="1">_xlfn.XLOOKUP(CB4627,Assumptions!$D$10:$D$15,Assumptions!$C$10:$C$15, "", 0, 1)</f>
        <v/>
      </c>
      <c r="CD4627" s="9">
        <f ca="1">_xlfn.XLOOKUP(CB4627,Assumptions!$D$10:$D$15,Assumptions!$F$10:$F$15, 0, 0, 1)</f>
        <v>0</v>
      </c>
      <c r="CE4627" s="9">
        <f ca="1">_xlfn.XLOOKUP(CB4627,Assumptions!$D$10:$D$15,Assumptions!$E$10:$E$15, 0, 0, 1)</f>
        <v>0</v>
      </c>
      <c r="CF4627" s="9">
        <f t="shared" ca="1" si="75"/>
        <v>0</v>
      </c>
      <c r="CG4627" s="9" cm="1">
        <f t="array" aca="1" ref="CG4627" ca="1">IF(OR(CG$37=$BZ4627:$CA4627),0,CF4627)</f>
        <v>0</v>
      </c>
      <c r="CH4627" s="9" cm="1">
        <f t="array" aca="1" ref="CH4627" ca="1">IF(OR(CH$37=$BZ4627:$CA4627),0,CG4627)</f>
        <v>0</v>
      </c>
      <c r="CI4627" s="9" cm="1">
        <f t="array" aca="1" ref="CI4627" ca="1">IF(OR(CI$37=$BZ4627:$CA4627),0,CH4627)</f>
        <v>0</v>
      </c>
      <c r="CJ4627" s="9" cm="1">
        <f t="array" aca="1" ref="CJ4627" ca="1">IF(OR(CJ$37=$BZ4627:$CA4627),0,CI4627)</f>
        <v>0</v>
      </c>
      <c r="CK4627" s="9" cm="1">
        <f t="array" aca="1" ref="CK4627" ca="1">IF(OR(CK$37=$BZ4627:$CA4627),0,CJ4627)</f>
        <v>0</v>
      </c>
      <c r="CL4627" s="9" cm="1">
        <f t="array" aca="1" ref="CL4627" ca="1">IF(OR(CL$37=$BZ4627:$CA4627),0,CK4627)</f>
        <v>0</v>
      </c>
      <c r="CM4627" s="9" cm="1">
        <f t="array" aca="1" ref="CM4627" ca="1">IF(OR(CM$37=$BZ4627:$CA4627),0,CL4627)</f>
        <v>0</v>
      </c>
      <c r="CN4627" s="9" cm="1">
        <f t="array" aca="1" ref="CN4627" ca="1">IF(OR(CN$37=$BZ4627:$CA4627),0,CM4627)</f>
        <v>0</v>
      </c>
      <c r="CO4627" s="9" cm="1">
        <f t="array" aca="1" ref="CO4627" ca="1">IF(OR(CO$37=$BZ4627:$CA4627),0,CN4627)</f>
        <v>0</v>
      </c>
      <c r="CP4627" s="9" cm="1">
        <f t="array" aca="1" ref="CP4627" ca="1">IF(OR(CP$37=$BZ4627:$CA4627),0,CO4627)</f>
        <v>0</v>
      </c>
      <c r="CQ4627" s="9" cm="1">
        <f t="array" aca="1" ref="CQ4627" ca="1">IF(OR(CQ$37=$BZ4627:$CA4627),0,CP4627)</f>
        <v>0</v>
      </c>
      <c r="CR4627" s="9" cm="1">
        <f t="array" aca="1" ref="CR4627" ca="1">IF(OR(CR$37=$BZ4627:$CA4627),0,CQ4627)</f>
        <v>0</v>
      </c>
      <c r="CS4627" s="9" cm="1">
        <f t="array" aca="1" ref="CS4627" ca="1">IF(OR(CS$37=$BZ4627:$CA4627),0,CR4627)</f>
        <v>0</v>
      </c>
      <c r="CT4627" s="9" cm="1">
        <f t="array" aca="1" ref="CT4627" ca="1">IF(OR(CT$37=$BZ4627:$CA4627),0,CS4627)</f>
        <v>0</v>
      </c>
      <c r="CU4627" s="9" cm="1">
        <f t="array" aca="1" ref="CU4627" ca="1">IF(OR(CU$37=$BZ4627:$CA4627),0,CT4627)</f>
        <v>0</v>
      </c>
      <c r="CV4627" s="9" cm="1">
        <f t="array" aca="1" ref="CV4627" ca="1">IF(OR(CV$37=$BZ4627:$CA4627),0,CU4627)</f>
        <v>0</v>
      </c>
      <c r="CW4627" s="9" cm="1">
        <f t="array" aca="1" ref="CW4627" ca="1">IF(OR(CW$37=$BZ4627:$CA4627),0,CV4627)</f>
        <v>0</v>
      </c>
      <c r="CX4627" s="9" cm="1">
        <f t="array" aca="1" ref="CX4627" ca="1">IF(OR(CX$37=$BZ4627:$CA4627),0,CW4627)</f>
        <v>0</v>
      </c>
      <c r="CY4627" s="9" cm="1">
        <f t="array" aca="1" ref="CY4627" ca="1">IF(OR(CY$37=$BZ4627:$CA4627),0,CX4627)</f>
        <v>0</v>
      </c>
      <c r="CZ4627" s="9" cm="1">
        <f t="array" aca="1" ref="CZ4627" ca="1">IF(OR(CZ$37=$BZ4627:$CA4627),0,CY4627)</f>
        <v>0</v>
      </c>
      <c r="DA4627" s="9" cm="1">
        <f t="array" aca="1" ref="DA4627" ca="1">IF(OR(DA$37=$BZ4627:$CA4627),0,CZ4627)</f>
        <v>0</v>
      </c>
      <c r="DB4627" s="9" cm="1">
        <f t="array" aca="1" ref="DB4627" ca="1">IF(OR(DB$37=$BZ4627:$CA4627),0,DA4627)</f>
        <v>0</v>
      </c>
      <c r="DC4627" s="9" cm="1">
        <f t="array" aca="1" ref="DC4627" ca="1">IF(OR(DC$37=$BZ4627:$CA4627),0,DB4627)</f>
        <v>0</v>
      </c>
      <c r="DD4627" s="9" cm="1">
        <f t="array" aca="1" ref="DD4627" ca="1">IF(OR(DD$37=$BZ4627:$CA4627),0,DC4627)</f>
        <v>0</v>
      </c>
      <c r="DE4627" s="9" cm="1">
        <f t="array" aca="1" ref="DE4627" ca="1">IF(OR(DE$37=$BZ4627:$CA4627),0,DD4627)</f>
        <v>0</v>
      </c>
    </row>
    <row r="4628" spans="77:109">
      <c r="BY4628" s="10" t="s">
        <v>4781</v>
      </c>
      <c r="BZ4628" s="10">
        <v>46</v>
      </c>
      <c r="CA4628" s="10" t="s">
        <v>92</v>
      </c>
      <c r="CB4628" s="10" t="str" cm="1">
        <f t="array" aca="1" ref="CB4628" ca="1">INDIRECT("'Map'!" &amp; CA4628 &amp; BZ4628)</f>
        <v xml:space="preserve"> </v>
      </c>
      <c r="CC4628" s="10" t="str">
        <f ca="1">_xlfn.XLOOKUP(CB4628,Assumptions!$D$10:$D$15,Assumptions!$C$10:$C$15, "", 0, 1)</f>
        <v/>
      </c>
      <c r="CD4628" s="9">
        <f ca="1">_xlfn.XLOOKUP(CB4628,Assumptions!$D$10:$D$15,Assumptions!$F$10:$F$15, 0, 0, 1)</f>
        <v>0</v>
      </c>
      <c r="CE4628" s="9">
        <f ca="1">_xlfn.XLOOKUP(CB4628,Assumptions!$D$10:$D$15,Assumptions!$E$10:$E$15, 0, 0, 1)</f>
        <v>0</v>
      </c>
      <c r="CF4628" s="9">
        <f t="shared" ca="1" si="75"/>
        <v>0</v>
      </c>
      <c r="CG4628" s="9" cm="1">
        <f t="array" aca="1" ref="CG4628" ca="1">IF(OR(CG$37=$BZ4628:$CA4628),0,CF4628)</f>
        <v>0</v>
      </c>
      <c r="CH4628" s="9" cm="1">
        <f t="array" aca="1" ref="CH4628" ca="1">IF(OR(CH$37=$BZ4628:$CA4628),0,CG4628)</f>
        <v>0</v>
      </c>
      <c r="CI4628" s="9" cm="1">
        <f t="array" aca="1" ref="CI4628" ca="1">IF(OR(CI$37=$BZ4628:$CA4628),0,CH4628)</f>
        <v>0</v>
      </c>
      <c r="CJ4628" s="9" cm="1">
        <f t="array" aca="1" ref="CJ4628" ca="1">IF(OR(CJ$37=$BZ4628:$CA4628),0,CI4628)</f>
        <v>0</v>
      </c>
      <c r="CK4628" s="9" cm="1">
        <f t="array" aca="1" ref="CK4628" ca="1">IF(OR(CK$37=$BZ4628:$CA4628),0,CJ4628)</f>
        <v>0</v>
      </c>
      <c r="CL4628" s="9" cm="1">
        <f t="array" aca="1" ref="CL4628" ca="1">IF(OR(CL$37=$BZ4628:$CA4628),0,CK4628)</f>
        <v>0</v>
      </c>
      <c r="CM4628" s="9" cm="1">
        <f t="array" aca="1" ref="CM4628" ca="1">IF(OR(CM$37=$BZ4628:$CA4628),0,CL4628)</f>
        <v>0</v>
      </c>
      <c r="CN4628" s="9" cm="1">
        <f t="array" aca="1" ref="CN4628" ca="1">IF(OR(CN$37=$BZ4628:$CA4628),0,CM4628)</f>
        <v>0</v>
      </c>
      <c r="CO4628" s="9" cm="1">
        <f t="array" aca="1" ref="CO4628" ca="1">IF(OR(CO$37=$BZ4628:$CA4628),0,CN4628)</f>
        <v>0</v>
      </c>
      <c r="CP4628" s="9" cm="1">
        <f t="array" aca="1" ref="CP4628" ca="1">IF(OR(CP$37=$BZ4628:$CA4628),0,CO4628)</f>
        <v>0</v>
      </c>
      <c r="CQ4628" s="9" cm="1">
        <f t="array" aca="1" ref="CQ4628" ca="1">IF(OR(CQ$37=$BZ4628:$CA4628),0,CP4628)</f>
        <v>0</v>
      </c>
      <c r="CR4628" s="9" cm="1">
        <f t="array" aca="1" ref="CR4628" ca="1">IF(OR(CR$37=$BZ4628:$CA4628),0,CQ4628)</f>
        <v>0</v>
      </c>
      <c r="CS4628" s="9" cm="1">
        <f t="array" aca="1" ref="CS4628" ca="1">IF(OR(CS$37=$BZ4628:$CA4628),0,CR4628)</f>
        <v>0</v>
      </c>
      <c r="CT4628" s="9" cm="1">
        <f t="array" aca="1" ref="CT4628" ca="1">IF(OR(CT$37=$BZ4628:$CA4628),0,CS4628)</f>
        <v>0</v>
      </c>
      <c r="CU4628" s="9" cm="1">
        <f t="array" aca="1" ref="CU4628" ca="1">IF(OR(CU$37=$BZ4628:$CA4628),0,CT4628)</f>
        <v>0</v>
      </c>
      <c r="CV4628" s="9" cm="1">
        <f t="array" aca="1" ref="CV4628" ca="1">IF(OR(CV$37=$BZ4628:$CA4628),0,CU4628)</f>
        <v>0</v>
      </c>
      <c r="CW4628" s="9" cm="1">
        <f t="array" aca="1" ref="CW4628" ca="1">IF(OR(CW$37=$BZ4628:$CA4628),0,CV4628)</f>
        <v>0</v>
      </c>
      <c r="CX4628" s="9" cm="1">
        <f t="array" aca="1" ref="CX4628" ca="1">IF(OR(CX$37=$BZ4628:$CA4628),0,CW4628)</f>
        <v>0</v>
      </c>
      <c r="CY4628" s="9" cm="1">
        <f t="array" aca="1" ref="CY4628" ca="1">IF(OR(CY$37=$BZ4628:$CA4628),0,CX4628)</f>
        <v>0</v>
      </c>
      <c r="CZ4628" s="9" cm="1">
        <f t="array" aca="1" ref="CZ4628" ca="1">IF(OR(CZ$37=$BZ4628:$CA4628),0,CY4628)</f>
        <v>0</v>
      </c>
      <c r="DA4628" s="9" cm="1">
        <f t="array" aca="1" ref="DA4628" ca="1">IF(OR(DA$37=$BZ4628:$CA4628),0,CZ4628)</f>
        <v>0</v>
      </c>
      <c r="DB4628" s="9" cm="1">
        <f t="array" aca="1" ref="DB4628" ca="1">IF(OR(DB$37=$BZ4628:$CA4628),0,DA4628)</f>
        <v>0</v>
      </c>
      <c r="DC4628" s="9" cm="1">
        <f t="array" aca="1" ref="DC4628" ca="1">IF(OR(DC$37=$BZ4628:$CA4628),0,DB4628)</f>
        <v>0</v>
      </c>
      <c r="DD4628" s="9" cm="1">
        <f t="array" aca="1" ref="DD4628" ca="1">IF(OR(DD$37=$BZ4628:$CA4628),0,DC4628)</f>
        <v>0</v>
      </c>
      <c r="DE4628" s="9" cm="1">
        <f t="array" aca="1" ref="DE4628" ca="1">IF(OR(DE$37=$BZ4628:$CA4628),0,DD4628)</f>
        <v>0</v>
      </c>
    </row>
    <row r="4629" spans="77:109">
      <c r="BY4629" s="10" t="s">
        <v>4782</v>
      </c>
      <c r="BZ4629" s="10">
        <v>46</v>
      </c>
      <c r="CA4629" s="10" t="s">
        <v>136</v>
      </c>
      <c r="CB4629" s="10" t="str" cm="1">
        <f t="array" aca="1" ref="CB4629" ca="1">INDIRECT("'Map'!" &amp; CA4629 &amp; BZ4629)</f>
        <v>🍅</v>
      </c>
      <c r="CC4629" s="10" t="str">
        <f ca="1">_xlfn.XLOOKUP(CB4629,Assumptions!$D$10:$D$15,Assumptions!$C$10:$C$15, "", 0, 1)</f>
        <v>Tomato</v>
      </c>
      <c r="CD4629" s="9">
        <f ca="1">_xlfn.XLOOKUP(CB4629,Assumptions!$D$10:$D$15,Assumptions!$F$10:$F$15, 0, 0, 1)</f>
        <v>650</v>
      </c>
      <c r="CE4629" s="9">
        <f ca="1">_xlfn.XLOOKUP(CB4629,Assumptions!$D$10:$D$15,Assumptions!$E$10:$E$15, 0, 0, 1)</f>
        <v>1</v>
      </c>
      <c r="CF4629" s="9">
        <f t="shared" ca="1" si="75"/>
        <v>650</v>
      </c>
      <c r="CG4629" s="9" cm="1">
        <f t="array" aca="1" ref="CG4629" ca="1">IF(OR(CG$37=$BZ4629:$CA4629),0,CF4629)</f>
        <v>650</v>
      </c>
      <c r="CH4629" s="9" cm="1">
        <f t="array" aca="1" ref="CH4629" ca="1">IF(OR(CH$37=$BZ4629:$CA4629),0,CG4629)</f>
        <v>650</v>
      </c>
      <c r="CI4629" s="9" cm="1">
        <f t="array" aca="1" ref="CI4629" ca="1">IF(OR(CI$37=$BZ4629:$CA4629),0,CH4629)</f>
        <v>650</v>
      </c>
      <c r="CJ4629" s="9" cm="1">
        <f t="array" aca="1" ref="CJ4629" ca="1">IF(OR(CJ$37=$BZ4629:$CA4629),0,CI4629)</f>
        <v>650</v>
      </c>
      <c r="CK4629" s="9" cm="1">
        <f t="array" aca="1" ref="CK4629" ca="1">IF(OR(CK$37=$BZ4629:$CA4629),0,CJ4629)</f>
        <v>650</v>
      </c>
      <c r="CL4629" s="9" cm="1">
        <f t="array" aca="1" ref="CL4629" ca="1">IF(OR(CL$37=$BZ4629:$CA4629),0,CK4629)</f>
        <v>650</v>
      </c>
      <c r="CM4629" s="9" cm="1">
        <f t="array" aca="1" ref="CM4629" ca="1">IF(OR(CM$37=$BZ4629:$CA4629),0,CL4629)</f>
        <v>650</v>
      </c>
      <c r="CN4629" s="9" cm="1">
        <f t="array" aca="1" ref="CN4629" ca="1">IF(OR(CN$37=$BZ4629:$CA4629),0,CM4629)</f>
        <v>650</v>
      </c>
      <c r="CO4629" s="9" cm="1">
        <f t="array" aca="1" ref="CO4629" ca="1">IF(OR(CO$37=$BZ4629:$CA4629),0,CN4629)</f>
        <v>650</v>
      </c>
      <c r="CP4629" s="9" cm="1">
        <f t="array" aca="1" ref="CP4629" ca="1">IF(OR(CP$37=$BZ4629:$CA4629),0,CO4629)</f>
        <v>650</v>
      </c>
      <c r="CQ4629" s="9" cm="1">
        <f t="array" aca="1" ref="CQ4629" ca="1">IF(OR(CQ$37=$BZ4629:$CA4629),0,CP4629)</f>
        <v>650</v>
      </c>
      <c r="CR4629" s="9" cm="1">
        <f t="array" aca="1" ref="CR4629" ca="1">IF(OR(CR$37=$BZ4629:$CA4629),0,CQ4629)</f>
        <v>650</v>
      </c>
      <c r="CS4629" s="9" cm="1">
        <f t="array" aca="1" ref="CS4629" ca="1">IF(OR(CS$37=$BZ4629:$CA4629),0,CR4629)</f>
        <v>650</v>
      </c>
      <c r="CT4629" s="9" cm="1">
        <f t="array" aca="1" ref="CT4629" ca="1">IF(OR(CT$37=$BZ4629:$CA4629),0,CS4629)</f>
        <v>650</v>
      </c>
      <c r="CU4629" s="9" cm="1">
        <f t="array" aca="1" ref="CU4629" ca="1">IF(OR(CU$37=$BZ4629:$CA4629),0,CT4629)</f>
        <v>650</v>
      </c>
      <c r="CV4629" s="9" cm="1">
        <f t="array" aca="1" ref="CV4629" ca="1">IF(OR(CV$37=$BZ4629:$CA4629),0,CU4629)</f>
        <v>650</v>
      </c>
      <c r="CW4629" s="9" cm="1">
        <f t="array" aca="1" ref="CW4629" ca="1">IF(OR(CW$37=$BZ4629:$CA4629),0,CV4629)</f>
        <v>650</v>
      </c>
      <c r="CX4629" s="9" cm="1">
        <f t="array" aca="1" ref="CX4629" ca="1">IF(OR(CX$37=$BZ4629:$CA4629),0,CW4629)</f>
        <v>650</v>
      </c>
      <c r="CY4629" s="9" cm="1">
        <f t="array" aca="1" ref="CY4629" ca="1">IF(OR(CY$37=$BZ4629:$CA4629),0,CX4629)</f>
        <v>650</v>
      </c>
      <c r="CZ4629" s="9" cm="1">
        <f t="array" aca="1" ref="CZ4629" ca="1">IF(OR(CZ$37=$BZ4629:$CA4629),0,CY4629)</f>
        <v>650</v>
      </c>
      <c r="DA4629" s="9" cm="1">
        <f t="array" aca="1" ref="DA4629" ca="1">IF(OR(DA$37=$BZ4629:$CA4629),0,CZ4629)</f>
        <v>650</v>
      </c>
      <c r="DB4629" s="9" cm="1">
        <f t="array" aca="1" ref="DB4629" ca="1">IF(OR(DB$37=$BZ4629:$CA4629),0,DA4629)</f>
        <v>650</v>
      </c>
      <c r="DC4629" s="9" cm="1">
        <f t="array" aca="1" ref="DC4629" ca="1">IF(OR(DC$37=$BZ4629:$CA4629),0,DB4629)</f>
        <v>650</v>
      </c>
      <c r="DD4629" s="9" cm="1">
        <f t="array" aca="1" ref="DD4629" ca="1">IF(OR(DD$37=$BZ4629:$CA4629),0,DC4629)</f>
        <v>650</v>
      </c>
      <c r="DE4629" s="9" cm="1">
        <f t="array" aca="1" ref="DE4629" ca="1">IF(OR(DE$37=$BZ4629:$CA4629),0,DD4629)</f>
        <v>650</v>
      </c>
    </row>
    <row r="4630" spans="77:109">
      <c r="BY4630" s="10" t="s">
        <v>4783</v>
      </c>
      <c r="BZ4630" s="10">
        <v>46</v>
      </c>
      <c r="CA4630" s="10" t="s">
        <v>111</v>
      </c>
      <c r="CB4630" s="10" t="str" cm="1">
        <f t="array" aca="1" ref="CB4630" ca="1">INDIRECT("'Map'!" &amp; CA4630 &amp; BZ4630)</f>
        <v>🍅</v>
      </c>
      <c r="CC4630" s="10" t="str">
        <f ca="1">_xlfn.XLOOKUP(CB4630,Assumptions!$D$10:$D$15,Assumptions!$C$10:$C$15, "", 0, 1)</f>
        <v>Tomato</v>
      </c>
      <c r="CD4630" s="9">
        <f ca="1">_xlfn.XLOOKUP(CB4630,Assumptions!$D$10:$D$15,Assumptions!$F$10:$F$15, 0, 0, 1)</f>
        <v>650</v>
      </c>
      <c r="CE4630" s="9">
        <f ca="1">_xlfn.XLOOKUP(CB4630,Assumptions!$D$10:$D$15,Assumptions!$E$10:$E$15, 0, 0, 1)</f>
        <v>1</v>
      </c>
      <c r="CF4630" s="9">
        <f t="shared" ca="1" si="75"/>
        <v>650</v>
      </c>
      <c r="CG4630" s="9" cm="1">
        <f t="array" aca="1" ref="CG4630" ca="1">IF(OR(CG$37=$BZ4630:$CA4630),0,CF4630)</f>
        <v>650</v>
      </c>
      <c r="CH4630" s="9" cm="1">
        <f t="array" aca="1" ref="CH4630" ca="1">IF(OR(CH$37=$BZ4630:$CA4630),0,CG4630)</f>
        <v>650</v>
      </c>
      <c r="CI4630" s="9" cm="1">
        <f t="array" aca="1" ref="CI4630" ca="1">IF(OR(CI$37=$BZ4630:$CA4630),0,CH4630)</f>
        <v>650</v>
      </c>
      <c r="CJ4630" s="9" cm="1">
        <f t="array" aca="1" ref="CJ4630" ca="1">IF(OR(CJ$37=$BZ4630:$CA4630),0,CI4630)</f>
        <v>650</v>
      </c>
      <c r="CK4630" s="9" cm="1">
        <f t="array" aca="1" ref="CK4630" ca="1">IF(OR(CK$37=$BZ4630:$CA4630),0,CJ4630)</f>
        <v>650</v>
      </c>
      <c r="CL4630" s="9" cm="1">
        <f t="array" aca="1" ref="CL4630" ca="1">IF(OR(CL$37=$BZ4630:$CA4630),0,CK4630)</f>
        <v>650</v>
      </c>
      <c r="CM4630" s="9" cm="1">
        <f t="array" aca="1" ref="CM4630" ca="1">IF(OR(CM$37=$BZ4630:$CA4630),0,CL4630)</f>
        <v>650</v>
      </c>
      <c r="CN4630" s="9" cm="1">
        <f t="array" aca="1" ref="CN4630" ca="1">IF(OR(CN$37=$BZ4630:$CA4630),0,CM4630)</f>
        <v>650</v>
      </c>
      <c r="CO4630" s="9" cm="1">
        <f t="array" aca="1" ref="CO4630" ca="1">IF(OR(CO$37=$BZ4630:$CA4630),0,CN4630)</f>
        <v>650</v>
      </c>
      <c r="CP4630" s="9" cm="1">
        <f t="array" aca="1" ref="CP4630" ca="1">IF(OR(CP$37=$BZ4630:$CA4630),0,CO4630)</f>
        <v>650</v>
      </c>
      <c r="CQ4630" s="9" cm="1">
        <f t="array" aca="1" ref="CQ4630" ca="1">IF(OR(CQ$37=$BZ4630:$CA4630),0,CP4630)</f>
        <v>650</v>
      </c>
      <c r="CR4630" s="9" cm="1">
        <f t="array" aca="1" ref="CR4630" ca="1">IF(OR(CR$37=$BZ4630:$CA4630),0,CQ4630)</f>
        <v>650</v>
      </c>
      <c r="CS4630" s="9" cm="1">
        <f t="array" aca="1" ref="CS4630" ca="1">IF(OR(CS$37=$BZ4630:$CA4630),0,CR4630)</f>
        <v>650</v>
      </c>
      <c r="CT4630" s="9" cm="1">
        <f t="array" aca="1" ref="CT4630" ca="1">IF(OR(CT$37=$BZ4630:$CA4630),0,CS4630)</f>
        <v>650</v>
      </c>
      <c r="CU4630" s="9" cm="1">
        <f t="array" aca="1" ref="CU4630" ca="1">IF(OR(CU$37=$BZ4630:$CA4630),0,CT4630)</f>
        <v>650</v>
      </c>
      <c r="CV4630" s="9" cm="1">
        <f t="array" aca="1" ref="CV4630" ca="1">IF(OR(CV$37=$BZ4630:$CA4630),0,CU4630)</f>
        <v>650</v>
      </c>
      <c r="CW4630" s="9" cm="1">
        <f t="array" aca="1" ref="CW4630" ca="1">IF(OR(CW$37=$BZ4630:$CA4630),0,CV4630)</f>
        <v>650</v>
      </c>
      <c r="CX4630" s="9" cm="1">
        <f t="array" aca="1" ref="CX4630" ca="1">IF(OR(CX$37=$BZ4630:$CA4630),0,CW4630)</f>
        <v>650</v>
      </c>
      <c r="CY4630" s="9" cm="1">
        <f t="array" aca="1" ref="CY4630" ca="1">IF(OR(CY$37=$BZ4630:$CA4630),0,CX4630)</f>
        <v>650</v>
      </c>
      <c r="CZ4630" s="9" cm="1">
        <f t="array" aca="1" ref="CZ4630" ca="1">IF(OR(CZ$37=$BZ4630:$CA4630),0,CY4630)</f>
        <v>650</v>
      </c>
      <c r="DA4630" s="9" cm="1">
        <f t="array" aca="1" ref="DA4630" ca="1">IF(OR(DA$37=$BZ4630:$CA4630),0,CZ4630)</f>
        <v>650</v>
      </c>
      <c r="DB4630" s="9" cm="1">
        <f t="array" aca="1" ref="DB4630" ca="1">IF(OR(DB$37=$BZ4630:$CA4630),0,DA4630)</f>
        <v>650</v>
      </c>
      <c r="DC4630" s="9" cm="1">
        <f t="array" aca="1" ref="DC4630" ca="1">IF(OR(DC$37=$BZ4630:$CA4630),0,DB4630)</f>
        <v>650</v>
      </c>
      <c r="DD4630" s="9" cm="1">
        <f t="array" aca="1" ref="DD4630" ca="1">IF(OR(DD$37=$BZ4630:$CA4630),0,DC4630)</f>
        <v>650</v>
      </c>
      <c r="DE4630" s="9" cm="1">
        <f t="array" aca="1" ref="DE4630" ca="1">IF(OR(DE$37=$BZ4630:$CA4630),0,DD4630)</f>
        <v>650</v>
      </c>
    </row>
    <row r="4631" spans="77:109">
      <c r="BY4631" s="10" t="s">
        <v>4784</v>
      </c>
      <c r="BZ4631" s="10">
        <v>46</v>
      </c>
      <c r="CA4631" s="10" t="s">
        <v>106</v>
      </c>
      <c r="CB4631" s="10" t="str" cm="1">
        <f t="array" aca="1" ref="CB4631" ca="1">INDIRECT("'Map'!" &amp; CA4631 &amp; BZ4631)</f>
        <v>🍋</v>
      </c>
      <c r="CC4631" s="10" t="str">
        <f ca="1">_xlfn.XLOOKUP(CB4631,Assumptions!$D$10:$D$15,Assumptions!$C$10:$C$15, "", 0, 1)</f>
        <v>Lemon</v>
      </c>
      <c r="CD4631" s="9">
        <f ca="1">_xlfn.XLOOKUP(CB4631,Assumptions!$D$10:$D$15,Assumptions!$F$10:$F$15, 0, 0, 1)</f>
        <v>300</v>
      </c>
      <c r="CE4631" s="9">
        <f ca="1">_xlfn.XLOOKUP(CB4631,Assumptions!$D$10:$D$15,Assumptions!$E$10:$E$15, 0, 0, 1)</f>
        <v>1.5</v>
      </c>
      <c r="CF4631" s="9">
        <f t="shared" ca="1" si="75"/>
        <v>450</v>
      </c>
      <c r="CG4631" s="9" cm="1">
        <f t="array" aca="1" ref="CG4631" ca="1">IF(OR(CG$37=$BZ4631:$CA4631),0,CF4631)</f>
        <v>450</v>
      </c>
      <c r="CH4631" s="9" cm="1">
        <f t="array" aca="1" ref="CH4631" ca="1">IF(OR(CH$37=$BZ4631:$CA4631),0,CG4631)</f>
        <v>450</v>
      </c>
      <c r="CI4631" s="9" cm="1">
        <f t="array" aca="1" ref="CI4631" ca="1">IF(OR(CI$37=$BZ4631:$CA4631),0,CH4631)</f>
        <v>450</v>
      </c>
      <c r="CJ4631" s="9" cm="1">
        <f t="array" aca="1" ref="CJ4631" ca="1">IF(OR(CJ$37=$BZ4631:$CA4631),0,CI4631)</f>
        <v>450</v>
      </c>
      <c r="CK4631" s="9" cm="1">
        <f t="array" aca="1" ref="CK4631" ca="1">IF(OR(CK$37=$BZ4631:$CA4631),0,CJ4631)</f>
        <v>450</v>
      </c>
      <c r="CL4631" s="9" cm="1">
        <f t="array" aca="1" ref="CL4631" ca="1">IF(OR(CL$37=$BZ4631:$CA4631),0,CK4631)</f>
        <v>450</v>
      </c>
      <c r="CM4631" s="9" cm="1">
        <f t="array" aca="1" ref="CM4631" ca="1">IF(OR(CM$37=$BZ4631:$CA4631),0,CL4631)</f>
        <v>450</v>
      </c>
      <c r="CN4631" s="9" cm="1">
        <f t="array" aca="1" ref="CN4631" ca="1">IF(OR(CN$37=$BZ4631:$CA4631),0,CM4631)</f>
        <v>450</v>
      </c>
      <c r="CO4631" s="9" cm="1">
        <f t="array" aca="1" ref="CO4631" ca="1">IF(OR(CO$37=$BZ4631:$CA4631),0,CN4631)</f>
        <v>450</v>
      </c>
      <c r="CP4631" s="9" cm="1">
        <f t="array" aca="1" ref="CP4631" ca="1">IF(OR(CP$37=$BZ4631:$CA4631),0,CO4631)</f>
        <v>450</v>
      </c>
      <c r="CQ4631" s="9" cm="1">
        <f t="array" aca="1" ref="CQ4631" ca="1">IF(OR(CQ$37=$BZ4631:$CA4631),0,CP4631)</f>
        <v>0</v>
      </c>
      <c r="CR4631" s="9" cm="1">
        <f t="array" aca="1" ref="CR4631" ca="1">IF(OR(CR$37=$BZ4631:$CA4631),0,CQ4631)</f>
        <v>0</v>
      </c>
      <c r="CS4631" s="9" cm="1">
        <f t="array" aca="1" ref="CS4631" ca="1">IF(OR(CS$37=$BZ4631:$CA4631),0,CR4631)</f>
        <v>0</v>
      </c>
      <c r="CT4631" s="9" cm="1">
        <f t="array" aca="1" ref="CT4631" ca="1">IF(OR(CT$37=$BZ4631:$CA4631),0,CS4631)</f>
        <v>0</v>
      </c>
      <c r="CU4631" s="9" cm="1">
        <f t="array" aca="1" ref="CU4631" ca="1">IF(OR(CU$37=$BZ4631:$CA4631),0,CT4631)</f>
        <v>0</v>
      </c>
      <c r="CV4631" s="9" cm="1">
        <f t="array" aca="1" ref="CV4631" ca="1">IF(OR(CV$37=$BZ4631:$CA4631),0,CU4631)</f>
        <v>0</v>
      </c>
      <c r="CW4631" s="9" cm="1">
        <f t="array" aca="1" ref="CW4631" ca="1">IF(OR(CW$37=$BZ4631:$CA4631),0,CV4631)</f>
        <v>0</v>
      </c>
      <c r="CX4631" s="9" cm="1">
        <f t="array" aca="1" ref="CX4631" ca="1">IF(OR(CX$37=$BZ4631:$CA4631),0,CW4631)</f>
        <v>0</v>
      </c>
      <c r="CY4631" s="9" cm="1">
        <f t="array" aca="1" ref="CY4631" ca="1">IF(OR(CY$37=$BZ4631:$CA4631),0,CX4631)</f>
        <v>0</v>
      </c>
      <c r="CZ4631" s="9" cm="1">
        <f t="array" aca="1" ref="CZ4631" ca="1">IF(OR(CZ$37=$BZ4631:$CA4631),0,CY4631)</f>
        <v>0</v>
      </c>
      <c r="DA4631" s="9" cm="1">
        <f t="array" aca="1" ref="DA4631" ca="1">IF(OR(DA$37=$BZ4631:$CA4631),0,CZ4631)</f>
        <v>0</v>
      </c>
      <c r="DB4631" s="9" cm="1">
        <f t="array" aca="1" ref="DB4631" ca="1">IF(OR(DB$37=$BZ4631:$CA4631),0,DA4631)</f>
        <v>0</v>
      </c>
      <c r="DC4631" s="9" cm="1">
        <f t="array" aca="1" ref="DC4631" ca="1">IF(OR(DC$37=$BZ4631:$CA4631),0,DB4631)</f>
        <v>0</v>
      </c>
      <c r="DD4631" s="9" cm="1">
        <f t="array" aca="1" ref="DD4631" ca="1">IF(OR(DD$37=$BZ4631:$CA4631),0,DC4631)</f>
        <v>0</v>
      </c>
      <c r="DE4631" s="9" cm="1">
        <f t="array" aca="1" ref="DE4631" ca="1">IF(OR(DE$37=$BZ4631:$CA4631),0,DD4631)</f>
        <v>0</v>
      </c>
    </row>
    <row r="4632" spans="77:109">
      <c r="BY4632" s="10" t="s">
        <v>4785</v>
      </c>
      <c r="BZ4632" s="10">
        <v>46</v>
      </c>
      <c r="CA4632" s="10" t="s">
        <v>103</v>
      </c>
      <c r="CB4632" s="10" t="str" cm="1">
        <f t="array" aca="1" ref="CB4632" ca="1">INDIRECT("'Map'!" &amp; CA4632 &amp; BZ4632)</f>
        <v xml:space="preserve"> </v>
      </c>
      <c r="CC4632" s="10" t="str">
        <f ca="1">_xlfn.XLOOKUP(CB4632,Assumptions!$D$10:$D$15,Assumptions!$C$10:$C$15, "", 0, 1)</f>
        <v/>
      </c>
      <c r="CD4632" s="9">
        <f ca="1">_xlfn.XLOOKUP(CB4632,Assumptions!$D$10:$D$15,Assumptions!$F$10:$F$15, 0, 0, 1)</f>
        <v>0</v>
      </c>
      <c r="CE4632" s="9">
        <f ca="1">_xlfn.XLOOKUP(CB4632,Assumptions!$D$10:$D$15,Assumptions!$E$10:$E$15, 0, 0, 1)</f>
        <v>0</v>
      </c>
      <c r="CF4632" s="9">
        <f t="shared" ca="1" si="75"/>
        <v>0</v>
      </c>
      <c r="CG4632" s="9" cm="1">
        <f t="array" aca="1" ref="CG4632" ca="1">IF(OR(CG$37=$BZ4632:$CA4632),0,CF4632)</f>
        <v>0</v>
      </c>
      <c r="CH4632" s="9" cm="1">
        <f t="array" aca="1" ref="CH4632" ca="1">IF(OR(CH$37=$BZ4632:$CA4632),0,CG4632)</f>
        <v>0</v>
      </c>
      <c r="CI4632" s="9" cm="1">
        <f t="array" aca="1" ref="CI4632" ca="1">IF(OR(CI$37=$BZ4632:$CA4632),0,CH4632)</f>
        <v>0</v>
      </c>
      <c r="CJ4632" s="9" cm="1">
        <f t="array" aca="1" ref="CJ4632" ca="1">IF(OR(CJ$37=$BZ4632:$CA4632),0,CI4632)</f>
        <v>0</v>
      </c>
      <c r="CK4632" s="9" cm="1">
        <f t="array" aca="1" ref="CK4632" ca="1">IF(OR(CK$37=$BZ4632:$CA4632),0,CJ4632)</f>
        <v>0</v>
      </c>
      <c r="CL4632" s="9" cm="1">
        <f t="array" aca="1" ref="CL4632" ca="1">IF(OR(CL$37=$BZ4632:$CA4632),0,CK4632)</f>
        <v>0</v>
      </c>
      <c r="CM4632" s="9" cm="1">
        <f t="array" aca="1" ref="CM4632" ca="1">IF(OR(CM$37=$BZ4632:$CA4632),0,CL4632)</f>
        <v>0</v>
      </c>
      <c r="CN4632" s="9" cm="1">
        <f t="array" aca="1" ref="CN4632" ca="1">IF(OR(CN$37=$BZ4632:$CA4632),0,CM4632)</f>
        <v>0</v>
      </c>
      <c r="CO4632" s="9" cm="1">
        <f t="array" aca="1" ref="CO4632" ca="1">IF(OR(CO$37=$BZ4632:$CA4632),0,CN4632)</f>
        <v>0</v>
      </c>
      <c r="CP4632" s="9" cm="1">
        <f t="array" aca="1" ref="CP4632" ca="1">IF(OR(CP$37=$BZ4632:$CA4632),0,CO4632)</f>
        <v>0</v>
      </c>
      <c r="CQ4632" s="9" cm="1">
        <f t="array" aca="1" ref="CQ4632" ca="1">IF(OR(CQ$37=$BZ4632:$CA4632),0,CP4632)</f>
        <v>0</v>
      </c>
      <c r="CR4632" s="9" cm="1">
        <f t="array" aca="1" ref="CR4632" ca="1">IF(OR(CR$37=$BZ4632:$CA4632),0,CQ4632)</f>
        <v>0</v>
      </c>
      <c r="CS4632" s="9" cm="1">
        <f t="array" aca="1" ref="CS4632" ca="1">IF(OR(CS$37=$BZ4632:$CA4632),0,CR4632)</f>
        <v>0</v>
      </c>
      <c r="CT4632" s="9" cm="1">
        <f t="array" aca="1" ref="CT4632" ca="1">IF(OR(CT$37=$BZ4632:$CA4632),0,CS4632)</f>
        <v>0</v>
      </c>
      <c r="CU4632" s="9" cm="1">
        <f t="array" aca="1" ref="CU4632" ca="1">IF(OR(CU$37=$BZ4632:$CA4632),0,CT4632)</f>
        <v>0</v>
      </c>
      <c r="CV4632" s="9" cm="1">
        <f t="array" aca="1" ref="CV4632" ca="1">IF(OR(CV$37=$BZ4632:$CA4632),0,CU4632)</f>
        <v>0</v>
      </c>
      <c r="CW4632" s="9" cm="1">
        <f t="array" aca="1" ref="CW4632" ca="1">IF(OR(CW$37=$BZ4632:$CA4632),0,CV4632)</f>
        <v>0</v>
      </c>
      <c r="CX4632" s="9" cm="1">
        <f t="array" aca="1" ref="CX4632" ca="1">IF(OR(CX$37=$BZ4632:$CA4632),0,CW4632)</f>
        <v>0</v>
      </c>
      <c r="CY4632" s="9" cm="1">
        <f t="array" aca="1" ref="CY4632" ca="1">IF(OR(CY$37=$BZ4632:$CA4632),0,CX4632)</f>
        <v>0</v>
      </c>
      <c r="CZ4632" s="9" cm="1">
        <f t="array" aca="1" ref="CZ4632" ca="1">IF(OR(CZ$37=$BZ4632:$CA4632),0,CY4632)</f>
        <v>0</v>
      </c>
      <c r="DA4632" s="9" cm="1">
        <f t="array" aca="1" ref="DA4632" ca="1">IF(OR(DA$37=$BZ4632:$CA4632),0,CZ4632)</f>
        <v>0</v>
      </c>
      <c r="DB4632" s="9" cm="1">
        <f t="array" aca="1" ref="DB4632" ca="1">IF(OR(DB$37=$BZ4632:$CA4632),0,DA4632)</f>
        <v>0</v>
      </c>
      <c r="DC4632" s="9" cm="1">
        <f t="array" aca="1" ref="DC4632" ca="1">IF(OR(DC$37=$BZ4632:$CA4632),0,DB4632)</f>
        <v>0</v>
      </c>
      <c r="DD4632" s="9" cm="1">
        <f t="array" aca="1" ref="DD4632" ca="1">IF(OR(DD$37=$BZ4632:$CA4632),0,DC4632)</f>
        <v>0</v>
      </c>
      <c r="DE4632" s="9" cm="1">
        <f t="array" aca="1" ref="DE4632" ca="1">IF(OR(DE$37=$BZ4632:$CA4632),0,DD4632)</f>
        <v>0</v>
      </c>
    </row>
    <row r="4633" spans="77:109">
      <c r="BY4633" s="10" t="s">
        <v>4786</v>
      </c>
      <c r="BZ4633" s="10">
        <v>46</v>
      </c>
      <c r="CA4633" s="10" t="s">
        <v>137</v>
      </c>
      <c r="CB4633" s="10" t="str" cm="1">
        <f t="array" aca="1" ref="CB4633" ca="1">INDIRECT("'Map'!" &amp; CA4633 &amp; BZ4633)</f>
        <v>🍋</v>
      </c>
      <c r="CC4633" s="10" t="str">
        <f ca="1">_xlfn.XLOOKUP(CB4633,Assumptions!$D$10:$D$15,Assumptions!$C$10:$C$15, "", 0, 1)</f>
        <v>Lemon</v>
      </c>
      <c r="CD4633" s="9">
        <f ca="1">_xlfn.XLOOKUP(CB4633,Assumptions!$D$10:$D$15,Assumptions!$F$10:$F$15, 0, 0, 1)</f>
        <v>300</v>
      </c>
      <c r="CE4633" s="9">
        <f ca="1">_xlfn.XLOOKUP(CB4633,Assumptions!$D$10:$D$15,Assumptions!$E$10:$E$15, 0, 0, 1)</f>
        <v>1.5</v>
      </c>
      <c r="CF4633" s="9">
        <f t="shared" ca="1" si="75"/>
        <v>450</v>
      </c>
      <c r="CG4633" s="9" cm="1">
        <f t="array" aca="1" ref="CG4633" ca="1">IF(OR(CG$37=$BZ4633:$CA4633),0,CF4633)</f>
        <v>450</v>
      </c>
      <c r="CH4633" s="9" cm="1">
        <f t="array" aca="1" ref="CH4633" ca="1">IF(OR(CH$37=$BZ4633:$CA4633),0,CG4633)</f>
        <v>450</v>
      </c>
      <c r="CI4633" s="9" cm="1">
        <f t="array" aca="1" ref="CI4633" ca="1">IF(OR(CI$37=$BZ4633:$CA4633),0,CH4633)</f>
        <v>450</v>
      </c>
      <c r="CJ4633" s="9" cm="1">
        <f t="array" aca="1" ref="CJ4633" ca="1">IF(OR(CJ$37=$BZ4633:$CA4633),0,CI4633)</f>
        <v>450</v>
      </c>
      <c r="CK4633" s="9" cm="1">
        <f t="array" aca="1" ref="CK4633" ca="1">IF(OR(CK$37=$BZ4633:$CA4633),0,CJ4633)</f>
        <v>450</v>
      </c>
      <c r="CL4633" s="9" cm="1">
        <f t="array" aca="1" ref="CL4633" ca="1">IF(OR(CL$37=$BZ4633:$CA4633),0,CK4633)</f>
        <v>450</v>
      </c>
      <c r="CM4633" s="9" cm="1">
        <f t="array" aca="1" ref="CM4633" ca="1">IF(OR(CM$37=$BZ4633:$CA4633),0,CL4633)</f>
        <v>450</v>
      </c>
      <c r="CN4633" s="9" cm="1">
        <f t="array" aca="1" ref="CN4633" ca="1">IF(OR(CN$37=$BZ4633:$CA4633),0,CM4633)</f>
        <v>450</v>
      </c>
      <c r="CO4633" s="9" cm="1">
        <f t="array" aca="1" ref="CO4633" ca="1">IF(OR(CO$37=$BZ4633:$CA4633),0,CN4633)</f>
        <v>450</v>
      </c>
      <c r="CP4633" s="9" cm="1">
        <f t="array" aca="1" ref="CP4633" ca="1">IF(OR(CP$37=$BZ4633:$CA4633),0,CO4633)</f>
        <v>450</v>
      </c>
      <c r="CQ4633" s="9" cm="1">
        <f t="array" aca="1" ref="CQ4633" ca="1">IF(OR(CQ$37=$BZ4633:$CA4633),0,CP4633)</f>
        <v>450</v>
      </c>
      <c r="CR4633" s="9" cm="1">
        <f t="array" aca="1" ref="CR4633" ca="1">IF(OR(CR$37=$BZ4633:$CA4633),0,CQ4633)</f>
        <v>450</v>
      </c>
      <c r="CS4633" s="9" cm="1">
        <f t="array" aca="1" ref="CS4633" ca="1">IF(OR(CS$37=$BZ4633:$CA4633),0,CR4633)</f>
        <v>450</v>
      </c>
      <c r="CT4633" s="9" cm="1">
        <f t="array" aca="1" ref="CT4633" ca="1">IF(OR(CT$37=$BZ4633:$CA4633),0,CS4633)</f>
        <v>450</v>
      </c>
      <c r="CU4633" s="9" cm="1">
        <f t="array" aca="1" ref="CU4633" ca="1">IF(OR(CU$37=$BZ4633:$CA4633),0,CT4633)</f>
        <v>450</v>
      </c>
      <c r="CV4633" s="9" cm="1">
        <f t="array" aca="1" ref="CV4633" ca="1">IF(OR(CV$37=$BZ4633:$CA4633),0,CU4633)</f>
        <v>450</v>
      </c>
      <c r="CW4633" s="9" cm="1">
        <f t="array" aca="1" ref="CW4633" ca="1">IF(OR(CW$37=$BZ4633:$CA4633),0,CV4633)</f>
        <v>450</v>
      </c>
      <c r="CX4633" s="9" cm="1">
        <f t="array" aca="1" ref="CX4633" ca="1">IF(OR(CX$37=$BZ4633:$CA4633),0,CW4633)</f>
        <v>450</v>
      </c>
      <c r="CY4633" s="9" cm="1">
        <f t="array" aca="1" ref="CY4633" ca="1">IF(OR(CY$37=$BZ4633:$CA4633),0,CX4633)</f>
        <v>450</v>
      </c>
      <c r="CZ4633" s="9" cm="1">
        <f t="array" aca="1" ref="CZ4633" ca="1">IF(OR(CZ$37=$BZ4633:$CA4633),0,CY4633)</f>
        <v>450</v>
      </c>
      <c r="DA4633" s="9" cm="1">
        <f t="array" aca="1" ref="DA4633" ca="1">IF(OR(DA$37=$BZ4633:$CA4633),0,CZ4633)</f>
        <v>450</v>
      </c>
      <c r="DB4633" s="9" cm="1">
        <f t="array" aca="1" ref="DB4633" ca="1">IF(OR(DB$37=$BZ4633:$CA4633),0,DA4633)</f>
        <v>450</v>
      </c>
      <c r="DC4633" s="9" cm="1">
        <f t="array" aca="1" ref="DC4633" ca="1">IF(OR(DC$37=$BZ4633:$CA4633),0,DB4633)</f>
        <v>450</v>
      </c>
      <c r="DD4633" s="9" cm="1">
        <f t="array" aca="1" ref="DD4633" ca="1">IF(OR(DD$37=$BZ4633:$CA4633),0,DC4633)</f>
        <v>450</v>
      </c>
      <c r="DE4633" s="9" cm="1">
        <f t="array" aca="1" ref="DE4633" ca="1">IF(OR(DE$37=$BZ4633:$CA4633),0,DD4633)</f>
        <v>450</v>
      </c>
    </row>
    <row r="4634" spans="77:109">
      <c r="BY4634" s="10" t="s">
        <v>4787</v>
      </c>
      <c r="BZ4634" s="10">
        <v>46</v>
      </c>
      <c r="CA4634" s="10" t="s">
        <v>114</v>
      </c>
      <c r="CB4634" s="10" t="str" cm="1">
        <f t="array" aca="1" ref="CB4634" ca="1">INDIRECT("'Map'!" &amp; CA4634 &amp; BZ4634)</f>
        <v xml:space="preserve"> </v>
      </c>
      <c r="CC4634" s="10" t="str">
        <f ca="1">_xlfn.XLOOKUP(CB4634,Assumptions!$D$10:$D$15,Assumptions!$C$10:$C$15, "", 0, 1)</f>
        <v/>
      </c>
      <c r="CD4634" s="9">
        <f ca="1">_xlfn.XLOOKUP(CB4634,Assumptions!$D$10:$D$15,Assumptions!$F$10:$F$15, 0, 0, 1)</f>
        <v>0</v>
      </c>
      <c r="CE4634" s="9">
        <f ca="1">_xlfn.XLOOKUP(CB4634,Assumptions!$D$10:$D$15,Assumptions!$E$10:$E$15, 0, 0, 1)</f>
        <v>0</v>
      </c>
      <c r="CF4634" s="9">
        <f t="shared" ca="1" si="75"/>
        <v>0</v>
      </c>
      <c r="CG4634" s="9" cm="1">
        <f t="array" aca="1" ref="CG4634" ca="1">IF(OR(CG$37=$BZ4634:$CA4634),0,CF4634)</f>
        <v>0</v>
      </c>
      <c r="CH4634" s="9" cm="1">
        <f t="array" aca="1" ref="CH4634" ca="1">IF(OR(CH$37=$BZ4634:$CA4634),0,CG4634)</f>
        <v>0</v>
      </c>
      <c r="CI4634" s="9" cm="1">
        <f t="array" aca="1" ref="CI4634" ca="1">IF(OR(CI$37=$BZ4634:$CA4634),0,CH4634)</f>
        <v>0</v>
      </c>
      <c r="CJ4634" s="9" cm="1">
        <f t="array" aca="1" ref="CJ4634" ca="1">IF(OR(CJ$37=$BZ4634:$CA4634),0,CI4634)</f>
        <v>0</v>
      </c>
      <c r="CK4634" s="9" cm="1">
        <f t="array" aca="1" ref="CK4634" ca="1">IF(OR(CK$37=$BZ4634:$CA4634),0,CJ4634)</f>
        <v>0</v>
      </c>
      <c r="CL4634" s="9" cm="1">
        <f t="array" aca="1" ref="CL4634" ca="1">IF(OR(CL$37=$BZ4634:$CA4634),0,CK4634)</f>
        <v>0</v>
      </c>
      <c r="CM4634" s="9" cm="1">
        <f t="array" aca="1" ref="CM4634" ca="1">IF(OR(CM$37=$BZ4634:$CA4634),0,CL4634)</f>
        <v>0</v>
      </c>
      <c r="CN4634" s="9" cm="1">
        <f t="array" aca="1" ref="CN4634" ca="1">IF(OR(CN$37=$BZ4634:$CA4634),0,CM4634)</f>
        <v>0</v>
      </c>
      <c r="CO4634" s="9" cm="1">
        <f t="array" aca="1" ref="CO4634" ca="1">IF(OR(CO$37=$BZ4634:$CA4634),0,CN4634)</f>
        <v>0</v>
      </c>
      <c r="CP4634" s="9" cm="1">
        <f t="array" aca="1" ref="CP4634" ca="1">IF(OR(CP$37=$BZ4634:$CA4634),0,CO4634)</f>
        <v>0</v>
      </c>
      <c r="CQ4634" s="9" cm="1">
        <f t="array" aca="1" ref="CQ4634" ca="1">IF(OR(CQ$37=$BZ4634:$CA4634),0,CP4634)</f>
        <v>0</v>
      </c>
      <c r="CR4634" s="9" cm="1">
        <f t="array" aca="1" ref="CR4634" ca="1">IF(OR(CR$37=$BZ4634:$CA4634),0,CQ4634)</f>
        <v>0</v>
      </c>
      <c r="CS4634" s="9" cm="1">
        <f t="array" aca="1" ref="CS4634" ca="1">IF(OR(CS$37=$BZ4634:$CA4634),0,CR4634)</f>
        <v>0</v>
      </c>
      <c r="CT4634" s="9" cm="1">
        <f t="array" aca="1" ref="CT4634" ca="1">IF(OR(CT$37=$BZ4634:$CA4634),0,CS4634)</f>
        <v>0</v>
      </c>
      <c r="CU4634" s="9" cm="1">
        <f t="array" aca="1" ref="CU4634" ca="1">IF(OR(CU$37=$BZ4634:$CA4634),0,CT4634)</f>
        <v>0</v>
      </c>
      <c r="CV4634" s="9" cm="1">
        <f t="array" aca="1" ref="CV4634" ca="1">IF(OR(CV$37=$BZ4634:$CA4634),0,CU4634)</f>
        <v>0</v>
      </c>
      <c r="CW4634" s="9" cm="1">
        <f t="array" aca="1" ref="CW4634" ca="1">IF(OR(CW$37=$BZ4634:$CA4634),0,CV4634)</f>
        <v>0</v>
      </c>
      <c r="CX4634" s="9" cm="1">
        <f t="array" aca="1" ref="CX4634" ca="1">IF(OR(CX$37=$BZ4634:$CA4634),0,CW4634)</f>
        <v>0</v>
      </c>
      <c r="CY4634" s="9" cm="1">
        <f t="array" aca="1" ref="CY4634" ca="1">IF(OR(CY$37=$BZ4634:$CA4634),0,CX4634)</f>
        <v>0</v>
      </c>
      <c r="CZ4634" s="9" cm="1">
        <f t="array" aca="1" ref="CZ4634" ca="1">IF(OR(CZ$37=$BZ4634:$CA4634),0,CY4634)</f>
        <v>0</v>
      </c>
      <c r="DA4634" s="9" cm="1">
        <f t="array" aca="1" ref="DA4634" ca="1">IF(OR(DA$37=$BZ4634:$CA4634),0,CZ4634)</f>
        <v>0</v>
      </c>
      <c r="DB4634" s="9" cm="1">
        <f t="array" aca="1" ref="DB4634" ca="1">IF(OR(DB$37=$BZ4634:$CA4634),0,DA4634)</f>
        <v>0</v>
      </c>
      <c r="DC4634" s="9" cm="1">
        <f t="array" aca="1" ref="DC4634" ca="1">IF(OR(DC$37=$BZ4634:$CA4634),0,DB4634)</f>
        <v>0</v>
      </c>
      <c r="DD4634" s="9" cm="1">
        <f t="array" aca="1" ref="DD4634" ca="1">IF(OR(DD$37=$BZ4634:$CA4634),0,DC4634)</f>
        <v>0</v>
      </c>
      <c r="DE4634" s="9" cm="1">
        <f t="array" aca="1" ref="DE4634" ca="1">IF(OR(DE$37=$BZ4634:$CA4634),0,DD4634)</f>
        <v>0</v>
      </c>
    </row>
    <row r="4635" spans="77:109">
      <c r="BY4635" s="10" t="s">
        <v>4788</v>
      </c>
      <c r="BZ4635" s="10">
        <v>46</v>
      </c>
      <c r="CA4635" s="10" t="s">
        <v>95</v>
      </c>
      <c r="CB4635" s="10" t="str" cm="1">
        <f t="array" aca="1" ref="CB4635" ca="1">INDIRECT("'Map'!" &amp; CA4635 &amp; BZ4635)</f>
        <v xml:space="preserve"> </v>
      </c>
      <c r="CC4635" s="10" t="str">
        <f ca="1">_xlfn.XLOOKUP(CB4635,Assumptions!$D$10:$D$15,Assumptions!$C$10:$C$15, "", 0, 1)</f>
        <v/>
      </c>
      <c r="CD4635" s="9">
        <f ca="1">_xlfn.XLOOKUP(CB4635,Assumptions!$D$10:$D$15,Assumptions!$F$10:$F$15, 0, 0, 1)</f>
        <v>0</v>
      </c>
      <c r="CE4635" s="9">
        <f ca="1">_xlfn.XLOOKUP(CB4635,Assumptions!$D$10:$D$15,Assumptions!$E$10:$E$15, 0, 0, 1)</f>
        <v>0</v>
      </c>
      <c r="CF4635" s="9">
        <f t="shared" ca="1" si="75"/>
        <v>0</v>
      </c>
      <c r="CG4635" s="9" cm="1">
        <f t="array" aca="1" ref="CG4635" ca="1">IF(OR(CG$37=$BZ4635:$CA4635),0,CF4635)</f>
        <v>0</v>
      </c>
      <c r="CH4635" s="9" cm="1">
        <f t="array" aca="1" ref="CH4635" ca="1">IF(OR(CH$37=$BZ4635:$CA4635),0,CG4635)</f>
        <v>0</v>
      </c>
      <c r="CI4635" s="9" cm="1">
        <f t="array" aca="1" ref="CI4635" ca="1">IF(OR(CI$37=$BZ4635:$CA4635),0,CH4635)</f>
        <v>0</v>
      </c>
      <c r="CJ4635" s="9" cm="1">
        <f t="array" aca="1" ref="CJ4635" ca="1">IF(OR(CJ$37=$BZ4635:$CA4635),0,CI4635)</f>
        <v>0</v>
      </c>
      <c r="CK4635" s="9" cm="1">
        <f t="array" aca="1" ref="CK4635" ca="1">IF(OR(CK$37=$BZ4635:$CA4635),0,CJ4635)</f>
        <v>0</v>
      </c>
      <c r="CL4635" s="9" cm="1">
        <f t="array" aca="1" ref="CL4635" ca="1">IF(OR(CL$37=$BZ4635:$CA4635),0,CK4635)</f>
        <v>0</v>
      </c>
      <c r="CM4635" s="9" cm="1">
        <f t="array" aca="1" ref="CM4635" ca="1">IF(OR(CM$37=$BZ4635:$CA4635),0,CL4635)</f>
        <v>0</v>
      </c>
      <c r="CN4635" s="9" cm="1">
        <f t="array" aca="1" ref="CN4635" ca="1">IF(OR(CN$37=$BZ4635:$CA4635),0,CM4635)</f>
        <v>0</v>
      </c>
      <c r="CO4635" s="9" cm="1">
        <f t="array" aca="1" ref="CO4635" ca="1">IF(OR(CO$37=$BZ4635:$CA4635),0,CN4635)</f>
        <v>0</v>
      </c>
      <c r="CP4635" s="9" cm="1">
        <f t="array" aca="1" ref="CP4635" ca="1">IF(OR(CP$37=$BZ4635:$CA4635),0,CO4635)</f>
        <v>0</v>
      </c>
      <c r="CQ4635" s="9" cm="1">
        <f t="array" aca="1" ref="CQ4635" ca="1">IF(OR(CQ$37=$BZ4635:$CA4635),0,CP4635)</f>
        <v>0</v>
      </c>
      <c r="CR4635" s="9" cm="1">
        <f t="array" aca="1" ref="CR4635" ca="1">IF(OR(CR$37=$BZ4635:$CA4635),0,CQ4635)</f>
        <v>0</v>
      </c>
      <c r="CS4635" s="9" cm="1">
        <f t="array" aca="1" ref="CS4635" ca="1">IF(OR(CS$37=$BZ4635:$CA4635),0,CR4635)</f>
        <v>0</v>
      </c>
      <c r="CT4635" s="9" cm="1">
        <f t="array" aca="1" ref="CT4635" ca="1">IF(OR(CT$37=$BZ4635:$CA4635),0,CS4635)</f>
        <v>0</v>
      </c>
      <c r="CU4635" s="9" cm="1">
        <f t="array" aca="1" ref="CU4635" ca="1">IF(OR(CU$37=$BZ4635:$CA4635),0,CT4635)</f>
        <v>0</v>
      </c>
      <c r="CV4635" s="9" cm="1">
        <f t="array" aca="1" ref="CV4635" ca="1">IF(OR(CV$37=$BZ4635:$CA4635),0,CU4635)</f>
        <v>0</v>
      </c>
      <c r="CW4635" s="9" cm="1">
        <f t="array" aca="1" ref="CW4635" ca="1">IF(OR(CW$37=$BZ4635:$CA4635),0,CV4635)</f>
        <v>0</v>
      </c>
      <c r="CX4635" s="9" cm="1">
        <f t="array" aca="1" ref="CX4635" ca="1">IF(OR(CX$37=$BZ4635:$CA4635),0,CW4635)</f>
        <v>0</v>
      </c>
      <c r="CY4635" s="9" cm="1">
        <f t="array" aca="1" ref="CY4635" ca="1">IF(OR(CY$37=$BZ4635:$CA4635),0,CX4635)</f>
        <v>0</v>
      </c>
      <c r="CZ4635" s="9" cm="1">
        <f t="array" aca="1" ref="CZ4635" ca="1">IF(OR(CZ$37=$BZ4635:$CA4635),0,CY4635)</f>
        <v>0</v>
      </c>
      <c r="DA4635" s="9" cm="1">
        <f t="array" aca="1" ref="DA4635" ca="1">IF(OR(DA$37=$BZ4635:$CA4635),0,CZ4635)</f>
        <v>0</v>
      </c>
      <c r="DB4635" s="9" cm="1">
        <f t="array" aca="1" ref="DB4635" ca="1">IF(OR(DB$37=$BZ4635:$CA4635),0,DA4635)</f>
        <v>0</v>
      </c>
      <c r="DC4635" s="9" cm="1">
        <f t="array" aca="1" ref="DC4635" ca="1">IF(OR(DC$37=$BZ4635:$CA4635),0,DB4635)</f>
        <v>0</v>
      </c>
      <c r="DD4635" s="9" cm="1">
        <f t="array" aca="1" ref="DD4635" ca="1">IF(OR(DD$37=$BZ4635:$CA4635),0,DC4635)</f>
        <v>0</v>
      </c>
      <c r="DE4635" s="9" cm="1">
        <f t="array" aca="1" ref="DE4635" ca="1">IF(OR(DE$37=$BZ4635:$CA4635),0,DD4635)</f>
        <v>0</v>
      </c>
    </row>
    <row r="4636" spans="77:109">
      <c r="BY4636" s="10" t="s">
        <v>4789</v>
      </c>
      <c r="BZ4636" s="10">
        <v>46</v>
      </c>
      <c r="CA4636" s="10" t="s">
        <v>115</v>
      </c>
      <c r="CB4636" s="10" t="str" cm="1">
        <f t="array" aca="1" ref="CB4636" ca="1">INDIRECT("'Map'!" &amp; CA4636 &amp; BZ4636)</f>
        <v>🍇</v>
      </c>
      <c r="CC4636" s="10" t="str">
        <f ca="1">_xlfn.XLOOKUP(CB4636,Assumptions!$D$10:$D$15,Assumptions!$C$10:$C$15, "", 0, 1)</f>
        <v>Grapes</v>
      </c>
      <c r="CD4636" s="9">
        <f ca="1">_xlfn.XLOOKUP(CB4636,Assumptions!$D$10:$D$15,Assumptions!$F$10:$F$15, 0, 0, 1)</f>
        <v>450</v>
      </c>
      <c r="CE4636" s="9">
        <f ca="1">_xlfn.XLOOKUP(CB4636,Assumptions!$D$10:$D$15,Assumptions!$E$10:$E$15, 0, 0, 1)</f>
        <v>1.2</v>
      </c>
      <c r="CF4636" s="9">
        <f t="shared" ca="1" si="75"/>
        <v>540</v>
      </c>
      <c r="CG4636" s="9" cm="1">
        <f t="array" aca="1" ref="CG4636" ca="1">IF(OR(CG$37=$BZ4636:$CA4636),0,CF4636)</f>
        <v>540</v>
      </c>
      <c r="CH4636" s="9" cm="1">
        <f t="array" aca="1" ref="CH4636" ca="1">IF(OR(CH$37=$BZ4636:$CA4636),0,CG4636)</f>
        <v>540</v>
      </c>
      <c r="CI4636" s="9" cm="1">
        <f t="array" aca="1" ref="CI4636" ca="1">IF(OR(CI$37=$BZ4636:$CA4636),0,CH4636)</f>
        <v>540</v>
      </c>
      <c r="CJ4636" s="9" cm="1">
        <f t="array" aca="1" ref="CJ4636" ca="1">IF(OR(CJ$37=$BZ4636:$CA4636),0,CI4636)</f>
        <v>540</v>
      </c>
      <c r="CK4636" s="9" cm="1">
        <f t="array" aca="1" ref="CK4636" ca="1">IF(OR(CK$37=$BZ4636:$CA4636),0,CJ4636)</f>
        <v>540</v>
      </c>
      <c r="CL4636" s="9" cm="1">
        <f t="array" aca="1" ref="CL4636" ca="1">IF(OR(CL$37=$BZ4636:$CA4636),0,CK4636)</f>
        <v>540</v>
      </c>
      <c r="CM4636" s="9" cm="1">
        <f t="array" aca="1" ref="CM4636" ca="1">IF(OR(CM$37=$BZ4636:$CA4636),0,CL4636)</f>
        <v>540</v>
      </c>
      <c r="CN4636" s="9" cm="1">
        <f t="array" aca="1" ref="CN4636" ca="1">IF(OR(CN$37=$BZ4636:$CA4636),0,CM4636)</f>
        <v>540</v>
      </c>
      <c r="CO4636" s="9" cm="1">
        <f t="array" aca="1" ref="CO4636" ca="1">IF(OR(CO$37=$BZ4636:$CA4636),0,CN4636)</f>
        <v>540</v>
      </c>
      <c r="CP4636" s="9" cm="1">
        <f t="array" aca="1" ref="CP4636" ca="1">IF(OR(CP$37=$BZ4636:$CA4636),0,CO4636)</f>
        <v>540</v>
      </c>
      <c r="CQ4636" s="9" cm="1">
        <f t="array" aca="1" ref="CQ4636" ca="1">IF(OR(CQ$37=$BZ4636:$CA4636),0,CP4636)</f>
        <v>540</v>
      </c>
      <c r="CR4636" s="9" cm="1">
        <f t="array" aca="1" ref="CR4636" ca="1">IF(OR(CR$37=$BZ4636:$CA4636),0,CQ4636)</f>
        <v>540</v>
      </c>
      <c r="CS4636" s="9" cm="1">
        <f t="array" aca="1" ref="CS4636" ca="1">IF(OR(CS$37=$BZ4636:$CA4636),0,CR4636)</f>
        <v>540</v>
      </c>
      <c r="CT4636" s="9" cm="1">
        <f t="array" aca="1" ref="CT4636" ca="1">IF(OR(CT$37=$BZ4636:$CA4636),0,CS4636)</f>
        <v>540</v>
      </c>
      <c r="CU4636" s="9" cm="1">
        <f t="array" aca="1" ref="CU4636" ca="1">IF(OR(CU$37=$BZ4636:$CA4636),0,CT4636)</f>
        <v>540</v>
      </c>
      <c r="CV4636" s="9" cm="1">
        <f t="array" aca="1" ref="CV4636" ca="1">IF(OR(CV$37=$BZ4636:$CA4636),0,CU4636)</f>
        <v>540</v>
      </c>
      <c r="CW4636" s="9" cm="1">
        <f t="array" aca="1" ref="CW4636" ca="1">IF(OR(CW$37=$BZ4636:$CA4636),0,CV4636)</f>
        <v>540</v>
      </c>
      <c r="CX4636" s="9" cm="1">
        <f t="array" aca="1" ref="CX4636" ca="1">IF(OR(CX$37=$BZ4636:$CA4636),0,CW4636)</f>
        <v>540</v>
      </c>
      <c r="CY4636" s="9" cm="1">
        <f t="array" aca="1" ref="CY4636" ca="1">IF(OR(CY$37=$BZ4636:$CA4636),0,CX4636)</f>
        <v>540</v>
      </c>
      <c r="CZ4636" s="9" cm="1">
        <f t="array" aca="1" ref="CZ4636" ca="1">IF(OR(CZ$37=$BZ4636:$CA4636),0,CY4636)</f>
        <v>540</v>
      </c>
      <c r="DA4636" s="9" cm="1">
        <f t="array" aca="1" ref="DA4636" ca="1">IF(OR(DA$37=$BZ4636:$CA4636),0,CZ4636)</f>
        <v>540</v>
      </c>
      <c r="DB4636" s="9" cm="1">
        <f t="array" aca="1" ref="DB4636" ca="1">IF(OR(DB$37=$BZ4636:$CA4636),0,DA4636)</f>
        <v>540</v>
      </c>
      <c r="DC4636" s="9" cm="1">
        <f t="array" aca="1" ref="DC4636" ca="1">IF(OR(DC$37=$BZ4636:$CA4636),0,DB4636)</f>
        <v>540</v>
      </c>
      <c r="DD4636" s="9" cm="1">
        <f t="array" aca="1" ref="DD4636" ca="1">IF(OR(DD$37=$BZ4636:$CA4636),0,DC4636)</f>
        <v>540</v>
      </c>
      <c r="DE4636" s="9" cm="1">
        <f t="array" aca="1" ref="DE4636" ca="1">IF(OR(DE$37=$BZ4636:$CA4636),0,DD4636)</f>
        <v>540</v>
      </c>
    </row>
    <row r="4637" spans="77:109">
      <c r="BY4637" s="10" t="s">
        <v>4790</v>
      </c>
      <c r="BZ4637" s="10">
        <v>46</v>
      </c>
      <c r="CA4637" s="10" t="s">
        <v>138</v>
      </c>
      <c r="CB4637" s="10" t="str" cm="1">
        <f t="array" aca="1" ref="CB4637" ca="1">INDIRECT("'Map'!" &amp; CA4637 &amp; BZ4637)</f>
        <v>🍍</v>
      </c>
      <c r="CC4637" s="10" t="str">
        <f ca="1">_xlfn.XLOOKUP(CB4637,Assumptions!$D$10:$D$15,Assumptions!$C$10:$C$15, "", 0, 1)</f>
        <v>Pineapple</v>
      </c>
      <c r="CD4637" s="9">
        <f ca="1">_xlfn.XLOOKUP(CB4637,Assumptions!$D$10:$D$15,Assumptions!$F$10:$F$15, 0, 0, 1)</f>
        <v>1250</v>
      </c>
      <c r="CE4637" s="9">
        <f ca="1">_xlfn.XLOOKUP(CB4637,Assumptions!$D$10:$D$15,Assumptions!$E$10:$E$15, 0, 0, 1)</f>
        <v>2</v>
      </c>
      <c r="CF4637" s="9">
        <f t="shared" ca="1" si="75"/>
        <v>2500</v>
      </c>
      <c r="CG4637" s="9" cm="1">
        <f t="array" aca="1" ref="CG4637" ca="1">IF(OR(CG$37=$BZ4637:$CA4637),0,CF4637)</f>
        <v>2500</v>
      </c>
      <c r="CH4637" s="9" cm="1">
        <f t="array" aca="1" ref="CH4637" ca="1">IF(OR(CH$37=$BZ4637:$CA4637),0,CG4637)</f>
        <v>2500</v>
      </c>
      <c r="CI4637" s="9" cm="1">
        <f t="array" aca="1" ref="CI4637" ca="1">IF(OR(CI$37=$BZ4637:$CA4637),0,CH4637)</f>
        <v>2500</v>
      </c>
      <c r="CJ4637" s="9" cm="1">
        <f t="array" aca="1" ref="CJ4637" ca="1">IF(OR(CJ$37=$BZ4637:$CA4637),0,CI4637)</f>
        <v>2500</v>
      </c>
      <c r="CK4637" s="9" cm="1">
        <f t="array" aca="1" ref="CK4637" ca="1">IF(OR(CK$37=$BZ4637:$CA4637),0,CJ4637)</f>
        <v>2500</v>
      </c>
      <c r="CL4637" s="9" cm="1">
        <f t="array" aca="1" ref="CL4637" ca="1">IF(OR(CL$37=$BZ4637:$CA4637),0,CK4637)</f>
        <v>2500</v>
      </c>
      <c r="CM4637" s="9" cm="1">
        <f t="array" aca="1" ref="CM4637" ca="1">IF(OR(CM$37=$BZ4637:$CA4637),0,CL4637)</f>
        <v>2500</v>
      </c>
      <c r="CN4637" s="9" cm="1">
        <f t="array" aca="1" ref="CN4637" ca="1">IF(OR(CN$37=$BZ4637:$CA4637),0,CM4637)</f>
        <v>2500</v>
      </c>
      <c r="CO4637" s="9" cm="1">
        <f t="array" aca="1" ref="CO4637" ca="1">IF(OR(CO$37=$BZ4637:$CA4637),0,CN4637)</f>
        <v>2500</v>
      </c>
      <c r="CP4637" s="9" cm="1">
        <f t="array" aca="1" ref="CP4637" ca="1">IF(OR(CP$37=$BZ4637:$CA4637),0,CO4637)</f>
        <v>2500</v>
      </c>
      <c r="CQ4637" s="9" cm="1">
        <f t="array" aca="1" ref="CQ4637" ca="1">IF(OR(CQ$37=$BZ4637:$CA4637),0,CP4637)</f>
        <v>2500</v>
      </c>
      <c r="CR4637" s="9" cm="1">
        <f t="array" aca="1" ref="CR4637" ca="1">IF(OR(CR$37=$BZ4637:$CA4637),0,CQ4637)</f>
        <v>2500</v>
      </c>
      <c r="CS4637" s="9" cm="1">
        <f t="array" aca="1" ref="CS4637" ca="1">IF(OR(CS$37=$BZ4637:$CA4637),0,CR4637)</f>
        <v>2500</v>
      </c>
      <c r="CT4637" s="9" cm="1">
        <f t="array" aca="1" ref="CT4637" ca="1">IF(OR(CT$37=$BZ4637:$CA4637),0,CS4637)</f>
        <v>2500</v>
      </c>
      <c r="CU4637" s="9" cm="1">
        <f t="array" aca="1" ref="CU4637" ca="1">IF(OR(CU$37=$BZ4637:$CA4637),0,CT4637)</f>
        <v>2500</v>
      </c>
      <c r="CV4637" s="9" cm="1">
        <f t="array" aca="1" ref="CV4637" ca="1">IF(OR(CV$37=$BZ4637:$CA4637),0,CU4637)</f>
        <v>2500</v>
      </c>
      <c r="CW4637" s="9" cm="1">
        <f t="array" aca="1" ref="CW4637" ca="1">IF(OR(CW$37=$BZ4637:$CA4637),0,CV4637)</f>
        <v>2500</v>
      </c>
      <c r="CX4637" s="9" cm="1">
        <f t="array" aca="1" ref="CX4637" ca="1">IF(OR(CX$37=$BZ4637:$CA4637),0,CW4637)</f>
        <v>2500</v>
      </c>
      <c r="CY4637" s="9" cm="1">
        <f t="array" aca="1" ref="CY4637" ca="1">IF(OR(CY$37=$BZ4637:$CA4637),0,CX4637)</f>
        <v>2500</v>
      </c>
      <c r="CZ4637" s="9" cm="1">
        <f t="array" aca="1" ref="CZ4637" ca="1">IF(OR(CZ$37=$BZ4637:$CA4637),0,CY4637)</f>
        <v>2500</v>
      </c>
      <c r="DA4637" s="9" cm="1">
        <f t="array" aca="1" ref="DA4637" ca="1">IF(OR(DA$37=$BZ4637:$CA4637),0,CZ4637)</f>
        <v>2500</v>
      </c>
      <c r="DB4637" s="9" cm="1">
        <f t="array" aca="1" ref="DB4637" ca="1">IF(OR(DB$37=$BZ4637:$CA4637),0,DA4637)</f>
        <v>2500</v>
      </c>
      <c r="DC4637" s="9" cm="1">
        <f t="array" aca="1" ref="DC4637" ca="1">IF(OR(DC$37=$BZ4637:$CA4637),0,DB4637)</f>
        <v>2500</v>
      </c>
      <c r="DD4637" s="9" cm="1">
        <f t="array" aca="1" ref="DD4637" ca="1">IF(OR(DD$37=$BZ4637:$CA4637),0,DC4637)</f>
        <v>2500</v>
      </c>
      <c r="DE4637" s="9" cm="1">
        <f t="array" aca="1" ref="DE4637" ca="1">IF(OR(DE$37=$BZ4637:$CA4637),0,DD4637)</f>
        <v>2500</v>
      </c>
    </row>
    <row r="4638" spans="77:109">
      <c r="BY4638" s="10" t="s">
        <v>4791</v>
      </c>
      <c r="BZ4638" s="10">
        <v>47</v>
      </c>
      <c r="CA4638" s="10" t="s">
        <v>8</v>
      </c>
      <c r="CB4638" s="10" t="str" cm="1">
        <f t="array" aca="1" ref="CB4638" ca="1">INDIRECT("'Map'!" &amp; CA4638 &amp; BZ4638)</f>
        <v>🍇</v>
      </c>
      <c r="CC4638" s="10" t="str">
        <f ca="1">_xlfn.XLOOKUP(CB4638,Assumptions!$D$10:$D$15,Assumptions!$C$10:$C$15, "", 0, 1)</f>
        <v>Grapes</v>
      </c>
      <c r="CD4638" s="9">
        <f ca="1">_xlfn.XLOOKUP(CB4638,Assumptions!$D$10:$D$15,Assumptions!$F$10:$F$15, 0, 0, 1)</f>
        <v>450</v>
      </c>
      <c r="CE4638" s="9">
        <f ca="1">_xlfn.XLOOKUP(CB4638,Assumptions!$D$10:$D$15,Assumptions!$E$10:$E$15, 0, 0, 1)</f>
        <v>1.2</v>
      </c>
      <c r="CF4638" s="9">
        <f t="shared" ca="1" si="75"/>
        <v>540</v>
      </c>
      <c r="CG4638" s="9" cm="1">
        <f t="array" aca="1" ref="CG4638" ca="1">IF(OR(CG$37=$BZ4638:$CA4638),0,CF4638)</f>
        <v>540</v>
      </c>
      <c r="CH4638" s="9" cm="1">
        <f t="array" aca="1" ref="CH4638" ca="1">IF(OR(CH$37=$BZ4638:$CA4638),0,CG4638)</f>
        <v>540</v>
      </c>
      <c r="CI4638" s="9" cm="1">
        <f t="array" aca="1" ref="CI4638" ca="1">IF(OR(CI$37=$BZ4638:$CA4638),0,CH4638)</f>
        <v>540</v>
      </c>
      <c r="CJ4638" s="9" cm="1">
        <f t="array" aca="1" ref="CJ4638" ca="1">IF(OR(CJ$37=$BZ4638:$CA4638),0,CI4638)</f>
        <v>540</v>
      </c>
      <c r="CK4638" s="9" cm="1">
        <f t="array" aca="1" ref="CK4638" ca="1">IF(OR(CK$37=$BZ4638:$CA4638),0,CJ4638)</f>
        <v>540</v>
      </c>
      <c r="CL4638" s="9" cm="1">
        <f t="array" aca="1" ref="CL4638" ca="1">IF(OR(CL$37=$BZ4638:$CA4638),0,CK4638)</f>
        <v>540</v>
      </c>
      <c r="CM4638" s="9" cm="1">
        <f t="array" aca="1" ref="CM4638" ca="1">IF(OR(CM$37=$BZ4638:$CA4638),0,CL4638)</f>
        <v>540</v>
      </c>
      <c r="CN4638" s="9" cm="1">
        <f t="array" aca="1" ref="CN4638" ca="1">IF(OR(CN$37=$BZ4638:$CA4638),0,CM4638)</f>
        <v>540</v>
      </c>
      <c r="CO4638" s="9" cm="1">
        <f t="array" aca="1" ref="CO4638" ca="1">IF(OR(CO$37=$BZ4638:$CA4638),0,CN4638)</f>
        <v>540</v>
      </c>
      <c r="CP4638" s="9" cm="1">
        <f t="array" aca="1" ref="CP4638" ca="1">IF(OR(CP$37=$BZ4638:$CA4638),0,CO4638)</f>
        <v>540</v>
      </c>
      <c r="CQ4638" s="9" cm="1">
        <f t="array" aca="1" ref="CQ4638" ca="1">IF(OR(CQ$37=$BZ4638:$CA4638),0,CP4638)</f>
        <v>540</v>
      </c>
      <c r="CR4638" s="9" cm="1">
        <f t="array" aca="1" ref="CR4638" ca="1">IF(OR(CR$37=$BZ4638:$CA4638),0,CQ4638)</f>
        <v>540</v>
      </c>
      <c r="CS4638" s="9" cm="1">
        <f t="array" aca="1" ref="CS4638" ca="1">IF(OR(CS$37=$BZ4638:$CA4638),0,CR4638)</f>
        <v>540</v>
      </c>
      <c r="CT4638" s="9" cm="1">
        <f t="array" aca="1" ref="CT4638" ca="1">IF(OR(CT$37=$BZ4638:$CA4638),0,CS4638)</f>
        <v>540</v>
      </c>
      <c r="CU4638" s="9" cm="1">
        <f t="array" aca="1" ref="CU4638" ca="1">IF(OR(CU$37=$BZ4638:$CA4638),0,CT4638)</f>
        <v>540</v>
      </c>
      <c r="CV4638" s="9" cm="1">
        <f t="array" aca="1" ref="CV4638" ca="1">IF(OR(CV$37=$BZ4638:$CA4638),0,CU4638)</f>
        <v>540</v>
      </c>
      <c r="CW4638" s="9" cm="1">
        <f t="array" aca="1" ref="CW4638" ca="1">IF(OR(CW$37=$BZ4638:$CA4638),0,CV4638)</f>
        <v>540</v>
      </c>
      <c r="CX4638" s="9" cm="1">
        <f t="array" aca="1" ref="CX4638" ca="1">IF(OR(CX$37=$BZ4638:$CA4638),0,CW4638)</f>
        <v>540</v>
      </c>
      <c r="CY4638" s="9" cm="1">
        <f t="array" aca="1" ref="CY4638" ca="1">IF(OR(CY$37=$BZ4638:$CA4638),0,CX4638)</f>
        <v>540</v>
      </c>
      <c r="CZ4638" s="9" cm="1">
        <f t="array" aca="1" ref="CZ4638" ca="1">IF(OR(CZ$37=$BZ4638:$CA4638),0,CY4638)</f>
        <v>540</v>
      </c>
      <c r="DA4638" s="9" cm="1">
        <f t="array" aca="1" ref="DA4638" ca="1">IF(OR(DA$37=$BZ4638:$CA4638),0,CZ4638)</f>
        <v>540</v>
      </c>
      <c r="DB4638" s="9" cm="1">
        <f t="array" aca="1" ref="DB4638" ca="1">IF(OR(DB$37=$BZ4638:$CA4638),0,DA4638)</f>
        <v>540</v>
      </c>
      <c r="DC4638" s="9" cm="1">
        <f t="array" aca="1" ref="DC4638" ca="1">IF(OR(DC$37=$BZ4638:$CA4638),0,DB4638)</f>
        <v>540</v>
      </c>
      <c r="DD4638" s="9" cm="1">
        <f t="array" aca="1" ref="DD4638" ca="1">IF(OR(DD$37=$BZ4638:$CA4638),0,DC4638)</f>
        <v>540</v>
      </c>
      <c r="DE4638" s="9" cm="1">
        <f t="array" aca="1" ref="DE4638" ca="1">IF(OR(DE$37=$BZ4638:$CA4638),0,DD4638)</f>
        <v>540</v>
      </c>
    </row>
    <row r="4639" spans="77:109">
      <c r="BY4639" s="10" t="s">
        <v>4792</v>
      </c>
      <c r="BZ4639" s="10">
        <v>47</v>
      </c>
      <c r="CA4639" s="10" t="s">
        <v>9</v>
      </c>
      <c r="CB4639" s="10" t="str" cm="1">
        <f t="array" aca="1" ref="CB4639" ca="1">INDIRECT("'Map'!" &amp; CA4639 &amp; BZ4639)</f>
        <v>🍏</v>
      </c>
      <c r="CC4639" s="10" t="str">
        <f ca="1">_xlfn.XLOOKUP(CB4639,Assumptions!$D$10:$D$15,Assumptions!$C$10:$C$15, "", 0, 1)</f>
        <v>Apple</v>
      </c>
      <c r="CD4639" s="9">
        <f ca="1">_xlfn.XLOOKUP(CB4639,Assumptions!$D$10:$D$15,Assumptions!$F$10:$F$15, 0, 0, 1)</f>
        <v>900</v>
      </c>
      <c r="CE4639" s="9">
        <f ca="1">_xlfn.XLOOKUP(CB4639,Assumptions!$D$10:$D$15,Assumptions!$E$10:$E$15, 0, 0, 1)</f>
        <v>0.7</v>
      </c>
      <c r="CF4639" s="9">
        <f t="shared" ca="1" si="75"/>
        <v>630</v>
      </c>
      <c r="CG4639" s="9" cm="1">
        <f t="array" aca="1" ref="CG4639" ca="1">IF(OR(CG$37=$BZ4639:$CA4639),0,CF4639)</f>
        <v>630</v>
      </c>
      <c r="CH4639" s="9" cm="1">
        <f t="array" aca="1" ref="CH4639" ca="1">IF(OR(CH$37=$BZ4639:$CA4639),0,CG4639)</f>
        <v>630</v>
      </c>
      <c r="CI4639" s="9" cm="1">
        <f t="array" aca="1" ref="CI4639" ca="1">IF(OR(CI$37=$BZ4639:$CA4639),0,CH4639)</f>
        <v>630</v>
      </c>
      <c r="CJ4639" s="9" cm="1">
        <f t="array" aca="1" ref="CJ4639" ca="1">IF(OR(CJ$37=$BZ4639:$CA4639),0,CI4639)</f>
        <v>630</v>
      </c>
      <c r="CK4639" s="9" cm="1">
        <f t="array" aca="1" ref="CK4639" ca="1">IF(OR(CK$37=$BZ4639:$CA4639),0,CJ4639)</f>
        <v>630</v>
      </c>
      <c r="CL4639" s="9" cm="1">
        <f t="array" aca="1" ref="CL4639" ca="1">IF(OR(CL$37=$BZ4639:$CA4639),0,CK4639)</f>
        <v>630</v>
      </c>
      <c r="CM4639" s="9" cm="1">
        <f t="array" aca="1" ref="CM4639" ca="1">IF(OR(CM$37=$BZ4639:$CA4639),0,CL4639)</f>
        <v>630</v>
      </c>
      <c r="CN4639" s="9" cm="1">
        <f t="array" aca="1" ref="CN4639" ca="1">IF(OR(CN$37=$BZ4639:$CA4639),0,CM4639)</f>
        <v>630</v>
      </c>
      <c r="CO4639" s="9" cm="1">
        <f t="array" aca="1" ref="CO4639" ca="1">IF(OR(CO$37=$BZ4639:$CA4639),0,CN4639)</f>
        <v>630</v>
      </c>
      <c r="CP4639" s="9" cm="1">
        <f t="array" aca="1" ref="CP4639" ca="1">IF(OR(CP$37=$BZ4639:$CA4639),0,CO4639)</f>
        <v>630</v>
      </c>
      <c r="CQ4639" s="9" cm="1">
        <f t="array" aca="1" ref="CQ4639" ca="1">IF(OR(CQ$37=$BZ4639:$CA4639),0,CP4639)</f>
        <v>630</v>
      </c>
      <c r="CR4639" s="9" cm="1">
        <f t="array" aca="1" ref="CR4639" ca="1">IF(OR(CR$37=$BZ4639:$CA4639),0,CQ4639)</f>
        <v>630</v>
      </c>
      <c r="CS4639" s="9" cm="1">
        <f t="array" aca="1" ref="CS4639" ca="1">IF(OR(CS$37=$BZ4639:$CA4639),0,CR4639)</f>
        <v>630</v>
      </c>
      <c r="CT4639" s="9" cm="1">
        <f t="array" aca="1" ref="CT4639" ca="1">IF(OR(CT$37=$BZ4639:$CA4639),0,CS4639)</f>
        <v>630</v>
      </c>
      <c r="CU4639" s="9" cm="1">
        <f t="array" aca="1" ref="CU4639" ca="1">IF(OR(CU$37=$BZ4639:$CA4639),0,CT4639)</f>
        <v>630</v>
      </c>
      <c r="CV4639" s="9" cm="1">
        <f t="array" aca="1" ref="CV4639" ca="1">IF(OR(CV$37=$BZ4639:$CA4639),0,CU4639)</f>
        <v>630</v>
      </c>
      <c r="CW4639" s="9" cm="1">
        <f t="array" aca="1" ref="CW4639" ca="1">IF(OR(CW$37=$BZ4639:$CA4639),0,CV4639)</f>
        <v>630</v>
      </c>
      <c r="CX4639" s="9" cm="1">
        <f t="array" aca="1" ref="CX4639" ca="1">IF(OR(CX$37=$BZ4639:$CA4639),0,CW4639)</f>
        <v>630</v>
      </c>
      <c r="CY4639" s="9" cm="1">
        <f t="array" aca="1" ref="CY4639" ca="1">IF(OR(CY$37=$BZ4639:$CA4639),0,CX4639)</f>
        <v>630</v>
      </c>
      <c r="CZ4639" s="9" cm="1">
        <f t="array" aca="1" ref="CZ4639" ca="1">IF(OR(CZ$37=$BZ4639:$CA4639),0,CY4639)</f>
        <v>630</v>
      </c>
      <c r="DA4639" s="9" cm="1">
        <f t="array" aca="1" ref="DA4639" ca="1">IF(OR(DA$37=$BZ4639:$CA4639),0,CZ4639)</f>
        <v>630</v>
      </c>
      <c r="DB4639" s="9" cm="1">
        <f t="array" aca="1" ref="DB4639" ca="1">IF(OR(DB$37=$BZ4639:$CA4639),0,DA4639)</f>
        <v>630</v>
      </c>
      <c r="DC4639" s="9" cm="1">
        <f t="array" aca="1" ref="DC4639" ca="1">IF(OR(DC$37=$BZ4639:$CA4639),0,DB4639)</f>
        <v>630</v>
      </c>
      <c r="DD4639" s="9" cm="1">
        <f t="array" aca="1" ref="DD4639" ca="1">IF(OR(DD$37=$BZ4639:$CA4639),0,DC4639)</f>
        <v>630</v>
      </c>
      <c r="DE4639" s="9" cm="1">
        <f t="array" aca="1" ref="DE4639" ca="1">IF(OR(DE$37=$BZ4639:$CA4639),0,DD4639)</f>
        <v>630</v>
      </c>
    </row>
    <row r="4640" spans="77:109">
      <c r="BY4640" s="10" t="s">
        <v>4793</v>
      </c>
      <c r="BZ4640" s="10">
        <v>47</v>
      </c>
      <c r="CA4640" s="10" t="s">
        <v>10</v>
      </c>
      <c r="CB4640" s="10" t="str" cm="1">
        <f t="array" aca="1" ref="CB4640" ca="1">INDIRECT("'Map'!" &amp; CA4640 &amp; BZ4640)</f>
        <v xml:space="preserve"> </v>
      </c>
      <c r="CC4640" s="10" t="str">
        <f ca="1">_xlfn.XLOOKUP(CB4640,Assumptions!$D$10:$D$15,Assumptions!$C$10:$C$15, "", 0, 1)</f>
        <v/>
      </c>
      <c r="CD4640" s="9">
        <f ca="1">_xlfn.XLOOKUP(CB4640,Assumptions!$D$10:$D$15,Assumptions!$F$10:$F$15, 0, 0, 1)</f>
        <v>0</v>
      </c>
      <c r="CE4640" s="9">
        <f ca="1">_xlfn.XLOOKUP(CB4640,Assumptions!$D$10:$D$15,Assumptions!$E$10:$E$15, 0, 0, 1)</f>
        <v>0</v>
      </c>
      <c r="CF4640" s="9">
        <f t="shared" ca="1" si="75"/>
        <v>0</v>
      </c>
      <c r="CG4640" s="9" cm="1">
        <f t="array" aca="1" ref="CG4640" ca="1">IF(OR(CG$37=$BZ4640:$CA4640),0,CF4640)</f>
        <v>0</v>
      </c>
      <c r="CH4640" s="9" cm="1">
        <f t="array" aca="1" ref="CH4640" ca="1">IF(OR(CH$37=$BZ4640:$CA4640),0,CG4640)</f>
        <v>0</v>
      </c>
      <c r="CI4640" s="9" cm="1">
        <f t="array" aca="1" ref="CI4640" ca="1">IF(OR(CI$37=$BZ4640:$CA4640),0,CH4640)</f>
        <v>0</v>
      </c>
      <c r="CJ4640" s="9" cm="1">
        <f t="array" aca="1" ref="CJ4640" ca="1">IF(OR(CJ$37=$BZ4640:$CA4640),0,CI4640)</f>
        <v>0</v>
      </c>
      <c r="CK4640" s="9" cm="1">
        <f t="array" aca="1" ref="CK4640" ca="1">IF(OR(CK$37=$BZ4640:$CA4640),0,CJ4640)</f>
        <v>0</v>
      </c>
      <c r="CL4640" s="9" cm="1">
        <f t="array" aca="1" ref="CL4640" ca="1">IF(OR(CL$37=$BZ4640:$CA4640),0,CK4640)</f>
        <v>0</v>
      </c>
      <c r="CM4640" s="9" cm="1">
        <f t="array" aca="1" ref="CM4640" ca="1">IF(OR(CM$37=$BZ4640:$CA4640),0,CL4640)</f>
        <v>0</v>
      </c>
      <c r="CN4640" s="9" cm="1">
        <f t="array" aca="1" ref="CN4640" ca="1">IF(OR(CN$37=$BZ4640:$CA4640),0,CM4640)</f>
        <v>0</v>
      </c>
      <c r="CO4640" s="9" cm="1">
        <f t="array" aca="1" ref="CO4640" ca="1">IF(OR(CO$37=$BZ4640:$CA4640),0,CN4640)</f>
        <v>0</v>
      </c>
      <c r="CP4640" s="9" cm="1">
        <f t="array" aca="1" ref="CP4640" ca="1">IF(OR(CP$37=$BZ4640:$CA4640),0,CO4640)</f>
        <v>0</v>
      </c>
      <c r="CQ4640" s="9" cm="1">
        <f t="array" aca="1" ref="CQ4640" ca="1">IF(OR(CQ$37=$BZ4640:$CA4640),0,CP4640)</f>
        <v>0</v>
      </c>
      <c r="CR4640" s="9" cm="1">
        <f t="array" aca="1" ref="CR4640" ca="1">IF(OR(CR$37=$BZ4640:$CA4640),0,CQ4640)</f>
        <v>0</v>
      </c>
      <c r="CS4640" s="9" cm="1">
        <f t="array" aca="1" ref="CS4640" ca="1">IF(OR(CS$37=$BZ4640:$CA4640),0,CR4640)</f>
        <v>0</v>
      </c>
      <c r="CT4640" s="9" cm="1">
        <f t="array" aca="1" ref="CT4640" ca="1">IF(OR(CT$37=$BZ4640:$CA4640),0,CS4640)</f>
        <v>0</v>
      </c>
      <c r="CU4640" s="9" cm="1">
        <f t="array" aca="1" ref="CU4640" ca="1">IF(OR(CU$37=$BZ4640:$CA4640),0,CT4640)</f>
        <v>0</v>
      </c>
      <c r="CV4640" s="9" cm="1">
        <f t="array" aca="1" ref="CV4640" ca="1">IF(OR(CV$37=$BZ4640:$CA4640),0,CU4640)</f>
        <v>0</v>
      </c>
      <c r="CW4640" s="9" cm="1">
        <f t="array" aca="1" ref="CW4640" ca="1">IF(OR(CW$37=$BZ4640:$CA4640),0,CV4640)</f>
        <v>0</v>
      </c>
      <c r="CX4640" s="9" cm="1">
        <f t="array" aca="1" ref="CX4640" ca="1">IF(OR(CX$37=$BZ4640:$CA4640),0,CW4640)</f>
        <v>0</v>
      </c>
      <c r="CY4640" s="9" cm="1">
        <f t="array" aca="1" ref="CY4640" ca="1">IF(OR(CY$37=$BZ4640:$CA4640),0,CX4640)</f>
        <v>0</v>
      </c>
      <c r="CZ4640" s="9" cm="1">
        <f t="array" aca="1" ref="CZ4640" ca="1">IF(OR(CZ$37=$BZ4640:$CA4640),0,CY4640)</f>
        <v>0</v>
      </c>
      <c r="DA4640" s="9" cm="1">
        <f t="array" aca="1" ref="DA4640" ca="1">IF(OR(DA$37=$BZ4640:$CA4640),0,CZ4640)</f>
        <v>0</v>
      </c>
      <c r="DB4640" s="9" cm="1">
        <f t="array" aca="1" ref="DB4640" ca="1">IF(OR(DB$37=$BZ4640:$CA4640),0,DA4640)</f>
        <v>0</v>
      </c>
      <c r="DC4640" s="9" cm="1">
        <f t="array" aca="1" ref="DC4640" ca="1">IF(OR(DC$37=$BZ4640:$CA4640),0,DB4640)</f>
        <v>0</v>
      </c>
      <c r="DD4640" s="9" cm="1">
        <f t="array" aca="1" ref="DD4640" ca="1">IF(OR(DD$37=$BZ4640:$CA4640),0,DC4640)</f>
        <v>0</v>
      </c>
      <c r="DE4640" s="9" cm="1">
        <f t="array" aca="1" ref="DE4640" ca="1">IF(OR(DE$37=$BZ4640:$CA4640),0,DD4640)</f>
        <v>0</v>
      </c>
    </row>
    <row r="4641" spans="77:109">
      <c r="BY4641" s="10" t="s">
        <v>4794</v>
      </c>
      <c r="BZ4641" s="10">
        <v>47</v>
      </c>
      <c r="CA4641" s="10" t="s">
        <v>22</v>
      </c>
      <c r="CB4641" s="10" t="str" cm="1">
        <f t="array" aca="1" ref="CB4641" ca="1">INDIRECT("'Map'!" &amp; CA4641 &amp; BZ4641)</f>
        <v xml:space="preserve"> </v>
      </c>
      <c r="CC4641" s="10" t="str">
        <f ca="1">_xlfn.XLOOKUP(CB4641,Assumptions!$D$10:$D$15,Assumptions!$C$10:$C$15, "", 0, 1)</f>
        <v/>
      </c>
      <c r="CD4641" s="9">
        <f ca="1">_xlfn.XLOOKUP(CB4641,Assumptions!$D$10:$D$15,Assumptions!$F$10:$F$15, 0, 0, 1)</f>
        <v>0</v>
      </c>
      <c r="CE4641" s="9">
        <f ca="1">_xlfn.XLOOKUP(CB4641,Assumptions!$D$10:$D$15,Assumptions!$E$10:$E$15, 0, 0, 1)</f>
        <v>0</v>
      </c>
      <c r="CF4641" s="9">
        <f t="shared" ca="1" si="75"/>
        <v>0</v>
      </c>
      <c r="CG4641" s="9" cm="1">
        <f t="array" aca="1" ref="CG4641" ca="1">IF(OR(CG$37=$BZ4641:$CA4641),0,CF4641)</f>
        <v>0</v>
      </c>
      <c r="CH4641" s="9" cm="1">
        <f t="array" aca="1" ref="CH4641" ca="1">IF(OR(CH$37=$BZ4641:$CA4641),0,CG4641)</f>
        <v>0</v>
      </c>
      <c r="CI4641" s="9" cm="1">
        <f t="array" aca="1" ref="CI4641" ca="1">IF(OR(CI$37=$BZ4641:$CA4641),0,CH4641)</f>
        <v>0</v>
      </c>
      <c r="CJ4641" s="9" cm="1">
        <f t="array" aca="1" ref="CJ4641" ca="1">IF(OR(CJ$37=$BZ4641:$CA4641),0,CI4641)</f>
        <v>0</v>
      </c>
      <c r="CK4641" s="9" cm="1">
        <f t="array" aca="1" ref="CK4641" ca="1">IF(OR(CK$37=$BZ4641:$CA4641),0,CJ4641)</f>
        <v>0</v>
      </c>
      <c r="CL4641" s="9" cm="1">
        <f t="array" aca="1" ref="CL4641" ca="1">IF(OR(CL$37=$BZ4641:$CA4641),0,CK4641)</f>
        <v>0</v>
      </c>
      <c r="CM4641" s="9" cm="1">
        <f t="array" aca="1" ref="CM4641" ca="1">IF(OR(CM$37=$BZ4641:$CA4641),0,CL4641)</f>
        <v>0</v>
      </c>
      <c r="CN4641" s="9" cm="1">
        <f t="array" aca="1" ref="CN4641" ca="1">IF(OR(CN$37=$BZ4641:$CA4641),0,CM4641)</f>
        <v>0</v>
      </c>
      <c r="CO4641" s="9" cm="1">
        <f t="array" aca="1" ref="CO4641" ca="1">IF(OR(CO$37=$BZ4641:$CA4641),0,CN4641)</f>
        <v>0</v>
      </c>
      <c r="CP4641" s="9" cm="1">
        <f t="array" aca="1" ref="CP4641" ca="1">IF(OR(CP$37=$BZ4641:$CA4641),0,CO4641)</f>
        <v>0</v>
      </c>
      <c r="CQ4641" s="9" cm="1">
        <f t="array" aca="1" ref="CQ4641" ca="1">IF(OR(CQ$37=$BZ4641:$CA4641),0,CP4641)</f>
        <v>0</v>
      </c>
      <c r="CR4641" s="9" cm="1">
        <f t="array" aca="1" ref="CR4641" ca="1">IF(OR(CR$37=$BZ4641:$CA4641),0,CQ4641)</f>
        <v>0</v>
      </c>
      <c r="CS4641" s="9" cm="1">
        <f t="array" aca="1" ref="CS4641" ca="1">IF(OR(CS$37=$BZ4641:$CA4641),0,CR4641)</f>
        <v>0</v>
      </c>
      <c r="CT4641" s="9" cm="1">
        <f t="array" aca="1" ref="CT4641" ca="1">IF(OR(CT$37=$BZ4641:$CA4641),0,CS4641)</f>
        <v>0</v>
      </c>
      <c r="CU4641" s="9" cm="1">
        <f t="array" aca="1" ref="CU4641" ca="1">IF(OR(CU$37=$BZ4641:$CA4641),0,CT4641)</f>
        <v>0</v>
      </c>
      <c r="CV4641" s="9" cm="1">
        <f t="array" aca="1" ref="CV4641" ca="1">IF(OR(CV$37=$BZ4641:$CA4641),0,CU4641)</f>
        <v>0</v>
      </c>
      <c r="CW4641" s="9" cm="1">
        <f t="array" aca="1" ref="CW4641" ca="1">IF(OR(CW$37=$BZ4641:$CA4641),0,CV4641)</f>
        <v>0</v>
      </c>
      <c r="CX4641" s="9" cm="1">
        <f t="array" aca="1" ref="CX4641" ca="1">IF(OR(CX$37=$BZ4641:$CA4641),0,CW4641)</f>
        <v>0</v>
      </c>
      <c r="CY4641" s="9" cm="1">
        <f t="array" aca="1" ref="CY4641" ca="1">IF(OR(CY$37=$BZ4641:$CA4641),0,CX4641)</f>
        <v>0</v>
      </c>
      <c r="CZ4641" s="9" cm="1">
        <f t="array" aca="1" ref="CZ4641" ca="1">IF(OR(CZ$37=$BZ4641:$CA4641),0,CY4641)</f>
        <v>0</v>
      </c>
      <c r="DA4641" s="9" cm="1">
        <f t="array" aca="1" ref="DA4641" ca="1">IF(OR(DA$37=$BZ4641:$CA4641),0,CZ4641)</f>
        <v>0</v>
      </c>
      <c r="DB4641" s="9" cm="1">
        <f t="array" aca="1" ref="DB4641" ca="1">IF(OR(DB$37=$BZ4641:$CA4641),0,DA4641)</f>
        <v>0</v>
      </c>
      <c r="DC4641" s="9" cm="1">
        <f t="array" aca="1" ref="DC4641" ca="1">IF(OR(DC$37=$BZ4641:$CA4641),0,DB4641)</f>
        <v>0</v>
      </c>
      <c r="DD4641" s="9" cm="1">
        <f t="array" aca="1" ref="DD4641" ca="1">IF(OR(DD$37=$BZ4641:$CA4641),0,DC4641)</f>
        <v>0</v>
      </c>
      <c r="DE4641" s="9" cm="1">
        <f t="array" aca="1" ref="DE4641" ca="1">IF(OR(DE$37=$BZ4641:$CA4641),0,DD4641)</f>
        <v>0</v>
      </c>
    </row>
    <row r="4642" spans="77:109">
      <c r="BY4642" s="10" t="s">
        <v>4795</v>
      </c>
      <c r="BZ4642" s="10">
        <v>47</v>
      </c>
      <c r="CA4642" s="10" t="s">
        <v>23</v>
      </c>
      <c r="CB4642" s="10" t="str" cm="1">
        <f t="array" aca="1" ref="CB4642" ca="1">INDIRECT("'Map'!" &amp; CA4642 &amp; BZ4642)</f>
        <v>🍋</v>
      </c>
      <c r="CC4642" s="10" t="str">
        <f ca="1">_xlfn.XLOOKUP(CB4642,Assumptions!$D$10:$D$15,Assumptions!$C$10:$C$15, "", 0, 1)</f>
        <v>Lemon</v>
      </c>
      <c r="CD4642" s="9">
        <f ca="1">_xlfn.XLOOKUP(CB4642,Assumptions!$D$10:$D$15,Assumptions!$F$10:$F$15, 0, 0, 1)</f>
        <v>300</v>
      </c>
      <c r="CE4642" s="9">
        <f ca="1">_xlfn.XLOOKUP(CB4642,Assumptions!$D$10:$D$15,Assumptions!$E$10:$E$15, 0, 0, 1)</f>
        <v>1.5</v>
      </c>
      <c r="CF4642" s="9">
        <f t="shared" ca="1" si="75"/>
        <v>450</v>
      </c>
      <c r="CG4642" s="9" cm="1">
        <f t="array" aca="1" ref="CG4642" ca="1">IF(OR(CG$37=$BZ4642:$CA4642),0,CF4642)</f>
        <v>450</v>
      </c>
      <c r="CH4642" s="9" cm="1">
        <f t="array" aca="1" ref="CH4642" ca="1">IF(OR(CH$37=$BZ4642:$CA4642),0,CG4642)</f>
        <v>450</v>
      </c>
      <c r="CI4642" s="9" cm="1">
        <f t="array" aca="1" ref="CI4642" ca="1">IF(OR(CI$37=$BZ4642:$CA4642),0,CH4642)</f>
        <v>450</v>
      </c>
      <c r="CJ4642" s="9" cm="1">
        <f t="array" aca="1" ref="CJ4642" ca="1">IF(OR(CJ$37=$BZ4642:$CA4642),0,CI4642)</f>
        <v>450</v>
      </c>
      <c r="CK4642" s="9" cm="1">
        <f t="array" aca="1" ref="CK4642" ca="1">IF(OR(CK$37=$BZ4642:$CA4642),0,CJ4642)</f>
        <v>450</v>
      </c>
      <c r="CL4642" s="9" cm="1">
        <f t="array" aca="1" ref="CL4642" ca="1">IF(OR(CL$37=$BZ4642:$CA4642),0,CK4642)</f>
        <v>450</v>
      </c>
      <c r="CM4642" s="9" cm="1">
        <f t="array" aca="1" ref="CM4642" ca="1">IF(OR(CM$37=$BZ4642:$CA4642),0,CL4642)</f>
        <v>450</v>
      </c>
      <c r="CN4642" s="9" cm="1">
        <f t="array" aca="1" ref="CN4642" ca="1">IF(OR(CN$37=$BZ4642:$CA4642),0,CM4642)</f>
        <v>450</v>
      </c>
      <c r="CO4642" s="9" cm="1">
        <f t="array" aca="1" ref="CO4642" ca="1">IF(OR(CO$37=$BZ4642:$CA4642),0,CN4642)</f>
        <v>450</v>
      </c>
      <c r="CP4642" s="9" cm="1">
        <f t="array" aca="1" ref="CP4642" ca="1">IF(OR(CP$37=$BZ4642:$CA4642),0,CO4642)</f>
        <v>450</v>
      </c>
      <c r="CQ4642" s="9" cm="1">
        <f t="array" aca="1" ref="CQ4642" ca="1">IF(OR(CQ$37=$BZ4642:$CA4642),0,CP4642)</f>
        <v>450</v>
      </c>
      <c r="CR4642" s="9" cm="1">
        <f t="array" aca="1" ref="CR4642" ca="1">IF(OR(CR$37=$BZ4642:$CA4642),0,CQ4642)</f>
        <v>450</v>
      </c>
      <c r="CS4642" s="9" cm="1">
        <f t="array" aca="1" ref="CS4642" ca="1">IF(OR(CS$37=$BZ4642:$CA4642),0,CR4642)</f>
        <v>450</v>
      </c>
      <c r="CT4642" s="9" cm="1">
        <f t="array" aca="1" ref="CT4642" ca="1">IF(OR(CT$37=$BZ4642:$CA4642),0,CS4642)</f>
        <v>450</v>
      </c>
      <c r="CU4642" s="9" cm="1">
        <f t="array" aca="1" ref="CU4642" ca="1">IF(OR(CU$37=$BZ4642:$CA4642),0,CT4642)</f>
        <v>450</v>
      </c>
      <c r="CV4642" s="9" cm="1">
        <f t="array" aca="1" ref="CV4642" ca="1">IF(OR(CV$37=$BZ4642:$CA4642),0,CU4642)</f>
        <v>450</v>
      </c>
      <c r="CW4642" s="9" cm="1">
        <f t="array" aca="1" ref="CW4642" ca="1">IF(OR(CW$37=$BZ4642:$CA4642),0,CV4642)</f>
        <v>450</v>
      </c>
      <c r="CX4642" s="9" cm="1">
        <f t="array" aca="1" ref="CX4642" ca="1">IF(OR(CX$37=$BZ4642:$CA4642),0,CW4642)</f>
        <v>0</v>
      </c>
      <c r="CY4642" s="9" cm="1">
        <f t="array" aca="1" ref="CY4642" ca="1">IF(OR(CY$37=$BZ4642:$CA4642),0,CX4642)</f>
        <v>0</v>
      </c>
      <c r="CZ4642" s="9" cm="1">
        <f t="array" aca="1" ref="CZ4642" ca="1">IF(OR(CZ$37=$BZ4642:$CA4642),0,CY4642)</f>
        <v>0</v>
      </c>
      <c r="DA4642" s="9" cm="1">
        <f t="array" aca="1" ref="DA4642" ca="1">IF(OR(DA$37=$BZ4642:$CA4642),0,CZ4642)</f>
        <v>0</v>
      </c>
      <c r="DB4642" s="9" cm="1">
        <f t="array" aca="1" ref="DB4642" ca="1">IF(OR(DB$37=$BZ4642:$CA4642),0,DA4642)</f>
        <v>0</v>
      </c>
      <c r="DC4642" s="9" cm="1">
        <f t="array" aca="1" ref="DC4642" ca="1">IF(OR(DC$37=$BZ4642:$CA4642),0,DB4642)</f>
        <v>0</v>
      </c>
      <c r="DD4642" s="9" cm="1">
        <f t="array" aca="1" ref="DD4642" ca="1">IF(OR(DD$37=$BZ4642:$CA4642),0,DC4642)</f>
        <v>0</v>
      </c>
      <c r="DE4642" s="9" cm="1">
        <f t="array" aca="1" ref="DE4642" ca="1">IF(OR(DE$37=$BZ4642:$CA4642),0,DD4642)</f>
        <v>0</v>
      </c>
    </row>
    <row r="4643" spans="77:109">
      <c r="BY4643" s="10" t="s">
        <v>4796</v>
      </c>
      <c r="BZ4643" s="10">
        <v>47</v>
      </c>
      <c r="CA4643" s="10" t="s">
        <v>19</v>
      </c>
      <c r="CB4643" s="10" t="str" cm="1">
        <f t="array" aca="1" ref="CB4643" ca="1">INDIRECT("'Map'!" &amp; CA4643 &amp; BZ4643)</f>
        <v xml:space="preserve"> </v>
      </c>
      <c r="CC4643" s="10" t="str">
        <f ca="1">_xlfn.XLOOKUP(CB4643,Assumptions!$D$10:$D$15,Assumptions!$C$10:$C$15, "", 0, 1)</f>
        <v/>
      </c>
      <c r="CD4643" s="9">
        <f ca="1">_xlfn.XLOOKUP(CB4643,Assumptions!$D$10:$D$15,Assumptions!$F$10:$F$15, 0, 0, 1)</f>
        <v>0</v>
      </c>
      <c r="CE4643" s="9">
        <f ca="1">_xlfn.XLOOKUP(CB4643,Assumptions!$D$10:$D$15,Assumptions!$E$10:$E$15, 0, 0, 1)</f>
        <v>0</v>
      </c>
      <c r="CF4643" s="9">
        <f t="shared" ca="1" si="75"/>
        <v>0</v>
      </c>
      <c r="CG4643" s="9" cm="1">
        <f t="array" aca="1" ref="CG4643" ca="1">IF(OR(CG$37=$BZ4643:$CA4643),0,CF4643)</f>
        <v>0</v>
      </c>
      <c r="CH4643" s="9" cm="1">
        <f t="array" aca="1" ref="CH4643" ca="1">IF(OR(CH$37=$BZ4643:$CA4643),0,CG4643)</f>
        <v>0</v>
      </c>
      <c r="CI4643" s="9" cm="1">
        <f t="array" aca="1" ref="CI4643" ca="1">IF(OR(CI$37=$BZ4643:$CA4643),0,CH4643)</f>
        <v>0</v>
      </c>
      <c r="CJ4643" s="9" cm="1">
        <f t="array" aca="1" ref="CJ4643" ca="1">IF(OR(CJ$37=$BZ4643:$CA4643),0,CI4643)</f>
        <v>0</v>
      </c>
      <c r="CK4643" s="9" cm="1">
        <f t="array" aca="1" ref="CK4643" ca="1">IF(OR(CK$37=$BZ4643:$CA4643),0,CJ4643)</f>
        <v>0</v>
      </c>
      <c r="CL4643" s="9" cm="1">
        <f t="array" aca="1" ref="CL4643" ca="1">IF(OR(CL$37=$BZ4643:$CA4643),0,CK4643)</f>
        <v>0</v>
      </c>
      <c r="CM4643" s="9" cm="1">
        <f t="array" aca="1" ref="CM4643" ca="1">IF(OR(CM$37=$BZ4643:$CA4643),0,CL4643)</f>
        <v>0</v>
      </c>
      <c r="CN4643" s="9" cm="1">
        <f t="array" aca="1" ref="CN4643" ca="1">IF(OR(CN$37=$BZ4643:$CA4643),0,CM4643)</f>
        <v>0</v>
      </c>
      <c r="CO4643" s="9" cm="1">
        <f t="array" aca="1" ref="CO4643" ca="1">IF(OR(CO$37=$BZ4643:$CA4643),0,CN4643)</f>
        <v>0</v>
      </c>
      <c r="CP4643" s="9" cm="1">
        <f t="array" aca="1" ref="CP4643" ca="1">IF(OR(CP$37=$BZ4643:$CA4643),0,CO4643)</f>
        <v>0</v>
      </c>
      <c r="CQ4643" s="9" cm="1">
        <f t="array" aca="1" ref="CQ4643" ca="1">IF(OR(CQ$37=$BZ4643:$CA4643),0,CP4643)</f>
        <v>0</v>
      </c>
      <c r="CR4643" s="9" cm="1">
        <f t="array" aca="1" ref="CR4643" ca="1">IF(OR(CR$37=$BZ4643:$CA4643),0,CQ4643)</f>
        <v>0</v>
      </c>
      <c r="CS4643" s="9" cm="1">
        <f t="array" aca="1" ref="CS4643" ca="1">IF(OR(CS$37=$BZ4643:$CA4643),0,CR4643)</f>
        <v>0</v>
      </c>
      <c r="CT4643" s="9" cm="1">
        <f t="array" aca="1" ref="CT4643" ca="1">IF(OR(CT$37=$BZ4643:$CA4643),0,CS4643)</f>
        <v>0</v>
      </c>
      <c r="CU4643" s="9" cm="1">
        <f t="array" aca="1" ref="CU4643" ca="1">IF(OR(CU$37=$BZ4643:$CA4643),0,CT4643)</f>
        <v>0</v>
      </c>
      <c r="CV4643" s="9" cm="1">
        <f t="array" aca="1" ref="CV4643" ca="1">IF(OR(CV$37=$BZ4643:$CA4643),0,CU4643)</f>
        <v>0</v>
      </c>
      <c r="CW4643" s="9" cm="1">
        <f t="array" aca="1" ref="CW4643" ca="1">IF(OR(CW$37=$BZ4643:$CA4643),0,CV4643)</f>
        <v>0</v>
      </c>
      <c r="CX4643" s="9" cm="1">
        <f t="array" aca="1" ref="CX4643" ca="1">IF(OR(CX$37=$BZ4643:$CA4643),0,CW4643)</f>
        <v>0</v>
      </c>
      <c r="CY4643" s="9" cm="1">
        <f t="array" aca="1" ref="CY4643" ca="1">IF(OR(CY$37=$BZ4643:$CA4643),0,CX4643)</f>
        <v>0</v>
      </c>
      <c r="CZ4643" s="9" cm="1">
        <f t="array" aca="1" ref="CZ4643" ca="1">IF(OR(CZ$37=$BZ4643:$CA4643),0,CY4643)</f>
        <v>0</v>
      </c>
      <c r="DA4643" s="9" cm="1">
        <f t="array" aca="1" ref="DA4643" ca="1">IF(OR(DA$37=$BZ4643:$CA4643),0,CZ4643)</f>
        <v>0</v>
      </c>
      <c r="DB4643" s="9" cm="1">
        <f t="array" aca="1" ref="DB4643" ca="1">IF(OR(DB$37=$BZ4643:$CA4643),0,DA4643)</f>
        <v>0</v>
      </c>
      <c r="DC4643" s="9" cm="1">
        <f t="array" aca="1" ref="DC4643" ca="1">IF(OR(DC$37=$BZ4643:$CA4643),0,DB4643)</f>
        <v>0</v>
      </c>
      <c r="DD4643" s="9" cm="1">
        <f t="array" aca="1" ref="DD4643" ca="1">IF(OR(DD$37=$BZ4643:$CA4643),0,DC4643)</f>
        <v>0</v>
      </c>
      <c r="DE4643" s="9" cm="1">
        <f t="array" aca="1" ref="DE4643" ca="1">IF(OR(DE$37=$BZ4643:$CA4643),0,DD4643)</f>
        <v>0</v>
      </c>
    </row>
    <row r="4644" spans="77:109">
      <c r="BY4644" s="10" t="s">
        <v>4797</v>
      </c>
      <c r="BZ4644" s="10">
        <v>47</v>
      </c>
      <c r="CA4644" s="10" t="s">
        <v>21</v>
      </c>
      <c r="CB4644" s="10" t="str" cm="1">
        <f t="array" aca="1" ref="CB4644" ca="1">INDIRECT("'Map'!" &amp; CA4644 &amp; BZ4644)</f>
        <v>🍏</v>
      </c>
      <c r="CC4644" s="10" t="str">
        <f ca="1">_xlfn.XLOOKUP(CB4644,Assumptions!$D$10:$D$15,Assumptions!$C$10:$C$15, "", 0, 1)</f>
        <v>Apple</v>
      </c>
      <c r="CD4644" s="9">
        <f ca="1">_xlfn.XLOOKUP(CB4644,Assumptions!$D$10:$D$15,Assumptions!$F$10:$F$15, 0, 0, 1)</f>
        <v>900</v>
      </c>
      <c r="CE4644" s="9">
        <f ca="1">_xlfn.XLOOKUP(CB4644,Assumptions!$D$10:$D$15,Assumptions!$E$10:$E$15, 0, 0, 1)</f>
        <v>0.7</v>
      </c>
      <c r="CF4644" s="9">
        <f t="shared" ca="1" si="75"/>
        <v>630</v>
      </c>
      <c r="CG4644" s="9" cm="1">
        <f t="array" aca="1" ref="CG4644" ca="1">IF(OR(CG$37=$BZ4644:$CA4644),0,CF4644)</f>
        <v>630</v>
      </c>
      <c r="CH4644" s="9" cm="1">
        <f t="array" aca="1" ref="CH4644" ca="1">IF(OR(CH$37=$BZ4644:$CA4644),0,CG4644)</f>
        <v>630</v>
      </c>
      <c r="CI4644" s="9" cm="1">
        <f t="array" aca="1" ref="CI4644" ca="1">IF(OR(CI$37=$BZ4644:$CA4644),0,CH4644)</f>
        <v>630</v>
      </c>
      <c r="CJ4644" s="9" cm="1">
        <f t="array" aca="1" ref="CJ4644" ca="1">IF(OR(CJ$37=$BZ4644:$CA4644),0,CI4644)</f>
        <v>630</v>
      </c>
      <c r="CK4644" s="9" cm="1">
        <f t="array" aca="1" ref="CK4644" ca="1">IF(OR(CK$37=$BZ4644:$CA4644),0,CJ4644)</f>
        <v>630</v>
      </c>
      <c r="CL4644" s="9" cm="1">
        <f t="array" aca="1" ref="CL4644" ca="1">IF(OR(CL$37=$BZ4644:$CA4644),0,CK4644)</f>
        <v>630</v>
      </c>
      <c r="CM4644" s="9" cm="1">
        <f t="array" aca="1" ref="CM4644" ca="1">IF(OR(CM$37=$BZ4644:$CA4644),0,CL4644)</f>
        <v>630</v>
      </c>
      <c r="CN4644" s="9" cm="1">
        <f t="array" aca="1" ref="CN4644" ca="1">IF(OR(CN$37=$BZ4644:$CA4644),0,CM4644)</f>
        <v>630</v>
      </c>
      <c r="CO4644" s="9" cm="1">
        <f t="array" aca="1" ref="CO4644" ca="1">IF(OR(CO$37=$BZ4644:$CA4644),0,CN4644)</f>
        <v>630</v>
      </c>
      <c r="CP4644" s="9" cm="1">
        <f t="array" aca="1" ref="CP4644" ca="1">IF(OR(CP$37=$BZ4644:$CA4644),0,CO4644)</f>
        <v>630</v>
      </c>
      <c r="CQ4644" s="9" cm="1">
        <f t="array" aca="1" ref="CQ4644" ca="1">IF(OR(CQ$37=$BZ4644:$CA4644),0,CP4644)</f>
        <v>630</v>
      </c>
      <c r="CR4644" s="9" cm="1">
        <f t="array" aca="1" ref="CR4644" ca="1">IF(OR(CR$37=$BZ4644:$CA4644),0,CQ4644)</f>
        <v>630</v>
      </c>
      <c r="CS4644" s="9" cm="1">
        <f t="array" aca="1" ref="CS4644" ca="1">IF(OR(CS$37=$BZ4644:$CA4644),0,CR4644)</f>
        <v>630</v>
      </c>
      <c r="CT4644" s="9" cm="1">
        <f t="array" aca="1" ref="CT4644" ca="1">IF(OR(CT$37=$BZ4644:$CA4644),0,CS4644)</f>
        <v>630</v>
      </c>
      <c r="CU4644" s="9" cm="1">
        <f t="array" aca="1" ref="CU4644" ca="1">IF(OR(CU$37=$BZ4644:$CA4644),0,CT4644)</f>
        <v>630</v>
      </c>
      <c r="CV4644" s="9" cm="1">
        <f t="array" aca="1" ref="CV4644" ca="1">IF(OR(CV$37=$BZ4644:$CA4644),0,CU4644)</f>
        <v>630</v>
      </c>
      <c r="CW4644" s="9" cm="1">
        <f t="array" aca="1" ref="CW4644" ca="1">IF(OR(CW$37=$BZ4644:$CA4644),0,CV4644)</f>
        <v>630</v>
      </c>
      <c r="CX4644" s="9" cm="1">
        <f t="array" aca="1" ref="CX4644" ca="1">IF(OR(CX$37=$BZ4644:$CA4644),0,CW4644)</f>
        <v>630</v>
      </c>
      <c r="CY4644" s="9" cm="1">
        <f t="array" aca="1" ref="CY4644" ca="1">IF(OR(CY$37=$BZ4644:$CA4644),0,CX4644)</f>
        <v>630</v>
      </c>
      <c r="CZ4644" s="9" cm="1">
        <f t="array" aca="1" ref="CZ4644" ca="1">IF(OR(CZ$37=$BZ4644:$CA4644),0,CY4644)</f>
        <v>630</v>
      </c>
      <c r="DA4644" s="9" cm="1">
        <f t="array" aca="1" ref="DA4644" ca="1">IF(OR(DA$37=$BZ4644:$CA4644),0,CZ4644)</f>
        <v>630</v>
      </c>
      <c r="DB4644" s="9" cm="1">
        <f t="array" aca="1" ref="DB4644" ca="1">IF(OR(DB$37=$BZ4644:$CA4644),0,DA4644)</f>
        <v>630</v>
      </c>
      <c r="DC4644" s="9" cm="1">
        <f t="array" aca="1" ref="DC4644" ca="1">IF(OR(DC$37=$BZ4644:$CA4644),0,DB4644)</f>
        <v>630</v>
      </c>
      <c r="DD4644" s="9" cm="1">
        <f t="array" aca="1" ref="DD4644" ca="1">IF(OR(DD$37=$BZ4644:$CA4644),0,DC4644)</f>
        <v>630</v>
      </c>
      <c r="DE4644" s="9" cm="1">
        <f t="array" aca="1" ref="DE4644" ca="1">IF(OR(DE$37=$BZ4644:$CA4644),0,DD4644)</f>
        <v>630</v>
      </c>
    </row>
    <row r="4645" spans="77:109">
      <c r="BY4645" s="10" t="s">
        <v>4798</v>
      </c>
      <c r="BZ4645" s="10">
        <v>47</v>
      </c>
      <c r="CA4645" s="10" t="s">
        <v>20</v>
      </c>
      <c r="CB4645" s="10" t="str" cm="1">
        <f t="array" aca="1" ref="CB4645" ca="1">INDIRECT("'Map'!" &amp; CA4645 &amp; BZ4645)</f>
        <v xml:space="preserve"> </v>
      </c>
      <c r="CC4645" s="10" t="str">
        <f ca="1">_xlfn.XLOOKUP(CB4645,Assumptions!$D$10:$D$15,Assumptions!$C$10:$C$15, "", 0, 1)</f>
        <v/>
      </c>
      <c r="CD4645" s="9">
        <f ca="1">_xlfn.XLOOKUP(CB4645,Assumptions!$D$10:$D$15,Assumptions!$F$10:$F$15, 0, 0, 1)</f>
        <v>0</v>
      </c>
      <c r="CE4645" s="9">
        <f ca="1">_xlfn.XLOOKUP(CB4645,Assumptions!$D$10:$D$15,Assumptions!$E$10:$E$15, 0, 0, 1)</f>
        <v>0</v>
      </c>
      <c r="CF4645" s="9">
        <f t="shared" ca="1" si="75"/>
        <v>0</v>
      </c>
      <c r="CG4645" s="9" cm="1">
        <f t="array" aca="1" ref="CG4645" ca="1">IF(OR(CG$37=$BZ4645:$CA4645),0,CF4645)</f>
        <v>0</v>
      </c>
      <c r="CH4645" s="9" cm="1">
        <f t="array" aca="1" ref="CH4645" ca="1">IF(OR(CH$37=$BZ4645:$CA4645),0,CG4645)</f>
        <v>0</v>
      </c>
      <c r="CI4645" s="9" cm="1">
        <f t="array" aca="1" ref="CI4645" ca="1">IF(OR(CI$37=$BZ4645:$CA4645),0,CH4645)</f>
        <v>0</v>
      </c>
      <c r="CJ4645" s="9" cm="1">
        <f t="array" aca="1" ref="CJ4645" ca="1">IF(OR(CJ$37=$BZ4645:$CA4645),0,CI4645)</f>
        <v>0</v>
      </c>
      <c r="CK4645" s="9" cm="1">
        <f t="array" aca="1" ref="CK4645" ca="1">IF(OR(CK$37=$BZ4645:$CA4645),0,CJ4645)</f>
        <v>0</v>
      </c>
      <c r="CL4645" s="9" cm="1">
        <f t="array" aca="1" ref="CL4645" ca="1">IF(OR(CL$37=$BZ4645:$CA4645),0,CK4645)</f>
        <v>0</v>
      </c>
      <c r="CM4645" s="9" cm="1">
        <f t="array" aca="1" ref="CM4645" ca="1">IF(OR(CM$37=$BZ4645:$CA4645),0,CL4645)</f>
        <v>0</v>
      </c>
      <c r="CN4645" s="9" cm="1">
        <f t="array" aca="1" ref="CN4645" ca="1">IF(OR(CN$37=$BZ4645:$CA4645),0,CM4645)</f>
        <v>0</v>
      </c>
      <c r="CO4645" s="9" cm="1">
        <f t="array" aca="1" ref="CO4645" ca="1">IF(OR(CO$37=$BZ4645:$CA4645),0,CN4645)</f>
        <v>0</v>
      </c>
      <c r="CP4645" s="9" cm="1">
        <f t="array" aca="1" ref="CP4645" ca="1">IF(OR(CP$37=$BZ4645:$CA4645),0,CO4645)</f>
        <v>0</v>
      </c>
      <c r="CQ4645" s="9" cm="1">
        <f t="array" aca="1" ref="CQ4645" ca="1">IF(OR(CQ$37=$BZ4645:$CA4645),0,CP4645)</f>
        <v>0</v>
      </c>
      <c r="CR4645" s="9" cm="1">
        <f t="array" aca="1" ref="CR4645" ca="1">IF(OR(CR$37=$BZ4645:$CA4645),0,CQ4645)</f>
        <v>0</v>
      </c>
      <c r="CS4645" s="9" cm="1">
        <f t="array" aca="1" ref="CS4645" ca="1">IF(OR(CS$37=$BZ4645:$CA4645),0,CR4645)</f>
        <v>0</v>
      </c>
      <c r="CT4645" s="9" cm="1">
        <f t="array" aca="1" ref="CT4645" ca="1">IF(OR(CT$37=$BZ4645:$CA4645),0,CS4645)</f>
        <v>0</v>
      </c>
      <c r="CU4645" s="9" cm="1">
        <f t="array" aca="1" ref="CU4645" ca="1">IF(OR(CU$37=$BZ4645:$CA4645),0,CT4645)</f>
        <v>0</v>
      </c>
      <c r="CV4645" s="9" cm="1">
        <f t="array" aca="1" ref="CV4645" ca="1">IF(OR(CV$37=$BZ4645:$CA4645),0,CU4645)</f>
        <v>0</v>
      </c>
      <c r="CW4645" s="9" cm="1">
        <f t="array" aca="1" ref="CW4645" ca="1">IF(OR(CW$37=$BZ4645:$CA4645),0,CV4645)</f>
        <v>0</v>
      </c>
      <c r="CX4645" s="9" cm="1">
        <f t="array" aca="1" ref="CX4645" ca="1">IF(OR(CX$37=$BZ4645:$CA4645),0,CW4645)</f>
        <v>0</v>
      </c>
      <c r="CY4645" s="9" cm="1">
        <f t="array" aca="1" ref="CY4645" ca="1">IF(OR(CY$37=$BZ4645:$CA4645),0,CX4645)</f>
        <v>0</v>
      </c>
      <c r="CZ4645" s="9" cm="1">
        <f t="array" aca="1" ref="CZ4645" ca="1">IF(OR(CZ$37=$BZ4645:$CA4645),0,CY4645)</f>
        <v>0</v>
      </c>
      <c r="DA4645" s="9" cm="1">
        <f t="array" aca="1" ref="DA4645" ca="1">IF(OR(DA$37=$BZ4645:$CA4645),0,CZ4645)</f>
        <v>0</v>
      </c>
      <c r="DB4645" s="9" cm="1">
        <f t="array" aca="1" ref="DB4645" ca="1">IF(OR(DB$37=$BZ4645:$CA4645),0,DA4645)</f>
        <v>0</v>
      </c>
      <c r="DC4645" s="9" cm="1">
        <f t="array" aca="1" ref="DC4645" ca="1">IF(OR(DC$37=$BZ4645:$CA4645),0,DB4645)</f>
        <v>0</v>
      </c>
      <c r="DD4645" s="9" cm="1">
        <f t="array" aca="1" ref="DD4645" ca="1">IF(OR(DD$37=$BZ4645:$CA4645),0,DC4645)</f>
        <v>0</v>
      </c>
      <c r="DE4645" s="9" cm="1">
        <f t="array" aca="1" ref="DE4645" ca="1">IF(OR(DE$37=$BZ4645:$CA4645),0,DD4645)</f>
        <v>0</v>
      </c>
    </row>
    <row r="4646" spans="77:109">
      <c r="BY4646" s="10" t="s">
        <v>4799</v>
      </c>
      <c r="BZ4646" s="10">
        <v>47</v>
      </c>
      <c r="CA4646" s="10" t="s">
        <v>15</v>
      </c>
      <c r="CB4646" s="10" t="str" cm="1">
        <f t="array" aca="1" ref="CB4646" ca="1">INDIRECT("'Map'!" &amp; CA4646 &amp; BZ4646)</f>
        <v>🍏</v>
      </c>
      <c r="CC4646" s="10" t="str">
        <f ca="1">_xlfn.XLOOKUP(CB4646,Assumptions!$D$10:$D$15,Assumptions!$C$10:$C$15, "", 0, 1)</f>
        <v>Apple</v>
      </c>
      <c r="CD4646" s="9">
        <f ca="1">_xlfn.XLOOKUP(CB4646,Assumptions!$D$10:$D$15,Assumptions!$F$10:$F$15, 0, 0, 1)</f>
        <v>900</v>
      </c>
      <c r="CE4646" s="9">
        <f ca="1">_xlfn.XLOOKUP(CB4646,Assumptions!$D$10:$D$15,Assumptions!$E$10:$E$15, 0, 0, 1)</f>
        <v>0.7</v>
      </c>
      <c r="CF4646" s="9">
        <f t="shared" ca="1" si="75"/>
        <v>630</v>
      </c>
      <c r="CG4646" s="9" cm="1">
        <f t="array" aca="1" ref="CG4646" ca="1">IF(OR(CG$37=$BZ4646:$CA4646),0,CF4646)</f>
        <v>630</v>
      </c>
      <c r="CH4646" s="9" cm="1">
        <f t="array" aca="1" ref="CH4646" ca="1">IF(OR(CH$37=$BZ4646:$CA4646),0,CG4646)</f>
        <v>630</v>
      </c>
      <c r="CI4646" s="9" cm="1">
        <f t="array" aca="1" ref="CI4646" ca="1">IF(OR(CI$37=$BZ4646:$CA4646),0,CH4646)</f>
        <v>630</v>
      </c>
      <c r="CJ4646" s="9" cm="1">
        <f t="array" aca="1" ref="CJ4646" ca="1">IF(OR(CJ$37=$BZ4646:$CA4646),0,CI4646)</f>
        <v>630</v>
      </c>
      <c r="CK4646" s="9" cm="1">
        <f t="array" aca="1" ref="CK4646" ca="1">IF(OR(CK$37=$BZ4646:$CA4646),0,CJ4646)</f>
        <v>630</v>
      </c>
      <c r="CL4646" s="9" cm="1">
        <f t="array" aca="1" ref="CL4646" ca="1">IF(OR(CL$37=$BZ4646:$CA4646),0,CK4646)</f>
        <v>630</v>
      </c>
      <c r="CM4646" s="9" cm="1">
        <f t="array" aca="1" ref="CM4646" ca="1">IF(OR(CM$37=$BZ4646:$CA4646),0,CL4646)</f>
        <v>630</v>
      </c>
      <c r="CN4646" s="9" cm="1">
        <f t="array" aca="1" ref="CN4646" ca="1">IF(OR(CN$37=$BZ4646:$CA4646),0,CM4646)</f>
        <v>630</v>
      </c>
      <c r="CO4646" s="9" cm="1">
        <f t="array" aca="1" ref="CO4646" ca="1">IF(OR(CO$37=$BZ4646:$CA4646),0,CN4646)</f>
        <v>0</v>
      </c>
      <c r="CP4646" s="9" cm="1">
        <f t="array" aca="1" ref="CP4646" ca="1">IF(OR(CP$37=$BZ4646:$CA4646),0,CO4646)</f>
        <v>0</v>
      </c>
      <c r="CQ4646" s="9" cm="1">
        <f t="array" aca="1" ref="CQ4646" ca="1">IF(OR(CQ$37=$BZ4646:$CA4646),0,CP4646)</f>
        <v>0</v>
      </c>
      <c r="CR4646" s="9" cm="1">
        <f t="array" aca="1" ref="CR4646" ca="1">IF(OR(CR$37=$BZ4646:$CA4646),0,CQ4646)</f>
        <v>0</v>
      </c>
      <c r="CS4646" s="9" cm="1">
        <f t="array" aca="1" ref="CS4646" ca="1">IF(OR(CS$37=$BZ4646:$CA4646),0,CR4646)</f>
        <v>0</v>
      </c>
      <c r="CT4646" s="9" cm="1">
        <f t="array" aca="1" ref="CT4646" ca="1">IF(OR(CT$37=$BZ4646:$CA4646),0,CS4646)</f>
        <v>0</v>
      </c>
      <c r="CU4646" s="9" cm="1">
        <f t="array" aca="1" ref="CU4646" ca="1">IF(OR(CU$37=$BZ4646:$CA4646),0,CT4646)</f>
        <v>0</v>
      </c>
      <c r="CV4646" s="9" cm="1">
        <f t="array" aca="1" ref="CV4646" ca="1">IF(OR(CV$37=$BZ4646:$CA4646),0,CU4646)</f>
        <v>0</v>
      </c>
      <c r="CW4646" s="9" cm="1">
        <f t="array" aca="1" ref="CW4646" ca="1">IF(OR(CW$37=$BZ4646:$CA4646),0,CV4646)</f>
        <v>0</v>
      </c>
      <c r="CX4646" s="9" cm="1">
        <f t="array" aca="1" ref="CX4646" ca="1">IF(OR(CX$37=$BZ4646:$CA4646),0,CW4646)</f>
        <v>0</v>
      </c>
      <c r="CY4646" s="9" cm="1">
        <f t="array" aca="1" ref="CY4646" ca="1">IF(OR(CY$37=$BZ4646:$CA4646),0,CX4646)</f>
        <v>0</v>
      </c>
      <c r="CZ4646" s="9" cm="1">
        <f t="array" aca="1" ref="CZ4646" ca="1">IF(OR(CZ$37=$BZ4646:$CA4646),0,CY4646)</f>
        <v>0</v>
      </c>
      <c r="DA4646" s="9" cm="1">
        <f t="array" aca="1" ref="DA4646" ca="1">IF(OR(DA$37=$BZ4646:$CA4646),0,CZ4646)</f>
        <v>0</v>
      </c>
      <c r="DB4646" s="9" cm="1">
        <f t="array" aca="1" ref="DB4646" ca="1">IF(OR(DB$37=$BZ4646:$CA4646),0,DA4646)</f>
        <v>0</v>
      </c>
      <c r="DC4646" s="9" cm="1">
        <f t="array" aca="1" ref="DC4646" ca="1">IF(OR(DC$37=$BZ4646:$CA4646),0,DB4646)</f>
        <v>0</v>
      </c>
      <c r="DD4646" s="9" cm="1">
        <f t="array" aca="1" ref="DD4646" ca="1">IF(OR(DD$37=$BZ4646:$CA4646),0,DC4646)</f>
        <v>0</v>
      </c>
      <c r="DE4646" s="9" cm="1">
        <f t="array" aca="1" ref="DE4646" ca="1">IF(OR(DE$37=$BZ4646:$CA4646),0,DD4646)</f>
        <v>0</v>
      </c>
    </row>
    <row r="4647" spans="77:109">
      <c r="BY4647" s="10" t="s">
        <v>4800</v>
      </c>
      <c r="BZ4647" s="10">
        <v>47</v>
      </c>
      <c r="CA4647" s="10" t="s">
        <v>24</v>
      </c>
      <c r="CB4647" s="10" t="str" cm="1">
        <f t="array" aca="1" ref="CB4647" ca="1">INDIRECT("'Map'!" &amp; CA4647 &amp; BZ4647)</f>
        <v>🍇</v>
      </c>
      <c r="CC4647" s="10" t="str">
        <f ca="1">_xlfn.XLOOKUP(CB4647,Assumptions!$D$10:$D$15,Assumptions!$C$10:$C$15, "", 0, 1)</f>
        <v>Grapes</v>
      </c>
      <c r="CD4647" s="9">
        <f ca="1">_xlfn.XLOOKUP(CB4647,Assumptions!$D$10:$D$15,Assumptions!$F$10:$F$15, 0, 0, 1)</f>
        <v>450</v>
      </c>
      <c r="CE4647" s="9">
        <f ca="1">_xlfn.XLOOKUP(CB4647,Assumptions!$D$10:$D$15,Assumptions!$E$10:$E$15, 0, 0, 1)</f>
        <v>1.2</v>
      </c>
      <c r="CF4647" s="9">
        <f t="shared" ref="CF4647:CF4710" ca="1" si="76">PRODUCT(CD4647:CE4647)</f>
        <v>540</v>
      </c>
      <c r="CG4647" s="9" cm="1">
        <f t="array" aca="1" ref="CG4647" ca="1">IF(OR(CG$37=$BZ4647:$CA4647),0,CF4647)</f>
        <v>540</v>
      </c>
      <c r="CH4647" s="9" cm="1">
        <f t="array" aca="1" ref="CH4647" ca="1">IF(OR(CH$37=$BZ4647:$CA4647),0,CG4647)</f>
        <v>540</v>
      </c>
      <c r="CI4647" s="9" cm="1">
        <f t="array" aca="1" ref="CI4647" ca="1">IF(OR(CI$37=$BZ4647:$CA4647),0,CH4647)</f>
        <v>540</v>
      </c>
      <c r="CJ4647" s="9" cm="1">
        <f t="array" aca="1" ref="CJ4647" ca="1">IF(OR(CJ$37=$BZ4647:$CA4647),0,CI4647)</f>
        <v>540</v>
      </c>
      <c r="CK4647" s="9" cm="1">
        <f t="array" aca="1" ref="CK4647" ca="1">IF(OR(CK$37=$BZ4647:$CA4647),0,CJ4647)</f>
        <v>540</v>
      </c>
      <c r="CL4647" s="9" cm="1">
        <f t="array" aca="1" ref="CL4647" ca="1">IF(OR(CL$37=$BZ4647:$CA4647),0,CK4647)</f>
        <v>540</v>
      </c>
      <c r="CM4647" s="9" cm="1">
        <f t="array" aca="1" ref="CM4647" ca="1">IF(OR(CM$37=$BZ4647:$CA4647),0,CL4647)</f>
        <v>540</v>
      </c>
      <c r="CN4647" s="9" cm="1">
        <f t="array" aca="1" ref="CN4647" ca="1">IF(OR(CN$37=$BZ4647:$CA4647),0,CM4647)</f>
        <v>540</v>
      </c>
      <c r="CO4647" s="9" cm="1">
        <f t="array" aca="1" ref="CO4647" ca="1">IF(OR(CO$37=$BZ4647:$CA4647),0,CN4647)</f>
        <v>540</v>
      </c>
      <c r="CP4647" s="9" cm="1">
        <f t="array" aca="1" ref="CP4647" ca="1">IF(OR(CP$37=$BZ4647:$CA4647),0,CO4647)</f>
        <v>540</v>
      </c>
      <c r="CQ4647" s="9" cm="1">
        <f t="array" aca="1" ref="CQ4647" ca="1">IF(OR(CQ$37=$BZ4647:$CA4647),0,CP4647)</f>
        <v>540</v>
      </c>
      <c r="CR4647" s="9" cm="1">
        <f t="array" aca="1" ref="CR4647" ca="1">IF(OR(CR$37=$BZ4647:$CA4647),0,CQ4647)</f>
        <v>540</v>
      </c>
      <c r="CS4647" s="9" cm="1">
        <f t="array" aca="1" ref="CS4647" ca="1">IF(OR(CS$37=$BZ4647:$CA4647),0,CR4647)</f>
        <v>540</v>
      </c>
      <c r="CT4647" s="9" cm="1">
        <f t="array" aca="1" ref="CT4647" ca="1">IF(OR(CT$37=$BZ4647:$CA4647),0,CS4647)</f>
        <v>540</v>
      </c>
      <c r="CU4647" s="9" cm="1">
        <f t="array" aca="1" ref="CU4647" ca="1">IF(OR(CU$37=$BZ4647:$CA4647),0,CT4647)</f>
        <v>540</v>
      </c>
      <c r="CV4647" s="9" cm="1">
        <f t="array" aca="1" ref="CV4647" ca="1">IF(OR(CV$37=$BZ4647:$CA4647),0,CU4647)</f>
        <v>540</v>
      </c>
      <c r="CW4647" s="9" cm="1">
        <f t="array" aca="1" ref="CW4647" ca="1">IF(OR(CW$37=$BZ4647:$CA4647),0,CV4647)</f>
        <v>540</v>
      </c>
      <c r="CX4647" s="9" cm="1">
        <f t="array" aca="1" ref="CX4647" ca="1">IF(OR(CX$37=$BZ4647:$CA4647),0,CW4647)</f>
        <v>540</v>
      </c>
      <c r="CY4647" s="9" cm="1">
        <f t="array" aca="1" ref="CY4647" ca="1">IF(OR(CY$37=$BZ4647:$CA4647),0,CX4647)</f>
        <v>540</v>
      </c>
      <c r="CZ4647" s="9" cm="1">
        <f t="array" aca="1" ref="CZ4647" ca="1">IF(OR(CZ$37=$BZ4647:$CA4647),0,CY4647)</f>
        <v>540</v>
      </c>
      <c r="DA4647" s="9" cm="1">
        <f t="array" aca="1" ref="DA4647" ca="1">IF(OR(DA$37=$BZ4647:$CA4647),0,CZ4647)</f>
        <v>540</v>
      </c>
      <c r="DB4647" s="9" cm="1">
        <f t="array" aca="1" ref="DB4647" ca="1">IF(OR(DB$37=$BZ4647:$CA4647),0,DA4647)</f>
        <v>540</v>
      </c>
      <c r="DC4647" s="9" cm="1">
        <f t="array" aca="1" ref="DC4647" ca="1">IF(OR(DC$37=$BZ4647:$CA4647),0,DB4647)</f>
        <v>540</v>
      </c>
      <c r="DD4647" s="9" cm="1">
        <f t="array" aca="1" ref="DD4647" ca="1">IF(OR(DD$37=$BZ4647:$CA4647),0,DC4647)</f>
        <v>540</v>
      </c>
      <c r="DE4647" s="9" cm="1">
        <f t="array" aca="1" ref="DE4647" ca="1">IF(OR(DE$37=$BZ4647:$CA4647),0,DD4647)</f>
        <v>540</v>
      </c>
    </row>
    <row r="4648" spans="77:109">
      <c r="BY4648" s="10" t="s">
        <v>4801</v>
      </c>
      <c r="BZ4648" s="10">
        <v>47</v>
      </c>
      <c r="CA4648" s="10" t="s">
        <v>25</v>
      </c>
      <c r="CB4648" s="10" t="str" cm="1">
        <f t="array" aca="1" ref="CB4648" ca="1">INDIRECT("'Map'!" &amp; CA4648 &amp; BZ4648)</f>
        <v>🍏</v>
      </c>
      <c r="CC4648" s="10" t="str">
        <f ca="1">_xlfn.XLOOKUP(CB4648,Assumptions!$D$10:$D$15,Assumptions!$C$10:$C$15, "", 0, 1)</f>
        <v>Apple</v>
      </c>
      <c r="CD4648" s="9">
        <f ca="1">_xlfn.XLOOKUP(CB4648,Assumptions!$D$10:$D$15,Assumptions!$F$10:$F$15, 0, 0, 1)</f>
        <v>900</v>
      </c>
      <c r="CE4648" s="9">
        <f ca="1">_xlfn.XLOOKUP(CB4648,Assumptions!$D$10:$D$15,Assumptions!$E$10:$E$15, 0, 0, 1)</f>
        <v>0.7</v>
      </c>
      <c r="CF4648" s="9">
        <f t="shared" ca="1" si="76"/>
        <v>630</v>
      </c>
      <c r="CG4648" s="9" cm="1">
        <f t="array" aca="1" ref="CG4648" ca="1">IF(OR(CG$37=$BZ4648:$CA4648),0,CF4648)</f>
        <v>630</v>
      </c>
      <c r="CH4648" s="9" cm="1">
        <f t="array" aca="1" ref="CH4648" ca="1">IF(OR(CH$37=$BZ4648:$CA4648),0,CG4648)</f>
        <v>630</v>
      </c>
      <c r="CI4648" s="9" cm="1">
        <f t="array" aca="1" ref="CI4648" ca="1">IF(OR(CI$37=$BZ4648:$CA4648),0,CH4648)</f>
        <v>630</v>
      </c>
      <c r="CJ4648" s="9" cm="1">
        <f t="array" aca="1" ref="CJ4648" ca="1">IF(OR(CJ$37=$BZ4648:$CA4648),0,CI4648)</f>
        <v>630</v>
      </c>
      <c r="CK4648" s="9" cm="1">
        <f t="array" aca="1" ref="CK4648" ca="1">IF(OR(CK$37=$BZ4648:$CA4648),0,CJ4648)</f>
        <v>630</v>
      </c>
      <c r="CL4648" s="9" cm="1">
        <f t="array" aca="1" ref="CL4648" ca="1">IF(OR(CL$37=$BZ4648:$CA4648),0,CK4648)</f>
        <v>630</v>
      </c>
      <c r="CM4648" s="9" cm="1">
        <f t="array" aca="1" ref="CM4648" ca="1">IF(OR(CM$37=$BZ4648:$CA4648),0,CL4648)</f>
        <v>630</v>
      </c>
      <c r="CN4648" s="9" cm="1">
        <f t="array" aca="1" ref="CN4648" ca="1">IF(OR(CN$37=$BZ4648:$CA4648),0,CM4648)</f>
        <v>630</v>
      </c>
      <c r="CO4648" s="9" cm="1">
        <f t="array" aca="1" ref="CO4648" ca="1">IF(OR(CO$37=$BZ4648:$CA4648),0,CN4648)</f>
        <v>630</v>
      </c>
      <c r="CP4648" s="9" cm="1">
        <f t="array" aca="1" ref="CP4648" ca="1">IF(OR(CP$37=$BZ4648:$CA4648),0,CO4648)</f>
        <v>630</v>
      </c>
      <c r="CQ4648" s="9" cm="1">
        <f t="array" aca="1" ref="CQ4648" ca="1">IF(OR(CQ$37=$BZ4648:$CA4648),0,CP4648)</f>
        <v>630</v>
      </c>
      <c r="CR4648" s="9" cm="1">
        <f t="array" aca="1" ref="CR4648" ca="1">IF(OR(CR$37=$BZ4648:$CA4648),0,CQ4648)</f>
        <v>630</v>
      </c>
      <c r="CS4648" s="9" cm="1">
        <f t="array" aca="1" ref="CS4648" ca="1">IF(OR(CS$37=$BZ4648:$CA4648),0,CR4648)</f>
        <v>630</v>
      </c>
      <c r="CT4648" s="9" cm="1">
        <f t="array" aca="1" ref="CT4648" ca="1">IF(OR(CT$37=$BZ4648:$CA4648),0,CS4648)</f>
        <v>630</v>
      </c>
      <c r="CU4648" s="9" cm="1">
        <f t="array" aca="1" ref="CU4648" ca="1">IF(OR(CU$37=$BZ4648:$CA4648),0,CT4648)</f>
        <v>630</v>
      </c>
      <c r="CV4648" s="9" cm="1">
        <f t="array" aca="1" ref="CV4648" ca="1">IF(OR(CV$37=$BZ4648:$CA4648),0,CU4648)</f>
        <v>630</v>
      </c>
      <c r="CW4648" s="9" cm="1">
        <f t="array" aca="1" ref="CW4648" ca="1">IF(OR(CW$37=$BZ4648:$CA4648),0,CV4648)</f>
        <v>630</v>
      </c>
      <c r="CX4648" s="9" cm="1">
        <f t="array" aca="1" ref="CX4648" ca="1">IF(OR(CX$37=$BZ4648:$CA4648),0,CW4648)</f>
        <v>630</v>
      </c>
      <c r="CY4648" s="9" cm="1">
        <f t="array" aca="1" ref="CY4648" ca="1">IF(OR(CY$37=$BZ4648:$CA4648),0,CX4648)</f>
        <v>630</v>
      </c>
      <c r="CZ4648" s="9" cm="1">
        <f t="array" aca="1" ref="CZ4648" ca="1">IF(OR(CZ$37=$BZ4648:$CA4648),0,CY4648)</f>
        <v>630</v>
      </c>
      <c r="DA4648" s="9" cm="1">
        <f t="array" aca="1" ref="DA4648" ca="1">IF(OR(DA$37=$BZ4648:$CA4648),0,CZ4648)</f>
        <v>630</v>
      </c>
      <c r="DB4648" s="9" cm="1">
        <f t="array" aca="1" ref="DB4648" ca="1">IF(OR(DB$37=$BZ4648:$CA4648),0,DA4648)</f>
        <v>630</v>
      </c>
      <c r="DC4648" s="9" cm="1">
        <f t="array" aca="1" ref="DC4648" ca="1">IF(OR(DC$37=$BZ4648:$CA4648),0,DB4648)</f>
        <v>630</v>
      </c>
      <c r="DD4648" s="9" cm="1">
        <f t="array" aca="1" ref="DD4648" ca="1">IF(OR(DD$37=$BZ4648:$CA4648),0,DC4648)</f>
        <v>630</v>
      </c>
      <c r="DE4648" s="9" cm="1">
        <f t="array" aca="1" ref="DE4648" ca="1">IF(OR(DE$37=$BZ4648:$CA4648),0,DD4648)</f>
        <v>630</v>
      </c>
    </row>
    <row r="4649" spans="77:109">
      <c r="BY4649" s="10" t="s">
        <v>4802</v>
      </c>
      <c r="BZ4649" s="10">
        <v>47</v>
      </c>
      <c r="CA4649" s="10" t="s">
        <v>26</v>
      </c>
      <c r="CB4649" s="10" t="str" cm="1">
        <f t="array" aca="1" ref="CB4649" ca="1">INDIRECT("'Map'!" &amp; CA4649 &amp; BZ4649)</f>
        <v>🍋</v>
      </c>
      <c r="CC4649" s="10" t="str">
        <f ca="1">_xlfn.XLOOKUP(CB4649,Assumptions!$D$10:$D$15,Assumptions!$C$10:$C$15, "", 0, 1)</f>
        <v>Lemon</v>
      </c>
      <c r="CD4649" s="9">
        <f ca="1">_xlfn.XLOOKUP(CB4649,Assumptions!$D$10:$D$15,Assumptions!$F$10:$F$15, 0, 0, 1)</f>
        <v>300</v>
      </c>
      <c r="CE4649" s="9">
        <f ca="1">_xlfn.XLOOKUP(CB4649,Assumptions!$D$10:$D$15,Assumptions!$E$10:$E$15, 0, 0, 1)</f>
        <v>1.5</v>
      </c>
      <c r="CF4649" s="9">
        <f t="shared" ca="1" si="76"/>
        <v>450</v>
      </c>
      <c r="CG4649" s="9" cm="1">
        <f t="array" aca="1" ref="CG4649" ca="1">IF(OR(CG$37=$BZ4649:$CA4649),0,CF4649)</f>
        <v>450</v>
      </c>
      <c r="CH4649" s="9" cm="1">
        <f t="array" aca="1" ref="CH4649" ca="1">IF(OR(CH$37=$BZ4649:$CA4649),0,CG4649)</f>
        <v>450</v>
      </c>
      <c r="CI4649" s="9" cm="1">
        <f t="array" aca="1" ref="CI4649" ca="1">IF(OR(CI$37=$BZ4649:$CA4649),0,CH4649)</f>
        <v>450</v>
      </c>
      <c r="CJ4649" s="9" cm="1">
        <f t="array" aca="1" ref="CJ4649" ca="1">IF(OR(CJ$37=$BZ4649:$CA4649),0,CI4649)</f>
        <v>450</v>
      </c>
      <c r="CK4649" s="9" cm="1">
        <f t="array" aca="1" ref="CK4649" ca="1">IF(OR(CK$37=$BZ4649:$CA4649),0,CJ4649)</f>
        <v>450</v>
      </c>
      <c r="CL4649" s="9" cm="1">
        <f t="array" aca="1" ref="CL4649" ca="1">IF(OR(CL$37=$BZ4649:$CA4649),0,CK4649)</f>
        <v>450</v>
      </c>
      <c r="CM4649" s="9" cm="1">
        <f t="array" aca="1" ref="CM4649" ca="1">IF(OR(CM$37=$BZ4649:$CA4649),0,CL4649)</f>
        <v>450</v>
      </c>
      <c r="CN4649" s="9" cm="1">
        <f t="array" aca="1" ref="CN4649" ca="1">IF(OR(CN$37=$BZ4649:$CA4649),0,CM4649)</f>
        <v>450</v>
      </c>
      <c r="CO4649" s="9" cm="1">
        <f t="array" aca="1" ref="CO4649" ca="1">IF(OR(CO$37=$BZ4649:$CA4649),0,CN4649)</f>
        <v>450</v>
      </c>
      <c r="CP4649" s="9" cm="1">
        <f t="array" aca="1" ref="CP4649" ca="1">IF(OR(CP$37=$BZ4649:$CA4649),0,CO4649)</f>
        <v>450</v>
      </c>
      <c r="CQ4649" s="9" cm="1">
        <f t="array" aca="1" ref="CQ4649" ca="1">IF(OR(CQ$37=$BZ4649:$CA4649),0,CP4649)</f>
        <v>450</v>
      </c>
      <c r="CR4649" s="9" cm="1">
        <f t="array" aca="1" ref="CR4649" ca="1">IF(OR(CR$37=$BZ4649:$CA4649),0,CQ4649)</f>
        <v>450</v>
      </c>
      <c r="CS4649" s="9" cm="1">
        <f t="array" aca="1" ref="CS4649" ca="1">IF(OR(CS$37=$BZ4649:$CA4649),0,CR4649)</f>
        <v>450</v>
      </c>
      <c r="CT4649" s="9" cm="1">
        <f t="array" aca="1" ref="CT4649" ca="1">IF(OR(CT$37=$BZ4649:$CA4649),0,CS4649)</f>
        <v>450</v>
      </c>
      <c r="CU4649" s="9" cm="1">
        <f t="array" aca="1" ref="CU4649" ca="1">IF(OR(CU$37=$BZ4649:$CA4649),0,CT4649)</f>
        <v>450</v>
      </c>
      <c r="CV4649" s="9" cm="1">
        <f t="array" aca="1" ref="CV4649" ca="1">IF(OR(CV$37=$BZ4649:$CA4649),0,CU4649)</f>
        <v>450</v>
      </c>
      <c r="CW4649" s="9" cm="1">
        <f t="array" aca="1" ref="CW4649" ca="1">IF(OR(CW$37=$BZ4649:$CA4649),0,CV4649)</f>
        <v>450</v>
      </c>
      <c r="CX4649" s="9" cm="1">
        <f t="array" aca="1" ref="CX4649" ca="1">IF(OR(CX$37=$BZ4649:$CA4649),0,CW4649)</f>
        <v>450</v>
      </c>
      <c r="CY4649" s="9" cm="1">
        <f t="array" aca="1" ref="CY4649" ca="1">IF(OR(CY$37=$BZ4649:$CA4649),0,CX4649)</f>
        <v>450</v>
      </c>
      <c r="CZ4649" s="9" cm="1">
        <f t="array" aca="1" ref="CZ4649" ca="1">IF(OR(CZ$37=$BZ4649:$CA4649),0,CY4649)</f>
        <v>450</v>
      </c>
      <c r="DA4649" s="9" cm="1">
        <f t="array" aca="1" ref="DA4649" ca="1">IF(OR(DA$37=$BZ4649:$CA4649),0,CZ4649)</f>
        <v>450</v>
      </c>
      <c r="DB4649" s="9" cm="1">
        <f t="array" aca="1" ref="DB4649" ca="1">IF(OR(DB$37=$BZ4649:$CA4649),0,DA4649)</f>
        <v>450</v>
      </c>
      <c r="DC4649" s="9" cm="1">
        <f t="array" aca="1" ref="DC4649" ca="1">IF(OR(DC$37=$BZ4649:$CA4649),0,DB4649)</f>
        <v>450</v>
      </c>
      <c r="DD4649" s="9" cm="1">
        <f t="array" aca="1" ref="DD4649" ca="1">IF(OR(DD$37=$BZ4649:$CA4649),0,DC4649)</f>
        <v>450</v>
      </c>
      <c r="DE4649" s="9" cm="1">
        <f t="array" aca="1" ref="DE4649" ca="1">IF(OR(DE$37=$BZ4649:$CA4649),0,DD4649)</f>
        <v>450</v>
      </c>
    </row>
    <row r="4650" spans="77:109">
      <c r="BY4650" s="10" t="s">
        <v>4803</v>
      </c>
      <c r="BZ4650" s="10">
        <v>47</v>
      </c>
      <c r="CA4650" s="10" t="s">
        <v>18</v>
      </c>
      <c r="CB4650" s="10" t="str" cm="1">
        <f t="array" aca="1" ref="CB4650" ca="1">INDIRECT("'Map'!" &amp; CA4650 &amp; BZ4650)</f>
        <v>🍏</v>
      </c>
      <c r="CC4650" s="10" t="str">
        <f ca="1">_xlfn.XLOOKUP(CB4650,Assumptions!$D$10:$D$15,Assumptions!$C$10:$C$15, "", 0, 1)</f>
        <v>Apple</v>
      </c>
      <c r="CD4650" s="9">
        <f ca="1">_xlfn.XLOOKUP(CB4650,Assumptions!$D$10:$D$15,Assumptions!$F$10:$F$15, 0, 0, 1)</f>
        <v>900</v>
      </c>
      <c r="CE4650" s="9">
        <f ca="1">_xlfn.XLOOKUP(CB4650,Assumptions!$D$10:$D$15,Assumptions!$E$10:$E$15, 0, 0, 1)</f>
        <v>0.7</v>
      </c>
      <c r="CF4650" s="9">
        <f t="shared" ca="1" si="76"/>
        <v>630</v>
      </c>
      <c r="CG4650" s="9" cm="1">
        <f t="array" aca="1" ref="CG4650" ca="1">IF(OR(CG$37=$BZ4650:$CA4650),0,CF4650)</f>
        <v>630</v>
      </c>
      <c r="CH4650" s="9" cm="1">
        <f t="array" aca="1" ref="CH4650" ca="1">IF(OR(CH$37=$BZ4650:$CA4650),0,CG4650)</f>
        <v>630</v>
      </c>
      <c r="CI4650" s="9" cm="1">
        <f t="array" aca="1" ref="CI4650" ca="1">IF(OR(CI$37=$BZ4650:$CA4650),0,CH4650)</f>
        <v>630</v>
      </c>
      <c r="CJ4650" s="9" cm="1">
        <f t="array" aca="1" ref="CJ4650" ca="1">IF(OR(CJ$37=$BZ4650:$CA4650),0,CI4650)</f>
        <v>630</v>
      </c>
      <c r="CK4650" s="9" cm="1">
        <f t="array" aca="1" ref="CK4650" ca="1">IF(OR(CK$37=$BZ4650:$CA4650),0,CJ4650)</f>
        <v>630</v>
      </c>
      <c r="CL4650" s="9" cm="1">
        <f t="array" aca="1" ref="CL4650" ca="1">IF(OR(CL$37=$BZ4650:$CA4650),0,CK4650)</f>
        <v>630</v>
      </c>
      <c r="CM4650" s="9" cm="1">
        <f t="array" aca="1" ref="CM4650" ca="1">IF(OR(CM$37=$BZ4650:$CA4650),0,CL4650)</f>
        <v>630</v>
      </c>
      <c r="CN4650" s="9" cm="1">
        <f t="array" aca="1" ref="CN4650" ca="1">IF(OR(CN$37=$BZ4650:$CA4650),0,CM4650)</f>
        <v>630</v>
      </c>
      <c r="CO4650" s="9" cm="1">
        <f t="array" aca="1" ref="CO4650" ca="1">IF(OR(CO$37=$BZ4650:$CA4650),0,CN4650)</f>
        <v>630</v>
      </c>
      <c r="CP4650" s="9" cm="1">
        <f t="array" aca="1" ref="CP4650" ca="1">IF(OR(CP$37=$BZ4650:$CA4650),0,CO4650)</f>
        <v>630</v>
      </c>
      <c r="CQ4650" s="9" cm="1">
        <f t="array" aca="1" ref="CQ4650" ca="1">IF(OR(CQ$37=$BZ4650:$CA4650),0,CP4650)</f>
        <v>630</v>
      </c>
      <c r="CR4650" s="9" cm="1">
        <f t="array" aca="1" ref="CR4650" ca="1">IF(OR(CR$37=$BZ4650:$CA4650),0,CQ4650)</f>
        <v>630</v>
      </c>
      <c r="CS4650" s="9" cm="1">
        <f t="array" aca="1" ref="CS4650" ca="1">IF(OR(CS$37=$BZ4650:$CA4650),0,CR4650)</f>
        <v>630</v>
      </c>
      <c r="CT4650" s="9" cm="1">
        <f t="array" aca="1" ref="CT4650" ca="1">IF(OR(CT$37=$BZ4650:$CA4650),0,CS4650)</f>
        <v>630</v>
      </c>
      <c r="CU4650" s="9" cm="1">
        <f t="array" aca="1" ref="CU4650" ca="1">IF(OR(CU$37=$BZ4650:$CA4650),0,CT4650)</f>
        <v>630</v>
      </c>
      <c r="CV4650" s="9" cm="1">
        <f t="array" aca="1" ref="CV4650" ca="1">IF(OR(CV$37=$BZ4650:$CA4650),0,CU4650)</f>
        <v>630</v>
      </c>
      <c r="CW4650" s="9" cm="1">
        <f t="array" aca="1" ref="CW4650" ca="1">IF(OR(CW$37=$BZ4650:$CA4650),0,CV4650)</f>
        <v>630</v>
      </c>
      <c r="CX4650" s="9" cm="1">
        <f t="array" aca="1" ref="CX4650" ca="1">IF(OR(CX$37=$BZ4650:$CA4650),0,CW4650)</f>
        <v>630</v>
      </c>
      <c r="CY4650" s="9" cm="1">
        <f t="array" aca="1" ref="CY4650" ca="1">IF(OR(CY$37=$BZ4650:$CA4650),0,CX4650)</f>
        <v>630</v>
      </c>
      <c r="CZ4650" s="9" cm="1">
        <f t="array" aca="1" ref="CZ4650" ca="1">IF(OR(CZ$37=$BZ4650:$CA4650),0,CY4650)</f>
        <v>630</v>
      </c>
      <c r="DA4650" s="9" cm="1">
        <f t="array" aca="1" ref="DA4650" ca="1">IF(OR(DA$37=$BZ4650:$CA4650),0,CZ4650)</f>
        <v>630</v>
      </c>
      <c r="DB4650" s="9" cm="1">
        <f t="array" aca="1" ref="DB4650" ca="1">IF(OR(DB$37=$BZ4650:$CA4650),0,DA4650)</f>
        <v>630</v>
      </c>
      <c r="DC4650" s="9" cm="1">
        <f t="array" aca="1" ref="DC4650" ca="1">IF(OR(DC$37=$BZ4650:$CA4650),0,DB4650)</f>
        <v>630</v>
      </c>
      <c r="DD4650" s="9" cm="1">
        <f t="array" aca="1" ref="DD4650" ca="1">IF(OR(DD$37=$BZ4650:$CA4650),0,DC4650)</f>
        <v>630</v>
      </c>
      <c r="DE4650" s="9" cm="1">
        <f t="array" aca="1" ref="DE4650" ca="1">IF(OR(DE$37=$BZ4650:$CA4650),0,DD4650)</f>
        <v>630</v>
      </c>
    </row>
    <row r="4651" spans="77:109">
      <c r="BY4651" s="10" t="s">
        <v>4804</v>
      </c>
      <c r="BZ4651" s="10">
        <v>47</v>
      </c>
      <c r="CA4651" s="10" t="s">
        <v>16</v>
      </c>
      <c r="CB4651" s="10" t="str" cm="1">
        <f t="array" aca="1" ref="CB4651" ca="1">INDIRECT("'Map'!" &amp; CA4651 &amp; BZ4651)</f>
        <v>🍋</v>
      </c>
      <c r="CC4651" s="10" t="str">
        <f ca="1">_xlfn.XLOOKUP(CB4651,Assumptions!$D$10:$D$15,Assumptions!$C$10:$C$15, "", 0, 1)</f>
        <v>Lemon</v>
      </c>
      <c r="CD4651" s="9">
        <f ca="1">_xlfn.XLOOKUP(CB4651,Assumptions!$D$10:$D$15,Assumptions!$F$10:$F$15, 0, 0, 1)</f>
        <v>300</v>
      </c>
      <c r="CE4651" s="9">
        <f ca="1">_xlfn.XLOOKUP(CB4651,Assumptions!$D$10:$D$15,Assumptions!$E$10:$E$15, 0, 0, 1)</f>
        <v>1.5</v>
      </c>
      <c r="CF4651" s="9">
        <f t="shared" ca="1" si="76"/>
        <v>450</v>
      </c>
      <c r="CG4651" s="9" cm="1">
        <f t="array" aca="1" ref="CG4651" ca="1">IF(OR(CG$37=$BZ4651:$CA4651),0,CF4651)</f>
        <v>450</v>
      </c>
      <c r="CH4651" s="9" cm="1">
        <f t="array" aca="1" ref="CH4651" ca="1">IF(OR(CH$37=$BZ4651:$CA4651),0,CG4651)</f>
        <v>450</v>
      </c>
      <c r="CI4651" s="9" cm="1">
        <f t="array" aca="1" ref="CI4651" ca="1">IF(OR(CI$37=$BZ4651:$CA4651),0,CH4651)</f>
        <v>450</v>
      </c>
      <c r="CJ4651" s="9" cm="1">
        <f t="array" aca="1" ref="CJ4651" ca="1">IF(OR(CJ$37=$BZ4651:$CA4651),0,CI4651)</f>
        <v>450</v>
      </c>
      <c r="CK4651" s="9" cm="1">
        <f t="array" aca="1" ref="CK4651" ca="1">IF(OR(CK$37=$BZ4651:$CA4651),0,CJ4651)</f>
        <v>450</v>
      </c>
      <c r="CL4651" s="9" cm="1">
        <f t="array" aca="1" ref="CL4651" ca="1">IF(OR(CL$37=$BZ4651:$CA4651),0,CK4651)</f>
        <v>450</v>
      </c>
      <c r="CM4651" s="9" cm="1">
        <f t="array" aca="1" ref="CM4651" ca="1">IF(OR(CM$37=$BZ4651:$CA4651),0,CL4651)</f>
        <v>450</v>
      </c>
      <c r="CN4651" s="9" cm="1">
        <f t="array" aca="1" ref="CN4651" ca="1">IF(OR(CN$37=$BZ4651:$CA4651),0,CM4651)</f>
        <v>450</v>
      </c>
      <c r="CO4651" s="9" cm="1">
        <f t="array" aca="1" ref="CO4651" ca="1">IF(OR(CO$37=$BZ4651:$CA4651),0,CN4651)</f>
        <v>450</v>
      </c>
      <c r="CP4651" s="9" cm="1">
        <f t="array" aca="1" ref="CP4651" ca="1">IF(OR(CP$37=$BZ4651:$CA4651),0,CO4651)</f>
        <v>450</v>
      </c>
      <c r="CQ4651" s="9" cm="1">
        <f t="array" aca="1" ref="CQ4651" ca="1">IF(OR(CQ$37=$BZ4651:$CA4651),0,CP4651)</f>
        <v>450</v>
      </c>
      <c r="CR4651" s="9" cm="1">
        <f t="array" aca="1" ref="CR4651" ca="1">IF(OR(CR$37=$BZ4651:$CA4651),0,CQ4651)</f>
        <v>450</v>
      </c>
      <c r="CS4651" s="9" cm="1">
        <f t="array" aca="1" ref="CS4651" ca="1">IF(OR(CS$37=$BZ4651:$CA4651),0,CR4651)</f>
        <v>450</v>
      </c>
      <c r="CT4651" s="9" cm="1">
        <f t="array" aca="1" ref="CT4651" ca="1">IF(OR(CT$37=$BZ4651:$CA4651),0,CS4651)</f>
        <v>450</v>
      </c>
      <c r="CU4651" s="9" cm="1">
        <f t="array" aca="1" ref="CU4651" ca="1">IF(OR(CU$37=$BZ4651:$CA4651),0,CT4651)</f>
        <v>450</v>
      </c>
      <c r="CV4651" s="9" cm="1">
        <f t="array" aca="1" ref="CV4651" ca="1">IF(OR(CV$37=$BZ4651:$CA4651),0,CU4651)</f>
        <v>450</v>
      </c>
      <c r="CW4651" s="9" cm="1">
        <f t="array" aca="1" ref="CW4651" ca="1">IF(OR(CW$37=$BZ4651:$CA4651),0,CV4651)</f>
        <v>450</v>
      </c>
      <c r="CX4651" s="9" cm="1">
        <f t="array" aca="1" ref="CX4651" ca="1">IF(OR(CX$37=$BZ4651:$CA4651),0,CW4651)</f>
        <v>450</v>
      </c>
      <c r="CY4651" s="9" cm="1">
        <f t="array" aca="1" ref="CY4651" ca="1">IF(OR(CY$37=$BZ4651:$CA4651),0,CX4651)</f>
        <v>450</v>
      </c>
      <c r="CZ4651" s="9" cm="1">
        <f t="array" aca="1" ref="CZ4651" ca="1">IF(OR(CZ$37=$BZ4651:$CA4651),0,CY4651)</f>
        <v>450</v>
      </c>
      <c r="DA4651" s="9" cm="1">
        <f t="array" aca="1" ref="DA4651" ca="1">IF(OR(DA$37=$BZ4651:$CA4651),0,CZ4651)</f>
        <v>450</v>
      </c>
      <c r="DB4651" s="9" cm="1">
        <f t="array" aca="1" ref="DB4651" ca="1">IF(OR(DB$37=$BZ4651:$CA4651),0,DA4651)</f>
        <v>450</v>
      </c>
      <c r="DC4651" s="9" cm="1">
        <f t="array" aca="1" ref="DC4651" ca="1">IF(OR(DC$37=$BZ4651:$CA4651),0,DB4651)</f>
        <v>450</v>
      </c>
      <c r="DD4651" s="9" cm="1">
        <f t="array" aca="1" ref="DD4651" ca="1">IF(OR(DD$37=$BZ4651:$CA4651),0,DC4651)</f>
        <v>450</v>
      </c>
      <c r="DE4651" s="9" cm="1">
        <f t="array" aca="1" ref="DE4651" ca="1">IF(OR(DE$37=$BZ4651:$CA4651),0,DD4651)</f>
        <v>450</v>
      </c>
    </row>
    <row r="4652" spans="77:109">
      <c r="BY4652" s="10" t="s">
        <v>4805</v>
      </c>
      <c r="BZ4652" s="10">
        <v>47</v>
      </c>
      <c r="CA4652" s="10" t="s">
        <v>14</v>
      </c>
      <c r="CB4652" s="10" t="str" cm="1">
        <f t="array" aca="1" ref="CB4652" ca="1">INDIRECT("'Map'!" &amp; CA4652 &amp; BZ4652)</f>
        <v>🍅</v>
      </c>
      <c r="CC4652" s="10" t="str">
        <f ca="1">_xlfn.XLOOKUP(CB4652,Assumptions!$D$10:$D$15,Assumptions!$C$10:$C$15, "", 0, 1)</f>
        <v>Tomato</v>
      </c>
      <c r="CD4652" s="9">
        <f ca="1">_xlfn.XLOOKUP(CB4652,Assumptions!$D$10:$D$15,Assumptions!$F$10:$F$15, 0, 0, 1)</f>
        <v>650</v>
      </c>
      <c r="CE4652" s="9">
        <f ca="1">_xlfn.XLOOKUP(CB4652,Assumptions!$D$10:$D$15,Assumptions!$E$10:$E$15, 0, 0, 1)</f>
        <v>1</v>
      </c>
      <c r="CF4652" s="9">
        <f t="shared" ca="1" si="76"/>
        <v>650</v>
      </c>
      <c r="CG4652" s="9" cm="1">
        <f t="array" aca="1" ref="CG4652" ca="1">IF(OR(CG$37=$BZ4652:$CA4652),0,CF4652)</f>
        <v>650</v>
      </c>
      <c r="CH4652" s="9" cm="1">
        <f t="array" aca="1" ref="CH4652" ca="1">IF(OR(CH$37=$BZ4652:$CA4652),0,CG4652)</f>
        <v>650</v>
      </c>
      <c r="CI4652" s="9" cm="1">
        <f t="array" aca="1" ref="CI4652" ca="1">IF(OR(CI$37=$BZ4652:$CA4652),0,CH4652)</f>
        <v>650</v>
      </c>
      <c r="CJ4652" s="9" cm="1">
        <f t="array" aca="1" ref="CJ4652" ca="1">IF(OR(CJ$37=$BZ4652:$CA4652),0,CI4652)</f>
        <v>650</v>
      </c>
      <c r="CK4652" s="9" cm="1">
        <f t="array" aca="1" ref="CK4652" ca="1">IF(OR(CK$37=$BZ4652:$CA4652),0,CJ4652)</f>
        <v>650</v>
      </c>
      <c r="CL4652" s="9" cm="1">
        <f t="array" aca="1" ref="CL4652" ca="1">IF(OR(CL$37=$BZ4652:$CA4652),0,CK4652)</f>
        <v>650</v>
      </c>
      <c r="CM4652" s="9" cm="1">
        <f t="array" aca="1" ref="CM4652" ca="1">IF(OR(CM$37=$BZ4652:$CA4652),0,CL4652)</f>
        <v>650</v>
      </c>
      <c r="CN4652" s="9" cm="1">
        <f t="array" aca="1" ref="CN4652" ca="1">IF(OR(CN$37=$BZ4652:$CA4652),0,CM4652)</f>
        <v>650</v>
      </c>
      <c r="CO4652" s="9" cm="1">
        <f t="array" aca="1" ref="CO4652" ca="1">IF(OR(CO$37=$BZ4652:$CA4652),0,CN4652)</f>
        <v>650</v>
      </c>
      <c r="CP4652" s="9" cm="1">
        <f t="array" aca="1" ref="CP4652" ca="1">IF(OR(CP$37=$BZ4652:$CA4652),0,CO4652)</f>
        <v>650</v>
      </c>
      <c r="CQ4652" s="9" cm="1">
        <f t="array" aca="1" ref="CQ4652" ca="1">IF(OR(CQ$37=$BZ4652:$CA4652),0,CP4652)</f>
        <v>650</v>
      </c>
      <c r="CR4652" s="9" cm="1">
        <f t="array" aca="1" ref="CR4652" ca="1">IF(OR(CR$37=$BZ4652:$CA4652),0,CQ4652)</f>
        <v>650</v>
      </c>
      <c r="CS4652" s="9" cm="1">
        <f t="array" aca="1" ref="CS4652" ca="1">IF(OR(CS$37=$BZ4652:$CA4652),0,CR4652)</f>
        <v>650</v>
      </c>
      <c r="CT4652" s="9" cm="1">
        <f t="array" aca="1" ref="CT4652" ca="1">IF(OR(CT$37=$BZ4652:$CA4652),0,CS4652)</f>
        <v>650</v>
      </c>
      <c r="CU4652" s="9" cm="1">
        <f t="array" aca="1" ref="CU4652" ca="1">IF(OR(CU$37=$BZ4652:$CA4652),0,CT4652)</f>
        <v>650</v>
      </c>
      <c r="CV4652" s="9" cm="1">
        <f t="array" aca="1" ref="CV4652" ca="1">IF(OR(CV$37=$BZ4652:$CA4652),0,CU4652)</f>
        <v>650</v>
      </c>
      <c r="CW4652" s="9" cm="1">
        <f t="array" aca="1" ref="CW4652" ca="1">IF(OR(CW$37=$BZ4652:$CA4652),0,CV4652)</f>
        <v>650</v>
      </c>
      <c r="CX4652" s="9" cm="1">
        <f t="array" aca="1" ref="CX4652" ca="1">IF(OR(CX$37=$BZ4652:$CA4652),0,CW4652)</f>
        <v>650</v>
      </c>
      <c r="CY4652" s="9" cm="1">
        <f t="array" aca="1" ref="CY4652" ca="1">IF(OR(CY$37=$BZ4652:$CA4652),0,CX4652)</f>
        <v>650</v>
      </c>
      <c r="CZ4652" s="9" cm="1">
        <f t="array" aca="1" ref="CZ4652" ca="1">IF(OR(CZ$37=$BZ4652:$CA4652),0,CY4652)</f>
        <v>650</v>
      </c>
      <c r="DA4652" s="9" cm="1">
        <f t="array" aca="1" ref="DA4652" ca="1">IF(OR(DA$37=$BZ4652:$CA4652),0,CZ4652)</f>
        <v>650</v>
      </c>
      <c r="DB4652" s="9" cm="1">
        <f t="array" aca="1" ref="DB4652" ca="1">IF(OR(DB$37=$BZ4652:$CA4652),0,DA4652)</f>
        <v>650</v>
      </c>
      <c r="DC4652" s="9" cm="1">
        <f t="array" aca="1" ref="DC4652" ca="1">IF(OR(DC$37=$BZ4652:$CA4652),0,DB4652)</f>
        <v>650</v>
      </c>
      <c r="DD4652" s="9" cm="1">
        <f t="array" aca="1" ref="DD4652" ca="1">IF(OR(DD$37=$BZ4652:$CA4652),0,DC4652)</f>
        <v>650</v>
      </c>
      <c r="DE4652" s="9" cm="1">
        <f t="array" aca="1" ref="DE4652" ca="1">IF(OR(DE$37=$BZ4652:$CA4652),0,DD4652)</f>
        <v>650</v>
      </c>
    </row>
    <row r="4653" spans="77:109">
      <c r="BY4653" s="10" t="s">
        <v>4806</v>
      </c>
      <c r="BZ4653" s="10">
        <v>47</v>
      </c>
      <c r="CA4653" s="10" t="s">
        <v>12</v>
      </c>
      <c r="CB4653" s="10" t="str" cm="1">
        <f t="array" aca="1" ref="CB4653" ca="1">INDIRECT("'Map'!" &amp; CA4653 &amp; BZ4653)</f>
        <v>🍏</v>
      </c>
      <c r="CC4653" s="10" t="str">
        <f ca="1">_xlfn.XLOOKUP(CB4653,Assumptions!$D$10:$D$15,Assumptions!$C$10:$C$15, "", 0, 1)</f>
        <v>Apple</v>
      </c>
      <c r="CD4653" s="9">
        <f ca="1">_xlfn.XLOOKUP(CB4653,Assumptions!$D$10:$D$15,Assumptions!$F$10:$F$15, 0, 0, 1)</f>
        <v>900</v>
      </c>
      <c r="CE4653" s="9">
        <f ca="1">_xlfn.XLOOKUP(CB4653,Assumptions!$D$10:$D$15,Assumptions!$E$10:$E$15, 0, 0, 1)</f>
        <v>0.7</v>
      </c>
      <c r="CF4653" s="9">
        <f t="shared" ca="1" si="76"/>
        <v>630</v>
      </c>
      <c r="CG4653" s="9" cm="1">
        <f t="array" aca="1" ref="CG4653" ca="1">IF(OR(CG$37=$BZ4653:$CA4653),0,CF4653)</f>
        <v>630</v>
      </c>
      <c r="CH4653" s="9" cm="1">
        <f t="array" aca="1" ref="CH4653" ca="1">IF(OR(CH$37=$BZ4653:$CA4653),0,CG4653)</f>
        <v>630</v>
      </c>
      <c r="CI4653" s="9" cm="1">
        <f t="array" aca="1" ref="CI4653" ca="1">IF(OR(CI$37=$BZ4653:$CA4653),0,CH4653)</f>
        <v>630</v>
      </c>
      <c r="CJ4653" s="9" cm="1">
        <f t="array" aca="1" ref="CJ4653" ca="1">IF(OR(CJ$37=$BZ4653:$CA4653),0,CI4653)</f>
        <v>630</v>
      </c>
      <c r="CK4653" s="9" cm="1">
        <f t="array" aca="1" ref="CK4653" ca="1">IF(OR(CK$37=$BZ4653:$CA4653),0,CJ4653)</f>
        <v>0</v>
      </c>
      <c r="CL4653" s="9" cm="1">
        <f t="array" aca="1" ref="CL4653" ca="1">IF(OR(CL$37=$BZ4653:$CA4653),0,CK4653)</f>
        <v>0</v>
      </c>
      <c r="CM4653" s="9" cm="1">
        <f t="array" aca="1" ref="CM4653" ca="1">IF(OR(CM$37=$BZ4653:$CA4653),0,CL4653)</f>
        <v>0</v>
      </c>
      <c r="CN4653" s="9" cm="1">
        <f t="array" aca="1" ref="CN4653" ca="1">IF(OR(CN$37=$BZ4653:$CA4653),0,CM4653)</f>
        <v>0</v>
      </c>
      <c r="CO4653" s="9" cm="1">
        <f t="array" aca="1" ref="CO4653" ca="1">IF(OR(CO$37=$BZ4653:$CA4653),0,CN4653)</f>
        <v>0</v>
      </c>
      <c r="CP4653" s="9" cm="1">
        <f t="array" aca="1" ref="CP4653" ca="1">IF(OR(CP$37=$BZ4653:$CA4653),0,CO4653)</f>
        <v>0</v>
      </c>
      <c r="CQ4653" s="9" cm="1">
        <f t="array" aca="1" ref="CQ4653" ca="1">IF(OR(CQ$37=$BZ4653:$CA4653),0,CP4653)</f>
        <v>0</v>
      </c>
      <c r="CR4653" s="9" cm="1">
        <f t="array" aca="1" ref="CR4653" ca="1">IF(OR(CR$37=$BZ4653:$CA4653),0,CQ4653)</f>
        <v>0</v>
      </c>
      <c r="CS4653" s="9" cm="1">
        <f t="array" aca="1" ref="CS4653" ca="1">IF(OR(CS$37=$BZ4653:$CA4653),0,CR4653)</f>
        <v>0</v>
      </c>
      <c r="CT4653" s="9" cm="1">
        <f t="array" aca="1" ref="CT4653" ca="1">IF(OR(CT$37=$BZ4653:$CA4653),0,CS4653)</f>
        <v>0</v>
      </c>
      <c r="CU4653" s="9" cm="1">
        <f t="array" aca="1" ref="CU4653" ca="1">IF(OR(CU$37=$BZ4653:$CA4653),0,CT4653)</f>
        <v>0</v>
      </c>
      <c r="CV4653" s="9" cm="1">
        <f t="array" aca="1" ref="CV4653" ca="1">IF(OR(CV$37=$BZ4653:$CA4653),0,CU4653)</f>
        <v>0</v>
      </c>
      <c r="CW4653" s="9" cm="1">
        <f t="array" aca="1" ref="CW4653" ca="1">IF(OR(CW$37=$BZ4653:$CA4653),0,CV4653)</f>
        <v>0</v>
      </c>
      <c r="CX4653" s="9" cm="1">
        <f t="array" aca="1" ref="CX4653" ca="1">IF(OR(CX$37=$BZ4653:$CA4653),0,CW4653)</f>
        <v>0</v>
      </c>
      <c r="CY4653" s="9" cm="1">
        <f t="array" aca="1" ref="CY4653" ca="1">IF(OR(CY$37=$BZ4653:$CA4653),0,CX4653)</f>
        <v>0</v>
      </c>
      <c r="CZ4653" s="9" cm="1">
        <f t="array" aca="1" ref="CZ4653" ca="1">IF(OR(CZ$37=$BZ4653:$CA4653),0,CY4653)</f>
        <v>0</v>
      </c>
      <c r="DA4653" s="9" cm="1">
        <f t="array" aca="1" ref="DA4653" ca="1">IF(OR(DA$37=$BZ4653:$CA4653),0,CZ4653)</f>
        <v>0</v>
      </c>
      <c r="DB4653" s="9" cm="1">
        <f t="array" aca="1" ref="DB4653" ca="1">IF(OR(DB$37=$BZ4653:$CA4653),0,DA4653)</f>
        <v>0</v>
      </c>
      <c r="DC4653" s="9" cm="1">
        <f t="array" aca="1" ref="DC4653" ca="1">IF(OR(DC$37=$BZ4653:$CA4653),0,DB4653)</f>
        <v>0</v>
      </c>
      <c r="DD4653" s="9" cm="1">
        <f t="array" aca="1" ref="DD4653" ca="1">IF(OR(DD$37=$BZ4653:$CA4653),0,DC4653)</f>
        <v>0</v>
      </c>
      <c r="DE4653" s="9" cm="1">
        <f t="array" aca="1" ref="DE4653" ca="1">IF(OR(DE$37=$BZ4653:$CA4653),0,DD4653)</f>
        <v>0</v>
      </c>
    </row>
    <row r="4654" spans="77:109">
      <c r="BY4654" s="10" t="s">
        <v>4807</v>
      </c>
      <c r="BZ4654" s="10">
        <v>47</v>
      </c>
      <c r="CA4654" s="10" t="s">
        <v>27</v>
      </c>
      <c r="CB4654" s="10" t="str" cm="1">
        <f t="array" aca="1" ref="CB4654" ca="1">INDIRECT("'Map'!" &amp; CA4654 &amp; BZ4654)</f>
        <v>🍏</v>
      </c>
      <c r="CC4654" s="10" t="str">
        <f ca="1">_xlfn.XLOOKUP(CB4654,Assumptions!$D$10:$D$15,Assumptions!$C$10:$C$15, "", 0, 1)</f>
        <v>Apple</v>
      </c>
      <c r="CD4654" s="9">
        <f ca="1">_xlfn.XLOOKUP(CB4654,Assumptions!$D$10:$D$15,Assumptions!$F$10:$F$15, 0, 0, 1)</f>
        <v>900</v>
      </c>
      <c r="CE4654" s="9">
        <f ca="1">_xlfn.XLOOKUP(CB4654,Assumptions!$D$10:$D$15,Assumptions!$E$10:$E$15, 0, 0, 1)</f>
        <v>0.7</v>
      </c>
      <c r="CF4654" s="9">
        <f t="shared" ca="1" si="76"/>
        <v>630</v>
      </c>
      <c r="CG4654" s="9" cm="1">
        <f t="array" aca="1" ref="CG4654" ca="1">IF(OR(CG$37=$BZ4654:$CA4654),0,CF4654)</f>
        <v>630</v>
      </c>
      <c r="CH4654" s="9" cm="1">
        <f t="array" aca="1" ref="CH4654" ca="1">IF(OR(CH$37=$BZ4654:$CA4654),0,CG4654)</f>
        <v>630</v>
      </c>
      <c r="CI4654" s="9" cm="1">
        <f t="array" aca="1" ref="CI4654" ca="1">IF(OR(CI$37=$BZ4654:$CA4654),0,CH4654)</f>
        <v>630</v>
      </c>
      <c r="CJ4654" s="9" cm="1">
        <f t="array" aca="1" ref="CJ4654" ca="1">IF(OR(CJ$37=$BZ4654:$CA4654),0,CI4654)</f>
        <v>630</v>
      </c>
      <c r="CK4654" s="9" cm="1">
        <f t="array" aca="1" ref="CK4654" ca="1">IF(OR(CK$37=$BZ4654:$CA4654),0,CJ4654)</f>
        <v>630</v>
      </c>
      <c r="CL4654" s="9" cm="1">
        <f t="array" aca="1" ref="CL4654" ca="1">IF(OR(CL$37=$BZ4654:$CA4654),0,CK4654)</f>
        <v>630</v>
      </c>
      <c r="CM4654" s="9" cm="1">
        <f t="array" aca="1" ref="CM4654" ca="1">IF(OR(CM$37=$BZ4654:$CA4654),0,CL4654)</f>
        <v>630</v>
      </c>
      <c r="CN4654" s="9" cm="1">
        <f t="array" aca="1" ref="CN4654" ca="1">IF(OR(CN$37=$BZ4654:$CA4654),0,CM4654)</f>
        <v>630</v>
      </c>
      <c r="CO4654" s="9" cm="1">
        <f t="array" aca="1" ref="CO4654" ca="1">IF(OR(CO$37=$BZ4654:$CA4654),0,CN4654)</f>
        <v>630</v>
      </c>
      <c r="CP4654" s="9" cm="1">
        <f t="array" aca="1" ref="CP4654" ca="1">IF(OR(CP$37=$BZ4654:$CA4654),0,CO4654)</f>
        <v>630</v>
      </c>
      <c r="CQ4654" s="9" cm="1">
        <f t="array" aca="1" ref="CQ4654" ca="1">IF(OR(CQ$37=$BZ4654:$CA4654),0,CP4654)</f>
        <v>630</v>
      </c>
      <c r="CR4654" s="9" cm="1">
        <f t="array" aca="1" ref="CR4654" ca="1">IF(OR(CR$37=$BZ4654:$CA4654),0,CQ4654)</f>
        <v>630</v>
      </c>
      <c r="CS4654" s="9" cm="1">
        <f t="array" aca="1" ref="CS4654" ca="1">IF(OR(CS$37=$BZ4654:$CA4654),0,CR4654)</f>
        <v>630</v>
      </c>
      <c r="CT4654" s="9" cm="1">
        <f t="array" aca="1" ref="CT4654" ca="1">IF(OR(CT$37=$BZ4654:$CA4654),0,CS4654)</f>
        <v>630</v>
      </c>
      <c r="CU4654" s="9" cm="1">
        <f t="array" aca="1" ref="CU4654" ca="1">IF(OR(CU$37=$BZ4654:$CA4654),0,CT4654)</f>
        <v>630</v>
      </c>
      <c r="CV4654" s="9" cm="1">
        <f t="array" aca="1" ref="CV4654" ca="1">IF(OR(CV$37=$BZ4654:$CA4654),0,CU4654)</f>
        <v>630</v>
      </c>
      <c r="CW4654" s="9" cm="1">
        <f t="array" aca="1" ref="CW4654" ca="1">IF(OR(CW$37=$BZ4654:$CA4654),0,CV4654)</f>
        <v>630</v>
      </c>
      <c r="CX4654" s="9" cm="1">
        <f t="array" aca="1" ref="CX4654" ca="1">IF(OR(CX$37=$BZ4654:$CA4654),0,CW4654)</f>
        <v>630</v>
      </c>
      <c r="CY4654" s="9" cm="1">
        <f t="array" aca="1" ref="CY4654" ca="1">IF(OR(CY$37=$BZ4654:$CA4654),0,CX4654)</f>
        <v>630</v>
      </c>
      <c r="CZ4654" s="9" cm="1">
        <f t="array" aca="1" ref="CZ4654" ca="1">IF(OR(CZ$37=$BZ4654:$CA4654),0,CY4654)</f>
        <v>630</v>
      </c>
      <c r="DA4654" s="9" cm="1">
        <f t="array" aca="1" ref="DA4654" ca="1">IF(OR(DA$37=$BZ4654:$CA4654),0,CZ4654)</f>
        <v>630</v>
      </c>
      <c r="DB4654" s="9" cm="1">
        <f t="array" aca="1" ref="DB4654" ca="1">IF(OR(DB$37=$BZ4654:$CA4654),0,DA4654)</f>
        <v>630</v>
      </c>
      <c r="DC4654" s="9" cm="1">
        <f t="array" aca="1" ref="DC4654" ca="1">IF(OR(DC$37=$BZ4654:$CA4654),0,DB4654)</f>
        <v>630</v>
      </c>
      <c r="DD4654" s="9" cm="1">
        <f t="array" aca="1" ref="DD4654" ca="1">IF(OR(DD$37=$BZ4654:$CA4654),0,DC4654)</f>
        <v>630</v>
      </c>
      <c r="DE4654" s="9" cm="1">
        <f t="array" aca="1" ref="DE4654" ca="1">IF(OR(DE$37=$BZ4654:$CA4654),0,DD4654)</f>
        <v>630</v>
      </c>
    </row>
    <row r="4655" spans="77:109">
      <c r="BY4655" s="10" t="s">
        <v>4808</v>
      </c>
      <c r="BZ4655" s="10">
        <v>47</v>
      </c>
      <c r="CA4655" s="10" t="s">
        <v>28</v>
      </c>
      <c r="CB4655" s="10" t="str" cm="1">
        <f t="array" aca="1" ref="CB4655" ca="1">INDIRECT("'Map'!" &amp; CA4655 &amp; BZ4655)</f>
        <v>🍇</v>
      </c>
      <c r="CC4655" s="10" t="str">
        <f ca="1">_xlfn.XLOOKUP(CB4655,Assumptions!$D$10:$D$15,Assumptions!$C$10:$C$15, "", 0, 1)</f>
        <v>Grapes</v>
      </c>
      <c r="CD4655" s="9">
        <f ca="1">_xlfn.XLOOKUP(CB4655,Assumptions!$D$10:$D$15,Assumptions!$F$10:$F$15, 0, 0, 1)</f>
        <v>450</v>
      </c>
      <c r="CE4655" s="9">
        <f ca="1">_xlfn.XLOOKUP(CB4655,Assumptions!$D$10:$D$15,Assumptions!$E$10:$E$15, 0, 0, 1)</f>
        <v>1.2</v>
      </c>
      <c r="CF4655" s="9">
        <f t="shared" ca="1" si="76"/>
        <v>540</v>
      </c>
      <c r="CG4655" s="9" cm="1">
        <f t="array" aca="1" ref="CG4655" ca="1">IF(OR(CG$37=$BZ4655:$CA4655),0,CF4655)</f>
        <v>540</v>
      </c>
      <c r="CH4655" s="9" cm="1">
        <f t="array" aca="1" ref="CH4655" ca="1">IF(OR(CH$37=$BZ4655:$CA4655),0,CG4655)</f>
        <v>540</v>
      </c>
      <c r="CI4655" s="9" cm="1">
        <f t="array" aca="1" ref="CI4655" ca="1">IF(OR(CI$37=$BZ4655:$CA4655),0,CH4655)</f>
        <v>540</v>
      </c>
      <c r="CJ4655" s="9" cm="1">
        <f t="array" aca="1" ref="CJ4655" ca="1">IF(OR(CJ$37=$BZ4655:$CA4655),0,CI4655)</f>
        <v>540</v>
      </c>
      <c r="CK4655" s="9" cm="1">
        <f t="array" aca="1" ref="CK4655" ca="1">IF(OR(CK$37=$BZ4655:$CA4655),0,CJ4655)</f>
        <v>540</v>
      </c>
      <c r="CL4655" s="9" cm="1">
        <f t="array" aca="1" ref="CL4655" ca="1">IF(OR(CL$37=$BZ4655:$CA4655),0,CK4655)</f>
        <v>540</v>
      </c>
      <c r="CM4655" s="9" cm="1">
        <f t="array" aca="1" ref="CM4655" ca="1">IF(OR(CM$37=$BZ4655:$CA4655),0,CL4655)</f>
        <v>540</v>
      </c>
      <c r="CN4655" s="9" cm="1">
        <f t="array" aca="1" ref="CN4655" ca="1">IF(OR(CN$37=$BZ4655:$CA4655),0,CM4655)</f>
        <v>540</v>
      </c>
      <c r="CO4655" s="9" cm="1">
        <f t="array" aca="1" ref="CO4655" ca="1">IF(OR(CO$37=$BZ4655:$CA4655),0,CN4655)</f>
        <v>540</v>
      </c>
      <c r="CP4655" s="9" cm="1">
        <f t="array" aca="1" ref="CP4655" ca="1">IF(OR(CP$37=$BZ4655:$CA4655),0,CO4655)</f>
        <v>540</v>
      </c>
      <c r="CQ4655" s="9" cm="1">
        <f t="array" aca="1" ref="CQ4655" ca="1">IF(OR(CQ$37=$BZ4655:$CA4655),0,CP4655)</f>
        <v>540</v>
      </c>
      <c r="CR4655" s="9" cm="1">
        <f t="array" aca="1" ref="CR4655" ca="1">IF(OR(CR$37=$BZ4655:$CA4655),0,CQ4655)</f>
        <v>540</v>
      </c>
      <c r="CS4655" s="9" cm="1">
        <f t="array" aca="1" ref="CS4655" ca="1">IF(OR(CS$37=$BZ4655:$CA4655),0,CR4655)</f>
        <v>540</v>
      </c>
      <c r="CT4655" s="9" cm="1">
        <f t="array" aca="1" ref="CT4655" ca="1">IF(OR(CT$37=$BZ4655:$CA4655),0,CS4655)</f>
        <v>540</v>
      </c>
      <c r="CU4655" s="9" cm="1">
        <f t="array" aca="1" ref="CU4655" ca="1">IF(OR(CU$37=$BZ4655:$CA4655),0,CT4655)</f>
        <v>540</v>
      </c>
      <c r="CV4655" s="9" cm="1">
        <f t="array" aca="1" ref="CV4655" ca="1">IF(OR(CV$37=$BZ4655:$CA4655),0,CU4655)</f>
        <v>540</v>
      </c>
      <c r="CW4655" s="9" cm="1">
        <f t="array" aca="1" ref="CW4655" ca="1">IF(OR(CW$37=$BZ4655:$CA4655),0,CV4655)</f>
        <v>540</v>
      </c>
      <c r="CX4655" s="9" cm="1">
        <f t="array" aca="1" ref="CX4655" ca="1">IF(OR(CX$37=$BZ4655:$CA4655),0,CW4655)</f>
        <v>540</v>
      </c>
      <c r="CY4655" s="9" cm="1">
        <f t="array" aca="1" ref="CY4655" ca="1">IF(OR(CY$37=$BZ4655:$CA4655),0,CX4655)</f>
        <v>540</v>
      </c>
      <c r="CZ4655" s="9" cm="1">
        <f t="array" aca="1" ref="CZ4655" ca="1">IF(OR(CZ$37=$BZ4655:$CA4655),0,CY4655)</f>
        <v>540</v>
      </c>
      <c r="DA4655" s="9" cm="1">
        <f t="array" aca="1" ref="DA4655" ca="1">IF(OR(DA$37=$BZ4655:$CA4655),0,CZ4655)</f>
        <v>540</v>
      </c>
      <c r="DB4655" s="9" cm="1">
        <f t="array" aca="1" ref="DB4655" ca="1">IF(OR(DB$37=$BZ4655:$CA4655),0,DA4655)</f>
        <v>540</v>
      </c>
      <c r="DC4655" s="9" cm="1">
        <f t="array" aca="1" ref="DC4655" ca="1">IF(OR(DC$37=$BZ4655:$CA4655),0,DB4655)</f>
        <v>540</v>
      </c>
      <c r="DD4655" s="9" cm="1">
        <f t="array" aca="1" ref="DD4655" ca="1">IF(OR(DD$37=$BZ4655:$CA4655),0,DC4655)</f>
        <v>540</v>
      </c>
      <c r="DE4655" s="9" cm="1">
        <f t="array" aca="1" ref="DE4655" ca="1">IF(OR(DE$37=$BZ4655:$CA4655),0,DD4655)</f>
        <v>540</v>
      </c>
    </row>
    <row r="4656" spans="77:109">
      <c r="BY4656" s="10" t="s">
        <v>4809</v>
      </c>
      <c r="BZ4656" s="10">
        <v>47</v>
      </c>
      <c r="CA4656" s="10" t="s">
        <v>11</v>
      </c>
      <c r="CB4656" s="10" t="str" cm="1">
        <f t="array" aca="1" ref="CB4656" ca="1">INDIRECT("'Map'!" &amp; CA4656 &amp; BZ4656)</f>
        <v xml:space="preserve"> </v>
      </c>
      <c r="CC4656" s="10" t="str">
        <f ca="1">_xlfn.XLOOKUP(CB4656,Assumptions!$D$10:$D$15,Assumptions!$C$10:$C$15, "", 0, 1)</f>
        <v/>
      </c>
      <c r="CD4656" s="9">
        <f ca="1">_xlfn.XLOOKUP(CB4656,Assumptions!$D$10:$D$15,Assumptions!$F$10:$F$15, 0, 0, 1)</f>
        <v>0</v>
      </c>
      <c r="CE4656" s="9">
        <f ca="1">_xlfn.XLOOKUP(CB4656,Assumptions!$D$10:$D$15,Assumptions!$E$10:$E$15, 0, 0, 1)</f>
        <v>0</v>
      </c>
      <c r="CF4656" s="9">
        <f t="shared" ca="1" si="76"/>
        <v>0</v>
      </c>
      <c r="CG4656" s="9" cm="1">
        <f t="array" aca="1" ref="CG4656" ca="1">IF(OR(CG$37=$BZ4656:$CA4656),0,CF4656)</f>
        <v>0</v>
      </c>
      <c r="CH4656" s="9" cm="1">
        <f t="array" aca="1" ref="CH4656" ca="1">IF(OR(CH$37=$BZ4656:$CA4656),0,CG4656)</f>
        <v>0</v>
      </c>
      <c r="CI4656" s="9" cm="1">
        <f t="array" aca="1" ref="CI4656" ca="1">IF(OR(CI$37=$BZ4656:$CA4656),0,CH4656)</f>
        <v>0</v>
      </c>
      <c r="CJ4656" s="9" cm="1">
        <f t="array" aca="1" ref="CJ4656" ca="1">IF(OR(CJ$37=$BZ4656:$CA4656),0,CI4656)</f>
        <v>0</v>
      </c>
      <c r="CK4656" s="9" cm="1">
        <f t="array" aca="1" ref="CK4656" ca="1">IF(OR(CK$37=$BZ4656:$CA4656),0,CJ4656)</f>
        <v>0</v>
      </c>
      <c r="CL4656" s="9" cm="1">
        <f t="array" aca="1" ref="CL4656" ca="1">IF(OR(CL$37=$BZ4656:$CA4656),0,CK4656)</f>
        <v>0</v>
      </c>
      <c r="CM4656" s="9" cm="1">
        <f t="array" aca="1" ref="CM4656" ca="1">IF(OR(CM$37=$BZ4656:$CA4656),0,CL4656)</f>
        <v>0</v>
      </c>
      <c r="CN4656" s="9" cm="1">
        <f t="array" aca="1" ref="CN4656" ca="1">IF(OR(CN$37=$BZ4656:$CA4656),0,CM4656)</f>
        <v>0</v>
      </c>
      <c r="CO4656" s="9" cm="1">
        <f t="array" aca="1" ref="CO4656" ca="1">IF(OR(CO$37=$BZ4656:$CA4656),0,CN4656)</f>
        <v>0</v>
      </c>
      <c r="CP4656" s="9" cm="1">
        <f t="array" aca="1" ref="CP4656" ca="1">IF(OR(CP$37=$BZ4656:$CA4656),0,CO4656)</f>
        <v>0</v>
      </c>
      <c r="CQ4656" s="9" cm="1">
        <f t="array" aca="1" ref="CQ4656" ca="1">IF(OR(CQ$37=$BZ4656:$CA4656),0,CP4656)</f>
        <v>0</v>
      </c>
      <c r="CR4656" s="9" cm="1">
        <f t="array" aca="1" ref="CR4656" ca="1">IF(OR(CR$37=$BZ4656:$CA4656),0,CQ4656)</f>
        <v>0</v>
      </c>
      <c r="CS4656" s="9" cm="1">
        <f t="array" aca="1" ref="CS4656" ca="1">IF(OR(CS$37=$BZ4656:$CA4656),0,CR4656)</f>
        <v>0</v>
      </c>
      <c r="CT4656" s="9" cm="1">
        <f t="array" aca="1" ref="CT4656" ca="1">IF(OR(CT$37=$BZ4656:$CA4656),0,CS4656)</f>
        <v>0</v>
      </c>
      <c r="CU4656" s="9" cm="1">
        <f t="array" aca="1" ref="CU4656" ca="1">IF(OR(CU$37=$BZ4656:$CA4656),0,CT4656)</f>
        <v>0</v>
      </c>
      <c r="CV4656" s="9" cm="1">
        <f t="array" aca="1" ref="CV4656" ca="1">IF(OR(CV$37=$BZ4656:$CA4656),0,CU4656)</f>
        <v>0</v>
      </c>
      <c r="CW4656" s="9" cm="1">
        <f t="array" aca="1" ref="CW4656" ca="1">IF(OR(CW$37=$BZ4656:$CA4656),0,CV4656)</f>
        <v>0</v>
      </c>
      <c r="CX4656" s="9" cm="1">
        <f t="array" aca="1" ref="CX4656" ca="1">IF(OR(CX$37=$BZ4656:$CA4656),0,CW4656)</f>
        <v>0</v>
      </c>
      <c r="CY4656" s="9" cm="1">
        <f t="array" aca="1" ref="CY4656" ca="1">IF(OR(CY$37=$BZ4656:$CA4656),0,CX4656)</f>
        <v>0</v>
      </c>
      <c r="CZ4656" s="9" cm="1">
        <f t="array" aca="1" ref="CZ4656" ca="1">IF(OR(CZ$37=$BZ4656:$CA4656),0,CY4656)</f>
        <v>0</v>
      </c>
      <c r="DA4656" s="9" cm="1">
        <f t="array" aca="1" ref="DA4656" ca="1">IF(OR(DA$37=$BZ4656:$CA4656),0,CZ4656)</f>
        <v>0</v>
      </c>
      <c r="DB4656" s="9" cm="1">
        <f t="array" aca="1" ref="DB4656" ca="1">IF(OR(DB$37=$BZ4656:$CA4656),0,DA4656)</f>
        <v>0</v>
      </c>
      <c r="DC4656" s="9" cm="1">
        <f t="array" aca="1" ref="DC4656" ca="1">IF(OR(DC$37=$BZ4656:$CA4656),0,DB4656)</f>
        <v>0</v>
      </c>
      <c r="DD4656" s="9" cm="1">
        <f t="array" aca="1" ref="DD4656" ca="1">IF(OR(DD$37=$BZ4656:$CA4656),0,DC4656)</f>
        <v>0</v>
      </c>
      <c r="DE4656" s="9" cm="1">
        <f t="array" aca="1" ref="DE4656" ca="1">IF(OR(DE$37=$BZ4656:$CA4656),0,DD4656)</f>
        <v>0</v>
      </c>
    </row>
    <row r="4657" spans="77:109">
      <c r="BY4657" s="10" t="s">
        <v>4810</v>
      </c>
      <c r="BZ4657" s="10">
        <v>47</v>
      </c>
      <c r="CA4657" s="10" t="s">
        <v>13</v>
      </c>
      <c r="CB4657" s="10" t="str" cm="1">
        <f t="array" aca="1" ref="CB4657" ca="1">INDIRECT("'Map'!" &amp; CA4657 &amp; BZ4657)</f>
        <v xml:space="preserve"> </v>
      </c>
      <c r="CC4657" s="10" t="str">
        <f ca="1">_xlfn.XLOOKUP(CB4657,Assumptions!$D$10:$D$15,Assumptions!$C$10:$C$15, "", 0, 1)</f>
        <v/>
      </c>
      <c r="CD4657" s="9">
        <f ca="1">_xlfn.XLOOKUP(CB4657,Assumptions!$D$10:$D$15,Assumptions!$F$10:$F$15, 0, 0, 1)</f>
        <v>0</v>
      </c>
      <c r="CE4657" s="9">
        <f ca="1">_xlfn.XLOOKUP(CB4657,Assumptions!$D$10:$D$15,Assumptions!$E$10:$E$15, 0, 0, 1)</f>
        <v>0</v>
      </c>
      <c r="CF4657" s="9">
        <f t="shared" ca="1" si="76"/>
        <v>0</v>
      </c>
      <c r="CG4657" s="9" cm="1">
        <f t="array" aca="1" ref="CG4657" ca="1">IF(OR(CG$37=$BZ4657:$CA4657),0,CF4657)</f>
        <v>0</v>
      </c>
      <c r="CH4657" s="9" cm="1">
        <f t="array" aca="1" ref="CH4657" ca="1">IF(OR(CH$37=$BZ4657:$CA4657),0,CG4657)</f>
        <v>0</v>
      </c>
      <c r="CI4657" s="9" cm="1">
        <f t="array" aca="1" ref="CI4657" ca="1">IF(OR(CI$37=$BZ4657:$CA4657),0,CH4657)</f>
        <v>0</v>
      </c>
      <c r="CJ4657" s="9" cm="1">
        <f t="array" aca="1" ref="CJ4657" ca="1">IF(OR(CJ$37=$BZ4657:$CA4657),0,CI4657)</f>
        <v>0</v>
      </c>
      <c r="CK4657" s="9" cm="1">
        <f t="array" aca="1" ref="CK4657" ca="1">IF(OR(CK$37=$BZ4657:$CA4657),0,CJ4657)</f>
        <v>0</v>
      </c>
      <c r="CL4657" s="9" cm="1">
        <f t="array" aca="1" ref="CL4657" ca="1">IF(OR(CL$37=$BZ4657:$CA4657),0,CK4657)</f>
        <v>0</v>
      </c>
      <c r="CM4657" s="9" cm="1">
        <f t="array" aca="1" ref="CM4657" ca="1">IF(OR(CM$37=$BZ4657:$CA4657),0,CL4657)</f>
        <v>0</v>
      </c>
      <c r="CN4657" s="9" cm="1">
        <f t="array" aca="1" ref="CN4657" ca="1">IF(OR(CN$37=$BZ4657:$CA4657),0,CM4657)</f>
        <v>0</v>
      </c>
      <c r="CO4657" s="9" cm="1">
        <f t="array" aca="1" ref="CO4657" ca="1">IF(OR(CO$37=$BZ4657:$CA4657),0,CN4657)</f>
        <v>0</v>
      </c>
      <c r="CP4657" s="9" cm="1">
        <f t="array" aca="1" ref="CP4657" ca="1">IF(OR(CP$37=$BZ4657:$CA4657),0,CO4657)</f>
        <v>0</v>
      </c>
      <c r="CQ4657" s="9" cm="1">
        <f t="array" aca="1" ref="CQ4657" ca="1">IF(OR(CQ$37=$BZ4657:$CA4657),0,CP4657)</f>
        <v>0</v>
      </c>
      <c r="CR4657" s="9" cm="1">
        <f t="array" aca="1" ref="CR4657" ca="1">IF(OR(CR$37=$BZ4657:$CA4657),0,CQ4657)</f>
        <v>0</v>
      </c>
      <c r="CS4657" s="9" cm="1">
        <f t="array" aca="1" ref="CS4657" ca="1">IF(OR(CS$37=$BZ4657:$CA4657),0,CR4657)</f>
        <v>0</v>
      </c>
      <c r="CT4657" s="9" cm="1">
        <f t="array" aca="1" ref="CT4657" ca="1">IF(OR(CT$37=$BZ4657:$CA4657),0,CS4657)</f>
        <v>0</v>
      </c>
      <c r="CU4657" s="9" cm="1">
        <f t="array" aca="1" ref="CU4657" ca="1">IF(OR(CU$37=$BZ4657:$CA4657),0,CT4657)</f>
        <v>0</v>
      </c>
      <c r="CV4657" s="9" cm="1">
        <f t="array" aca="1" ref="CV4657" ca="1">IF(OR(CV$37=$BZ4657:$CA4657),0,CU4657)</f>
        <v>0</v>
      </c>
      <c r="CW4657" s="9" cm="1">
        <f t="array" aca="1" ref="CW4657" ca="1">IF(OR(CW$37=$BZ4657:$CA4657),0,CV4657)</f>
        <v>0</v>
      </c>
      <c r="CX4657" s="9" cm="1">
        <f t="array" aca="1" ref="CX4657" ca="1">IF(OR(CX$37=$BZ4657:$CA4657),0,CW4657)</f>
        <v>0</v>
      </c>
      <c r="CY4657" s="9" cm="1">
        <f t="array" aca="1" ref="CY4657" ca="1">IF(OR(CY$37=$BZ4657:$CA4657),0,CX4657)</f>
        <v>0</v>
      </c>
      <c r="CZ4657" s="9" cm="1">
        <f t="array" aca="1" ref="CZ4657" ca="1">IF(OR(CZ$37=$BZ4657:$CA4657),0,CY4657)</f>
        <v>0</v>
      </c>
      <c r="DA4657" s="9" cm="1">
        <f t="array" aca="1" ref="DA4657" ca="1">IF(OR(DA$37=$BZ4657:$CA4657),0,CZ4657)</f>
        <v>0</v>
      </c>
      <c r="DB4657" s="9" cm="1">
        <f t="array" aca="1" ref="DB4657" ca="1">IF(OR(DB$37=$BZ4657:$CA4657),0,DA4657)</f>
        <v>0</v>
      </c>
      <c r="DC4657" s="9" cm="1">
        <f t="array" aca="1" ref="DC4657" ca="1">IF(OR(DC$37=$BZ4657:$CA4657),0,DB4657)</f>
        <v>0</v>
      </c>
      <c r="DD4657" s="9" cm="1">
        <f t="array" aca="1" ref="DD4657" ca="1">IF(OR(DD$37=$BZ4657:$CA4657),0,DC4657)</f>
        <v>0</v>
      </c>
      <c r="DE4657" s="9" cm="1">
        <f t="array" aca="1" ref="DE4657" ca="1">IF(OR(DE$37=$BZ4657:$CA4657),0,DD4657)</f>
        <v>0</v>
      </c>
    </row>
    <row r="4658" spans="77:109">
      <c r="BY4658" s="10" t="s">
        <v>4811</v>
      </c>
      <c r="BZ4658" s="10">
        <v>47</v>
      </c>
      <c r="CA4658" s="10" t="s">
        <v>29</v>
      </c>
      <c r="CB4658" s="10" t="str" cm="1">
        <f t="array" aca="1" ref="CB4658" ca="1">INDIRECT("'Map'!" &amp; CA4658 &amp; BZ4658)</f>
        <v xml:space="preserve"> </v>
      </c>
      <c r="CC4658" s="10" t="str">
        <f ca="1">_xlfn.XLOOKUP(CB4658,Assumptions!$D$10:$D$15,Assumptions!$C$10:$C$15, "", 0, 1)</f>
        <v/>
      </c>
      <c r="CD4658" s="9">
        <f ca="1">_xlfn.XLOOKUP(CB4658,Assumptions!$D$10:$D$15,Assumptions!$F$10:$F$15, 0, 0, 1)</f>
        <v>0</v>
      </c>
      <c r="CE4658" s="9">
        <f ca="1">_xlfn.XLOOKUP(CB4658,Assumptions!$D$10:$D$15,Assumptions!$E$10:$E$15, 0, 0, 1)</f>
        <v>0</v>
      </c>
      <c r="CF4658" s="9">
        <f t="shared" ca="1" si="76"/>
        <v>0</v>
      </c>
      <c r="CG4658" s="9" cm="1">
        <f t="array" aca="1" ref="CG4658" ca="1">IF(OR(CG$37=$BZ4658:$CA4658),0,CF4658)</f>
        <v>0</v>
      </c>
      <c r="CH4658" s="9" cm="1">
        <f t="array" aca="1" ref="CH4658" ca="1">IF(OR(CH$37=$BZ4658:$CA4658),0,CG4658)</f>
        <v>0</v>
      </c>
      <c r="CI4658" s="9" cm="1">
        <f t="array" aca="1" ref="CI4658" ca="1">IF(OR(CI$37=$BZ4658:$CA4658),0,CH4658)</f>
        <v>0</v>
      </c>
      <c r="CJ4658" s="9" cm="1">
        <f t="array" aca="1" ref="CJ4658" ca="1">IF(OR(CJ$37=$BZ4658:$CA4658),0,CI4658)</f>
        <v>0</v>
      </c>
      <c r="CK4658" s="9" cm="1">
        <f t="array" aca="1" ref="CK4658" ca="1">IF(OR(CK$37=$BZ4658:$CA4658),0,CJ4658)</f>
        <v>0</v>
      </c>
      <c r="CL4658" s="9" cm="1">
        <f t="array" aca="1" ref="CL4658" ca="1">IF(OR(CL$37=$BZ4658:$CA4658),0,CK4658)</f>
        <v>0</v>
      </c>
      <c r="CM4658" s="9" cm="1">
        <f t="array" aca="1" ref="CM4658" ca="1">IF(OR(CM$37=$BZ4658:$CA4658),0,CL4658)</f>
        <v>0</v>
      </c>
      <c r="CN4658" s="9" cm="1">
        <f t="array" aca="1" ref="CN4658" ca="1">IF(OR(CN$37=$BZ4658:$CA4658),0,CM4658)</f>
        <v>0</v>
      </c>
      <c r="CO4658" s="9" cm="1">
        <f t="array" aca="1" ref="CO4658" ca="1">IF(OR(CO$37=$BZ4658:$CA4658),0,CN4658)</f>
        <v>0</v>
      </c>
      <c r="CP4658" s="9" cm="1">
        <f t="array" aca="1" ref="CP4658" ca="1">IF(OR(CP$37=$BZ4658:$CA4658),0,CO4658)</f>
        <v>0</v>
      </c>
      <c r="CQ4658" s="9" cm="1">
        <f t="array" aca="1" ref="CQ4658" ca="1">IF(OR(CQ$37=$BZ4658:$CA4658),0,CP4658)</f>
        <v>0</v>
      </c>
      <c r="CR4658" s="9" cm="1">
        <f t="array" aca="1" ref="CR4658" ca="1">IF(OR(CR$37=$BZ4658:$CA4658),0,CQ4658)</f>
        <v>0</v>
      </c>
      <c r="CS4658" s="9" cm="1">
        <f t="array" aca="1" ref="CS4658" ca="1">IF(OR(CS$37=$BZ4658:$CA4658),0,CR4658)</f>
        <v>0</v>
      </c>
      <c r="CT4658" s="9" cm="1">
        <f t="array" aca="1" ref="CT4658" ca="1">IF(OR(CT$37=$BZ4658:$CA4658),0,CS4658)</f>
        <v>0</v>
      </c>
      <c r="CU4658" s="9" cm="1">
        <f t="array" aca="1" ref="CU4658" ca="1">IF(OR(CU$37=$BZ4658:$CA4658),0,CT4658)</f>
        <v>0</v>
      </c>
      <c r="CV4658" s="9" cm="1">
        <f t="array" aca="1" ref="CV4658" ca="1">IF(OR(CV$37=$BZ4658:$CA4658),0,CU4658)</f>
        <v>0</v>
      </c>
      <c r="CW4658" s="9" cm="1">
        <f t="array" aca="1" ref="CW4658" ca="1">IF(OR(CW$37=$BZ4658:$CA4658),0,CV4658)</f>
        <v>0</v>
      </c>
      <c r="CX4658" s="9" cm="1">
        <f t="array" aca="1" ref="CX4658" ca="1">IF(OR(CX$37=$BZ4658:$CA4658),0,CW4658)</f>
        <v>0</v>
      </c>
      <c r="CY4658" s="9" cm="1">
        <f t="array" aca="1" ref="CY4658" ca="1">IF(OR(CY$37=$BZ4658:$CA4658),0,CX4658)</f>
        <v>0</v>
      </c>
      <c r="CZ4658" s="9" cm="1">
        <f t="array" aca="1" ref="CZ4658" ca="1">IF(OR(CZ$37=$BZ4658:$CA4658),0,CY4658)</f>
        <v>0</v>
      </c>
      <c r="DA4658" s="9" cm="1">
        <f t="array" aca="1" ref="DA4658" ca="1">IF(OR(DA$37=$BZ4658:$CA4658),0,CZ4658)</f>
        <v>0</v>
      </c>
      <c r="DB4658" s="9" cm="1">
        <f t="array" aca="1" ref="DB4658" ca="1">IF(OR(DB$37=$BZ4658:$CA4658),0,DA4658)</f>
        <v>0</v>
      </c>
      <c r="DC4658" s="9" cm="1">
        <f t="array" aca="1" ref="DC4658" ca="1">IF(OR(DC$37=$BZ4658:$CA4658),0,DB4658)</f>
        <v>0</v>
      </c>
      <c r="DD4658" s="9" cm="1">
        <f t="array" aca="1" ref="DD4658" ca="1">IF(OR(DD$37=$BZ4658:$CA4658),0,DC4658)</f>
        <v>0</v>
      </c>
      <c r="DE4658" s="9" cm="1">
        <f t="array" aca="1" ref="DE4658" ca="1">IF(OR(DE$37=$BZ4658:$CA4658),0,DD4658)</f>
        <v>0</v>
      </c>
    </row>
    <row r="4659" spans="77:109">
      <c r="BY4659" s="10" t="s">
        <v>4812</v>
      </c>
      <c r="BZ4659" s="10">
        <v>47</v>
      </c>
      <c r="CA4659" s="10" t="s">
        <v>17</v>
      </c>
      <c r="CB4659" s="10" t="str" cm="1">
        <f t="array" aca="1" ref="CB4659" ca="1">INDIRECT("'Map'!" &amp; CA4659 &amp; BZ4659)</f>
        <v>🍏</v>
      </c>
      <c r="CC4659" s="10" t="str">
        <f ca="1">_xlfn.XLOOKUP(CB4659,Assumptions!$D$10:$D$15,Assumptions!$C$10:$C$15, "", 0, 1)</f>
        <v>Apple</v>
      </c>
      <c r="CD4659" s="9">
        <f ca="1">_xlfn.XLOOKUP(CB4659,Assumptions!$D$10:$D$15,Assumptions!$F$10:$F$15, 0, 0, 1)</f>
        <v>900</v>
      </c>
      <c r="CE4659" s="9">
        <f ca="1">_xlfn.XLOOKUP(CB4659,Assumptions!$D$10:$D$15,Assumptions!$E$10:$E$15, 0, 0, 1)</f>
        <v>0.7</v>
      </c>
      <c r="CF4659" s="9">
        <f t="shared" ca="1" si="76"/>
        <v>630</v>
      </c>
      <c r="CG4659" s="9" cm="1">
        <f t="array" aca="1" ref="CG4659" ca="1">IF(OR(CG$37=$BZ4659:$CA4659),0,CF4659)</f>
        <v>630</v>
      </c>
      <c r="CH4659" s="9" cm="1">
        <f t="array" aca="1" ref="CH4659" ca="1">IF(OR(CH$37=$BZ4659:$CA4659),0,CG4659)</f>
        <v>630</v>
      </c>
      <c r="CI4659" s="9" cm="1">
        <f t="array" aca="1" ref="CI4659" ca="1">IF(OR(CI$37=$BZ4659:$CA4659),0,CH4659)</f>
        <v>630</v>
      </c>
      <c r="CJ4659" s="9" cm="1">
        <f t="array" aca="1" ref="CJ4659" ca="1">IF(OR(CJ$37=$BZ4659:$CA4659),0,CI4659)</f>
        <v>630</v>
      </c>
      <c r="CK4659" s="9" cm="1">
        <f t="array" aca="1" ref="CK4659" ca="1">IF(OR(CK$37=$BZ4659:$CA4659),0,CJ4659)</f>
        <v>630</v>
      </c>
      <c r="CL4659" s="9" cm="1">
        <f t="array" aca="1" ref="CL4659" ca="1">IF(OR(CL$37=$BZ4659:$CA4659),0,CK4659)</f>
        <v>630</v>
      </c>
      <c r="CM4659" s="9" cm="1">
        <f t="array" aca="1" ref="CM4659" ca="1">IF(OR(CM$37=$BZ4659:$CA4659),0,CL4659)</f>
        <v>630</v>
      </c>
      <c r="CN4659" s="9" cm="1">
        <f t="array" aca="1" ref="CN4659" ca="1">IF(OR(CN$37=$BZ4659:$CA4659),0,CM4659)</f>
        <v>630</v>
      </c>
      <c r="CO4659" s="9" cm="1">
        <f t="array" aca="1" ref="CO4659" ca="1">IF(OR(CO$37=$BZ4659:$CA4659),0,CN4659)</f>
        <v>630</v>
      </c>
      <c r="CP4659" s="9" cm="1">
        <f t="array" aca="1" ref="CP4659" ca="1">IF(OR(CP$37=$BZ4659:$CA4659),0,CO4659)</f>
        <v>630</v>
      </c>
      <c r="CQ4659" s="9" cm="1">
        <f t="array" aca="1" ref="CQ4659" ca="1">IF(OR(CQ$37=$BZ4659:$CA4659),0,CP4659)</f>
        <v>630</v>
      </c>
      <c r="CR4659" s="9" cm="1">
        <f t="array" aca="1" ref="CR4659" ca="1">IF(OR(CR$37=$BZ4659:$CA4659),0,CQ4659)</f>
        <v>630</v>
      </c>
      <c r="CS4659" s="9" cm="1">
        <f t="array" aca="1" ref="CS4659" ca="1">IF(OR(CS$37=$BZ4659:$CA4659),0,CR4659)</f>
        <v>630</v>
      </c>
      <c r="CT4659" s="9" cm="1">
        <f t="array" aca="1" ref="CT4659" ca="1">IF(OR(CT$37=$BZ4659:$CA4659),0,CS4659)</f>
        <v>630</v>
      </c>
      <c r="CU4659" s="9" cm="1">
        <f t="array" aca="1" ref="CU4659" ca="1">IF(OR(CU$37=$BZ4659:$CA4659),0,CT4659)</f>
        <v>630</v>
      </c>
      <c r="CV4659" s="9" cm="1">
        <f t="array" aca="1" ref="CV4659" ca="1">IF(OR(CV$37=$BZ4659:$CA4659),0,CU4659)</f>
        <v>630</v>
      </c>
      <c r="CW4659" s="9" cm="1">
        <f t="array" aca="1" ref="CW4659" ca="1">IF(OR(CW$37=$BZ4659:$CA4659),0,CV4659)</f>
        <v>630</v>
      </c>
      <c r="CX4659" s="9" cm="1">
        <f t="array" aca="1" ref="CX4659" ca="1">IF(OR(CX$37=$BZ4659:$CA4659),0,CW4659)</f>
        <v>630</v>
      </c>
      <c r="CY4659" s="9" cm="1">
        <f t="array" aca="1" ref="CY4659" ca="1">IF(OR(CY$37=$BZ4659:$CA4659),0,CX4659)</f>
        <v>630</v>
      </c>
      <c r="CZ4659" s="9" cm="1">
        <f t="array" aca="1" ref="CZ4659" ca="1">IF(OR(CZ$37=$BZ4659:$CA4659),0,CY4659)</f>
        <v>630</v>
      </c>
      <c r="DA4659" s="9" cm="1">
        <f t="array" aca="1" ref="DA4659" ca="1">IF(OR(DA$37=$BZ4659:$CA4659),0,CZ4659)</f>
        <v>630</v>
      </c>
      <c r="DB4659" s="9" cm="1">
        <f t="array" aca="1" ref="DB4659" ca="1">IF(OR(DB$37=$BZ4659:$CA4659),0,DA4659)</f>
        <v>630</v>
      </c>
      <c r="DC4659" s="9" cm="1">
        <f t="array" aca="1" ref="DC4659" ca="1">IF(OR(DC$37=$BZ4659:$CA4659),0,DB4659)</f>
        <v>630</v>
      </c>
      <c r="DD4659" s="9" cm="1">
        <f t="array" aca="1" ref="DD4659" ca="1">IF(OR(DD$37=$BZ4659:$CA4659),0,DC4659)</f>
        <v>630</v>
      </c>
      <c r="DE4659" s="9" cm="1">
        <f t="array" aca="1" ref="DE4659" ca="1">IF(OR(DE$37=$BZ4659:$CA4659),0,DD4659)</f>
        <v>0</v>
      </c>
    </row>
    <row r="4660" spans="77:109">
      <c r="BY4660" s="10" t="s">
        <v>4813</v>
      </c>
      <c r="BZ4660" s="10">
        <v>47</v>
      </c>
      <c r="CA4660" s="10" t="s">
        <v>30</v>
      </c>
      <c r="CB4660" s="10" t="str" cm="1">
        <f t="array" aca="1" ref="CB4660" ca="1">INDIRECT("'Map'!" &amp; CA4660 &amp; BZ4660)</f>
        <v>🍇</v>
      </c>
      <c r="CC4660" s="10" t="str">
        <f ca="1">_xlfn.XLOOKUP(CB4660,Assumptions!$D$10:$D$15,Assumptions!$C$10:$C$15, "", 0, 1)</f>
        <v>Grapes</v>
      </c>
      <c r="CD4660" s="9">
        <f ca="1">_xlfn.XLOOKUP(CB4660,Assumptions!$D$10:$D$15,Assumptions!$F$10:$F$15, 0, 0, 1)</f>
        <v>450</v>
      </c>
      <c r="CE4660" s="9">
        <f ca="1">_xlfn.XLOOKUP(CB4660,Assumptions!$D$10:$D$15,Assumptions!$E$10:$E$15, 0, 0, 1)</f>
        <v>1.2</v>
      </c>
      <c r="CF4660" s="9">
        <f t="shared" ca="1" si="76"/>
        <v>540</v>
      </c>
      <c r="CG4660" s="9" cm="1">
        <f t="array" aca="1" ref="CG4660" ca="1">IF(OR(CG$37=$BZ4660:$CA4660),0,CF4660)</f>
        <v>540</v>
      </c>
      <c r="CH4660" s="9" cm="1">
        <f t="array" aca="1" ref="CH4660" ca="1">IF(OR(CH$37=$BZ4660:$CA4660),0,CG4660)</f>
        <v>540</v>
      </c>
      <c r="CI4660" s="9" cm="1">
        <f t="array" aca="1" ref="CI4660" ca="1">IF(OR(CI$37=$BZ4660:$CA4660),0,CH4660)</f>
        <v>540</v>
      </c>
      <c r="CJ4660" s="9" cm="1">
        <f t="array" aca="1" ref="CJ4660" ca="1">IF(OR(CJ$37=$BZ4660:$CA4660),0,CI4660)</f>
        <v>540</v>
      </c>
      <c r="CK4660" s="9" cm="1">
        <f t="array" aca="1" ref="CK4660" ca="1">IF(OR(CK$37=$BZ4660:$CA4660),0,CJ4660)</f>
        <v>540</v>
      </c>
      <c r="CL4660" s="9" cm="1">
        <f t="array" aca="1" ref="CL4660" ca="1">IF(OR(CL$37=$BZ4660:$CA4660),0,CK4660)</f>
        <v>540</v>
      </c>
      <c r="CM4660" s="9" cm="1">
        <f t="array" aca="1" ref="CM4660" ca="1">IF(OR(CM$37=$BZ4660:$CA4660),0,CL4660)</f>
        <v>540</v>
      </c>
      <c r="CN4660" s="9" cm="1">
        <f t="array" aca="1" ref="CN4660" ca="1">IF(OR(CN$37=$BZ4660:$CA4660),0,CM4660)</f>
        <v>540</v>
      </c>
      <c r="CO4660" s="9" cm="1">
        <f t="array" aca="1" ref="CO4660" ca="1">IF(OR(CO$37=$BZ4660:$CA4660),0,CN4660)</f>
        <v>540</v>
      </c>
      <c r="CP4660" s="9" cm="1">
        <f t="array" aca="1" ref="CP4660" ca="1">IF(OR(CP$37=$BZ4660:$CA4660),0,CO4660)</f>
        <v>540</v>
      </c>
      <c r="CQ4660" s="9" cm="1">
        <f t="array" aca="1" ref="CQ4660" ca="1">IF(OR(CQ$37=$BZ4660:$CA4660),0,CP4660)</f>
        <v>540</v>
      </c>
      <c r="CR4660" s="9" cm="1">
        <f t="array" aca="1" ref="CR4660" ca="1">IF(OR(CR$37=$BZ4660:$CA4660),0,CQ4660)</f>
        <v>540</v>
      </c>
      <c r="CS4660" s="9" cm="1">
        <f t="array" aca="1" ref="CS4660" ca="1">IF(OR(CS$37=$BZ4660:$CA4660),0,CR4660)</f>
        <v>540</v>
      </c>
      <c r="CT4660" s="9" cm="1">
        <f t="array" aca="1" ref="CT4660" ca="1">IF(OR(CT$37=$BZ4660:$CA4660),0,CS4660)</f>
        <v>540</v>
      </c>
      <c r="CU4660" s="9" cm="1">
        <f t="array" aca="1" ref="CU4660" ca="1">IF(OR(CU$37=$BZ4660:$CA4660),0,CT4660)</f>
        <v>540</v>
      </c>
      <c r="CV4660" s="9" cm="1">
        <f t="array" aca="1" ref="CV4660" ca="1">IF(OR(CV$37=$BZ4660:$CA4660),0,CU4660)</f>
        <v>540</v>
      </c>
      <c r="CW4660" s="9" cm="1">
        <f t="array" aca="1" ref="CW4660" ca="1">IF(OR(CW$37=$BZ4660:$CA4660),0,CV4660)</f>
        <v>540</v>
      </c>
      <c r="CX4660" s="9" cm="1">
        <f t="array" aca="1" ref="CX4660" ca="1">IF(OR(CX$37=$BZ4660:$CA4660),0,CW4660)</f>
        <v>540</v>
      </c>
      <c r="CY4660" s="9" cm="1">
        <f t="array" aca="1" ref="CY4660" ca="1">IF(OR(CY$37=$BZ4660:$CA4660),0,CX4660)</f>
        <v>540</v>
      </c>
      <c r="CZ4660" s="9" cm="1">
        <f t="array" aca="1" ref="CZ4660" ca="1">IF(OR(CZ$37=$BZ4660:$CA4660),0,CY4660)</f>
        <v>540</v>
      </c>
      <c r="DA4660" s="9" cm="1">
        <f t="array" aca="1" ref="DA4660" ca="1">IF(OR(DA$37=$BZ4660:$CA4660),0,CZ4660)</f>
        <v>540</v>
      </c>
      <c r="DB4660" s="9" cm="1">
        <f t="array" aca="1" ref="DB4660" ca="1">IF(OR(DB$37=$BZ4660:$CA4660),0,DA4660)</f>
        <v>540</v>
      </c>
      <c r="DC4660" s="9" cm="1">
        <f t="array" aca="1" ref="DC4660" ca="1">IF(OR(DC$37=$BZ4660:$CA4660),0,DB4660)</f>
        <v>540</v>
      </c>
      <c r="DD4660" s="9" cm="1">
        <f t="array" aca="1" ref="DD4660" ca="1">IF(OR(DD$37=$BZ4660:$CA4660),0,DC4660)</f>
        <v>540</v>
      </c>
      <c r="DE4660" s="9" cm="1">
        <f t="array" aca="1" ref="DE4660" ca="1">IF(OR(DE$37=$BZ4660:$CA4660),0,DD4660)</f>
        <v>540</v>
      </c>
    </row>
    <row r="4661" spans="77:109">
      <c r="BY4661" s="10" t="s">
        <v>4814</v>
      </c>
      <c r="BZ4661" s="10">
        <v>47</v>
      </c>
      <c r="CA4661" s="10" t="s">
        <v>31</v>
      </c>
      <c r="CB4661" s="10" t="str" cm="1">
        <f t="array" aca="1" ref="CB4661" ca="1">INDIRECT("'Map'!" &amp; CA4661 &amp; BZ4661)</f>
        <v>🍆</v>
      </c>
      <c r="CC4661" s="10" t="str">
        <f ca="1">_xlfn.XLOOKUP(CB4661,Assumptions!$D$10:$D$15,Assumptions!$C$10:$C$15, "", 0, 1)</f>
        <v>Aubergine</v>
      </c>
      <c r="CD4661" s="9">
        <f ca="1">_xlfn.XLOOKUP(CB4661,Assumptions!$D$10:$D$15,Assumptions!$F$10:$F$15, 0, 0, 1)</f>
        <v>2250</v>
      </c>
      <c r="CE4661" s="9">
        <f ca="1">_xlfn.XLOOKUP(CB4661,Assumptions!$D$10:$D$15,Assumptions!$E$10:$E$15, 0, 0, 1)</f>
        <v>0.5</v>
      </c>
      <c r="CF4661" s="9">
        <f t="shared" ca="1" si="76"/>
        <v>1125</v>
      </c>
      <c r="CG4661" s="9" cm="1">
        <f t="array" aca="1" ref="CG4661" ca="1">IF(OR(CG$37=$BZ4661:$CA4661),0,CF4661)</f>
        <v>1125</v>
      </c>
      <c r="CH4661" s="9" cm="1">
        <f t="array" aca="1" ref="CH4661" ca="1">IF(OR(CH$37=$BZ4661:$CA4661),0,CG4661)</f>
        <v>1125</v>
      </c>
      <c r="CI4661" s="9" cm="1">
        <f t="array" aca="1" ref="CI4661" ca="1">IF(OR(CI$37=$BZ4661:$CA4661),0,CH4661)</f>
        <v>1125</v>
      </c>
      <c r="CJ4661" s="9" cm="1">
        <f t="array" aca="1" ref="CJ4661" ca="1">IF(OR(CJ$37=$BZ4661:$CA4661),0,CI4661)</f>
        <v>1125</v>
      </c>
      <c r="CK4661" s="9" cm="1">
        <f t="array" aca="1" ref="CK4661" ca="1">IF(OR(CK$37=$BZ4661:$CA4661),0,CJ4661)</f>
        <v>1125</v>
      </c>
      <c r="CL4661" s="9" cm="1">
        <f t="array" aca="1" ref="CL4661" ca="1">IF(OR(CL$37=$BZ4661:$CA4661),0,CK4661)</f>
        <v>1125</v>
      </c>
      <c r="CM4661" s="9" cm="1">
        <f t="array" aca="1" ref="CM4661" ca="1">IF(OR(CM$37=$BZ4661:$CA4661),0,CL4661)</f>
        <v>1125</v>
      </c>
      <c r="CN4661" s="9" cm="1">
        <f t="array" aca="1" ref="CN4661" ca="1">IF(OR(CN$37=$BZ4661:$CA4661),0,CM4661)</f>
        <v>1125</v>
      </c>
      <c r="CO4661" s="9" cm="1">
        <f t="array" aca="1" ref="CO4661" ca="1">IF(OR(CO$37=$BZ4661:$CA4661),0,CN4661)</f>
        <v>1125</v>
      </c>
      <c r="CP4661" s="9" cm="1">
        <f t="array" aca="1" ref="CP4661" ca="1">IF(OR(CP$37=$BZ4661:$CA4661),0,CO4661)</f>
        <v>1125</v>
      </c>
      <c r="CQ4661" s="9" cm="1">
        <f t="array" aca="1" ref="CQ4661" ca="1">IF(OR(CQ$37=$BZ4661:$CA4661),0,CP4661)</f>
        <v>1125</v>
      </c>
      <c r="CR4661" s="9" cm="1">
        <f t="array" aca="1" ref="CR4661" ca="1">IF(OR(CR$37=$BZ4661:$CA4661),0,CQ4661)</f>
        <v>1125</v>
      </c>
      <c r="CS4661" s="9" cm="1">
        <f t="array" aca="1" ref="CS4661" ca="1">IF(OR(CS$37=$BZ4661:$CA4661),0,CR4661)</f>
        <v>1125</v>
      </c>
      <c r="CT4661" s="9" cm="1">
        <f t="array" aca="1" ref="CT4661" ca="1">IF(OR(CT$37=$BZ4661:$CA4661),0,CS4661)</f>
        <v>1125</v>
      </c>
      <c r="CU4661" s="9" cm="1">
        <f t="array" aca="1" ref="CU4661" ca="1">IF(OR(CU$37=$BZ4661:$CA4661),0,CT4661)</f>
        <v>1125</v>
      </c>
      <c r="CV4661" s="9" cm="1">
        <f t="array" aca="1" ref="CV4661" ca="1">IF(OR(CV$37=$BZ4661:$CA4661),0,CU4661)</f>
        <v>1125</v>
      </c>
      <c r="CW4661" s="9" cm="1">
        <f t="array" aca="1" ref="CW4661" ca="1">IF(OR(CW$37=$BZ4661:$CA4661),0,CV4661)</f>
        <v>1125</v>
      </c>
      <c r="CX4661" s="9" cm="1">
        <f t="array" aca="1" ref="CX4661" ca="1">IF(OR(CX$37=$BZ4661:$CA4661),0,CW4661)</f>
        <v>1125</v>
      </c>
      <c r="CY4661" s="9" cm="1">
        <f t="array" aca="1" ref="CY4661" ca="1">IF(OR(CY$37=$BZ4661:$CA4661),0,CX4661)</f>
        <v>1125</v>
      </c>
      <c r="CZ4661" s="9" cm="1">
        <f t="array" aca="1" ref="CZ4661" ca="1">IF(OR(CZ$37=$BZ4661:$CA4661),0,CY4661)</f>
        <v>1125</v>
      </c>
      <c r="DA4661" s="9" cm="1">
        <f t="array" aca="1" ref="DA4661" ca="1">IF(OR(DA$37=$BZ4661:$CA4661),0,CZ4661)</f>
        <v>1125</v>
      </c>
      <c r="DB4661" s="9" cm="1">
        <f t="array" aca="1" ref="DB4661" ca="1">IF(OR(DB$37=$BZ4661:$CA4661),0,DA4661)</f>
        <v>1125</v>
      </c>
      <c r="DC4661" s="9" cm="1">
        <f t="array" aca="1" ref="DC4661" ca="1">IF(OR(DC$37=$BZ4661:$CA4661),0,DB4661)</f>
        <v>1125</v>
      </c>
      <c r="DD4661" s="9" cm="1">
        <f t="array" aca="1" ref="DD4661" ca="1">IF(OR(DD$37=$BZ4661:$CA4661),0,DC4661)</f>
        <v>1125</v>
      </c>
      <c r="DE4661" s="9" cm="1">
        <f t="array" aca="1" ref="DE4661" ca="1">IF(OR(DE$37=$BZ4661:$CA4661),0,DD4661)</f>
        <v>1125</v>
      </c>
    </row>
    <row r="4662" spans="77:109">
      <c r="BY4662" s="10" t="s">
        <v>4815</v>
      </c>
      <c r="BZ4662" s="10">
        <v>47</v>
      </c>
      <c r="CA4662" s="10" t="s">
        <v>32</v>
      </c>
      <c r="CB4662" s="10" t="str" cm="1">
        <f t="array" aca="1" ref="CB4662" ca="1">INDIRECT("'Map'!" &amp; CA4662 &amp; BZ4662)</f>
        <v xml:space="preserve"> </v>
      </c>
      <c r="CC4662" s="10" t="str">
        <f ca="1">_xlfn.XLOOKUP(CB4662,Assumptions!$D$10:$D$15,Assumptions!$C$10:$C$15, "", 0, 1)</f>
        <v/>
      </c>
      <c r="CD4662" s="9">
        <f ca="1">_xlfn.XLOOKUP(CB4662,Assumptions!$D$10:$D$15,Assumptions!$F$10:$F$15, 0, 0, 1)</f>
        <v>0</v>
      </c>
      <c r="CE4662" s="9">
        <f ca="1">_xlfn.XLOOKUP(CB4662,Assumptions!$D$10:$D$15,Assumptions!$E$10:$E$15, 0, 0, 1)</f>
        <v>0</v>
      </c>
      <c r="CF4662" s="9">
        <f t="shared" ca="1" si="76"/>
        <v>0</v>
      </c>
      <c r="CG4662" s="9" cm="1">
        <f t="array" aca="1" ref="CG4662" ca="1">IF(OR(CG$37=$BZ4662:$CA4662),0,CF4662)</f>
        <v>0</v>
      </c>
      <c r="CH4662" s="9" cm="1">
        <f t="array" aca="1" ref="CH4662" ca="1">IF(OR(CH$37=$BZ4662:$CA4662),0,CG4662)</f>
        <v>0</v>
      </c>
      <c r="CI4662" s="9" cm="1">
        <f t="array" aca="1" ref="CI4662" ca="1">IF(OR(CI$37=$BZ4662:$CA4662),0,CH4662)</f>
        <v>0</v>
      </c>
      <c r="CJ4662" s="9" cm="1">
        <f t="array" aca="1" ref="CJ4662" ca="1">IF(OR(CJ$37=$BZ4662:$CA4662),0,CI4662)</f>
        <v>0</v>
      </c>
      <c r="CK4662" s="9" cm="1">
        <f t="array" aca="1" ref="CK4662" ca="1">IF(OR(CK$37=$BZ4662:$CA4662),0,CJ4662)</f>
        <v>0</v>
      </c>
      <c r="CL4662" s="9" cm="1">
        <f t="array" aca="1" ref="CL4662" ca="1">IF(OR(CL$37=$BZ4662:$CA4662),0,CK4662)</f>
        <v>0</v>
      </c>
      <c r="CM4662" s="9" cm="1">
        <f t="array" aca="1" ref="CM4662" ca="1">IF(OR(CM$37=$BZ4662:$CA4662),0,CL4662)</f>
        <v>0</v>
      </c>
      <c r="CN4662" s="9" cm="1">
        <f t="array" aca="1" ref="CN4662" ca="1">IF(OR(CN$37=$BZ4662:$CA4662),0,CM4662)</f>
        <v>0</v>
      </c>
      <c r="CO4662" s="9" cm="1">
        <f t="array" aca="1" ref="CO4662" ca="1">IF(OR(CO$37=$BZ4662:$CA4662),0,CN4662)</f>
        <v>0</v>
      </c>
      <c r="CP4662" s="9" cm="1">
        <f t="array" aca="1" ref="CP4662" ca="1">IF(OR(CP$37=$BZ4662:$CA4662),0,CO4662)</f>
        <v>0</v>
      </c>
      <c r="CQ4662" s="9" cm="1">
        <f t="array" aca="1" ref="CQ4662" ca="1">IF(OR(CQ$37=$BZ4662:$CA4662),0,CP4662)</f>
        <v>0</v>
      </c>
      <c r="CR4662" s="9" cm="1">
        <f t="array" aca="1" ref="CR4662" ca="1">IF(OR(CR$37=$BZ4662:$CA4662),0,CQ4662)</f>
        <v>0</v>
      </c>
      <c r="CS4662" s="9" cm="1">
        <f t="array" aca="1" ref="CS4662" ca="1">IF(OR(CS$37=$BZ4662:$CA4662),0,CR4662)</f>
        <v>0</v>
      </c>
      <c r="CT4662" s="9" cm="1">
        <f t="array" aca="1" ref="CT4662" ca="1">IF(OR(CT$37=$BZ4662:$CA4662),0,CS4662)</f>
        <v>0</v>
      </c>
      <c r="CU4662" s="9" cm="1">
        <f t="array" aca="1" ref="CU4662" ca="1">IF(OR(CU$37=$BZ4662:$CA4662),0,CT4662)</f>
        <v>0</v>
      </c>
      <c r="CV4662" s="9" cm="1">
        <f t="array" aca="1" ref="CV4662" ca="1">IF(OR(CV$37=$BZ4662:$CA4662),0,CU4662)</f>
        <v>0</v>
      </c>
      <c r="CW4662" s="9" cm="1">
        <f t="array" aca="1" ref="CW4662" ca="1">IF(OR(CW$37=$BZ4662:$CA4662),0,CV4662)</f>
        <v>0</v>
      </c>
      <c r="CX4662" s="9" cm="1">
        <f t="array" aca="1" ref="CX4662" ca="1">IF(OR(CX$37=$BZ4662:$CA4662),0,CW4662)</f>
        <v>0</v>
      </c>
      <c r="CY4662" s="9" cm="1">
        <f t="array" aca="1" ref="CY4662" ca="1">IF(OR(CY$37=$BZ4662:$CA4662),0,CX4662)</f>
        <v>0</v>
      </c>
      <c r="CZ4662" s="9" cm="1">
        <f t="array" aca="1" ref="CZ4662" ca="1">IF(OR(CZ$37=$BZ4662:$CA4662),0,CY4662)</f>
        <v>0</v>
      </c>
      <c r="DA4662" s="9" cm="1">
        <f t="array" aca="1" ref="DA4662" ca="1">IF(OR(DA$37=$BZ4662:$CA4662),0,CZ4662)</f>
        <v>0</v>
      </c>
      <c r="DB4662" s="9" cm="1">
        <f t="array" aca="1" ref="DB4662" ca="1">IF(OR(DB$37=$BZ4662:$CA4662),0,DA4662)</f>
        <v>0</v>
      </c>
      <c r="DC4662" s="9" cm="1">
        <f t="array" aca="1" ref="DC4662" ca="1">IF(OR(DC$37=$BZ4662:$CA4662),0,DB4662)</f>
        <v>0</v>
      </c>
      <c r="DD4662" s="9" cm="1">
        <f t="array" aca="1" ref="DD4662" ca="1">IF(OR(DD$37=$BZ4662:$CA4662),0,DC4662)</f>
        <v>0</v>
      </c>
      <c r="DE4662" s="9" cm="1">
        <f t="array" aca="1" ref="DE4662" ca="1">IF(OR(DE$37=$BZ4662:$CA4662),0,DD4662)</f>
        <v>0</v>
      </c>
    </row>
    <row r="4663" spans="77:109">
      <c r="BY4663" s="10" t="s">
        <v>4816</v>
      </c>
      <c r="BZ4663" s="10">
        <v>47</v>
      </c>
      <c r="CA4663" s="10" t="s">
        <v>33</v>
      </c>
      <c r="CB4663" s="10" t="str" cm="1">
        <f t="array" aca="1" ref="CB4663" ca="1">INDIRECT("'Map'!" &amp; CA4663 &amp; BZ4663)</f>
        <v>🍍</v>
      </c>
      <c r="CC4663" s="10" t="str">
        <f ca="1">_xlfn.XLOOKUP(CB4663,Assumptions!$D$10:$D$15,Assumptions!$C$10:$C$15, "", 0, 1)</f>
        <v>Pineapple</v>
      </c>
      <c r="CD4663" s="9">
        <f ca="1">_xlfn.XLOOKUP(CB4663,Assumptions!$D$10:$D$15,Assumptions!$F$10:$F$15, 0, 0, 1)</f>
        <v>1250</v>
      </c>
      <c r="CE4663" s="9">
        <f ca="1">_xlfn.XLOOKUP(CB4663,Assumptions!$D$10:$D$15,Assumptions!$E$10:$E$15, 0, 0, 1)</f>
        <v>2</v>
      </c>
      <c r="CF4663" s="9">
        <f t="shared" ca="1" si="76"/>
        <v>2500</v>
      </c>
      <c r="CG4663" s="9" cm="1">
        <f t="array" aca="1" ref="CG4663" ca="1">IF(OR(CG$37=$BZ4663:$CA4663),0,CF4663)</f>
        <v>2500</v>
      </c>
      <c r="CH4663" s="9" cm="1">
        <f t="array" aca="1" ref="CH4663" ca="1">IF(OR(CH$37=$BZ4663:$CA4663),0,CG4663)</f>
        <v>2500</v>
      </c>
      <c r="CI4663" s="9" cm="1">
        <f t="array" aca="1" ref="CI4663" ca="1">IF(OR(CI$37=$BZ4663:$CA4663),0,CH4663)</f>
        <v>2500</v>
      </c>
      <c r="CJ4663" s="9" cm="1">
        <f t="array" aca="1" ref="CJ4663" ca="1">IF(OR(CJ$37=$BZ4663:$CA4663),0,CI4663)</f>
        <v>2500</v>
      </c>
      <c r="CK4663" s="9" cm="1">
        <f t="array" aca="1" ref="CK4663" ca="1">IF(OR(CK$37=$BZ4663:$CA4663),0,CJ4663)</f>
        <v>2500</v>
      </c>
      <c r="CL4663" s="9" cm="1">
        <f t="array" aca="1" ref="CL4663" ca="1">IF(OR(CL$37=$BZ4663:$CA4663),0,CK4663)</f>
        <v>2500</v>
      </c>
      <c r="CM4663" s="9" cm="1">
        <f t="array" aca="1" ref="CM4663" ca="1">IF(OR(CM$37=$BZ4663:$CA4663),0,CL4663)</f>
        <v>2500</v>
      </c>
      <c r="CN4663" s="9" cm="1">
        <f t="array" aca="1" ref="CN4663" ca="1">IF(OR(CN$37=$BZ4663:$CA4663),0,CM4663)</f>
        <v>2500</v>
      </c>
      <c r="CO4663" s="9" cm="1">
        <f t="array" aca="1" ref="CO4663" ca="1">IF(OR(CO$37=$BZ4663:$CA4663),0,CN4663)</f>
        <v>2500</v>
      </c>
      <c r="CP4663" s="9" cm="1">
        <f t="array" aca="1" ref="CP4663" ca="1">IF(OR(CP$37=$BZ4663:$CA4663),0,CO4663)</f>
        <v>2500</v>
      </c>
      <c r="CQ4663" s="9" cm="1">
        <f t="array" aca="1" ref="CQ4663" ca="1">IF(OR(CQ$37=$BZ4663:$CA4663),0,CP4663)</f>
        <v>2500</v>
      </c>
      <c r="CR4663" s="9" cm="1">
        <f t="array" aca="1" ref="CR4663" ca="1">IF(OR(CR$37=$BZ4663:$CA4663),0,CQ4663)</f>
        <v>2500</v>
      </c>
      <c r="CS4663" s="9" cm="1">
        <f t="array" aca="1" ref="CS4663" ca="1">IF(OR(CS$37=$BZ4663:$CA4663),0,CR4663)</f>
        <v>2500</v>
      </c>
      <c r="CT4663" s="9" cm="1">
        <f t="array" aca="1" ref="CT4663" ca="1">IF(OR(CT$37=$BZ4663:$CA4663),0,CS4663)</f>
        <v>2500</v>
      </c>
      <c r="CU4663" s="9" cm="1">
        <f t="array" aca="1" ref="CU4663" ca="1">IF(OR(CU$37=$BZ4663:$CA4663),0,CT4663)</f>
        <v>2500</v>
      </c>
      <c r="CV4663" s="9" cm="1">
        <f t="array" aca="1" ref="CV4663" ca="1">IF(OR(CV$37=$BZ4663:$CA4663),0,CU4663)</f>
        <v>2500</v>
      </c>
      <c r="CW4663" s="9" cm="1">
        <f t="array" aca="1" ref="CW4663" ca="1">IF(OR(CW$37=$BZ4663:$CA4663),0,CV4663)</f>
        <v>2500</v>
      </c>
      <c r="CX4663" s="9" cm="1">
        <f t="array" aca="1" ref="CX4663" ca="1">IF(OR(CX$37=$BZ4663:$CA4663),0,CW4663)</f>
        <v>2500</v>
      </c>
      <c r="CY4663" s="9" cm="1">
        <f t="array" aca="1" ref="CY4663" ca="1">IF(OR(CY$37=$BZ4663:$CA4663),0,CX4663)</f>
        <v>2500</v>
      </c>
      <c r="CZ4663" s="9" cm="1">
        <f t="array" aca="1" ref="CZ4663" ca="1">IF(OR(CZ$37=$BZ4663:$CA4663),0,CY4663)</f>
        <v>2500</v>
      </c>
      <c r="DA4663" s="9" cm="1">
        <f t="array" aca="1" ref="DA4663" ca="1">IF(OR(DA$37=$BZ4663:$CA4663),0,CZ4663)</f>
        <v>2500</v>
      </c>
      <c r="DB4663" s="9" cm="1">
        <f t="array" aca="1" ref="DB4663" ca="1">IF(OR(DB$37=$BZ4663:$CA4663),0,DA4663)</f>
        <v>2500</v>
      </c>
      <c r="DC4663" s="9" cm="1">
        <f t="array" aca="1" ref="DC4663" ca="1">IF(OR(DC$37=$BZ4663:$CA4663),0,DB4663)</f>
        <v>2500</v>
      </c>
      <c r="DD4663" s="9" cm="1">
        <f t="array" aca="1" ref="DD4663" ca="1">IF(OR(DD$37=$BZ4663:$CA4663),0,DC4663)</f>
        <v>2500</v>
      </c>
      <c r="DE4663" s="9" cm="1">
        <f t="array" aca="1" ref="DE4663" ca="1">IF(OR(DE$37=$BZ4663:$CA4663),0,DD4663)</f>
        <v>2500</v>
      </c>
    </row>
    <row r="4664" spans="77:109">
      <c r="BY4664" s="10" t="s">
        <v>4817</v>
      </c>
      <c r="BZ4664" s="10">
        <v>47</v>
      </c>
      <c r="CA4664" s="10" t="s">
        <v>34</v>
      </c>
      <c r="CB4664" s="10" t="str" cm="1">
        <f t="array" aca="1" ref="CB4664" ca="1">INDIRECT("'Map'!" &amp; CA4664 &amp; BZ4664)</f>
        <v xml:space="preserve"> </v>
      </c>
      <c r="CC4664" s="10" t="str">
        <f ca="1">_xlfn.XLOOKUP(CB4664,Assumptions!$D$10:$D$15,Assumptions!$C$10:$C$15, "", 0, 1)</f>
        <v/>
      </c>
      <c r="CD4664" s="9">
        <f ca="1">_xlfn.XLOOKUP(CB4664,Assumptions!$D$10:$D$15,Assumptions!$F$10:$F$15, 0, 0, 1)</f>
        <v>0</v>
      </c>
      <c r="CE4664" s="9">
        <f ca="1">_xlfn.XLOOKUP(CB4664,Assumptions!$D$10:$D$15,Assumptions!$E$10:$E$15, 0, 0, 1)</f>
        <v>0</v>
      </c>
      <c r="CF4664" s="9">
        <f t="shared" ca="1" si="76"/>
        <v>0</v>
      </c>
      <c r="CG4664" s="9" cm="1">
        <f t="array" aca="1" ref="CG4664" ca="1">IF(OR(CG$37=$BZ4664:$CA4664),0,CF4664)</f>
        <v>0</v>
      </c>
      <c r="CH4664" s="9" cm="1">
        <f t="array" aca="1" ref="CH4664" ca="1">IF(OR(CH$37=$BZ4664:$CA4664),0,CG4664)</f>
        <v>0</v>
      </c>
      <c r="CI4664" s="9" cm="1">
        <f t="array" aca="1" ref="CI4664" ca="1">IF(OR(CI$37=$BZ4664:$CA4664),0,CH4664)</f>
        <v>0</v>
      </c>
      <c r="CJ4664" s="9" cm="1">
        <f t="array" aca="1" ref="CJ4664" ca="1">IF(OR(CJ$37=$BZ4664:$CA4664),0,CI4664)</f>
        <v>0</v>
      </c>
      <c r="CK4664" s="9" cm="1">
        <f t="array" aca="1" ref="CK4664" ca="1">IF(OR(CK$37=$BZ4664:$CA4664),0,CJ4664)</f>
        <v>0</v>
      </c>
      <c r="CL4664" s="9" cm="1">
        <f t="array" aca="1" ref="CL4664" ca="1">IF(OR(CL$37=$BZ4664:$CA4664),0,CK4664)</f>
        <v>0</v>
      </c>
      <c r="CM4664" s="9" cm="1">
        <f t="array" aca="1" ref="CM4664" ca="1">IF(OR(CM$37=$BZ4664:$CA4664),0,CL4664)</f>
        <v>0</v>
      </c>
      <c r="CN4664" s="9" cm="1">
        <f t="array" aca="1" ref="CN4664" ca="1">IF(OR(CN$37=$BZ4664:$CA4664),0,CM4664)</f>
        <v>0</v>
      </c>
      <c r="CO4664" s="9" cm="1">
        <f t="array" aca="1" ref="CO4664" ca="1">IF(OR(CO$37=$BZ4664:$CA4664),0,CN4664)</f>
        <v>0</v>
      </c>
      <c r="CP4664" s="9" cm="1">
        <f t="array" aca="1" ref="CP4664" ca="1">IF(OR(CP$37=$BZ4664:$CA4664),0,CO4664)</f>
        <v>0</v>
      </c>
      <c r="CQ4664" s="9" cm="1">
        <f t="array" aca="1" ref="CQ4664" ca="1">IF(OR(CQ$37=$BZ4664:$CA4664),0,CP4664)</f>
        <v>0</v>
      </c>
      <c r="CR4664" s="9" cm="1">
        <f t="array" aca="1" ref="CR4664" ca="1">IF(OR(CR$37=$BZ4664:$CA4664),0,CQ4664)</f>
        <v>0</v>
      </c>
      <c r="CS4664" s="9" cm="1">
        <f t="array" aca="1" ref="CS4664" ca="1">IF(OR(CS$37=$BZ4664:$CA4664),0,CR4664)</f>
        <v>0</v>
      </c>
      <c r="CT4664" s="9" cm="1">
        <f t="array" aca="1" ref="CT4664" ca="1">IF(OR(CT$37=$BZ4664:$CA4664),0,CS4664)</f>
        <v>0</v>
      </c>
      <c r="CU4664" s="9" cm="1">
        <f t="array" aca="1" ref="CU4664" ca="1">IF(OR(CU$37=$BZ4664:$CA4664),0,CT4664)</f>
        <v>0</v>
      </c>
      <c r="CV4664" s="9" cm="1">
        <f t="array" aca="1" ref="CV4664" ca="1">IF(OR(CV$37=$BZ4664:$CA4664),0,CU4664)</f>
        <v>0</v>
      </c>
      <c r="CW4664" s="9" cm="1">
        <f t="array" aca="1" ref="CW4664" ca="1">IF(OR(CW$37=$BZ4664:$CA4664),0,CV4664)</f>
        <v>0</v>
      </c>
      <c r="CX4664" s="9" cm="1">
        <f t="array" aca="1" ref="CX4664" ca="1">IF(OR(CX$37=$BZ4664:$CA4664),0,CW4664)</f>
        <v>0</v>
      </c>
      <c r="CY4664" s="9" cm="1">
        <f t="array" aca="1" ref="CY4664" ca="1">IF(OR(CY$37=$BZ4664:$CA4664),0,CX4664)</f>
        <v>0</v>
      </c>
      <c r="CZ4664" s="9" cm="1">
        <f t="array" aca="1" ref="CZ4664" ca="1">IF(OR(CZ$37=$BZ4664:$CA4664),0,CY4664)</f>
        <v>0</v>
      </c>
      <c r="DA4664" s="9" cm="1">
        <f t="array" aca="1" ref="DA4664" ca="1">IF(OR(DA$37=$BZ4664:$CA4664),0,CZ4664)</f>
        <v>0</v>
      </c>
      <c r="DB4664" s="9" cm="1">
        <f t="array" aca="1" ref="DB4664" ca="1">IF(OR(DB$37=$BZ4664:$CA4664),0,DA4664)</f>
        <v>0</v>
      </c>
      <c r="DC4664" s="9" cm="1">
        <f t="array" aca="1" ref="DC4664" ca="1">IF(OR(DC$37=$BZ4664:$CA4664),0,DB4664)</f>
        <v>0</v>
      </c>
      <c r="DD4664" s="9" cm="1">
        <f t="array" aca="1" ref="DD4664" ca="1">IF(OR(DD$37=$BZ4664:$CA4664),0,DC4664)</f>
        <v>0</v>
      </c>
      <c r="DE4664" s="9" cm="1">
        <f t="array" aca="1" ref="DE4664" ca="1">IF(OR(DE$37=$BZ4664:$CA4664),0,DD4664)</f>
        <v>0</v>
      </c>
    </row>
    <row r="4665" spans="77:109">
      <c r="BY4665" s="10" t="s">
        <v>4818</v>
      </c>
      <c r="BZ4665" s="10">
        <v>47</v>
      </c>
      <c r="CA4665" s="10" t="s">
        <v>35</v>
      </c>
      <c r="CB4665" s="10" t="str" cm="1">
        <f t="array" aca="1" ref="CB4665" ca="1">INDIRECT("'Map'!" &amp; CA4665 &amp; BZ4665)</f>
        <v xml:space="preserve"> </v>
      </c>
      <c r="CC4665" s="10" t="str">
        <f ca="1">_xlfn.XLOOKUP(CB4665,Assumptions!$D$10:$D$15,Assumptions!$C$10:$C$15, "", 0, 1)</f>
        <v/>
      </c>
      <c r="CD4665" s="9">
        <f ca="1">_xlfn.XLOOKUP(CB4665,Assumptions!$D$10:$D$15,Assumptions!$F$10:$F$15, 0, 0, 1)</f>
        <v>0</v>
      </c>
      <c r="CE4665" s="9">
        <f ca="1">_xlfn.XLOOKUP(CB4665,Assumptions!$D$10:$D$15,Assumptions!$E$10:$E$15, 0, 0, 1)</f>
        <v>0</v>
      </c>
      <c r="CF4665" s="9">
        <f t="shared" ca="1" si="76"/>
        <v>0</v>
      </c>
      <c r="CG4665" s="9" cm="1">
        <f t="array" aca="1" ref="CG4665" ca="1">IF(OR(CG$37=$BZ4665:$CA4665),0,CF4665)</f>
        <v>0</v>
      </c>
      <c r="CH4665" s="9" cm="1">
        <f t="array" aca="1" ref="CH4665" ca="1">IF(OR(CH$37=$BZ4665:$CA4665),0,CG4665)</f>
        <v>0</v>
      </c>
      <c r="CI4665" s="9" cm="1">
        <f t="array" aca="1" ref="CI4665" ca="1">IF(OR(CI$37=$BZ4665:$CA4665),0,CH4665)</f>
        <v>0</v>
      </c>
      <c r="CJ4665" s="9" cm="1">
        <f t="array" aca="1" ref="CJ4665" ca="1">IF(OR(CJ$37=$BZ4665:$CA4665),0,CI4665)</f>
        <v>0</v>
      </c>
      <c r="CK4665" s="9" cm="1">
        <f t="array" aca="1" ref="CK4665" ca="1">IF(OR(CK$37=$BZ4665:$CA4665),0,CJ4665)</f>
        <v>0</v>
      </c>
      <c r="CL4665" s="9" cm="1">
        <f t="array" aca="1" ref="CL4665" ca="1">IF(OR(CL$37=$BZ4665:$CA4665),0,CK4665)</f>
        <v>0</v>
      </c>
      <c r="CM4665" s="9" cm="1">
        <f t="array" aca="1" ref="CM4665" ca="1">IF(OR(CM$37=$BZ4665:$CA4665),0,CL4665)</f>
        <v>0</v>
      </c>
      <c r="CN4665" s="9" cm="1">
        <f t="array" aca="1" ref="CN4665" ca="1">IF(OR(CN$37=$BZ4665:$CA4665),0,CM4665)</f>
        <v>0</v>
      </c>
      <c r="CO4665" s="9" cm="1">
        <f t="array" aca="1" ref="CO4665" ca="1">IF(OR(CO$37=$BZ4665:$CA4665),0,CN4665)</f>
        <v>0</v>
      </c>
      <c r="CP4665" s="9" cm="1">
        <f t="array" aca="1" ref="CP4665" ca="1">IF(OR(CP$37=$BZ4665:$CA4665),0,CO4665)</f>
        <v>0</v>
      </c>
      <c r="CQ4665" s="9" cm="1">
        <f t="array" aca="1" ref="CQ4665" ca="1">IF(OR(CQ$37=$BZ4665:$CA4665),0,CP4665)</f>
        <v>0</v>
      </c>
      <c r="CR4665" s="9" cm="1">
        <f t="array" aca="1" ref="CR4665" ca="1">IF(OR(CR$37=$BZ4665:$CA4665),0,CQ4665)</f>
        <v>0</v>
      </c>
      <c r="CS4665" s="9" cm="1">
        <f t="array" aca="1" ref="CS4665" ca="1">IF(OR(CS$37=$BZ4665:$CA4665),0,CR4665)</f>
        <v>0</v>
      </c>
      <c r="CT4665" s="9" cm="1">
        <f t="array" aca="1" ref="CT4665" ca="1">IF(OR(CT$37=$BZ4665:$CA4665),0,CS4665)</f>
        <v>0</v>
      </c>
      <c r="CU4665" s="9" cm="1">
        <f t="array" aca="1" ref="CU4665" ca="1">IF(OR(CU$37=$BZ4665:$CA4665),0,CT4665)</f>
        <v>0</v>
      </c>
      <c r="CV4665" s="9" cm="1">
        <f t="array" aca="1" ref="CV4665" ca="1">IF(OR(CV$37=$BZ4665:$CA4665),0,CU4665)</f>
        <v>0</v>
      </c>
      <c r="CW4665" s="9" cm="1">
        <f t="array" aca="1" ref="CW4665" ca="1">IF(OR(CW$37=$BZ4665:$CA4665),0,CV4665)</f>
        <v>0</v>
      </c>
      <c r="CX4665" s="9" cm="1">
        <f t="array" aca="1" ref="CX4665" ca="1">IF(OR(CX$37=$BZ4665:$CA4665),0,CW4665)</f>
        <v>0</v>
      </c>
      <c r="CY4665" s="9" cm="1">
        <f t="array" aca="1" ref="CY4665" ca="1">IF(OR(CY$37=$BZ4665:$CA4665),0,CX4665)</f>
        <v>0</v>
      </c>
      <c r="CZ4665" s="9" cm="1">
        <f t="array" aca="1" ref="CZ4665" ca="1">IF(OR(CZ$37=$BZ4665:$CA4665),0,CY4665)</f>
        <v>0</v>
      </c>
      <c r="DA4665" s="9" cm="1">
        <f t="array" aca="1" ref="DA4665" ca="1">IF(OR(DA$37=$BZ4665:$CA4665),0,CZ4665)</f>
        <v>0</v>
      </c>
      <c r="DB4665" s="9" cm="1">
        <f t="array" aca="1" ref="DB4665" ca="1">IF(OR(DB$37=$BZ4665:$CA4665),0,DA4665)</f>
        <v>0</v>
      </c>
      <c r="DC4665" s="9" cm="1">
        <f t="array" aca="1" ref="DC4665" ca="1">IF(OR(DC$37=$BZ4665:$CA4665),0,DB4665)</f>
        <v>0</v>
      </c>
      <c r="DD4665" s="9" cm="1">
        <f t="array" aca="1" ref="DD4665" ca="1">IF(OR(DD$37=$BZ4665:$CA4665),0,DC4665)</f>
        <v>0</v>
      </c>
      <c r="DE4665" s="9" cm="1">
        <f t="array" aca="1" ref="DE4665" ca="1">IF(OR(DE$37=$BZ4665:$CA4665),0,DD4665)</f>
        <v>0</v>
      </c>
    </row>
    <row r="4666" spans="77:109">
      <c r="BY4666" s="10" t="s">
        <v>4819</v>
      </c>
      <c r="BZ4666" s="10">
        <v>47</v>
      </c>
      <c r="CA4666" s="10" t="s">
        <v>36</v>
      </c>
      <c r="CB4666" s="10" t="str" cm="1">
        <f t="array" aca="1" ref="CB4666" ca="1">INDIRECT("'Map'!" &amp; CA4666 &amp; BZ4666)</f>
        <v>🍋</v>
      </c>
      <c r="CC4666" s="10" t="str">
        <f ca="1">_xlfn.XLOOKUP(CB4666,Assumptions!$D$10:$D$15,Assumptions!$C$10:$C$15, "", 0, 1)</f>
        <v>Lemon</v>
      </c>
      <c r="CD4666" s="9">
        <f ca="1">_xlfn.XLOOKUP(CB4666,Assumptions!$D$10:$D$15,Assumptions!$F$10:$F$15, 0, 0, 1)</f>
        <v>300</v>
      </c>
      <c r="CE4666" s="9">
        <f ca="1">_xlfn.XLOOKUP(CB4666,Assumptions!$D$10:$D$15,Assumptions!$E$10:$E$15, 0, 0, 1)</f>
        <v>1.5</v>
      </c>
      <c r="CF4666" s="9">
        <f t="shared" ca="1" si="76"/>
        <v>450</v>
      </c>
      <c r="CG4666" s="9" cm="1">
        <f t="array" aca="1" ref="CG4666" ca="1">IF(OR(CG$37=$BZ4666:$CA4666),0,CF4666)</f>
        <v>450</v>
      </c>
      <c r="CH4666" s="9" cm="1">
        <f t="array" aca="1" ref="CH4666" ca="1">IF(OR(CH$37=$BZ4666:$CA4666),0,CG4666)</f>
        <v>450</v>
      </c>
      <c r="CI4666" s="9" cm="1">
        <f t="array" aca="1" ref="CI4666" ca="1">IF(OR(CI$37=$BZ4666:$CA4666),0,CH4666)</f>
        <v>450</v>
      </c>
      <c r="CJ4666" s="9" cm="1">
        <f t="array" aca="1" ref="CJ4666" ca="1">IF(OR(CJ$37=$BZ4666:$CA4666),0,CI4666)</f>
        <v>450</v>
      </c>
      <c r="CK4666" s="9" cm="1">
        <f t="array" aca="1" ref="CK4666" ca="1">IF(OR(CK$37=$BZ4666:$CA4666),0,CJ4666)</f>
        <v>450</v>
      </c>
      <c r="CL4666" s="9" cm="1">
        <f t="array" aca="1" ref="CL4666" ca="1">IF(OR(CL$37=$BZ4666:$CA4666),0,CK4666)</f>
        <v>450</v>
      </c>
      <c r="CM4666" s="9" cm="1">
        <f t="array" aca="1" ref="CM4666" ca="1">IF(OR(CM$37=$BZ4666:$CA4666),0,CL4666)</f>
        <v>450</v>
      </c>
      <c r="CN4666" s="9" cm="1">
        <f t="array" aca="1" ref="CN4666" ca="1">IF(OR(CN$37=$BZ4666:$CA4666),0,CM4666)</f>
        <v>450</v>
      </c>
      <c r="CO4666" s="9" cm="1">
        <f t="array" aca="1" ref="CO4666" ca="1">IF(OR(CO$37=$BZ4666:$CA4666),0,CN4666)</f>
        <v>450</v>
      </c>
      <c r="CP4666" s="9" cm="1">
        <f t="array" aca="1" ref="CP4666" ca="1">IF(OR(CP$37=$BZ4666:$CA4666),0,CO4666)</f>
        <v>450</v>
      </c>
      <c r="CQ4666" s="9" cm="1">
        <f t="array" aca="1" ref="CQ4666" ca="1">IF(OR(CQ$37=$BZ4666:$CA4666),0,CP4666)</f>
        <v>450</v>
      </c>
      <c r="CR4666" s="9" cm="1">
        <f t="array" aca="1" ref="CR4666" ca="1">IF(OR(CR$37=$BZ4666:$CA4666),0,CQ4666)</f>
        <v>450</v>
      </c>
      <c r="CS4666" s="9" cm="1">
        <f t="array" aca="1" ref="CS4666" ca="1">IF(OR(CS$37=$BZ4666:$CA4666),0,CR4666)</f>
        <v>450</v>
      </c>
      <c r="CT4666" s="9" cm="1">
        <f t="array" aca="1" ref="CT4666" ca="1">IF(OR(CT$37=$BZ4666:$CA4666),0,CS4666)</f>
        <v>450</v>
      </c>
      <c r="CU4666" s="9" cm="1">
        <f t="array" aca="1" ref="CU4666" ca="1">IF(OR(CU$37=$BZ4666:$CA4666),0,CT4666)</f>
        <v>450</v>
      </c>
      <c r="CV4666" s="9" cm="1">
        <f t="array" aca="1" ref="CV4666" ca="1">IF(OR(CV$37=$BZ4666:$CA4666),0,CU4666)</f>
        <v>450</v>
      </c>
      <c r="CW4666" s="9" cm="1">
        <f t="array" aca="1" ref="CW4666" ca="1">IF(OR(CW$37=$BZ4666:$CA4666),0,CV4666)</f>
        <v>450</v>
      </c>
      <c r="CX4666" s="9" cm="1">
        <f t="array" aca="1" ref="CX4666" ca="1">IF(OR(CX$37=$BZ4666:$CA4666),0,CW4666)</f>
        <v>450</v>
      </c>
      <c r="CY4666" s="9" cm="1">
        <f t="array" aca="1" ref="CY4666" ca="1">IF(OR(CY$37=$BZ4666:$CA4666),0,CX4666)</f>
        <v>450</v>
      </c>
      <c r="CZ4666" s="9" cm="1">
        <f t="array" aca="1" ref="CZ4666" ca="1">IF(OR(CZ$37=$BZ4666:$CA4666),0,CY4666)</f>
        <v>450</v>
      </c>
      <c r="DA4666" s="9" cm="1">
        <f t="array" aca="1" ref="DA4666" ca="1">IF(OR(DA$37=$BZ4666:$CA4666),0,CZ4666)</f>
        <v>450</v>
      </c>
      <c r="DB4666" s="9" cm="1">
        <f t="array" aca="1" ref="DB4666" ca="1">IF(OR(DB$37=$BZ4666:$CA4666),0,DA4666)</f>
        <v>450</v>
      </c>
      <c r="DC4666" s="9" cm="1">
        <f t="array" aca="1" ref="DC4666" ca="1">IF(OR(DC$37=$BZ4666:$CA4666),0,DB4666)</f>
        <v>450</v>
      </c>
      <c r="DD4666" s="9" cm="1">
        <f t="array" aca="1" ref="DD4666" ca="1">IF(OR(DD$37=$BZ4666:$CA4666),0,DC4666)</f>
        <v>450</v>
      </c>
      <c r="DE4666" s="9" cm="1">
        <f t="array" aca="1" ref="DE4666" ca="1">IF(OR(DE$37=$BZ4666:$CA4666),0,DD4666)</f>
        <v>450</v>
      </c>
    </row>
    <row r="4667" spans="77:109">
      <c r="BY4667" s="10" t="s">
        <v>4820</v>
      </c>
      <c r="BZ4667" s="10">
        <v>47</v>
      </c>
      <c r="CA4667" s="10" t="s">
        <v>37</v>
      </c>
      <c r="CB4667" s="10" t="str" cm="1">
        <f t="array" aca="1" ref="CB4667" ca="1">INDIRECT("'Map'!" &amp; CA4667 &amp; BZ4667)</f>
        <v xml:space="preserve"> </v>
      </c>
      <c r="CC4667" s="10" t="str">
        <f ca="1">_xlfn.XLOOKUP(CB4667,Assumptions!$D$10:$D$15,Assumptions!$C$10:$C$15, "", 0, 1)</f>
        <v/>
      </c>
      <c r="CD4667" s="9">
        <f ca="1">_xlfn.XLOOKUP(CB4667,Assumptions!$D$10:$D$15,Assumptions!$F$10:$F$15, 0, 0, 1)</f>
        <v>0</v>
      </c>
      <c r="CE4667" s="9">
        <f ca="1">_xlfn.XLOOKUP(CB4667,Assumptions!$D$10:$D$15,Assumptions!$E$10:$E$15, 0, 0, 1)</f>
        <v>0</v>
      </c>
      <c r="CF4667" s="9">
        <f t="shared" ca="1" si="76"/>
        <v>0</v>
      </c>
      <c r="CG4667" s="9" cm="1">
        <f t="array" aca="1" ref="CG4667" ca="1">IF(OR(CG$37=$BZ4667:$CA4667),0,CF4667)</f>
        <v>0</v>
      </c>
      <c r="CH4667" s="9" cm="1">
        <f t="array" aca="1" ref="CH4667" ca="1">IF(OR(CH$37=$BZ4667:$CA4667),0,CG4667)</f>
        <v>0</v>
      </c>
      <c r="CI4667" s="9" cm="1">
        <f t="array" aca="1" ref="CI4667" ca="1">IF(OR(CI$37=$BZ4667:$CA4667),0,CH4667)</f>
        <v>0</v>
      </c>
      <c r="CJ4667" s="9" cm="1">
        <f t="array" aca="1" ref="CJ4667" ca="1">IF(OR(CJ$37=$BZ4667:$CA4667),0,CI4667)</f>
        <v>0</v>
      </c>
      <c r="CK4667" s="9" cm="1">
        <f t="array" aca="1" ref="CK4667" ca="1">IF(OR(CK$37=$BZ4667:$CA4667),0,CJ4667)</f>
        <v>0</v>
      </c>
      <c r="CL4667" s="9" cm="1">
        <f t="array" aca="1" ref="CL4667" ca="1">IF(OR(CL$37=$BZ4667:$CA4667),0,CK4667)</f>
        <v>0</v>
      </c>
      <c r="CM4667" s="9" cm="1">
        <f t="array" aca="1" ref="CM4667" ca="1">IF(OR(CM$37=$BZ4667:$CA4667),0,CL4667)</f>
        <v>0</v>
      </c>
      <c r="CN4667" s="9" cm="1">
        <f t="array" aca="1" ref="CN4667" ca="1">IF(OR(CN$37=$BZ4667:$CA4667),0,CM4667)</f>
        <v>0</v>
      </c>
      <c r="CO4667" s="9" cm="1">
        <f t="array" aca="1" ref="CO4667" ca="1">IF(OR(CO$37=$BZ4667:$CA4667),0,CN4667)</f>
        <v>0</v>
      </c>
      <c r="CP4667" s="9" cm="1">
        <f t="array" aca="1" ref="CP4667" ca="1">IF(OR(CP$37=$BZ4667:$CA4667),0,CO4667)</f>
        <v>0</v>
      </c>
      <c r="CQ4667" s="9" cm="1">
        <f t="array" aca="1" ref="CQ4667" ca="1">IF(OR(CQ$37=$BZ4667:$CA4667),0,CP4667)</f>
        <v>0</v>
      </c>
      <c r="CR4667" s="9" cm="1">
        <f t="array" aca="1" ref="CR4667" ca="1">IF(OR(CR$37=$BZ4667:$CA4667),0,CQ4667)</f>
        <v>0</v>
      </c>
      <c r="CS4667" s="9" cm="1">
        <f t="array" aca="1" ref="CS4667" ca="1">IF(OR(CS$37=$BZ4667:$CA4667),0,CR4667)</f>
        <v>0</v>
      </c>
      <c r="CT4667" s="9" cm="1">
        <f t="array" aca="1" ref="CT4667" ca="1">IF(OR(CT$37=$BZ4667:$CA4667),0,CS4667)</f>
        <v>0</v>
      </c>
      <c r="CU4667" s="9" cm="1">
        <f t="array" aca="1" ref="CU4667" ca="1">IF(OR(CU$37=$BZ4667:$CA4667),0,CT4667)</f>
        <v>0</v>
      </c>
      <c r="CV4667" s="9" cm="1">
        <f t="array" aca="1" ref="CV4667" ca="1">IF(OR(CV$37=$BZ4667:$CA4667),0,CU4667)</f>
        <v>0</v>
      </c>
      <c r="CW4667" s="9" cm="1">
        <f t="array" aca="1" ref="CW4667" ca="1">IF(OR(CW$37=$BZ4667:$CA4667),0,CV4667)</f>
        <v>0</v>
      </c>
      <c r="CX4667" s="9" cm="1">
        <f t="array" aca="1" ref="CX4667" ca="1">IF(OR(CX$37=$BZ4667:$CA4667),0,CW4667)</f>
        <v>0</v>
      </c>
      <c r="CY4667" s="9" cm="1">
        <f t="array" aca="1" ref="CY4667" ca="1">IF(OR(CY$37=$BZ4667:$CA4667),0,CX4667)</f>
        <v>0</v>
      </c>
      <c r="CZ4667" s="9" cm="1">
        <f t="array" aca="1" ref="CZ4667" ca="1">IF(OR(CZ$37=$BZ4667:$CA4667),0,CY4667)</f>
        <v>0</v>
      </c>
      <c r="DA4667" s="9" cm="1">
        <f t="array" aca="1" ref="DA4667" ca="1">IF(OR(DA$37=$BZ4667:$CA4667),0,CZ4667)</f>
        <v>0</v>
      </c>
      <c r="DB4667" s="9" cm="1">
        <f t="array" aca="1" ref="DB4667" ca="1">IF(OR(DB$37=$BZ4667:$CA4667),0,DA4667)</f>
        <v>0</v>
      </c>
      <c r="DC4667" s="9" cm="1">
        <f t="array" aca="1" ref="DC4667" ca="1">IF(OR(DC$37=$BZ4667:$CA4667),0,DB4667)</f>
        <v>0</v>
      </c>
      <c r="DD4667" s="9" cm="1">
        <f t="array" aca="1" ref="DD4667" ca="1">IF(OR(DD$37=$BZ4667:$CA4667),0,DC4667)</f>
        <v>0</v>
      </c>
      <c r="DE4667" s="9" cm="1">
        <f t="array" aca="1" ref="DE4667" ca="1">IF(OR(DE$37=$BZ4667:$CA4667),0,DD4667)</f>
        <v>0</v>
      </c>
    </row>
    <row r="4668" spans="77:109">
      <c r="BY4668" s="10" t="s">
        <v>4821</v>
      </c>
      <c r="BZ4668" s="10">
        <v>47</v>
      </c>
      <c r="CA4668" s="10" t="s">
        <v>38</v>
      </c>
      <c r="CB4668" s="10" t="str" cm="1">
        <f t="array" aca="1" ref="CB4668" ca="1">INDIRECT("'Map'!" &amp; CA4668 &amp; BZ4668)</f>
        <v>🍍</v>
      </c>
      <c r="CC4668" s="10" t="str">
        <f ca="1">_xlfn.XLOOKUP(CB4668,Assumptions!$D$10:$D$15,Assumptions!$C$10:$C$15, "", 0, 1)</f>
        <v>Pineapple</v>
      </c>
      <c r="CD4668" s="9">
        <f ca="1">_xlfn.XLOOKUP(CB4668,Assumptions!$D$10:$D$15,Assumptions!$F$10:$F$15, 0, 0, 1)</f>
        <v>1250</v>
      </c>
      <c r="CE4668" s="9">
        <f ca="1">_xlfn.XLOOKUP(CB4668,Assumptions!$D$10:$D$15,Assumptions!$E$10:$E$15, 0, 0, 1)</f>
        <v>2</v>
      </c>
      <c r="CF4668" s="9">
        <f t="shared" ca="1" si="76"/>
        <v>2500</v>
      </c>
      <c r="CG4668" s="9" cm="1">
        <f t="array" aca="1" ref="CG4668" ca="1">IF(OR(CG$37=$BZ4668:$CA4668),0,CF4668)</f>
        <v>2500</v>
      </c>
      <c r="CH4668" s="9" cm="1">
        <f t="array" aca="1" ref="CH4668" ca="1">IF(OR(CH$37=$BZ4668:$CA4668),0,CG4668)</f>
        <v>2500</v>
      </c>
      <c r="CI4668" s="9" cm="1">
        <f t="array" aca="1" ref="CI4668" ca="1">IF(OR(CI$37=$BZ4668:$CA4668),0,CH4668)</f>
        <v>2500</v>
      </c>
      <c r="CJ4668" s="9" cm="1">
        <f t="array" aca="1" ref="CJ4668" ca="1">IF(OR(CJ$37=$BZ4668:$CA4668),0,CI4668)</f>
        <v>2500</v>
      </c>
      <c r="CK4668" s="9" cm="1">
        <f t="array" aca="1" ref="CK4668" ca="1">IF(OR(CK$37=$BZ4668:$CA4668),0,CJ4668)</f>
        <v>2500</v>
      </c>
      <c r="CL4668" s="9" cm="1">
        <f t="array" aca="1" ref="CL4668" ca="1">IF(OR(CL$37=$BZ4668:$CA4668),0,CK4668)</f>
        <v>2500</v>
      </c>
      <c r="CM4668" s="9" cm="1">
        <f t="array" aca="1" ref="CM4668" ca="1">IF(OR(CM$37=$BZ4668:$CA4668),0,CL4668)</f>
        <v>2500</v>
      </c>
      <c r="CN4668" s="9" cm="1">
        <f t="array" aca="1" ref="CN4668" ca="1">IF(OR(CN$37=$BZ4668:$CA4668),0,CM4668)</f>
        <v>2500</v>
      </c>
      <c r="CO4668" s="9" cm="1">
        <f t="array" aca="1" ref="CO4668" ca="1">IF(OR(CO$37=$BZ4668:$CA4668),0,CN4668)</f>
        <v>2500</v>
      </c>
      <c r="CP4668" s="9" cm="1">
        <f t="array" aca="1" ref="CP4668" ca="1">IF(OR(CP$37=$BZ4668:$CA4668),0,CO4668)</f>
        <v>2500</v>
      </c>
      <c r="CQ4668" s="9" cm="1">
        <f t="array" aca="1" ref="CQ4668" ca="1">IF(OR(CQ$37=$BZ4668:$CA4668),0,CP4668)</f>
        <v>2500</v>
      </c>
      <c r="CR4668" s="9" cm="1">
        <f t="array" aca="1" ref="CR4668" ca="1">IF(OR(CR$37=$BZ4668:$CA4668),0,CQ4668)</f>
        <v>2500</v>
      </c>
      <c r="CS4668" s="9" cm="1">
        <f t="array" aca="1" ref="CS4668" ca="1">IF(OR(CS$37=$BZ4668:$CA4668),0,CR4668)</f>
        <v>2500</v>
      </c>
      <c r="CT4668" s="9" cm="1">
        <f t="array" aca="1" ref="CT4668" ca="1">IF(OR(CT$37=$BZ4668:$CA4668),0,CS4668)</f>
        <v>2500</v>
      </c>
      <c r="CU4668" s="9" cm="1">
        <f t="array" aca="1" ref="CU4668" ca="1">IF(OR(CU$37=$BZ4668:$CA4668),0,CT4668)</f>
        <v>2500</v>
      </c>
      <c r="CV4668" s="9" cm="1">
        <f t="array" aca="1" ref="CV4668" ca="1">IF(OR(CV$37=$BZ4668:$CA4668),0,CU4668)</f>
        <v>2500</v>
      </c>
      <c r="CW4668" s="9" cm="1">
        <f t="array" aca="1" ref="CW4668" ca="1">IF(OR(CW$37=$BZ4668:$CA4668),0,CV4668)</f>
        <v>2500</v>
      </c>
      <c r="CX4668" s="9" cm="1">
        <f t="array" aca="1" ref="CX4668" ca="1">IF(OR(CX$37=$BZ4668:$CA4668),0,CW4668)</f>
        <v>2500</v>
      </c>
      <c r="CY4668" s="9" cm="1">
        <f t="array" aca="1" ref="CY4668" ca="1">IF(OR(CY$37=$BZ4668:$CA4668),0,CX4668)</f>
        <v>2500</v>
      </c>
      <c r="CZ4668" s="9" cm="1">
        <f t="array" aca="1" ref="CZ4668" ca="1">IF(OR(CZ$37=$BZ4668:$CA4668),0,CY4668)</f>
        <v>2500</v>
      </c>
      <c r="DA4668" s="9" cm="1">
        <f t="array" aca="1" ref="DA4668" ca="1">IF(OR(DA$37=$BZ4668:$CA4668),0,CZ4668)</f>
        <v>2500</v>
      </c>
      <c r="DB4668" s="9" cm="1">
        <f t="array" aca="1" ref="DB4668" ca="1">IF(OR(DB$37=$BZ4668:$CA4668),0,DA4668)</f>
        <v>2500</v>
      </c>
      <c r="DC4668" s="9" cm="1">
        <f t="array" aca="1" ref="DC4668" ca="1">IF(OR(DC$37=$BZ4668:$CA4668),0,DB4668)</f>
        <v>2500</v>
      </c>
      <c r="DD4668" s="9" cm="1">
        <f t="array" aca="1" ref="DD4668" ca="1">IF(OR(DD$37=$BZ4668:$CA4668),0,DC4668)</f>
        <v>2500</v>
      </c>
      <c r="DE4668" s="9" cm="1">
        <f t="array" aca="1" ref="DE4668" ca="1">IF(OR(DE$37=$BZ4668:$CA4668),0,DD4668)</f>
        <v>2500</v>
      </c>
    </row>
    <row r="4669" spans="77:109">
      <c r="BY4669" s="10" t="s">
        <v>4822</v>
      </c>
      <c r="BZ4669" s="10">
        <v>47</v>
      </c>
      <c r="CA4669" s="10" t="s">
        <v>39</v>
      </c>
      <c r="CB4669" s="10" t="str" cm="1">
        <f t="array" aca="1" ref="CB4669" ca="1">INDIRECT("'Map'!" &amp; CA4669 &amp; BZ4669)</f>
        <v>🍋</v>
      </c>
      <c r="CC4669" s="10" t="str">
        <f ca="1">_xlfn.XLOOKUP(CB4669,Assumptions!$D$10:$D$15,Assumptions!$C$10:$C$15, "", 0, 1)</f>
        <v>Lemon</v>
      </c>
      <c r="CD4669" s="9">
        <f ca="1">_xlfn.XLOOKUP(CB4669,Assumptions!$D$10:$D$15,Assumptions!$F$10:$F$15, 0, 0, 1)</f>
        <v>300</v>
      </c>
      <c r="CE4669" s="9">
        <f ca="1">_xlfn.XLOOKUP(CB4669,Assumptions!$D$10:$D$15,Assumptions!$E$10:$E$15, 0, 0, 1)</f>
        <v>1.5</v>
      </c>
      <c r="CF4669" s="9">
        <f t="shared" ca="1" si="76"/>
        <v>450</v>
      </c>
      <c r="CG4669" s="9" cm="1">
        <f t="array" aca="1" ref="CG4669" ca="1">IF(OR(CG$37=$BZ4669:$CA4669),0,CF4669)</f>
        <v>450</v>
      </c>
      <c r="CH4669" s="9" cm="1">
        <f t="array" aca="1" ref="CH4669" ca="1">IF(OR(CH$37=$BZ4669:$CA4669),0,CG4669)</f>
        <v>450</v>
      </c>
      <c r="CI4669" s="9" cm="1">
        <f t="array" aca="1" ref="CI4669" ca="1">IF(OR(CI$37=$BZ4669:$CA4669),0,CH4669)</f>
        <v>450</v>
      </c>
      <c r="CJ4669" s="9" cm="1">
        <f t="array" aca="1" ref="CJ4669" ca="1">IF(OR(CJ$37=$BZ4669:$CA4669),0,CI4669)</f>
        <v>450</v>
      </c>
      <c r="CK4669" s="9" cm="1">
        <f t="array" aca="1" ref="CK4669" ca="1">IF(OR(CK$37=$BZ4669:$CA4669),0,CJ4669)</f>
        <v>450</v>
      </c>
      <c r="CL4669" s="9" cm="1">
        <f t="array" aca="1" ref="CL4669" ca="1">IF(OR(CL$37=$BZ4669:$CA4669),0,CK4669)</f>
        <v>450</v>
      </c>
      <c r="CM4669" s="9" cm="1">
        <f t="array" aca="1" ref="CM4669" ca="1">IF(OR(CM$37=$BZ4669:$CA4669),0,CL4669)</f>
        <v>450</v>
      </c>
      <c r="CN4669" s="9" cm="1">
        <f t="array" aca="1" ref="CN4669" ca="1">IF(OR(CN$37=$BZ4669:$CA4669),0,CM4669)</f>
        <v>450</v>
      </c>
      <c r="CO4669" s="9" cm="1">
        <f t="array" aca="1" ref="CO4669" ca="1">IF(OR(CO$37=$BZ4669:$CA4669),0,CN4669)</f>
        <v>450</v>
      </c>
      <c r="CP4669" s="9" cm="1">
        <f t="array" aca="1" ref="CP4669" ca="1">IF(OR(CP$37=$BZ4669:$CA4669),0,CO4669)</f>
        <v>450</v>
      </c>
      <c r="CQ4669" s="9" cm="1">
        <f t="array" aca="1" ref="CQ4669" ca="1">IF(OR(CQ$37=$BZ4669:$CA4669),0,CP4669)</f>
        <v>450</v>
      </c>
      <c r="CR4669" s="9" cm="1">
        <f t="array" aca="1" ref="CR4669" ca="1">IF(OR(CR$37=$BZ4669:$CA4669),0,CQ4669)</f>
        <v>450</v>
      </c>
      <c r="CS4669" s="9" cm="1">
        <f t="array" aca="1" ref="CS4669" ca="1">IF(OR(CS$37=$BZ4669:$CA4669),0,CR4669)</f>
        <v>450</v>
      </c>
      <c r="CT4669" s="9" cm="1">
        <f t="array" aca="1" ref="CT4669" ca="1">IF(OR(CT$37=$BZ4669:$CA4669),0,CS4669)</f>
        <v>450</v>
      </c>
      <c r="CU4669" s="9" cm="1">
        <f t="array" aca="1" ref="CU4669" ca="1">IF(OR(CU$37=$BZ4669:$CA4669),0,CT4669)</f>
        <v>450</v>
      </c>
      <c r="CV4669" s="9" cm="1">
        <f t="array" aca="1" ref="CV4669" ca="1">IF(OR(CV$37=$BZ4669:$CA4669),0,CU4669)</f>
        <v>450</v>
      </c>
      <c r="CW4669" s="9" cm="1">
        <f t="array" aca="1" ref="CW4669" ca="1">IF(OR(CW$37=$BZ4669:$CA4669),0,CV4669)</f>
        <v>450</v>
      </c>
      <c r="CX4669" s="9" cm="1">
        <f t="array" aca="1" ref="CX4669" ca="1">IF(OR(CX$37=$BZ4669:$CA4669),0,CW4669)</f>
        <v>450</v>
      </c>
      <c r="CY4669" s="9" cm="1">
        <f t="array" aca="1" ref="CY4669" ca="1">IF(OR(CY$37=$BZ4669:$CA4669),0,CX4669)</f>
        <v>450</v>
      </c>
      <c r="CZ4669" s="9" cm="1">
        <f t="array" aca="1" ref="CZ4669" ca="1">IF(OR(CZ$37=$BZ4669:$CA4669),0,CY4669)</f>
        <v>450</v>
      </c>
      <c r="DA4669" s="9" cm="1">
        <f t="array" aca="1" ref="DA4669" ca="1">IF(OR(DA$37=$BZ4669:$CA4669),0,CZ4669)</f>
        <v>450</v>
      </c>
      <c r="DB4669" s="9" cm="1">
        <f t="array" aca="1" ref="DB4669" ca="1">IF(OR(DB$37=$BZ4669:$CA4669),0,DA4669)</f>
        <v>450</v>
      </c>
      <c r="DC4669" s="9" cm="1">
        <f t="array" aca="1" ref="DC4669" ca="1">IF(OR(DC$37=$BZ4669:$CA4669),0,DB4669)</f>
        <v>450</v>
      </c>
      <c r="DD4669" s="9" cm="1">
        <f t="array" aca="1" ref="DD4669" ca="1">IF(OR(DD$37=$BZ4669:$CA4669),0,DC4669)</f>
        <v>450</v>
      </c>
      <c r="DE4669" s="9" cm="1">
        <f t="array" aca="1" ref="DE4669" ca="1">IF(OR(DE$37=$BZ4669:$CA4669),0,DD4669)</f>
        <v>450</v>
      </c>
    </row>
    <row r="4670" spans="77:109">
      <c r="BY4670" s="10" t="s">
        <v>4823</v>
      </c>
      <c r="BZ4670" s="10">
        <v>47</v>
      </c>
      <c r="CA4670" s="10" t="s">
        <v>40</v>
      </c>
      <c r="CB4670" s="10" t="str" cm="1">
        <f t="array" aca="1" ref="CB4670" ca="1">INDIRECT("'Map'!" &amp; CA4670 &amp; BZ4670)</f>
        <v>🍇</v>
      </c>
      <c r="CC4670" s="10" t="str">
        <f ca="1">_xlfn.XLOOKUP(CB4670,Assumptions!$D$10:$D$15,Assumptions!$C$10:$C$15, "", 0, 1)</f>
        <v>Grapes</v>
      </c>
      <c r="CD4670" s="9">
        <f ca="1">_xlfn.XLOOKUP(CB4670,Assumptions!$D$10:$D$15,Assumptions!$F$10:$F$15, 0, 0, 1)</f>
        <v>450</v>
      </c>
      <c r="CE4670" s="9">
        <f ca="1">_xlfn.XLOOKUP(CB4670,Assumptions!$D$10:$D$15,Assumptions!$E$10:$E$15, 0, 0, 1)</f>
        <v>1.2</v>
      </c>
      <c r="CF4670" s="9">
        <f t="shared" ca="1" si="76"/>
        <v>540</v>
      </c>
      <c r="CG4670" s="9" cm="1">
        <f t="array" aca="1" ref="CG4670" ca="1">IF(OR(CG$37=$BZ4670:$CA4670),0,CF4670)</f>
        <v>540</v>
      </c>
      <c r="CH4670" s="9" cm="1">
        <f t="array" aca="1" ref="CH4670" ca="1">IF(OR(CH$37=$BZ4670:$CA4670),0,CG4670)</f>
        <v>540</v>
      </c>
      <c r="CI4670" s="9" cm="1">
        <f t="array" aca="1" ref="CI4670" ca="1">IF(OR(CI$37=$BZ4670:$CA4670),0,CH4670)</f>
        <v>540</v>
      </c>
      <c r="CJ4670" s="9" cm="1">
        <f t="array" aca="1" ref="CJ4670" ca="1">IF(OR(CJ$37=$BZ4670:$CA4670),0,CI4670)</f>
        <v>540</v>
      </c>
      <c r="CK4670" s="9" cm="1">
        <f t="array" aca="1" ref="CK4670" ca="1">IF(OR(CK$37=$BZ4670:$CA4670),0,CJ4670)</f>
        <v>540</v>
      </c>
      <c r="CL4670" s="9" cm="1">
        <f t="array" aca="1" ref="CL4670" ca="1">IF(OR(CL$37=$BZ4670:$CA4670),0,CK4670)</f>
        <v>540</v>
      </c>
      <c r="CM4670" s="9" cm="1">
        <f t="array" aca="1" ref="CM4670" ca="1">IF(OR(CM$37=$BZ4670:$CA4670),0,CL4670)</f>
        <v>540</v>
      </c>
      <c r="CN4670" s="9" cm="1">
        <f t="array" aca="1" ref="CN4670" ca="1">IF(OR(CN$37=$BZ4670:$CA4670),0,CM4670)</f>
        <v>540</v>
      </c>
      <c r="CO4670" s="9" cm="1">
        <f t="array" aca="1" ref="CO4670" ca="1">IF(OR(CO$37=$BZ4670:$CA4670),0,CN4670)</f>
        <v>540</v>
      </c>
      <c r="CP4670" s="9" cm="1">
        <f t="array" aca="1" ref="CP4670" ca="1">IF(OR(CP$37=$BZ4670:$CA4670),0,CO4670)</f>
        <v>540</v>
      </c>
      <c r="CQ4670" s="9" cm="1">
        <f t="array" aca="1" ref="CQ4670" ca="1">IF(OR(CQ$37=$BZ4670:$CA4670),0,CP4670)</f>
        <v>540</v>
      </c>
      <c r="CR4670" s="9" cm="1">
        <f t="array" aca="1" ref="CR4670" ca="1">IF(OR(CR$37=$BZ4670:$CA4670),0,CQ4670)</f>
        <v>540</v>
      </c>
      <c r="CS4670" s="9" cm="1">
        <f t="array" aca="1" ref="CS4670" ca="1">IF(OR(CS$37=$BZ4670:$CA4670),0,CR4670)</f>
        <v>540</v>
      </c>
      <c r="CT4670" s="9" cm="1">
        <f t="array" aca="1" ref="CT4670" ca="1">IF(OR(CT$37=$BZ4670:$CA4670),0,CS4670)</f>
        <v>540</v>
      </c>
      <c r="CU4670" s="9" cm="1">
        <f t="array" aca="1" ref="CU4670" ca="1">IF(OR(CU$37=$BZ4670:$CA4670),0,CT4670)</f>
        <v>540</v>
      </c>
      <c r="CV4670" s="9" cm="1">
        <f t="array" aca="1" ref="CV4670" ca="1">IF(OR(CV$37=$BZ4670:$CA4670),0,CU4670)</f>
        <v>540</v>
      </c>
      <c r="CW4670" s="9" cm="1">
        <f t="array" aca="1" ref="CW4670" ca="1">IF(OR(CW$37=$BZ4670:$CA4670),0,CV4670)</f>
        <v>540</v>
      </c>
      <c r="CX4670" s="9" cm="1">
        <f t="array" aca="1" ref="CX4670" ca="1">IF(OR(CX$37=$BZ4670:$CA4670),0,CW4670)</f>
        <v>540</v>
      </c>
      <c r="CY4670" s="9" cm="1">
        <f t="array" aca="1" ref="CY4670" ca="1">IF(OR(CY$37=$BZ4670:$CA4670),0,CX4670)</f>
        <v>540</v>
      </c>
      <c r="CZ4670" s="9" cm="1">
        <f t="array" aca="1" ref="CZ4670" ca="1">IF(OR(CZ$37=$BZ4670:$CA4670),0,CY4670)</f>
        <v>540</v>
      </c>
      <c r="DA4670" s="9" cm="1">
        <f t="array" aca="1" ref="DA4670" ca="1">IF(OR(DA$37=$BZ4670:$CA4670),0,CZ4670)</f>
        <v>540</v>
      </c>
      <c r="DB4670" s="9" cm="1">
        <f t="array" aca="1" ref="DB4670" ca="1">IF(OR(DB$37=$BZ4670:$CA4670),0,DA4670)</f>
        <v>540</v>
      </c>
      <c r="DC4670" s="9" cm="1">
        <f t="array" aca="1" ref="DC4670" ca="1">IF(OR(DC$37=$BZ4670:$CA4670),0,DB4670)</f>
        <v>540</v>
      </c>
      <c r="DD4670" s="9" cm="1">
        <f t="array" aca="1" ref="DD4670" ca="1">IF(OR(DD$37=$BZ4670:$CA4670),0,DC4670)</f>
        <v>540</v>
      </c>
      <c r="DE4670" s="9" cm="1">
        <f t="array" aca="1" ref="DE4670" ca="1">IF(OR(DE$37=$BZ4670:$CA4670),0,DD4670)</f>
        <v>540</v>
      </c>
    </row>
    <row r="4671" spans="77:109">
      <c r="BY4671" s="10" t="s">
        <v>4824</v>
      </c>
      <c r="BZ4671" s="10">
        <v>47</v>
      </c>
      <c r="CA4671" s="10" t="s">
        <v>41</v>
      </c>
      <c r="CB4671" s="10" t="str" cm="1">
        <f t="array" aca="1" ref="CB4671" ca="1">INDIRECT("'Map'!" &amp; CA4671 &amp; BZ4671)</f>
        <v>🍇</v>
      </c>
      <c r="CC4671" s="10" t="str">
        <f ca="1">_xlfn.XLOOKUP(CB4671,Assumptions!$D$10:$D$15,Assumptions!$C$10:$C$15, "", 0, 1)</f>
        <v>Grapes</v>
      </c>
      <c r="CD4671" s="9">
        <f ca="1">_xlfn.XLOOKUP(CB4671,Assumptions!$D$10:$D$15,Assumptions!$F$10:$F$15, 0, 0, 1)</f>
        <v>450</v>
      </c>
      <c r="CE4671" s="9">
        <f ca="1">_xlfn.XLOOKUP(CB4671,Assumptions!$D$10:$D$15,Assumptions!$E$10:$E$15, 0, 0, 1)</f>
        <v>1.2</v>
      </c>
      <c r="CF4671" s="9">
        <f t="shared" ca="1" si="76"/>
        <v>540</v>
      </c>
      <c r="CG4671" s="9" cm="1">
        <f t="array" aca="1" ref="CG4671" ca="1">IF(OR(CG$37=$BZ4671:$CA4671),0,CF4671)</f>
        <v>540</v>
      </c>
      <c r="CH4671" s="9" cm="1">
        <f t="array" aca="1" ref="CH4671" ca="1">IF(OR(CH$37=$BZ4671:$CA4671),0,CG4671)</f>
        <v>540</v>
      </c>
      <c r="CI4671" s="9" cm="1">
        <f t="array" aca="1" ref="CI4671" ca="1">IF(OR(CI$37=$BZ4671:$CA4671),0,CH4671)</f>
        <v>540</v>
      </c>
      <c r="CJ4671" s="9" cm="1">
        <f t="array" aca="1" ref="CJ4671" ca="1">IF(OR(CJ$37=$BZ4671:$CA4671),0,CI4671)</f>
        <v>540</v>
      </c>
      <c r="CK4671" s="9" cm="1">
        <f t="array" aca="1" ref="CK4671" ca="1">IF(OR(CK$37=$BZ4671:$CA4671),0,CJ4671)</f>
        <v>540</v>
      </c>
      <c r="CL4671" s="9" cm="1">
        <f t="array" aca="1" ref="CL4671" ca="1">IF(OR(CL$37=$BZ4671:$CA4671),0,CK4671)</f>
        <v>540</v>
      </c>
      <c r="CM4671" s="9" cm="1">
        <f t="array" aca="1" ref="CM4671" ca="1">IF(OR(CM$37=$BZ4671:$CA4671),0,CL4671)</f>
        <v>540</v>
      </c>
      <c r="CN4671" s="9" cm="1">
        <f t="array" aca="1" ref="CN4671" ca="1">IF(OR(CN$37=$BZ4671:$CA4671),0,CM4671)</f>
        <v>540</v>
      </c>
      <c r="CO4671" s="9" cm="1">
        <f t="array" aca="1" ref="CO4671" ca="1">IF(OR(CO$37=$BZ4671:$CA4671),0,CN4671)</f>
        <v>540</v>
      </c>
      <c r="CP4671" s="9" cm="1">
        <f t="array" aca="1" ref="CP4671" ca="1">IF(OR(CP$37=$BZ4671:$CA4671),0,CO4671)</f>
        <v>540</v>
      </c>
      <c r="CQ4671" s="9" cm="1">
        <f t="array" aca="1" ref="CQ4671" ca="1">IF(OR(CQ$37=$BZ4671:$CA4671),0,CP4671)</f>
        <v>540</v>
      </c>
      <c r="CR4671" s="9" cm="1">
        <f t="array" aca="1" ref="CR4671" ca="1">IF(OR(CR$37=$BZ4671:$CA4671),0,CQ4671)</f>
        <v>540</v>
      </c>
      <c r="CS4671" s="9" cm="1">
        <f t="array" aca="1" ref="CS4671" ca="1">IF(OR(CS$37=$BZ4671:$CA4671),0,CR4671)</f>
        <v>540</v>
      </c>
      <c r="CT4671" s="9" cm="1">
        <f t="array" aca="1" ref="CT4671" ca="1">IF(OR(CT$37=$BZ4671:$CA4671),0,CS4671)</f>
        <v>540</v>
      </c>
      <c r="CU4671" s="9" cm="1">
        <f t="array" aca="1" ref="CU4671" ca="1">IF(OR(CU$37=$BZ4671:$CA4671),0,CT4671)</f>
        <v>540</v>
      </c>
      <c r="CV4671" s="9" cm="1">
        <f t="array" aca="1" ref="CV4671" ca="1">IF(OR(CV$37=$BZ4671:$CA4671),0,CU4671)</f>
        <v>540</v>
      </c>
      <c r="CW4671" s="9" cm="1">
        <f t="array" aca="1" ref="CW4671" ca="1">IF(OR(CW$37=$BZ4671:$CA4671),0,CV4671)</f>
        <v>540</v>
      </c>
      <c r="CX4671" s="9" cm="1">
        <f t="array" aca="1" ref="CX4671" ca="1">IF(OR(CX$37=$BZ4671:$CA4671),0,CW4671)</f>
        <v>540</v>
      </c>
      <c r="CY4671" s="9" cm="1">
        <f t="array" aca="1" ref="CY4671" ca="1">IF(OR(CY$37=$BZ4671:$CA4671),0,CX4671)</f>
        <v>540</v>
      </c>
      <c r="CZ4671" s="9" cm="1">
        <f t="array" aca="1" ref="CZ4671" ca="1">IF(OR(CZ$37=$BZ4671:$CA4671),0,CY4671)</f>
        <v>540</v>
      </c>
      <c r="DA4671" s="9" cm="1">
        <f t="array" aca="1" ref="DA4671" ca="1">IF(OR(DA$37=$BZ4671:$CA4671),0,CZ4671)</f>
        <v>540</v>
      </c>
      <c r="DB4671" s="9" cm="1">
        <f t="array" aca="1" ref="DB4671" ca="1">IF(OR(DB$37=$BZ4671:$CA4671),0,DA4671)</f>
        <v>540</v>
      </c>
      <c r="DC4671" s="9" cm="1">
        <f t="array" aca="1" ref="DC4671" ca="1">IF(OR(DC$37=$BZ4671:$CA4671),0,DB4671)</f>
        <v>540</v>
      </c>
      <c r="DD4671" s="9" cm="1">
        <f t="array" aca="1" ref="DD4671" ca="1">IF(OR(DD$37=$BZ4671:$CA4671),0,DC4671)</f>
        <v>540</v>
      </c>
      <c r="DE4671" s="9" cm="1">
        <f t="array" aca="1" ref="DE4671" ca="1">IF(OR(DE$37=$BZ4671:$CA4671),0,DD4671)</f>
        <v>540</v>
      </c>
    </row>
    <row r="4672" spans="77:109">
      <c r="BY4672" s="10" t="s">
        <v>4825</v>
      </c>
      <c r="BZ4672" s="10">
        <v>47</v>
      </c>
      <c r="CA4672" s="10" t="s">
        <v>42</v>
      </c>
      <c r="CB4672" s="10" t="str" cm="1">
        <f t="array" aca="1" ref="CB4672" ca="1">INDIRECT("'Map'!" &amp; CA4672 &amp; BZ4672)</f>
        <v>🍋</v>
      </c>
      <c r="CC4672" s="10" t="str">
        <f ca="1">_xlfn.XLOOKUP(CB4672,Assumptions!$D$10:$D$15,Assumptions!$C$10:$C$15, "", 0, 1)</f>
        <v>Lemon</v>
      </c>
      <c r="CD4672" s="9">
        <f ca="1">_xlfn.XLOOKUP(CB4672,Assumptions!$D$10:$D$15,Assumptions!$F$10:$F$15, 0, 0, 1)</f>
        <v>300</v>
      </c>
      <c r="CE4672" s="9">
        <f ca="1">_xlfn.XLOOKUP(CB4672,Assumptions!$D$10:$D$15,Assumptions!$E$10:$E$15, 0, 0, 1)</f>
        <v>1.5</v>
      </c>
      <c r="CF4672" s="9">
        <f t="shared" ca="1" si="76"/>
        <v>450</v>
      </c>
      <c r="CG4672" s="9" cm="1">
        <f t="array" aca="1" ref="CG4672" ca="1">IF(OR(CG$37=$BZ4672:$CA4672),0,CF4672)</f>
        <v>450</v>
      </c>
      <c r="CH4672" s="9" cm="1">
        <f t="array" aca="1" ref="CH4672" ca="1">IF(OR(CH$37=$BZ4672:$CA4672),0,CG4672)</f>
        <v>450</v>
      </c>
      <c r="CI4672" s="9" cm="1">
        <f t="array" aca="1" ref="CI4672" ca="1">IF(OR(CI$37=$BZ4672:$CA4672),0,CH4672)</f>
        <v>450</v>
      </c>
      <c r="CJ4672" s="9" cm="1">
        <f t="array" aca="1" ref="CJ4672" ca="1">IF(OR(CJ$37=$BZ4672:$CA4672),0,CI4672)</f>
        <v>450</v>
      </c>
      <c r="CK4672" s="9" cm="1">
        <f t="array" aca="1" ref="CK4672" ca="1">IF(OR(CK$37=$BZ4672:$CA4672),0,CJ4672)</f>
        <v>450</v>
      </c>
      <c r="CL4672" s="9" cm="1">
        <f t="array" aca="1" ref="CL4672" ca="1">IF(OR(CL$37=$BZ4672:$CA4672),0,CK4672)</f>
        <v>450</v>
      </c>
      <c r="CM4672" s="9" cm="1">
        <f t="array" aca="1" ref="CM4672" ca="1">IF(OR(CM$37=$BZ4672:$CA4672),0,CL4672)</f>
        <v>450</v>
      </c>
      <c r="CN4672" s="9" cm="1">
        <f t="array" aca="1" ref="CN4672" ca="1">IF(OR(CN$37=$BZ4672:$CA4672),0,CM4672)</f>
        <v>450</v>
      </c>
      <c r="CO4672" s="9" cm="1">
        <f t="array" aca="1" ref="CO4672" ca="1">IF(OR(CO$37=$BZ4672:$CA4672),0,CN4672)</f>
        <v>450</v>
      </c>
      <c r="CP4672" s="9" cm="1">
        <f t="array" aca="1" ref="CP4672" ca="1">IF(OR(CP$37=$BZ4672:$CA4672),0,CO4672)</f>
        <v>450</v>
      </c>
      <c r="CQ4672" s="9" cm="1">
        <f t="array" aca="1" ref="CQ4672" ca="1">IF(OR(CQ$37=$BZ4672:$CA4672),0,CP4672)</f>
        <v>450</v>
      </c>
      <c r="CR4672" s="9" cm="1">
        <f t="array" aca="1" ref="CR4672" ca="1">IF(OR(CR$37=$BZ4672:$CA4672),0,CQ4672)</f>
        <v>450</v>
      </c>
      <c r="CS4672" s="9" cm="1">
        <f t="array" aca="1" ref="CS4672" ca="1">IF(OR(CS$37=$BZ4672:$CA4672),0,CR4672)</f>
        <v>450</v>
      </c>
      <c r="CT4672" s="9" cm="1">
        <f t="array" aca="1" ref="CT4672" ca="1">IF(OR(CT$37=$BZ4672:$CA4672),0,CS4672)</f>
        <v>450</v>
      </c>
      <c r="CU4672" s="9" cm="1">
        <f t="array" aca="1" ref="CU4672" ca="1">IF(OR(CU$37=$BZ4672:$CA4672),0,CT4672)</f>
        <v>450</v>
      </c>
      <c r="CV4672" s="9" cm="1">
        <f t="array" aca="1" ref="CV4672" ca="1">IF(OR(CV$37=$BZ4672:$CA4672),0,CU4672)</f>
        <v>450</v>
      </c>
      <c r="CW4672" s="9" cm="1">
        <f t="array" aca="1" ref="CW4672" ca="1">IF(OR(CW$37=$BZ4672:$CA4672),0,CV4672)</f>
        <v>450</v>
      </c>
      <c r="CX4672" s="9" cm="1">
        <f t="array" aca="1" ref="CX4672" ca="1">IF(OR(CX$37=$BZ4672:$CA4672),0,CW4672)</f>
        <v>450</v>
      </c>
      <c r="CY4672" s="9" cm="1">
        <f t="array" aca="1" ref="CY4672" ca="1">IF(OR(CY$37=$BZ4672:$CA4672),0,CX4672)</f>
        <v>450</v>
      </c>
      <c r="CZ4672" s="9" cm="1">
        <f t="array" aca="1" ref="CZ4672" ca="1">IF(OR(CZ$37=$BZ4672:$CA4672),0,CY4672)</f>
        <v>450</v>
      </c>
      <c r="DA4672" s="9" cm="1">
        <f t="array" aca="1" ref="DA4672" ca="1">IF(OR(DA$37=$BZ4672:$CA4672),0,CZ4672)</f>
        <v>450</v>
      </c>
      <c r="DB4672" s="9" cm="1">
        <f t="array" aca="1" ref="DB4672" ca="1">IF(OR(DB$37=$BZ4672:$CA4672),0,DA4672)</f>
        <v>450</v>
      </c>
      <c r="DC4672" s="9" cm="1">
        <f t="array" aca="1" ref="DC4672" ca="1">IF(OR(DC$37=$BZ4672:$CA4672),0,DB4672)</f>
        <v>450</v>
      </c>
      <c r="DD4672" s="9" cm="1">
        <f t="array" aca="1" ref="DD4672" ca="1">IF(OR(DD$37=$BZ4672:$CA4672),0,DC4672)</f>
        <v>450</v>
      </c>
      <c r="DE4672" s="9" cm="1">
        <f t="array" aca="1" ref="DE4672" ca="1">IF(OR(DE$37=$BZ4672:$CA4672),0,DD4672)</f>
        <v>450</v>
      </c>
    </row>
    <row r="4673" spans="77:109">
      <c r="BY4673" s="10" t="s">
        <v>4826</v>
      </c>
      <c r="BZ4673" s="10">
        <v>47</v>
      </c>
      <c r="CA4673" s="10" t="s">
        <v>43</v>
      </c>
      <c r="CB4673" s="10" t="str" cm="1">
        <f t="array" aca="1" ref="CB4673" ca="1">INDIRECT("'Map'!" &amp; CA4673 &amp; BZ4673)</f>
        <v xml:space="preserve"> </v>
      </c>
      <c r="CC4673" s="10" t="str">
        <f ca="1">_xlfn.XLOOKUP(CB4673,Assumptions!$D$10:$D$15,Assumptions!$C$10:$C$15, "", 0, 1)</f>
        <v/>
      </c>
      <c r="CD4673" s="9">
        <f ca="1">_xlfn.XLOOKUP(CB4673,Assumptions!$D$10:$D$15,Assumptions!$F$10:$F$15, 0, 0, 1)</f>
        <v>0</v>
      </c>
      <c r="CE4673" s="9">
        <f ca="1">_xlfn.XLOOKUP(CB4673,Assumptions!$D$10:$D$15,Assumptions!$E$10:$E$15, 0, 0, 1)</f>
        <v>0</v>
      </c>
      <c r="CF4673" s="9">
        <f t="shared" ca="1" si="76"/>
        <v>0</v>
      </c>
      <c r="CG4673" s="9" cm="1">
        <f t="array" aca="1" ref="CG4673" ca="1">IF(OR(CG$37=$BZ4673:$CA4673),0,CF4673)</f>
        <v>0</v>
      </c>
      <c r="CH4673" s="9" cm="1">
        <f t="array" aca="1" ref="CH4673" ca="1">IF(OR(CH$37=$BZ4673:$CA4673),0,CG4673)</f>
        <v>0</v>
      </c>
      <c r="CI4673" s="9" cm="1">
        <f t="array" aca="1" ref="CI4673" ca="1">IF(OR(CI$37=$BZ4673:$CA4673),0,CH4673)</f>
        <v>0</v>
      </c>
      <c r="CJ4673" s="9" cm="1">
        <f t="array" aca="1" ref="CJ4673" ca="1">IF(OR(CJ$37=$BZ4673:$CA4673),0,CI4673)</f>
        <v>0</v>
      </c>
      <c r="CK4673" s="9" cm="1">
        <f t="array" aca="1" ref="CK4673" ca="1">IF(OR(CK$37=$BZ4673:$CA4673),0,CJ4673)</f>
        <v>0</v>
      </c>
      <c r="CL4673" s="9" cm="1">
        <f t="array" aca="1" ref="CL4673" ca="1">IF(OR(CL$37=$BZ4673:$CA4673),0,CK4673)</f>
        <v>0</v>
      </c>
      <c r="CM4673" s="9" cm="1">
        <f t="array" aca="1" ref="CM4673" ca="1">IF(OR(CM$37=$BZ4673:$CA4673),0,CL4673)</f>
        <v>0</v>
      </c>
      <c r="CN4673" s="9" cm="1">
        <f t="array" aca="1" ref="CN4673" ca="1">IF(OR(CN$37=$BZ4673:$CA4673),0,CM4673)</f>
        <v>0</v>
      </c>
      <c r="CO4673" s="9" cm="1">
        <f t="array" aca="1" ref="CO4673" ca="1">IF(OR(CO$37=$BZ4673:$CA4673),0,CN4673)</f>
        <v>0</v>
      </c>
      <c r="CP4673" s="9" cm="1">
        <f t="array" aca="1" ref="CP4673" ca="1">IF(OR(CP$37=$BZ4673:$CA4673),0,CO4673)</f>
        <v>0</v>
      </c>
      <c r="CQ4673" s="9" cm="1">
        <f t="array" aca="1" ref="CQ4673" ca="1">IF(OR(CQ$37=$BZ4673:$CA4673),0,CP4673)</f>
        <v>0</v>
      </c>
      <c r="CR4673" s="9" cm="1">
        <f t="array" aca="1" ref="CR4673" ca="1">IF(OR(CR$37=$BZ4673:$CA4673),0,CQ4673)</f>
        <v>0</v>
      </c>
      <c r="CS4673" s="9" cm="1">
        <f t="array" aca="1" ref="CS4673" ca="1">IF(OR(CS$37=$BZ4673:$CA4673),0,CR4673)</f>
        <v>0</v>
      </c>
      <c r="CT4673" s="9" cm="1">
        <f t="array" aca="1" ref="CT4673" ca="1">IF(OR(CT$37=$BZ4673:$CA4673),0,CS4673)</f>
        <v>0</v>
      </c>
      <c r="CU4673" s="9" cm="1">
        <f t="array" aca="1" ref="CU4673" ca="1">IF(OR(CU$37=$BZ4673:$CA4673),0,CT4673)</f>
        <v>0</v>
      </c>
      <c r="CV4673" s="9" cm="1">
        <f t="array" aca="1" ref="CV4673" ca="1">IF(OR(CV$37=$BZ4673:$CA4673),0,CU4673)</f>
        <v>0</v>
      </c>
      <c r="CW4673" s="9" cm="1">
        <f t="array" aca="1" ref="CW4673" ca="1">IF(OR(CW$37=$BZ4673:$CA4673),0,CV4673)</f>
        <v>0</v>
      </c>
      <c r="CX4673" s="9" cm="1">
        <f t="array" aca="1" ref="CX4673" ca="1">IF(OR(CX$37=$BZ4673:$CA4673),0,CW4673)</f>
        <v>0</v>
      </c>
      <c r="CY4673" s="9" cm="1">
        <f t="array" aca="1" ref="CY4673" ca="1">IF(OR(CY$37=$BZ4673:$CA4673),0,CX4673)</f>
        <v>0</v>
      </c>
      <c r="CZ4673" s="9" cm="1">
        <f t="array" aca="1" ref="CZ4673" ca="1">IF(OR(CZ$37=$BZ4673:$CA4673),0,CY4673)</f>
        <v>0</v>
      </c>
      <c r="DA4673" s="9" cm="1">
        <f t="array" aca="1" ref="DA4673" ca="1">IF(OR(DA$37=$BZ4673:$CA4673),0,CZ4673)</f>
        <v>0</v>
      </c>
      <c r="DB4673" s="9" cm="1">
        <f t="array" aca="1" ref="DB4673" ca="1">IF(OR(DB$37=$BZ4673:$CA4673),0,DA4673)</f>
        <v>0</v>
      </c>
      <c r="DC4673" s="9" cm="1">
        <f t="array" aca="1" ref="DC4673" ca="1">IF(OR(DC$37=$BZ4673:$CA4673),0,DB4673)</f>
        <v>0</v>
      </c>
      <c r="DD4673" s="9" cm="1">
        <f t="array" aca="1" ref="DD4673" ca="1">IF(OR(DD$37=$BZ4673:$CA4673),0,DC4673)</f>
        <v>0</v>
      </c>
      <c r="DE4673" s="9" cm="1">
        <f t="array" aca="1" ref="DE4673" ca="1">IF(OR(DE$37=$BZ4673:$CA4673),0,DD4673)</f>
        <v>0</v>
      </c>
    </row>
    <row r="4674" spans="77:109">
      <c r="BY4674" s="10" t="s">
        <v>4827</v>
      </c>
      <c r="BZ4674" s="10">
        <v>47</v>
      </c>
      <c r="CA4674" s="10" t="s">
        <v>44</v>
      </c>
      <c r="CB4674" s="10" t="str" cm="1">
        <f t="array" aca="1" ref="CB4674" ca="1">INDIRECT("'Map'!" &amp; CA4674 &amp; BZ4674)</f>
        <v>🍋</v>
      </c>
      <c r="CC4674" s="10" t="str">
        <f ca="1">_xlfn.XLOOKUP(CB4674,Assumptions!$D$10:$D$15,Assumptions!$C$10:$C$15, "", 0, 1)</f>
        <v>Lemon</v>
      </c>
      <c r="CD4674" s="9">
        <f ca="1">_xlfn.XLOOKUP(CB4674,Assumptions!$D$10:$D$15,Assumptions!$F$10:$F$15, 0, 0, 1)</f>
        <v>300</v>
      </c>
      <c r="CE4674" s="9">
        <f ca="1">_xlfn.XLOOKUP(CB4674,Assumptions!$D$10:$D$15,Assumptions!$E$10:$E$15, 0, 0, 1)</f>
        <v>1.5</v>
      </c>
      <c r="CF4674" s="9">
        <f t="shared" ca="1" si="76"/>
        <v>450</v>
      </c>
      <c r="CG4674" s="9" cm="1">
        <f t="array" aca="1" ref="CG4674" ca="1">IF(OR(CG$37=$BZ4674:$CA4674),0,CF4674)</f>
        <v>450</v>
      </c>
      <c r="CH4674" s="9" cm="1">
        <f t="array" aca="1" ref="CH4674" ca="1">IF(OR(CH$37=$BZ4674:$CA4674),0,CG4674)</f>
        <v>450</v>
      </c>
      <c r="CI4674" s="9" cm="1">
        <f t="array" aca="1" ref="CI4674" ca="1">IF(OR(CI$37=$BZ4674:$CA4674),0,CH4674)</f>
        <v>450</v>
      </c>
      <c r="CJ4674" s="9" cm="1">
        <f t="array" aca="1" ref="CJ4674" ca="1">IF(OR(CJ$37=$BZ4674:$CA4674),0,CI4674)</f>
        <v>450</v>
      </c>
      <c r="CK4674" s="9" cm="1">
        <f t="array" aca="1" ref="CK4674" ca="1">IF(OR(CK$37=$BZ4674:$CA4674),0,CJ4674)</f>
        <v>450</v>
      </c>
      <c r="CL4674" s="9" cm="1">
        <f t="array" aca="1" ref="CL4674" ca="1">IF(OR(CL$37=$BZ4674:$CA4674),0,CK4674)</f>
        <v>450</v>
      </c>
      <c r="CM4674" s="9" cm="1">
        <f t="array" aca="1" ref="CM4674" ca="1">IF(OR(CM$37=$BZ4674:$CA4674),0,CL4674)</f>
        <v>450</v>
      </c>
      <c r="CN4674" s="9" cm="1">
        <f t="array" aca="1" ref="CN4674" ca="1">IF(OR(CN$37=$BZ4674:$CA4674),0,CM4674)</f>
        <v>450</v>
      </c>
      <c r="CO4674" s="9" cm="1">
        <f t="array" aca="1" ref="CO4674" ca="1">IF(OR(CO$37=$BZ4674:$CA4674),0,CN4674)</f>
        <v>450</v>
      </c>
      <c r="CP4674" s="9" cm="1">
        <f t="array" aca="1" ref="CP4674" ca="1">IF(OR(CP$37=$BZ4674:$CA4674),0,CO4674)</f>
        <v>450</v>
      </c>
      <c r="CQ4674" s="9" cm="1">
        <f t="array" aca="1" ref="CQ4674" ca="1">IF(OR(CQ$37=$BZ4674:$CA4674),0,CP4674)</f>
        <v>450</v>
      </c>
      <c r="CR4674" s="9" cm="1">
        <f t="array" aca="1" ref="CR4674" ca="1">IF(OR(CR$37=$BZ4674:$CA4674),0,CQ4674)</f>
        <v>450</v>
      </c>
      <c r="CS4674" s="9" cm="1">
        <f t="array" aca="1" ref="CS4674" ca="1">IF(OR(CS$37=$BZ4674:$CA4674),0,CR4674)</f>
        <v>450</v>
      </c>
      <c r="CT4674" s="9" cm="1">
        <f t="array" aca="1" ref="CT4674" ca="1">IF(OR(CT$37=$BZ4674:$CA4674),0,CS4674)</f>
        <v>450</v>
      </c>
      <c r="CU4674" s="9" cm="1">
        <f t="array" aca="1" ref="CU4674" ca="1">IF(OR(CU$37=$BZ4674:$CA4674),0,CT4674)</f>
        <v>450</v>
      </c>
      <c r="CV4674" s="9" cm="1">
        <f t="array" aca="1" ref="CV4674" ca="1">IF(OR(CV$37=$BZ4674:$CA4674),0,CU4674)</f>
        <v>450</v>
      </c>
      <c r="CW4674" s="9" cm="1">
        <f t="array" aca="1" ref="CW4674" ca="1">IF(OR(CW$37=$BZ4674:$CA4674),0,CV4674)</f>
        <v>450</v>
      </c>
      <c r="CX4674" s="9" cm="1">
        <f t="array" aca="1" ref="CX4674" ca="1">IF(OR(CX$37=$BZ4674:$CA4674),0,CW4674)</f>
        <v>450</v>
      </c>
      <c r="CY4674" s="9" cm="1">
        <f t="array" aca="1" ref="CY4674" ca="1">IF(OR(CY$37=$BZ4674:$CA4674),0,CX4674)</f>
        <v>450</v>
      </c>
      <c r="CZ4674" s="9" cm="1">
        <f t="array" aca="1" ref="CZ4674" ca="1">IF(OR(CZ$37=$BZ4674:$CA4674),0,CY4674)</f>
        <v>450</v>
      </c>
      <c r="DA4674" s="9" cm="1">
        <f t="array" aca="1" ref="DA4674" ca="1">IF(OR(DA$37=$BZ4674:$CA4674),0,CZ4674)</f>
        <v>450</v>
      </c>
      <c r="DB4674" s="9" cm="1">
        <f t="array" aca="1" ref="DB4674" ca="1">IF(OR(DB$37=$BZ4674:$CA4674),0,DA4674)</f>
        <v>450</v>
      </c>
      <c r="DC4674" s="9" cm="1">
        <f t="array" aca="1" ref="DC4674" ca="1">IF(OR(DC$37=$BZ4674:$CA4674),0,DB4674)</f>
        <v>450</v>
      </c>
      <c r="DD4674" s="9" cm="1">
        <f t="array" aca="1" ref="DD4674" ca="1">IF(OR(DD$37=$BZ4674:$CA4674),0,DC4674)</f>
        <v>450</v>
      </c>
      <c r="DE4674" s="9" cm="1">
        <f t="array" aca="1" ref="DE4674" ca="1">IF(OR(DE$37=$BZ4674:$CA4674),0,DD4674)</f>
        <v>450</v>
      </c>
    </row>
    <row r="4675" spans="77:109">
      <c r="BY4675" s="10" t="s">
        <v>4828</v>
      </c>
      <c r="BZ4675" s="10">
        <v>47</v>
      </c>
      <c r="CA4675" s="10" t="s">
        <v>45</v>
      </c>
      <c r="CB4675" s="10" t="str" cm="1">
        <f t="array" aca="1" ref="CB4675" ca="1">INDIRECT("'Map'!" &amp; CA4675 &amp; BZ4675)</f>
        <v>🍇</v>
      </c>
      <c r="CC4675" s="10" t="str">
        <f ca="1">_xlfn.XLOOKUP(CB4675,Assumptions!$D$10:$D$15,Assumptions!$C$10:$C$15, "", 0, 1)</f>
        <v>Grapes</v>
      </c>
      <c r="CD4675" s="9">
        <f ca="1">_xlfn.XLOOKUP(CB4675,Assumptions!$D$10:$D$15,Assumptions!$F$10:$F$15, 0, 0, 1)</f>
        <v>450</v>
      </c>
      <c r="CE4675" s="9">
        <f ca="1">_xlfn.XLOOKUP(CB4675,Assumptions!$D$10:$D$15,Assumptions!$E$10:$E$15, 0, 0, 1)</f>
        <v>1.2</v>
      </c>
      <c r="CF4675" s="9">
        <f t="shared" ca="1" si="76"/>
        <v>540</v>
      </c>
      <c r="CG4675" s="9" cm="1">
        <f t="array" aca="1" ref="CG4675" ca="1">IF(OR(CG$37=$BZ4675:$CA4675),0,CF4675)</f>
        <v>540</v>
      </c>
      <c r="CH4675" s="9" cm="1">
        <f t="array" aca="1" ref="CH4675" ca="1">IF(OR(CH$37=$BZ4675:$CA4675),0,CG4675)</f>
        <v>540</v>
      </c>
      <c r="CI4675" s="9" cm="1">
        <f t="array" aca="1" ref="CI4675" ca="1">IF(OR(CI$37=$BZ4675:$CA4675),0,CH4675)</f>
        <v>540</v>
      </c>
      <c r="CJ4675" s="9" cm="1">
        <f t="array" aca="1" ref="CJ4675" ca="1">IF(OR(CJ$37=$BZ4675:$CA4675),0,CI4675)</f>
        <v>540</v>
      </c>
      <c r="CK4675" s="9" cm="1">
        <f t="array" aca="1" ref="CK4675" ca="1">IF(OR(CK$37=$BZ4675:$CA4675),0,CJ4675)</f>
        <v>540</v>
      </c>
      <c r="CL4675" s="9" cm="1">
        <f t="array" aca="1" ref="CL4675" ca="1">IF(OR(CL$37=$BZ4675:$CA4675),0,CK4675)</f>
        <v>540</v>
      </c>
      <c r="CM4675" s="9" cm="1">
        <f t="array" aca="1" ref="CM4675" ca="1">IF(OR(CM$37=$BZ4675:$CA4675),0,CL4675)</f>
        <v>540</v>
      </c>
      <c r="CN4675" s="9" cm="1">
        <f t="array" aca="1" ref="CN4675" ca="1">IF(OR(CN$37=$BZ4675:$CA4675),0,CM4675)</f>
        <v>540</v>
      </c>
      <c r="CO4675" s="9" cm="1">
        <f t="array" aca="1" ref="CO4675" ca="1">IF(OR(CO$37=$BZ4675:$CA4675),0,CN4675)</f>
        <v>540</v>
      </c>
      <c r="CP4675" s="9" cm="1">
        <f t="array" aca="1" ref="CP4675" ca="1">IF(OR(CP$37=$BZ4675:$CA4675),0,CO4675)</f>
        <v>540</v>
      </c>
      <c r="CQ4675" s="9" cm="1">
        <f t="array" aca="1" ref="CQ4675" ca="1">IF(OR(CQ$37=$BZ4675:$CA4675),0,CP4675)</f>
        <v>540</v>
      </c>
      <c r="CR4675" s="9" cm="1">
        <f t="array" aca="1" ref="CR4675" ca="1">IF(OR(CR$37=$BZ4675:$CA4675),0,CQ4675)</f>
        <v>540</v>
      </c>
      <c r="CS4675" s="9" cm="1">
        <f t="array" aca="1" ref="CS4675" ca="1">IF(OR(CS$37=$BZ4675:$CA4675),0,CR4675)</f>
        <v>540</v>
      </c>
      <c r="CT4675" s="9" cm="1">
        <f t="array" aca="1" ref="CT4675" ca="1">IF(OR(CT$37=$BZ4675:$CA4675),0,CS4675)</f>
        <v>540</v>
      </c>
      <c r="CU4675" s="9" cm="1">
        <f t="array" aca="1" ref="CU4675" ca="1">IF(OR(CU$37=$BZ4675:$CA4675),0,CT4675)</f>
        <v>540</v>
      </c>
      <c r="CV4675" s="9" cm="1">
        <f t="array" aca="1" ref="CV4675" ca="1">IF(OR(CV$37=$BZ4675:$CA4675),0,CU4675)</f>
        <v>540</v>
      </c>
      <c r="CW4675" s="9" cm="1">
        <f t="array" aca="1" ref="CW4675" ca="1">IF(OR(CW$37=$BZ4675:$CA4675),0,CV4675)</f>
        <v>540</v>
      </c>
      <c r="CX4675" s="9" cm="1">
        <f t="array" aca="1" ref="CX4675" ca="1">IF(OR(CX$37=$BZ4675:$CA4675),0,CW4675)</f>
        <v>540</v>
      </c>
      <c r="CY4675" s="9" cm="1">
        <f t="array" aca="1" ref="CY4675" ca="1">IF(OR(CY$37=$BZ4675:$CA4675),0,CX4675)</f>
        <v>540</v>
      </c>
      <c r="CZ4675" s="9" cm="1">
        <f t="array" aca="1" ref="CZ4675" ca="1">IF(OR(CZ$37=$BZ4675:$CA4675),0,CY4675)</f>
        <v>540</v>
      </c>
      <c r="DA4675" s="9" cm="1">
        <f t="array" aca="1" ref="DA4675" ca="1">IF(OR(DA$37=$BZ4675:$CA4675),0,CZ4675)</f>
        <v>540</v>
      </c>
      <c r="DB4675" s="9" cm="1">
        <f t="array" aca="1" ref="DB4675" ca="1">IF(OR(DB$37=$BZ4675:$CA4675),0,DA4675)</f>
        <v>540</v>
      </c>
      <c r="DC4675" s="9" cm="1">
        <f t="array" aca="1" ref="DC4675" ca="1">IF(OR(DC$37=$BZ4675:$CA4675),0,DB4675)</f>
        <v>540</v>
      </c>
      <c r="DD4675" s="9" cm="1">
        <f t="array" aca="1" ref="DD4675" ca="1">IF(OR(DD$37=$BZ4675:$CA4675),0,DC4675)</f>
        <v>540</v>
      </c>
      <c r="DE4675" s="9" cm="1">
        <f t="array" aca="1" ref="DE4675" ca="1">IF(OR(DE$37=$BZ4675:$CA4675),0,DD4675)</f>
        <v>540</v>
      </c>
    </row>
    <row r="4676" spans="77:109">
      <c r="BY4676" s="10" t="s">
        <v>4829</v>
      </c>
      <c r="BZ4676" s="10">
        <v>47</v>
      </c>
      <c r="CA4676" s="10" t="s">
        <v>46</v>
      </c>
      <c r="CB4676" s="10" t="str" cm="1">
        <f t="array" aca="1" ref="CB4676" ca="1">INDIRECT("'Map'!" &amp; CA4676 &amp; BZ4676)</f>
        <v>🍇</v>
      </c>
      <c r="CC4676" s="10" t="str">
        <f ca="1">_xlfn.XLOOKUP(CB4676,Assumptions!$D$10:$D$15,Assumptions!$C$10:$C$15, "", 0, 1)</f>
        <v>Grapes</v>
      </c>
      <c r="CD4676" s="9">
        <f ca="1">_xlfn.XLOOKUP(CB4676,Assumptions!$D$10:$D$15,Assumptions!$F$10:$F$15, 0, 0, 1)</f>
        <v>450</v>
      </c>
      <c r="CE4676" s="9">
        <f ca="1">_xlfn.XLOOKUP(CB4676,Assumptions!$D$10:$D$15,Assumptions!$E$10:$E$15, 0, 0, 1)</f>
        <v>1.2</v>
      </c>
      <c r="CF4676" s="9">
        <f t="shared" ca="1" si="76"/>
        <v>540</v>
      </c>
      <c r="CG4676" s="9" cm="1">
        <f t="array" aca="1" ref="CG4676" ca="1">IF(OR(CG$37=$BZ4676:$CA4676),0,CF4676)</f>
        <v>540</v>
      </c>
      <c r="CH4676" s="9" cm="1">
        <f t="array" aca="1" ref="CH4676" ca="1">IF(OR(CH$37=$BZ4676:$CA4676),0,CG4676)</f>
        <v>540</v>
      </c>
      <c r="CI4676" s="9" cm="1">
        <f t="array" aca="1" ref="CI4676" ca="1">IF(OR(CI$37=$BZ4676:$CA4676),0,CH4676)</f>
        <v>540</v>
      </c>
      <c r="CJ4676" s="9" cm="1">
        <f t="array" aca="1" ref="CJ4676" ca="1">IF(OR(CJ$37=$BZ4676:$CA4676),0,CI4676)</f>
        <v>540</v>
      </c>
      <c r="CK4676" s="9" cm="1">
        <f t="array" aca="1" ref="CK4676" ca="1">IF(OR(CK$37=$BZ4676:$CA4676),0,CJ4676)</f>
        <v>540</v>
      </c>
      <c r="CL4676" s="9" cm="1">
        <f t="array" aca="1" ref="CL4676" ca="1">IF(OR(CL$37=$BZ4676:$CA4676),0,CK4676)</f>
        <v>540</v>
      </c>
      <c r="CM4676" s="9" cm="1">
        <f t="array" aca="1" ref="CM4676" ca="1">IF(OR(CM$37=$BZ4676:$CA4676),0,CL4676)</f>
        <v>540</v>
      </c>
      <c r="CN4676" s="9" cm="1">
        <f t="array" aca="1" ref="CN4676" ca="1">IF(OR(CN$37=$BZ4676:$CA4676),0,CM4676)</f>
        <v>540</v>
      </c>
      <c r="CO4676" s="9" cm="1">
        <f t="array" aca="1" ref="CO4676" ca="1">IF(OR(CO$37=$BZ4676:$CA4676),0,CN4676)</f>
        <v>540</v>
      </c>
      <c r="CP4676" s="9" cm="1">
        <f t="array" aca="1" ref="CP4676" ca="1">IF(OR(CP$37=$BZ4676:$CA4676),0,CO4676)</f>
        <v>540</v>
      </c>
      <c r="CQ4676" s="9" cm="1">
        <f t="array" aca="1" ref="CQ4676" ca="1">IF(OR(CQ$37=$BZ4676:$CA4676),0,CP4676)</f>
        <v>540</v>
      </c>
      <c r="CR4676" s="9" cm="1">
        <f t="array" aca="1" ref="CR4676" ca="1">IF(OR(CR$37=$BZ4676:$CA4676),0,CQ4676)</f>
        <v>540</v>
      </c>
      <c r="CS4676" s="9" cm="1">
        <f t="array" aca="1" ref="CS4676" ca="1">IF(OR(CS$37=$BZ4676:$CA4676),0,CR4676)</f>
        <v>540</v>
      </c>
      <c r="CT4676" s="9" cm="1">
        <f t="array" aca="1" ref="CT4676" ca="1">IF(OR(CT$37=$BZ4676:$CA4676),0,CS4676)</f>
        <v>540</v>
      </c>
      <c r="CU4676" s="9" cm="1">
        <f t="array" aca="1" ref="CU4676" ca="1">IF(OR(CU$37=$BZ4676:$CA4676),0,CT4676)</f>
        <v>540</v>
      </c>
      <c r="CV4676" s="9" cm="1">
        <f t="array" aca="1" ref="CV4676" ca="1">IF(OR(CV$37=$BZ4676:$CA4676),0,CU4676)</f>
        <v>540</v>
      </c>
      <c r="CW4676" s="9" cm="1">
        <f t="array" aca="1" ref="CW4676" ca="1">IF(OR(CW$37=$BZ4676:$CA4676),0,CV4676)</f>
        <v>540</v>
      </c>
      <c r="CX4676" s="9" cm="1">
        <f t="array" aca="1" ref="CX4676" ca="1">IF(OR(CX$37=$BZ4676:$CA4676),0,CW4676)</f>
        <v>540</v>
      </c>
      <c r="CY4676" s="9" cm="1">
        <f t="array" aca="1" ref="CY4676" ca="1">IF(OR(CY$37=$BZ4676:$CA4676),0,CX4676)</f>
        <v>540</v>
      </c>
      <c r="CZ4676" s="9" cm="1">
        <f t="array" aca="1" ref="CZ4676" ca="1">IF(OR(CZ$37=$BZ4676:$CA4676),0,CY4676)</f>
        <v>540</v>
      </c>
      <c r="DA4676" s="9" cm="1">
        <f t="array" aca="1" ref="DA4676" ca="1">IF(OR(DA$37=$BZ4676:$CA4676),0,CZ4676)</f>
        <v>540</v>
      </c>
      <c r="DB4676" s="9" cm="1">
        <f t="array" aca="1" ref="DB4676" ca="1">IF(OR(DB$37=$BZ4676:$CA4676),0,DA4676)</f>
        <v>540</v>
      </c>
      <c r="DC4676" s="9" cm="1">
        <f t="array" aca="1" ref="DC4676" ca="1">IF(OR(DC$37=$BZ4676:$CA4676),0,DB4676)</f>
        <v>540</v>
      </c>
      <c r="DD4676" s="9" cm="1">
        <f t="array" aca="1" ref="DD4676" ca="1">IF(OR(DD$37=$BZ4676:$CA4676),0,DC4676)</f>
        <v>540</v>
      </c>
      <c r="DE4676" s="9" cm="1">
        <f t="array" aca="1" ref="DE4676" ca="1">IF(OR(DE$37=$BZ4676:$CA4676),0,DD4676)</f>
        <v>540</v>
      </c>
    </row>
    <row r="4677" spans="77:109">
      <c r="BY4677" s="10" t="s">
        <v>4830</v>
      </c>
      <c r="BZ4677" s="10">
        <v>47</v>
      </c>
      <c r="CA4677" s="10" t="s">
        <v>47</v>
      </c>
      <c r="CB4677" s="10" t="str" cm="1">
        <f t="array" aca="1" ref="CB4677" ca="1">INDIRECT("'Map'!" &amp; CA4677 &amp; BZ4677)</f>
        <v>🍅</v>
      </c>
      <c r="CC4677" s="10" t="str">
        <f ca="1">_xlfn.XLOOKUP(CB4677,Assumptions!$D$10:$D$15,Assumptions!$C$10:$C$15, "", 0, 1)</f>
        <v>Tomato</v>
      </c>
      <c r="CD4677" s="9">
        <f ca="1">_xlfn.XLOOKUP(CB4677,Assumptions!$D$10:$D$15,Assumptions!$F$10:$F$15, 0, 0, 1)</f>
        <v>650</v>
      </c>
      <c r="CE4677" s="9">
        <f ca="1">_xlfn.XLOOKUP(CB4677,Assumptions!$D$10:$D$15,Assumptions!$E$10:$E$15, 0, 0, 1)</f>
        <v>1</v>
      </c>
      <c r="CF4677" s="9">
        <f t="shared" ca="1" si="76"/>
        <v>650</v>
      </c>
      <c r="CG4677" s="9" cm="1">
        <f t="array" aca="1" ref="CG4677" ca="1">IF(OR(CG$37=$BZ4677:$CA4677),0,CF4677)</f>
        <v>650</v>
      </c>
      <c r="CH4677" s="9" cm="1">
        <f t="array" aca="1" ref="CH4677" ca="1">IF(OR(CH$37=$BZ4677:$CA4677),0,CG4677)</f>
        <v>650</v>
      </c>
      <c r="CI4677" s="9" cm="1">
        <f t="array" aca="1" ref="CI4677" ca="1">IF(OR(CI$37=$BZ4677:$CA4677),0,CH4677)</f>
        <v>650</v>
      </c>
      <c r="CJ4677" s="9" cm="1">
        <f t="array" aca="1" ref="CJ4677" ca="1">IF(OR(CJ$37=$BZ4677:$CA4677),0,CI4677)</f>
        <v>650</v>
      </c>
      <c r="CK4677" s="9" cm="1">
        <f t="array" aca="1" ref="CK4677" ca="1">IF(OR(CK$37=$BZ4677:$CA4677),0,CJ4677)</f>
        <v>650</v>
      </c>
      <c r="CL4677" s="9" cm="1">
        <f t="array" aca="1" ref="CL4677" ca="1">IF(OR(CL$37=$BZ4677:$CA4677),0,CK4677)</f>
        <v>650</v>
      </c>
      <c r="CM4677" s="9" cm="1">
        <f t="array" aca="1" ref="CM4677" ca="1">IF(OR(CM$37=$BZ4677:$CA4677),0,CL4677)</f>
        <v>650</v>
      </c>
      <c r="CN4677" s="9" cm="1">
        <f t="array" aca="1" ref="CN4677" ca="1">IF(OR(CN$37=$BZ4677:$CA4677),0,CM4677)</f>
        <v>650</v>
      </c>
      <c r="CO4677" s="9" cm="1">
        <f t="array" aca="1" ref="CO4677" ca="1">IF(OR(CO$37=$BZ4677:$CA4677),0,CN4677)</f>
        <v>650</v>
      </c>
      <c r="CP4677" s="9" cm="1">
        <f t="array" aca="1" ref="CP4677" ca="1">IF(OR(CP$37=$BZ4677:$CA4677),0,CO4677)</f>
        <v>650</v>
      </c>
      <c r="CQ4677" s="9" cm="1">
        <f t="array" aca="1" ref="CQ4677" ca="1">IF(OR(CQ$37=$BZ4677:$CA4677),0,CP4677)</f>
        <v>650</v>
      </c>
      <c r="CR4677" s="9" cm="1">
        <f t="array" aca="1" ref="CR4677" ca="1">IF(OR(CR$37=$BZ4677:$CA4677),0,CQ4677)</f>
        <v>650</v>
      </c>
      <c r="CS4677" s="9" cm="1">
        <f t="array" aca="1" ref="CS4677" ca="1">IF(OR(CS$37=$BZ4677:$CA4677),0,CR4677)</f>
        <v>650</v>
      </c>
      <c r="CT4677" s="9" cm="1">
        <f t="array" aca="1" ref="CT4677" ca="1">IF(OR(CT$37=$BZ4677:$CA4677),0,CS4677)</f>
        <v>650</v>
      </c>
      <c r="CU4677" s="9" cm="1">
        <f t="array" aca="1" ref="CU4677" ca="1">IF(OR(CU$37=$BZ4677:$CA4677),0,CT4677)</f>
        <v>650</v>
      </c>
      <c r="CV4677" s="9" cm="1">
        <f t="array" aca="1" ref="CV4677" ca="1">IF(OR(CV$37=$BZ4677:$CA4677),0,CU4677)</f>
        <v>650</v>
      </c>
      <c r="CW4677" s="9" cm="1">
        <f t="array" aca="1" ref="CW4677" ca="1">IF(OR(CW$37=$BZ4677:$CA4677),0,CV4677)</f>
        <v>0</v>
      </c>
      <c r="CX4677" s="9" cm="1">
        <f t="array" aca="1" ref="CX4677" ca="1">IF(OR(CX$37=$BZ4677:$CA4677),0,CW4677)</f>
        <v>0</v>
      </c>
      <c r="CY4677" s="9" cm="1">
        <f t="array" aca="1" ref="CY4677" ca="1">IF(OR(CY$37=$BZ4677:$CA4677),0,CX4677)</f>
        <v>0</v>
      </c>
      <c r="CZ4677" s="9" cm="1">
        <f t="array" aca="1" ref="CZ4677" ca="1">IF(OR(CZ$37=$BZ4677:$CA4677),0,CY4677)</f>
        <v>0</v>
      </c>
      <c r="DA4677" s="9" cm="1">
        <f t="array" aca="1" ref="DA4677" ca="1">IF(OR(DA$37=$BZ4677:$CA4677),0,CZ4677)</f>
        <v>0</v>
      </c>
      <c r="DB4677" s="9" cm="1">
        <f t="array" aca="1" ref="DB4677" ca="1">IF(OR(DB$37=$BZ4677:$CA4677),0,DA4677)</f>
        <v>0</v>
      </c>
      <c r="DC4677" s="9" cm="1">
        <f t="array" aca="1" ref="DC4677" ca="1">IF(OR(DC$37=$BZ4677:$CA4677),0,DB4677)</f>
        <v>0</v>
      </c>
      <c r="DD4677" s="9" cm="1">
        <f t="array" aca="1" ref="DD4677" ca="1">IF(OR(DD$37=$BZ4677:$CA4677),0,DC4677)</f>
        <v>0</v>
      </c>
      <c r="DE4677" s="9" cm="1">
        <f t="array" aca="1" ref="DE4677" ca="1">IF(OR(DE$37=$BZ4677:$CA4677),0,DD4677)</f>
        <v>0</v>
      </c>
    </row>
    <row r="4678" spans="77:109">
      <c r="BY4678" s="10" t="s">
        <v>4831</v>
      </c>
      <c r="BZ4678" s="10">
        <v>47</v>
      </c>
      <c r="CA4678" s="10" t="s">
        <v>48</v>
      </c>
      <c r="CB4678" s="10" t="str" cm="1">
        <f t="array" aca="1" ref="CB4678" ca="1">INDIRECT("'Map'!" &amp; CA4678 &amp; BZ4678)</f>
        <v>🍆</v>
      </c>
      <c r="CC4678" s="10" t="str">
        <f ca="1">_xlfn.XLOOKUP(CB4678,Assumptions!$D$10:$D$15,Assumptions!$C$10:$C$15, "", 0, 1)</f>
        <v>Aubergine</v>
      </c>
      <c r="CD4678" s="9">
        <f ca="1">_xlfn.XLOOKUP(CB4678,Assumptions!$D$10:$D$15,Assumptions!$F$10:$F$15, 0, 0, 1)</f>
        <v>2250</v>
      </c>
      <c r="CE4678" s="9">
        <f ca="1">_xlfn.XLOOKUP(CB4678,Assumptions!$D$10:$D$15,Assumptions!$E$10:$E$15, 0, 0, 1)</f>
        <v>0.5</v>
      </c>
      <c r="CF4678" s="9">
        <f t="shared" ca="1" si="76"/>
        <v>1125</v>
      </c>
      <c r="CG4678" s="9" cm="1">
        <f t="array" aca="1" ref="CG4678" ca="1">IF(OR(CG$37=$BZ4678:$CA4678),0,CF4678)</f>
        <v>1125</v>
      </c>
      <c r="CH4678" s="9" cm="1">
        <f t="array" aca="1" ref="CH4678" ca="1">IF(OR(CH$37=$BZ4678:$CA4678),0,CG4678)</f>
        <v>1125</v>
      </c>
      <c r="CI4678" s="9" cm="1">
        <f t="array" aca="1" ref="CI4678" ca="1">IF(OR(CI$37=$BZ4678:$CA4678),0,CH4678)</f>
        <v>1125</v>
      </c>
      <c r="CJ4678" s="9" cm="1">
        <f t="array" aca="1" ref="CJ4678" ca="1">IF(OR(CJ$37=$BZ4678:$CA4678),0,CI4678)</f>
        <v>1125</v>
      </c>
      <c r="CK4678" s="9" cm="1">
        <f t="array" aca="1" ref="CK4678" ca="1">IF(OR(CK$37=$BZ4678:$CA4678),0,CJ4678)</f>
        <v>1125</v>
      </c>
      <c r="CL4678" s="9" cm="1">
        <f t="array" aca="1" ref="CL4678" ca="1">IF(OR(CL$37=$BZ4678:$CA4678),0,CK4678)</f>
        <v>1125</v>
      </c>
      <c r="CM4678" s="9" cm="1">
        <f t="array" aca="1" ref="CM4678" ca="1">IF(OR(CM$37=$BZ4678:$CA4678),0,CL4678)</f>
        <v>1125</v>
      </c>
      <c r="CN4678" s="9" cm="1">
        <f t="array" aca="1" ref="CN4678" ca="1">IF(OR(CN$37=$BZ4678:$CA4678),0,CM4678)</f>
        <v>1125</v>
      </c>
      <c r="CO4678" s="9" cm="1">
        <f t="array" aca="1" ref="CO4678" ca="1">IF(OR(CO$37=$BZ4678:$CA4678),0,CN4678)</f>
        <v>1125</v>
      </c>
      <c r="CP4678" s="9" cm="1">
        <f t="array" aca="1" ref="CP4678" ca="1">IF(OR(CP$37=$BZ4678:$CA4678),0,CO4678)</f>
        <v>1125</v>
      </c>
      <c r="CQ4678" s="9" cm="1">
        <f t="array" aca="1" ref="CQ4678" ca="1">IF(OR(CQ$37=$BZ4678:$CA4678),0,CP4678)</f>
        <v>1125</v>
      </c>
      <c r="CR4678" s="9" cm="1">
        <f t="array" aca="1" ref="CR4678" ca="1">IF(OR(CR$37=$BZ4678:$CA4678),0,CQ4678)</f>
        <v>1125</v>
      </c>
      <c r="CS4678" s="9" cm="1">
        <f t="array" aca="1" ref="CS4678" ca="1">IF(OR(CS$37=$BZ4678:$CA4678),0,CR4678)</f>
        <v>1125</v>
      </c>
      <c r="CT4678" s="9" cm="1">
        <f t="array" aca="1" ref="CT4678" ca="1">IF(OR(CT$37=$BZ4678:$CA4678),0,CS4678)</f>
        <v>1125</v>
      </c>
      <c r="CU4678" s="9" cm="1">
        <f t="array" aca="1" ref="CU4678" ca="1">IF(OR(CU$37=$BZ4678:$CA4678),0,CT4678)</f>
        <v>1125</v>
      </c>
      <c r="CV4678" s="9" cm="1">
        <f t="array" aca="1" ref="CV4678" ca="1">IF(OR(CV$37=$BZ4678:$CA4678),0,CU4678)</f>
        <v>1125</v>
      </c>
      <c r="CW4678" s="9" cm="1">
        <f t="array" aca="1" ref="CW4678" ca="1">IF(OR(CW$37=$BZ4678:$CA4678),0,CV4678)</f>
        <v>1125</v>
      </c>
      <c r="CX4678" s="9" cm="1">
        <f t="array" aca="1" ref="CX4678" ca="1">IF(OR(CX$37=$BZ4678:$CA4678),0,CW4678)</f>
        <v>1125</v>
      </c>
      <c r="CY4678" s="9" cm="1">
        <f t="array" aca="1" ref="CY4678" ca="1">IF(OR(CY$37=$BZ4678:$CA4678),0,CX4678)</f>
        <v>1125</v>
      </c>
      <c r="CZ4678" s="9" cm="1">
        <f t="array" aca="1" ref="CZ4678" ca="1">IF(OR(CZ$37=$BZ4678:$CA4678),0,CY4678)</f>
        <v>1125</v>
      </c>
      <c r="DA4678" s="9" cm="1">
        <f t="array" aca="1" ref="DA4678" ca="1">IF(OR(DA$37=$BZ4678:$CA4678),0,CZ4678)</f>
        <v>1125</v>
      </c>
      <c r="DB4678" s="9" cm="1">
        <f t="array" aca="1" ref="DB4678" ca="1">IF(OR(DB$37=$BZ4678:$CA4678),0,DA4678)</f>
        <v>1125</v>
      </c>
      <c r="DC4678" s="9" cm="1">
        <f t="array" aca="1" ref="DC4678" ca="1">IF(OR(DC$37=$BZ4678:$CA4678),0,DB4678)</f>
        <v>1125</v>
      </c>
      <c r="DD4678" s="9" cm="1">
        <f t="array" aca="1" ref="DD4678" ca="1">IF(OR(DD$37=$BZ4678:$CA4678),0,DC4678)</f>
        <v>1125</v>
      </c>
      <c r="DE4678" s="9" cm="1">
        <f t="array" aca="1" ref="DE4678" ca="1">IF(OR(DE$37=$BZ4678:$CA4678),0,DD4678)</f>
        <v>1125</v>
      </c>
    </row>
    <row r="4679" spans="77:109">
      <c r="BY4679" s="10" t="s">
        <v>4832</v>
      </c>
      <c r="BZ4679" s="10">
        <v>47</v>
      </c>
      <c r="CA4679" s="10" t="s">
        <v>49</v>
      </c>
      <c r="CB4679" s="10" t="str" cm="1">
        <f t="array" aca="1" ref="CB4679" ca="1">INDIRECT("'Map'!" &amp; CA4679 &amp; BZ4679)</f>
        <v>🍏</v>
      </c>
      <c r="CC4679" s="10" t="str">
        <f ca="1">_xlfn.XLOOKUP(CB4679,Assumptions!$D$10:$D$15,Assumptions!$C$10:$C$15, "", 0, 1)</f>
        <v>Apple</v>
      </c>
      <c r="CD4679" s="9">
        <f ca="1">_xlfn.XLOOKUP(CB4679,Assumptions!$D$10:$D$15,Assumptions!$F$10:$F$15, 0, 0, 1)</f>
        <v>900</v>
      </c>
      <c r="CE4679" s="9">
        <f ca="1">_xlfn.XLOOKUP(CB4679,Assumptions!$D$10:$D$15,Assumptions!$E$10:$E$15, 0, 0, 1)</f>
        <v>0.7</v>
      </c>
      <c r="CF4679" s="9">
        <f t="shared" ca="1" si="76"/>
        <v>630</v>
      </c>
      <c r="CG4679" s="9" cm="1">
        <f t="array" aca="1" ref="CG4679" ca="1">IF(OR(CG$37=$BZ4679:$CA4679),0,CF4679)</f>
        <v>630</v>
      </c>
      <c r="CH4679" s="9" cm="1">
        <f t="array" aca="1" ref="CH4679" ca="1">IF(OR(CH$37=$BZ4679:$CA4679),0,CG4679)</f>
        <v>630</v>
      </c>
      <c r="CI4679" s="9" cm="1">
        <f t="array" aca="1" ref="CI4679" ca="1">IF(OR(CI$37=$BZ4679:$CA4679),0,CH4679)</f>
        <v>630</v>
      </c>
      <c r="CJ4679" s="9" cm="1">
        <f t="array" aca="1" ref="CJ4679" ca="1">IF(OR(CJ$37=$BZ4679:$CA4679),0,CI4679)</f>
        <v>630</v>
      </c>
      <c r="CK4679" s="9" cm="1">
        <f t="array" aca="1" ref="CK4679" ca="1">IF(OR(CK$37=$BZ4679:$CA4679),0,CJ4679)</f>
        <v>630</v>
      </c>
      <c r="CL4679" s="9" cm="1">
        <f t="array" aca="1" ref="CL4679" ca="1">IF(OR(CL$37=$BZ4679:$CA4679),0,CK4679)</f>
        <v>630</v>
      </c>
      <c r="CM4679" s="9" cm="1">
        <f t="array" aca="1" ref="CM4679" ca="1">IF(OR(CM$37=$BZ4679:$CA4679),0,CL4679)</f>
        <v>630</v>
      </c>
      <c r="CN4679" s="9" cm="1">
        <f t="array" aca="1" ref="CN4679" ca="1">IF(OR(CN$37=$BZ4679:$CA4679),0,CM4679)</f>
        <v>630</v>
      </c>
      <c r="CO4679" s="9" cm="1">
        <f t="array" aca="1" ref="CO4679" ca="1">IF(OR(CO$37=$BZ4679:$CA4679),0,CN4679)</f>
        <v>630</v>
      </c>
      <c r="CP4679" s="9" cm="1">
        <f t="array" aca="1" ref="CP4679" ca="1">IF(OR(CP$37=$BZ4679:$CA4679),0,CO4679)</f>
        <v>630</v>
      </c>
      <c r="CQ4679" s="9" cm="1">
        <f t="array" aca="1" ref="CQ4679" ca="1">IF(OR(CQ$37=$BZ4679:$CA4679),0,CP4679)</f>
        <v>630</v>
      </c>
      <c r="CR4679" s="9" cm="1">
        <f t="array" aca="1" ref="CR4679" ca="1">IF(OR(CR$37=$BZ4679:$CA4679),0,CQ4679)</f>
        <v>630</v>
      </c>
      <c r="CS4679" s="9" cm="1">
        <f t="array" aca="1" ref="CS4679" ca="1">IF(OR(CS$37=$BZ4679:$CA4679),0,CR4679)</f>
        <v>630</v>
      </c>
      <c r="CT4679" s="9" cm="1">
        <f t="array" aca="1" ref="CT4679" ca="1">IF(OR(CT$37=$BZ4679:$CA4679),0,CS4679)</f>
        <v>630</v>
      </c>
      <c r="CU4679" s="9" cm="1">
        <f t="array" aca="1" ref="CU4679" ca="1">IF(OR(CU$37=$BZ4679:$CA4679),0,CT4679)</f>
        <v>630</v>
      </c>
      <c r="CV4679" s="9" cm="1">
        <f t="array" aca="1" ref="CV4679" ca="1">IF(OR(CV$37=$BZ4679:$CA4679),0,CU4679)</f>
        <v>630</v>
      </c>
      <c r="CW4679" s="9" cm="1">
        <f t="array" aca="1" ref="CW4679" ca="1">IF(OR(CW$37=$BZ4679:$CA4679),0,CV4679)</f>
        <v>630</v>
      </c>
      <c r="CX4679" s="9" cm="1">
        <f t="array" aca="1" ref="CX4679" ca="1">IF(OR(CX$37=$BZ4679:$CA4679),0,CW4679)</f>
        <v>630</v>
      </c>
      <c r="CY4679" s="9" cm="1">
        <f t="array" aca="1" ref="CY4679" ca="1">IF(OR(CY$37=$BZ4679:$CA4679),0,CX4679)</f>
        <v>630</v>
      </c>
      <c r="CZ4679" s="9" cm="1">
        <f t="array" aca="1" ref="CZ4679" ca="1">IF(OR(CZ$37=$BZ4679:$CA4679),0,CY4679)</f>
        <v>630</v>
      </c>
      <c r="DA4679" s="9" cm="1">
        <f t="array" aca="1" ref="DA4679" ca="1">IF(OR(DA$37=$BZ4679:$CA4679),0,CZ4679)</f>
        <v>630</v>
      </c>
      <c r="DB4679" s="9" cm="1">
        <f t="array" aca="1" ref="DB4679" ca="1">IF(OR(DB$37=$BZ4679:$CA4679),0,DA4679)</f>
        <v>630</v>
      </c>
      <c r="DC4679" s="9" cm="1">
        <f t="array" aca="1" ref="DC4679" ca="1">IF(OR(DC$37=$BZ4679:$CA4679),0,DB4679)</f>
        <v>630</v>
      </c>
      <c r="DD4679" s="9" cm="1">
        <f t="array" aca="1" ref="DD4679" ca="1">IF(OR(DD$37=$BZ4679:$CA4679),0,DC4679)</f>
        <v>630</v>
      </c>
      <c r="DE4679" s="9" cm="1">
        <f t="array" aca="1" ref="DE4679" ca="1">IF(OR(DE$37=$BZ4679:$CA4679),0,DD4679)</f>
        <v>630</v>
      </c>
    </row>
    <row r="4680" spans="77:109">
      <c r="BY4680" s="10" t="s">
        <v>4833</v>
      </c>
      <c r="BZ4680" s="10">
        <v>47</v>
      </c>
      <c r="CA4680" s="10" t="s">
        <v>50</v>
      </c>
      <c r="CB4680" s="10" t="str" cm="1">
        <f t="array" aca="1" ref="CB4680" ca="1">INDIRECT("'Map'!" &amp; CA4680 &amp; BZ4680)</f>
        <v xml:space="preserve"> </v>
      </c>
      <c r="CC4680" s="10" t="str">
        <f ca="1">_xlfn.XLOOKUP(CB4680,Assumptions!$D$10:$D$15,Assumptions!$C$10:$C$15, "", 0, 1)</f>
        <v/>
      </c>
      <c r="CD4680" s="9">
        <f ca="1">_xlfn.XLOOKUP(CB4680,Assumptions!$D$10:$D$15,Assumptions!$F$10:$F$15, 0, 0, 1)</f>
        <v>0</v>
      </c>
      <c r="CE4680" s="9">
        <f ca="1">_xlfn.XLOOKUP(CB4680,Assumptions!$D$10:$D$15,Assumptions!$E$10:$E$15, 0, 0, 1)</f>
        <v>0</v>
      </c>
      <c r="CF4680" s="9">
        <f t="shared" ca="1" si="76"/>
        <v>0</v>
      </c>
      <c r="CG4680" s="9" cm="1">
        <f t="array" aca="1" ref="CG4680" ca="1">IF(OR(CG$37=$BZ4680:$CA4680),0,CF4680)</f>
        <v>0</v>
      </c>
      <c r="CH4680" s="9" cm="1">
        <f t="array" aca="1" ref="CH4680" ca="1">IF(OR(CH$37=$BZ4680:$CA4680),0,CG4680)</f>
        <v>0</v>
      </c>
      <c r="CI4680" s="9" cm="1">
        <f t="array" aca="1" ref="CI4680" ca="1">IF(OR(CI$37=$BZ4680:$CA4680),0,CH4680)</f>
        <v>0</v>
      </c>
      <c r="CJ4680" s="9" cm="1">
        <f t="array" aca="1" ref="CJ4680" ca="1">IF(OR(CJ$37=$BZ4680:$CA4680),0,CI4680)</f>
        <v>0</v>
      </c>
      <c r="CK4680" s="9" cm="1">
        <f t="array" aca="1" ref="CK4680" ca="1">IF(OR(CK$37=$BZ4680:$CA4680),0,CJ4680)</f>
        <v>0</v>
      </c>
      <c r="CL4680" s="9" cm="1">
        <f t="array" aca="1" ref="CL4680" ca="1">IF(OR(CL$37=$BZ4680:$CA4680),0,CK4680)</f>
        <v>0</v>
      </c>
      <c r="CM4680" s="9" cm="1">
        <f t="array" aca="1" ref="CM4680" ca="1">IF(OR(CM$37=$BZ4680:$CA4680),0,CL4680)</f>
        <v>0</v>
      </c>
      <c r="CN4680" s="9" cm="1">
        <f t="array" aca="1" ref="CN4680" ca="1">IF(OR(CN$37=$BZ4680:$CA4680),0,CM4680)</f>
        <v>0</v>
      </c>
      <c r="CO4680" s="9" cm="1">
        <f t="array" aca="1" ref="CO4680" ca="1">IF(OR(CO$37=$BZ4680:$CA4680),0,CN4680)</f>
        <v>0</v>
      </c>
      <c r="CP4680" s="9" cm="1">
        <f t="array" aca="1" ref="CP4680" ca="1">IF(OR(CP$37=$BZ4680:$CA4680),0,CO4680)</f>
        <v>0</v>
      </c>
      <c r="CQ4680" s="9" cm="1">
        <f t="array" aca="1" ref="CQ4680" ca="1">IF(OR(CQ$37=$BZ4680:$CA4680),0,CP4680)</f>
        <v>0</v>
      </c>
      <c r="CR4680" s="9" cm="1">
        <f t="array" aca="1" ref="CR4680" ca="1">IF(OR(CR$37=$BZ4680:$CA4680),0,CQ4680)</f>
        <v>0</v>
      </c>
      <c r="CS4680" s="9" cm="1">
        <f t="array" aca="1" ref="CS4680" ca="1">IF(OR(CS$37=$BZ4680:$CA4680),0,CR4680)</f>
        <v>0</v>
      </c>
      <c r="CT4680" s="9" cm="1">
        <f t="array" aca="1" ref="CT4680" ca="1">IF(OR(CT$37=$BZ4680:$CA4680),0,CS4680)</f>
        <v>0</v>
      </c>
      <c r="CU4680" s="9" cm="1">
        <f t="array" aca="1" ref="CU4680" ca="1">IF(OR(CU$37=$BZ4680:$CA4680),0,CT4680)</f>
        <v>0</v>
      </c>
      <c r="CV4680" s="9" cm="1">
        <f t="array" aca="1" ref="CV4680" ca="1">IF(OR(CV$37=$BZ4680:$CA4680),0,CU4680)</f>
        <v>0</v>
      </c>
      <c r="CW4680" s="9" cm="1">
        <f t="array" aca="1" ref="CW4680" ca="1">IF(OR(CW$37=$BZ4680:$CA4680),0,CV4680)</f>
        <v>0</v>
      </c>
      <c r="CX4680" s="9" cm="1">
        <f t="array" aca="1" ref="CX4680" ca="1">IF(OR(CX$37=$BZ4680:$CA4680),0,CW4680)</f>
        <v>0</v>
      </c>
      <c r="CY4680" s="9" cm="1">
        <f t="array" aca="1" ref="CY4680" ca="1">IF(OR(CY$37=$BZ4680:$CA4680),0,CX4680)</f>
        <v>0</v>
      </c>
      <c r="CZ4680" s="9" cm="1">
        <f t="array" aca="1" ref="CZ4680" ca="1">IF(OR(CZ$37=$BZ4680:$CA4680),0,CY4680)</f>
        <v>0</v>
      </c>
      <c r="DA4680" s="9" cm="1">
        <f t="array" aca="1" ref="DA4680" ca="1">IF(OR(DA$37=$BZ4680:$CA4680),0,CZ4680)</f>
        <v>0</v>
      </c>
      <c r="DB4680" s="9" cm="1">
        <f t="array" aca="1" ref="DB4680" ca="1">IF(OR(DB$37=$BZ4680:$CA4680),0,DA4680)</f>
        <v>0</v>
      </c>
      <c r="DC4680" s="9" cm="1">
        <f t="array" aca="1" ref="DC4680" ca="1">IF(OR(DC$37=$BZ4680:$CA4680),0,DB4680)</f>
        <v>0</v>
      </c>
      <c r="DD4680" s="9" cm="1">
        <f t="array" aca="1" ref="DD4680" ca="1">IF(OR(DD$37=$BZ4680:$CA4680),0,DC4680)</f>
        <v>0</v>
      </c>
      <c r="DE4680" s="9" cm="1">
        <f t="array" aca="1" ref="DE4680" ca="1">IF(OR(DE$37=$BZ4680:$CA4680),0,DD4680)</f>
        <v>0</v>
      </c>
    </row>
    <row r="4681" spans="77:109">
      <c r="BY4681" s="10" t="s">
        <v>4834</v>
      </c>
      <c r="BZ4681" s="10">
        <v>47</v>
      </c>
      <c r="CA4681" s="10" t="s">
        <v>51</v>
      </c>
      <c r="CB4681" s="10" t="str" cm="1">
        <f t="array" aca="1" ref="CB4681" ca="1">INDIRECT("'Map'!" &amp; CA4681 &amp; BZ4681)</f>
        <v>🍍</v>
      </c>
      <c r="CC4681" s="10" t="str">
        <f ca="1">_xlfn.XLOOKUP(CB4681,Assumptions!$D$10:$D$15,Assumptions!$C$10:$C$15, "", 0, 1)</f>
        <v>Pineapple</v>
      </c>
      <c r="CD4681" s="9">
        <f ca="1">_xlfn.XLOOKUP(CB4681,Assumptions!$D$10:$D$15,Assumptions!$F$10:$F$15, 0, 0, 1)</f>
        <v>1250</v>
      </c>
      <c r="CE4681" s="9">
        <f ca="1">_xlfn.XLOOKUP(CB4681,Assumptions!$D$10:$D$15,Assumptions!$E$10:$E$15, 0, 0, 1)</f>
        <v>2</v>
      </c>
      <c r="CF4681" s="9">
        <f t="shared" ca="1" si="76"/>
        <v>2500</v>
      </c>
      <c r="CG4681" s="9" cm="1">
        <f t="array" aca="1" ref="CG4681" ca="1">IF(OR(CG$37=$BZ4681:$CA4681),0,CF4681)</f>
        <v>2500</v>
      </c>
      <c r="CH4681" s="9" cm="1">
        <f t="array" aca="1" ref="CH4681" ca="1">IF(OR(CH$37=$BZ4681:$CA4681),0,CG4681)</f>
        <v>2500</v>
      </c>
      <c r="CI4681" s="9" cm="1">
        <f t="array" aca="1" ref="CI4681" ca="1">IF(OR(CI$37=$BZ4681:$CA4681),0,CH4681)</f>
        <v>2500</v>
      </c>
      <c r="CJ4681" s="9" cm="1">
        <f t="array" aca="1" ref="CJ4681" ca="1">IF(OR(CJ$37=$BZ4681:$CA4681),0,CI4681)</f>
        <v>2500</v>
      </c>
      <c r="CK4681" s="9" cm="1">
        <f t="array" aca="1" ref="CK4681" ca="1">IF(OR(CK$37=$BZ4681:$CA4681),0,CJ4681)</f>
        <v>2500</v>
      </c>
      <c r="CL4681" s="9" cm="1">
        <f t="array" aca="1" ref="CL4681" ca="1">IF(OR(CL$37=$BZ4681:$CA4681),0,CK4681)</f>
        <v>2500</v>
      </c>
      <c r="CM4681" s="9" cm="1">
        <f t="array" aca="1" ref="CM4681" ca="1">IF(OR(CM$37=$BZ4681:$CA4681),0,CL4681)</f>
        <v>2500</v>
      </c>
      <c r="CN4681" s="9" cm="1">
        <f t="array" aca="1" ref="CN4681" ca="1">IF(OR(CN$37=$BZ4681:$CA4681),0,CM4681)</f>
        <v>2500</v>
      </c>
      <c r="CO4681" s="9" cm="1">
        <f t="array" aca="1" ref="CO4681" ca="1">IF(OR(CO$37=$BZ4681:$CA4681),0,CN4681)</f>
        <v>2500</v>
      </c>
      <c r="CP4681" s="9" cm="1">
        <f t="array" aca="1" ref="CP4681" ca="1">IF(OR(CP$37=$BZ4681:$CA4681),0,CO4681)</f>
        <v>2500</v>
      </c>
      <c r="CQ4681" s="9" cm="1">
        <f t="array" aca="1" ref="CQ4681" ca="1">IF(OR(CQ$37=$BZ4681:$CA4681),0,CP4681)</f>
        <v>2500</v>
      </c>
      <c r="CR4681" s="9" cm="1">
        <f t="array" aca="1" ref="CR4681" ca="1">IF(OR(CR$37=$BZ4681:$CA4681),0,CQ4681)</f>
        <v>2500</v>
      </c>
      <c r="CS4681" s="9" cm="1">
        <f t="array" aca="1" ref="CS4681" ca="1">IF(OR(CS$37=$BZ4681:$CA4681),0,CR4681)</f>
        <v>2500</v>
      </c>
      <c r="CT4681" s="9" cm="1">
        <f t="array" aca="1" ref="CT4681" ca="1">IF(OR(CT$37=$BZ4681:$CA4681),0,CS4681)</f>
        <v>2500</v>
      </c>
      <c r="CU4681" s="9" cm="1">
        <f t="array" aca="1" ref="CU4681" ca="1">IF(OR(CU$37=$BZ4681:$CA4681),0,CT4681)</f>
        <v>2500</v>
      </c>
      <c r="CV4681" s="9" cm="1">
        <f t="array" aca="1" ref="CV4681" ca="1">IF(OR(CV$37=$BZ4681:$CA4681),0,CU4681)</f>
        <v>2500</v>
      </c>
      <c r="CW4681" s="9" cm="1">
        <f t="array" aca="1" ref="CW4681" ca="1">IF(OR(CW$37=$BZ4681:$CA4681),0,CV4681)</f>
        <v>2500</v>
      </c>
      <c r="CX4681" s="9" cm="1">
        <f t="array" aca="1" ref="CX4681" ca="1">IF(OR(CX$37=$BZ4681:$CA4681),0,CW4681)</f>
        <v>2500</v>
      </c>
      <c r="CY4681" s="9" cm="1">
        <f t="array" aca="1" ref="CY4681" ca="1">IF(OR(CY$37=$BZ4681:$CA4681),0,CX4681)</f>
        <v>2500</v>
      </c>
      <c r="CZ4681" s="9" cm="1">
        <f t="array" aca="1" ref="CZ4681" ca="1">IF(OR(CZ$37=$BZ4681:$CA4681),0,CY4681)</f>
        <v>2500</v>
      </c>
      <c r="DA4681" s="9" cm="1">
        <f t="array" aca="1" ref="DA4681" ca="1">IF(OR(DA$37=$BZ4681:$CA4681),0,CZ4681)</f>
        <v>0</v>
      </c>
      <c r="DB4681" s="9" cm="1">
        <f t="array" aca="1" ref="DB4681" ca="1">IF(OR(DB$37=$BZ4681:$CA4681),0,DA4681)</f>
        <v>0</v>
      </c>
      <c r="DC4681" s="9" cm="1">
        <f t="array" aca="1" ref="DC4681" ca="1">IF(OR(DC$37=$BZ4681:$CA4681),0,DB4681)</f>
        <v>0</v>
      </c>
      <c r="DD4681" s="9" cm="1">
        <f t="array" aca="1" ref="DD4681" ca="1">IF(OR(DD$37=$BZ4681:$CA4681),0,DC4681)</f>
        <v>0</v>
      </c>
      <c r="DE4681" s="9" cm="1">
        <f t="array" aca="1" ref="DE4681" ca="1">IF(OR(DE$37=$BZ4681:$CA4681),0,DD4681)</f>
        <v>0</v>
      </c>
    </row>
    <row r="4682" spans="77:109">
      <c r="BY4682" s="10" t="s">
        <v>4835</v>
      </c>
      <c r="BZ4682" s="10">
        <v>47</v>
      </c>
      <c r="CA4682" s="10" t="s">
        <v>52</v>
      </c>
      <c r="CB4682" s="10" t="str" cm="1">
        <f t="array" aca="1" ref="CB4682" ca="1">INDIRECT("'Map'!" &amp; CA4682 &amp; BZ4682)</f>
        <v>🍇</v>
      </c>
      <c r="CC4682" s="10" t="str">
        <f ca="1">_xlfn.XLOOKUP(CB4682,Assumptions!$D$10:$D$15,Assumptions!$C$10:$C$15, "", 0, 1)</f>
        <v>Grapes</v>
      </c>
      <c r="CD4682" s="9">
        <f ca="1">_xlfn.XLOOKUP(CB4682,Assumptions!$D$10:$D$15,Assumptions!$F$10:$F$15, 0, 0, 1)</f>
        <v>450</v>
      </c>
      <c r="CE4682" s="9">
        <f ca="1">_xlfn.XLOOKUP(CB4682,Assumptions!$D$10:$D$15,Assumptions!$E$10:$E$15, 0, 0, 1)</f>
        <v>1.2</v>
      </c>
      <c r="CF4682" s="9">
        <f t="shared" ca="1" si="76"/>
        <v>540</v>
      </c>
      <c r="CG4682" s="9" cm="1">
        <f t="array" aca="1" ref="CG4682" ca="1">IF(OR(CG$37=$BZ4682:$CA4682),0,CF4682)</f>
        <v>540</v>
      </c>
      <c r="CH4682" s="9" cm="1">
        <f t="array" aca="1" ref="CH4682" ca="1">IF(OR(CH$37=$BZ4682:$CA4682),0,CG4682)</f>
        <v>540</v>
      </c>
      <c r="CI4682" s="9" cm="1">
        <f t="array" aca="1" ref="CI4682" ca="1">IF(OR(CI$37=$BZ4682:$CA4682),0,CH4682)</f>
        <v>540</v>
      </c>
      <c r="CJ4682" s="9" cm="1">
        <f t="array" aca="1" ref="CJ4682" ca="1">IF(OR(CJ$37=$BZ4682:$CA4682),0,CI4682)</f>
        <v>540</v>
      </c>
      <c r="CK4682" s="9" cm="1">
        <f t="array" aca="1" ref="CK4682" ca="1">IF(OR(CK$37=$BZ4682:$CA4682),0,CJ4682)</f>
        <v>540</v>
      </c>
      <c r="CL4682" s="9" cm="1">
        <f t="array" aca="1" ref="CL4682" ca="1">IF(OR(CL$37=$BZ4682:$CA4682),0,CK4682)</f>
        <v>540</v>
      </c>
      <c r="CM4682" s="9" cm="1">
        <f t="array" aca="1" ref="CM4682" ca="1">IF(OR(CM$37=$BZ4682:$CA4682),0,CL4682)</f>
        <v>540</v>
      </c>
      <c r="CN4682" s="9" cm="1">
        <f t="array" aca="1" ref="CN4682" ca="1">IF(OR(CN$37=$BZ4682:$CA4682),0,CM4682)</f>
        <v>540</v>
      </c>
      <c r="CO4682" s="9" cm="1">
        <f t="array" aca="1" ref="CO4682" ca="1">IF(OR(CO$37=$BZ4682:$CA4682),0,CN4682)</f>
        <v>540</v>
      </c>
      <c r="CP4682" s="9" cm="1">
        <f t="array" aca="1" ref="CP4682" ca="1">IF(OR(CP$37=$BZ4682:$CA4682),0,CO4682)</f>
        <v>540</v>
      </c>
      <c r="CQ4682" s="9" cm="1">
        <f t="array" aca="1" ref="CQ4682" ca="1">IF(OR(CQ$37=$BZ4682:$CA4682),0,CP4682)</f>
        <v>540</v>
      </c>
      <c r="CR4682" s="9" cm="1">
        <f t="array" aca="1" ref="CR4682" ca="1">IF(OR(CR$37=$BZ4682:$CA4682),0,CQ4682)</f>
        <v>540</v>
      </c>
      <c r="CS4682" s="9" cm="1">
        <f t="array" aca="1" ref="CS4682" ca="1">IF(OR(CS$37=$BZ4682:$CA4682),0,CR4682)</f>
        <v>540</v>
      </c>
      <c r="CT4682" s="9" cm="1">
        <f t="array" aca="1" ref="CT4682" ca="1">IF(OR(CT$37=$BZ4682:$CA4682),0,CS4682)</f>
        <v>540</v>
      </c>
      <c r="CU4682" s="9" cm="1">
        <f t="array" aca="1" ref="CU4682" ca="1">IF(OR(CU$37=$BZ4682:$CA4682),0,CT4682)</f>
        <v>540</v>
      </c>
      <c r="CV4682" s="9" cm="1">
        <f t="array" aca="1" ref="CV4682" ca="1">IF(OR(CV$37=$BZ4682:$CA4682),0,CU4682)</f>
        <v>540</v>
      </c>
      <c r="CW4682" s="9" cm="1">
        <f t="array" aca="1" ref="CW4682" ca="1">IF(OR(CW$37=$BZ4682:$CA4682),0,CV4682)</f>
        <v>540</v>
      </c>
      <c r="CX4682" s="9" cm="1">
        <f t="array" aca="1" ref="CX4682" ca="1">IF(OR(CX$37=$BZ4682:$CA4682),0,CW4682)</f>
        <v>540</v>
      </c>
      <c r="CY4682" s="9" cm="1">
        <f t="array" aca="1" ref="CY4682" ca="1">IF(OR(CY$37=$BZ4682:$CA4682),0,CX4682)</f>
        <v>540</v>
      </c>
      <c r="CZ4682" s="9" cm="1">
        <f t="array" aca="1" ref="CZ4682" ca="1">IF(OR(CZ$37=$BZ4682:$CA4682),0,CY4682)</f>
        <v>540</v>
      </c>
      <c r="DA4682" s="9" cm="1">
        <f t="array" aca="1" ref="DA4682" ca="1">IF(OR(DA$37=$BZ4682:$CA4682),0,CZ4682)</f>
        <v>540</v>
      </c>
      <c r="DB4682" s="9" cm="1">
        <f t="array" aca="1" ref="DB4682" ca="1">IF(OR(DB$37=$BZ4682:$CA4682),0,DA4682)</f>
        <v>540</v>
      </c>
      <c r="DC4682" s="9" cm="1">
        <f t="array" aca="1" ref="DC4682" ca="1">IF(OR(DC$37=$BZ4682:$CA4682),0,DB4682)</f>
        <v>540</v>
      </c>
      <c r="DD4682" s="9" cm="1">
        <f t="array" aca="1" ref="DD4682" ca="1">IF(OR(DD$37=$BZ4682:$CA4682),0,DC4682)</f>
        <v>540</v>
      </c>
      <c r="DE4682" s="9" cm="1">
        <f t="array" aca="1" ref="DE4682" ca="1">IF(OR(DE$37=$BZ4682:$CA4682),0,DD4682)</f>
        <v>540</v>
      </c>
    </row>
    <row r="4683" spans="77:109">
      <c r="BY4683" s="10" t="s">
        <v>4836</v>
      </c>
      <c r="BZ4683" s="10">
        <v>47</v>
      </c>
      <c r="CA4683" s="10" t="s">
        <v>53</v>
      </c>
      <c r="CB4683" s="10" t="str" cm="1">
        <f t="array" aca="1" ref="CB4683" ca="1">INDIRECT("'Map'!" &amp; CA4683 &amp; BZ4683)</f>
        <v>🍅</v>
      </c>
      <c r="CC4683" s="10" t="str">
        <f ca="1">_xlfn.XLOOKUP(CB4683,Assumptions!$D$10:$D$15,Assumptions!$C$10:$C$15, "", 0, 1)</f>
        <v>Tomato</v>
      </c>
      <c r="CD4683" s="9">
        <f ca="1">_xlfn.XLOOKUP(CB4683,Assumptions!$D$10:$D$15,Assumptions!$F$10:$F$15, 0, 0, 1)</f>
        <v>650</v>
      </c>
      <c r="CE4683" s="9">
        <f ca="1">_xlfn.XLOOKUP(CB4683,Assumptions!$D$10:$D$15,Assumptions!$E$10:$E$15, 0, 0, 1)</f>
        <v>1</v>
      </c>
      <c r="CF4683" s="9">
        <f t="shared" ca="1" si="76"/>
        <v>650</v>
      </c>
      <c r="CG4683" s="9" cm="1">
        <f t="array" aca="1" ref="CG4683" ca="1">IF(OR(CG$37=$BZ4683:$CA4683),0,CF4683)</f>
        <v>650</v>
      </c>
      <c r="CH4683" s="9" cm="1">
        <f t="array" aca="1" ref="CH4683" ca="1">IF(OR(CH$37=$BZ4683:$CA4683),0,CG4683)</f>
        <v>0</v>
      </c>
      <c r="CI4683" s="9" cm="1">
        <f t="array" aca="1" ref="CI4683" ca="1">IF(OR(CI$37=$BZ4683:$CA4683),0,CH4683)</f>
        <v>0</v>
      </c>
      <c r="CJ4683" s="9" cm="1">
        <f t="array" aca="1" ref="CJ4683" ca="1">IF(OR(CJ$37=$BZ4683:$CA4683),0,CI4683)</f>
        <v>0</v>
      </c>
      <c r="CK4683" s="9" cm="1">
        <f t="array" aca="1" ref="CK4683" ca="1">IF(OR(CK$37=$BZ4683:$CA4683),0,CJ4683)</f>
        <v>0</v>
      </c>
      <c r="CL4683" s="9" cm="1">
        <f t="array" aca="1" ref="CL4683" ca="1">IF(OR(CL$37=$BZ4683:$CA4683),0,CK4683)</f>
        <v>0</v>
      </c>
      <c r="CM4683" s="9" cm="1">
        <f t="array" aca="1" ref="CM4683" ca="1">IF(OR(CM$37=$BZ4683:$CA4683),0,CL4683)</f>
        <v>0</v>
      </c>
      <c r="CN4683" s="9" cm="1">
        <f t="array" aca="1" ref="CN4683" ca="1">IF(OR(CN$37=$BZ4683:$CA4683),0,CM4683)</f>
        <v>0</v>
      </c>
      <c r="CO4683" s="9" cm="1">
        <f t="array" aca="1" ref="CO4683" ca="1">IF(OR(CO$37=$BZ4683:$CA4683),0,CN4683)</f>
        <v>0</v>
      </c>
      <c r="CP4683" s="9" cm="1">
        <f t="array" aca="1" ref="CP4683" ca="1">IF(OR(CP$37=$BZ4683:$CA4683),0,CO4683)</f>
        <v>0</v>
      </c>
      <c r="CQ4683" s="9" cm="1">
        <f t="array" aca="1" ref="CQ4683" ca="1">IF(OR(CQ$37=$BZ4683:$CA4683),0,CP4683)</f>
        <v>0</v>
      </c>
      <c r="CR4683" s="9" cm="1">
        <f t="array" aca="1" ref="CR4683" ca="1">IF(OR(CR$37=$BZ4683:$CA4683),0,CQ4683)</f>
        <v>0</v>
      </c>
      <c r="CS4683" s="9" cm="1">
        <f t="array" aca="1" ref="CS4683" ca="1">IF(OR(CS$37=$BZ4683:$CA4683),0,CR4683)</f>
        <v>0</v>
      </c>
      <c r="CT4683" s="9" cm="1">
        <f t="array" aca="1" ref="CT4683" ca="1">IF(OR(CT$37=$BZ4683:$CA4683),0,CS4683)</f>
        <v>0</v>
      </c>
      <c r="CU4683" s="9" cm="1">
        <f t="array" aca="1" ref="CU4683" ca="1">IF(OR(CU$37=$BZ4683:$CA4683),0,CT4683)</f>
        <v>0</v>
      </c>
      <c r="CV4683" s="9" cm="1">
        <f t="array" aca="1" ref="CV4683" ca="1">IF(OR(CV$37=$BZ4683:$CA4683),0,CU4683)</f>
        <v>0</v>
      </c>
      <c r="CW4683" s="9" cm="1">
        <f t="array" aca="1" ref="CW4683" ca="1">IF(OR(CW$37=$BZ4683:$CA4683),0,CV4683)</f>
        <v>0</v>
      </c>
      <c r="CX4683" s="9" cm="1">
        <f t="array" aca="1" ref="CX4683" ca="1">IF(OR(CX$37=$BZ4683:$CA4683),0,CW4683)</f>
        <v>0</v>
      </c>
      <c r="CY4683" s="9" cm="1">
        <f t="array" aca="1" ref="CY4683" ca="1">IF(OR(CY$37=$BZ4683:$CA4683),0,CX4683)</f>
        <v>0</v>
      </c>
      <c r="CZ4683" s="9" cm="1">
        <f t="array" aca="1" ref="CZ4683" ca="1">IF(OR(CZ$37=$BZ4683:$CA4683),0,CY4683)</f>
        <v>0</v>
      </c>
      <c r="DA4683" s="9" cm="1">
        <f t="array" aca="1" ref="DA4683" ca="1">IF(OR(DA$37=$BZ4683:$CA4683),0,CZ4683)</f>
        <v>0</v>
      </c>
      <c r="DB4683" s="9" cm="1">
        <f t="array" aca="1" ref="DB4683" ca="1">IF(OR(DB$37=$BZ4683:$CA4683),0,DA4683)</f>
        <v>0</v>
      </c>
      <c r="DC4683" s="9" cm="1">
        <f t="array" aca="1" ref="DC4683" ca="1">IF(OR(DC$37=$BZ4683:$CA4683),0,DB4683)</f>
        <v>0</v>
      </c>
      <c r="DD4683" s="9" cm="1">
        <f t="array" aca="1" ref="DD4683" ca="1">IF(OR(DD$37=$BZ4683:$CA4683),0,DC4683)</f>
        <v>0</v>
      </c>
      <c r="DE4683" s="9" cm="1">
        <f t="array" aca="1" ref="DE4683" ca="1">IF(OR(DE$37=$BZ4683:$CA4683),0,DD4683)</f>
        <v>0</v>
      </c>
    </row>
    <row r="4684" spans="77:109">
      <c r="BY4684" s="10" t="s">
        <v>4837</v>
      </c>
      <c r="BZ4684" s="10">
        <v>47</v>
      </c>
      <c r="CA4684" s="10" t="s">
        <v>54</v>
      </c>
      <c r="CB4684" s="10" t="str" cm="1">
        <f t="array" aca="1" ref="CB4684" ca="1">INDIRECT("'Map'!" &amp; CA4684 &amp; BZ4684)</f>
        <v>🍋</v>
      </c>
      <c r="CC4684" s="10" t="str">
        <f ca="1">_xlfn.XLOOKUP(CB4684,Assumptions!$D$10:$D$15,Assumptions!$C$10:$C$15, "", 0, 1)</f>
        <v>Lemon</v>
      </c>
      <c r="CD4684" s="9">
        <f ca="1">_xlfn.XLOOKUP(CB4684,Assumptions!$D$10:$D$15,Assumptions!$F$10:$F$15, 0, 0, 1)</f>
        <v>300</v>
      </c>
      <c r="CE4684" s="9">
        <f ca="1">_xlfn.XLOOKUP(CB4684,Assumptions!$D$10:$D$15,Assumptions!$E$10:$E$15, 0, 0, 1)</f>
        <v>1.5</v>
      </c>
      <c r="CF4684" s="9">
        <f t="shared" ca="1" si="76"/>
        <v>450</v>
      </c>
      <c r="CG4684" s="9" cm="1">
        <f t="array" aca="1" ref="CG4684" ca="1">IF(OR(CG$37=$BZ4684:$CA4684),0,CF4684)</f>
        <v>450</v>
      </c>
      <c r="CH4684" s="9" cm="1">
        <f t="array" aca="1" ref="CH4684" ca="1">IF(OR(CH$37=$BZ4684:$CA4684),0,CG4684)</f>
        <v>450</v>
      </c>
      <c r="CI4684" s="9" cm="1">
        <f t="array" aca="1" ref="CI4684" ca="1">IF(OR(CI$37=$BZ4684:$CA4684),0,CH4684)</f>
        <v>450</v>
      </c>
      <c r="CJ4684" s="9" cm="1">
        <f t="array" aca="1" ref="CJ4684" ca="1">IF(OR(CJ$37=$BZ4684:$CA4684),0,CI4684)</f>
        <v>450</v>
      </c>
      <c r="CK4684" s="9" cm="1">
        <f t="array" aca="1" ref="CK4684" ca="1">IF(OR(CK$37=$BZ4684:$CA4684),0,CJ4684)</f>
        <v>450</v>
      </c>
      <c r="CL4684" s="9" cm="1">
        <f t="array" aca="1" ref="CL4684" ca="1">IF(OR(CL$37=$BZ4684:$CA4684),0,CK4684)</f>
        <v>450</v>
      </c>
      <c r="CM4684" s="9" cm="1">
        <f t="array" aca="1" ref="CM4684" ca="1">IF(OR(CM$37=$BZ4684:$CA4684),0,CL4684)</f>
        <v>450</v>
      </c>
      <c r="CN4684" s="9" cm="1">
        <f t="array" aca="1" ref="CN4684" ca="1">IF(OR(CN$37=$BZ4684:$CA4684),0,CM4684)</f>
        <v>450</v>
      </c>
      <c r="CO4684" s="9" cm="1">
        <f t="array" aca="1" ref="CO4684" ca="1">IF(OR(CO$37=$BZ4684:$CA4684),0,CN4684)</f>
        <v>450</v>
      </c>
      <c r="CP4684" s="9" cm="1">
        <f t="array" aca="1" ref="CP4684" ca="1">IF(OR(CP$37=$BZ4684:$CA4684),0,CO4684)</f>
        <v>450</v>
      </c>
      <c r="CQ4684" s="9" cm="1">
        <f t="array" aca="1" ref="CQ4684" ca="1">IF(OR(CQ$37=$BZ4684:$CA4684),0,CP4684)</f>
        <v>450</v>
      </c>
      <c r="CR4684" s="9" cm="1">
        <f t="array" aca="1" ref="CR4684" ca="1">IF(OR(CR$37=$BZ4684:$CA4684),0,CQ4684)</f>
        <v>450</v>
      </c>
      <c r="CS4684" s="9" cm="1">
        <f t="array" aca="1" ref="CS4684" ca="1">IF(OR(CS$37=$BZ4684:$CA4684),0,CR4684)</f>
        <v>450</v>
      </c>
      <c r="CT4684" s="9" cm="1">
        <f t="array" aca="1" ref="CT4684" ca="1">IF(OR(CT$37=$BZ4684:$CA4684),0,CS4684)</f>
        <v>450</v>
      </c>
      <c r="CU4684" s="9" cm="1">
        <f t="array" aca="1" ref="CU4684" ca="1">IF(OR(CU$37=$BZ4684:$CA4684),0,CT4684)</f>
        <v>450</v>
      </c>
      <c r="CV4684" s="9" cm="1">
        <f t="array" aca="1" ref="CV4684" ca="1">IF(OR(CV$37=$BZ4684:$CA4684),0,CU4684)</f>
        <v>450</v>
      </c>
      <c r="CW4684" s="9" cm="1">
        <f t="array" aca="1" ref="CW4684" ca="1">IF(OR(CW$37=$BZ4684:$CA4684),0,CV4684)</f>
        <v>450</v>
      </c>
      <c r="CX4684" s="9" cm="1">
        <f t="array" aca="1" ref="CX4684" ca="1">IF(OR(CX$37=$BZ4684:$CA4684),0,CW4684)</f>
        <v>450</v>
      </c>
      <c r="CY4684" s="9" cm="1">
        <f t="array" aca="1" ref="CY4684" ca="1">IF(OR(CY$37=$BZ4684:$CA4684),0,CX4684)</f>
        <v>450</v>
      </c>
      <c r="CZ4684" s="9" cm="1">
        <f t="array" aca="1" ref="CZ4684" ca="1">IF(OR(CZ$37=$BZ4684:$CA4684),0,CY4684)</f>
        <v>450</v>
      </c>
      <c r="DA4684" s="9" cm="1">
        <f t="array" aca="1" ref="DA4684" ca="1">IF(OR(DA$37=$BZ4684:$CA4684),0,CZ4684)</f>
        <v>450</v>
      </c>
      <c r="DB4684" s="9" cm="1">
        <f t="array" aca="1" ref="DB4684" ca="1">IF(OR(DB$37=$BZ4684:$CA4684),0,DA4684)</f>
        <v>450</v>
      </c>
      <c r="DC4684" s="9" cm="1">
        <f t="array" aca="1" ref="DC4684" ca="1">IF(OR(DC$37=$BZ4684:$CA4684),0,DB4684)</f>
        <v>450</v>
      </c>
      <c r="DD4684" s="9" cm="1">
        <f t="array" aca="1" ref="DD4684" ca="1">IF(OR(DD$37=$BZ4684:$CA4684),0,DC4684)</f>
        <v>450</v>
      </c>
      <c r="DE4684" s="9" cm="1">
        <f t="array" aca="1" ref="DE4684" ca="1">IF(OR(DE$37=$BZ4684:$CA4684),0,DD4684)</f>
        <v>450</v>
      </c>
    </row>
    <row r="4685" spans="77:109">
      <c r="BY4685" s="10" t="s">
        <v>4838</v>
      </c>
      <c r="BZ4685" s="10">
        <v>47</v>
      </c>
      <c r="CA4685" s="10" t="s">
        <v>55</v>
      </c>
      <c r="CB4685" s="10" t="str" cm="1">
        <f t="array" aca="1" ref="CB4685" ca="1">INDIRECT("'Map'!" &amp; CA4685 &amp; BZ4685)</f>
        <v>🍏</v>
      </c>
      <c r="CC4685" s="10" t="str">
        <f ca="1">_xlfn.XLOOKUP(CB4685,Assumptions!$D$10:$D$15,Assumptions!$C$10:$C$15, "", 0, 1)</f>
        <v>Apple</v>
      </c>
      <c r="CD4685" s="9">
        <f ca="1">_xlfn.XLOOKUP(CB4685,Assumptions!$D$10:$D$15,Assumptions!$F$10:$F$15, 0, 0, 1)</f>
        <v>900</v>
      </c>
      <c r="CE4685" s="9">
        <f ca="1">_xlfn.XLOOKUP(CB4685,Assumptions!$D$10:$D$15,Assumptions!$E$10:$E$15, 0, 0, 1)</f>
        <v>0.7</v>
      </c>
      <c r="CF4685" s="9">
        <f t="shared" ca="1" si="76"/>
        <v>630</v>
      </c>
      <c r="CG4685" s="9" cm="1">
        <f t="array" aca="1" ref="CG4685" ca="1">IF(OR(CG$37=$BZ4685:$CA4685),0,CF4685)</f>
        <v>630</v>
      </c>
      <c r="CH4685" s="9" cm="1">
        <f t="array" aca="1" ref="CH4685" ca="1">IF(OR(CH$37=$BZ4685:$CA4685),0,CG4685)</f>
        <v>630</v>
      </c>
      <c r="CI4685" s="9" cm="1">
        <f t="array" aca="1" ref="CI4685" ca="1">IF(OR(CI$37=$BZ4685:$CA4685),0,CH4685)</f>
        <v>630</v>
      </c>
      <c r="CJ4685" s="9" cm="1">
        <f t="array" aca="1" ref="CJ4685" ca="1">IF(OR(CJ$37=$BZ4685:$CA4685),0,CI4685)</f>
        <v>630</v>
      </c>
      <c r="CK4685" s="9" cm="1">
        <f t="array" aca="1" ref="CK4685" ca="1">IF(OR(CK$37=$BZ4685:$CA4685),0,CJ4685)</f>
        <v>630</v>
      </c>
      <c r="CL4685" s="9" cm="1">
        <f t="array" aca="1" ref="CL4685" ca="1">IF(OR(CL$37=$BZ4685:$CA4685),0,CK4685)</f>
        <v>630</v>
      </c>
      <c r="CM4685" s="9" cm="1">
        <f t="array" aca="1" ref="CM4685" ca="1">IF(OR(CM$37=$BZ4685:$CA4685),0,CL4685)</f>
        <v>630</v>
      </c>
      <c r="CN4685" s="9" cm="1">
        <f t="array" aca="1" ref="CN4685" ca="1">IF(OR(CN$37=$BZ4685:$CA4685),0,CM4685)</f>
        <v>0</v>
      </c>
      <c r="CO4685" s="9" cm="1">
        <f t="array" aca="1" ref="CO4685" ca="1">IF(OR(CO$37=$BZ4685:$CA4685),0,CN4685)</f>
        <v>0</v>
      </c>
      <c r="CP4685" s="9" cm="1">
        <f t="array" aca="1" ref="CP4685" ca="1">IF(OR(CP$37=$BZ4685:$CA4685),0,CO4685)</f>
        <v>0</v>
      </c>
      <c r="CQ4685" s="9" cm="1">
        <f t="array" aca="1" ref="CQ4685" ca="1">IF(OR(CQ$37=$BZ4685:$CA4685),0,CP4685)</f>
        <v>0</v>
      </c>
      <c r="CR4685" s="9" cm="1">
        <f t="array" aca="1" ref="CR4685" ca="1">IF(OR(CR$37=$BZ4685:$CA4685),0,CQ4685)</f>
        <v>0</v>
      </c>
      <c r="CS4685" s="9" cm="1">
        <f t="array" aca="1" ref="CS4685" ca="1">IF(OR(CS$37=$BZ4685:$CA4685),0,CR4685)</f>
        <v>0</v>
      </c>
      <c r="CT4685" s="9" cm="1">
        <f t="array" aca="1" ref="CT4685" ca="1">IF(OR(CT$37=$BZ4685:$CA4685),0,CS4685)</f>
        <v>0</v>
      </c>
      <c r="CU4685" s="9" cm="1">
        <f t="array" aca="1" ref="CU4685" ca="1">IF(OR(CU$37=$BZ4685:$CA4685),0,CT4685)</f>
        <v>0</v>
      </c>
      <c r="CV4685" s="9" cm="1">
        <f t="array" aca="1" ref="CV4685" ca="1">IF(OR(CV$37=$BZ4685:$CA4685),0,CU4685)</f>
        <v>0</v>
      </c>
      <c r="CW4685" s="9" cm="1">
        <f t="array" aca="1" ref="CW4685" ca="1">IF(OR(CW$37=$BZ4685:$CA4685),0,CV4685)</f>
        <v>0</v>
      </c>
      <c r="CX4685" s="9" cm="1">
        <f t="array" aca="1" ref="CX4685" ca="1">IF(OR(CX$37=$BZ4685:$CA4685),0,CW4685)</f>
        <v>0</v>
      </c>
      <c r="CY4685" s="9" cm="1">
        <f t="array" aca="1" ref="CY4685" ca="1">IF(OR(CY$37=$BZ4685:$CA4685),0,CX4685)</f>
        <v>0</v>
      </c>
      <c r="CZ4685" s="9" cm="1">
        <f t="array" aca="1" ref="CZ4685" ca="1">IF(OR(CZ$37=$BZ4685:$CA4685),0,CY4685)</f>
        <v>0</v>
      </c>
      <c r="DA4685" s="9" cm="1">
        <f t="array" aca="1" ref="DA4685" ca="1">IF(OR(DA$37=$BZ4685:$CA4685),0,CZ4685)</f>
        <v>0</v>
      </c>
      <c r="DB4685" s="9" cm="1">
        <f t="array" aca="1" ref="DB4685" ca="1">IF(OR(DB$37=$BZ4685:$CA4685),0,DA4685)</f>
        <v>0</v>
      </c>
      <c r="DC4685" s="9" cm="1">
        <f t="array" aca="1" ref="DC4685" ca="1">IF(OR(DC$37=$BZ4685:$CA4685),0,DB4685)</f>
        <v>0</v>
      </c>
      <c r="DD4685" s="9" cm="1">
        <f t="array" aca="1" ref="DD4685" ca="1">IF(OR(DD$37=$BZ4685:$CA4685),0,DC4685)</f>
        <v>0</v>
      </c>
      <c r="DE4685" s="9" cm="1">
        <f t="array" aca="1" ref="DE4685" ca="1">IF(OR(DE$37=$BZ4685:$CA4685),0,DD4685)</f>
        <v>0</v>
      </c>
    </row>
    <row r="4686" spans="77:109">
      <c r="BY4686" s="10" t="s">
        <v>4839</v>
      </c>
      <c r="BZ4686" s="10">
        <v>47</v>
      </c>
      <c r="CA4686" s="10" t="s">
        <v>56</v>
      </c>
      <c r="CB4686" s="10" t="str" cm="1">
        <f t="array" aca="1" ref="CB4686" ca="1">INDIRECT("'Map'!" &amp; CA4686 &amp; BZ4686)</f>
        <v>🍆</v>
      </c>
      <c r="CC4686" s="10" t="str">
        <f ca="1">_xlfn.XLOOKUP(CB4686,Assumptions!$D$10:$D$15,Assumptions!$C$10:$C$15, "", 0, 1)</f>
        <v>Aubergine</v>
      </c>
      <c r="CD4686" s="9">
        <f ca="1">_xlfn.XLOOKUP(CB4686,Assumptions!$D$10:$D$15,Assumptions!$F$10:$F$15, 0, 0, 1)</f>
        <v>2250</v>
      </c>
      <c r="CE4686" s="9">
        <f ca="1">_xlfn.XLOOKUP(CB4686,Assumptions!$D$10:$D$15,Assumptions!$E$10:$E$15, 0, 0, 1)</f>
        <v>0.5</v>
      </c>
      <c r="CF4686" s="9">
        <f t="shared" ca="1" si="76"/>
        <v>1125</v>
      </c>
      <c r="CG4686" s="9" cm="1">
        <f t="array" aca="1" ref="CG4686" ca="1">IF(OR(CG$37=$BZ4686:$CA4686),0,CF4686)</f>
        <v>1125</v>
      </c>
      <c r="CH4686" s="9" cm="1">
        <f t="array" aca="1" ref="CH4686" ca="1">IF(OR(CH$37=$BZ4686:$CA4686),0,CG4686)</f>
        <v>1125</v>
      </c>
      <c r="CI4686" s="9" cm="1">
        <f t="array" aca="1" ref="CI4686" ca="1">IF(OR(CI$37=$BZ4686:$CA4686),0,CH4686)</f>
        <v>1125</v>
      </c>
      <c r="CJ4686" s="9" cm="1">
        <f t="array" aca="1" ref="CJ4686" ca="1">IF(OR(CJ$37=$BZ4686:$CA4686),0,CI4686)</f>
        <v>1125</v>
      </c>
      <c r="CK4686" s="9" cm="1">
        <f t="array" aca="1" ref="CK4686" ca="1">IF(OR(CK$37=$BZ4686:$CA4686),0,CJ4686)</f>
        <v>1125</v>
      </c>
      <c r="CL4686" s="9" cm="1">
        <f t="array" aca="1" ref="CL4686" ca="1">IF(OR(CL$37=$BZ4686:$CA4686),0,CK4686)</f>
        <v>1125</v>
      </c>
      <c r="CM4686" s="9" cm="1">
        <f t="array" aca="1" ref="CM4686" ca="1">IF(OR(CM$37=$BZ4686:$CA4686),0,CL4686)</f>
        <v>1125</v>
      </c>
      <c r="CN4686" s="9" cm="1">
        <f t="array" aca="1" ref="CN4686" ca="1">IF(OR(CN$37=$BZ4686:$CA4686),0,CM4686)</f>
        <v>1125</v>
      </c>
      <c r="CO4686" s="9" cm="1">
        <f t="array" aca="1" ref="CO4686" ca="1">IF(OR(CO$37=$BZ4686:$CA4686),0,CN4686)</f>
        <v>1125</v>
      </c>
      <c r="CP4686" s="9" cm="1">
        <f t="array" aca="1" ref="CP4686" ca="1">IF(OR(CP$37=$BZ4686:$CA4686),0,CO4686)</f>
        <v>1125</v>
      </c>
      <c r="CQ4686" s="9" cm="1">
        <f t="array" aca="1" ref="CQ4686" ca="1">IF(OR(CQ$37=$BZ4686:$CA4686),0,CP4686)</f>
        <v>1125</v>
      </c>
      <c r="CR4686" s="9" cm="1">
        <f t="array" aca="1" ref="CR4686" ca="1">IF(OR(CR$37=$BZ4686:$CA4686),0,CQ4686)</f>
        <v>1125</v>
      </c>
      <c r="CS4686" s="9" cm="1">
        <f t="array" aca="1" ref="CS4686" ca="1">IF(OR(CS$37=$BZ4686:$CA4686),0,CR4686)</f>
        <v>1125</v>
      </c>
      <c r="CT4686" s="9" cm="1">
        <f t="array" aca="1" ref="CT4686" ca="1">IF(OR(CT$37=$BZ4686:$CA4686),0,CS4686)</f>
        <v>1125</v>
      </c>
      <c r="CU4686" s="9" cm="1">
        <f t="array" aca="1" ref="CU4686" ca="1">IF(OR(CU$37=$BZ4686:$CA4686),0,CT4686)</f>
        <v>1125</v>
      </c>
      <c r="CV4686" s="9" cm="1">
        <f t="array" aca="1" ref="CV4686" ca="1">IF(OR(CV$37=$BZ4686:$CA4686),0,CU4686)</f>
        <v>1125</v>
      </c>
      <c r="CW4686" s="9" cm="1">
        <f t="array" aca="1" ref="CW4686" ca="1">IF(OR(CW$37=$BZ4686:$CA4686),0,CV4686)</f>
        <v>1125</v>
      </c>
      <c r="CX4686" s="9" cm="1">
        <f t="array" aca="1" ref="CX4686" ca="1">IF(OR(CX$37=$BZ4686:$CA4686),0,CW4686)</f>
        <v>1125</v>
      </c>
      <c r="CY4686" s="9" cm="1">
        <f t="array" aca="1" ref="CY4686" ca="1">IF(OR(CY$37=$BZ4686:$CA4686),0,CX4686)</f>
        <v>1125</v>
      </c>
      <c r="CZ4686" s="9" cm="1">
        <f t="array" aca="1" ref="CZ4686" ca="1">IF(OR(CZ$37=$BZ4686:$CA4686),0,CY4686)</f>
        <v>1125</v>
      </c>
      <c r="DA4686" s="9" cm="1">
        <f t="array" aca="1" ref="DA4686" ca="1">IF(OR(DA$37=$BZ4686:$CA4686),0,CZ4686)</f>
        <v>1125</v>
      </c>
      <c r="DB4686" s="9" cm="1">
        <f t="array" aca="1" ref="DB4686" ca="1">IF(OR(DB$37=$BZ4686:$CA4686),0,DA4686)</f>
        <v>1125</v>
      </c>
      <c r="DC4686" s="9" cm="1">
        <f t="array" aca="1" ref="DC4686" ca="1">IF(OR(DC$37=$BZ4686:$CA4686),0,DB4686)</f>
        <v>1125</v>
      </c>
      <c r="DD4686" s="9" cm="1">
        <f t="array" aca="1" ref="DD4686" ca="1">IF(OR(DD$37=$BZ4686:$CA4686),0,DC4686)</f>
        <v>1125</v>
      </c>
      <c r="DE4686" s="9" cm="1">
        <f t="array" aca="1" ref="DE4686" ca="1">IF(OR(DE$37=$BZ4686:$CA4686),0,DD4686)</f>
        <v>1125</v>
      </c>
    </row>
    <row r="4687" spans="77:109">
      <c r="BY4687" s="10" t="s">
        <v>4840</v>
      </c>
      <c r="BZ4687" s="10">
        <v>47</v>
      </c>
      <c r="CA4687" s="10" t="s">
        <v>57</v>
      </c>
      <c r="CB4687" s="10" t="str" cm="1">
        <f t="array" aca="1" ref="CB4687" ca="1">INDIRECT("'Map'!" &amp; CA4687 &amp; BZ4687)</f>
        <v>🍋</v>
      </c>
      <c r="CC4687" s="10" t="str">
        <f ca="1">_xlfn.XLOOKUP(CB4687,Assumptions!$D$10:$D$15,Assumptions!$C$10:$C$15, "", 0, 1)</f>
        <v>Lemon</v>
      </c>
      <c r="CD4687" s="9">
        <f ca="1">_xlfn.XLOOKUP(CB4687,Assumptions!$D$10:$D$15,Assumptions!$F$10:$F$15, 0, 0, 1)</f>
        <v>300</v>
      </c>
      <c r="CE4687" s="9">
        <f ca="1">_xlfn.XLOOKUP(CB4687,Assumptions!$D$10:$D$15,Assumptions!$E$10:$E$15, 0, 0, 1)</f>
        <v>1.5</v>
      </c>
      <c r="CF4687" s="9">
        <f t="shared" ca="1" si="76"/>
        <v>450</v>
      </c>
      <c r="CG4687" s="9" cm="1">
        <f t="array" aca="1" ref="CG4687" ca="1">IF(OR(CG$37=$BZ4687:$CA4687),0,CF4687)</f>
        <v>450</v>
      </c>
      <c r="CH4687" s="9" cm="1">
        <f t="array" aca="1" ref="CH4687" ca="1">IF(OR(CH$37=$BZ4687:$CA4687),0,CG4687)</f>
        <v>450</v>
      </c>
      <c r="CI4687" s="9" cm="1">
        <f t="array" aca="1" ref="CI4687" ca="1">IF(OR(CI$37=$BZ4687:$CA4687),0,CH4687)</f>
        <v>450</v>
      </c>
      <c r="CJ4687" s="9" cm="1">
        <f t="array" aca="1" ref="CJ4687" ca="1">IF(OR(CJ$37=$BZ4687:$CA4687),0,CI4687)</f>
        <v>450</v>
      </c>
      <c r="CK4687" s="9" cm="1">
        <f t="array" aca="1" ref="CK4687" ca="1">IF(OR(CK$37=$BZ4687:$CA4687),0,CJ4687)</f>
        <v>450</v>
      </c>
      <c r="CL4687" s="9" cm="1">
        <f t="array" aca="1" ref="CL4687" ca="1">IF(OR(CL$37=$BZ4687:$CA4687),0,CK4687)</f>
        <v>450</v>
      </c>
      <c r="CM4687" s="9" cm="1">
        <f t="array" aca="1" ref="CM4687" ca="1">IF(OR(CM$37=$BZ4687:$CA4687),0,CL4687)</f>
        <v>450</v>
      </c>
      <c r="CN4687" s="9" cm="1">
        <f t="array" aca="1" ref="CN4687" ca="1">IF(OR(CN$37=$BZ4687:$CA4687),0,CM4687)</f>
        <v>450</v>
      </c>
      <c r="CO4687" s="9" cm="1">
        <f t="array" aca="1" ref="CO4687" ca="1">IF(OR(CO$37=$BZ4687:$CA4687),0,CN4687)</f>
        <v>450</v>
      </c>
      <c r="CP4687" s="9" cm="1">
        <f t="array" aca="1" ref="CP4687" ca="1">IF(OR(CP$37=$BZ4687:$CA4687),0,CO4687)</f>
        <v>450</v>
      </c>
      <c r="CQ4687" s="9" cm="1">
        <f t="array" aca="1" ref="CQ4687" ca="1">IF(OR(CQ$37=$BZ4687:$CA4687),0,CP4687)</f>
        <v>450</v>
      </c>
      <c r="CR4687" s="9" cm="1">
        <f t="array" aca="1" ref="CR4687" ca="1">IF(OR(CR$37=$BZ4687:$CA4687),0,CQ4687)</f>
        <v>450</v>
      </c>
      <c r="CS4687" s="9" cm="1">
        <f t="array" aca="1" ref="CS4687" ca="1">IF(OR(CS$37=$BZ4687:$CA4687),0,CR4687)</f>
        <v>450</v>
      </c>
      <c r="CT4687" s="9" cm="1">
        <f t="array" aca="1" ref="CT4687" ca="1">IF(OR(CT$37=$BZ4687:$CA4687),0,CS4687)</f>
        <v>450</v>
      </c>
      <c r="CU4687" s="9" cm="1">
        <f t="array" aca="1" ref="CU4687" ca="1">IF(OR(CU$37=$BZ4687:$CA4687),0,CT4687)</f>
        <v>450</v>
      </c>
      <c r="CV4687" s="9" cm="1">
        <f t="array" aca="1" ref="CV4687" ca="1">IF(OR(CV$37=$BZ4687:$CA4687),0,CU4687)</f>
        <v>450</v>
      </c>
      <c r="CW4687" s="9" cm="1">
        <f t="array" aca="1" ref="CW4687" ca="1">IF(OR(CW$37=$BZ4687:$CA4687),0,CV4687)</f>
        <v>450</v>
      </c>
      <c r="CX4687" s="9" cm="1">
        <f t="array" aca="1" ref="CX4687" ca="1">IF(OR(CX$37=$BZ4687:$CA4687),0,CW4687)</f>
        <v>450</v>
      </c>
      <c r="CY4687" s="9" cm="1">
        <f t="array" aca="1" ref="CY4687" ca="1">IF(OR(CY$37=$BZ4687:$CA4687),0,CX4687)</f>
        <v>450</v>
      </c>
      <c r="CZ4687" s="9" cm="1">
        <f t="array" aca="1" ref="CZ4687" ca="1">IF(OR(CZ$37=$BZ4687:$CA4687),0,CY4687)</f>
        <v>450</v>
      </c>
      <c r="DA4687" s="9" cm="1">
        <f t="array" aca="1" ref="DA4687" ca="1">IF(OR(DA$37=$BZ4687:$CA4687),0,CZ4687)</f>
        <v>450</v>
      </c>
      <c r="DB4687" s="9" cm="1">
        <f t="array" aca="1" ref="DB4687" ca="1">IF(OR(DB$37=$BZ4687:$CA4687),0,DA4687)</f>
        <v>450</v>
      </c>
      <c r="DC4687" s="9" cm="1">
        <f t="array" aca="1" ref="DC4687" ca="1">IF(OR(DC$37=$BZ4687:$CA4687),0,DB4687)</f>
        <v>450</v>
      </c>
      <c r="DD4687" s="9" cm="1">
        <f t="array" aca="1" ref="DD4687" ca="1">IF(OR(DD$37=$BZ4687:$CA4687),0,DC4687)</f>
        <v>450</v>
      </c>
      <c r="DE4687" s="9" cm="1">
        <f t="array" aca="1" ref="DE4687" ca="1">IF(OR(DE$37=$BZ4687:$CA4687),0,DD4687)</f>
        <v>450</v>
      </c>
    </row>
    <row r="4688" spans="77:109">
      <c r="BY4688" s="10" t="s">
        <v>4841</v>
      </c>
      <c r="BZ4688" s="10">
        <v>47</v>
      </c>
      <c r="CA4688" s="10" t="s">
        <v>58</v>
      </c>
      <c r="CB4688" s="10" t="str" cm="1">
        <f t="array" aca="1" ref="CB4688" ca="1">INDIRECT("'Map'!" &amp; CA4688 &amp; BZ4688)</f>
        <v>🍅</v>
      </c>
      <c r="CC4688" s="10" t="str">
        <f ca="1">_xlfn.XLOOKUP(CB4688,Assumptions!$D$10:$D$15,Assumptions!$C$10:$C$15, "", 0, 1)</f>
        <v>Tomato</v>
      </c>
      <c r="CD4688" s="9">
        <f ca="1">_xlfn.XLOOKUP(CB4688,Assumptions!$D$10:$D$15,Assumptions!$F$10:$F$15, 0, 0, 1)</f>
        <v>650</v>
      </c>
      <c r="CE4688" s="9">
        <f ca="1">_xlfn.XLOOKUP(CB4688,Assumptions!$D$10:$D$15,Assumptions!$E$10:$E$15, 0, 0, 1)</f>
        <v>1</v>
      </c>
      <c r="CF4688" s="9">
        <f t="shared" ca="1" si="76"/>
        <v>650</v>
      </c>
      <c r="CG4688" s="9" cm="1">
        <f t="array" aca="1" ref="CG4688" ca="1">IF(OR(CG$37=$BZ4688:$CA4688),0,CF4688)</f>
        <v>650</v>
      </c>
      <c r="CH4688" s="9" cm="1">
        <f t="array" aca="1" ref="CH4688" ca="1">IF(OR(CH$37=$BZ4688:$CA4688),0,CG4688)</f>
        <v>650</v>
      </c>
      <c r="CI4688" s="9" cm="1">
        <f t="array" aca="1" ref="CI4688" ca="1">IF(OR(CI$37=$BZ4688:$CA4688),0,CH4688)</f>
        <v>650</v>
      </c>
      <c r="CJ4688" s="9" cm="1">
        <f t="array" aca="1" ref="CJ4688" ca="1">IF(OR(CJ$37=$BZ4688:$CA4688),0,CI4688)</f>
        <v>650</v>
      </c>
      <c r="CK4688" s="9" cm="1">
        <f t="array" aca="1" ref="CK4688" ca="1">IF(OR(CK$37=$BZ4688:$CA4688),0,CJ4688)</f>
        <v>650</v>
      </c>
      <c r="CL4688" s="9" cm="1">
        <f t="array" aca="1" ref="CL4688" ca="1">IF(OR(CL$37=$BZ4688:$CA4688),0,CK4688)</f>
        <v>650</v>
      </c>
      <c r="CM4688" s="9" cm="1">
        <f t="array" aca="1" ref="CM4688" ca="1">IF(OR(CM$37=$BZ4688:$CA4688),0,CL4688)</f>
        <v>650</v>
      </c>
      <c r="CN4688" s="9" cm="1">
        <f t="array" aca="1" ref="CN4688" ca="1">IF(OR(CN$37=$BZ4688:$CA4688),0,CM4688)</f>
        <v>650</v>
      </c>
      <c r="CO4688" s="9" cm="1">
        <f t="array" aca="1" ref="CO4688" ca="1">IF(OR(CO$37=$BZ4688:$CA4688),0,CN4688)</f>
        <v>650</v>
      </c>
      <c r="CP4688" s="9" cm="1">
        <f t="array" aca="1" ref="CP4688" ca="1">IF(OR(CP$37=$BZ4688:$CA4688),0,CO4688)</f>
        <v>650</v>
      </c>
      <c r="CQ4688" s="9" cm="1">
        <f t="array" aca="1" ref="CQ4688" ca="1">IF(OR(CQ$37=$BZ4688:$CA4688),0,CP4688)</f>
        <v>650</v>
      </c>
      <c r="CR4688" s="9" cm="1">
        <f t="array" aca="1" ref="CR4688" ca="1">IF(OR(CR$37=$BZ4688:$CA4688),0,CQ4688)</f>
        <v>650</v>
      </c>
      <c r="CS4688" s="9" cm="1">
        <f t="array" aca="1" ref="CS4688" ca="1">IF(OR(CS$37=$BZ4688:$CA4688),0,CR4688)</f>
        <v>650</v>
      </c>
      <c r="CT4688" s="9" cm="1">
        <f t="array" aca="1" ref="CT4688" ca="1">IF(OR(CT$37=$BZ4688:$CA4688),0,CS4688)</f>
        <v>650</v>
      </c>
      <c r="CU4688" s="9" cm="1">
        <f t="array" aca="1" ref="CU4688" ca="1">IF(OR(CU$37=$BZ4688:$CA4688),0,CT4688)</f>
        <v>650</v>
      </c>
      <c r="CV4688" s="9" cm="1">
        <f t="array" aca="1" ref="CV4688" ca="1">IF(OR(CV$37=$BZ4688:$CA4688),0,CU4688)</f>
        <v>650</v>
      </c>
      <c r="CW4688" s="9" cm="1">
        <f t="array" aca="1" ref="CW4688" ca="1">IF(OR(CW$37=$BZ4688:$CA4688),0,CV4688)</f>
        <v>650</v>
      </c>
      <c r="CX4688" s="9" cm="1">
        <f t="array" aca="1" ref="CX4688" ca="1">IF(OR(CX$37=$BZ4688:$CA4688),0,CW4688)</f>
        <v>650</v>
      </c>
      <c r="CY4688" s="9" cm="1">
        <f t="array" aca="1" ref="CY4688" ca="1">IF(OR(CY$37=$BZ4688:$CA4688),0,CX4688)</f>
        <v>650</v>
      </c>
      <c r="CZ4688" s="9" cm="1">
        <f t="array" aca="1" ref="CZ4688" ca="1">IF(OR(CZ$37=$BZ4688:$CA4688),0,CY4688)</f>
        <v>650</v>
      </c>
      <c r="DA4688" s="9" cm="1">
        <f t="array" aca="1" ref="DA4688" ca="1">IF(OR(DA$37=$BZ4688:$CA4688),0,CZ4688)</f>
        <v>650</v>
      </c>
      <c r="DB4688" s="9" cm="1">
        <f t="array" aca="1" ref="DB4688" ca="1">IF(OR(DB$37=$BZ4688:$CA4688),0,DA4688)</f>
        <v>650</v>
      </c>
      <c r="DC4688" s="9" cm="1">
        <f t="array" aca="1" ref="DC4688" ca="1">IF(OR(DC$37=$BZ4688:$CA4688),0,DB4688)</f>
        <v>650</v>
      </c>
      <c r="DD4688" s="9" cm="1">
        <f t="array" aca="1" ref="DD4688" ca="1">IF(OR(DD$37=$BZ4688:$CA4688),0,DC4688)</f>
        <v>650</v>
      </c>
      <c r="DE4688" s="9" cm="1">
        <f t="array" aca="1" ref="DE4688" ca="1">IF(OR(DE$37=$BZ4688:$CA4688),0,DD4688)</f>
        <v>650</v>
      </c>
    </row>
    <row r="4689" spans="77:109">
      <c r="BY4689" s="10" t="s">
        <v>4842</v>
      </c>
      <c r="BZ4689" s="10">
        <v>47</v>
      </c>
      <c r="CA4689" s="10" t="s">
        <v>59</v>
      </c>
      <c r="CB4689" s="10" t="str" cm="1">
        <f t="array" aca="1" ref="CB4689" ca="1">INDIRECT("'Map'!" &amp; CA4689 &amp; BZ4689)</f>
        <v>🍅</v>
      </c>
      <c r="CC4689" s="10" t="str">
        <f ca="1">_xlfn.XLOOKUP(CB4689,Assumptions!$D$10:$D$15,Assumptions!$C$10:$C$15, "", 0, 1)</f>
        <v>Tomato</v>
      </c>
      <c r="CD4689" s="9">
        <f ca="1">_xlfn.XLOOKUP(CB4689,Assumptions!$D$10:$D$15,Assumptions!$F$10:$F$15, 0, 0, 1)</f>
        <v>650</v>
      </c>
      <c r="CE4689" s="9">
        <f ca="1">_xlfn.XLOOKUP(CB4689,Assumptions!$D$10:$D$15,Assumptions!$E$10:$E$15, 0, 0, 1)</f>
        <v>1</v>
      </c>
      <c r="CF4689" s="9">
        <f t="shared" ca="1" si="76"/>
        <v>650</v>
      </c>
      <c r="CG4689" s="9" cm="1">
        <f t="array" aca="1" ref="CG4689" ca="1">IF(OR(CG$37=$BZ4689:$CA4689),0,CF4689)</f>
        <v>650</v>
      </c>
      <c r="CH4689" s="9" cm="1">
        <f t="array" aca="1" ref="CH4689" ca="1">IF(OR(CH$37=$BZ4689:$CA4689),0,CG4689)</f>
        <v>650</v>
      </c>
      <c r="CI4689" s="9" cm="1">
        <f t="array" aca="1" ref="CI4689" ca="1">IF(OR(CI$37=$BZ4689:$CA4689),0,CH4689)</f>
        <v>650</v>
      </c>
      <c r="CJ4689" s="9" cm="1">
        <f t="array" aca="1" ref="CJ4689" ca="1">IF(OR(CJ$37=$BZ4689:$CA4689),0,CI4689)</f>
        <v>650</v>
      </c>
      <c r="CK4689" s="9" cm="1">
        <f t="array" aca="1" ref="CK4689" ca="1">IF(OR(CK$37=$BZ4689:$CA4689),0,CJ4689)</f>
        <v>650</v>
      </c>
      <c r="CL4689" s="9" cm="1">
        <f t="array" aca="1" ref="CL4689" ca="1">IF(OR(CL$37=$BZ4689:$CA4689),0,CK4689)</f>
        <v>650</v>
      </c>
      <c r="CM4689" s="9" cm="1">
        <f t="array" aca="1" ref="CM4689" ca="1">IF(OR(CM$37=$BZ4689:$CA4689),0,CL4689)</f>
        <v>650</v>
      </c>
      <c r="CN4689" s="9" cm="1">
        <f t="array" aca="1" ref="CN4689" ca="1">IF(OR(CN$37=$BZ4689:$CA4689),0,CM4689)</f>
        <v>650</v>
      </c>
      <c r="CO4689" s="9" cm="1">
        <f t="array" aca="1" ref="CO4689" ca="1">IF(OR(CO$37=$BZ4689:$CA4689),0,CN4689)</f>
        <v>650</v>
      </c>
      <c r="CP4689" s="9" cm="1">
        <f t="array" aca="1" ref="CP4689" ca="1">IF(OR(CP$37=$BZ4689:$CA4689),0,CO4689)</f>
        <v>650</v>
      </c>
      <c r="CQ4689" s="9" cm="1">
        <f t="array" aca="1" ref="CQ4689" ca="1">IF(OR(CQ$37=$BZ4689:$CA4689),0,CP4689)</f>
        <v>650</v>
      </c>
      <c r="CR4689" s="9" cm="1">
        <f t="array" aca="1" ref="CR4689" ca="1">IF(OR(CR$37=$BZ4689:$CA4689),0,CQ4689)</f>
        <v>650</v>
      </c>
      <c r="CS4689" s="9" cm="1">
        <f t="array" aca="1" ref="CS4689" ca="1">IF(OR(CS$37=$BZ4689:$CA4689),0,CR4689)</f>
        <v>650</v>
      </c>
      <c r="CT4689" s="9" cm="1">
        <f t="array" aca="1" ref="CT4689" ca="1">IF(OR(CT$37=$BZ4689:$CA4689),0,CS4689)</f>
        <v>650</v>
      </c>
      <c r="CU4689" s="9" cm="1">
        <f t="array" aca="1" ref="CU4689" ca="1">IF(OR(CU$37=$BZ4689:$CA4689),0,CT4689)</f>
        <v>650</v>
      </c>
      <c r="CV4689" s="9" cm="1">
        <f t="array" aca="1" ref="CV4689" ca="1">IF(OR(CV$37=$BZ4689:$CA4689),0,CU4689)</f>
        <v>650</v>
      </c>
      <c r="CW4689" s="9" cm="1">
        <f t="array" aca="1" ref="CW4689" ca="1">IF(OR(CW$37=$BZ4689:$CA4689),0,CV4689)</f>
        <v>650</v>
      </c>
      <c r="CX4689" s="9" cm="1">
        <f t="array" aca="1" ref="CX4689" ca="1">IF(OR(CX$37=$BZ4689:$CA4689),0,CW4689)</f>
        <v>650</v>
      </c>
      <c r="CY4689" s="9" cm="1">
        <f t="array" aca="1" ref="CY4689" ca="1">IF(OR(CY$37=$BZ4689:$CA4689),0,CX4689)</f>
        <v>650</v>
      </c>
      <c r="CZ4689" s="9" cm="1">
        <f t="array" aca="1" ref="CZ4689" ca="1">IF(OR(CZ$37=$BZ4689:$CA4689),0,CY4689)</f>
        <v>650</v>
      </c>
      <c r="DA4689" s="9" cm="1">
        <f t="array" aca="1" ref="DA4689" ca="1">IF(OR(DA$37=$BZ4689:$CA4689),0,CZ4689)</f>
        <v>650</v>
      </c>
      <c r="DB4689" s="9" cm="1">
        <f t="array" aca="1" ref="DB4689" ca="1">IF(OR(DB$37=$BZ4689:$CA4689),0,DA4689)</f>
        <v>650</v>
      </c>
      <c r="DC4689" s="9" cm="1">
        <f t="array" aca="1" ref="DC4689" ca="1">IF(OR(DC$37=$BZ4689:$CA4689),0,DB4689)</f>
        <v>650</v>
      </c>
      <c r="DD4689" s="9" cm="1">
        <f t="array" aca="1" ref="DD4689" ca="1">IF(OR(DD$37=$BZ4689:$CA4689),0,DC4689)</f>
        <v>650</v>
      </c>
      <c r="DE4689" s="9" cm="1">
        <f t="array" aca="1" ref="DE4689" ca="1">IF(OR(DE$37=$BZ4689:$CA4689),0,DD4689)</f>
        <v>650</v>
      </c>
    </row>
    <row r="4690" spans="77:109">
      <c r="BY4690" s="10" t="s">
        <v>4843</v>
      </c>
      <c r="BZ4690" s="10">
        <v>47</v>
      </c>
      <c r="CA4690" s="10" t="s">
        <v>60</v>
      </c>
      <c r="CB4690" s="10" t="str" cm="1">
        <f t="array" aca="1" ref="CB4690" ca="1">INDIRECT("'Map'!" &amp; CA4690 &amp; BZ4690)</f>
        <v xml:space="preserve"> </v>
      </c>
      <c r="CC4690" s="10" t="str">
        <f ca="1">_xlfn.XLOOKUP(CB4690,Assumptions!$D$10:$D$15,Assumptions!$C$10:$C$15, "", 0, 1)</f>
        <v/>
      </c>
      <c r="CD4690" s="9">
        <f ca="1">_xlfn.XLOOKUP(CB4690,Assumptions!$D$10:$D$15,Assumptions!$F$10:$F$15, 0, 0, 1)</f>
        <v>0</v>
      </c>
      <c r="CE4690" s="9">
        <f ca="1">_xlfn.XLOOKUP(CB4690,Assumptions!$D$10:$D$15,Assumptions!$E$10:$E$15, 0, 0, 1)</f>
        <v>0</v>
      </c>
      <c r="CF4690" s="9">
        <f t="shared" ca="1" si="76"/>
        <v>0</v>
      </c>
      <c r="CG4690" s="9" cm="1">
        <f t="array" aca="1" ref="CG4690" ca="1">IF(OR(CG$37=$BZ4690:$CA4690),0,CF4690)</f>
        <v>0</v>
      </c>
      <c r="CH4690" s="9" cm="1">
        <f t="array" aca="1" ref="CH4690" ca="1">IF(OR(CH$37=$BZ4690:$CA4690),0,CG4690)</f>
        <v>0</v>
      </c>
      <c r="CI4690" s="9" cm="1">
        <f t="array" aca="1" ref="CI4690" ca="1">IF(OR(CI$37=$BZ4690:$CA4690),0,CH4690)</f>
        <v>0</v>
      </c>
      <c r="CJ4690" s="9" cm="1">
        <f t="array" aca="1" ref="CJ4690" ca="1">IF(OR(CJ$37=$BZ4690:$CA4690),0,CI4690)</f>
        <v>0</v>
      </c>
      <c r="CK4690" s="9" cm="1">
        <f t="array" aca="1" ref="CK4690" ca="1">IF(OR(CK$37=$BZ4690:$CA4690),0,CJ4690)</f>
        <v>0</v>
      </c>
      <c r="CL4690" s="9" cm="1">
        <f t="array" aca="1" ref="CL4690" ca="1">IF(OR(CL$37=$BZ4690:$CA4690),0,CK4690)</f>
        <v>0</v>
      </c>
      <c r="CM4690" s="9" cm="1">
        <f t="array" aca="1" ref="CM4690" ca="1">IF(OR(CM$37=$BZ4690:$CA4690),0,CL4690)</f>
        <v>0</v>
      </c>
      <c r="CN4690" s="9" cm="1">
        <f t="array" aca="1" ref="CN4690" ca="1">IF(OR(CN$37=$BZ4690:$CA4690),0,CM4690)</f>
        <v>0</v>
      </c>
      <c r="CO4690" s="9" cm="1">
        <f t="array" aca="1" ref="CO4690" ca="1">IF(OR(CO$37=$BZ4690:$CA4690),0,CN4690)</f>
        <v>0</v>
      </c>
      <c r="CP4690" s="9" cm="1">
        <f t="array" aca="1" ref="CP4690" ca="1">IF(OR(CP$37=$BZ4690:$CA4690),0,CO4690)</f>
        <v>0</v>
      </c>
      <c r="CQ4690" s="9" cm="1">
        <f t="array" aca="1" ref="CQ4690" ca="1">IF(OR(CQ$37=$BZ4690:$CA4690),0,CP4690)</f>
        <v>0</v>
      </c>
      <c r="CR4690" s="9" cm="1">
        <f t="array" aca="1" ref="CR4690" ca="1">IF(OR(CR$37=$BZ4690:$CA4690),0,CQ4690)</f>
        <v>0</v>
      </c>
      <c r="CS4690" s="9" cm="1">
        <f t="array" aca="1" ref="CS4690" ca="1">IF(OR(CS$37=$BZ4690:$CA4690),0,CR4690)</f>
        <v>0</v>
      </c>
      <c r="CT4690" s="9" cm="1">
        <f t="array" aca="1" ref="CT4690" ca="1">IF(OR(CT$37=$BZ4690:$CA4690),0,CS4690)</f>
        <v>0</v>
      </c>
      <c r="CU4690" s="9" cm="1">
        <f t="array" aca="1" ref="CU4690" ca="1">IF(OR(CU$37=$BZ4690:$CA4690),0,CT4690)</f>
        <v>0</v>
      </c>
      <c r="CV4690" s="9" cm="1">
        <f t="array" aca="1" ref="CV4690" ca="1">IF(OR(CV$37=$BZ4690:$CA4690),0,CU4690)</f>
        <v>0</v>
      </c>
      <c r="CW4690" s="9" cm="1">
        <f t="array" aca="1" ref="CW4690" ca="1">IF(OR(CW$37=$BZ4690:$CA4690),0,CV4690)</f>
        <v>0</v>
      </c>
      <c r="CX4690" s="9" cm="1">
        <f t="array" aca="1" ref="CX4690" ca="1">IF(OR(CX$37=$BZ4690:$CA4690),0,CW4690)</f>
        <v>0</v>
      </c>
      <c r="CY4690" s="9" cm="1">
        <f t="array" aca="1" ref="CY4690" ca="1">IF(OR(CY$37=$BZ4690:$CA4690),0,CX4690)</f>
        <v>0</v>
      </c>
      <c r="CZ4690" s="9" cm="1">
        <f t="array" aca="1" ref="CZ4690" ca="1">IF(OR(CZ$37=$BZ4690:$CA4690),0,CY4690)</f>
        <v>0</v>
      </c>
      <c r="DA4690" s="9" cm="1">
        <f t="array" aca="1" ref="DA4690" ca="1">IF(OR(DA$37=$BZ4690:$CA4690),0,CZ4690)</f>
        <v>0</v>
      </c>
      <c r="DB4690" s="9" cm="1">
        <f t="array" aca="1" ref="DB4690" ca="1">IF(OR(DB$37=$BZ4690:$CA4690),0,DA4690)</f>
        <v>0</v>
      </c>
      <c r="DC4690" s="9" cm="1">
        <f t="array" aca="1" ref="DC4690" ca="1">IF(OR(DC$37=$BZ4690:$CA4690),0,DB4690)</f>
        <v>0</v>
      </c>
      <c r="DD4690" s="9" cm="1">
        <f t="array" aca="1" ref="DD4690" ca="1">IF(OR(DD$37=$BZ4690:$CA4690),0,DC4690)</f>
        <v>0</v>
      </c>
      <c r="DE4690" s="9" cm="1">
        <f t="array" aca="1" ref="DE4690" ca="1">IF(OR(DE$37=$BZ4690:$CA4690),0,DD4690)</f>
        <v>0</v>
      </c>
    </row>
    <row r="4691" spans="77:109">
      <c r="BY4691" s="10" t="s">
        <v>4844</v>
      </c>
      <c r="BZ4691" s="10">
        <v>47</v>
      </c>
      <c r="CA4691" s="10" t="s">
        <v>61</v>
      </c>
      <c r="CB4691" s="10" t="str" cm="1">
        <f t="array" aca="1" ref="CB4691" ca="1">INDIRECT("'Map'!" &amp; CA4691 &amp; BZ4691)</f>
        <v xml:space="preserve"> </v>
      </c>
      <c r="CC4691" s="10" t="str">
        <f ca="1">_xlfn.XLOOKUP(CB4691,Assumptions!$D$10:$D$15,Assumptions!$C$10:$C$15, "", 0, 1)</f>
        <v/>
      </c>
      <c r="CD4691" s="9">
        <f ca="1">_xlfn.XLOOKUP(CB4691,Assumptions!$D$10:$D$15,Assumptions!$F$10:$F$15, 0, 0, 1)</f>
        <v>0</v>
      </c>
      <c r="CE4691" s="9">
        <f ca="1">_xlfn.XLOOKUP(CB4691,Assumptions!$D$10:$D$15,Assumptions!$E$10:$E$15, 0, 0, 1)</f>
        <v>0</v>
      </c>
      <c r="CF4691" s="9">
        <f t="shared" ca="1" si="76"/>
        <v>0</v>
      </c>
      <c r="CG4691" s="9" cm="1">
        <f t="array" aca="1" ref="CG4691" ca="1">IF(OR(CG$37=$BZ4691:$CA4691),0,CF4691)</f>
        <v>0</v>
      </c>
      <c r="CH4691" s="9" cm="1">
        <f t="array" aca="1" ref="CH4691" ca="1">IF(OR(CH$37=$BZ4691:$CA4691),0,CG4691)</f>
        <v>0</v>
      </c>
      <c r="CI4691" s="9" cm="1">
        <f t="array" aca="1" ref="CI4691" ca="1">IF(OR(CI$37=$BZ4691:$CA4691),0,CH4691)</f>
        <v>0</v>
      </c>
      <c r="CJ4691" s="9" cm="1">
        <f t="array" aca="1" ref="CJ4691" ca="1">IF(OR(CJ$37=$BZ4691:$CA4691),0,CI4691)</f>
        <v>0</v>
      </c>
      <c r="CK4691" s="9" cm="1">
        <f t="array" aca="1" ref="CK4691" ca="1">IF(OR(CK$37=$BZ4691:$CA4691),0,CJ4691)</f>
        <v>0</v>
      </c>
      <c r="CL4691" s="9" cm="1">
        <f t="array" aca="1" ref="CL4691" ca="1">IF(OR(CL$37=$BZ4691:$CA4691),0,CK4691)</f>
        <v>0</v>
      </c>
      <c r="CM4691" s="9" cm="1">
        <f t="array" aca="1" ref="CM4691" ca="1">IF(OR(CM$37=$BZ4691:$CA4691),0,CL4691)</f>
        <v>0</v>
      </c>
      <c r="CN4691" s="9" cm="1">
        <f t="array" aca="1" ref="CN4691" ca="1">IF(OR(CN$37=$BZ4691:$CA4691),0,CM4691)</f>
        <v>0</v>
      </c>
      <c r="CO4691" s="9" cm="1">
        <f t="array" aca="1" ref="CO4691" ca="1">IF(OR(CO$37=$BZ4691:$CA4691),0,CN4691)</f>
        <v>0</v>
      </c>
      <c r="CP4691" s="9" cm="1">
        <f t="array" aca="1" ref="CP4691" ca="1">IF(OR(CP$37=$BZ4691:$CA4691),0,CO4691)</f>
        <v>0</v>
      </c>
      <c r="CQ4691" s="9" cm="1">
        <f t="array" aca="1" ref="CQ4691" ca="1">IF(OR(CQ$37=$BZ4691:$CA4691),0,CP4691)</f>
        <v>0</v>
      </c>
      <c r="CR4691" s="9" cm="1">
        <f t="array" aca="1" ref="CR4691" ca="1">IF(OR(CR$37=$BZ4691:$CA4691),0,CQ4691)</f>
        <v>0</v>
      </c>
      <c r="CS4691" s="9" cm="1">
        <f t="array" aca="1" ref="CS4691" ca="1">IF(OR(CS$37=$BZ4691:$CA4691),0,CR4691)</f>
        <v>0</v>
      </c>
      <c r="CT4691" s="9" cm="1">
        <f t="array" aca="1" ref="CT4691" ca="1">IF(OR(CT$37=$BZ4691:$CA4691),0,CS4691)</f>
        <v>0</v>
      </c>
      <c r="CU4691" s="9" cm="1">
        <f t="array" aca="1" ref="CU4691" ca="1">IF(OR(CU$37=$BZ4691:$CA4691),0,CT4691)</f>
        <v>0</v>
      </c>
      <c r="CV4691" s="9" cm="1">
        <f t="array" aca="1" ref="CV4691" ca="1">IF(OR(CV$37=$BZ4691:$CA4691),0,CU4691)</f>
        <v>0</v>
      </c>
      <c r="CW4691" s="9" cm="1">
        <f t="array" aca="1" ref="CW4691" ca="1">IF(OR(CW$37=$BZ4691:$CA4691),0,CV4691)</f>
        <v>0</v>
      </c>
      <c r="CX4691" s="9" cm="1">
        <f t="array" aca="1" ref="CX4691" ca="1">IF(OR(CX$37=$BZ4691:$CA4691),0,CW4691)</f>
        <v>0</v>
      </c>
      <c r="CY4691" s="9" cm="1">
        <f t="array" aca="1" ref="CY4691" ca="1">IF(OR(CY$37=$BZ4691:$CA4691),0,CX4691)</f>
        <v>0</v>
      </c>
      <c r="CZ4691" s="9" cm="1">
        <f t="array" aca="1" ref="CZ4691" ca="1">IF(OR(CZ$37=$BZ4691:$CA4691),0,CY4691)</f>
        <v>0</v>
      </c>
      <c r="DA4691" s="9" cm="1">
        <f t="array" aca="1" ref="DA4691" ca="1">IF(OR(DA$37=$BZ4691:$CA4691),0,CZ4691)</f>
        <v>0</v>
      </c>
      <c r="DB4691" s="9" cm="1">
        <f t="array" aca="1" ref="DB4691" ca="1">IF(OR(DB$37=$BZ4691:$CA4691),0,DA4691)</f>
        <v>0</v>
      </c>
      <c r="DC4691" s="9" cm="1">
        <f t="array" aca="1" ref="DC4691" ca="1">IF(OR(DC$37=$BZ4691:$CA4691),0,DB4691)</f>
        <v>0</v>
      </c>
      <c r="DD4691" s="9" cm="1">
        <f t="array" aca="1" ref="DD4691" ca="1">IF(OR(DD$37=$BZ4691:$CA4691),0,DC4691)</f>
        <v>0</v>
      </c>
      <c r="DE4691" s="9" cm="1">
        <f t="array" aca="1" ref="DE4691" ca="1">IF(OR(DE$37=$BZ4691:$CA4691),0,DD4691)</f>
        <v>0</v>
      </c>
    </row>
    <row r="4692" spans="77:109">
      <c r="BY4692" s="10" t="s">
        <v>4845</v>
      </c>
      <c r="BZ4692" s="10">
        <v>47</v>
      </c>
      <c r="CA4692" s="10" t="s">
        <v>62</v>
      </c>
      <c r="CB4692" s="10" t="str" cm="1">
        <f t="array" aca="1" ref="CB4692" ca="1">INDIRECT("'Map'!" &amp; CA4692 &amp; BZ4692)</f>
        <v>🍋</v>
      </c>
      <c r="CC4692" s="10" t="str">
        <f ca="1">_xlfn.XLOOKUP(CB4692,Assumptions!$D$10:$D$15,Assumptions!$C$10:$C$15, "", 0, 1)</f>
        <v>Lemon</v>
      </c>
      <c r="CD4692" s="9">
        <f ca="1">_xlfn.XLOOKUP(CB4692,Assumptions!$D$10:$D$15,Assumptions!$F$10:$F$15, 0, 0, 1)</f>
        <v>300</v>
      </c>
      <c r="CE4692" s="9">
        <f ca="1">_xlfn.XLOOKUP(CB4692,Assumptions!$D$10:$D$15,Assumptions!$E$10:$E$15, 0, 0, 1)</f>
        <v>1.5</v>
      </c>
      <c r="CF4692" s="9">
        <f t="shared" ca="1" si="76"/>
        <v>450</v>
      </c>
      <c r="CG4692" s="9" cm="1">
        <f t="array" aca="1" ref="CG4692" ca="1">IF(OR(CG$37=$BZ4692:$CA4692),0,CF4692)</f>
        <v>450</v>
      </c>
      <c r="CH4692" s="9" cm="1">
        <f t="array" aca="1" ref="CH4692" ca="1">IF(OR(CH$37=$BZ4692:$CA4692),0,CG4692)</f>
        <v>450</v>
      </c>
      <c r="CI4692" s="9" cm="1">
        <f t="array" aca="1" ref="CI4692" ca="1">IF(OR(CI$37=$BZ4692:$CA4692),0,CH4692)</f>
        <v>450</v>
      </c>
      <c r="CJ4692" s="9" cm="1">
        <f t="array" aca="1" ref="CJ4692" ca="1">IF(OR(CJ$37=$BZ4692:$CA4692),0,CI4692)</f>
        <v>450</v>
      </c>
      <c r="CK4692" s="9" cm="1">
        <f t="array" aca="1" ref="CK4692" ca="1">IF(OR(CK$37=$BZ4692:$CA4692),0,CJ4692)</f>
        <v>450</v>
      </c>
      <c r="CL4692" s="9" cm="1">
        <f t="array" aca="1" ref="CL4692" ca="1">IF(OR(CL$37=$BZ4692:$CA4692),0,CK4692)</f>
        <v>450</v>
      </c>
      <c r="CM4692" s="9" cm="1">
        <f t="array" aca="1" ref="CM4692" ca="1">IF(OR(CM$37=$BZ4692:$CA4692),0,CL4692)</f>
        <v>0</v>
      </c>
      <c r="CN4692" s="9" cm="1">
        <f t="array" aca="1" ref="CN4692" ca="1">IF(OR(CN$37=$BZ4692:$CA4692),0,CM4692)</f>
        <v>0</v>
      </c>
      <c r="CO4692" s="9" cm="1">
        <f t="array" aca="1" ref="CO4692" ca="1">IF(OR(CO$37=$BZ4692:$CA4692),0,CN4692)</f>
        <v>0</v>
      </c>
      <c r="CP4692" s="9" cm="1">
        <f t="array" aca="1" ref="CP4692" ca="1">IF(OR(CP$37=$BZ4692:$CA4692),0,CO4692)</f>
        <v>0</v>
      </c>
      <c r="CQ4692" s="9" cm="1">
        <f t="array" aca="1" ref="CQ4692" ca="1">IF(OR(CQ$37=$BZ4692:$CA4692),0,CP4692)</f>
        <v>0</v>
      </c>
      <c r="CR4692" s="9" cm="1">
        <f t="array" aca="1" ref="CR4692" ca="1">IF(OR(CR$37=$BZ4692:$CA4692),0,CQ4692)</f>
        <v>0</v>
      </c>
      <c r="CS4692" s="9" cm="1">
        <f t="array" aca="1" ref="CS4692" ca="1">IF(OR(CS$37=$BZ4692:$CA4692),0,CR4692)</f>
        <v>0</v>
      </c>
      <c r="CT4692" s="9" cm="1">
        <f t="array" aca="1" ref="CT4692" ca="1">IF(OR(CT$37=$BZ4692:$CA4692),0,CS4692)</f>
        <v>0</v>
      </c>
      <c r="CU4692" s="9" cm="1">
        <f t="array" aca="1" ref="CU4692" ca="1">IF(OR(CU$37=$BZ4692:$CA4692),0,CT4692)</f>
        <v>0</v>
      </c>
      <c r="CV4692" s="9" cm="1">
        <f t="array" aca="1" ref="CV4692" ca="1">IF(OR(CV$37=$BZ4692:$CA4692),0,CU4692)</f>
        <v>0</v>
      </c>
      <c r="CW4692" s="9" cm="1">
        <f t="array" aca="1" ref="CW4692" ca="1">IF(OR(CW$37=$BZ4692:$CA4692),0,CV4692)</f>
        <v>0</v>
      </c>
      <c r="CX4692" s="9" cm="1">
        <f t="array" aca="1" ref="CX4692" ca="1">IF(OR(CX$37=$BZ4692:$CA4692),0,CW4692)</f>
        <v>0</v>
      </c>
      <c r="CY4692" s="9" cm="1">
        <f t="array" aca="1" ref="CY4692" ca="1">IF(OR(CY$37=$BZ4692:$CA4692),0,CX4692)</f>
        <v>0</v>
      </c>
      <c r="CZ4692" s="9" cm="1">
        <f t="array" aca="1" ref="CZ4692" ca="1">IF(OR(CZ$37=$BZ4692:$CA4692),0,CY4692)</f>
        <v>0</v>
      </c>
      <c r="DA4692" s="9" cm="1">
        <f t="array" aca="1" ref="DA4692" ca="1">IF(OR(DA$37=$BZ4692:$CA4692),0,CZ4692)</f>
        <v>0</v>
      </c>
      <c r="DB4692" s="9" cm="1">
        <f t="array" aca="1" ref="DB4692" ca="1">IF(OR(DB$37=$BZ4692:$CA4692),0,DA4692)</f>
        <v>0</v>
      </c>
      <c r="DC4692" s="9" cm="1">
        <f t="array" aca="1" ref="DC4692" ca="1">IF(OR(DC$37=$BZ4692:$CA4692),0,DB4692)</f>
        <v>0</v>
      </c>
      <c r="DD4692" s="9" cm="1">
        <f t="array" aca="1" ref="DD4692" ca="1">IF(OR(DD$37=$BZ4692:$CA4692),0,DC4692)</f>
        <v>0</v>
      </c>
      <c r="DE4692" s="9" cm="1">
        <f t="array" aca="1" ref="DE4692" ca="1">IF(OR(DE$37=$BZ4692:$CA4692),0,DD4692)</f>
        <v>0</v>
      </c>
    </row>
    <row r="4693" spans="77:109">
      <c r="BY4693" s="10" t="s">
        <v>4846</v>
      </c>
      <c r="BZ4693" s="10">
        <v>47</v>
      </c>
      <c r="CA4693" s="10" t="s">
        <v>63</v>
      </c>
      <c r="CB4693" s="10" t="str" cm="1">
        <f t="array" aca="1" ref="CB4693" ca="1">INDIRECT("'Map'!" &amp; CA4693 &amp; BZ4693)</f>
        <v>🍏</v>
      </c>
      <c r="CC4693" s="10" t="str">
        <f ca="1">_xlfn.XLOOKUP(CB4693,Assumptions!$D$10:$D$15,Assumptions!$C$10:$C$15, "", 0, 1)</f>
        <v>Apple</v>
      </c>
      <c r="CD4693" s="9">
        <f ca="1">_xlfn.XLOOKUP(CB4693,Assumptions!$D$10:$D$15,Assumptions!$F$10:$F$15, 0, 0, 1)</f>
        <v>900</v>
      </c>
      <c r="CE4693" s="9">
        <f ca="1">_xlfn.XLOOKUP(CB4693,Assumptions!$D$10:$D$15,Assumptions!$E$10:$E$15, 0, 0, 1)</f>
        <v>0.7</v>
      </c>
      <c r="CF4693" s="9">
        <f t="shared" ca="1" si="76"/>
        <v>630</v>
      </c>
      <c r="CG4693" s="9" cm="1">
        <f t="array" aca="1" ref="CG4693" ca="1">IF(OR(CG$37=$BZ4693:$CA4693),0,CF4693)</f>
        <v>630</v>
      </c>
      <c r="CH4693" s="9" cm="1">
        <f t="array" aca="1" ref="CH4693" ca="1">IF(OR(CH$37=$BZ4693:$CA4693),0,CG4693)</f>
        <v>630</v>
      </c>
      <c r="CI4693" s="9" cm="1">
        <f t="array" aca="1" ref="CI4693" ca="1">IF(OR(CI$37=$BZ4693:$CA4693),0,CH4693)</f>
        <v>630</v>
      </c>
      <c r="CJ4693" s="9" cm="1">
        <f t="array" aca="1" ref="CJ4693" ca="1">IF(OR(CJ$37=$BZ4693:$CA4693),0,CI4693)</f>
        <v>0</v>
      </c>
      <c r="CK4693" s="9" cm="1">
        <f t="array" aca="1" ref="CK4693" ca="1">IF(OR(CK$37=$BZ4693:$CA4693),0,CJ4693)</f>
        <v>0</v>
      </c>
      <c r="CL4693" s="9" cm="1">
        <f t="array" aca="1" ref="CL4693" ca="1">IF(OR(CL$37=$BZ4693:$CA4693),0,CK4693)</f>
        <v>0</v>
      </c>
      <c r="CM4693" s="9" cm="1">
        <f t="array" aca="1" ref="CM4693" ca="1">IF(OR(CM$37=$BZ4693:$CA4693),0,CL4693)</f>
        <v>0</v>
      </c>
      <c r="CN4693" s="9" cm="1">
        <f t="array" aca="1" ref="CN4693" ca="1">IF(OR(CN$37=$BZ4693:$CA4693),0,CM4693)</f>
        <v>0</v>
      </c>
      <c r="CO4693" s="9" cm="1">
        <f t="array" aca="1" ref="CO4693" ca="1">IF(OR(CO$37=$BZ4693:$CA4693),0,CN4693)</f>
        <v>0</v>
      </c>
      <c r="CP4693" s="9" cm="1">
        <f t="array" aca="1" ref="CP4693" ca="1">IF(OR(CP$37=$BZ4693:$CA4693),0,CO4693)</f>
        <v>0</v>
      </c>
      <c r="CQ4693" s="9" cm="1">
        <f t="array" aca="1" ref="CQ4693" ca="1">IF(OR(CQ$37=$BZ4693:$CA4693),0,CP4693)</f>
        <v>0</v>
      </c>
      <c r="CR4693" s="9" cm="1">
        <f t="array" aca="1" ref="CR4693" ca="1">IF(OR(CR$37=$BZ4693:$CA4693),0,CQ4693)</f>
        <v>0</v>
      </c>
      <c r="CS4693" s="9" cm="1">
        <f t="array" aca="1" ref="CS4693" ca="1">IF(OR(CS$37=$BZ4693:$CA4693),0,CR4693)</f>
        <v>0</v>
      </c>
      <c r="CT4693" s="9" cm="1">
        <f t="array" aca="1" ref="CT4693" ca="1">IF(OR(CT$37=$BZ4693:$CA4693),0,CS4693)</f>
        <v>0</v>
      </c>
      <c r="CU4693" s="9" cm="1">
        <f t="array" aca="1" ref="CU4693" ca="1">IF(OR(CU$37=$BZ4693:$CA4693),0,CT4693)</f>
        <v>0</v>
      </c>
      <c r="CV4693" s="9" cm="1">
        <f t="array" aca="1" ref="CV4693" ca="1">IF(OR(CV$37=$BZ4693:$CA4693),0,CU4693)</f>
        <v>0</v>
      </c>
      <c r="CW4693" s="9" cm="1">
        <f t="array" aca="1" ref="CW4693" ca="1">IF(OR(CW$37=$BZ4693:$CA4693),0,CV4693)</f>
        <v>0</v>
      </c>
      <c r="CX4693" s="9" cm="1">
        <f t="array" aca="1" ref="CX4693" ca="1">IF(OR(CX$37=$BZ4693:$CA4693),0,CW4693)</f>
        <v>0</v>
      </c>
      <c r="CY4693" s="9" cm="1">
        <f t="array" aca="1" ref="CY4693" ca="1">IF(OR(CY$37=$BZ4693:$CA4693),0,CX4693)</f>
        <v>0</v>
      </c>
      <c r="CZ4693" s="9" cm="1">
        <f t="array" aca="1" ref="CZ4693" ca="1">IF(OR(CZ$37=$BZ4693:$CA4693),0,CY4693)</f>
        <v>0</v>
      </c>
      <c r="DA4693" s="9" cm="1">
        <f t="array" aca="1" ref="DA4693" ca="1">IF(OR(DA$37=$BZ4693:$CA4693),0,CZ4693)</f>
        <v>0</v>
      </c>
      <c r="DB4693" s="9" cm="1">
        <f t="array" aca="1" ref="DB4693" ca="1">IF(OR(DB$37=$BZ4693:$CA4693),0,DA4693)</f>
        <v>0</v>
      </c>
      <c r="DC4693" s="9" cm="1">
        <f t="array" aca="1" ref="DC4693" ca="1">IF(OR(DC$37=$BZ4693:$CA4693),0,DB4693)</f>
        <v>0</v>
      </c>
      <c r="DD4693" s="9" cm="1">
        <f t="array" aca="1" ref="DD4693" ca="1">IF(OR(DD$37=$BZ4693:$CA4693),0,DC4693)</f>
        <v>0</v>
      </c>
      <c r="DE4693" s="9" cm="1">
        <f t="array" aca="1" ref="DE4693" ca="1">IF(OR(DE$37=$BZ4693:$CA4693),0,DD4693)</f>
        <v>0</v>
      </c>
    </row>
    <row r="4694" spans="77:109">
      <c r="BY4694" s="10" t="s">
        <v>4847</v>
      </c>
      <c r="BZ4694" s="10">
        <v>47</v>
      </c>
      <c r="CA4694" s="10" t="s">
        <v>64</v>
      </c>
      <c r="CB4694" s="10" t="str" cm="1">
        <f t="array" aca="1" ref="CB4694" ca="1">INDIRECT("'Map'!" &amp; CA4694 &amp; BZ4694)</f>
        <v xml:space="preserve"> </v>
      </c>
      <c r="CC4694" s="10" t="str">
        <f ca="1">_xlfn.XLOOKUP(CB4694,Assumptions!$D$10:$D$15,Assumptions!$C$10:$C$15, "", 0, 1)</f>
        <v/>
      </c>
      <c r="CD4694" s="9">
        <f ca="1">_xlfn.XLOOKUP(CB4694,Assumptions!$D$10:$D$15,Assumptions!$F$10:$F$15, 0, 0, 1)</f>
        <v>0</v>
      </c>
      <c r="CE4694" s="9">
        <f ca="1">_xlfn.XLOOKUP(CB4694,Assumptions!$D$10:$D$15,Assumptions!$E$10:$E$15, 0, 0, 1)</f>
        <v>0</v>
      </c>
      <c r="CF4694" s="9">
        <f t="shared" ca="1" si="76"/>
        <v>0</v>
      </c>
      <c r="CG4694" s="9" cm="1">
        <f t="array" aca="1" ref="CG4694" ca="1">IF(OR(CG$37=$BZ4694:$CA4694),0,CF4694)</f>
        <v>0</v>
      </c>
      <c r="CH4694" s="9" cm="1">
        <f t="array" aca="1" ref="CH4694" ca="1">IF(OR(CH$37=$BZ4694:$CA4694),0,CG4694)</f>
        <v>0</v>
      </c>
      <c r="CI4694" s="9" cm="1">
        <f t="array" aca="1" ref="CI4694" ca="1">IF(OR(CI$37=$BZ4694:$CA4694),0,CH4694)</f>
        <v>0</v>
      </c>
      <c r="CJ4694" s="9" cm="1">
        <f t="array" aca="1" ref="CJ4694" ca="1">IF(OR(CJ$37=$BZ4694:$CA4694),0,CI4694)</f>
        <v>0</v>
      </c>
      <c r="CK4694" s="9" cm="1">
        <f t="array" aca="1" ref="CK4694" ca="1">IF(OR(CK$37=$BZ4694:$CA4694),0,CJ4694)</f>
        <v>0</v>
      </c>
      <c r="CL4694" s="9" cm="1">
        <f t="array" aca="1" ref="CL4694" ca="1">IF(OR(CL$37=$BZ4694:$CA4694),0,CK4694)</f>
        <v>0</v>
      </c>
      <c r="CM4694" s="9" cm="1">
        <f t="array" aca="1" ref="CM4694" ca="1">IF(OR(CM$37=$BZ4694:$CA4694),0,CL4694)</f>
        <v>0</v>
      </c>
      <c r="CN4694" s="9" cm="1">
        <f t="array" aca="1" ref="CN4694" ca="1">IF(OR(CN$37=$BZ4694:$CA4694),0,CM4694)</f>
        <v>0</v>
      </c>
      <c r="CO4694" s="9" cm="1">
        <f t="array" aca="1" ref="CO4694" ca="1">IF(OR(CO$37=$BZ4694:$CA4694),0,CN4694)</f>
        <v>0</v>
      </c>
      <c r="CP4694" s="9" cm="1">
        <f t="array" aca="1" ref="CP4694" ca="1">IF(OR(CP$37=$BZ4694:$CA4694),0,CO4694)</f>
        <v>0</v>
      </c>
      <c r="CQ4694" s="9" cm="1">
        <f t="array" aca="1" ref="CQ4694" ca="1">IF(OR(CQ$37=$BZ4694:$CA4694),0,CP4694)</f>
        <v>0</v>
      </c>
      <c r="CR4694" s="9" cm="1">
        <f t="array" aca="1" ref="CR4694" ca="1">IF(OR(CR$37=$BZ4694:$CA4694),0,CQ4694)</f>
        <v>0</v>
      </c>
      <c r="CS4694" s="9" cm="1">
        <f t="array" aca="1" ref="CS4694" ca="1">IF(OR(CS$37=$BZ4694:$CA4694),0,CR4694)</f>
        <v>0</v>
      </c>
      <c r="CT4694" s="9" cm="1">
        <f t="array" aca="1" ref="CT4694" ca="1">IF(OR(CT$37=$BZ4694:$CA4694),0,CS4694)</f>
        <v>0</v>
      </c>
      <c r="CU4694" s="9" cm="1">
        <f t="array" aca="1" ref="CU4694" ca="1">IF(OR(CU$37=$BZ4694:$CA4694),0,CT4694)</f>
        <v>0</v>
      </c>
      <c r="CV4694" s="9" cm="1">
        <f t="array" aca="1" ref="CV4694" ca="1">IF(OR(CV$37=$BZ4694:$CA4694),0,CU4694)</f>
        <v>0</v>
      </c>
      <c r="CW4694" s="9" cm="1">
        <f t="array" aca="1" ref="CW4694" ca="1">IF(OR(CW$37=$BZ4694:$CA4694),0,CV4694)</f>
        <v>0</v>
      </c>
      <c r="CX4694" s="9" cm="1">
        <f t="array" aca="1" ref="CX4694" ca="1">IF(OR(CX$37=$BZ4694:$CA4694),0,CW4694)</f>
        <v>0</v>
      </c>
      <c r="CY4694" s="9" cm="1">
        <f t="array" aca="1" ref="CY4694" ca="1">IF(OR(CY$37=$BZ4694:$CA4694),0,CX4694)</f>
        <v>0</v>
      </c>
      <c r="CZ4694" s="9" cm="1">
        <f t="array" aca="1" ref="CZ4694" ca="1">IF(OR(CZ$37=$BZ4694:$CA4694),0,CY4694)</f>
        <v>0</v>
      </c>
      <c r="DA4694" s="9" cm="1">
        <f t="array" aca="1" ref="DA4694" ca="1">IF(OR(DA$37=$BZ4694:$CA4694),0,CZ4694)</f>
        <v>0</v>
      </c>
      <c r="DB4694" s="9" cm="1">
        <f t="array" aca="1" ref="DB4694" ca="1">IF(OR(DB$37=$BZ4694:$CA4694),0,DA4694)</f>
        <v>0</v>
      </c>
      <c r="DC4694" s="9" cm="1">
        <f t="array" aca="1" ref="DC4694" ca="1">IF(OR(DC$37=$BZ4694:$CA4694),0,DB4694)</f>
        <v>0</v>
      </c>
      <c r="DD4694" s="9" cm="1">
        <f t="array" aca="1" ref="DD4694" ca="1">IF(OR(DD$37=$BZ4694:$CA4694),0,DC4694)</f>
        <v>0</v>
      </c>
      <c r="DE4694" s="9" cm="1">
        <f t="array" aca="1" ref="DE4694" ca="1">IF(OR(DE$37=$BZ4694:$CA4694),0,DD4694)</f>
        <v>0</v>
      </c>
    </row>
    <row r="4695" spans="77:109">
      <c r="BY4695" s="10" t="s">
        <v>4848</v>
      </c>
      <c r="BZ4695" s="10">
        <v>47</v>
      </c>
      <c r="CA4695" s="10" t="s">
        <v>65</v>
      </c>
      <c r="CB4695" s="10" t="str" cm="1">
        <f t="array" aca="1" ref="CB4695" ca="1">INDIRECT("'Map'!" &amp; CA4695 &amp; BZ4695)</f>
        <v>🍏</v>
      </c>
      <c r="CC4695" s="10" t="str">
        <f ca="1">_xlfn.XLOOKUP(CB4695,Assumptions!$D$10:$D$15,Assumptions!$C$10:$C$15, "", 0, 1)</f>
        <v>Apple</v>
      </c>
      <c r="CD4695" s="9">
        <f ca="1">_xlfn.XLOOKUP(CB4695,Assumptions!$D$10:$D$15,Assumptions!$F$10:$F$15, 0, 0, 1)</f>
        <v>900</v>
      </c>
      <c r="CE4695" s="9">
        <f ca="1">_xlfn.XLOOKUP(CB4695,Assumptions!$D$10:$D$15,Assumptions!$E$10:$E$15, 0, 0, 1)</f>
        <v>0.7</v>
      </c>
      <c r="CF4695" s="9">
        <f t="shared" ca="1" si="76"/>
        <v>630</v>
      </c>
      <c r="CG4695" s="9" cm="1">
        <f t="array" aca="1" ref="CG4695" ca="1">IF(OR(CG$37=$BZ4695:$CA4695),0,CF4695)</f>
        <v>630</v>
      </c>
      <c r="CH4695" s="9" cm="1">
        <f t="array" aca="1" ref="CH4695" ca="1">IF(OR(CH$37=$BZ4695:$CA4695),0,CG4695)</f>
        <v>630</v>
      </c>
      <c r="CI4695" s="9" cm="1">
        <f t="array" aca="1" ref="CI4695" ca="1">IF(OR(CI$37=$BZ4695:$CA4695),0,CH4695)</f>
        <v>630</v>
      </c>
      <c r="CJ4695" s="9" cm="1">
        <f t="array" aca="1" ref="CJ4695" ca="1">IF(OR(CJ$37=$BZ4695:$CA4695),0,CI4695)</f>
        <v>630</v>
      </c>
      <c r="CK4695" s="9" cm="1">
        <f t="array" aca="1" ref="CK4695" ca="1">IF(OR(CK$37=$BZ4695:$CA4695),0,CJ4695)</f>
        <v>630</v>
      </c>
      <c r="CL4695" s="9" cm="1">
        <f t="array" aca="1" ref="CL4695" ca="1">IF(OR(CL$37=$BZ4695:$CA4695),0,CK4695)</f>
        <v>630</v>
      </c>
      <c r="CM4695" s="9" cm="1">
        <f t="array" aca="1" ref="CM4695" ca="1">IF(OR(CM$37=$BZ4695:$CA4695),0,CL4695)</f>
        <v>630</v>
      </c>
      <c r="CN4695" s="9" cm="1">
        <f t="array" aca="1" ref="CN4695" ca="1">IF(OR(CN$37=$BZ4695:$CA4695),0,CM4695)</f>
        <v>630</v>
      </c>
      <c r="CO4695" s="9" cm="1">
        <f t="array" aca="1" ref="CO4695" ca="1">IF(OR(CO$37=$BZ4695:$CA4695),0,CN4695)</f>
        <v>630</v>
      </c>
      <c r="CP4695" s="9" cm="1">
        <f t="array" aca="1" ref="CP4695" ca="1">IF(OR(CP$37=$BZ4695:$CA4695),0,CO4695)</f>
        <v>630</v>
      </c>
      <c r="CQ4695" s="9" cm="1">
        <f t="array" aca="1" ref="CQ4695" ca="1">IF(OR(CQ$37=$BZ4695:$CA4695),0,CP4695)</f>
        <v>630</v>
      </c>
      <c r="CR4695" s="9" cm="1">
        <f t="array" aca="1" ref="CR4695" ca="1">IF(OR(CR$37=$BZ4695:$CA4695),0,CQ4695)</f>
        <v>630</v>
      </c>
      <c r="CS4695" s="9" cm="1">
        <f t="array" aca="1" ref="CS4695" ca="1">IF(OR(CS$37=$BZ4695:$CA4695),0,CR4695)</f>
        <v>630</v>
      </c>
      <c r="CT4695" s="9" cm="1">
        <f t="array" aca="1" ref="CT4695" ca="1">IF(OR(CT$37=$BZ4695:$CA4695),0,CS4695)</f>
        <v>630</v>
      </c>
      <c r="CU4695" s="9" cm="1">
        <f t="array" aca="1" ref="CU4695" ca="1">IF(OR(CU$37=$BZ4695:$CA4695),0,CT4695)</f>
        <v>630</v>
      </c>
      <c r="CV4695" s="9" cm="1">
        <f t="array" aca="1" ref="CV4695" ca="1">IF(OR(CV$37=$BZ4695:$CA4695),0,CU4695)</f>
        <v>630</v>
      </c>
      <c r="CW4695" s="9" cm="1">
        <f t="array" aca="1" ref="CW4695" ca="1">IF(OR(CW$37=$BZ4695:$CA4695),0,CV4695)</f>
        <v>630</v>
      </c>
      <c r="CX4695" s="9" cm="1">
        <f t="array" aca="1" ref="CX4695" ca="1">IF(OR(CX$37=$BZ4695:$CA4695),0,CW4695)</f>
        <v>630</v>
      </c>
      <c r="CY4695" s="9" cm="1">
        <f t="array" aca="1" ref="CY4695" ca="1">IF(OR(CY$37=$BZ4695:$CA4695),0,CX4695)</f>
        <v>630</v>
      </c>
      <c r="CZ4695" s="9" cm="1">
        <f t="array" aca="1" ref="CZ4695" ca="1">IF(OR(CZ$37=$BZ4695:$CA4695),0,CY4695)</f>
        <v>630</v>
      </c>
      <c r="DA4695" s="9" cm="1">
        <f t="array" aca="1" ref="DA4695" ca="1">IF(OR(DA$37=$BZ4695:$CA4695),0,CZ4695)</f>
        <v>630</v>
      </c>
      <c r="DB4695" s="9" cm="1">
        <f t="array" aca="1" ref="DB4695" ca="1">IF(OR(DB$37=$BZ4695:$CA4695),0,DA4695)</f>
        <v>630</v>
      </c>
      <c r="DC4695" s="9" cm="1">
        <f t="array" aca="1" ref="DC4695" ca="1">IF(OR(DC$37=$BZ4695:$CA4695),0,DB4695)</f>
        <v>0</v>
      </c>
      <c r="DD4695" s="9" cm="1">
        <f t="array" aca="1" ref="DD4695" ca="1">IF(OR(DD$37=$BZ4695:$CA4695),0,DC4695)</f>
        <v>0</v>
      </c>
      <c r="DE4695" s="9" cm="1">
        <f t="array" aca="1" ref="DE4695" ca="1">IF(OR(DE$37=$BZ4695:$CA4695),0,DD4695)</f>
        <v>0</v>
      </c>
    </row>
    <row r="4696" spans="77:109">
      <c r="BY4696" s="10" t="s">
        <v>4849</v>
      </c>
      <c r="BZ4696" s="10">
        <v>47</v>
      </c>
      <c r="CA4696" s="10" t="s">
        <v>66</v>
      </c>
      <c r="CB4696" s="10" t="str" cm="1">
        <f t="array" aca="1" ref="CB4696" ca="1">INDIRECT("'Map'!" &amp; CA4696 &amp; BZ4696)</f>
        <v>🍆</v>
      </c>
      <c r="CC4696" s="10" t="str">
        <f ca="1">_xlfn.XLOOKUP(CB4696,Assumptions!$D$10:$D$15,Assumptions!$C$10:$C$15, "", 0, 1)</f>
        <v>Aubergine</v>
      </c>
      <c r="CD4696" s="9">
        <f ca="1">_xlfn.XLOOKUP(CB4696,Assumptions!$D$10:$D$15,Assumptions!$F$10:$F$15, 0, 0, 1)</f>
        <v>2250</v>
      </c>
      <c r="CE4696" s="9">
        <f ca="1">_xlfn.XLOOKUP(CB4696,Assumptions!$D$10:$D$15,Assumptions!$E$10:$E$15, 0, 0, 1)</f>
        <v>0.5</v>
      </c>
      <c r="CF4696" s="9">
        <f t="shared" ca="1" si="76"/>
        <v>1125</v>
      </c>
      <c r="CG4696" s="9" cm="1">
        <f t="array" aca="1" ref="CG4696" ca="1">IF(OR(CG$37=$BZ4696:$CA4696),0,CF4696)</f>
        <v>1125</v>
      </c>
      <c r="CH4696" s="9" cm="1">
        <f t="array" aca="1" ref="CH4696" ca="1">IF(OR(CH$37=$BZ4696:$CA4696),0,CG4696)</f>
        <v>1125</v>
      </c>
      <c r="CI4696" s="9" cm="1">
        <f t="array" aca="1" ref="CI4696" ca="1">IF(OR(CI$37=$BZ4696:$CA4696),0,CH4696)</f>
        <v>1125</v>
      </c>
      <c r="CJ4696" s="9" cm="1">
        <f t="array" aca="1" ref="CJ4696" ca="1">IF(OR(CJ$37=$BZ4696:$CA4696),0,CI4696)</f>
        <v>1125</v>
      </c>
      <c r="CK4696" s="9" cm="1">
        <f t="array" aca="1" ref="CK4696" ca="1">IF(OR(CK$37=$BZ4696:$CA4696),0,CJ4696)</f>
        <v>1125</v>
      </c>
      <c r="CL4696" s="9" cm="1">
        <f t="array" aca="1" ref="CL4696" ca="1">IF(OR(CL$37=$BZ4696:$CA4696),0,CK4696)</f>
        <v>1125</v>
      </c>
      <c r="CM4696" s="9" cm="1">
        <f t="array" aca="1" ref="CM4696" ca="1">IF(OR(CM$37=$BZ4696:$CA4696),0,CL4696)</f>
        <v>1125</v>
      </c>
      <c r="CN4696" s="9" cm="1">
        <f t="array" aca="1" ref="CN4696" ca="1">IF(OR(CN$37=$BZ4696:$CA4696),0,CM4696)</f>
        <v>1125</v>
      </c>
      <c r="CO4696" s="9" cm="1">
        <f t="array" aca="1" ref="CO4696" ca="1">IF(OR(CO$37=$BZ4696:$CA4696),0,CN4696)</f>
        <v>1125</v>
      </c>
      <c r="CP4696" s="9" cm="1">
        <f t="array" aca="1" ref="CP4696" ca="1">IF(OR(CP$37=$BZ4696:$CA4696),0,CO4696)</f>
        <v>1125</v>
      </c>
      <c r="CQ4696" s="9" cm="1">
        <f t="array" aca="1" ref="CQ4696" ca="1">IF(OR(CQ$37=$BZ4696:$CA4696),0,CP4696)</f>
        <v>1125</v>
      </c>
      <c r="CR4696" s="9" cm="1">
        <f t="array" aca="1" ref="CR4696" ca="1">IF(OR(CR$37=$BZ4696:$CA4696),0,CQ4696)</f>
        <v>1125</v>
      </c>
      <c r="CS4696" s="9" cm="1">
        <f t="array" aca="1" ref="CS4696" ca="1">IF(OR(CS$37=$BZ4696:$CA4696),0,CR4696)</f>
        <v>1125</v>
      </c>
      <c r="CT4696" s="9" cm="1">
        <f t="array" aca="1" ref="CT4696" ca="1">IF(OR(CT$37=$BZ4696:$CA4696),0,CS4696)</f>
        <v>1125</v>
      </c>
      <c r="CU4696" s="9" cm="1">
        <f t="array" aca="1" ref="CU4696" ca="1">IF(OR(CU$37=$BZ4696:$CA4696),0,CT4696)</f>
        <v>1125</v>
      </c>
      <c r="CV4696" s="9" cm="1">
        <f t="array" aca="1" ref="CV4696" ca="1">IF(OR(CV$37=$BZ4696:$CA4696),0,CU4696)</f>
        <v>1125</v>
      </c>
      <c r="CW4696" s="9" cm="1">
        <f t="array" aca="1" ref="CW4696" ca="1">IF(OR(CW$37=$BZ4696:$CA4696),0,CV4696)</f>
        <v>1125</v>
      </c>
      <c r="CX4696" s="9" cm="1">
        <f t="array" aca="1" ref="CX4696" ca="1">IF(OR(CX$37=$BZ4696:$CA4696),0,CW4696)</f>
        <v>1125</v>
      </c>
      <c r="CY4696" s="9" cm="1">
        <f t="array" aca="1" ref="CY4696" ca="1">IF(OR(CY$37=$BZ4696:$CA4696),0,CX4696)</f>
        <v>1125</v>
      </c>
      <c r="CZ4696" s="9" cm="1">
        <f t="array" aca="1" ref="CZ4696" ca="1">IF(OR(CZ$37=$BZ4696:$CA4696),0,CY4696)</f>
        <v>0</v>
      </c>
      <c r="DA4696" s="9" cm="1">
        <f t="array" aca="1" ref="DA4696" ca="1">IF(OR(DA$37=$BZ4696:$CA4696),0,CZ4696)</f>
        <v>0</v>
      </c>
      <c r="DB4696" s="9" cm="1">
        <f t="array" aca="1" ref="DB4696" ca="1">IF(OR(DB$37=$BZ4696:$CA4696),0,DA4696)</f>
        <v>0</v>
      </c>
      <c r="DC4696" s="9" cm="1">
        <f t="array" aca="1" ref="DC4696" ca="1">IF(OR(DC$37=$BZ4696:$CA4696),0,DB4696)</f>
        <v>0</v>
      </c>
      <c r="DD4696" s="9" cm="1">
        <f t="array" aca="1" ref="DD4696" ca="1">IF(OR(DD$37=$BZ4696:$CA4696),0,DC4696)</f>
        <v>0</v>
      </c>
      <c r="DE4696" s="9" cm="1">
        <f t="array" aca="1" ref="DE4696" ca="1">IF(OR(DE$37=$BZ4696:$CA4696),0,DD4696)</f>
        <v>0</v>
      </c>
    </row>
    <row r="4697" spans="77:109">
      <c r="BY4697" s="10" t="s">
        <v>4850</v>
      </c>
      <c r="BZ4697" s="10">
        <v>47</v>
      </c>
      <c r="CA4697" s="10" t="s">
        <v>67</v>
      </c>
      <c r="CB4697" s="10" t="str" cm="1">
        <f t="array" aca="1" ref="CB4697" ca="1">INDIRECT("'Map'!" &amp; CA4697 &amp; BZ4697)</f>
        <v>🍏</v>
      </c>
      <c r="CC4697" s="10" t="str">
        <f ca="1">_xlfn.XLOOKUP(CB4697,Assumptions!$D$10:$D$15,Assumptions!$C$10:$C$15, "", 0, 1)</f>
        <v>Apple</v>
      </c>
      <c r="CD4697" s="9">
        <f ca="1">_xlfn.XLOOKUP(CB4697,Assumptions!$D$10:$D$15,Assumptions!$F$10:$F$15, 0, 0, 1)</f>
        <v>900</v>
      </c>
      <c r="CE4697" s="9">
        <f ca="1">_xlfn.XLOOKUP(CB4697,Assumptions!$D$10:$D$15,Assumptions!$E$10:$E$15, 0, 0, 1)</f>
        <v>0.7</v>
      </c>
      <c r="CF4697" s="9">
        <f t="shared" ca="1" si="76"/>
        <v>630</v>
      </c>
      <c r="CG4697" s="9" cm="1">
        <f t="array" aca="1" ref="CG4697" ca="1">IF(OR(CG$37=$BZ4697:$CA4697),0,CF4697)</f>
        <v>630</v>
      </c>
      <c r="CH4697" s="9" cm="1">
        <f t="array" aca="1" ref="CH4697" ca="1">IF(OR(CH$37=$BZ4697:$CA4697),0,CG4697)</f>
        <v>630</v>
      </c>
      <c r="CI4697" s="9" cm="1">
        <f t="array" aca="1" ref="CI4697" ca="1">IF(OR(CI$37=$BZ4697:$CA4697),0,CH4697)</f>
        <v>630</v>
      </c>
      <c r="CJ4697" s="9" cm="1">
        <f t="array" aca="1" ref="CJ4697" ca="1">IF(OR(CJ$37=$BZ4697:$CA4697),0,CI4697)</f>
        <v>630</v>
      </c>
      <c r="CK4697" s="9" cm="1">
        <f t="array" aca="1" ref="CK4697" ca="1">IF(OR(CK$37=$BZ4697:$CA4697),0,CJ4697)</f>
        <v>630</v>
      </c>
      <c r="CL4697" s="9" cm="1">
        <f t="array" aca="1" ref="CL4697" ca="1">IF(OR(CL$37=$BZ4697:$CA4697),0,CK4697)</f>
        <v>630</v>
      </c>
      <c r="CM4697" s="9" cm="1">
        <f t="array" aca="1" ref="CM4697" ca="1">IF(OR(CM$37=$BZ4697:$CA4697),0,CL4697)</f>
        <v>630</v>
      </c>
      <c r="CN4697" s="9" cm="1">
        <f t="array" aca="1" ref="CN4697" ca="1">IF(OR(CN$37=$BZ4697:$CA4697),0,CM4697)</f>
        <v>630</v>
      </c>
      <c r="CO4697" s="9" cm="1">
        <f t="array" aca="1" ref="CO4697" ca="1">IF(OR(CO$37=$BZ4697:$CA4697),0,CN4697)</f>
        <v>630</v>
      </c>
      <c r="CP4697" s="9" cm="1">
        <f t="array" aca="1" ref="CP4697" ca="1">IF(OR(CP$37=$BZ4697:$CA4697),0,CO4697)</f>
        <v>630</v>
      </c>
      <c r="CQ4697" s="9" cm="1">
        <f t="array" aca="1" ref="CQ4697" ca="1">IF(OR(CQ$37=$BZ4697:$CA4697),0,CP4697)</f>
        <v>630</v>
      </c>
      <c r="CR4697" s="9" cm="1">
        <f t="array" aca="1" ref="CR4697" ca="1">IF(OR(CR$37=$BZ4697:$CA4697),0,CQ4697)</f>
        <v>0</v>
      </c>
      <c r="CS4697" s="9" cm="1">
        <f t="array" aca="1" ref="CS4697" ca="1">IF(OR(CS$37=$BZ4697:$CA4697),0,CR4697)</f>
        <v>0</v>
      </c>
      <c r="CT4697" s="9" cm="1">
        <f t="array" aca="1" ref="CT4697" ca="1">IF(OR(CT$37=$BZ4697:$CA4697),0,CS4697)</f>
        <v>0</v>
      </c>
      <c r="CU4697" s="9" cm="1">
        <f t="array" aca="1" ref="CU4697" ca="1">IF(OR(CU$37=$BZ4697:$CA4697),0,CT4697)</f>
        <v>0</v>
      </c>
      <c r="CV4697" s="9" cm="1">
        <f t="array" aca="1" ref="CV4697" ca="1">IF(OR(CV$37=$BZ4697:$CA4697),0,CU4697)</f>
        <v>0</v>
      </c>
      <c r="CW4697" s="9" cm="1">
        <f t="array" aca="1" ref="CW4697" ca="1">IF(OR(CW$37=$BZ4697:$CA4697),0,CV4697)</f>
        <v>0</v>
      </c>
      <c r="CX4697" s="9" cm="1">
        <f t="array" aca="1" ref="CX4697" ca="1">IF(OR(CX$37=$BZ4697:$CA4697),0,CW4697)</f>
        <v>0</v>
      </c>
      <c r="CY4697" s="9" cm="1">
        <f t="array" aca="1" ref="CY4697" ca="1">IF(OR(CY$37=$BZ4697:$CA4697),0,CX4697)</f>
        <v>0</v>
      </c>
      <c r="CZ4697" s="9" cm="1">
        <f t="array" aca="1" ref="CZ4697" ca="1">IF(OR(CZ$37=$BZ4697:$CA4697),0,CY4697)</f>
        <v>0</v>
      </c>
      <c r="DA4697" s="9" cm="1">
        <f t="array" aca="1" ref="DA4697" ca="1">IF(OR(DA$37=$BZ4697:$CA4697),0,CZ4697)</f>
        <v>0</v>
      </c>
      <c r="DB4697" s="9" cm="1">
        <f t="array" aca="1" ref="DB4697" ca="1">IF(OR(DB$37=$BZ4697:$CA4697),0,DA4697)</f>
        <v>0</v>
      </c>
      <c r="DC4697" s="9" cm="1">
        <f t="array" aca="1" ref="DC4697" ca="1">IF(OR(DC$37=$BZ4697:$CA4697),0,DB4697)</f>
        <v>0</v>
      </c>
      <c r="DD4697" s="9" cm="1">
        <f t="array" aca="1" ref="DD4697" ca="1">IF(OR(DD$37=$BZ4697:$CA4697),0,DC4697)</f>
        <v>0</v>
      </c>
      <c r="DE4697" s="9" cm="1">
        <f t="array" aca="1" ref="DE4697" ca="1">IF(OR(DE$37=$BZ4697:$CA4697),0,DD4697)</f>
        <v>0</v>
      </c>
    </row>
    <row r="4698" spans="77:109">
      <c r="BY4698" s="10" t="s">
        <v>4851</v>
      </c>
      <c r="BZ4698" s="10">
        <v>47</v>
      </c>
      <c r="CA4698" s="10" t="s">
        <v>68</v>
      </c>
      <c r="CB4698" s="10" t="str" cm="1">
        <f t="array" aca="1" ref="CB4698" ca="1">INDIRECT("'Map'!" &amp; CA4698 &amp; BZ4698)</f>
        <v xml:space="preserve"> </v>
      </c>
      <c r="CC4698" s="10" t="str">
        <f ca="1">_xlfn.XLOOKUP(CB4698,Assumptions!$D$10:$D$15,Assumptions!$C$10:$C$15, "", 0, 1)</f>
        <v/>
      </c>
      <c r="CD4698" s="9">
        <f ca="1">_xlfn.XLOOKUP(CB4698,Assumptions!$D$10:$D$15,Assumptions!$F$10:$F$15, 0, 0, 1)</f>
        <v>0</v>
      </c>
      <c r="CE4698" s="9">
        <f ca="1">_xlfn.XLOOKUP(CB4698,Assumptions!$D$10:$D$15,Assumptions!$E$10:$E$15, 0, 0, 1)</f>
        <v>0</v>
      </c>
      <c r="CF4698" s="9">
        <f t="shared" ca="1" si="76"/>
        <v>0</v>
      </c>
      <c r="CG4698" s="9" cm="1">
        <f t="array" aca="1" ref="CG4698" ca="1">IF(OR(CG$37=$BZ4698:$CA4698),0,CF4698)</f>
        <v>0</v>
      </c>
      <c r="CH4698" s="9" cm="1">
        <f t="array" aca="1" ref="CH4698" ca="1">IF(OR(CH$37=$BZ4698:$CA4698),0,CG4698)</f>
        <v>0</v>
      </c>
      <c r="CI4698" s="9" cm="1">
        <f t="array" aca="1" ref="CI4698" ca="1">IF(OR(CI$37=$BZ4698:$CA4698),0,CH4698)</f>
        <v>0</v>
      </c>
      <c r="CJ4698" s="9" cm="1">
        <f t="array" aca="1" ref="CJ4698" ca="1">IF(OR(CJ$37=$BZ4698:$CA4698),0,CI4698)</f>
        <v>0</v>
      </c>
      <c r="CK4698" s="9" cm="1">
        <f t="array" aca="1" ref="CK4698" ca="1">IF(OR(CK$37=$BZ4698:$CA4698),0,CJ4698)</f>
        <v>0</v>
      </c>
      <c r="CL4698" s="9" cm="1">
        <f t="array" aca="1" ref="CL4698" ca="1">IF(OR(CL$37=$BZ4698:$CA4698),0,CK4698)</f>
        <v>0</v>
      </c>
      <c r="CM4698" s="9" cm="1">
        <f t="array" aca="1" ref="CM4698" ca="1">IF(OR(CM$37=$BZ4698:$CA4698),0,CL4698)</f>
        <v>0</v>
      </c>
      <c r="CN4698" s="9" cm="1">
        <f t="array" aca="1" ref="CN4698" ca="1">IF(OR(CN$37=$BZ4698:$CA4698),0,CM4698)</f>
        <v>0</v>
      </c>
      <c r="CO4698" s="9" cm="1">
        <f t="array" aca="1" ref="CO4698" ca="1">IF(OR(CO$37=$BZ4698:$CA4698),0,CN4698)</f>
        <v>0</v>
      </c>
      <c r="CP4698" s="9" cm="1">
        <f t="array" aca="1" ref="CP4698" ca="1">IF(OR(CP$37=$BZ4698:$CA4698),0,CO4698)</f>
        <v>0</v>
      </c>
      <c r="CQ4698" s="9" cm="1">
        <f t="array" aca="1" ref="CQ4698" ca="1">IF(OR(CQ$37=$BZ4698:$CA4698),0,CP4698)</f>
        <v>0</v>
      </c>
      <c r="CR4698" s="9" cm="1">
        <f t="array" aca="1" ref="CR4698" ca="1">IF(OR(CR$37=$BZ4698:$CA4698),0,CQ4698)</f>
        <v>0</v>
      </c>
      <c r="CS4698" s="9" cm="1">
        <f t="array" aca="1" ref="CS4698" ca="1">IF(OR(CS$37=$BZ4698:$CA4698),0,CR4698)</f>
        <v>0</v>
      </c>
      <c r="CT4698" s="9" cm="1">
        <f t="array" aca="1" ref="CT4698" ca="1">IF(OR(CT$37=$BZ4698:$CA4698),0,CS4698)</f>
        <v>0</v>
      </c>
      <c r="CU4698" s="9" cm="1">
        <f t="array" aca="1" ref="CU4698" ca="1">IF(OR(CU$37=$BZ4698:$CA4698),0,CT4698)</f>
        <v>0</v>
      </c>
      <c r="CV4698" s="9" cm="1">
        <f t="array" aca="1" ref="CV4698" ca="1">IF(OR(CV$37=$BZ4698:$CA4698),0,CU4698)</f>
        <v>0</v>
      </c>
      <c r="CW4698" s="9" cm="1">
        <f t="array" aca="1" ref="CW4698" ca="1">IF(OR(CW$37=$BZ4698:$CA4698),0,CV4698)</f>
        <v>0</v>
      </c>
      <c r="CX4698" s="9" cm="1">
        <f t="array" aca="1" ref="CX4698" ca="1">IF(OR(CX$37=$BZ4698:$CA4698),0,CW4698)</f>
        <v>0</v>
      </c>
      <c r="CY4698" s="9" cm="1">
        <f t="array" aca="1" ref="CY4698" ca="1">IF(OR(CY$37=$BZ4698:$CA4698),0,CX4698)</f>
        <v>0</v>
      </c>
      <c r="CZ4698" s="9" cm="1">
        <f t="array" aca="1" ref="CZ4698" ca="1">IF(OR(CZ$37=$BZ4698:$CA4698),0,CY4698)</f>
        <v>0</v>
      </c>
      <c r="DA4698" s="9" cm="1">
        <f t="array" aca="1" ref="DA4698" ca="1">IF(OR(DA$37=$BZ4698:$CA4698),0,CZ4698)</f>
        <v>0</v>
      </c>
      <c r="DB4698" s="9" cm="1">
        <f t="array" aca="1" ref="DB4698" ca="1">IF(OR(DB$37=$BZ4698:$CA4698),0,DA4698)</f>
        <v>0</v>
      </c>
      <c r="DC4698" s="9" cm="1">
        <f t="array" aca="1" ref="DC4698" ca="1">IF(OR(DC$37=$BZ4698:$CA4698),0,DB4698)</f>
        <v>0</v>
      </c>
      <c r="DD4698" s="9" cm="1">
        <f t="array" aca="1" ref="DD4698" ca="1">IF(OR(DD$37=$BZ4698:$CA4698),0,DC4698)</f>
        <v>0</v>
      </c>
      <c r="DE4698" s="9" cm="1">
        <f t="array" aca="1" ref="DE4698" ca="1">IF(OR(DE$37=$BZ4698:$CA4698),0,DD4698)</f>
        <v>0</v>
      </c>
    </row>
    <row r="4699" spans="77:109">
      <c r="BY4699" s="10" t="s">
        <v>4852</v>
      </c>
      <c r="BZ4699" s="10">
        <v>47</v>
      </c>
      <c r="CA4699" s="10" t="s">
        <v>69</v>
      </c>
      <c r="CB4699" s="10" t="str" cm="1">
        <f t="array" aca="1" ref="CB4699" ca="1">INDIRECT("'Map'!" &amp; CA4699 &amp; BZ4699)</f>
        <v>🍋</v>
      </c>
      <c r="CC4699" s="10" t="str">
        <f ca="1">_xlfn.XLOOKUP(CB4699,Assumptions!$D$10:$D$15,Assumptions!$C$10:$C$15, "", 0, 1)</f>
        <v>Lemon</v>
      </c>
      <c r="CD4699" s="9">
        <f ca="1">_xlfn.XLOOKUP(CB4699,Assumptions!$D$10:$D$15,Assumptions!$F$10:$F$15, 0, 0, 1)</f>
        <v>300</v>
      </c>
      <c r="CE4699" s="9">
        <f ca="1">_xlfn.XLOOKUP(CB4699,Assumptions!$D$10:$D$15,Assumptions!$E$10:$E$15, 0, 0, 1)</f>
        <v>1.5</v>
      </c>
      <c r="CF4699" s="9">
        <f t="shared" ca="1" si="76"/>
        <v>450</v>
      </c>
      <c r="CG4699" s="9" cm="1">
        <f t="array" aca="1" ref="CG4699" ca="1">IF(OR(CG$37=$BZ4699:$CA4699),0,CF4699)</f>
        <v>450</v>
      </c>
      <c r="CH4699" s="9" cm="1">
        <f t="array" aca="1" ref="CH4699" ca="1">IF(OR(CH$37=$BZ4699:$CA4699),0,CG4699)</f>
        <v>450</v>
      </c>
      <c r="CI4699" s="9" cm="1">
        <f t="array" aca="1" ref="CI4699" ca="1">IF(OR(CI$37=$BZ4699:$CA4699),0,CH4699)</f>
        <v>450</v>
      </c>
      <c r="CJ4699" s="9" cm="1">
        <f t="array" aca="1" ref="CJ4699" ca="1">IF(OR(CJ$37=$BZ4699:$CA4699),0,CI4699)</f>
        <v>450</v>
      </c>
      <c r="CK4699" s="9" cm="1">
        <f t="array" aca="1" ref="CK4699" ca="1">IF(OR(CK$37=$BZ4699:$CA4699),0,CJ4699)</f>
        <v>450</v>
      </c>
      <c r="CL4699" s="9" cm="1">
        <f t="array" aca="1" ref="CL4699" ca="1">IF(OR(CL$37=$BZ4699:$CA4699),0,CK4699)</f>
        <v>450</v>
      </c>
      <c r="CM4699" s="9" cm="1">
        <f t="array" aca="1" ref="CM4699" ca="1">IF(OR(CM$37=$BZ4699:$CA4699),0,CL4699)</f>
        <v>450</v>
      </c>
      <c r="CN4699" s="9" cm="1">
        <f t="array" aca="1" ref="CN4699" ca="1">IF(OR(CN$37=$BZ4699:$CA4699),0,CM4699)</f>
        <v>450</v>
      </c>
      <c r="CO4699" s="9" cm="1">
        <f t="array" aca="1" ref="CO4699" ca="1">IF(OR(CO$37=$BZ4699:$CA4699),0,CN4699)</f>
        <v>450</v>
      </c>
      <c r="CP4699" s="9" cm="1">
        <f t="array" aca="1" ref="CP4699" ca="1">IF(OR(CP$37=$BZ4699:$CA4699),0,CO4699)</f>
        <v>450</v>
      </c>
      <c r="CQ4699" s="9" cm="1">
        <f t="array" aca="1" ref="CQ4699" ca="1">IF(OR(CQ$37=$BZ4699:$CA4699),0,CP4699)</f>
        <v>450</v>
      </c>
      <c r="CR4699" s="9" cm="1">
        <f t="array" aca="1" ref="CR4699" ca="1">IF(OR(CR$37=$BZ4699:$CA4699),0,CQ4699)</f>
        <v>450</v>
      </c>
      <c r="CS4699" s="9" cm="1">
        <f t="array" aca="1" ref="CS4699" ca="1">IF(OR(CS$37=$BZ4699:$CA4699),0,CR4699)</f>
        <v>450</v>
      </c>
      <c r="CT4699" s="9" cm="1">
        <f t="array" aca="1" ref="CT4699" ca="1">IF(OR(CT$37=$BZ4699:$CA4699),0,CS4699)</f>
        <v>450</v>
      </c>
      <c r="CU4699" s="9" cm="1">
        <f t="array" aca="1" ref="CU4699" ca="1">IF(OR(CU$37=$BZ4699:$CA4699),0,CT4699)</f>
        <v>450</v>
      </c>
      <c r="CV4699" s="9" cm="1">
        <f t="array" aca="1" ref="CV4699" ca="1">IF(OR(CV$37=$BZ4699:$CA4699),0,CU4699)</f>
        <v>450</v>
      </c>
      <c r="CW4699" s="9" cm="1">
        <f t="array" aca="1" ref="CW4699" ca="1">IF(OR(CW$37=$BZ4699:$CA4699),0,CV4699)</f>
        <v>450</v>
      </c>
      <c r="CX4699" s="9" cm="1">
        <f t="array" aca="1" ref="CX4699" ca="1">IF(OR(CX$37=$BZ4699:$CA4699),0,CW4699)</f>
        <v>450</v>
      </c>
      <c r="CY4699" s="9" cm="1">
        <f t="array" aca="1" ref="CY4699" ca="1">IF(OR(CY$37=$BZ4699:$CA4699),0,CX4699)</f>
        <v>450</v>
      </c>
      <c r="CZ4699" s="9" cm="1">
        <f t="array" aca="1" ref="CZ4699" ca="1">IF(OR(CZ$37=$BZ4699:$CA4699),0,CY4699)</f>
        <v>450</v>
      </c>
      <c r="DA4699" s="9" cm="1">
        <f t="array" aca="1" ref="DA4699" ca="1">IF(OR(DA$37=$BZ4699:$CA4699),0,CZ4699)</f>
        <v>450</v>
      </c>
      <c r="DB4699" s="9" cm="1">
        <f t="array" aca="1" ref="DB4699" ca="1">IF(OR(DB$37=$BZ4699:$CA4699),0,DA4699)</f>
        <v>450</v>
      </c>
      <c r="DC4699" s="9" cm="1">
        <f t="array" aca="1" ref="DC4699" ca="1">IF(OR(DC$37=$BZ4699:$CA4699),0,DB4699)</f>
        <v>450</v>
      </c>
      <c r="DD4699" s="9" cm="1">
        <f t="array" aca="1" ref="DD4699" ca="1">IF(OR(DD$37=$BZ4699:$CA4699),0,DC4699)</f>
        <v>450</v>
      </c>
      <c r="DE4699" s="9" cm="1">
        <f t="array" aca="1" ref="DE4699" ca="1">IF(OR(DE$37=$BZ4699:$CA4699),0,DD4699)</f>
        <v>450</v>
      </c>
    </row>
    <row r="4700" spans="77:109">
      <c r="BY4700" s="10" t="s">
        <v>4853</v>
      </c>
      <c r="BZ4700" s="10">
        <v>47</v>
      </c>
      <c r="CA4700" s="10" t="s">
        <v>70</v>
      </c>
      <c r="CB4700" s="10" t="str" cm="1">
        <f t="array" aca="1" ref="CB4700" ca="1">INDIRECT("'Map'!" &amp; CA4700 &amp; BZ4700)</f>
        <v xml:space="preserve"> </v>
      </c>
      <c r="CC4700" s="10" t="str">
        <f ca="1">_xlfn.XLOOKUP(CB4700,Assumptions!$D$10:$D$15,Assumptions!$C$10:$C$15, "", 0, 1)</f>
        <v/>
      </c>
      <c r="CD4700" s="9">
        <f ca="1">_xlfn.XLOOKUP(CB4700,Assumptions!$D$10:$D$15,Assumptions!$F$10:$F$15, 0, 0, 1)</f>
        <v>0</v>
      </c>
      <c r="CE4700" s="9">
        <f ca="1">_xlfn.XLOOKUP(CB4700,Assumptions!$D$10:$D$15,Assumptions!$E$10:$E$15, 0, 0, 1)</f>
        <v>0</v>
      </c>
      <c r="CF4700" s="9">
        <f t="shared" ca="1" si="76"/>
        <v>0</v>
      </c>
      <c r="CG4700" s="9" cm="1">
        <f t="array" aca="1" ref="CG4700" ca="1">IF(OR(CG$37=$BZ4700:$CA4700),0,CF4700)</f>
        <v>0</v>
      </c>
      <c r="CH4700" s="9" cm="1">
        <f t="array" aca="1" ref="CH4700" ca="1">IF(OR(CH$37=$BZ4700:$CA4700),0,CG4700)</f>
        <v>0</v>
      </c>
      <c r="CI4700" s="9" cm="1">
        <f t="array" aca="1" ref="CI4700" ca="1">IF(OR(CI$37=$BZ4700:$CA4700),0,CH4700)</f>
        <v>0</v>
      </c>
      <c r="CJ4700" s="9" cm="1">
        <f t="array" aca="1" ref="CJ4700" ca="1">IF(OR(CJ$37=$BZ4700:$CA4700),0,CI4700)</f>
        <v>0</v>
      </c>
      <c r="CK4700" s="9" cm="1">
        <f t="array" aca="1" ref="CK4700" ca="1">IF(OR(CK$37=$BZ4700:$CA4700),0,CJ4700)</f>
        <v>0</v>
      </c>
      <c r="CL4700" s="9" cm="1">
        <f t="array" aca="1" ref="CL4700" ca="1">IF(OR(CL$37=$BZ4700:$CA4700),0,CK4700)</f>
        <v>0</v>
      </c>
      <c r="CM4700" s="9" cm="1">
        <f t="array" aca="1" ref="CM4700" ca="1">IF(OR(CM$37=$BZ4700:$CA4700),0,CL4700)</f>
        <v>0</v>
      </c>
      <c r="CN4700" s="9" cm="1">
        <f t="array" aca="1" ref="CN4700" ca="1">IF(OR(CN$37=$BZ4700:$CA4700),0,CM4700)</f>
        <v>0</v>
      </c>
      <c r="CO4700" s="9" cm="1">
        <f t="array" aca="1" ref="CO4700" ca="1">IF(OR(CO$37=$BZ4700:$CA4700),0,CN4700)</f>
        <v>0</v>
      </c>
      <c r="CP4700" s="9" cm="1">
        <f t="array" aca="1" ref="CP4700" ca="1">IF(OR(CP$37=$BZ4700:$CA4700),0,CO4700)</f>
        <v>0</v>
      </c>
      <c r="CQ4700" s="9" cm="1">
        <f t="array" aca="1" ref="CQ4700" ca="1">IF(OR(CQ$37=$BZ4700:$CA4700),0,CP4700)</f>
        <v>0</v>
      </c>
      <c r="CR4700" s="9" cm="1">
        <f t="array" aca="1" ref="CR4700" ca="1">IF(OR(CR$37=$BZ4700:$CA4700),0,CQ4700)</f>
        <v>0</v>
      </c>
      <c r="CS4700" s="9" cm="1">
        <f t="array" aca="1" ref="CS4700" ca="1">IF(OR(CS$37=$BZ4700:$CA4700),0,CR4700)</f>
        <v>0</v>
      </c>
      <c r="CT4700" s="9" cm="1">
        <f t="array" aca="1" ref="CT4700" ca="1">IF(OR(CT$37=$BZ4700:$CA4700),0,CS4700)</f>
        <v>0</v>
      </c>
      <c r="CU4700" s="9" cm="1">
        <f t="array" aca="1" ref="CU4700" ca="1">IF(OR(CU$37=$BZ4700:$CA4700),0,CT4700)</f>
        <v>0</v>
      </c>
      <c r="CV4700" s="9" cm="1">
        <f t="array" aca="1" ref="CV4700" ca="1">IF(OR(CV$37=$BZ4700:$CA4700),0,CU4700)</f>
        <v>0</v>
      </c>
      <c r="CW4700" s="9" cm="1">
        <f t="array" aca="1" ref="CW4700" ca="1">IF(OR(CW$37=$BZ4700:$CA4700),0,CV4700)</f>
        <v>0</v>
      </c>
      <c r="CX4700" s="9" cm="1">
        <f t="array" aca="1" ref="CX4700" ca="1">IF(OR(CX$37=$BZ4700:$CA4700),0,CW4700)</f>
        <v>0</v>
      </c>
      <c r="CY4700" s="9" cm="1">
        <f t="array" aca="1" ref="CY4700" ca="1">IF(OR(CY$37=$BZ4700:$CA4700),0,CX4700)</f>
        <v>0</v>
      </c>
      <c r="CZ4700" s="9" cm="1">
        <f t="array" aca="1" ref="CZ4700" ca="1">IF(OR(CZ$37=$BZ4700:$CA4700),0,CY4700)</f>
        <v>0</v>
      </c>
      <c r="DA4700" s="9" cm="1">
        <f t="array" aca="1" ref="DA4700" ca="1">IF(OR(DA$37=$BZ4700:$CA4700),0,CZ4700)</f>
        <v>0</v>
      </c>
      <c r="DB4700" s="9" cm="1">
        <f t="array" aca="1" ref="DB4700" ca="1">IF(OR(DB$37=$BZ4700:$CA4700),0,DA4700)</f>
        <v>0</v>
      </c>
      <c r="DC4700" s="9" cm="1">
        <f t="array" aca="1" ref="DC4700" ca="1">IF(OR(DC$37=$BZ4700:$CA4700),0,DB4700)</f>
        <v>0</v>
      </c>
      <c r="DD4700" s="9" cm="1">
        <f t="array" aca="1" ref="DD4700" ca="1">IF(OR(DD$37=$BZ4700:$CA4700),0,DC4700)</f>
        <v>0</v>
      </c>
      <c r="DE4700" s="9" cm="1">
        <f t="array" aca="1" ref="DE4700" ca="1">IF(OR(DE$37=$BZ4700:$CA4700),0,DD4700)</f>
        <v>0</v>
      </c>
    </row>
    <row r="4701" spans="77:109">
      <c r="BY4701" s="10" t="s">
        <v>4854</v>
      </c>
      <c r="BZ4701" s="10">
        <v>47</v>
      </c>
      <c r="CA4701" s="10" t="s">
        <v>71</v>
      </c>
      <c r="CB4701" s="10" t="str" cm="1">
        <f t="array" aca="1" ref="CB4701" ca="1">INDIRECT("'Map'!" &amp; CA4701 &amp; BZ4701)</f>
        <v xml:space="preserve"> </v>
      </c>
      <c r="CC4701" s="10" t="str">
        <f ca="1">_xlfn.XLOOKUP(CB4701,Assumptions!$D$10:$D$15,Assumptions!$C$10:$C$15, "", 0, 1)</f>
        <v/>
      </c>
      <c r="CD4701" s="9">
        <f ca="1">_xlfn.XLOOKUP(CB4701,Assumptions!$D$10:$D$15,Assumptions!$F$10:$F$15, 0, 0, 1)</f>
        <v>0</v>
      </c>
      <c r="CE4701" s="9">
        <f ca="1">_xlfn.XLOOKUP(CB4701,Assumptions!$D$10:$D$15,Assumptions!$E$10:$E$15, 0, 0, 1)</f>
        <v>0</v>
      </c>
      <c r="CF4701" s="9">
        <f t="shared" ca="1" si="76"/>
        <v>0</v>
      </c>
      <c r="CG4701" s="9" cm="1">
        <f t="array" aca="1" ref="CG4701" ca="1">IF(OR(CG$37=$BZ4701:$CA4701),0,CF4701)</f>
        <v>0</v>
      </c>
      <c r="CH4701" s="9" cm="1">
        <f t="array" aca="1" ref="CH4701" ca="1">IF(OR(CH$37=$BZ4701:$CA4701),0,CG4701)</f>
        <v>0</v>
      </c>
      <c r="CI4701" s="9" cm="1">
        <f t="array" aca="1" ref="CI4701" ca="1">IF(OR(CI$37=$BZ4701:$CA4701),0,CH4701)</f>
        <v>0</v>
      </c>
      <c r="CJ4701" s="9" cm="1">
        <f t="array" aca="1" ref="CJ4701" ca="1">IF(OR(CJ$37=$BZ4701:$CA4701),0,CI4701)</f>
        <v>0</v>
      </c>
      <c r="CK4701" s="9" cm="1">
        <f t="array" aca="1" ref="CK4701" ca="1">IF(OR(CK$37=$BZ4701:$CA4701),0,CJ4701)</f>
        <v>0</v>
      </c>
      <c r="CL4701" s="9" cm="1">
        <f t="array" aca="1" ref="CL4701" ca="1">IF(OR(CL$37=$BZ4701:$CA4701),0,CK4701)</f>
        <v>0</v>
      </c>
      <c r="CM4701" s="9" cm="1">
        <f t="array" aca="1" ref="CM4701" ca="1">IF(OR(CM$37=$BZ4701:$CA4701),0,CL4701)</f>
        <v>0</v>
      </c>
      <c r="CN4701" s="9" cm="1">
        <f t="array" aca="1" ref="CN4701" ca="1">IF(OR(CN$37=$BZ4701:$CA4701),0,CM4701)</f>
        <v>0</v>
      </c>
      <c r="CO4701" s="9" cm="1">
        <f t="array" aca="1" ref="CO4701" ca="1">IF(OR(CO$37=$BZ4701:$CA4701),0,CN4701)</f>
        <v>0</v>
      </c>
      <c r="CP4701" s="9" cm="1">
        <f t="array" aca="1" ref="CP4701" ca="1">IF(OR(CP$37=$BZ4701:$CA4701),0,CO4701)</f>
        <v>0</v>
      </c>
      <c r="CQ4701" s="9" cm="1">
        <f t="array" aca="1" ref="CQ4701" ca="1">IF(OR(CQ$37=$BZ4701:$CA4701),0,CP4701)</f>
        <v>0</v>
      </c>
      <c r="CR4701" s="9" cm="1">
        <f t="array" aca="1" ref="CR4701" ca="1">IF(OR(CR$37=$BZ4701:$CA4701),0,CQ4701)</f>
        <v>0</v>
      </c>
      <c r="CS4701" s="9" cm="1">
        <f t="array" aca="1" ref="CS4701" ca="1">IF(OR(CS$37=$BZ4701:$CA4701),0,CR4701)</f>
        <v>0</v>
      </c>
      <c r="CT4701" s="9" cm="1">
        <f t="array" aca="1" ref="CT4701" ca="1">IF(OR(CT$37=$BZ4701:$CA4701),0,CS4701)</f>
        <v>0</v>
      </c>
      <c r="CU4701" s="9" cm="1">
        <f t="array" aca="1" ref="CU4701" ca="1">IF(OR(CU$37=$BZ4701:$CA4701),0,CT4701)</f>
        <v>0</v>
      </c>
      <c r="CV4701" s="9" cm="1">
        <f t="array" aca="1" ref="CV4701" ca="1">IF(OR(CV$37=$BZ4701:$CA4701),0,CU4701)</f>
        <v>0</v>
      </c>
      <c r="CW4701" s="9" cm="1">
        <f t="array" aca="1" ref="CW4701" ca="1">IF(OR(CW$37=$BZ4701:$CA4701),0,CV4701)</f>
        <v>0</v>
      </c>
      <c r="CX4701" s="9" cm="1">
        <f t="array" aca="1" ref="CX4701" ca="1">IF(OR(CX$37=$BZ4701:$CA4701),0,CW4701)</f>
        <v>0</v>
      </c>
      <c r="CY4701" s="9" cm="1">
        <f t="array" aca="1" ref="CY4701" ca="1">IF(OR(CY$37=$BZ4701:$CA4701),0,CX4701)</f>
        <v>0</v>
      </c>
      <c r="CZ4701" s="9" cm="1">
        <f t="array" aca="1" ref="CZ4701" ca="1">IF(OR(CZ$37=$BZ4701:$CA4701),0,CY4701)</f>
        <v>0</v>
      </c>
      <c r="DA4701" s="9" cm="1">
        <f t="array" aca="1" ref="DA4701" ca="1">IF(OR(DA$37=$BZ4701:$CA4701),0,CZ4701)</f>
        <v>0</v>
      </c>
      <c r="DB4701" s="9" cm="1">
        <f t="array" aca="1" ref="DB4701" ca="1">IF(OR(DB$37=$BZ4701:$CA4701),0,DA4701)</f>
        <v>0</v>
      </c>
      <c r="DC4701" s="9" cm="1">
        <f t="array" aca="1" ref="DC4701" ca="1">IF(OR(DC$37=$BZ4701:$CA4701),0,DB4701)</f>
        <v>0</v>
      </c>
      <c r="DD4701" s="9" cm="1">
        <f t="array" aca="1" ref="DD4701" ca="1">IF(OR(DD$37=$BZ4701:$CA4701),0,DC4701)</f>
        <v>0</v>
      </c>
      <c r="DE4701" s="9" cm="1">
        <f t="array" aca="1" ref="DE4701" ca="1">IF(OR(DE$37=$BZ4701:$CA4701),0,DD4701)</f>
        <v>0</v>
      </c>
    </row>
    <row r="4702" spans="77:109">
      <c r="BY4702" s="10" t="s">
        <v>4855</v>
      </c>
      <c r="BZ4702" s="10">
        <v>47</v>
      </c>
      <c r="CA4702" s="10" t="s">
        <v>72</v>
      </c>
      <c r="CB4702" s="10" t="str" cm="1">
        <f t="array" aca="1" ref="CB4702" ca="1">INDIRECT("'Map'!" &amp; CA4702 &amp; BZ4702)</f>
        <v>🍋</v>
      </c>
      <c r="CC4702" s="10" t="str">
        <f ca="1">_xlfn.XLOOKUP(CB4702,Assumptions!$D$10:$D$15,Assumptions!$C$10:$C$15, "", 0, 1)</f>
        <v>Lemon</v>
      </c>
      <c r="CD4702" s="9">
        <f ca="1">_xlfn.XLOOKUP(CB4702,Assumptions!$D$10:$D$15,Assumptions!$F$10:$F$15, 0, 0, 1)</f>
        <v>300</v>
      </c>
      <c r="CE4702" s="9">
        <f ca="1">_xlfn.XLOOKUP(CB4702,Assumptions!$D$10:$D$15,Assumptions!$E$10:$E$15, 0, 0, 1)</f>
        <v>1.5</v>
      </c>
      <c r="CF4702" s="9">
        <f t="shared" ca="1" si="76"/>
        <v>450</v>
      </c>
      <c r="CG4702" s="9" cm="1">
        <f t="array" aca="1" ref="CG4702" ca="1">IF(OR(CG$37=$BZ4702:$CA4702),0,CF4702)</f>
        <v>450</v>
      </c>
      <c r="CH4702" s="9" cm="1">
        <f t="array" aca="1" ref="CH4702" ca="1">IF(OR(CH$37=$BZ4702:$CA4702),0,CG4702)</f>
        <v>450</v>
      </c>
      <c r="CI4702" s="9" cm="1">
        <f t="array" aca="1" ref="CI4702" ca="1">IF(OR(CI$37=$BZ4702:$CA4702),0,CH4702)</f>
        <v>450</v>
      </c>
      <c r="CJ4702" s="9" cm="1">
        <f t="array" aca="1" ref="CJ4702" ca="1">IF(OR(CJ$37=$BZ4702:$CA4702),0,CI4702)</f>
        <v>450</v>
      </c>
      <c r="CK4702" s="9" cm="1">
        <f t="array" aca="1" ref="CK4702" ca="1">IF(OR(CK$37=$BZ4702:$CA4702),0,CJ4702)</f>
        <v>450</v>
      </c>
      <c r="CL4702" s="9" cm="1">
        <f t="array" aca="1" ref="CL4702" ca="1">IF(OR(CL$37=$BZ4702:$CA4702),0,CK4702)</f>
        <v>450</v>
      </c>
      <c r="CM4702" s="9" cm="1">
        <f t="array" aca="1" ref="CM4702" ca="1">IF(OR(CM$37=$BZ4702:$CA4702),0,CL4702)</f>
        <v>450</v>
      </c>
      <c r="CN4702" s="9" cm="1">
        <f t="array" aca="1" ref="CN4702" ca="1">IF(OR(CN$37=$BZ4702:$CA4702),0,CM4702)</f>
        <v>450</v>
      </c>
      <c r="CO4702" s="9" cm="1">
        <f t="array" aca="1" ref="CO4702" ca="1">IF(OR(CO$37=$BZ4702:$CA4702),0,CN4702)</f>
        <v>450</v>
      </c>
      <c r="CP4702" s="9" cm="1">
        <f t="array" aca="1" ref="CP4702" ca="1">IF(OR(CP$37=$BZ4702:$CA4702),0,CO4702)</f>
        <v>450</v>
      </c>
      <c r="CQ4702" s="9" cm="1">
        <f t="array" aca="1" ref="CQ4702" ca="1">IF(OR(CQ$37=$BZ4702:$CA4702),0,CP4702)</f>
        <v>450</v>
      </c>
      <c r="CR4702" s="9" cm="1">
        <f t="array" aca="1" ref="CR4702" ca="1">IF(OR(CR$37=$BZ4702:$CA4702),0,CQ4702)</f>
        <v>450</v>
      </c>
      <c r="CS4702" s="9" cm="1">
        <f t="array" aca="1" ref="CS4702" ca="1">IF(OR(CS$37=$BZ4702:$CA4702),0,CR4702)</f>
        <v>450</v>
      </c>
      <c r="CT4702" s="9" cm="1">
        <f t="array" aca="1" ref="CT4702" ca="1">IF(OR(CT$37=$BZ4702:$CA4702),0,CS4702)</f>
        <v>450</v>
      </c>
      <c r="CU4702" s="9" cm="1">
        <f t="array" aca="1" ref="CU4702" ca="1">IF(OR(CU$37=$BZ4702:$CA4702),0,CT4702)</f>
        <v>450</v>
      </c>
      <c r="CV4702" s="9" cm="1">
        <f t="array" aca="1" ref="CV4702" ca="1">IF(OR(CV$37=$BZ4702:$CA4702),0,CU4702)</f>
        <v>450</v>
      </c>
      <c r="CW4702" s="9" cm="1">
        <f t="array" aca="1" ref="CW4702" ca="1">IF(OR(CW$37=$BZ4702:$CA4702),0,CV4702)</f>
        <v>450</v>
      </c>
      <c r="CX4702" s="9" cm="1">
        <f t="array" aca="1" ref="CX4702" ca="1">IF(OR(CX$37=$BZ4702:$CA4702),0,CW4702)</f>
        <v>450</v>
      </c>
      <c r="CY4702" s="9" cm="1">
        <f t="array" aca="1" ref="CY4702" ca="1">IF(OR(CY$37=$BZ4702:$CA4702),0,CX4702)</f>
        <v>450</v>
      </c>
      <c r="CZ4702" s="9" cm="1">
        <f t="array" aca="1" ref="CZ4702" ca="1">IF(OR(CZ$37=$BZ4702:$CA4702),0,CY4702)</f>
        <v>450</v>
      </c>
      <c r="DA4702" s="9" cm="1">
        <f t="array" aca="1" ref="DA4702" ca="1">IF(OR(DA$37=$BZ4702:$CA4702),0,CZ4702)</f>
        <v>450</v>
      </c>
      <c r="DB4702" s="9" cm="1">
        <f t="array" aca="1" ref="DB4702" ca="1">IF(OR(DB$37=$BZ4702:$CA4702),0,DA4702)</f>
        <v>450</v>
      </c>
      <c r="DC4702" s="9" cm="1">
        <f t="array" aca="1" ref="DC4702" ca="1">IF(OR(DC$37=$BZ4702:$CA4702),0,DB4702)</f>
        <v>450</v>
      </c>
      <c r="DD4702" s="9" cm="1">
        <f t="array" aca="1" ref="DD4702" ca="1">IF(OR(DD$37=$BZ4702:$CA4702),0,DC4702)</f>
        <v>450</v>
      </c>
      <c r="DE4702" s="9" cm="1">
        <f t="array" aca="1" ref="DE4702" ca="1">IF(OR(DE$37=$BZ4702:$CA4702),0,DD4702)</f>
        <v>450</v>
      </c>
    </row>
    <row r="4703" spans="77:109">
      <c r="BY4703" s="10" t="s">
        <v>4856</v>
      </c>
      <c r="BZ4703" s="10">
        <v>47</v>
      </c>
      <c r="CA4703" s="10" t="s">
        <v>73</v>
      </c>
      <c r="CB4703" s="10" t="str" cm="1">
        <f t="array" aca="1" ref="CB4703" ca="1">INDIRECT("'Map'!" &amp; CA4703 &amp; BZ4703)</f>
        <v>🍋</v>
      </c>
      <c r="CC4703" s="10" t="str">
        <f ca="1">_xlfn.XLOOKUP(CB4703,Assumptions!$D$10:$D$15,Assumptions!$C$10:$C$15, "", 0, 1)</f>
        <v>Lemon</v>
      </c>
      <c r="CD4703" s="9">
        <f ca="1">_xlfn.XLOOKUP(CB4703,Assumptions!$D$10:$D$15,Assumptions!$F$10:$F$15, 0, 0, 1)</f>
        <v>300</v>
      </c>
      <c r="CE4703" s="9">
        <f ca="1">_xlfn.XLOOKUP(CB4703,Assumptions!$D$10:$D$15,Assumptions!$E$10:$E$15, 0, 0, 1)</f>
        <v>1.5</v>
      </c>
      <c r="CF4703" s="9">
        <f t="shared" ca="1" si="76"/>
        <v>450</v>
      </c>
      <c r="CG4703" s="9" cm="1">
        <f t="array" aca="1" ref="CG4703" ca="1">IF(OR(CG$37=$BZ4703:$CA4703),0,CF4703)</f>
        <v>450</v>
      </c>
      <c r="CH4703" s="9" cm="1">
        <f t="array" aca="1" ref="CH4703" ca="1">IF(OR(CH$37=$BZ4703:$CA4703),0,CG4703)</f>
        <v>450</v>
      </c>
      <c r="CI4703" s="9" cm="1">
        <f t="array" aca="1" ref="CI4703" ca="1">IF(OR(CI$37=$BZ4703:$CA4703),0,CH4703)</f>
        <v>450</v>
      </c>
      <c r="CJ4703" s="9" cm="1">
        <f t="array" aca="1" ref="CJ4703" ca="1">IF(OR(CJ$37=$BZ4703:$CA4703),0,CI4703)</f>
        <v>450</v>
      </c>
      <c r="CK4703" s="9" cm="1">
        <f t="array" aca="1" ref="CK4703" ca="1">IF(OR(CK$37=$BZ4703:$CA4703),0,CJ4703)</f>
        <v>450</v>
      </c>
      <c r="CL4703" s="9" cm="1">
        <f t="array" aca="1" ref="CL4703" ca="1">IF(OR(CL$37=$BZ4703:$CA4703),0,CK4703)</f>
        <v>450</v>
      </c>
      <c r="CM4703" s="9" cm="1">
        <f t="array" aca="1" ref="CM4703" ca="1">IF(OR(CM$37=$BZ4703:$CA4703),0,CL4703)</f>
        <v>450</v>
      </c>
      <c r="CN4703" s="9" cm="1">
        <f t="array" aca="1" ref="CN4703" ca="1">IF(OR(CN$37=$BZ4703:$CA4703),0,CM4703)</f>
        <v>450</v>
      </c>
      <c r="CO4703" s="9" cm="1">
        <f t="array" aca="1" ref="CO4703" ca="1">IF(OR(CO$37=$BZ4703:$CA4703),0,CN4703)</f>
        <v>450</v>
      </c>
      <c r="CP4703" s="9" cm="1">
        <f t="array" aca="1" ref="CP4703" ca="1">IF(OR(CP$37=$BZ4703:$CA4703),0,CO4703)</f>
        <v>450</v>
      </c>
      <c r="CQ4703" s="9" cm="1">
        <f t="array" aca="1" ref="CQ4703" ca="1">IF(OR(CQ$37=$BZ4703:$CA4703),0,CP4703)</f>
        <v>450</v>
      </c>
      <c r="CR4703" s="9" cm="1">
        <f t="array" aca="1" ref="CR4703" ca="1">IF(OR(CR$37=$BZ4703:$CA4703),0,CQ4703)</f>
        <v>450</v>
      </c>
      <c r="CS4703" s="9" cm="1">
        <f t="array" aca="1" ref="CS4703" ca="1">IF(OR(CS$37=$BZ4703:$CA4703),0,CR4703)</f>
        <v>450</v>
      </c>
      <c r="CT4703" s="9" cm="1">
        <f t="array" aca="1" ref="CT4703" ca="1">IF(OR(CT$37=$BZ4703:$CA4703),0,CS4703)</f>
        <v>450</v>
      </c>
      <c r="CU4703" s="9" cm="1">
        <f t="array" aca="1" ref="CU4703" ca="1">IF(OR(CU$37=$BZ4703:$CA4703),0,CT4703)</f>
        <v>450</v>
      </c>
      <c r="CV4703" s="9" cm="1">
        <f t="array" aca="1" ref="CV4703" ca="1">IF(OR(CV$37=$BZ4703:$CA4703),0,CU4703)</f>
        <v>450</v>
      </c>
      <c r="CW4703" s="9" cm="1">
        <f t="array" aca="1" ref="CW4703" ca="1">IF(OR(CW$37=$BZ4703:$CA4703),0,CV4703)</f>
        <v>450</v>
      </c>
      <c r="CX4703" s="9" cm="1">
        <f t="array" aca="1" ref="CX4703" ca="1">IF(OR(CX$37=$BZ4703:$CA4703),0,CW4703)</f>
        <v>450</v>
      </c>
      <c r="CY4703" s="9" cm="1">
        <f t="array" aca="1" ref="CY4703" ca="1">IF(OR(CY$37=$BZ4703:$CA4703),0,CX4703)</f>
        <v>450</v>
      </c>
      <c r="CZ4703" s="9" cm="1">
        <f t="array" aca="1" ref="CZ4703" ca="1">IF(OR(CZ$37=$BZ4703:$CA4703),0,CY4703)</f>
        <v>450</v>
      </c>
      <c r="DA4703" s="9" cm="1">
        <f t="array" aca="1" ref="DA4703" ca="1">IF(OR(DA$37=$BZ4703:$CA4703),0,CZ4703)</f>
        <v>450</v>
      </c>
      <c r="DB4703" s="9" cm="1">
        <f t="array" aca="1" ref="DB4703" ca="1">IF(OR(DB$37=$BZ4703:$CA4703),0,DA4703)</f>
        <v>450</v>
      </c>
      <c r="DC4703" s="9" cm="1">
        <f t="array" aca="1" ref="DC4703" ca="1">IF(OR(DC$37=$BZ4703:$CA4703),0,DB4703)</f>
        <v>450</v>
      </c>
      <c r="DD4703" s="9" cm="1">
        <f t="array" aca="1" ref="DD4703" ca="1">IF(OR(DD$37=$BZ4703:$CA4703),0,DC4703)</f>
        <v>450</v>
      </c>
      <c r="DE4703" s="9" cm="1">
        <f t="array" aca="1" ref="DE4703" ca="1">IF(OR(DE$37=$BZ4703:$CA4703),0,DD4703)</f>
        <v>450</v>
      </c>
    </row>
    <row r="4704" spans="77:109">
      <c r="BY4704" s="10" t="s">
        <v>4857</v>
      </c>
      <c r="BZ4704" s="10">
        <v>47</v>
      </c>
      <c r="CA4704" s="10" t="s">
        <v>121</v>
      </c>
      <c r="CB4704" s="10" t="str" cm="1">
        <f t="array" aca="1" ref="CB4704" ca="1">INDIRECT("'Map'!" &amp; CA4704 &amp; BZ4704)</f>
        <v>🍇</v>
      </c>
      <c r="CC4704" s="10" t="str">
        <f ca="1">_xlfn.XLOOKUP(CB4704,Assumptions!$D$10:$D$15,Assumptions!$C$10:$C$15, "", 0, 1)</f>
        <v>Grapes</v>
      </c>
      <c r="CD4704" s="9">
        <f ca="1">_xlfn.XLOOKUP(CB4704,Assumptions!$D$10:$D$15,Assumptions!$F$10:$F$15, 0, 0, 1)</f>
        <v>450</v>
      </c>
      <c r="CE4704" s="9">
        <f ca="1">_xlfn.XLOOKUP(CB4704,Assumptions!$D$10:$D$15,Assumptions!$E$10:$E$15, 0, 0, 1)</f>
        <v>1.2</v>
      </c>
      <c r="CF4704" s="9">
        <f t="shared" ca="1" si="76"/>
        <v>540</v>
      </c>
      <c r="CG4704" s="9" cm="1">
        <f t="array" aca="1" ref="CG4704" ca="1">IF(OR(CG$37=$BZ4704:$CA4704),0,CF4704)</f>
        <v>540</v>
      </c>
      <c r="CH4704" s="9" cm="1">
        <f t="array" aca="1" ref="CH4704" ca="1">IF(OR(CH$37=$BZ4704:$CA4704),0,CG4704)</f>
        <v>540</v>
      </c>
      <c r="CI4704" s="9" cm="1">
        <f t="array" aca="1" ref="CI4704" ca="1">IF(OR(CI$37=$BZ4704:$CA4704),0,CH4704)</f>
        <v>540</v>
      </c>
      <c r="CJ4704" s="9" cm="1">
        <f t="array" aca="1" ref="CJ4704" ca="1">IF(OR(CJ$37=$BZ4704:$CA4704),0,CI4704)</f>
        <v>540</v>
      </c>
      <c r="CK4704" s="9" cm="1">
        <f t="array" aca="1" ref="CK4704" ca="1">IF(OR(CK$37=$BZ4704:$CA4704),0,CJ4704)</f>
        <v>540</v>
      </c>
      <c r="CL4704" s="9" cm="1">
        <f t="array" aca="1" ref="CL4704" ca="1">IF(OR(CL$37=$BZ4704:$CA4704),0,CK4704)</f>
        <v>540</v>
      </c>
      <c r="CM4704" s="9" cm="1">
        <f t="array" aca="1" ref="CM4704" ca="1">IF(OR(CM$37=$BZ4704:$CA4704),0,CL4704)</f>
        <v>540</v>
      </c>
      <c r="CN4704" s="9" cm="1">
        <f t="array" aca="1" ref="CN4704" ca="1">IF(OR(CN$37=$BZ4704:$CA4704),0,CM4704)</f>
        <v>540</v>
      </c>
      <c r="CO4704" s="9" cm="1">
        <f t="array" aca="1" ref="CO4704" ca="1">IF(OR(CO$37=$BZ4704:$CA4704),0,CN4704)</f>
        <v>540</v>
      </c>
      <c r="CP4704" s="9" cm="1">
        <f t="array" aca="1" ref="CP4704" ca="1">IF(OR(CP$37=$BZ4704:$CA4704),0,CO4704)</f>
        <v>540</v>
      </c>
      <c r="CQ4704" s="9" cm="1">
        <f t="array" aca="1" ref="CQ4704" ca="1">IF(OR(CQ$37=$BZ4704:$CA4704),0,CP4704)</f>
        <v>540</v>
      </c>
      <c r="CR4704" s="9" cm="1">
        <f t="array" aca="1" ref="CR4704" ca="1">IF(OR(CR$37=$BZ4704:$CA4704),0,CQ4704)</f>
        <v>540</v>
      </c>
      <c r="CS4704" s="9" cm="1">
        <f t="array" aca="1" ref="CS4704" ca="1">IF(OR(CS$37=$BZ4704:$CA4704),0,CR4704)</f>
        <v>540</v>
      </c>
      <c r="CT4704" s="9" cm="1">
        <f t="array" aca="1" ref="CT4704" ca="1">IF(OR(CT$37=$BZ4704:$CA4704),0,CS4704)</f>
        <v>540</v>
      </c>
      <c r="CU4704" s="9" cm="1">
        <f t="array" aca="1" ref="CU4704" ca="1">IF(OR(CU$37=$BZ4704:$CA4704),0,CT4704)</f>
        <v>540</v>
      </c>
      <c r="CV4704" s="9" cm="1">
        <f t="array" aca="1" ref="CV4704" ca="1">IF(OR(CV$37=$BZ4704:$CA4704),0,CU4704)</f>
        <v>540</v>
      </c>
      <c r="CW4704" s="9" cm="1">
        <f t="array" aca="1" ref="CW4704" ca="1">IF(OR(CW$37=$BZ4704:$CA4704),0,CV4704)</f>
        <v>540</v>
      </c>
      <c r="CX4704" s="9" cm="1">
        <f t="array" aca="1" ref="CX4704" ca="1">IF(OR(CX$37=$BZ4704:$CA4704),0,CW4704)</f>
        <v>540</v>
      </c>
      <c r="CY4704" s="9" cm="1">
        <f t="array" aca="1" ref="CY4704" ca="1">IF(OR(CY$37=$BZ4704:$CA4704),0,CX4704)</f>
        <v>540</v>
      </c>
      <c r="CZ4704" s="9" cm="1">
        <f t="array" aca="1" ref="CZ4704" ca="1">IF(OR(CZ$37=$BZ4704:$CA4704),0,CY4704)</f>
        <v>540</v>
      </c>
      <c r="DA4704" s="9" cm="1">
        <f t="array" aca="1" ref="DA4704" ca="1">IF(OR(DA$37=$BZ4704:$CA4704),0,CZ4704)</f>
        <v>540</v>
      </c>
      <c r="DB4704" s="9" cm="1">
        <f t="array" aca="1" ref="DB4704" ca="1">IF(OR(DB$37=$BZ4704:$CA4704),0,DA4704)</f>
        <v>540</v>
      </c>
      <c r="DC4704" s="9" cm="1">
        <f t="array" aca="1" ref="DC4704" ca="1">IF(OR(DC$37=$BZ4704:$CA4704),0,DB4704)</f>
        <v>540</v>
      </c>
      <c r="DD4704" s="9" cm="1">
        <f t="array" aca="1" ref="DD4704" ca="1">IF(OR(DD$37=$BZ4704:$CA4704),0,DC4704)</f>
        <v>540</v>
      </c>
      <c r="DE4704" s="9" cm="1">
        <f t="array" aca="1" ref="DE4704" ca="1">IF(OR(DE$37=$BZ4704:$CA4704),0,DD4704)</f>
        <v>540</v>
      </c>
    </row>
    <row r="4705" spans="77:109">
      <c r="BY4705" s="10" t="s">
        <v>4858</v>
      </c>
      <c r="BZ4705" s="10">
        <v>47</v>
      </c>
      <c r="CA4705" s="10" t="s">
        <v>122</v>
      </c>
      <c r="CB4705" s="10" t="str" cm="1">
        <f t="array" aca="1" ref="CB4705" ca="1">INDIRECT("'Map'!" &amp; CA4705 &amp; BZ4705)</f>
        <v>🍇</v>
      </c>
      <c r="CC4705" s="10" t="str">
        <f ca="1">_xlfn.XLOOKUP(CB4705,Assumptions!$D$10:$D$15,Assumptions!$C$10:$C$15, "", 0, 1)</f>
        <v>Grapes</v>
      </c>
      <c r="CD4705" s="9">
        <f ca="1">_xlfn.XLOOKUP(CB4705,Assumptions!$D$10:$D$15,Assumptions!$F$10:$F$15, 0, 0, 1)</f>
        <v>450</v>
      </c>
      <c r="CE4705" s="9">
        <f ca="1">_xlfn.XLOOKUP(CB4705,Assumptions!$D$10:$D$15,Assumptions!$E$10:$E$15, 0, 0, 1)</f>
        <v>1.2</v>
      </c>
      <c r="CF4705" s="9">
        <f t="shared" ca="1" si="76"/>
        <v>540</v>
      </c>
      <c r="CG4705" s="9" cm="1">
        <f t="array" aca="1" ref="CG4705" ca="1">IF(OR(CG$37=$BZ4705:$CA4705),0,CF4705)</f>
        <v>540</v>
      </c>
      <c r="CH4705" s="9" cm="1">
        <f t="array" aca="1" ref="CH4705" ca="1">IF(OR(CH$37=$BZ4705:$CA4705),0,CG4705)</f>
        <v>540</v>
      </c>
      <c r="CI4705" s="9" cm="1">
        <f t="array" aca="1" ref="CI4705" ca="1">IF(OR(CI$37=$BZ4705:$CA4705),0,CH4705)</f>
        <v>540</v>
      </c>
      <c r="CJ4705" s="9" cm="1">
        <f t="array" aca="1" ref="CJ4705" ca="1">IF(OR(CJ$37=$BZ4705:$CA4705),0,CI4705)</f>
        <v>540</v>
      </c>
      <c r="CK4705" s="9" cm="1">
        <f t="array" aca="1" ref="CK4705" ca="1">IF(OR(CK$37=$BZ4705:$CA4705),0,CJ4705)</f>
        <v>540</v>
      </c>
      <c r="CL4705" s="9" cm="1">
        <f t="array" aca="1" ref="CL4705" ca="1">IF(OR(CL$37=$BZ4705:$CA4705),0,CK4705)</f>
        <v>540</v>
      </c>
      <c r="CM4705" s="9" cm="1">
        <f t="array" aca="1" ref="CM4705" ca="1">IF(OR(CM$37=$BZ4705:$CA4705),0,CL4705)</f>
        <v>540</v>
      </c>
      <c r="CN4705" s="9" cm="1">
        <f t="array" aca="1" ref="CN4705" ca="1">IF(OR(CN$37=$BZ4705:$CA4705),0,CM4705)</f>
        <v>540</v>
      </c>
      <c r="CO4705" s="9" cm="1">
        <f t="array" aca="1" ref="CO4705" ca="1">IF(OR(CO$37=$BZ4705:$CA4705),0,CN4705)</f>
        <v>540</v>
      </c>
      <c r="CP4705" s="9" cm="1">
        <f t="array" aca="1" ref="CP4705" ca="1">IF(OR(CP$37=$BZ4705:$CA4705),0,CO4705)</f>
        <v>540</v>
      </c>
      <c r="CQ4705" s="9" cm="1">
        <f t="array" aca="1" ref="CQ4705" ca="1">IF(OR(CQ$37=$BZ4705:$CA4705),0,CP4705)</f>
        <v>540</v>
      </c>
      <c r="CR4705" s="9" cm="1">
        <f t="array" aca="1" ref="CR4705" ca="1">IF(OR(CR$37=$BZ4705:$CA4705),0,CQ4705)</f>
        <v>540</v>
      </c>
      <c r="CS4705" s="9" cm="1">
        <f t="array" aca="1" ref="CS4705" ca="1">IF(OR(CS$37=$BZ4705:$CA4705),0,CR4705)</f>
        <v>540</v>
      </c>
      <c r="CT4705" s="9" cm="1">
        <f t="array" aca="1" ref="CT4705" ca="1">IF(OR(CT$37=$BZ4705:$CA4705),0,CS4705)</f>
        <v>540</v>
      </c>
      <c r="CU4705" s="9" cm="1">
        <f t="array" aca="1" ref="CU4705" ca="1">IF(OR(CU$37=$BZ4705:$CA4705),0,CT4705)</f>
        <v>540</v>
      </c>
      <c r="CV4705" s="9" cm="1">
        <f t="array" aca="1" ref="CV4705" ca="1">IF(OR(CV$37=$BZ4705:$CA4705),0,CU4705)</f>
        <v>540</v>
      </c>
      <c r="CW4705" s="9" cm="1">
        <f t="array" aca="1" ref="CW4705" ca="1">IF(OR(CW$37=$BZ4705:$CA4705),0,CV4705)</f>
        <v>540</v>
      </c>
      <c r="CX4705" s="9" cm="1">
        <f t="array" aca="1" ref="CX4705" ca="1">IF(OR(CX$37=$BZ4705:$CA4705),0,CW4705)</f>
        <v>540</v>
      </c>
      <c r="CY4705" s="9" cm="1">
        <f t="array" aca="1" ref="CY4705" ca="1">IF(OR(CY$37=$BZ4705:$CA4705),0,CX4705)</f>
        <v>540</v>
      </c>
      <c r="CZ4705" s="9" cm="1">
        <f t="array" aca="1" ref="CZ4705" ca="1">IF(OR(CZ$37=$BZ4705:$CA4705),0,CY4705)</f>
        <v>540</v>
      </c>
      <c r="DA4705" s="9" cm="1">
        <f t="array" aca="1" ref="DA4705" ca="1">IF(OR(DA$37=$BZ4705:$CA4705),0,CZ4705)</f>
        <v>540</v>
      </c>
      <c r="DB4705" s="9" cm="1">
        <f t="array" aca="1" ref="DB4705" ca="1">IF(OR(DB$37=$BZ4705:$CA4705),0,DA4705)</f>
        <v>540</v>
      </c>
      <c r="DC4705" s="9" cm="1">
        <f t="array" aca="1" ref="DC4705" ca="1">IF(OR(DC$37=$BZ4705:$CA4705),0,DB4705)</f>
        <v>540</v>
      </c>
      <c r="DD4705" s="9" cm="1">
        <f t="array" aca="1" ref="DD4705" ca="1">IF(OR(DD$37=$BZ4705:$CA4705),0,DC4705)</f>
        <v>540</v>
      </c>
      <c r="DE4705" s="9" cm="1">
        <f t="array" aca="1" ref="DE4705" ca="1">IF(OR(DE$37=$BZ4705:$CA4705),0,DD4705)</f>
        <v>540</v>
      </c>
    </row>
    <row r="4706" spans="77:109">
      <c r="BY4706" s="10" t="s">
        <v>4859</v>
      </c>
      <c r="BZ4706" s="10">
        <v>47</v>
      </c>
      <c r="CA4706" s="10" t="s">
        <v>110</v>
      </c>
      <c r="CB4706" s="10" t="str" cm="1">
        <f t="array" aca="1" ref="CB4706" ca="1">INDIRECT("'Map'!" &amp; CA4706 &amp; BZ4706)</f>
        <v>🍍</v>
      </c>
      <c r="CC4706" s="10" t="str">
        <f ca="1">_xlfn.XLOOKUP(CB4706,Assumptions!$D$10:$D$15,Assumptions!$C$10:$C$15, "", 0, 1)</f>
        <v>Pineapple</v>
      </c>
      <c r="CD4706" s="9">
        <f ca="1">_xlfn.XLOOKUP(CB4706,Assumptions!$D$10:$D$15,Assumptions!$F$10:$F$15, 0, 0, 1)</f>
        <v>1250</v>
      </c>
      <c r="CE4706" s="9">
        <f ca="1">_xlfn.XLOOKUP(CB4706,Assumptions!$D$10:$D$15,Assumptions!$E$10:$E$15, 0, 0, 1)</f>
        <v>2</v>
      </c>
      <c r="CF4706" s="9">
        <f t="shared" ca="1" si="76"/>
        <v>2500</v>
      </c>
      <c r="CG4706" s="9" cm="1">
        <f t="array" aca="1" ref="CG4706" ca="1">IF(OR(CG$37=$BZ4706:$CA4706),0,CF4706)</f>
        <v>2500</v>
      </c>
      <c r="CH4706" s="9" cm="1">
        <f t="array" aca="1" ref="CH4706" ca="1">IF(OR(CH$37=$BZ4706:$CA4706),0,CG4706)</f>
        <v>2500</v>
      </c>
      <c r="CI4706" s="9" cm="1">
        <f t="array" aca="1" ref="CI4706" ca="1">IF(OR(CI$37=$BZ4706:$CA4706),0,CH4706)</f>
        <v>2500</v>
      </c>
      <c r="CJ4706" s="9" cm="1">
        <f t="array" aca="1" ref="CJ4706" ca="1">IF(OR(CJ$37=$BZ4706:$CA4706),0,CI4706)</f>
        <v>2500</v>
      </c>
      <c r="CK4706" s="9" cm="1">
        <f t="array" aca="1" ref="CK4706" ca="1">IF(OR(CK$37=$BZ4706:$CA4706),0,CJ4706)</f>
        <v>2500</v>
      </c>
      <c r="CL4706" s="9" cm="1">
        <f t="array" aca="1" ref="CL4706" ca="1">IF(OR(CL$37=$BZ4706:$CA4706),0,CK4706)</f>
        <v>2500</v>
      </c>
      <c r="CM4706" s="9" cm="1">
        <f t="array" aca="1" ref="CM4706" ca="1">IF(OR(CM$37=$BZ4706:$CA4706),0,CL4706)</f>
        <v>2500</v>
      </c>
      <c r="CN4706" s="9" cm="1">
        <f t="array" aca="1" ref="CN4706" ca="1">IF(OR(CN$37=$BZ4706:$CA4706),0,CM4706)</f>
        <v>2500</v>
      </c>
      <c r="CO4706" s="9" cm="1">
        <f t="array" aca="1" ref="CO4706" ca="1">IF(OR(CO$37=$BZ4706:$CA4706),0,CN4706)</f>
        <v>2500</v>
      </c>
      <c r="CP4706" s="9" cm="1">
        <f t="array" aca="1" ref="CP4706" ca="1">IF(OR(CP$37=$BZ4706:$CA4706),0,CO4706)</f>
        <v>2500</v>
      </c>
      <c r="CQ4706" s="9" cm="1">
        <f t="array" aca="1" ref="CQ4706" ca="1">IF(OR(CQ$37=$BZ4706:$CA4706),0,CP4706)</f>
        <v>2500</v>
      </c>
      <c r="CR4706" s="9" cm="1">
        <f t="array" aca="1" ref="CR4706" ca="1">IF(OR(CR$37=$BZ4706:$CA4706),0,CQ4706)</f>
        <v>2500</v>
      </c>
      <c r="CS4706" s="9" cm="1">
        <f t="array" aca="1" ref="CS4706" ca="1">IF(OR(CS$37=$BZ4706:$CA4706),0,CR4706)</f>
        <v>2500</v>
      </c>
      <c r="CT4706" s="9" cm="1">
        <f t="array" aca="1" ref="CT4706" ca="1">IF(OR(CT$37=$BZ4706:$CA4706),0,CS4706)</f>
        <v>2500</v>
      </c>
      <c r="CU4706" s="9" cm="1">
        <f t="array" aca="1" ref="CU4706" ca="1">IF(OR(CU$37=$BZ4706:$CA4706),0,CT4706)</f>
        <v>2500</v>
      </c>
      <c r="CV4706" s="9" cm="1">
        <f t="array" aca="1" ref="CV4706" ca="1">IF(OR(CV$37=$BZ4706:$CA4706),0,CU4706)</f>
        <v>2500</v>
      </c>
      <c r="CW4706" s="9" cm="1">
        <f t="array" aca="1" ref="CW4706" ca="1">IF(OR(CW$37=$BZ4706:$CA4706),0,CV4706)</f>
        <v>2500</v>
      </c>
      <c r="CX4706" s="9" cm="1">
        <f t="array" aca="1" ref="CX4706" ca="1">IF(OR(CX$37=$BZ4706:$CA4706),0,CW4706)</f>
        <v>2500</v>
      </c>
      <c r="CY4706" s="9" cm="1">
        <f t="array" aca="1" ref="CY4706" ca="1">IF(OR(CY$37=$BZ4706:$CA4706),0,CX4706)</f>
        <v>2500</v>
      </c>
      <c r="CZ4706" s="9" cm="1">
        <f t="array" aca="1" ref="CZ4706" ca="1">IF(OR(CZ$37=$BZ4706:$CA4706),0,CY4706)</f>
        <v>2500</v>
      </c>
      <c r="DA4706" s="9" cm="1">
        <f t="array" aca="1" ref="DA4706" ca="1">IF(OR(DA$37=$BZ4706:$CA4706),0,CZ4706)</f>
        <v>2500</v>
      </c>
      <c r="DB4706" s="9" cm="1">
        <f t="array" aca="1" ref="DB4706" ca="1">IF(OR(DB$37=$BZ4706:$CA4706),0,DA4706)</f>
        <v>2500</v>
      </c>
      <c r="DC4706" s="9" cm="1">
        <f t="array" aca="1" ref="DC4706" ca="1">IF(OR(DC$37=$BZ4706:$CA4706),0,DB4706)</f>
        <v>2500</v>
      </c>
      <c r="DD4706" s="9" cm="1">
        <f t="array" aca="1" ref="DD4706" ca="1">IF(OR(DD$37=$BZ4706:$CA4706),0,DC4706)</f>
        <v>2500</v>
      </c>
      <c r="DE4706" s="9" cm="1">
        <f t="array" aca="1" ref="DE4706" ca="1">IF(OR(DE$37=$BZ4706:$CA4706),0,DD4706)</f>
        <v>2500</v>
      </c>
    </row>
    <row r="4707" spans="77:109">
      <c r="BY4707" s="10" t="s">
        <v>4860</v>
      </c>
      <c r="BZ4707" s="10">
        <v>47</v>
      </c>
      <c r="CA4707" s="10" t="s">
        <v>113</v>
      </c>
      <c r="CB4707" s="10" t="str" cm="1">
        <f t="array" aca="1" ref="CB4707" ca="1">INDIRECT("'Map'!" &amp; CA4707 &amp; BZ4707)</f>
        <v>🍅</v>
      </c>
      <c r="CC4707" s="10" t="str">
        <f ca="1">_xlfn.XLOOKUP(CB4707,Assumptions!$D$10:$D$15,Assumptions!$C$10:$C$15, "", 0, 1)</f>
        <v>Tomato</v>
      </c>
      <c r="CD4707" s="9">
        <f ca="1">_xlfn.XLOOKUP(CB4707,Assumptions!$D$10:$D$15,Assumptions!$F$10:$F$15, 0, 0, 1)</f>
        <v>650</v>
      </c>
      <c r="CE4707" s="9">
        <f ca="1">_xlfn.XLOOKUP(CB4707,Assumptions!$D$10:$D$15,Assumptions!$E$10:$E$15, 0, 0, 1)</f>
        <v>1</v>
      </c>
      <c r="CF4707" s="9">
        <f t="shared" ca="1" si="76"/>
        <v>650</v>
      </c>
      <c r="CG4707" s="9" cm="1">
        <f t="array" aca="1" ref="CG4707" ca="1">IF(OR(CG$37=$BZ4707:$CA4707),0,CF4707)</f>
        <v>650</v>
      </c>
      <c r="CH4707" s="9" cm="1">
        <f t="array" aca="1" ref="CH4707" ca="1">IF(OR(CH$37=$BZ4707:$CA4707),0,CG4707)</f>
        <v>650</v>
      </c>
      <c r="CI4707" s="9" cm="1">
        <f t="array" aca="1" ref="CI4707" ca="1">IF(OR(CI$37=$BZ4707:$CA4707),0,CH4707)</f>
        <v>650</v>
      </c>
      <c r="CJ4707" s="9" cm="1">
        <f t="array" aca="1" ref="CJ4707" ca="1">IF(OR(CJ$37=$BZ4707:$CA4707),0,CI4707)</f>
        <v>650</v>
      </c>
      <c r="CK4707" s="9" cm="1">
        <f t="array" aca="1" ref="CK4707" ca="1">IF(OR(CK$37=$BZ4707:$CA4707),0,CJ4707)</f>
        <v>650</v>
      </c>
      <c r="CL4707" s="9" cm="1">
        <f t="array" aca="1" ref="CL4707" ca="1">IF(OR(CL$37=$BZ4707:$CA4707),0,CK4707)</f>
        <v>650</v>
      </c>
      <c r="CM4707" s="9" cm="1">
        <f t="array" aca="1" ref="CM4707" ca="1">IF(OR(CM$37=$BZ4707:$CA4707),0,CL4707)</f>
        <v>650</v>
      </c>
      <c r="CN4707" s="9" cm="1">
        <f t="array" aca="1" ref="CN4707" ca="1">IF(OR(CN$37=$BZ4707:$CA4707),0,CM4707)</f>
        <v>650</v>
      </c>
      <c r="CO4707" s="9" cm="1">
        <f t="array" aca="1" ref="CO4707" ca="1">IF(OR(CO$37=$BZ4707:$CA4707),0,CN4707)</f>
        <v>650</v>
      </c>
      <c r="CP4707" s="9" cm="1">
        <f t="array" aca="1" ref="CP4707" ca="1">IF(OR(CP$37=$BZ4707:$CA4707),0,CO4707)</f>
        <v>650</v>
      </c>
      <c r="CQ4707" s="9" cm="1">
        <f t="array" aca="1" ref="CQ4707" ca="1">IF(OR(CQ$37=$BZ4707:$CA4707),0,CP4707)</f>
        <v>650</v>
      </c>
      <c r="CR4707" s="9" cm="1">
        <f t="array" aca="1" ref="CR4707" ca="1">IF(OR(CR$37=$BZ4707:$CA4707),0,CQ4707)</f>
        <v>650</v>
      </c>
      <c r="CS4707" s="9" cm="1">
        <f t="array" aca="1" ref="CS4707" ca="1">IF(OR(CS$37=$BZ4707:$CA4707),0,CR4707)</f>
        <v>650</v>
      </c>
      <c r="CT4707" s="9" cm="1">
        <f t="array" aca="1" ref="CT4707" ca="1">IF(OR(CT$37=$BZ4707:$CA4707),0,CS4707)</f>
        <v>650</v>
      </c>
      <c r="CU4707" s="9" cm="1">
        <f t="array" aca="1" ref="CU4707" ca="1">IF(OR(CU$37=$BZ4707:$CA4707),0,CT4707)</f>
        <v>650</v>
      </c>
      <c r="CV4707" s="9" cm="1">
        <f t="array" aca="1" ref="CV4707" ca="1">IF(OR(CV$37=$BZ4707:$CA4707),0,CU4707)</f>
        <v>650</v>
      </c>
      <c r="CW4707" s="9" cm="1">
        <f t="array" aca="1" ref="CW4707" ca="1">IF(OR(CW$37=$BZ4707:$CA4707),0,CV4707)</f>
        <v>650</v>
      </c>
      <c r="CX4707" s="9" cm="1">
        <f t="array" aca="1" ref="CX4707" ca="1">IF(OR(CX$37=$BZ4707:$CA4707),0,CW4707)</f>
        <v>650</v>
      </c>
      <c r="CY4707" s="9" cm="1">
        <f t="array" aca="1" ref="CY4707" ca="1">IF(OR(CY$37=$BZ4707:$CA4707),0,CX4707)</f>
        <v>650</v>
      </c>
      <c r="CZ4707" s="9" cm="1">
        <f t="array" aca="1" ref="CZ4707" ca="1">IF(OR(CZ$37=$BZ4707:$CA4707),0,CY4707)</f>
        <v>650</v>
      </c>
      <c r="DA4707" s="9" cm="1">
        <f t="array" aca="1" ref="DA4707" ca="1">IF(OR(DA$37=$BZ4707:$CA4707),0,CZ4707)</f>
        <v>650</v>
      </c>
      <c r="DB4707" s="9" cm="1">
        <f t="array" aca="1" ref="DB4707" ca="1">IF(OR(DB$37=$BZ4707:$CA4707),0,DA4707)</f>
        <v>650</v>
      </c>
      <c r="DC4707" s="9" cm="1">
        <f t="array" aca="1" ref="DC4707" ca="1">IF(OR(DC$37=$BZ4707:$CA4707),0,DB4707)</f>
        <v>650</v>
      </c>
      <c r="DD4707" s="9" cm="1">
        <f t="array" aca="1" ref="DD4707" ca="1">IF(OR(DD$37=$BZ4707:$CA4707),0,DC4707)</f>
        <v>650</v>
      </c>
      <c r="DE4707" s="9" cm="1">
        <f t="array" aca="1" ref="DE4707" ca="1">IF(OR(DE$37=$BZ4707:$CA4707),0,DD4707)</f>
        <v>650</v>
      </c>
    </row>
    <row r="4708" spans="77:109">
      <c r="BY4708" s="10" t="s">
        <v>4861</v>
      </c>
      <c r="BZ4708" s="10">
        <v>47</v>
      </c>
      <c r="CA4708" s="10" t="s">
        <v>123</v>
      </c>
      <c r="CB4708" s="10" t="str" cm="1">
        <f t="array" aca="1" ref="CB4708" ca="1">INDIRECT("'Map'!" &amp; CA4708 &amp; BZ4708)</f>
        <v>🍅</v>
      </c>
      <c r="CC4708" s="10" t="str">
        <f ca="1">_xlfn.XLOOKUP(CB4708,Assumptions!$D$10:$D$15,Assumptions!$C$10:$C$15, "", 0, 1)</f>
        <v>Tomato</v>
      </c>
      <c r="CD4708" s="9">
        <f ca="1">_xlfn.XLOOKUP(CB4708,Assumptions!$D$10:$D$15,Assumptions!$F$10:$F$15, 0, 0, 1)</f>
        <v>650</v>
      </c>
      <c r="CE4708" s="9">
        <f ca="1">_xlfn.XLOOKUP(CB4708,Assumptions!$D$10:$D$15,Assumptions!$E$10:$E$15, 0, 0, 1)</f>
        <v>1</v>
      </c>
      <c r="CF4708" s="9">
        <f t="shared" ca="1" si="76"/>
        <v>650</v>
      </c>
      <c r="CG4708" s="9" cm="1">
        <f t="array" aca="1" ref="CG4708" ca="1">IF(OR(CG$37=$BZ4708:$CA4708),0,CF4708)</f>
        <v>650</v>
      </c>
      <c r="CH4708" s="9" cm="1">
        <f t="array" aca="1" ref="CH4708" ca="1">IF(OR(CH$37=$BZ4708:$CA4708),0,CG4708)</f>
        <v>650</v>
      </c>
      <c r="CI4708" s="9" cm="1">
        <f t="array" aca="1" ref="CI4708" ca="1">IF(OR(CI$37=$BZ4708:$CA4708),0,CH4708)</f>
        <v>650</v>
      </c>
      <c r="CJ4708" s="9" cm="1">
        <f t="array" aca="1" ref="CJ4708" ca="1">IF(OR(CJ$37=$BZ4708:$CA4708),0,CI4708)</f>
        <v>650</v>
      </c>
      <c r="CK4708" s="9" cm="1">
        <f t="array" aca="1" ref="CK4708" ca="1">IF(OR(CK$37=$BZ4708:$CA4708),0,CJ4708)</f>
        <v>650</v>
      </c>
      <c r="CL4708" s="9" cm="1">
        <f t="array" aca="1" ref="CL4708" ca="1">IF(OR(CL$37=$BZ4708:$CA4708),0,CK4708)</f>
        <v>650</v>
      </c>
      <c r="CM4708" s="9" cm="1">
        <f t="array" aca="1" ref="CM4708" ca="1">IF(OR(CM$37=$BZ4708:$CA4708),0,CL4708)</f>
        <v>650</v>
      </c>
      <c r="CN4708" s="9" cm="1">
        <f t="array" aca="1" ref="CN4708" ca="1">IF(OR(CN$37=$BZ4708:$CA4708),0,CM4708)</f>
        <v>650</v>
      </c>
      <c r="CO4708" s="9" cm="1">
        <f t="array" aca="1" ref="CO4708" ca="1">IF(OR(CO$37=$BZ4708:$CA4708),0,CN4708)</f>
        <v>650</v>
      </c>
      <c r="CP4708" s="9" cm="1">
        <f t="array" aca="1" ref="CP4708" ca="1">IF(OR(CP$37=$BZ4708:$CA4708),0,CO4708)</f>
        <v>650</v>
      </c>
      <c r="CQ4708" s="9" cm="1">
        <f t="array" aca="1" ref="CQ4708" ca="1">IF(OR(CQ$37=$BZ4708:$CA4708),0,CP4708)</f>
        <v>650</v>
      </c>
      <c r="CR4708" s="9" cm="1">
        <f t="array" aca="1" ref="CR4708" ca="1">IF(OR(CR$37=$BZ4708:$CA4708),0,CQ4708)</f>
        <v>650</v>
      </c>
      <c r="CS4708" s="9" cm="1">
        <f t="array" aca="1" ref="CS4708" ca="1">IF(OR(CS$37=$BZ4708:$CA4708),0,CR4708)</f>
        <v>650</v>
      </c>
      <c r="CT4708" s="9" cm="1">
        <f t="array" aca="1" ref="CT4708" ca="1">IF(OR(CT$37=$BZ4708:$CA4708),0,CS4708)</f>
        <v>650</v>
      </c>
      <c r="CU4708" s="9" cm="1">
        <f t="array" aca="1" ref="CU4708" ca="1">IF(OR(CU$37=$BZ4708:$CA4708),0,CT4708)</f>
        <v>650</v>
      </c>
      <c r="CV4708" s="9" cm="1">
        <f t="array" aca="1" ref="CV4708" ca="1">IF(OR(CV$37=$BZ4708:$CA4708),0,CU4708)</f>
        <v>650</v>
      </c>
      <c r="CW4708" s="9" cm="1">
        <f t="array" aca="1" ref="CW4708" ca="1">IF(OR(CW$37=$BZ4708:$CA4708),0,CV4708)</f>
        <v>650</v>
      </c>
      <c r="CX4708" s="9" cm="1">
        <f t="array" aca="1" ref="CX4708" ca="1">IF(OR(CX$37=$BZ4708:$CA4708),0,CW4708)</f>
        <v>650</v>
      </c>
      <c r="CY4708" s="9" cm="1">
        <f t="array" aca="1" ref="CY4708" ca="1">IF(OR(CY$37=$BZ4708:$CA4708),0,CX4708)</f>
        <v>650</v>
      </c>
      <c r="CZ4708" s="9" cm="1">
        <f t="array" aca="1" ref="CZ4708" ca="1">IF(OR(CZ$37=$BZ4708:$CA4708),0,CY4708)</f>
        <v>650</v>
      </c>
      <c r="DA4708" s="9" cm="1">
        <f t="array" aca="1" ref="DA4708" ca="1">IF(OR(DA$37=$BZ4708:$CA4708),0,CZ4708)</f>
        <v>650</v>
      </c>
      <c r="DB4708" s="9" cm="1">
        <f t="array" aca="1" ref="DB4708" ca="1">IF(OR(DB$37=$BZ4708:$CA4708),0,DA4708)</f>
        <v>650</v>
      </c>
      <c r="DC4708" s="9" cm="1">
        <f t="array" aca="1" ref="DC4708" ca="1">IF(OR(DC$37=$BZ4708:$CA4708),0,DB4708)</f>
        <v>650</v>
      </c>
      <c r="DD4708" s="9" cm="1">
        <f t="array" aca="1" ref="DD4708" ca="1">IF(OR(DD$37=$BZ4708:$CA4708),0,DC4708)</f>
        <v>650</v>
      </c>
      <c r="DE4708" s="9" cm="1">
        <f t="array" aca="1" ref="DE4708" ca="1">IF(OR(DE$37=$BZ4708:$CA4708),0,DD4708)</f>
        <v>650</v>
      </c>
    </row>
    <row r="4709" spans="77:109">
      <c r="BY4709" s="10" t="s">
        <v>4862</v>
      </c>
      <c r="BZ4709" s="10">
        <v>47</v>
      </c>
      <c r="CA4709" s="10" t="s">
        <v>100</v>
      </c>
      <c r="CB4709" s="10" t="str" cm="1">
        <f t="array" aca="1" ref="CB4709" ca="1">INDIRECT("'Map'!" &amp; CA4709 &amp; BZ4709)</f>
        <v>🍋</v>
      </c>
      <c r="CC4709" s="10" t="str">
        <f ca="1">_xlfn.XLOOKUP(CB4709,Assumptions!$D$10:$D$15,Assumptions!$C$10:$C$15, "", 0, 1)</f>
        <v>Lemon</v>
      </c>
      <c r="CD4709" s="9">
        <f ca="1">_xlfn.XLOOKUP(CB4709,Assumptions!$D$10:$D$15,Assumptions!$F$10:$F$15, 0, 0, 1)</f>
        <v>300</v>
      </c>
      <c r="CE4709" s="9">
        <f ca="1">_xlfn.XLOOKUP(CB4709,Assumptions!$D$10:$D$15,Assumptions!$E$10:$E$15, 0, 0, 1)</f>
        <v>1.5</v>
      </c>
      <c r="CF4709" s="9">
        <f t="shared" ca="1" si="76"/>
        <v>450</v>
      </c>
      <c r="CG4709" s="9" cm="1">
        <f t="array" aca="1" ref="CG4709" ca="1">IF(OR(CG$37=$BZ4709:$CA4709),0,CF4709)</f>
        <v>450</v>
      </c>
      <c r="CH4709" s="9" cm="1">
        <f t="array" aca="1" ref="CH4709" ca="1">IF(OR(CH$37=$BZ4709:$CA4709),0,CG4709)</f>
        <v>450</v>
      </c>
      <c r="CI4709" s="9" cm="1">
        <f t="array" aca="1" ref="CI4709" ca="1">IF(OR(CI$37=$BZ4709:$CA4709),0,CH4709)</f>
        <v>450</v>
      </c>
      <c r="CJ4709" s="9" cm="1">
        <f t="array" aca="1" ref="CJ4709" ca="1">IF(OR(CJ$37=$BZ4709:$CA4709),0,CI4709)</f>
        <v>450</v>
      </c>
      <c r="CK4709" s="9" cm="1">
        <f t="array" aca="1" ref="CK4709" ca="1">IF(OR(CK$37=$BZ4709:$CA4709),0,CJ4709)</f>
        <v>450</v>
      </c>
      <c r="CL4709" s="9" cm="1">
        <f t="array" aca="1" ref="CL4709" ca="1">IF(OR(CL$37=$BZ4709:$CA4709),0,CK4709)</f>
        <v>0</v>
      </c>
      <c r="CM4709" s="9" cm="1">
        <f t="array" aca="1" ref="CM4709" ca="1">IF(OR(CM$37=$BZ4709:$CA4709),0,CL4709)</f>
        <v>0</v>
      </c>
      <c r="CN4709" s="9" cm="1">
        <f t="array" aca="1" ref="CN4709" ca="1">IF(OR(CN$37=$BZ4709:$CA4709),0,CM4709)</f>
        <v>0</v>
      </c>
      <c r="CO4709" s="9" cm="1">
        <f t="array" aca="1" ref="CO4709" ca="1">IF(OR(CO$37=$BZ4709:$CA4709),0,CN4709)</f>
        <v>0</v>
      </c>
      <c r="CP4709" s="9" cm="1">
        <f t="array" aca="1" ref="CP4709" ca="1">IF(OR(CP$37=$BZ4709:$CA4709),0,CO4709)</f>
        <v>0</v>
      </c>
      <c r="CQ4709" s="9" cm="1">
        <f t="array" aca="1" ref="CQ4709" ca="1">IF(OR(CQ$37=$BZ4709:$CA4709),0,CP4709)</f>
        <v>0</v>
      </c>
      <c r="CR4709" s="9" cm="1">
        <f t="array" aca="1" ref="CR4709" ca="1">IF(OR(CR$37=$BZ4709:$CA4709),0,CQ4709)</f>
        <v>0</v>
      </c>
      <c r="CS4709" s="9" cm="1">
        <f t="array" aca="1" ref="CS4709" ca="1">IF(OR(CS$37=$BZ4709:$CA4709),0,CR4709)</f>
        <v>0</v>
      </c>
      <c r="CT4709" s="9" cm="1">
        <f t="array" aca="1" ref="CT4709" ca="1">IF(OR(CT$37=$BZ4709:$CA4709),0,CS4709)</f>
        <v>0</v>
      </c>
      <c r="CU4709" s="9" cm="1">
        <f t="array" aca="1" ref="CU4709" ca="1">IF(OR(CU$37=$BZ4709:$CA4709),0,CT4709)</f>
        <v>0</v>
      </c>
      <c r="CV4709" s="9" cm="1">
        <f t="array" aca="1" ref="CV4709" ca="1">IF(OR(CV$37=$BZ4709:$CA4709),0,CU4709)</f>
        <v>0</v>
      </c>
      <c r="CW4709" s="9" cm="1">
        <f t="array" aca="1" ref="CW4709" ca="1">IF(OR(CW$37=$BZ4709:$CA4709),0,CV4709)</f>
        <v>0</v>
      </c>
      <c r="CX4709" s="9" cm="1">
        <f t="array" aca="1" ref="CX4709" ca="1">IF(OR(CX$37=$BZ4709:$CA4709),0,CW4709)</f>
        <v>0</v>
      </c>
      <c r="CY4709" s="9" cm="1">
        <f t="array" aca="1" ref="CY4709" ca="1">IF(OR(CY$37=$BZ4709:$CA4709),0,CX4709)</f>
        <v>0</v>
      </c>
      <c r="CZ4709" s="9" cm="1">
        <f t="array" aca="1" ref="CZ4709" ca="1">IF(OR(CZ$37=$BZ4709:$CA4709),0,CY4709)</f>
        <v>0</v>
      </c>
      <c r="DA4709" s="9" cm="1">
        <f t="array" aca="1" ref="DA4709" ca="1">IF(OR(DA$37=$BZ4709:$CA4709),0,CZ4709)</f>
        <v>0</v>
      </c>
      <c r="DB4709" s="9" cm="1">
        <f t="array" aca="1" ref="DB4709" ca="1">IF(OR(DB$37=$BZ4709:$CA4709),0,DA4709)</f>
        <v>0</v>
      </c>
      <c r="DC4709" s="9" cm="1">
        <f t="array" aca="1" ref="DC4709" ca="1">IF(OR(DC$37=$BZ4709:$CA4709),0,DB4709)</f>
        <v>0</v>
      </c>
      <c r="DD4709" s="9" cm="1">
        <f t="array" aca="1" ref="DD4709" ca="1">IF(OR(DD$37=$BZ4709:$CA4709),0,DC4709)</f>
        <v>0</v>
      </c>
      <c r="DE4709" s="9" cm="1">
        <f t="array" aca="1" ref="DE4709" ca="1">IF(OR(DE$37=$BZ4709:$CA4709),0,DD4709)</f>
        <v>0</v>
      </c>
    </row>
    <row r="4710" spans="77:109">
      <c r="BY4710" s="10" t="s">
        <v>4863</v>
      </c>
      <c r="BZ4710" s="10">
        <v>47</v>
      </c>
      <c r="CA4710" s="10" t="s">
        <v>112</v>
      </c>
      <c r="CB4710" s="10" t="str" cm="1">
        <f t="array" aca="1" ref="CB4710" ca="1">INDIRECT("'Map'!" &amp; CA4710 &amp; BZ4710)</f>
        <v>🍏</v>
      </c>
      <c r="CC4710" s="10" t="str">
        <f ca="1">_xlfn.XLOOKUP(CB4710,Assumptions!$D$10:$D$15,Assumptions!$C$10:$C$15, "", 0, 1)</f>
        <v>Apple</v>
      </c>
      <c r="CD4710" s="9">
        <f ca="1">_xlfn.XLOOKUP(CB4710,Assumptions!$D$10:$D$15,Assumptions!$F$10:$F$15, 0, 0, 1)</f>
        <v>900</v>
      </c>
      <c r="CE4710" s="9">
        <f ca="1">_xlfn.XLOOKUP(CB4710,Assumptions!$D$10:$D$15,Assumptions!$E$10:$E$15, 0, 0, 1)</f>
        <v>0.7</v>
      </c>
      <c r="CF4710" s="9">
        <f t="shared" ca="1" si="76"/>
        <v>630</v>
      </c>
      <c r="CG4710" s="9" cm="1">
        <f t="array" aca="1" ref="CG4710" ca="1">IF(OR(CG$37=$BZ4710:$CA4710),0,CF4710)</f>
        <v>630</v>
      </c>
      <c r="CH4710" s="9" cm="1">
        <f t="array" aca="1" ref="CH4710" ca="1">IF(OR(CH$37=$BZ4710:$CA4710),0,CG4710)</f>
        <v>630</v>
      </c>
      <c r="CI4710" s="9" cm="1">
        <f t="array" aca="1" ref="CI4710" ca="1">IF(OR(CI$37=$BZ4710:$CA4710),0,CH4710)</f>
        <v>630</v>
      </c>
      <c r="CJ4710" s="9" cm="1">
        <f t="array" aca="1" ref="CJ4710" ca="1">IF(OR(CJ$37=$BZ4710:$CA4710),0,CI4710)</f>
        <v>630</v>
      </c>
      <c r="CK4710" s="9" cm="1">
        <f t="array" aca="1" ref="CK4710" ca="1">IF(OR(CK$37=$BZ4710:$CA4710),0,CJ4710)</f>
        <v>630</v>
      </c>
      <c r="CL4710" s="9" cm="1">
        <f t="array" aca="1" ref="CL4710" ca="1">IF(OR(CL$37=$BZ4710:$CA4710),0,CK4710)</f>
        <v>630</v>
      </c>
      <c r="CM4710" s="9" cm="1">
        <f t="array" aca="1" ref="CM4710" ca="1">IF(OR(CM$37=$BZ4710:$CA4710),0,CL4710)</f>
        <v>630</v>
      </c>
      <c r="CN4710" s="9" cm="1">
        <f t="array" aca="1" ref="CN4710" ca="1">IF(OR(CN$37=$BZ4710:$CA4710),0,CM4710)</f>
        <v>630</v>
      </c>
      <c r="CO4710" s="9" cm="1">
        <f t="array" aca="1" ref="CO4710" ca="1">IF(OR(CO$37=$BZ4710:$CA4710),0,CN4710)</f>
        <v>630</v>
      </c>
      <c r="CP4710" s="9" cm="1">
        <f t="array" aca="1" ref="CP4710" ca="1">IF(OR(CP$37=$BZ4710:$CA4710),0,CO4710)</f>
        <v>630</v>
      </c>
      <c r="CQ4710" s="9" cm="1">
        <f t="array" aca="1" ref="CQ4710" ca="1">IF(OR(CQ$37=$BZ4710:$CA4710),0,CP4710)</f>
        <v>630</v>
      </c>
      <c r="CR4710" s="9" cm="1">
        <f t="array" aca="1" ref="CR4710" ca="1">IF(OR(CR$37=$BZ4710:$CA4710),0,CQ4710)</f>
        <v>630</v>
      </c>
      <c r="CS4710" s="9" cm="1">
        <f t="array" aca="1" ref="CS4710" ca="1">IF(OR(CS$37=$BZ4710:$CA4710),0,CR4710)</f>
        <v>630</v>
      </c>
      <c r="CT4710" s="9" cm="1">
        <f t="array" aca="1" ref="CT4710" ca="1">IF(OR(CT$37=$BZ4710:$CA4710),0,CS4710)</f>
        <v>0</v>
      </c>
      <c r="CU4710" s="9" cm="1">
        <f t="array" aca="1" ref="CU4710" ca="1">IF(OR(CU$37=$BZ4710:$CA4710),0,CT4710)</f>
        <v>0</v>
      </c>
      <c r="CV4710" s="9" cm="1">
        <f t="array" aca="1" ref="CV4710" ca="1">IF(OR(CV$37=$BZ4710:$CA4710),0,CU4710)</f>
        <v>0</v>
      </c>
      <c r="CW4710" s="9" cm="1">
        <f t="array" aca="1" ref="CW4710" ca="1">IF(OR(CW$37=$BZ4710:$CA4710),0,CV4710)</f>
        <v>0</v>
      </c>
      <c r="CX4710" s="9" cm="1">
        <f t="array" aca="1" ref="CX4710" ca="1">IF(OR(CX$37=$BZ4710:$CA4710),0,CW4710)</f>
        <v>0</v>
      </c>
      <c r="CY4710" s="9" cm="1">
        <f t="array" aca="1" ref="CY4710" ca="1">IF(OR(CY$37=$BZ4710:$CA4710),0,CX4710)</f>
        <v>0</v>
      </c>
      <c r="CZ4710" s="9" cm="1">
        <f t="array" aca="1" ref="CZ4710" ca="1">IF(OR(CZ$37=$BZ4710:$CA4710),0,CY4710)</f>
        <v>0</v>
      </c>
      <c r="DA4710" s="9" cm="1">
        <f t="array" aca="1" ref="DA4710" ca="1">IF(OR(DA$37=$BZ4710:$CA4710),0,CZ4710)</f>
        <v>0</v>
      </c>
      <c r="DB4710" s="9" cm="1">
        <f t="array" aca="1" ref="DB4710" ca="1">IF(OR(DB$37=$BZ4710:$CA4710),0,DA4710)</f>
        <v>0</v>
      </c>
      <c r="DC4710" s="9" cm="1">
        <f t="array" aca="1" ref="DC4710" ca="1">IF(OR(DC$37=$BZ4710:$CA4710),0,DB4710)</f>
        <v>0</v>
      </c>
      <c r="DD4710" s="9" cm="1">
        <f t="array" aca="1" ref="DD4710" ca="1">IF(OR(DD$37=$BZ4710:$CA4710),0,DC4710)</f>
        <v>0</v>
      </c>
      <c r="DE4710" s="9" cm="1">
        <f t="array" aca="1" ref="DE4710" ca="1">IF(OR(DE$37=$BZ4710:$CA4710),0,DD4710)</f>
        <v>0</v>
      </c>
    </row>
    <row r="4711" spans="77:109">
      <c r="BY4711" s="10" t="s">
        <v>4864</v>
      </c>
      <c r="BZ4711" s="10">
        <v>47</v>
      </c>
      <c r="CA4711" s="10" t="s">
        <v>116</v>
      </c>
      <c r="CB4711" s="10" t="str" cm="1">
        <f t="array" aca="1" ref="CB4711" ca="1">INDIRECT("'Map'!" &amp; CA4711 &amp; BZ4711)</f>
        <v xml:space="preserve"> </v>
      </c>
      <c r="CC4711" s="10" t="str">
        <f ca="1">_xlfn.XLOOKUP(CB4711,Assumptions!$D$10:$D$15,Assumptions!$C$10:$C$15, "", 0, 1)</f>
        <v/>
      </c>
      <c r="CD4711" s="9">
        <f ca="1">_xlfn.XLOOKUP(CB4711,Assumptions!$D$10:$D$15,Assumptions!$F$10:$F$15, 0, 0, 1)</f>
        <v>0</v>
      </c>
      <c r="CE4711" s="9">
        <f ca="1">_xlfn.XLOOKUP(CB4711,Assumptions!$D$10:$D$15,Assumptions!$E$10:$E$15, 0, 0, 1)</f>
        <v>0</v>
      </c>
      <c r="CF4711" s="9">
        <f t="shared" ref="CF4711:CF4774" ca="1" si="77">PRODUCT(CD4711:CE4711)</f>
        <v>0</v>
      </c>
      <c r="CG4711" s="9" cm="1">
        <f t="array" aca="1" ref="CG4711" ca="1">IF(OR(CG$37=$BZ4711:$CA4711),0,CF4711)</f>
        <v>0</v>
      </c>
      <c r="CH4711" s="9" cm="1">
        <f t="array" aca="1" ref="CH4711" ca="1">IF(OR(CH$37=$BZ4711:$CA4711),0,CG4711)</f>
        <v>0</v>
      </c>
      <c r="CI4711" s="9" cm="1">
        <f t="array" aca="1" ref="CI4711" ca="1">IF(OR(CI$37=$BZ4711:$CA4711),0,CH4711)</f>
        <v>0</v>
      </c>
      <c r="CJ4711" s="9" cm="1">
        <f t="array" aca="1" ref="CJ4711" ca="1">IF(OR(CJ$37=$BZ4711:$CA4711),0,CI4711)</f>
        <v>0</v>
      </c>
      <c r="CK4711" s="9" cm="1">
        <f t="array" aca="1" ref="CK4711" ca="1">IF(OR(CK$37=$BZ4711:$CA4711),0,CJ4711)</f>
        <v>0</v>
      </c>
      <c r="CL4711" s="9" cm="1">
        <f t="array" aca="1" ref="CL4711" ca="1">IF(OR(CL$37=$BZ4711:$CA4711),0,CK4711)</f>
        <v>0</v>
      </c>
      <c r="CM4711" s="9" cm="1">
        <f t="array" aca="1" ref="CM4711" ca="1">IF(OR(CM$37=$BZ4711:$CA4711),0,CL4711)</f>
        <v>0</v>
      </c>
      <c r="CN4711" s="9" cm="1">
        <f t="array" aca="1" ref="CN4711" ca="1">IF(OR(CN$37=$BZ4711:$CA4711),0,CM4711)</f>
        <v>0</v>
      </c>
      <c r="CO4711" s="9" cm="1">
        <f t="array" aca="1" ref="CO4711" ca="1">IF(OR(CO$37=$BZ4711:$CA4711),0,CN4711)</f>
        <v>0</v>
      </c>
      <c r="CP4711" s="9" cm="1">
        <f t="array" aca="1" ref="CP4711" ca="1">IF(OR(CP$37=$BZ4711:$CA4711),0,CO4711)</f>
        <v>0</v>
      </c>
      <c r="CQ4711" s="9" cm="1">
        <f t="array" aca="1" ref="CQ4711" ca="1">IF(OR(CQ$37=$BZ4711:$CA4711),0,CP4711)</f>
        <v>0</v>
      </c>
      <c r="CR4711" s="9" cm="1">
        <f t="array" aca="1" ref="CR4711" ca="1">IF(OR(CR$37=$BZ4711:$CA4711),0,CQ4711)</f>
        <v>0</v>
      </c>
      <c r="CS4711" s="9" cm="1">
        <f t="array" aca="1" ref="CS4711" ca="1">IF(OR(CS$37=$BZ4711:$CA4711),0,CR4711)</f>
        <v>0</v>
      </c>
      <c r="CT4711" s="9" cm="1">
        <f t="array" aca="1" ref="CT4711" ca="1">IF(OR(CT$37=$BZ4711:$CA4711),0,CS4711)</f>
        <v>0</v>
      </c>
      <c r="CU4711" s="9" cm="1">
        <f t="array" aca="1" ref="CU4711" ca="1">IF(OR(CU$37=$BZ4711:$CA4711),0,CT4711)</f>
        <v>0</v>
      </c>
      <c r="CV4711" s="9" cm="1">
        <f t="array" aca="1" ref="CV4711" ca="1">IF(OR(CV$37=$BZ4711:$CA4711),0,CU4711)</f>
        <v>0</v>
      </c>
      <c r="CW4711" s="9" cm="1">
        <f t="array" aca="1" ref="CW4711" ca="1">IF(OR(CW$37=$BZ4711:$CA4711),0,CV4711)</f>
        <v>0</v>
      </c>
      <c r="CX4711" s="9" cm="1">
        <f t="array" aca="1" ref="CX4711" ca="1">IF(OR(CX$37=$BZ4711:$CA4711),0,CW4711)</f>
        <v>0</v>
      </c>
      <c r="CY4711" s="9" cm="1">
        <f t="array" aca="1" ref="CY4711" ca="1">IF(OR(CY$37=$BZ4711:$CA4711),0,CX4711)</f>
        <v>0</v>
      </c>
      <c r="CZ4711" s="9" cm="1">
        <f t="array" aca="1" ref="CZ4711" ca="1">IF(OR(CZ$37=$BZ4711:$CA4711),0,CY4711)</f>
        <v>0</v>
      </c>
      <c r="DA4711" s="9" cm="1">
        <f t="array" aca="1" ref="DA4711" ca="1">IF(OR(DA$37=$BZ4711:$CA4711),0,CZ4711)</f>
        <v>0</v>
      </c>
      <c r="DB4711" s="9" cm="1">
        <f t="array" aca="1" ref="DB4711" ca="1">IF(OR(DB$37=$BZ4711:$CA4711),0,DA4711)</f>
        <v>0</v>
      </c>
      <c r="DC4711" s="9" cm="1">
        <f t="array" aca="1" ref="DC4711" ca="1">IF(OR(DC$37=$BZ4711:$CA4711),0,DB4711)</f>
        <v>0</v>
      </c>
      <c r="DD4711" s="9" cm="1">
        <f t="array" aca="1" ref="DD4711" ca="1">IF(OR(DD$37=$BZ4711:$CA4711),0,DC4711)</f>
        <v>0</v>
      </c>
      <c r="DE4711" s="9" cm="1">
        <f t="array" aca="1" ref="DE4711" ca="1">IF(OR(DE$37=$BZ4711:$CA4711),0,DD4711)</f>
        <v>0</v>
      </c>
    </row>
    <row r="4712" spans="77:109">
      <c r="BY4712" s="10" t="s">
        <v>4865</v>
      </c>
      <c r="BZ4712" s="10">
        <v>47</v>
      </c>
      <c r="CA4712" s="10" t="s">
        <v>109</v>
      </c>
      <c r="CB4712" s="10" t="str" cm="1">
        <f t="array" aca="1" ref="CB4712" ca="1">INDIRECT("'Map'!" &amp; CA4712 &amp; BZ4712)</f>
        <v>🍇</v>
      </c>
      <c r="CC4712" s="10" t="str">
        <f ca="1">_xlfn.XLOOKUP(CB4712,Assumptions!$D$10:$D$15,Assumptions!$C$10:$C$15, "", 0, 1)</f>
        <v>Grapes</v>
      </c>
      <c r="CD4712" s="9">
        <f ca="1">_xlfn.XLOOKUP(CB4712,Assumptions!$D$10:$D$15,Assumptions!$F$10:$F$15, 0, 0, 1)</f>
        <v>450</v>
      </c>
      <c r="CE4712" s="9">
        <f ca="1">_xlfn.XLOOKUP(CB4712,Assumptions!$D$10:$D$15,Assumptions!$E$10:$E$15, 0, 0, 1)</f>
        <v>1.2</v>
      </c>
      <c r="CF4712" s="9">
        <f t="shared" ca="1" si="77"/>
        <v>540</v>
      </c>
      <c r="CG4712" s="9" cm="1">
        <f t="array" aca="1" ref="CG4712" ca="1">IF(OR(CG$37=$BZ4712:$CA4712),0,CF4712)</f>
        <v>540</v>
      </c>
      <c r="CH4712" s="9" cm="1">
        <f t="array" aca="1" ref="CH4712" ca="1">IF(OR(CH$37=$BZ4712:$CA4712),0,CG4712)</f>
        <v>540</v>
      </c>
      <c r="CI4712" s="9" cm="1">
        <f t="array" aca="1" ref="CI4712" ca="1">IF(OR(CI$37=$BZ4712:$CA4712),0,CH4712)</f>
        <v>540</v>
      </c>
      <c r="CJ4712" s="9" cm="1">
        <f t="array" aca="1" ref="CJ4712" ca="1">IF(OR(CJ$37=$BZ4712:$CA4712),0,CI4712)</f>
        <v>540</v>
      </c>
      <c r="CK4712" s="9" cm="1">
        <f t="array" aca="1" ref="CK4712" ca="1">IF(OR(CK$37=$BZ4712:$CA4712),0,CJ4712)</f>
        <v>540</v>
      </c>
      <c r="CL4712" s="9" cm="1">
        <f t="array" aca="1" ref="CL4712" ca="1">IF(OR(CL$37=$BZ4712:$CA4712),0,CK4712)</f>
        <v>540</v>
      </c>
      <c r="CM4712" s="9" cm="1">
        <f t="array" aca="1" ref="CM4712" ca="1">IF(OR(CM$37=$BZ4712:$CA4712),0,CL4712)</f>
        <v>540</v>
      </c>
      <c r="CN4712" s="9" cm="1">
        <f t="array" aca="1" ref="CN4712" ca="1">IF(OR(CN$37=$BZ4712:$CA4712),0,CM4712)</f>
        <v>540</v>
      </c>
      <c r="CO4712" s="9" cm="1">
        <f t="array" aca="1" ref="CO4712" ca="1">IF(OR(CO$37=$BZ4712:$CA4712),0,CN4712)</f>
        <v>540</v>
      </c>
      <c r="CP4712" s="9" cm="1">
        <f t="array" aca="1" ref="CP4712" ca="1">IF(OR(CP$37=$BZ4712:$CA4712),0,CO4712)</f>
        <v>540</v>
      </c>
      <c r="CQ4712" s="9" cm="1">
        <f t="array" aca="1" ref="CQ4712" ca="1">IF(OR(CQ$37=$BZ4712:$CA4712),0,CP4712)</f>
        <v>540</v>
      </c>
      <c r="CR4712" s="9" cm="1">
        <f t="array" aca="1" ref="CR4712" ca="1">IF(OR(CR$37=$BZ4712:$CA4712),0,CQ4712)</f>
        <v>540</v>
      </c>
      <c r="CS4712" s="9" cm="1">
        <f t="array" aca="1" ref="CS4712" ca="1">IF(OR(CS$37=$BZ4712:$CA4712),0,CR4712)</f>
        <v>540</v>
      </c>
      <c r="CT4712" s="9" cm="1">
        <f t="array" aca="1" ref="CT4712" ca="1">IF(OR(CT$37=$BZ4712:$CA4712),0,CS4712)</f>
        <v>540</v>
      </c>
      <c r="CU4712" s="9" cm="1">
        <f t="array" aca="1" ref="CU4712" ca="1">IF(OR(CU$37=$BZ4712:$CA4712),0,CT4712)</f>
        <v>540</v>
      </c>
      <c r="CV4712" s="9" cm="1">
        <f t="array" aca="1" ref="CV4712" ca="1">IF(OR(CV$37=$BZ4712:$CA4712),0,CU4712)</f>
        <v>540</v>
      </c>
      <c r="CW4712" s="9" cm="1">
        <f t="array" aca="1" ref="CW4712" ca="1">IF(OR(CW$37=$BZ4712:$CA4712),0,CV4712)</f>
        <v>540</v>
      </c>
      <c r="CX4712" s="9" cm="1">
        <f t="array" aca="1" ref="CX4712" ca="1">IF(OR(CX$37=$BZ4712:$CA4712),0,CW4712)</f>
        <v>540</v>
      </c>
      <c r="CY4712" s="9" cm="1">
        <f t="array" aca="1" ref="CY4712" ca="1">IF(OR(CY$37=$BZ4712:$CA4712),0,CX4712)</f>
        <v>540</v>
      </c>
      <c r="CZ4712" s="9" cm="1">
        <f t="array" aca="1" ref="CZ4712" ca="1">IF(OR(CZ$37=$BZ4712:$CA4712),0,CY4712)</f>
        <v>540</v>
      </c>
      <c r="DA4712" s="9" cm="1">
        <f t="array" aca="1" ref="DA4712" ca="1">IF(OR(DA$37=$BZ4712:$CA4712),0,CZ4712)</f>
        <v>540</v>
      </c>
      <c r="DB4712" s="9" cm="1">
        <f t="array" aca="1" ref="DB4712" ca="1">IF(OR(DB$37=$BZ4712:$CA4712),0,DA4712)</f>
        <v>540</v>
      </c>
      <c r="DC4712" s="9" cm="1">
        <f t="array" aca="1" ref="DC4712" ca="1">IF(OR(DC$37=$BZ4712:$CA4712),0,DB4712)</f>
        <v>540</v>
      </c>
      <c r="DD4712" s="9" cm="1">
        <f t="array" aca="1" ref="DD4712" ca="1">IF(OR(DD$37=$BZ4712:$CA4712),0,DC4712)</f>
        <v>540</v>
      </c>
      <c r="DE4712" s="9" cm="1">
        <f t="array" aca="1" ref="DE4712" ca="1">IF(OR(DE$37=$BZ4712:$CA4712),0,DD4712)</f>
        <v>540</v>
      </c>
    </row>
    <row r="4713" spans="77:109">
      <c r="BY4713" s="10" t="s">
        <v>4866</v>
      </c>
      <c r="BZ4713" s="10">
        <v>47</v>
      </c>
      <c r="CA4713" s="10" t="s">
        <v>124</v>
      </c>
      <c r="CB4713" s="10" t="str" cm="1">
        <f t="array" aca="1" ref="CB4713" ca="1">INDIRECT("'Map'!" &amp; CA4713 &amp; BZ4713)</f>
        <v xml:space="preserve"> </v>
      </c>
      <c r="CC4713" s="10" t="str">
        <f ca="1">_xlfn.XLOOKUP(CB4713,Assumptions!$D$10:$D$15,Assumptions!$C$10:$C$15, "", 0, 1)</f>
        <v/>
      </c>
      <c r="CD4713" s="9">
        <f ca="1">_xlfn.XLOOKUP(CB4713,Assumptions!$D$10:$D$15,Assumptions!$F$10:$F$15, 0, 0, 1)</f>
        <v>0</v>
      </c>
      <c r="CE4713" s="9">
        <f ca="1">_xlfn.XLOOKUP(CB4713,Assumptions!$D$10:$D$15,Assumptions!$E$10:$E$15, 0, 0, 1)</f>
        <v>0</v>
      </c>
      <c r="CF4713" s="9">
        <f t="shared" ca="1" si="77"/>
        <v>0</v>
      </c>
      <c r="CG4713" s="9" cm="1">
        <f t="array" aca="1" ref="CG4713" ca="1">IF(OR(CG$37=$BZ4713:$CA4713),0,CF4713)</f>
        <v>0</v>
      </c>
      <c r="CH4713" s="9" cm="1">
        <f t="array" aca="1" ref="CH4713" ca="1">IF(OR(CH$37=$BZ4713:$CA4713),0,CG4713)</f>
        <v>0</v>
      </c>
      <c r="CI4713" s="9" cm="1">
        <f t="array" aca="1" ref="CI4713" ca="1">IF(OR(CI$37=$BZ4713:$CA4713),0,CH4713)</f>
        <v>0</v>
      </c>
      <c r="CJ4713" s="9" cm="1">
        <f t="array" aca="1" ref="CJ4713" ca="1">IF(OR(CJ$37=$BZ4713:$CA4713),0,CI4713)</f>
        <v>0</v>
      </c>
      <c r="CK4713" s="9" cm="1">
        <f t="array" aca="1" ref="CK4713" ca="1">IF(OR(CK$37=$BZ4713:$CA4713),0,CJ4713)</f>
        <v>0</v>
      </c>
      <c r="CL4713" s="9" cm="1">
        <f t="array" aca="1" ref="CL4713" ca="1">IF(OR(CL$37=$BZ4713:$CA4713),0,CK4713)</f>
        <v>0</v>
      </c>
      <c r="CM4713" s="9" cm="1">
        <f t="array" aca="1" ref="CM4713" ca="1">IF(OR(CM$37=$BZ4713:$CA4713),0,CL4713)</f>
        <v>0</v>
      </c>
      <c r="CN4713" s="9" cm="1">
        <f t="array" aca="1" ref="CN4713" ca="1">IF(OR(CN$37=$BZ4713:$CA4713),0,CM4713)</f>
        <v>0</v>
      </c>
      <c r="CO4713" s="9" cm="1">
        <f t="array" aca="1" ref="CO4713" ca="1">IF(OR(CO$37=$BZ4713:$CA4713),0,CN4713)</f>
        <v>0</v>
      </c>
      <c r="CP4713" s="9" cm="1">
        <f t="array" aca="1" ref="CP4713" ca="1">IF(OR(CP$37=$BZ4713:$CA4713),0,CO4713)</f>
        <v>0</v>
      </c>
      <c r="CQ4713" s="9" cm="1">
        <f t="array" aca="1" ref="CQ4713" ca="1">IF(OR(CQ$37=$BZ4713:$CA4713),0,CP4713)</f>
        <v>0</v>
      </c>
      <c r="CR4713" s="9" cm="1">
        <f t="array" aca="1" ref="CR4713" ca="1">IF(OR(CR$37=$BZ4713:$CA4713),0,CQ4713)</f>
        <v>0</v>
      </c>
      <c r="CS4713" s="9" cm="1">
        <f t="array" aca="1" ref="CS4713" ca="1">IF(OR(CS$37=$BZ4713:$CA4713),0,CR4713)</f>
        <v>0</v>
      </c>
      <c r="CT4713" s="9" cm="1">
        <f t="array" aca="1" ref="CT4713" ca="1">IF(OR(CT$37=$BZ4713:$CA4713),0,CS4713)</f>
        <v>0</v>
      </c>
      <c r="CU4713" s="9" cm="1">
        <f t="array" aca="1" ref="CU4713" ca="1">IF(OR(CU$37=$BZ4713:$CA4713),0,CT4713)</f>
        <v>0</v>
      </c>
      <c r="CV4713" s="9" cm="1">
        <f t="array" aca="1" ref="CV4713" ca="1">IF(OR(CV$37=$BZ4713:$CA4713),0,CU4713)</f>
        <v>0</v>
      </c>
      <c r="CW4713" s="9" cm="1">
        <f t="array" aca="1" ref="CW4713" ca="1">IF(OR(CW$37=$BZ4713:$CA4713),0,CV4713)</f>
        <v>0</v>
      </c>
      <c r="CX4713" s="9" cm="1">
        <f t="array" aca="1" ref="CX4713" ca="1">IF(OR(CX$37=$BZ4713:$CA4713),0,CW4713)</f>
        <v>0</v>
      </c>
      <c r="CY4713" s="9" cm="1">
        <f t="array" aca="1" ref="CY4713" ca="1">IF(OR(CY$37=$BZ4713:$CA4713),0,CX4713)</f>
        <v>0</v>
      </c>
      <c r="CZ4713" s="9" cm="1">
        <f t="array" aca="1" ref="CZ4713" ca="1">IF(OR(CZ$37=$BZ4713:$CA4713),0,CY4713)</f>
        <v>0</v>
      </c>
      <c r="DA4713" s="9" cm="1">
        <f t="array" aca="1" ref="DA4713" ca="1">IF(OR(DA$37=$BZ4713:$CA4713),0,CZ4713)</f>
        <v>0</v>
      </c>
      <c r="DB4713" s="9" cm="1">
        <f t="array" aca="1" ref="DB4713" ca="1">IF(OR(DB$37=$BZ4713:$CA4713),0,DA4713)</f>
        <v>0</v>
      </c>
      <c r="DC4713" s="9" cm="1">
        <f t="array" aca="1" ref="DC4713" ca="1">IF(OR(DC$37=$BZ4713:$CA4713),0,DB4713)</f>
        <v>0</v>
      </c>
      <c r="DD4713" s="9" cm="1">
        <f t="array" aca="1" ref="DD4713" ca="1">IF(OR(DD$37=$BZ4713:$CA4713),0,DC4713)</f>
        <v>0</v>
      </c>
      <c r="DE4713" s="9" cm="1">
        <f t="array" aca="1" ref="DE4713" ca="1">IF(OR(DE$37=$BZ4713:$CA4713),0,DD4713)</f>
        <v>0</v>
      </c>
    </row>
    <row r="4714" spans="77:109">
      <c r="BY4714" s="10" t="s">
        <v>4867</v>
      </c>
      <c r="BZ4714" s="10">
        <v>47</v>
      </c>
      <c r="CA4714" s="10" t="s">
        <v>125</v>
      </c>
      <c r="CB4714" s="10" t="str" cm="1">
        <f t="array" aca="1" ref="CB4714" ca="1">INDIRECT("'Map'!" &amp; CA4714 &amp; BZ4714)</f>
        <v>🍏</v>
      </c>
      <c r="CC4714" s="10" t="str">
        <f ca="1">_xlfn.XLOOKUP(CB4714,Assumptions!$D$10:$D$15,Assumptions!$C$10:$C$15, "", 0, 1)</f>
        <v>Apple</v>
      </c>
      <c r="CD4714" s="9">
        <f ca="1">_xlfn.XLOOKUP(CB4714,Assumptions!$D$10:$D$15,Assumptions!$F$10:$F$15, 0, 0, 1)</f>
        <v>900</v>
      </c>
      <c r="CE4714" s="9">
        <f ca="1">_xlfn.XLOOKUP(CB4714,Assumptions!$D$10:$D$15,Assumptions!$E$10:$E$15, 0, 0, 1)</f>
        <v>0.7</v>
      </c>
      <c r="CF4714" s="9">
        <f t="shared" ca="1" si="77"/>
        <v>630</v>
      </c>
      <c r="CG4714" s="9" cm="1">
        <f t="array" aca="1" ref="CG4714" ca="1">IF(OR(CG$37=$BZ4714:$CA4714),0,CF4714)</f>
        <v>630</v>
      </c>
      <c r="CH4714" s="9" cm="1">
        <f t="array" aca="1" ref="CH4714" ca="1">IF(OR(CH$37=$BZ4714:$CA4714),0,CG4714)</f>
        <v>630</v>
      </c>
      <c r="CI4714" s="9" cm="1">
        <f t="array" aca="1" ref="CI4714" ca="1">IF(OR(CI$37=$BZ4714:$CA4714),0,CH4714)</f>
        <v>630</v>
      </c>
      <c r="CJ4714" s="9" cm="1">
        <f t="array" aca="1" ref="CJ4714" ca="1">IF(OR(CJ$37=$BZ4714:$CA4714),0,CI4714)</f>
        <v>630</v>
      </c>
      <c r="CK4714" s="9" cm="1">
        <f t="array" aca="1" ref="CK4714" ca="1">IF(OR(CK$37=$BZ4714:$CA4714),0,CJ4714)</f>
        <v>630</v>
      </c>
      <c r="CL4714" s="9" cm="1">
        <f t="array" aca="1" ref="CL4714" ca="1">IF(OR(CL$37=$BZ4714:$CA4714),0,CK4714)</f>
        <v>630</v>
      </c>
      <c r="CM4714" s="9" cm="1">
        <f t="array" aca="1" ref="CM4714" ca="1">IF(OR(CM$37=$BZ4714:$CA4714),0,CL4714)</f>
        <v>630</v>
      </c>
      <c r="CN4714" s="9" cm="1">
        <f t="array" aca="1" ref="CN4714" ca="1">IF(OR(CN$37=$BZ4714:$CA4714),0,CM4714)</f>
        <v>630</v>
      </c>
      <c r="CO4714" s="9" cm="1">
        <f t="array" aca="1" ref="CO4714" ca="1">IF(OR(CO$37=$BZ4714:$CA4714),0,CN4714)</f>
        <v>630</v>
      </c>
      <c r="CP4714" s="9" cm="1">
        <f t="array" aca="1" ref="CP4714" ca="1">IF(OR(CP$37=$BZ4714:$CA4714),0,CO4714)</f>
        <v>630</v>
      </c>
      <c r="CQ4714" s="9" cm="1">
        <f t="array" aca="1" ref="CQ4714" ca="1">IF(OR(CQ$37=$BZ4714:$CA4714),0,CP4714)</f>
        <v>630</v>
      </c>
      <c r="CR4714" s="9" cm="1">
        <f t="array" aca="1" ref="CR4714" ca="1">IF(OR(CR$37=$BZ4714:$CA4714),0,CQ4714)</f>
        <v>630</v>
      </c>
      <c r="CS4714" s="9" cm="1">
        <f t="array" aca="1" ref="CS4714" ca="1">IF(OR(CS$37=$BZ4714:$CA4714),0,CR4714)</f>
        <v>630</v>
      </c>
      <c r="CT4714" s="9" cm="1">
        <f t="array" aca="1" ref="CT4714" ca="1">IF(OR(CT$37=$BZ4714:$CA4714),0,CS4714)</f>
        <v>630</v>
      </c>
      <c r="CU4714" s="9" cm="1">
        <f t="array" aca="1" ref="CU4714" ca="1">IF(OR(CU$37=$BZ4714:$CA4714),0,CT4714)</f>
        <v>0</v>
      </c>
      <c r="CV4714" s="9" cm="1">
        <f t="array" aca="1" ref="CV4714" ca="1">IF(OR(CV$37=$BZ4714:$CA4714),0,CU4714)</f>
        <v>0</v>
      </c>
      <c r="CW4714" s="9" cm="1">
        <f t="array" aca="1" ref="CW4714" ca="1">IF(OR(CW$37=$BZ4714:$CA4714),0,CV4714)</f>
        <v>0</v>
      </c>
      <c r="CX4714" s="9" cm="1">
        <f t="array" aca="1" ref="CX4714" ca="1">IF(OR(CX$37=$BZ4714:$CA4714),0,CW4714)</f>
        <v>0</v>
      </c>
      <c r="CY4714" s="9" cm="1">
        <f t="array" aca="1" ref="CY4714" ca="1">IF(OR(CY$37=$BZ4714:$CA4714),0,CX4714)</f>
        <v>0</v>
      </c>
      <c r="CZ4714" s="9" cm="1">
        <f t="array" aca="1" ref="CZ4714" ca="1">IF(OR(CZ$37=$BZ4714:$CA4714),0,CY4714)</f>
        <v>0</v>
      </c>
      <c r="DA4714" s="9" cm="1">
        <f t="array" aca="1" ref="DA4714" ca="1">IF(OR(DA$37=$BZ4714:$CA4714),0,CZ4714)</f>
        <v>0</v>
      </c>
      <c r="DB4714" s="9" cm="1">
        <f t="array" aca="1" ref="DB4714" ca="1">IF(OR(DB$37=$BZ4714:$CA4714),0,DA4714)</f>
        <v>0</v>
      </c>
      <c r="DC4714" s="9" cm="1">
        <f t="array" aca="1" ref="DC4714" ca="1">IF(OR(DC$37=$BZ4714:$CA4714),0,DB4714)</f>
        <v>0</v>
      </c>
      <c r="DD4714" s="9" cm="1">
        <f t="array" aca="1" ref="DD4714" ca="1">IF(OR(DD$37=$BZ4714:$CA4714),0,DC4714)</f>
        <v>0</v>
      </c>
      <c r="DE4714" s="9" cm="1">
        <f t="array" aca="1" ref="DE4714" ca="1">IF(OR(DE$37=$BZ4714:$CA4714),0,DD4714)</f>
        <v>0</v>
      </c>
    </row>
    <row r="4715" spans="77:109">
      <c r="BY4715" s="10" t="s">
        <v>4868</v>
      </c>
      <c r="BZ4715" s="10">
        <v>47</v>
      </c>
      <c r="CA4715" s="10" t="s">
        <v>126</v>
      </c>
      <c r="CB4715" s="10" t="str" cm="1">
        <f t="array" aca="1" ref="CB4715" ca="1">INDIRECT("'Map'!" &amp; CA4715 &amp; BZ4715)</f>
        <v xml:space="preserve"> </v>
      </c>
      <c r="CC4715" s="10" t="str">
        <f ca="1">_xlfn.XLOOKUP(CB4715,Assumptions!$D$10:$D$15,Assumptions!$C$10:$C$15, "", 0, 1)</f>
        <v/>
      </c>
      <c r="CD4715" s="9">
        <f ca="1">_xlfn.XLOOKUP(CB4715,Assumptions!$D$10:$D$15,Assumptions!$F$10:$F$15, 0, 0, 1)</f>
        <v>0</v>
      </c>
      <c r="CE4715" s="9">
        <f ca="1">_xlfn.XLOOKUP(CB4715,Assumptions!$D$10:$D$15,Assumptions!$E$10:$E$15, 0, 0, 1)</f>
        <v>0</v>
      </c>
      <c r="CF4715" s="9">
        <f t="shared" ca="1" si="77"/>
        <v>0</v>
      </c>
      <c r="CG4715" s="9" cm="1">
        <f t="array" aca="1" ref="CG4715" ca="1">IF(OR(CG$37=$BZ4715:$CA4715),0,CF4715)</f>
        <v>0</v>
      </c>
      <c r="CH4715" s="9" cm="1">
        <f t="array" aca="1" ref="CH4715" ca="1">IF(OR(CH$37=$BZ4715:$CA4715),0,CG4715)</f>
        <v>0</v>
      </c>
      <c r="CI4715" s="9" cm="1">
        <f t="array" aca="1" ref="CI4715" ca="1">IF(OR(CI$37=$BZ4715:$CA4715),0,CH4715)</f>
        <v>0</v>
      </c>
      <c r="CJ4715" s="9" cm="1">
        <f t="array" aca="1" ref="CJ4715" ca="1">IF(OR(CJ$37=$BZ4715:$CA4715),0,CI4715)</f>
        <v>0</v>
      </c>
      <c r="CK4715" s="9" cm="1">
        <f t="array" aca="1" ref="CK4715" ca="1">IF(OR(CK$37=$BZ4715:$CA4715),0,CJ4715)</f>
        <v>0</v>
      </c>
      <c r="CL4715" s="9" cm="1">
        <f t="array" aca="1" ref="CL4715" ca="1">IF(OR(CL$37=$BZ4715:$CA4715),0,CK4715)</f>
        <v>0</v>
      </c>
      <c r="CM4715" s="9" cm="1">
        <f t="array" aca="1" ref="CM4715" ca="1">IF(OR(CM$37=$BZ4715:$CA4715),0,CL4715)</f>
        <v>0</v>
      </c>
      <c r="CN4715" s="9" cm="1">
        <f t="array" aca="1" ref="CN4715" ca="1">IF(OR(CN$37=$BZ4715:$CA4715),0,CM4715)</f>
        <v>0</v>
      </c>
      <c r="CO4715" s="9" cm="1">
        <f t="array" aca="1" ref="CO4715" ca="1">IF(OR(CO$37=$BZ4715:$CA4715),0,CN4715)</f>
        <v>0</v>
      </c>
      <c r="CP4715" s="9" cm="1">
        <f t="array" aca="1" ref="CP4715" ca="1">IF(OR(CP$37=$BZ4715:$CA4715),0,CO4715)</f>
        <v>0</v>
      </c>
      <c r="CQ4715" s="9" cm="1">
        <f t="array" aca="1" ref="CQ4715" ca="1">IF(OR(CQ$37=$BZ4715:$CA4715),0,CP4715)</f>
        <v>0</v>
      </c>
      <c r="CR4715" s="9" cm="1">
        <f t="array" aca="1" ref="CR4715" ca="1">IF(OR(CR$37=$BZ4715:$CA4715),0,CQ4715)</f>
        <v>0</v>
      </c>
      <c r="CS4715" s="9" cm="1">
        <f t="array" aca="1" ref="CS4715" ca="1">IF(OR(CS$37=$BZ4715:$CA4715),0,CR4715)</f>
        <v>0</v>
      </c>
      <c r="CT4715" s="9" cm="1">
        <f t="array" aca="1" ref="CT4715" ca="1">IF(OR(CT$37=$BZ4715:$CA4715),0,CS4715)</f>
        <v>0</v>
      </c>
      <c r="CU4715" s="9" cm="1">
        <f t="array" aca="1" ref="CU4715" ca="1">IF(OR(CU$37=$BZ4715:$CA4715),0,CT4715)</f>
        <v>0</v>
      </c>
      <c r="CV4715" s="9" cm="1">
        <f t="array" aca="1" ref="CV4715" ca="1">IF(OR(CV$37=$BZ4715:$CA4715),0,CU4715)</f>
        <v>0</v>
      </c>
      <c r="CW4715" s="9" cm="1">
        <f t="array" aca="1" ref="CW4715" ca="1">IF(OR(CW$37=$BZ4715:$CA4715),0,CV4715)</f>
        <v>0</v>
      </c>
      <c r="CX4715" s="9" cm="1">
        <f t="array" aca="1" ref="CX4715" ca="1">IF(OR(CX$37=$BZ4715:$CA4715),0,CW4715)</f>
        <v>0</v>
      </c>
      <c r="CY4715" s="9" cm="1">
        <f t="array" aca="1" ref="CY4715" ca="1">IF(OR(CY$37=$BZ4715:$CA4715),0,CX4715)</f>
        <v>0</v>
      </c>
      <c r="CZ4715" s="9" cm="1">
        <f t="array" aca="1" ref="CZ4715" ca="1">IF(OR(CZ$37=$BZ4715:$CA4715),0,CY4715)</f>
        <v>0</v>
      </c>
      <c r="DA4715" s="9" cm="1">
        <f t="array" aca="1" ref="DA4715" ca="1">IF(OR(DA$37=$BZ4715:$CA4715),0,CZ4715)</f>
        <v>0</v>
      </c>
      <c r="DB4715" s="9" cm="1">
        <f t="array" aca="1" ref="DB4715" ca="1">IF(OR(DB$37=$BZ4715:$CA4715),0,DA4715)</f>
        <v>0</v>
      </c>
      <c r="DC4715" s="9" cm="1">
        <f t="array" aca="1" ref="DC4715" ca="1">IF(OR(DC$37=$BZ4715:$CA4715),0,DB4715)</f>
        <v>0</v>
      </c>
      <c r="DD4715" s="9" cm="1">
        <f t="array" aca="1" ref="DD4715" ca="1">IF(OR(DD$37=$BZ4715:$CA4715),0,DC4715)</f>
        <v>0</v>
      </c>
      <c r="DE4715" s="9" cm="1">
        <f t="array" aca="1" ref="DE4715" ca="1">IF(OR(DE$37=$BZ4715:$CA4715),0,DD4715)</f>
        <v>0</v>
      </c>
    </row>
    <row r="4716" spans="77:109">
      <c r="BY4716" s="10" t="s">
        <v>4869</v>
      </c>
      <c r="BZ4716" s="10">
        <v>47</v>
      </c>
      <c r="CA4716" s="10" t="s">
        <v>75</v>
      </c>
      <c r="CB4716" s="10" t="str" cm="1">
        <f t="array" aca="1" ref="CB4716" ca="1">INDIRECT("'Map'!" &amp; CA4716 &amp; BZ4716)</f>
        <v xml:space="preserve"> </v>
      </c>
      <c r="CC4716" s="10" t="str">
        <f ca="1">_xlfn.XLOOKUP(CB4716,Assumptions!$D$10:$D$15,Assumptions!$C$10:$C$15, "", 0, 1)</f>
        <v/>
      </c>
      <c r="CD4716" s="9">
        <f ca="1">_xlfn.XLOOKUP(CB4716,Assumptions!$D$10:$D$15,Assumptions!$F$10:$F$15, 0, 0, 1)</f>
        <v>0</v>
      </c>
      <c r="CE4716" s="9">
        <f ca="1">_xlfn.XLOOKUP(CB4716,Assumptions!$D$10:$D$15,Assumptions!$E$10:$E$15, 0, 0, 1)</f>
        <v>0</v>
      </c>
      <c r="CF4716" s="9">
        <f t="shared" ca="1" si="77"/>
        <v>0</v>
      </c>
      <c r="CG4716" s="9" cm="1">
        <f t="array" aca="1" ref="CG4716" ca="1">IF(OR(CG$37=$BZ4716:$CA4716),0,CF4716)</f>
        <v>0</v>
      </c>
      <c r="CH4716" s="9" cm="1">
        <f t="array" aca="1" ref="CH4716" ca="1">IF(OR(CH$37=$BZ4716:$CA4716),0,CG4716)</f>
        <v>0</v>
      </c>
      <c r="CI4716" s="9" cm="1">
        <f t="array" aca="1" ref="CI4716" ca="1">IF(OR(CI$37=$BZ4716:$CA4716),0,CH4716)</f>
        <v>0</v>
      </c>
      <c r="CJ4716" s="9" cm="1">
        <f t="array" aca="1" ref="CJ4716" ca="1">IF(OR(CJ$37=$BZ4716:$CA4716),0,CI4716)</f>
        <v>0</v>
      </c>
      <c r="CK4716" s="9" cm="1">
        <f t="array" aca="1" ref="CK4716" ca="1">IF(OR(CK$37=$BZ4716:$CA4716),0,CJ4716)</f>
        <v>0</v>
      </c>
      <c r="CL4716" s="9" cm="1">
        <f t="array" aca="1" ref="CL4716" ca="1">IF(OR(CL$37=$BZ4716:$CA4716),0,CK4716)</f>
        <v>0</v>
      </c>
      <c r="CM4716" s="9" cm="1">
        <f t="array" aca="1" ref="CM4716" ca="1">IF(OR(CM$37=$BZ4716:$CA4716),0,CL4716)</f>
        <v>0</v>
      </c>
      <c r="CN4716" s="9" cm="1">
        <f t="array" aca="1" ref="CN4716" ca="1">IF(OR(CN$37=$BZ4716:$CA4716),0,CM4716)</f>
        <v>0</v>
      </c>
      <c r="CO4716" s="9" cm="1">
        <f t="array" aca="1" ref="CO4716" ca="1">IF(OR(CO$37=$BZ4716:$CA4716),0,CN4716)</f>
        <v>0</v>
      </c>
      <c r="CP4716" s="9" cm="1">
        <f t="array" aca="1" ref="CP4716" ca="1">IF(OR(CP$37=$BZ4716:$CA4716),0,CO4716)</f>
        <v>0</v>
      </c>
      <c r="CQ4716" s="9" cm="1">
        <f t="array" aca="1" ref="CQ4716" ca="1">IF(OR(CQ$37=$BZ4716:$CA4716),0,CP4716)</f>
        <v>0</v>
      </c>
      <c r="CR4716" s="9" cm="1">
        <f t="array" aca="1" ref="CR4716" ca="1">IF(OR(CR$37=$BZ4716:$CA4716),0,CQ4716)</f>
        <v>0</v>
      </c>
      <c r="CS4716" s="9" cm="1">
        <f t="array" aca="1" ref="CS4716" ca="1">IF(OR(CS$37=$BZ4716:$CA4716),0,CR4716)</f>
        <v>0</v>
      </c>
      <c r="CT4716" s="9" cm="1">
        <f t="array" aca="1" ref="CT4716" ca="1">IF(OR(CT$37=$BZ4716:$CA4716),0,CS4716)</f>
        <v>0</v>
      </c>
      <c r="CU4716" s="9" cm="1">
        <f t="array" aca="1" ref="CU4716" ca="1">IF(OR(CU$37=$BZ4716:$CA4716),0,CT4716)</f>
        <v>0</v>
      </c>
      <c r="CV4716" s="9" cm="1">
        <f t="array" aca="1" ref="CV4716" ca="1">IF(OR(CV$37=$BZ4716:$CA4716),0,CU4716)</f>
        <v>0</v>
      </c>
      <c r="CW4716" s="9" cm="1">
        <f t="array" aca="1" ref="CW4716" ca="1">IF(OR(CW$37=$BZ4716:$CA4716),0,CV4716)</f>
        <v>0</v>
      </c>
      <c r="CX4716" s="9" cm="1">
        <f t="array" aca="1" ref="CX4716" ca="1">IF(OR(CX$37=$BZ4716:$CA4716),0,CW4716)</f>
        <v>0</v>
      </c>
      <c r="CY4716" s="9" cm="1">
        <f t="array" aca="1" ref="CY4716" ca="1">IF(OR(CY$37=$BZ4716:$CA4716),0,CX4716)</f>
        <v>0</v>
      </c>
      <c r="CZ4716" s="9" cm="1">
        <f t="array" aca="1" ref="CZ4716" ca="1">IF(OR(CZ$37=$BZ4716:$CA4716),0,CY4716)</f>
        <v>0</v>
      </c>
      <c r="DA4716" s="9" cm="1">
        <f t="array" aca="1" ref="DA4716" ca="1">IF(OR(DA$37=$BZ4716:$CA4716),0,CZ4716)</f>
        <v>0</v>
      </c>
      <c r="DB4716" s="9" cm="1">
        <f t="array" aca="1" ref="DB4716" ca="1">IF(OR(DB$37=$BZ4716:$CA4716),0,DA4716)</f>
        <v>0</v>
      </c>
      <c r="DC4716" s="9" cm="1">
        <f t="array" aca="1" ref="DC4716" ca="1">IF(OR(DC$37=$BZ4716:$CA4716),0,DB4716)</f>
        <v>0</v>
      </c>
      <c r="DD4716" s="9" cm="1">
        <f t="array" aca="1" ref="DD4716" ca="1">IF(OR(DD$37=$BZ4716:$CA4716),0,DC4716)</f>
        <v>0</v>
      </c>
      <c r="DE4716" s="9" cm="1">
        <f t="array" aca="1" ref="DE4716" ca="1">IF(OR(DE$37=$BZ4716:$CA4716),0,DD4716)</f>
        <v>0</v>
      </c>
    </row>
    <row r="4717" spans="77:109">
      <c r="BY4717" s="10" t="s">
        <v>4870</v>
      </c>
      <c r="BZ4717" s="10">
        <v>47</v>
      </c>
      <c r="CA4717" s="10" t="s">
        <v>127</v>
      </c>
      <c r="CB4717" s="10" t="str" cm="1">
        <f t="array" aca="1" ref="CB4717" ca="1">INDIRECT("'Map'!" &amp; CA4717 &amp; BZ4717)</f>
        <v>🍋</v>
      </c>
      <c r="CC4717" s="10" t="str">
        <f ca="1">_xlfn.XLOOKUP(CB4717,Assumptions!$D$10:$D$15,Assumptions!$C$10:$C$15, "", 0, 1)</f>
        <v>Lemon</v>
      </c>
      <c r="CD4717" s="9">
        <f ca="1">_xlfn.XLOOKUP(CB4717,Assumptions!$D$10:$D$15,Assumptions!$F$10:$F$15, 0, 0, 1)</f>
        <v>300</v>
      </c>
      <c r="CE4717" s="9">
        <f ca="1">_xlfn.XLOOKUP(CB4717,Assumptions!$D$10:$D$15,Assumptions!$E$10:$E$15, 0, 0, 1)</f>
        <v>1.5</v>
      </c>
      <c r="CF4717" s="9">
        <f t="shared" ca="1" si="77"/>
        <v>450</v>
      </c>
      <c r="CG4717" s="9" cm="1">
        <f t="array" aca="1" ref="CG4717" ca="1">IF(OR(CG$37=$BZ4717:$CA4717),0,CF4717)</f>
        <v>450</v>
      </c>
      <c r="CH4717" s="9" cm="1">
        <f t="array" aca="1" ref="CH4717" ca="1">IF(OR(CH$37=$BZ4717:$CA4717),0,CG4717)</f>
        <v>450</v>
      </c>
      <c r="CI4717" s="9" cm="1">
        <f t="array" aca="1" ref="CI4717" ca="1">IF(OR(CI$37=$BZ4717:$CA4717),0,CH4717)</f>
        <v>0</v>
      </c>
      <c r="CJ4717" s="9" cm="1">
        <f t="array" aca="1" ref="CJ4717" ca="1">IF(OR(CJ$37=$BZ4717:$CA4717),0,CI4717)</f>
        <v>0</v>
      </c>
      <c r="CK4717" s="9" cm="1">
        <f t="array" aca="1" ref="CK4717" ca="1">IF(OR(CK$37=$BZ4717:$CA4717),0,CJ4717)</f>
        <v>0</v>
      </c>
      <c r="CL4717" s="9" cm="1">
        <f t="array" aca="1" ref="CL4717" ca="1">IF(OR(CL$37=$BZ4717:$CA4717),0,CK4717)</f>
        <v>0</v>
      </c>
      <c r="CM4717" s="9" cm="1">
        <f t="array" aca="1" ref="CM4717" ca="1">IF(OR(CM$37=$BZ4717:$CA4717),0,CL4717)</f>
        <v>0</v>
      </c>
      <c r="CN4717" s="9" cm="1">
        <f t="array" aca="1" ref="CN4717" ca="1">IF(OR(CN$37=$BZ4717:$CA4717),0,CM4717)</f>
        <v>0</v>
      </c>
      <c r="CO4717" s="9" cm="1">
        <f t="array" aca="1" ref="CO4717" ca="1">IF(OR(CO$37=$BZ4717:$CA4717),0,CN4717)</f>
        <v>0</v>
      </c>
      <c r="CP4717" s="9" cm="1">
        <f t="array" aca="1" ref="CP4717" ca="1">IF(OR(CP$37=$BZ4717:$CA4717),0,CO4717)</f>
        <v>0</v>
      </c>
      <c r="CQ4717" s="9" cm="1">
        <f t="array" aca="1" ref="CQ4717" ca="1">IF(OR(CQ$37=$BZ4717:$CA4717),0,CP4717)</f>
        <v>0</v>
      </c>
      <c r="CR4717" s="9" cm="1">
        <f t="array" aca="1" ref="CR4717" ca="1">IF(OR(CR$37=$BZ4717:$CA4717),0,CQ4717)</f>
        <v>0</v>
      </c>
      <c r="CS4717" s="9" cm="1">
        <f t="array" aca="1" ref="CS4717" ca="1">IF(OR(CS$37=$BZ4717:$CA4717),0,CR4717)</f>
        <v>0</v>
      </c>
      <c r="CT4717" s="9" cm="1">
        <f t="array" aca="1" ref="CT4717" ca="1">IF(OR(CT$37=$BZ4717:$CA4717),0,CS4717)</f>
        <v>0</v>
      </c>
      <c r="CU4717" s="9" cm="1">
        <f t="array" aca="1" ref="CU4717" ca="1">IF(OR(CU$37=$BZ4717:$CA4717),0,CT4717)</f>
        <v>0</v>
      </c>
      <c r="CV4717" s="9" cm="1">
        <f t="array" aca="1" ref="CV4717" ca="1">IF(OR(CV$37=$BZ4717:$CA4717),0,CU4717)</f>
        <v>0</v>
      </c>
      <c r="CW4717" s="9" cm="1">
        <f t="array" aca="1" ref="CW4717" ca="1">IF(OR(CW$37=$BZ4717:$CA4717),0,CV4717)</f>
        <v>0</v>
      </c>
      <c r="CX4717" s="9" cm="1">
        <f t="array" aca="1" ref="CX4717" ca="1">IF(OR(CX$37=$BZ4717:$CA4717),0,CW4717)</f>
        <v>0</v>
      </c>
      <c r="CY4717" s="9" cm="1">
        <f t="array" aca="1" ref="CY4717" ca="1">IF(OR(CY$37=$BZ4717:$CA4717),0,CX4717)</f>
        <v>0</v>
      </c>
      <c r="CZ4717" s="9" cm="1">
        <f t="array" aca="1" ref="CZ4717" ca="1">IF(OR(CZ$37=$BZ4717:$CA4717),0,CY4717)</f>
        <v>0</v>
      </c>
      <c r="DA4717" s="9" cm="1">
        <f t="array" aca="1" ref="DA4717" ca="1">IF(OR(DA$37=$BZ4717:$CA4717),0,CZ4717)</f>
        <v>0</v>
      </c>
      <c r="DB4717" s="9" cm="1">
        <f t="array" aca="1" ref="DB4717" ca="1">IF(OR(DB$37=$BZ4717:$CA4717),0,DA4717)</f>
        <v>0</v>
      </c>
      <c r="DC4717" s="9" cm="1">
        <f t="array" aca="1" ref="DC4717" ca="1">IF(OR(DC$37=$BZ4717:$CA4717),0,DB4717)</f>
        <v>0</v>
      </c>
      <c r="DD4717" s="9" cm="1">
        <f t="array" aca="1" ref="DD4717" ca="1">IF(OR(DD$37=$BZ4717:$CA4717),0,DC4717)</f>
        <v>0</v>
      </c>
      <c r="DE4717" s="9" cm="1">
        <f t="array" aca="1" ref="DE4717" ca="1">IF(OR(DE$37=$BZ4717:$CA4717),0,DD4717)</f>
        <v>0</v>
      </c>
    </row>
    <row r="4718" spans="77:109">
      <c r="BY4718" s="10" t="s">
        <v>4871</v>
      </c>
      <c r="BZ4718" s="10">
        <v>47</v>
      </c>
      <c r="CA4718" s="10" t="s">
        <v>107</v>
      </c>
      <c r="CB4718" s="10" t="str" cm="1">
        <f t="array" aca="1" ref="CB4718" ca="1">INDIRECT("'Map'!" &amp; CA4718 &amp; BZ4718)</f>
        <v>🍋</v>
      </c>
      <c r="CC4718" s="10" t="str">
        <f ca="1">_xlfn.XLOOKUP(CB4718,Assumptions!$D$10:$D$15,Assumptions!$C$10:$C$15, "", 0, 1)</f>
        <v>Lemon</v>
      </c>
      <c r="CD4718" s="9">
        <f ca="1">_xlfn.XLOOKUP(CB4718,Assumptions!$D$10:$D$15,Assumptions!$F$10:$F$15, 0, 0, 1)</f>
        <v>300</v>
      </c>
      <c r="CE4718" s="9">
        <f ca="1">_xlfn.XLOOKUP(CB4718,Assumptions!$D$10:$D$15,Assumptions!$E$10:$E$15, 0, 0, 1)</f>
        <v>1.5</v>
      </c>
      <c r="CF4718" s="9">
        <f t="shared" ca="1" si="77"/>
        <v>450</v>
      </c>
      <c r="CG4718" s="9" cm="1">
        <f t="array" aca="1" ref="CG4718" ca="1">IF(OR(CG$37=$BZ4718:$CA4718),0,CF4718)</f>
        <v>450</v>
      </c>
      <c r="CH4718" s="9" cm="1">
        <f t="array" aca="1" ref="CH4718" ca="1">IF(OR(CH$37=$BZ4718:$CA4718),0,CG4718)</f>
        <v>450</v>
      </c>
      <c r="CI4718" s="9" cm="1">
        <f t="array" aca="1" ref="CI4718" ca="1">IF(OR(CI$37=$BZ4718:$CA4718),0,CH4718)</f>
        <v>450</v>
      </c>
      <c r="CJ4718" s="9" cm="1">
        <f t="array" aca="1" ref="CJ4718" ca="1">IF(OR(CJ$37=$BZ4718:$CA4718),0,CI4718)</f>
        <v>450</v>
      </c>
      <c r="CK4718" s="9" cm="1">
        <f t="array" aca="1" ref="CK4718" ca="1">IF(OR(CK$37=$BZ4718:$CA4718),0,CJ4718)</f>
        <v>450</v>
      </c>
      <c r="CL4718" s="9" cm="1">
        <f t="array" aca="1" ref="CL4718" ca="1">IF(OR(CL$37=$BZ4718:$CA4718),0,CK4718)</f>
        <v>450</v>
      </c>
      <c r="CM4718" s="9" cm="1">
        <f t="array" aca="1" ref="CM4718" ca="1">IF(OR(CM$37=$BZ4718:$CA4718),0,CL4718)</f>
        <v>450</v>
      </c>
      <c r="CN4718" s="9" cm="1">
        <f t="array" aca="1" ref="CN4718" ca="1">IF(OR(CN$37=$BZ4718:$CA4718),0,CM4718)</f>
        <v>450</v>
      </c>
      <c r="CO4718" s="9" cm="1">
        <f t="array" aca="1" ref="CO4718" ca="1">IF(OR(CO$37=$BZ4718:$CA4718),0,CN4718)</f>
        <v>450</v>
      </c>
      <c r="CP4718" s="9" cm="1">
        <f t="array" aca="1" ref="CP4718" ca="1">IF(OR(CP$37=$BZ4718:$CA4718),0,CO4718)</f>
        <v>450</v>
      </c>
      <c r="CQ4718" s="9" cm="1">
        <f t="array" aca="1" ref="CQ4718" ca="1">IF(OR(CQ$37=$BZ4718:$CA4718),0,CP4718)</f>
        <v>450</v>
      </c>
      <c r="CR4718" s="9" cm="1">
        <f t="array" aca="1" ref="CR4718" ca="1">IF(OR(CR$37=$BZ4718:$CA4718),0,CQ4718)</f>
        <v>450</v>
      </c>
      <c r="CS4718" s="9" cm="1">
        <f t="array" aca="1" ref="CS4718" ca="1">IF(OR(CS$37=$BZ4718:$CA4718),0,CR4718)</f>
        <v>450</v>
      </c>
      <c r="CT4718" s="9" cm="1">
        <f t="array" aca="1" ref="CT4718" ca="1">IF(OR(CT$37=$BZ4718:$CA4718),0,CS4718)</f>
        <v>450</v>
      </c>
      <c r="CU4718" s="9" cm="1">
        <f t="array" aca="1" ref="CU4718" ca="1">IF(OR(CU$37=$BZ4718:$CA4718),0,CT4718)</f>
        <v>450</v>
      </c>
      <c r="CV4718" s="9" cm="1">
        <f t="array" aca="1" ref="CV4718" ca="1">IF(OR(CV$37=$BZ4718:$CA4718),0,CU4718)</f>
        <v>450</v>
      </c>
      <c r="CW4718" s="9" cm="1">
        <f t="array" aca="1" ref="CW4718" ca="1">IF(OR(CW$37=$BZ4718:$CA4718),0,CV4718)</f>
        <v>450</v>
      </c>
      <c r="CX4718" s="9" cm="1">
        <f t="array" aca="1" ref="CX4718" ca="1">IF(OR(CX$37=$BZ4718:$CA4718),0,CW4718)</f>
        <v>450</v>
      </c>
      <c r="CY4718" s="9" cm="1">
        <f t="array" aca="1" ref="CY4718" ca="1">IF(OR(CY$37=$BZ4718:$CA4718),0,CX4718)</f>
        <v>450</v>
      </c>
      <c r="CZ4718" s="9" cm="1">
        <f t="array" aca="1" ref="CZ4718" ca="1">IF(OR(CZ$37=$BZ4718:$CA4718),0,CY4718)</f>
        <v>450</v>
      </c>
      <c r="DA4718" s="9" cm="1">
        <f t="array" aca="1" ref="DA4718" ca="1">IF(OR(DA$37=$BZ4718:$CA4718),0,CZ4718)</f>
        <v>450</v>
      </c>
      <c r="DB4718" s="9" cm="1">
        <f t="array" aca="1" ref="DB4718" ca="1">IF(OR(DB$37=$BZ4718:$CA4718),0,DA4718)</f>
        <v>450</v>
      </c>
      <c r="DC4718" s="9" cm="1">
        <f t="array" aca="1" ref="DC4718" ca="1">IF(OR(DC$37=$BZ4718:$CA4718),0,DB4718)</f>
        <v>450</v>
      </c>
      <c r="DD4718" s="9" cm="1">
        <f t="array" aca="1" ref="DD4718" ca="1">IF(OR(DD$37=$BZ4718:$CA4718),0,DC4718)</f>
        <v>450</v>
      </c>
      <c r="DE4718" s="9" cm="1">
        <f t="array" aca="1" ref="DE4718" ca="1">IF(OR(DE$37=$BZ4718:$CA4718),0,DD4718)</f>
        <v>450</v>
      </c>
    </row>
    <row r="4719" spans="77:109">
      <c r="BY4719" s="10" t="s">
        <v>4872</v>
      </c>
      <c r="BZ4719" s="10">
        <v>47</v>
      </c>
      <c r="CA4719" s="10" t="s">
        <v>128</v>
      </c>
      <c r="CB4719" s="10" t="str" cm="1">
        <f t="array" aca="1" ref="CB4719" ca="1">INDIRECT("'Map'!" &amp; CA4719 &amp; BZ4719)</f>
        <v>🍅</v>
      </c>
      <c r="CC4719" s="10" t="str">
        <f ca="1">_xlfn.XLOOKUP(CB4719,Assumptions!$D$10:$D$15,Assumptions!$C$10:$C$15, "", 0, 1)</f>
        <v>Tomato</v>
      </c>
      <c r="CD4719" s="9">
        <f ca="1">_xlfn.XLOOKUP(CB4719,Assumptions!$D$10:$D$15,Assumptions!$F$10:$F$15, 0, 0, 1)</f>
        <v>650</v>
      </c>
      <c r="CE4719" s="9">
        <f ca="1">_xlfn.XLOOKUP(CB4719,Assumptions!$D$10:$D$15,Assumptions!$E$10:$E$15, 0, 0, 1)</f>
        <v>1</v>
      </c>
      <c r="CF4719" s="9">
        <f t="shared" ca="1" si="77"/>
        <v>650</v>
      </c>
      <c r="CG4719" s="9" cm="1">
        <f t="array" aca="1" ref="CG4719" ca="1">IF(OR(CG$37=$BZ4719:$CA4719),0,CF4719)</f>
        <v>650</v>
      </c>
      <c r="CH4719" s="9" cm="1">
        <f t="array" aca="1" ref="CH4719" ca="1">IF(OR(CH$37=$BZ4719:$CA4719),0,CG4719)</f>
        <v>650</v>
      </c>
      <c r="CI4719" s="9" cm="1">
        <f t="array" aca="1" ref="CI4719" ca="1">IF(OR(CI$37=$BZ4719:$CA4719),0,CH4719)</f>
        <v>650</v>
      </c>
      <c r="CJ4719" s="9" cm="1">
        <f t="array" aca="1" ref="CJ4719" ca="1">IF(OR(CJ$37=$BZ4719:$CA4719),0,CI4719)</f>
        <v>650</v>
      </c>
      <c r="CK4719" s="9" cm="1">
        <f t="array" aca="1" ref="CK4719" ca="1">IF(OR(CK$37=$BZ4719:$CA4719),0,CJ4719)</f>
        <v>650</v>
      </c>
      <c r="CL4719" s="9" cm="1">
        <f t="array" aca="1" ref="CL4719" ca="1">IF(OR(CL$37=$BZ4719:$CA4719),0,CK4719)</f>
        <v>650</v>
      </c>
      <c r="CM4719" s="9" cm="1">
        <f t="array" aca="1" ref="CM4719" ca="1">IF(OR(CM$37=$BZ4719:$CA4719),0,CL4719)</f>
        <v>650</v>
      </c>
      <c r="CN4719" s="9" cm="1">
        <f t="array" aca="1" ref="CN4719" ca="1">IF(OR(CN$37=$BZ4719:$CA4719),0,CM4719)</f>
        <v>650</v>
      </c>
      <c r="CO4719" s="9" cm="1">
        <f t="array" aca="1" ref="CO4719" ca="1">IF(OR(CO$37=$BZ4719:$CA4719),0,CN4719)</f>
        <v>650</v>
      </c>
      <c r="CP4719" s="9" cm="1">
        <f t="array" aca="1" ref="CP4719" ca="1">IF(OR(CP$37=$BZ4719:$CA4719),0,CO4719)</f>
        <v>650</v>
      </c>
      <c r="CQ4719" s="9" cm="1">
        <f t="array" aca="1" ref="CQ4719" ca="1">IF(OR(CQ$37=$BZ4719:$CA4719),0,CP4719)</f>
        <v>650</v>
      </c>
      <c r="CR4719" s="9" cm="1">
        <f t="array" aca="1" ref="CR4719" ca="1">IF(OR(CR$37=$BZ4719:$CA4719),0,CQ4719)</f>
        <v>650</v>
      </c>
      <c r="CS4719" s="9" cm="1">
        <f t="array" aca="1" ref="CS4719" ca="1">IF(OR(CS$37=$BZ4719:$CA4719),0,CR4719)</f>
        <v>650</v>
      </c>
      <c r="CT4719" s="9" cm="1">
        <f t="array" aca="1" ref="CT4719" ca="1">IF(OR(CT$37=$BZ4719:$CA4719),0,CS4719)</f>
        <v>650</v>
      </c>
      <c r="CU4719" s="9" cm="1">
        <f t="array" aca="1" ref="CU4719" ca="1">IF(OR(CU$37=$BZ4719:$CA4719),0,CT4719)</f>
        <v>650</v>
      </c>
      <c r="CV4719" s="9" cm="1">
        <f t="array" aca="1" ref="CV4719" ca="1">IF(OR(CV$37=$BZ4719:$CA4719),0,CU4719)</f>
        <v>650</v>
      </c>
      <c r="CW4719" s="9" cm="1">
        <f t="array" aca="1" ref="CW4719" ca="1">IF(OR(CW$37=$BZ4719:$CA4719),0,CV4719)</f>
        <v>650</v>
      </c>
      <c r="CX4719" s="9" cm="1">
        <f t="array" aca="1" ref="CX4719" ca="1">IF(OR(CX$37=$BZ4719:$CA4719),0,CW4719)</f>
        <v>650</v>
      </c>
      <c r="CY4719" s="9" cm="1">
        <f t="array" aca="1" ref="CY4719" ca="1">IF(OR(CY$37=$BZ4719:$CA4719),0,CX4719)</f>
        <v>650</v>
      </c>
      <c r="CZ4719" s="9" cm="1">
        <f t="array" aca="1" ref="CZ4719" ca="1">IF(OR(CZ$37=$BZ4719:$CA4719),0,CY4719)</f>
        <v>650</v>
      </c>
      <c r="DA4719" s="9" cm="1">
        <f t="array" aca="1" ref="DA4719" ca="1">IF(OR(DA$37=$BZ4719:$CA4719),0,CZ4719)</f>
        <v>650</v>
      </c>
      <c r="DB4719" s="9" cm="1">
        <f t="array" aca="1" ref="DB4719" ca="1">IF(OR(DB$37=$BZ4719:$CA4719),0,DA4719)</f>
        <v>650</v>
      </c>
      <c r="DC4719" s="9" cm="1">
        <f t="array" aca="1" ref="DC4719" ca="1">IF(OR(DC$37=$BZ4719:$CA4719),0,DB4719)</f>
        <v>650</v>
      </c>
      <c r="DD4719" s="9" cm="1">
        <f t="array" aca="1" ref="DD4719" ca="1">IF(OR(DD$37=$BZ4719:$CA4719),0,DC4719)</f>
        <v>650</v>
      </c>
      <c r="DE4719" s="9" cm="1">
        <f t="array" aca="1" ref="DE4719" ca="1">IF(OR(DE$37=$BZ4719:$CA4719),0,DD4719)</f>
        <v>650</v>
      </c>
    </row>
    <row r="4720" spans="77:109">
      <c r="BY4720" s="10" t="s">
        <v>4873</v>
      </c>
      <c r="BZ4720" s="10">
        <v>47</v>
      </c>
      <c r="CA4720" s="10" t="s">
        <v>129</v>
      </c>
      <c r="CB4720" s="10" t="str" cm="1">
        <f t="array" aca="1" ref="CB4720" ca="1">INDIRECT("'Map'!" &amp; CA4720 &amp; BZ4720)</f>
        <v>🍍</v>
      </c>
      <c r="CC4720" s="10" t="str">
        <f ca="1">_xlfn.XLOOKUP(CB4720,Assumptions!$D$10:$D$15,Assumptions!$C$10:$C$15, "", 0, 1)</f>
        <v>Pineapple</v>
      </c>
      <c r="CD4720" s="9">
        <f ca="1">_xlfn.XLOOKUP(CB4720,Assumptions!$D$10:$D$15,Assumptions!$F$10:$F$15, 0, 0, 1)</f>
        <v>1250</v>
      </c>
      <c r="CE4720" s="9">
        <f ca="1">_xlfn.XLOOKUP(CB4720,Assumptions!$D$10:$D$15,Assumptions!$E$10:$E$15, 0, 0, 1)</f>
        <v>2</v>
      </c>
      <c r="CF4720" s="9">
        <f t="shared" ca="1" si="77"/>
        <v>2500</v>
      </c>
      <c r="CG4720" s="9" cm="1">
        <f t="array" aca="1" ref="CG4720" ca="1">IF(OR(CG$37=$BZ4720:$CA4720),0,CF4720)</f>
        <v>2500</v>
      </c>
      <c r="CH4720" s="9" cm="1">
        <f t="array" aca="1" ref="CH4720" ca="1">IF(OR(CH$37=$BZ4720:$CA4720),0,CG4720)</f>
        <v>2500</v>
      </c>
      <c r="CI4720" s="9" cm="1">
        <f t="array" aca="1" ref="CI4720" ca="1">IF(OR(CI$37=$BZ4720:$CA4720),0,CH4720)</f>
        <v>2500</v>
      </c>
      <c r="CJ4720" s="9" cm="1">
        <f t="array" aca="1" ref="CJ4720" ca="1">IF(OR(CJ$37=$BZ4720:$CA4720),0,CI4720)</f>
        <v>2500</v>
      </c>
      <c r="CK4720" s="9" cm="1">
        <f t="array" aca="1" ref="CK4720" ca="1">IF(OR(CK$37=$BZ4720:$CA4720),0,CJ4720)</f>
        <v>2500</v>
      </c>
      <c r="CL4720" s="9" cm="1">
        <f t="array" aca="1" ref="CL4720" ca="1">IF(OR(CL$37=$BZ4720:$CA4720),0,CK4720)</f>
        <v>2500</v>
      </c>
      <c r="CM4720" s="9" cm="1">
        <f t="array" aca="1" ref="CM4720" ca="1">IF(OR(CM$37=$BZ4720:$CA4720),0,CL4720)</f>
        <v>2500</v>
      </c>
      <c r="CN4720" s="9" cm="1">
        <f t="array" aca="1" ref="CN4720" ca="1">IF(OR(CN$37=$BZ4720:$CA4720),0,CM4720)</f>
        <v>2500</v>
      </c>
      <c r="CO4720" s="9" cm="1">
        <f t="array" aca="1" ref="CO4720" ca="1">IF(OR(CO$37=$BZ4720:$CA4720),0,CN4720)</f>
        <v>2500</v>
      </c>
      <c r="CP4720" s="9" cm="1">
        <f t="array" aca="1" ref="CP4720" ca="1">IF(OR(CP$37=$BZ4720:$CA4720),0,CO4720)</f>
        <v>2500</v>
      </c>
      <c r="CQ4720" s="9" cm="1">
        <f t="array" aca="1" ref="CQ4720" ca="1">IF(OR(CQ$37=$BZ4720:$CA4720),0,CP4720)</f>
        <v>2500</v>
      </c>
      <c r="CR4720" s="9" cm="1">
        <f t="array" aca="1" ref="CR4720" ca="1">IF(OR(CR$37=$BZ4720:$CA4720),0,CQ4720)</f>
        <v>2500</v>
      </c>
      <c r="CS4720" s="9" cm="1">
        <f t="array" aca="1" ref="CS4720" ca="1">IF(OR(CS$37=$BZ4720:$CA4720),0,CR4720)</f>
        <v>2500</v>
      </c>
      <c r="CT4720" s="9" cm="1">
        <f t="array" aca="1" ref="CT4720" ca="1">IF(OR(CT$37=$BZ4720:$CA4720),0,CS4720)</f>
        <v>2500</v>
      </c>
      <c r="CU4720" s="9" cm="1">
        <f t="array" aca="1" ref="CU4720" ca="1">IF(OR(CU$37=$BZ4720:$CA4720),0,CT4720)</f>
        <v>2500</v>
      </c>
      <c r="CV4720" s="9" cm="1">
        <f t="array" aca="1" ref="CV4720" ca="1">IF(OR(CV$37=$BZ4720:$CA4720),0,CU4720)</f>
        <v>0</v>
      </c>
      <c r="CW4720" s="9" cm="1">
        <f t="array" aca="1" ref="CW4720" ca="1">IF(OR(CW$37=$BZ4720:$CA4720),0,CV4720)</f>
        <v>0</v>
      </c>
      <c r="CX4720" s="9" cm="1">
        <f t="array" aca="1" ref="CX4720" ca="1">IF(OR(CX$37=$BZ4720:$CA4720),0,CW4720)</f>
        <v>0</v>
      </c>
      <c r="CY4720" s="9" cm="1">
        <f t="array" aca="1" ref="CY4720" ca="1">IF(OR(CY$37=$BZ4720:$CA4720),0,CX4720)</f>
        <v>0</v>
      </c>
      <c r="CZ4720" s="9" cm="1">
        <f t="array" aca="1" ref="CZ4720" ca="1">IF(OR(CZ$37=$BZ4720:$CA4720),0,CY4720)</f>
        <v>0</v>
      </c>
      <c r="DA4720" s="9" cm="1">
        <f t="array" aca="1" ref="DA4720" ca="1">IF(OR(DA$37=$BZ4720:$CA4720),0,CZ4720)</f>
        <v>0</v>
      </c>
      <c r="DB4720" s="9" cm="1">
        <f t="array" aca="1" ref="DB4720" ca="1">IF(OR(DB$37=$BZ4720:$CA4720),0,DA4720)</f>
        <v>0</v>
      </c>
      <c r="DC4720" s="9" cm="1">
        <f t="array" aca="1" ref="DC4720" ca="1">IF(OR(DC$37=$BZ4720:$CA4720),0,DB4720)</f>
        <v>0</v>
      </c>
      <c r="DD4720" s="9" cm="1">
        <f t="array" aca="1" ref="DD4720" ca="1">IF(OR(DD$37=$BZ4720:$CA4720),0,DC4720)</f>
        <v>0</v>
      </c>
      <c r="DE4720" s="9" cm="1">
        <f t="array" aca="1" ref="DE4720" ca="1">IF(OR(DE$37=$BZ4720:$CA4720),0,DD4720)</f>
        <v>0</v>
      </c>
    </row>
    <row r="4721" spans="77:109">
      <c r="BY4721" s="10" t="s">
        <v>4874</v>
      </c>
      <c r="BZ4721" s="10">
        <v>47</v>
      </c>
      <c r="CA4721" s="10" t="s">
        <v>130</v>
      </c>
      <c r="CB4721" s="10" t="str" cm="1">
        <f t="array" aca="1" ref="CB4721" ca="1">INDIRECT("'Map'!" &amp; CA4721 &amp; BZ4721)</f>
        <v xml:space="preserve"> </v>
      </c>
      <c r="CC4721" s="10" t="str">
        <f ca="1">_xlfn.XLOOKUP(CB4721,Assumptions!$D$10:$D$15,Assumptions!$C$10:$C$15, "", 0, 1)</f>
        <v/>
      </c>
      <c r="CD4721" s="9">
        <f ca="1">_xlfn.XLOOKUP(CB4721,Assumptions!$D$10:$D$15,Assumptions!$F$10:$F$15, 0, 0, 1)</f>
        <v>0</v>
      </c>
      <c r="CE4721" s="9">
        <f ca="1">_xlfn.XLOOKUP(CB4721,Assumptions!$D$10:$D$15,Assumptions!$E$10:$E$15, 0, 0, 1)</f>
        <v>0</v>
      </c>
      <c r="CF4721" s="9">
        <f t="shared" ca="1" si="77"/>
        <v>0</v>
      </c>
      <c r="CG4721" s="9" cm="1">
        <f t="array" aca="1" ref="CG4721" ca="1">IF(OR(CG$37=$BZ4721:$CA4721),0,CF4721)</f>
        <v>0</v>
      </c>
      <c r="CH4721" s="9" cm="1">
        <f t="array" aca="1" ref="CH4721" ca="1">IF(OR(CH$37=$BZ4721:$CA4721),0,CG4721)</f>
        <v>0</v>
      </c>
      <c r="CI4721" s="9" cm="1">
        <f t="array" aca="1" ref="CI4721" ca="1">IF(OR(CI$37=$BZ4721:$CA4721),0,CH4721)</f>
        <v>0</v>
      </c>
      <c r="CJ4721" s="9" cm="1">
        <f t="array" aca="1" ref="CJ4721" ca="1">IF(OR(CJ$37=$BZ4721:$CA4721),0,CI4721)</f>
        <v>0</v>
      </c>
      <c r="CK4721" s="9" cm="1">
        <f t="array" aca="1" ref="CK4721" ca="1">IF(OR(CK$37=$BZ4721:$CA4721),0,CJ4721)</f>
        <v>0</v>
      </c>
      <c r="CL4721" s="9" cm="1">
        <f t="array" aca="1" ref="CL4721" ca="1">IF(OR(CL$37=$BZ4721:$CA4721),0,CK4721)</f>
        <v>0</v>
      </c>
      <c r="CM4721" s="9" cm="1">
        <f t="array" aca="1" ref="CM4721" ca="1">IF(OR(CM$37=$BZ4721:$CA4721),0,CL4721)</f>
        <v>0</v>
      </c>
      <c r="CN4721" s="9" cm="1">
        <f t="array" aca="1" ref="CN4721" ca="1">IF(OR(CN$37=$BZ4721:$CA4721),0,CM4721)</f>
        <v>0</v>
      </c>
      <c r="CO4721" s="9" cm="1">
        <f t="array" aca="1" ref="CO4721" ca="1">IF(OR(CO$37=$BZ4721:$CA4721),0,CN4721)</f>
        <v>0</v>
      </c>
      <c r="CP4721" s="9" cm="1">
        <f t="array" aca="1" ref="CP4721" ca="1">IF(OR(CP$37=$BZ4721:$CA4721),0,CO4721)</f>
        <v>0</v>
      </c>
      <c r="CQ4721" s="9" cm="1">
        <f t="array" aca="1" ref="CQ4721" ca="1">IF(OR(CQ$37=$BZ4721:$CA4721),0,CP4721)</f>
        <v>0</v>
      </c>
      <c r="CR4721" s="9" cm="1">
        <f t="array" aca="1" ref="CR4721" ca="1">IF(OR(CR$37=$BZ4721:$CA4721),0,CQ4721)</f>
        <v>0</v>
      </c>
      <c r="CS4721" s="9" cm="1">
        <f t="array" aca="1" ref="CS4721" ca="1">IF(OR(CS$37=$BZ4721:$CA4721),0,CR4721)</f>
        <v>0</v>
      </c>
      <c r="CT4721" s="9" cm="1">
        <f t="array" aca="1" ref="CT4721" ca="1">IF(OR(CT$37=$BZ4721:$CA4721),0,CS4721)</f>
        <v>0</v>
      </c>
      <c r="CU4721" s="9" cm="1">
        <f t="array" aca="1" ref="CU4721" ca="1">IF(OR(CU$37=$BZ4721:$CA4721),0,CT4721)</f>
        <v>0</v>
      </c>
      <c r="CV4721" s="9" cm="1">
        <f t="array" aca="1" ref="CV4721" ca="1">IF(OR(CV$37=$BZ4721:$CA4721),0,CU4721)</f>
        <v>0</v>
      </c>
      <c r="CW4721" s="9" cm="1">
        <f t="array" aca="1" ref="CW4721" ca="1">IF(OR(CW$37=$BZ4721:$CA4721),0,CV4721)</f>
        <v>0</v>
      </c>
      <c r="CX4721" s="9" cm="1">
        <f t="array" aca="1" ref="CX4721" ca="1">IF(OR(CX$37=$BZ4721:$CA4721),0,CW4721)</f>
        <v>0</v>
      </c>
      <c r="CY4721" s="9" cm="1">
        <f t="array" aca="1" ref="CY4721" ca="1">IF(OR(CY$37=$BZ4721:$CA4721),0,CX4721)</f>
        <v>0</v>
      </c>
      <c r="CZ4721" s="9" cm="1">
        <f t="array" aca="1" ref="CZ4721" ca="1">IF(OR(CZ$37=$BZ4721:$CA4721),0,CY4721)</f>
        <v>0</v>
      </c>
      <c r="DA4721" s="9" cm="1">
        <f t="array" aca="1" ref="DA4721" ca="1">IF(OR(DA$37=$BZ4721:$CA4721),0,CZ4721)</f>
        <v>0</v>
      </c>
      <c r="DB4721" s="9" cm="1">
        <f t="array" aca="1" ref="DB4721" ca="1">IF(OR(DB$37=$BZ4721:$CA4721),0,DA4721)</f>
        <v>0</v>
      </c>
      <c r="DC4721" s="9" cm="1">
        <f t="array" aca="1" ref="DC4721" ca="1">IF(OR(DC$37=$BZ4721:$CA4721),0,DB4721)</f>
        <v>0</v>
      </c>
      <c r="DD4721" s="9" cm="1">
        <f t="array" aca="1" ref="DD4721" ca="1">IF(OR(DD$37=$BZ4721:$CA4721),0,DC4721)</f>
        <v>0</v>
      </c>
      <c r="DE4721" s="9" cm="1">
        <f t="array" aca="1" ref="DE4721" ca="1">IF(OR(DE$37=$BZ4721:$CA4721),0,DD4721)</f>
        <v>0</v>
      </c>
    </row>
    <row r="4722" spans="77:109">
      <c r="BY4722" s="10" t="s">
        <v>4875</v>
      </c>
      <c r="BZ4722" s="10">
        <v>47</v>
      </c>
      <c r="CA4722" s="10" t="s">
        <v>108</v>
      </c>
      <c r="CB4722" s="10" t="str" cm="1">
        <f t="array" aca="1" ref="CB4722" ca="1">INDIRECT("'Map'!" &amp; CA4722 &amp; BZ4722)</f>
        <v>🍆</v>
      </c>
      <c r="CC4722" s="10" t="str">
        <f ca="1">_xlfn.XLOOKUP(CB4722,Assumptions!$D$10:$D$15,Assumptions!$C$10:$C$15, "", 0, 1)</f>
        <v>Aubergine</v>
      </c>
      <c r="CD4722" s="9">
        <f ca="1">_xlfn.XLOOKUP(CB4722,Assumptions!$D$10:$D$15,Assumptions!$F$10:$F$15, 0, 0, 1)</f>
        <v>2250</v>
      </c>
      <c r="CE4722" s="9">
        <f ca="1">_xlfn.XLOOKUP(CB4722,Assumptions!$D$10:$D$15,Assumptions!$E$10:$E$15, 0, 0, 1)</f>
        <v>0.5</v>
      </c>
      <c r="CF4722" s="9">
        <f t="shared" ca="1" si="77"/>
        <v>1125</v>
      </c>
      <c r="CG4722" s="9" cm="1">
        <f t="array" aca="1" ref="CG4722" ca="1">IF(OR(CG$37=$BZ4722:$CA4722),0,CF4722)</f>
        <v>1125</v>
      </c>
      <c r="CH4722" s="9" cm="1">
        <f t="array" aca="1" ref="CH4722" ca="1">IF(OR(CH$37=$BZ4722:$CA4722),0,CG4722)</f>
        <v>1125</v>
      </c>
      <c r="CI4722" s="9" cm="1">
        <f t="array" aca="1" ref="CI4722" ca="1">IF(OR(CI$37=$BZ4722:$CA4722),0,CH4722)</f>
        <v>1125</v>
      </c>
      <c r="CJ4722" s="9" cm="1">
        <f t="array" aca="1" ref="CJ4722" ca="1">IF(OR(CJ$37=$BZ4722:$CA4722),0,CI4722)</f>
        <v>1125</v>
      </c>
      <c r="CK4722" s="9" cm="1">
        <f t="array" aca="1" ref="CK4722" ca="1">IF(OR(CK$37=$BZ4722:$CA4722),0,CJ4722)</f>
        <v>1125</v>
      </c>
      <c r="CL4722" s="9" cm="1">
        <f t="array" aca="1" ref="CL4722" ca="1">IF(OR(CL$37=$BZ4722:$CA4722),0,CK4722)</f>
        <v>1125</v>
      </c>
      <c r="CM4722" s="9" cm="1">
        <f t="array" aca="1" ref="CM4722" ca="1">IF(OR(CM$37=$BZ4722:$CA4722),0,CL4722)</f>
        <v>1125</v>
      </c>
      <c r="CN4722" s="9" cm="1">
        <f t="array" aca="1" ref="CN4722" ca="1">IF(OR(CN$37=$BZ4722:$CA4722),0,CM4722)</f>
        <v>1125</v>
      </c>
      <c r="CO4722" s="9" cm="1">
        <f t="array" aca="1" ref="CO4722" ca="1">IF(OR(CO$37=$BZ4722:$CA4722),0,CN4722)</f>
        <v>1125</v>
      </c>
      <c r="CP4722" s="9" cm="1">
        <f t="array" aca="1" ref="CP4722" ca="1">IF(OR(CP$37=$BZ4722:$CA4722),0,CO4722)</f>
        <v>1125</v>
      </c>
      <c r="CQ4722" s="9" cm="1">
        <f t="array" aca="1" ref="CQ4722" ca="1">IF(OR(CQ$37=$BZ4722:$CA4722),0,CP4722)</f>
        <v>1125</v>
      </c>
      <c r="CR4722" s="9" cm="1">
        <f t="array" aca="1" ref="CR4722" ca="1">IF(OR(CR$37=$BZ4722:$CA4722),0,CQ4722)</f>
        <v>1125</v>
      </c>
      <c r="CS4722" s="9" cm="1">
        <f t="array" aca="1" ref="CS4722" ca="1">IF(OR(CS$37=$BZ4722:$CA4722),0,CR4722)</f>
        <v>1125</v>
      </c>
      <c r="CT4722" s="9" cm="1">
        <f t="array" aca="1" ref="CT4722" ca="1">IF(OR(CT$37=$BZ4722:$CA4722),0,CS4722)</f>
        <v>1125</v>
      </c>
      <c r="CU4722" s="9" cm="1">
        <f t="array" aca="1" ref="CU4722" ca="1">IF(OR(CU$37=$BZ4722:$CA4722),0,CT4722)</f>
        <v>1125</v>
      </c>
      <c r="CV4722" s="9" cm="1">
        <f t="array" aca="1" ref="CV4722" ca="1">IF(OR(CV$37=$BZ4722:$CA4722),0,CU4722)</f>
        <v>1125</v>
      </c>
      <c r="CW4722" s="9" cm="1">
        <f t="array" aca="1" ref="CW4722" ca="1">IF(OR(CW$37=$BZ4722:$CA4722),0,CV4722)</f>
        <v>1125</v>
      </c>
      <c r="CX4722" s="9" cm="1">
        <f t="array" aca="1" ref="CX4722" ca="1">IF(OR(CX$37=$BZ4722:$CA4722),0,CW4722)</f>
        <v>1125</v>
      </c>
      <c r="CY4722" s="9" cm="1">
        <f t="array" aca="1" ref="CY4722" ca="1">IF(OR(CY$37=$BZ4722:$CA4722),0,CX4722)</f>
        <v>1125</v>
      </c>
      <c r="CZ4722" s="9" cm="1">
        <f t="array" aca="1" ref="CZ4722" ca="1">IF(OR(CZ$37=$BZ4722:$CA4722),0,CY4722)</f>
        <v>1125</v>
      </c>
      <c r="DA4722" s="9" cm="1">
        <f t="array" aca="1" ref="DA4722" ca="1">IF(OR(DA$37=$BZ4722:$CA4722),0,CZ4722)</f>
        <v>1125</v>
      </c>
      <c r="DB4722" s="9" cm="1">
        <f t="array" aca="1" ref="DB4722" ca="1">IF(OR(DB$37=$BZ4722:$CA4722),0,DA4722)</f>
        <v>1125</v>
      </c>
      <c r="DC4722" s="9" cm="1">
        <f t="array" aca="1" ref="DC4722" ca="1">IF(OR(DC$37=$BZ4722:$CA4722),0,DB4722)</f>
        <v>1125</v>
      </c>
      <c r="DD4722" s="9" cm="1">
        <f t="array" aca="1" ref="DD4722" ca="1">IF(OR(DD$37=$BZ4722:$CA4722),0,DC4722)</f>
        <v>1125</v>
      </c>
      <c r="DE4722" s="9" cm="1">
        <f t="array" aca="1" ref="DE4722" ca="1">IF(OR(DE$37=$BZ4722:$CA4722),0,DD4722)</f>
        <v>1125</v>
      </c>
    </row>
    <row r="4723" spans="77:109">
      <c r="BY4723" s="10" t="s">
        <v>4876</v>
      </c>
      <c r="BZ4723" s="10">
        <v>47</v>
      </c>
      <c r="CA4723" s="10" t="s">
        <v>131</v>
      </c>
      <c r="CB4723" s="10" t="str" cm="1">
        <f t="array" aca="1" ref="CB4723" ca="1">INDIRECT("'Map'!" &amp; CA4723 &amp; BZ4723)</f>
        <v>🍏</v>
      </c>
      <c r="CC4723" s="10" t="str">
        <f ca="1">_xlfn.XLOOKUP(CB4723,Assumptions!$D$10:$D$15,Assumptions!$C$10:$C$15, "", 0, 1)</f>
        <v>Apple</v>
      </c>
      <c r="CD4723" s="9">
        <f ca="1">_xlfn.XLOOKUP(CB4723,Assumptions!$D$10:$D$15,Assumptions!$F$10:$F$15, 0, 0, 1)</f>
        <v>900</v>
      </c>
      <c r="CE4723" s="9">
        <f ca="1">_xlfn.XLOOKUP(CB4723,Assumptions!$D$10:$D$15,Assumptions!$E$10:$E$15, 0, 0, 1)</f>
        <v>0.7</v>
      </c>
      <c r="CF4723" s="9">
        <f t="shared" ca="1" si="77"/>
        <v>630</v>
      </c>
      <c r="CG4723" s="9" cm="1">
        <f t="array" aca="1" ref="CG4723" ca="1">IF(OR(CG$37=$BZ4723:$CA4723),0,CF4723)</f>
        <v>630</v>
      </c>
      <c r="CH4723" s="9" cm="1">
        <f t="array" aca="1" ref="CH4723" ca="1">IF(OR(CH$37=$BZ4723:$CA4723),0,CG4723)</f>
        <v>630</v>
      </c>
      <c r="CI4723" s="9" cm="1">
        <f t="array" aca="1" ref="CI4723" ca="1">IF(OR(CI$37=$BZ4723:$CA4723),0,CH4723)</f>
        <v>630</v>
      </c>
      <c r="CJ4723" s="9" cm="1">
        <f t="array" aca="1" ref="CJ4723" ca="1">IF(OR(CJ$37=$BZ4723:$CA4723),0,CI4723)</f>
        <v>630</v>
      </c>
      <c r="CK4723" s="9" cm="1">
        <f t="array" aca="1" ref="CK4723" ca="1">IF(OR(CK$37=$BZ4723:$CA4723),0,CJ4723)</f>
        <v>630</v>
      </c>
      <c r="CL4723" s="9" cm="1">
        <f t="array" aca="1" ref="CL4723" ca="1">IF(OR(CL$37=$BZ4723:$CA4723),0,CK4723)</f>
        <v>630</v>
      </c>
      <c r="CM4723" s="9" cm="1">
        <f t="array" aca="1" ref="CM4723" ca="1">IF(OR(CM$37=$BZ4723:$CA4723),0,CL4723)</f>
        <v>630</v>
      </c>
      <c r="CN4723" s="9" cm="1">
        <f t="array" aca="1" ref="CN4723" ca="1">IF(OR(CN$37=$BZ4723:$CA4723),0,CM4723)</f>
        <v>630</v>
      </c>
      <c r="CO4723" s="9" cm="1">
        <f t="array" aca="1" ref="CO4723" ca="1">IF(OR(CO$37=$BZ4723:$CA4723),0,CN4723)</f>
        <v>630</v>
      </c>
      <c r="CP4723" s="9" cm="1">
        <f t="array" aca="1" ref="CP4723" ca="1">IF(OR(CP$37=$BZ4723:$CA4723),0,CO4723)</f>
        <v>630</v>
      </c>
      <c r="CQ4723" s="9" cm="1">
        <f t="array" aca="1" ref="CQ4723" ca="1">IF(OR(CQ$37=$BZ4723:$CA4723),0,CP4723)</f>
        <v>630</v>
      </c>
      <c r="CR4723" s="9" cm="1">
        <f t="array" aca="1" ref="CR4723" ca="1">IF(OR(CR$37=$BZ4723:$CA4723),0,CQ4723)</f>
        <v>630</v>
      </c>
      <c r="CS4723" s="9" cm="1">
        <f t="array" aca="1" ref="CS4723" ca="1">IF(OR(CS$37=$BZ4723:$CA4723),0,CR4723)</f>
        <v>630</v>
      </c>
      <c r="CT4723" s="9" cm="1">
        <f t="array" aca="1" ref="CT4723" ca="1">IF(OR(CT$37=$BZ4723:$CA4723),0,CS4723)</f>
        <v>630</v>
      </c>
      <c r="CU4723" s="9" cm="1">
        <f t="array" aca="1" ref="CU4723" ca="1">IF(OR(CU$37=$BZ4723:$CA4723),0,CT4723)</f>
        <v>630</v>
      </c>
      <c r="CV4723" s="9" cm="1">
        <f t="array" aca="1" ref="CV4723" ca="1">IF(OR(CV$37=$BZ4723:$CA4723),0,CU4723)</f>
        <v>630</v>
      </c>
      <c r="CW4723" s="9" cm="1">
        <f t="array" aca="1" ref="CW4723" ca="1">IF(OR(CW$37=$BZ4723:$CA4723),0,CV4723)</f>
        <v>630</v>
      </c>
      <c r="CX4723" s="9" cm="1">
        <f t="array" aca="1" ref="CX4723" ca="1">IF(OR(CX$37=$BZ4723:$CA4723),0,CW4723)</f>
        <v>630</v>
      </c>
      <c r="CY4723" s="9" cm="1">
        <f t="array" aca="1" ref="CY4723" ca="1">IF(OR(CY$37=$BZ4723:$CA4723),0,CX4723)</f>
        <v>630</v>
      </c>
      <c r="CZ4723" s="9" cm="1">
        <f t="array" aca="1" ref="CZ4723" ca="1">IF(OR(CZ$37=$BZ4723:$CA4723),0,CY4723)</f>
        <v>630</v>
      </c>
      <c r="DA4723" s="9" cm="1">
        <f t="array" aca="1" ref="DA4723" ca="1">IF(OR(DA$37=$BZ4723:$CA4723),0,CZ4723)</f>
        <v>630</v>
      </c>
      <c r="DB4723" s="9" cm="1">
        <f t="array" aca="1" ref="DB4723" ca="1">IF(OR(DB$37=$BZ4723:$CA4723),0,DA4723)</f>
        <v>630</v>
      </c>
      <c r="DC4723" s="9" cm="1">
        <f t="array" aca="1" ref="DC4723" ca="1">IF(OR(DC$37=$BZ4723:$CA4723),0,DB4723)</f>
        <v>630</v>
      </c>
      <c r="DD4723" s="9" cm="1">
        <f t="array" aca="1" ref="DD4723" ca="1">IF(OR(DD$37=$BZ4723:$CA4723),0,DC4723)</f>
        <v>630</v>
      </c>
      <c r="DE4723" s="9" cm="1">
        <f t="array" aca="1" ref="DE4723" ca="1">IF(OR(DE$37=$BZ4723:$CA4723),0,DD4723)</f>
        <v>630</v>
      </c>
    </row>
    <row r="4724" spans="77:109">
      <c r="BY4724" s="10" t="s">
        <v>4877</v>
      </c>
      <c r="BZ4724" s="10">
        <v>47</v>
      </c>
      <c r="CA4724" s="10" t="s">
        <v>132</v>
      </c>
      <c r="CB4724" s="10" t="str" cm="1">
        <f t="array" aca="1" ref="CB4724" ca="1">INDIRECT("'Map'!" &amp; CA4724 &amp; BZ4724)</f>
        <v xml:space="preserve"> </v>
      </c>
      <c r="CC4724" s="10" t="str">
        <f ca="1">_xlfn.XLOOKUP(CB4724,Assumptions!$D$10:$D$15,Assumptions!$C$10:$C$15, "", 0, 1)</f>
        <v/>
      </c>
      <c r="CD4724" s="9">
        <f ca="1">_xlfn.XLOOKUP(CB4724,Assumptions!$D$10:$D$15,Assumptions!$F$10:$F$15, 0, 0, 1)</f>
        <v>0</v>
      </c>
      <c r="CE4724" s="9">
        <f ca="1">_xlfn.XLOOKUP(CB4724,Assumptions!$D$10:$D$15,Assumptions!$E$10:$E$15, 0, 0, 1)</f>
        <v>0</v>
      </c>
      <c r="CF4724" s="9">
        <f t="shared" ca="1" si="77"/>
        <v>0</v>
      </c>
      <c r="CG4724" s="9" cm="1">
        <f t="array" aca="1" ref="CG4724" ca="1">IF(OR(CG$37=$BZ4724:$CA4724),0,CF4724)</f>
        <v>0</v>
      </c>
      <c r="CH4724" s="9" cm="1">
        <f t="array" aca="1" ref="CH4724" ca="1">IF(OR(CH$37=$BZ4724:$CA4724),0,CG4724)</f>
        <v>0</v>
      </c>
      <c r="CI4724" s="9" cm="1">
        <f t="array" aca="1" ref="CI4724" ca="1">IF(OR(CI$37=$BZ4724:$CA4724),0,CH4724)</f>
        <v>0</v>
      </c>
      <c r="CJ4724" s="9" cm="1">
        <f t="array" aca="1" ref="CJ4724" ca="1">IF(OR(CJ$37=$BZ4724:$CA4724),0,CI4724)</f>
        <v>0</v>
      </c>
      <c r="CK4724" s="9" cm="1">
        <f t="array" aca="1" ref="CK4724" ca="1">IF(OR(CK$37=$BZ4724:$CA4724),0,CJ4724)</f>
        <v>0</v>
      </c>
      <c r="CL4724" s="9" cm="1">
        <f t="array" aca="1" ref="CL4724" ca="1">IF(OR(CL$37=$BZ4724:$CA4724),0,CK4724)</f>
        <v>0</v>
      </c>
      <c r="CM4724" s="9" cm="1">
        <f t="array" aca="1" ref="CM4724" ca="1">IF(OR(CM$37=$BZ4724:$CA4724),0,CL4724)</f>
        <v>0</v>
      </c>
      <c r="CN4724" s="9" cm="1">
        <f t="array" aca="1" ref="CN4724" ca="1">IF(OR(CN$37=$BZ4724:$CA4724),0,CM4724)</f>
        <v>0</v>
      </c>
      <c r="CO4724" s="9" cm="1">
        <f t="array" aca="1" ref="CO4724" ca="1">IF(OR(CO$37=$BZ4724:$CA4724),0,CN4724)</f>
        <v>0</v>
      </c>
      <c r="CP4724" s="9" cm="1">
        <f t="array" aca="1" ref="CP4724" ca="1">IF(OR(CP$37=$BZ4724:$CA4724),0,CO4724)</f>
        <v>0</v>
      </c>
      <c r="CQ4724" s="9" cm="1">
        <f t="array" aca="1" ref="CQ4724" ca="1">IF(OR(CQ$37=$BZ4724:$CA4724),0,CP4724)</f>
        <v>0</v>
      </c>
      <c r="CR4724" s="9" cm="1">
        <f t="array" aca="1" ref="CR4724" ca="1">IF(OR(CR$37=$BZ4724:$CA4724),0,CQ4724)</f>
        <v>0</v>
      </c>
      <c r="CS4724" s="9" cm="1">
        <f t="array" aca="1" ref="CS4724" ca="1">IF(OR(CS$37=$BZ4724:$CA4724),0,CR4724)</f>
        <v>0</v>
      </c>
      <c r="CT4724" s="9" cm="1">
        <f t="array" aca="1" ref="CT4724" ca="1">IF(OR(CT$37=$BZ4724:$CA4724),0,CS4724)</f>
        <v>0</v>
      </c>
      <c r="CU4724" s="9" cm="1">
        <f t="array" aca="1" ref="CU4724" ca="1">IF(OR(CU$37=$BZ4724:$CA4724),0,CT4724)</f>
        <v>0</v>
      </c>
      <c r="CV4724" s="9" cm="1">
        <f t="array" aca="1" ref="CV4724" ca="1">IF(OR(CV$37=$BZ4724:$CA4724),0,CU4724)</f>
        <v>0</v>
      </c>
      <c r="CW4724" s="9" cm="1">
        <f t="array" aca="1" ref="CW4724" ca="1">IF(OR(CW$37=$BZ4724:$CA4724),0,CV4724)</f>
        <v>0</v>
      </c>
      <c r="CX4724" s="9" cm="1">
        <f t="array" aca="1" ref="CX4724" ca="1">IF(OR(CX$37=$BZ4724:$CA4724),0,CW4724)</f>
        <v>0</v>
      </c>
      <c r="CY4724" s="9" cm="1">
        <f t="array" aca="1" ref="CY4724" ca="1">IF(OR(CY$37=$BZ4724:$CA4724),0,CX4724)</f>
        <v>0</v>
      </c>
      <c r="CZ4724" s="9" cm="1">
        <f t="array" aca="1" ref="CZ4724" ca="1">IF(OR(CZ$37=$BZ4724:$CA4724),0,CY4724)</f>
        <v>0</v>
      </c>
      <c r="DA4724" s="9" cm="1">
        <f t="array" aca="1" ref="DA4724" ca="1">IF(OR(DA$37=$BZ4724:$CA4724),0,CZ4724)</f>
        <v>0</v>
      </c>
      <c r="DB4724" s="9" cm="1">
        <f t="array" aca="1" ref="DB4724" ca="1">IF(OR(DB$37=$BZ4724:$CA4724),0,DA4724)</f>
        <v>0</v>
      </c>
      <c r="DC4724" s="9" cm="1">
        <f t="array" aca="1" ref="DC4724" ca="1">IF(OR(DC$37=$BZ4724:$CA4724),0,DB4724)</f>
        <v>0</v>
      </c>
      <c r="DD4724" s="9" cm="1">
        <f t="array" aca="1" ref="DD4724" ca="1">IF(OR(DD$37=$BZ4724:$CA4724),0,DC4724)</f>
        <v>0</v>
      </c>
      <c r="DE4724" s="9" cm="1">
        <f t="array" aca="1" ref="DE4724" ca="1">IF(OR(DE$37=$BZ4724:$CA4724),0,DD4724)</f>
        <v>0</v>
      </c>
    </row>
    <row r="4725" spans="77:109">
      <c r="BY4725" s="10" t="s">
        <v>4878</v>
      </c>
      <c r="BZ4725" s="10">
        <v>47</v>
      </c>
      <c r="CA4725" s="10" t="s">
        <v>133</v>
      </c>
      <c r="CB4725" s="10" t="str" cm="1">
        <f t="array" aca="1" ref="CB4725" ca="1">INDIRECT("'Map'!" &amp; CA4725 &amp; BZ4725)</f>
        <v>🍍</v>
      </c>
      <c r="CC4725" s="10" t="str">
        <f ca="1">_xlfn.XLOOKUP(CB4725,Assumptions!$D$10:$D$15,Assumptions!$C$10:$C$15, "", 0, 1)</f>
        <v>Pineapple</v>
      </c>
      <c r="CD4725" s="9">
        <f ca="1">_xlfn.XLOOKUP(CB4725,Assumptions!$D$10:$D$15,Assumptions!$F$10:$F$15, 0, 0, 1)</f>
        <v>1250</v>
      </c>
      <c r="CE4725" s="9">
        <f ca="1">_xlfn.XLOOKUP(CB4725,Assumptions!$D$10:$D$15,Assumptions!$E$10:$E$15, 0, 0, 1)</f>
        <v>2</v>
      </c>
      <c r="CF4725" s="9">
        <f t="shared" ca="1" si="77"/>
        <v>2500</v>
      </c>
      <c r="CG4725" s="9" cm="1">
        <f t="array" aca="1" ref="CG4725" ca="1">IF(OR(CG$37=$BZ4725:$CA4725),0,CF4725)</f>
        <v>2500</v>
      </c>
      <c r="CH4725" s="9" cm="1">
        <f t="array" aca="1" ref="CH4725" ca="1">IF(OR(CH$37=$BZ4725:$CA4725),0,CG4725)</f>
        <v>2500</v>
      </c>
      <c r="CI4725" s="9" cm="1">
        <f t="array" aca="1" ref="CI4725" ca="1">IF(OR(CI$37=$BZ4725:$CA4725),0,CH4725)</f>
        <v>2500</v>
      </c>
      <c r="CJ4725" s="9" cm="1">
        <f t="array" aca="1" ref="CJ4725" ca="1">IF(OR(CJ$37=$BZ4725:$CA4725),0,CI4725)</f>
        <v>2500</v>
      </c>
      <c r="CK4725" s="9" cm="1">
        <f t="array" aca="1" ref="CK4725" ca="1">IF(OR(CK$37=$BZ4725:$CA4725),0,CJ4725)</f>
        <v>2500</v>
      </c>
      <c r="CL4725" s="9" cm="1">
        <f t="array" aca="1" ref="CL4725" ca="1">IF(OR(CL$37=$BZ4725:$CA4725),0,CK4725)</f>
        <v>2500</v>
      </c>
      <c r="CM4725" s="9" cm="1">
        <f t="array" aca="1" ref="CM4725" ca="1">IF(OR(CM$37=$BZ4725:$CA4725),0,CL4725)</f>
        <v>2500</v>
      </c>
      <c r="CN4725" s="9" cm="1">
        <f t="array" aca="1" ref="CN4725" ca="1">IF(OR(CN$37=$BZ4725:$CA4725),0,CM4725)</f>
        <v>2500</v>
      </c>
      <c r="CO4725" s="9" cm="1">
        <f t="array" aca="1" ref="CO4725" ca="1">IF(OR(CO$37=$BZ4725:$CA4725),0,CN4725)</f>
        <v>2500</v>
      </c>
      <c r="CP4725" s="9" cm="1">
        <f t="array" aca="1" ref="CP4725" ca="1">IF(OR(CP$37=$BZ4725:$CA4725),0,CO4725)</f>
        <v>2500</v>
      </c>
      <c r="CQ4725" s="9" cm="1">
        <f t="array" aca="1" ref="CQ4725" ca="1">IF(OR(CQ$37=$BZ4725:$CA4725),0,CP4725)</f>
        <v>2500</v>
      </c>
      <c r="CR4725" s="9" cm="1">
        <f t="array" aca="1" ref="CR4725" ca="1">IF(OR(CR$37=$BZ4725:$CA4725),0,CQ4725)</f>
        <v>2500</v>
      </c>
      <c r="CS4725" s="9" cm="1">
        <f t="array" aca="1" ref="CS4725" ca="1">IF(OR(CS$37=$BZ4725:$CA4725),0,CR4725)</f>
        <v>2500</v>
      </c>
      <c r="CT4725" s="9" cm="1">
        <f t="array" aca="1" ref="CT4725" ca="1">IF(OR(CT$37=$BZ4725:$CA4725),0,CS4725)</f>
        <v>2500</v>
      </c>
      <c r="CU4725" s="9" cm="1">
        <f t="array" aca="1" ref="CU4725" ca="1">IF(OR(CU$37=$BZ4725:$CA4725),0,CT4725)</f>
        <v>2500</v>
      </c>
      <c r="CV4725" s="9" cm="1">
        <f t="array" aca="1" ref="CV4725" ca="1">IF(OR(CV$37=$BZ4725:$CA4725),0,CU4725)</f>
        <v>2500</v>
      </c>
      <c r="CW4725" s="9" cm="1">
        <f t="array" aca="1" ref="CW4725" ca="1">IF(OR(CW$37=$BZ4725:$CA4725),0,CV4725)</f>
        <v>2500</v>
      </c>
      <c r="CX4725" s="9" cm="1">
        <f t="array" aca="1" ref="CX4725" ca="1">IF(OR(CX$37=$BZ4725:$CA4725),0,CW4725)</f>
        <v>2500</v>
      </c>
      <c r="CY4725" s="9" cm="1">
        <f t="array" aca="1" ref="CY4725" ca="1">IF(OR(CY$37=$BZ4725:$CA4725),0,CX4725)</f>
        <v>2500</v>
      </c>
      <c r="CZ4725" s="9" cm="1">
        <f t="array" aca="1" ref="CZ4725" ca="1">IF(OR(CZ$37=$BZ4725:$CA4725),0,CY4725)</f>
        <v>2500</v>
      </c>
      <c r="DA4725" s="9" cm="1">
        <f t="array" aca="1" ref="DA4725" ca="1">IF(OR(DA$37=$BZ4725:$CA4725),0,CZ4725)</f>
        <v>2500</v>
      </c>
      <c r="DB4725" s="9" cm="1">
        <f t="array" aca="1" ref="DB4725" ca="1">IF(OR(DB$37=$BZ4725:$CA4725),0,DA4725)</f>
        <v>2500</v>
      </c>
      <c r="DC4725" s="9" cm="1">
        <f t="array" aca="1" ref="DC4725" ca="1">IF(OR(DC$37=$BZ4725:$CA4725),0,DB4725)</f>
        <v>2500</v>
      </c>
      <c r="DD4725" s="9" cm="1">
        <f t="array" aca="1" ref="DD4725" ca="1">IF(OR(DD$37=$BZ4725:$CA4725),0,DC4725)</f>
        <v>2500</v>
      </c>
      <c r="DE4725" s="9" cm="1">
        <f t="array" aca="1" ref="DE4725" ca="1">IF(OR(DE$37=$BZ4725:$CA4725),0,DD4725)</f>
        <v>2500</v>
      </c>
    </row>
    <row r="4726" spans="77:109">
      <c r="BY4726" s="10" t="s">
        <v>4879</v>
      </c>
      <c r="BZ4726" s="10">
        <v>47</v>
      </c>
      <c r="CA4726" s="10" t="s">
        <v>134</v>
      </c>
      <c r="CB4726" s="10" t="str" cm="1">
        <f t="array" aca="1" ref="CB4726" ca="1">INDIRECT("'Map'!" &amp; CA4726 &amp; BZ4726)</f>
        <v>🍋</v>
      </c>
      <c r="CC4726" s="10" t="str">
        <f ca="1">_xlfn.XLOOKUP(CB4726,Assumptions!$D$10:$D$15,Assumptions!$C$10:$C$15, "", 0, 1)</f>
        <v>Lemon</v>
      </c>
      <c r="CD4726" s="9">
        <f ca="1">_xlfn.XLOOKUP(CB4726,Assumptions!$D$10:$D$15,Assumptions!$F$10:$F$15, 0, 0, 1)</f>
        <v>300</v>
      </c>
      <c r="CE4726" s="9">
        <f ca="1">_xlfn.XLOOKUP(CB4726,Assumptions!$D$10:$D$15,Assumptions!$E$10:$E$15, 0, 0, 1)</f>
        <v>1.5</v>
      </c>
      <c r="CF4726" s="9">
        <f t="shared" ca="1" si="77"/>
        <v>450</v>
      </c>
      <c r="CG4726" s="9" cm="1">
        <f t="array" aca="1" ref="CG4726" ca="1">IF(OR(CG$37=$BZ4726:$CA4726),0,CF4726)</f>
        <v>450</v>
      </c>
      <c r="CH4726" s="9" cm="1">
        <f t="array" aca="1" ref="CH4726" ca="1">IF(OR(CH$37=$BZ4726:$CA4726),0,CG4726)</f>
        <v>450</v>
      </c>
      <c r="CI4726" s="9" cm="1">
        <f t="array" aca="1" ref="CI4726" ca="1">IF(OR(CI$37=$BZ4726:$CA4726),0,CH4726)</f>
        <v>450</v>
      </c>
      <c r="CJ4726" s="9" cm="1">
        <f t="array" aca="1" ref="CJ4726" ca="1">IF(OR(CJ$37=$BZ4726:$CA4726),0,CI4726)</f>
        <v>450</v>
      </c>
      <c r="CK4726" s="9" cm="1">
        <f t="array" aca="1" ref="CK4726" ca="1">IF(OR(CK$37=$BZ4726:$CA4726),0,CJ4726)</f>
        <v>450</v>
      </c>
      <c r="CL4726" s="9" cm="1">
        <f t="array" aca="1" ref="CL4726" ca="1">IF(OR(CL$37=$BZ4726:$CA4726),0,CK4726)</f>
        <v>450</v>
      </c>
      <c r="CM4726" s="9" cm="1">
        <f t="array" aca="1" ref="CM4726" ca="1">IF(OR(CM$37=$BZ4726:$CA4726),0,CL4726)</f>
        <v>450</v>
      </c>
      <c r="CN4726" s="9" cm="1">
        <f t="array" aca="1" ref="CN4726" ca="1">IF(OR(CN$37=$BZ4726:$CA4726),0,CM4726)</f>
        <v>450</v>
      </c>
      <c r="CO4726" s="9" cm="1">
        <f t="array" aca="1" ref="CO4726" ca="1">IF(OR(CO$37=$BZ4726:$CA4726),0,CN4726)</f>
        <v>450</v>
      </c>
      <c r="CP4726" s="9" cm="1">
        <f t="array" aca="1" ref="CP4726" ca="1">IF(OR(CP$37=$BZ4726:$CA4726),0,CO4726)</f>
        <v>450</v>
      </c>
      <c r="CQ4726" s="9" cm="1">
        <f t="array" aca="1" ref="CQ4726" ca="1">IF(OR(CQ$37=$BZ4726:$CA4726),0,CP4726)</f>
        <v>450</v>
      </c>
      <c r="CR4726" s="9" cm="1">
        <f t="array" aca="1" ref="CR4726" ca="1">IF(OR(CR$37=$BZ4726:$CA4726),0,CQ4726)</f>
        <v>450</v>
      </c>
      <c r="CS4726" s="9" cm="1">
        <f t="array" aca="1" ref="CS4726" ca="1">IF(OR(CS$37=$BZ4726:$CA4726),0,CR4726)</f>
        <v>450</v>
      </c>
      <c r="CT4726" s="9" cm="1">
        <f t="array" aca="1" ref="CT4726" ca="1">IF(OR(CT$37=$BZ4726:$CA4726),0,CS4726)</f>
        <v>450</v>
      </c>
      <c r="CU4726" s="9" cm="1">
        <f t="array" aca="1" ref="CU4726" ca="1">IF(OR(CU$37=$BZ4726:$CA4726),0,CT4726)</f>
        <v>450</v>
      </c>
      <c r="CV4726" s="9" cm="1">
        <f t="array" aca="1" ref="CV4726" ca="1">IF(OR(CV$37=$BZ4726:$CA4726),0,CU4726)</f>
        <v>450</v>
      </c>
      <c r="CW4726" s="9" cm="1">
        <f t="array" aca="1" ref="CW4726" ca="1">IF(OR(CW$37=$BZ4726:$CA4726),0,CV4726)</f>
        <v>450</v>
      </c>
      <c r="CX4726" s="9" cm="1">
        <f t="array" aca="1" ref="CX4726" ca="1">IF(OR(CX$37=$BZ4726:$CA4726),0,CW4726)</f>
        <v>450</v>
      </c>
      <c r="CY4726" s="9" cm="1">
        <f t="array" aca="1" ref="CY4726" ca="1">IF(OR(CY$37=$BZ4726:$CA4726),0,CX4726)</f>
        <v>450</v>
      </c>
      <c r="CZ4726" s="9" cm="1">
        <f t="array" aca="1" ref="CZ4726" ca="1">IF(OR(CZ$37=$BZ4726:$CA4726),0,CY4726)</f>
        <v>450</v>
      </c>
      <c r="DA4726" s="9" cm="1">
        <f t="array" aca="1" ref="DA4726" ca="1">IF(OR(DA$37=$BZ4726:$CA4726),0,CZ4726)</f>
        <v>450</v>
      </c>
      <c r="DB4726" s="9" cm="1">
        <f t="array" aca="1" ref="DB4726" ca="1">IF(OR(DB$37=$BZ4726:$CA4726),0,DA4726)</f>
        <v>450</v>
      </c>
      <c r="DC4726" s="9" cm="1">
        <f t="array" aca="1" ref="DC4726" ca="1">IF(OR(DC$37=$BZ4726:$CA4726),0,DB4726)</f>
        <v>450</v>
      </c>
      <c r="DD4726" s="9" cm="1">
        <f t="array" aca="1" ref="DD4726" ca="1">IF(OR(DD$37=$BZ4726:$CA4726),0,DC4726)</f>
        <v>450</v>
      </c>
      <c r="DE4726" s="9" cm="1">
        <f t="array" aca="1" ref="DE4726" ca="1">IF(OR(DE$37=$BZ4726:$CA4726),0,DD4726)</f>
        <v>450</v>
      </c>
    </row>
    <row r="4727" spans="77:109">
      <c r="BY4727" s="10" t="s">
        <v>4880</v>
      </c>
      <c r="BZ4727" s="10">
        <v>47</v>
      </c>
      <c r="CA4727" s="10" t="s">
        <v>135</v>
      </c>
      <c r="CB4727" s="10" t="str" cm="1">
        <f t="array" aca="1" ref="CB4727" ca="1">INDIRECT("'Map'!" &amp; CA4727 &amp; BZ4727)</f>
        <v>🍇</v>
      </c>
      <c r="CC4727" s="10" t="str">
        <f ca="1">_xlfn.XLOOKUP(CB4727,Assumptions!$D$10:$D$15,Assumptions!$C$10:$C$15, "", 0, 1)</f>
        <v>Grapes</v>
      </c>
      <c r="CD4727" s="9">
        <f ca="1">_xlfn.XLOOKUP(CB4727,Assumptions!$D$10:$D$15,Assumptions!$F$10:$F$15, 0, 0, 1)</f>
        <v>450</v>
      </c>
      <c r="CE4727" s="9">
        <f ca="1">_xlfn.XLOOKUP(CB4727,Assumptions!$D$10:$D$15,Assumptions!$E$10:$E$15, 0, 0, 1)</f>
        <v>1.2</v>
      </c>
      <c r="CF4727" s="9">
        <f t="shared" ca="1" si="77"/>
        <v>540</v>
      </c>
      <c r="CG4727" s="9" cm="1">
        <f t="array" aca="1" ref="CG4727" ca="1">IF(OR(CG$37=$BZ4727:$CA4727),0,CF4727)</f>
        <v>540</v>
      </c>
      <c r="CH4727" s="9" cm="1">
        <f t="array" aca="1" ref="CH4727" ca="1">IF(OR(CH$37=$BZ4727:$CA4727),0,CG4727)</f>
        <v>540</v>
      </c>
      <c r="CI4727" s="9" cm="1">
        <f t="array" aca="1" ref="CI4727" ca="1">IF(OR(CI$37=$BZ4727:$CA4727),0,CH4727)</f>
        <v>540</v>
      </c>
      <c r="CJ4727" s="9" cm="1">
        <f t="array" aca="1" ref="CJ4727" ca="1">IF(OR(CJ$37=$BZ4727:$CA4727),0,CI4727)</f>
        <v>540</v>
      </c>
      <c r="CK4727" s="9" cm="1">
        <f t="array" aca="1" ref="CK4727" ca="1">IF(OR(CK$37=$BZ4727:$CA4727),0,CJ4727)</f>
        <v>540</v>
      </c>
      <c r="CL4727" s="9" cm="1">
        <f t="array" aca="1" ref="CL4727" ca="1">IF(OR(CL$37=$BZ4727:$CA4727),0,CK4727)</f>
        <v>540</v>
      </c>
      <c r="CM4727" s="9" cm="1">
        <f t="array" aca="1" ref="CM4727" ca="1">IF(OR(CM$37=$BZ4727:$CA4727),0,CL4727)</f>
        <v>540</v>
      </c>
      <c r="CN4727" s="9" cm="1">
        <f t="array" aca="1" ref="CN4727" ca="1">IF(OR(CN$37=$BZ4727:$CA4727),0,CM4727)</f>
        <v>540</v>
      </c>
      <c r="CO4727" s="9" cm="1">
        <f t="array" aca="1" ref="CO4727" ca="1">IF(OR(CO$37=$BZ4727:$CA4727),0,CN4727)</f>
        <v>540</v>
      </c>
      <c r="CP4727" s="9" cm="1">
        <f t="array" aca="1" ref="CP4727" ca="1">IF(OR(CP$37=$BZ4727:$CA4727),0,CO4727)</f>
        <v>540</v>
      </c>
      <c r="CQ4727" s="9" cm="1">
        <f t="array" aca="1" ref="CQ4727" ca="1">IF(OR(CQ$37=$BZ4727:$CA4727),0,CP4727)</f>
        <v>540</v>
      </c>
      <c r="CR4727" s="9" cm="1">
        <f t="array" aca="1" ref="CR4727" ca="1">IF(OR(CR$37=$BZ4727:$CA4727),0,CQ4727)</f>
        <v>540</v>
      </c>
      <c r="CS4727" s="9" cm="1">
        <f t="array" aca="1" ref="CS4727" ca="1">IF(OR(CS$37=$BZ4727:$CA4727),0,CR4727)</f>
        <v>540</v>
      </c>
      <c r="CT4727" s="9" cm="1">
        <f t="array" aca="1" ref="CT4727" ca="1">IF(OR(CT$37=$BZ4727:$CA4727),0,CS4727)</f>
        <v>540</v>
      </c>
      <c r="CU4727" s="9" cm="1">
        <f t="array" aca="1" ref="CU4727" ca="1">IF(OR(CU$37=$BZ4727:$CA4727),0,CT4727)</f>
        <v>540</v>
      </c>
      <c r="CV4727" s="9" cm="1">
        <f t="array" aca="1" ref="CV4727" ca="1">IF(OR(CV$37=$BZ4727:$CA4727),0,CU4727)</f>
        <v>540</v>
      </c>
      <c r="CW4727" s="9" cm="1">
        <f t="array" aca="1" ref="CW4727" ca="1">IF(OR(CW$37=$BZ4727:$CA4727),0,CV4727)</f>
        <v>540</v>
      </c>
      <c r="CX4727" s="9" cm="1">
        <f t="array" aca="1" ref="CX4727" ca="1">IF(OR(CX$37=$BZ4727:$CA4727),0,CW4727)</f>
        <v>540</v>
      </c>
      <c r="CY4727" s="9" cm="1">
        <f t="array" aca="1" ref="CY4727" ca="1">IF(OR(CY$37=$BZ4727:$CA4727),0,CX4727)</f>
        <v>540</v>
      </c>
      <c r="CZ4727" s="9" cm="1">
        <f t="array" aca="1" ref="CZ4727" ca="1">IF(OR(CZ$37=$BZ4727:$CA4727),0,CY4727)</f>
        <v>540</v>
      </c>
      <c r="DA4727" s="9" cm="1">
        <f t="array" aca="1" ref="DA4727" ca="1">IF(OR(DA$37=$BZ4727:$CA4727),0,CZ4727)</f>
        <v>540</v>
      </c>
      <c r="DB4727" s="9" cm="1">
        <f t="array" aca="1" ref="DB4727" ca="1">IF(OR(DB$37=$BZ4727:$CA4727),0,DA4727)</f>
        <v>540</v>
      </c>
      <c r="DC4727" s="9" cm="1">
        <f t="array" aca="1" ref="DC4727" ca="1">IF(OR(DC$37=$BZ4727:$CA4727),0,DB4727)</f>
        <v>540</v>
      </c>
      <c r="DD4727" s="9" cm="1">
        <f t="array" aca="1" ref="DD4727" ca="1">IF(OR(DD$37=$BZ4727:$CA4727),0,DC4727)</f>
        <v>540</v>
      </c>
      <c r="DE4727" s="9" cm="1">
        <f t="array" aca="1" ref="DE4727" ca="1">IF(OR(DE$37=$BZ4727:$CA4727),0,DD4727)</f>
        <v>540</v>
      </c>
    </row>
    <row r="4728" spans="77:109">
      <c r="BY4728" s="10" t="s">
        <v>4881</v>
      </c>
      <c r="BZ4728" s="10">
        <v>47</v>
      </c>
      <c r="CA4728" s="10" t="s">
        <v>92</v>
      </c>
      <c r="CB4728" s="10" t="str" cm="1">
        <f t="array" aca="1" ref="CB4728" ca="1">INDIRECT("'Map'!" &amp; CA4728 &amp; BZ4728)</f>
        <v>🍏</v>
      </c>
      <c r="CC4728" s="10" t="str">
        <f ca="1">_xlfn.XLOOKUP(CB4728,Assumptions!$D$10:$D$15,Assumptions!$C$10:$C$15, "", 0, 1)</f>
        <v>Apple</v>
      </c>
      <c r="CD4728" s="9">
        <f ca="1">_xlfn.XLOOKUP(CB4728,Assumptions!$D$10:$D$15,Assumptions!$F$10:$F$15, 0, 0, 1)</f>
        <v>900</v>
      </c>
      <c r="CE4728" s="9">
        <f ca="1">_xlfn.XLOOKUP(CB4728,Assumptions!$D$10:$D$15,Assumptions!$E$10:$E$15, 0, 0, 1)</f>
        <v>0.7</v>
      </c>
      <c r="CF4728" s="9">
        <f t="shared" ca="1" si="77"/>
        <v>630</v>
      </c>
      <c r="CG4728" s="9" cm="1">
        <f t="array" aca="1" ref="CG4728" ca="1">IF(OR(CG$37=$BZ4728:$CA4728),0,CF4728)</f>
        <v>630</v>
      </c>
      <c r="CH4728" s="9" cm="1">
        <f t="array" aca="1" ref="CH4728" ca="1">IF(OR(CH$37=$BZ4728:$CA4728),0,CG4728)</f>
        <v>630</v>
      </c>
      <c r="CI4728" s="9" cm="1">
        <f t="array" aca="1" ref="CI4728" ca="1">IF(OR(CI$37=$BZ4728:$CA4728),0,CH4728)</f>
        <v>630</v>
      </c>
      <c r="CJ4728" s="9" cm="1">
        <f t="array" aca="1" ref="CJ4728" ca="1">IF(OR(CJ$37=$BZ4728:$CA4728),0,CI4728)</f>
        <v>630</v>
      </c>
      <c r="CK4728" s="9" cm="1">
        <f t="array" aca="1" ref="CK4728" ca="1">IF(OR(CK$37=$BZ4728:$CA4728),0,CJ4728)</f>
        <v>630</v>
      </c>
      <c r="CL4728" s="9" cm="1">
        <f t="array" aca="1" ref="CL4728" ca="1">IF(OR(CL$37=$BZ4728:$CA4728),0,CK4728)</f>
        <v>630</v>
      </c>
      <c r="CM4728" s="9" cm="1">
        <f t="array" aca="1" ref="CM4728" ca="1">IF(OR(CM$37=$BZ4728:$CA4728),0,CL4728)</f>
        <v>630</v>
      </c>
      <c r="CN4728" s="9" cm="1">
        <f t="array" aca="1" ref="CN4728" ca="1">IF(OR(CN$37=$BZ4728:$CA4728),0,CM4728)</f>
        <v>630</v>
      </c>
      <c r="CO4728" s="9" cm="1">
        <f t="array" aca="1" ref="CO4728" ca="1">IF(OR(CO$37=$BZ4728:$CA4728),0,CN4728)</f>
        <v>630</v>
      </c>
      <c r="CP4728" s="9" cm="1">
        <f t="array" aca="1" ref="CP4728" ca="1">IF(OR(CP$37=$BZ4728:$CA4728),0,CO4728)</f>
        <v>630</v>
      </c>
      <c r="CQ4728" s="9" cm="1">
        <f t="array" aca="1" ref="CQ4728" ca="1">IF(OR(CQ$37=$BZ4728:$CA4728),0,CP4728)</f>
        <v>630</v>
      </c>
      <c r="CR4728" s="9" cm="1">
        <f t="array" aca="1" ref="CR4728" ca="1">IF(OR(CR$37=$BZ4728:$CA4728),0,CQ4728)</f>
        <v>630</v>
      </c>
      <c r="CS4728" s="9" cm="1">
        <f t="array" aca="1" ref="CS4728" ca="1">IF(OR(CS$37=$BZ4728:$CA4728),0,CR4728)</f>
        <v>630</v>
      </c>
      <c r="CT4728" s="9" cm="1">
        <f t="array" aca="1" ref="CT4728" ca="1">IF(OR(CT$37=$BZ4728:$CA4728),0,CS4728)</f>
        <v>630</v>
      </c>
      <c r="CU4728" s="9" cm="1">
        <f t="array" aca="1" ref="CU4728" ca="1">IF(OR(CU$37=$BZ4728:$CA4728),0,CT4728)</f>
        <v>630</v>
      </c>
      <c r="CV4728" s="9" cm="1">
        <f t="array" aca="1" ref="CV4728" ca="1">IF(OR(CV$37=$BZ4728:$CA4728),0,CU4728)</f>
        <v>630</v>
      </c>
      <c r="CW4728" s="9" cm="1">
        <f t="array" aca="1" ref="CW4728" ca="1">IF(OR(CW$37=$BZ4728:$CA4728),0,CV4728)</f>
        <v>630</v>
      </c>
      <c r="CX4728" s="9" cm="1">
        <f t="array" aca="1" ref="CX4728" ca="1">IF(OR(CX$37=$BZ4728:$CA4728),0,CW4728)</f>
        <v>630</v>
      </c>
      <c r="CY4728" s="9" cm="1">
        <f t="array" aca="1" ref="CY4728" ca="1">IF(OR(CY$37=$BZ4728:$CA4728),0,CX4728)</f>
        <v>630</v>
      </c>
      <c r="CZ4728" s="9" cm="1">
        <f t="array" aca="1" ref="CZ4728" ca="1">IF(OR(CZ$37=$BZ4728:$CA4728),0,CY4728)</f>
        <v>630</v>
      </c>
      <c r="DA4728" s="9" cm="1">
        <f t="array" aca="1" ref="DA4728" ca="1">IF(OR(DA$37=$BZ4728:$CA4728),0,CZ4728)</f>
        <v>630</v>
      </c>
      <c r="DB4728" s="9" cm="1">
        <f t="array" aca="1" ref="DB4728" ca="1">IF(OR(DB$37=$BZ4728:$CA4728),0,DA4728)</f>
        <v>630</v>
      </c>
      <c r="DC4728" s="9" cm="1">
        <f t="array" aca="1" ref="DC4728" ca="1">IF(OR(DC$37=$BZ4728:$CA4728),0,DB4728)</f>
        <v>630</v>
      </c>
      <c r="DD4728" s="9" cm="1">
        <f t="array" aca="1" ref="DD4728" ca="1">IF(OR(DD$37=$BZ4728:$CA4728),0,DC4728)</f>
        <v>630</v>
      </c>
      <c r="DE4728" s="9" cm="1">
        <f t="array" aca="1" ref="DE4728" ca="1">IF(OR(DE$37=$BZ4728:$CA4728),0,DD4728)</f>
        <v>630</v>
      </c>
    </row>
    <row r="4729" spans="77:109">
      <c r="BY4729" s="10" t="s">
        <v>4882</v>
      </c>
      <c r="BZ4729" s="10">
        <v>47</v>
      </c>
      <c r="CA4729" s="10" t="s">
        <v>136</v>
      </c>
      <c r="CB4729" s="10" t="str" cm="1">
        <f t="array" aca="1" ref="CB4729" ca="1">INDIRECT("'Map'!" &amp; CA4729 &amp; BZ4729)</f>
        <v xml:space="preserve"> </v>
      </c>
      <c r="CC4729" s="10" t="str">
        <f ca="1">_xlfn.XLOOKUP(CB4729,Assumptions!$D$10:$D$15,Assumptions!$C$10:$C$15, "", 0, 1)</f>
        <v/>
      </c>
      <c r="CD4729" s="9">
        <f ca="1">_xlfn.XLOOKUP(CB4729,Assumptions!$D$10:$D$15,Assumptions!$F$10:$F$15, 0, 0, 1)</f>
        <v>0</v>
      </c>
      <c r="CE4729" s="9">
        <f ca="1">_xlfn.XLOOKUP(CB4729,Assumptions!$D$10:$D$15,Assumptions!$E$10:$E$15, 0, 0, 1)</f>
        <v>0</v>
      </c>
      <c r="CF4729" s="9">
        <f t="shared" ca="1" si="77"/>
        <v>0</v>
      </c>
      <c r="CG4729" s="9" cm="1">
        <f t="array" aca="1" ref="CG4729" ca="1">IF(OR(CG$37=$BZ4729:$CA4729),0,CF4729)</f>
        <v>0</v>
      </c>
      <c r="CH4729" s="9" cm="1">
        <f t="array" aca="1" ref="CH4729" ca="1">IF(OR(CH$37=$BZ4729:$CA4729),0,CG4729)</f>
        <v>0</v>
      </c>
      <c r="CI4729" s="9" cm="1">
        <f t="array" aca="1" ref="CI4729" ca="1">IF(OR(CI$37=$BZ4729:$CA4729),0,CH4729)</f>
        <v>0</v>
      </c>
      <c r="CJ4729" s="9" cm="1">
        <f t="array" aca="1" ref="CJ4729" ca="1">IF(OR(CJ$37=$BZ4729:$CA4729),0,CI4729)</f>
        <v>0</v>
      </c>
      <c r="CK4729" s="9" cm="1">
        <f t="array" aca="1" ref="CK4729" ca="1">IF(OR(CK$37=$BZ4729:$CA4729),0,CJ4729)</f>
        <v>0</v>
      </c>
      <c r="CL4729" s="9" cm="1">
        <f t="array" aca="1" ref="CL4729" ca="1">IF(OR(CL$37=$BZ4729:$CA4729),0,CK4729)</f>
        <v>0</v>
      </c>
      <c r="CM4729" s="9" cm="1">
        <f t="array" aca="1" ref="CM4729" ca="1">IF(OR(CM$37=$BZ4729:$CA4729),0,CL4729)</f>
        <v>0</v>
      </c>
      <c r="CN4729" s="9" cm="1">
        <f t="array" aca="1" ref="CN4729" ca="1">IF(OR(CN$37=$BZ4729:$CA4729),0,CM4729)</f>
        <v>0</v>
      </c>
      <c r="CO4729" s="9" cm="1">
        <f t="array" aca="1" ref="CO4729" ca="1">IF(OR(CO$37=$BZ4729:$CA4729),0,CN4729)</f>
        <v>0</v>
      </c>
      <c r="CP4729" s="9" cm="1">
        <f t="array" aca="1" ref="CP4729" ca="1">IF(OR(CP$37=$BZ4729:$CA4729),0,CO4729)</f>
        <v>0</v>
      </c>
      <c r="CQ4729" s="9" cm="1">
        <f t="array" aca="1" ref="CQ4729" ca="1">IF(OR(CQ$37=$BZ4729:$CA4729),0,CP4729)</f>
        <v>0</v>
      </c>
      <c r="CR4729" s="9" cm="1">
        <f t="array" aca="1" ref="CR4729" ca="1">IF(OR(CR$37=$BZ4729:$CA4729),0,CQ4729)</f>
        <v>0</v>
      </c>
      <c r="CS4729" s="9" cm="1">
        <f t="array" aca="1" ref="CS4729" ca="1">IF(OR(CS$37=$BZ4729:$CA4729),0,CR4729)</f>
        <v>0</v>
      </c>
      <c r="CT4729" s="9" cm="1">
        <f t="array" aca="1" ref="CT4729" ca="1">IF(OR(CT$37=$BZ4729:$CA4729),0,CS4729)</f>
        <v>0</v>
      </c>
      <c r="CU4729" s="9" cm="1">
        <f t="array" aca="1" ref="CU4729" ca="1">IF(OR(CU$37=$BZ4729:$CA4729),0,CT4729)</f>
        <v>0</v>
      </c>
      <c r="CV4729" s="9" cm="1">
        <f t="array" aca="1" ref="CV4729" ca="1">IF(OR(CV$37=$BZ4729:$CA4729),0,CU4729)</f>
        <v>0</v>
      </c>
      <c r="CW4729" s="9" cm="1">
        <f t="array" aca="1" ref="CW4729" ca="1">IF(OR(CW$37=$BZ4729:$CA4729),0,CV4729)</f>
        <v>0</v>
      </c>
      <c r="CX4729" s="9" cm="1">
        <f t="array" aca="1" ref="CX4729" ca="1">IF(OR(CX$37=$BZ4729:$CA4729),0,CW4729)</f>
        <v>0</v>
      </c>
      <c r="CY4729" s="9" cm="1">
        <f t="array" aca="1" ref="CY4729" ca="1">IF(OR(CY$37=$BZ4729:$CA4729),0,CX4729)</f>
        <v>0</v>
      </c>
      <c r="CZ4729" s="9" cm="1">
        <f t="array" aca="1" ref="CZ4729" ca="1">IF(OR(CZ$37=$BZ4729:$CA4729),0,CY4729)</f>
        <v>0</v>
      </c>
      <c r="DA4729" s="9" cm="1">
        <f t="array" aca="1" ref="DA4729" ca="1">IF(OR(DA$37=$BZ4729:$CA4729),0,CZ4729)</f>
        <v>0</v>
      </c>
      <c r="DB4729" s="9" cm="1">
        <f t="array" aca="1" ref="DB4729" ca="1">IF(OR(DB$37=$BZ4729:$CA4729),0,DA4729)</f>
        <v>0</v>
      </c>
      <c r="DC4729" s="9" cm="1">
        <f t="array" aca="1" ref="DC4729" ca="1">IF(OR(DC$37=$BZ4729:$CA4729),0,DB4729)</f>
        <v>0</v>
      </c>
      <c r="DD4729" s="9" cm="1">
        <f t="array" aca="1" ref="DD4729" ca="1">IF(OR(DD$37=$BZ4729:$CA4729),0,DC4729)</f>
        <v>0</v>
      </c>
      <c r="DE4729" s="9" cm="1">
        <f t="array" aca="1" ref="DE4729" ca="1">IF(OR(DE$37=$BZ4729:$CA4729),0,DD4729)</f>
        <v>0</v>
      </c>
    </row>
    <row r="4730" spans="77:109">
      <c r="BY4730" s="10" t="s">
        <v>4883</v>
      </c>
      <c r="BZ4730" s="10">
        <v>47</v>
      </c>
      <c r="CA4730" s="10" t="s">
        <v>111</v>
      </c>
      <c r="CB4730" s="10" t="str" cm="1">
        <f t="array" aca="1" ref="CB4730" ca="1">INDIRECT("'Map'!" &amp; CA4730 &amp; BZ4730)</f>
        <v>🍆</v>
      </c>
      <c r="CC4730" s="10" t="str">
        <f ca="1">_xlfn.XLOOKUP(CB4730,Assumptions!$D$10:$D$15,Assumptions!$C$10:$C$15, "", 0, 1)</f>
        <v>Aubergine</v>
      </c>
      <c r="CD4730" s="9">
        <f ca="1">_xlfn.XLOOKUP(CB4730,Assumptions!$D$10:$D$15,Assumptions!$F$10:$F$15, 0, 0, 1)</f>
        <v>2250</v>
      </c>
      <c r="CE4730" s="9">
        <f ca="1">_xlfn.XLOOKUP(CB4730,Assumptions!$D$10:$D$15,Assumptions!$E$10:$E$15, 0, 0, 1)</f>
        <v>0.5</v>
      </c>
      <c r="CF4730" s="9">
        <f t="shared" ca="1" si="77"/>
        <v>1125</v>
      </c>
      <c r="CG4730" s="9" cm="1">
        <f t="array" aca="1" ref="CG4730" ca="1">IF(OR(CG$37=$BZ4730:$CA4730),0,CF4730)</f>
        <v>1125</v>
      </c>
      <c r="CH4730" s="9" cm="1">
        <f t="array" aca="1" ref="CH4730" ca="1">IF(OR(CH$37=$BZ4730:$CA4730),0,CG4730)</f>
        <v>1125</v>
      </c>
      <c r="CI4730" s="9" cm="1">
        <f t="array" aca="1" ref="CI4730" ca="1">IF(OR(CI$37=$BZ4730:$CA4730),0,CH4730)</f>
        <v>1125</v>
      </c>
      <c r="CJ4730" s="9" cm="1">
        <f t="array" aca="1" ref="CJ4730" ca="1">IF(OR(CJ$37=$BZ4730:$CA4730),0,CI4730)</f>
        <v>1125</v>
      </c>
      <c r="CK4730" s="9" cm="1">
        <f t="array" aca="1" ref="CK4730" ca="1">IF(OR(CK$37=$BZ4730:$CA4730),0,CJ4730)</f>
        <v>1125</v>
      </c>
      <c r="CL4730" s="9" cm="1">
        <f t="array" aca="1" ref="CL4730" ca="1">IF(OR(CL$37=$BZ4730:$CA4730),0,CK4730)</f>
        <v>1125</v>
      </c>
      <c r="CM4730" s="9" cm="1">
        <f t="array" aca="1" ref="CM4730" ca="1">IF(OR(CM$37=$BZ4730:$CA4730),0,CL4730)</f>
        <v>1125</v>
      </c>
      <c r="CN4730" s="9" cm="1">
        <f t="array" aca="1" ref="CN4730" ca="1">IF(OR(CN$37=$BZ4730:$CA4730),0,CM4730)</f>
        <v>1125</v>
      </c>
      <c r="CO4730" s="9" cm="1">
        <f t="array" aca="1" ref="CO4730" ca="1">IF(OR(CO$37=$BZ4730:$CA4730),0,CN4730)</f>
        <v>1125</v>
      </c>
      <c r="CP4730" s="9" cm="1">
        <f t="array" aca="1" ref="CP4730" ca="1">IF(OR(CP$37=$BZ4730:$CA4730),0,CO4730)</f>
        <v>1125</v>
      </c>
      <c r="CQ4730" s="9" cm="1">
        <f t="array" aca="1" ref="CQ4730" ca="1">IF(OR(CQ$37=$BZ4730:$CA4730),0,CP4730)</f>
        <v>1125</v>
      </c>
      <c r="CR4730" s="9" cm="1">
        <f t="array" aca="1" ref="CR4730" ca="1">IF(OR(CR$37=$BZ4730:$CA4730),0,CQ4730)</f>
        <v>1125</v>
      </c>
      <c r="CS4730" s="9" cm="1">
        <f t="array" aca="1" ref="CS4730" ca="1">IF(OR(CS$37=$BZ4730:$CA4730),0,CR4730)</f>
        <v>1125</v>
      </c>
      <c r="CT4730" s="9" cm="1">
        <f t="array" aca="1" ref="CT4730" ca="1">IF(OR(CT$37=$BZ4730:$CA4730),0,CS4730)</f>
        <v>1125</v>
      </c>
      <c r="CU4730" s="9" cm="1">
        <f t="array" aca="1" ref="CU4730" ca="1">IF(OR(CU$37=$BZ4730:$CA4730),0,CT4730)</f>
        <v>1125</v>
      </c>
      <c r="CV4730" s="9" cm="1">
        <f t="array" aca="1" ref="CV4730" ca="1">IF(OR(CV$37=$BZ4730:$CA4730),0,CU4730)</f>
        <v>1125</v>
      </c>
      <c r="CW4730" s="9" cm="1">
        <f t="array" aca="1" ref="CW4730" ca="1">IF(OR(CW$37=$BZ4730:$CA4730),0,CV4730)</f>
        <v>1125</v>
      </c>
      <c r="CX4730" s="9" cm="1">
        <f t="array" aca="1" ref="CX4730" ca="1">IF(OR(CX$37=$BZ4730:$CA4730),0,CW4730)</f>
        <v>1125</v>
      </c>
      <c r="CY4730" s="9" cm="1">
        <f t="array" aca="1" ref="CY4730" ca="1">IF(OR(CY$37=$BZ4730:$CA4730),0,CX4730)</f>
        <v>1125</v>
      </c>
      <c r="CZ4730" s="9" cm="1">
        <f t="array" aca="1" ref="CZ4730" ca="1">IF(OR(CZ$37=$BZ4730:$CA4730),0,CY4730)</f>
        <v>1125</v>
      </c>
      <c r="DA4730" s="9" cm="1">
        <f t="array" aca="1" ref="DA4730" ca="1">IF(OR(DA$37=$BZ4730:$CA4730),0,CZ4730)</f>
        <v>1125</v>
      </c>
      <c r="DB4730" s="9" cm="1">
        <f t="array" aca="1" ref="DB4730" ca="1">IF(OR(DB$37=$BZ4730:$CA4730),0,DA4730)</f>
        <v>1125</v>
      </c>
      <c r="DC4730" s="9" cm="1">
        <f t="array" aca="1" ref="DC4730" ca="1">IF(OR(DC$37=$BZ4730:$CA4730),0,DB4730)</f>
        <v>1125</v>
      </c>
      <c r="DD4730" s="9" cm="1">
        <f t="array" aca="1" ref="DD4730" ca="1">IF(OR(DD$37=$BZ4730:$CA4730),0,DC4730)</f>
        <v>1125</v>
      </c>
      <c r="DE4730" s="9" cm="1">
        <f t="array" aca="1" ref="DE4730" ca="1">IF(OR(DE$37=$BZ4730:$CA4730),0,DD4730)</f>
        <v>1125</v>
      </c>
    </row>
    <row r="4731" spans="77:109">
      <c r="BY4731" s="10" t="s">
        <v>4884</v>
      </c>
      <c r="BZ4731" s="10">
        <v>47</v>
      </c>
      <c r="CA4731" s="10" t="s">
        <v>106</v>
      </c>
      <c r="CB4731" s="10" t="str" cm="1">
        <f t="array" aca="1" ref="CB4731" ca="1">INDIRECT("'Map'!" &amp; CA4731 &amp; BZ4731)</f>
        <v xml:space="preserve"> </v>
      </c>
      <c r="CC4731" s="10" t="str">
        <f ca="1">_xlfn.XLOOKUP(CB4731,Assumptions!$D$10:$D$15,Assumptions!$C$10:$C$15, "", 0, 1)</f>
        <v/>
      </c>
      <c r="CD4731" s="9">
        <f ca="1">_xlfn.XLOOKUP(CB4731,Assumptions!$D$10:$D$15,Assumptions!$F$10:$F$15, 0, 0, 1)</f>
        <v>0</v>
      </c>
      <c r="CE4731" s="9">
        <f ca="1">_xlfn.XLOOKUP(CB4731,Assumptions!$D$10:$D$15,Assumptions!$E$10:$E$15, 0, 0, 1)</f>
        <v>0</v>
      </c>
      <c r="CF4731" s="9">
        <f t="shared" ca="1" si="77"/>
        <v>0</v>
      </c>
      <c r="CG4731" s="9" cm="1">
        <f t="array" aca="1" ref="CG4731" ca="1">IF(OR(CG$37=$BZ4731:$CA4731),0,CF4731)</f>
        <v>0</v>
      </c>
      <c r="CH4731" s="9" cm="1">
        <f t="array" aca="1" ref="CH4731" ca="1">IF(OR(CH$37=$BZ4731:$CA4731),0,CG4731)</f>
        <v>0</v>
      </c>
      <c r="CI4731" s="9" cm="1">
        <f t="array" aca="1" ref="CI4731" ca="1">IF(OR(CI$37=$BZ4731:$CA4731),0,CH4731)</f>
        <v>0</v>
      </c>
      <c r="CJ4731" s="9" cm="1">
        <f t="array" aca="1" ref="CJ4731" ca="1">IF(OR(CJ$37=$BZ4731:$CA4731),0,CI4731)</f>
        <v>0</v>
      </c>
      <c r="CK4731" s="9" cm="1">
        <f t="array" aca="1" ref="CK4731" ca="1">IF(OR(CK$37=$BZ4731:$CA4731),0,CJ4731)</f>
        <v>0</v>
      </c>
      <c r="CL4731" s="9" cm="1">
        <f t="array" aca="1" ref="CL4731" ca="1">IF(OR(CL$37=$BZ4731:$CA4731),0,CK4731)</f>
        <v>0</v>
      </c>
      <c r="CM4731" s="9" cm="1">
        <f t="array" aca="1" ref="CM4731" ca="1">IF(OR(CM$37=$BZ4731:$CA4731),0,CL4731)</f>
        <v>0</v>
      </c>
      <c r="CN4731" s="9" cm="1">
        <f t="array" aca="1" ref="CN4731" ca="1">IF(OR(CN$37=$BZ4731:$CA4731),0,CM4731)</f>
        <v>0</v>
      </c>
      <c r="CO4731" s="9" cm="1">
        <f t="array" aca="1" ref="CO4731" ca="1">IF(OR(CO$37=$BZ4731:$CA4731),0,CN4731)</f>
        <v>0</v>
      </c>
      <c r="CP4731" s="9" cm="1">
        <f t="array" aca="1" ref="CP4731" ca="1">IF(OR(CP$37=$BZ4731:$CA4731),0,CO4731)</f>
        <v>0</v>
      </c>
      <c r="CQ4731" s="9" cm="1">
        <f t="array" aca="1" ref="CQ4731" ca="1">IF(OR(CQ$37=$BZ4731:$CA4731),0,CP4731)</f>
        <v>0</v>
      </c>
      <c r="CR4731" s="9" cm="1">
        <f t="array" aca="1" ref="CR4731" ca="1">IF(OR(CR$37=$BZ4731:$CA4731),0,CQ4731)</f>
        <v>0</v>
      </c>
      <c r="CS4731" s="9" cm="1">
        <f t="array" aca="1" ref="CS4731" ca="1">IF(OR(CS$37=$BZ4731:$CA4731),0,CR4731)</f>
        <v>0</v>
      </c>
      <c r="CT4731" s="9" cm="1">
        <f t="array" aca="1" ref="CT4731" ca="1">IF(OR(CT$37=$BZ4731:$CA4731),0,CS4731)</f>
        <v>0</v>
      </c>
      <c r="CU4731" s="9" cm="1">
        <f t="array" aca="1" ref="CU4731" ca="1">IF(OR(CU$37=$BZ4731:$CA4731),0,CT4731)</f>
        <v>0</v>
      </c>
      <c r="CV4731" s="9" cm="1">
        <f t="array" aca="1" ref="CV4731" ca="1">IF(OR(CV$37=$BZ4731:$CA4731),0,CU4731)</f>
        <v>0</v>
      </c>
      <c r="CW4731" s="9" cm="1">
        <f t="array" aca="1" ref="CW4731" ca="1">IF(OR(CW$37=$BZ4731:$CA4731),0,CV4731)</f>
        <v>0</v>
      </c>
      <c r="CX4731" s="9" cm="1">
        <f t="array" aca="1" ref="CX4731" ca="1">IF(OR(CX$37=$BZ4731:$CA4731),0,CW4731)</f>
        <v>0</v>
      </c>
      <c r="CY4731" s="9" cm="1">
        <f t="array" aca="1" ref="CY4731" ca="1">IF(OR(CY$37=$BZ4731:$CA4731),0,CX4731)</f>
        <v>0</v>
      </c>
      <c r="CZ4731" s="9" cm="1">
        <f t="array" aca="1" ref="CZ4731" ca="1">IF(OR(CZ$37=$BZ4731:$CA4731),0,CY4731)</f>
        <v>0</v>
      </c>
      <c r="DA4731" s="9" cm="1">
        <f t="array" aca="1" ref="DA4731" ca="1">IF(OR(DA$37=$BZ4731:$CA4731),0,CZ4731)</f>
        <v>0</v>
      </c>
      <c r="DB4731" s="9" cm="1">
        <f t="array" aca="1" ref="DB4731" ca="1">IF(OR(DB$37=$BZ4731:$CA4731),0,DA4731)</f>
        <v>0</v>
      </c>
      <c r="DC4731" s="9" cm="1">
        <f t="array" aca="1" ref="DC4731" ca="1">IF(OR(DC$37=$BZ4731:$CA4731),0,DB4731)</f>
        <v>0</v>
      </c>
      <c r="DD4731" s="9" cm="1">
        <f t="array" aca="1" ref="DD4731" ca="1">IF(OR(DD$37=$BZ4731:$CA4731),0,DC4731)</f>
        <v>0</v>
      </c>
      <c r="DE4731" s="9" cm="1">
        <f t="array" aca="1" ref="DE4731" ca="1">IF(OR(DE$37=$BZ4731:$CA4731),0,DD4731)</f>
        <v>0</v>
      </c>
    </row>
    <row r="4732" spans="77:109">
      <c r="BY4732" s="10" t="s">
        <v>4885</v>
      </c>
      <c r="BZ4732" s="10">
        <v>47</v>
      </c>
      <c r="CA4732" s="10" t="s">
        <v>103</v>
      </c>
      <c r="CB4732" s="10" t="str" cm="1">
        <f t="array" aca="1" ref="CB4732" ca="1">INDIRECT("'Map'!" &amp; CA4732 &amp; BZ4732)</f>
        <v xml:space="preserve"> </v>
      </c>
      <c r="CC4732" s="10" t="str">
        <f ca="1">_xlfn.XLOOKUP(CB4732,Assumptions!$D$10:$D$15,Assumptions!$C$10:$C$15, "", 0, 1)</f>
        <v/>
      </c>
      <c r="CD4732" s="9">
        <f ca="1">_xlfn.XLOOKUP(CB4732,Assumptions!$D$10:$D$15,Assumptions!$F$10:$F$15, 0, 0, 1)</f>
        <v>0</v>
      </c>
      <c r="CE4732" s="9">
        <f ca="1">_xlfn.XLOOKUP(CB4732,Assumptions!$D$10:$D$15,Assumptions!$E$10:$E$15, 0, 0, 1)</f>
        <v>0</v>
      </c>
      <c r="CF4732" s="9">
        <f t="shared" ca="1" si="77"/>
        <v>0</v>
      </c>
      <c r="CG4732" s="9" cm="1">
        <f t="array" aca="1" ref="CG4732" ca="1">IF(OR(CG$37=$BZ4732:$CA4732),0,CF4732)</f>
        <v>0</v>
      </c>
      <c r="CH4732" s="9" cm="1">
        <f t="array" aca="1" ref="CH4732" ca="1">IF(OR(CH$37=$BZ4732:$CA4732),0,CG4732)</f>
        <v>0</v>
      </c>
      <c r="CI4732" s="9" cm="1">
        <f t="array" aca="1" ref="CI4732" ca="1">IF(OR(CI$37=$BZ4732:$CA4732),0,CH4732)</f>
        <v>0</v>
      </c>
      <c r="CJ4732" s="9" cm="1">
        <f t="array" aca="1" ref="CJ4732" ca="1">IF(OR(CJ$37=$BZ4732:$CA4732),0,CI4732)</f>
        <v>0</v>
      </c>
      <c r="CK4732" s="9" cm="1">
        <f t="array" aca="1" ref="CK4732" ca="1">IF(OR(CK$37=$BZ4732:$CA4732),0,CJ4732)</f>
        <v>0</v>
      </c>
      <c r="CL4732" s="9" cm="1">
        <f t="array" aca="1" ref="CL4732" ca="1">IF(OR(CL$37=$BZ4732:$CA4732),0,CK4732)</f>
        <v>0</v>
      </c>
      <c r="CM4732" s="9" cm="1">
        <f t="array" aca="1" ref="CM4732" ca="1">IF(OR(CM$37=$BZ4732:$CA4732),0,CL4732)</f>
        <v>0</v>
      </c>
      <c r="CN4732" s="9" cm="1">
        <f t="array" aca="1" ref="CN4732" ca="1">IF(OR(CN$37=$BZ4732:$CA4732),0,CM4732)</f>
        <v>0</v>
      </c>
      <c r="CO4732" s="9" cm="1">
        <f t="array" aca="1" ref="CO4732" ca="1">IF(OR(CO$37=$BZ4732:$CA4732),0,CN4732)</f>
        <v>0</v>
      </c>
      <c r="CP4732" s="9" cm="1">
        <f t="array" aca="1" ref="CP4732" ca="1">IF(OR(CP$37=$BZ4732:$CA4732),0,CO4732)</f>
        <v>0</v>
      </c>
      <c r="CQ4732" s="9" cm="1">
        <f t="array" aca="1" ref="CQ4732" ca="1">IF(OR(CQ$37=$BZ4732:$CA4732),0,CP4732)</f>
        <v>0</v>
      </c>
      <c r="CR4732" s="9" cm="1">
        <f t="array" aca="1" ref="CR4732" ca="1">IF(OR(CR$37=$BZ4732:$CA4732),0,CQ4732)</f>
        <v>0</v>
      </c>
      <c r="CS4732" s="9" cm="1">
        <f t="array" aca="1" ref="CS4732" ca="1">IF(OR(CS$37=$BZ4732:$CA4732),0,CR4732)</f>
        <v>0</v>
      </c>
      <c r="CT4732" s="9" cm="1">
        <f t="array" aca="1" ref="CT4732" ca="1">IF(OR(CT$37=$BZ4732:$CA4732),0,CS4732)</f>
        <v>0</v>
      </c>
      <c r="CU4732" s="9" cm="1">
        <f t="array" aca="1" ref="CU4732" ca="1">IF(OR(CU$37=$BZ4732:$CA4732),0,CT4732)</f>
        <v>0</v>
      </c>
      <c r="CV4732" s="9" cm="1">
        <f t="array" aca="1" ref="CV4732" ca="1">IF(OR(CV$37=$BZ4732:$CA4732),0,CU4732)</f>
        <v>0</v>
      </c>
      <c r="CW4732" s="9" cm="1">
        <f t="array" aca="1" ref="CW4732" ca="1">IF(OR(CW$37=$BZ4732:$CA4732),0,CV4732)</f>
        <v>0</v>
      </c>
      <c r="CX4732" s="9" cm="1">
        <f t="array" aca="1" ref="CX4732" ca="1">IF(OR(CX$37=$BZ4732:$CA4732),0,CW4732)</f>
        <v>0</v>
      </c>
      <c r="CY4732" s="9" cm="1">
        <f t="array" aca="1" ref="CY4732" ca="1">IF(OR(CY$37=$BZ4732:$CA4732),0,CX4732)</f>
        <v>0</v>
      </c>
      <c r="CZ4732" s="9" cm="1">
        <f t="array" aca="1" ref="CZ4732" ca="1">IF(OR(CZ$37=$BZ4732:$CA4732),0,CY4732)</f>
        <v>0</v>
      </c>
      <c r="DA4732" s="9" cm="1">
        <f t="array" aca="1" ref="DA4732" ca="1">IF(OR(DA$37=$BZ4732:$CA4732),0,CZ4732)</f>
        <v>0</v>
      </c>
      <c r="DB4732" s="9" cm="1">
        <f t="array" aca="1" ref="DB4732" ca="1">IF(OR(DB$37=$BZ4732:$CA4732),0,DA4732)</f>
        <v>0</v>
      </c>
      <c r="DC4732" s="9" cm="1">
        <f t="array" aca="1" ref="DC4732" ca="1">IF(OR(DC$37=$BZ4732:$CA4732),0,DB4732)</f>
        <v>0</v>
      </c>
      <c r="DD4732" s="9" cm="1">
        <f t="array" aca="1" ref="DD4732" ca="1">IF(OR(DD$37=$BZ4732:$CA4732),0,DC4732)</f>
        <v>0</v>
      </c>
      <c r="DE4732" s="9" cm="1">
        <f t="array" aca="1" ref="DE4732" ca="1">IF(OR(DE$37=$BZ4732:$CA4732),0,DD4732)</f>
        <v>0</v>
      </c>
    </row>
    <row r="4733" spans="77:109">
      <c r="BY4733" s="10" t="s">
        <v>4886</v>
      </c>
      <c r="BZ4733" s="10">
        <v>47</v>
      </c>
      <c r="CA4733" s="10" t="s">
        <v>137</v>
      </c>
      <c r="CB4733" s="10" t="str" cm="1">
        <f t="array" aca="1" ref="CB4733" ca="1">INDIRECT("'Map'!" &amp; CA4733 &amp; BZ4733)</f>
        <v>🍅</v>
      </c>
      <c r="CC4733" s="10" t="str">
        <f ca="1">_xlfn.XLOOKUP(CB4733,Assumptions!$D$10:$D$15,Assumptions!$C$10:$C$15, "", 0, 1)</f>
        <v>Tomato</v>
      </c>
      <c r="CD4733" s="9">
        <f ca="1">_xlfn.XLOOKUP(CB4733,Assumptions!$D$10:$D$15,Assumptions!$F$10:$F$15, 0, 0, 1)</f>
        <v>650</v>
      </c>
      <c r="CE4733" s="9">
        <f ca="1">_xlfn.XLOOKUP(CB4733,Assumptions!$D$10:$D$15,Assumptions!$E$10:$E$15, 0, 0, 1)</f>
        <v>1</v>
      </c>
      <c r="CF4733" s="9">
        <f t="shared" ca="1" si="77"/>
        <v>650</v>
      </c>
      <c r="CG4733" s="9" cm="1">
        <f t="array" aca="1" ref="CG4733" ca="1">IF(OR(CG$37=$BZ4733:$CA4733),0,CF4733)</f>
        <v>650</v>
      </c>
      <c r="CH4733" s="9" cm="1">
        <f t="array" aca="1" ref="CH4733" ca="1">IF(OR(CH$37=$BZ4733:$CA4733),0,CG4733)</f>
        <v>650</v>
      </c>
      <c r="CI4733" s="9" cm="1">
        <f t="array" aca="1" ref="CI4733" ca="1">IF(OR(CI$37=$BZ4733:$CA4733),0,CH4733)</f>
        <v>650</v>
      </c>
      <c r="CJ4733" s="9" cm="1">
        <f t="array" aca="1" ref="CJ4733" ca="1">IF(OR(CJ$37=$BZ4733:$CA4733),0,CI4733)</f>
        <v>650</v>
      </c>
      <c r="CK4733" s="9" cm="1">
        <f t="array" aca="1" ref="CK4733" ca="1">IF(OR(CK$37=$BZ4733:$CA4733),0,CJ4733)</f>
        <v>650</v>
      </c>
      <c r="CL4733" s="9" cm="1">
        <f t="array" aca="1" ref="CL4733" ca="1">IF(OR(CL$37=$BZ4733:$CA4733),0,CK4733)</f>
        <v>650</v>
      </c>
      <c r="CM4733" s="9" cm="1">
        <f t="array" aca="1" ref="CM4733" ca="1">IF(OR(CM$37=$BZ4733:$CA4733),0,CL4733)</f>
        <v>650</v>
      </c>
      <c r="CN4733" s="9" cm="1">
        <f t="array" aca="1" ref="CN4733" ca="1">IF(OR(CN$37=$BZ4733:$CA4733),0,CM4733)</f>
        <v>650</v>
      </c>
      <c r="CO4733" s="9" cm="1">
        <f t="array" aca="1" ref="CO4733" ca="1">IF(OR(CO$37=$BZ4733:$CA4733),0,CN4733)</f>
        <v>650</v>
      </c>
      <c r="CP4733" s="9" cm="1">
        <f t="array" aca="1" ref="CP4733" ca="1">IF(OR(CP$37=$BZ4733:$CA4733),0,CO4733)</f>
        <v>650</v>
      </c>
      <c r="CQ4733" s="9" cm="1">
        <f t="array" aca="1" ref="CQ4733" ca="1">IF(OR(CQ$37=$BZ4733:$CA4733),0,CP4733)</f>
        <v>650</v>
      </c>
      <c r="CR4733" s="9" cm="1">
        <f t="array" aca="1" ref="CR4733" ca="1">IF(OR(CR$37=$BZ4733:$CA4733),0,CQ4733)</f>
        <v>650</v>
      </c>
      <c r="CS4733" s="9" cm="1">
        <f t="array" aca="1" ref="CS4733" ca="1">IF(OR(CS$37=$BZ4733:$CA4733),0,CR4733)</f>
        <v>650</v>
      </c>
      <c r="CT4733" s="9" cm="1">
        <f t="array" aca="1" ref="CT4733" ca="1">IF(OR(CT$37=$BZ4733:$CA4733),0,CS4733)</f>
        <v>650</v>
      </c>
      <c r="CU4733" s="9" cm="1">
        <f t="array" aca="1" ref="CU4733" ca="1">IF(OR(CU$37=$BZ4733:$CA4733),0,CT4733)</f>
        <v>650</v>
      </c>
      <c r="CV4733" s="9" cm="1">
        <f t="array" aca="1" ref="CV4733" ca="1">IF(OR(CV$37=$BZ4733:$CA4733),0,CU4733)</f>
        <v>650</v>
      </c>
      <c r="CW4733" s="9" cm="1">
        <f t="array" aca="1" ref="CW4733" ca="1">IF(OR(CW$37=$BZ4733:$CA4733),0,CV4733)</f>
        <v>650</v>
      </c>
      <c r="CX4733" s="9" cm="1">
        <f t="array" aca="1" ref="CX4733" ca="1">IF(OR(CX$37=$BZ4733:$CA4733),0,CW4733)</f>
        <v>650</v>
      </c>
      <c r="CY4733" s="9" cm="1">
        <f t="array" aca="1" ref="CY4733" ca="1">IF(OR(CY$37=$BZ4733:$CA4733),0,CX4733)</f>
        <v>650</v>
      </c>
      <c r="CZ4733" s="9" cm="1">
        <f t="array" aca="1" ref="CZ4733" ca="1">IF(OR(CZ$37=$BZ4733:$CA4733),0,CY4733)</f>
        <v>650</v>
      </c>
      <c r="DA4733" s="9" cm="1">
        <f t="array" aca="1" ref="DA4733" ca="1">IF(OR(DA$37=$BZ4733:$CA4733),0,CZ4733)</f>
        <v>650</v>
      </c>
      <c r="DB4733" s="9" cm="1">
        <f t="array" aca="1" ref="DB4733" ca="1">IF(OR(DB$37=$BZ4733:$CA4733),0,DA4733)</f>
        <v>650</v>
      </c>
      <c r="DC4733" s="9" cm="1">
        <f t="array" aca="1" ref="DC4733" ca="1">IF(OR(DC$37=$BZ4733:$CA4733),0,DB4733)</f>
        <v>650</v>
      </c>
      <c r="DD4733" s="9" cm="1">
        <f t="array" aca="1" ref="DD4733" ca="1">IF(OR(DD$37=$BZ4733:$CA4733),0,DC4733)</f>
        <v>650</v>
      </c>
      <c r="DE4733" s="9" cm="1">
        <f t="array" aca="1" ref="DE4733" ca="1">IF(OR(DE$37=$BZ4733:$CA4733),0,DD4733)</f>
        <v>650</v>
      </c>
    </row>
    <row r="4734" spans="77:109">
      <c r="BY4734" s="10" t="s">
        <v>4887</v>
      </c>
      <c r="BZ4734" s="10">
        <v>47</v>
      </c>
      <c r="CA4734" s="10" t="s">
        <v>114</v>
      </c>
      <c r="CB4734" s="10" t="str" cm="1">
        <f t="array" aca="1" ref="CB4734" ca="1">INDIRECT("'Map'!" &amp; CA4734 &amp; BZ4734)</f>
        <v xml:space="preserve"> </v>
      </c>
      <c r="CC4734" s="10" t="str">
        <f ca="1">_xlfn.XLOOKUP(CB4734,Assumptions!$D$10:$D$15,Assumptions!$C$10:$C$15, "", 0, 1)</f>
        <v/>
      </c>
      <c r="CD4734" s="9">
        <f ca="1">_xlfn.XLOOKUP(CB4734,Assumptions!$D$10:$D$15,Assumptions!$F$10:$F$15, 0, 0, 1)</f>
        <v>0</v>
      </c>
      <c r="CE4734" s="9">
        <f ca="1">_xlfn.XLOOKUP(CB4734,Assumptions!$D$10:$D$15,Assumptions!$E$10:$E$15, 0, 0, 1)</f>
        <v>0</v>
      </c>
      <c r="CF4734" s="9">
        <f t="shared" ca="1" si="77"/>
        <v>0</v>
      </c>
      <c r="CG4734" s="9" cm="1">
        <f t="array" aca="1" ref="CG4734" ca="1">IF(OR(CG$37=$BZ4734:$CA4734),0,CF4734)</f>
        <v>0</v>
      </c>
      <c r="CH4734" s="9" cm="1">
        <f t="array" aca="1" ref="CH4734" ca="1">IF(OR(CH$37=$BZ4734:$CA4734),0,CG4734)</f>
        <v>0</v>
      </c>
      <c r="CI4734" s="9" cm="1">
        <f t="array" aca="1" ref="CI4734" ca="1">IF(OR(CI$37=$BZ4734:$CA4734),0,CH4734)</f>
        <v>0</v>
      </c>
      <c r="CJ4734" s="9" cm="1">
        <f t="array" aca="1" ref="CJ4734" ca="1">IF(OR(CJ$37=$BZ4734:$CA4734),0,CI4734)</f>
        <v>0</v>
      </c>
      <c r="CK4734" s="9" cm="1">
        <f t="array" aca="1" ref="CK4734" ca="1">IF(OR(CK$37=$BZ4734:$CA4734),0,CJ4734)</f>
        <v>0</v>
      </c>
      <c r="CL4734" s="9" cm="1">
        <f t="array" aca="1" ref="CL4734" ca="1">IF(OR(CL$37=$BZ4734:$CA4734),0,CK4734)</f>
        <v>0</v>
      </c>
      <c r="CM4734" s="9" cm="1">
        <f t="array" aca="1" ref="CM4734" ca="1">IF(OR(CM$37=$BZ4734:$CA4734),0,CL4734)</f>
        <v>0</v>
      </c>
      <c r="CN4734" s="9" cm="1">
        <f t="array" aca="1" ref="CN4734" ca="1">IF(OR(CN$37=$BZ4734:$CA4734),0,CM4734)</f>
        <v>0</v>
      </c>
      <c r="CO4734" s="9" cm="1">
        <f t="array" aca="1" ref="CO4734" ca="1">IF(OR(CO$37=$BZ4734:$CA4734),0,CN4734)</f>
        <v>0</v>
      </c>
      <c r="CP4734" s="9" cm="1">
        <f t="array" aca="1" ref="CP4734" ca="1">IF(OR(CP$37=$BZ4734:$CA4734),0,CO4734)</f>
        <v>0</v>
      </c>
      <c r="CQ4734" s="9" cm="1">
        <f t="array" aca="1" ref="CQ4734" ca="1">IF(OR(CQ$37=$BZ4734:$CA4734),0,CP4734)</f>
        <v>0</v>
      </c>
      <c r="CR4734" s="9" cm="1">
        <f t="array" aca="1" ref="CR4734" ca="1">IF(OR(CR$37=$BZ4734:$CA4734),0,CQ4734)</f>
        <v>0</v>
      </c>
      <c r="CS4734" s="9" cm="1">
        <f t="array" aca="1" ref="CS4734" ca="1">IF(OR(CS$37=$BZ4734:$CA4734),0,CR4734)</f>
        <v>0</v>
      </c>
      <c r="CT4734" s="9" cm="1">
        <f t="array" aca="1" ref="CT4734" ca="1">IF(OR(CT$37=$BZ4734:$CA4734),0,CS4734)</f>
        <v>0</v>
      </c>
      <c r="CU4734" s="9" cm="1">
        <f t="array" aca="1" ref="CU4734" ca="1">IF(OR(CU$37=$BZ4734:$CA4734),0,CT4734)</f>
        <v>0</v>
      </c>
      <c r="CV4734" s="9" cm="1">
        <f t="array" aca="1" ref="CV4734" ca="1">IF(OR(CV$37=$BZ4734:$CA4734),0,CU4734)</f>
        <v>0</v>
      </c>
      <c r="CW4734" s="9" cm="1">
        <f t="array" aca="1" ref="CW4734" ca="1">IF(OR(CW$37=$BZ4734:$CA4734),0,CV4734)</f>
        <v>0</v>
      </c>
      <c r="CX4734" s="9" cm="1">
        <f t="array" aca="1" ref="CX4734" ca="1">IF(OR(CX$37=$BZ4734:$CA4734),0,CW4734)</f>
        <v>0</v>
      </c>
      <c r="CY4734" s="9" cm="1">
        <f t="array" aca="1" ref="CY4734" ca="1">IF(OR(CY$37=$BZ4734:$CA4734),0,CX4734)</f>
        <v>0</v>
      </c>
      <c r="CZ4734" s="9" cm="1">
        <f t="array" aca="1" ref="CZ4734" ca="1">IF(OR(CZ$37=$BZ4734:$CA4734),0,CY4734)</f>
        <v>0</v>
      </c>
      <c r="DA4734" s="9" cm="1">
        <f t="array" aca="1" ref="DA4734" ca="1">IF(OR(DA$37=$BZ4734:$CA4734),0,CZ4734)</f>
        <v>0</v>
      </c>
      <c r="DB4734" s="9" cm="1">
        <f t="array" aca="1" ref="DB4734" ca="1">IF(OR(DB$37=$BZ4734:$CA4734),0,DA4734)</f>
        <v>0</v>
      </c>
      <c r="DC4734" s="9" cm="1">
        <f t="array" aca="1" ref="DC4734" ca="1">IF(OR(DC$37=$BZ4734:$CA4734),0,DB4734)</f>
        <v>0</v>
      </c>
      <c r="DD4734" s="9" cm="1">
        <f t="array" aca="1" ref="DD4734" ca="1">IF(OR(DD$37=$BZ4734:$CA4734),0,DC4734)</f>
        <v>0</v>
      </c>
      <c r="DE4734" s="9" cm="1">
        <f t="array" aca="1" ref="DE4734" ca="1">IF(OR(DE$37=$BZ4734:$CA4734),0,DD4734)</f>
        <v>0</v>
      </c>
    </row>
    <row r="4735" spans="77:109">
      <c r="BY4735" s="10" t="s">
        <v>4888</v>
      </c>
      <c r="BZ4735" s="10">
        <v>47</v>
      </c>
      <c r="CA4735" s="10" t="s">
        <v>95</v>
      </c>
      <c r="CB4735" s="10" t="str" cm="1">
        <f t="array" aca="1" ref="CB4735" ca="1">INDIRECT("'Map'!" &amp; CA4735 &amp; BZ4735)</f>
        <v>🍍</v>
      </c>
      <c r="CC4735" s="10" t="str">
        <f ca="1">_xlfn.XLOOKUP(CB4735,Assumptions!$D$10:$D$15,Assumptions!$C$10:$C$15, "", 0, 1)</f>
        <v>Pineapple</v>
      </c>
      <c r="CD4735" s="9">
        <f ca="1">_xlfn.XLOOKUP(CB4735,Assumptions!$D$10:$D$15,Assumptions!$F$10:$F$15, 0, 0, 1)</f>
        <v>1250</v>
      </c>
      <c r="CE4735" s="9">
        <f ca="1">_xlfn.XLOOKUP(CB4735,Assumptions!$D$10:$D$15,Assumptions!$E$10:$E$15, 0, 0, 1)</f>
        <v>2</v>
      </c>
      <c r="CF4735" s="9">
        <f t="shared" ca="1" si="77"/>
        <v>2500</v>
      </c>
      <c r="CG4735" s="9" cm="1">
        <f t="array" aca="1" ref="CG4735" ca="1">IF(OR(CG$37=$BZ4735:$CA4735),0,CF4735)</f>
        <v>2500</v>
      </c>
      <c r="CH4735" s="9" cm="1">
        <f t="array" aca="1" ref="CH4735" ca="1">IF(OR(CH$37=$BZ4735:$CA4735),0,CG4735)</f>
        <v>2500</v>
      </c>
      <c r="CI4735" s="9" cm="1">
        <f t="array" aca="1" ref="CI4735" ca="1">IF(OR(CI$37=$BZ4735:$CA4735),0,CH4735)</f>
        <v>2500</v>
      </c>
      <c r="CJ4735" s="9" cm="1">
        <f t="array" aca="1" ref="CJ4735" ca="1">IF(OR(CJ$37=$BZ4735:$CA4735),0,CI4735)</f>
        <v>2500</v>
      </c>
      <c r="CK4735" s="9" cm="1">
        <f t="array" aca="1" ref="CK4735" ca="1">IF(OR(CK$37=$BZ4735:$CA4735),0,CJ4735)</f>
        <v>2500</v>
      </c>
      <c r="CL4735" s="9" cm="1">
        <f t="array" aca="1" ref="CL4735" ca="1">IF(OR(CL$37=$BZ4735:$CA4735),0,CK4735)</f>
        <v>2500</v>
      </c>
      <c r="CM4735" s="9" cm="1">
        <f t="array" aca="1" ref="CM4735" ca="1">IF(OR(CM$37=$BZ4735:$CA4735),0,CL4735)</f>
        <v>2500</v>
      </c>
      <c r="CN4735" s="9" cm="1">
        <f t="array" aca="1" ref="CN4735" ca="1">IF(OR(CN$37=$BZ4735:$CA4735),0,CM4735)</f>
        <v>2500</v>
      </c>
      <c r="CO4735" s="9" cm="1">
        <f t="array" aca="1" ref="CO4735" ca="1">IF(OR(CO$37=$BZ4735:$CA4735),0,CN4735)</f>
        <v>2500</v>
      </c>
      <c r="CP4735" s="9" cm="1">
        <f t="array" aca="1" ref="CP4735" ca="1">IF(OR(CP$37=$BZ4735:$CA4735),0,CO4735)</f>
        <v>2500</v>
      </c>
      <c r="CQ4735" s="9" cm="1">
        <f t="array" aca="1" ref="CQ4735" ca="1">IF(OR(CQ$37=$BZ4735:$CA4735),0,CP4735)</f>
        <v>2500</v>
      </c>
      <c r="CR4735" s="9" cm="1">
        <f t="array" aca="1" ref="CR4735" ca="1">IF(OR(CR$37=$BZ4735:$CA4735),0,CQ4735)</f>
        <v>2500</v>
      </c>
      <c r="CS4735" s="9" cm="1">
        <f t="array" aca="1" ref="CS4735" ca="1">IF(OR(CS$37=$BZ4735:$CA4735),0,CR4735)</f>
        <v>2500</v>
      </c>
      <c r="CT4735" s="9" cm="1">
        <f t="array" aca="1" ref="CT4735" ca="1">IF(OR(CT$37=$BZ4735:$CA4735),0,CS4735)</f>
        <v>2500</v>
      </c>
      <c r="CU4735" s="9" cm="1">
        <f t="array" aca="1" ref="CU4735" ca="1">IF(OR(CU$37=$BZ4735:$CA4735),0,CT4735)</f>
        <v>2500</v>
      </c>
      <c r="CV4735" s="9" cm="1">
        <f t="array" aca="1" ref="CV4735" ca="1">IF(OR(CV$37=$BZ4735:$CA4735),0,CU4735)</f>
        <v>2500</v>
      </c>
      <c r="CW4735" s="9" cm="1">
        <f t="array" aca="1" ref="CW4735" ca="1">IF(OR(CW$37=$BZ4735:$CA4735),0,CV4735)</f>
        <v>2500</v>
      </c>
      <c r="CX4735" s="9" cm="1">
        <f t="array" aca="1" ref="CX4735" ca="1">IF(OR(CX$37=$BZ4735:$CA4735),0,CW4735)</f>
        <v>2500</v>
      </c>
      <c r="CY4735" s="9" cm="1">
        <f t="array" aca="1" ref="CY4735" ca="1">IF(OR(CY$37=$BZ4735:$CA4735),0,CX4735)</f>
        <v>0</v>
      </c>
      <c r="CZ4735" s="9" cm="1">
        <f t="array" aca="1" ref="CZ4735" ca="1">IF(OR(CZ$37=$BZ4735:$CA4735),0,CY4735)</f>
        <v>0</v>
      </c>
      <c r="DA4735" s="9" cm="1">
        <f t="array" aca="1" ref="DA4735" ca="1">IF(OR(DA$37=$BZ4735:$CA4735),0,CZ4735)</f>
        <v>0</v>
      </c>
      <c r="DB4735" s="9" cm="1">
        <f t="array" aca="1" ref="DB4735" ca="1">IF(OR(DB$37=$BZ4735:$CA4735),0,DA4735)</f>
        <v>0</v>
      </c>
      <c r="DC4735" s="9" cm="1">
        <f t="array" aca="1" ref="DC4735" ca="1">IF(OR(DC$37=$BZ4735:$CA4735),0,DB4735)</f>
        <v>0</v>
      </c>
      <c r="DD4735" s="9" cm="1">
        <f t="array" aca="1" ref="DD4735" ca="1">IF(OR(DD$37=$BZ4735:$CA4735),0,DC4735)</f>
        <v>0</v>
      </c>
      <c r="DE4735" s="9" cm="1">
        <f t="array" aca="1" ref="DE4735" ca="1">IF(OR(DE$37=$BZ4735:$CA4735),0,DD4735)</f>
        <v>0</v>
      </c>
    </row>
    <row r="4736" spans="77:109">
      <c r="BY4736" s="10" t="s">
        <v>4889</v>
      </c>
      <c r="BZ4736" s="10">
        <v>47</v>
      </c>
      <c r="CA4736" s="10" t="s">
        <v>115</v>
      </c>
      <c r="CB4736" s="10" t="str" cm="1">
        <f t="array" aca="1" ref="CB4736" ca="1">INDIRECT("'Map'!" &amp; CA4736 &amp; BZ4736)</f>
        <v>🍋</v>
      </c>
      <c r="CC4736" s="10" t="str">
        <f ca="1">_xlfn.XLOOKUP(CB4736,Assumptions!$D$10:$D$15,Assumptions!$C$10:$C$15, "", 0, 1)</f>
        <v>Lemon</v>
      </c>
      <c r="CD4736" s="9">
        <f ca="1">_xlfn.XLOOKUP(CB4736,Assumptions!$D$10:$D$15,Assumptions!$F$10:$F$15, 0, 0, 1)</f>
        <v>300</v>
      </c>
      <c r="CE4736" s="9">
        <f ca="1">_xlfn.XLOOKUP(CB4736,Assumptions!$D$10:$D$15,Assumptions!$E$10:$E$15, 0, 0, 1)</f>
        <v>1.5</v>
      </c>
      <c r="CF4736" s="9">
        <f t="shared" ca="1" si="77"/>
        <v>450</v>
      </c>
      <c r="CG4736" s="9" cm="1">
        <f t="array" aca="1" ref="CG4736" ca="1">IF(OR(CG$37=$BZ4736:$CA4736),0,CF4736)</f>
        <v>450</v>
      </c>
      <c r="CH4736" s="9" cm="1">
        <f t="array" aca="1" ref="CH4736" ca="1">IF(OR(CH$37=$BZ4736:$CA4736),0,CG4736)</f>
        <v>450</v>
      </c>
      <c r="CI4736" s="9" cm="1">
        <f t="array" aca="1" ref="CI4736" ca="1">IF(OR(CI$37=$BZ4736:$CA4736),0,CH4736)</f>
        <v>450</v>
      </c>
      <c r="CJ4736" s="9" cm="1">
        <f t="array" aca="1" ref="CJ4736" ca="1">IF(OR(CJ$37=$BZ4736:$CA4736),0,CI4736)</f>
        <v>450</v>
      </c>
      <c r="CK4736" s="9" cm="1">
        <f t="array" aca="1" ref="CK4736" ca="1">IF(OR(CK$37=$BZ4736:$CA4736),0,CJ4736)</f>
        <v>450</v>
      </c>
      <c r="CL4736" s="9" cm="1">
        <f t="array" aca="1" ref="CL4736" ca="1">IF(OR(CL$37=$BZ4736:$CA4736),0,CK4736)</f>
        <v>450</v>
      </c>
      <c r="CM4736" s="9" cm="1">
        <f t="array" aca="1" ref="CM4736" ca="1">IF(OR(CM$37=$BZ4736:$CA4736),0,CL4736)</f>
        <v>450</v>
      </c>
      <c r="CN4736" s="9" cm="1">
        <f t="array" aca="1" ref="CN4736" ca="1">IF(OR(CN$37=$BZ4736:$CA4736),0,CM4736)</f>
        <v>450</v>
      </c>
      <c r="CO4736" s="9" cm="1">
        <f t="array" aca="1" ref="CO4736" ca="1">IF(OR(CO$37=$BZ4736:$CA4736),0,CN4736)</f>
        <v>450</v>
      </c>
      <c r="CP4736" s="9" cm="1">
        <f t="array" aca="1" ref="CP4736" ca="1">IF(OR(CP$37=$BZ4736:$CA4736),0,CO4736)</f>
        <v>450</v>
      </c>
      <c r="CQ4736" s="9" cm="1">
        <f t="array" aca="1" ref="CQ4736" ca="1">IF(OR(CQ$37=$BZ4736:$CA4736),0,CP4736)</f>
        <v>450</v>
      </c>
      <c r="CR4736" s="9" cm="1">
        <f t="array" aca="1" ref="CR4736" ca="1">IF(OR(CR$37=$BZ4736:$CA4736),0,CQ4736)</f>
        <v>450</v>
      </c>
      <c r="CS4736" s="9" cm="1">
        <f t="array" aca="1" ref="CS4736" ca="1">IF(OR(CS$37=$BZ4736:$CA4736),0,CR4736)</f>
        <v>450</v>
      </c>
      <c r="CT4736" s="9" cm="1">
        <f t="array" aca="1" ref="CT4736" ca="1">IF(OR(CT$37=$BZ4736:$CA4736),0,CS4736)</f>
        <v>450</v>
      </c>
      <c r="CU4736" s="9" cm="1">
        <f t="array" aca="1" ref="CU4736" ca="1">IF(OR(CU$37=$BZ4736:$CA4736),0,CT4736)</f>
        <v>450</v>
      </c>
      <c r="CV4736" s="9" cm="1">
        <f t="array" aca="1" ref="CV4736" ca="1">IF(OR(CV$37=$BZ4736:$CA4736),0,CU4736)</f>
        <v>450</v>
      </c>
      <c r="CW4736" s="9" cm="1">
        <f t="array" aca="1" ref="CW4736" ca="1">IF(OR(CW$37=$BZ4736:$CA4736),0,CV4736)</f>
        <v>450</v>
      </c>
      <c r="CX4736" s="9" cm="1">
        <f t="array" aca="1" ref="CX4736" ca="1">IF(OR(CX$37=$BZ4736:$CA4736),0,CW4736)</f>
        <v>450</v>
      </c>
      <c r="CY4736" s="9" cm="1">
        <f t="array" aca="1" ref="CY4736" ca="1">IF(OR(CY$37=$BZ4736:$CA4736),0,CX4736)</f>
        <v>450</v>
      </c>
      <c r="CZ4736" s="9" cm="1">
        <f t="array" aca="1" ref="CZ4736" ca="1">IF(OR(CZ$37=$BZ4736:$CA4736),0,CY4736)</f>
        <v>450</v>
      </c>
      <c r="DA4736" s="9" cm="1">
        <f t="array" aca="1" ref="DA4736" ca="1">IF(OR(DA$37=$BZ4736:$CA4736),0,CZ4736)</f>
        <v>450</v>
      </c>
      <c r="DB4736" s="9" cm="1">
        <f t="array" aca="1" ref="DB4736" ca="1">IF(OR(DB$37=$BZ4736:$CA4736),0,DA4736)</f>
        <v>450</v>
      </c>
      <c r="DC4736" s="9" cm="1">
        <f t="array" aca="1" ref="DC4736" ca="1">IF(OR(DC$37=$BZ4736:$CA4736),0,DB4736)</f>
        <v>450</v>
      </c>
      <c r="DD4736" s="9" cm="1">
        <f t="array" aca="1" ref="DD4736" ca="1">IF(OR(DD$37=$BZ4736:$CA4736),0,DC4736)</f>
        <v>450</v>
      </c>
      <c r="DE4736" s="9" cm="1">
        <f t="array" aca="1" ref="DE4736" ca="1">IF(OR(DE$37=$BZ4736:$CA4736),0,DD4736)</f>
        <v>450</v>
      </c>
    </row>
    <row r="4737" spans="77:109">
      <c r="BY4737" s="10" t="s">
        <v>4890</v>
      </c>
      <c r="BZ4737" s="10">
        <v>47</v>
      </c>
      <c r="CA4737" s="10" t="s">
        <v>138</v>
      </c>
      <c r="CB4737" s="10" t="str" cm="1">
        <f t="array" aca="1" ref="CB4737" ca="1">INDIRECT("'Map'!" &amp; CA4737 &amp; BZ4737)</f>
        <v>🍍</v>
      </c>
      <c r="CC4737" s="10" t="str">
        <f ca="1">_xlfn.XLOOKUP(CB4737,Assumptions!$D$10:$D$15,Assumptions!$C$10:$C$15, "", 0, 1)</f>
        <v>Pineapple</v>
      </c>
      <c r="CD4737" s="9">
        <f ca="1">_xlfn.XLOOKUP(CB4737,Assumptions!$D$10:$D$15,Assumptions!$F$10:$F$15, 0, 0, 1)</f>
        <v>1250</v>
      </c>
      <c r="CE4737" s="9">
        <f ca="1">_xlfn.XLOOKUP(CB4737,Assumptions!$D$10:$D$15,Assumptions!$E$10:$E$15, 0, 0, 1)</f>
        <v>2</v>
      </c>
      <c r="CF4737" s="9">
        <f t="shared" ca="1" si="77"/>
        <v>2500</v>
      </c>
      <c r="CG4737" s="9" cm="1">
        <f t="array" aca="1" ref="CG4737" ca="1">IF(OR(CG$37=$BZ4737:$CA4737),0,CF4737)</f>
        <v>2500</v>
      </c>
      <c r="CH4737" s="9" cm="1">
        <f t="array" aca="1" ref="CH4737" ca="1">IF(OR(CH$37=$BZ4737:$CA4737),0,CG4737)</f>
        <v>2500</v>
      </c>
      <c r="CI4737" s="9" cm="1">
        <f t="array" aca="1" ref="CI4737" ca="1">IF(OR(CI$37=$BZ4737:$CA4737),0,CH4737)</f>
        <v>2500</v>
      </c>
      <c r="CJ4737" s="9" cm="1">
        <f t="array" aca="1" ref="CJ4737" ca="1">IF(OR(CJ$37=$BZ4737:$CA4737),0,CI4737)</f>
        <v>2500</v>
      </c>
      <c r="CK4737" s="9" cm="1">
        <f t="array" aca="1" ref="CK4737" ca="1">IF(OR(CK$37=$BZ4737:$CA4737),0,CJ4737)</f>
        <v>2500</v>
      </c>
      <c r="CL4737" s="9" cm="1">
        <f t="array" aca="1" ref="CL4737" ca="1">IF(OR(CL$37=$BZ4737:$CA4737),0,CK4737)</f>
        <v>2500</v>
      </c>
      <c r="CM4737" s="9" cm="1">
        <f t="array" aca="1" ref="CM4737" ca="1">IF(OR(CM$37=$BZ4737:$CA4737),0,CL4737)</f>
        <v>2500</v>
      </c>
      <c r="CN4737" s="9" cm="1">
        <f t="array" aca="1" ref="CN4737" ca="1">IF(OR(CN$37=$BZ4737:$CA4737),0,CM4737)</f>
        <v>2500</v>
      </c>
      <c r="CO4737" s="9" cm="1">
        <f t="array" aca="1" ref="CO4737" ca="1">IF(OR(CO$37=$BZ4737:$CA4737),0,CN4737)</f>
        <v>2500</v>
      </c>
      <c r="CP4737" s="9" cm="1">
        <f t="array" aca="1" ref="CP4737" ca="1">IF(OR(CP$37=$BZ4737:$CA4737),0,CO4737)</f>
        <v>2500</v>
      </c>
      <c r="CQ4737" s="9" cm="1">
        <f t="array" aca="1" ref="CQ4737" ca="1">IF(OR(CQ$37=$BZ4737:$CA4737),0,CP4737)</f>
        <v>2500</v>
      </c>
      <c r="CR4737" s="9" cm="1">
        <f t="array" aca="1" ref="CR4737" ca="1">IF(OR(CR$37=$BZ4737:$CA4737),0,CQ4737)</f>
        <v>2500</v>
      </c>
      <c r="CS4737" s="9" cm="1">
        <f t="array" aca="1" ref="CS4737" ca="1">IF(OR(CS$37=$BZ4737:$CA4737),0,CR4737)</f>
        <v>2500</v>
      </c>
      <c r="CT4737" s="9" cm="1">
        <f t="array" aca="1" ref="CT4737" ca="1">IF(OR(CT$37=$BZ4737:$CA4737),0,CS4737)</f>
        <v>2500</v>
      </c>
      <c r="CU4737" s="9" cm="1">
        <f t="array" aca="1" ref="CU4737" ca="1">IF(OR(CU$37=$BZ4737:$CA4737),0,CT4737)</f>
        <v>2500</v>
      </c>
      <c r="CV4737" s="9" cm="1">
        <f t="array" aca="1" ref="CV4737" ca="1">IF(OR(CV$37=$BZ4737:$CA4737),0,CU4737)</f>
        <v>2500</v>
      </c>
      <c r="CW4737" s="9" cm="1">
        <f t="array" aca="1" ref="CW4737" ca="1">IF(OR(CW$37=$BZ4737:$CA4737),0,CV4737)</f>
        <v>2500</v>
      </c>
      <c r="CX4737" s="9" cm="1">
        <f t="array" aca="1" ref="CX4737" ca="1">IF(OR(CX$37=$BZ4737:$CA4737),0,CW4737)</f>
        <v>2500</v>
      </c>
      <c r="CY4737" s="9" cm="1">
        <f t="array" aca="1" ref="CY4737" ca="1">IF(OR(CY$37=$BZ4737:$CA4737),0,CX4737)</f>
        <v>2500</v>
      </c>
      <c r="CZ4737" s="9" cm="1">
        <f t="array" aca="1" ref="CZ4737" ca="1">IF(OR(CZ$37=$BZ4737:$CA4737),0,CY4737)</f>
        <v>2500</v>
      </c>
      <c r="DA4737" s="9" cm="1">
        <f t="array" aca="1" ref="DA4737" ca="1">IF(OR(DA$37=$BZ4737:$CA4737),0,CZ4737)</f>
        <v>2500</v>
      </c>
      <c r="DB4737" s="9" cm="1">
        <f t="array" aca="1" ref="DB4737" ca="1">IF(OR(DB$37=$BZ4737:$CA4737),0,DA4737)</f>
        <v>2500</v>
      </c>
      <c r="DC4737" s="9" cm="1">
        <f t="array" aca="1" ref="DC4737" ca="1">IF(OR(DC$37=$BZ4737:$CA4737),0,DB4737)</f>
        <v>2500</v>
      </c>
      <c r="DD4737" s="9" cm="1">
        <f t="array" aca="1" ref="DD4737" ca="1">IF(OR(DD$37=$BZ4737:$CA4737),0,DC4737)</f>
        <v>2500</v>
      </c>
      <c r="DE4737" s="9" cm="1">
        <f t="array" aca="1" ref="DE4737" ca="1">IF(OR(DE$37=$BZ4737:$CA4737),0,DD4737)</f>
        <v>2500</v>
      </c>
    </row>
    <row r="4738" spans="77:109">
      <c r="BY4738" s="10" t="s">
        <v>4891</v>
      </c>
      <c r="BZ4738" s="10">
        <v>48</v>
      </c>
      <c r="CA4738" s="10" t="s">
        <v>8</v>
      </c>
      <c r="CB4738" s="10" t="str" cm="1">
        <f t="array" aca="1" ref="CB4738" ca="1">INDIRECT("'Map'!" &amp; CA4738 &amp; BZ4738)</f>
        <v>🍋</v>
      </c>
      <c r="CC4738" s="10" t="str">
        <f ca="1">_xlfn.XLOOKUP(CB4738,Assumptions!$D$10:$D$15,Assumptions!$C$10:$C$15, "", 0, 1)</f>
        <v>Lemon</v>
      </c>
      <c r="CD4738" s="9">
        <f ca="1">_xlfn.XLOOKUP(CB4738,Assumptions!$D$10:$D$15,Assumptions!$F$10:$F$15, 0, 0, 1)</f>
        <v>300</v>
      </c>
      <c r="CE4738" s="9">
        <f ca="1">_xlfn.XLOOKUP(CB4738,Assumptions!$D$10:$D$15,Assumptions!$E$10:$E$15, 0, 0, 1)</f>
        <v>1.5</v>
      </c>
      <c r="CF4738" s="9">
        <f t="shared" ca="1" si="77"/>
        <v>450</v>
      </c>
      <c r="CG4738" s="9" cm="1">
        <f t="array" aca="1" ref="CG4738" ca="1">IF(OR(CG$37=$BZ4738:$CA4738),0,CF4738)</f>
        <v>450</v>
      </c>
      <c r="CH4738" s="9" cm="1">
        <f t="array" aca="1" ref="CH4738" ca="1">IF(OR(CH$37=$BZ4738:$CA4738),0,CG4738)</f>
        <v>450</v>
      </c>
      <c r="CI4738" s="9" cm="1">
        <f t="array" aca="1" ref="CI4738" ca="1">IF(OR(CI$37=$BZ4738:$CA4738),0,CH4738)</f>
        <v>450</v>
      </c>
      <c r="CJ4738" s="9" cm="1">
        <f t="array" aca="1" ref="CJ4738" ca="1">IF(OR(CJ$37=$BZ4738:$CA4738),0,CI4738)</f>
        <v>450</v>
      </c>
      <c r="CK4738" s="9" cm="1">
        <f t="array" aca="1" ref="CK4738" ca="1">IF(OR(CK$37=$BZ4738:$CA4738),0,CJ4738)</f>
        <v>450</v>
      </c>
      <c r="CL4738" s="9" cm="1">
        <f t="array" aca="1" ref="CL4738" ca="1">IF(OR(CL$37=$BZ4738:$CA4738),0,CK4738)</f>
        <v>450</v>
      </c>
      <c r="CM4738" s="9" cm="1">
        <f t="array" aca="1" ref="CM4738" ca="1">IF(OR(CM$37=$BZ4738:$CA4738),0,CL4738)</f>
        <v>450</v>
      </c>
      <c r="CN4738" s="9" cm="1">
        <f t="array" aca="1" ref="CN4738" ca="1">IF(OR(CN$37=$BZ4738:$CA4738),0,CM4738)</f>
        <v>450</v>
      </c>
      <c r="CO4738" s="9" cm="1">
        <f t="array" aca="1" ref="CO4738" ca="1">IF(OR(CO$37=$BZ4738:$CA4738),0,CN4738)</f>
        <v>450</v>
      </c>
      <c r="CP4738" s="9" cm="1">
        <f t="array" aca="1" ref="CP4738" ca="1">IF(OR(CP$37=$BZ4738:$CA4738),0,CO4738)</f>
        <v>450</v>
      </c>
      <c r="CQ4738" s="9" cm="1">
        <f t="array" aca="1" ref="CQ4738" ca="1">IF(OR(CQ$37=$BZ4738:$CA4738),0,CP4738)</f>
        <v>450</v>
      </c>
      <c r="CR4738" s="9" cm="1">
        <f t="array" aca="1" ref="CR4738" ca="1">IF(OR(CR$37=$BZ4738:$CA4738),0,CQ4738)</f>
        <v>450</v>
      </c>
      <c r="CS4738" s="9" cm="1">
        <f t="array" aca="1" ref="CS4738" ca="1">IF(OR(CS$37=$BZ4738:$CA4738),0,CR4738)</f>
        <v>450</v>
      </c>
      <c r="CT4738" s="9" cm="1">
        <f t="array" aca="1" ref="CT4738" ca="1">IF(OR(CT$37=$BZ4738:$CA4738),0,CS4738)</f>
        <v>450</v>
      </c>
      <c r="CU4738" s="9" cm="1">
        <f t="array" aca="1" ref="CU4738" ca="1">IF(OR(CU$37=$BZ4738:$CA4738),0,CT4738)</f>
        <v>450</v>
      </c>
      <c r="CV4738" s="9" cm="1">
        <f t="array" aca="1" ref="CV4738" ca="1">IF(OR(CV$37=$BZ4738:$CA4738),0,CU4738)</f>
        <v>450</v>
      </c>
      <c r="CW4738" s="9" cm="1">
        <f t="array" aca="1" ref="CW4738" ca="1">IF(OR(CW$37=$BZ4738:$CA4738),0,CV4738)</f>
        <v>450</v>
      </c>
      <c r="CX4738" s="9" cm="1">
        <f t="array" aca="1" ref="CX4738" ca="1">IF(OR(CX$37=$BZ4738:$CA4738),0,CW4738)</f>
        <v>450</v>
      </c>
      <c r="CY4738" s="9" cm="1">
        <f t="array" aca="1" ref="CY4738" ca="1">IF(OR(CY$37=$BZ4738:$CA4738),0,CX4738)</f>
        <v>450</v>
      </c>
      <c r="CZ4738" s="9" cm="1">
        <f t="array" aca="1" ref="CZ4738" ca="1">IF(OR(CZ$37=$BZ4738:$CA4738),0,CY4738)</f>
        <v>450</v>
      </c>
      <c r="DA4738" s="9" cm="1">
        <f t="array" aca="1" ref="DA4738" ca="1">IF(OR(DA$37=$BZ4738:$CA4738),0,CZ4738)</f>
        <v>450</v>
      </c>
      <c r="DB4738" s="9" cm="1">
        <f t="array" aca="1" ref="DB4738" ca="1">IF(OR(DB$37=$BZ4738:$CA4738),0,DA4738)</f>
        <v>450</v>
      </c>
      <c r="DC4738" s="9" cm="1">
        <f t="array" aca="1" ref="DC4738" ca="1">IF(OR(DC$37=$BZ4738:$CA4738),0,DB4738)</f>
        <v>450</v>
      </c>
      <c r="DD4738" s="9" cm="1">
        <f t="array" aca="1" ref="DD4738" ca="1">IF(OR(DD$37=$BZ4738:$CA4738),0,DC4738)</f>
        <v>450</v>
      </c>
      <c r="DE4738" s="9" cm="1">
        <f t="array" aca="1" ref="DE4738" ca="1">IF(OR(DE$37=$BZ4738:$CA4738),0,DD4738)</f>
        <v>450</v>
      </c>
    </row>
    <row r="4739" spans="77:109">
      <c r="BY4739" s="10" t="s">
        <v>4892</v>
      </c>
      <c r="BZ4739" s="10">
        <v>48</v>
      </c>
      <c r="CA4739" s="10" t="s">
        <v>9</v>
      </c>
      <c r="CB4739" s="10" t="str" cm="1">
        <f t="array" aca="1" ref="CB4739" ca="1">INDIRECT("'Map'!" &amp; CA4739 &amp; BZ4739)</f>
        <v>🍅</v>
      </c>
      <c r="CC4739" s="10" t="str">
        <f ca="1">_xlfn.XLOOKUP(CB4739,Assumptions!$D$10:$D$15,Assumptions!$C$10:$C$15, "", 0, 1)</f>
        <v>Tomato</v>
      </c>
      <c r="CD4739" s="9">
        <f ca="1">_xlfn.XLOOKUP(CB4739,Assumptions!$D$10:$D$15,Assumptions!$F$10:$F$15, 0, 0, 1)</f>
        <v>650</v>
      </c>
      <c r="CE4739" s="9">
        <f ca="1">_xlfn.XLOOKUP(CB4739,Assumptions!$D$10:$D$15,Assumptions!$E$10:$E$15, 0, 0, 1)</f>
        <v>1</v>
      </c>
      <c r="CF4739" s="9">
        <f t="shared" ca="1" si="77"/>
        <v>650</v>
      </c>
      <c r="CG4739" s="9" cm="1">
        <f t="array" aca="1" ref="CG4739" ca="1">IF(OR(CG$37=$BZ4739:$CA4739),0,CF4739)</f>
        <v>650</v>
      </c>
      <c r="CH4739" s="9" cm="1">
        <f t="array" aca="1" ref="CH4739" ca="1">IF(OR(CH$37=$BZ4739:$CA4739),0,CG4739)</f>
        <v>650</v>
      </c>
      <c r="CI4739" s="9" cm="1">
        <f t="array" aca="1" ref="CI4739" ca="1">IF(OR(CI$37=$BZ4739:$CA4739),0,CH4739)</f>
        <v>650</v>
      </c>
      <c r="CJ4739" s="9" cm="1">
        <f t="array" aca="1" ref="CJ4739" ca="1">IF(OR(CJ$37=$BZ4739:$CA4739),0,CI4739)</f>
        <v>650</v>
      </c>
      <c r="CK4739" s="9" cm="1">
        <f t="array" aca="1" ref="CK4739" ca="1">IF(OR(CK$37=$BZ4739:$CA4739),0,CJ4739)</f>
        <v>650</v>
      </c>
      <c r="CL4739" s="9" cm="1">
        <f t="array" aca="1" ref="CL4739" ca="1">IF(OR(CL$37=$BZ4739:$CA4739),0,CK4739)</f>
        <v>650</v>
      </c>
      <c r="CM4739" s="9" cm="1">
        <f t="array" aca="1" ref="CM4739" ca="1">IF(OR(CM$37=$BZ4739:$CA4739),0,CL4739)</f>
        <v>650</v>
      </c>
      <c r="CN4739" s="9" cm="1">
        <f t="array" aca="1" ref="CN4739" ca="1">IF(OR(CN$37=$BZ4739:$CA4739),0,CM4739)</f>
        <v>650</v>
      </c>
      <c r="CO4739" s="9" cm="1">
        <f t="array" aca="1" ref="CO4739" ca="1">IF(OR(CO$37=$BZ4739:$CA4739),0,CN4739)</f>
        <v>650</v>
      </c>
      <c r="CP4739" s="9" cm="1">
        <f t="array" aca="1" ref="CP4739" ca="1">IF(OR(CP$37=$BZ4739:$CA4739),0,CO4739)</f>
        <v>650</v>
      </c>
      <c r="CQ4739" s="9" cm="1">
        <f t="array" aca="1" ref="CQ4739" ca="1">IF(OR(CQ$37=$BZ4739:$CA4739),0,CP4739)</f>
        <v>650</v>
      </c>
      <c r="CR4739" s="9" cm="1">
        <f t="array" aca="1" ref="CR4739" ca="1">IF(OR(CR$37=$BZ4739:$CA4739),0,CQ4739)</f>
        <v>650</v>
      </c>
      <c r="CS4739" s="9" cm="1">
        <f t="array" aca="1" ref="CS4739" ca="1">IF(OR(CS$37=$BZ4739:$CA4739),0,CR4739)</f>
        <v>650</v>
      </c>
      <c r="CT4739" s="9" cm="1">
        <f t="array" aca="1" ref="CT4739" ca="1">IF(OR(CT$37=$BZ4739:$CA4739),0,CS4739)</f>
        <v>650</v>
      </c>
      <c r="CU4739" s="9" cm="1">
        <f t="array" aca="1" ref="CU4739" ca="1">IF(OR(CU$37=$BZ4739:$CA4739),0,CT4739)</f>
        <v>650</v>
      </c>
      <c r="CV4739" s="9" cm="1">
        <f t="array" aca="1" ref="CV4739" ca="1">IF(OR(CV$37=$BZ4739:$CA4739),0,CU4739)</f>
        <v>650</v>
      </c>
      <c r="CW4739" s="9" cm="1">
        <f t="array" aca="1" ref="CW4739" ca="1">IF(OR(CW$37=$BZ4739:$CA4739),0,CV4739)</f>
        <v>650</v>
      </c>
      <c r="CX4739" s="9" cm="1">
        <f t="array" aca="1" ref="CX4739" ca="1">IF(OR(CX$37=$BZ4739:$CA4739),0,CW4739)</f>
        <v>650</v>
      </c>
      <c r="CY4739" s="9" cm="1">
        <f t="array" aca="1" ref="CY4739" ca="1">IF(OR(CY$37=$BZ4739:$CA4739),0,CX4739)</f>
        <v>650</v>
      </c>
      <c r="CZ4739" s="9" cm="1">
        <f t="array" aca="1" ref="CZ4739" ca="1">IF(OR(CZ$37=$BZ4739:$CA4739),0,CY4739)</f>
        <v>650</v>
      </c>
      <c r="DA4739" s="9" cm="1">
        <f t="array" aca="1" ref="DA4739" ca="1">IF(OR(DA$37=$BZ4739:$CA4739),0,CZ4739)</f>
        <v>650</v>
      </c>
      <c r="DB4739" s="9" cm="1">
        <f t="array" aca="1" ref="DB4739" ca="1">IF(OR(DB$37=$BZ4739:$CA4739),0,DA4739)</f>
        <v>650</v>
      </c>
      <c r="DC4739" s="9" cm="1">
        <f t="array" aca="1" ref="DC4739" ca="1">IF(OR(DC$37=$BZ4739:$CA4739),0,DB4739)</f>
        <v>650</v>
      </c>
      <c r="DD4739" s="9" cm="1">
        <f t="array" aca="1" ref="DD4739" ca="1">IF(OR(DD$37=$BZ4739:$CA4739),0,DC4739)</f>
        <v>650</v>
      </c>
      <c r="DE4739" s="9" cm="1">
        <f t="array" aca="1" ref="DE4739" ca="1">IF(OR(DE$37=$BZ4739:$CA4739),0,DD4739)</f>
        <v>650</v>
      </c>
    </row>
    <row r="4740" spans="77:109">
      <c r="BY4740" s="10" t="s">
        <v>4893</v>
      </c>
      <c r="BZ4740" s="10">
        <v>48</v>
      </c>
      <c r="CA4740" s="10" t="s">
        <v>10</v>
      </c>
      <c r="CB4740" s="10" t="str" cm="1">
        <f t="array" aca="1" ref="CB4740" ca="1">INDIRECT("'Map'!" &amp; CA4740 &amp; BZ4740)</f>
        <v xml:space="preserve"> </v>
      </c>
      <c r="CC4740" s="10" t="str">
        <f ca="1">_xlfn.XLOOKUP(CB4740,Assumptions!$D$10:$D$15,Assumptions!$C$10:$C$15, "", 0, 1)</f>
        <v/>
      </c>
      <c r="CD4740" s="9">
        <f ca="1">_xlfn.XLOOKUP(CB4740,Assumptions!$D$10:$D$15,Assumptions!$F$10:$F$15, 0, 0, 1)</f>
        <v>0</v>
      </c>
      <c r="CE4740" s="9">
        <f ca="1">_xlfn.XLOOKUP(CB4740,Assumptions!$D$10:$D$15,Assumptions!$E$10:$E$15, 0, 0, 1)</f>
        <v>0</v>
      </c>
      <c r="CF4740" s="9">
        <f t="shared" ca="1" si="77"/>
        <v>0</v>
      </c>
      <c r="CG4740" s="9" cm="1">
        <f t="array" aca="1" ref="CG4740" ca="1">IF(OR(CG$37=$BZ4740:$CA4740),0,CF4740)</f>
        <v>0</v>
      </c>
      <c r="CH4740" s="9" cm="1">
        <f t="array" aca="1" ref="CH4740" ca="1">IF(OR(CH$37=$BZ4740:$CA4740),0,CG4740)</f>
        <v>0</v>
      </c>
      <c r="CI4740" s="9" cm="1">
        <f t="array" aca="1" ref="CI4740" ca="1">IF(OR(CI$37=$BZ4740:$CA4740),0,CH4740)</f>
        <v>0</v>
      </c>
      <c r="CJ4740" s="9" cm="1">
        <f t="array" aca="1" ref="CJ4740" ca="1">IF(OR(CJ$37=$BZ4740:$CA4740),0,CI4740)</f>
        <v>0</v>
      </c>
      <c r="CK4740" s="9" cm="1">
        <f t="array" aca="1" ref="CK4740" ca="1">IF(OR(CK$37=$BZ4740:$CA4740),0,CJ4740)</f>
        <v>0</v>
      </c>
      <c r="CL4740" s="9" cm="1">
        <f t="array" aca="1" ref="CL4740" ca="1">IF(OR(CL$37=$BZ4740:$CA4740),0,CK4740)</f>
        <v>0</v>
      </c>
      <c r="CM4740" s="9" cm="1">
        <f t="array" aca="1" ref="CM4740" ca="1">IF(OR(CM$37=$BZ4740:$CA4740),0,CL4740)</f>
        <v>0</v>
      </c>
      <c r="CN4740" s="9" cm="1">
        <f t="array" aca="1" ref="CN4740" ca="1">IF(OR(CN$37=$BZ4740:$CA4740),0,CM4740)</f>
        <v>0</v>
      </c>
      <c r="CO4740" s="9" cm="1">
        <f t="array" aca="1" ref="CO4740" ca="1">IF(OR(CO$37=$BZ4740:$CA4740),0,CN4740)</f>
        <v>0</v>
      </c>
      <c r="CP4740" s="9" cm="1">
        <f t="array" aca="1" ref="CP4740" ca="1">IF(OR(CP$37=$BZ4740:$CA4740),0,CO4740)</f>
        <v>0</v>
      </c>
      <c r="CQ4740" s="9" cm="1">
        <f t="array" aca="1" ref="CQ4740" ca="1">IF(OR(CQ$37=$BZ4740:$CA4740),0,CP4740)</f>
        <v>0</v>
      </c>
      <c r="CR4740" s="9" cm="1">
        <f t="array" aca="1" ref="CR4740" ca="1">IF(OR(CR$37=$BZ4740:$CA4740),0,CQ4740)</f>
        <v>0</v>
      </c>
      <c r="CS4740" s="9" cm="1">
        <f t="array" aca="1" ref="CS4740" ca="1">IF(OR(CS$37=$BZ4740:$CA4740),0,CR4740)</f>
        <v>0</v>
      </c>
      <c r="CT4740" s="9" cm="1">
        <f t="array" aca="1" ref="CT4740" ca="1">IF(OR(CT$37=$BZ4740:$CA4740),0,CS4740)</f>
        <v>0</v>
      </c>
      <c r="CU4740" s="9" cm="1">
        <f t="array" aca="1" ref="CU4740" ca="1">IF(OR(CU$37=$BZ4740:$CA4740),0,CT4740)</f>
        <v>0</v>
      </c>
      <c r="CV4740" s="9" cm="1">
        <f t="array" aca="1" ref="CV4740" ca="1">IF(OR(CV$37=$BZ4740:$CA4740),0,CU4740)</f>
        <v>0</v>
      </c>
      <c r="CW4740" s="9" cm="1">
        <f t="array" aca="1" ref="CW4740" ca="1">IF(OR(CW$37=$BZ4740:$CA4740),0,CV4740)</f>
        <v>0</v>
      </c>
      <c r="CX4740" s="9" cm="1">
        <f t="array" aca="1" ref="CX4740" ca="1">IF(OR(CX$37=$BZ4740:$CA4740),0,CW4740)</f>
        <v>0</v>
      </c>
      <c r="CY4740" s="9" cm="1">
        <f t="array" aca="1" ref="CY4740" ca="1">IF(OR(CY$37=$BZ4740:$CA4740),0,CX4740)</f>
        <v>0</v>
      </c>
      <c r="CZ4740" s="9" cm="1">
        <f t="array" aca="1" ref="CZ4740" ca="1">IF(OR(CZ$37=$BZ4740:$CA4740),0,CY4740)</f>
        <v>0</v>
      </c>
      <c r="DA4740" s="9" cm="1">
        <f t="array" aca="1" ref="DA4740" ca="1">IF(OR(DA$37=$BZ4740:$CA4740),0,CZ4740)</f>
        <v>0</v>
      </c>
      <c r="DB4740" s="9" cm="1">
        <f t="array" aca="1" ref="DB4740" ca="1">IF(OR(DB$37=$BZ4740:$CA4740),0,DA4740)</f>
        <v>0</v>
      </c>
      <c r="DC4740" s="9" cm="1">
        <f t="array" aca="1" ref="DC4740" ca="1">IF(OR(DC$37=$BZ4740:$CA4740),0,DB4740)</f>
        <v>0</v>
      </c>
      <c r="DD4740" s="9" cm="1">
        <f t="array" aca="1" ref="DD4740" ca="1">IF(OR(DD$37=$BZ4740:$CA4740),0,DC4740)</f>
        <v>0</v>
      </c>
      <c r="DE4740" s="9" cm="1">
        <f t="array" aca="1" ref="DE4740" ca="1">IF(OR(DE$37=$BZ4740:$CA4740),0,DD4740)</f>
        <v>0</v>
      </c>
    </row>
    <row r="4741" spans="77:109">
      <c r="BY4741" s="10" t="s">
        <v>4894</v>
      </c>
      <c r="BZ4741" s="10">
        <v>48</v>
      </c>
      <c r="CA4741" s="10" t="s">
        <v>22</v>
      </c>
      <c r="CB4741" s="10" t="str" cm="1">
        <f t="array" aca="1" ref="CB4741" ca="1">INDIRECT("'Map'!" &amp; CA4741 &amp; BZ4741)</f>
        <v>🍏</v>
      </c>
      <c r="CC4741" s="10" t="str">
        <f ca="1">_xlfn.XLOOKUP(CB4741,Assumptions!$D$10:$D$15,Assumptions!$C$10:$C$15, "", 0, 1)</f>
        <v>Apple</v>
      </c>
      <c r="CD4741" s="9">
        <f ca="1">_xlfn.XLOOKUP(CB4741,Assumptions!$D$10:$D$15,Assumptions!$F$10:$F$15, 0, 0, 1)</f>
        <v>900</v>
      </c>
      <c r="CE4741" s="9">
        <f ca="1">_xlfn.XLOOKUP(CB4741,Assumptions!$D$10:$D$15,Assumptions!$E$10:$E$15, 0, 0, 1)</f>
        <v>0.7</v>
      </c>
      <c r="CF4741" s="9">
        <f t="shared" ca="1" si="77"/>
        <v>630</v>
      </c>
      <c r="CG4741" s="9" cm="1">
        <f t="array" aca="1" ref="CG4741" ca="1">IF(OR(CG$37=$BZ4741:$CA4741),0,CF4741)</f>
        <v>630</v>
      </c>
      <c r="CH4741" s="9" cm="1">
        <f t="array" aca="1" ref="CH4741" ca="1">IF(OR(CH$37=$BZ4741:$CA4741),0,CG4741)</f>
        <v>630</v>
      </c>
      <c r="CI4741" s="9" cm="1">
        <f t="array" aca="1" ref="CI4741" ca="1">IF(OR(CI$37=$BZ4741:$CA4741),0,CH4741)</f>
        <v>630</v>
      </c>
      <c r="CJ4741" s="9" cm="1">
        <f t="array" aca="1" ref="CJ4741" ca="1">IF(OR(CJ$37=$BZ4741:$CA4741),0,CI4741)</f>
        <v>630</v>
      </c>
      <c r="CK4741" s="9" cm="1">
        <f t="array" aca="1" ref="CK4741" ca="1">IF(OR(CK$37=$BZ4741:$CA4741),0,CJ4741)</f>
        <v>630</v>
      </c>
      <c r="CL4741" s="9" cm="1">
        <f t="array" aca="1" ref="CL4741" ca="1">IF(OR(CL$37=$BZ4741:$CA4741),0,CK4741)</f>
        <v>630</v>
      </c>
      <c r="CM4741" s="9" cm="1">
        <f t="array" aca="1" ref="CM4741" ca="1">IF(OR(CM$37=$BZ4741:$CA4741),0,CL4741)</f>
        <v>630</v>
      </c>
      <c r="CN4741" s="9" cm="1">
        <f t="array" aca="1" ref="CN4741" ca="1">IF(OR(CN$37=$BZ4741:$CA4741),0,CM4741)</f>
        <v>630</v>
      </c>
      <c r="CO4741" s="9" cm="1">
        <f t="array" aca="1" ref="CO4741" ca="1">IF(OR(CO$37=$BZ4741:$CA4741),0,CN4741)</f>
        <v>630</v>
      </c>
      <c r="CP4741" s="9" cm="1">
        <f t="array" aca="1" ref="CP4741" ca="1">IF(OR(CP$37=$BZ4741:$CA4741),0,CO4741)</f>
        <v>630</v>
      </c>
      <c r="CQ4741" s="9" cm="1">
        <f t="array" aca="1" ref="CQ4741" ca="1">IF(OR(CQ$37=$BZ4741:$CA4741),0,CP4741)</f>
        <v>630</v>
      </c>
      <c r="CR4741" s="9" cm="1">
        <f t="array" aca="1" ref="CR4741" ca="1">IF(OR(CR$37=$BZ4741:$CA4741),0,CQ4741)</f>
        <v>630</v>
      </c>
      <c r="CS4741" s="9" cm="1">
        <f t="array" aca="1" ref="CS4741" ca="1">IF(OR(CS$37=$BZ4741:$CA4741),0,CR4741)</f>
        <v>630</v>
      </c>
      <c r="CT4741" s="9" cm="1">
        <f t="array" aca="1" ref="CT4741" ca="1">IF(OR(CT$37=$BZ4741:$CA4741),0,CS4741)</f>
        <v>630</v>
      </c>
      <c r="CU4741" s="9" cm="1">
        <f t="array" aca="1" ref="CU4741" ca="1">IF(OR(CU$37=$BZ4741:$CA4741),0,CT4741)</f>
        <v>630</v>
      </c>
      <c r="CV4741" s="9" cm="1">
        <f t="array" aca="1" ref="CV4741" ca="1">IF(OR(CV$37=$BZ4741:$CA4741),0,CU4741)</f>
        <v>630</v>
      </c>
      <c r="CW4741" s="9" cm="1">
        <f t="array" aca="1" ref="CW4741" ca="1">IF(OR(CW$37=$BZ4741:$CA4741),0,CV4741)</f>
        <v>630</v>
      </c>
      <c r="CX4741" s="9" cm="1">
        <f t="array" aca="1" ref="CX4741" ca="1">IF(OR(CX$37=$BZ4741:$CA4741),0,CW4741)</f>
        <v>630</v>
      </c>
      <c r="CY4741" s="9" cm="1">
        <f t="array" aca="1" ref="CY4741" ca="1">IF(OR(CY$37=$BZ4741:$CA4741),0,CX4741)</f>
        <v>630</v>
      </c>
      <c r="CZ4741" s="9" cm="1">
        <f t="array" aca="1" ref="CZ4741" ca="1">IF(OR(CZ$37=$BZ4741:$CA4741),0,CY4741)</f>
        <v>630</v>
      </c>
      <c r="DA4741" s="9" cm="1">
        <f t="array" aca="1" ref="DA4741" ca="1">IF(OR(DA$37=$BZ4741:$CA4741),0,CZ4741)</f>
        <v>630</v>
      </c>
      <c r="DB4741" s="9" cm="1">
        <f t="array" aca="1" ref="DB4741" ca="1">IF(OR(DB$37=$BZ4741:$CA4741),0,DA4741)</f>
        <v>630</v>
      </c>
      <c r="DC4741" s="9" cm="1">
        <f t="array" aca="1" ref="DC4741" ca="1">IF(OR(DC$37=$BZ4741:$CA4741),0,DB4741)</f>
        <v>630</v>
      </c>
      <c r="DD4741" s="9" cm="1">
        <f t="array" aca="1" ref="DD4741" ca="1">IF(OR(DD$37=$BZ4741:$CA4741),0,DC4741)</f>
        <v>630</v>
      </c>
      <c r="DE4741" s="9" cm="1">
        <f t="array" aca="1" ref="DE4741" ca="1">IF(OR(DE$37=$BZ4741:$CA4741),0,DD4741)</f>
        <v>630</v>
      </c>
    </row>
    <row r="4742" spans="77:109">
      <c r="BY4742" s="10" t="s">
        <v>4895</v>
      </c>
      <c r="BZ4742" s="10">
        <v>48</v>
      </c>
      <c r="CA4742" s="10" t="s">
        <v>23</v>
      </c>
      <c r="CB4742" s="10" t="str" cm="1">
        <f t="array" aca="1" ref="CB4742" ca="1">INDIRECT("'Map'!" &amp; CA4742 &amp; BZ4742)</f>
        <v>🍏</v>
      </c>
      <c r="CC4742" s="10" t="str">
        <f ca="1">_xlfn.XLOOKUP(CB4742,Assumptions!$D$10:$D$15,Assumptions!$C$10:$C$15, "", 0, 1)</f>
        <v>Apple</v>
      </c>
      <c r="CD4742" s="9">
        <f ca="1">_xlfn.XLOOKUP(CB4742,Assumptions!$D$10:$D$15,Assumptions!$F$10:$F$15, 0, 0, 1)</f>
        <v>900</v>
      </c>
      <c r="CE4742" s="9">
        <f ca="1">_xlfn.XLOOKUP(CB4742,Assumptions!$D$10:$D$15,Assumptions!$E$10:$E$15, 0, 0, 1)</f>
        <v>0.7</v>
      </c>
      <c r="CF4742" s="9">
        <f t="shared" ca="1" si="77"/>
        <v>630</v>
      </c>
      <c r="CG4742" s="9" cm="1">
        <f t="array" aca="1" ref="CG4742" ca="1">IF(OR(CG$37=$BZ4742:$CA4742),0,CF4742)</f>
        <v>630</v>
      </c>
      <c r="CH4742" s="9" cm="1">
        <f t="array" aca="1" ref="CH4742" ca="1">IF(OR(CH$37=$BZ4742:$CA4742),0,CG4742)</f>
        <v>630</v>
      </c>
      <c r="CI4742" s="9" cm="1">
        <f t="array" aca="1" ref="CI4742" ca="1">IF(OR(CI$37=$BZ4742:$CA4742),0,CH4742)</f>
        <v>630</v>
      </c>
      <c r="CJ4742" s="9" cm="1">
        <f t="array" aca="1" ref="CJ4742" ca="1">IF(OR(CJ$37=$BZ4742:$CA4742),0,CI4742)</f>
        <v>630</v>
      </c>
      <c r="CK4742" s="9" cm="1">
        <f t="array" aca="1" ref="CK4742" ca="1">IF(OR(CK$37=$BZ4742:$CA4742),0,CJ4742)</f>
        <v>630</v>
      </c>
      <c r="CL4742" s="9" cm="1">
        <f t="array" aca="1" ref="CL4742" ca="1">IF(OR(CL$37=$BZ4742:$CA4742),0,CK4742)</f>
        <v>630</v>
      </c>
      <c r="CM4742" s="9" cm="1">
        <f t="array" aca="1" ref="CM4742" ca="1">IF(OR(CM$37=$BZ4742:$CA4742),0,CL4742)</f>
        <v>630</v>
      </c>
      <c r="CN4742" s="9" cm="1">
        <f t="array" aca="1" ref="CN4742" ca="1">IF(OR(CN$37=$BZ4742:$CA4742),0,CM4742)</f>
        <v>630</v>
      </c>
      <c r="CO4742" s="9" cm="1">
        <f t="array" aca="1" ref="CO4742" ca="1">IF(OR(CO$37=$BZ4742:$CA4742),0,CN4742)</f>
        <v>630</v>
      </c>
      <c r="CP4742" s="9" cm="1">
        <f t="array" aca="1" ref="CP4742" ca="1">IF(OR(CP$37=$BZ4742:$CA4742),0,CO4742)</f>
        <v>630</v>
      </c>
      <c r="CQ4742" s="9" cm="1">
        <f t="array" aca="1" ref="CQ4742" ca="1">IF(OR(CQ$37=$BZ4742:$CA4742),0,CP4742)</f>
        <v>630</v>
      </c>
      <c r="CR4742" s="9" cm="1">
        <f t="array" aca="1" ref="CR4742" ca="1">IF(OR(CR$37=$BZ4742:$CA4742),0,CQ4742)</f>
        <v>630</v>
      </c>
      <c r="CS4742" s="9" cm="1">
        <f t="array" aca="1" ref="CS4742" ca="1">IF(OR(CS$37=$BZ4742:$CA4742),0,CR4742)</f>
        <v>630</v>
      </c>
      <c r="CT4742" s="9" cm="1">
        <f t="array" aca="1" ref="CT4742" ca="1">IF(OR(CT$37=$BZ4742:$CA4742),0,CS4742)</f>
        <v>630</v>
      </c>
      <c r="CU4742" s="9" cm="1">
        <f t="array" aca="1" ref="CU4742" ca="1">IF(OR(CU$37=$BZ4742:$CA4742),0,CT4742)</f>
        <v>630</v>
      </c>
      <c r="CV4742" s="9" cm="1">
        <f t="array" aca="1" ref="CV4742" ca="1">IF(OR(CV$37=$BZ4742:$CA4742),0,CU4742)</f>
        <v>630</v>
      </c>
      <c r="CW4742" s="9" cm="1">
        <f t="array" aca="1" ref="CW4742" ca="1">IF(OR(CW$37=$BZ4742:$CA4742),0,CV4742)</f>
        <v>630</v>
      </c>
      <c r="CX4742" s="9" cm="1">
        <f t="array" aca="1" ref="CX4742" ca="1">IF(OR(CX$37=$BZ4742:$CA4742),0,CW4742)</f>
        <v>0</v>
      </c>
      <c r="CY4742" s="9" cm="1">
        <f t="array" aca="1" ref="CY4742" ca="1">IF(OR(CY$37=$BZ4742:$CA4742),0,CX4742)</f>
        <v>0</v>
      </c>
      <c r="CZ4742" s="9" cm="1">
        <f t="array" aca="1" ref="CZ4742" ca="1">IF(OR(CZ$37=$BZ4742:$CA4742),0,CY4742)</f>
        <v>0</v>
      </c>
      <c r="DA4742" s="9" cm="1">
        <f t="array" aca="1" ref="DA4742" ca="1">IF(OR(DA$37=$BZ4742:$CA4742),0,CZ4742)</f>
        <v>0</v>
      </c>
      <c r="DB4742" s="9" cm="1">
        <f t="array" aca="1" ref="DB4742" ca="1">IF(OR(DB$37=$BZ4742:$CA4742),0,DA4742)</f>
        <v>0</v>
      </c>
      <c r="DC4742" s="9" cm="1">
        <f t="array" aca="1" ref="DC4742" ca="1">IF(OR(DC$37=$BZ4742:$CA4742),0,DB4742)</f>
        <v>0</v>
      </c>
      <c r="DD4742" s="9" cm="1">
        <f t="array" aca="1" ref="DD4742" ca="1">IF(OR(DD$37=$BZ4742:$CA4742),0,DC4742)</f>
        <v>0</v>
      </c>
      <c r="DE4742" s="9" cm="1">
        <f t="array" aca="1" ref="DE4742" ca="1">IF(OR(DE$37=$BZ4742:$CA4742),0,DD4742)</f>
        <v>0</v>
      </c>
    </row>
    <row r="4743" spans="77:109">
      <c r="BY4743" s="10" t="s">
        <v>4896</v>
      </c>
      <c r="BZ4743" s="10">
        <v>48</v>
      </c>
      <c r="CA4743" s="10" t="s">
        <v>19</v>
      </c>
      <c r="CB4743" s="10" t="str" cm="1">
        <f t="array" aca="1" ref="CB4743" ca="1">INDIRECT("'Map'!" &amp; CA4743 &amp; BZ4743)</f>
        <v>🍍</v>
      </c>
      <c r="CC4743" s="10" t="str">
        <f ca="1">_xlfn.XLOOKUP(CB4743,Assumptions!$D$10:$D$15,Assumptions!$C$10:$C$15, "", 0, 1)</f>
        <v>Pineapple</v>
      </c>
      <c r="CD4743" s="9">
        <f ca="1">_xlfn.XLOOKUP(CB4743,Assumptions!$D$10:$D$15,Assumptions!$F$10:$F$15, 0, 0, 1)</f>
        <v>1250</v>
      </c>
      <c r="CE4743" s="9">
        <f ca="1">_xlfn.XLOOKUP(CB4743,Assumptions!$D$10:$D$15,Assumptions!$E$10:$E$15, 0, 0, 1)</f>
        <v>2</v>
      </c>
      <c r="CF4743" s="9">
        <f t="shared" ca="1" si="77"/>
        <v>2500</v>
      </c>
      <c r="CG4743" s="9" cm="1">
        <f t="array" aca="1" ref="CG4743" ca="1">IF(OR(CG$37=$BZ4743:$CA4743),0,CF4743)</f>
        <v>2500</v>
      </c>
      <c r="CH4743" s="9" cm="1">
        <f t="array" aca="1" ref="CH4743" ca="1">IF(OR(CH$37=$BZ4743:$CA4743),0,CG4743)</f>
        <v>2500</v>
      </c>
      <c r="CI4743" s="9" cm="1">
        <f t="array" aca="1" ref="CI4743" ca="1">IF(OR(CI$37=$BZ4743:$CA4743),0,CH4743)</f>
        <v>2500</v>
      </c>
      <c r="CJ4743" s="9" cm="1">
        <f t="array" aca="1" ref="CJ4743" ca="1">IF(OR(CJ$37=$BZ4743:$CA4743),0,CI4743)</f>
        <v>2500</v>
      </c>
      <c r="CK4743" s="9" cm="1">
        <f t="array" aca="1" ref="CK4743" ca="1">IF(OR(CK$37=$BZ4743:$CA4743),0,CJ4743)</f>
        <v>2500</v>
      </c>
      <c r="CL4743" s="9" cm="1">
        <f t="array" aca="1" ref="CL4743" ca="1">IF(OR(CL$37=$BZ4743:$CA4743),0,CK4743)</f>
        <v>2500</v>
      </c>
      <c r="CM4743" s="9" cm="1">
        <f t="array" aca="1" ref="CM4743" ca="1">IF(OR(CM$37=$BZ4743:$CA4743),0,CL4743)</f>
        <v>2500</v>
      </c>
      <c r="CN4743" s="9" cm="1">
        <f t="array" aca="1" ref="CN4743" ca="1">IF(OR(CN$37=$BZ4743:$CA4743),0,CM4743)</f>
        <v>2500</v>
      </c>
      <c r="CO4743" s="9" cm="1">
        <f t="array" aca="1" ref="CO4743" ca="1">IF(OR(CO$37=$BZ4743:$CA4743),0,CN4743)</f>
        <v>2500</v>
      </c>
      <c r="CP4743" s="9" cm="1">
        <f t="array" aca="1" ref="CP4743" ca="1">IF(OR(CP$37=$BZ4743:$CA4743),0,CO4743)</f>
        <v>2500</v>
      </c>
      <c r="CQ4743" s="9" cm="1">
        <f t="array" aca="1" ref="CQ4743" ca="1">IF(OR(CQ$37=$BZ4743:$CA4743),0,CP4743)</f>
        <v>2500</v>
      </c>
      <c r="CR4743" s="9" cm="1">
        <f t="array" aca="1" ref="CR4743" ca="1">IF(OR(CR$37=$BZ4743:$CA4743),0,CQ4743)</f>
        <v>2500</v>
      </c>
      <c r="CS4743" s="9" cm="1">
        <f t="array" aca="1" ref="CS4743" ca="1">IF(OR(CS$37=$BZ4743:$CA4743),0,CR4743)</f>
        <v>2500</v>
      </c>
      <c r="CT4743" s="9" cm="1">
        <f t="array" aca="1" ref="CT4743" ca="1">IF(OR(CT$37=$BZ4743:$CA4743),0,CS4743)</f>
        <v>2500</v>
      </c>
      <c r="CU4743" s="9" cm="1">
        <f t="array" aca="1" ref="CU4743" ca="1">IF(OR(CU$37=$BZ4743:$CA4743),0,CT4743)</f>
        <v>2500</v>
      </c>
      <c r="CV4743" s="9" cm="1">
        <f t="array" aca="1" ref="CV4743" ca="1">IF(OR(CV$37=$BZ4743:$CA4743),0,CU4743)</f>
        <v>2500</v>
      </c>
      <c r="CW4743" s="9" cm="1">
        <f t="array" aca="1" ref="CW4743" ca="1">IF(OR(CW$37=$BZ4743:$CA4743),0,CV4743)</f>
        <v>2500</v>
      </c>
      <c r="CX4743" s="9" cm="1">
        <f t="array" aca="1" ref="CX4743" ca="1">IF(OR(CX$37=$BZ4743:$CA4743),0,CW4743)</f>
        <v>2500</v>
      </c>
      <c r="CY4743" s="9" cm="1">
        <f t="array" aca="1" ref="CY4743" ca="1">IF(OR(CY$37=$BZ4743:$CA4743),0,CX4743)</f>
        <v>2500</v>
      </c>
      <c r="CZ4743" s="9" cm="1">
        <f t="array" aca="1" ref="CZ4743" ca="1">IF(OR(CZ$37=$BZ4743:$CA4743),0,CY4743)</f>
        <v>2500</v>
      </c>
      <c r="DA4743" s="9" cm="1">
        <f t="array" aca="1" ref="DA4743" ca="1">IF(OR(DA$37=$BZ4743:$CA4743),0,CZ4743)</f>
        <v>2500</v>
      </c>
      <c r="DB4743" s="9" cm="1">
        <f t="array" aca="1" ref="DB4743" ca="1">IF(OR(DB$37=$BZ4743:$CA4743),0,DA4743)</f>
        <v>2500</v>
      </c>
      <c r="DC4743" s="9" cm="1">
        <f t="array" aca="1" ref="DC4743" ca="1">IF(OR(DC$37=$BZ4743:$CA4743),0,DB4743)</f>
        <v>2500</v>
      </c>
      <c r="DD4743" s="9" cm="1">
        <f t="array" aca="1" ref="DD4743" ca="1">IF(OR(DD$37=$BZ4743:$CA4743),0,DC4743)</f>
        <v>2500</v>
      </c>
      <c r="DE4743" s="9" cm="1">
        <f t="array" aca="1" ref="DE4743" ca="1">IF(OR(DE$37=$BZ4743:$CA4743),0,DD4743)</f>
        <v>2500</v>
      </c>
    </row>
    <row r="4744" spans="77:109">
      <c r="BY4744" s="10" t="s">
        <v>4897</v>
      </c>
      <c r="BZ4744" s="10">
        <v>48</v>
      </c>
      <c r="CA4744" s="10" t="s">
        <v>21</v>
      </c>
      <c r="CB4744" s="10" t="str" cm="1">
        <f t="array" aca="1" ref="CB4744" ca="1">INDIRECT("'Map'!" &amp; CA4744 &amp; BZ4744)</f>
        <v>🍍</v>
      </c>
      <c r="CC4744" s="10" t="str">
        <f ca="1">_xlfn.XLOOKUP(CB4744,Assumptions!$D$10:$D$15,Assumptions!$C$10:$C$15, "", 0, 1)</f>
        <v>Pineapple</v>
      </c>
      <c r="CD4744" s="9">
        <f ca="1">_xlfn.XLOOKUP(CB4744,Assumptions!$D$10:$D$15,Assumptions!$F$10:$F$15, 0, 0, 1)</f>
        <v>1250</v>
      </c>
      <c r="CE4744" s="9">
        <f ca="1">_xlfn.XLOOKUP(CB4744,Assumptions!$D$10:$D$15,Assumptions!$E$10:$E$15, 0, 0, 1)</f>
        <v>2</v>
      </c>
      <c r="CF4744" s="9">
        <f t="shared" ca="1" si="77"/>
        <v>2500</v>
      </c>
      <c r="CG4744" s="9" cm="1">
        <f t="array" aca="1" ref="CG4744" ca="1">IF(OR(CG$37=$BZ4744:$CA4744),0,CF4744)</f>
        <v>2500</v>
      </c>
      <c r="CH4744" s="9" cm="1">
        <f t="array" aca="1" ref="CH4744" ca="1">IF(OR(CH$37=$BZ4744:$CA4744),0,CG4744)</f>
        <v>2500</v>
      </c>
      <c r="CI4744" s="9" cm="1">
        <f t="array" aca="1" ref="CI4744" ca="1">IF(OR(CI$37=$BZ4744:$CA4744),0,CH4744)</f>
        <v>2500</v>
      </c>
      <c r="CJ4744" s="9" cm="1">
        <f t="array" aca="1" ref="CJ4744" ca="1">IF(OR(CJ$37=$BZ4744:$CA4744),0,CI4744)</f>
        <v>2500</v>
      </c>
      <c r="CK4744" s="9" cm="1">
        <f t="array" aca="1" ref="CK4744" ca="1">IF(OR(CK$37=$BZ4744:$CA4744),0,CJ4744)</f>
        <v>2500</v>
      </c>
      <c r="CL4744" s="9" cm="1">
        <f t="array" aca="1" ref="CL4744" ca="1">IF(OR(CL$37=$BZ4744:$CA4744),0,CK4744)</f>
        <v>2500</v>
      </c>
      <c r="CM4744" s="9" cm="1">
        <f t="array" aca="1" ref="CM4744" ca="1">IF(OR(CM$37=$BZ4744:$CA4744),0,CL4744)</f>
        <v>2500</v>
      </c>
      <c r="CN4744" s="9" cm="1">
        <f t="array" aca="1" ref="CN4744" ca="1">IF(OR(CN$37=$BZ4744:$CA4744),0,CM4744)</f>
        <v>2500</v>
      </c>
      <c r="CO4744" s="9" cm="1">
        <f t="array" aca="1" ref="CO4744" ca="1">IF(OR(CO$37=$BZ4744:$CA4744),0,CN4744)</f>
        <v>2500</v>
      </c>
      <c r="CP4744" s="9" cm="1">
        <f t="array" aca="1" ref="CP4744" ca="1">IF(OR(CP$37=$BZ4744:$CA4744),0,CO4744)</f>
        <v>2500</v>
      </c>
      <c r="CQ4744" s="9" cm="1">
        <f t="array" aca="1" ref="CQ4744" ca="1">IF(OR(CQ$37=$BZ4744:$CA4744),0,CP4744)</f>
        <v>2500</v>
      </c>
      <c r="CR4744" s="9" cm="1">
        <f t="array" aca="1" ref="CR4744" ca="1">IF(OR(CR$37=$BZ4744:$CA4744),0,CQ4744)</f>
        <v>2500</v>
      </c>
      <c r="CS4744" s="9" cm="1">
        <f t="array" aca="1" ref="CS4744" ca="1">IF(OR(CS$37=$BZ4744:$CA4744),0,CR4744)</f>
        <v>2500</v>
      </c>
      <c r="CT4744" s="9" cm="1">
        <f t="array" aca="1" ref="CT4744" ca="1">IF(OR(CT$37=$BZ4744:$CA4744),0,CS4744)</f>
        <v>2500</v>
      </c>
      <c r="CU4744" s="9" cm="1">
        <f t="array" aca="1" ref="CU4744" ca="1">IF(OR(CU$37=$BZ4744:$CA4744),0,CT4744)</f>
        <v>2500</v>
      </c>
      <c r="CV4744" s="9" cm="1">
        <f t="array" aca="1" ref="CV4744" ca="1">IF(OR(CV$37=$BZ4744:$CA4744),0,CU4744)</f>
        <v>2500</v>
      </c>
      <c r="CW4744" s="9" cm="1">
        <f t="array" aca="1" ref="CW4744" ca="1">IF(OR(CW$37=$BZ4744:$CA4744),0,CV4744)</f>
        <v>2500</v>
      </c>
      <c r="CX4744" s="9" cm="1">
        <f t="array" aca="1" ref="CX4744" ca="1">IF(OR(CX$37=$BZ4744:$CA4744),0,CW4744)</f>
        <v>2500</v>
      </c>
      <c r="CY4744" s="9" cm="1">
        <f t="array" aca="1" ref="CY4744" ca="1">IF(OR(CY$37=$BZ4744:$CA4744),0,CX4744)</f>
        <v>2500</v>
      </c>
      <c r="CZ4744" s="9" cm="1">
        <f t="array" aca="1" ref="CZ4744" ca="1">IF(OR(CZ$37=$BZ4744:$CA4744),0,CY4744)</f>
        <v>2500</v>
      </c>
      <c r="DA4744" s="9" cm="1">
        <f t="array" aca="1" ref="DA4744" ca="1">IF(OR(DA$37=$BZ4744:$CA4744),0,CZ4744)</f>
        <v>2500</v>
      </c>
      <c r="DB4744" s="9" cm="1">
        <f t="array" aca="1" ref="DB4744" ca="1">IF(OR(DB$37=$BZ4744:$CA4744),0,DA4744)</f>
        <v>2500</v>
      </c>
      <c r="DC4744" s="9" cm="1">
        <f t="array" aca="1" ref="DC4744" ca="1">IF(OR(DC$37=$BZ4744:$CA4744),0,DB4744)</f>
        <v>2500</v>
      </c>
      <c r="DD4744" s="9" cm="1">
        <f t="array" aca="1" ref="DD4744" ca="1">IF(OR(DD$37=$BZ4744:$CA4744),0,DC4744)</f>
        <v>2500</v>
      </c>
      <c r="DE4744" s="9" cm="1">
        <f t="array" aca="1" ref="DE4744" ca="1">IF(OR(DE$37=$BZ4744:$CA4744),0,DD4744)</f>
        <v>2500</v>
      </c>
    </row>
    <row r="4745" spans="77:109">
      <c r="BY4745" s="10" t="s">
        <v>4898</v>
      </c>
      <c r="BZ4745" s="10">
        <v>48</v>
      </c>
      <c r="CA4745" s="10" t="s">
        <v>20</v>
      </c>
      <c r="CB4745" s="10" t="str" cm="1">
        <f t="array" aca="1" ref="CB4745" ca="1">INDIRECT("'Map'!" &amp; CA4745 &amp; BZ4745)</f>
        <v xml:space="preserve"> </v>
      </c>
      <c r="CC4745" s="10" t="str">
        <f ca="1">_xlfn.XLOOKUP(CB4745,Assumptions!$D$10:$D$15,Assumptions!$C$10:$C$15, "", 0, 1)</f>
        <v/>
      </c>
      <c r="CD4745" s="9">
        <f ca="1">_xlfn.XLOOKUP(CB4745,Assumptions!$D$10:$D$15,Assumptions!$F$10:$F$15, 0, 0, 1)</f>
        <v>0</v>
      </c>
      <c r="CE4745" s="9">
        <f ca="1">_xlfn.XLOOKUP(CB4745,Assumptions!$D$10:$D$15,Assumptions!$E$10:$E$15, 0, 0, 1)</f>
        <v>0</v>
      </c>
      <c r="CF4745" s="9">
        <f t="shared" ca="1" si="77"/>
        <v>0</v>
      </c>
      <c r="CG4745" s="9" cm="1">
        <f t="array" aca="1" ref="CG4745" ca="1">IF(OR(CG$37=$BZ4745:$CA4745),0,CF4745)</f>
        <v>0</v>
      </c>
      <c r="CH4745" s="9" cm="1">
        <f t="array" aca="1" ref="CH4745" ca="1">IF(OR(CH$37=$BZ4745:$CA4745),0,CG4745)</f>
        <v>0</v>
      </c>
      <c r="CI4745" s="9" cm="1">
        <f t="array" aca="1" ref="CI4745" ca="1">IF(OR(CI$37=$BZ4745:$CA4745),0,CH4745)</f>
        <v>0</v>
      </c>
      <c r="CJ4745" s="9" cm="1">
        <f t="array" aca="1" ref="CJ4745" ca="1">IF(OR(CJ$37=$BZ4745:$CA4745),0,CI4745)</f>
        <v>0</v>
      </c>
      <c r="CK4745" s="9" cm="1">
        <f t="array" aca="1" ref="CK4745" ca="1">IF(OR(CK$37=$BZ4745:$CA4745),0,CJ4745)</f>
        <v>0</v>
      </c>
      <c r="CL4745" s="9" cm="1">
        <f t="array" aca="1" ref="CL4745" ca="1">IF(OR(CL$37=$BZ4745:$CA4745),0,CK4745)</f>
        <v>0</v>
      </c>
      <c r="CM4745" s="9" cm="1">
        <f t="array" aca="1" ref="CM4745" ca="1">IF(OR(CM$37=$BZ4745:$CA4745),0,CL4745)</f>
        <v>0</v>
      </c>
      <c r="CN4745" s="9" cm="1">
        <f t="array" aca="1" ref="CN4745" ca="1">IF(OR(CN$37=$BZ4745:$CA4745),0,CM4745)</f>
        <v>0</v>
      </c>
      <c r="CO4745" s="9" cm="1">
        <f t="array" aca="1" ref="CO4745" ca="1">IF(OR(CO$37=$BZ4745:$CA4745),0,CN4745)</f>
        <v>0</v>
      </c>
      <c r="CP4745" s="9" cm="1">
        <f t="array" aca="1" ref="CP4745" ca="1">IF(OR(CP$37=$BZ4745:$CA4745),0,CO4745)</f>
        <v>0</v>
      </c>
      <c r="CQ4745" s="9" cm="1">
        <f t="array" aca="1" ref="CQ4745" ca="1">IF(OR(CQ$37=$BZ4745:$CA4745),0,CP4745)</f>
        <v>0</v>
      </c>
      <c r="CR4745" s="9" cm="1">
        <f t="array" aca="1" ref="CR4745" ca="1">IF(OR(CR$37=$BZ4745:$CA4745),0,CQ4745)</f>
        <v>0</v>
      </c>
      <c r="CS4745" s="9" cm="1">
        <f t="array" aca="1" ref="CS4745" ca="1">IF(OR(CS$37=$BZ4745:$CA4745),0,CR4745)</f>
        <v>0</v>
      </c>
      <c r="CT4745" s="9" cm="1">
        <f t="array" aca="1" ref="CT4745" ca="1">IF(OR(CT$37=$BZ4745:$CA4745),0,CS4745)</f>
        <v>0</v>
      </c>
      <c r="CU4745" s="9" cm="1">
        <f t="array" aca="1" ref="CU4745" ca="1">IF(OR(CU$37=$BZ4745:$CA4745),0,CT4745)</f>
        <v>0</v>
      </c>
      <c r="CV4745" s="9" cm="1">
        <f t="array" aca="1" ref="CV4745" ca="1">IF(OR(CV$37=$BZ4745:$CA4745),0,CU4745)</f>
        <v>0</v>
      </c>
      <c r="CW4745" s="9" cm="1">
        <f t="array" aca="1" ref="CW4745" ca="1">IF(OR(CW$37=$BZ4745:$CA4745),0,CV4745)</f>
        <v>0</v>
      </c>
      <c r="CX4745" s="9" cm="1">
        <f t="array" aca="1" ref="CX4745" ca="1">IF(OR(CX$37=$BZ4745:$CA4745),0,CW4745)</f>
        <v>0</v>
      </c>
      <c r="CY4745" s="9" cm="1">
        <f t="array" aca="1" ref="CY4745" ca="1">IF(OR(CY$37=$BZ4745:$CA4745),0,CX4745)</f>
        <v>0</v>
      </c>
      <c r="CZ4745" s="9" cm="1">
        <f t="array" aca="1" ref="CZ4745" ca="1">IF(OR(CZ$37=$BZ4745:$CA4745),0,CY4745)</f>
        <v>0</v>
      </c>
      <c r="DA4745" s="9" cm="1">
        <f t="array" aca="1" ref="DA4745" ca="1">IF(OR(DA$37=$BZ4745:$CA4745),0,CZ4745)</f>
        <v>0</v>
      </c>
      <c r="DB4745" s="9" cm="1">
        <f t="array" aca="1" ref="DB4745" ca="1">IF(OR(DB$37=$BZ4745:$CA4745),0,DA4745)</f>
        <v>0</v>
      </c>
      <c r="DC4745" s="9" cm="1">
        <f t="array" aca="1" ref="DC4745" ca="1">IF(OR(DC$37=$BZ4745:$CA4745),0,DB4745)</f>
        <v>0</v>
      </c>
      <c r="DD4745" s="9" cm="1">
        <f t="array" aca="1" ref="DD4745" ca="1">IF(OR(DD$37=$BZ4745:$CA4745),0,DC4745)</f>
        <v>0</v>
      </c>
      <c r="DE4745" s="9" cm="1">
        <f t="array" aca="1" ref="DE4745" ca="1">IF(OR(DE$37=$BZ4745:$CA4745),0,DD4745)</f>
        <v>0</v>
      </c>
    </row>
    <row r="4746" spans="77:109">
      <c r="BY4746" s="10" t="s">
        <v>4899</v>
      </c>
      <c r="BZ4746" s="10">
        <v>48</v>
      </c>
      <c r="CA4746" s="10" t="s">
        <v>15</v>
      </c>
      <c r="CB4746" s="10" t="str" cm="1">
        <f t="array" aca="1" ref="CB4746" ca="1">INDIRECT("'Map'!" &amp; CA4746 &amp; BZ4746)</f>
        <v>🍏</v>
      </c>
      <c r="CC4746" s="10" t="str">
        <f ca="1">_xlfn.XLOOKUP(CB4746,Assumptions!$D$10:$D$15,Assumptions!$C$10:$C$15, "", 0, 1)</f>
        <v>Apple</v>
      </c>
      <c r="CD4746" s="9">
        <f ca="1">_xlfn.XLOOKUP(CB4746,Assumptions!$D$10:$D$15,Assumptions!$F$10:$F$15, 0, 0, 1)</f>
        <v>900</v>
      </c>
      <c r="CE4746" s="9">
        <f ca="1">_xlfn.XLOOKUP(CB4746,Assumptions!$D$10:$D$15,Assumptions!$E$10:$E$15, 0, 0, 1)</f>
        <v>0.7</v>
      </c>
      <c r="CF4746" s="9">
        <f t="shared" ca="1" si="77"/>
        <v>630</v>
      </c>
      <c r="CG4746" s="9" cm="1">
        <f t="array" aca="1" ref="CG4746" ca="1">IF(OR(CG$37=$BZ4746:$CA4746),0,CF4746)</f>
        <v>630</v>
      </c>
      <c r="CH4746" s="9" cm="1">
        <f t="array" aca="1" ref="CH4746" ca="1">IF(OR(CH$37=$BZ4746:$CA4746),0,CG4746)</f>
        <v>630</v>
      </c>
      <c r="CI4746" s="9" cm="1">
        <f t="array" aca="1" ref="CI4746" ca="1">IF(OR(CI$37=$BZ4746:$CA4746),0,CH4746)</f>
        <v>630</v>
      </c>
      <c r="CJ4746" s="9" cm="1">
        <f t="array" aca="1" ref="CJ4746" ca="1">IF(OR(CJ$37=$BZ4746:$CA4746),0,CI4746)</f>
        <v>630</v>
      </c>
      <c r="CK4746" s="9" cm="1">
        <f t="array" aca="1" ref="CK4746" ca="1">IF(OR(CK$37=$BZ4746:$CA4746),0,CJ4746)</f>
        <v>630</v>
      </c>
      <c r="CL4746" s="9" cm="1">
        <f t="array" aca="1" ref="CL4746" ca="1">IF(OR(CL$37=$BZ4746:$CA4746),0,CK4746)</f>
        <v>630</v>
      </c>
      <c r="CM4746" s="9" cm="1">
        <f t="array" aca="1" ref="CM4746" ca="1">IF(OR(CM$37=$BZ4746:$CA4746),0,CL4746)</f>
        <v>630</v>
      </c>
      <c r="CN4746" s="9" cm="1">
        <f t="array" aca="1" ref="CN4746" ca="1">IF(OR(CN$37=$BZ4746:$CA4746),0,CM4746)</f>
        <v>630</v>
      </c>
      <c r="CO4746" s="9" cm="1">
        <f t="array" aca="1" ref="CO4746" ca="1">IF(OR(CO$37=$BZ4746:$CA4746),0,CN4746)</f>
        <v>0</v>
      </c>
      <c r="CP4746" s="9" cm="1">
        <f t="array" aca="1" ref="CP4746" ca="1">IF(OR(CP$37=$BZ4746:$CA4746),0,CO4746)</f>
        <v>0</v>
      </c>
      <c r="CQ4746" s="9" cm="1">
        <f t="array" aca="1" ref="CQ4746" ca="1">IF(OR(CQ$37=$BZ4746:$CA4746),0,CP4746)</f>
        <v>0</v>
      </c>
      <c r="CR4746" s="9" cm="1">
        <f t="array" aca="1" ref="CR4746" ca="1">IF(OR(CR$37=$BZ4746:$CA4746),0,CQ4746)</f>
        <v>0</v>
      </c>
      <c r="CS4746" s="9" cm="1">
        <f t="array" aca="1" ref="CS4746" ca="1">IF(OR(CS$37=$BZ4746:$CA4746),0,CR4746)</f>
        <v>0</v>
      </c>
      <c r="CT4746" s="9" cm="1">
        <f t="array" aca="1" ref="CT4746" ca="1">IF(OR(CT$37=$BZ4746:$CA4746),0,CS4746)</f>
        <v>0</v>
      </c>
      <c r="CU4746" s="9" cm="1">
        <f t="array" aca="1" ref="CU4746" ca="1">IF(OR(CU$37=$BZ4746:$CA4746),0,CT4746)</f>
        <v>0</v>
      </c>
      <c r="CV4746" s="9" cm="1">
        <f t="array" aca="1" ref="CV4746" ca="1">IF(OR(CV$37=$BZ4746:$CA4746),0,CU4746)</f>
        <v>0</v>
      </c>
      <c r="CW4746" s="9" cm="1">
        <f t="array" aca="1" ref="CW4746" ca="1">IF(OR(CW$37=$BZ4746:$CA4746),0,CV4746)</f>
        <v>0</v>
      </c>
      <c r="CX4746" s="9" cm="1">
        <f t="array" aca="1" ref="CX4746" ca="1">IF(OR(CX$37=$BZ4746:$CA4746),0,CW4746)</f>
        <v>0</v>
      </c>
      <c r="CY4746" s="9" cm="1">
        <f t="array" aca="1" ref="CY4746" ca="1">IF(OR(CY$37=$BZ4746:$CA4746),0,CX4746)</f>
        <v>0</v>
      </c>
      <c r="CZ4746" s="9" cm="1">
        <f t="array" aca="1" ref="CZ4746" ca="1">IF(OR(CZ$37=$BZ4746:$CA4746),0,CY4746)</f>
        <v>0</v>
      </c>
      <c r="DA4746" s="9" cm="1">
        <f t="array" aca="1" ref="DA4746" ca="1">IF(OR(DA$37=$BZ4746:$CA4746),0,CZ4746)</f>
        <v>0</v>
      </c>
      <c r="DB4746" s="9" cm="1">
        <f t="array" aca="1" ref="DB4746" ca="1">IF(OR(DB$37=$BZ4746:$CA4746),0,DA4746)</f>
        <v>0</v>
      </c>
      <c r="DC4746" s="9" cm="1">
        <f t="array" aca="1" ref="DC4746" ca="1">IF(OR(DC$37=$BZ4746:$CA4746),0,DB4746)</f>
        <v>0</v>
      </c>
      <c r="DD4746" s="9" cm="1">
        <f t="array" aca="1" ref="DD4746" ca="1">IF(OR(DD$37=$BZ4746:$CA4746),0,DC4746)</f>
        <v>0</v>
      </c>
      <c r="DE4746" s="9" cm="1">
        <f t="array" aca="1" ref="DE4746" ca="1">IF(OR(DE$37=$BZ4746:$CA4746),0,DD4746)</f>
        <v>0</v>
      </c>
    </row>
    <row r="4747" spans="77:109">
      <c r="BY4747" s="10" t="s">
        <v>4900</v>
      </c>
      <c r="BZ4747" s="10">
        <v>48</v>
      </c>
      <c r="CA4747" s="10" t="s">
        <v>24</v>
      </c>
      <c r="CB4747" s="10" t="str" cm="1">
        <f t="array" aca="1" ref="CB4747" ca="1">INDIRECT("'Map'!" &amp; CA4747 &amp; BZ4747)</f>
        <v xml:space="preserve"> </v>
      </c>
      <c r="CC4747" s="10" t="str">
        <f ca="1">_xlfn.XLOOKUP(CB4747,Assumptions!$D$10:$D$15,Assumptions!$C$10:$C$15, "", 0, 1)</f>
        <v/>
      </c>
      <c r="CD4747" s="9">
        <f ca="1">_xlfn.XLOOKUP(CB4747,Assumptions!$D$10:$D$15,Assumptions!$F$10:$F$15, 0, 0, 1)</f>
        <v>0</v>
      </c>
      <c r="CE4747" s="9">
        <f ca="1">_xlfn.XLOOKUP(CB4747,Assumptions!$D$10:$D$15,Assumptions!$E$10:$E$15, 0, 0, 1)</f>
        <v>0</v>
      </c>
      <c r="CF4747" s="9">
        <f t="shared" ca="1" si="77"/>
        <v>0</v>
      </c>
      <c r="CG4747" s="9" cm="1">
        <f t="array" aca="1" ref="CG4747" ca="1">IF(OR(CG$37=$BZ4747:$CA4747),0,CF4747)</f>
        <v>0</v>
      </c>
      <c r="CH4747" s="9" cm="1">
        <f t="array" aca="1" ref="CH4747" ca="1">IF(OR(CH$37=$BZ4747:$CA4747),0,CG4747)</f>
        <v>0</v>
      </c>
      <c r="CI4747" s="9" cm="1">
        <f t="array" aca="1" ref="CI4747" ca="1">IF(OR(CI$37=$BZ4747:$CA4747),0,CH4747)</f>
        <v>0</v>
      </c>
      <c r="CJ4747" s="9" cm="1">
        <f t="array" aca="1" ref="CJ4747" ca="1">IF(OR(CJ$37=$BZ4747:$CA4747),0,CI4747)</f>
        <v>0</v>
      </c>
      <c r="CK4747" s="9" cm="1">
        <f t="array" aca="1" ref="CK4747" ca="1">IF(OR(CK$37=$BZ4747:$CA4747),0,CJ4747)</f>
        <v>0</v>
      </c>
      <c r="CL4747" s="9" cm="1">
        <f t="array" aca="1" ref="CL4747" ca="1">IF(OR(CL$37=$BZ4747:$CA4747),0,CK4747)</f>
        <v>0</v>
      </c>
      <c r="CM4747" s="9" cm="1">
        <f t="array" aca="1" ref="CM4747" ca="1">IF(OR(CM$37=$BZ4747:$CA4747),0,CL4747)</f>
        <v>0</v>
      </c>
      <c r="CN4747" s="9" cm="1">
        <f t="array" aca="1" ref="CN4747" ca="1">IF(OR(CN$37=$BZ4747:$CA4747),0,CM4747)</f>
        <v>0</v>
      </c>
      <c r="CO4747" s="9" cm="1">
        <f t="array" aca="1" ref="CO4747" ca="1">IF(OR(CO$37=$BZ4747:$CA4747),0,CN4747)</f>
        <v>0</v>
      </c>
      <c r="CP4747" s="9" cm="1">
        <f t="array" aca="1" ref="CP4747" ca="1">IF(OR(CP$37=$BZ4747:$CA4747),0,CO4747)</f>
        <v>0</v>
      </c>
      <c r="CQ4747" s="9" cm="1">
        <f t="array" aca="1" ref="CQ4747" ca="1">IF(OR(CQ$37=$BZ4747:$CA4747),0,CP4747)</f>
        <v>0</v>
      </c>
      <c r="CR4747" s="9" cm="1">
        <f t="array" aca="1" ref="CR4747" ca="1">IF(OR(CR$37=$BZ4747:$CA4747),0,CQ4747)</f>
        <v>0</v>
      </c>
      <c r="CS4747" s="9" cm="1">
        <f t="array" aca="1" ref="CS4747" ca="1">IF(OR(CS$37=$BZ4747:$CA4747),0,CR4747)</f>
        <v>0</v>
      </c>
      <c r="CT4747" s="9" cm="1">
        <f t="array" aca="1" ref="CT4747" ca="1">IF(OR(CT$37=$BZ4747:$CA4747),0,CS4747)</f>
        <v>0</v>
      </c>
      <c r="CU4747" s="9" cm="1">
        <f t="array" aca="1" ref="CU4747" ca="1">IF(OR(CU$37=$BZ4747:$CA4747),0,CT4747)</f>
        <v>0</v>
      </c>
      <c r="CV4747" s="9" cm="1">
        <f t="array" aca="1" ref="CV4747" ca="1">IF(OR(CV$37=$BZ4747:$CA4747),0,CU4747)</f>
        <v>0</v>
      </c>
      <c r="CW4747" s="9" cm="1">
        <f t="array" aca="1" ref="CW4747" ca="1">IF(OR(CW$37=$BZ4747:$CA4747),0,CV4747)</f>
        <v>0</v>
      </c>
      <c r="CX4747" s="9" cm="1">
        <f t="array" aca="1" ref="CX4747" ca="1">IF(OR(CX$37=$BZ4747:$CA4747),0,CW4747)</f>
        <v>0</v>
      </c>
      <c r="CY4747" s="9" cm="1">
        <f t="array" aca="1" ref="CY4747" ca="1">IF(OR(CY$37=$BZ4747:$CA4747),0,CX4747)</f>
        <v>0</v>
      </c>
      <c r="CZ4747" s="9" cm="1">
        <f t="array" aca="1" ref="CZ4747" ca="1">IF(OR(CZ$37=$BZ4747:$CA4747),0,CY4747)</f>
        <v>0</v>
      </c>
      <c r="DA4747" s="9" cm="1">
        <f t="array" aca="1" ref="DA4747" ca="1">IF(OR(DA$37=$BZ4747:$CA4747),0,CZ4747)</f>
        <v>0</v>
      </c>
      <c r="DB4747" s="9" cm="1">
        <f t="array" aca="1" ref="DB4747" ca="1">IF(OR(DB$37=$BZ4747:$CA4747),0,DA4747)</f>
        <v>0</v>
      </c>
      <c r="DC4747" s="9" cm="1">
        <f t="array" aca="1" ref="DC4747" ca="1">IF(OR(DC$37=$BZ4747:$CA4747),0,DB4747)</f>
        <v>0</v>
      </c>
      <c r="DD4747" s="9" cm="1">
        <f t="array" aca="1" ref="DD4747" ca="1">IF(OR(DD$37=$BZ4747:$CA4747),0,DC4747)</f>
        <v>0</v>
      </c>
      <c r="DE4747" s="9" cm="1">
        <f t="array" aca="1" ref="DE4747" ca="1">IF(OR(DE$37=$BZ4747:$CA4747),0,DD4747)</f>
        <v>0</v>
      </c>
    </row>
    <row r="4748" spans="77:109">
      <c r="BY4748" s="10" t="s">
        <v>4901</v>
      </c>
      <c r="BZ4748" s="10">
        <v>48</v>
      </c>
      <c r="CA4748" s="10" t="s">
        <v>25</v>
      </c>
      <c r="CB4748" s="10" t="str" cm="1">
        <f t="array" aca="1" ref="CB4748" ca="1">INDIRECT("'Map'!" &amp; CA4748 &amp; BZ4748)</f>
        <v>🍏</v>
      </c>
      <c r="CC4748" s="10" t="str">
        <f ca="1">_xlfn.XLOOKUP(CB4748,Assumptions!$D$10:$D$15,Assumptions!$C$10:$C$15, "", 0, 1)</f>
        <v>Apple</v>
      </c>
      <c r="CD4748" s="9">
        <f ca="1">_xlfn.XLOOKUP(CB4748,Assumptions!$D$10:$D$15,Assumptions!$F$10:$F$15, 0, 0, 1)</f>
        <v>900</v>
      </c>
      <c r="CE4748" s="9">
        <f ca="1">_xlfn.XLOOKUP(CB4748,Assumptions!$D$10:$D$15,Assumptions!$E$10:$E$15, 0, 0, 1)</f>
        <v>0.7</v>
      </c>
      <c r="CF4748" s="9">
        <f t="shared" ca="1" si="77"/>
        <v>630</v>
      </c>
      <c r="CG4748" s="9" cm="1">
        <f t="array" aca="1" ref="CG4748" ca="1">IF(OR(CG$37=$BZ4748:$CA4748),0,CF4748)</f>
        <v>630</v>
      </c>
      <c r="CH4748" s="9" cm="1">
        <f t="array" aca="1" ref="CH4748" ca="1">IF(OR(CH$37=$BZ4748:$CA4748),0,CG4748)</f>
        <v>630</v>
      </c>
      <c r="CI4748" s="9" cm="1">
        <f t="array" aca="1" ref="CI4748" ca="1">IF(OR(CI$37=$BZ4748:$CA4748),0,CH4748)</f>
        <v>630</v>
      </c>
      <c r="CJ4748" s="9" cm="1">
        <f t="array" aca="1" ref="CJ4748" ca="1">IF(OR(CJ$37=$BZ4748:$CA4748),0,CI4748)</f>
        <v>630</v>
      </c>
      <c r="CK4748" s="9" cm="1">
        <f t="array" aca="1" ref="CK4748" ca="1">IF(OR(CK$37=$BZ4748:$CA4748),0,CJ4748)</f>
        <v>630</v>
      </c>
      <c r="CL4748" s="9" cm="1">
        <f t="array" aca="1" ref="CL4748" ca="1">IF(OR(CL$37=$BZ4748:$CA4748),0,CK4748)</f>
        <v>630</v>
      </c>
      <c r="CM4748" s="9" cm="1">
        <f t="array" aca="1" ref="CM4748" ca="1">IF(OR(CM$37=$BZ4748:$CA4748),0,CL4748)</f>
        <v>630</v>
      </c>
      <c r="CN4748" s="9" cm="1">
        <f t="array" aca="1" ref="CN4748" ca="1">IF(OR(CN$37=$BZ4748:$CA4748),0,CM4748)</f>
        <v>630</v>
      </c>
      <c r="CO4748" s="9" cm="1">
        <f t="array" aca="1" ref="CO4748" ca="1">IF(OR(CO$37=$BZ4748:$CA4748),0,CN4748)</f>
        <v>630</v>
      </c>
      <c r="CP4748" s="9" cm="1">
        <f t="array" aca="1" ref="CP4748" ca="1">IF(OR(CP$37=$BZ4748:$CA4748),0,CO4748)</f>
        <v>630</v>
      </c>
      <c r="CQ4748" s="9" cm="1">
        <f t="array" aca="1" ref="CQ4748" ca="1">IF(OR(CQ$37=$BZ4748:$CA4748),0,CP4748)</f>
        <v>630</v>
      </c>
      <c r="CR4748" s="9" cm="1">
        <f t="array" aca="1" ref="CR4748" ca="1">IF(OR(CR$37=$BZ4748:$CA4748),0,CQ4748)</f>
        <v>630</v>
      </c>
      <c r="CS4748" s="9" cm="1">
        <f t="array" aca="1" ref="CS4748" ca="1">IF(OR(CS$37=$BZ4748:$CA4748),0,CR4748)</f>
        <v>630</v>
      </c>
      <c r="CT4748" s="9" cm="1">
        <f t="array" aca="1" ref="CT4748" ca="1">IF(OR(CT$37=$BZ4748:$CA4748),0,CS4748)</f>
        <v>630</v>
      </c>
      <c r="CU4748" s="9" cm="1">
        <f t="array" aca="1" ref="CU4748" ca="1">IF(OR(CU$37=$BZ4748:$CA4748),0,CT4748)</f>
        <v>630</v>
      </c>
      <c r="CV4748" s="9" cm="1">
        <f t="array" aca="1" ref="CV4748" ca="1">IF(OR(CV$37=$BZ4748:$CA4748),0,CU4748)</f>
        <v>630</v>
      </c>
      <c r="CW4748" s="9" cm="1">
        <f t="array" aca="1" ref="CW4748" ca="1">IF(OR(CW$37=$BZ4748:$CA4748),0,CV4748)</f>
        <v>630</v>
      </c>
      <c r="CX4748" s="9" cm="1">
        <f t="array" aca="1" ref="CX4748" ca="1">IF(OR(CX$37=$BZ4748:$CA4748),0,CW4748)</f>
        <v>630</v>
      </c>
      <c r="CY4748" s="9" cm="1">
        <f t="array" aca="1" ref="CY4748" ca="1">IF(OR(CY$37=$BZ4748:$CA4748),0,CX4748)</f>
        <v>630</v>
      </c>
      <c r="CZ4748" s="9" cm="1">
        <f t="array" aca="1" ref="CZ4748" ca="1">IF(OR(CZ$37=$BZ4748:$CA4748),0,CY4748)</f>
        <v>630</v>
      </c>
      <c r="DA4748" s="9" cm="1">
        <f t="array" aca="1" ref="DA4748" ca="1">IF(OR(DA$37=$BZ4748:$CA4748),0,CZ4748)</f>
        <v>630</v>
      </c>
      <c r="DB4748" s="9" cm="1">
        <f t="array" aca="1" ref="DB4748" ca="1">IF(OR(DB$37=$BZ4748:$CA4748),0,DA4748)</f>
        <v>630</v>
      </c>
      <c r="DC4748" s="9" cm="1">
        <f t="array" aca="1" ref="DC4748" ca="1">IF(OR(DC$37=$BZ4748:$CA4748),0,DB4748)</f>
        <v>630</v>
      </c>
      <c r="DD4748" s="9" cm="1">
        <f t="array" aca="1" ref="DD4748" ca="1">IF(OR(DD$37=$BZ4748:$CA4748),0,DC4748)</f>
        <v>630</v>
      </c>
      <c r="DE4748" s="9" cm="1">
        <f t="array" aca="1" ref="DE4748" ca="1">IF(OR(DE$37=$BZ4748:$CA4748),0,DD4748)</f>
        <v>630</v>
      </c>
    </row>
    <row r="4749" spans="77:109">
      <c r="BY4749" s="10" t="s">
        <v>4902</v>
      </c>
      <c r="BZ4749" s="10">
        <v>48</v>
      </c>
      <c r="CA4749" s="10" t="s">
        <v>26</v>
      </c>
      <c r="CB4749" s="10" t="str" cm="1">
        <f t="array" aca="1" ref="CB4749" ca="1">INDIRECT("'Map'!" &amp; CA4749 &amp; BZ4749)</f>
        <v>🍅</v>
      </c>
      <c r="CC4749" s="10" t="str">
        <f ca="1">_xlfn.XLOOKUP(CB4749,Assumptions!$D$10:$D$15,Assumptions!$C$10:$C$15, "", 0, 1)</f>
        <v>Tomato</v>
      </c>
      <c r="CD4749" s="9">
        <f ca="1">_xlfn.XLOOKUP(CB4749,Assumptions!$D$10:$D$15,Assumptions!$F$10:$F$15, 0, 0, 1)</f>
        <v>650</v>
      </c>
      <c r="CE4749" s="9">
        <f ca="1">_xlfn.XLOOKUP(CB4749,Assumptions!$D$10:$D$15,Assumptions!$E$10:$E$15, 0, 0, 1)</f>
        <v>1</v>
      </c>
      <c r="CF4749" s="9">
        <f t="shared" ca="1" si="77"/>
        <v>650</v>
      </c>
      <c r="CG4749" s="9" cm="1">
        <f t="array" aca="1" ref="CG4749" ca="1">IF(OR(CG$37=$BZ4749:$CA4749),0,CF4749)</f>
        <v>650</v>
      </c>
      <c r="CH4749" s="9" cm="1">
        <f t="array" aca="1" ref="CH4749" ca="1">IF(OR(CH$37=$BZ4749:$CA4749),0,CG4749)</f>
        <v>650</v>
      </c>
      <c r="CI4749" s="9" cm="1">
        <f t="array" aca="1" ref="CI4749" ca="1">IF(OR(CI$37=$BZ4749:$CA4749),0,CH4749)</f>
        <v>650</v>
      </c>
      <c r="CJ4749" s="9" cm="1">
        <f t="array" aca="1" ref="CJ4749" ca="1">IF(OR(CJ$37=$BZ4749:$CA4749),0,CI4749)</f>
        <v>650</v>
      </c>
      <c r="CK4749" s="9" cm="1">
        <f t="array" aca="1" ref="CK4749" ca="1">IF(OR(CK$37=$BZ4749:$CA4749),0,CJ4749)</f>
        <v>650</v>
      </c>
      <c r="CL4749" s="9" cm="1">
        <f t="array" aca="1" ref="CL4749" ca="1">IF(OR(CL$37=$BZ4749:$CA4749),0,CK4749)</f>
        <v>650</v>
      </c>
      <c r="CM4749" s="9" cm="1">
        <f t="array" aca="1" ref="CM4749" ca="1">IF(OR(CM$37=$BZ4749:$CA4749),0,CL4749)</f>
        <v>650</v>
      </c>
      <c r="CN4749" s="9" cm="1">
        <f t="array" aca="1" ref="CN4749" ca="1">IF(OR(CN$37=$BZ4749:$CA4749),0,CM4749)</f>
        <v>650</v>
      </c>
      <c r="CO4749" s="9" cm="1">
        <f t="array" aca="1" ref="CO4749" ca="1">IF(OR(CO$37=$BZ4749:$CA4749),0,CN4749)</f>
        <v>650</v>
      </c>
      <c r="CP4749" s="9" cm="1">
        <f t="array" aca="1" ref="CP4749" ca="1">IF(OR(CP$37=$BZ4749:$CA4749),0,CO4749)</f>
        <v>650</v>
      </c>
      <c r="CQ4749" s="9" cm="1">
        <f t="array" aca="1" ref="CQ4749" ca="1">IF(OR(CQ$37=$BZ4749:$CA4749),0,CP4749)</f>
        <v>650</v>
      </c>
      <c r="CR4749" s="9" cm="1">
        <f t="array" aca="1" ref="CR4749" ca="1">IF(OR(CR$37=$BZ4749:$CA4749),0,CQ4749)</f>
        <v>650</v>
      </c>
      <c r="CS4749" s="9" cm="1">
        <f t="array" aca="1" ref="CS4749" ca="1">IF(OR(CS$37=$BZ4749:$CA4749),0,CR4749)</f>
        <v>650</v>
      </c>
      <c r="CT4749" s="9" cm="1">
        <f t="array" aca="1" ref="CT4749" ca="1">IF(OR(CT$37=$BZ4749:$CA4749),0,CS4749)</f>
        <v>650</v>
      </c>
      <c r="CU4749" s="9" cm="1">
        <f t="array" aca="1" ref="CU4749" ca="1">IF(OR(CU$37=$BZ4749:$CA4749),0,CT4749)</f>
        <v>650</v>
      </c>
      <c r="CV4749" s="9" cm="1">
        <f t="array" aca="1" ref="CV4749" ca="1">IF(OR(CV$37=$BZ4749:$CA4749),0,CU4749)</f>
        <v>650</v>
      </c>
      <c r="CW4749" s="9" cm="1">
        <f t="array" aca="1" ref="CW4749" ca="1">IF(OR(CW$37=$BZ4749:$CA4749),0,CV4749)</f>
        <v>650</v>
      </c>
      <c r="CX4749" s="9" cm="1">
        <f t="array" aca="1" ref="CX4749" ca="1">IF(OR(CX$37=$BZ4749:$CA4749),0,CW4749)</f>
        <v>650</v>
      </c>
      <c r="CY4749" s="9" cm="1">
        <f t="array" aca="1" ref="CY4749" ca="1">IF(OR(CY$37=$BZ4749:$CA4749),0,CX4749)</f>
        <v>650</v>
      </c>
      <c r="CZ4749" s="9" cm="1">
        <f t="array" aca="1" ref="CZ4749" ca="1">IF(OR(CZ$37=$BZ4749:$CA4749),0,CY4749)</f>
        <v>650</v>
      </c>
      <c r="DA4749" s="9" cm="1">
        <f t="array" aca="1" ref="DA4749" ca="1">IF(OR(DA$37=$BZ4749:$CA4749),0,CZ4749)</f>
        <v>650</v>
      </c>
      <c r="DB4749" s="9" cm="1">
        <f t="array" aca="1" ref="DB4749" ca="1">IF(OR(DB$37=$BZ4749:$CA4749),0,DA4749)</f>
        <v>650</v>
      </c>
      <c r="DC4749" s="9" cm="1">
        <f t="array" aca="1" ref="DC4749" ca="1">IF(OR(DC$37=$BZ4749:$CA4749),0,DB4749)</f>
        <v>650</v>
      </c>
      <c r="DD4749" s="9" cm="1">
        <f t="array" aca="1" ref="DD4749" ca="1">IF(OR(DD$37=$BZ4749:$CA4749),0,DC4749)</f>
        <v>650</v>
      </c>
      <c r="DE4749" s="9" cm="1">
        <f t="array" aca="1" ref="DE4749" ca="1">IF(OR(DE$37=$BZ4749:$CA4749),0,DD4749)</f>
        <v>650</v>
      </c>
    </row>
    <row r="4750" spans="77:109">
      <c r="BY4750" s="10" t="s">
        <v>4903</v>
      </c>
      <c r="BZ4750" s="10">
        <v>48</v>
      </c>
      <c r="CA4750" s="10" t="s">
        <v>18</v>
      </c>
      <c r="CB4750" s="10" t="str" cm="1">
        <f t="array" aca="1" ref="CB4750" ca="1">INDIRECT("'Map'!" &amp; CA4750 &amp; BZ4750)</f>
        <v>🍏</v>
      </c>
      <c r="CC4750" s="10" t="str">
        <f ca="1">_xlfn.XLOOKUP(CB4750,Assumptions!$D$10:$D$15,Assumptions!$C$10:$C$15, "", 0, 1)</f>
        <v>Apple</v>
      </c>
      <c r="CD4750" s="9">
        <f ca="1">_xlfn.XLOOKUP(CB4750,Assumptions!$D$10:$D$15,Assumptions!$F$10:$F$15, 0, 0, 1)</f>
        <v>900</v>
      </c>
      <c r="CE4750" s="9">
        <f ca="1">_xlfn.XLOOKUP(CB4750,Assumptions!$D$10:$D$15,Assumptions!$E$10:$E$15, 0, 0, 1)</f>
        <v>0.7</v>
      </c>
      <c r="CF4750" s="9">
        <f t="shared" ca="1" si="77"/>
        <v>630</v>
      </c>
      <c r="CG4750" s="9" cm="1">
        <f t="array" aca="1" ref="CG4750" ca="1">IF(OR(CG$37=$BZ4750:$CA4750),0,CF4750)</f>
        <v>630</v>
      </c>
      <c r="CH4750" s="9" cm="1">
        <f t="array" aca="1" ref="CH4750" ca="1">IF(OR(CH$37=$BZ4750:$CA4750),0,CG4750)</f>
        <v>630</v>
      </c>
      <c r="CI4750" s="9" cm="1">
        <f t="array" aca="1" ref="CI4750" ca="1">IF(OR(CI$37=$BZ4750:$CA4750),0,CH4750)</f>
        <v>630</v>
      </c>
      <c r="CJ4750" s="9" cm="1">
        <f t="array" aca="1" ref="CJ4750" ca="1">IF(OR(CJ$37=$BZ4750:$CA4750),0,CI4750)</f>
        <v>630</v>
      </c>
      <c r="CK4750" s="9" cm="1">
        <f t="array" aca="1" ref="CK4750" ca="1">IF(OR(CK$37=$BZ4750:$CA4750),0,CJ4750)</f>
        <v>630</v>
      </c>
      <c r="CL4750" s="9" cm="1">
        <f t="array" aca="1" ref="CL4750" ca="1">IF(OR(CL$37=$BZ4750:$CA4750),0,CK4750)</f>
        <v>630</v>
      </c>
      <c r="CM4750" s="9" cm="1">
        <f t="array" aca="1" ref="CM4750" ca="1">IF(OR(CM$37=$BZ4750:$CA4750),0,CL4750)</f>
        <v>630</v>
      </c>
      <c r="CN4750" s="9" cm="1">
        <f t="array" aca="1" ref="CN4750" ca="1">IF(OR(CN$37=$BZ4750:$CA4750),0,CM4750)</f>
        <v>630</v>
      </c>
      <c r="CO4750" s="9" cm="1">
        <f t="array" aca="1" ref="CO4750" ca="1">IF(OR(CO$37=$BZ4750:$CA4750),0,CN4750)</f>
        <v>630</v>
      </c>
      <c r="CP4750" s="9" cm="1">
        <f t="array" aca="1" ref="CP4750" ca="1">IF(OR(CP$37=$BZ4750:$CA4750),0,CO4750)</f>
        <v>630</v>
      </c>
      <c r="CQ4750" s="9" cm="1">
        <f t="array" aca="1" ref="CQ4750" ca="1">IF(OR(CQ$37=$BZ4750:$CA4750),0,CP4750)</f>
        <v>630</v>
      </c>
      <c r="CR4750" s="9" cm="1">
        <f t="array" aca="1" ref="CR4750" ca="1">IF(OR(CR$37=$BZ4750:$CA4750),0,CQ4750)</f>
        <v>630</v>
      </c>
      <c r="CS4750" s="9" cm="1">
        <f t="array" aca="1" ref="CS4750" ca="1">IF(OR(CS$37=$BZ4750:$CA4750),0,CR4750)</f>
        <v>630</v>
      </c>
      <c r="CT4750" s="9" cm="1">
        <f t="array" aca="1" ref="CT4750" ca="1">IF(OR(CT$37=$BZ4750:$CA4750),0,CS4750)</f>
        <v>630</v>
      </c>
      <c r="CU4750" s="9" cm="1">
        <f t="array" aca="1" ref="CU4750" ca="1">IF(OR(CU$37=$BZ4750:$CA4750),0,CT4750)</f>
        <v>630</v>
      </c>
      <c r="CV4750" s="9" cm="1">
        <f t="array" aca="1" ref="CV4750" ca="1">IF(OR(CV$37=$BZ4750:$CA4750),0,CU4750)</f>
        <v>630</v>
      </c>
      <c r="CW4750" s="9" cm="1">
        <f t="array" aca="1" ref="CW4750" ca="1">IF(OR(CW$37=$BZ4750:$CA4750),0,CV4750)</f>
        <v>630</v>
      </c>
      <c r="CX4750" s="9" cm="1">
        <f t="array" aca="1" ref="CX4750" ca="1">IF(OR(CX$37=$BZ4750:$CA4750),0,CW4750)</f>
        <v>630</v>
      </c>
      <c r="CY4750" s="9" cm="1">
        <f t="array" aca="1" ref="CY4750" ca="1">IF(OR(CY$37=$BZ4750:$CA4750),0,CX4750)</f>
        <v>630</v>
      </c>
      <c r="CZ4750" s="9" cm="1">
        <f t="array" aca="1" ref="CZ4750" ca="1">IF(OR(CZ$37=$BZ4750:$CA4750),0,CY4750)</f>
        <v>630</v>
      </c>
      <c r="DA4750" s="9" cm="1">
        <f t="array" aca="1" ref="DA4750" ca="1">IF(OR(DA$37=$BZ4750:$CA4750),0,CZ4750)</f>
        <v>630</v>
      </c>
      <c r="DB4750" s="9" cm="1">
        <f t="array" aca="1" ref="DB4750" ca="1">IF(OR(DB$37=$BZ4750:$CA4750),0,DA4750)</f>
        <v>630</v>
      </c>
      <c r="DC4750" s="9" cm="1">
        <f t="array" aca="1" ref="DC4750" ca="1">IF(OR(DC$37=$BZ4750:$CA4750),0,DB4750)</f>
        <v>630</v>
      </c>
      <c r="DD4750" s="9" cm="1">
        <f t="array" aca="1" ref="DD4750" ca="1">IF(OR(DD$37=$BZ4750:$CA4750),0,DC4750)</f>
        <v>630</v>
      </c>
      <c r="DE4750" s="9" cm="1">
        <f t="array" aca="1" ref="DE4750" ca="1">IF(OR(DE$37=$BZ4750:$CA4750),0,DD4750)</f>
        <v>630</v>
      </c>
    </row>
    <row r="4751" spans="77:109">
      <c r="BY4751" s="10" t="s">
        <v>4904</v>
      </c>
      <c r="BZ4751" s="10">
        <v>48</v>
      </c>
      <c r="CA4751" s="10" t="s">
        <v>16</v>
      </c>
      <c r="CB4751" s="10" t="str" cm="1">
        <f t="array" aca="1" ref="CB4751" ca="1">INDIRECT("'Map'!" &amp; CA4751 &amp; BZ4751)</f>
        <v>🍏</v>
      </c>
      <c r="CC4751" s="10" t="str">
        <f ca="1">_xlfn.XLOOKUP(CB4751,Assumptions!$D$10:$D$15,Assumptions!$C$10:$C$15, "", 0, 1)</f>
        <v>Apple</v>
      </c>
      <c r="CD4751" s="9">
        <f ca="1">_xlfn.XLOOKUP(CB4751,Assumptions!$D$10:$D$15,Assumptions!$F$10:$F$15, 0, 0, 1)</f>
        <v>900</v>
      </c>
      <c r="CE4751" s="9">
        <f ca="1">_xlfn.XLOOKUP(CB4751,Assumptions!$D$10:$D$15,Assumptions!$E$10:$E$15, 0, 0, 1)</f>
        <v>0.7</v>
      </c>
      <c r="CF4751" s="9">
        <f t="shared" ca="1" si="77"/>
        <v>630</v>
      </c>
      <c r="CG4751" s="9" cm="1">
        <f t="array" aca="1" ref="CG4751" ca="1">IF(OR(CG$37=$BZ4751:$CA4751),0,CF4751)</f>
        <v>630</v>
      </c>
      <c r="CH4751" s="9" cm="1">
        <f t="array" aca="1" ref="CH4751" ca="1">IF(OR(CH$37=$BZ4751:$CA4751),0,CG4751)</f>
        <v>630</v>
      </c>
      <c r="CI4751" s="9" cm="1">
        <f t="array" aca="1" ref="CI4751" ca="1">IF(OR(CI$37=$BZ4751:$CA4751),0,CH4751)</f>
        <v>630</v>
      </c>
      <c r="CJ4751" s="9" cm="1">
        <f t="array" aca="1" ref="CJ4751" ca="1">IF(OR(CJ$37=$BZ4751:$CA4751),0,CI4751)</f>
        <v>630</v>
      </c>
      <c r="CK4751" s="9" cm="1">
        <f t="array" aca="1" ref="CK4751" ca="1">IF(OR(CK$37=$BZ4751:$CA4751),0,CJ4751)</f>
        <v>630</v>
      </c>
      <c r="CL4751" s="9" cm="1">
        <f t="array" aca="1" ref="CL4751" ca="1">IF(OR(CL$37=$BZ4751:$CA4751),0,CK4751)</f>
        <v>630</v>
      </c>
      <c r="CM4751" s="9" cm="1">
        <f t="array" aca="1" ref="CM4751" ca="1">IF(OR(CM$37=$BZ4751:$CA4751),0,CL4751)</f>
        <v>630</v>
      </c>
      <c r="CN4751" s="9" cm="1">
        <f t="array" aca="1" ref="CN4751" ca="1">IF(OR(CN$37=$BZ4751:$CA4751),0,CM4751)</f>
        <v>630</v>
      </c>
      <c r="CO4751" s="9" cm="1">
        <f t="array" aca="1" ref="CO4751" ca="1">IF(OR(CO$37=$BZ4751:$CA4751),0,CN4751)</f>
        <v>630</v>
      </c>
      <c r="CP4751" s="9" cm="1">
        <f t="array" aca="1" ref="CP4751" ca="1">IF(OR(CP$37=$BZ4751:$CA4751),0,CO4751)</f>
        <v>630</v>
      </c>
      <c r="CQ4751" s="9" cm="1">
        <f t="array" aca="1" ref="CQ4751" ca="1">IF(OR(CQ$37=$BZ4751:$CA4751),0,CP4751)</f>
        <v>630</v>
      </c>
      <c r="CR4751" s="9" cm="1">
        <f t="array" aca="1" ref="CR4751" ca="1">IF(OR(CR$37=$BZ4751:$CA4751),0,CQ4751)</f>
        <v>630</v>
      </c>
      <c r="CS4751" s="9" cm="1">
        <f t="array" aca="1" ref="CS4751" ca="1">IF(OR(CS$37=$BZ4751:$CA4751),0,CR4751)</f>
        <v>630</v>
      </c>
      <c r="CT4751" s="9" cm="1">
        <f t="array" aca="1" ref="CT4751" ca="1">IF(OR(CT$37=$BZ4751:$CA4751),0,CS4751)</f>
        <v>630</v>
      </c>
      <c r="CU4751" s="9" cm="1">
        <f t="array" aca="1" ref="CU4751" ca="1">IF(OR(CU$37=$BZ4751:$CA4751),0,CT4751)</f>
        <v>630</v>
      </c>
      <c r="CV4751" s="9" cm="1">
        <f t="array" aca="1" ref="CV4751" ca="1">IF(OR(CV$37=$BZ4751:$CA4751),0,CU4751)</f>
        <v>630</v>
      </c>
      <c r="CW4751" s="9" cm="1">
        <f t="array" aca="1" ref="CW4751" ca="1">IF(OR(CW$37=$BZ4751:$CA4751),0,CV4751)</f>
        <v>630</v>
      </c>
      <c r="CX4751" s="9" cm="1">
        <f t="array" aca="1" ref="CX4751" ca="1">IF(OR(CX$37=$BZ4751:$CA4751),0,CW4751)</f>
        <v>630</v>
      </c>
      <c r="CY4751" s="9" cm="1">
        <f t="array" aca="1" ref="CY4751" ca="1">IF(OR(CY$37=$BZ4751:$CA4751),0,CX4751)</f>
        <v>630</v>
      </c>
      <c r="CZ4751" s="9" cm="1">
        <f t="array" aca="1" ref="CZ4751" ca="1">IF(OR(CZ$37=$BZ4751:$CA4751),0,CY4751)</f>
        <v>630</v>
      </c>
      <c r="DA4751" s="9" cm="1">
        <f t="array" aca="1" ref="DA4751" ca="1">IF(OR(DA$37=$BZ4751:$CA4751),0,CZ4751)</f>
        <v>630</v>
      </c>
      <c r="DB4751" s="9" cm="1">
        <f t="array" aca="1" ref="DB4751" ca="1">IF(OR(DB$37=$BZ4751:$CA4751),0,DA4751)</f>
        <v>630</v>
      </c>
      <c r="DC4751" s="9" cm="1">
        <f t="array" aca="1" ref="DC4751" ca="1">IF(OR(DC$37=$BZ4751:$CA4751),0,DB4751)</f>
        <v>630</v>
      </c>
      <c r="DD4751" s="9" cm="1">
        <f t="array" aca="1" ref="DD4751" ca="1">IF(OR(DD$37=$BZ4751:$CA4751),0,DC4751)</f>
        <v>630</v>
      </c>
      <c r="DE4751" s="9" cm="1">
        <f t="array" aca="1" ref="DE4751" ca="1">IF(OR(DE$37=$BZ4751:$CA4751),0,DD4751)</f>
        <v>630</v>
      </c>
    </row>
    <row r="4752" spans="77:109">
      <c r="BY4752" s="10" t="s">
        <v>4905</v>
      </c>
      <c r="BZ4752" s="10">
        <v>48</v>
      </c>
      <c r="CA4752" s="10" t="s">
        <v>14</v>
      </c>
      <c r="CB4752" s="10" t="str" cm="1">
        <f t="array" aca="1" ref="CB4752" ca="1">INDIRECT("'Map'!" &amp; CA4752 &amp; BZ4752)</f>
        <v>🍇</v>
      </c>
      <c r="CC4752" s="10" t="str">
        <f ca="1">_xlfn.XLOOKUP(CB4752,Assumptions!$D$10:$D$15,Assumptions!$C$10:$C$15, "", 0, 1)</f>
        <v>Grapes</v>
      </c>
      <c r="CD4752" s="9">
        <f ca="1">_xlfn.XLOOKUP(CB4752,Assumptions!$D$10:$D$15,Assumptions!$F$10:$F$15, 0, 0, 1)</f>
        <v>450</v>
      </c>
      <c r="CE4752" s="9">
        <f ca="1">_xlfn.XLOOKUP(CB4752,Assumptions!$D$10:$D$15,Assumptions!$E$10:$E$15, 0, 0, 1)</f>
        <v>1.2</v>
      </c>
      <c r="CF4752" s="9">
        <f t="shared" ca="1" si="77"/>
        <v>540</v>
      </c>
      <c r="CG4752" s="9" cm="1">
        <f t="array" aca="1" ref="CG4752" ca="1">IF(OR(CG$37=$BZ4752:$CA4752),0,CF4752)</f>
        <v>540</v>
      </c>
      <c r="CH4752" s="9" cm="1">
        <f t="array" aca="1" ref="CH4752" ca="1">IF(OR(CH$37=$BZ4752:$CA4752),0,CG4752)</f>
        <v>540</v>
      </c>
      <c r="CI4752" s="9" cm="1">
        <f t="array" aca="1" ref="CI4752" ca="1">IF(OR(CI$37=$BZ4752:$CA4752),0,CH4752)</f>
        <v>540</v>
      </c>
      <c r="CJ4752" s="9" cm="1">
        <f t="array" aca="1" ref="CJ4752" ca="1">IF(OR(CJ$37=$BZ4752:$CA4752),0,CI4752)</f>
        <v>540</v>
      </c>
      <c r="CK4752" s="9" cm="1">
        <f t="array" aca="1" ref="CK4752" ca="1">IF(OR(CK$37=$BZ4752:$CA4752),0,CJ4752)</f>
        <v>540</v>
      </c>
      <c r="CL4752" s="9" cm="1">
        <f t="array" aca="1" ref="CL4752" ca="1">IF(OR(CL$37=$BZ4752:$CA4752),0,CK4752)</f>
        <v>540</v>
      </c>
      <c r="CM4752" s="9" cm="1">
        <f t="array" aca="1" ref="CM4752" ca="1">IF(OR(CM$37=$BZ4752:$CA4752),0,CL4752)</f>
        <v>540</v>
      </c>
      <c r="CN4752" s="9" cm="1">
        <f t="array" aca="1" ref="CN4752" ca="1">IF(OR(CN$37=$BZ4752:$CA4752),0,CM4752)</f>
        <v>540</v>
      </c>
      <c r="CO4752" s="9" cm="1">
        <f t="array" aca="1" ref="CO4752" ca="1">IF(OR(CO$37=$BZ4752:$CA4752),0,CN4752)</f>
        <v>540</v>
      </c>
      <c r="CP4752" s="9" cm="1">
        <f t="array" aca="1" ref="CP4752" ca="1">IF(OR(CP$37=$BZ4752:$CA4752),0,CO4752)</f>
        <v>540</v>
      </c>
      <c r="CQ4752" s="9" cm="1">
        <f t="array" aca="1" ref="CQ4752" ca="1">IF(OR(CQ$37=$BZ4752:$CA4752),0,CP4752)</f>
        <v>540</v>
      </c>
      <c r="CR4752" s="9" cm="1">
        <f t="array" aca="1" ref="CR4752" ca="1">IF(OR(CR$37=$BZ4752:$CA4752),0,CQ4752)</f>
        <v>540</v>
      </c>
      <c r="CS4752" s="9" cm="1">
        <f t="array" aca="1" ref="CS4752" ca="1">IF(OR(CS$37=$BZ4752:$CA4752),0,CR4752)</f>
        <v>540</v>
      </c>
      <c r="CT4752" s="9" cm="1">
        <f t="array" aca="1" ref="CT4752" ca="1">IF(OR(CT$37=$BZ4752:$CA4752),0,CS4752)</f>
        <v>540</v>
      </c>
      <c r="CU4752" s="9" cm="1">
        <f t="array" aca="1" ref="CU4752" ca="1">IF(OR(CU$37=$BZ4752:$CA4752),0,CT4752)</f>
        <v>540</v>
      </c>
      <c r="CV4752" s="9" cm="1">
        <f t="array" aca="1" ref="CV4752" ca="1">IF(OR(CV$37=$BZ4752:$CA4752),0,CU4752)</f>
        <v>540</v>
      </c>
      <c r="CW4752" s="9" cm="1">
        <f t="array" aca="1" ref="CW4752" ca="1">IF(OR(CW$37=$BZ4752:$CA4752),0,CV4752)</f>
        <v>540</v>
      </c>
      <c r="CX4752" s="9" cm="1">
        <f t="array" aca="1" ref="CX4752" ca="1">IF(OR(CX$37=$BZ4752:$CA4752),0,CW4752)</f>
        <v>540</v>
      </c>
      <c r="CY4752" s="9" cm="1">
        <f t="array" aca="1" ref="CY4752" ca="1">IF(OR(CY$37=$BZ4752:$CA4752),0,CX4752)</f>
        <v>540</v>
      </c>
      <c r="CZ4752" s="9" cm="1">
        <f t="array" aca="1" ref="CZ4752" ca="1">IF(OR(CZ$37=$BZ4752:$CA4752),0,CY4752)</f>
        <v>540</v>
      </c>
      <c r="DA4752" s="9" cm="1">
        <f t="array" aca="1" ref="DA4752" ca="1">IF(OR(DA$37=$BZ4752:$CA4752),0,CZ4752)</f>
        <v>540</v>
      </c>
      <c r="DB4752" s="9" cm="1">
        <f t="array" aca="1" ref="DB4752" ca="1">IF(OR(DB$37=$BZ4752:$CA4752),0,DA4752)</f>
        <v>540</v>
      </c>
      <c r="DC4752" s="9" cm="1">
        <f t="array" aca="1" ref="DC4752" ca="1">IF(OR(DC$37=$BZ4752:$CA4752),0,DB4752)</f>
        <v>540</v>
      </c>
      <c r="DD4752" s="9" cm="1">
        <f t="array" aca="1" ref="DD4752" ca="1">IF(OR(DD$37=$BZ4752:$CA4752),0,DC4752)</f>
        <v>540</v>
      </c>
      <c r="DE4752" s="9" cm="1">
        <f t="array" aca="1" ref="DE4752" ca="1">IF(OR(DE$37=$BZ4752:$CA4752),0,DD4752)</f>
        <v>540</v>
      </c>
    </row>
    <row r="4753" spans="77:109">
      <c r="BY4753" s="10" t="s">
        <v>4906</v>
      </c>
      <c r="BZ4753" s="10">
        <v>48</v>
      </c>
      <c r="CA4753" s="10" t="s">
        <v>12</v>
      </c>
      <c r="CB4753" s="10" t="str" cm="1">
        <f t="array" aca="1" ref="CB4753" ca="1">INDIRECT("'Map'!" &amp; CA4753 &amp; BZ4753)</f>
        <v>🍏</v>
      </c>
      <c r="CC4753" s="10" t="str">
        <f ca="1">_xlfn.XLOOKUP(CB4753,Assumptions!$D$10:$D$15,Assumptions!$C$10:$C$15, "", 0, 1)</f>
        <v>Apple</v>
      </c>
      <c r="CD4753" s="9">
        <f ca="1">_xlfn.XLOOKUP(CB4753,Assumptions!$D$10:$D$15,Assumptions!$F$10:$F$15, 0, 0, 1)</f>
        <v>900</v>
      </c>
      <c r="CE4753" s="9">
        <f ca="1">_xlfn.XLOOKUP(CB4753,Assumptions!$D$10:$D$15,Assumptions!$E$10:$E$15, 0, 0, 1)</f>
        <v>0.7</v>
      </c>
      <c r="CF4753" s="9">
        <f t="shared" ca="1" si="77"/>
        <v>630</v>
      </c>
      <c r="CG4753" s="9" cm="1">
        <f t="array" aca="1" ref="CG4753" ca="1">IF(OR(CG$37=$BZ4753:$CA4753),0,CF4753)</f>
        <v>630</v>
      </c>
      <c r="CH4753" s="9" cm="1">
        <f t="array" aca="1" ref="CH4753" ca="1">IF(OR(CH$37=$BZ4753:$CA4753),0,CG4753)</f>
        <v>630</v>
      </c>
      <c r="CI4753" s="9" cm="1">
        <f t="array" aca="1" ref="CI4753" ca="1">IF(OR(CI$37=$BZ4753:$CA4753),0,CH4753)</f>
        <v>630</v>
      </c>
      <c r="CJ4753" s="9" cm="1">
        <f t="array" aca="1" ref="CJ4753" ca="1">IF(OR(CJ$37=$BZ4753:$CA4753),0,CI4753)</f>
        <v>630</v>
      </c>
      <c r="CK4753" s="9" cm="1">
        <f t="array" aca="1" ref="CK4753" ca="1">IF(OR(CK$37=$BZ4753:$CA4753),0,CJ4753)</f>
        <v>0</v>
      </c>
      <c r="CL4753" s="9" cm="1">
        <f t="array" aca="1" ref="CL4753" ca="1">IF(OR(CL$37=$BZ4753:$CA4753),0,CK4753)</f>
        <v>0</v>
      </c>
      <c r="CM4753" s="9" cm="1">
        <f t="array" aca="1" ref="CM4753" ca="1">IF(OR(CM$37=$BZ4753:$CA4753),0,CL4753)</f>
        <v>0</v>
      </c>
      <c r="CN4753" s="9" cm="1">
        <f t="array" aca="1" ref="CN4753" ca="1">IF(OR(CN$37=$BZ4753:$CA4753),0,CM4753)</f>
        <v>0</v>
      </c>
      <c r="CO4753" s="9" cm="1">
        <f t="array" aca="1" ref="CO4753" ca="1">IF(OR(CO$37=$BZ4753:$CA4753),0,CN4753)</f>
        <v>0</v>
      </c>
      <c r="CP4753" s="9" cm="1">
        <f t="array" aca="1" ref="CP4753" ca="1">IF(OR(CP$37=$BZ4753:$CA4753),0,CO4753)</f>
        <v>0</v>
      </c>
      <c r="CQ4753" s="9" cm="1">
        <f t="array" aca="1" ref="CQ4753" ca="1">IF(OR(CQ$37=$BZ4753:$CA4753),0,CP4753)</f>
        <v>0</v>
      </c>
      <c r="CR4753" s="9" cm="1">
        <f t="array" aca="1" ref="CR4753" ca="1">IF(OR(CR$37=$BZ4753:$CA4753),0,CQ4753)</f>
        <v>0</v>
      </c>
      <c r="CS4753" s="9" cm="1">
        <f t="array" aca="1" ref="CS4753" ca="1">IF(OR(CS$37=$BZ4753:$CA4753),0,CR4753)</f>
        <v>0</v>
      </c>
      <c r="CT4753" s="9" cm="1">
        <f t="array" aca="1" ref="CT4753" ca="1">IF(OR(CT$37=$BZ4753:$CA4753),0,CS4753)</f>
        <v>0</v>
      </c>
      <c r="CU4753" s="9" cm="1">
        <f t="array" aca="1" ref="CU4753" ca="1">IF(OR(CU$37=$BZ4753:$CA4753),0,CT4753)</f>
        <v>0</v>
      </c>
      <c r="CV4753" s="9" cm="1">
        <f t="array" aca="1" ref="CV4753" ca="1">IF(OR(CV$37=$BZ4753:$CA4753),0,CU4753)</f>
        <v>0</v>
      </c>
      <c r="CW4753" s="9" cm="1">
        <f t="array" aca="1" ref="CW4753" ca="1">IF(OR(CW$37=$BZ4753:$CA4753),0,CV4753)</f>
        <v>0</v>
      </c>
      <c r="CX4753" s="9" cm="1">
        <f t="array" aca="1" ref="CX4753" ca="1">IF(OR(CX$37=$BZ4753:$CA4753),0,CW4753)</f>
        <v>0</v>
      </c>
      <c r="CY4753" s="9" cm="1">
        <f t="array" aca="1" ref="CY4753" ca="1">IF(OR(CY$37=$BZ4753:$CA4753),0,CX4753)</f>
        <v>0</v>
      </c>
      <c r="CZ4753" s="9" cm="1">
        <f t="array" aca="1" ref="CZ4753" ca="1">IF(OR(CZ$37=$BZ4753:$CA4753),0,CY4753)</f>
        <v>0</v>
      </c>
      <c r="DA4753" s="9" cm="1">
        <f t="array" aca="1" ref="DA4753" ca="1">IF(OR(DA$37=$BZ4753:$CA4753),0,CZ4753)</f>
        <v>0</v>
      </c>
      <c r="DB4753" s="9" cm="1">
        <f t="array" aca="1" ref="DB4753" ca="1">IF(OR(DB$37=$BZ4753:$CA4753),0,DA4753)</f>
        <v>0</v>
      </c>
      <c r="DC4753" s="9" cm="1">
        <f t="array" aca="1" ref="DC4753" ca="1">IF(OR(DC$37=$BZ4753:$CA4753),0,DB4753)</f>
        <v>0</v>
      </c>
      <c r="DD4753" s="9" cm="1">
        <f t="array" aca="1" ref="DD4753" ca="1">IF(OR(DD$37=$BZ4753:$CA4753),0,DC4753)</f>
        <v>0</v>
      </c>
      <c r="DE4753" s="9" cm="1">
        <f t="array" aca="1" ref="DE4753" ca="1">IF(OR(DE$37=$BZ4753:$CA4753),0,DD4753)</f>
        <v>0</v>
      </c>
    </row>
    <row r="4754" spans="77:109">
      <c r="BY4754" s="10" t="s">
        <v>4907</v>
      </c>
      <c r="BZ4754" s="10">
        <v>48</v>
      </c>
      <c r="CA4754" s="10" t="s">
        <v>27</v>
      </c>
      <c r="CB4754" s="10" t="str" cm="1">
        <f t="array" aca="1" ref="CB4754" ca="1">INDIRECT("'Map'!" &amp; CA4754 &amp; BZ4754)</f>
        <v>🍋</v>
      </c>
      <c r="CC4754" s="10" t="str">
        <f ca="1">_xlfn.XLOOKUP(CB4754,Assumptions!$D$10:$D$15,Assumptions!$C$10:$C$15, "", 0, 1)</f>
        <v>Lemon</v>
      </c>
      <c r="CD4754" s="9">
        <f ca="1">_xlfn.XLOOKUP(CB4754,Assumptions!$D$10:$D$15,Assumptions!$F$10:$F$15, 0, 0, 1)</f>
        <v>300</v>
      </c>
      <c r="CE4754" s="9">
        <f ca="1">_xlfn.XLOOKUP(CB4754,Assumptions!$D$10:$D$15,Assumptions!$E$10:$E$15, 0, 0, 1)</f>
        <v>1.5</v>
      </c>
      <c r="CF4754" s="9">
        <f t="shared" ca="1" si="77"/>
        <v>450</v>
      </c>
      <c r="CG4754" s="9" cm="1">
        <f t="array" aca="1" ref="CG4754" ca="1">IF(OR(CG$37=$BZ4754:$CA4754),0,CF4754)</f>
        <v>450</v>
      </c>
      <c r="CH4754" s="9" cm="1">
        <f t="array" aca="1" ref="CH4754" ca="1">IF(OR(CH$37=$BZ4754:$CA4754),0,CG4754)</f>
        <v>450</v>
      </c>
      <c r="CI4754" s="9" cm="1">
        <f t="array" aca="1" ref="CI4754" ca="1">IF(OR(CI$37=$BZ4754:$CA4754),0,CH4754)</f>
        <v>450</v>
      </c>
      <c r="CJ4754" s="9" cm="1">
        <f t="array" aca="1" ref="CJ4754" ca="1">IF(OR(CJ$37=$BZ4754:$CA4754),0,CI4754)</f>
        <v>450</v>
      </c>
      <c r="CK4754" s="9" cm="1">
        <f t="array" aca="1" ref="CK4754" ca="1">IF(OR(CK$37=$BZ4754:$CA4754),0,CJ4754)</f>
        <v>450</v>
      </c>
      <c r="CL4754" s="9" cm="1">
        <f t="array" aca="1" ref="CL4754" ca="1">IF(OR(CL$37=$BZ4754:$CA4754),0,CK4754)</f>
        <v>450</v>
      </c>
      <c r="CM4754" s="9" cm="1">
        <f t="array" aca="1" ref="CM4754" ca="1">IF(OR(CM$37=$BZ4754:$CA4754),0,CL4754)</f>
        <v>450</v>
      </c>
      <c r="CN4754" s="9" cm="1">
        <f t="array" aca="1" ref="CN4754" ca="1">IF(OR(CN$37=$BZ4754:$CA4754),0,CM4754)</f>
        <v>450</v>
      </c>
      <c r="CO4754" s="9" cm="1">
        <f t="array" aca="1" ref="CO4754" ca="1">IF(OR(CO$37=$BZ4754:$CA4754),0,CN4754)</f>
        <v>450</v>
      </c>
      <c r="CP4754" s="9" cm="1">
        <f t="array" aca="1" ref="CP4754" ca="1">IF(OR(CP$37=$BZ4754:$CA4754),0,CO4754)</f>
        <v>450</v>
      </c>
      <c r="CQ4754" s="9" cm="1">
        <f t="array" aca="1" ref="CQ4754" ca="1">IF(OR(CQ$37=$BZ4754:$CA4754),0,CP4754)</f>
        <v>450</v>
      </c>
      <c r="CR4754" s="9" cm="1">
        <f t="array" aca="1" ref="CR4754" ca="1">IF(OR(CR$37=$BZ4754:$CA4754),0,CQ4754)</f>
        <v>450</v>
      </c>
      <c r="CS4754" s="9" cm="1">
        <f t="array" aca="1" ref="CS4754" ca="1">IF(OR(CS$37=$BZ4754:$CA4754),0,CR4754)</f>
        <v>450</v>
      </c>
      <c r="CT4754" s="9" cm="1">
        <f t="array" aca="1" ref="CT4754" ca="1">IF(OR(CT$37=$BZ4754:$CA4754),0,CS4754)</f>
        <v>450</v>
      </c>
      <c r="CU4754" s="9" cm="1">
        <f t="array" aca="1" ref="CU4754" ca="1">IF(OR(CU$37=$BZ4754:$CA4754),0,CT4754)</f>
        <v>450</v>
      </c>
      <c r="CV4754" s="9" cm="1">
        <f t="array" aca="1" ref="CV4754" ca="1">IF(OR(CV$37=$BZ4754:$CA4754),0,CU4754)</f>
        <v>450</v>
      </c>
      <c r="CW4754" s="9" cm="1">
        <f t="array" aca="1" ref="CW4754" ca="1">IF(OR(CW$37=$BZ4754:$CA4754),0,CV4754)</f>
        <v>450</v>
      </c>
      <c r="CX4754" s="9" cm="1">
        <f t="array" aca="1" ref="CX4754" ca="1">IF(OR(CX$37=$BZ4754:$CA4754),0,CW4754)</f>
        <v>450</v>
      </c>
      <c r="CY4754" s="9" cm="1">
        <f t="array" aca="1" ref="CY4754" ca="1">IF(OR(CY$37=$BZ4754:$CA4754),0,CX4754)</f>
        <v>450</v>
      </c>
      <c r="CZ4754" s="9" cm="1">
        <f t="array" aca="1" ref="CZ4754" ca="1">IF(OR(CZ$37=$BZ4754:$CA4754),0,CY4754)</f>
        <v>450</v>
      </c>
      <c r="DA4754" s="9" cm="1">
        <f t="array" aca="1" ref="DA4754" ca="1">IF(OR(DA$37=$BZ4754:$CA4754),0,CZ4754)</f>
        <v>450</v>
      </c>
      <c r="DB4754" s="9" cm="1">
        <f t="array" aca="1" ref="DB4754" ca="1">IF(OR(DB$37=$BZ4754:$CA4754),0,DA4754)</f>
        <v>450</v>
      </c>
      <c r="DC4754" s="9" cm="1">
        <f t="array" aca="1" ref="DC4754" ca="1">IF(OR(DC$37=$BZ4754:$CA4754),0,DB4754)</f>
        <v>450</v>
      </c>
      <c r="DD4754" s="9" cm="1">
        <f t="array" aca="1" ref="DD4754" ca="1">IF(OR(DD$37=$BZ4754:$CA4754),0,DC4754)</f>
        <v>450</v>
      </c>
      <c r="DE4754" s="9" cm="1">
        <f t="array" aca="1" ref="DE4754" ca="1">IF(OR(DE$37=$BZ4754:$CA4754),0,DD4754)</f>
        <v>450</v>
      </c>
    </row>
    <row r="4755" spans="77:109">
      <c r="BY4755" s="10" t="s">
        <v>4908</v>
      </c>
      <c r="BZ4755" s="10">
        <v>48</v>
      </c>
      <c r="CA4755" s="10" t="s">
        <v>28</v>
      </c>
      <c r="CB4755" s="10" t="str" cm="1">
        <f t="array" aca="1" ref="CB4755" ca="1">INDIRECT("'Map'!" &amp; CA4755 &amp; BZ4755)</f>
        <v>🍍</v>
      </c>
      <c r="CC4755" s="10" t="str">
        <f ca="1">_xlfn.XLOOKUP(CB4755,Assumptions!$D$10:$D$15,Assumptions!$C$10:$C$15, "", 0, 1)</f>
        <v>Pineapple</v>
      </c>
      <c r="CD4755" s="9">
        <f ca="1">_xlfn.XLOOKUP(CB4755,Assumptions!$D$10:$D$15,Assumptions!$F$10:$F$15, 0, 0, 1)</f>
        <v>1250</v>
      </c>
      <c r="CE4755" s="9">
        <f ca="1">_xlfn.XLOOKUP(CB4755,Assumptions!$D$10:$D$15,Assumptions!$E$10:$E$15, 0, 0, 1)</f>
        <v>2</v>
      </c>
      <c r="CF4755" s="9">
        <f t="shared" ca="1" si="77"/>
        <v>2500</v>
      </c>
      <c r="CG4755" s="9" cm="1">
        <f t="array" aca="1" ref="CG4755" ca="1">IF(OR(CG$37=$BZ4755:$CA4755),0,CF4755)</f>
        <v>2500</v>
      </c>
      <c r="CH4755" s="9" cm="1">
        <f t="array" aca="1" ref="CH4755" ca="1">IF(OR(CH$37=$BZ4755:$CA4755),0,CG4755)</f>
        <v>2500</v>
      </c>
      <c r="CI4755" s="9" cm="1">
        <f t="array" aca="1" ref="CI4755" ca="1">IF(OR(CI$37=$BZ4755:$CA4755),0,CH4755)</f>
        <v>2500</v>
      </c>
      <c r="CJ4755" s="9" cm="1">
        <f t="array" aca="1" ref="CJ4755" ca="1">IF(OR(CJ$37=$BZ4755:$CA4755),0,CI4755)</f>
        <v>2500</v>
      </c>
      <c r="CK4755" s="9" cm="1">
        <f t="array" aca="1" ref="CK4755" ca="1">IF(OR(CK$37=$BZ4755:$CA4755),0,CJ4755)</f>
        <v>2500</v>
      </c>
      <c r="CL4755" s="9" cm="1">
        <f t="array" aca="1" ref="CL4755" ca="1">IF(OR(CL$37=$BZ4755:$CA4755),0,CK4755)</f>
        <v>2500</v>
      </c>
      <c r="CM4755" s="9" cm="1">
        <f t="array" aca="1" ref="CM4755" ca="1">IF(OR(CM$37=$BZ4755:$CA4755),0,CL4755)</f>
        <v>2500</v>
      </c>
      <c r="CN4755" s="9" cm="1">
        <f t="array" aca="1" ref="CN4755" ca="1">IF(OR(CN$37=$BZ4755:$CA4755),0,CM4755)</f>
        <v>2500</v>
      </c>
      <c r="CO4755" s="9" cm="1">
        <f t="array" aca="1" ref="CO4755" ca="1">IF(OR(CO$37=$BZ4755:$CA4755),0,CN4755)</f>
        <v>2500</v>
      </c>
      <c r="CP4755" s="9" cm="1">
        <f t="array" aca="1" ref="CP4755" ca="1">IF(OR(CP$37=$BZ4755:$CA4755),0,CO4755)</f>
        <v>2500</v>
      </c>
      <c r="CQ4755" s="9" cm="1">
        <f t="array" aca="1" ref="CQ4755" ca="1">IF(OR(CQ$37=$BZ4755:$CA4755),0,CP4755)</f>
        <v>2500</v>
      </c>
      <c r="CR4755" s="9" cm="1">
        <f t="array" aca="1" ref="CR4755" ca="1">IF(OR(CR$37=$BZ4755:$CA4755),0,CQ4755)</f>
        <v>2500</v>
      </c>
      <c r="CS4755" s="9" cm="1">
        <f t="array" aca="1" ref="CS4755" ca="1">IF(OR(CS$37=$BZ4755:$CA4755),0,CR4755)</f>
        <v>2500</v>
      </c>
      <c r="CT4755" s="9" cm="1">
        <f t="array" aca="1" ref="CT4755" ca="1">IF(OR(CT$37=$BZ4755:$CA4755),0,CS4755)</f>
        <v>2500</v>
      </c>
      <c r="CU4755" s="9" cm="1">
        <f t="array" aca="1" ref="CU4755" ca="1">IF(OR(CU$37=$BZ4755:$CA4755),0,CT4755)</f>
        <v>2500</v>
      </c>
      <c r="CV4755" s="9" cm="1">
        <f t="array" aca="1" ref="CV4755" ca="1">IF(OR(CV$37=$BZ4755:$CA4755),0,CU4755)</f>
        <v>2500</v>
      </c>
      <c r="CW4755" s="9" cm="1">
        <f t="array" aca="1" ref="CW4755" ca="1">IF(OR(CW$37=$BZ4755:$CA4755),0,CV4755)</f>
        <v>2500</v>
      </c>
      <c r="CX4755" s="9" cm="1">
        <f t="array" aca="1" ref="CX4755" ca="1">IF(OR(CX$37=$BZ4755:$CA4755),0,CW4755)</f>
        <v>2500</v>
      </c>
      <c r="CY4755" s="9" cm="1">
        <f t="array" aca="1" ref="CY4755" ca="1">IF(OR(CY$37=$BZ4755:$CA4755),0,CX4755)</f>
        <v>2500</v>
      </c>
      <c r="CZ4755" s="9" cm="1">
        <f t="array" aca="1" ref="CZ4755" ca="1">IF(OR(CZ$37=$BZ4755:$CA4755),0,CY4755)</f>
        <v>2500</v>
      </c>
      <c r="DA4755" s="9" cm="1">
        <f t="array" aca="1" ref="DA4755" ca="1">IF(OR(DA$37=$BZ4755:$CA4755),0,CZ4755)</f>
        <v>2500</v>
      </c>
      <c r="DB4755" s="9" cm="1">
        <f t="array" aca="1" ref="DB4755" ca="1">IF(OR(DB$37=$BZ4755:$CA4755),0,DA4755)</f>
        <v>2500</v>
      </c>
      <c r="DC4755" s="9" cm="1">
        <f t="array" aca="1" ref="DC4755" ca="1">IF(OR(DC$37=$BZ4755:$CA4755),0,DB4755)</f>
        <v>2500</v>
      </c>
      <c r="DD4755" s="9" cm="1">
        <f t="array" aca="1" ref="DD4755" ca="1">IF(OR(DD$37=$BZ4755:$CA4755),0,DC4755)</f>
        <v>2500</v>
      </c>
      <c r="DE4755" s="9" cm="1">
        <f t="array" aca="1" ref="DE4755" ca="1">IF(OR(DE$37=$BZ4755:$CA4755),0,DD4755)</f>
        <v>2500</v>
      </c>
    </row>
    <row r="4756" spans="77:109">
      <c r="BY4756" s="10" t="s">
        <v>4909</v>
      </c>
      <c r="BZ4756" s="10">
        <v>48</v>
      </c>
      <c r="CA4756" s="10" t="s">
        <v>11</v>
      </c>
      <c r="CB4756" s="10" t="str" cm="1">
        <f t="array" aca="1" ref="CB4756" ca="1">INDIRECT("'Map'!" &amp; CA4756 &amp; BZ4756)</f>
        <v xml:space="preserve"> </v>
      </c>
      <c r="CC4756" s="10" t="str">
        <f ca="1">_xlfn.XLOOKUP(CB4756,Assumptions!$D$10:$D$15,Assumptions!$C$10:$C$15, "", 0, 1)</f>
        <v/>
      </c>
      <c r="CD4756" s="9">
        <f ca="1">_xlfn.XLOOKUP(CB4756,Assumptions!$D$10:$D$15,Assumptions!$F$10:$F$15, 0, 0, 1)</f>
        <v>0</v>
      </c>
      <c r="CE4756" s="9">
        <f ca="1">_xlfn.XLOOKUP(CB4756,Assumptions!$D$10:$D$15,Assumptions!$E$10:$E$15, 0, 0, 1)</f>
        <v>0</v>
      </c>
      <c r="CF4756" s="9">
        <f t="shared" ca="1" si="77"/>
        <v>0</v>
      </c>
      <c r="CG4756" s="9" cm="1">
        <f t="array" aca="1" ref="CG4756" ca="1">IF(OR(CG$37=$BZ4756:$CA4756),0,CF4756)</f>
        <v>0</v>
      </c>
      <c r="CH4756" s="9" cm="1">
        <f t="array" aca="1" ref="CH4756" ca="1">IF(OR(CH$37=$BZ4756:$CA4756),0,CG4756)</f>
        <v>0</v>
      </c>
      <c r="CI4756" s="9" cm="1">
        <f t="array" aca="1" ref="CI4756" ca="1">IF(OR(CI$37=$BZ4756:$CA4756),0,CH4756)</f>
        <v>0</v>
      </c>
      <c r="CJ4756" s="9" cm="1">
        <f t="array" aca="1" ref="CJ4756" ca="1">IF(OR(CJ$37=$BZ4756:$CA4756),0,CI4756)</f>
        <v>0</v>
      </c>
      <c r="CK4756" s="9" cm="1">
        <f t="array" aca="1" ref="CK4756" ca="1">IF(OR(CK$37=$BZ4756:$CA4756),0,CJ4756)</f>
        <v>0</v>
      </c>
      <c r="CL4756" s="9" cm="1">
        <f t="array" aca="1" ref="CL4756" ca="1">IF(OR(CL$37=$BZ4756:$CA4756),0,CK4756)</f>
        <v>0</v>
      </c>
      <c r="CM4756" s="9" cm="1">
        <f t="array" aca="1" ref="CM4756" ca="1">IF(OR(CM$37=$BZ4756:$CA4756),0,CL4756)</f>
        <v>0</v>
      </c>
      <c r="CN4756" s="9" cm="1">
        <f t="array" aca="1" ref="CN4756" ca="1">IF(OR(CN$37=$BZ4756:$CA4756),0,CM4756)</f>
        <v>0</v>
      </c>
      <c r="CO4756" s="9" cm="1">
        <f t="array" aca="1" ref="CO4756" ca="1">IF(OR(CO$37=$BZ4756:$CA4756),0,CN4756)</f>
        <v>0</v>
      </c>
      <c r="CP4756" s="9" cm="1">
        <f t="array" aca="1" ref="CP4756" ca="1">IF(OR(CP$37=$BZ4756:$CA4756),0,CO4756)</f>
        <v>0</v>
      </c>
      <c r="CQ4756" s="9" cm="1">
        <f t="array" aca="1" ref="CQ4756" ca="1">IF(OR(CQ$37=$BZ4756:$CA4756),0,CP4756)</f>
        <v>0</v>
      </c>
      <c r="CR4756" s="9" cm="1">
        <f t="array" aca="1" ref="CR4756" ca="1">IF(OR(CR$37=$BZ4756:$CA4756),0,CQ4756)</f>
        <v>0</v>
      </c>
      <c r="CS4756" s="9" cm="1">
        <f t="array" aca="1" ref="CS4756" ca="1">IF(OR(CS$37=$BZ4756:$CA4756),0,CR4756)</f>
        <v>0</v>
      </c>
      <c r="CT4756" s="9" cm="1">
        <f t="array" aca="1" ref="CT4756" ca="1">IF(OR(CT$37=$BZ4756:$CA4756),0,CS4756)</f>
        <v>0</v>
      </c>
      <c r="CU4756" s="9" cm="1">
        <f t="array" aca="1" ref="CU4756" ca="1">IF(OR(CU$37=$BZ4756:$CA4756),0,CT4756)</f>
        <v>0</v>
      </c>
      <c r="CV4756" s="9" cm="1">
        <f t="array" aca="1" ref="CV4756" ca="1">IF(OR(CV$37=$BZ4756:$CA4756),0,CU4756)</f>
        <v>0</v>
      </c>
      <c r="CW4756" s="9" cm="1">
        <f t="array" aca="1" ref="CW4756" ca="1">IF(OR(CW$37=$BZ4756:$CA4756),0,CV4756)</f>
        <v>0</v>
      </c>
      <c r="CX4756" s="9" cm="1">
        <f t="array" aca="1" ref="CX4756" ca="1">IF(OR(CX$37=$BZ4756:$CA4756),0,CW4756)</f>
        <v>0</v>
      </c>
      <c r="CY4756" s="9" cm="1">
        <f t="array" aca="1" ref="CY4756" ca="1">IF(OR(CY$37=$BZ4756:$CA4756),0,CX4756)</f>
        <v>0</v>
      </c>
      <c r="CZ4756" s="9" cm="1">
        <f t="array" aca="1" ref="CZ4756" ca="1">IF(OR(CZ$37=$BZ4756:$CA4756),0,CY4756)</f>
        <v>0</v>
      </c>
      <c r="DA4756" s="9" cm="1">
        <f t="array" aca="1" ref="DA4756" ca="1">IF(OR(DA$37=$BZ4756:$CA4756),0,CZ4756)</f>
        <v>0</v>
      </c>
      <c r="DB4756" s="9" cm="1">
        <f t="array" aca="1" ref="DB4756" ca="1">IF(OR(DB$37=$BZ4756:$CA4756),0,DA4756)</f>
        <v>0</v>
      </c>
      <c r="DC4756" s="9" cm="1">
        <f t="array" aca="1" ref="DC4756" ca="1">IF(OR(DC$37=$BZ4756:$CA4756),0,DB4756)</f>
        <v>0</v>
      </c>
      <c r="DD4756" s="9" cm="1">
        <f t="array" aca="1" ref="DD4756" ca="1">IF(OR(DD$37=$BZ4756:$CA4756),0,DC4756)</f>
        <v>0</v>
      </c>
      <c r="DE4756" s="9" cm="1">
        <f t="array" aca="1" ref="DE4756" ca="1">IF(OR(DE$37=$BZ4756:$CA4756),0,DD4756)</f>
        <v>0</v>
      </c>
    </row>
    <row r="4757" spans="77:109">
      <c r="BY4757" s="10" t="s">
        <v>4910</v>
      </c>
      <c r="BZ4757" s="10">
        <v>48</v>
      </c>
      <c r="CA4757" s="10" t="s">
        <v>13</v>
      </c>
      <c r="CB4757" s="10" t="str" cm="1">
        <f t="array" aca="1" ref="CB4757" ca="1">INDIRECT("'Map'!" &amp; CA4757 &amp; BZ4757)</f>
        <v xml:space="preserve"> </v>
      </c>
      <c r="CC4757" s="10" t="str">
        <f ca="1">_xlfn.XLOOKUP(CB4757,Assumptions!$D$10:$D$15,Assumptions!$C$10:$C$15, "", 0, 1)</f>
        <v/>
      </c>
      <c r="CD4757" s="9">
        <f ca="1">_xlfn.XLOOKUP(CB4757,Assumptions!$D$10:$D$15,Assumptions!$F$10:$F$15, 0, 0, 1)</f>
        <v>0</v>
      </c>
      <c r="CE4757" s="9">
        <f ca="1">_xlfn.XLOOKUP(CB4757,Assumptions!$D$10:$D$15,Assumptions!$E$10:$E$15, 0, 0, 1)</f>
        <v>0</v>
      </c>
      <c r="CF4757" s="9">
        <f t="shared" ca="1" si="77"/>
        <v>0</v>
      </c>
      <c r="CG4757" s="9" cm="1">
        <f t="array" aca="1" ref="CG4757" ca="1">IF(OR(CG$37=$BZ4757:$CA4757),0,CF4757)</f>
        <v>0</v>
      </c>
      <c r="CH4757" s="9" cm="1">
        <f t="array" aca="1" ref="CH4757" ca="1">IF(OR(CH$37=$BZ4757:$CA4757),0,CG4757)</f>
        <v>0</v>
      </c>
      <c r="CI4757" s="9" cm="1">
        <f t="array" aca="1" ref="CI4757" ca="1">IF(OR(CI$37=$BZ4757:$CA4757),0,CH4757)</f>
        <v>0</v>
      </c>
      <c r="CJ4757" s="9" cm="1">
        <f t="array" aca="1" ref="CJ4757" ca="1">IF(OR(CJ$37=$BZ4757:$CA4757),0,CI4757)</f>
        <v>0</v>
      </c>
      <c r="CK4757" s="9" cm="1">
        <f t="array" aca="1" ref="CK4757" ca="1">IF(OR(CK$37=$BZ4757:$CA4757),0,CJ4757)</f>
        <v>0</v>
      </c>
      <c r="CL4757" s="9" cm="1">
        <f t="array" aca="1" ref="CL4757" ca="1">IF(OR(CL$37=$BZ4757:$CA4757),0,CK4757)</f>
        <v>0</v>
      </c>
      <c r="CM4757" s="9" cm="1">
        <f t="array" aca="1" ref="CM4757" ca="1">IF(OR(CM$37=$BZ4757:$CA4757),0,CL4757)</f>
        <v>0</v>
      </c>
      <c r="CN4757" s="9" cm="1">
        <f t="array" aca="1" ref="CN4757" ca="1">IF(OR(CN$37=$BZ4757:$CA4757),0,CM4757)</f>
        <v>0</v>
      </c>
      <c r="CO4757" s="9" cm="1">
        <f t="array" aca="1" ref="CO4757" ca="1">IF(OR(CO$37=$BZ4757:$CA4757),0,CN4757)</f>
        <v>0</v>
      </c>
      <c r="CP4757" s="9" cm="1">
        <f t="array" aca="1" ref="CP4757" ca="1">IF(OR(CP$37=$BZ4757:$CA4757),0,CO4757)</f>
        <v>0</v>
      </c>
      <c r="CQ4757" s="9" cm="1">
        <f t="array" aca="1" ref="CQ4757" ca="1">IF(OR(CQ$37=$BZ4757:$CA4757),0,CP4757)</f>
        <v>0</v>
      </c>
      <c r="CR4757" s="9" cm="1">
        <f t="array" aca="1" ref="CR4757" ca="1">IF(OR(CR$37=$BZ4757:$CA4757),0,CQ4757)</f>
        <v>0</v>
      </c>
      <c r="CS4757" s="9" cm="1">
        <f t="array" aca="1" ref="CS4757" ca="1">IF(OR(CS$37=$BZ4757:$CA4757),0,CR4757)</f>
        <v>0</v>
      </c>
      <c r="CT4757" s="9" cm="1">
        <f t="array" aca="1" ref="CT4757" ca="1">IF(OR(CT$37=$BZ4757:$CA4757),0,CS4757)</f>
        <v>0</v>
      </c>
      <c r="CU4757" s="9" cm="1">
        <f t="array" aca="1" ref="CU4757" ca="1">IF(OR(CU$37=$BZ4757:$CA4757),0,CT4757)</f>
        <v>0</v>
      </c>
      <c r="CV4757" s="9" cm="1">
        <f t="array" aca="1" ref="CV4757" ca="1">IF(OR(CV$37=$BZ4757:$CA4757),0,CU4757)</f>
        <v>0</v>
      </c>
      <c r="CW4757" s="9" cm="1">
        <f t="array" aca="1" ref="CW4757" ca="1">IF(OR(CW$37=$BZ4757:$CA4757),0,CV4757)</f>
        <v>0</v>
      </c>
      <c r="CX4757" s="9" cm="1">
        <f t="array" aca="1" ref="CX4757" ca="1">IF(OR(CX$37=$BZ4757:$CA4757),0,CW4757)</f>
        <v>0</v>
      </c>
      <c r="CY4757" s="9" cm="1">
        <f t="array" aca="1" ref="CY4757" ca="1">IF(OR(CY$37=$BZ4757:$CA4757),0,CX4757)</f>
        <v>0</v>
      </c>
      <c r="CZ4757" s="9" cm="1">
        <f t="array" aca="1" ref="CZ4757" ca="1">IF(OR(CZ$37=$BZ4757:$CA4757),0,CY4757)</f>
        <v>0</v>
      </c>
      <c r="DA4757" s="9" cm="1">
        <f t="array" aca="1" ref="DA4757" ca="1">IF(OR(DA$37=$BZ4757:$CA4757),0,CZ4757)</f>
        <v>0</v>
      </c>
      <c r="DB4757" s="9" cm="1">
        <f t="array" aca="1" ref="DB4757" ca="1">IF(OR(DB$37=$BZ4757:$CA4757),0,DA4757)</f>
        <v>0</v>
      </c>
      <c r="DC4757" s="9" cm="1">
        <f t="array" aca="1" ref="DC4757" ca="1">IF(OR(DC$37=$BZ4757:$CA4757),0,DB4757)</f>
        <v>0</v>
      </c>
      <c r="DD4757" s="9" cm="1">
        <f t="array" aca="1" ref="DD4757" ca="1">IF(OR(DD$37=$BZ4757:$CA4757),0,DC4757)</f>
        <v>0</v>
      </c>
      <c r="DE4757" s="9" cm="1">
        <f t="array" aca="1" ref="DE4757" ca="1">IF(OR(DE$37=$BZ4757:$CA4757),0,DD4757)</f>
        <v>0</v>
      </c>
    </row>
    <row r="4758" spans="77:109">
      <c r="BY4758" s="10" t="s">
        <v>4911</v>
      </c>
      <c r="BZ4758" s="10">
        <v>48</v>
      </c>
      <c r="CA4758" s="10" t="s">
        <v>29</v>
      </c>
      <c r="CB4758" s="10" t="str" cm="1">
        <f t="array" aca="1" ref="CB4758" ca="1">INDIRECT("'Map'!" &amp; CA4758 &amp; BZ4758)</f>
        <v xml:space="preserve"> </v>
      </c>
      <c r="CC4758" s="10" t="str">
        <f ca="1">_xlfn.XLOOKUP(CB4758,Assumptions!$D$10:$D$15,Assumptions!$C$10:$C$15, "", 0, 1)</f>
        <v/>
      </c>
      <c r="CD4758" s="9">
        <f ca="1">_xlfn.XLOOKUP(CB4758,Assumptions!$D$10:$D$15,Assumptions!$F$10:$F$15, 0, 0, 1)</f>
        <v>0</v>
      </c>
      <c r="CE4758" s="9">
        <f ca="1">_xlfn.XLOOKUP(CB4758,Assumptions!$D$10:$D$15,Assumptions!$E$10:$E$15, 0, 0, 1)</f>
        <v>0</v>
      </c>
      <c r="CF4758" s="9">
        <f t="shared" ca="1" si="77"/>
        <v>0</v>
      </c>
      <c r="CG4758" s="9" cm="1">
        <f t="array" aca="1" ref="CG4758" ca="1">IF(OR(CG$37=$BZ4758:$CA4758),0,CF4758)</f>
        <v>0</v>
      </c>
      <c r="CH4758" s="9" cm="1">
        <f t="array" aca="1" ref="CH4758" ca="1">IF(OR(CH$37=$BZ4758:$CA4758),0,CG4758)</f>
        <v>0</v>
      </c>
      <c r="CI4758" s="9" cm="1">
        <f t="array" aca="1" ref="CI4758" ca="1">IF(OR(CI$37=$BZ4758:$CA4758),0,CH4758)</f>
        <v>0</v>
      </c>
      <c r="CJ4758" s="9" cm="1">
        <f t="array" aca="1" ref="CJ4758" ca="1">IF(OR(CJ$37=$BZ4758:$CA4758),0,CI4758)</f>
        <v>0</v>
      </c>
      <c r="CK4758" s="9" cm="1">
        <f t="array" aca="1" ref="CK4758" ca="1">IF(OR(CK$37=$BZ4758:$CA4758),0,CJ4758)</f>
        <v>0</v>
      </c>
      <c r="CL4758" s="9" cm="1">
        <f t="array" aca="1" ref="CL4758" ca="1">IF(OR(CL$37=$BZ4758:$CA4758),0,CK4758)</f>
        <v>0</v>
      </c>
      <c r="CM4758" s="9" cm="1">
        <f t="array" aca="1" ref="CM4758" ca="1">IF(OR(CM$37=$BZ4758:$CA4758),0,CL4758)</f>
        <v>0</v>
      </c>
      <c r="CN4758" s="9" cm="1">
        <f t="array" aca="1" ref="CN4758" ca="1">IF(OR(CN$37=$BZ4758:$CA4758),0,CM4758)</f>
        <v>0</v>
      </c>
      <c r="CO4758" s="9" cm="1">
        <f t="array" aca="1" ref="CO4758" ca="1">IF(OR(CO$37=$BZ4758:$CA4758),0,CN4758)</f>
        <v>0</v>
      </c>
      <c r="CP4758" s="9" cm="1">
        <f t="array" aca="1" ref="CP4758" ca="1">IF(OR(CP$37=$BZ4758:$CA4758),0,CO4758)</f>
        <v>0</v>
      </c>
      <c r="CQ4758" s="9" cm="1">
        <f t="array" aca="1" ref="CQ4758" ca="1">IF(OR(CQ$37=$BZ4758:$CA4758),0,CP4758)</f>
        <v>0</v>
      </c>
      <c r="CR4758" s="9" cm="1">
        <f t="array" aca="1" ref="CR4758" ca="1">IF(OR(CR$37=$BZ4758:$CA4758),0,CQ4758)</f>
        <v>0</v>
      </c>
      <c r="CS4758" s="9" cm="1">
        <f t="array" aca="1" ref="CS4758" ca="1">IF(OR(CS$37=$BZ4758:$CA4758),0,CR4758)</f>
        <v>0</v>
      </c>
      <c r="CT4758" s="9" cm="1">
        <f t="array" aca="1" ref="CT4758" ca="1">IF(OR(CT$37=$BZ4758:$CA4758),0,CS4758)</f>
        <v>0</v>
      </c>
      <c r="CU4758" s="9" cm="1">
        <f t="array" aca="1" ref="CU4758" ca="1">IF(OR(CU$37=$BZ4758:$CA4758),0,CT4758)</f>
        <v>0</v>
      </c>
      <c r="CV4758" s="9" cm="1">
        <f t="array" aca="1" ref="CV4758" ca="1">IF(OR(CV$37=$BZ4758:$CA4758),0,CU4758)</f>
        <v>0</v>
      </c>
      <c r="CW4758" s="9" cm="1">
        <f t="array" aca="1" ref="CW4758" ca="1">IF(OR(CW$37=$BZ4758:$CA4758),0,CV4758)</f>
        <v>0</v>
      </c>
      <c r="CX4758" s="9" cm="1">
        <f t="array" aca="1" ref="CX4758" ca="1">IF(OR(CX$37=$BZ4758:$CA4758),0,CW4758)</f>
        <v>0</v>
      </c>
      <c r="CY4758" s="9" cm="1">
        <f t="array" aca="1" ref="CY4758" ca="1">IF(OR(CY$37=$BZ4758:$CA4758),0,CX4758)</f>
        <v>0</v>
      </c>
      <c r="CZ4758" s="9" cm="1">
        <f t="array" aca="1" ref="CZ4758" ca="1">IF(OR(CZ$37=$BZ4758:$CA4758),0,CY4758)</f>
        <v>0</v>
      </c>
      <c r="DA4758" s="9" cm="1">
        <f t="array" aca="1" ref="DA4758" ca="1">IF(OR(DA$37=$BZ4758:$CA4758),0,CZ4758)</f>
        <v>0</v>
      </c>
      <c r="DB4758" s="9" cm="1">
        <f t="array" aca="1" ref="DB4758" ca="1">IF(OR(DB$37=$BZ4758:$CA4758),0,DA4758)</f>
        <v>0</v>
      </c>
      <c r="DC4758" s="9" cm="1">
        <f t="array" aca="1" ref="DC4758" ca="1">IF(OR(DC$37=$BZ4758:$CA4758),0,DB4758)</f>
        <v>0</v>
      </c>
      <c r="DD4758" s="9" cm="1">
        <f t="array" aca="1" ref="DD4758" ca="1">IF(OR(DD$37=$BZ4758:$CA4758),0,DC4758)</f>
        <v>0</v>
      </c>
      <c r="DE4758" s="9" cm="1">
        <f t="array" aca="1" ref="DE4758" ca="1">IF(OR(DE$37=$BZ4758:$CA4758),0,DD4758)</f>
        <v>0</v>
      </c>
    </row>
    <row r="4759" spans="77:109">
      <c r="BY4759" s="10" t="s">
        <v>4912</v>
      </c>
      <c r="BZ4759" s="10">
        <v>48</v>
      </c>
      <c r="CA4759" s="10" t="s">
        <v>17</v>
      </c>
      <c r="CB4759" s="10" t="str" cm="1">
        <f t="array" aca="1" ref="CB4759" ca="1">INDIRECT("'Map'!" &amp; CA4759 &amp; BZ4759)</f>
        <v>🍇</v>
      </c>
      <c r="CC4759" s="10" t="str">
        <f ca="1">_xlfn.XLOOKUP(CB4759,Assumptions!$D$10:$D$15,Assumptions!$C$10:$C$15, "", 0, 1)</f>
        <v>Grapes</v>
      </c>
      <c r="CD4759" s="9">
        <f ca="1">_xlfn.XLOOKUP(CB4759,Assumptions!$D$10:$D$15,Assumptions!$F$10:$F$15, 0, 0, 1)</f>
        <v>450</v>
      </c>
      <c r="CE4759" s="9">
        <f ca="1">_xlfn.XLOOKUP(CB4759,Assumptions!$D$10:$D$15,Assumptions!$E$10:$E$15, 0, 0, 1)</f>
        <v>1.2</v>
      </c>
      <c r="CF4759" s="9">
        <f t="shared" ca="1" si="77"/>
        <v>540</v>
      </c>
      <c r="CG4759" s="9" cm="1">
        <f t="array" aca="1" ref="CG4759" ca="1">IF(OR(CG$37=$BZ4759:$CA4759),0,CF4759)</f>
        <v>540</v>
      </c>
      <c r="CH4759" s="9" cm="1">
        <f t="array" aca="1" ref="CH4759" ca="1">IF(OR(CH$37=$BZ4759:$CA4759),0,CG4759)</f>
        <v>540</v>
      </c>
      <c r="CI4759" s="9" cm="1">
        <f t="array" aca="1" ref="CI4759" ca="1">IF(OR(CI$37=$BZ4759:$CA4759),0,CH4759)</f>
        <v>540</v>
      </c>
      <c r="CJ4759" s="9" cm="1">
        <f t="array" aca="1" ref="CJ4759" ca="1">IF(OR(CJ$37=$BZ4759:$CA4759),0,CI4759)</f>
        <v>540</v>
      </c>
      <c r="CK4759" s="9" cm="1">
        <f t="array" aca="1" ref="CK4759" ca="1">IF(OR(CK$37=$BZ4759:$CA4759),0,CJ4759)</f>
        <v>540</v>
      </c>
      <c r="CL4759" s="9" cm="1">
        <f t="array" aca="1" ref="CL4759" ca="1">IF(OR(CL$37=$BZ4759:$CA4759),0,CK4759)</f>
        <v>540</v>
      </c>
      <c r="CM4759" s="9" cm="1">
        <f t="array" aca="1" ref="CM4759" ca="1">IF(OR(CM$37=$BZ4759:$CA4759),0,CL4759)</f>
        <v>540</v>
      </c>
      <c r="CN4759" s="9" cm="1">
        <f t="array" aca="1" ref="CN4759" ca="1">IF(OR(CN$37=$BZ4759:$CA4759),0,CM4759)</f>
        <v>540</v>
      </c>
      <c r="CO4759" s="9" cm="1">
        <f t="array" aca="1" ref="CO4759" ca="1">IF(OR(CO$37=$BZ4759:$CA4759),0,CN4759)</f>
        <v>540</v>
      </c>
      <c r="CP4759" s="9" cm="1">
        <f t="array" aca="1" ref="CP4759" ca="1">IF(OR(CP$37=$BZ4759:$CA4759),0,CO4759)</f>
        <v>540</v>
      </c>
      <c r="CQ4759" s="9" cm="1">
        <f t="array" aca="1" ref="CQ4759" ca="1">IF(OR(CQ$37=$BZ4759:$CA4759),0,CP4759)</f>
        <v>540</v>
      </c>
      <c r="CR4759" s="9" cm="1">
        <f t="array" aca="1" ref="CR4759" ca="1">IF(OR(CR$37=$BZ4759:$CA4759),0,CQ4759)</f>
        <v>540</v>
      </c>
      <c r="CS4759" s="9" cm="1">
        <f t="array" aca="1" ref="CS4759" ca="1">IF(OR(CS$37=$BZ4759:$CA4759),0,CR4759)</f>
        <v>540</v>
      </c>
      <c r="CT4759" s="9" cm="1">
        <f t="array" aca="1" ref="CT4759" ca="1">IF(OR(CT$37=$BZ4759:$CA4759),0,CS4759)</f>
        <v>540</v>
      </c>
      <c r="CU4759" s="9" cm="1">
        <f t="array" aca="1" ref="CU4759" ca="1">IF(OR(CU$37=$BZ4759:$CA4759),0,CT4759)</f>
        <v>540</v>
      </c>
      <c r="CV4759" s="9" cm="1">
        <f t="array" aca="1" ref="CV4759" ca="1">IF(OR(CV$37=$BZ4759:$CA4759),0,CU4759)</f>
        <v>540</v>
      </c>
      <c r="CW4759" s="9" cm="1">
        <f t="array" aca="1" ref="CW4759" ca="1">IF(OR(CW$37=$BZ4759:$CA4759),0,CV4759)</f>
        <v>540</v>
      </c>
      <c r="CX4759" s="9" cm="1">
        <f t="array" aca="1" ref="CX4759" ca="1">IF(OR(CX$37=$BZ4759:$CA4759),0,CW4759)</f>
        <v>540</v>
      </c>
      <c r="CY4759" s="9" cm="1">
        <f t="array" aca="1" ref="CY4759" ca="1">IF(OR(CY$37=$BZ4759:$CA4759),0,CX4759)</f>
        <v>540</v>
      </c>
      <c r="CZ4759" s="9" cm="1">
        <f t="array" aca="1" ref="CZ4759" ca="1">IF(OR(CZ$37=$BZ4759:$CA4759),0,CY4759)</f>
        <v>540</v>
      </c>
      <c r="DA4759" s="9" cm="1">
        <f t="array" aca="1" ref="DA4759" ca="1">IF(OR(DA$37=$BZ4759:$CA4759),0,CZ4759)</f>
        <v>540</v>
      </c>
      <c r="DB4759" s="9" cm="1">
        <f t="array" aca="1" ref="DB4759" ca="1">IF(OR(DB$37=$BZ4759:$CA4759),0,DA4759)</f>
        <v>540</v>
      </c>
      <c r="DC4759" s="9" cm="1">
        <f t="array" aca="1" ref="DC4759" ca="1">IF(OR(DC$37=$BZ4759:$CA4759),0,DB4759)</f>
        <v>540</v>
      </c>
      <c r="DD4759" s="9" cm="1">
        <f t="array" aca="1" ref="DD4759" ca="1">IF(OR(DD$37=$BZ4759:$CA4759),0,DC4759)</f>
        <v>540</v>
      </c>
      <c r="DE4759" s="9" cm="1">
        <f t="array" aca="1" ref="DE4759" ca="1">IF(OR(DE$37=$BZ4759:$CA4759),0,DD4759)</f>
        <v>0</v>
      </c>
    </row>
    <row r="4760" spans="77:109">
      <c r="BY4760" s="10" t="s">
        <v>4913</v>
      </c>
      <c r="BZ4760" s="10">
        <v>48</v>
      </c>
      <c r="CA4760" s="10" t="s">
        <v>30</v>
      </c>
      <c r="CB4760" s="10" t="str" cm="1">
        <f t="array" aca="1" ref="CB4760" ca="1">INDIRECT("'Map'!" &amp; CA4760 &amp; BZ4760)</f>
        <v xml:space="preserve"> </v>
      </c>
      <c r="CC4760" s="10" t="str">
        <f ca="1">_xlfn.XLOOKUP(CB4760,Assumptions!$D$10:$D$15,Assumptions!$C$10:$C$15, "", 0, 1)</f>
        <v/>
      </c>
      <c r="CD4760" s="9">
        <f ca="1">_xlfn.XLOOKUP(CB4760,Assumptions!$D$10:$D$15,Assumptions!$F$10:$F$15, 0, 0, 1)</f>
        <v>0</v>
      </c>
      <c r="CE4760" s="9">
        <f ca="1">_xlfn.XLOOKUP(CB4760,Assumptions!$D$10:$D$15,Assumptions!$E$10:$E$15, 0, 0, 1)</f>
        <v>0</v>
      </c>
      <c r="CF4760" s="9">
        <f t="shared" ca="1" si="77"/>
        <v>0</v>
      </c>
      <c r="CG4760" s="9" cm="1">
        <f t="array" aca="1" ref="CG4760" ca="1">IF(OR(CG$37=$BZ4760:$CA4760),0,CF4760)</f>
        <v>0</v>
      </c>
      <c r="CH4760" s="9" cm="1">
        <f t="array" aca="1" ref="CH4760" ca="1">IF(OR(CH$37=$BZ4760:$CA4760),0,CG4760)</f>
        <v>0</v>
      </c>
      <c r="CI4760" s="9" cm="1">
        <f t="array" aca="1" ref="CI4760" ca="1">IF(OR(CI$37=$BZ4760:$CA4760),0,CH4760)</f>
        <v>0</v>
      </c>
      <c r="CJ4760" s="9" cm="1">
        <f t="array" aca="1" ref="CJ4760" ca="1">IF(OR(CJ$37=$BZ4760:$CA4760),0,CI4760)</f>
        <v>0</v>
      </c>
      <c r="CK4760" s="9" cm="1">
        <f t="array" aca="1" ref="CK4760" ca="1">IF(OR(CK$37=$BZ4760:$CA4760),0,CJ4760)</f>
        <v>0</v>
      </c>
      <c r="CL4760" s="9" cm="1">
        <f t="array" aca="1" ref="CL4760" ca="1">IF(OR(CL$37=$BZ4760:$CA4760),0,CK4760)</f>
        <v>0</v>
      </c>
      <c r="CM4760" s="9" cm="1">
        <f t="array" aca="1" ref="CM4760" ca="1">IF(OR(CM$37=$BZ4760:$CA4760),0,CL4760)</f>
        <v>0</v>
      </c>
      <c r="CN4760" s="9" cm="1">
        <f t="array" aca="1" ref="CN4760" ca="1">IF(OR(CN$37=$BZ4760:$CA4760),0,CM4760)</f>
        <v>0</v>
      </c>
      <c r="CO4760" s="9" cm="1">
        <f t="array" aca="1" ref="CO4760" ca="1">IF(OR(CO$37=$BZ4760:$CA4760),0,CN4760)</f>
        <v>0</v>
      </c>
      <c r="CP4760" s="9" cm="1">
        <f t="array" aca="1" ref="CP4760" ca="1">IF(OR(CP$37=$BZ4760:$CA4760),0,CO4760)</f>
        <v>0</v>
      </c>
      <c r="CQ4760" s="9" cm="1">
        <f t="array" aca="1" ref="CQ4760" ca="1">IF(OR(CQ$37=$BZ4760:$CA4760),0,CP4760)</f>
        <v>0</v>
      </c>
      <c r="CR4760" s="9" cm="1">
        <f t="array" aca="1" ref="CR4760" ca="1">IF(OR(CR$37=$BZ4760:$CA4760),0,CQ4760)</f>
        <v>0</v>
      </c>
      <c r="CS4760" s="9" cm="1">
        <f t="array" aca="1" ref="CS4760" ca="1">IF(OR(CS$37=$BZ4760:$CA4760),0,CR4760)</f>
        <v>0</v>
      </c>
      <c r="CT4760" s="9" cm="1">
        <f t="array" aca="1" ref="CT4760" ca="1">IF(OR(CT$37=$BZ4760:$CA4760),0,CS4760)</f>
        <v>0</v>
      </c>
      <c r="CU4760" s="9" cm="1">
        <f t="array" aca="1" ref="CU4760" ca="1">IF(OR(CU$37=$BZ4760:$CA4760),0,CT4760)</f>
        <v>0</v>
      </c>
      <c r="CV4760" s="9" cm="1">
        <f t="array" aca="1" ref="CV4760" ca="1">IF(OR(CV$37=$BZ4760:$CA4760),0,CU4760)</f>
        <v>0</v>
      </c>
      <c r="CW4760" s="9" cm="1">
        <f t="array" aca="1" ref="CW4760" ca="1">IF(OR(CW$37=$BZ4760:$CA4760),0,CV4760)</f>
        <v>0</v>
      </c>
      <c r="CX4760" s="9" cm="1">
        <f t="array" aca="1" ref="CX4760" ca="1">IF(OR(CX$37=$BZ4760:$CA4760),0,CW4760)</f>
        <v>0</v>
      </c>
      <c r="CY4760" s="9" cm="1">
        <f t="array" aca="1" ref="CY4760" ca="1">IF(OR(CY$37=$BZ4760:$CA4760),0,CX4760)</f>
        <v>0</v>
      </c>
      <c r="CZ4760" s="9" cm="1">
        <f t="array" aca="1" ref="CZ4760" ca="1">IF(OR(CZ$37=$BZ4760:$CA4760),0,CY4760)</f>
        <v>0</v>
      </c>
      <c r="DA4760" s="9" cm="1">
        <f t="array" aca="1" ref="DA4760" ca="1">IF(OR(DA$37=$BZ4760:$CA4760),0,CZ4760)</f>
        <v>0</v>
      </c>
      <c r="DB4760" s="9" cm="1">
        <f t="array" aca="1" ref="DB4760" ca="1">IF(OR(DB$37=$BZ4760:$CA4760),0,DA4760)</f>
        <v>0</v>
      </c>
      <c r="DC4760" s="9" cm="1">
        <f t="array" aca="1" ref="DC4760" ca="1">IF(OR(DC$37=$BZ4760:$CA4760),0,DB4760)</f>
        <v>0</v>
      </c>
      <c r="DD4760" s="9" cm="1">
        <f t="array" aca="1" ref="DD4760" ca="1">IF(OR(DD$37=$BZ4760:$CA4760),0,DC4760)</f>
        <v>0</v>
      </c>
      <c r="DE4760" s="9" cm="1">
        <f t="array" aca="1" ref="DE4760" ca="1">IF(OR(DE$37=$BZ4760:$CA4760),0,DD4760)</f>
        <v>0</v>
      </c>
    </row>
    <row r="4761" spans="77:109">
      <c r="BY4761" s="10" t="s">
        <v>4914</v>
      </c>
      <c r="BZ4761" s="10">
        <v>48</v>
      </c>
      <c r="CA4761" s="10" t="s">
        <v>31</v>
      </c>
      <c r="CB4761" s="10" t="str" cm="1">
        <f t="array" aca="1" ref="CB4761" ca="1">INDIRECT("'Map'!" &amp; CA4761 &amp; BZ4761)</f>
        <v>🍅</v>
      </c>
      <c r="CC4761" s="10" t="str">
        <f ca="1">_xlfn.XLOOKUP(CB4761,Assumptions!$D$10:$D$15,Assumptions!$C$10:$C$15, "", 0, 1)</f>
        <v>Tomato</v>
      </c>
      <c r="CD4761" s="9">
        <f ca="1">_xlfn.XLOOKUP(CB4761,Assumptions!$D$10:$D$15,Assumptions!$F$10:$F$15, 0, 0, 1)</f>
        <v>650</v>
      </c>
      <c r="CE4761" s="9">
        <f ca="1">_xlfn.XLOOKUP(CB4761,Assumptions!$D$10:$D$15,Assumptions!$E$10:$E$15, 0, 0, 1)</f>
        <v>1</v>
      </c>
      <c r="CF4761" s="9">
        <f t="shared" ca="1" si="77"/>
        <v>650</v>
      </c>
      <c r="CG4761" s="9" cm="1">
        <f t="array" aca="1" ref="CG4761" ca="1">IF(OR(CG$37=$BZ4761:$CA4761),0,CF4761)</f>
        <v>650</v>
      </c>
      <c r="CH4761" s="9" cm="1">
        <f t="array" aca="1" ref="CH4761" ca="1">IF(OR(CH$37=$BZ4761:$CA4761),0,CG4761)</f>
        <v>650</v>
      </c>
      <c r="CI4761" s="9" cm="1">
        <f t="array" aca="1" ref="CI4761" ca="1">IF(OR(CI$37=$BZ4761:$CA4761),0,CH4761)</f>
        <v>650</v>
      </c>
      <c r="CJ4761" s="9" cm="1">
        <f t="array" aca="1" ref="CJ4761" ca="1">IF(OR(CJ$37=$BZ4761:$CA4761),0,CI4761)</f>
        <v>650</v>
      </c>
      <c r="CK4761" s="9" cm="1">
        <f t="array" aca="1" ref="CK4761" ca="1">IF(OR(CK$37=$BZ4761:$CA4761),0,CJ4761)</f>
        <v>650</v>
      </c>
      <c r="CL4761" s="9" cm="1">
        <f t="array" aca="1" ref="CL4761" ca="1">IF(OR(CL$37=$BZ4761:$CA4761),0,CK4761)</f>
        <v>650</v>
      </c>
      <c r="CM4761" s="9" cm="1">
        <f t="array" aca="1" ref="CM4761" ca="1">IF(OR(CM$37=$BZ4761:$CA4761),0,CL4761)</f>
        <v>650</v>
      </c>
      <c r="CN4761" s="9" cm="1">
        <f t="array" aca="1" ref="CN4761" ca="1">IF(OR(CN$37=$BZ4761:$CA4761),0,CM4761)</f>
        <v>650</v>
      </c>
      <c r="CO4761" s="9" cm="1">
        <f t="array" aca="1" ref="CO4761" ca="1">IF(OR(CO$37=$BZ4761:$CA4761),0,CN4761)</f>
        <v>650</v>
      </c>
      <c r="CP4761" s="9" cm="1">
        <f t="array" aca="1" ref="CP4761" ca="1">IF(OR(CP$37=$BZ4761:$CA4761),0,CO4761)</f>
        <v>650</v>
      </c>
      <c r="CQ4761" s="9" cm="1">
        <f t="array" aca="1" ref="CQ4761" ca="1">IF(OR(CQ$37=$BZ4761:$CA4761),0,CP4761)</f>
        <v>650</v>
      </c>
      <c r="CR4761" s="9" cm="1">
        <f t="array" aca="1" ref="CR4761" ca="1">IF(OR(CR$37=$BZ4761:$CA4761),0,CQ4761)</f>
        <v>650</v>
      </c>
      <c r="CS4761" s="9" cm="1">
        <f t="array" aca="1" ref="CS4761" ca="1">IF(OR(CS$37=$BZ4761:$CA4761),0,CR4761)</f>
        <v>650</v>
      </c>
      <c r="CT4761" s="9" cm="1">
        <f t="array" aca="1" ref="CT4761" ca="1">IF(OR(CT$37=$BZ4761:$CA4761),0,CS4761)</f>
        <v>650</v>
      </c>
      <c r="CU4761" s="9" cm="1">
        <f t="array" aca="1" ref="CU4761" ca="1">IF(OR(CU$37=$BZ4761:$CA4761),0,CT4761)</f>
        <v>650</v>
      </c>
      <c r="CV4761" s="9" cm="1">
        <f t="array" aca="1" ref="CV4761" ca="1">IF(OR(CV$37=$BZ4761:$CA4761),0,CU4761)</f>
        <v>650</v>
      </c>
      <c r="CW4761" s="9" cm="1">
        <f t="array" aca="1" ref="CW4761" ca="1">IF(OR(CW$37=$BZ4761:$CA4761),0,CV4761)</f>
        <v>650</v>
      </c>
      <c r="CX4761" s="9" cm="1">
        <f t="array" aca="1" ref="CX4761" ca="1">IF(OR(CX$37=$BZ4761:$CA4761),0,CW4761)</f>
        <v>650</v>
      </c>
      <c r="CY4761" s="9" cm="1">
        <f t="array" aca="1" ref="CY4761" ca="1">IF(OR(CY$37=$BZ4761:$CA4761),0,CX4761)</f>
        <v>650</v>
      </c>
      <c r="CZ4761" s="9" cm="1">
        <f t="array" aca="1" ref="CZ4761" ca="1">IF(OR(CZ$37=$BZ4761:$CA4761),0,CY4761)</f>
        <v>650</v>
      </c>
      <c r="DA4761" s="9" cm="1">
        <f t="array" aca="1" ref="DA4761" ca="1">IF(OR(DA$37=$BZ4761:$CA4761),0,CZ4761)</f>
        <v>650</v>
      </c>
      <c r="DB4761" s="9" cm="1">
        <f t="array" aca="1" ref="DB4761" ca="1">IF(OR(DB$37=$BZ4761:$CA4761),0,DA4761)</f>
        <v>650</v>
      </c>
      <c r="DC4761" s="9" cm="1">
        <f t="array" aca="1" ref="DC4761" ca="1">IF(OR(DC$37=$BZ4761:$CA4761),0,DB4761)</f>
        <v>650</v>
      </c>
      <c r="DD4761" s="9" cm="1">
        <f t="array" aca="1" ref="DD4761" ca="1">IF(OR(DD$37=$BZ4761:$CA4761),0,DC4761)</f>
        <v>650</v>
      </c>
      <c r="DE4761" s="9" cm="1">
        <f t="array" aca="1" ref="DE4761" ca="1">IF(OR(DE$37=$BZ4761:$CA4761),0,DD4761)</f>
        <v>650</v>
      </c>
    </row>
    <row r="4762" spans="77:109">
      <c r="BY4762" s="10" t="s">
        <v>4915</v>
      </c>
      <c r="BZ4762" s="10">
        <v>48</v>
      </c>
      <c r="CA4762" s="10" t="s">
        <v>32</v>
      </c>
      <c r="CB4762" s="10" t="str" cm="1">
        <f t="array" aca="1" ref="CB4762" ca="1">INDIRECT("'Map'!" &amp; CA4762 &amp; BZ4762)</f>
        <v xml:space="preserve"> </v>
      </c>
      <c r="CC4762" s="10" t="str">
        <f ca="1">_xlfn.XLOOKUP(CB4762,Assumptions!$D$10:$D$15,Assumptions!$C$10:$C$15, "", 0, 1)</f>
        <v/>
      </c>
      <c r="CD4762" s="9">
        <f ca="1">_xlfn.XLOOKUP(CB4762,Assumptions!$D$10:$D$15,Assumptions!$F$10:$F$15, 0, 0, 1)</f>
        <v>0</v>
      </c>
      <c r="CE4762" s="9">
        <f ca="1">_xlfn.XLOOKUP(CB4762,Assumptions!$D$10:$D$15,Assumptions!$E$10:$E$15, 0, 0, 1)</f>
        <v>0</v>
      </c>
      <c r="CF4762" s="9">
        <f t="shared" ca="1" si="77"/>
        <v>0</v>
      </c>
      <c r="CG4762" s="9" cm="1">
        <f t="array" aca="1" ref="CG4762" ca="1">IF(OR(CG$37=$BZ4762:$CA4762),0,CF4762)</f>
        <v>0</v>
      </c>
      <c r="CH4762" s="9" cm="1">
        <f t="array" aca="1" ref="CH4762" ca="1">IF(OR(CH$37=$BZ4762:$CA4762),0,CG4762)</f>
        <v>0</v>
      </c>
      <c r="CI4762" s="9" cm="1">
        <f t="array" aca="1" ref="CI4762" ca="1">IF(OR(CI$37=$BZ4762:$CA4762),0,CH4762)</f>
        <v>0</v>
      </c>
      <c r="CJ4762" s="9" cm="1">
        <f t="array" aca="1" ref="CJ4762" ca="1">IF(OR(CJ$37=$BZ4762:$CA4762),0,CI4762)</f>
        <v>0</v>
      </c>
      <c r="CK4762" s="9" cm="1">
        <f t="array" aca="1" ref="CK4762" ca="1">IF(OR(CK$37=$BZ4762:$CA4762),0,CJ4762)</f>
        <v>0</v>
      </c>
      <c r="CL4762" s="9" cm="1">
        <f t="array" aca="1" ref="CL4762" ca="1">IF(OR(CL$37=$BZ4762:$CA4762),0,CK4762)</f>
        <v>0</v>
      </c>
      <c r="CM4762" s="9" cm="1">
        <f t="array" aca="1" ref="CM4762" ca="1">IF(OR(CM$37=$BZ4762:$CA4762),0,CL4762)</f>
        <v>0</v>
      </c>
      <c r="CN4762" s="9" cm="1">
        <f t="array" aca="1" ref="CN4762" ca="1">IF(OR(CN$37=$BZ4762:$CA4762),0,CM4762)</f>
        <v>0</v>
      </c>
      <c r="CO4762" s="9" cm="1">
        <f t="array" aca="1" ref="CO4762" ca="1">IF(OR(CO$37=$BZ4762:$CA4762),0,CN4762)</f>
        <v>0</v>
      </c>
      <c r="CP4762" s="9" cm="1">
        <f t="array" aca="1" ref="CP4762" ca="1">IF(OR(CP$37=$BZ4762:$CA4762),0,CO4762)</f>
        <v>0</v>
      </c>
      <c r="CQ4762" s="9" cm="1">
        <f t="array" aca="1" ref="CQ4762" ca="1">IF(OR(CQ$37=$BZ4762:$CA4762),0,CP4762)</f>
        <v>0</v>
      </c>
      <c r="CR4762" s="9" cm="1">
        <f t="array" aca="1" ref="CR4762" ca="1">IF(OR(CR$37=$BZ4762:$CA4762),0,CQ4762)</f>
        <v>0</v>
      </c>
      <c r="CS4762" s="9" cm="1">
        <f t="array" aca="1" ref="CS4762" ca="1">IF(OR(CS$37=$BZ4762:$CA4762),0,CR4762)</f>
        <v>0</v>
      </c>
      <c r="CT4762" s="9" cm="1">
        <f t="array" aca="1" ref="CT4762" ca="1">IF(OR(CT$37=$BZ4762:$CA4762),0,CS4762)</f>
        <v>0</v>
      </c>
      <c r="CU4762" s="9" cm="1">
        <f t="array" aca="1" ref="CU4762" ca="1">IF(OR(CU$37=$BZ4762:$CA4762),0,CT4762)</f>
        <v>0</v>
      </c>
      <c r="CV4762" s="9" cm="1">
        <f t="array" aca="1" ref="CV4762" ca="1">IF(OR(CV$37=$BZ4762:$CA4762),0,CU4762)</f>
        <v>0</v>
      </c>
      <c r="CW4762" s="9" cm="1">
        <f t="array" aca="1" ref="CW4762" ca="1">IF(OR(CW$37=$BZ4762:$CA4762),0,CV4762)</f>
        <v>0</v>
      </c>
      <c r="CX4762" s="9" cm="1">
        <f t="array" aca="1" ref="CX4762" ca="1">IF(OR(CX$37=$BZ4762:$CA4762),0,CW4762)</f>
        <v>0</v>
      </c>
      <c r="CY4762" s="9" cm="1">
        <f t="array" aca="1" ref="CY4762" ca="1">IF(OR(CY$37=$BZ4762:$CA4762),0,CX4762)</f>
        <v>0</v>
      </c>
      <c r="CZ4762" s="9" cm="1">
        <f t="array" aca="1" ref="CZ4762" ca="1">IF(OR(CZ$37=$BZ4762:$CA4762),0,CY4762)</f>
        <v>0</v>
      </c>
      <c r="DA4762" s="9" cm="1">
        <f t="array" aca="1" ref="DA4762" ca="1">IF(OR(DA$37=$BZ4762:$CA4762),0,CZ4762)</f>
        <v>0</v>
      </c>
      <c r="DB4762" s="9" cm="1">
        <f t="array" aca="1" ref="DB4762" ca="1">IF(OR(DB$37=$BZ4762:$CA4762),0,DA4762)</f>
        <v>0</v>
      </c>
      <c r="DC4762" s="9" cm="1">
        <f t="array" aca="1" ref="DC4762" ca="1">IF(OR(DC$37=$BZ4762:$CA4762),0,DB4762)</f>
        <v>0</v>
      </c>
      <c r="DD4762" s="9" cm="1">
        <f t="array" aca="1" ref="DD4762" ca="1">IF(OR(DD$37=$BZ4762:$CA4762),0,DC4762)</f>
        <v>0</v>
      </c>
      <c r="DE4762" s="9" cm="1">
        <f t="array" aca="1" ref="DE4762" ca="1">IF(OR(DE$37=$BZ4762:$CA4762),0,DD4762)</f>
        <v>0</v>
      </c>
    </row>
    <row r="4763" spans="77:109">
      <c r="BY4763" s="10" t="s">
        <v>4916</v>
      </c>
      <c r="BZ4763" s="10">
        <v>48</v>
      </c>
      <c r="CA4763" s="10" t="s">
        <v>33</v>
      </c>
      <c r="CB4763" s="10" t="str" cm="1">
        <f t="array" aca="1" ref="CB4763" ca="1">INDIRECT("'Map'!" &amp; CA4763 &amp; BZ4763)</f>
        <v>🍅</v>
      </c>
      <c r="CC4763" s="10" t="str">
        <f ca="1">_xlfn.XLOOKUP(CB4763,Assumptions!$D$10:$D$15,Assumptions!$C$10:$C$15, "", 0, 1)</f>
        <v>Tomato</v>
      </c>
      <c r="CD4763" s="9">
        <f ca="1">_xlfn.XLOOKUP(CB4763,Assumptions!$D$10:$D$15,Assumptions!$F$10:$F$15, 0, 0, 1)</f>
        <v>650</v>
      </c>
      <c r="CE4763" s="9">
        <f ca="1">_xlfn.XLOOKUP(CB4763,Assumptions!$D$10:$D$15,Assumptions!$E$10:$E$15, 0, 0, 1)</f>
        <v>1</v>
      </c>
      <c r="CF4763" s="9">
        <f t="shared" ca="1" si="77"/>
        <v>650</v>
      </c>
      <c r="CG4763" s="9" cm="1">
        <f t="array" aca="1" ref="CG4763" ca="1">IF(OR(CG$37=$BZ4763:$CA4763),0,CF4763)</f>
        <v>650</v>
      </c>
      <c r="CH4763" s="9" cm="1">
        <f t="array" aca="1" ref="CH4763" ca="1">IF(OR(CH$37=$BZ4763:$CA4763),0,CG4763)</f>
        <v>650</v>
      </c>
      <c r="CI4763" s="9" cm="1">
        <f t="array" aca="1" ref="CI4763" ca="1">IF(OR(CI$37=$BZ4763:$CA4763),0,CH4763)</f>
        <v>650</v>
      </c>
      <c r="CJ4763" s="9" cm="1">
        <f t="array" aca="1" ref="CJ4763" ca="1">IF(OR(CJ$37=$BZ4763:$CA4763),0,CI4763)</f>
        <v>650</v>
      </c>
      <c r="CK4763" s="9" cm="1">
        <f t="array" aca="1" ref="CK4763" ca="1">IF(OR(CK$37=$BZ4763:$CA4763),0,CJ4763)</f>
        <v>650</v>
      </c>
      <c r="CL4763" s="9" cm="1">
        <f t="array" aca="1" ref="CL4763" ca="1">IF(OR(CL$37=$BZ4763:$CA4763),0,CK4763)</f>
        <v>650</v>
      </c>
      <c r="CM4763" s="9" cm="1">
        <f t="array" aca="1" ref="CM4763" ca="1">IF(OR(CM$37=$BZ4763:$CA4763),0,CL4763)</f>
        <v>650</v>
      </c>
      <c r="CN4763" s="9" cm="1">
        <f t="array" aca="1" ref="CN4763" ca="1">IF(OR(CN$37=$BZ4763:$CA4763),0,CM4763)</f>
        <v>650</v>
      </c>
      <c r="CO4763" s="9" cm="1">
        <f t="array" aca="1" ref="CO4763" ca="1">IF(OR(CO$37=$BZ4763:$CA4763),0,CN4763)</f>
        <v>650</v>
      </c>
      <c r="CP4763" s="9" cm="1">
        <f t="array" aca="1" ref="CP4763" ca="1">IF(OR(CP$37=$BZ4763:$CA4763),0,CO4763)</f>
        <v>650</v>
      </c>
      <c r="CQ4763" s="9" cm="1">
        <f t="array" aca="1" ref="CQ4763" ca="1">IF(OR(CQ$37=$BZ4763:$CA4763),0,CP4763)</f>
        <v>650</v>
      </c>
      <c r="CR4763" s="9" cm="1">
        <f t="array" aca="1" ref="CR4763" ca="1">IF(OR(CR$37=$BZ4763:$CA4763),0,CQ4763)</f>
        <v>650</v>
      </c>
      <c r="CS4763" s="9" cm="1">
        <f t="array" aca="1" ref="CS4763" ca="1">IF(OR(CS$37=$BZ4763:$CA4763),0,CR4763)</f>
        <v>650</v>
      </c>
      <c r="CT4763" s="9" cm="1">
        <f t="array" aca="1" ref="CT4763" ca="1">IF(OR(CT$37=$BZ4763:$CA4763),0,CS4763)</f>
        <v>650</v>
      </c>
      <c r="CU4763" s="9" cm="1">
        <f t="array" aca="1" ref="CU4763" ca="1">IF(OR(CU$37=$BZ4763:$CA4763),0,CT4763)</f>
        <v>650</v>
      </c>
      <c r="CV4763" s="9" cm="1">
        <f t="array" aca="1" ref="CV4763" ca="1">IF(OR(CV$37=$BZ4763:$CA4763),0,CU4763)</f>
        <v>650</v>
      </c>
      <c r="CW4763" s="9" cm="1">
        <f t="array" aca="1" ref="CW4763" ca="1">IF(OR(CW$37=$BZ4763:$CA4763),0,CV4763)</f>
        <v>650</v>
      </c>
      <c r="CX4763" s="9" cm="1">
        <f t="array" aca="1" ref="CX4763" ca="1">IF(OR(CX$37=$BZ4763:$CA4763),0,CW4763)</f>
        <v>650</v>
      </c>
      <c r="CY4763" s="9" cm="1">
        <f t="array" aca="1" ref="CY4763" ca="1">IF(OR(CY$37=$BZ4763:$CA4763),0,CX4763)</f>
        <v>650</v>
      </c>
      <c r="CZ4763" s="9" cm="1">
        <f t="array" aca="1" ref="CZ4763" ca="1">IF(OR(CZ$37=$BZ4763:$CA4763),0,CY4763)</f>
        <v>650</v>
      </c>
      <c r="DA4763" s="9" cm="1">
        <f t="array" aca="1" ref="DA4763" ca="1">IF(OR(DA$37=$BZ4763:$CA4763),0,CZ4763)</f>
        <v>650</v>
      </c>
      <c r="DB4763" s="9" cm="1">
        <f t="array" aca="1" ref="DB4763" ca="1">IF(OR(DB$37=$BZ4763:$CA4763),0,DA4763)</f>
        <v>650</v>
      </c>
      <c r="DC4763" s="9" cm="1">
        <f t="array" aca="1" ref="DC4763" ca="1">IF(OR(DC$37=$BZ4763:$CA4763),0,DB4763)</f>
        <v>650</v>
      </c>
      <c r="DD4763" s="9" cm="1">
        <f t="array" aca="1" ref="DD4763" ca="1">IF(OR(DD$37=$BZ4763:$CA4763),0,DC4763)</f>
        <v>650</v>
      </c>
      <c r="DE4763" s="9" cm="1">
        <f t="array" aca="1" ref="DE4763" ca="1">IF(OR(DE$37=$BZ4763:$CA4763),0,DD4763)</f>
        <v>650</v>
      </c>
    </row>
    <row r="4764" spans="77:109">
      <c r="BY4764" s="10" t="s">
        <v>4917</v>
      </c>
      <c r="BZ4764" s="10">
        <v>48</v>
      </c>
      <c r="CA4764" s="10" t="s">
        <v>34</v>
      </c>
      <c r="CB4764" s="10" t="str" cm="1">
        <f t="array" aca="1" ref="CB4764" ca="1">INDIRECT("'Map'!" &amp; CA4764 &amp; BZ4764)</f>
        <v>🍅</v>
      </c>
      <c r="CC4764" s="10" t="str">
        <f ca="1">_xlfn.XLOOKUP(CB4764,Assumptions!$D$10:$D$15,Assumptions!$C$10:$C$15, "", 0, 1)</f>
        <v>Tomato</v>
      </c>
      <c r="CD4764" s="9">
        <f ca="1">_xlfn.XLOOKUP(CB4764,Assumptions!$D$10:$D$15,Assumptions!$F$10:$F$15, 0, 0, 1)</f>
        <v>650</v>
      </c>
      <c r="CE4764" s="9">
        <f ca="1">_xlfn.XLOOKUP(CB4764,Assumptions!$D$10:$D$15,Assumptions!$E$10:$E$15, 0, 0, 1)</f>
        <v>1</v>
      </c>
      <c r="CF4764" s="9">
        <f t="shared" ca="1" si="77"/>
        <v>650</v>
      </c>
      <c r="CG4764" s="9" cm="1">
        <f t="array" aca="1" ref="CG4764" ca="1">IF(OR(CG$37=$BZ4764:$CA4764),0,CF4764)</f>
        <v>650</v>
      </c>
      <c r="CH4764" s="9" cm="1">
        <f t="array" aca="1" ref="CH4764" ca="1">IF(OR(CH$37=$BZ4764:$CA4764),0,CG4764)</f>
        <v>650</v>
      </c>
      <c r="CI4764" s="9" cm="1">
        <f t="array" aca="1" ref="CI4764" ca="1">IF(OR(CI$37=$BZ4764:$CA4764),0,CH4764)</f>
        <v>650</v>
      </c>
      <c r="CJ4764" s="9" cm="1">
        <f t="array" aca="1" ref="CJ4764" ca="1">IF(OR(CJ$37=$BZ4764:$CA4764),0,CI4764)</f>
        <v>650</v>
      </c>
      <c r="CK4764" s="9" cm="1">
        <f t="array" aca="1" ref="CK4764" ca="1">IF(OR(CK$37=$BZ4764:$CA4764),0,CJ4764)</f>
        <v>650</v>
      </c>
      <c r="CL4764" s="9" cm="1">
        <f t="array" aca="1" ref="CL4764" ca="1">IF(OR(CL$37=$BZ4764:$CA4764),0,CK4764)</f>
        <v>650</v>
      </c>
      <c r="CM4764" s="9" cm="1">
        <f t="array" aca="1" ref="CM4764" ca="1">IF(OR(CM$37=$BZ4764:$CA4764),0,CL4764)</f>
        <v>650</v>
      </c>
      <c r="CN4764" s="9" cm="1">
        <f t="array" aca="1" ref="CN4764" ca="1">IF(OR(CN$37=$BZ4764:$CA4764),0,CM4764)</f>
        <v>650</v>
      </c>
      <c r="CO4764" s="9" cm="1">
        <f t="array" aca="1" ref="CO4764" ca="1">IF(OR(CO$37=$BZ4764:$CA4764),0,CN4764)</f>
        <v>650</v>
      </c>
      <c r="CP4764" s="9" cm="1">
        <f t="array" aca="1" ref="CP4764" ca="1">IF(OR(CP$37=$BZ4764:$CA4764),0,CO4764)</f>
        <v>650</v>
      </c>
      <c r="CQ4764" s="9" cm="1">
        <f t="array" aca="1" ref="CQ4764" ca="1">IF(OR(CQ$37=$BZ4764:$CA4764),0,CP4764)</f>
        <v>650</v>
      </c>
      <c r="CR4764" s="9" cm="1">
        <f t="array" aca="1" ref="CR4764" ca="1">IF(OR(CR$37=$BZ4764:$CA4764),0,CQ4764)</f>
        <v>650</v>
      </c>
      <c r="CS4764" s="9" cm="1">
        <f t="array" aca="1" ref="CS4764" ca="1">IF(OR(CS$37=$BZ4764:$CA4764),0,CR4764)</f>
        <v>650</v>
      </c>
      <c r="CT4764" s="9" cm="1">
        <f t="array" aca="1" ref="CT4764" ca="1">IF(OR(CT$37=$BZ4764:$CA4764),0,CS4764)</f>
        <v>650</v>
      </c>
      <c r="CU4764" s="9" cm="1">
        <f t="array" aca="1" ref="CU4764" ca="1">IF(OR(CU$37=$BZ4764:$CA4764),0,CT4764)</f>
        <v>650</v>
      </c>
      <c r="CV4764" s="9" cm="1">
        <f t="array" aca="1" ref="CV4764" ca="1">IF(OR(CV$37=$BZ4764:$CA4764),0,CU4764)</f>
        <v>650</v>
      </c>
      <c r="CW4764" s="9" cm="1">
        <f t="array" aca="1" ref="CW4764" ca="1">IF(OR(CW$37=$BZ4764:$CA4764),0,CV4764)</f>
        <v>650</v>
      </c>
      <c r="CX4764" s="9" cm="1">
        <f t="array" aca="1" ref="CX4764" ca="1">IF(OR(CX$37=$BZ4764:$CA4764),0,CW4764)</f>
        <v>650</v>
      </c>
      <c r="CY4764" s="9" cm="1">
        <f t="array" aca="1" ref="CY4764" ca="1">IF(OR(CY$37=$BZ4764:$CA4764),0,CX4764)</f>
        <v>650</v>
      </c>
      <c r="CZ4764" s="9" cm="1">
        <f t="array" aca="1" ref="CZ4764" ca="1">IF(OR(CZ$37=$BZ4764:$CA4764),0,CY4764)</f>
        <v>650</v>
      </c>
      <c r="DA4764" s="9" cm="1">
        <f t="array" aca="1" ref="DA4764" ca="1">IF(OR(DA$37=$BZ4764:$CA4764),0,CZ4764)</f>
        <v>650</v>
      </c>
      <c r="DB4764" s="9" cm="1">
        <f t="array" aca="1" ref="DB4764" ca="1">IF(OR(DB$37=$BZ4764:$CA4764),0,DA4764)</f>
        <v>650</v>
      </c>
      <c r="DC4764" s="9" cm="1">
        <f t="array" aca="1" ref="DC4764" ca="1">IF(OR(DC$37=$BZ4764:$CA4764),0,DB4764)</f>
        <v>650</v>
      </c>
      <c r="DD4764" s="9" cm="1">
        <f t="array" aca="1" ref="DD4764" ca="1">IF(OR(DD$37=$BZ4764:$CA4764),0,DC4764)</f>
        <v>650</v>
      </c>
      <c r="DE4764" s="9" cm="1">
        <f t="array" aca="1" ref="DE4764" ca="1">IF(OR(DE$37=$BZ4764:$CA4764),0,DD4764)</f>
        <v>650</v>
      </c>
    </row>
    <row r="4765" spans="77:109">
      <c r="BY4765" s="10" t="s">
        <v>4918</v>
      </c>
      <c r="BZ4765" s="10">
        <v>48</v>
      </c>
      <c r="CA4765" s="10" t="s">
        <v>35</v>
      </c>
      <c r="CB4765" s="10" t="str" cm="1">
        <f t="array" aca="1" ref="CB4765" ca="1">INDIRECT("'Map'!" &amp; CA4765 &amp; BZ4765)</f>
        <v>🍋</v>
      </c>
      <c r="CC4765" s="10" t="str">
        <f ca="1">_xlfn.XLOOKUP(CB4765,Assumptions!$D$10:$D$15,Assumptions!$C$10:$C$15, "", 0, 1)</f>
        <v>Lemon</v>
      </c>
      <c r="CD4765" s="9">
        <f ca="1">_xlfn.XLOOKUP(CB4765,Assumptions!$D$10:$D$15,Assumptions!$F$10:$F$15, 0, 0, 1)</f>
        <v>300</v>
      </c>
      <c r="CE4765" s="9">
        <f ca="1">_xlfn.XLOOKUP(CB4765,Assumptions!$D$10:$D$15,Assumptions!$E$10:$E$15, 0, 0, 1)</f>
        <v>1.5</v>
      </c>
      <c r="CF4765" s="9">
        <f t="shared" ca="1" si="77"/>
        <v>450</v>
      </c>
      <c r="CG4765" s="9" cm="1">
        <f t="array" aca="1" ref="CG4765" ca="1">IF(OR(CG$37=$BZ4765:$CA4765),0,CF4765)</f>
        <v>450</v>
      </c>
      <c r="CH4765" s="9" cm="1">
        <f t="array" aca="1" ref="CH4765" ca="1">IF(OR(CH$37=$BZ4765:$CA4765),0,CG4765)</f>
        <v>450</v>
      </c>
      <c r="CI4765" s="9" cm="1">
        <f t="array" aca="1" ref="CI4765" ca="1">IF(OR(CI$37=$BZ4765:$CA4765),0,CH4765)</f>
        <v>450</v>
      </c>
      <c r="CJ4765" s="9" cm="1">
        <f t="array" aca="1" ref="CJ4765" ca="1">IF(OR(CJ$37=$BZ4765:$CA4765),0,CI4765)</f>
        <v>450</v>
      </c>
      <c r="CK4765" s="9" cm="1">
        <f t="array" aca="1" ref="CK4765" ca="1">IF(OR(CK$37=$BZ4765:$CA4765),0,CJ4765)</f>
        <v>450</v>
      </c>
      <c r="CL4765" s="9" cm="1">
        <f t="array" aca="1" ref="CL4765" ca="1">IF(OR(CL$37=$BZ4765:$CA4765),0,CK4765)</f>
        <v>450</v>
      </c>
      <c r="CM4765" s="9" cm="1">
        <f t="array" aca="1" ref="CM4765" ca="1">IF(OR(CM$37=$BZ4765:$CA4765),0,CL4765)</f>
        <v>450</v>
      </c>
      <c r="CN4765" s="9" cm="1">
        <f t="array" aca="1" ref="CN4765" ca="1">IF(OR(CN$37=$BZ4765:$CA4765),0,CM4765)</f>
        <v>450</v>
      </c>
      <c r="CO4765" s="9" cm="1">
        <f t="array" aca="1" ref="CO4765" ca="1">IF(OR(CO$37=$BZ4765:$CA4765),0,CN4765)</f>
        <v>450</v>
      </c>
      <c r="CP4765" s="9" cm="1">
        <f t="array" aca="1" ref="CP4765" ca="1">IF(OR(CP$37=$BZ4765:$CA4765),0,CO4765)</f>
        <v>450</v>
      </c>
      <c r="CQ4765" s="9" cm="1">
        <f t="array" aca="1" ref="CQ4765" ca="1">IF(OR(CQ$37=$BZ4765:$CA4765),0,CP4765)</f>
        <v>450</v>
      </c>
      <c r="CR4765" s="9" cm="1">
        <f t="array" aca="1" ref="CR4765" ca="1">IF(OR(CR$37=$BZ4765:$CA4765),0,CQ4765)</f>
        <v>450</v>
      </c>
      <c r="CS4765" s="9" cm="1">
        <f t="array" aca="1" ref="CS4765" ca="1">IF(OR(CS$37=$BZ4765:$CA4765),0,CR4765)</f>
        <v>450</v>
      </c>
      <c r="CT4765" s="9" cm="1">
        <f t="array" aca="1" ref="CT4765" ca="1">IF(OR(CT$37=$BZ4765:$CA4765),0,CS4765)</f>
        <v>450</v>
      </c>
      <c r="CU4765" s="9" cm="1">
        <f t="array" aca="1" ref="CU4765" ca="1">IF(OR(CU$37=$BZ4765:$CA4765),0,CT4765)</f>
        <v>450</v>
      </c>
      <c r="CV4765" s="9" cm="1">
        <f t="array" aca="1" ref="CV4765" ca="1">IF(OR(CV$37=$BZ4765:$CA4765),0,CU4765)</f>
        <v>450</v>
      </c>
      <c r="CW4765" s="9" cm="1">
        <f t="array" aca="1" ref="CW4765" ca="1">IF(OR(CW$37=$BZ4765:$CA4765),0,CV4765)</f>
        <v>450</v>
      </c>
      <c r="CX4765" s="9" cm="1">
        <f t="array" aca="1" ref="CX4765" ca="1">IF(OR(CX$37=$BZ4765:$CA4765),0,CW4765)</f>
        <v>450</v>
      </c>
      <c r="CY4765" s="9" cm="1">
        <f t="array" aca="1" ref="CY4765" ca="1">IF(OR(CY$37=$BZ4765:$CA4765),0,CX4765)</f>
        <v>450</v>
      </c>
      <c r="CZ4765" s="9" cm="1">
        <f t="array" aca="1" ref="CZ4765" ca="1">IF(OR(CZ$37=$BZ4765:$CA4765),0,CY4765)</f>
        <v>450</v>
      </c>
      <c r="DA4765" s="9" cm="1">
        <f t="array" aca="1" ref="DA4765" ca="1">IF(OR(DA$37=$BZ4765:$CA4765),0,CZ4765)</f>
        <v>450</v>
      </c>
      <c r="DB4765" s="9" cm="1">
        <f t="array" aca="1" ref="DB4765" ca="1">IF(OR(DB$37=$BZ4765:$CA4765),0,DA4765)</f>
        <v>450</v>
      </c>
      <c r="DC4765" s="9" cm="1">
        <f t="array" aca="1" ref="DC4765" ca="1">IF(OR(DC$37=$BZ4765:$CA4765),0,DB4765)</f>
        <v>450</v>
      </c>
      <c r="DD4765" s="9" cm="1">
        <f t="array" aca="1" ref="DD4765" ca="1">IF(OR(DD$37=$BZ4765:$CA4765),0,DC4765)</f>
        <v>450</v>
      </c>
      <c r="DE4765" s="9" cm="1">
        <f t="array" aca="1" ref="DE4765" ca="1">IF(OR(DE$37=$BZ4765:$CA4765),0,DD4765)</f>
        <v>450</v>
      </c>
    </row>
    <row r="4766" spans="77:109">
      <c r="BY4766" s="10" t="s">
        <v>4919</v>
      </c>
      <c r="BZ4766" s="10">
        <v>48</v>
      </c>
      <c r="CA4766" s="10" t="s">
        <v>36</v>
      </c>
      <c r="CB4766" s="10" t="str" cm="1">
        <f t="array" aca="1" ref="CB4766" ca="1">INDIRECT("'Map'!" &amp; CA4766 &amp; BZ4766)</f>
        <v xml:space="preserve"> </v>
      </c>
      <c r="CC4766" s="10" t="str">
        <f ca="1">_xlfn.XLOOKUP(CB4766,Assumptions!$D$10:$D$15,Assumptions!$C$10:$C$15, "", 0, 1)</f>
        <v/>
      </c>
      <c r="CD4766" s="9">
        <f ca="1">_xlfn.XLOOKUP(CB4766,Assumptions!$D$10:$D$15,Assumptions!$F$10:$F$15, 0, 0, 1)</f>
        <v>0</v>
      </c>
      <c r="CE4766" s="9">
        <f ca="1">_xlfn.XLOOKUP(CB4766,Assumptions!$D$10:$D$15,Assumptions!$E$10:$E$15, 0, 0, 1)</f>
        <v>0</v>
      </c>
      <c r="CF4766" s="9">
        <f t="shared" ca="1" si="77"/>
        <v>0</v>
      </c>
      <c r="CG4766" s="9" cm="1">
        <f t="array" aca="1" ref="CG4766" ca="1">IF(OR(CG$37=$BZ4766:$CA4766),0,CF4766)</f>
        <v>0</v>
      </c>
      <c r="CH4766" s="9" cm="1">
        <f t="array" aca="1" ref="CH4766" ca="1">IF(OR(CH$37=$BZ4766:$CA4766),0,CG4766)</f>
        <v>0</v>
      </c>
      <c r="CI4766" s="9" cm="1">
        <f t="array" aca="1" ref="CI4766" ca="1">IF(OR(CI$37=$BZ4766:$CA4766),0,CH4766)</f>
        <v>0</v>
      </c>
      <c r="CJ4766" s="9" cm="1">
        <f t="array" aca="1" ref="CJ4766" ca="1">IF(OR(CJ$37=$BZ4766:$CA4766),0,CI4766)</f>
        <v>0</v>
      </c>
      <c r="CK4766" s="9" cm="1">
        <f t="array" aca="1" ref="CK4766" ca="1">IF(OR(CK$37=$BZ4766:$CA4766),0,CJ4766)</f>
        <v>0</v>
      </c>
      <c r="CL4766" s="9" cm="1">
        <f t="array" aca="1" ref="CL4766" ca="1">IF(OR(CL$37=$BZ4766:$CA4766),0,CK4766)</f>
        <v>0</v>
      </c>
      <c r="CM4766" s="9" cm="1">
        <f t="array" aca="1" ref="CM4766" ca="1">IF(OR(CM$37=$BZ4766:$CA4766),0,CL4766)</f>
        <v>0</v>
      </c>
      <c r="CN4766" s="9" cm="1">
        <f t="array" aca="1" ref="CN4766" ca="1">IF(OR(CN$37=$BZ4766:$CA4766),0,CM4766)</f>
        <v>0</v>
      </c>
      <c r="CO4766" s="9" cm="1">
        <f t="array" aca="1" ref="CO4766" ca="1">IF(OR(CO$37=$BZ4766:$CA4766),0,CN4766)</f>
        <v>0</v>
      </c>
      <c r="CP4766" s="9" cm="1">
        <f t="array" aca="1" ref="CP4766" ca="1">IF(OR(CP$37=$BZ4766:$CA4766),0,CO4766)</f>
        <v>0</v>
      </c>
      <c r="CQ4766" s="9" cm="1">
        <f t="array" aca="1" ref="CQ4766" ca="1">IF(OR(CQ$37=$BZ4766:$CA4766),0,CP4766)</f>
        <v>0</v>
      </c>
      <c r="CR4766" s="9" cm="1">
        <f t="array" aca="1" ref="CR4766" ca="1">IF(OR(CR$37=$BZ4766:$CA4766),0,CQ4766)</f>
        <v>0</v>
      </c>
      <c r="CS4766" s="9" cm="1">
        <f t="array" aca="1" ref="CS4766" ca="1">IF(OR(CS$37=$BZ4766:$CA4766),0,CR4766)</f>
        <v>0</v>
      </c>
      <c r="CT4766" s="9" cm="1">
        <f t="array" aca="1" ref="CT4766" ca="1">IF(OR(CT$37=$BZ4766:$CA4766),0,CS4766)</f>
        <v>0</v>
      </c>
      <c r="CU4766" s="9" cm="1">
        <f t="array" aca="1" ref="CU4766" ca="1">IF(OR(CU$37=$BZ4766:$CA4766),0,CT4766)</f>
        <v>0</v>
      </c>
      <c r="CV4766" s="9" cm="1">
        <f t="array" aca="1" ref="CV4766" ca="1">IF(OR(CV$37=$BZ4766:$CA4766),0,CU4766)</f>
        <v>0</v>
      </c>
      <c r="CW4766" s="9" cm="1">
        <f t="array" aca="1" ref="CW4766" ca="1">IF(OR(CW$37=$BZ4766:$CA4766),0,CV4766)</f>
        <v>0</v>
      </c>
      <c r="CX4766" s="9" cm="1">
        <f t="array" aca="1" ref="CX4766" ca="1">IF(OR(CX$37=$BZ4766:$CA4766),0,CW4766)</f>
        <v>0</v>
      </c>
      <c r="CY4766" s="9" cm="1">
        <f t="array" aca="1" ref="CY4766" ca="1">IF(OR(CY$37=$BZ4766:$CA4766),0,CX4766)</f>
        <v>0</v>
      </c>
      <c r="CZ4766" s="9" cm="1">
        <f t="array" aca="1" ref="CZ4766" ca="1">IF(OR(CZ$37=$BZ4766:$CA4766),0,CY4766)</f>
        <v>0</v>
      </c>
      <c r="DA4766" s="9" cm="1">
        <f t="array" aca="1" ref="DA4766" ca="1">IF(OR(DA$37=$BZ4766:$CA4766),0,CZ4766)</f>
        <v>0</v>
      </c>
      <c r="DB4766" s="9" cm="1">
        <f t="array" aca="1" ref="DB4766" ca="1">IF(OR(DB$37=$BZ4766:$CA4766),0,DA4766)</f>
        <v>0</v>
      </c>
      <c r="DC4766" s="9" cm="1">
        <f t="array" aca="1" ref="DC4766" ca="1">IF(OR(DC$37=$BZ4766:$CA4766),0,DB4766)</f>
        <v>0</v>
      </c>
      <c r="DD4766" s="9" cm="1">
        <f t="array" aca="1" ref="DD4766" ca="1">IF(OR(DD$37=$BZ4766:$CA4766),0,DC4766)</f>
        <v>0</v>
      </c>
      <c r="DE4766" s="9" cm="1">
        <f t="array" aca="1" ref="DE4766" ca="1">IF(OR(DE$37=$BZ4766:$CA4766),0,DD4766)</f>
        <v>0</v>
      </c>
    </row>
    <row r="4767" spans="77:109">
      <c r="BY4767" s="10" t="s">
        <v>4920</v>
      </c>
      <c r="BZ4767" s="10">
        <v>48</v>
      </c>
      <c r="CA4767" s="10" t="s">
        <v>37</v>
      </c>
      <c r="CB4767" s="10" t="str" cm="1">
        <f t="array" aca="1" ref="CB4767" ca="1">INDIRECT("'Map'!" &amp; CA4767 &amp; BZ4767)</f>
        <v xml:space="preserve"> </v>
      </c>
      <c r="CC4767" s="10" t="str">
        <f ca="1">_xlfn.XLOOKUP(CB4767,Assumptions!$D$10:$D$15,Assumptions!$C$10:$C$15, "", 0, 1)</f>
        <v/>
      </c>
      <c r="CD4767" s="9">
        <f ca="1">_xlfn.XLOOKUP(CB4767,Assumptions!$D$10:$D$15,Assumptions!$F$10:$F$15, 0, 0, 1)</f>
        <v>0</v>
      </c>
      <c r="CE4767" s="9">
        <f ca="1">_xlfn.XLOOKUP(CB4767,Assumptions!$D$10:$D$15,Assumptions!$E$10:$E$15, 0, 0, 1)</f>
        <v>0</v>
      </c>
      <c r="CF4767" s="9">
        <f t="shared" ca="1" si="77"/>
        <v>0</v>
      </c>
      <c r="CG4767" s="9" cm="1">
        <f t="array" aca="1" ref="CG4767" ca="1">IF(OR(CG$37=$BZ4767:$CA4767),0,CF4767)</f>
        <v>0</v>
      </c>
      <c r="CH4767" s="9" cm="1">
        <f t="array" aca="1" ref="CH4767" ca="1">IF(OR(CH$37=$BZ4767:$CA4767),0,CG4767)</f>
        <v>0</v>
      </c>
      <c r="CI4767" s="9" cm="1">
        <f t="array" aca="1" ref="CI4767" ca="1">IF(OR(CI$37=$BZ4767:$CA4767),0,CH4767)</f>
        <v>0</v>
      </c>
      <c r="CJ4767" s="9" cm="1">
        <f t="array" aca="1" ref="CJ4767" ca="1">IF(OR(CJ$37=$BZ4767:$CA4767),0,CI4767)</f>
        <v>0</v>
      </c>
      <c r="CK4767" s="9" cm="1">
        <f t="array" aca="1" ref="CK4767" ca="1">IF(OR(CK$37=$BZ4767:$CA4767),0,CJ4767)</f>
        <v>0</v>
      </c>
      <c r="CL4767" s="9" cm="1">
        <f t="array" aca="1" ref="CL4767" ca="1">IF(OR(CL$37=$BZ4767:$CA4767),0,CK4767)</f>
        <v>0</v>
      </c>
      <c r="CM4767" s="9" cm="1">
        <f t="array" aca="1" ref="CM4767" ca="1">IF(OR(CM$37=$BZ4767:$CA4767),0,CL4767)</f>
        <v>0</v>
      </c>
      <c r="CN4767" s="9" cm="1">
        <f t="array" aca="1" ref="CN4767" ca="1">IF(OR(CN$37=$BZ4767:$CA4767),0,CM4767)</f>
        <v>0</v>
      </c>
      <c r="CO4767" s="9" cm="1">
        <f t="array" aca="1" ref="CO4767" ca="1">IF(OR(CO$37=$BZ4767:$CA4767),0,CN4767)</f>
        <v>0</v>
      </c>
      <c r="CP4767" s="9" cm="1">
        <f t="array" aca="1" ref="CP4767" ca="1">IF(OR(CP$37=$BZ4767:$CA4767),0,CO4767)</f>
        <v>0</v>
      </c>
      <c r="CQ4767" s="9" cm="1">
        <f t="array" aca="1" ref="CQ4767" ca="1">IF(OR(CQ$37=$BZ4767:$CA4767),0,CP4767)</f>
        <v>0</v>
      </c>
      <c r="CR4767" s="9" cm="1">
        <f t="array" aca="1" ref="CR4767" ca="1">IF(OR(CR$37=$BZ4767:$CA4767),0,CQ4767)</f>
        <v>0</v>
      </c>
      <c r="CS4767" s="9" cm="1">
        <f t="array" aca="1" ref="CS4767" ca="1">IF(OR(CS$37=$BZ4767:$CA4767),0,CR4767)</f>
        <v>0</v>
      </c>
      <c r="CT4767" s="9" cm="1">
        <f t="array" aca="1" ref="CT4767" ca="1">IF(OR(CT$37=$BZ4767:$CA4767),0,CS4767)</f>
        <v>0</v>
      </c>
      <c r="CU4767" s="9" cm="1">
        <f t="array" aca="1" ref="CU4767" ca="1">IF(OR(CU$37=$BZ4767:$CA4767),0,CT4767)</f>
        <v>0</v>
      </c>
      <c r="CV4767" s="9" cm="1">
        <f t="array" aca="1" ref="CV4767" ca="1">IF(OR(CV$37=$BZ4767:$CA4767),0,CU4767)</f>
        <v>0</v>
      </c>
      <c r="CW4767" s="9" cm="1">
        <f t="array" aca="1" ref="CW4767" ca="1">IF(OR(CW$37=$BZ4767:$CA4767),0,CV4767)</f>
        <v>0</v>
      </c>
      <c r="CX4767" s="9" cm="1">
        <f t="array" aca="1" ref="CX4767" ca="1">IF(OR(CX$37=$BZ4767:$CA4767),0,CW4767)</f>
        <v>0</v>
      </c>
      <c r="CY4767" s="9" cm="1">
        <f t="array" aca="1" ref="CY4767" ca="1">IF(OR(CY$37=$BZ4767:$CA4767),0,CX4767)</f>
        <v>0</v>
      </c>
      <c r="CZ4767" s="9" cm="1">
        <f t="array" aca="1" ref="CZ4767" ca="1">IF(OR(CZ$37=$BZ4767:$CA4767),0,CY4767)</f>
        <v>0</v>
      </c>
      <c r="DA4767" s="9" cm="1">
        <f t="array" aca="1" ref="DA4767" ca="1">IF(OR(DA$37=$BZ4767:$CA4767),0,CZ4767)</f>
        <v>0</v>
      </c>
      <c r="DB4767" s="9" cm="1">
        <f t="array" aca="1" ref="DB4767" ca="1">IF(OR(DB$37=$BZ4767:$CA4767),0,DA4767)</f>
        <v>0</v>
      </c>
      <c r="DC4767" s="9" cm="1">
        <f t="array" aca="1" ref="DC4767" ca="1">IF(OR(DC$37=$BZ4767:$CA4767),0,DB4767)</f>
        <v>0</v>
      </c>
      <c r="DD4767" s="9" cm="1">
        <f t="array" aca="1" ref="DD4767" ca="1">IF(OR(DD$37=$BZ4767:$CA4767),0,DC4767)</f>
        <v>0</v>
      </c>
      <c r="DE4767" s="9" cm="1">
        <f t="array" aca="1" ref="DE4767" ca="1">IF(OR(DE$37=$BZ4767:$CA4767),0,DD4767)</f>
        <v>0</v>
      </c>
    </row>
    <row r="4768" spans="77:109">
      <c r="BY4768" s="10" t="s">
        <v>4921</v>
      </c>
      <c r="BZ4768" s="10">
        <v>48</v>
      </c>
      <c r="CA4768" s="10" t="s">
        <v>38</v>
      </c>
      <c r="CB4768" s="10" t="str" cm="1">
        <f t="array" aca="1" ref="CB4768" ca="1">INDIRECT("'Map'!" &amp; CA4768 &amp; BZ4768)</f>
        <v>🍇</v>
      </c>
      <c r="CC4768" s="10" t="str">
        <f ca="1">_xlfn.XLOOKUP(CB4768,Assumptions!$D$10:$D$15,Assumptions!$C$10:$C$15, "", 0, 1)</f>
        <v>Grapes</v>
      </c>
      <c r="CD4768" s="9">
        <f ca="1">_xlfn.XLOOKUP(CB4768,Assumptions!$D$10:$D$15,Assumptions!$F$10:$F$15, 0, 0, 1)</f>
        <v>450</v>
      </c>
      <c r="CE4768" s="9">
        <f ca="1">_xlfn.XLOOKUP(CB4768,Assumptions!$D$10:$D$15,Assumptions!$E$10:$E$15, 0, 0, 1)</f>
        <v>1.2</v>
      </c>
      <c r="CF4768" s="9">
        <f t="shared" ca="1" si="77"/>
        <v>540</v>
      </c>
      <c r="CG4768" s="9" cm="1">
        <f t="array" aca="1" ref="CG4768" ca="1">IF(OR(CG$37=$BZ4768:$CA4768),0,CF4768)</f>
        <v>540</v>
      </c>
      <c r="CH4768" s="9" cm="1">
        <f t="array" aca="1" ref="CH4768" ca="1">IF(OR(CH$37=$BZ4768:$CA4768),0,CG4768)</f>
        <v>540</v>
      </c>
      <c r="CI4768" s="9" cm="1">
        <f t="array" aca="1" ref="CI4768" ca="1">IF(OR(CI$37=$BZ4768:$CA4768),0,CH4768)</f>
        <v>540</v>
      </c>
      <c r="CJ4768" s="9" cm="1">
        <f t="array" aca="1" ref="CJ4768" ca="1">IF(OR(CJ$37=$BZ4768:$CA4768),0,CI4768)</f>
        <v>540</v>
      </c>
      <c r="CK4768" s="9" cm="1">
        <f t="array" aca="1" ref="CK4768" ca="1">IF(OR(CK$37=$BZ4768:$CA4768),0,CJ4768)</f>
        <v>540</v>
      </c>
      <c r="CL4768" s="9" cm="1">
        <f t="array" aca="1" ref="CL4768" ca="1">IF(OR(CL$37=$BZ4768:$CA4768),0,CK4768)</f>
        <v>540</v>
      </c>
      <c r="CM4768" s="9" cm="1">
        <f t="array" aca="1" ref="CM4768" ca="1">IF(OR(CM$37=$BZ4768:$CA4768),0,CL4768)</f>
        <v>540</v>
      </c>
      <c r="CN4768" s="9" cm="1">
        <f t="array" aca="1" ref="CN4768" ca="1">IF(OR(CN$37=$BZ4768:$CA4768),0,CM4768)</f>
        <v>540</v>
      </c>
      <c r="CO4768" s="9" cm="1">
        <f t="array" aca="1" ref="CO4768" ca="1">IF(OR(CO$37=$BZ4768:$CA4768),0,CN4768)</f>
        <v>540</v>
      </c>
      <c r="CP4768" s="9" cm="1">
        <f t="array" aca="1" ref="CP4768" ca="1">IF(OR(CP$37=$BZ4768:$CA4768),0,CO4768)</f>
        <v>540</v>
      </c>
      <c r="CQ4768" s="9" cm="1">
        <f t="array" aca="1" ref="CQ4768" ca="1">IF(OR(CQ$37=$BZ4768:$CA4768),0,CP4768)</f>
        <v>540</v>
      </c>
      <c r="CR4768" s="9" cm="1">
        <f t="array" aca="1" ref="CR4768" ca="1">IF(OR(CR$37=$BZ4768:$CA4768),0,CQ4768)</f>
        <v>540</v>
      </c>
      <c r="CS4768" s="9" cm="1">
        <f t="array" aca="1" ref="CS4768" ca="1">IF(OR(CS$37=$BZ4768:$CA4768),0,CR4768)</f>
        <v>540</v>
      </c>
      <c r="CT4768" s="9" cm="1">
        <f t="array" aca="1" ref="CT4768" ca="1">IF(OR(CT$37=$BZ4768:$CA4768),0,CS4768)</f>
        <v>540</v>
      </c>
      <c r="CU4768" s="9" cm="1">
        <f t="array" aca="1" ref="CU4768" ca="1">IF(OR(CU$37=$BZ4768:$CA4768),0,CT4768)</f>
        <v>540</v>
      </c>
      <c r="CV4768" s="9" cm="1">
        <f t="array" aca="1" ref="CV4768" ca="1">IF(OR(CV$37=$BZ4768:$CA4768),0,CU4768)</f>
        <v>540</v>
      </c>
      <c r="CW4768" s="9" cm="1">
        <f t="array" aca="1" ref="CW4768" ca="1">IF(OR(CW$37=$BZ4768:$CA4768),0,CV4768)</f>
        <v>540</v>
      </c>
      <c r="CX4768" s="9" cm="1">
        <f t="array" aca="1" ref="CX4768" ca="1">IF(OR(CX$37=$BZ4768:$CA4768),0,CW4768)</f>
        <v>540</v>
      </c>
      <c r="CY4768" s="9" cm="1">
        <f t="array" aca="1" ref="CY4768" ca="1">IF(OR(CY$37=$BZ4768:$CA4768),0,CX4768)</f>
        <v>540</v>
      </c>
      <c r="CZ4768" s="9" cm="1">
        <f t="array" aca="1" ref="CZ4768" ca="1">IF(OR(CZ$37=$BZ4768:$CA4768),0,CY4768)</f>
        <v>540</v>
      </c>
      <c r="DA4768" s="9" cm="1">
        <f t="array" aca="1" ref="DA4768" ca="1">IF(OR(DA$37=$BZ4768:$CA4768),0,CZ4768)</f>
        <v>540</v>
      </c>
      <c r="DB4768" s="9" cm="1">
        <f t="array" aca="1" ref="DB4768" ca="1">IF(OR(DB$37=$BZ4768:$CA4768),0,DA4768)</f>
        <v>540</v>
      </c>
      <c r="DC4768" s="9" cm="1">
        <f t="array" aca="1" ref="DC4768" ca="1">IF(OR(DC$37=$BZ4768:$CA4768),0,DB4768)</f>
        <v>540</v>
      </c>
      <c r="DD4768" s="9" cm="1">
        <f t="array" aca="1" ref="DD4768" ca="1">IF(OR(DD$37=$BZ4768:$CA4768),0,DC4768)</f>
        <v>540</v>
      </c>
      <c r="DE4768" s="9" cm="1">
        <f t="array" aca="1" ref="DE4768" ca="1">IF(OR(DE$37=$BZ4768:$CA4768),0,DD4768)</f>
        <v>540</v>
      </c>
    </row>
    <row r="4769" spans="77:109">
      <c r="BY4769" s="10" t="s">
        <v>4922</v>
      </c>
      <c r="BZ4769" s="10">
        <v>48</v>
      </c>
      <c r="CA4769" s="10" t="s">
        <v>39</v>
      </c>
      <c r="CB4769" s="10" t="str" cm="1">
        <f t="array" aca="1" ref="CB4769" ca="1">INDIRECT("'Map'!" &amp; CA4769 &amp; BZ4769)</f>
        <v>🍋</v>
      </c>
      <c r="CC4769" s="10" t="str">
        <f ca="1">_xlfn.XLOOKUP(CB4769,Assumptions!$D$10:$D$15,Assumptions!$C$10:$C$15, "", 0, 1)</f>
        <v>Lemon</v>
      </c>
      <c r="CD4769" s="9">
        <f ca="1">_xlfn.XLOOKUP(CB4769,Assumptions!$D$10:$D$15,Assumptions!$F$10:$F$15, 0, 0, 1)</f>
        <v>300</v>
      </c>
      <c r="CE4769" s="9">
        <f ca="1">_xlfn.XLOOKUP(CB4769,Assumptions!$D$10:$D$15,Assumptions!$E$10:$E$15, 0, 0, 1)</f>
        <v>1.5</v>
      </c>
      <c r="CF4769" s="9">
        <f t="shared" ca="1" si="77"/>
        <v>450</v>
      </c>
      <c r="CG4769" s="9" cm="1">
        <f t="array" aca="1" ref="CG4769" ca="1">IF(OR(CG$37=$BZ4769:$CA4769),0,CF4769)</f>
        <v>450</v>
      </c>
      <c r="CH4769" s="9" cm="1">
        <f t="array" aca="1" ref="CH4769" ca="1">IF(OR(CH$37=$BZ4769:$CA4769),0,CG4769)</f>
        <v>450</v>
      </c>
      <c r="CI4769" s="9" cm="1">
        <f t="array" aca="1" ref="CI4769" ca="1">IF(OR(CI$37=$BZ4769:$CA4769),0,CH4769)</f>
        <v>450</v>
      </c>
      <c r="CJ4769" s="9" cm="1">
        <f t="array" aca="1" ref="CJ4769" ca="1">IF(OR(CJ$37=$BZ4769:$CA4769),0,CI4769)</f>
        <v>450</v>
      </c>
      <c r="CK4769" s="9" cm="1">
        <f t="array" aca="1" ref="CK4769" ca="1">IF(OR(CK$37=$BZ4769:$CA4769),0,CJ4769)</f>
        <v>450</v>
      </c>
      <c r="CL4769" s="9" cm="1">
        <f t="array" aca="1" ref="CL4769" ca="1">IF(OR(CL$37=$BZ4769:$CA4769),0,CK4769)</f>
        <v>450</v>
      </c>
      <c r="CM4769" s="9" cm="1">
        <f t="array" aca="1" ref="CM4769" ca="1">IF(OR(CM$37=$BZ4769:$CA4769),0,CL4769)</f>
        <v>450</v>
      </c>
      <c r="CN4769" s="9" cm="1">
        <f t="array" aca="1" ref="CN4769" ca="1">IF(OR(CN$37=$BZ4769:$CA4769),0,CM4769)</f>
        <v>450</v>
      </c>
      <c r="CO4769" s="9" cm="1">
        <f t="array" aca="1" ref="CO4769" ca="1">IF(OR(CO$37=$BZ4769:$CA4769),0,CN4769)</f>
        <v>450</v>
      </c>
      <c r="CP4769" s="9" cm="1">
        <f t="array" aca="1" ref="CP4769" ca="1">IF(OR(CP$37=$BZ4769:$CA4769),0,CO4769)</f>
        <v>450</v>
      </c>
      <c r="CQ4769" s="9" cm="1">
        <f t="array" aca="1" ref="CQ4769" ca="1">IF(OR(CQ$37=$BZ4769:$CA4769),0,CP4769)</f>
        <v>450</v>
      </c>
      <c r="CR4769" s="9" cm="1">
        <f t="array" aca="1" ref="CR4769" ca="1">IF(OR(CR$37=$BZ4769:$CA4769),0,CQ4769)</f>
        <v>450</v>
      </c>
      <c r="CS4769" s="9" cm="1">
        <f t="array" aca="1" ref="CS4769" ca="1">IF(OR(CS$37=$BZ4769:$CA4769),0,CR4769)</f>
        <v>450</v>
      </c>
      <c r="CT4769" s="9" cm="1">
        <f t="array" aca="1" ref="CT4769" ca="1">IF(OR(CT$37=$BZ4769:$CA4769),0,CS4769)</f>
        <v>450</v>
      </c>
      <c r="CU4769" s="9" cm="1">
        <f t="array" aca="1" ref="CU4769" ca="1">IF(OR(CU$37=$BZ4769:$CA4769),0,CT4769)</f>
        <v>450</v>
      </c>
      <c r="CV4769" s="9" cm="1">
        <f t="array" aca="1" ref="CV4769" ca="1">IF(OR(CV$37=$BZ4769:$CA4769),0,CU4769)</f>
        <v>450</v>
      </c>
      <c r="CW4769" s="9" cm="1">
        <f t="array" aca="1" ref="CW4769" ca="1">IF(OR(CW$37=$BZ4769:$CA4769),0,CV4769)</f>
        <v>450</v>
      </c>
      <c r="CX4769" s="9" cm="1">
        <f t="array" aca="1" ref="CX4769" ca="1">IF(OR(CX$37=$BZ4769:$CA4769),0,CW4769)</f>
        <v>450</v>
      </c>
      <c r="CY4769" s="9" cm="1">
        <f t="array" aca="1" ref="CY4769" ca="1">IF(OR(CY$37=$BZ4769:$CA4769),0,CX4769)</f>
        <v>450</v>
      </c>
      <c r="CZ4769" s="9" cm="1">
        <f t="array" aca="1" ref="CZ4769" ca="1">IF(OR(CZ$37=$BZ4769:$CA4769),0,CY4769)</f>
        <v>450</v>
      </c>
      <c r="DA4769" s="9" cm="1">
        <f t="array" aca="1" ref="DA4769" ca="1">IF(OR(DA$37=$BZ4769:$CA4769),0,CZ4769)</f>
        <v>450</v>
      </c>
      <c r="DB4769" s="9" cm="1">
        <f t="array" aca="1" ref="DB4769" ca="1">IF(OR(DB$37=$BZ4769:$CA4769),0,DA4769)</f>
        <v>450</v>
      </c>
      <c r="DC4769" s="9" cm="1">
        <f t="array" aca="1" ref="DC4769" ca="1">IF(OR(DC$37=$BZ4769:$CA4769),0,DB4769)</f>
        <v>450</v>
      </c>
      <c r="DD4769" s="9" cm="1">
        <f t="array" aca="1" ref="DD4769" ca="1">IF(OR(DD$37=$BZ4769:$CA4769),0,DC4769)</f>
        <v>450</v>
      </c>
      <c r="DE4769" s="9" cm="1">
        <f t="array" aca="1" ref="DE4769" ca="1">IF(OR(DE$37=$BZ4769:$CA4769),0,DD4769)</f>
        <v>450</v>
      </c>
    </row>
    <row r="4770" spans="77:109">
      <c r="BY4770" s="10" t="s">
        <v>4923</v>
      </c>
      <c r="BZ4770" s="10">
        <v>48</v>
      </c>
      <c r="CA4770" s="10" t="s">
        <v>40</v>
      </c>
      <c r="CB4770" s="10" t="str" cm="1">
        <f t="array" aca="1" ref="CB4770" ca="1">INDIRECT("'Map'!" &amp; CA4770 &amp; BZ4770)</f>
        <v>🍋</v>
      </c>
      <c r="CC4770" s="10" t="str">
        <f ca="1">_xlfn.XLOOKUP(CB4770,Assumptions!$D$10:$D$15,Assumptions!$C$10:$C$15, "", 0, 1)</f>
        <v>Lemon</v>
      </c>
      <c r="CD4770" s="9">
        <f ca="1">_xlfn.XLOOKUP(CB4770,Assumptions!$D$10:$D$15,Assumptions!$F$10:$F$15, 0, 0, 1)</f>
        <v>300</v>
      </c>
      <c r="CE4770" s="9">
        <f ca="1">_xlfn.XLOOKUP(CB4770,Assumptions!$D$10:$D$15,Assumptions!$E$10:$E$15, 0, 0, 1)</f>
        <v>1.5</v>
      </c>
      <c r="CF4770" s="9">
        <f t="shared" ca="1" si="77"/>
        <v>450</v>
      </c>
      <c r="CG4770" s="9" cm="1">
        <f t="array" aca="1" ref="CG4770" ca="1">IF(OR(CG$37=$BZ4770:$CA4770),0,CF4770)</f>
        <v>450</v>
      </c>
      <c r="CH4770" s="9" cm="1">
        <f t="array" aca="1" ref="CH4770" ca="1">IF(OR(CH$37=$BZ4770:$CA4770),0,CG4770)</f>
        <v>450</v>
      </c>
      <c r="CI4770" s="9" cm="1">
        <f t="array" aca="1" ref="CI4770" ca="1">IF(OR(CI$37=$BZ4770:$CA4770),0,CH4770)</f>
        <v>450</v>
      </c>
      <c r="CJ4770" s="9" cm="1">
        <f t="array" aca="1" ref="CJ4770" ca="1">IF(OR(CJ$37=$BZ4770:$CA4770),0,CI4770)</f>
        <v>450</v>
      </c>
      <c r="CK4770" s="9" cm="1">
        <f t="array" aca="1" ref="CK4770" ca="1">IF(OR(CK$37=$BZ4770:$CA4770),0,CJ4770)</f>
        <v>450</v>
      </c>
      <c r="CL4770" s="9" cm="1">
        <f t="array" aca="1" ref="CL4770" ca="1">IF(OR(CL$37=$BZ4770:$CA4770),0,CK4770)</f>
        <v>450</v>
      </c>
      <c r="CM4770" s="9" cm="1">
        <f t="array" aca="1" ref="CM4770" ca="1">IF(OR(CM$37=$BZ4770:$CA4770),0,CL4770)</f>
        <v>450</v>
      </c>
      <c r="CN4770" s="9" cm="1">
        <f t="array" aca="1" ref="CN4770" ca="1">IF(OR(CN$37=$BZ4770:$CA4770),0,CM4770)</f>
        <v>450</v>
      </c>
      <c r="CO4770" s="9" cm="1">
        <f t="array" aca="1" ref="CO4770" ca="1">IF(OR(CO$37=$BZ4770:$CA4770),0,CN4770)</f>
        <v>450</v>
      </c>
      <c r="CP4770" s="9" cm="1">
        <f t="array" aca="1" ref="CP4770" ca="1">IF(OR(CP$37=$BZ4770:$CA4770),0,CO4770)</f>
        <v>450</v>
      </c>
      <c r="CQ4770" s="9" cm="1">
        <f t="array" aca="1" ref="CQ4770" ca="1">IF(OR(CQ$37=$BZ4770:$CA4770),0,CP4770)</f>
        <v>450</v>
      </c>
      <c r="CR4770" s="9" cm="1">
        <f t="array" aca="1" ref="CR4770" ca="1">IF(OR(CR$37=$BZ4770:$CA4770),0,CQ4770)</f>
        <v>450</v>
      </c>
      <c r="CS4770" s="9" cm="1">
        <f t="array" aca="1" ref="CS4770" ca="1">IF(OR(CS$37=$BZ4770:$CA4770),0,CR4770)</f>
        <v>450</v>
      </c>
      <c r="CT4770" s="9" cm="1">
        <f t="array" aca="1" ref="CT4770" ca="1">IF(OR(CT$37=$BZ4770:$CA4770),0,CS4770)</f>
        <v>450</v>
      </c>
      <c r="CU4770" s="9" cm="1">
        <f t="array" aca="1" ref="CU4770" ca="1">IF(OR(CU$37=$BZ4770:$CA4770),0,CT4770)</f>
        <v>450</v>
      </c>
      <c r="CV4770" s="9" cm="1">
        <f t="array" aca="1" ref="CV4770" ca="1">IF(OR(CV$37=$BZ4770:$CA4770),0,CU4770)</f>
        <v>450</v>
      </c>
      <c r="CW4770" s="9" cm="1">
        <f t="array" aca="1" ref="CW4770" ca="1">IF(OR(CW$37=$BZ4770:$CA4770),0,CV4770)</f>
        <v>450</v>
      </c>
      <c r="CX4770" s="9" cm="1">
        <f t="array" aca="1" ref="CX4770" ca="1">IF(OR(CX$37=$BZ4770:$CA4770),0,CW4770)</f>
        <v>450</v>
      </c>
      <c r="CY4770" s="9" cm="1">
        <f t="array" aca="1" ref="CY4770" ca="1">IF(OR(CY$37=$BZ4770:$CA4770),0,CX4770)</f>
        <v>450</v>
      </c>
      <c r="CZ4770" s="9" cm="1">
        <f t="array" aca="1" ref="CZ4770" ca="1">IF(OR(CZ$37=$BZ4770:$CA4770),0,CY4770)</f>
        <v>450</v>
      </c>
      <c r="DA4770" s="9" cm="1">
        <f t="array" aca="1" ref="DA4770" ca="1">IF(OR(DA$37=$BZ4770:$CA4770),0,CZ4770)</f>
        <v>450</v>
      </c>
      <c r="DB4770" s="9" cm="1">
        <f t="array" aca="1" ref="DB4770" ca="1">IF(OR(DB$37=$BZ4770:$CA4770),0,DA4770)</f>
        <v>450</v>
      </c>
      <c r="DC4770" s="9" cm="1">
        <f t="array" aca="1" ref="DC4770" ca="1">IF(OR(DC$37=$BZ4770:$CA4770),0,DB4770)</f>
        <v>450</v>
      </c>
      <c r="DD4770" s="9" cm="1">
        <f t="array" aca="1" ref="DD4770" ca="1">IF(OR(DD$37=$BZ4770:$CA4770),0,DC4770)</f>
        <v>450</v>
      </c>
      <c r="DE4770" s="9" cm="1">
        <f t="array" aca="1" ref="DE4770" ca="1">IF(OR(DE$37=$BZ4770:$CA4770),0,DD4770)</f>
        <v>450</v>
      </c>
    </row>
    <row r="4771" spans="77:109">
      <c r="BY4771" s="10" t="s">
        <v>4924</v>
      </c>
      <c r="BZ4771" s="10">
        <v>48</v>
      </c>
      <c r="CA4771" s="10" t="s">
        <v>41</v>
      </c>
      <c r="CB4771" s="10" t="str" cm="1">
        <f t="array" aca="1" ref="CB4771" ca="1">INDIRECT("'Map'!" &amp; CA4771 &amp; BZ4771)</f>
        <v xml:space="preserve"> </v>
      </c>
      <c r="CC4771" s="10" t="str">
        <f ca="1">_xlfn.XLOOKUP(CB4771,Assumptions!$D$10:$D$15,Assumptions!$C$10:$C$15, "", 0, 1)</f>
        <v/>
      </c>
      <c r="CD4771" s="9">
        <f ca="1">_xlfn.XLOOKUP(CB4771,Assumptions!$D$10:$D$15,Assumptions!$F$10:$F$15, 0, 0, 1)</f>
        <v>0</v>
      </c>
      <c r="CE4771" s="9">
        <f ca="1">_xlfn.XLOOKUP(CB4771,Assumptions!$D$10:$D$15,Assumptions!$E$10:$E$15, 0, 0, 1)</f>
        <v>0</v>
      </c>
      <c r="CF4771" s="9">
        <f t="shared" ca="1" si="77"/>
        <v>0</v>
      </c>
      <c r="CG4771" s="9" cm="1">
        <f t="array" aca="1" ref="CG4771" ca="1">IF(OR(CG$37=$BZ4771:$CA4771),0,CF4771)</f>
        <v>0</v>
      </c>
      <c r="CH4771" s="9" cm="1">
        <f t="array" aca="1" ref="CH4771" ca="1">IF(OR(CH$37=$BZ4771:$CA4771),0,CG4771)</f>
        <v>0</v>
      </c>
      <c r="CI4771" s="9" cm="1">
        <f t="array" aca="1" ref="CI4771" ca="1">IF(OR(CI$37=$BZ4771:$CA4771),0,CH4771)</f>
        <v>0</v>
      </c>
      <c r="CJ4771" s="9" cm="1">
        <f t="array" aca="1" ref="CJ4771" ca="1">IF(OR(CJ$37=$BZ4771:$CA4771),0,CI4771)</f>
        <v>0</v>
      </c>
      <c r="CK4771" s="9" cm="1">
        <f t="array" aca="1" ref="CK4771" ca="1">IF(OR(CK$37=$BZ4771:$CA4771),0,CJ4771)</f>
        <v>0</v>
      </c>
      <c r="CL4771" s="9" cm="1">
        <f t="array" aca="1" ref="CL4771" ca="1">IF(OR(CL$37=$BZ4771:$CA4771),0,CK4771)</f>
        <v>0</v>
      </c>
      <c r="CM4771" s="9" cm="1">
        <f t="array" aca="1" ref="CM4771" ca="1">IF(OR(CM$37=$BZ4771:$CA4771),0,CL4771)</f>
        <v>0</v>
      </c>
      <c r="CN4771" s="9" cm="1">
        <f t="array" aca="1" ref="CN4771" ca="1">IF(OR(CN$37=$BZ4771:$CA4771),0,CM4771)</f>
        <v>0</v>
      </c>
      <c r="CO4771" s="9" cm="1">
        <f t="array" aca="1" ref="CO4771" ca="1">IF(OR(CO$37=$BZ4771:$CA4771),0,CN4771)</f>
        <v>0</v>
      </c>
      <c r="CP4771" s="9" cm="1">
        <f t="array" aca="1" ref="CP4771" ca="1">IF(OR(CP$37=$BZ4771:$CA4771),0,CO4771)</f>
        <v>0</v>
      </c>
      <c r="CQ4771" s="9" cm="1">
        <f t="array" aca="1" ref="CQ4771" ca="1">IF(OR(CQ$37=$BZ4771:$CA4771),0,CP4771)</f>
        <v>0</v>
      </c>
      <c r="CR4771" s="9" cm="1">
        <f t="array" aca="1" ref="CR4771" ca="1">IF(OR(CR$37=$BZ4771:$CA4771),0,CQ4771)</f>
        <v>0</v>
      </c>
      <c r="CS4771" s="9" cm="1">
        <f t="array" aca="1" ref="CS4771" ca="1">IF(OR(CS$37=$BZ4771:$CA4771),0,CR4771)</f>
        <v>0</v>
      </c>
      <c r="CT4771" s="9" cm="1">
        <f t="array" aca="1" ref="CT4771" ca="1">IF(OR(CT$37=$BZ4771:$CA4771),0,CS4771)</f>
        <v>0</v>
      </c>
      <c r="CU4771" s="9" cm="1">
        <f t="array" aca="1" ref="CU4771" ca="1">IF(OR(CU$37=$BZ4771:$CA4771),0,CT4771)</f>
        <v>0</v>
      </c>
      <c r="CV4771" s="9" cm="1">
        <f t="array" aca="1" ref="CV4771" ca="1">IF(OR(CV$37=$BZ4771:$CA4771),0,CU4771)</f>
        <v>0</v>
      </c>
      <c r="CW4771" s="9" cm="1">
        <f t="array" aca="1" ref="CW4771" ca="1">IF(OR(CW$37=$BZ4771:$CA4771),0,CV4771)</f>
        <v>0</v>
      </c>
      <c r="CX4771" s="9" cm="1">
        <f t="array" aca="1" ref="CX4771" ca="1">IF(OR(CX$37=$BZ4771:$CA4771),0,CW4771)</f>
        <v>0</v>
      </c>
      <c r="CY4771" s="9" cm="1">
        <f t="array" aca="1" ref="CY4771" ca="1">IF(OR(CY$37=$BZ4771:$CA4771),0,CX4771)</f>
        <v>0</v>
      </c>
      <c r="CZ4771" s="9" cm="1">
        <f t="array" aca="1" ref="CZ4771" ca="1">IF(OR(CZ$37=$BZ4771:$CA4771),0,CY4771)</f>
        <v>0</v>
      </c>
      <c r="DA4771" s="9" cm="1">
        <f t="array" aca="1" ref="DA4771" ca="1">IF(OR(DA$37=$BZ4771:$CA4771),0,CZ4771)</f>
        <v>0</v>
      </c>
      <c r="DB4771" s="9" cm="1">
        <f t="array" aca="1" ref="DB4771" ca="1">IF(OR(DB$37=$BZ4771:$CA4771),0,DA4771)</f>
        <v>0</v>
      </c>
      <c r="DC4771" s="9" cm="1">
        <f t="array" aca="1" ref="DC4771" ca="1">IF(OR(DC$37=$BZ4771:$CA4771),0,DB4771)</f>
        <v>0</v>
      </c>
      <c r="DD4771" s="9" cm="1">
        <f t="array" aca="1" ref="DD4771" ca="1">IF(OR(DD$37=$BZ4771:$CA4771),0,DC4771)</f>
        <v>0</v>
      </c>
      <c r="DE4771" s="9" cm="1">
        <f t="array" aca="1" ref="DE4771" ca="1">IF(OR(DE$37=$BZ4771:$CA4771),0,DD4771)</f>
        <v>0</v>
      </c>
    </row>
    <row r="4772" spans="77:109">
      <c r="BY4772" s="10" t="s">
        <v>4925</v>
      </c>
      <c r="BZ4772" s="10">
        <v>48</v>
      </c>
      <c r="CA4772" s="10" t="s">
        <v>42</v>
      </c>
      <c r="CB4772" s="10" t="str" cm="1">
        <f t="array" aca="1" ref="CB4772" ca="1">INDIRECT("'Map'!" &amp; CA4772 &amp; BZ4772)</f>
        <v>🍋</v>
      </c>
      <c r="CC4772" s="10" t="str">
        <f ca="1">_xlfn.XLOOKUP(CB4772,Assumptions!$D$10:$D$15,Assumptions!$C$10:$C$15, "", 0, 1)</f>
        <v>Lemon</v>
      </c>
      <c r="CD4772" s="9">
        <f ca="1">_xlfn.XLOOKUP(CB4772,Assumptions!$D$10:$D$15,Assumptions!$F$10:$F$15, 0, 0, 1)</f>
        <v>300</v>
      </c>
      <c r="CE4772" s="9">
        <f ca="1">_xlfn.XLOOKUP(CB4772,Assumptions!$D$10:$D$15,Assumptions!$E$10:$E$15, 0, 0, 1)</f>
        <v>1.5</v>
      </c>
      <c r="CF4772" s="9">
        <f t="shared" ca="1" si="77"/>
        <v>450</v>
      </c>
      <c r="CG4772" s="9" cm="1">
        <f t="array" aca="1" ref="CG4772" ca="1">IF(OR(CG$37=$BZ4772:$CA4772),0,CF4772)</f>
        <v>450</v>
      </c>
      <c r="CH4772" s="9" cm="1">
        <f t="array" aca="1" ref="CH4772" ca="1">IF(OR(CH$37=$BZ4772:$CA4772),0,CG4772)</f>
        <v>450</v>
      </c>
      <c r="CI4772" s="9" cm="1">
        <f t="array" aca="1" ref="CI4772" ca="1">IF(OR(CI$37=$BZ4772:$CA4772),0,CH4772)</f>
        <v>450</v>
      </c>
      <c r="CJ4772" s="9" cm="1">
        <f t="array" aca="1" ref="CJ4772" ca="1">IF(OR(CJ$37=$BZ4772:$CA4772),0,CI4772)</f>
        <v>450</v>
      </c>
      <c r="CK4772" s="9" cm="1">
        <f t="array" aca="1" ref="CK4772" ca="1">IF(OR(CK$37=$BZ4772:$CA4772),0,CJ4772)</f>
        <v>450</v>
      </c>
      <c r="CL4772" s="9" cm="1">
        <f t="array" aca="1" ref="CL4772" ca="1">IF(OR(CL$37=$BZ4772:$CA4772),0,CK4772)</f>
        <v>450</v>
      </c>
      <c r="CM4772" s="9" cm="1">
        <f t="array" aca="1" ref="CM4772" ca="1">IF(OR(CM$37=$BZ4772:$CA4772),0,CL4772)</f>
        <v>450</v>
      </c>
      <c r="CN4772" s="9" cm="1">
        <f t="array" aca="1" ref="CN4772" ca="1">IF(OR(CN$37=$BZ4772:$CA4772),0,CM4772)</f>
        <v>450</v>
      </c>
      <c r="CO4772" s="9" cm="1">
        <f t="array" aca="1" ref="CO4772" ca="1">IF(OR(CO$37=$BZ4772:$CA4772),0,CN4772)</f>
        <v>450</v>
      </c>
      <c r="CP4772" s="9" cm="1">
        <f t="array" aca="1" ref="CP4772" ca="1">IF(OR(CP$37=$BZ4772:$CA4772),0,CO4772)</f>
        <v>450</v>
      </c>
      <c r="CQ4772" s="9" cm="1">
        <f t="array" aca="1" ref="CQ4772" ca="1">IF(OR(CQ$37=$BZ4772:$CA4772),0,CP4772)</f>
        <v>450</v>
      </c>
      <c r="CR4772" s="9" cm="1">
        <f t="array" aca="1" ref="CR4772" ca="1">IF(OR(CR$37=$BZ4772:$CA4772),0,CQ4772)</f>
        <v>450</v>
      </c>
      <c r="CS4772" s="9" cm="1">
        <f t="array" aca="1" ref="CS4772" ca="1">IF(OR(CS$37=$BZ4772:$CA4772),0,CR4772)</f>
        <v>450</v>
      </c>
      <c r="CT4772" s="9" cm="1">
        <f t="array" aca="1" ref="CT4772" ca="1">IF(OR(CT$37=$BZ4772:$CA4772),0,CS4772)</f>
        <v>450</v>
      </c>
      <c r="CU4772" s="9" cm="1">
        <f t="array" aca="1" ref="CU4772" ca="1">IF(OR(CU$37=$BZ4772:$CA4772),0,CT4772)</f>
        <v>450</v>
      </c>
      <c r="CV4772" s="9" cm="1">
        <f t="array" aca="1" ref="CV4772" ca="1">IF(OR(CV$37=$BZ4772:$CA4772),0,CU4772)</f>
        <v>450</v>
      </c>
      <c r="CW4772" s="9" cm="1">
        <f t="array" aca="1" ref="CW4772" ca="1">IF(OR(CW$37=$BZ4772:$CA4772),0,CV4772)</f>
        <v>450</v>
      </c>
      <c r="CX4772" s="9" cm="1">
        <f t="array" aca="1" ref="CX4772" ca="1">IF(OR(CX$37=$BZ4772:$CA4772),0,CW4772)</f>
        <v>450</v>
      </c>
      <c r="CY4772" s="9" cm="1">
        <f t="array" aca="1" ref="CY4772" ca="1">IF(OR(CY$37=$BZ4772:$CA4772),0,CX4772)</f>
        <v>450</v>
      </c>
      <c r="CZ4772" s="9" cm="1">
        <f t="array" aca="1" ref="CZ4772" ca="1">IF(OR(CZ$37=$BZ4772:$CA4772),0,CY4772)</f>
        <v>450</v>
      </c>
      <c r="DA4772" s="9" cm="1">
        <f t="array" aca="1" ref="DA4772" ca="1">IF(OR(DA$37=$BZ4772:$CA4772),0,CZ4772)</f>
        <v>450</v>
      </c>
      <c r="DB4772" s="9" cm="1">
        <f t="array" aca="1" ref="DB4772" ca="1">IF(OR(DB$37=$BZ4772:$CA4772),0,DA4772)</f>
        <v>450</v>
      </c>
      <c r="DC4772" s="9" cm="1">
        <f t="array" aca="1" ref="DC4772" ca="1">IF(OR(DC$37=$BZ4772:$CA4772),0,DB4772)</f>
        <v>450</v>
      </c>
      <c r="DD4772" s="9" cm="1">
        <f t="array" aca="1" ref="DD4772" ca="1">IF(OR(DD$37=$BZ4772:$CA4772),0,DC4772)</f>
        <v>450</v>
      </c>
      <c r="DE4772" s="9" cm="1">
        <f t="array" aca="1" ref="DE4772" ca="1">IF(OR(DE$37=$BZ4772:$CA4772),0,DD4772)</f>
        <v>450</v>
      </c>
    </row>
    <row r="4773" spans="77:109">
      <c r="BY4773" s="10" t="s">
        <v>4926</v>
      </c>
      <c r="BZ4773" s="10">
        <v>48</v>
      </c>
      <c r="CA4773" s="10" t="s">
        <v>43</v>
      </c>
      <c r="CB4773" s="10" t="str" cm="1">
        <f t="array" aca="1" ref="CB4773" ca="1">INDIRECT("'Map'!" &amp; CA4773 &amp; BZ4773)</f>
        <v>🍍</v>
      </c>
      <c r="CC4773" s="10" t="str">
        <f ca="1">_xlfn.XLOOKUP(CB4773,Assumptions!$D$10:$D$15,Assumptions!$C$10:$C$15, "", 0, 1)</f>
        <v>Pineapple</v>
      </c>
      <c r="CD4773" s="9">
        <f ca="1">_xlfn.XLOOKUP(CB4773,Assumptions!$D$10:$D$15,Assumptions!$F$10:$F$15, 0, 0, 1)</f>
        <v>1250</v>
      </c>
      <c r="CE4773" s="9">
        <f ca="1">_xlfn.XLOOKUP(CB4773,Assumptions!$D$10:$D$15,Assumptions!$E$10:$E$15, 0, 0, 1)</f>
        <v>2</v>
      </c>
      <c r="CF4773" s="9">
        <f t="shared" ca="1" si="77"/>
        <v>2500</v>
      </c>
      <c r="CG4773" s="9" cm="1">
        <f t="array" aca="1" ref="CG4773" ca="1">IF(OR(CG$37=$BZ4773:$CA4773),0,CF4773)</f>
        <v>2500</v>
      </c>
      <c r="CH4773" s="9" cm="1">
        <f t="array" aca="1" ref="CH4773" ca="1">IF(OR(CH$37=$BZ4773:$CA4773),0,CG4773)</f>
        <v>2500</v>
      </c>
      <c r="CI4773" s="9" cm="1">
        <f t="array" aca="1" ref="CI4773" ca="1">IF(OR(CI$37=$BZ4773:$CA4773),0,CH4773)</f>
        <v>2500</v>
      </c>
      <c r="CJ4773" s="9" cm="1">
        <f t="array" aca="1" ref="CJ4773" ca="1">IF(OR(CJ$37=$BZ4773:$CA4773),0,CI4773)</f>
        <v>2500</v>
      </c>
      <c r="CK4773" s="9" cm="1">
        <f t="array" aca="1" ref="CK4773" ca="1">IF(OR(CK$37=$BZ4773:$CA4773),0,CJ4773)</f>
        <v>2500</v>
      </c>
      <c r="CL4773" s="9" cm="1">
        <f t="array" aca="1" ref="CL4773" ca="1">IF(OR(CL$37=$BZ4773:$CA4773),0,CK4773)</f>
        <v>2500</v>
      </c>
      <c r="CM4773" s="9" cm="1">
        <f t="array" aca="1" ref="CM4773" ca="1">IF(OR(CM$37=$BZ4773:$CA4773),0,CL4773)</f>
        <v>2500</v>
      </c>
      <c r="CN4773" s="9" cm="1">
        <f t="array" aca="1" ref="CN4773" ca="1">IF(OR(CN$37=$BZ4773:$CA4773),0,CM4773)</f>
        <v>2500</v>
      </c>
      <c r="CO4773" s="9" cm="1">
        <f t="array" aca="1" ref="CO4773" ca="1">IF(OR(CO$37=$BZ4773:$CA4773),0,CN4773)</f>
        <v>2500</v>
      </c>
      <c r="CP4773" s="9" cm="1">
        <f t="array" aca="1" ref="CP4773" ca="1">IF(OR(CP$37=$BZ4773:$CA4773),0,CO4773)</f>
        <v>0</v>
      </c>
      <c r="CQ4773" s="9" cm="1">
        <f t="array" aca="1" ref="CQ4773" ca="1">IF(OR(CQ$37=$BZ4773:$CA4773),0,CP4773)</f>
        <v>0</v>
      </c>
      <c r="CR4773" s="9" cm="1">
        <f t="array" aca="1" ref="CR4773" ca="1">IF(OR(CR$37=$BZ4773:$CA4773),0,CQ4773)</f>
        <v>0</v>
      </c>
      <c r="CS4773" s="9" cm="1">
        <f t="array" aca="1" ref="CS4773" ca="1">IF(OR(CS$37=$BZ4773:$CA4773),0,CR4773)</f>
        <v>0</v>
      </c>
      <c r="CT4773" s="9" cm="1">
        <f t="array" aca="1" ref="CT4773" ca="1">IF(OR(CT$37=$BZ4773:$CA4773),0,CS4773)</f>
        <v>0</v>
      </c>
      <c r="CU4773" s="9" cm="1">
        <f t="array" aca="1" ref="CU4773" ca="1">IF(OR(CU$37=$BZ4773:$CA4773),0,CT4773)</f>
        <v>0</v>
      </c>
      <c r="CV4773" s="9" cm="1">
        <f t="array" aca="1" ref="CV4773" ca="1">IF(OR(CV$37=$BZ4773:$CA4773),0,CU4773)</f>
        <v>0</v>
      </c>
      <c r="CW4773" s="9" cm="1">
        <f t="array" aca="1" ref="CW4773" ca="1">IF(OR(CW$37=$BZ4773:$CA4773),0,CV4773)</f>
        <v>0</v>
      </c>
      <c r="CX4773" s="9" cm="1">
        <f t="array" aca="1" ref="CX4773" ca="1">IF(OR(CX$37=$BZ4773:$CA4773),0,CW4773)</f>
        <v>0</v>
      </c>
      <c r="CY4773" s="9" cm="1">
        <f t="array" aca="1" ref="CY4773" ca="1">IF(OR(CY$37=$BZ4773:$CA4773),0,CX4773)</f>
        <v>0</v>
      </c>
      <c r="CZ4773" s="9" cm="1">
        <f t="array" aca="1" ref="CZ4773" ca="1">IF(OR(CZ$37=$BZ4773:$CA4773),0,CY4773)</f>
        <v>0</v>
      </c>
      <c r="DA4773" s="9" cm="1">
        <f t="array" aca="1" ref="DA4773" ca="1">IF(OR(DA$37=$BZ4773:$CA4773),0,CZ4773)</f>
        <v>0</v>
      </c>
      <c r="DB4773" s="9" cm="1">
        <f t="array" aca="1" ref="DB4773" ca="1">IF(OR(DB$37=$BZ4773:$CA4773),0,DA4773)</f>
        <v>0</v>
      </c>
      <c r="DC4773" s="9" cm="1">
        <f t="array" aca="1" ref="DC4773" ca="1">IF(OR(DC$37=$BZ4773:$CA4773),0,DB4773)</f>
        <v>0</v>
      </c>
      <c r="DD4773" s="9" cm="1">
        <f t="array" aca="1" ref="DD4773" ca="1">IF(OR(DD$37=$BZ4773:$CA4773),0,DC4773)</f>
        <v>0</v>
      </c>
      <c r="DE4773" s="9" cm="1">
        <f t="array" aca="1" ref="DE4773" ca="1">IF(OR(DE$37=$BZ4773:$CA4773),0,DD4773)</f>
        <v>0</v>
      </c>
    </row>
    <row r="4774" spans="77:109">
      <c r="BY4774" s="10" t="s">
        <v>4927</v>
      </c>
      <c r="BZ4774" s="10">
        <v>48</v>
      </c>
      <c r="CA4774" s="10" t="s">
        <v>44</v>
      </c>
      <c r="CB4774" s="10" t="str" cm="1">
        <f t="array" aca="1" ref="CB4774" ca="1">INDIRECT("'Map'!" &amp; CA4774 &amp; BZ4774)</f>
        <v>🍏</v>
      </c>
      <c r="CC4774" s="10" t="str">
        <f ca="1">_xlfn.XLOOKUP(CB4774,Assumptions!$D$10:$D$15,Assumptions!$C$10:$C$15, "", 0, 1)</f>
        <v>Apple</v>
      </c>
      <c r="CD4774" s="9">
        <f ca="1">_xlfn.XLOOKUP(CB4774,Assumptions!$D$10:$D$15,Assumptions!$F$10:$F$15, 0, 0, 1)</f>
        <v>900</v>
      </c>
      <c r="CE4774" s="9">
        <f ca="1">_xlfn.XLOOKUP(CB4774,Assumptions!$D$10:$D$15,Assumptions!$E$10:$E$15, 0, 0, 1)</f>
        <v>0.7</v>
      </c>
      <c r="CF4774" s="9">
        <f t="shared" ca="1" si="77"/>
        <v>630</v>
      </c>
      <c r="CG4774" s="9" cm="1">
        <f t="array" aca="1" ref="CG4774" ca="1">IF(OR(CG$37=$BZ4774:$CA4774),0,CF4774)</f>
        <v>630</v>
      </c>
      <c r="CH4774" s="9" cm="1">
        <f t="array" aca="1" ref="CH4774" ca="1">IF(OR(CH$37=$BZ4774:$CA4774),0,CG4774)</f>
        <v>630</v>
      </c>
      <c r="CI4774" s="9" cm="1">
        <f t="array" aca="1" ref="CI4774" ca="1">IF(OR(CI$37=$BZ4774:$CA4774),0,CH4774)</f>
        <v>630</v>
      </c>
      <c r="CJ4774" s="9" cm="1">
        <f t="array" aca="1" ref="CJ4774" ca="1">IF(OR(CJ$37=$BZ4774:$CA4774),0,CI4774)</f>
        <v>630</v>
      </c>
      <c r="CK4774" s="9" cm="1">
        <f t="array" aca="1" ref="CK4774" ca="1">IF(OR(CK$37=$BZ4774:$CA4774),0,CJ4774)</f>
        <v>630</v>
      </c>
      <c r="CL4774" s="9" cm="1">
        <f t="array" aca="1" ref="CL4774" ca="1">IF(OR(CL$37=$BZ4774:$CA4774),0,CK4774)</f>
        <v>630</v>
      </c>
      <c r="CM4774" s="9" cm="1">
        <f t="array" aca="1" ref="CM4774" ca="1">IF(OR(CM$37=$BZ4774:$CA4774),0,CL4774)</f>
        <v>630</v>
      </c>
      <c r="CN4774" s="9" cm="1">
        <f t="array" aca="1" ref="CN4774" ca="1">IF(OR(CN$37=$BZ4774:$CA4774),0,CM4774)</f>
        <v>630</v>
      </c>
      <c r="CO4774" s="9" cm="1">
        <f t="array" aca="1" ref="CO4774" ca="1">IF(OR(CO$37=$BZ4774:$CA4774),0,CN4774)</f>
        <v>630</v>
      </c>
      <c r="CP4774" s="9" cm="1">
        <f t="array" aca="1" ref="CP4774" ca="1">IF(OR(CP$37=$BZ4774:$CA4774),0,CO4774)</f>
        <v>630</v>
      </c>
      <c r="CQ4774" s="9" cm="1">
        <f t="array" aca="1" ref="CQ4774" ca="1">IF(OR(CQ$37=$BZ4774:$CA4774),0,CP4774)</f>
        <v>630</v>
      </c>
      <c r="CR4774" s="9" cm="1">
        <f t="array" aca="1" ref="CR4774" ca="1">IF(OR(CR$37=$BZ4774:$CA4774),0,CQ4774)</f>
        <v>630</v>
      </c>
      <c r="CS4774" s="9" cm="1">
        <f t="array" aca="1" ref="CS4774" ca="1">IF(OR(CS$37=$BZ4774:$CA4774),0,CR4774)</f>
        <v>630</v>
      </c>
      <c r="CT4774" s="9" cm="1">
        <f t="array" aca="1" ref="CT4774" ca="1">IF(OR(CT$37=$BZ4774:$CA4774),0,CS4774)</f>
        <v>630</v>
      </c>
      <c r="CU4774" s="9" cm="1">
        <f t="array" aca="1" ref="CU4774" ca="1">IF(OR(CU$37=$BZ4774:$CA4774),0,CT4774)</f>
        <v>630</v>
      </c>
      <c r="CV4774" s="9" cm="1">
        <f t="array" aca="1" ref="CV4774" ca="1">IF(OR(CV$37=$BZ4774:$CA4774),0,CU4774)</f>
        <v>630</v>
      </c>
      <c r="CW4774" s="9" cm="1">
        <f t="array" aca="1" ref="CW4774" ca="1">IF(OR(CW$37=$BZ4774:$CA4774),0,CV4774)</f>
        <v>630</v>
      </c>
      <c r="CX4774" s="9" cm="1">
        <f t="array" aca="1" ref="CX4774" ca="1">IF(OR(CX$37=$BZ4774:$CA4774),0,CW4774)</f>
        <v>630</v>
      </c>
      <c r="CY4774" s="9" cm="1">
        <f t="array" aca="1" ref="CY4774" ca="1">IF(OR(CY$37=$BZ4774:$CA4774),0,CX4774)</f>
        <v>630</v>
      </c>
      <c r="CZ4774" s="9" cm="1">
        <f t="array" aca="1" ref="CZ4774" ca="1">IF(OR(CZ$37=$BZ4774:$CA4774),0,CY4774)</f>
        <v>630</v>
      </c>
      <c r="DA4774" s="9" cm="1">
        <f t="array" aca="1" ref="DA4774" ca="1">IF(OR(DA$37=$BZ4774:$CA4774),0,CZ4774)</f>
        <v>630</v>
      </c>
      <c r="DB4774" s="9" cm="1">
        <f t="array" aca="1" ref="DB4774" ca="1">IF(OR(DB$37=$BZ4774:$CA4774),0,DA4774)</f>
        <v>630</v>
      </c>
      <c r="DC4774" s="9" cm="1">
        <f t="array" aca="1" ref="DC4774" ca="1">IF(OR(DC$37=$BZ4774:$CA4774),0,DB4774)</f>
        <v>630</v>
      </c>
      <c r="DD4774" s="9" cm="1">
        <f t="array" aca="1" ref="DD4774" ca="1">IF(OR(DD$37=$BZ4774:$CA4774),0,DC4774)</f>
        <v>630</v>
      </c>
      <c r="DE4774" s="9" cm="1">
        <f t="array" aca="1" ref="DE4774" ca="1">IF(OR(DE$37=$BZ4774:$CA4774),0,DD4774)</f>
        <v>630</v>
      </c>
    </row>
    <row r="4775" spans="77:109">
      <c r="BY4775" s="10" t="s">
        <v>4928</v>
      </c>
      <c r="BZ4775" s="10">
        <v>48</v>
      </c>
      <c r="CA4775" s="10" t="s">
        <v>45</v>
      </c>
      <c r="CB4775" s="10" t="str" cm="1">
        <f t="array" aca="1" ref="CB4775" ca="1">INDIRECT("'Map'!" &amp; CA4775 &amp; BZ4775)</f>
        <v>🍇</v>
      </c>
      <c r="CC4775" s="10" t="str">
        <f ca="1">_xlfn.XLOOKUP(CB4775,Assumptions!$D$10:$D$15,Assumptions!$C$10:$C$15, "", 0, 1)</f>
        <v>Grapes</v>
      </c>
      <c r="CD4775" s="9">
        <f ca="1">_xlfn.XLOOKUP(CB4775,Assumptions!$D$10:$D$15,Assumptions!$F$10:$F$15, 0, 0, 1)</f>
        <v>450</v>
      </c>
      <c r="CE4775" s="9">
        <f ca="1">_xlfn.XLOOKUP(CB4775,Assumptions!$D$10:$D$15,Assumptions!$E$10:$E$15, 0, 0, 1)</f>
        <v>1.2</v>
      </c>
      <c r="CF4775" s="9">
        <f t="shared" ref="CF4775:CF4838" ca="1" si="78">PRODUCT(CD4775:CE4775)</f>
        <v>540</v>
      </c>
      <c r="CG4775" s="9" cm="1">
        <f t="array" aca="1" ref="CG4775" ca="1">IF(OR(CG$37=$BZ4775:$CA4775),0,CF4775)</f>
        <v>540</v>
      </c>
      <c r="CH4775" s="9" cm="1">
        <f t="array" aca="1" ref="CH4775" ca="1">IF(OR(CH$37=$BZ4775:$CA4775),0,CG4775)</f>
        <v>540</v>
      </c>
      <c r="CI4775" s="9" cm="1">
        <f t="array" aca="1" ref="CI4775" ca="1">IF(OR(CI$37=$BZ4775:$CA4775),0,CH4775)</f>
        <v>540</v>
      </c>
      <c r="CJ4775" s="9" cm="1">
        <f t="array" aca="1" ref="CJ4775" ca="1">IF(OR(CJ$37=$BZ4775:$CA4775),0,CI4775)</f>
        <v>540</v>
      </c>
      <c r="CK4775" s="9" cm="1">
        <f t="array" aca="1" ref="CK4775" ca="1">IF(OR(CK$37=$BZ4775:$CA4775),0,CJ4775)</f>
        <v>540</v>
      </c>
      <c r="CL4775" s="9" cm="1">
        <f t="array" aca="1" ref="CL4775" ca="1">IF(OR(CL$37=$BZ4775:$CA4775),0,CK4775)</f>
        <v>540</v>
      </c>
      <c r="CM4775" s="9" cm="1">
        <f t="array" aca="1" ref="CM4775" ca="1">IF(OR(CM$37=$BZ4775:$CA4775),0,CL4775)</f>
        <v>540</v>
      </c>
      <c r="CN4775" s="9" cm="1">
        <f t="array" aca="1" ref="CN4775" ca="1">IF(OR(CN$37=$BZ4775:$CA4775),0,CM4775)</f>
        <v>540</v>
      </c>
      <c r="CO4775" s="9" cm="1">
        <f t="array" aca="1" ref="CO4775" ca="1">IF(OR(CO$37=$BZ4775:$CA4775),0,CN4775)</f>
        <v>540</v>
      </c>
      <c r="CP4775" s="9" cm="1">
        <f t="array" aca="1" ref="CP4775" ca="1">IF(OR(CP$37=$BZ4775:$CA4775),0,CO4775)</f>
        <v>540</v>
      </c>
      <c r="CQ4775" s="9" cm="1">
        <f t="array" aca="1" ref="CQ4775" ca="1">IF(OR(CQ$37=$BZ4775:$CA4775),0,CP4775)</f>
        <v>540</v>
      </c>
      <c r="CR4775" s="9" cm="1">
        <f t="array" aca="1" ref="CR4775" ca="1">IF(OR(CR$37=$BZ4775:$CA4775),0,CQ4775)</f>
        <v>540</v>
      </c>
      <c r="CS4775" s="9" cm="1">
        <f t="array" aca="1" ref="CS4775" ca="1">IF(OR(CS$37=$BZ4775:$CA4775),0,CR4775)</f>
        <v>540</v>
      </c>
      <c r="CT4775" s="9" cm="1">
        <f t="array" aca="1" ref="CT4775" ca="1">IF(OR(CT$37=$BZ4775:$CA4775),0,CS4775)</f>
        <v>540</v>
      </c>
      <c r="CU4775" s="9" cm="1">
        <f t="array" aca="1" ref="CU4775" ca="1">IF(OR(CU$37=$BZ4775:$CA4775),0,CT4775)</f>
        <v>540</v>
      </c>
      <c r="CV4775" s="9" cm="1">
        <f t="array" aca="1" ref="CV4775" ca="1">IF(OR(CV$37=$BZ4775:$CA4775),0,CU4775)</f>
        <v>540</v>
      </c>
      <c r="CW4775" s="9" cm="1">
        <f t="array" aca="1" ref="CW4775" ca="1">IF(OR(CW$37=$BZ4775:$CA4775),0,CV4775)</f>
        <v>540</v>
      </c>
      <c r="CX4775" s="9" cm="1">
        <f t="array" aca="1" ref="CX4775" ca="1">IF(OR(CX$37=$BZ4775:$CA4775),0,CW4775)</f>
        <v>540</v>
      </c>
      <c r="CY4775" s="9" cm="1">
        <f t="array" aca="1" ref="CY4775" ca="1">IF(OR(CY$37=$BZ4775:$CA4775),0,CX4775)</f>
        <v>540</v>
      </c>
      <c r="CZ4775" s="9" cm="1">
        <f t="array" aca="1" ref="CZ4775" ca="1">IF(OR(CZ$37=$BZ4775:$CA4775),0,CY4775)</f>
        <v>540</v>
      </c>
      <c r="DA4775" s="9" cm="1">
        <f t="array" aca="1" ref="DA4775" ca="1">IF(OR(DA$37=$BZ4775:$CA4775),0,CZ4775)</f>
        <v>540</v>
      </c>
      <c r="DB4775" s="9" cm="1">
        <f t="array" aca="1" ref="DB4775" ca="1">IF(OR(DB$37=$BZ4775:$CA4775),0,DA4775)</f>
        <v>540</v>
      </c>
      <c r="DC4775" s="9" cm="1">
        <f t="array" aca="1" ref="DC4775" ca="1">IF(OR(DC$37=$BZ4775:$CA4775),0,DB4775)</f>
        <v>540</v>
      </c>
      <c r="DD4775" s="9" cm="1">
        <f t="array" aca="1" ref="DD4775" ca="1">IF(OR(DD$37=$BZ4775:$CA4775),0,DC4775)</f>
        <v>540</v>
      </c>
      <c r="DE4775" s="9" cm="1">
        <f t="array" aca="1" ref="DE4775" ca="1">IF(OR(DE$37=$BZ4775:$CA4775),0,DD4775)</f>
        <v>540</v>
      </c>
    </row>
    <row r="4776" spans="77:109">
      <c r="BY4776" s="10" t="s">
        <v>4929</v>
      </c>
      <c r="BZ4776" s="10">
        <v>48</v>
      </c>
      <c r="CA4776" s="10" t="s">
        <v>46</v>
      </c>
      <c r="CB4776" s="10" t="str" cm="1">
        <f t="array" aca="1" ref="CB4776" ca="1">INDIRECT("'Map'!" &amp; CA4776 &amp; BZ4776)</f>
        <v xml:space="preserve"> </v>
      </c>
      <c r="CC4776" s="10" t="str">
        <f ca="1">_xlfn.XLOOKUP(CB4776,Assumptions!$D$10:$D$15,Assumptions!$C$10:$C$15, "", 0, 1)</f>
        <v/>
      </c>
      <c r="CD4776" s="9">
        <f ca="1">_xlfn.XLOOKUP(CB4776,Assumptions!$D$10:$D$15,Assumptions!$F$10:$F$15, 0, 0, 1)</f>
        <v>0</v>
      </c>
      <c r="CE4776" s="9">
        <f ca="1">_xlfn.XLOOKUP(CB4776,Assumptions!$D$10:$D$15,Assumptions!$E$10:$E$15, 0, 0, 1)</f>
        <v>0</v>
      </c>
      <c r="CF4776" s="9">
        <f t="shared" ca="1" si="78"/>
        <v>0</v>
      </c>
      <c r="CG4776" s="9" cm="1">
        <f t="array" aca="1" ref="CG4776" ca="1">IF(OR(CG$37=$BZ4776:$CA4776),0,CF4776)</f>
        <v>0</v>
      </c>
      <c r="CH4776" s="9" cm="1">
        <f t="array" aca="1" ref="CH4776" ca="1">IF(OR(CH$37=$BZ4776:$CA4776),0,CG4776)</f>
        <v>0</v>
      </c>
      <c r="CI4776" s="9" cm="1">
        <f t="array" aca="1" ref="CI4776" ca="1">IF(OR(CI$37=$BZ4776:$CA4776),0,CH4776)</f>
        <v>0</v>
      </c>
      <c r="CJ4776" s="9" cm="1">
        <f t="array" aca="1" ref="CJ4776" ca="1">IF(OR(CJ$37=$BZ4776:$CA4776),0,CI4776)</f>
        <v>0</v>
      </c>
      <c r="CK4776" s="9" cm="1">
        <f t="array" aca="1" ref="CK4776" ca="1">IF(OR(CK$37=$BZ4776:$CA4776),0,CJ4776)</f>
        <v>0</v>
      </c>
      <c r="CL4776" s="9" cm="1">
        <f t="array" aca="1" ref="CL4776" ca="1">IF(OR(CL$37=$BZ4776:$CA4776),0,CK4776)</f>
        <v>0</v>
      </c>
      <c r="CM4776" s="9" cm="1">
        <f t="array" aca="1" ref="CM4776" ca="1">IF(OR(CM$37=$BZ4776:$CA4776),0,CL4776)</f>
        <v>0</v>
      </c>
      <c r="CN4776" s="9" cm="1">
        <f t="array" aca="1" ref="CN4776" ca="1">IF(OR(CN$37=$BZ4776:$CA4776),0,CM4776)</f>
        <v>0</v>
      </c>
      <c r="CO4776" s="9" cm="1">
        <f t="array" aca="1" ref="CO4776" ca="1">IF(OR(CO$37=$BZ4776:$CA4776),0,CN4776)</f>
        <v>0</v>
      </c>
      <c r="CP4776" s="9" cm="1">
        <f t="array" aca="1" ref="CP4776" ca="1">IF(OR(CP$37=$BZ4776:$CA4776),0,CO4776)</f>
        <v>0</v>
      </c>
      <c r="CQ4776" s="9" cm="1">
        <f t="array" aca="1" ref="CQ4776" ca="1">IF(OR(CQ$37=$BZ4776:$CA4776),0,CP4776)</f>
        <v>0</v>
      </c>
      <c r="CR4776" s="9" cm="1">
        <f t="array" aca="1" ref="CR4776" ca="1">IF(OR(CR$37=$BZ4776:$CA4776),0,CQ4776)</f>
        <v>0</v>
      </c>
      <c r="CS4776" s="9" cm="1">
        <f t="array" aca="1" ref="CS4776" ca="1">IF(OR(CS$37=$BZ4776:$CA4776),0,CR4776)</f>
        <v>0</v>
      </c>
      <c r="CT4776" s="9" cm="1">
        <f t="array" aca="1" ref="CT4776" ca="1">IF(OR(CT$37=$BZ4776:$CA4776),0,CS4776)</f>
        <v>0</v>
      </c>
      <c r="CU4776" s="9" cm="1">
        <f t="array" aca="1" ref="CU4776" ca="1">IF(OR(CU$37=$BZ4776:$CA4776),0,CT4776)</f>
        <v>0</v>
      </c>
      <c r="CV4776" s="9" cm="1">
        <f t="array" aca="1" ref="CV4776" ca="1">IF(OR(CV$37=$BZ4776:$CA4776),0,CU4776)</f>
        <v>0</v>
      </c>
      <c r="CW4776" s="9" cm="1">
        <f t="array" aca="1" ref="CW4776" ca="1">IF(OR(CW$37=$BZ4776:$CA4776),0,CV4776)</f>
        <v>0</v>
      </c>
      <c r="CX4776" s="9" cm="1">
        <f t="array" aca="1" ref="CX4776" ca="1">IF(OR(CX$37=$BZ4776:$CA4776),0,CW4776)</f>
        <v>0</v>
      </c>
      <c r="CY4776" s="9" cm="1">
        <f t="array" aca="1" ref="CY4776" ca="1">IF(OR(CY$37=$BZ4776:$CA4776),0,CX4776)</f>
        <v>0</v>
      </c>
      <c r="CZ4776" s="9" cm="1">
        <f t="array" aca="1" ref="CZ4776" ca="1">IF(OR(CZ$37=$BZ4776:$CA4776),0,CY4776)</f>
        <v>0</v>
      </c>
      <c r="DA4776" s="9" cm="1">
        <f t="array" aca="1" ref="DA4776" ca="1">IF(OR(DA$37=$BZ4776:$CA4776),0,CZ4776)</f>
        <v>0</v>
      </c>
      <c r="DB4776" s="9" cm="1">
        <f t="array" aca="1" ref="DB4776" ca="1">IF(OR(DB$37=$BZ4776:$CA4776),0,DA4776)</f>
        <v>0</v>
      </c>
      <c r="DC4776" s="9" cm="1">
        <f t="array" aca="1" ref="DC4776" ca="1">IF(OR(DC$37=$BZ4776:$CA4776),0,DB4776)</f>
        <v>0</v>
      </c>
      <c r="DD4776" s="9" cm="1">
        <f t="array" aca="1" ref="DD4776" ca="1">IF(OR(DD$37=$BZ4776:$CA4776),0,DC4776)</f>
        <v>0</v>
      </c>
      <c r="DE4776" s="9" cm="1">
        <f t="array" aca="1" ref="DE4776" ca="1">IF(OR(DE$37=$BZ4776:$CA4776),0,DD4776)</f>
        <v>0</v>
      </c>
    </row>
    <row r="4777" spans="77:109">
      <c r="BY4777" s="10" t="s">
        <v>4930</v>
      </c>
      <c r="BZ4777" s="10">
        <v>48</v>
      </c>
      <c r="CA4777" s="10" t="s">
        <v>47</v>
      </c>
      <c r="CB4777" s="10" t="str" cm="1">
        <f t="array" aca="1" ref="CB4777" ca="1">INDIRECT("'Map'!" &amp; CA4777 &amp; BZ4777)</f>
        <v xml:space="preserve"> </v>
      </c>
      <c r="CC4777" s="10" t="str">
        <f ca="1">_xlfn.XLOOKUP(CB4777,Assumptions!$D$10:$D$15,Assumptions!$C$10:$C$15, "", 0, 1)</f>
        <v/>
      </c>
      <c r="CD4777" s="9">
        <f ca="1">_xlfn.XLOOKUP(CB4777,Assumptions!$D$10:$D$15,Assumptions!$F$10:$F$15, 0, 0, 1)</f>
        <v>0</v>
      </c>
      <c r="CE4777" s="9">
        <f ca="1">_xlfn.XLOOKUP(CB4777,Assumptions!$D$10:$D$15,Assumptions!$E$10:$E$15, 0, 0, 1)</f>
        <v>0</v>
      </c>
      <c r="CF4777" s="9">
        <f t="shared" ca="1" si="78"/>
        <v>0</v>
      </c>
      <c r="CG4777" s="9" cm="1">
        <f t="array" aca="1" ref="CG4777" ca="1">IF(OR(CG$37=$BZ4777:$CA4777),0,CF4777)</f>
        <v>0</v>
      </c>
      <c r="CH4777" s="9" cm="1">
        <f t="array" aca="1" ref="CH4777" ca="1">IF(OR(CH$37=$BZ4777:$CA4777),0,CG4777)</f>
        <v>0</v>
      </c>
      <c r="CI4777" s="9" cm="1">
        <f t="array" aca="1" ref="CI4777" ca="1">IF(OR(CI$37=$BZ4777:$CA4777),0,CH4777)</f>
        <v>0</v>
      </c>
      <c r="CJ4777" s="9" cm="1">
        <f t="array" aca="1" ref="CJ4777" ca="1">IF(OR(CJ$37=$BZ4777:$CA4777),0,CI4777)</f>
        <v>0</v>
      </c>
      <c r="CK4777" s="9" cm="1">
        <f t="array" aca="1" ref="CK4777" ca="1">IF(OR(CK$37=$BZ4777:$CA4777),0,CJ4777)</f>
        <v>0</v>
      </c>
      <c r="CL4777" s="9" cm="1">
        <f t="array" aca="1" ref="CL4777" ca="1">IF(OR(CL$37=$BZ4777:$CA4777),0,CK4777)</f>
        <v>0</v>
      </c>
      <c r="CM4777" s="9" cm="1">
        <f t="array" aca="1" ref="CM4777" ca="1">IF(OR(CM$37=$BZ4777:$CA4777),0,CL4777)</f>
        <v>0</v>
      </c>
      <c r="CN4777" s="9" cm="1">
        <f t="array" aca="1" ref="CN4777" ca="1">IF(OR(CN$37=$BZ4777:$CA4777),0,CM4777)</f>
        <v>0</v>
      </c>
      <c r="CO4777" s="9" cm="1">
        <f t="array" aca="1" ref="CO4777" ca="1">IF(OR(CO$37=$BZ4777:$CA4777),0,CN4777)</f>
        <v>0</v>
      </c>
      <c r="CP4777" s="9" cm="1">
        <f t="array" aca="1" ref="CP4777" ca="1">IF(OR(CP$37=$BZ4777:$CA4777),0,CO4777)</f>
        <v>0</v>
      </c>
      <c r="CQ4777" s="9" cm="1">
        <f t="array" aca="1" ref="CQ4777" ca="1">IF(OR(CQ$37=$BZ4777:$CA4777),0,CP4777)</f>
        <v>0</v>
      </c>
      <c r="CR4777" s="9" cm="1">
        <f t="array" aca="1" ref="CR4777" ca="1">IF(OR(CR$37=$BZ4777:$CA4777),0,CQ4777)</f>
        <v>0</v>
      </c>
      <c r="CS4777" s="9" cm="1">
        <f t="array" aca="1" ref="CS4777" ca="1">IF(OR(CS$37=$BZ4777:$CA4777),0,CR4777)</f>
        <v>0</v>
      </c>
      <c r="CT4777" s="9" cm="1">
        <f t="array" aca="1" ref="CT4777" ca="1">IF(OR(CT$37=$BZ4777:$CA4777),0,CS4777)</f>
        <v>0</v>
      </c>
      <c r="CU4777" s="9" cm="1">
        <f t="array" aca="1" ref="CU4777" ca="1">IF(OR(CU$37=$BZ4777:$CA4777),0,CT4777)</f>
        <v>0</v>
      </c>
      <c r="CV4777" s="9" cm="1">
        <f t="array" aca="1" ref="CV4777" ca="1">IF(OR(CV$37=$BZ4777:$CA4777),0,CU4777)</f>
        <v>0</v>
      </c>
      <c r="CW4777" s="9" cm="1">
        <f t="array" aca="1" ref="CW4777" ca="1">IF(OR(CW$37=$BZ4777:$CA4777),0,CV4777)</f>
        <v>0</v>
      </c>
      <c r="CX4777" s="9" cm="1">
        <f t="array" aca="1" ref="CX4777" ca="1">IF(OR(CX$37=$BZ4777:$CA4777),0,CW4777)</f>
        <v>0</v>
      </c>
      <c r="CY4777" s="9" cm="1">
        <f t="array" aca="1" ref="CY4777" ca="1">IF(OR(CY$37=$BZ4777:$CA4777),0,CX4777)</f>
        <v>0</v>
      </c>
      <c r="CZ4777" s="9" cm="1">
        <f t="array" aca="1" ref="CZ4777" ca="1">IF(OR(CZ$37=$BZ4777:$CA4777),0,CY4777)</f>
        <v>0</v>
      </c>
      <c r="DA4777" s="9" cm="1">
        <f t="array" aca="1" ref="DA4777" ca="1">IF(OR(DA$37=$BZ4777:$CA4777),0,CZ4777)</f>
        <v>0</v>
      </c>
      <c r="DB4777" s="9" cm="1">
        <f t="array" aca="1" ref="DB4777" ca="1">IF(OR(DB$37=$BZ4777:$CA4777),0,DA4777)</f>
        <v>0</v>
      </c>
      <c r="DC4777" s="9" cm="1">
        <f t="array" aca="1" ref="DC4777" ca="1">IF(OR(DC$37=$BZ4777:$CA4777),0,DB4777)</f>
        <v>0</v>
      </c>
      <c r="DD4777" s="9" cm="1">
        <f t="array" aca="1" ref="DD4777" ca="1">IF(OR(DD$37=$BZ4777:$CA4777),0,DC4777)</f>
        <v>0</v>
      </c>
      <c r="DE4777" s="9" cm="1">
        <f t="array" aca="1" ref="DE4777" ca="1">IF(OR(DE$37=$BZ4777:$CA4777),0,DD4777)</f>
        <v>0</v>
      </c>
    </row>
    <row r="4778" spans="77:109">
      <c r="BY4778" s="10" t="s">
        <v>4931</v>
      </c>
      <c r="BZ4778" s="10">
        <v>48</v>
      </c>
      <c r="CA4778" s="10" t="s">
        <v>48</v>
      </c>
      <c r="CB4778" s="10" t="str" cm="1">
        <f t="array" aca="1" ref="CB4778" ca="1">INDIRECT("'Map'!" &amp; CA4778 &amp; BZ4778)</f>
        <v xml:space="preserve"> </v>
      </c>
      <c r="CC4778" s="10" t="str">
        <f ca="1">_xlfn.XLOOKUP(CB4778,Assumptions!$D$10:$D$15,Assumptions!$C$10:$C$15, "", 0, 1)</f>
        <v/>
      </c>
      <c r="CD4778" s="9">
        <f ca="1">_xlfn.XLOOKUP(CB4778,Assumptions!$D$10:$D$15,Assumptions!$F$10:$F$15, 0, 0, 1)</f>
        <v>0</v>
      </c>
      <c r="CE4778" s="9">
        <f ca="1">_xlfn.XLOOKUP(CB4778,Assumptions!$D$10:$D$15,Assumptions!$E$10:$E$15, 0, 0, 1)</f>
        <v>0</v>
      </c>
      <c r="CF4778" s="9">
        <f t="shared" ca="1" si="78"/>
        <v>0</v>
      </c>
      <c r="CG4778" s="9" cm="1">
        <f t="array" aca="1" ref="CG4778" ca="1">IF(OR(CG$37=$BZ4778:$CA4778),0,CF4778)</f>
        <v>0</v>
      </c>
      <c r="CH4778" s="9" cm="1">
        <f t="array" aca="1" ref="CH4778" ca="1">IF(OR(CH$37=$BZ4778:$CA4778),0,CG4778)</f>
        <v>0</v>
      </c>
      <c r="CI4778" s="9" cm="1">
        <f t="array" aca="1" ref="CI4778" ca="1">IF(OR(CI$37=$BZ4778:$CA4778),0,CH4778)</f>
        <v>0</v>
      </c>
      <c r="CJ4778" s="9" cm="1">
        <f t="array" aca="1" ref="CJ4778" ca="1">IF(OR(CJ$37=$BZ4778:$CA4778),0,CI4778)</f>
        <v>0</v>
      </c>
      <c r="CK4778" s="9" cm="1">
        <f t="array" aca="1" ref="CK4778" ca="1">IF(OR(CK$37=$BZ4778:$CA4778),0,CJ4778)</f>
        <v>0</v>
      </c>
      <c r="CL4778" s="9" cm="1">
        <f t="array" aca="1" ref="CL4778" ca="1">IF(OR(CL$37=$BZ4778:$CA4778),0,CK4778)</f>
        <v>0</v>
      </c>
      <c r="CM4778" s="9" cm="1">
        <f t="array" aca="1" ref="CM4778" ca="1">IF(OR(CM$37=$BZ4778:$CA4778),0,CL4778)</f>
        <v>0</v>
      </c>
      <c r="CN4778" s="9" cm="1">
        <f t="array" aca="1" ref="CN4778" ca="1">IF(OR(CN$37=$BZ4778:$CA4778),0,CM4778)</f>
        <v>0</v>
      </c>
      <c r="CO4778" s="9" cm="1">
        <f t="array" aca="1" ref="CO4778" ca="1">IF(OR(CO$37=$BZ4778:$CA4778),0,CN4778)</f>
        <v>0</v>
      </c>
      <c r="CP4778" s="9" cm="1">
        <f t="array" aca="1" ref="CP4778" ca="1">IF(OR(CP$37=$BZ4778:$CA4778),0,CO4778)</f>
        <v>0</v>
      </c>
      <c r="CQ4778" s="9" cm="1">
        <f t="array" aca="1" ref="CQ4778" ca="1">IF(OR(CQ$37=$BZ4778:$CA4778),0,CP4778)</f>
        <v>0</v>
      </c>
      <c r="CR4778" s="9" cm="1">
        <f t="array" aca="1" ref="CR4778" ca="1">IF(OR(CR$37=$BZ4778:$CA4778),0,CQ4778)</f>
        <v>0</v>
      </c>
      <c r="CS4778" s="9" cm="1">
        <f t="array" aca="1" ref="CS4778" ca="1">IF(OR(CS$37=$BZ4778:$CA4778),0,CR4778)</f>
        <v>0</v>
      </c>
      <c r="CT4778" s="9" cm="1">
        <f t="array" aca="1" ref="CT4778" ca="1">IF(OR(CT$37=$BZ4778:$CA4778),0,CS4778)</f>
        <v>0</v>
      </c>
      <c r="CU4778" s="9" cm="1">
        <f t="array" aca="1" ref="CU4778" ca="1">IF(OR(CU$37=$BZ4778:$CA4778),0,CT4778)</f>
        <v>0</v>
      </c>
      <c r="CV4778" s="9" cm="1">
        <f t="array" aca="1" ref="CV4778" ca="1">IF(OR(CV$37=$BZ4778:$CA4778),0,CU4778)</f>
        <v>0</v>
      </c>
      <c r="CW4778" s="9" cm="1">
        <f t="array" aca="1" ref="CW4778" ca="1">IF(OR(CW$37=$BZ4778:$CA4778),0,CV4778)</f>
        <v>0</v>
      </c>
      <c r="CX4778" s="9" cm="1">
        <f t="array" aca="1" ref="CX4778" ca="1">IF(OR(CX$37=$BZ4778:$CA4778),0,CW4778)</f>
        <v>0</v>
      </c>
      <c r="CY4778" s="9" cm="1">
        <f t="array" aca="1" ref="CY4778" ca="1">IF(OR(CY$37=$BZ4778:$CA4778),0,CX4778)</f>
        <v>0</v>
      </c>
      <c r="CZ4778" s="9" cm="1">
        <f t="array" aca="1" ref="CZ4778" ca="1">IF(OR(CZ$37=$BZ4778:$CA4778),0,CY4778)</f>
        <v>0</v>
      </c>
      <c r="DA4778" s="9" cm="1">
        <f t="array" aca="1" ref="DA4778" ca="1">IF(OR(DA$37=$BZ4778:$CA4778),0,CZ4778)</f>
        <v>0</v>
      </c>
      <c r="DB4778" s="9" cm="1">
        <f t="array" aca="1" ref="DB4778" ca="1">IF(OR(DB$37=$BZ4778:$CA4778),0,DA4778)</f>
        <v>0</v>
      </c>
      <c r="DC4778" s="9" cm="1">
        <f t="array" aca="1" ref="DC4778" ca="1">IF(OR(DC$37=$BZ4778:$CA4778),0,DB4778)</f>
        <v>0</v>
      </c>
      <c r="DD4778" s="9" cm="1">
        <f t="array" aca="1" ref="DD4778" ca="1">IF(OR(DD$37=$BZ4778:$CA4778),0,DC4778)</f>
        <v>0</v>
      </c>
      <c r="DE4778" s="9" cm="1">
        <f t="array" aca="1" ref="DE4778" ca="1">IF(OR(DE$37=$BZ4778:$CA4778),0,DD4778)</f>
        <v>0</v>
      </c>
    </row>
    <row r="4779" spans="77:109">
      <c r="BY4779" s="10" t="s">
        <v>4932</v>
      </c>
      <c r="BZ4779" s="10">
        <v>48</v>
      </c>
      <c r="CA4779" s="10" t="s">
        <v>49</v>
      </c>
      <c r="CB4779" s="10" t="str" cm="1">
        <f t="array" aca="1" ref="CB4779" ca="1">INDIRECT("'Map'!" &amp; CA4779 &amp; BZ4779)</f>
        <v xml:space="preserve"> </v>
      </c>
      <c r="CC4779" s="10" t="str">
        <f ca="1">_xlfn.XLOOKUP(CB4779,Assumptions!$D$10:$D$15,Assumptions!$C$10:$C$15, "", 0, 1)</f>
        <v/>
      </c>
      <c r="CD4779" s="9">
        <f ca="1">_xlfn.XLOOKUP(CB4779,Assumptions!$D$10:$D$15,Assumptions!$F$10:$F$15, 0, 0, 1)</f>
        <v>0</v>
      </c>
      <c r="CE4779" s="9">
        <f ca="1">_xlfn.XLOOKUP(CB4779,Assumptions!$D$10:$D$15,Assumptions!$E$10:$E$15, 0, 0, 1)</f>
        <v>0</v>
      </c>
      <c r="CF4779" s="9">
        <f t="shared" ca="1" si="78"/>
        <v>0</v>
      </c>
      <c r="CG4779" s="9" cm="1">
        <f t="array" aca="1" ref="CG4779" ca="1">IF(OR(CG$37=$BZ4779:$CA4779),0,CF4779)</f>
        <v>0</v>
      </c>
      <c r="CH4779" s="9" cm="1">
        <f t="array" aca="1" ref="CH4779" ca="1">IF(OR(CH$37=$BZ4779:$CA4779),0,CG4779)</f>
        <v>0</v>
      </c>
      <c r="CI4779" s="9" cm="1">
        <f t="array" aca="1" ref="CI4779" ca="1">IF(OR(CI$37=$BZ4779:$CA4779),0,CH4779)</f>
        <v>0</v>
      </c>
      <c r="CJ4779" s="9" cm="1">
        <f t="array" aca="1" ref="CJ4779" ca="1">IF(OR(CJ$37=$BZ4779:$CA4779),0,CI4779)</f>
        <v>0</v>
      </c>
      <c r="CK4779" s="9" cm="1">
        <f t="array" aca="1" ref="CK4779" ca="1">IF(OR(CK$37=$BZ4779:$CA4779),0,CJ4779)</f>
        <v>0</v>
      </c>
      <c r="CL4779" s="9" cm="1">
        <f t="array" aca="1" ref="CL4779" ca="1">IF(OR(CL$37=$BZ4779:$CA4779),0,CK4779)</f>
        <v>0</v>
      </c>
      <c r="CM4779" s="9" cm="1">
        <f t="array" aca="1" ref="CM4779" ca="1">IF(OR(CM$37=$BZ4779:$CA4779),0,CL4779)</f>
        <v>0</v>
      </c>
      <c r="CN4779" s="9" cm="1">
        <f t="array" aca="1" ref="CN4779" ca="1">IF(OR(CN$37=$BZ4779:$CA4779),0,CM4779)</f>
        <v>0</v>
      </c>
      <c r="CO4779" s="9" cm="1">
        <f t="array" aca="1" ref="CO4779" ca="1">IF(OR(CO$37=$BZ4779:$CA4779),0,CN4779)</f>
        <v>0</v>
      </c>
      <c r="CP4779" s="9" cm="1">
        <f t="array" aca="1" ref="CP4779" ca="1">IF(OR(CP$37=$BZ4779:$CA4779),0,CO4779)</f>
        <v>0</v>
      </c>
      <c r="CQ4779" s="9" cm="1">
        <f t="array" aca="1" ref="CQ4779" ca="1">IF(OR(CQ$37=$BZ4779:$CA4779),0,CP4779)</f>
        <v>0</v>
      </c>
      <c r="CR4779" s="9" cm="1">
        <f t="array" aca="1" ref="CR4779" ca="1">IF(OR(CR$37=$BZ4779:$CA4779),0,CQ4779)</f>
        <v>0</v>
      </c>
      <c r="CS4779" s="9" cm="1">
        <f t="array" aca="1" ref="CS4779" ca="1">IF(OR(CS$37=$BZ4779:$CA4779),0,CR4779)</f>
        <v>0</v>
      </c>
      <c r="CT4779" s="9" cm="1">
        <f t="array" aca="1" ref="CT4779" ca="1">IF(OR(CT$37=$BZ4779:$CA4779),0,CS4779)</f>
        <v>0</v>
      </c>
      <c r="CU4779" s="9" cm="1">
        <f t="array" aca="1" ref="CU4779" ca="1">IF(OR(CU$37=$BZ4779:$CA4779),0,CT4779)</f>
        <v>0</v>
      </c>
      <c r="CV4779" s="9" cm="1">
        <f t="array" aca="1" ref="CV4779" ca="1">IF(OR(CV$37=$BZ4779:$CA4779),0,CU4779)</f>
        <v>0</v>
      </c>
      <c r="CW4779" s="9" cm="1">
        <f t="array" aca="1" ref="CW4779" ca="1">IF(OR(CW$37=$BZ4779:$CA4779),0,CV4779)</f>
        <v>0</v>
      </c>
      <c r="CX4779" s="9" cm="1">
        <f t="array" aca="1" ref="CX4779" ca="1">IF(OR(CX$37=$BZ4779:$CA4779),0,CW4779)</f>
        <v>0</v>
      </c>
      <c r="CY4779" s="9" cm="1">
        <f t="array" aca="1" ref="CY4779" ca="1">IF(OR(CY$37=$BZ4779:$CA4779),0,CX4779)</f>
        <v>0</v>
      </c>
      <c r="CZ4779" s="9" cm="1">
        <f t="array" aca="1" ref="CZ4779" ca="1">IF(OR(CZ$37=$BZ4779:$CA4779),0,CY4779)</f>
        <v>0</v>
      </c>
      <c r="DA4779" s="9" cm="1">
        <f t="array" aca="1" ref="DA4779" ca="1">IF(OR(DA$37=$BZ4779:$CA4779),0,CZ4779)</f>
        <v>0</v>
      </c>
      <c r="DB4779" s="9" cm="1">
        <f t="array" aca="1" ref="DB4779" ca="1">IF(OR(DB$37=$BZ4779:$CA4779),0,DA4779)</f>
        <v>0</v>
      </c>
      <c r="DC4779" s="9" cm="1">
        <f t="array" aca="1" ref="DC4779" ca="1">IF(OR(DC$37=$BZ4779:$CA4779),0,DB4779)</f>
        <v>0</v>
      </c>
      <c r="DD4779" s="9" cm="1">
        <f t="array" aca="1" ref="DD4779" ca="1">IF(OR(DD$37=$BZ4779:$CA4779),0,DC4779)</f>
        <v>0</v>
      </c>
      <c r="DE4779" s="9" cm="1">
        <f t="array" aca="1" ref="DE4779" ca="1">IF(OR(DE$37=$BZ4779:$CA4779),0,DD4779)</f>
        <v>0</v>
      </c>
    </row>
    <row r="4780" spans="77:109">
      <c r="BY4780" s="10" t="s">
        <v>4933</v>
      </c>
      <c r="BZ4780" s="10">
        <v>48</v>
      </c>
      <c r="CA4780" s="10" t="s">
        <v>50</v>
      </c>
      <c r="CB4780" s="10" t="str" cm="1">
        <f t="array" aca="1" ref="CB4780" ca="1">INDIRECT("'Map'!" &amp; CA4780 &amp; BZ4780)</f>
        <v>🍅</v>
      </c>
      <c r="CC4780" s="10" t="str">
        <f ca="1">_xlfn.XLOOKUP(CB4780,Assumptions!$D$10:$D$15,Assumptions!$C$10:$C$15, "", 0, 1)</f>
        <v>Tomato</v>
      </c>
      <c r="CD4780" s="9">
        <f ca="1">_xlfn.XLOOKUP(CB4780,Assumptions!$D$10:$D$15,Assumptions!$F$10:$F$15, 0, 0, 1)</f>
        <v>650</v>
      </c>
      <c r="CE4780" s="9">
        <f ca="1">_xlfn.XLOOKUP(CB4780,Assumptions!$D$10:$D$15,Assumptions!$E$10:$E$15, 0, 0, 1)</f>
        <v>1</v>
      </c>
      <c r="CF4780" s="9">
        <f t="shared" ca="1" si="78"/>
        <v>650</v>
      </c>
      <c r="CG4780" s="9" cm="1">
        <f t="array" aca="1" ref="CG4780" ca="1">IF(OR(CG$37=$BZ4780:$CA4780),0,CF4780)</f>
        <v>650</v>
      </c>
      <c r="CH4780" s="9" cm="1">
        <f t="array" aca="1" ref="CH4780" ca="1">IF(OR(CH$37=$BZ4780:$CA4780),0,CG4780)</f>
        <v>650</v>
      </c>
      <c r="CI4780" s="9" cm="1">
        <f t="array" aca="1" ref="CI4780" ca="1">IF(OR(CI$37=$BZ4780:$CA4780),0,CH4780)</f>
        <v>650</v>
      </c>
      <c r="CJ4780" s="9" cm="1">
        <f t="array" aca="1" ref="CJ4780" ca="1">IF(OR(CJ$37=$BZ4780:$CA4780),0,CI4780)</f>
        <v>650</v>
      </c>
      <c r="CK4780" s="9" cm="1">
        <f t="array" aca="1" ref="CK4780" ca="1">IF(OR(CK$37=$BZ4780:$CA4780),0,CJ4780)</f>
        <v>650</v>
      </c>
      <c r="CL4780" s="9" cm="1">
        <f t="array" aca="1" ref="CL4780" ca="1">IF(OR(CL$37=$BZ4780:$CA4780),0,CK4780)</f>
        <v>650</v>
      </c>
      <c r="CM4780" s="9" cm="1">
        <f t="array" aca="1" ref="CM4780" ca="1">IF(OR(CM$37=$BZ4780:$CA4780),0,CL4780)</f>
        <v>650</v>
      </c>
      <c r="CN4780" s="9" cm="1">
        <f t="array" aca="1" ref="CN4780" ca="1">IF(OR(CN$37=$BZ4780:$CA4780),0,CM4780)</f>
        <v>650</v>
      </c>
      <c r="CO4780" s="9" cm="1">
        <f t="array" aca="1" ref="CO4780" ca="1">IF(OR(CO$37=$BZ4780:$CA4780),0,CN4780)</f>
        <v>650</v>
      </c>
      <c r="CP4780" s="9" cm="1">
        <f t="array" aca="1" ref="CP4780" ca="1">IF(OR(CP$37=$BZ4780:$CA4780),0,CO4780)</f>
        <v>650</v>
      </c>
      <c r="CQ4780" s="9" cm="1">
        <f t="array" aca="1" ref="CQ4780" ca="1">IF(OR(CQ$37=$BZ4780:$CA4780),0,CP4780)</f>
        <v>650</v>
      </c>
      <c r="CR4780" s="9" cm="1">
        <f t="array" aca="1" ref="CR4780" ca="1">IF(OR(CR$37=$BZ4780:$CA4780),0,CQ4780)</f>
        <v>650</v>
      </c>
      <c r="CS4780" s="9" cm="1">
        <f t="array" aca="1" ref="CS4780" ca="1">IF(OR(CS$37=$BZ4780:$CA4780),0,CR4780)</f>
        <v>650</v>
      </c>
      <c r="CT4780" s="9" cm="1">
        <f t="array" aca="1" ref="CT4780" ca="1">IF(OR(CT$37=$BZ4780:$CA4780),0,CS4780)</f>
        <v>650</v>
      </c>
      <c r="CU4780" s="9" cm="1">
        <f t="array" aca="1" ref="CU4780" ca="1">IF(OR(CU$37=$BZ4780:$CA4780),0,CT4780)</f>
        <v>650</v>
      </c>
      <c r="CV4780" s="9" cm="1">
        <f t="array" aca="1" ref="CV4780" ca="1">IF(OR(CV$37=$BZ4780:$CA4780),0,CU4780)</f>
        <v>650</v>
      </c>
      <c r="CW4780" s="9" cm="1">
        <f t="array" aca="1" ref="CW4780" ca="1">IF(OR(CW$37=$BZ4780:$CA4780),0,CV4780)</f>
        <v>650</v>
      </c>
      <c r="CX4780" s="9" cm="1">
        <f t="array" aca="1" ref="CX4780" ca="1">IF(OR(CX$37=$BZ4780:$CA4780),0,CW4780)</f>
        <v>650</v>
      </c>
      <c r="CY4780" s="9" cm="1">
        <f t="array" aca="1" ref="CY4780" ca="1">IF(OR(CY$37=$BZ4780:$CA4780),0,CX4780)</f>
        <v>650</v>
      </c>
      <c r="CZ4780" s="9" cm="1">
        <f t="array" aca="1" ref="CZ4780" ca="1">IF(OR(CZ$37=$BZ4780:$CA4780),0,CY4780)</f>
        <v>650</v>
      </c>
      <c r="DA4780" s="9" cm="1">
        <f t="array" aca="1" ref="DA4780" ca="1">IF(OR(DA$37=$BZ4780:$CA4780),0,CZ4780)</f>
        <v>650</v>
      </c>
      <c r="DB4780" s="9" cm="1">
        <f t="array" aca="1" ref="DB4780" ca="1">IF(OR(DB$37=$BZ4780:$CA4780),0,DA4780)</f>
        <v>650</v>
      </c>
      <c r="DC4780" s="9" cm="1">
        <f t="array" aca="1" ref="DC4780" ca="1">IF(OR(DC$37=$BZ4780:$CA4780),0,DB4780)</f>
        <v>650</v>
      </c>
      <c r="DD4780" s="9" cm="1">
        <f t="array" aca="1" ref="DD4780" ca="1">IF(OR(DD$37=$BZ4780:$CA4780),0,DC4780)</f>
        <v>650</v>
      </c>
      <c r="DE4780" s="9" cm="1">
        <f t="array" aca="1" ref="DE4780" ca="1">IF(OR(DE$37=$BZ4780:$CA4780),0,DD4780)</f>
        <v>650</v>
      </c>
    </row>
    <row r="4781" spans="77:109">
      <c r="BY4781" s="10" t="s">
        <v>4934</v>
      </c>
      <c r="BZ4781" s="10">
        <v>48</v>
      </c>
      <c r="CA4781" s="10" t="s">
        <v>51</v>
      </c>
      <c r="CB4781" s="10" t="str" cm="1">
        <f t="array" aca="1" ref="CB4781" ca="1">INDIRECT("'Map'!" &amp; CA4781 &amp; BZ4781)</f>
        <v>🍆</v>
      </c>
      <c r="CC4781" s="10" t="str">
        <f ca="1">_xlfn.XLOOKUP(CB4781,Assumptions!$D$10:$D$15,Assumptions!$C$10:$C$15, "", 0, 1)</f>
        <v>Aubergine</v>
      </c>
      <c r="CD4781" s="9">
        <f ca="1">_xlfn.XLOOKUP(CB4781,Assumptions!$D$10:$D$15,Assumptions!$F$10:$F$15, 0, 0, 1)</f>
        <v>2250</v>
      </c>
      <c r="CE4781" s="9">
        <f ca="1">_xlfn.XLOOKUP(CB4781,Assumptions!$D$10:$D$15,Assumptions!$E$10:$E$15, 0, 0, 1)</f>
        <v>0.5</v>
      </c>
      <c r="CF4781" s="9">
        <f t="shared" ca="1" si="78"/>
        <v>1125</v>
      </c>
      <c r="CG4781" s="9" cm="1">
        <f t="array" aca="1" ref="CG4781" ca="1">IF(OR(CG$37=$BZ4781:$CA4781),0,CF4781)</f>
        <v>1125</v>
      </c>
      <c r="CH4781" s="9" cm="1">
        <f t="array" aca="1" ref="CH4781" ca="1">IF(OR(CH$37=$BZ4781:$CA4781),0,CG4781)</f>
        <v>1125</v>
      </c>
      <c r="CI4781" s="9" cm="1">
        <f t="array" aca="1" ref="CI4781" ca="1">IF(OR(CI$37=$BZ4781:$CA4781),0,CH4781)</f>
        <v>1125</v>
      </c>
      <c r="CJ4781" s="9" cm="1">
        <f t="array" aca="1" ref="CJ4781" ca="1">IF(OR(CJ$37=$BZ4781:$CA4781),0,CI4781)</f>
        <v>1125</v>
      </c>
      <c r="CK4781" s="9" cm="1">
        <f t="array" aca="1" ref="CK4781" ca="1">IF(OR(CK$37=$BZ4781:$CA4781),0,CJ4781)</f>
        <v>1125</v>
      </c>
      <c r="CL4781" s="9" cm="1">
        <f t="array" aca="1" ref="CL4781" ca="1">IF(OR(CL$37=$BZ4781:$CA4781),0,CK4781)</f>
        <v>1125</v>
      </c>
      <c r="CM4781" s="9" cm="1">
        <f t="array" aca="1" ref="CM4781" ca="1">IF(OR(CM$37=$BZ4781:$CA4781),0,CL4781)</f>
        <v>1125</v>
      </c>
      <c r="CN4781" s="9" cm="1">
        <f t="array" aca="1" ref="CN4781" ca="1">IF(OR(CN$37=$BZ4781:$CA4781),0,CM4781)</f>
        <v>1125</v>
      </c>
      <c r="CO4781" s="9" cm="1">
        <f t="array" aca="1" ref="CO4781" ca="1">IF(OR(CO$37=$BZ4781:$CA4781),0,CN4781)</f>
        <v>1125</v>
      </c>
      <c r="CP4781" s="9" cm="1">
        <f t="array" aca="1" ref="CP4781" ca="1">IF(OR(CP$37=$BZ4781:$CA4781),0,CO4781)</f>
        <v>1125</v>
      </c>
      <c r="CQ4781" s="9" cm="1">
        <f t="array" aca="1" ref="CQ4781" ca="1">IF(OR(CQ$37=$BZ4781:$CA4781),0,CP4781)</f>
        <v>1125</v>
      </c>
      <c r="CR4781" s="9" cm="1">
        <f t="array" aca="1" ref="CR4781" ca="1">IF(OR(CR$37=$BZ4781:$CA4781),0,CQ4781)</f>
        <v>1125</v>
      </c>
      <c r="CS4781" s="9" cm="1">
        <f t="array" aca="1" ref="CS4781" ca="1">IF(OR(CS$37=$BZ4781:$CA4781),0,CR4781)</f>
        <v>1125</v>
      </c>
      <c r="CT4781" s="9" cm="1">
        <f t="array" aca="1" ref="CT4781" ca="1">IF(OR(CT$37=$BZ4781:$CA4781),0,CS4781)</f>
        <v>1125</v>
      </c>
      <c r="CU4781" s="9" cm="1">
        <f t="array" aca="1" ref="CU4781" ca="1">IF(OR(CU$37=$BZ4781:$CA4781),0,CT4781)</f>
        <v>1125</v>
      </c>
      <c r="CV4781" s="9" cm="1">
        <f t="array" aca="1" ref="CV4781" ca="1">IF(OR(CV$37=$BZ4781:$CA4781),0,CU4781)</f>
        <v>1125</v>
      </c>
      <c r="CW4781" s="9" cm="1">
        <f t="array" aca="1" ref="CW4781" ca="1">IF(OR(CW$37=$BZ4781:$CA4781),0,CV4781)</f>
        <v>1125</v>
      </c>
      <c r="CX4781" s="9" cm="1">
        <f t="array" aca="1" ref="CX4781" ca="1">IF(OR(CX$37=$BZ4781:$CA4781),0,CW4781)</f>
        <v>1125</v>
      </c>
      <c r="CY4781" s="9" cm="1">
        <f t="array" aca="1" ref="CY4781" ca="1">IF(OR(CY$37=$BZ4781:$CA4781),0,CX4781)</f>
        <v>1125</v>
      </c>
      <c r="CZ4781" s="9" cm="1">
        <f t="array" aca="1" ref="CZ4781" ca="1">IF(OR(CZ$37=$BZ4781:$CA4781),0,CY4781)</f>
        <v>1125</v>
      </c>
      <c r="DA4781" s="9" cm="1">
        <f t="array" aca="1" ref="DA4781" ca="1">IF(OR(DA$37=$BZ4781:$CA4781),0,CZ4781)</f>
        <v>0</v>
      </c>
      <c r="DB4781" s="9" cm="1">
        <f t="array" aca="1" ref="DB4781" ca="1">IF(OR(DB$37=$BZ4781:$CA4781),0,DA4781)</f>
        <v>0</v>
      </c>
      <c r="DC4781" s="9" cm="1">
        <f t="array" aca="1" ref="DC4781" ca="1">IF(OR(DC$37=$BZ4781:$CA4781),0,DB4781)</f>
        <v>0</v>
      </c>
      <c r="DD4781" s="9" cm="1">
        <f t="array" aca="1" ref="DD4781" ca="1">IF(OR(DD$37=$BZ4781:$CA4781),0,DC4781)</f>
        <v>0</v>
      </c>
      <c r="DE4781" s="9" cm="1">
        <f t="array" aca="1" ref="DE4781" ca="1">IF(OR(DE$37=$BZ4781:$CA4781),0,DD4781)</f>
        <v>0</v>
      </c>
    </row>
    <row r="4782" spans="77:109">
      <c r="BY4782" s="10" t="s">
        <v>4935</v>
      </c>
      <c r="BZ4782" s="10">
        <v>48</v>
      </c>
      <c r="CA4782" s="10" t="s">
        <v>52</v>
      </c>
      <c r="CB4782" s="10" t="str" cm="1">
        <f t="array" aca="1" ref="CB4782" ca="1">INDIRECT("'Map'!" &amp; CA4782 &amp; BZ4782)</f>
        <v xml:space="preserve"> </v>
      </c>
      <c r="CC4782" s="10" t="str">
        <f ca="1">_xlfn.XLOOKUP(CB4782,Assumptions!$D$10:$D$15,Assumptions!$C$10:$C$15, "", 0, 1)</f>
        <v/>
      </c>
      <c r="CD4782" s="9">
        <f ca="1">_xlfn.XLOOKUP(CB4782,Assumptions!$D$10:$D$15,Assumptions!$F$10:$F$15, 0, 0, 1)</f>
        <v>0</v>
      </c>
      <c r="CE4782" s="9">
        <f ca="1">_xlfn.XLOOKUP(CB4782,Assumptions!$D$10:$D$15,Assumptions!$E$10:$E$15, 0, 0, 1)</f>
        <v>0</v>
      </c>
      <c r="CF4782" s="9">
        <f t="shared" ca="1" si="78"/>
        <v>0</v>
      </c>
      <c r="CG4782" s="9" cm="1">
        <f t="array" aca="1" ref="CG4782" ca="1">IF(OR(CG$37=$BZ4782:$CA4782),0,CF4782)</f>
        <v>0</v>
      </c>
      <c r="CH4782" s="9" cm="1">
        <f t="array" aca="1" ref="CH4782" ca="1">IF(OR(CH$37=$BZ4782:$CA4782),0,CG4782)</f>
        <v>0</v>
      </c>
      <c r="CI4782" s="9" cm="1">
        <f t="array" aca="1" ref="CI4782" ca="1">IF(OR(CI$37=$BZ4782:$CA4782),0,CH4782)</f>
        <v>0</v>
      </c>
      <c r="CJ4782" s="9" cm="1">
        <f t="array" aca="1" ref="CJ4782" ca="1">IF(OR(CJ$37=$BZ4782:$CA4782),0,CI4782)</f>
        <v>0</v>
      </c>
      <c r="CK4782" s="9" cm="1">
        <f t="array" aca="1" ref="CK4782" ca="1">IF(OR(CK$37=$BZ4782:$CA4782),0,CJ4782)</f>
        <v>0</v>
      </c>
      <c r="CL4782" s="9" cm="1">
        <f t="array" aca="1" ref="CL4782" ca="1">IF(OR(CL$37=$BZ4782:$CA4782),0,CK4782)</f>
        <v>0</v>
      </c>
      <c r="CM4782" s="9" cm="1">
        <f t="array" aca="1" ref="CM4782" ca="1">IF(OR(CM$37=$BZ4782:$CA4782),0,CL4782)</f>
        <v>0</v>
      </c>
      <c r="CN4782" s="9" cm="1">
        <f t="array" aca="1" ref="CN4782" ca="1">IF(OR(CN$37=$BZ4782:$CA4782),0,CM4782)</f>
        <v>0</v>
      </c>
      <c r="CO4782" s="9" cm="1">
        <f t="array" aca="1" ref="CO4782" ca="1">IF(OR(CO$37=$BZ4782:$CA4782),0,CN4782)</f>
        <v>0</v>
      </c>
      <c r="CP4782" s="9" cm="1">
        <f t="array" aca="1" ref="CP4782" ca="1">IF(OR(CP$37=$BZ4782:$CA4782),0,CO4782)</f>
        <v>0</v>
      </c>
      <c r="CQ4782" s="9" cm="1">
        <f t="array" aca="1" ref="CQ4782" ca="1">IF(OR(CQ$37=$BZ4782:$CA4782),0,CP4782)</f>
        <v>0</v>
      </c>
      <c r="CR4782" s="9" cm="1">
        <f t="array" aca="1" ref="CR4782" ca="1">IF(OR(CR$37=$BZ4782:$CA4782),0,CQ4782)</f>
        <v>0</v>
      </c>
      <c r="CS4782" s="9" cm="1">
        <f t="array" aca="1" ref="CS4782" ca="1">IF(OR(CS$37=$BZ4782:$CA4782),0,CR4782)</f>
        <v>0</v>
      </c>
      <c r="CT4782" s="9" cm="1">
        <f t="array" aca="1" ref="CT4782" ca="1">IF(OR(CT$37=$BZ4782:$CA4782),0,CS4782)</f>
        <v>0</v>
      </c>
      <c r="CU4782" s="9" cm="1">
        <f t="array" aca="1" ref="CU4782" ca="1">IF(OR(CU$37=$BZ4782:$CA4782),0,CT4782)</f>
        <v>0</v>
      </c>
      <c r="CV4782" s="9" cm="1">
        <f t="array" aca="1" ref="CV4782" ca="1">IF(OR(CV$37=$BZ4782:$CA4782),0,CU4782)</f>
        <v>0</v>
      </c>
      <c r="CW4782" s="9" cm="1">
        <f t="array" aca="1" ref="CW4782" ca="1">IF(OR(CW$37=$BZ4782:$CA4782),0,CV4782)</f>
        <v>0</v>
      </c>
      <c r="CX4782" s="9" cm="1">
        <f t="array" aca="1" ref="CX4782" ca="1">IF(OR(CX$37=$BZ4782:$CA4782),0,CW4782)</f>
        <v>0</v>
      </c>
      <c r="CY4782" s="9" cm="1">
        <f t="array" aca="1" ref="CY4782" ca="1">IF(OR(CY$37=$BZ4782:$CA4782),0,CX4782)</f>
        <v>0</v>
      </c>
      <c r="CZ4782" s="9" cm="1">
        <f t="array" aca="1" ref="CZ4782" ca="1">IF(OR(CZ$37=$BZ4782:$CA4782),0,CY4782)</f>
        <v>0</v>
      </c>
      <c r="DA4782" s="9" cm="1">
        <f t="array" aca="1" ref="DA4782" ca="1">IF(OR(DA$37=$BZ4782:$CA4782),0,CZ4782)</f>
        <v>0</v>
      </c>
      <c r="DB4782" s="9" cm="1">
        <f t="array" aca="1" ref="DB4782" ca="1">IF(OR(DB$37=$BZ4782:$CA4782),0,DA4782)</f>
        <v>0</v>
      </c>
      <c r="DC4782" s="9" cm="1">
        <f t="array" aca="1" ref="DC4782" ca="1">IF(OR(DC$37=$BZ4782:$CA4782),0,DB4782)</f>
        <v>0</v>
      </c>
      <c r="DD4782" s="9" cm="1">
        <f t="array" aca="1" ref="DD4782" ca="1">IF(OR(DD$37=$BZ4782:$CA4782),0,DC4782)</f>
        <v>0</v>
      </c>
      <c r="DE4782" s="9" cm="1">
        <f t="array" aca="1" ref="DE4782" ca="1">IF(OR(DE$37=$BZ4782:$CA4782),0,DD4782)</f>
        <v>0</v>
      </c>
    </row>
    <row r="4783" spans="77:109">
      <c r="BY4783" s="10" t="s">
        <v>4936</v>
      </c>
      <c r="BZ4783" s="10">
        <v>48</v>
      </c>
      <c r="CA4783" s="10" t="s">
        <v>53</v>
      </c>
      <c r="CB4783" s="10" t="str" cm="1">
        <f t="array" aca="1" ref="CB4783" ca="1">INDIRECT("'Map'!" &amp; CA4783 &amp; BZ4783)</f>
        <v>🍆</v>
      </c>
      <c r="CC4783" s="10" t="str">
        <f ca="1">_xlfn.XLOOKUP(CB4783,Assumptions!$D$10:$D$15,Assumptions!$C$10:$C$15, "", 0, 1)</f>
        <v>Aubergine</v>
      </c>
      <c r="CD4783" s="9">
        <f ca="1">_xlfn.XLOOKUP(CB4783,Assumptions!$D$10:$D$15,Assumptions!$F$10:$F$15, 0, 0, 1)</f>
        <v>2250</v>
      </c>
      <c r="CE4783" s="9">
        <f ca="1">_xlfn.XLOOKUP(CB4783,Assumptions!$D$10:$D$15,Assumptions!$E$10:$E$15, 0, 0, 1)</f>
        <v>0.5</v>
      </c>
      <c r="CF4783" s="9">
        <f t="shared" ca="1" si="78"/>
        <v>1125</v>
      </c>
      <c r="CG4783" s="9" cm="1">
        <f t="array" aca="1" ref="CG4783" ca="1">IF(OR(CG$37=$BZ4783:$CA4783),0,CF4783)</f>
        <v>1125</v>
      </c>
      <c r="CH4783" s="9" cm="1">
        <f t="array" aca="1" ref="CH4783" ca="1">IF(OR(CH$37=$BZ4783:$CA4783),0,CG4783)</f>
        <v>0</v>
      </c>
      <c r="CI4783" s="9" cm="1">
        <f t="array" aca="1" ref="CI4783" ca="1">IF(OR(CI$37=$BZ4783:$CA4783),0,CH4783)</f>
        <v>0</v>
      </c>
      <c r="CJ4783" s="9" cm="1">
        <f t="array" aca="1" ref="CJ4783" ca="1">IF(OR(CJ$37=$BZ4783:$CA4783),0,CI4783)</f>
        <v>0</v>
      </c>
      <c r="CK4783" s="9" cm="1">
        <f t="array" aca="1" ref="CK4783" ca="1">IF(OR(CK$37=$BZ4783:$CA4783),0,CJ4783)</f>
        <v>0</v>
      </c>
      <c r="CL4783" s="9" cm="1">
        <f t="array" aca="1" ref="CL4783" ca="1">IF(OR(CL$37=$BZ4783:$CA4783),0,CK4783)</f>
        <v>0</v>
      </c>
      <c r="CM4783" s="9" cm="1">
        <f t="array" aca="1" ref="CM4783" ca="1">IF(OR(CM$37=$BZ4783:$CA4783),0,CL4783)</f>
        <v>0</v>
      </c>
      <c r="CN4783" s="9" cm="1">
        <f t="array" aca="1" ref="CN4783" ca="1">IF(OR(CN$37=$BZ4783:$CA4783),0,CM4783)</f>
        <v>0</v>
      </c>
      <c r="CO4783" s="9" cm="1">
        <f t="array" aca="1" ref="CO4783" ca="1">IF(OR(CO$37=$BZ4783:$CA4783),0,CN4783)</f>
        <v>0</v>
      </c>
      <c r="CP4783" s="9" cm="1">
        <f t="array" aca="1" ref="CP4783" ca="1">IF(OR(CP$37=$BZ4783:$CA4783),0,CO4783)</f>
        <v>0</v>
      </c>
      <c r="CQ4783" s="9" cm="1">
        <f t="array" aca="1" ref="CQ4783" ca="1">IF(OR(CQ$37=$BZ4783:$CA4783),0,CP4783)</f>
        <v>0</v>
      </c>
      <c r="CR4783" s="9" cm="1">
        <f t="array" aca="1" ref="CR4783" ca="1">IF(OR(CR$37=$BZ4783:$CA4783),0,CQ4783)</f>
        <v>0</v>
      </c>
      <c r="CS4783" s="9" cm="1">
        <f t="array" aca="1" ref="CS4783" ca="1">IF(OR(CS$37=$BZ4783:$CA4783),0,CR4783)</f>
        <v>0</v>
      </c>
      <c r="CT4783" s="9" cm="1">
        <f t="array" aca="1" ref="CT4783" ca="1">IF(OR(CT$37=$BZ4783:$CA4783),0,CS4783)</f>
        <v>0</v>
      </c>
      <c r="CU4783" s="9" cm="1">
        <f t="array" aca="1" ref="CU4783" ca="1">IF(OR(CU$37=$BZ4783:$CA4783),0,CT4783)</f>
        <v>0</v>
      </c>
      <c r="CV4783" s="9" cm="1">
        <f t="array" aca="1" ref="CV4783" ca="1">IF(OR(CV$37=$BZ4783:$CA4783),0,CU4783)</f>
        <v>0</v>
      </c>
      <c r="CW4783" s="9" cm="1">
        <f t="array" aca="1" ref="CW4783" ca="1">IF(OR(CW$37=$BZ4783:$CA4783),0,CV4783)</f>
        <v>0</v>
      </c>
      <c r="CX4783" s="9" cm="1">
        <f t="array" aca="1" ref="CX4783" ca="1">IF(OR(CX$37=$BZ4783:$CA4783),0,CW4783)</f>
        <v>0</v>
      </c>
      <c r="CY4783" s="9" cm="1">
        <f t="array" aca="1" ref="CY4783" ca="1">IF(OR(CY$37=$BZ4783:$CA4783),0,CX4783)</f>
        <v>0</v>
      </c>
      <c r="CZ4783" s="9" cm="1">
        <f t="array" aca="1" ref="CZ4783" ca="1">IF(OR(CZ$37=$BZ4783:$CA4783),0,CY4783)</f>
        <v>0</v>
      </c>
      <c r="DA4783" s="9" cm="1">
        <f t="array" aca="1" ref="DA4783" ca="1">IF(OR(DA$37=$BZ4783:$CA4783),0,CZ4783)</f>
        <v>0</v>
      </c>
      <c r="DB4783" s="9" cm="1">
        <f t="array" aca="1" ref="DB4783" ca="1">IF(OR(DB$37=$BZ4783:$CA4783),0,DA4783)</f>
        <v>0</v>
      </c>
      <c r="DC4783" s="9" cm="1">
        <f t="array" aca="1" ref="DC4783" ca="1">IF(OR(DC$37=$BZ4783:$CA4783),0,DB4783)</f>
        <v>0</v>
      </c>
      <c r="DD4783" s="9" cm="1">
        <f t="array" aca="1" ref="DD4783" ca="1">IF(OR(DD$37=$BZ4783:$CA4783),0,DC4783)</f>
        <v>0</v>
      </c>
      <c r="DE4783" s="9" cm="1">
        <f t="array" aca="1" ref="DE4783" ca="1">IF(OR(DE$37=$BZ4783:$CA4783),0,DD4783)</f>
        <v>0</v>
      </c>
    </row>
    <row r="4784" spans="77:109">
      <c r="BY4784" s="10" t="s">
        <v>4937</v>
      </c>
      <c r="BZ4784" s="10">
        <v>48</v>
      </c>
      <c r="CA4784" s="10" t="s">
        <v>54</v>
      </c>
      <c r="CB4784" s="10" t="str" cm="1">
        <f t="array" aca="1" ref="CB4784" ca="1">INDIRECT("'Map'!" &amp; CA4784 &amp; BZ4784)</f>
        <v>🍏</v>
      </c>
      <c r="CC4784" s="10" t="str">
        <f ca="1">_xlfn.XLOOKUP(CB4784,Assumptions!$D$10:$D$15,Assumptions!$C$10:$C$15, "", 0, 1)</f>
        <v>Apple</v>
      </c>
      <c r="CD4784" s="9">
        <f ca="1">_xlfn.XLOOKUP(CB4784,Assumptions!$D$10:$D$15,Assumptions!$F$10:$F$15, 0, 0, 1)</f>
        <v>900</v>
      </c>
      <c r="CE4784" s="9">
        <f ca="1">_xlfn.XLOOKUP(CB4784,Assumptions!$D$10:$D$15,Assumptions!$E$10:$E$15, 0, 0, 1)</f>
        <v>0.7</v>
      </c>
      <c r="CF4784" s="9">
        <f t="shared" ca="1" si="78"/>
        <v>630</v>
      </c>
      <c r="CG4784" s="9" cm="1">
        <f t="array" aca="1" ref="CG4784" ca="1">IF(OR(CG$37=$BZ4784:$CA4784),0,CF4784)</f>
        <v>630</v>
      </c>
      <c r="CH4784" s="9" cm="1">
        <f t="array" aca="1" ref="CH4784" ca="1">IF(OR(CH$37=$BZ4784:$CA4784),0,CG4784)</f>
        <v>630</v>
      </c>
      <c r="CI4784" s="9" cm="1">
        <f t="array" aca="1" ref="CI4784" ca="1">IF(OR(CI$37=$BZ4784:$CA4784),0,CH4784)</f>
        <v>630</v>
      </c>
      <c r="CJ4784" s="9" cm="1">
        <f t="array" aca="1" ref="CJ4784" ca="1">IF(OR(CJ$37=$BZ4784:$CA4784),0,CI4784)</f>
        <v>630</v>
      </c>
      <c r="CK4784" s="9" cm="1">
        <f t="array" aca="1" ref="CK4784" ca="1">IF(OR(CK$37=$BZ4784:$CA4784),0,CJ4784)</f>
        <v>630</v>
      </c>
      <c r="CL4784" s="9" cm="1">
        <f t="array" aca="1" ref="CL4784" ca="1">IF(OR(CL$37=$BZ4784:$CA4784),0,CK4784)</f>
        <v>630</v>
      </c>
      <c r="CM4784" s="9" cm="1">
        <f t="array" aca="1" ref="CM4784" ca="1">IF(OR(CM$37=$BZ4784:$CA4784),0,CL4784)</f>
        <v>630</v>
      </c>
      <c r="CN4784" s="9" cm="1">
        <f t="array" aca="1" ref="CN4784" ca="1">IF(OR(CN$37=$BZ4784:$CA4784),0,CM4784)</f>
        <v>630</v>
      </c>
      <c r="CO4784" s="9" cm="1">
        <f t="array" aca="1" ref="CO4784" ca="1">IF(OR(CO$37=$BZ4784:$CA4784),0,CN4784)</f>
        <v>630</v>
      </c>
      <c r="CP4784" s="9" cm="1">
        <f t="array" aca="1" ref="CP4784" ca="1">IF(OR(CP$37=$BZ4784:$CA4784),0,CO4784)</f>
        <v>630</v>
      </c>
      <c r="CQ4784" s="9" cm="1">
        <f t="array" aca="1" ref="CQ4784" ca="1">IF(OR(CQ$37=$BZ4784:$CA4784),0,CP4784)</f>
        <v>630</v>
      </c>
      <c r="CR4784" s="9" cm="1">
        <f t="array" aca="1" ref="CR4784" ca="1">IF(OR(CR$37=$BZ4784:$CA4784),0,CQ4784)</f>
        <v>630</v>
      </c>
      <c r="CS4784" s="9" cm="1">
        <f t="array" aca="1" ref="CS4784" ca="1">IF(OR(CS$37=$BZ4784:$CA4784),0,CR4784)</f>
        <v>630</v>
      </c>
      <c r="CT4784" s="9" cm="1">
        <f t="array" aca="1" ref="CT4784" ca="1">IF(OR(CT$37=$BZ4784:$CA4784),0,CS4784)</f>
        <v>630</v>
      </c>
      <c r="CU4784" s="9" cm="1">
        <f t="array" aca="1" ref="CU4784" ca="1">IF(OR(CU$37=$BZ4784:$CA4784),0,CT4784)</f>
        <v>630</v>
      </c>
      <c r="CV4784" s="9" cm="1">
        <f t="array" aca="1" ref="CV4784" ca="1">IF(OR(CV$37=$BZ4784:$CA4784),0,CU4784)</f>
        <v>630</v>
      </c>
      <c r="CW4784" s="9" cm="1">
        <f t="array" aca="1" ref="CW4784" ca="1">IF(OR(CW$37=$BZ4784:$CA4784),0,CV4784)</f>
        <v>630</v>
      </c>
      <c r="CX4784" s="9" cm="1">
        <f t="array" aca="1" ref="CX4784" ca="1">IF(OR(CX$37=$BZ4784:$CA4784),0,CW4784)</f>
        <v>630</v>
      </c>
      <c r="CY4784" s="9" cm="1">
        <f t="array" aca="1" ref="CY4784" ca="1">IF(OR(CY$37=$BZ4784:$CA4784),0,CX4784)</f>
        <v>630</v>
      </c>
      <c r="CZ4784" s="9" cm="1">
        <f t="array" aca="1" ref="CZ4784" ca="1">IF(OR(CZ$37=$BZ4784:$CA4784),0,CY4784)</f>
        <v>630</v>
      </c>
      <c r="DA4784" s="9" cm="1">
        <f t="array" aca="1" ref="DA4784" ca="1">IF(OR(DA$37=$BZ4784:$CA4784),0,CZ4784)</f>
        <v>630</v>
      </c>
      <c r="DB4784" s="9" cm="1">
        <f t="array" aca="1" ref="DB4784" ca="1">IF(OR(DB$37=$BZ4784:$CA4784),0,DA4784)</f>
        <v>630</v>
      </c>
      <c r="DC4784" s="9" cm="1">
        <f t="array" aca="1" ref="DC4784" ca="1">IF(OR(DC$37=$BZ4784:$CA4784),0,DB4784)</f>
        <v>630</v>
      </c>
      <c r="DD4784" s="9" cm="1">
        <f t="array" aca="1" ref="DD4784" ca="1">IF(OR(DD$37=$BZ4784:$CA4784),0,DC4784)</f>
        <v>630</v>
      </c>
      <c r="DE4784" s="9" cm="1">
        <f t="array" aca="1" ref="DE4784" ca="1">IF(OR(DE$37=$BZ4784:$CA4784),0,DD4784)</f>
        <v>630</v>
      </c>
    </row>
    <row r="4785" spans="77:109">
      <c r="BY4785" s="10" t="s">
        <v>4938</v>
      </c>
      <c r="BZ4785" s="10">
        <v>48</v>
      </c>
      <c r="CA4785" s="10" t="s">
        <v>55</v>
      </c>
      <c r="CB4785" s="10" t="str" cm="1">
        <f t="array" aca="1" ref="CB4785" ca="1">INDIRECT("'Map'!" &amp; CA4785 &amp; BZ4785)</f>
        <v>🍇</v>
      </c>
      <c r="CC4785" s="10" t="str">
        <f ca="1">_xlfn.XLOOKUP(CB4785,Assumptions!$D$10:$D$15,Assumptions!$C$10:$C$15, "", 0, 1)</f>
        <v>Grapes</v>
      </c>
      <c r="CD4785" s="9">
        <f ca="1">_xlfn.XLOOKUP(CB4785,Assumptions!$D$10:$D$15,Assumptions!$F$10:$F$15, 0, 0, 1)</f>
        <v>450</v>
      </c>
      <c r="CE4785" s="9">
        <f ca="1">_xlfn.XLOOKUP(CB4785,Assumptions!$D$10:$D$15,Assumptions!$E$10:$E$15, 0, 0, 1)</f>
        <v>1.2</v>
      </c>
      <c r="CF4785" s="9">
        <f t="shared" ca="1" si="78"/>
        <v>540</v>
      </c>
      <c r="CG4785" s="9" cm="1">
        <f t="array" aca="1" ref="CG4785" ca="1">IF(OR(CG$37=$BZ4785:$CA4785),0,CF4785)</f>
        <v>540</v>
      </c>
      <c r="CH4785" s="9" cm="1">
        <f t="array" aca="1" ref="CH4785" ca="1">IF(OR(CH$37=$BZ4785:$CA4785),0,CG4785)</f>
        <v>540</v>
      </c>
      <c r="CI4785" s="9" cm="1">
        <f t="array" aca="1" ref="CI4785" ca="1">IF(OR(CI$37=$BZ4785:$CA4785),0,CH4785)</f>
        <v>540</v>
      </c>
      <c r="CJ4785" s="9" cm="1">
        <f t="array" aca="1" ref="CJ4785" ca="1">IF(OR(CJ$37=$BZ4785:$CA4785),0,CI4785)</f>
        <v>540</v>
      </c>
      <c r="CK4785" s="9" cm="1">
        <f t="array" aca="1" ref="CK4785" ca="1">IF(OR(CK$37=$BZ4785:$CA4785),0,CJ4785)</f>
        <v>540</v>
      </c>
      <c r="CL4785" s="9" cm="1">
        <f t="array" aca="1" ref="CL4785" ca="1">IF(OR(CL$37=$BZ4785:$CA4785),0,CK4785)</f>
        <v>540</v>
      </c>
      <c r="CM4785" s="9" cm="1">
        <f t="array" aca="1" ref="CM4785" ca="1">IF(OR(CM$37=$BZ4785:$CA4785),0,CL4785)</f>
        <v>540</v>
      </c>
      <c r="CN4785" s="9" cm="1">
        <f t="array" aca="1" ref="CN4785" ca="1">IF(OR(CN$37=$BZ4785:$CA4785),0,CM4785)</f>
        <v>0</v>
      </c>
      <c r="CO4785" s="9" cm="1">
        <f t="array" aca="1" ref="CO4785" ca="1">IF(OR(CO$37=$BZ4785:$CA4785),0,CN4785)</f>
        <v>0</v>
      </c>
      <c r="CP4785" s="9" cm="1">
        <f t="array" aca="1" ref="CP4785" ca="1">IF(OR(CP$37=$BZ4785:$CA4785),0,CO4785)</f>
        <v>0</v>
      </c>
      <c r="CQ4785" s="9" cm="1">
        <f t="array" aca="1" ref="CQ4785" ca="1">IF(OR(CQ$37=$BZ4785:$CA4785),0,CP4785)</f>
        <v>0</v>
      </c>
      <c r="CR4785" s="9" cm="1">
        <f t="array" aca="1" ref="CR4785" ca="1">IF(OR(CR$37=$BZ4785:$CA4785),0,CQ4785)</f>
        <v>0</v>
      </c>
      <c r="CS4785" s="9" cm="1">
        <f t="array" aca="1" ref="CS4785" ca="1">IF(OR(CS$37=$BZ4785:$CA4785),0,CR4785)</f>
        <v>0</v>
      </c>
      <c r="CT4785" s="9" cm="1">
        <f t="array" aca="1" ref="CT4785" ca="1">IF(OR(CT$37=$BZ4785:$CA4785),0,CS4785)</f>
        <v>0</v>
      </c>
      <c r="CU4785" s="9" cm="1">
        <f t="array" aca="1" ref="CU4785" ca="1">IF(OR(CU$37=$BZ4785:$CA4785),0,CT4785)</f>
        <v>0</v>
      </c>
      <c r="CV4785" s="9" cm="1">
        <f t="array" aca="1" ref="CV4785" ca="1">IF(OR(CV$37=$BZ4785:$CA4785),0,CU4785)</f>
        <v>0</v>
      </c>
      <c r="CW4785" s="9" cm="1">
        <f t="array" aca="1" ref="CW4785" ca="1">IF(OR(CW$37=$BZ4785:$CA4785),0,CV4785)</f>
        <v>0</v>
      </c>
      <c r="CX4785" s="9" cm="1">
        <f t="array" aca="1" ref="CX4785" ca="1">IF(OR(CX$37=$BZ4785:$CA4785),0,CW4785)</f>
        <v>0</v>
      </c>
      <c r="CY4785" s="9" cm="1">
        <f t="array" aca="1" ref="CY4785" ca="1">IF(OR(CY$37=$BZ4785:$CA4785),0,CX4785)</f>
        <v>0</v>
      </c>
      <c r="CZ4785" s="9" cm="1">
        <f t="array" aca="1" ref="CZ4785" ca="1">IF(OR(CZ$37=$BZ4785:$CA4785),0,CY4785)</f>
        <v>0</v>
      </c>
      <c r="DA4785" s="9" cm="1">
        <f t="array" aca="1" ref="DA4785" ca="1">IF(OR(DA$37=$BZ4785:$CA4785),0,CZ4785)</f>
        <v>0</v>
      </c>
      <c r="DB4785" s="9" cm="1">
        <f t="array" aca="1" ref="DB4785" ca="1">IF(OR(DB$37=$BZ4785:$CA4785),0,DA4785)</f>
        <v>0</v>
      </c>
      <c r="DC4785" s="9" cm="1">
        <f t="array" aca="1" ref="DC4785" ca="1">IF(OR(DC$37=$BZ4785:$CA4785),0,DB4785)</f>
        <v>0</v>
      </c>
      <c r="DD4785" s="9" cm="1">
        <f t="array" aca="1" ref="DD4785" ca="1">IF(OR(DD$37=$BZ4785:$CA4785),0,DC4785)</f>
        <v>0</v>
      </c>
      <c r="DE4785" s="9" cm="1">
        <f t="array" aca="1" ref="DE4785" ca="1">IF(OR(DE$37=$BZ4785:$CA4785),0,DD4785)</f>
        <v>0</v>
      </c>
    </row>
    <row r="4786" spans="77:109">
      <c r="BY4786" s="10" t="s">
        <v>4939</v>
      </c>
      <c r="BZ4786" s="10">
        <v>48</v>
      </c>
      <c r="CA4786" s="10" t="s">
        <v>56</v>
      </c>
      <c r="CB4786" s="10" t="str" cm="1">
        <f t="array" aca="1" ref="CB4786" ca="1">INDIRECT("'Map'!" &amp; CA4786 &amp; BZ4786)</f>
        <v>🍆</v>
      </c>
      <c r="CC4786" s="10" t="str">
        <f ca="1">_xlfn.XLOOKUP(CB4786,Assumptions!$D$10:$D$15,Assumptions!$C$10:$C$15, "", 0, 1)</f>
        <v>Aubergine</v>
      </c>
      <c r="CD4786" s="9">
        <f ca="1">_xlfn.XLOOKUP(CB4786,Assumptions!$D$10:$D$15,Assumptions!$F$10:$F$15, 0, 0, 1)</f>
        <v>2250</v>
      </c>
      <c r="CE4786" s="9">
        <f ca="1">_xlfn.XLOOKUP(CB4786,Assumptions!$D$10:$D$15,Assumptions!$E$10:$E$15, 0, 0, 1)</f>
        <v>0.5</v>
      </c>
      <c r="CF4786" s="9">
        <f t="shared" ca="1" si="78"/>
        <v>1125</v>
      </c>
      <c r="CG4786" s="9" cm="1">
        <f t="array" aca="1" ref="CG4786" ca="1">IF(OR(CG$37=$BZ4786:$CA4786),0,CF4786)</f>
        <v>1125</v>
      </c>
      <c r="CH4786" s="9" cm="1">
        <f t="array" aca="1" ref="CH4786" ca="1">IF(OR(CH$37=$BZ4786:$CA4786),0,CG4786)</f>
        <v>1125</v>
      </c>
      <c r="CI4786" s="9" cm="1">
        <f t="array" aca="1" ref="CI4786" ca="1">IF(OR(CI$37=$BZ4786:$CA4786),0,CH4786)</f>
        <v>1125</v>
      </c>
      <c r="CJ4786" s="9" cm="1">
        <f t="array" aca="1" ref="CJ4786" ca="1">IF(OR(CJ$37=$BZ4786:$CA4786),0,CI4786)</f>
        <v>1125</v>
      </c>
      <c r="CK4786" s="9" cm="1">
        <f t="array" aca="1" ref="CK4786" ca="1">IF(OR(CK$37=$BZ4786:$CA4786),0,CJ4786)</f>
        <v>1125</v>
      </c>
      <c r="CL4786" s="9" cm="1">
        <f t="array" aca="1" ref="CL4786" ca="1">IF(OR(CL$37=$BZ4786:$CA4786),0,CK4786)</f>
        <v>1125</v>
      </c>
      <c r="CM4786" s="9" cm="1">
        <f t="array" aca="1" ref="CM4786" ca="1">IF(OR(CM$37=$BZ4786:$CA4786),0,CL4786)</f>
        <v>1125</v>
      </c>
      <c r="CN4786" s="9" cm="1">
        <f t="array" aca="1" ref="CN4786" ca="1">IF(OR(CN$37=$BZ4786:$CA4786),0,CM4786)</f>
        <v>1125</v>
      </c>
      <c r="CO4786" s="9" cm="1">
        <f t="array" aca="1" ref="CO4786" ca="1">IF(OR(CO$37=$BZ4786:$CA4786),0,CN4786)</f>
        <v>1125</v>
      </c>
      <c r="CP4786" s="9" cm="1">
        <f t="array" aca="1" ref="CP4786" ca="1">IF(OR(CP$37=$BZ4786:$CA4786),0,CO4786)</f>
        <v>1125</v>
      </c>
      <c r="CQ4786" s="9" cm="1">
        <f t="array" aca="1" ref="CQ4786" ca="1">IF(OR(CQ$37=$BZ4786:$CA4786),0,CP4786)</f>
        <v>1125</v>
      </c>
      <c r="CR4786" s="9" cm="1">
        <f t="array" aca="1" ref="CR4786" ca="1">IF(OR(CR$37=$BZ4786:$CA4786),0,CQ4786)</f>
        <v>1125</v>
      </c>
      <c r="CS4786" s="9" cm="1">
        <f t="array" aca="1" ref="CS4786" ca="1">IF(OR(CS$37=$BZ4786:$CA4786),0,CR4786)</f>
        <v>1125</v>
      </c>
      <c r="CT4786" s="9" cm="1">
        <f t="array" aca="1" ref="CT4786" ca="1">IF(OR(CT$37=$BZ4786:$CA4786),0,CS4786)</f>
        <v>1125</v>
      </c>
      <c r="CU4786" s="9" cm="1">
        <f t="array" aca="1" ref="CU4786" ca="1">IF(OR(CU$37=$BZ4786:$CA4786),0,CT4786)</f>
        <v>1125</v>
      </c>
      <c r="CV4786" s="9" cm="1">
        <f t="array" aca="1" ref="CV4786" ca="1">IF(OR(CV$37=$BZ4786:$CA4786),0,CU4786)</f>
        <v>1125</v>
      </c>
      <c r="CW4786" s="9" cm="1">
        <f t="array" aca="1" ref="CW4786" ca="1">IF(OR(CW$37=$BZ4786:$CA4786),0,CV4786)</f>
        <v>1125</v>
      </c>
      <c r="CX4786" s="9" cm="1">
        <f t="array" aca="1" ref="CX4786" ca="1">IF(OR(CX$37=$BZ4786:$CA4786),0,CW4786)</f>
        <v>1125</v>
      </c>
      <c r="CY4786" s="9" cm="1">
        <f t="array" aca="1" ref="CY4786" ca="1">IF(OR(CY$37=$BZ4786:$CA4786),0,CX4786)</f>
        <v>1125</v>
      </c>
      <c r="CZ4786" s="9" cm="1">
        <f t="array" aca="1" ref="CZ4786" ca="1">IF(OR(CZ$37=$BZ4786:$CA4786),0,CY4786)</f>
        <v>1125</v>
      </c>
      <c r="DA4786" s="9" cm="1">
        <f t="array" aca="1" ref="DA4786" ca="1">IF(OR(DA$37=$BZ4786:$CA4786),0,CZ4786)</f>
        <v>1125</v>
      </c>
      <c r="DB4786" s="9" cm="1">
        <f t="array" aca="1" ref="DB4786" ca="1">IF(OR(DB$37=$BZ4786:$CA4786),0,DA4786)</f>
        <v>1125</v>
      </c>
      <c r="DC4786" s="9" cm="1">
        <f t="array" aca="1" ref="DC4786" ca="1">IF(OR(DC$37=$BZ4786:$CA4786),0,DB4786)</f>
        <v>1125</v>
      </c>
      <c r="DD4786" s="9" cm="1">
        <f t="array" aca="1" ref="DD4786" ca="1">IF(OR(DD$37=$BZ4786:$CA4786),0,DC4786)</f>
        <v>1125</v>
      </c>
      <c r="DE4786" s="9" cm="1">
        <f t="array" aca="1" ref="DE4786" ca="1">IF(OR(DE$37=$BZ4786:$CA4786),0,DD4786)</f>
        <v>1125</v>
      </c>
    </row>
    <row r="4787" spans="77:109">
      <c r="BY4787" s="10" t="s">
        <v>4940</v>
      </c>
      <c r="BZ4787" s="10">
        <v>48</v>
      </c>
      <c r="CA4787" s="10" t="s">
        <v>57</v>
      </c>
      <c r="CB4787" s="10" t="str" cm="1">
        <f t="array" aca="1" ref="CB4787" ca="1">INDIRECT("'Map'!" &amp; CA4787 &amp; BZ4787)</f>
        <v>🍆</v>
      </c>
      <c r="CC4787" s="10" t="str">
        <f ca="1">_xlfn.XLOOKUP(CB4787,Assumptions!$D$10:$D$15,Assumptions!$C$10:$C$15, "", 0, 1)</f>
        <v>Aubergine</v>
      </c>
      <c r="CD4787" s="9">
        <f ca="1">_xlfn.XLOOKUP(CB4787,Assumptions!$D$10:$D$15,Assumptions!$F$10:$F$15, 0, 0, 1)</f>
        <v>2250</v>
      </c>
      <c r="CE4787" s="9">
        <f ca="1">_xlfn.XLOOKUP(CB4787,Assumptions!$D$10:$D$15,Assumptions!$E$10:$E$15, 0, 0, 1)</f>
        <v>0.5</v>
      </c>
      <c r="CF4787" s="9">
        <f t="shared" ca="1" si="78"/>
        <v>1125</v>
      </c>
      <c r="CG4787" s="9" cm="1">
        <f t="array" aca="1" ref="CG4787" ca="1">IF(OR(CG$37=$BZ4787:$CA4787),0,CF4787)</f>
        <v>1125</v>
      </c>
      <c r="CH4787" s="9" cm="1">
        <f t="array" aca="1" ref="CH4787" ca="1">IF(OR(CH$37=$BZ4787:$CA4787),0,CG4787)</f>
        <v>1125</v>
      </c>
      <c r="CI4787" s="9" cm="1">
        <f t="array" aca="1" ref="CI4787" ca="1">IF(OR(CI$37=$BZ4787:$CA4787),0,CH4787)</f>
        <v>1125</v>
      </c>
      <c r="CJ4787" s="9" cm="1">
        <f t="array" aca="1" ref="CJ4787" ca="1">IF(OR(CJ$37=$BZ4787:$CA4787),0,CI4787)</f>
        <v>1125</v>
      </c>
      <c r="CK4787" s="9" cm="1">
        <f t="array" aca="1" ref="CK4787" ca="1">IF(OR(CK$37=$BZ4787:$CA4787),0,CJ4787)</f>
        <v>1125</v>
      </c>
      <c r="CL4787" s="9" cm="1">
        <f t="array" aca="1" ref="CL4787" ca="1">IF(OR(CL$37=$BZ4787:$CA4787),0,CK4787)</f>
        <v>1125</v>
      </c>
      <c r="CM4787" s="9" cm="1">
        <f t="array" aca="1" ref="CM4787" ca="1">IF(OR(CM$37=$BZ4787:$CA4787),0,CL4787)</f>
        <v>1125</v>
      </c>
      <c r="CN4787" s="9" cm="1">
        <f t="array" aca="1" ref="CN4787" ca="1">IF(OR(CN$37=$BZ4787:$CA4787),0,CM4787)</f>
        <v>1125</v>
      </c>
      <c r="CO4787" s="9" cm="1">
        <f t="array" aca="1" ref="CO4787" ca="1">IF(OR(CO$37=$BZ4787:$CA4787),0,CN4787)</f>
        <v>1125</v>
      </c>
      <c r="CP4787" s="9" cm="1">
        <f t="array" aca="1" ref="CP4787" ca="1">IF(OR(CP$37=$BZ4787:$CA4787),0,CO4787)</f>
        <v>1125</v>
      </c>
      <c r="CQ4787" s="9" cm="1">
        <f t="array" aca="1" ref="CQ4787" ca="1">IF(OR(CQ$37=$BZ4787:$CA4787),0,CP4787)</f>
        <v>1125</v>
      </c>
      <c r="CR4787" s="9" cm="1">
        <f t="array" aca="1" ref="CR4787" ca="1">IF(OR(CR$37=$BZ4787:$CA4787),0,CQ4787)</f>
        <v>1125</v>
      </c>
      <c r="CS4787" s="9" cm="1">
        <f t="array" aca="1" ref="CS4787" ca="1">IF(OR(CS$37=$BZ4787:$CA4787),0,CR4787)</f>
        <v>1125</v>
      </c>
      <c r="CT4787" s="9" cm="1">
        <f t="array" aca="1" ref="CT4787" ca="1">IF(OR(CT$37=$BZ4787:$CA4787),0,CS4787)</f>
        <v>1125</v>
      </c>
      <c r="CU4787" s="9" cm="1">
        <f t="array" aca="1" ref="CU4787" ca="1">IF(OR(CU$37=$BZ4787:$CA4787),0,CT4787)</f>
        <v>1125</v>
      </c>
      <c r="CV4787" s="9" cm="1">
        <f t="array" aca="1" ref="CV4787" ca="1">IF(OR(CV$37=$BZ4787:$CA4787),0,CU4787)</f>
        <v>1125</v>
      </c>
      <c r="CW4787" s="9" cm="1">
        <f t="array" aca="1" ref="CW4787" ca="1">IF(OR(CW$37=$BZ4787:$CA4787),0,CV4787)</f>
        <v>1125</v>
      </c>
      <c r="CX4787" s="9" cm="1">
        <f t="array" aca="1" ref="CX4787" ca="1">IF(OR(CX$37=$BZ4787:$CA4787),0,CW4787)</f>
        <v>1125</v>
      </c>
      <c r="CY4787" s="9" cm="1">
        <f t="array" aca="1" ref="CY4787" ca="1">IF(OR(CY$37=$BZ4787:$CA4787),0,CX4787)</f>
        <v>1125</v>
      </c>
      <c r="CZ4787" s="9" cm="1">
        <f t="array" aca="1" ref="CZ4787" ca="1">IF(OR(CZ$37=$BZ4787:$CA4787),0,CY4787)</f>
        <v>1125</v>
      </c>
      <c r="DA4787" s="9" cm="1">
        <f t="array" aca="1" ref="DA4787" ca="1">IF(OR(DA$37=$BZ4787:$CA4787),0,CZ4787)</f>
        <v>1125</v>
      </c>
      <c r="DB4787" s="9" cm="1">
        <f t="array" aca="1" ref="DB4787" ca="1">IF(OR(DB$37=$BZ4787:$CA4787),0,DA4787)</f>
        <v>1125</v>
      </c>
      <c r="DC4787" s="9" cm="1">
        <f t="array" aca="1" ref="DC4787" ca="1">IF(OR(DC$37=$BZ4787:$CA4787),0,DB4787)</f>
        <v>1125</v>
      </c>
      <c r="DD4787" s="9" cm="1">
        <f t="array" aca="1" ref="DD4787" ca="1">IF(OR(DD$37=$BZ4787:$CA4787),0,DC4787)</f>
        <v>1125</v>
      </c>
      <c r="DE4787" s="9" cm="1">
        <f t="array" aca="1" ref="DE4787" ca="1">IF(OR(DE$37=$BZ4787:$CA4787),0,DD4787)</f>
        <v>1125</v>
      </c>
    </row>
    <row r="4788" spans="77:109">
      <c r="BY4788" s="10" t="s">
        <v>4941</v>
      </c>
      <c r="BZ4788" s="10">
        <v>48</v>
      </c>
      <c r="CA4788" s="10" t="s">
        <v>58</v>
      </c>
      <c r="CB4788" s="10" t="str" cm="1">
        <f t="array" aca="1" ref="CB4788" ca="1">INDIRECT("'Map'!" &amp; CA4788 &amp; BZ4788)</f>
        <v>🍅</v>
      </c>
      <c r="CC4788" s="10" t="str">
        <f ca="1">_xlfn.XLOOKUP(CB4788,Assumptions!$D$10:$D$15,Assumptions!$C$10:$C$15, "", 0, 1)</f>
        <v>Tomato</v>
      </c>
      <c r="CD4788" s="9">
        <f ca="1">_xlfn.XLOOKUP(CB4788,Assumptions!$D$10:$D$15,Assumptions!$F$10:$F$15, 0, 0, 1)</f>
        <v>650</v>
      </c>
      <c r="CE4788" s="9">
        <f ca="1">_xlfn.XLOOKUP(CB4788,Assumptions!$D$10:$D$15,Assumptions!$E$10:$E$15, 0, 0, 1)</f>
        <v>1</v>
      </c>
      <c r="CF4788" s="9">
        <f t="shared" ca="1" si="78"/>
        <v>650</v>
      </c>
      <c r="CG4788" s="9" cm="1">
        <f t="array" aca="1" ref="CG4788" ca="1">IF(OR(CG$37=$BZ4788:$CA4788),0,CF4788)</f>
        <v>650</v>
      </c>
      <c r="CH4788" s="9" cm="1">
        <f t="array" aca="1" ref="CH4788" ca="1">IF(OR(CH$37=$BZ4788:$CA4788),0,CG4788)</f>
        <v>650</v>
      </c>
      <c r="CI4788" s="9" cm="1">
        <f t="array" aca="1" ref="CI4788" ca="1">IF(OR(CI$37=$BZ4788:$CA4788),0,CH4788)</f>
        <v>650</v>
      </c>
      <c r="CJ4788" s="9" cm="1">
        <f t="array" aca="1" ref="CJ4788" ca="1">IF(OR(CJ$37=$BZ4788:$CA4788),0,CI4788)</f>
        <v>650</v>
      </c>
      <c r="CK4788" s="9" cm="1">
        <f t="array" aca="1" ref="CK4788" ca="1">IF(OR(CK$37=$BZ4788:$CA4788),0,CJ4788)</f>
        <v>650</v>
      </c>
      <c r="CL4788" s="9" cm="1">
        <f t="array" aca="1" ref="CL4788" ca="1">IF(OR(CL$37=$BZ4788:$CA4788),0,CK4788)</f>
        <v>650</v>
      </c>
      <c r="CM4788" s="9" cm="1">
        <f t="array" aca="1" ref="CM4788" ca="1">IF(OR(CM$37=$BZ4788:$CA4788),0,CL4788)</f>
        <v>650</v>
      </c>
      <c r="CN4788" s="9" cm="1">
        <f t="array" aca="1" ref="CN4788" ca="1">IF(OR(CN$37=$BZ4788:$CA4788),0,CM4788)</f>
        <v>650</v>
      </c>
      <c r="CO4788" s="9" cm="1">
        <f t="array" aca="1" ref="CO4788" ca="1">IF(OR(CO$37=$BZ4788:$CA4788),0,CN4788)</f>
        <v>650</v>
      </c>
      <c r="CP4788" s="9" cm="1">
        <f t="array" aca="1" ref="CP4788" ca="1">IF(OR(CP$37=$BZ4788:$CA4788),0,CO4788)</f>
        <v>650</v>
      </c>
      <c r="CQ4788" s="9" cm="1">
        <f t="array" aca="1" ref="CQ4788" ca="1">IF(OR(CQ$37=$BZ4788:$CA4788),0,CP4788)</f>
        <v>650</v>
      </c>
      <c r="CR4788" s="9" cm="1">
        <f t="array" aca="1" ref="CR4788" ca="1">IF(OR(CR$37=$BZ4788:$CA4788),0,CQ4788)</f>
        <v>650</v>
      </c>
      <c r="CS4788" s="9" cm="1">
        <f t="array" aca="1" ref="CS4788" ca="1">IF(OR(CS$37=$BZ4788:$CA4788),0,CR4788)</f>
        <v>650</v>
      </c>
      <c r="CT4788" s="9" cm="1">
        <f t="array" aca="1" ref="CT4788" ca="1">IF(OR(CT$37=$BZ4788:$CA4788),0,CS4788)</f>
        <v>650</v>
      </c>
      <c r="CU4788" s="9" cm="1">
        <f t="array" aca="1" ref="CU4788" ca="1">IF(OR(CU$37=$BZ4788:$CA4788),0,CT4788)</f>
        <v>650</v>
      </c>
      <c r="CV4788" s="9" cm="1">
        <f t="array" aca="1" ref="CV4788" ca="1">IF(OR(CV$37=$BZ4788:$CA4788),0,CU4788)</f>
        <v>650</v>
      </c>
      <c r="CW4788" s="9" cm="1">
        <f t="array" aca="1" ref="CW4788" ca="1">IF(OR(CW$37=$BZ4788:$CA4788),0,CV4788)</f>
        <v>650</v>
      </c>
      <c r="CX4788" s="9" cm="1">
        <f t="array" aca="1" ref="CX4788" ca="1">IF(OR(CX$37=$BZ4788:$CA4788),0,CW4788)</f>
        <v>650</v>
      </c>
      <c r="CY4788" s="9" cm="1">
        <f t="array" aca="1" ref="CY4788" ca="1">IF(OR(CY$37=$BZ4788:$CA4788),0,CX4788)</f>
        <v>650</v>
      </c>
      <c r="CZ4788" s="9" cm="1">
        <f t="array" aca="1" ref="CZ4788" ca="1">IF(OR(CZ$37=$BZ4788:$CA4788),0,CY4788)</f>
        <v>650</v>
      </c>
      <c r="DA4788" s="9" cm="1">
        <f t="array" aca="1" ref="DA4788" ca="1">IF(OR(DA$37=$BZ4788:$CA4788),0,CZ4788)</f>
        <v>650</v>
      </c>
      <c r="DB4788" s="9" cm="1">
        <f t="array" aca="1" ref="DB4788" ca="1">IF(OR(DB$37=$BZ4788:$CA4788),0,DA4788)</f>
        <v>650</v>
      </c>
      <c r="DC4788" s="9" cm="1">
        <f t="array" aca="1" ref="DC4788" ca="1">IF(OR(DC$37=$BZ4788:$CA4788),0,DB4788)</f>
        <v>650</v>
      </c>
      <c r="DD4788" s="9" cm="1">
        <f t="array" aca="1" ref="DD4788" ca="1">IF(OR(DD$37=$BZ4788:$CA4788),0,DC4788)</f>
        <v>650</v>
      </c>
      <c r="DE4788" s="9" cm="1">
        <f t="array" aca="1" ref="DE4788" ca="1">IF(OR(DE$37=$BZ4788:$CA4788),0,DD4788)</f>
        <v>650</v>
      </c>
    </row>
    <row r="4789" spans="77:109">
      <c r="BY4789" s="10" t="s">
        <v>4942</v>
      </c>
      <c r="BZ4789" s="10">
        <v>48</v>
      </c>
      <c r="CA4789" s="10" t="s">
        <v>59</v>
      </c>
      <c r="CB4789" s="10" t="str" cm="1">
        <f t="array" aca="1" ref="CB4789" ca="1">INDIRECT("'Map'!" &amp; CA4789 &amp; BZ4789)</f>
        <v>🍆</v>
      </c>
      <c r="CC4789" s="10" t="str">
        <f ca="1">_xlfn.XLOOKUP(CB4789,Assumptions!$D$10:$D$15,Assumptions!$C$10:$C$15, "", 0, 1)</f>
        <v>Aubergine</v>
      </c>
      <c r="CD4789" s="9">
        <f ca="1">_xlfn.XLOOKUP(CB4789,Assumptions!$D$10:$D$15,Assumptions!$F$10:$F$15, 0, 0, 1)</f>
        <v>2250</v>
      </c>
      <c r="CE4789" s="9">
        <f ca="1">_xlfn.XLOOKUP(CB4789,Assumptions!$D$10:$D$15,Assumptions!$E$10:$E$15, 0, 0, 1)</f>
        <v>0.5</v>
      </c>
      <c r="CF4789" s="9">
        <f t="shared" ca="1" si="78"/>
        <v>1125</v>
      </c>
      <c r="CG4789" s="9" cm="1">
        <f t="array" aca="1" ref="CG4789" ca="1">IF(OR(CG$37=$BZ4789:$CA4789),0,CF4789)</f>
        <v>1125</v>
      </c>
      <c r="CH4789" s="9" cm="1">
        <f t="array" aca="1" ref="CH4789" ca="1">IF(OR(CH$37=$BZ4789:$CA4789),0,CG4789)</f>
        <v>1125</v>
      </c>
      <c r="CI4789" s="9" cm="1">
        <f t="array" aca="1" ref="CI4789" ca="1">IF(OR(CI$37=$BZ4789:$CA4789),0,CH4789)</f>
        <v>1125</v>
      </c>
      <c r="CJ4789" s="9" cm="1">
        <f t="array" aca="1" ref="CJ4789" ca="1">IF(OR(CJ$37=$BZ4789:$CA4789),0,CI4789)</f>
        <v>1125</v>
      </c>
      <c r="CK4789" s="9" cm="1">
        <f t="array" aca="1" ref="CK4789" ca="1">IF(OR(CK$37=$BZ4789:$CA4789),0,CJ4789)</f>
        <v>1125</v>
      </c>
      <c r="CL4789" s="9" cm="1">
        <f t="array" aca="1" ref="CL4789" ca="1">IF(OR(CL$37=$BZ4789:$CA4789),0,CK4789)</f>
        <v>1125</v>
      </c>
      <c r="CM4789" s="9" cm="1">
        <f t="array" aca="1" ref="CM4789" ca="1">IF(OR(CM$37=$BZ4789:$CA4789),0,CL4789)</f>
        <v>1125</v>
      </c>
      <c r="CN4789" s="9" cm="1">
        <f t="array" aca="1" ref="CN4789" ca="1">IF(OR(CN$37=$BZ4789:$CA4789),0,CM4789)</f>
        <v>1125</v>
      </c>
      <c r="CO4789" s="9" cm="1">
        <f t="array" aca="1" ref="CO4789" ca="1">IF(OR(CO$37=$BZ4789:$CA4789),0,CN4789)</f>
        <v>1125</v>
      </c>
      <c r="CP4789" s="9" cm="1">
        <f t="array" aca="1" ref="CP4789" ca="1">IF(OR(CP$37=$BZ4789:$CA4789),0,CO4789)</f>
        <v>1125</v>
      </c>
      <c r="CQ4789" s="9" cm="1">
        <f t="array" aca="1" ref="CQ4789" ca="1">IF(OR(CQ$37=$BZ4789:$CA4789),0,CP4789)</f>
        <v>1125</v>
      </c>
      <c r="CR4789" s="9" cm="1">
        <f t="array" aca="1" ref="CR4789" ca="1">IF(OR(CR$37=$BZ4789:$CA4789),0,CQ4789)</f>
        <v>1125</v>
      </c>
      <c r="CS4789" s="9" cm="1">
        <f t="array" aca="1" ref="CS4789" ca="1">IF(OR(CS$37=$BZ4789:$CA4789),0,CR4789)</f>
        <v>1125</v>
      </c>
      <c r="CT4789" s="9" cm="1">
        <f t="array" aca="1" ref="CT4789" ca="1">IF(OR(CT$37=$BZ4789:$CA4789),0,CS4789)</f>
        <v>1125</v>
      </c>
      <c r="CU4789" s="9" cm="1">
        <f t="array" aca="1" ref="CU4789" ca="1">IF(OR(CU$37=$BZ4789:$CA4789),0,CT4789)</f>
        <v>1125</v>
      </c>
      <c r="CV4789" s="9" cm="1">
        <f t="array" aca="1" ref="CV4789" ca="1">IF(OR(CV$37=$BZ4789:$CA4789),0,CU4789)</f>
        <v>1125</v>
      </c>
      <c r="CW4789" s="9" cm="1">
        <f t="array" aca="1" ref="CW4789" ca="1">IF(OR(CW$37=$BZ4789:$CA4789),0,CV4789)</f>
        <v>1125</v>
      </c>
      <c r="CX4789" s="9" cm="1">
        <f t="array" aca="1" ref="CX4789" ca="1">IF(OR(CX$37=$BZ4789:$CA4789),0,CW4789)</f>
        <v>1125</v>
      </c>
      <c r="CY4789" s="9" cm="1">
        <f t="array" aca="1" ref="CY4789" ca="1">IF(OR(CY$37=$BZ4789:$CA4789),0,CX4789)</f>
        <v>1125</v>
      </c>
      <c r="CZ4789" s="9" cm="1">
        <f t="array" aca="1" ref="CZ4789" ca="1">IF(OR(CZ$37=$BZ4789:$CA4789),0,CY4789)</f>
        <v>1125</v>
      </c>
      <c r="DA4789" s="9" cm="1">
        <f t="array" aca="1" ref="DA4789" ca="1">IF(OR(DA$37=$BZ4789:$CA4789),0,CZ4789)</f>
        <v>1125</v>
      </c>
      <c r="DB4789" s="9" cm="1">
        <f t="array" aca="1" ref="DB4789" ca="1">IF(OR(DB$37=$BZ4789:$CA4789),0,DA4789)</f>
        <v>1125</v>
      </c>
      <c r="DC4789" s="9" cm="1">
        <f t="array" aca="1" ref="DC4789" ca="1">IF(OR(DC$37=$BZ4789:$CA4789),0,DB4789)</f>
        <v>1125</v>
      </c>
      <c r="DD4789" s="9" cm="1">
        <f t="array" aca="1" ref="DD4789" ca="1">IF(OR(DD$37=$BZ4789:$CA4789),0,DC4789)</f>
        <v>1125</v>
      </c>
      <c r="DE4789" s="9" cm="1">
        <f t="array" aca="1" ref="DE4789" ca="1">IF(OR(DE$37=$BZ4789:$CA4789),0,DD4789)</f>
        <v>1125</v>
      </c>
    </row>
    <row r="4790" spans="77:109">
      <c r="BY4790" s="10" t="s">
        <v>4943</v>
      </c>
      <c r="BZ4790" s="10">
        <v>48</v>
      </c>
      <c r="CA4790" s="10" t="s">
        <v>60</v>
      </c>
      <c r="CB4790" s="10" t="str" cm="1">
        <f t="array" aca="1" ref="CB4790" ca="1">INDIRECT("'Map'!" &amp; CA4790 &amp; BZ4790)</f>
        <v xml:space="preserve"> </v>
      </c>
      <c r="CC4790" s="10" t="str">
        <f ca="1">_xlfn.XLOOKUP(CB4790,Assumptions!$D$10:$D$15,Assumptions!$C$10:$C$15, "", 0, 1)</f>
        <v/>
      </c>
      <c r="CD4790" s="9">
        <f ca="1">_xlfn.XLOOKUP(CB4790,Assumptions!$D$10:$D$15,Assumptions!$F$10:$F$15, 0, 0, 1)</f>
        <v>0</v>
      </c>
      <c r="CE4790" s="9">
        <f ca="1">_xlfn.XLOOKUP(CB4790,Assumptions!$D$10:$D$15,Assumptions!$E$10:$E$15, 0, 0, 1)</f>
        <v>0</v>
      </c>
      <c r="CF4790" s="9">
        <f t="shared" ca="1" si="78"/>
        <v>0</v>
      </c>
      <c r="CG4790" s="9" cm="1">
        <f t="array" aca="1" ref="CG4790" ca="1">IF(OR(CG$37=$BZ4790:$CA4790),0,CF4790)</f>
        <v>0</v>
      </c>
      <c r="CH4790" s="9" cm="1">
        <f t="array" aca="1" ref="CH4790" ca="1">IF(OR(CH$37=$BZ4790:$CA4790),0,CG4790)</f>
        <v>0</v>
      </c>
      <c r="CI4790" s="9" cm="1">
        <f t="array" aca="1" ref="CI4790" ca="1">IF(OR(CI$37=$BZ4790:$CA4790),0,CH4790)</f>
        <v>0</v>
      </c>
      <c r="CJ4790" s="9" cm="1">
        <f t="array" aca="1" ref="CJ4790" ca="1">IF(OR(CJ$37=$BZ4790:$CA4790),0,CI4790)</f>
        <v>0</v>
      </c>
      <c r="CK4790" s="9" cm="1">
        <f t="array" aca="1" ref="CK4790" ca="1">IF(OR(CK$37=$BZ4790:$CA4790),0,CJ4790)</f>
        <v>0</v>
      </c>
      <c r="CL4790" s="9" cm="1">
        <f t="array" aca="1" ref="CL4790" ca="1">IF(OR(CL$37=$BZ4790:$CA4790),0,CK4790)</f>
        <v>0</v>
      </c>
      <c r="CM4790" s="9" cm="1">
        <f t="array" aca="1" ref="CM4790" ca="1">IF(OR(CM$37=$BZ4790:$CA4790),0,CL4790)</f>
        <v>0</v>
      </c>
      <c r="CN4790" s="9" cm="1">
        <f t="array" aca="1" ref="CN4790" ca="1">IF(OR(CN$37=$BZ4790:$CA4790),0,CM4790)</f>
        <v>0</v>
      </c>
      <c r="CO4790" s="9" cm="1">
        <f t="array" aca="1" ref="CO4790" ca="1">IF(OR(CO$37=$BZ4790:$CA4790),0,CN4790)</f>
        <v>0</v>
      </c>
      <c r="CP4790" s="9" cm="1">
        <f t="array" aca="1" ref="CP4790" ca="1">IF(OR(CP$37=$BZ4790:$CA4790),0,CO4790)</f>
        <v>0</v>
      </c>
      <c r="CQ4790" s="9" cm="1">
        <f t="array" aca="1" ref="CQ4790" ca="1">IF(OR(CQ$37=$BZ4790:$CA4790),0,CP4790)</f>
        <v>0</v>
      </c>
      <c r="CR4790" s="9" cm="1">
        <f t="array" aca="1" ref="CR4790" ca="1">IF(OR(CR$37=$BZ4790:$CA4790),0,CQ4790)</f>
        <v>0</v>
      </c>
      <c r="CS4790" s="9" cm="1">
        <f t="array" aca="1" ref="CS4790" ca="1">IF(OR(CS$37=$BZ4790:$CA4790),0,CR4790)</f>
        <v>0</v>
      </c>
      <c r="CT4790" s="9" cm="1">
        <f t="array" aca="1" ref="CT4790" ca="1">IF(OR(CT$37=$BZ4790:$CA4790),0,CS4790)</f>
        <v>0</v>
      </c>
      <c r="CU4790" s="9" cm="1">
        <f t="array" aca="1" ref="CU4790" ca="1">IF(OR(CU$37=$BZ4790:$CA4790),0,CT4790)</f>
        <v>0</v>
      </c>
      <c r="CV4790" s="9" cm="1">
        <f t="array" aca="1" ref="CV4790" ca="1">IF(OR(CV$37=$BZ4790:$CA4790),0,CU4790)</f>
        <v>0</v>
      </c>
      <c r="CW4790" s="9" cm="1">
        <f t="array" aca="1" ref="CW4790" ca="1">IF(OR(CW$37=$BZ4790:$CA4790),0,CV4790)</f>
        <v>0</v>
      </c>
      <c r="CX4790" s="9" cm="1">
        <f t="array" aca="1" ref="CX4790" ca="1">IF(OR(CX$37=$BZ4790:$CA4790),0,CW4790)</f>
        <v>0</v>
      </c>
      <c r="CY4790" s="9" cm="1">
        <f t="array" aca="1" ref="CY4790" ca="1">IF(OR(CY$37=$BZ4790:$CA4790),0,CX4790)</f>
        <v>0</v>
      </c>
      <c r="CZ4790" s="9" cm="1">
        <f t="array" aca="1" ref="CZ4790" ca="1">IF(OR(CZ$37=$BZ4790:$CA4790),0,CY4790)</f>
        <v>0</v>
      </c>
      <c r="DA4790" s="9" cm="1">
        <f t="array" aca="1" ref="DA4790" ca="1">IF(OR(DA$37=$BZ4790:$CA4790),0,CZ4790)</f>
        <v>0</v>
      </c>
      <c r="DB4790" s="9" cm="1">
        <f t="array" aca="1" ref="DB4790" ca="1">IF(OR(DB$37=$BZ4790:$CA4790),0,DA4790)</f>
        <v>0</v>
      </c>
      <c r="DC4790" s="9" cm="1">
        <f t="array" aca="1" ref="DC4790" ca="1">IF(OR(DC$37=$BZ4790:$CA4790),0,DB4790)</f>
        <v>0</v>
      </c>
      <c r="DD4790" s="9" cm="1">
        <f t="array" aca="1" ref="DD4790" ca="1">IF(OR(DD$37=$BZ4790:$CA4790),0,DC4790)</f>
        <v>0</v>
      </c>
      <c r="DE4790" s="9" cm="1">
        <f t="array" aca="1" ref="DE4790" ca="1">IF(OR(DE$37=$BZ4790:$CA4790),0,DD4790)</f>
        <v>0</v>
      </c>
    </row>
    <row r="4791" spans="77:109">
      <c r="BY4791" s="10" t="s">
        <v>4944</v>
      </c>
      <c r="BZ4791" s="10">
        <v>48</v>
      </c>
      <c r="CA4791" s="10" t="s">
        <v>61</v>
      </c>
      <c r="CB4791" s="10" t="str" cm="1">
        <f t="array" aca="1" ref="CB4791" ca="1">INDIRECT("'Map'!" &amp; CA4791 &amp; BZ4791)</f>
        <v xml:space="preserve"> </v>
      </c>
      <c r="CC4791" s="10" t="str">
        <f ca="1">_xlfn.XLOOKUP(CB4791,Assumptions!$D$10:$D$15,Assumptions!$C$10:$C$15, "", 0, 1)</f>
        <v/>
      </c>
      <c r="CD4791" s="9">
        <f ca="1">_xlfn.XLOOKUP(CB4791,Assumptions!$D$10:$D$15,Assumptions!$F$10:$F$15, 0, 0, 1)</f>
        <v>0</v>
      </c>
      <c r="CE4791" s="9">
        <f ca="1">_xlfn.XLOOKUP(CB4791,Assumptions!$D$10:$D$15,Assumptions!$E$10:$E$15, 0, 0, 1)</f>
        <v>0</v>
      </c>
      <c r="CF4791" s="9">
        <f t="shared" ca="1" si="78"/>
        <v>0</v>
      </c>
      <c r="CG4791" s="9" cm="1">
        <f t="array" aca="1" ref="CG4791" ca="1">IF(OR(CG$37=$BZ4791:$CA4791),0,CF4791)</f>
        <v>0</v>
      </c>
      <c r="CH4791" s="9" cm="1">
        <f t="array" aca="1" ref="CH4791" ca="1">IF(OR(CH$37=$BZ4791:$CA4791),0,CG4791)</f>
        <v>0</v>
      </c>
      <c r="CI4791" s="9" cm="1">
        <f t="array" aca="1" ref="CI4791" ca="1">IF(OR(CI$37=$BZ4791:$CA4791),0,CH4791)</f>
        <v>0</v>
      </c>
      <c r="CJ4791" s="9" cm="1">
        <f t="array" aca="1" ref="CJ4791" ca="1">IF(OR(CJ$37=$BZ4791:$CA4791),0,CI4791)</f>
        <v>0</v>
      </c>
      <c r="CK4791" s="9" cm="1">
        <f t="array" aca="1" ref="CK4791" ca="1">IF(OR(CK$37=$BZ4791:$CA4791),0,CJ4791)</f>
        <v>0</v>
      </c>
      <c r="CL4791" s="9" cm="1">
        <f t="array" aca="1" ref="CL4791" ca="1">IF(OR(CL$37=$BZ4791:$CA4791),0,CK4791)</f>
        <v>0</v>
      </c>
      <c r="CM4791" s="9" cm="1">
        <f t="array" aca="1" ref="CM4791" ca="1">IF(OR(CM$37=$BZ4791:$CA4791),0,CL4791)</f>
        <v>0</v>
      </c>
      <c r="CN4791" s="9" cm="1">
        <f t="array" aca="1" ref="CN4791" ca="1">IF(OR(CN$37=$BZ4791:$CA4791),0,CM4791)</f>
        <v>0</v>
      </c>
      <c r="CO4791" s="9" cm="1">
        <f t="array" aca="1" ref="CO4791" ca="1">IF(OR(CO$37=$BZ4791:$CA4791),0,CN4791)</f>
        <v>0</v>
      </c>
      <c r="CP4791" s="9" cm="1">
        <f t="array" aca="1" ref="CP4791" ca="1">IF(OR(CP$37=$BZ4791:$CA4791),0,CO4791)</f>
        <v>0</v>
      </c>
      <c r="CQ4791" s="9" cm="1">
        <f t="array" aca="1" ref="CQ4791" ca="1">IF(OR(CQ$37=$BZ4791:$CA4791),0,CP4791)</f>
        <v>0</v>
      </c>
      <c r="CR4791" s="9" cm="1">
        <f t="array" aca="1" ref="CR4791" ca="1">IF(OR(CR$37=$BZ4791:$CA4791),0,CQ4791)</f>
        <v>0</v>
      </c>
      <c r="CS4791" s="9" cm="1">
        <f t="array" aca="1" ref="CS4791" ca="1">IF(OR(CS$37=$BZ4791:$CA4791),0,CR4791)</f>
        <v>0</v>
      </c>
      <c r="CT4791" s="9" cm="1">
        <f t="array" aca="1" ref="CT4791" ca="1">IF(OR(CT$37=$BZ4791:$CA4791),0,CS4791)</f>
        <v>0</v>
      </c>
      <c r="CU4791" s="9" cm="1">
        <f t="array" aca="1" ref="CU4791" ca="1">IF(OR(CU$37=$BZ4791:$CA4791),0,CT4791)</f>
        <v>0</v>
      </c>
      <c r="CV4791" s="9" cm="1">
        <f t="array" aca="1" ref="CV4791" ca="1">IF(OR(CV$37=$BZ4791:$CA4791),0,CU4791)</f>
        <v>0</v>
      </c>
      <c r="CW4791" s="9" cm="1">
        <f t="array" aca="1" ref="CW4791" ca="1">IF(OR(CW$37=$BZ4791:$CA4791),0,CV4791)</f>
        <v>0</v>
      </c>
      <c r="CX4791" s="9" cm="1">
        <f t="array" aca="1" ref="CX4791" ca="1">IF(OR(CX$37=$BZ4791:$CA4791),0,CW4791)</f>
        <v>0</v>
      </c>
      <c r="CY4791" s="9" cm="1">
        <f t="array" aca="1" ref="CY4791" ca="1">IF(OR(CY$37=$BZ4791:$CA4791),0,CX4791)</f>
        <v>0</v>
      </c>
      <c r="CZ4791" s="9" cm="1">
        <f t="array" aca="1" ref="CZ4791" ca="1">IF(OR(CZ$37=$BZ4791:$CA4791),0,CY4791)</f>
        <v>0</v>
      </c>
      <c r="DA4791" s="9" cm="1">
        <f t="array" aca="1" ref="DA4791" ca="1">IF(OR(DA$37=$BZ4791:$CA4791),0,CZ4791)</f>
        <v>0</v>
      </c>
      <c r="DB4791" s="9" cm="1">
        <f t="array" aca="1" ref="DB4791" ca="1">IF(OR(DB$37=$BZ4791:$CA4791),0,DA4791)</f>
        <v>0</v>
      </c>
      <c r="DC4791" s="9" cm="1">
        <f t="array" aca="1" ref="DC4791" ca="1">IF(OR(DC$37=$BZ4791:$CA4791),0,DB4791)</f>
        <v>0</v>
      </c>
      <c r="DD4791" s="9" cm="1">
        <f t="array" aca="1" ref="DD4791" ca="1">IF(OR(DD$37=$BZ4791:$CA4791),0,DC4791)</f>
        <v>0</v>
      </c>
      <c r="DE4791" s="9" cm="1">
        <f t="array" aca="1" ref="DE4791" ca="1">IF(OR(DE$37=$BZ4791:$CA4791),0,DD4791)</f>
        <v>0</v>
      </c>
    </row>
    <row r="4792" spans="77:109">
      <c r="BY4792" s="10" t="s">
        <v>4945</v>
      </c>
      <c r="BZ4792" s="10">
        <v>48</v>
      </c>
      <c r="CA4792" s="10" t="s">
        <v>62</v>
      </c>
      <c r="CB4792" s="10" t="str" cm="1">
        <f t="array" aca="1" ref="CB4792" ca="1">INDIRECT("'Map'!" &amp; CA4792 &amp; BZ4792)</f>
        <v>🍍</v>
      </c>
      <c r="CC4792" s="10" t="str">
        <f ca="1">_xlfn.XLOOKUP(CB4792,Assumptions!$D$10:$D$15,Assumptions!$C$10:$C$15, "", 0, 1)</f>
        <v>Pineapple</v>
      </c>
      <c r="CD4792" s="9">
        <f ca="1">_xlfn.XLOOKUP(CB4792,Assumptions!$D$10:$D$15,Assumptions!$F$10:$F$15, 0, 0, 1)</f>
        <v>1250</v>
      </c>
      <c r="CE4792" s="9">
        <f ca="1">_xlfn.XLOOKUP(CB4792,Assumptions!$D$10:$D$15,Assumptions!$E$10:$E$15, 0, 0, 1)</f>
        <v>2</v>
      </c>
      <c r="CF4792" s="9">
        <f t="shared" ca="1" si="78"/>
        <v>2500</v>
      </c>
      <c r="CG4792" s="9" cm="1">
        <f t="array" aca="1" ref="CG4792" ca="1">IF(OR(CG$37=$BZ4792:$CA4792),0,CF4792)</f>
        <v>2500</v>
      </c>
      <c r="CH4792" s="9" cm="1">
        <f t="array" aca="1" ref="CH4792" ca="1">IF(OR(CH$37=$BZ4792:$CA4792),0,CG4792)</f>
        <v>2500</v>
      </c>
      <c r="CI4792" s="9" cm="1">
        <f t="array" aca="1" ref="CI4792" ca="1">IF(OR(CI$37=$BZ4792:$CA4792),0,CH4792)</f>
        <v>2500</v>
      </c>
      <c r="CJ4792" s="9" cm="1">
        <f t="array" aca="1" ref="CJ4792" ca="1">IF(OR(CJ$37=$BZ4792:$CA4792),0,CI4792)</f>
        <v>2500</v>
      </c>
      <c r="CK4792" s="9" cm="1">
        <f t="array" aca="1" ref="CK4792" ca="1">IF(OR(CK$37=$BZ4792:$CA4792),0,CJ4792)</f>
        <v>2500</v>
      </c>
      <c r="CL4792" s="9" cm="1">
        <f t="array" aca="1" ref="CL4792" ca="1">IF(OR(CL$37=$BZ4792:$CA4792),0,CK4792)</f>
        <v>2500</v>
      </c>
      <c r="CM4792" s="9" cm="1">
        <f t="array" aca="1" ref="CM4792" ca="1">IF(OR(CM$37=$BZ4792:$CA4792),0,CL4792)</f>
        <v>0</v>
      </c>
      <c r="CN4792" s="9" cm="1">
        <f t="array" aca="1" ref="CN4792" ca="1">IF(OR(CN$37=$BZ4792:$CA4792),0,CM4792)</f>
        <v>0</v>
      </c>
      <c r="CO4792" s="9" cm="1">
        <f t="array" aca="1" ref="CO4792" ca="1">IF(OR(CO$37=$BZ4792:$CA4792),0,CN4792)</f>
        <v>0</v>
      </c>
      <c r="CP4792" s="9" cm="1">
        <f t="array" aca="1" ref="CP4792" ca="1">IF(OR(CP$37=$BZ4792:$CA4792),0,CO4792)</f>
        <v>0</v>
      </c>
      <c r="CQ4792" s="9" cm="1">
        <f t="array" aca="1" ref="CQ4792" ca="1">IF(OR(CQ$37=$BZ4792:$CA4792),0,CP4792)</f>
        <v>0</v>
      </c>
      <c r="CR4792" s="9" cm="1">
        <f t="array" aca="1" ref="CR4792" ca="1">IF(OR(CR$37=$BZ4792:$CA4792),0,CQ4792)</f>
        <v>0</v>
      </c>
      <c r="CS4792" s="9" cm="1">
        <f t="array" aca="1" ref="CS4792" ca="1">IF(OR(CS$37=$BZ4792:$CA4792),0,CR4792)</f>
        <v>0</v>
      </c>
      <c r="CT4792" s="9" cm="1">
        <f t="array" aca="1" ref="CT4792" ca="1">IF(OR(CT$37=$BZ4792:$CA4792),0,CS4792)</f>
        <v>0</v>
      </c>
      <c r="CU4792" s="9" cm="1">
        <f t="array" aca="1" ref="CU4792" ca="1">IF(OR(CU$37=$BZ4792:$CA4792),0,CT4792)</f>
        <v>0</v>
      </c>
      <c r="CV4792" s="9" cm="1">
        <f t="array" aca="1" ref="CV4792" ca="1">IF(OR(CV$37=$BZ4792:$CA4792),0,CU4792)</f>
        <v>0</v>
      </c>
      <c r="CW4792" s="9" cm="1">
        <f t="array" aca="1" ref="CW4792" ca="1">IF(OR(CW$37=$BZ4792:$CA4792),0,CV4792)</f>
        <v>0</v>
      </c>
      <c r="CX4792" s="9" cm="1">
        <f t="array" aca="1" ref="CX4792" ca="1">IF(OR(CX$37=$BZ4792:$CA4792),0,CW4792)</f>
        <v>0</v>
      </c>
      <c r="CY4792" s="9" cm="1">
        <f t="array" aca="1" ref="CY4792" ca="1">IF(OR(CY$37=$BZ4792:$CA4792),0,CX4792)</f>
        <v>0</v>
      </c>
      <c r="CZ4792" s="9" cm="1">
        <f t="array" aca="1" ref="CZ4792" ca="1">IF(OR(CZ$37=$BZ4792:$CA4792),0,CY4792)</f>
        <v>0</v>
      </c>
      <c r="DA4792" s="9" cm="1">
        <f t="array" aca="1" ref="DA4792" ca="1">IF(OR(DA$37=$BZ4792:$CA4792),0,CZ4792)</f>
        <v>0</v>
      </c>
      <c r="DB4792" s="9" cm="1">
        <f t="array" aca="1" ref="DB4792" ca="1">IF(OR(DB$37=$BZ4792:$CA4792),0,DA4792)</f>
        <v>0</v>
      </c>
      <c r="DC4792" s="9" cm="1">
        <f t="array" aca="1" ref="DC4792" ca="1">IF(OR(DC$37=$BZ4792:$CA4792),0,DB4792)</f>
        <v>0</v>
      </c>
      <c r="DD4792" s="9" cm="1">
        <f t="array" aca="1" ref="DD4792" ca="1">IF(OR(DD$37=$BZ4792:$CA4792),0,DC4792)</f>
        <v>0</v>
      </c>
      <c r="DE4792" s="9" cm="1">
        <f t="array" aca="1" ref="DE4792" ca="1">IF(OR(DE$37=$BZ4792:$CA4792),0,DD4792)</f>
        <v>0</v>
      </c>
    </row>
    <row r="4793" spans="77:109">
      <c r="BY4793" s="10" t="s">
        <v>4946</v>
      </c>
      <c r="BZ4793" s="10">
        <v>48</v>
      </c>
      <c r="CA4793" s="10" t="s">
        <v>63</v>
      </c>
      <c r="CB4793" s="10" t="str" cm="1">
        <f t="array" aca="1" ref="CB4793" ca="1">INDIRECT("'Map'!" &amp; CA4793 &amp; BZ4793)</f>
        <v>🍍</v>
      </c>
      <c r="CC4793" s="10" t="str">
        <f ca="1">_xlfn.XLOOKUP(CB4793,Assumptions!$D$10:$D$15,Assumptions!$C$10:$C$15, "", 0, 1)</f>
        <v>Pineapple</v>
      </c>
      <c r="CD4793" s="9">
        <f ca="1">_xlfn.XLOOKUP(CB4793,Assumptions!$D$10:$D$15,Assumptions!$F$10:$F$15, 0, 0, 1)</f>
        <v>1250</v>
      </c>
      <c r="CE4793" s="9">
        <f ca="1">_xlfn.XLOOKUP(CB4793,Assumptions!$D$10:$D$15,Assumptions!$E$10:$E$15, 0, 0, 1)</f>
        <v>2</v>
      </c>
      <c r="CF4793" s="9">
        <f t="shared" ca="1" si="78"/>
        <v>2500</v>
      </c>
      <c r="CG4793" s="9" cm="1">
        <f t="array" aca="1" ref="CG4793" ca="1">IF(OR(CG$37=$BZ4793:$CA4793),0,CF4793)</f>
        <v>2500</v>
      </c>
      <c r="CH4793" s="9" cm="1">
        <f t="array" aca="1" ref="CH4793" ca="1">IF(OR(CH$37=$BZ4793:$CA4793),0,CG4793)</f>
        <v>2500</v>
      </c>
      <c r="CI4793" s="9" cm="1">
        <f t="array" aca="1" ref="CI4793" ca="1">IF(OR(CI$37=$BZ4793:$CA4793),0,CH4793)</f>
        <v>2500</v>
      </c>
      <c r="CJ4793" s="9" cm="1">
        <f t="array" aca="1" ref="CJ4793" ca="1">IF(OR(CJ$37=$BZ4793:$CA4793),0,CI4793)</f>
        <v>0</v>
      </c>
      <c r="CK4793" s="9" cm="1">
        <f t="array" aca="1" ref="CK4793" ca="1">IF(OR(CK$37=$BZ4793:$CA4793),0,CJ4793)</f>
        <v>0</v>
      </c>
      <c r="CL4793" s="9" cm="1">
        <f t="array" aca="1" ref="CL4793" ca="1">IF(OR(CL$37=$BZ4793:$CA4793),0,CK4793)</f>
        <v>0</v>
      </c>
      <c r="CM4793" s="9" cm="1">
        <f t="array" aca="1" ref="CM4793" ca="1">IF(OR(CM$37=$BZ4793:$CA4793),0,CL4793)</f>
        <v>0</v>
      </c>
      <c r="CN4793" s="9" cm="1">
        <f t="array" aca="1" ref="CN4793" ca="1">IF(OR(CN$37=$BZ4793:$CA4793),0,CM4793)</f>
        <v>0</v>
      </c>
      <c r="CO4793" s="9" cm="1">
        <f t="array" aca="1" ref="CO4793" ca="1">IF(OR(CO$37=$BZ4793:$CA4793),0,CN4793)</f>
        <v>0</v>
      </c>
      <c r="CP4793" s="9" cm="1">
        <f t="array" aca="1" ref="CP4793" ca="1">IF(OR(CP$37=$BZ4793:$CA4793),0,CO4793)</f>
        <v>0</v>
      </c>
      <c r="CQ4793" s="9" cm="1">
        <f t="array" aca="1" ref="CQ4793" ca="1">IF(OR(CQ$37=$BZ4793:$CA4793),0,CP4793)</f>
        <v>0</v>
      </c>
      <c r="CR4793" s="9" cm="1">
        <f t="array" aca="1" ref="CR4793" ca="1">IF(OR(CR$37=$BZ4793:$CA4793),0,CQ4793)</f>
        <v>0</v>
      </c>
      <c r="CS4793" s="9" cm="1">
        <f t="array" aca="1" ref="CS4793" ca="1">IF(OR(CS$37=$BZ4793:$CA4793),0,CR4793)</f>
        <v>0</v>
      </c>
      <c r="CT4793" s="9" cm="1">
        <f t="array" aca="1" ref="CT4793" ca="1">IF(OR(CT$37=$BZ4793:$CA4793),0,CS4793)</f>
        <v>0</v>
      </c>
      <c r="CU4793" s="9" cm="1">
        <f t="array" aca="1" ref="CU4793" ca="1">IF(OR(CU$37=$BZ4793:$CA4793),0,CT4793)</f>
        <v>0</v>
      </c>
      <c r="CV4793" s="9" cm="1">
        <f t="array" aca="1" ref="CV4793" ca="1">IF(OR(CV$37=$BZ4793:$CA4793),0,CU4793)</f>
        <v>0</v>
      </c>
      <c r="CW4793" s="9" cm="1">
        <f t="array" aca="1" ref="CW4793" ca="1">IF(OR(CW$37=$BZ4793:$CA4793),0,CV4793)</f>
        <v>0</v>
      </c>
      <c r="CX4793" s="9" cm="1">
        <f t="array" aca="1" ref="CX4793" ca="1">IF(OR(CX$37=$BZ4793:$CA4793),0,CW4793)</f>
        <v>0</v>
      </c>
      <c r="CY4793" s="9" cm="1">
        <f t="array" aca="1" ref="CY4793" ca="1">IF(OR(CY$37=$BZ4793:$CA4793),0,CX4793)</f>
        <v>0</v>
      </c>
      <c r="CZ4793" s="9" cm="1">
        <f t="array" aca="1" ref="CZ4793" ca="1">IF(OR(CZ$37=$BZ4793:$CA4793),0,CY4793)</f>
        <v>0</v>
      </c>
      <c r="DA4793" s="9" cm="1">
        <f t="array" aca="1" ref="DA4793" ca="1">IF(OR(DA$37=$BZ4793:$CA4793),0,CZ4793)</f>
        <v>0</v>
      </c>
      <c r="DB4793" s="9" cm="1">
        <f t="array" aca="1" ref="DB4793" ca="1">IF(OR(DB$37=$BZ4793:$CA4793),0,DA4793)</f>
        <v>0</v>
      </c>
      <c r="DC4793" s="9" cm="1">
        <f t="array" aca="1" ref="DC4793" ca="1">IF(OR(DC$37=$BZ4793:$CA4793),0,DB4793)</f>
        <v>0</v>
      </c>
      <c r="DD4793" s="9" cm="1">
        <f t="array" aca="1" ref="DD4793" ca="1">IF(OR(DD$37=$BZ4793:$CA4793),0,DC4793)</f>
        <v>0</v>
      </c>
      <c r="DE4793" s="9" cm="1">
        <f t="array" aca="1" ref="DE4793" ca="1">IF(OR(DE$37=$BZ4793:$CA4793),0,DD4793)</f>
        <v>0</v>
      </c>
    </row>
    <row r="4794" spans="77:109">
      <c r="BY4794" s="10" t="s">
        <v>4947</v>
      </c>
      <c r="BZ4794" s="10">
        <v>48</v>
      </c>
      <c r="CA4794" s="10" t="s">
        <v>64</v>
      </c>
      <c r="CB4794" s="10" t="str" cm="1">
        <f t="array" aca="1" ref="CB4794" ca="1">INDIRECT("'Map'!" &amp; CA4794 &amp; BZ4794)</f>
        <v>🍅</v>
      </c>
      <c r="CC4794" s="10" t="str">
        <f ca="1">_xlfn.XLOOKUP(CB4794,Assumptions!$D$10:$D$15,Assumptions!$C$10:$C$15, "", 0, 1)</f>
        <v>Tomato</v>
      </c>
      <c r="CD4794" s="9">
        <f ca="1">_xlfn.XLOOKUP(CB4794,Assumptions!$D$10:$D$15,Assumptions!$F$10:$F$15, 0, 0, 1)</f>
        <v>650</v>
      </c>
      <c r="CE4794" s="9">
        <f ca="1">_xlfn.XLOOKUP(CB4794,Assumptions!$D$10:$D$15,Assumptions!$E$10:$E$15, 0, 0, 1)</f>
        <v>1</v>
      </c>
      <c r="CF4794" s="9">
        <f t="shared" ca="1" si="78"/>
        <v>650</v>
      </c>
      <c r="CG4794" s="9" cm="1">
        <f t="array" aca="1" ref="CG4794" ca="1">IF(OR(CG$37=$BZ4794:$CA4794),0,CF4794)</f>
        <v>650</v>
      </c>
      <c r="CH4794" s="9" cm="1">
        <f t="array" aca="1" ref="CH4794" ca="1">IF(OR(CH$37=$BZ4794:$CA4794),0,CG4794)</f>
        <v>650</v>
      </c>
      <c r="CI4794" s="9" cm="1">
        <f t="array" aca="1" ref="CI4794" ca="1">IF(OR(CI$37=$BZ4794:$CA4794),0,CH4794)</f>
        <v>650</v>
      </c>
      <c r="CJ4794" s="9" cm="1">
        <f t="array" aca="1" ref="CJ4794" ca="1">IF(OR(CJ$37=$BZ4794:$CA4794),0,CI4794)</f>
        <v>650</v>
      </c>
      <c r="CK4794" s="9" cm="1">
        <f t="array" aca="1" ref="CK4794" ca="1">IF(OR(CK$37=$BZ4794:$CA4794),0,CJ4794)</f>
        <v>650</v>
      </c>
      <c r="CL4794" s="9" cm="1">
        <f t="array" aca="1" ref="CL4794" ca="1">IF(OR(CL$37=$BZ4794:$CA4794),0,CK4794)</f>
        <v>650</v>
      </c>
      <c r="CM4794" s="9" cm="1">
        <f t="array" aca="1" ref="CM4794" ca="1">IF(OR(CM$37=$BZ4794:$CA4794),0,CL4794)</f>
        <v>650</v>
      </c>
      <c r="CN4794" s="9" cm="1">
        <f t="array" aca="1" ref="CN4794" ca="1">IF(OR(CN$37=$BZ4794:$CA4794),0,CM4794)</f>
        <v>650</v>
      </c>
      <c r="CO4794" s="9" cm="1">
        <f t="array" aca="1" ref="CO4794" ca="1">IF(OR(CO$37=$BZ4794:$CA4794),0,CN4794)</f>
        <v>650</v>
      </c>
      <c r="CP4794" s="9" cm="1">
        <f t="array" aca="1" ref="CP4794" ca="1">IF(OR(CP$37=$BZ4794:$CA4794),0,CO4794)</f>
        <v>650</v>
      </c>
      <c r="CQ4794" s="9" cm="1">
        <f t="array" aca="1" ref="CQ4794" ca="1">IF(OR(CQ$37=$BZ4794:$CA4794),0,CP4794)</f>
        <v>650</v>
      </c>
      <c r="CR4794" s="9" cm="1">
        <f t="array" aca="1" ref="CR4794" ca="1">IF(OR(CR$37=$BZ4794:$CA4794),0,CQ4794)</f>
        <v>650</v>
      </c>
      <c r="CS4794" s="9" cm="1">
        <f t="array" aca="1" ref="CS4794" ca="1">IF(OR(CS$37=$BZ4794:$CA4794),0,CR4794)</f>
        <v>650</v>
      </c>
      <c r="CT4794" s="9" cm="1">
        <f t="array" aca="1" ref="CT4794" ca="1">IF(OR(CT$37=$BZ4794:$CA4794),0,CS4794)</f>
        <v>650</v>
      </c>
      <c r="CU4794" s="9" cm="1">
        <f t="array" aca="1" ref="CU4794" ca="1">IF(OR(CU$37=$BZ4794:$CA4794),0,CT4794)</f>
        <v>650</v>
      </c>
      <c r="CV4794" s="9" cm="1">
        <f t="array" aca="1" ref="CV4794" ca="1">IF(OR(CV$37=$BZ4794:$CA4794),0,CU4794)</f>
        <v>650</v>
      </c>
      <c r="CW4794" s="9" cm="1">
        <f t="array" aca="1" ref="CW4794" ca="1">IF(OR(CW$37=$BZ4794:$CA4794),0,CV4794)</f>
        <v>650</v>
      </c>
      <c r="CX4794" s="9" cm="1">
        <f t="array" aca="1" ref="CX4794" ca="1">IF(OR(CX$37=$BZ4794:$CA4794),0,CW4794)</f>
        <v>650</v>
      </c>
      <c r="CY4794" s="9" cm="1">
        <f t="array" aca="1" ref="CY4794" ca="1">IF(OR(CY$37=$BZ4794:$CA4794),0,CX4794)</f>
        <v>650</v>
      </c>
      <c r="CZ4794" s="9" cm="1">
        <f t="array" aca="1" ref="CZ4794" ca="1">IF(OR(CZ$37=$BZ4794:$CA4794),0,CY4794)</f>
        <v>650</v>
      </c>
      <c r="DA4794" s="9" cm="1">
        <f t="array" aca="1" ref="DA4794" ca="1">IF(OR(DA$37=$BZ4794:$CA4794),0,CZ4794)</f>
        <v>650</v>
      </c>
      <c r="DB4794" s="9" cm="1">
        <f t="array" aca="1" ref="DB4794" ca="1">IF(OR(DB$37=$BZ4794:$CA4794),0,DA4794)</f>
        <v>650</v>
      </c>
      <c r="DC4794" s="9" cm="1">
        <f t="array" aca="1" ref="DC4794" ca="1">IF(OR(DC$37=$BZ4794:$CA4794),0,DB4794)</f>
        <v>650</v>
      </c>
      <c r="DD4794" s="9" cm="1">
        <f t="array" aca="1" ref="DD4794" ca="1">IF(OR(DD$37=$BZ4794:$CA4794),0,DC4794)</f>
        <v>650</v>
      </c>
      <c r="DE4794" s="9" cm="1">
        <f t="array" aca="1" ref="DE4794" ca="1">IF(OR(DE$37=$BZ4794:$CA4794),0,DD4794)</f>
        <v>650</v>
      </c>
    </row>
    <row r="4795" spans="77:109">
      <c r="BY4795" s="10" t="s">
        <v>4948</v>
      </c>
      <c r="BZ4795" s="10">
        <v>48</v>
      </c>
      <c r="CA4795" s="10" t="s">
        <v>65</v>
      </c>
      <c r="CB4795" s="10" t="str" cm="1">
        <f t="array" aca="1" ref="CB4795" ca="1">INDIRECT("'Map'!" &amp; CA4795 &amp; BZ4795)</f>
        <v xml:space="preserve"> </v>
      </c>
      <c r="CC4795" s="10" t="str">
        <f ca="1">_xlfn.XLOOKUP(CB4795,Assumptions!$D$10:$D$15,Assumptions!$C$10:$C$15, "", 0, 1)</f>
        <v/>
      </c>
      <c r="CD4795" s="9">
        <f ca="1">_xlfn.XLOOKUP(CB4795,Assumptions!$D$10:$D$15,Assumptions!$F$10:$F$15, 0, 0, 1)</f>
        <v>0</v>
      </c>
      <c r="CE4795" s="9">
        <f ca="1">_xlfn.XLOOKUP(CB4795,Assumptions!$D$10:$D$15,Assumptions!$E$10:$E$15, 0, 0, 1)</f>
        <v>0</v>
      </c>
      <c r="CF4795" s="9">
        <f t="shared" ca="1" si="78"/>
        <v>0</v>
      </c>
      <c r="CG4795" s="9" cm="1">
        <f t="array" aca="1" ref="CG4795" ca="1">IF(OR(CG$37=$BZ4795:$CA4795),0,CF4795)</f>
        <v>0</v>
      </c>
      <c r="CH4795" s="9" cm="1">
        <f t="array" aca="1" ref="CH4795" ca="1">IF(OR(CH$37=$BZ4795:$CA4795),0,CG4795)</f>
        <v>0</v>
      </c>
      <c r="CI4795" s="9" cm="1">
        <f t="array" aca="1" ref="CI4795" ca="1">IF(OR(CI$37=$BZ4795:$CA4795),0,CH4795)</f>
        <v>0</v>
      </c>
      <c r="CJ4795" s="9" cm="1">
        <f t="array" aca="1" ref="CJ4795" ca="1">IF(OR(CJ$37=$BZ4795:$CA4795),0,CI4795)</f>
        <v>0</v>
      </c>
      <c r="CK4795" s="9" cm="1">
        <f t="array" aca="1" ref="CK4795" ca="1">IF(OR(CK$37=$BZ4795:$CA4795),0,CJ4795)</f>
        <v>0</v>
      </c>
      <c r="CL4795" s="9" cm="1">
        <f t="array" aca="1" ref="CL4795" ca="1">IF(OR(CL$37=$BZ4795:$CA4795),0,CK4795)</f>
        <v>0</v>
      </c>
      <c r="CM4795" s="9" cm="1">
        <f t="array" aca="1" ref="CM4795" ca="1">IF(OR(CM$37=$BZ4795:$CA4795),0,CL4795)</f>
        <v>0</v>
      </c>
      <c r="CN4795" s="9" cm="1">
        <f t="array" aca="1" ref="CN4795" ca="1">IF(OR(CN$37=$BZ4795:$CA4795),0,CM4795)</f>
        <v>0</v>
      </c>
      <c r="CO4795" s="9" cm="1">
        <f t="array" aca="1" ref="CO4795" ca="1">IF(OR(CO$37=$BZ4795:$CA4795),0,CN4795)</f>
        <v>0</v>
      </c>
      <c r="CP4795" s="9" cm="1">
        <f t="array" aca="1" ref="CP4795" ca="1">IF(OR(CP$37=$BZ4795:$CA4795),0,CO4795)</f>
        <v>0</v>
      </c>
      <c r="CQ4795" s="9" cm="1">
        <f t="array" aca="1" ref="CQ4795" ca="1">IF(OR(CQ$37=$BZ4795:$CA4795),0,CP4795)</f>
        <v>0</v>
      </c>
      <c r="CR4795" s="9" cm="1">
        <f t="array" aca="1" ref="CR4795" ca="1">IF(OR(CR$37=$BZ4795:$CA4795),0,CQ4795)</f>
        <v>0</v>
      </c>
      <c r="CS4795" s="9" cm="1">
        <f t="array" aca="1" ref="CS4795" ca="1">IF(OR(CS$37=$BZ4795:$CA4795),0,CR4795)</f>
        <v>0</v>
      </c>
      <c r="CT4795" s="9" cm="1">
        <f t="array" aca="1" ref="CT4795" ca="1">IF(OR(CT$37=$BZ4795:$CA4795),0,CS4795)</f>
        <v>0</v>
      </c>
      <c r="CU4795" s="9" cm="1">
        <f t="array" aca="1" ref="CU4795" ca="1">IF(OR(CU$37=$BZ4795:$CA4795),0,CT4795)</f>
        <v>0</v>
      </c>
      <c r="CV4795" s="9" cm="1">
        <f t="array" aca="1" ref="CV4795" ca="1">IF(OR(CV$37=$BZ4795:$CA4795),0,CU4795)</f>
        <v>0</v>
      </c>
      <c r="CW4795" s="9" cm="1">
        <f t="array" aca="1" ref="CW4795" ca="1">IF(OR(CW$37=$BZ4795:$CA4795),0,CV4795)</f>
        <v>0</v>
      </c>
      <c r="CX4795" s="9" cm="1">
        <f t="array" aca="1" ref="CX4795" ca="1">IF(OR(CX$37=$BZ4795:$CA4795),0,CW4795)</f>
        <v>0</v>
      </c>
      <c r="CY4795" s="9" cm="1">
        <f t="array" aca="1" ref="CY4795" ca="1">IF(OR(CY$37=$BZ4795:$CA4795),0,CX4795)</f>
        <v>0</v>
      </c>
      <c r="CZ4795" s="9" cm="1">
        <f t="array" aca="1" ref="CZ4795" ca="1">IF(OR(CZ$37=$BZ4795:$CA4795),0,CY4795)</f>
        <v>0</v>
      </c>
      <c r="DA4795" s="9" cm="1">
        <f t="array" aca="1" ref="DA4795" ca="1">IF(OR(DA$37=$BZ4795:$CA4795),0,CZ4795)</f>
        <v>0</v>
      </c>
      <c r="DB4795" s="9" cm="1">
        <f t="array" aca="1" ref="DB4795" ca="1">IF(OR(DB$37=$BZ4795:$CA4795),0,DA4795)</f>
        <v>0</v>
      </c>
      <c r="DC4795" s="9" cm="1">
        <f t="array" aca="1" ref="DC4795" ca="1">IF(OR(DC$37=$BZ4795:$CA4795),0,DB4795)</f>
        <v>0</v>
      </c>
      <c r="DD4795" s="9" cm="1">
        <f t="array" aca="1" ref="DD4795" ca="1">IF(OR(DD$37=$BZ4795:$CA4795),0,DC4795)</f>
        <v>0</v>
      </c>
      <c r="DE4795" s="9" cm="1">
        <f t="array" aca="1" ref="DE4795" ca="1">IF(OR(DE$37=$BZ4795:$CA4795),0,DD4795)</f>
        <v>0</v>
      </c>
    </row>
    <row r="4796" spans="77:109">
      <c r="BY4796" s="10" t="s">
        <v>4949</v>
      </c>
      <c r="BZ4796" s="10">
        <v>48</v>
      </c>
      <c r="CA4796" s="10" t="s">
        <v>66</v>
      </c>
      <c r="CB4796" s="10" t="str" cm="1">
        <f t="array" aca="1" ref="CB4796" ca="1">INDIRECT("'Map'!" &amp; CA4796 &amp; BZ4796)</f>
        <v xml:space="preserve"> </v>
      </c>
      <c r="CC4796" s="10" t="str">
        <f ca="1">_xlfn.XLOOKUP(CB4796,Assumptions!$D$10:$D$15,Assumptions!$C$10:$C$15, "", 0, 1)</f>
        <v/>
      </c>
      <c r="CD4796" s="9">
        <f ca="1">_xlfn.XLOOKUP(CB4796,Assumptions!$D$10:$D$15,Assumptions!$F$10:$F$15, 0, 0, 1)</f>
        <v>0</v>
      </c>
      <c r="CE4796" s="9">
        <f ca="1">_xlfn.XLOOKUP(CB4796,Assumptions!$D$10:$D$15,Assumptions!$E$10:$E$15, 0, 0, 1)</f>
        <v>0</v>
      </c>
      <c r="CF4796" s="9">
        <f t="shared" ca="1" si="78"/>
        <v>0</v>
      </c>
      <c r="CG4796" s="9" cm="1">
        <f t="array" aca="1" ref="CG4796" ca="1">IF(OR(CG$37=$BZ4796:$CA4796),0,CF4796)</f>
        <v>0</v>
      </c>
      <c r="CH4796" s="9" cm="1">
        <f t="array" aca="1" ref="CH4796" ca="1">IF(OR(CH$37=$BZ4796:$CA4796),0,CG4796)</f>
        <v>0</v>
      </c>
      <c r="CI4796" s="9" cm="1">
        <f t="array" aca="1" ref="CI4796" ca="1">IF(OR(CI$37=$BZ4796:$CA4796),0,CH4796)</f>
        <v>0</v>
      </c>
      <c r="CJ4796" s="9" cm="1">
        <f t="array" aca="1" ref="CJ4796" ca="1">IF(OR(CJ$37=$BZ4796:$CA4796),0,CI4796)</f>
        <v>0</v>
      </c>
      <c r="CK4796" s="9" cm="1">
        <f t="array" aca="1" ref="CK4796" ca="1">IF(OR(CK$37=$BZ4796:$CA4796),0,CJ4796)</f>
        <v>0</v>
      </c>
      <c r="CL4796" s="9" cm="1">
        <f t="array" aca="1" ref="CL4796" ca="1">IF(OR(CL$37=$BZ4796:$CA4796),0,CK4796)</f>
        <v>0</v>
      </c>
      <c r="CM4796" s="9" cm="1">
        <f t="array" aca="1" ref="CM4796" ca="1">IF(OR(CM$37=$BZ4796:$CA4796),0,CL4796)</f>
        <v>0</v>
      </c>
      <c r="CN4796" s="9" cm="1">
        <f t="array" aca="1" ref="CN4796" ca="1">IF(OR(CN$37=$BZ4796:$CA4796),0,CM4796)</f>
        <v>0</v>
      </c>
      <c r="CO4796" s="9" cm="1">
        <f t="array" aca="1" ref="CO4796" ca="1">IF(OR(CO$37=$BZ4796:$CA4796),0,CN4796)</f>
        <v>0</v>
      </c>
      <c r="CP4796" s="9" cm="1">
        <f t="array" aca="1" ref="CP4796" ca="1">IF(OR(CP$37=$BZ4796:$CA4796),0,CO4796)</f>
        <v>0</v>
      </c>
      <c r="CQ4796" s="9" cm="1">
        <f t="array" aca="1" ref="CQ4796" ca="1">IF(OR(CQ$37=$BZ4796:$CA4796),0,CP4796)</f>
        <v>0</v>
      </c>
      <c r="CR4796" s="9" cm="1">
        <f t="array" aca="1" ref="CR4796" ca="1">IF(OR(CR$37=$BZ4796:$CA4796),0,CQ4796)</f>
        <v>0</v>
      </c>
      <c r="CS4796" s="9" cm="1">
        <f t="array" aca="1" ref="CS4796" ca="1">IF(OR(CS$37=$BZ4796:$CA4796),0,CR4796)</f>
        <v>0</v>
      </c>
      <c r="CT4796" s="9" cm="1">
        <f t="array" aca="1" ref="CT4796" ca="1">IF(OR(CT$37=$BZ4796:$CA4796),0,CS4796)</f>
        <v>0</v>
      </c>
      <c r="CU4796" s="9" cm="1">
        <f t="array" aca="1" ref="CU4796" ca="1">IF(OR(CU$37=$BZ4796:$CA4796),0,CT4796)</f>
        <v>0</v>
      </c>
      <c r="CV4796" s="9" cm="1">
        <f t="array" aca="1" ref="CV4796" ca="1">IF(OR(CV$37=$BZ4796:$CA4796),0,CU4796)</f>
        <v>0</v>
      </c>
      <c r="CW4796" s="9" cm="1">
        <f t="array" aca="1" ref="CW4796" ca="1">IF(OR(CW$37=$BZ4796:$CA4796),0,CV4796)</f>
        <v>0</v>
      </c>
      <c r="CX4796" s="9" cm="1">
        <f t="array" aca="1" ref="CX4796" ca="1">IF(OR(CX$37=$BZ4796:$CA4796),0,CW4796)</f>
        <v>0</v>
      </c>
      <c r="CY4796" s="9" cm="1">
        <f t="array" aca="1" ref="CY4796" ca="1">IF(OR(CY$37=$BZ4796:$CA4796),0,CX4796)</f>
        <v>0</v>
      </c>
      <c r="CZ4796" s="9" cm="1">
        <f t="array" aca="1" ref="CZ4796" ca="1">IF(OR(CZ$37=$BZ4796:$CA4796),0,CY4796)</f>
        <v>0</v>
      </c>
      <c r="DA4796" s="9" cm="1">
        <f t="array" aca="1" ref="DA4796" ca="1">IF(OR(DA$37=$BZ4796:$CA4796),0,CZ4796)</f>
        <v>0</v>
      </c>
      <c r="DB4796" s="9" cm="1">
        <f t="array" aca="1" ref="DB4796" ca="1">IF(OR(DB$37=$BZ4796:$CA4796),0,DA4796)</f>
        <v>0</v>
      </c>
      <c r="DC4796" s="9" cm="1">
        <f t="array" aca="1" ref="DC4796" ca="1">IF(OR(DC$37=$BZ4796:$CA4796),0,DB4796)</f>
        <v>0</v>
      </c>
      <c r="DD4796" s="9" cm="1">
        <f t="array" aca="1" ref="DD4796" ca="1">IF(OR(DD$37=$BZ4796:$CA4796),0,DC4796)</f>
        <v>0</v>
      </c>
      <c r="DE4796" s="9" cm="1">
        <f t="array" aca="1" ref="DE4796" ca="1">IF(OR(DE$37=$BZ4796:$CA4796),0,DD4796)</f>
        <v>0</v>
      </c>
    </row>
    <row r="4797" spans="77:109">
      <c r="BY4797" s="10" t="s">
        <v>4950</v>
      </c>
      <c r="BZ4797" s="10">
        <v>48</v>
      </c>
      <c r="CA4797" s="10" t="s">
        <v>67</v>
      </c>
      <c r="CB4797" s="10" t="str" cm="1">
        <f t="array" aca="1" ref="CB4797" ca="1">INDIRECT("'Map'!" &amp; CA4797 &amp; BZ4797)</f>
        <v>🍇</v>
      </c>
      <c r="CC4797" s="10" t="str">
        <f ca="1">_xlfn.XLOOKUP(CB4797,Assumptions!$D$10:$D$15,Assumptions!$C$10:$C$15, "", 0, 1)</f>
        <v>Grapes</v>
      </c>
      <c r="CD4797" s="9">
        <f ca="1">_xlfn.XLOOKUP(CB4797,Assumptions!$D$10:$D$15,Assumptions!$F$10:$F$15, 0, 0, 1)</f>
        <v>450</v>
      </c>
      <c r="CE4797" s="9">
        <f ca="1">_xlfn.XLOOKUP(CB4797,Assumptions!$D$10:$D$15,Assumptions!$E$10:$E$15, 0, 0, 1)</f>
        <v>1.2</v>
      </c>
      <c r="CF4797" s="9">
        <f t="shared" ca="1" si="78"/>
        <v>540</v>
      </c>
      <c r="CG4797" s="9" cm="1">
        <f t="array" aca="1" ref="CG4797" ca="1">IF(OR(CG$37=$BZ4797:$CA4797),0,CF4797)</f>
        <v>540</v>
      </c>
      <c r="CH4797" s="9" cm="1">
        <f t="array" aca="1" ref="CH4797" ca="1">IF(OR(CH$37=$BZ4797:$CA4797),0,CG4797)</f>
        <v>540</v>
      </c>
      <c r="CI4797" s="9" cm="1">
        <f t="array" aca="1" ref="CI4797" ca="1">IF(OR(CI$37=$BZ4797:$CA4797),0,CH4797)</f>
        <v>540</v>
      </c>
      <c r="CJ4797" s="9" cm="1">
        <f t="array" aca="1" ref="CJ4797" ca="1">IF(OR(CJ$37=$BZ4797:$CA4797),0,CI4797)</f>
        <v>540</v>
      </c>
      <c r="CK4797" s="9" cm="1">
        <f t="array" aca="1" ref="CK4797" ca="1">IF(OR(CK$37=$BZ4797:$CA4797),0,CJ4797)</f>
        <v>540</v>
      </c>
      <c r="CL4797" s="9" cm="1">
        <f t="array" aca="1" ref="CL4797" ca="1">IF(OR(CL$37=$BZ4797:$CA4797),0,CK4797)</f>
        <v>540</v>
      </c>
      <c r="CM4797" s="9" cm="1">
        <f t="array" aca="1" ref="CM4797" ca="1">IF(OR(CM$37=$BZ4797:$CA4797),0,CL4797)</f>
        <v>540</v>
      </c>
      <c r="CN4797" s="9" cm="1">
        <f t="array" aca="1" ref="CN4797" ca="1">IF(OR(CN$37=$BZ4797:$CA4797),0,CM4797)</f>
        <v>540</v>
      </c>
      <c r="CO4797" s="9" cm="1">
        <f t="array" aca="1" ref="CO4797" ca="1">IF(OR(CO$37=$BZ4797:$CA4797),0,CN4797)</f>
        <v>540</v>
      </c>
      <c r="CP4797" s="9" cm="1">
        <f t="array" aca="1" ref="CP4797" ca="1">IF(OR(CP$37=$BZ4797:$CA4797),0,CO4797)</f>
        <v>540</v>
      </c>
      <c r="CQ4797" s="9" cm="1">
        <f t="array" aca="1" ref="CQ4797" ca="1">IF(OR(CQ$37=$BZ4797:$CA4797),0,CP4797)</f>
        <v>540</v>
      </c>
      <c r="CR4797" s="9" cm="1">
        <f t="array" aca="1" ref="CR4797" ca="1">IF(OR(CR$37=$BZ4797:$CA4797),0,CQ4797)</f>
        <v>0</v>
      </c>
      <c r="CS4797" s="9" cm="1">
        <f t="array" aca="1" ref="CS4797" ca="1">IF(OR(CS$37=$BZ4797:$CA4797),0,CR4797)</f>
        <v>0</v>
      </c>
      <c r="CT4797" s="9" cm="1">
        <f t="array" aca="1" ref="CT4797" ca="1">IF(OR(CT$37=$BZ4797:$CA4797),0,CS4797)</f>
        <v>0</v>
      </c>
      <c r="CU4797" s="9" cm="1">
        <f t="array" aca="1" ref="CU4797" ca="1">IF(OR(CU$37=$BZ4797:$CA4797),0,CT4797)</f>
        <v>0</v>
      </c>
      <c r="CV4797" s="9" cm="1">
        <f t="array" aca="1" ref="CV4797" ca="1">IF(OR(CV$37=$BZ4797:$CA4797),0,CU4797)</f>
        <v>0</v>
      </c>
      <c r="CW4797" s="9" cm="1">
        <f t="array" aca="1" ref="CW4797" ca="1">IF(OR(CW$37=$BZ4797:$CA4797),0,CV4797)</f>
        <v>0</v>
      </c>
      <c r="CX4797" s="9" cm="1">
        <f t="array" aca="1" ref="CX4797" ca="1">IF(OR(CX$37=$BZ4797:$CA4797),0,CW4797)</f>
        <v>0</v>
      </c>
      <c r="CY4797" s="9" cm="1">
        <f t="array" aca="1" ref="CY4797" ca="1">IF(OR(CY$37=$BZ4797:$CA4797),0,CX4797)</f>
        <v>0</v>
      </c>
      <c r="CZ4797" s="9" cm="1">
        <f t="array" aca="1" ref="CZ4797" ca="1">IF(OR(CZ$37=$BZ4797:$CA4797),0,CY4797)</f>
        <v>0</v>
      </c>
      <c r="DA4797" s="9" cm="1">
        <f t="array" aca="1" ref="DA4797" ca="1">IF(OR(DA$37=$BZ4797:$CA4797),0,CZ4797)</f>
        <v>0</v>
      </c>
      <c r="DB4797" s="9" cm="1">
        <f t="array" aca="1" ref="DB4797" ca="1">IF(OR(DB$37=$BZ4797:$CA4797),0,DA4797)</f>
        <v>0</v>
      </c>
      <c r="DC4797" s="9" cm="1">
        <f t="array" aca="1" ref="DC4797" ca="1">IF(OR(DC$37=$BZ4797:$CA4797),0,DB4797)</f>
        <v>0</v>
      </c>
      <c r="DD4797" s="9" cm="1">
        <f t="array" aca="1" ref="DD4797" ca="1">IF(OR(DD$37=$BZ4797:$CA4797),0,DC4797)</f>
        <v>0</v>
      </c>
      <c r="DE4797" s="9" cm="1">
        <f t="array" aca="1" ref="DE4797" ca="1">IF(OR(DE$37=$BZ4797:$CA4797),0,DD4797)</f>
        <v>0</v>
      </c>
    </row>
    <row r="4798" spans="77:109">
      <c r="BY4798" s="10" t="s">
        <v>4951</v>
      </c>
      <c r="BZ4798" s="10">
        <v>48</v>
      </c>
      <c r="CA4798" s="10" t="s">
        <v>68</v>
      </c>
      <c r="CB4798" s="10" t="str" cm="1">
        <f t="array" aca="1" ref="CB4798" ca="1">INDIRECT("'Map'!" &amp; CA4798 &amp; BZ4798)</f>
        <v>🍋</v>
      </c>
      <c r="CC4798" s="10" t="str">
        <f ca="1">_xlfn.XLOOKUP(CB4798,Assumptions!$D$10:$D$15,Assumptions!$C$10:$C$15, "", 0, 1)</f>
        <v>Lemon</v>
      </c>
      <c r="CD4798" s="9">
        <f ca="1">_xlfn.XLOOKUP(CB4798,Assumptions!$D$10:$D$15,Assumptions!$F$10:$F$15, 0, 0, 1)</f>
        <v>300</v>
      </c>
      <c r="CE4798" s="9">
        <f ca="1">_xlfn.XLOOKUP(CB4798,Assumptions!$D$10:$D$15,Assumptions!$E$10:$E$15, 0, 0, 1)</f>
        <v>1.5</v>
      </c>
      <c r="CF4798" s="9">
        <f t="shared" ca="1" si="78"/>
        <v>450</v>
      </c>
      <c r="CG4798" s="9" cm="1">
        <f t="array" aca="1" ref="CG4798" ca="1">IF(OR(CG$37=$BZ4798:$CA4798),0,CF4798)</f>
        <v>450</v>
      </c>
      <c r="CH4798" s="9" cm="1">
        <f t="array" aca="1" ref="CH4798" ca="1">IF(OR(CH$37=$BZ4798:$CA4798),0,CG4798)</f>
        <v>450</v>
      </c>
      <c r="CI4798" s="9" cm="1">
        <f t="array" aca="1" ref="CI4798" ca="1">IF(OR(CI$37=$BZ4798:$CA4798),0,CH4798)</f>
        <v>450</v>
      </c>
      <c r="CJ4798" s="9" cm="1">
        <f t="array" aca="1" ref="CJ4798" ca="1">IF(OR(CJ$37=$BZ4798:$CA4798),0,CI4798)</f>
        <v>450</v>
      </c>
      <c r="CK4798" s="9" cm="1">
        <f t="array" aca="1" ref="CK4798" ca="1">IF(OR(CK$37=$BZ4798:$CA4798),0,CJ4798)</f>
        <v>450</v>
      </c>
      <c r="CL4798" s="9" cm="1">
        <f t="array" aca="1" ref="CL4798" ca="1">IF(OR(CL$37=$BZ4798:$CA4798),0,CK4798)</f>
        <v>450</v>
      </c>
      <c r="CM4798" s="9" cm="1">
        <f t="array" aca="1" ref="CM4798" ca="1">IF(OR(CM$37=$BZ4798:$CA4798),0,CL4798)</f>
        <v>450</v>
      </c>
      <c r="CN4798" s="9" cm="1">
        <f t="array" aca="1" ref="CN4798" ca="1">IF(OR(CN$37=$BZ4798:$CA4798),0,CM4798)</f>
        <v>450</v>
      </c>
      <c r="CO4798" s="9" cm="1">
        <f t="array" aca="1" ref="CO4798" ca="1">IF(OR(CO$37=$BZ4798:$CA4798),0,CN4798)</f>
        <v>450</v>
      </c>
      <c r="CP4798" s="9" cm="1">
        <f t="array" aca="1" ref="CP4798" ca="1">IF(OR(CP$37=$BZ4798:$CA4798),0,CO4798)</f>
        <v>450</v>
      </c>
      <c r="CQ4798" s="9" cm="1">
        <f t="array" aca="1" ref="CQ4798" ca="1">IF(OR(CQ$37=$BZ4798:$CA4798),0,CP4798)</f>
        <v>450</v>
      </c>
      <c r="CR4798" s="9" cm="1">
        <f t="array" aca="1" ref="CR4798" ca="1">IF(OR(CR$37=$BZ4798:$CA4798),0,CQ4798)</f>
        <v>450</v>
      </c>
      <c r="CS4798" s="9" cm="1">
        <f t="array" aca="1" ref="CS4798" ca="1">IF(OR(CS$37=$BZ4798:$CA4798),0,CR4798)</f>
        <v>450</v>
      </c>
      <c r="CT4798" s="9" cm="1">
        <f t="array" aca="1" ref="CT4798" ca="1">IF(OR(CT$37=$BZ4798:$CA4798),0,CS4798)</f>
        <v>450</v>
      </c>
      <c r="CU4798" s="9" cm="1">
        <f t="array" aca="1" ref="CU4798" ca="1">IF(OR(CU$37=$BZ4798:$CA4798),0,CT4798)</f>
        <v>450</v>
      </c>
      <c r="CV4798" s="9" cm="1">
        <f t="array" aca="1" ref="CV4798" ca="1">IF(OR(CV$37=$BZ4798:$CA4798),0,CU4798)</f>
        <v>450</v>
      </c>
      <c r="CW4798" s="9" cm="1">
        <f t="array" aca="1" ref="CW4798" ca="1">IF(OR(CW$37=$BZ4798:$CA4798),0,CV4798)</f>
        <v>450</v>
      </c>
      <c r="CX4798" s="9" cm="1">
        <f t="array" aca="1" ref="CX4798" ca="1">IF(OR(CX$37=$BZ4798:$CA4798),0,CW4798)</f>
        <v>450</v>
      </c>
      <c r="CY4798" s="9" cm="1">
        <f t="array" aca="1" ref="CY4798" ca="1">IF(OR(CY$37=$BZ4798:$CA4798),0,CX4798)</f>
        <v>450</v>
      </c>
      <c r="CZ4798" s="9" cm="1">
        <f t="array" aca="1" ref="CZ4798" ca="1">IF(OR(CZ$37=$BZ4798:$CA4798),0,CY4798)</f>
        <v>450</v>
      </c>
      <c r="DA4798" s="9" cm="1">
        <f t="array" aca="1" ref="DA4798" ca="1">IF(OR(DA$37=$BZ4798:$CA4798),0,CZ4798)</f>
        <v>450</v>
      </c>
      <c r="DB4798" s="9" cm="1">
        <f t="array" aca="1" ref="DB4798" ca="1">IF(OR(DB$37=$BZ4798:$CA4798),0,DA4798)</f>
        <v>450</v>
      </c>
      <c r="DC4798" s="9" cm="1">
        <f t="array" aca="1" ref="DC4798" ca="1">IF(OR(DC$37=$BZ4798:$CA4798),0,DB4798)</f>
        <v>450</v>
      </c>
      <c r="DD4798" s="9" cm="1">
        <f t="array" aca="1" ref="DD4798" ca="1">IF(OR(DD$37=$BZ4798:$CA4798),0,DC4798)</f>
        <v>450</v>
      </c>
      <c r="DE4798" s="9" cm="1">
        <f t="array" aca="1" ref="DE4798" ca="1">IF(OR(DE$37=$BZ4798:$CA4798),0,DD4798)</f>
        <v>450</v>
      </c>
    </row>
    <row r="4799" spans="77:109">
      <c r="BY4799" s="10" t="s">
        <v>4952</v>
      </c>
      <c r="BZ4799" s="10">
        <v>48</v>
      </c>
      <c r="CA4799" s="10" t="s">
        <v>69</v>
      </c>
      <c r="CB4799" s="10" t="str" cm="1">
        <f t="array" aca="1" ref="CB4799" ca="1">INDIRECT("'Map'!" &amp; CA4799 &amp; BZ4799)</f>
        <v>🍍</v>
      </c>
      <c r="CC4799" s="10" t="str">
        <f ca="1">_xlfn.XLOOKUP(CB4799,Assumptions!$D$10:$D$15,Assumptions!$C$10:$C$15, "", 0, 1)</f>
        <v>Pineapple</v>
      </c>
      <c r="CD4799" s="9">
        <f ca="1">_xlfn.XLOOKUP(CB4799,Assumptions!$D$10:$D$15,Assumptions!$F$10:$F$15, 0, 0, 1)</f>
        <v>1250</v>
      </c>
      <c r="CE4799" s="9">
        <f ca="1">_xlfn.XLOOKUP(CB4799,Assumptions!$D$10:$D$15,Assumptions!$E$10:$E$15, 0, 0, 1)</f>
        <v>2</v>
      </c>
      <c r="CF4799" s="9">
        <f t="shared" ca="1" si="78"/>
        <v>2500</v>
      </c>
      <c r="CG4799" s="9" cm="1">
        <f t="array" aca="1" ref="CG4799" ca="1">IF(OR(CG$37=$BZ4799:$CA4799),0,CF4799)</f>
        <v>2500</v>
      </c>
      <c r="CH4799" s="9" cm="1">
        <f t="array" aca="1" ref="CH4799" ca="1">IF(OR(CH$37=$BZ4799:$CA4799),0,CG4799)</f>
        <v>2500</v>
      </c>
      <c r="CI4799" s="9" cm="1">
        <f t="array" aca="1" ref="CI4799" ca="1">IF(OR(CI$37=$BZ4799:$CA4799),0,CH4799)</f>
        <v>2500</v>
      </c>
      <c r="CJ4799" s="9" cm="1">
        <f t="array" aca="1" ref="CJ4799" ca="1">IF(OR(CJ$37=$BZ4799:$CA4799),0,CI4799)</f>
        <v>2500</v>
      </c>
      <c r="CK4799" s="9" cm="1">
        <f t="array" aca="1" ref="CK4799" ca="1">IF(OR(CK$37=$BZ4799:$CA4799),0,CJ4799)</f>
        <v>2500</v>
      </c>
      <c r="CL4799" s="9" cm="1">
        <f t="array" aca="1" ref="CL4799" ca="1">IF(OR(CL$37=$BZ4799:$CA4799),0,CK4799)</f>
        <v>2500</v>
      </c>
      <c r="CM4799" s="9" cm="1">
        <f t="array" aca="1" ref="CM4799" ca="1">IF(OR(CM$37=$BZ4799:$CA4799),0,CL4799)</f>
        <v>2500</v>
      </c>
      <c r="CN4799" s="9" cm="1">
        <f t="array" aca="1" ref="CN4799" ca="1">IF(OR(CN$37=$BZ4799:$CA4799),0,CM4799)</f>
        <v>2500</v>
      </c>
      <c r="CO4799" s="9" cm="1">
        <f t="array" aca="1" ref="CO4799" ca="1">IF(OR(CO$37=$BZ4799:$CA4799),0,CN4799)</f>
        <v>2500</v>
      </c>
      <c r="CP4799" s="9" cm="1">
        <f t="array" aca="1" ref="CP4799" ca="1">IF(OR(CP$37=$BZ4799:$CA4799),0,CO4799)</f>
        <v>2500</v>
      </c>
      <c r="CQ4799" s="9" cm="1">
        <f t="array" aca="1" ref="CQ4799" ca="1">IF(OR(CQ$37=$BZ4799:$CA4799),0,CP4799)</f>
        <v>2500</v>
      </c>
      <c r="CR4799" s="9" cm="1">
        <f t="array" aca="1" ref="CR4799" ca="1">IF(OR(CR$37=$BZ4799:$CA4799),0,CQ4799)</f>
        <v>2500</v>
      </c>
      <c r="CS4799" s="9" cm="1">
        <f t="array" aca="1" ref="CS4799" ca="1">IF(OR(CS$37=$BZ4799:$CA4799),0,CR4799)</f>
        <v>2500</v>
      </c>
      <c r="CT4799" s="9" cm="1">
        <f t="array" aca="1" ref="CT4799" ca="1">IF(OR(CT$37=$BZ4799:$CA4799),0,CS4799)</f>
        <v>2500</v>
      </c>
      <c r="CU4799" s="9" cm="1">
        <f t="array" aca="1" ref="CU4799" ca="1">IF(OR(CU$37=$BZ4799:$CA4799),0,CT4799)</f>
        <v>2500</v>
      </c>
      <c r="CV4799" s="9" cm="1">
        <f t="array" aca="1" ref="CV4799" ca="1">IF(OR(CV$37=$BZ4799:$CA4799),0,CU4799)</f>
        <v>2500</v>
      </c>
      <c r="CW4799" s="9" cm="1">
        <f t="array" aca="1" ref="CW4799" ca="1">IF(OR(CW$37=$BZ4799:$CA4799),0,CV4799)</f>
        <v>2500</v>
      </c>
      <c r="CX4799" s="9" cm="1">
        <f t="array" aca="1" ref="CX4799" ca="1">IF(OR(CX$37=$BZ4799:$CA4799),0,CW4799)</f>
        <v>2500</v>
      </c>
      <c r="CY4799" s="9" cm="1">
        <f t="array" aca="1" ref="CY4799" ca="1">IF(OR(CY$37=$BZ4799:$CA4799),0,CX4799)</f>
        <v>2500</v>
      </c>
      <c r="CZ4799" s="9" cm="1">
        <f t="array" aca="1" ref="CZ4799" ca="1">IF(OR(CZ$37=$BZ4799:$CA4799),0,CY4799)</f>
        <v>2500</v>
      </c>
      <c r="DA4799" s="9" cm="1">
        <f t="array" aca="1" ref="DA4799" ca="1">IF(OR(DA$37=$BZ4799:$CA4799),0,CZ4799)</f>
        <v>2500</v>
      </c>
      <c r="DB4799" s="9" cm="1">
        <f t="array" aca="1" ref="DB4799" ca="1">IF(OR(DB$37=$BZ4799:$CA4799),0,DA4799)</f>
        <v>2500</v>
      </c>
      <c r="DC4799" s="9" cm="1">
        <f t="array" aca="1" ref="DC4799" ca="1">IF(OR(DC$37=$BZ4799:$CA4799),0,DB4799)</f>
        <v>2500</v>
      </c>
      <c r="DD4799" s="9" cm="1">
        <f t="array" aca="1" ref="DD4799" ca="1">IF(OR(DD$37=$BZ4799:$CA4799),0,DC4799)</f>
        <v>2500</v>
      </c>
      <c r="DE4799" s="9" cm="1">
        <f t="array" aca="1" ref="DE4799" ca="1">IF(OR(DE$37=$BZ4799:$CA4799),0,DD4799)</f>
        <v>2500</v>
      </c>
    </row>
    <row r="4800" spans="77:109">
      <c r="BY4800" s="10" t="s">
        <v>4953</v>
      </c>
      <c r="BZ4800" s="10">
        <v>48</v>
      </c>
      <c r="CA4800" s="10" t="s">
        <v>70</v>
      </c>
      <c r="CB4800" s="10" t="str" cm="1">
        <f t="array" aca="1" ref="CB4800" ca="1">INDIRECT("'Map'!" &amp; CA4800 &amp; BZ4800)</f>
        <v xml:space="preserve"> </v>
      </c>
      <c r="CC4800" s="10" t="str">
        <f ca="1">_xlfn.XLOOKUP(CB4800,Assumptions!$D$10:$D$15,Assumptions!$C$10:$C$15, "", 0, 1)</f>
        <v/>
      </c>
      <c r="CD4800" s="9">
        <f ca="1">_xlfn.XLOOKUP(CB4800,Assumptions!$D$10:$D$15,Assumptions!$F$10:$F$15, 0, 0, 1)</f>
        <v>0</v>
      </c>
      <c r="CE4800" s="9">
        <f ca="1">_xlfn.XLOOKUP(CB4800,Assumptions!$D$10:$D$15,Assumptions!$E$10:$E$15, 0, 0, 1)</f>
        <v>0</v>
      </c>
      <c r="CF4800" s="9">
        <f t="shared" ca="1" si="78"/>
        <v>0</v>
      </c>
      <c r="CG4800" s="9" cm="1">
        <f t="array" aca="1" ref="CG4800" ca="1">IF(OR(CG$37=$BZ4800:$CA4800),0,CF4800)</f>
        <v>0</v>
      </c>
      <c r="CH4800" s="9" cm="1">
        <f t="array" aca="1" ref="CH4800" ca="1">IF(OR(CH$37=$BZ4800:$CA4800),0,CG4800)</f>
        <v>0</v>
      </c>
      <c r="CI4800" s="9" cm="1">
        <f t="array" aca="1" ref="CI4800" ca="1">IF(OR(CI$37=$BZ4800:$CA4800),0,CH4800)</f>
        <v>0</v>
      </c>
      <c r="CJ4800" s="9" cm="1">
        <f t="array" aca="1" ref="CJ4800" ca="1">IF(OR(CJ$37=$BZ4800:$CA4800),0,CI4800)</f>
        <v>0</v>
      </c>
      <c r="CK4800" s="9" cm="1">
        <f t="array" aca="1" ref="CK4800" ca="1">IF(OR(CK$37=$BZ4800:$CA4800),0,CJ4800)</f>
        <v>0</v>
      </c>
      <c r="CL4800" s="9" cm="1">
        <f t="array" aca="1" ref="CL4800" ca="1">IF(OR(CL$37=$BZ4800:$CA4800),0,CK4800)</f>
        <v>0</v>
      </c>
      <c r="CM4800" s="9" cm="1">
        <f t="array" aca="1" ref="CM4800" ca="1">IF(OR(CM$37=$BZ4800:$CA4800),0,CL4800)</f>
        <v>0</v>
      </c>
      <c r="CN4800" s="9" cm="1">
        <f t="array" aca="1" ref="CN4800" ca="1">IF(OR(CN$37=$BZ4800:$CA4800),0,CM4800)</f>
        <v>0</v>
      </c>
      <c r="CO4800" s="9" cm="1">
        <f t="array" aca="1" ref="CO4800" ca="1">IF(OR(CO$37=$BZ4800:$CA4800),0,CN4800)</f>
        <v>0</v>
      </c>
      <c r="CP4800" s="9" cm="1">
        <f t="array" aca="1" ref="CP4800" ca="1">IF(OR(CP$37=$BZ4800:$CA4800),0,CO4800)</f>
        <v>0</v>
      </c>
      <c r="CQ4800" s="9" cm="1">
        <f t="array" aca="1" ref="CQ4800" ca="1">IF(OR(CQ$37=$BZ4800:$CA4800),0,CP4800)</f>
        <v>0</v>
      </c>
      <c r="CR4800" s="9" cm="1">
        <f t="array" aca="1" ref="CR4800" ca="1">IF(OR(CR$37=$BZ4800:$CA4800),0,CQ4800)</f>
        <v>0</v>
      </c>
      <c r="CS4800" s="9" cm="1">
        <f t="array" aca="1" ref="CS4800" ca="1">IF(OR(CS$37=$BZ4800:$CA4800),0,CR4800)</f>
        <v>0</v>
      </c>
      <c r="CT4800" s="9" cm="1">
        <f t="array" aca="1" ref="CT4800" ca="1">IF(OR(CT$37=$BZ4800:$CA4800),0,CS4800)</f>
        <v>0</v>
      </c>
      <c r="CU4800" s="9" cm="1">
        <f t="array" aca="1" ref="CU4800" ca="1">IF(OR(CU$37=$BZ4800:$CA4800),0,CT4800)</f>
        <v>0</v>
      </c>
      <c r="CV4800" s="9" cm="1">
        <f t="array" aca="1" ref="CV4800" ca="1">IF(OR(CV$37=$BZ4800:$CA4800),0,CU4800)</f>
        <v>0</v>
      </c>
      <c r="CW4800" s="9" cm="1">
        <f t="array" aca="1" ref="CW4800" ca="1">IF(OR(CW$37=$BZ4800:$CA4800),0,CV4800)</f>
        <v>0</v>
      </c>
      <c r="CX4800" s="9" cm="1">
        <f t="array" aca="1" ref="CX4800" ca="1">IF(OR(CX$37=$BZ4800:$CA4800),0,CW4800)</f>
        <v>0</v>
      </c>
      <c r="CY4800" s="9" cm="1">
        <f t="array" aca="1" ref="CY4800" ca="1">IF(OR(CY$37=$BZ4800:$CA4800),0,CX4800)</f>
        <v>0</v>
      </c>
      <c r="CZ4800" s="9" cm="1">
        <f t="array" aca="1" ref="CZ4800" ca="1">IF(OR(CZ$37=$BZ4800:$CA4800),0,CY4800)</f>
        <v>0</v>
      </c>
      <c r="DA4800" s="9" cm="1">
        <f t="array" aca="1" ref="DA4800" ca="1">IF(OR(DA$37=$BZ4800:$CA4800),0,CZ4800)</f>
        <v>0</v>
      </c>
      <c r="DB4800" s="9" cm="1">
        <f t="array" aca="1" ref="DB4800" ca="1">IF(OR(DB$37=$BZ4800:$CA4800),0,DA4800)</f>
        <v>0</v>
      </c>
      <c r="DC4800" s="9" cm="1">
        <f t="array" aca="1" ref="DC4800" ca="1">IF(OR(DC$37=$BZ4800:$CA4800),0,DB4800)</f>
        <v>0</v>
      </c>
      <c r="DD4800" s="9" cm="1">
        <f t="array" aca="1" ref="DD4800" ca="1">IF(OR(DD$37=$BZ4800:$CA4800),0,DC4800)</f>
        <v>0</v>
      </c>
      <c r="DE4800" s="9" cm="1">
        <f t="array" aca="1" ref="DE4800" ca="1">IF(OR(DE$37=$BZ4800:$CA4800),0,DD4800)</f>
        <v>0</v>
      </c>
    </row>
    <row r="4801" spans="77:109">
      <c r="BY4801" s="10" t="s">
        <v>4954</v>
      </c>
      <c r="BZ4801" s="10">
        <v>48</v>
      </c>
      <c r="CA4801" s="10" t="s">
        <v>71</v>
      </c>
      <c r="CB4801" s="10" t="str" cm="1">
        <f t="array" aca="1" ref="CB4801" ca="1">INDIRECT("'Map'!" &amp; CA4801 &amp; BZ4801)</f>
        <v>🍋</v>
      </c>
      <c r="CC4801" s="10" t="str">
        <f ca="1">_xlfn.XLOOKUP(CB4801,Assumptions!$D$10:$D$15,Assumptions!$C$10:$C$15, "", 0, 1)</f>
        <v>Lemon</v>
      </c>
      <c r="CD4801" s="9">
        <f ca="1">_xlfn.XLOOKUP(CB4801,Assumptions!$D$10:$D$15,Assumptions!$F$10:$F$15, 0, 0, 1)</f>
        <v>300</v>
      </c>
      <c r="CE4801" s="9">
        <f ca="1">_xlfn.XLOOKUP(CB4801,Assumptions!$D$10:$D$15,Assumptions!$E$10:$E$15, 0, 0, 1)</f>
        <v>1.5</v>
      </c>
      <c r="CF4801" s="9">
        <f t="shared" ca="1" si="78"/>
        <v>450</v>
      </c>
      <c r="CG4801" s="9" cm="1">
        <f t="array" aca="1" ref="CG4801" ca="1">IF(OR(CG$37=$BZ4801:$CA4801),0,CF4801)</f>
        <v>450</v>
      </c>
      <c r="CH4801" s="9" cm="1">
        <f t="array" aca="1" ref="CH4801" ca="1">IF(OR(CH$37=$BZ4801:$CA4801),0,CG4801)</f>
        <v>450</v>
      </c>
      <c r="CI4801" s="9" cm="1">
        <f t="array" aca="1" ref="CI4801" ca="1">IF(OR(CI$37=$BZ4801:$CA4801),0,CH4801)</f>
        <v>450</v>
      </c>
      <c r="CJ4801" s="9" cm="1">
        <f t="array" aca="1" ref="CJ4801" ca="1">IF(OR(CJ$37=$BZ4801:$CA4801),0,CI4801)</f>
        <v>450</v>
      </c>
      <c r="CK4801" s="9" cm="1">
        <f t="array" aca="1" ref="CK4801" ca="1">IF(OR(CK$37=$BZ4801:$CA4801),0,CJ4801)</f>
        <v>450</v>
      </c>
      <c r="CL4801" s="9" cm="1">
        <f t="array" aca="1" ref="CL4801" ca="1">IF(OR(CL$37=$BZ4801:$CA4801),0,CK4801)</f>
        <v>450</v>
      </c>
      <c r="CM4801" s="9" cm="1">
        <f t="array" aca="1" ref="CM4801" ca="1">IF(OR(CM$37=$BZ4801:$CA4801),0,CL4801)</f>
        <v>450</v>
      </c>
      <c r="CN4801" s="9" cm="1">
        <f t="array" aca="1" ref="CN4801" ca="1">IF(OR(CN$37=$BZ4801:$CA4801),0,CM4801)</f>
        <v>450</v>
      </c>
      <c r="CO4801" s="9" cm="1">
        <f t="array" aca="1" ref="CO4801" ca="1">IF(OR(CO$37=$BZ4801:$CA4801),0,CN4801)</f>
        <v>450</v>
      </c>
      <c r="CP4801" s="9" cm="1">
        <f t="array" aca="1" ref="CP4801" ca="1">IF(OR(CP$37=$BZ4801:$CA4801),0,CO4801)</f>
        <v>450</v>
      </c>
      <c r="CQ4801" s="9" cm="1">
        <f t="array" aca="1" ref="CQ4801" ca="1">IF(OR(CQ$37=$BZ4801:$CA4801),0,CP4801)</f>
        <v>450</v>
      </c>
      <c r="CR4801" s="9" cm="1">
        <f t="array" aca="1" ref="CR4801" ca="1">IF(OR(CR$37=$BZ4801:$CA4801),0,CQ4801)</f>
        <v>450</v>
      </c>
      <c r="CS4801" s="9" cm="1">
        <f t="array" aca="1" ref="CS4801" ca="1">IF(OR(CS$37=$BZ4801:$CA4801),0,CR4801)</f>
        <v>450</v>
      </c>
      <c r="CT4801" s="9" cm="1">
        <f t="array" aca="1" ref="CT4801" ca="1">IF(OR(CT$37=$BZ4801:$CA4801),0,CS4801)</f>
        <v>450</v>
      </c>
      <c r="CU4801" s="9" cm="1">
        <f t="array" aca="1" ref="CU4801" ca="1">IF(OR(CU$37=$BZ4801:$CA4801),0,CT4801)</f>
        <v>450</v>
      </c>
      <c r="CV4801" s="9" cm="1">
        <f t="array" aca="1" ref="CV4801" ca="1">IF(OR(CV$37=$BZ4801:$CA4801),0,CU4801)</f>
        <v>450</v>
      </c>
      <c r="CW4801" s="9" cm="1">
        <f t="array" aca="1" ref="CW4801" ca="1">IF(OR(CW$37=$BZ4801:$CA4801),0,CV4801)</f>
        <v>450</v>
      </c>
      <c r="CX4801" s="9" cm="1">
        <f t="array" aca="1" ref="CX4801" ca="1">IF(OR(CX$37=$BZ4801:$CA4801),0,CW4801)</f>
        <v>450</v>
      </c>
      <c r="CY4801" s="9" cm="1">
        <f t="array" aca="1" ref="CY4801" ca="1">IF(OR(CY$37=$BZ4801:$CA4801),0,CX4801)</f>
        <v>450</v>
      </c>
      <c r="CZ4801" s="9" cm="1">
        <f t="array" aca="1" ref="CZ4801" ca="1">IF(OR(CZ$37=$BZ4801:$CA4801),0,CY4801)</f>
        <v>450</v>
      </c>
      <c r="DA4801" s="9" cm="1">
        <f t="array" aca="1" ref="DA4801" ca="1">IF(OR(DA$37=$BZ4801:$CA4801),0,CZ4801)</f>
        <v>450</v>
      </c>
      <c r="DB4801" s="9" cm="1">
        <f t="array" aca="1" ref="DB4801" ca="1">IF(OR(DB$37=$BZ4801:$CA4801),0,DA4801)</f>
        <v>450</v>
      </c>
      <c r="DC4801" s="9" cm="1">
        <f t="array" aca="1" ref="DC4801" ca="1">IF(OR(DC$37=$BZ4801:$CA4801),0,DB4801)</f>
        <v>450</v>
      </c>
      <c r="DD4801" s="9" cm="1">
        <f t="array" aca="1" ref="DD4801" ca="1">IF(OR(DD$37=$BZ4801:$CA4801),0,DC4801)</f>
        <v>450</v>
      </c>
      <c r="DE4801" s="9" cm="1">
        <f t="array" aca="1" ref="DE4801" ca="1">IF(OR(DE$37=$BZ4801:$CA4801),0,DD4801)</f>
        <v>450</v>
      </c>
    </row>
    <row r="4802" spans="77:109">
      <c r="BY4802" s="10" t="s">
        <v>4955</v>
      </c>
      <c r="BZ4802" s="10">
        <v>48</v>
      </c>
      <c r="CA4802" s="10" t="s">
        <v>72</v>
      </c>
      <c r="CB4802" s="10" t="str" cm="1">
        <f t="array" aca="1" ref="CB4802" ca="1">INDIRECT("'Map'!" &amp; CA4802 &amp; BZ4802)</f>
        <v>🍆</v>
      </c>
      <c r="CC4802" s="10" t="str">
        <f ca="1">_xlfn.XLOOKUP(CB4802,Assumptions!$D$10:$D$15,Assumptions!$C$10:$C$15, "", 0, 1)</f>
        <v>Aubergine</v>
      </c>
      <c r="CD4802" s="9">
        <f ca="1">_xlfn.XLOOKUP(CB4802,Assumptions!$D$10:$D$15,Assumptions!$F$10:$F$15, 0, 0, 1)</f>
        <v>2250</v>
      </c>
      <c r="CE4802" s="9">
        <f ca="1">_xlfn.XLOOKUP(CB4802,Assumptions!$D$10:$D$15,Assumptions!$E$10:$E$15, 0, 0, 1)</f>
        <v>0.5</v>
      </c>
      <c r="CF4802" s="9">
        <f t="shared" ca="1" si="78"/>
        <v>1125</v>
      </c>
      <c r="CG4802" s="9" cm="1">
        <f t="array" aca="1" ref="CG4802" ca="1">IF(OR(CG$37=$BZ4802:$CA4802),0,CF4802)</f>
        <v>1125</v>
      </c>
      <c r="CH4802" s="9" cm="1">
        <f t="array" aca="1" ref="CH4802" ca="1">IF(OR(CH$37=$BZ4802:$CA4802),0,CG4802)</f>
        <v>1125</v>
      </c>
      <c r="CI4802" s="9" cm="1">
        <f t="array" aca="1" ref="CI4802" ca="1">IF(OR(CI$37=$BZ4802:$CA4802),0,CH4802)</f>
        <v>1125</v>
      </c>
      <c r="CJ4802" s="9" cm="1">
        <f t="array" aca="1" ref="CJ4802" ca="1">IF(OR(CJ$37=$BZ4802:$CA4802),0,CI4802)</f>
        <v>1125</v>
      </c>
      <c r="CK4802" s="9" cm="1">
        <f t="array" aca="1" ref="CK4802" ca="1">IF(OR(CK$37=$BZ4802:$CA4802),0,CJ4802)</f>
        <v>1125</v>
      </c>
      <c r="CL4802" s="9" cm="1">
        <f t="array" aca="1" ref="CL4802" ca="1">IF(OR(CL$37=$BZ4802:$CA4802),0,CK4802)</f>
        <v>1125</v>
      </c>
      <c r="CM4802" s="9" cm="1">
        <f t="array" aca="1" ref="CM4802" ca="1">IF(OR(CM$37=$BZ4802:$CA4802),0,CL4802)</f>
        <v>1125</v>
      </c>
      <c r="CN4802" s="9" cm="1">
        <f t="array" aca="1" ref="CN4802" ca="1">IF(OR(CN$37=$BZ4802:$CA4802),0,CM4802)</f>
        <v>1125</v>
      </c>
      <c r="CO4802" s="9" cm="1">
        <f t="array" aca="1" ref="CO4802" ca="1">IF(OR(CO$37=$BZ4802:$CA4802),0,CN4802)</f>
        <v>1125</v>
      </c>
      <c r="CP4802" s="9" cm="1">
        <f t="array" aca="1" ref="CP4802" ca="1">IF(OR(CP$37=$BZ4802:$CA4802),0,CO4802)</f>
        <v>1125</v>
      </c>
      <c r="CQ4802" s="9" cm="1">
        <f t="array" aca="1" ref="CQ4802" ca="1">IF(OR(CQ$37=$BZ4802:$CA4802),0,CP4802)</f>
        <v>1125</v>
      </c>
      <c r="CR4802" s="9" cm="1">
        <f t="array" aca="1" ref="CR4802" ca="1">IF(OR(CR$37=$BZ4802:$CA4802),0,CQ4802)</f>
        <v>1125</v>
      </c>
      <c r="CS4802" s="9" cm="1">
        <f t="array" aca="1" ref="CS4802" ca="1">IF(OR(CS$37=$BZ4802:$CA4802),0,CR4802)</f>
        <v>1125</v>
      </c>
      <c r="CT4802" s="9" cm="1">
        <f t="array" aca="1" ref="CT4802" ca="1">IF(OR(CT$37=$BZ4802:$CA4802),0,CS4802)</f>
        <v>1125</v>
      </c>
      <c r="CU4802" s="9" cm="1">
        <f t="array" aca="1" ref="CU4802" ca="1">IF(OR(CU$37=$BZ4802:$CA4802),0,CT4802)</f>
        <v>1125</v>
      </c>
      <c r="CV4802" s="9" cm="1">
        <f t="array" aca="1" ref="CV4802" ca="1">IF(OR(CV$37=$BZ4802:$CA4802),0,CU4802)</f>
        <v>1125</v>
      </c>
      <c r="CW4802" s="9" cm="1">
        <f t="array" aca="1" ref="CW4802" ca="1">IF(OR(CW$37=$BZ4802:$CA4802),0,CV4802)</f>
        <v>1125</v>
      </c>
      <c r="CX4802" s="9" cm="1">
        <f t="array" aca="1" ref="CX4802" ca="1">IF(OR(CX$37=$BZ4802:$CA4802),0,CW4802)</f>
        <v>1125</v>
      </c>
      <c r="CY4802" s="9" cm="1">
        <f t="array" aca="1" ref="CY4802" ca="1">IF(OR(CY$37=$BZ4802:$CA4802),0,CX4802)</f>
        <v>1125</v>
      </c>
      <c r="CZ4802" s="9" cm="1">
        <f t="array" aca="1" ref="CZ4802" ca="1">IF(OR(CZ$37=$BZ4802:$CA4802),0,CY4802)</f>
        <v>1125</v>
      </c>
      <c r="DA4802" s="9" cm="1">
        <f t="array" aca="1" ref="DA4802" ca="1">IF(OR(DA$37=$BZ4802:$CA4802),0,CZ4802)</f>
        <v>1125</v>
      </c>
      <c r="DB4802" s="9" cm="1">
        <f t="array" aca="1" ref="DB4802" ca="1">IF(OR(DB$37=$BZ4802:$CA4802),0,DA4802)</f>
        <v>1125</v>
      </c>
      <c r="DC4802" s="9" cm="1">
        <f t="array" aca="1" ref="DC4802" ca="1">IF(OR(DC$37=$BZ4802:$CA4802),0,DB4802)</f>
        <v>1125</v>
      </c>
      <c r="DD4802" s="9" cm="1">
        <f t="array" aca="1" ref="DD4802" ca="1">IF(OR(DD$37=$BZ4802:$CA4802),0,DC4802)</f>
        <v>1125</v>
      </c>
      <c r="DE4802" s="9" cm="1">
        <f t="array" aca="1" ref="DE4802" ca="1">IF(OR(DE$37=$BZ4802:$CA4802),0,DD4802)</f>
        <v>1125</v>
      </c>
    </row>
    <row r="4803" spans="77:109">
      <c r="BY4803" s="10" t="s">
        <v>4956</v>
      </c>
      <c r="BZ4803" s="10">
        <v>48</v>
      </c>
      <c r="CA4803" s="10" t="s">
        <v>73</v>
      </c>
      <c r="CB4803" s="10" t="str" cm="1">
        <f t="array" aca="1" ref="CB4803" ca="1">INDIRECT("'Map'!" &amp; CA4803 &amp; BZ4803)</f>
        <v>🍏</v>
      </c>
      <c r="CC4803" s="10" t="str">
        <f ca="1">_xlfn.XLOOKUP(CB4803,Assumptions!$D$10:$D$15,Assumptions!$C$10:$C$15, "", 0, 1)</f>
        <v>Apple</v>
      </c>
      <c r="CD4803" s="9">
        <f ca="1">_xlfn.XLOOKUP(CB4803,Assumptions!$D$10:$D$15,Assumptions!$F$10:$F$15, 0, 0, 1)</f>
        <v>900</v>
      </c>
      <c r="CE4803" s="9">
        <f ca="1">_xlfn.XLOOKUP(CB4803,Assumptions!$D$10:$D$15,Assumptions!$E$10:$E$15, 0, 0, 1)</f>
        <v>0.7</v>
      </c>
      <c r="CF4803" s="9">
        <f t="shared" ca="1" si="78"/>
        <v>630</v>
      </c>
      <c r="CG4803" s="9" cm="1">
        <f t="array" aca="1" ref="CG4803" ca="1">IF(OR(CG$37=$BZ4803:$CA4803),0,CF4803)</f>
        <v>630</v>
      </c>
      <c r="CH4803" s="9" cm="1">
        <f t="array" aca="1" ref="CH4803" ca="1">IF(OR(CH$37=$BZ4803:$CA4803),0,CG4803)</f>
        <v>630</v>
      </c>
      <c r="CI4803" s="9" cm="1">
        <f t="array" aca="1" ref="CI4803" ca="1">IF(OR(CI$37=$BZ4803:$CA4803),0,CH4803)</f>
        <v>630</v>
      </c>
      <c r="CJ4803" s="9" cm="1">
        <f t="array" aca="1" ref="CJ4803" ca="1">IF(OR(CJ$37=$BZ4803:$CA4803),0,CI4803)</f>
        <v>630</v>
      </c>
      <c r="CK4803" s="9" cm="1">
        <f t="array" aca="1" ref="CK4803" ca="1">IF(OR(CK$37=$BZ4803:$CA4803),0,CJ4803)</f>
        <v>630</v>
      </c>
      <c r="CL4803" s="9" cm="1">
        <f t="array" aca="1" ref="CL4803" ca="1">IF(OR(CL$37=$BZ4803:$CA4803),0,CK4803)</f>
        <v>630</v>
      </c>
      <c r="CM4803" s="9" cm="1">
        <f t="array" aca="1" ref="CM4803" ca="1">IF(OR(CM$37=$BZ4803:$CA4803),0,CL4803)</f>
        <v>630</v>
      </c>
      <c r="CN4803" s="9" cm="1">
        <f t="array" aca="1" ref="CN4803" ca="1">IF(OR(CN$37=$BZ4803:$CA4803),0,CM4803)</f>
        <v>630</v>
      </c>
      <c r="CO4803" s="9" cm="1">
        <f t="array" aca="1" ref="CO4803" ca="1">IF(OR(CO$37=$BZ4803:$CA4803),0,CN4803)</f>
        <v>630</v>
      </c>
      <c r="CP4803" s="9" cm="1">
        <f t="array" aca="1" ref="CP4803" ca="1">IF(OR(CP$37=$BZ4803:$CA4803),0,CO4803)</f>
        <v>630</v>
      </c>
      <c r="CQ4803" s="9" cm="1">
        <f t="array" aca="1" ref="CQ4803" ca="1">IF(OR(CQ$37=$BZ4803:$CA4803),0,CP4803)</f>
        <v>630</v>
      </c>
      <c r="CR4803" s="9" cm="1">
        <f t="array" aca="1" ref="CR4803" ca="1">IF(OR(CR$37=$BZ4803:$CA4803),0,CQ4803)</f>
        <v>630</v>
      </c>
      <c r="CS4803" s="9" cm="1">
        <f t="array" aca="1" ref="CS4803" ca="1">IF(OR(CS$37=$BZ4803:$CA4803),0,CR4803)</f>
        <v>630</v>
      </c>
      <c r="CT4803" s="9" cm="1">
        <f t="array" aca="1" ref="CT4803" ca="1">IF(OR(CT$37=$BZ4803:$CA4803),0,CS4803)</f>
        <v>630</v>
      </c>
      <c r="CU4803" s="9" cm="1">
        <f t="array" aca="1" ref="CU4803" ca="1">IF(OR(CU$37=$BZ4803:$CA4803),0,CT4803)</f>
        <v>630</v>
      </c>
      <c r="CV4803" s="9" cm="1">
        <f t="array" aca="1" ref="CV4803" ca="1">IF(OR(CV$37=$BZ4803:$CA4803),0,CU4803)</f>
        <v>630</v>
      </c>
      <c r="CW4803" s="9" cm="1">
        <f t="array" aca="1" ref="CW4803" ca="1">IF(OR(CW$37=$BZ4803:$CA4803),0,CV4803)</f>
        <v>630</v>
      </c>
      <c r="CX4803" s="9" cm="1">
        <f t="array" aca="1" ref="CX4803" ca="1">IF(OR(CX$37=$BZ4803:$CA4803),0,CW4803)</f>
        <v>630</v>
      </c>
      <c r="CY4803" s="9" cm="1">
        <f t="array" aca="1" ref="CY4803" ca="1">IF(OR(CY$37=$BZ4803:$CA4803),0,CX4803)</f>
        <v>630</v>
      </c>
      <c r="CZ4803" s="9" cm="1">
        <f t="array" aca="1" ref="CZ4803" ca="1">IF(OR(CZ$37=$BZ4803:$CA4803),0,CY4803)</f>
        <v>630</v>
      </c>
      <c r="DA4803" s="9" cm="1">
        <f t="array" aca="1" ref="DA4803" ca="1">IF(OR(DA$37=$BZ4803:$CA4803),0,CZ4803)</f>
        <v>630</v>
      </c>
      <c r="DB4803" s="9" cm="1">
        <f t="array" aca="1" ref="DB4803" ca="1">IF(OR(DB$37=$BZ4803:$CA4803),0,DA4803)</f>
        <v>630</v>
      </c>
      <c r="DC4803" s="9" cm="1">
        <f t="array" aca="1" ref="DC4803" ca="1">IF(OR(DC$37=$BZ4803:$CA4803),0,DB4803)</f>
        <v>630</v>
      </c>
      <c r="DD4803" s="9" cm="1">
        <f t="array" aca="1" ref="DD4803" ca="1">IF(OR(DD$37=$BZ4803:$CA4803),0,DC4803)</f>
        <v>630</v>
      </c>
      <c r="DE4803" s="9" cm="1">
        <f t="array" aca="1" ref="DE4803" ca="1">IF(OR(DE$37=$BZ4803:$CA4803),0,DD4803)</f>
        <v>630</v>
      </c>
    </row>
    <row r="4804" spans="77:109">
      <c r="BY4804" s="10" t="s">
        <v>4957</v>
      </c>
      <c r="BZ4804" s="10">
        <v>48</v>
      </c>
      <c r="CA4804" s="10" t="s">
        <v>121</v>
      </c>
      <c r="CB4804" s="10" t="str" cm="1">
        <f t="array" aca="1" ref="CB4804" ca="1">INDIRECT("'Map'!" &amp; CA4804 &amp; BZ4804)</f>
        <v xml:space="preserve"> </v>
      </c>
      <c r="CC4804" s="10" t="str">
        <f ca="1">_xlfn.XLOOKUP(CB4804,Assumptions!$D$10:$D$15,Assumptions!$C$10:$C$15, "", 0, 1)</f>
        <v/>
      </c>
      <c r="CD4804" s="9">
        <f ca="1">_xlfn.XLOOKUP(CB4804,Assumptions!$D$10:$D$15,Assumptions!$F$10:$F$15, 0, 0, 1)</f>
        <v>0</v>
      </c>
      <c r="CE4804" s="9">
        <f ca="1">_xlfn.XLOOKUP(CB4804,Assumptions!$D$10:$D$15,Assumptions!$E$10:$E$15, 0, 0, 1)</f>
        <v>0</v>
      </c>
      <c r="CF4804" s="9">
        <f t="shared" ca="1" si="78"/>
        <v>0</v>
      </c>
      <c r="CG4804" s="9" cm="1">
        <f t="array" aca="1" ref="CG4804" ca="1">IF(OR(CG$37=$BZ4804:$CA4804),0,CF4804)</f>
        <v>0</v>
      </c>
      <c r="CH4804" s="9" cm="1">
        <f t="array" aca="1" ref="CH4804" ca="1">IF(OR(CH$37=$BZ4804:$CA4804),0,CG4804)</f>
        <v>0</v>
      </c>
      <c r="CI4804" s="9" cm="1">
        <f t="array" aca="1" ref="CI4804" ca="1">IF(OR(CI$37=$BZ4804:$CA4804),0,CH4804)</f>
        <v>0</v>
      </c>
      <c r="CJ4804" s="9" cm="1">
        <f t="array" aca="1" ref="CJ4804" ca="1">IF(OR(CJ$37=$BZ4804:$CA4804),0,CI4804)</f>
        <v>0</v>
      </c>
      <c r="CK4804" s="9" cm="1">
        <f t="array" aca="1" ref="CK4804" ca="1">IF(OR(CK$37=$BZ4804:$CA4804),0,CJ4804)</f>
        <v>0</v>
      </c>
      <c r="CL4804" s="9" cm="1">
        <f t="array" aca="1" ref="CL4804" ca="1">IF(OR(CL$37=$BZ4804:$CA4804),0,CK4804)</f>
        <v>0</v>
      </c>
      <c r="CM4804" s="9" cm="1">
        <f t="array" aca="1" ref="CM4804" ca="1">IF(OR(CM$37=$BZ4804:$CA4804),0,CL4804)</f>
        <v>0</v>
      </c>
      <c r="CN4804" s="9" cm="1">
        <f t="array" aca="1" ref="CN4804" ca="1">IF(OR(CN$37=$BZ4804:$CA4804),0,CM4804)</f>
        <v>0</v>
      </c>
      <c r="CO4804" s="9" cm="1">
        <f t="array" aca="1" ref="CO4804" ca="1">IF(OR(CO$37=$BZ4804:$CA4804),0,CN4804)</f>
        <v>0</v>
      </c>
      <c r="CP4804" s="9" cm="1">
        <f t="array" aca="1" ref="CP4804" ca="1">IF(OR(CP$37=$BZ4804:$CA4804),0,CO4804)</f>
        <v>0</v>
      </c>
      <c r="CQ4804" s="9" cm="1">
        <f t="array" aca="1" ref="CQ4804" ca="1">IF(OR(CQ$37=$BZ4804:$CA4804),0,CP4804)</f>
        <v>0</v>
      </c>
      <c r="CR4804" s="9" cm="1">
        <f t="array" aca="1" ref="CR4804" ca="1">IF(OR(CR$37=$BZ4804:$CA4804),0,CQ4804)</f>
        <v>0</v>
      </c>
      <c r="CS4804" s="9" cm="1">
        <f t="array" aca="1" ref="CS4804" ca="1">IF(OR(CS$37=$BZ4804:$CA4804),0,CR4804)</f>
        <v>0</v>
      </c>
      <c r="CT4804" s="9" cm="1">
        <f t="array" aca="1" ref="CT4804" ca="1">IF(OR(CT$37=$BZ4804:$CA4804),0,CS4804)</f>
        <v>0</v>
      </c>
      <c r="CU4804" s="9" cm="1">
        <f t="array" aca="1" ref="CU4804" ca="1">IF(OR(CU$37=$BZ4804:$CA4804),0,CT4804)</f>
        <v>0</v>
      </c>
      <c r="CV4804" s="9" cm="1">
        <f t="array" aca="1" ref="CV4804" ca="1">IF(OR(CV$37=$BZ4804:$CA4804),0,CU4804)</f>
        <v>0</v>
      </c>
      <c r="CW4804" s="9" cm="1">
        <f t="array" aca="1" ref="CW4804" ca="1">IF(OR(CW$37=$BZ4804:$CA4804),0,CV4804)</f>
        <v>0</v>
      </c>
      <c r="CX4804" s="9" cm="1">
        <f t="array" aca="1" ref="CX4804" ca="1">IF(OR(CX$37=$BZ4804:$CA4804),0,CW4804)</f>
        <v>0</v>
      </c>
      <c r="CY4804" s="9" cm="1">
        <f t="array" aca="1" ref="CY4804" ca="1">IF(OR(CY$37=$BZ4804:$CA4804),0,CX4804)</f>
        <v>0</v>
      </c>
      <c r="CZ4804" s="9" cm="1">
        <f t="array" aca="1" ref="CZ4804" ca="1">IF(OR(CZ$37=$BZ4804:$CA4804),0,CY4804)</f>
        <v>0</v>
      </c>
      <c r="DA4804" s="9" cm="1">
        <f t="array" aca="1" ref="DA4804" ca="1">IF(OR(DA$37=$BZ4804:$CA4804),0,CZ4804)</f>
        <v>0</v>
      </c>
      <c r="DB4804" s="9" cm="1">
        <f t="array" aca="1" ref="DB4804" ca="1">IF(OR(DB$37=$BZ4804:$CA4804),0,DA4804)</f>
        <v>0</v>
      </c>
      <c r="DC4804" s="9" cm="1">
        <f t="array" aca="1" ref="DC4804" ca="1">IF(OR(DC$37=$BZ4804:$CA4804),0,DB4804)</f>
        <v>0</v>
      </c>
      <c r="DD4804" s="9" cm="1">
        <f t="array" aca="1" ref="DD4804" ca="1">IF(OR(DD$37=$BZ4804:$CA4804),0,DC4804)</f>
        <v>0</v>
      </c>
      <c r="DE4804" s="9" cm="1">
        <f t="array" aca="1" ref="DE4804" ca="1">IF(OR(DE$37=$BZ4804:$CA4804),0,DD4804)</f>
        <v>0</v>
      </c>
    </row>
    <row r="4805" spans="77:109">
      <c r="BY4805" s="10" t="s">
        <v>4958</v>
      </c>
      <c r="BZ4805" s="10">
        <v>48</v>
      </c>
      <c r="CA4805" s="10" t="s">
        <v>122</v>
      </c>
      <c r="CB4805" s="10" t="str" cm="1">
        <f t="array" aca="1" ref="CB4805" ca="1">INDIRECT("'Map'!" &amp; CA4805 &amp; BZ4805)</f>
        <v>🍏</v>
      </c>
      <c r="CC4805" s="10" t="str">
        <f ca="1">_xlfn.XLOOKUP(CB4805,Assumptions!$D$10:$D$15,Assumptions!$C$10:$C$15, "", 0, 1)</f>
        <v>Apple</v>
      </c>
      <c r="CD4805" s="9">
        <f ca="1">_xlfn.XLOOKUP(CB4805,Assumptions!$D$10:$D$15,Assumptions!$F$10:$F$15, 0, 0, 1)</f>
        <v>900</v>
      </c>
      <c r="CE4805" s="9">
        <f ca="1">_xlfn.XLOOKUP(CB4805,Assumptions!$D$10:$D$15,Assumptions!$E$10:$E$15, 0, 0, 1)</f>
        <v>0.7</v>
      </c>
      <c r="CF4805" s="9">
        <f t="shared" ca="1" si="78"/>
        <v>630</v>
      </c>
      <c r="CG4805" s="9" cm="1">
        <f t="array" aca="1" ref="CG4805" ca="1">IF(OR(CG$37=$BZ4805:$CA4805),0,CF4805)</f>
        <v>630</v>
      </c>
      <c r="CH4805" s="9" cm="1">
        <f t="array" aca="1" ref="CH4805" ca="1">IF(OR(CH$37=$BZ4805:$CA4805),0,CG4805)</f>
        <v>630</v>
      </c>
      <c r="CI4805" s="9" cm="1">
        <f t="array" aca="1" ref="CI4805" ca="1">IF(OR(CI$37=$BZ4805:$CA4805),0,CH4805)</f>
        <v>630</v>
      </c>
      <c r="CJ4805" s="9" cm="1">
        <f t="array" aca="1" ref="CJ4805" ca="1">IF(OR(CJ$37=$BZ4805:$CA4805),0,CI4805)</f>
        <v>630</v>
      </c>
      <c r="CK4805" s="9" cm="1">
        <f t="array" aca="1" ref="CK4805" ca="1">IF(OR(CK$37=$BZ4805:$CA4805),0,CJ4805)</f>
        <v>630</v>
      </c>
      <c r="CL4805" s="9" cm="1">
        <f t="array" aca="1" ref="CL4805" ca="1">IF(OR(CL$37=$BZ4805:$CA4805),0,CK4805)</f>
        <v>630</v>
      </c>
      <c r="CM4805" s="9" cm="1">
        <f t="array" aca="1" ref="CM4805" ca="1">IF(OR(CM$37=$BZ4805:$CA4805),0,CL4805)</f>
        <v>630</v>
      </c>
      <c r="CN4805" s="9" cm="1">
        <f t="array" aca="1" ref="CN4805" ca="1">IF(OR(CN$37=$BZ4805:$CA4805),0,CM4805)</f>
        <v>630</v>
      </c>
      <c r="CO4805" s="9" cm="1">
        <f t="array" aca="1" ref="CO4805" ca="1">IF(OR(CO$37=$BZ4805:$CA4805),0,CN4805)</f>
        <v>630</v>
      </c>
      <c r="CP4805" s="9" cm="1">
        <f t="array" aca="1" ref="CP4805" ca="1">IF(OR(CP$37=$BZ4805:$CA4805),0,CO4805)</f>
        <v>630</v>
      </c>
      <c r="CQ4805" s="9" cm="1">
        <f t="array" aca="1" ref="CQ4805" ca="1">IF(OR(CQ$37=$BZ4805:$CA4805),0,CP4805)</f>
        <v>630</v>
      </c>
      <c r="CR4805" s="9" cm="1">
        <f t="array" aca="1" ref="CR4805" ca="1">IF(OR(CR$37=$BZ4805:$CA4805),0,CQ4805)</f>
        <v>630</v>
      </c>
      <c r="CS4805" s="9" cm="1">
        <f t="array" aca="1" ref="CS4805" ca="1">IF(OR(CS$37=$BZ4805:$CA4805),0,CR4805)</f>
        <v>630</v>
      </c>
      <c r="CT4805" s="9" cm="1">
        <f t="array" aca="1" ref="CT4805" ca="1">IF(OR(CT$37=$BZ4805:$CA4805),0,CS4805)</f>
        <v>630</v>
      </c>
      <c r="CU4805" s="9" cm="1">
        <f t="array" aca="1" ref="CU4805" ca="1">IF(OR(CU$37=$BZ4805:$CA4805),0,CT4805)</f>
        <v>630</v>
      </c>
      <c r="CV4805" s="9" cm="1">
        <f t="array" aca="1" ref="CV4805" ca="1">IF(OR(CV$37=$BZ4805:$CA4805),0,CU4805)</f>
        <v>630</v>
      </c>
      <c r="CW4805" s="9" cm="1">
        <f t="array" aca="1" ref="CW4805" ca="1">IF(OR(CW$37=$BZ4805:$CA4805),0,CV4805)</f>
        <v>630</v>
      </c>
      <c r="CX4805" s="9" cm="1">
        <f t="array" aca="1" ref="CX4805" ca="1">IF(OR(CX$37=$BZ4805:$CA4805),0,CW4805)</f>
        <v>630</v>
      </c>
      <c r="CY4805" s="9" cm="1">
        <f t="array" aca="1" ref="CY4805" ca="1">IF(OR(CY$37=$BZ4805:$CA4805),0,CX4805)</f>
        <v>630</v>
      </c>
      <c r="CZ4805" s="9" cm="1">
        <f t="array" aca="1" ref="CZ4805" ca="1">IF(OR(CZ$37=$BZ4805:$CA4805),0,CY4805)</f>
        <v>630</v>
      </c>
      <c r="DA4805" s="9" cm="1">
        <f t="array" aca="1" ref="DA4805" ca="1">IF(OR(DA$37=$BZ4805:$CA4805),0,CZ4805)</f>
        <v>630</v>
      </c>
      <c r="DB4805" s="9" cm="1">
        <f t="array" aca="1" ref="DB4805" ca="1">IF(OR(DB$37=$BZ4805:$CA4805),0,DA4805)</f>
        <v>630</v>
      </c>
      <c r="DC4805" s="9" cm="1">
        <f t="array" aca="1" ref="DC4805" ca="1">IF(OR(DC$37=$BZ4805:$CA4805),0,DB4805)</f>
        <v>630</v>
      </c>
      <c r="DD4805" s="9" cm="1">
        <f t="array" aca="1" ref="DD4805" ca="1">IF(OR(DD$37=$BZ4805:$CA4805),0,DC4805)</f>
        <v>630</v>
      </c>
      <c r="DE4805" s="9" cm="1">
        <f t="array" aca="1" ref="DE4805" ca="1">IF(OR(DE$37=$BZ4805:$CA4805),0,DD4805)</f>
        <v>630</v>
      </c>
    </row>
    <row r="4806" spans="77:109">
      <c r="BY4806" s="10" t="s">
        <v>4959</v>
      </c>
      <c r="BZ4806" s="10">
        <v>48</v>
      </c>
      <c r="CA4806" s="10" t="s">
        <v>110</v>
      </c>
      <c r="CB4806" s="10" t="str" cm="1">
        <f t="array" aca="1" ref="CB4806" ca="1">INDIRECT("'Map'!" &amp; CA4806 &amp; BZ4806)</f>
        <v xml:space="preserve"> </v>
      </c>
      <c r="CC4806" s="10" t="str">
        <f ca="1">_xlfn.XLOOKUP(CB4806,Assumptions!$D$10:$D$15,Assumptions!$C$10:$C$15, "", 0, 1)</f>
        <v/>
      </c>
      <c r="CD4806" s="9">
        <f ca="1">_xlfn.XLOOKUP(CB4806,Assumptions!$D$10:$D$15,Assumptions!$F$10:$F$15, 0, 0, 1)</f>
        <v>0</v>
      </c>
      <c r="CE4806" s="9">
        <f ca="1">_xlfn.XLOOKUP(CB4806,Assumptions!$D$10:$D$15,Assumptions!$E$10:$E$15, 0, 0, 1)</f>
        <v>0</v>
      </c>
      <c r="CF4806" s="9">
        <f t="shared" ca="1" si="78"/>
        <v>0</v>
      </c>
      <c r="CG4806" s="9" cm="1">
        <f t="array" aca="1" ref="CG4806" ca="1">IF(OR(CG$37=$BZ4806:$CA4806),0,CF4806)</f>
        <v>0</v>
      </c>
      <c r="CH4806" s="9" cm="1">
        <f t="array" aca="1" ref="CH4806" ca="1">IF(OR(CH$37=$BZ4806:$CA4806),0,CG4806)</f>
        <v>0</v>
      </c>
      <c r="CI4806" s="9" cm="1">
        <f t="array" aca="1" ref="CI4806" ca="1">IF(OR(CI$37=$BZ4806:$CA4806),0,CH4806)</f>
        <v>0</v>
      </c>
      <c r="CJ4806" s="9" cm="1">
        <f t="array" aca="1" ref="CJ4806" ca="1">IF(OR(CJ$37=$BZ4806:$CA4806),0,CI4806)</f>
        <v>0</v>
      </c>
      <c r="CK4806" s="9" cm="1">
        <f t="array" aca="1" ref="CK4806" ca="1">IF(OR(CK$37=$BZ4806:$CA4806),0,CJ4806)</f>
        <v>0</v>
      </c>
      <c r="CL4806" s="9" cm="1">
        <f t="array" aca="1" ref="CL4806" ca="1">IF(OR(CL$37=$BZ4806:$CA4806),0,CK4806)</f>
        <v>0</v>
      </c>
      <c r="CM4806" s="9" cm="1">
        <f t="array" aca="1" ref="CM4806" ca="1">IF(OR(CM$37=$BZ4806:$CA4806),0,CL4806)</f>
        <v>0</v>
      </c>
      <c r="CN4806" s="9" cm="1">
        <f t="array" aca="1" ref="CN4806" ca="1">IF(OR(CN$37=$BZ4806:$CA4806),0,CM4806)</f>
        <v>0</v>
      </c>
      <c r="CO4806" s="9" cm="1">
        <f t="array" aca="1" ref="CO4806" ca="1">IF(OR(CO$37=$BZ4806:$CA4806),0,CN4806)</f>
        <v>0</v>
      </c>
      <c r="CP4806" s="9" cm="1">
        <f t="array" aca="1" ref="CP4806" ca="1">IF(OR(CP$37=$BZ4806:$CA4806),0,CO4806)</f>
        <v>0</v>
      </c>
      <c r="CQ4806" s="9" cm="1">
        <f t="array" aca="1" ref="CQ4806" ca="1">IF(OR(CQ$37=$BZ4806:$CA4806),0,CP4806)</f>
        <v>0</v>
      </c>
      <c r="CR4806" s="9" cm="1">
        <f t="array" aca="1" ref="CR4806" ca="1">IF(OR(CR$37=$BZ4806:$CA4806),0,CQ4806)</f>
        <v>0</v>
      </c>
      <c r="CS4806" s="9" cm="1">
        <f t="array" aca="1" ref="CS4806" ca="1">IF(OR(CS$37=$BZ4806:$CA4806),0,CR4806)</f>
        <v>0</v>
      </c>
      <c r="CT4806" s="9" cm="1">
        <f t="array" aca="1" ref="CT4806" ca="1">IF(OR(CT$37=$BZ4806:$CA4806),0,CS4806)</f>
        <v>0</v>
      </c>
      <c r="CU4806" s="9" cm="1">
        <f t="array" aca="1" ref="CU4806" ca="1">IF(OR(CU$37=$BZ4806:$CA4806),0,CT4806)</f>
        <v>0</v>
      </c>
      <c r="CV4806" s="9" cm="1">
        <f t="array" aca="1" ref="CV4806" ca="1">IF(OR(CV$37=$BZ4806:$CA4806),0,CU4806)</f>
        <v>0</v>
      </c>
      <c r="CW4806" s="9" cm="1">
        <f t="array" aca="1" ref="CW4806" ca="1">IF(OR(CW$37=$BZ4806:$CA4806),0,CV4806)</f>
        <v>0</v>
      </c>
      <c r="CX4806" s="9" cm="1">
        <f t="array" aca="1" ref="CX4806" ca="1">IF(OR(CX$37=$BZ4806:$CA4806),0,CW4806)</f>
        <v>0</v>
      </c>
      <c r="CY4806" s="9" cm="1">
        <f t="array" aca="1" ref="CY4806" ca="1">IF(OR(CY$37=$BZ4806:$CA4806),0,CX4806)</f>
        <v>0</v>
      </c>
      <c r="CZ4806" s="9" cm="1">
        <f t="array" aca="1" ref="CZ4806" ca="1">IF(OR(CZ$37=$BZ4806:$CA4806),0,CY4806)</f>
        <v>0</v>
      </c>
      <c r="DA4806" s="9" cm="1">
        <f t="array" aca="1" ref="DA4806" ca="1">IF(OR(DA$37=$BZ4806:$CA4806),0,CZ4806)</f>
        <v>0</v>
      </c>
      <c r="DB4806" s="9" cm="1">
        <f t="array" aca="1" ref="DB4806" ca="1">IF(OR(DB$37=$BZ4806:$CA4806),0,DA4806)</f>
        <v>0</v>
      </c>
      <c r="DC4806" s="9" cm="1">
        <f t="array" aca="1" ref="DC4806" ca="1">IF(OR(DC$37=$BZ4806:$CA4806),0,DB4806)</f>
        <v>0</v>
      </c>
      <c r="DD4806" s="9" cm="1">
        <f t="array" aca="1" ref="DD4806" ca="1">IF(OR(DD$37=$BZ4806:$CA4806),0,DC4806)</f>
        <v>0</v>
      </c>
      <c r="DE4806" s="9" cm="1">
        <f t="array" aca="1" ref="DE4806" ca="1">IF(OR(DE$37=$BZ4806:$CA4806),0,DD4806)</f>
        <v>0</v>
      </c>
    </row>
    <row r="4807" spans="77:109">
      <c r="BY4807" s="10" t="s">
        <v>4960</v>
      </c>
      <c r="BZ4807" s="10">
        <v>48</v>
      </c>
      <c r="CA4807" s="10" t="s">
        <v>113</v>
      </c>
      <c r="CB4807" s="10" t="str" cm="1">
        <f t="array" aca="1" ref="CB4807" ca="1">INDIRECT("'Map'!" &amp; CA4807 &amp; BZ4807)</f>
        <v>🍏</v>
      </c>
      <c r="CC4807" s="10" t="str">
        <f ca="1">_xlfn.XLOOKUP(CB4807,Assumptions!$D$10:$D$15,Assumptions!$C$10:$C$15, "", 0, 1)</f>
        <v>Apple</v>
      </c>
      <c r="CD4807" s="9">
        <f ca="1">_xlfn.XLOOKUP(CB4807,Assumptions!$D$10:$D$15,Assumptions!$F$10:$F$15, 0, 0, 1)</f>
        <v>900</v>
      </c>
      <c r="CE4807" s="9">
        <f ca="1">_xlfn.XLOOKUP(CB4807,Assumptions!$D$10:$D$15,Assumptions!$E$10:$E$15, 0, 0, 1)</f>
        <v>0.7</v>
      </c>
      <c r="CF4807" s="9">
        <f t="shared" ca="1" si="78"/>
        <v>630</v>
      </c>
      <c r="CG4807" s="9" cm="1">
        <f t="array" aca="1" ref="CG4807" ca="1">IF(OR(CG$37=$BZ4807:$CA4807),0,CF4807)</f>
        <v>630</v>
      </c>
      <c r="CH4807" s="9" cm="1">
        <f t="array" aca="1" ref="CH4807" ca="1">IF(OR(CH$37=$BZ4807:$CA4807),0,CG4807)</f>
        <v>630</v>
      </c>
      <c r="CI4807" s="9" cm="1">
        <f t="array" aca="1" ref="CI4807" ca="1">IF(OR(CI$37=$BZ4807:$CA4807),0,CH4807)</f>
        <v>630</v>
      </c>
      <c r="CJ4807" s="9" cm="1">
        <f t="array" aca="1" ref="CJ4807" ca="1">IF(OR(CJ$37=$BZ4807:$CA4807),0,CI4807)</f>
        <v>630</v>
      </c>
      <c r="CK4807" s="9" cm="1">
        <f t="array" aca="1" ref="CK4807" ca="1">IF(OR(CK$37=$BZ4807:$CA4807),0,CJ4807)</f>
        <v>630</v>
      </c>
      <c r="CL4807" s="9" cm="1">
        <f t="array" aca="1" ref="CL4807" ca="1">IF(OR(CL$37=$BZ4807:$CA4807),0,CK4807)</f>
        <v>630</v>
      </c>
      <c r="CM4807" s="9" cm="1">
        <f t="array" aca="1" ref="CM4807" ca="1">IF(OR(CM$37=$BZ4807:$CA4807),0,CL4807)</f>
        <v>630</v>
      </c>
      <c r="CN4807" s="9" cm="1">
        <f t="array" aca="1" ref="CN4807" ca="1">IF(OR(CN$37=$BZ4807:$CA4807),0,CM4807)</f>
        <v>630</v>
      </c>
      <c r="CO4807" s="9" cm="1">
        <f t="array" aca="1" ref="CO4807" ca="1">IF(OR(CO$37=$BZ4807:$CA4807),0,CN4807)</f>
        <v>630</v>
      </c>
      <c r="CP4807" s="9" cm="1">
        <f t="array" aca="1" ref="CP4807" ca="1">IF(OR(CP$37=$BZ4807:$CA4807),0,CO4807)</f>
        <v>630</v>
      </c>
      <c r="CQ4807" s="9" cm="1">
        <f t="array" aca="1" ref="CQ4807" ca="1">IF(OR(CQ$37=$BZ4807:$CA4807),0,CP4807)</f>
        <v>630</v>
      </c>
      <c r="CR4807" s="9" cm="1">
        <f t="array" aca="1" ref="CR4807" ca="1">IF(OR(CR$37=$BZ4807:$CA4807),0,CQ4807)</f>
        <v>630</v>
      </c>
      <c r="CS4807" s="9" cm="1">
        <f t="array" aca="1" ref="CS4807" ca="1">IF(OR(CS$37=$BZ4807:$CA4807),0,CR4807)</f>
        <v>630</v>
      </c>
      <c r="CT4807" s="9" cm="1">
        <f t="array" aca="1" ref="CT4807" ca="1">IF(OR(CT$37=$BZ4807:$CA4807),0,CS4807)</f>
        <v>630</v>
      </c>
      <c r="CU4807" s="9" cm="1">
        <f t="array" aca="1" ref="CU4807" ca="1">IF(OR(CU$37=$BZ4807:$CA4807),0,CT4807)</f>
        <v>630</v>
      </c>
      <c r="CV4807" s="9" cm="1">
        <f t="array" aca="1" ref="CV4807" ca="1">IF(OR(CV$37=$BZ4807:$CA4807),0,CU4807)</f>
        <v>630</v>
      </c>
      <c r="CW4807" s="9" cm="1">
        <f t="array" aca="1" ref="CW4807" ca="1">IF(OR(CW$37=$BZ4807:$CA4807),0,CV4807)</f>
        <v>630</v>
      </c>
      <c r="CX4807" s="9" cm="1">
        <f t="array" aca="1" ref="CX4807" ca="1">IF(OR(CX$37=$BZ4807:$CA4807),0,CW4807)</f>
        <v>630</v>
      </c>
      <c r="CY4807" s="9" cm="1">
        <f t="array" aca="1" ref="CY4807" ca="1">IF(OR(CY$37=$BZ4807:$CA4807),0,CX4807)</f>
        <v>630</v>
      </c>
      <c r="CZ4807" s="9" cm="1">
        <f t="array" aca="1" ref="CZ4807" ca="1">IF(OR(CZ$37=$BZ4807:$CA4807),0,CY4807)</f>
        <v>630</v>
      </c>
      <c r="DA4807" s="9" cm="1">
        <f t="array" aca="1" ref="DA4807" ca="1">IF(OR(DA$37=$BZ4807:$CA4807),0,CZ4807)</f>
        <v>630</v>
      </c>
      <c r="DB4807" s="9" cm="1">
        <f t="array" aca="1" ref="DB4807" ca="1">IF(OR(DB$37=$BZ4807:$CA4807),0,DA4807)</f>
        <v>630</v>
      </c>
      <c r="DC4807" s="9" cm="1">
        <f t="array" aca="1" ref="DC4807" ca="1">IF(OR(DC$37=$BZ4807:$CA4807),0,DB4807)</f>
        <v>630</v>
      </c>
      <c r="DD4807" s="9" cm="1">
        <f t="array" aca="1" ref="DD4807" ca="1">IF(OR(DD$37=$BZ4807:$CA4807),0,DC4807)</f>
        <v>630</v>
      </c>
      <c r="DE4807" s="9" cm="1">
        <f t="array" aca="1" ref="DE4807" ca="1">IF(OR(DE$37=$BZ4807:$CA4807),0,DD4807)</f>
        <v>630</v>
      </c>
    </row>
    <row r="4808" spans="77:109">
      <c r="BY4808" s="10" t="s">
        <v>4961</v>
      </c>
      <c r="BZ4808" s="10">
        <v>48</v>
      </c>
      <c r="CA4808" s="10" t="s">
        <v>123</v>
      </c>
      <c r="CB4808" s="10" t="str" cm="1">
        <f t="array" aca="1" ref="CB4808" ca="1">INDIRECT("'Map'!" &amp; CA4808 &amp; BZ4808)</f>
        <v>🍏</v>
      </c>
      <c r="CC4808" s="10" t="str">
        <f ca="1">_xlfn.XLOOKUP(CB4808,Assumptions!$D$10:$D$15,Assumptions!$C$10:$C$15, "", 0, 1)</f>
        <v>Apple</v>
      </c>
      <c r="CD4808" s="9">
        <f ca="1">_xlfn.XLOOKUP(CB4808,Assumptions!$D$10:$D$15,Assumptions!$F$10:$F$15, 0, 0, 1)</f>
        <v>900</v>
      </c>
      <c r="CE4808" s="9">
        <f ca="1">_xlfn.XLOOKUP(CB4808,Assumptions!$D$10:$D$15,Assumptions!$E$10:$E$15, 0, 0, 1)</f>
        <v>0.7</v>
      </c>
      <c r="CF4808" s="9">
        <f t="shared" ca="1" si="78"/>
        <v>630</v>
      </c>
      <c r="CG4808" s="9" cm="1">
        <f t="array" aca="1" ref="CG4808" ca="1">IF(OR(CG$37=$BZ4808:$CA4808),0,CF4808)</f>
        <v>630</v>
      </c>
      <c r="CH4808" s="9" cm="1">
        <f t="array" aca="1" ref="CH4808" ca="1">IF(OR(CH$37=$BZ4808:$CA4808),0,CG4808)</f>
        <v>630</v>
      </c>
      <c r="CI4808" s="9" cm="1">
        <f t="array" aca="1" ref="CI4808" ca="1">IF(OR(CI$37=$BZ4808:$CA4808),0,CH4808)</f>
        <v>630</v>
      </c>
      <c r="CJ4808" s="9" cm="1">
        <f t="array" aca="1" ref="CJ4808" ca="1">IF(OR(CJ$37=$BZ4808:$CA4808),0,CI4808)</f>
        <v>630</v>
      </c>
      <c r="CK4808" s="9" cm="1">
        <f t="array" aca="1" ref="CK4808" ca="1">IF(OR(CK$37=$BZ4808:$CA4808),0,CJ4808)</f>
        <v>630</v>
      </c>
      <c r="CL4808" s="9" cm="1">
        <f t="array" aca="1" ref="CL4808" ca="1">IF(OR(CL$37=$BZ4808:$CA4808),0,CK4808)</f>
        <v>630</v>
      </c>
      <c r="CM4808" s="9" cm="1">
        <f t="array" aca="1" ref="CM4808" ca="1">IF(OR(CM$37=$BZ4808:$CA4808),0,CL4808)</f>
        <v>630</v>
      </c>
      <c r="CN4808" s="9" cm="1">
        <f t="array" aca="1" ref="CN4808" ca="1">IF(OR(CN$37=$BZ4808:$CA4808),0,CM4808)</f>
        <v>630</v>
      </c>
      <c r="CO4808" s="9" cm="1">
        <f t="array" aca="1" ref="CO4808" ca="1">IF(OR(CO$37=$BZ4808:$CA4808),0,CN4808)</f>
        <v>630</v>
      </c>
      <c r="CP4808" s="9" cm="1">
        <f t="array" aca="1" ref="CP4808" ca="1">IF(OR(CP$37=$BZ4808:$CA4808),0,CO4808)</f>
        <v>630</v>
      </c>
      <c r="CQ4808" s="9" cm="1">
        <f t="array" aca="1" ref="CQ4808" ca="1">IF(OR(CQ$37=$BZ4808:$CA4808),0,CP4808)</f>
        <v>630</v>
      </c>
      <c r="CR4808" s="9" cm="1">
        <f t="array" aca="1" ref="CR4808" ca="1">IF(OR(CR$37=$BZ4808:$CA4808),0,CQ4808)</f>
        <v>630</v>
      </c>
      <c r="CS4808" s="9" cm="1">
        <f t="array" aca="1" ref="CS4808" ca="1">IF(OR(CS$37=$BZ4808:$CA4808),0,CR4808)</f>
        <v>630</v>
      </c>
      <c r="CT4808" s="9" cm="1">
        <f t="array" aca="1" ref="CT4808" ca="1">IF(OR(CT$37=$BZ4808:$CA4808),0,CS4808)</f>
        <v>630</v>
      </c>
      <c r="CU4808" s="9" cm="1">
        <f t="array" aca="1" ref="CU4808" ca="1">IF(OR(CU$37=$BZ4808:$CA4808),0,CT4808)</f>
        <v>630</v>
      </c>
      <c r="CV4808" s="9" cm="1">
        <f t="array" aca="1" ref="CV4808" ca="1">IF(OR(CV$37=$BZ4808:$CA4808),0,CU4808)</f>
        <v>630</v>
      </c>
      <c r="CW4808" s="9" cm="1">
        <f t="array" aca="1" ref="CW4808" ca="1">IF(OR(CW$37=$BZ4808:$CA4808),0,CV4808)</f>
        <v>630</v>
      </c>
      <c r="CX4808" s="9" cm="1">
        <f t="array" aca="1" ref="CX4808" ca="1">IF(OR(CX$37=$BZ4808:$CA4808),0,CW4808)</f>
        <v>630</v>
      </c>
      <c r="CY4808" s="9" cm="1">
        <f t="array" aca="1" ref="CY4808" ca="1">IF(OR(CY$37=$BZ4808:$CA4808),0,CX4808)</f>
        <v>630</v>
      </c>
      <c r="CZ4808" s="9" cm="1">
        <f t="array" aca="1" ref="CZ4808" ca="1">IF(OR(CZ$37=$BZ4808:$CA4808),0,CY4808)</f>
        <v>630</v>
      </c>
      <c r="DA4808" s="9" cm="1">
        <f t="array" aca="1" ref="DA4808" ca="1">IF(OR(DA$37=$BZ4808:$CA4808),0,CZ4808)</f>
        <v>630</v>
      </c>
      <c r="DB4808" s="9" cm="1">
        <f t="array" aca="1" ref="DB4808" ca="1">IF(OR(DB$37=$BZ4808:$CA4808),0,DA4808)</f>
        <v>630</v>
      </c>
      <c r="DC4808" s="9" cm="1">
        <f t="array" aca="1" ref="DC4808" ca="1">IF(OR(DC$37=$BZ4808:$CA4808),0,DB4808)</f>
        <v>630</v>
      </c>
      <c r="DD4808" s="9" cm="1">
        <f t="array" aca="1" ref="DD4808" ca="1">IF(OR(DD$37=$BZ4808:$CA4808),0,DC4808)</f>
        <v>630</v>
      </c>
      <c r="DE4808" s="9" cm="1">
        <f t="array" aca="1" ref="DE4808" ca="1">IF(OR(DE$37=$BZ4808:$CA4808),0,DD4808)</f>
        <v>630</v>
      </c>
    </row>
    <row r="4809" spans="77:109">
      <c r="BY4809" s="10" t="s">
        <v>4962</v>
      </c>
      <c r="BZ4809" s="10">
        <v>48</v>
      </c>
      <c r="CA4809" s="10" t="s">
        <v>100</v>
      </c>
      <c r="CB4809" s="10" t="str" cm="1">
        <f t="array" aca="1" ref="CB4809" ca="1">INDIRECT("'Map'!" &amp; CA4809 &amp; BZ4809)</f>
        <v>🍅</v>
      </c>
      <c r="CC4809" s="10" t="str">
        <f ca="1">_xlfn.XLOOKUP(CB4809,Assumptions!$D$10:$D$15,Assumptions!$C$10:$C$15, "", 0, 1)</f>
        <v>Tomato</v>
      </c>
      <c r="CD4809" s="9">
        <f ca="1">_xlfn.XLOOKUP(CB4809,Assumptions!$D$10:$D$15,Assumptions!$F$10:$F$15, 0, 0, 1)</f>
        <v>650</v>
      </c>
      <c r="CE4809" s="9">
        <f ca="1">_xlfn.XLOOKUP(CB4809,Assumptions!$D$10:$D$15,Assumptions!$E$10:$E$15, 0, 0, 1)</f>
        <v>1</v>
      </c>
      <c r="CF4809" s="9">
        <f t="shared" ca="1" si="78"/>
        <v>650</v>
      </c>
      <c r="CG4809" s="9" cm="1">
        <f t="array" aca="1" ref="CG4809" ca="1">IF(OR(CG$37=$BZ4809:$CA4809),0,CF4809)</f>
        <v>650</v>
      </c>
      <c r="CH4809" s="9" cm="1">
        <f t="array" aca="1" ref="CH4809" ca="1">IF(OR(CH$37=$BZ4809:$CA4809),0,CG4809)</f>
        <v>650</v>
      </c>
      <c r="CI4809" s="9" cm="1">
        <f t="array" aca="1" ref="CI4809" ca="1">IF(OR(CI$37=$BZ4809:$CA4809),0,CH4809)</f>
        <v>650</v>
      </c>
      <c r="CJ4809" s="9" cm="1">
        <f t="array" aca="1" ref="CJ4809" ca="1">IF(OR(CJ$37=$BZ4809:$CA4809),0,CI4809)</f>
        <v>650</v>
      </c>
      <c r="CK4809" s="9" cm="1">
        <f t="array" aca="1" ref="CK4809" ca="1">IF(OR(CK$37=$BZ4809:$CA4809),0,CJ4809)</f>
        <v>650</v>
      </c>
      <c r="CL4809" s="9" cm="1">
        <f t="array" aca="1" ref="CL4809" ca="1">IF(OR(CL$37=$BZ4809:$CA4809),0,CK4809)</f>
        <v>0</v>
      </c>
      <c r="CM4809" s="9" cm="1">
        <f t="array" aca="1" ref="CM4809" ca="1">IF(OR(CM$37=$BZ4809:$CA4809),0,CL4809)</f>
        <v>0</v>
      </c>
      <c r="CN4809" s="9" cm="1">
        <f t="array" aca="1" ref="CN4809" ca="1">IF(OR(CN$37=$BZ4809:$CA4809),0,CM4809)</f>
        <v>0</v>
      </c>
      <c r="CO4809" s="9" cm="1">
        <f t="array" aca="1" ref="CO4809" ca="1">IF(OR(CO$37=$BZ4809:$CA4809),0,CN4809)</f>
        <v>0</v>
      </c>
      <c r="CP4809" s="9" cm="1">
        <f t="array" aca="1" ref="CP4809" ca="1">IF(OR(CP$37=$BZ4809:$CA4809),0,CO4809)</f>
        <v>0</v>
      </c>
      <c r="CQ4809" s="9" cm="1">
        <f t="array" aca="1" ref="CQ4809" ca="1">IF(OR(CQ$37=$BZ4809:$CA4809),0,CP4809)</f>
        <v>0</v>
      </c>
      <c r="CR4809" s="9" cm="1">
        <f t="array" aca="1" ref="CR4809" ca="1">IF(OR(CR$37=$BZ4809:$CA4809),0,CQ4809)</f>
        <v>0</v>
      </c>
      <c r="CS4809" s="9" cm="1">
        <f t="array" aca="1" ref="CS4809" ca="1">IF(OR(CS$37=$BZ4809:$CA4809),0,CR4809)</f>
        <v>0</v>
      </c>
      <c r="CT4809" s="9" cm="1">
        <f t="array" aca="1" ref="CT4809" ca="1">IF(OR(CT$37=$BZ4809:$CA4809),0,CS4809)</f>
        <v>0</v>
      </c>
      <c r="CU4809" s="9" cm="1">
        <f t="array" aca="1" ref="CU4809" ca="1">IF(OR(CU$37=$BZ4809:$CA4809),0,CT4809)</f>
        <v>0</v>
      </c>
      <c r="CV4809" s="9" cm="1">
        <f t="array" aca="1" ref="CV4809" ca="1">IF(OR(CV$37=$BZ4809:$CA4809),0,CU4809)</f>
        <v>0</v>
      </c>
      <c r="CW4809" s="9" cm="1">
        <f t="array" aca="1" ref="CW4809" ca="1">IF(OR(CW$37=$BZ4809:$CA4809),0,CV4809)</f>
        <v>0</v>
      </c>
      <c r="CX4809" s="9" cm="1">
        <f t="array" aca="1" ref="CX4809" ca="1">IF(OR(CX$37=$BZ4809:$CA4809),0,CW4809)</f>
        <v>0</v>
      </c>
      <c r="CY4809" s="9" cm="1">
        <f t="array" aca="1" ref="CY4809" ca="1">IF(OR(CY$37=$BZ4809:$CA4809),0,CX4809)</f>
        <v>0</v>
      </c>
      <c r="CZ4809" s="9" cm="1">
        <f t="array" aca="1" ref="CZ4809" ca="1">IF(OR(CZ$37=$BZ4809:$CA4809),0,CY4809)</f>
        <v>0</v>
      </c>
      <c r="DA4809" s="9" cm="1">
        <f t="array" aca="1" ref="DA4809" ca="1">IF(OR(DA$37=$BZ4809:$CA4809),0,CZ4809)</f>
        <v>0</v>
      </c>
      <c r="DB4809" s="9" cm="1">
        <f t="array" aca="1" ref="DB4809" ca="1">IF(OR(DB$37=$BZ4809:$CA4809),0,DA4809)</f>
        <v>0</v>
      </c>
      <c r="DC4809" s="9" cm="1">
        <f t="array" aca="1" ref="DC4809" ca="1">IF(OR(DC$37=$BZ4809:$CA4809),0,DB4809)</f>
        <v>0</v>
      </c>
      <c r="DD4809" s="9" cm="1">
        <f t="array" aca="1" ref="DD4809" ca="1">IF(OR(DD$37=$BZ4809:$CA4809),0,DC4809)</f>
        <v>0</v>
      </c>
      <c r="DE4809" s="9" cm="1">
        <f t="array" aca="1" ref="DE4809" ca="1">IF(OR(DE$37=$BZ4809:$CA4809),0,DD4809)</f>
        <v>0</v>
      </c>
    </row>
    <row r="4810" spans="77:109">
      <c r="BY4810" s="10" t="s">
        <v>4963</v>
      </c>
      <c r="BZ4810" s="10">
        <v>48</v>
      </c>
      <c r="CA4810" s="10" t="s">
        <v>112</v>
      </c>
      <c r="CB4810" s="10" t="str" cm="1">
        <f t="array" aca="1" ref="CB4810" ca="1">INDIRECT("'Map'!" &amp; CA4810 &amp; BZ4810)</f>
        <v>🍇</v>
      </c>
      <c r="CC4810" s="10" t="str">
        <f ca="1">_xlfn.XLOOKUP(CB4810,Assumptions!$D$10:$D$15,Assumptions!$C$10:$C$15, "", 0, 1)</f>
        <v>Grapes</v>
      </c>
      <c r="CD4810" s="9">
        <f ca="1">_xlfn.XLOOKUP(CB4810,Assumptions!$D$10:$D$15,Assumptions!$F$10:$F$15, 0, 0, 1)</f>
        <v>450</v>
      </c>
      <c r="CE4810" s="9">
        <f ca="1">_xlfn.XLOOKUP(CB4810,Assumptions!$D$10:$D$15,Assumptions!$E$10:$E$15, 0, 0, 1)</f>
        <v>1.2</v>
      </c>
      <c r="CF4810" s="9">
        <f t="shared" ca="1" si="78"/>
        <v>540</v>
      </c>
      <c r="CG4810" s="9" cm="1">
        <f t="array" aca="1" ref="CG4810" ca="1">IF(OR(CG$37=$BZ4810:$CA4810),0,CF4810)</f>
        <v>540</v>
      </c>
      <c r="CH4810" s="9" cm="1">
        <f t="array" aca="1" ref="CH4810" ca="1">IF(OR(CH$37=$BZ4810:$CA4810),0,CG4810)</f>
        <v>540</v>
      </c>
      <c r="CI4810" s="9" cm="1">
        <f t="array" aca="1" ref="CI4810" ca="1">IF(OR(CI$37=$BZ4810:$CA4810),0,CH4810)</f>
        <v>540</v>
      </c>
      <c r="CJ4810" s="9" cm="1">
        <f t="array" aca="1" ref="CJ4810" ca="1">IF(OR(CJ$37=$BZ4810:$CA4810),0,CI4810)</f>
        <v>540</v>
      </c>
      <c r="CK4810" s="9" cm="1">
        <f t="array" aca="1" ref="CK4810" ca="1">IF(OR(CK$37=$BZ4810:$CA4810),0,CJ4810)</f>
        <v>540</v>
      </c>
      <c r="CL4810" s="9" cm="1">
        <f t="array" aca="1" ref="CL4810" ca="1">IF(OR(CL$37=$BZ4810:$CA4810),0,CK4810)</f>
        <v>540</v>
      </c>
      <c r="CM4810" s="9" cm="1">
        <f t="array" aca="1" ref="CM4810" ca="1">IF(OR(CM$37=$BZ4810:$CA4810),0,CL4810)</f>
        <v>540</v>
      </c>
      <c r="CN4810" s="9" cm="1">
        <f t="array" aca="1" ref="CN4810" ca="1">IF(OR(CN$37=$BZ4810:$CA4810),0,CM4810)</f>
        <v>540</v>
      </c>
      <c r="CO4810" s="9" cm="1">
        <f t="array" aca="1" ref="CO4810" ca="1">IF(OR(CO$37=$BZ4810:$CA4810),0,CN4810)</f>
        <v>540</v>
      </c>
      <c r="CP4810" s="9" cm="1">
        <f t="array" aca="1" ref="CP4810" ca="1">IF(OR(CP$37=$BZ4810:$CA4810),0,CO4810)</f>
        <v>540</v>
      </c>
      <c r="CQ4810" s="9" cm="1">
        <f t="array" aca="1" ref="CQ4810" ca="1">IF(OR(CQ$37=$BZ4810:$CA4810),0,CP4810)</f>
        <v>540</v>
      </c>
      <c r="CR4810" s="9" cm="1">
        <f t="array" aca="1" ref="CR4810" ca="1">IF(OR(CR$37=$BZ4810:$CA4810),0,CQ4810)</f>
        <v>540</v>
      </c>
      <c r="CS4810" s="9" cm="1">
        <f t="array" aca="1" ref="CS4810" ca="1">IF(OR(CS$37=$BZ4810:$CA4810),0,CR4810)</f>
        <v>540</v>
      </c>
      <c r="CT4810" s="9" cm="1">
        <f t="array" aca="1" ref="CT4810" ca="1">IF(OR(CT$37=$BZ4810:$CA4810),0,CS4810)</f>
        <v>0</v>
      </c>
      <c r="CU4810" s="9" cm="1">
        <f t="array" aca="1" ref="CU4810" ca="1">IF(OR(CU$37=$BZ4810:$CA4810),0,CT4810)</f>
        <v>0</v>
      </c>
      <c r="CV4810" s="9" cm="1">
        <f t="array" aca="1" ref="CV4810" ca="1">IF(OR(CV$37=$BZ4810:$CA4810),0,CU4810)</f>
        <v>0</v>
      </c>
      <c r="CW4810" s="9" cm="1">
        <f t="array" aca="1" ref="CW4810" ca="1">IF(OR(CW$37=$BZ4810:$CA4810),0,CV4810)</f>
        <v>0</v>
      </c>
      <c r="CX4810" s="9" cm="1">
        <f t="array" aca="1" ref="CX4810" ca="1">IF(OR(CX$37=$BZ4810:$CA4810),0,CW4810)</f>
        <v>0</v>
      </c>
      <c r="CY4810" s="9" cm="1">
        <f t="array" aca="1" ref="CY4810" ca="1">IF(OR(CY$37=$BZ4810:$CA4810),0,CX4810)</f>
        <v>0</v>
      </c>
      <c r="CZ4810" s="9" cm="1">
        <f t="array" aca="1" ref="CZ4810" ca="1">IF(OR(CZ$37=$BZ4810:$CA4810),0,CY4810)</f>
        <v>0</v>
      </c>
      <c r="DA4810" s="9" cm="1">
        <f t="array" aca="1" ref="DA4810" ca="1">IF(OR(DA$37=$BZ4810:$CA4810),0,CZ4810)</f>
        <v>0</v>
      </c>
      <c r="DB4810" s="9" cm="1">
        <f t="array" aca="1" ref="DB4810" ca="1">IF(OR(DB$37=$BZ4810:$CA4810),0,DA4810)</f>
        <v>0</v>
      </c>
      <c r="DC4810" s="9" cm="1">
        <f t="array" aca="1" ref="DC4810" ca="1">IF(OR(DC$37=$BZ4810:$CA4810),0,DB4810)</f>
        <v>0</v>
      </c>
      <c r="DD4810" s="9" cm="1">
        <f t="array" aca="1" ref="DD4810" ca="1">IF(OR(DD$37=$BZ4810:$CA4810),0,DC4810)</f>
        <v>0</v>
      </c>
      <c r="DE4810" s="9" cm="1">
        <f t="array" aca="1" ref="DE4810" ca="1">IF(OR(DE$37=$BZ4810:$CA4810),0,DD4810)</f>
        <v>0</v>
      </c>
    </row>
    <row r="4811" spans="77:109">
      <c r="BY4811" s="10" t="s">
        <v>4964</v>
      </c>
      <c r="BZ4811" s="10">
        <v>48</v>
      </c>
      <c r="CA4811" s="10" t="s">
        <v>116</v>
      </c>
      <c r="CB4811" s="10" t="str" cm="1">
        <f t="array" aca="1" ref="CB4811" ca="1">INDIRECT("'Map'!" &amp; CA4811 &amp; BZ4811)</f>
        <v>🍋</v>
      </c>
      <c r="CC4811" s="10" t="str">
        <f ca="1">_xlfn.XLOOKUP(CB4811,Assumptions!$D$10:$D$15,Assumptions!$C$10:$C$15, "", 0, 1)</f>
        <v>Lemon</v>
      </c>
      <c r="CD4811" s="9">
        <f ca="1">_xlfn.XLOOKUP(CB4811,Assumptions!$D$10:$D$15,Assumptions!$F$10:$F$15, 0, 0, 1)</f>
        <v>300</v>
      </c>
      <c r="CE4811" s="9">
        <f ca="1">_xlfn.XLOOKUP(CB4811,Assumptions!$D$10:$D$15,Assumptions!$E$10:$E$15, 0, 0, 1)</f>
        <v>1.5</v>
      </c>
      <c r="CF4811" s="9">
        <f t="shared" ca="1" si="78"/>
        <v>450</v>
      </c>
      <c r="CG4811" s="9" cm="1">
        <f t="array" aca="1" ref="CG4811" ca="1">IF(OR(CG$37=$BZ4811:$CA4811),0,CF4811)</f>
        <v>450</v>
      </c>
      <c r="CH4811" s="9" cm="1">
        <f t="array" aca="1" ref="CH4811" ca="1">IF(OR(CH$37=$BZ4811:$CA4811),0,CG4811)</f>
        <v>450</v>
      </c>
      <c r="CI4811" s="9" cm="1">
        <f t="array" aca="1" ref="CI4811" ca="1">IF(OR(CI$37=$BZ4811:$CA4811),0,CH4811)</f>
        <v>450</v>
      </c>
      <c r="CJ4811" s="9" cm="1">
        <f t="array" aca="1" ref="CJ4811" ca="1">IF(OR(CJ$37=$BZ4811:$CA4811),0,CI4811)</f>
        <v>450</v>
      </c>
      <c r="CK4811" s="9" cm="1">
        <f t="array" aca="1" ref="CK4811" ca="1">IF(OR(CK$37=$BZ4811:$CA4811),0,CJ4811)</f>
        <v>450</v>
      </c>
      <c r="CL4811" s="9" cm="1">
        <f t="array" aca="1" ref="CL4811" ca="1">IF(OR(CL$37=$BZ4811:$CA4811),0,CK4811)</f>
        <v>450</v>
      </c>
      <c r="CM4811" s="9" cm="1">
        <f t="array" aca="1" ref="CM4811" ca="1">IF(OR(CM$37=$BZ4811:$CA4811),0,CL4811)</f>
        <v>450</v>
      </c>
      <c r="CN4811" s="9" cm="1">
        <f t="array" aca="1" ref="CN4811" ca="1">IF(OR(CN$37=$BZ4811:$CA4811),0,CM4811)</f>
        <v>450</v>
      </c>
      <c r="CO4811" s="9" cm="1">
        <f t="array" aca="1" ref="CO4811" ca="1">IF(OR(CO$37=$BZ4811:$CA4811),0,CN4811)</f>
        <v>450</v>
      </c>
      <c r="CP4811" s="9" cm="1">
        <f t="array" aca="1" ref="CP4811" ca="1">IF(OR(CP$37=$BZ4811:$CA4811),0,CO4811)</f>
        <v>450</v>
      </c>
      <c r="CQ4811" s="9" cm="1">
        <f t="array" aca="1" ref="CQ4811" ca="1">IF(OR(CQ$37=$BZ4811:$CA4811),0,CP4811)</f>
        <v>450</v>
      </c>
      <c r="CR4811" s="9" cm="1">
        <f t="array" aca="1" ref="CR4811" ca="1">IF(OR(CR$37=$BZ4811:$CA4811),0,CQ4811)</f>
        <v>450</v>
      </c>
      <c r="CS4811" s="9" cm="1">
        <f t="array" aca="1" ref="CS4811" ca="1">IF(OR(CS$37=$BZ4811:$CA4811),0,CR4811)</f>
        <v>450</v>
      </c>
      <c r="CT4811" s="9" cm="1">
        <f t="array" aca="1" ref="CT4811" ca="1">IF(OR(CT$37=$BZ4811:$CA4811),0,CS4811)</f>
        <v>450</v>
      </c>
      <c r="CU4811" s="9" cm="1">
        <f t="array" aca="1" ref="CU4811" ca="1">IF(OR(CU$37=$BZ4811:$CA4811),0,CT4811)</f>
        <v>450</v>
      </c>
      <c r="CV4811" s="9" cm="1">
        <f t="array" aca="1" ref="CV4811" ca="1">IF(OR(CV$37=$BZ4811:$CA4811),0,CU4811)</f>
        <v>450</v>
      </c>
      <c r="CW4811" s="9" cm="1">
        <f t="array" aca="1" ref="CW4811" ca="1">IF(OR(CW$37=$BZ4811:$CA4811),0,CV4811)</f>
        <v>450</v>
      </c>
      <c r="CX4811" s="9" cm="1">
        <f t="array" aca="1" ref="CX4811" ca="1">IF(OR(CX$37=$BZ4811:$CA4811),0,CW4811)</f>
        <v>450</v>
      </c>
      <c r="CY4811" s="9" cm="1">
        <f t="array" aca="1" ref="CY4811" ca="1">IF(OR(CY$37=$BZ4811:$CA4811),0,CX4811)</f>
        <v>450</v>
      </c>
      <c r="CZ4811" s="9" cm="1">
        <f t="array" aca="1" ref="CZ4811" ca="1">IF(OR(CZ$37=$BZ4811:$CA4811),0,CY4811)</f>
        <v>450</v>
      </c>
      <c r="DA4811" s="9" cm="1">
        <f t="array" aca="1" ref="DA4811" ca="1">IF(OR(DA$37=$BZ4811:$CA4811),0,CZ4811)</f>
        <v>450</v>
      </c>
      <c r="DB4811" s="9" cm="1">
        <f t="array" aca="1" ref="DB4811" ca="1">IF(OR(DB$37=$BZ4811:$CA4811),0,DA4811)</f>
        <v>450</v>
      </c>
      <c r="DC4811" s="9" cm="1">
        <f t="array" aca="1" ref="DC4811" ca="1">IF(OR(DC$37=$BZ4811:$CA4811),0,DB4811)</f>
        <v>450</v>
      </c>
      <c r="DD4811" s="9" cm="1">
        <f t="array" aca="1" ref="DD4811" ca="1">IF(OR(DD$37=$BZ4811:$CA4811),0,DC4811)</f>
        <v>450</v>
      </c>
      <c r="DE4811" s="9" cm="1">
        <f t="array" aca="1" ref="DE4811" ca="1">IF(OR(DE$37=$BZ4811:$CA4811),0,DD4811)</f>
        <v>450</v>
      </c>
    </row>
    <row r="4812" spans="77:109">
      <c r="BY4812" s="10" t="s">
        <v>4965</v>
      </c>
      <c r="BZ4812" s="10">
        <v>48</v>
      </c>
      <c r="CA4812" s="10" t="s">
        <v>109</v>
      </c>
      <c r="CB4812" s="10" t="str" cm="1">
        <f t="array" aca="1" ref="CB4812" ca="1">INDIRECT("'Map'!" &amp; CA4812 &amp; BZ4812)</f>
        <v>🍏</v>
      </c>
      <c r="CC4812" s="10" t="str">
        <f ca="1">_xlfn.XLOOKUP(CB4812,Assumptions!$D$10:$D$15,Assumptions!$C$10:$C$15, "", 0, 1)</f>
        <v>Apple</v>
      </c>
      <c r="CD4812" s="9">
        <f ca="1">_xlfn.XLOOKUP(CB4812,Assumptions!$D$10:$D$15,Assumptions!$F$10:$F$15, 0, 0, 1)</f>
        <v>900</v>
      </c>
      <c r="CE4812" s="9">
        <f ca="1">_xlfn.XLOOKUP(CB4812,Assumptions!$D$10:$D$15,Assumptions!$E$10:$E$15, 0, 0, 1)</f>
        <v>0.7</v>
      </c>
      <c r="CF4812" s="9">
        <f t="shared" ca="1" si="78"/>
        <v>630</v>
      </c>
      <c r="CG4812" s="9" cm="1">
        <f t="array" aca="1" ref="CG4812" ca="1">IF(OR(CG$37=$BZ4812:$CA4812),0,CF4812)</f>
        <v>630</v>
      </c>
      <c r="CH4812" s="9" cm="1">
        <f t="array" aca="1" ref="CH4812" ca="1">IF(OR(CH$37=$BZ4812:$CA4812),0,CG4812)</f>
        <v>630</v>
      </c>
      <c r="CI4812" s="9" cm="1">
        <f t="array" aca="1" ref="CI4812" ca="1">IF(OR(CI$37=$BZ4812:$CA4812),0,CH4812)</f>
        <v>630</v>
      </c>
      <c r="CJ4812" s="9" cm="1">
        <f t="array" aca="1" ref="CJ4812" ca="1">IF(OR(CJ$37=$BZ4812:$CA4812),0,CI4812)</f>
        <v>630</v>
      </c>
      <c r="CK4812" s="9" cm="1">
        <f t="array" aca="1" ref="CK4812" ca="1">IF(OR(CK$37=$BZ4812:$CA4812),0,CJ4812)</f>
        <v>630</v>
      </c>
      <c r="CL4812" s="9" cm="1">
        <f t="array" aca="1" ref="CL4812" ca="1">IF(OR(CL$37=$BZ4812:$CA4812),0,CK4812)</f>
        <v>630</v>
      </c>
      <c r="CM4812" s="9" cm="1">
        <f t="array" aca="1" ref="CM4812" ca="1">IF(OR(CM$37=$BZ4812:$CA4812),0,CL4812)</f>
        <v>630</v>
      </c>
      <c r="CN4812" s="9" cm="1">
        <f t="array" aca="1" ref="CN4812" ca="1">IF(OR(CN$37=$BZ4812:$CA4812),0,CM4812)</f>
        <v>630</v>
      </c>
      <c r="CO4812" s="9" cm="1">
        <f t="array" aca="1" ref="CO4812" ca="1">IF(OR(CO$37=$BZ4812:$CA4812),0,CN4812)</f>
        <v>630</v>
      </c>
      <c r="CP4812" s="9" cm="1">
        <f t="array" aca="1" ref="CP4812" ca="1">IF(OR(CP$37=$BZ4812:$CA4812),0,CO4812)</f>
        <v>630</v>
      </c>
      <c r="CQ4812" s="9" cm="1">
        <f t="array" aca="1" ref="CQ4812" ca="1">IF(OR(CQ$37=$BZ4812:$CA4812),0,CP4812)</f>
        <v>630</v>
      </c>
      <c r="CR4812" s="9" cm="1">
        <f t="array" aca="1" ref="CR4812" ca="1">IF(OR(CR$37=$BZ4812:$CA4812),0,CQ4812)</f>
        <v>630</v>
      </c>
      <c r="CS4812" s="9" cm="1">
        <f t="array" aca="1" ref="CS4812" ca="1">IF(OR(CS$37=$BZ4812:$CA4812),0,CR4812)</f>
        <v>630</v>
      </c>
      <c r="CT4812" s="9" cm="1">
        <f t="array" aca="1" ref="CT4812" ca="1">IF(OR(CT$37=$BZ4812:$CA4812),0,CS4812)</f>
        <v>630</v>
      </c>
      <c r="CU4812" s="9" cm="1">
        <f t="array" aca="1" ref="CU4812" ca="1">IF(OR(CU$37=$BZ4812:$CA4812),0,CT4812)</f>
        <v>630</v>
      </c>
      <c r="CV4812" s="9" cm="1">
        <f t="array" aca="1" ref="CV4812" ca="1">IF(OR(CV$37=$BZ4812:$CA4812),0,CU4812)</f>
        <v>630</v>
      </c>
      <c r="CW4812" s="9" cm="1">
        <f t="array" aca="1" ref="CW4812" ca="1">IF(OR(CW$37=$BZ4812:$CA4812),0,CV4812)</f>
        <v>630</v>
      </c>
      <c r="CX4812" s="9" cm="1">
        <f t="array" aca="1" ref="CX4812" ca="1">IF(OR(CX$37=$BZ4812:$CA4812),0,CW4812)</f>
        <v>630</v>
      </c>
      <c r="CY4812" s="9" cm="1">
        <f t="array" aca="1" ref="CY4812" ca="1">IF(OR(CY$37=$BZ4812:$CA4812),0,CX4812)</f>
        <v>630</v>
      </c>
      <c r="CZ4812" s="9" cm="1">
        <f t="array" aca="1" ref="CZ4812" ca="1">IF(OR(CZ$37=$BZ4812:$CA4812),0,CY4812)</f>
        <v>630</v>
      </c>
      <c r="DA4812" s="9" cm="1">
        <f t="array" aca="1" ref="DA4812" ca="1">IF(OR(DA$37=$BZ4812:$CA4812),0,CZ4812)</f>
        <v>630</v>
      </c>
      <c r="DB4812" s="9" cm="1">
        <f t="array" aca="1" ref="DB4812" ca="1">IF(OR(DB$37=$BZ4812:$CA4812),0,DA4812)</f>
        <v>630</v>
      </c>
      <c r="DC4812" s="9" cm="1">
        <f t="array" aca="1" ref="DC4812" ca="1">IF(OR(DC$37=$BZ4812:$CA4812),0,DB4812)</f>
        <v>630</v>
      </c>
      <c r="DD4812" s="9" cm="1">
        <f t="array" aca="1" ref="DD4812" ca="1">IF(OR(DD$37=$BZ4812:$CA4812),0,DC4812)</f>
        <v>630</v>
      </c>
      <c r="DE4812" s="9" cm="1">
        <f t="array" aca="1" ref="DE4812" ca="1">IF(OR(DE$37=$BZ4812:$CA4812),0,DD4812)</f>
        <v>630</v>
      </c>
    </row>
    <row r="4813" spans="77:109">
      <c r="BY4813" s="10" t="s">
        <v>4966</v>
      </c>
      <c r="BZ4813" s="10">
        <v>48</v>
      </c>
      <c r="CA4813" s="10" t="s">
        <v>124</v>
      </c>
      <c r="CB4813" s="10" t="str" cm="1">
        <f t="array" aca="1" ref="CB4813" ca="1">INDIRECT("'Map'!" &amp; CA4813 &amp; BZ4813)</f>
        <v>🍋</v>
      </c>
      <c r="CC4813" s="10" t="str">
        <f ca="1">_xlfn.XLOOKUP(CB4813,Assumptions!$D$10:$D$15,Assumptions!$C$10:$C$15, "", 0, 1)</f>
        <v>Lemon</v>
      </c>
      <c r="CD4813" s="9">
        <f ca="1">_xlfn.XLOOKUP(CB4813,Assumptions!$D$10:$D$15,Assumptions!$F$10:$F$15, 0, 0, 1)</f>
        <v>300</v>
      </c>
      <c r="CE4813" s="9">
        <f ca="1">_xlfn.XLOOKUP(CB4813,Assumptions!$D$10:$D$15,Assumptions!$E$10:$E$15, 0, 0, 1)</f>
        <v>1.5</v>
      </c>
      <c r="CF4813" s="9">
        <f t="shared" ca="1" si="78"/>
        <v>450</v>
      </c>
      <c r="CG4813" s="9" cm="1">
        <f t="array" aca="1" ref="CG4813" ca="1">IF(OR(CG$37=$BZ4813:$CA4813),0,CF4813)</f>
        <v>450</v>
      </c>
      <c r="CH4813" s="9" cm="1">
        <f t="array" aca="1" ref="CH4813" ca="1">IF(OR(CH$37=$BZ4813:$CA4813),0,CG4813)</f>
        <v>450</v>
      </c>
      <c r="CI4813" s="9" cm="1">
        <f t="array" aca="1" ref="CI4813" ca="1">IF(OR(CI$37=$BZ4813:$CA4813),0,CH4813)</f>
        <v>450</v>
      </c>
      <c r="CJ4813" s="9" cm="1">
        <f t="array" aca="1" ref="CJ4813" ca="1">IF(OR(CJ$37=$BZ4813:$CA4813),0,CI4813)</f>
        <v>450</v>
      </c>
      <c r="CK4813" s="9" cm="1">
        <f t="array" aca="1" ref="CK4813" ca="1">IF(OR(CK$37=$BZ4813:$CA4813),0,CJ4813)</f>
        <v>450</v>
      </c>
      <c r="CL4813" s="9" cm="1">
        <f t="array" aca="1" ref="CL4813" ca="1">IF(OR(CL$37=$BZ4813:$CA4813),0,CK4813)</f>
        <v>450</v>
      </c>
      <c r="CM4813" s="9" cm="1">
        <f t="array" aca="1" ref="CM4813" ca="1">IF(OR(CM$37=$BZ4813:$CA4813),0,CL4813)</f>
        <v>450</v>
      </c>
      <c r="CN4813" s="9" cm="1">
        <f t="array" aca="1" ref="CN4813" ca="1">IF(OR(CN$37=$BZ4813:$CA4813),0,CM4813)</f>
        <v>450</v>
      </c>
      <c r="CO4813" s="9" cm="1">
        <f t="array" aca="1" ref="CO4813" ca="1">IF(OR(CO$37=$BZ4813:$CA4813),0,CN4813)</f>
        <v>450</v>
      </c>
      <c r="CP4813" s="9" cm="1">
        <f t="array" aca="1" ref="CP4813" ca="1">IF(OR(CP$37=$BZ4813:$CA4813),0,CO4813)</f>
        <v>450</v>
      </c>
      <c r="CQ4813" s="9" cm="1">
        <f t="array" aca="1" ref="CQ4813" ca="1">IF(OR(CQ$37=$BZ4813:$CA4813),0,CP4813)</f>
        <v>450</v>
      </c>
      <c r="CR4813" s="9" cm="1">
        <f t="array" aca="1" ref="CR4813" ca="1">IF(OR(CR$37=$BZ4813:$CA4813),0,CQ4813)</f>
        <v>450</v>
      </c>
      <c r="CS4813" s="9" cm="1">
        <f t="array" aca="1" ref="CS4813" ca="1">IF(OR(CS$37=$BZ4813:$CA4813),0,CR4813)</f>
        <v>450</v>
      </c>
      <c r="CT4813" s="9" cm="1">
        <f t="array" aca="1" ref="CT4813" ca="1">IF(OR(CT$37=$BZ4813:$CA4813),0,CS4813)</f>
        <v>450</v>
      </c>
      <c r="CU4813" s="9" cm="1">
        <f t="array" aca="1" ref="CU4813" ca="1">IF(OR(CU$37=$BZ4813:$CA4813),0,CT4813)</f>
        <v>450</v>
      </c>
      <c r="CV4813" s="9" cm="1">
        <f t="array" aca="1" ref="CV4813" ca="1">IF(OR(CV$37=$BZ4813:$CA4813),0,CU4813)</f>
        <v>450</v>
      </c>
      <c r="CW4813" s="9" cm="1">
        <f t="array" aca="1" ref="CW4813" ca="1">IF(OR(CW$37=$BZ4813:$CA4813),0,CV4813)</f>
        <v>450</v>
      </c>
      <c r="CX4813" s="9" cm="1">
        <f t="array" aca="1" ref="CX4813" ca="1">IF(OR(CX$37=$BZ4813:$CA4813),0,CW4813)</f>
        <v>450</v>
      </c>
      <c r="CY4813" s="9" cm="1">
        <f t="array" aca="1" ref="CY4813" ca="1">IF(OR(CY$37=$BZ4813:$CA4813),0,CX4813)</f>
        <v>450</v>
      </c>
      <c r="CZ4813" s="9" cm="1">
        <f t="array" aca="1" ref="CZ4813" ca="1">IF(OR(CZ$37=$BZ4813:$CA4813),0,CY4813)</f>
        <v>450</v>
      </c>
      <c r="DA4813" s="9" cm="1">
        <f t="array" aca="1" ref="DA4813" ca="1">IF(OR(DA$37=$BZ4813:$CA4813),0,CZ4813)</f>
        <v>450</v>
      </c>
      <c r="DB4813" s="9" cm="1">
        <f t="array" aca="1" ref="DB4813" ca="1">IF(OR(DB$37=$BZ4813:$CA4813),0,DA4813)</f>
        <v>450</v>
      </c>
      <c r="DC4813" s="9" cm="1">
        <f t="array" aca="1" ref="DC4813" ca="1">IF(OR(DC$37=$BZ4813:$CA4813),0,DB4813)</f>
        <v>450</v>
      </c>
      <c r="DD4813" s="9" cm="1">
        <f t="array" aca="1" ref="DD4813" ca="1">IF(OR(DD$37=$BZ4813:$CA4813),0,DC4813)</f>
        <v>450</v>
      </c>
      <c r="DE4813" s="9" cm="1">
        <f t="array" aca="1" ref="DE4813" ca="1">IF(OR(DE$37=$BZ4813:$CA4813),0,DD4813)</f>
        <v>450</v>
      </c>
    </row>
    <row r="4814" spans="77:109">
      <c r="BY4814" s="10" t="s">
        <v>4967</v>
      </c>
      <c r="BZ4814" s="10">
        <v>48</v>
      </c>
      <c r="CA4814" s="10" t="s">
        <v>125</v>
      </c>
      <c r="CB4814" s="10" t="str" cm="1">
        <f t="array" aca="1" ref="CB4814" ca="1">INDIRECT("'Map'!" &amp; CA4814 &amp; BZ4814)</f>
        <v>🍋</v>
      </c>
      <c r="CC4814" s="10" t="str">
        <f ca="1">_xlfn.XLOOKUP(CB4814,Assumptions!$D$10:$D$15,Assumptions!$C$10:$C$15, "", 0, 1)</f>
        <v>Lemon</v>
      </c>
      <c r="CD4814" s="9">
        <f ca="1">_xlfn.XLOOKUP(CB4814,Assumptions!$D$10:$D$15,Assumptions!$F$10:$F$15, 0, 0, 1)</f>
        <v>300</v>
      </c>
      <c r="CE4814" s="9">
        <f ca="1">_xlfn.XLOOKUP(CB4814,Assumptions!$D$10:$D$15,Assumptions!$E$10:$E$15, 0, 0, 1)</f>
        <v>1.5</v>
      </c>
      <c r="CF4814" s="9">
        <f t="shared" ca="1" si="78"/>
        <v>450</v>
      </c>
      <c r="CG4814" s="9" cm="1">
        <f t="array" aca="1" ref="CG4814" ca="1">IF(OR(CG$37=$BZ4814:$CA4814),0,CF4814)</f>
        <v>450</v>
      </c>
      <c r="CH4814" s="9" cm="1">
        <f t="array" aca="1" ref="CH4814" ca="1">IF(OR(CH$37=$BZ4814:$CA4814),0,CG4814)</f>
        <v>450</v>
      </c>
      <c r="CI4814" s="9" cm="1">
        <f t="array" aca="1" ref="CI4814" ca="1">IF(OR(CI$37=$BZ4814:$CA4814),0,CH4814)</f>
        <v>450</v>
      </c>
      <c r="CJ4814" s="9" cm="1">
        <f t="array" aca="1" ref="CJ4814" ca="1">IF(OR(CJ$37=$BZ4814:$CA4814),0,CI4814)</f>
        <v>450</v>
      </c>
      <c r="CK4814" s="9" cm="1">
        <f t="array" aca="1" ref="CK4814" ca="1">IF(OR(CK$37=$BZ4814:$CA4814),0,CJ4814)</f>
        <v>450</v>
      </c>
      <c r="CL4814" s="9" cm="1">
        <f t="array" aca="1" ref="CL4814" ca="1">IF(OR(CL$37=$BZ4814:$CA4814),0,CK4814)</f>
        <v>450</v>
      </c>
      <c r="CM4814" s="9" cm="1">
        <f t="array" aca="1" ref="CM4814" ca="1">IF(OR(CM$37=$BZ4814:$CA4814),0,CL4814)</f>
        <v>450</v>
      </c>
      <c r="CN4814" s="9" cm="1">
        <f t="array" aca="1" ref="CN4814" ca="1">IF(OR(CN$37=$BZ4814:$CA4814),0,CM4814)</f>
        <v>450</v>
      </c>
      <c r="CO4814" s="9" cm="1">
        <f t="array" aca="1" ref="CO4814" ca="1">IF(OR(CO$37=$BZ4814:$CA4814),0,CN4814)</f>
        <v>450</v>
      </c>
      <c r="CP4814" s="9" cm="1">
        <f t="array" aca="1" ref="CP4814" ca="1">IF(OR(CP$37=$BZ4814:$CA4814),0,CO4814)</f>
        <v>450</v>
      </c>
      <c r="CQ4814" s="9" cm="1">
        <f t="array" aca="1" ref="CQ4814" ca="1">IF(OR(CQ$37=$BZ4814:$CA4814),0,CP4814)</f>
        <v>450</v>
      </c>
      <c r="CR4814" s="9" cm="1">
        <f t="array" aca="1" ref="CR4814" ca="1">IF(OR(CR$37=$BZ4814:$CA4814),0,CQ4814)</f>
        <v>450</v>
      </c>
      <c r="CS4814" s="9" cm="1">
        <f t="array" aca="1" ref="CS4814" ca="1">IF(OR(CS$37=$BZ4814:$CA4814),0,CR4814)</f>
        <v>450</v>
      </c>
      <c r="CT4814" s="9" cm="1">
        <f t="array" aca="1" ref="CT4814" ca="1">IF(OR(CT$37=$BZ4814:$CA4814),0,CS4814)</f>
        <v>450</v>
      </c>
      <c r="CU4814" s="9" cm="1">
        <f t="array" aca="1" ref="CU4814" ca="1">IF(OR(CU$37=$BZ4814:$CA4814),0,CT4814)</f>
        <v>0</v>
      </c>
      <c r="CV4814" s="9" cm="1">
        <f t="array" aca="1" ref="CV4814" ca="1">IF(OR(CV$37=$BZ4814:$CA4814),0,CU4814)</f>
        <v>0</v>
      </c>
      <c r="CW4814" s="9" cm="1">
        <f t="array" aca="1" ref="CW4814" ca="1">IF(OR(CW$37=$BZ4814:$CA4814),0,CV4814)</f>
        <v>0</v>
      </c>
      <c r="CX4814" s="9" cm="1">
        <f t="array" aca="1" ref="CX4814" ca="1">IF(OR(CX$37=$BZ4814:$CA4814),0,CW4814)</f>
        <v>0</v>
      </c>
      <c r="CY4814" s="9" cm="1">
        <f t="array" aca="1" ref="CY4814" ca="1">IF(OR(CY$37=$BZ4814:$CA4814),0,CX4814)</f>
        <v>0</v>
      </c>
      <c r="CZ4814" s="9" cm="1">
        <f t="array" aca="1" ref="CZ4814" ca="1">IF(OR(CZ$37=$BZ4814:$CA4814),0,CY4814)</f>
        <v>0</v>
      </c>
      <c r="DA4814" s="9" cm="1">
        <f t="array" aca="1" ref="DA4814" ca="1">IF(OR(DA$37=$BZ4814:$CA4814),0,CZ4814)</f>
        <v>0</v>
      </c>
      <c r="DB4814" s="9" cm="1">
        <f t="array" aca="1" ref="DB4814" ca="1">IF(OR(DB$37=$BZ4814:$CA4814),0,DA4814)</f>
        <v>0</v>
      </c>
      <c r="DC4814" s="9" cm="1">
        <f t="array" aca="1" ref="DC4814" ca="1">IF(OR(DC$37=$BZ4814:$CA4814),0,DB4814)</f>
        <v>0</v>
      </c>
      <c r="DD4814" s="9" cm="1">
        <f t="array" aca="1" ref="DD4814" ca="1">IF(OR(DD$37=$BZ4814:$CA4814),0,DC4814)</f>
        <v>0</v>
      </c>
      <c r="DE4814" s="9" cm="1">
        <f t="array" aca="1" ref="DE4814" ca="1">IF(OR(DE$37=$BZ4814:$CA4814),0,DD4814)</f>
        <v>0</v>
      </c>
    </row>
    <row r="4815" spans="77:109">
      <c r="BY4815" s="10" t="s">
        <v>4968</v>
      </c>
      <c r="BZ4815" s="10">
        <v>48</v>
      </c>
      <c r="CA4815" s="10" t="s">
        <v>126</v>
      </c>
      <c r="CB4815" s="10" t="str" cm="1">
        <f t="array" aca="1" ref="CB4815" ca="1">INDIRECT("'Map'!" &amp; CA4815 &amp; BZ4815)</f>
        <v>🍍</v>
      </c>
      <c r="CC4815" s="10" t="str">
        <f ca="1">_xlfn.XLOOKUP(CB4815,Assumptions!$D$10:$D$15,Assumptions!$C$10:$C$15, "", 0, 1)</f>
        <v>Pineapple</v>
      </c>
      <c r="CD4815" s="9">
        <f ca="1">_xlfn.XLOOKUP(CB4815,Assumptions!$D$10:$D$15,Assumptions!$F$10:$F$15, 0, 0, 1)</f>
        <v>1250</v>
      </c>
      <c r="CE4815" s="9">
        <f ca="1">_xlfn.XLOOKUP(CB4815,Assumptions!$D$10:$D$15,Assumptions!$E$10:$E$15, 0, 0, 1)</f>
        <v>2</v>
      </c>
      <c r="CF4815" s="9">
        <f t="shared" ca="1" si="78"/>
        <v>2500</v>
      </c>
      <c r="CG4815" s="9" cm="1">
        <f t="array" aca="1" ref="CG4815" ca="1">IF(OR(CG$37=$BZ4815:$CA4815),0,CF4815)</f>
        <v>2500</v>
      </c>
      <c r="CH4815" s="9" cm="1">
        <f t="array" aca="1" ref="CH4815" ca="1">IF(OR(CH$37=$BZ4815:$CA4815),0,CG4815)</f>
        <v>2500</v>
      </c>
      <c r="CI4815" s="9" cm="1">
        <f t="array" aca="1" ref="CI4815" ca="1">IF(OR(CI$37=$BZ4815:$CA4815),0,CH4815)</f>
        <v>2500</v>
      </c>
      <c r="CJ4815" s="9" cm="1">
        <f t="array" aca="1" ref="CJ4815" ca="1">IF(OR(CJ$37=$BZ4815:$CA4815),0,CI4815)</f>
        <v>2500</v>
      </c>
      <c r="CK4815" s="9" cm="1">
        <f t="array" aca="1" ref="CK4815" ca="1">IF(OR(CK$37=$BZ4815:$CA4815),0,CJ4815)</f>
        <v>2500</v>
      </c>
      <c r="CL4815" s="9" cm="1">
        <f t="array" aca="1" ref="CL4815" ca="1">IF(OR(CL$37=$BZ4815:$CA4815),0,CK4815)</f>
        <v>2500</v>
      </c>
      <c r="CM4815" s="9" cm="1">
        <f t="array" aca="1" ref="CM4815" ca="1">IF(OR(CM$37=$BZ4815:$CA4815),0,CL4815)</f>
        <v>2500</v>
      </c>
      <c r="CN4815" s="9" cm="1">
        <f t="array" aca="1" ref="CN4815" ca="1">IF(OR(CN$37=$BZ4815:$CA4815),0,CM4815)</f>
        <v>2500</v>
      </c>
      <c r="CO4815" s="9" cm="1">
        <f t="array" aca="1" ref="CO4815" ca="1">IF(OR(CO$37=$BZ4815:$CA4815),0,CN4815)</f>
        <v>2500</v>
      </c>
      <c r="CP4815" s="9" cm="1">
        <f t="array" aca="1" ref="CP4815" ca="1">IF(OR(CP$37=$BZ4815:$CA4815),0,CO4815)</f>
        <v>2500</v>
      </c>
      <c r="CQ4815" s="9" cm="1">
        <f t="array" aca="1" ref="CQ4815" ca="1">IF(OR(CQ$37=$BZ4815:$CA4815),0,CP4815)</f>
        <v>2500</v>
      </c>
      <c r="CR4815" s="9" cm="1">
        <f t="array" aca="1" ref="CR4815" ca="1">IF(OR(CR$37=$BZ4815:$CA4815),0,CQ4815)</f>
        <v>2500</v>
      </c>
      <c r="CS4815" s="9" cm="1">
        <f t="array" aca="1" ref="CS4815" ca="1">IF(OR(CS$37=$BZ4815:$CA4815),0,CR4815)</f>
        <v>2500</v>
      </c>
      <c r="CT4815" s="9" cm="1">
        <f t="array" aca="1" ref="CT4815" ca="1">IF(OR(CT$37=$BZ4815:$CA4815),0,CS4815)</f>
        <v>2500</v>
      </c>
      <c r="CU4815" s="9" cm="1">
        <f t="array" aca="1" ref="CU4815" ca="1">IF(OR(CU$37=$BZ4815:$CA4815),0,CT4815)</f>
        <v>2500</v>
      </c>
      <c r="CV4815" s="9" cm="1">
        <f t="array" aca="1" ref="CV4815" ca="1">IF(OR(CV$37=$BZ4815:$CA4815),0,CU4815)</f>
        <v>2500</v>
      </c>
      <c r="CW4815" s="9" cm="1">
        <f t="array" aca="1" ref="CW4815" ca="1">IF(OR(CW$37=$BZ4815:$CA4815),0,CV4815)</f>
        <v>2500</v>
      </c>
      <c r="CX4815" s="9" cm="1">
        <f t="array" aca="1" ref="CX4815" ca="1">IF(OR(CX$37=$BZ4815:$CA4815),0,CW4815)</f>
        <v>2500</v>
      </c>
      <c r="CY4815" s="9" cm="1">
        <f t="array" aca="1" ref="CY4815" ca="1">IF(OR(CY$37=$BZ4815:$CA4815),0,CX4815)</f>
        <v>2500</v>
      </c>
      <c r="CZ4815" s="9" cm="1">
        <f t="array" aca="1" ref="CZ4815" ca="1">IF(OR(CZ$37=$BZ4815:$CA4815),0,CY4815)</f>
        <v>2500</v>
      </c>
      <c r="DA4815" s="9" cm="1">
        <f t="array" aca="1" ref="DA4815" ca="1">IF(OR(DA$37=$BZ4815:$CA4815),0,CZ4815)</f>
        <v>2500</v>
      </c>
      <c r="DB4815" s="9" cm="1">
        <f t="array" aca="1" ref="DB4815" ca="1">IF(OR(DB$37=$BZ4815:$CA4815),0,DA4815)</f>
        <v>2500</v>
      </c>
      <c r="DC4815" s="9" cm="1">
        <f t="array" aca="1" ref="DC4815" ca="1">IF(OR(DC$37=$BZ4815:$CA4815),0,DB4815)</f>
        <v>2500</v>
      </c>
      <c r="DD4815" s="9" cm="1">
        <f t="array" aca="1" ref="DD4815" ca="1">IF(OR(DD$37=$BZ4815:$CA4815),0,DC4815)</f>
        <v>2500</v>
      </c>
      <c r="DE4815" s="9" cm="1">
        <f t="array" aca="1" ref="DE4815" ca="1">IF(OR(DE$37=$BZ4815:$CA4815),0,DD4815)</f>
        <v>2500</v>
      </c>
    </row>
    <row r="4816" spans="77:109">
      <c r="BY4816" s="10" t="s">
        <v>4969</v>
      </c>
      <c r="BZ4816" s="10">
        <v>48</v>
      </c>
      <c r="CA4816" s="10" t="s">
        <v>75</v>
      </c>
      <c r="CB4816" s="10" t="str" cm="1">
        <f t="array" aca="1" ref="CB4816" ca="1">INDIRECT("'Map'!" &amp; CA4816 &amp; BZ4816)</f>
        <v xml:space="preserve"> </v>
      </c>
      <c r="CC4816" s="10" t="str">
        <f ca="1">_xlfn.XLOOKUP(CB4816,Assumptions!$D$10:$D$15,Assumptions!$C$10:$C$15, "", 0, 1)</f>
        <v/>
      </c>
      <c r="CD4816" s="9">
        <f ca="1">_xlfn.XLOOKUP(CB4816,Assumptions!$D$10:$D$15,Assumptions!$F$10:$F$15, 0, 0, 1)</f>
        <v>0</v>
      </c>
      <c r="CE4816" s="9">
        <f ca="1">_xlfn.XLOOKUP(CB4816,Assumptions!$D$10:$D$15,Assumptions!$E$10:$E$15, 0, 0, 1)</f>
        <v>0</v>
      </c>
      <c r="CF4816" s="9">
        <f t="shared" ca="1" si="78"/>
        <v>0</v>
      </c>
      <c r="CG4816" s="9" cm="1">
        <f t="array" aca="1" ref="CG4816" ca="1">IF(OR(CG$37=$BZ4816:$CA4816),0,CF4816)</f>
        <v>0</v>
      </c>
      <c r="CH4816" s="9" cm="1">
        <f t="array" aca="1" ref="CH4816" ca="1">IF(OR(CH$37=$BZ4816:$CA4816),0,CG4816)</f>
        <v>0</v>
      </c>
      <c r="CI4816" s="9" cm="1">
        <f t="array" aca="1" ref="CI4816" ca="1">IF(OR(CI$37=$BZ4816:$CA4816),0,CH4816)</f>
        <v>0</v>
      </c>
      <c r="CJ4816" s="9" cm="1">
        <f t="array" aca="1" ref="CJ4816" ca="1">IF(OR(CJ$37=$BZ4816:$CA4816),0,CI4816)</f>
        <v>0</v>
      </c>
      <c r="CK4816" s="9" cm="1">
        <f t="array" aca="1" ref="CK4816" ca="1">IF(OR(CK$37=$BZ4816:$CA4816),0,CJ4816)</f>
        <v>0</v>
      </c>
      <c r="CL4816" s="9" cm="1">
        <f t="array" aca="1" ref="CL4816" ca="1">IF(OR(CL$37=$BZ4816:$CA4816),0,CK4816)</f>
        <v>0</v>
      </c>
      <c r="CM4816" s="9" cm="1">
        <f t="array" aca="1" ref="CM4816" ca="1">IF(OR(CM$37=$BZ4816:$CA4816),0,CL4816)</f>
        <v>0</v>
      </c>
      <c r="CN4816" s="9" cm="1">
        <f t="array" aca="1" ref="CN4816" ca="1">IF(OR(CN$37=$BZ4816:$CA4816),0,CM4816)</f>
        <v>0</v>
      </c>
      <c r="CO4816" s="9" cm="1">
        <f t="array" aca="1" ref="CO4816" ca="1">IF(OR(CO$37=$BZ4816:$CA4816),0,CN4816)</f>
        <v>0</v>
      </c>
      <c r="CP4816" s="9" cm="1">
        <f t="array" aca="1" ref="CP4816" ca="1">IF(OR(CP$37=$BZ4816:$CA4816),0,CO4816)</f>
        <v>0</v>
      </c>
      <c r="CQ4816" s="9" cm="1">
        <f t="array" aca="1" ref="CQ4816" ca="1">IF(OR(CQ$37=$BZ4816:$CA4816),0,CP4816)</f>
        <v>0</v>
      </c>
      <c r="CR4816" s="9" cm="1">
        <f t="array" aca="1" ref="CR4816" ca="1">IF(OR(CR$37=$BZ4816:$CA4816),0,CQ4816)</f>
        <v>0</v>
      </c>
      <c r="CS4816" s="9" cm="1">
        <f t="array" aca="1" ref="CS4816" ca="1">IF(OR(CS$37=$BZ4816:$CA4816),0,CR4816)</f>
        <v>0</v>
      </c>
      <c r="CT4816" s="9" cm="1">
        <f t="array" aca="1" ref="CT4816" ca="1">IF(OR(CT$37=$BZ4816:$CA4816),0,CS4816)</f>
        <v>0</v>
      </c>
      <c r="CU4816" s="9" cm="1">
        <f t="array" aca="1" ref="CU4816" ca="1">IF(OR(CU$37=$BZ4816:$CA4816),0,CT4816)</f>
        <v>0</v>
      </c>
      <c r="CV4816" s="9" cm="1">
        <f t="array" aca="1" ref="CV4816" ca="1">IF(OR(CV$37=$BZ4816:$CA4816),0,CU4816)</f>
        <v>0</v>
      </c>
      <c r="CW4816" s="9" cm="1">
        <f t="array" aca="1" ref="CW4816" ca="1">IF(OR(CW$37=$BZ4816:$CA4816),0,CV4816)</f>
        <v>0</v>
      </c>
      <c r="CX4816" s="9" cm="1">
        <f t="array" aca="1" ref="CX4816" ca="1">IF(OR(CX$37=$BZ4816:$CA4816),0,CW4816)</f>
        <v>0</v>
      </c>
      <c r="CY4816" s="9" cm="1">
        <f t="array" aca="1" ref="CY4816" ca="1">IF(OR(CY$37=$BZ4816:$CA4816),0,CX4816)</f>
        <v>0</v>
      </c>
      <c r="CZ4816" s="9" cm="1">
        <f t="array" aca="1" ref="CZ4816" ca="1">IF(OR(CZ$37=$BZ4816:$CA4816),0,CY4816)</f>
        <v>0</v>
      </c>
      <c r="DA4816" s="9" cm="1">
        <f t="array" aca="1" ref="DA4816" ca="1">IF(OR(DA$37=$BZ4816:$CA4816),0,CZ4816)</f>
        <v>0</v>
      </c>
      <c r="DB4816" s="9" cm="1">
        <f t="array" aca="1" ref="DB4816" ca="1">IF(OR(DB$37=$BZ4816:$CA4816),0,DA4816)</f>
        <v>0</v>
      </c>
      <c r="DC4816" s="9" cm="1">
        <f t="array" aca="1" ref="DC4816" ca="1">IF(OR(DC$37=$BZ4816:$CA4816),0,DB4816)</f>
        <v>0</v>
      </c>
      <c r="DD4816" s="9" cm="1">
        <f t="array" aca="1" ref="DD4816" ca="1">IF(OR(DD$37=$BZ4816:$CA4816),0,DC4816)</f>
        <v>0</v>
      </c>
      <c r="DE4816" s="9" cm="1">
        <f t="array" aca="1" ref="DE4816" ca="1">IF(OR(DE$37=$BZ4816:$CA4816),0,DD4816)</f>
        <v>0</v>
      </c>
    </row>
    <row r="4817" spans="77:109">
      <c r="BY4817" s="10" t="s">
        <v>4970</v>
      </c>
      <c r="BZ4817" s="10">
        <v>48</v>
      </c>
      <c r="CA4817" s="10" t="s">
        <v>127</v>
      </c>
      <c r="CB4817" s="10" t="str" cm="1">
        <f t="array" aca="1" ref="CB4817" ca="1">INDIRECT("'Map'!" &amp; CA4817 &amp; BZ4817)</f>
        <v>🍅</v>
      </c>
      <c r="CC4817" s="10" t="str">
        <f ca="1">_xlfn.XLOOKUP(CB4817,Assumptions!$D$10:$D$15,Assumptions!$C$10:$C$15, "", 0, 1)</f>
        <v>Tomato</v>
      </c>
      <c r="CD4817" s="9">
        <f ca="1">_xlfn.XLOOKUP(CB4817,Assumptions!$D$10:$D$15,Assumptions!$F$10:$F$15, 0, 0, 1)</f>
        <v>650</v>
      </c>
      <c r="CE4817" s="9">
        <f ca="1">_xlfn.XLOOKUP(CB4817,Assumptions!$D$10:$D$15,Assumptions!$E$10:$E$15, 0, 0, 1)</f>
        <v>1</v>
      </c>
      <c r="CF4817" s="9">
        <f t="shared" ca="1" si="78"/>
        <v>650</v>
      </c>
      <c r="CG4817" s="9" cm="1">
        <f t="array" aca="1" ref="CG4817" ca="1">IF(OR(CG$37=$BZ4817:$CA4817),0,CF4817)</f>
        <v>650</v>
      </c>
      <c r="CH4817" s="9" cm="1">
        <f t="array" aca="1" ref="CH4817" ca="1">IF(OR(CH$37=$BZ4817:$CA4817),0,CG4817)</f>
        <v>650</v>
      </c>
      <c r="CI4817" s="9" cm="1">
        <f t="array" aca="1" ref="CI4817" ca="1">IF(OR(CI$37=$BZ4817:$CA4817),0,CH4817)</f>
        <v>0</v>
      </c>
      <c r="CJ4817" s="9" cm="1">
        <f t="array" aca="1" ref="CJ4817" ca="1">IF(OR(CJ$37=$BZ4817:$CA4817),0,CI4817)</f>
        <v>0</v>
      </c>
      <c r="CK4817" s="9" cm="1">
        <f t="array" aca="1" ref="CK4817" ca="1">IF(OR(CK$37=$BZ4817:$CA4817),0,CJ4817)</f>
        <v>0</v>
      </c>
      <c r="CL4817" s="9" cm="1">
        <f t="array" aca="1" ref="CL4817" ca="1">IF(OR(CL$37=$BZ4817:$CA4817),0,CK4817)</f>
        <v>0</v>
      </c>
      <c r="CM4817" s="9" cm="1">
        <f t="array" aca="1" ref="CM4817" ca="1">IF(OR(CM$37=$BZ4817:$CA4817),0,CL4817)</f>
        <v>0</v>
      </c>
      <c r="CN4817" s="9" cm="1">
        <f t="array" aca="1" ref="CN4817" ca="1">IF(OR(CN$37=$BZ4817:$CA4817),0,CM4817)</f>
        <v>0</v>
      </c>
      <c r="CO4817" s="9" cm="1">
        <f t="array" aca="1" ref="CO4817" ca="1">IF(OR(CO$37=$BZ4817:$CA4817),0,CN4817)</f>
        <v>0</v>
      </c>
      <c r="CP4817" s="9" cm="1">
        <f t="array" aca="1" ref="CP4817" ca="1">IF(OR(CP$37=$BZ4817:$CA4817),0,CO4817)</f>
        <v>0</v>
      </c>
      <c r="CQ4817" s="9" cm="1">
        <f t="array" aca="1" ref="CQ4817" ca="1">IF(OR(CQ$37=$BZ4817:$CA4817),0,CP4817)</f>
        <v>0</v>
      </c>
      <c r="CR4817" s="9" cm="1">
        <f t="array" aca="1" ref="CR4817" ca="1">IF(OR(CR$37=$BZ4817:$CA4817),0,CQ4817)</f>
        <v>0</v>
      </c>
      <c r="CS4817" s="9" cm="1">
        <f t="array" aca="1" ref="CS4817" ca="1">IF(OR(CS$37=$BZ4817:$CA4817),0,CR4817)</f>
        <v>0</v>
      </c>
      <c r="CT4817" s="9" cm="1">
        <f t="array" aca="1" ref="CT4817" ca="1">IF(OR(CT$37=$BZ4817:$CA4817),0,CS4817)</f>
        <v>0</v>
      </c>
      <c r="CU4817" s="9" cm="1">
        <f t="array" aca="1" ref="CU4817" ca="1">IF(OR(CU$37=$BZ4817:$CA4817),0,CT4817)</f>
        <v>0</v>
      </c>
      <c r="CV4817" s="9" cm="1">
        <f t="array" aca="1" ref="CV4817" ca="1">IF(OR(CV$37=$BZ4817:$CA4817),0,CU4817)</f>
        <v>0</v>
      </c>
      <c r="CW4817" s="9" cm="1">
        <f t="array" aca="1" ref="CW4817" ca="1">IF(OR(CW$37=$BZ4817:$CA4817),0,CV4817)</f>
        <v>0</v>
      </c>
      <c r="CX4817" s="9" cm="1">
        <f t="array" aca="1" ref="CX4817" ca="1">IF(OR(CX$37=$BZ4817:$CA4817),0,CW4817)</f>
        <v>0</v>
      </c>
      <c r="CY4817" s="9" cm="1">
        <f t="array" aca="1" ref="CY4817" ca="1">IF(OR(CY$37=$BZ4817:$CA4817),0,CX4817)</f>
        <v>0</v>
      </c>
      <c r="CZ4817" s="9" cm="1">
        <f t="array" aca="1" ref="CZ4817" ca="1">IF(OR(CZ$37=$BZ4817:$CA4817),0,CY4817)</f>
        <v>0</v>
      </c>
      <c r="DA4817" s="9" cm="1">
        <f t="array" aca="1" ref="DA4817" ca="1">IF(OR(DA$37=$BZ4817:$CA4817),0,CZ4817)</f>
        <v>0</v>
      </c>
      <c r="DB4817" s="9" cm="1">
        <f t="array" aca="1" ref="DB4817" ca="1">IF(OR(DB$37=$BZ4817:$CA4817),0,DA4817)</f>
        <v>0</v>
      </c>
      <c r="DC4817" s="9" cm="1">
        <f t="array" aca="1" ref="DC4817" ca="1">IF(OR(DC$37=$BZ4817:$CA4817),0,DB4817)</f>
        <v>0</v>
      </c>
      <c r="DD4817" s="9" cm="1">
        <f t="array" aca="1" ref="DD4817" ca="1">IF(OR(DD$37=$BZ4817:$CA4817),0,DC4817)</f>
        <v>0</v>
      </c>
      <c r="DE4817" s="9" cm="1">
        <f t="array" aca="1" ref="DE4817" ca="1">IF(OR(DE$37=$BZ4817:$CA4817),0,DD4817)</f>
        <v>0</v>
      </c>
    </row>
    <row r="4818" spans="77:109">
      <c r="BY4818" s="10" t="s">
        <v>4971</v>
      </c>
      <c r="BZ4818" s="10">
        <v>48</v>
      </c>
      <c r="CA4818" s="10" t="s">
        <v>107</v>
      </c>
      <c r="CB4818" s="10" t="str" cm="1">
        <f t="array" aca="1" ref="CB4818" ca="1">INDIRECT("'Map'!" &amp; CA4818 &amp; BZ4818)</f>
        <v>🍆</v>
      </c>
      <c r="CC4818" s="10" t="str">
        <f ca="1">_xlfn.XLOOKUP(CB4818,Assumptions!$D$10:$D$15,Assumptions!$C$10:$C$15, "", 0, 1)</f>
        <v>Aubergine</v>
      </c>
      <c r="CD4818" s="9">
        <f ca="1">_xlfn.XLOOKUP(CB4818,Assumptions!$D$10:$D$15,Assumptions!$F$10:$F$15, 0, 0, 1)</f>
        <v>2250</v>
      </c>
      <c r="CE4818" s="9">
        <f ca="1">_xlfn.XLOOKUP(CB4818,Assumptions!$D$10:$D$15,Assumptions!$E$10:$E$15, 0, 0, 1)</f>
        <v>0.5</v>
      </c>
      <c r="CF4818" s="9">
        <f t="shared" ca="1" si="78"/>
        <v>1125</v>
      </c>
      <c r="CG4818" s="9" cm="1">
        <f t="array" aca="1" ref="CG4818" ca="1">IF(OR(CG$37=$BZ4818:$CA4818),0,CF4818)</f>
        <v>1125</v>
      </c>
      <c r="CH4818" s="9" cm="1">
        <f t="array" aca="1" ref="CH4818" ca="1">IF(OR(CH$37=$BZ4818:$CA4818),0,CG4818)</f>
        <v>1125</v>
      </c>
      <c r="CI4818" s="9" cm="1">
        <f t="array" aca="1" ref="CI4818" ca="1">IF(OR(CI$37=$BZ4818:$CA4818),0,CH4818)</f>
        <v>1125</v>
      </c>
      <c r="CJ4818" s="9" cm="1">
        <f t="array" aca="1" ref="CJ4818" ca="1">IF(OR(CJ$37=$BZ4818:$CA4818),0,CI4818)</f>
        <v>1125</v>
      </c>
      <c r="CK4818" s="9" cm="1">
        <f t="array" aca="1" ref="CK4818" ca="1">IF(OR(CK$37=$BZ4818:$CA4818),0,CJ4818)</f>
        <v>1125</v>
      </c>
      <c r="CL4818" s="9" cm="1">
        <f t="array" aca="1" ref="CL4818" ca="1">IF(OR(CL$37=$BZ4818:$CA4818),0,CK4818)</f>
        <v>1125</v>
      </c>
      <c r="CM4818" s="9" cm="1">
        <f t="array" aca="1" ref="CM4818" ca="1">IF(OR(CM$37=$BZ4818:$CA4818),0,CL4818)</f>
        <v>1125</v>
      </c>
      <c r="CN4818" s="9" cm="1">
        <f t="array" aca="1" ref="CN4818" ca="1">IF(OR(CN$37=$BZ4818:$CA4818),0,CM4818)</f>
        <v>1125</v>
      </c>
      <c r="CO4818" s="9" cm="1">
        <f t="array" aca="1" ref="CO4818" ca="1">IF(OR(CO$37=$BZ4818:$CA4818),0,CN4818)</f>
        <v>1125</v>
      </c>
      <c r="CP4818" s="9" cm="1">
        <f t="array" aca="1" ref="CP4818" ca="1">IF(OR(CP$37=$BZ4818:$CA4818),0,CO4818)</f>
        <v>1125</v>
      </c>
      <c r="CQ4818" s="9" cm="1">
        <f t="array" aca="1" ref="CQ4818" ca="1">IF(OR(CQ$37=$BZ4818:$CA4818),0,CP4818)</f>
        <v>1125</v>
      </c>
      <c r="CR4818" s="9" cm="1">
        <f t="array" aca="1" ref="CR4818" ca="1">IF(OR(CR$37=$BZ4818:$CA4818),0,CQ4818)</f>
        <v>1125</v>
      </c>
      <c r="CS4818" s="9" cm="1">
        <f t="array" aca="1" ref="CS4818" ca="1">IF(OR(CS$37=$BZ4818:$CA4818),0,CR4818)</f>
        <v>1125</v>
      </c>
      <c r="CT4818" s="9" cm="1">
        <f t="array" aca="1" ref="CT4818" ca="1">IF(OR(CT$37=$BZ4818:$CA4818),0,CS4818)</f>
        <v>1125</v>
      </c>
      <c r="CU4818" s="9" cm="1">
        <f t="array" aca="1" ref="CU4818" ca="1">IF(OR(CU$37=$BZ4818:$CA4818),0,CT4818)</f>
        <v>1125</v>
      </c>
      <c r="CV4818" s="9" cm="1">
        <f t="array" aca="1" ref="CV4818" ca="1">IF(OR(CV$37=$BZ4818:$CA4818),0,CU4818)</f>
        <v>1125</v>
      </c>
      <c r="CW4818" s="9" cm="1">
        <f t="array" aca="1" ref="CW4818" ca="1">IF(OR(CW$37=$BZ4818:$CA4818),0,CV4818)</f>
        <v>1125</v>
      </c>
      <c r="CX4818" s="9" cm="1">
        <f t="array" aca="1" ref="CX4818" ca="1">IF(OR(CX$37=$BZ4818:$CA4818),0,CW4818)</f>
        <v>1125</v>
      </c>
      <c r="CY4818" s="9" cm="1">
        <f t="array" aca="1" ref="CY4818" ca="1">IF(OR(CY$37=$BZ4818:$CA4818),0,CX4818)</f>
        <v>1125</v>
      </c>
      <c r="CZ4818" s="9" cm="1">
        <f t="array" aca="1" ref="CZ4818" ca="1">IF(OR(CZ$37=$BZ4818:$CA4818),0,CY4818)</f>
        <v>1125</v>
      </c>
      <c r="DA4818" s="9" cm="1">
        <f t="array" aca="1" ref="DA4818" ca="1">IF(OR(DA$37=$BZ4818:$CA4818),0,CZ4818)</f>
        <v>1125</v>
      </c>
      <c r="DB4818" s="9" cm="1">
        <f t="array" aca="1" ref="DB4818" ca="1">IF(OR(DB$37=$BZ4818:$CA4818),0,DA4818)</f>
        <v>1125</v>
      </c>
      <c r="DC4818" s="9" cm="1">
        <f t="array" aca="1" ref="DC4818" ca="1">IF(OR(DC$37=$BZ4818:$CA4818),0,DB4818)</f>
        <v>1125</v>
      </c>
      <c r="DD4818" s="9" cm="1">
        <f t="array" aca="1" ref="DD4818" ca="1">IF(OR(DD$37=$BZ4818:$CA4818),0,DC4818)</f>
        <v>1125</v>
      </c>
      <c r="DE4818" s="9" cm="1">
        <f t="array" aca="1" ref="DE4818" ca="1">IF(OR(DE$37=$BZ4818:$CA4818),0,DD4818)</f>
        <v>1125</v>
      </c>
    </row>
    <row r="4819" spans="77:109">
      <c r="BY4819" s="10" t="s">
        <v>4972</v>
      </c>
      <c r="BZ4819" s="10">
        <v>48</v>
      </c>
      <c r="CA4819" s="10" t="s">
        <v>128</v>
      </c>
      <c r="CB4819" s="10" t="str" cm="1">
        <f t="array" aca="1" ref="CB4819" ca="1">INDIRECT("'Map'!" &amp; CA4819 &amp; BZ4819)</f>
        <v>🍋</v>
      </c>
      <c r="CC4819" s="10" t="str">
        <f ca="1">_xlfn.XLOOKUP(CB4819,Assumptions!$D$10:$D$15,Assumptions!$C$10:$C$15, "", 0, 1)</f>
        <v>Lemon</v>
      </c>
      <c r="CD4819" s="9">
        <f ca="1">_xlfn.XLOOKUP(CB4819,Assumptions!$D$10:$D$15,Assumptions!$F$10:$F$15, 0, 0, 1)</f>
        <v>300</v>
      </c>
      <c r="CE4819" s="9">
        <f ca="1">_xlfn.XLOOKUP(CB4819,Assumptions!$D$10:$D$15,Assumptions!$E$10:$E$15, 0, 0, 1)</f>
        <v>1.5</v>
      </c>
      <c r="CF4819" s="9">
        <f t="shared" ca="1" si="78"/>
        <v>450</v>
      </c>
      <c r="CG4819" s="9" cm="1">
        <f t="array" aca="1" ref="CG4819" ca="1">IF(OR(CG$37=$BZ4819:$CA4819),0,CF4819)</f>
        <v>450</v>
      </c>
      <c r="CH4819" s="9" cm="1">
        <f t="array" aca="1" ref="CH4819" ca="1">IF(OR(CH$37=$BZ4819:$CA4819),0,CG4819)</f>
        <v>450</v>
      </c>
      <c r="CI4819" s="9" cm="1">
        <f t="array" aca="1" ref="CI4819" ca="1">IF(OR(CI$37=$BZ4819:$CA4819),0,CH4819)</f>
        <v>450</v>
      </c>
      <c r="CJ4819" s="9" cm="1">
        <f t="array" aca="1" ref="CJ4819" ca="1">IF(OR(CJ$37=$BZ4819:$CA4819),0,CI4819)</f>
        <v>450</v>
      </c>
      <c r="CK4819" s="9" cm="1">
        <f t="array" aca="1" ref="CK4819" ca="1">IF(OR(CK$37=$BZ4819:$CA4819),0,CJ4819)</f>
        <v>450</v>
      </c>
      <c r="CL4819" s="9" cm="1">
        <f t="array" aca="1" ref="CL4819" ca="1">IF(OR(CL$37=$BZ4819:$CA4819),0,CK4819)</f>
        <v>450</v>
      </c>
      <c r="CM4819" s="9" cm="1">
        <f t="array" aca="1" ref="CM4819" ca="1">IF(OR(CM$37=$BZ4819:$CA4819),0,CL4819)</f>
        <v>450</v>
      </c>
      <c r="CN4819" s="9" cm="1">
        <f t="array" aca="1" ref="CN4819" ca="1">IF(OR(CN$37=$BZ4819:$CA4819),0,CM4819)</f>
        <v>450</v>
      </c>
      <c r="CO4819" s="9" cm="1">
        <f t="array" aca="1" ref="CO4819" ca="1">IF(OR(CO$37=$BZ4819:$CA4819),0,CN4819)</f>
        <v>450</v>
      </c>
      <c r="CP4819" s="9" cm="1">
        <f t="array" aca="1" ref="CP4819" ca="1">IF(OR(CP$37=$BZ4819:$CA4819),0,CO4819)</f>
        <v>450</v>
      </c>
      <c r="CQ4819" s="9" cm="1">
        <f t="array" aca="1" ref="CQ4819" ca="1">IF(OR(CQ$37=$BZ4819:$CA4819),0,CP4819)</f>
        <v>450</v>
      </c>
      <c r="CR4819" s="9" cm="1">
        <f t="array" aca="1" ref="CR4819" ca="1">IF(OR(CR$37=$BZ4819:$CA4819),0,CQ4819)</f>
        <v>450</v>
      </c>
      <c r="CS4819" s="9" cm="1">
        <f t="array" aca="1" ref="CS4819" ca="1">IF(OR(CS$37=$BZ4819:$CA4819),0,CR4819)</f>
        <v>450</v>
      </c>
      <c r="CT4819" s="9" cm="1">
        <f t="array" aca="1" ref="CT4819" ca="1">IF(OR(CT$37=$BZ4819:$CA4819),0,CS4819)</f>
        <v>450</v>
      </c>
      <c r="CU4819" s="9" cm="1">
        <f t="array" aca="1" ref="CU4819" ca="1">IF(OR(CU$37=$BZ4819:$CA4819),0,CT4819)</f>
        <v>450</v>
      </c>
      <c r="CV4819" s="9" cm="1">
        <f t="array" aca="1" ref="CV4819" ca="1">IF(OR(CV$37=$BZ4819:$CA4819),0,CU4819)</f>
        <v>450</v>
      </c>
      <c r="CW4819" s="9" cm="1">
        <f t="array" aca="1" ref="CW4819" ca="1">IF(OR(CW$37=$BZ4819:$CA4819),0,CV4819)</f>
        <v>450</v>
      </c>
      <c r="CX4819" s="9" cm="1">
        <f t="array" aca="1" ref="CX4819" ca="1">IF(OR(CX$37=$BZ4819:$CA4819),0,CW4819)</f>
        <v>450</v>
      </c>
      <c r="CY4819" s="9" cm="1">
        <f t="array" aca="1" ref="CY4819" ca="1">IF(OR(CY$37=$BZ4819:$CA4819),0,CX4819)</f>
        <v>450</v>
      </c>
      <c r="CZ4819" s="9" cm="1">
        <f t="array" aca="1" ref="CZ4819" ca="1">IF(OR(CZ$37=$BZ4819:$CA4819),0,CY4819)</f>
        <v>450</v>
      </c>
      <c r="DA4819" s="9" cm="1">
        <f t="array" aca="1" ref="DA4819" ca="1">IF(OR(DA$37=$BZ4819:$CA4819),0,CZ4819)</f>
        <v>450</v>
      </c>
      <c r="DB4819" s="9" cm="1">
        <f t="array" aca="1" ref="DB4819" ca="1">IF(OR(DB$37=$BZ4819:$CA4819),0,DA4819)</f>
        <v>450</v>
      </c>
      <c r="DC4819" s="9" cm="1">
        <f t="array" aca="1" ref="DC4819" ca="1">IF(OR(DC$37=$BZ4819:$CA4819),0,DB4819)</f>
        <v>450</v>
      </c>
      <c r="DD4819" s="9" cm="1">
        <f t="array" aca="1" ref="DD4819" ca="1">IF(OR(DD$37=$BZ4819:$CA4819),0,DC4819)</f>
        <v>450</v>
      </c>
      <c r="DE4819" s="9" cm="1">
        <f t="array" aca="1" ref="DE4819" ca="1">IF(OR(DE$37=$BZ4819:$CA4819),0,DD4819)</f>
        <v>450</v>
      </c>
    </row>
    <row r="4820" spans="77:109">
      <c r="BY4820" s="10" t="s">
        <v>4973</v>
      </c>
      <c r="BZ4820" s="10">
        <v>48</v>
      </c>
      <c r="CA4820" s="10" t="s">
        <v>129</v>
      </c>
      <c r="CB4820" s="10" t="str" cm="1">
        <f t="array" aca="1" ref="CB4820" ca="1">INDIRECT("'Map'!" &amp; CA4820 &amp; BZ4820)</f>
        <v>🍇</v>
      </c>
      <c r="CC4820" s="10" t="str">
        <f ca="1">_xlfn.XLOOKUP(CB4820,Assumptions!$D$10:$D$15,Assumptions!$C$10:$C$15, "", 0, 1)</f>
        <v>Grapes</v>
      </c>
      <c r="CD4820" s="9">
        <f ca="1">_xlfn.XLOOKUP(CB4820,Assumptions!$D$10:$D$15,Assumptions!$F$10:$F$15, 0, 0, 1)</f>
        <v>450</v>
      </c>
      <c r="CE4820" s="9">
        <f ca="1">_xlfn.XLOOKUP(CB4820,Assumptions!$D$10:$D$15,Assumptions!$E$10:$E$15, 0, 0, 1)</f>
        <v>1.2</v>
      </c>
      <c r="CF4820" s="9">
        <f t="shared" ca="1" si="78"/>
        <v>540</v>
      </c>
      <c r="CG4820" s="9" cm="1">
        <f t="array" aca="1" ref="CG4820" ca="1">IF(OR(CG$37=$BZ4820:$CA4820),0,CF4820)</f>
        <v>540</v>
      </c>
      <c r="CH4820" s="9" cm="1">
        <f t="array" aca="1" ref="CH4820" ca="1">IF(OR(CH$37=$BZ4820:$CA4820),0,CG4820)</f>
        <v>540</v>
      </c>
      <c r="CI4820" s="9" cm="1">
        <f t="array" aca="1" ref="CI4820" ca="1">IF(OR(CI$37=$BZ4820:$CA4820),0,CH4820)</f>
        <v>540</v>
      </c>
      <c r="CJ4820" s="9" cm="1">
        <f t="array" aca="1" ref="CJ4820" ca="1">IF(OR(CJ$37=$BZ4820:$CA4820),0,CI4820)</f>
        <v>540</v>
      </c>
      <c r="CK4820" s="9" cm="1">
        <f t="array" aca="1" ref="CK4820" ca="1">IF(OR(CK$37=$BZ4820:$CA4820),0,CJ4820)</f>
        <v>540</v>
      </c>
      <c r="CL4820" s="9" cm="1">
        <f t="array" aca="1" ref="CL4820" ca="1">IF(OR(CL$37=$BZ4820:$CA4820),0,CK4820)</f>
        <v>540</v>
      </c>
      <c r="CM4820" s="9" cm="1">
        <f t="array" aca="1" ref="CM4820" ca="1">IF(OR(CM$37=$BZ4820:$CA4820),0,CL4820)</f>
        <v>540</v>
      </c>
      <c r="CN4820" s="9" cm="1">
        <f t="array" aca="1" ref="CN4820" ca="1">IF(OR(CN$37=$BZ4820:$CA4820),0,CM4820)</f>
        <v>540</v>
      </c>
      <c r="CO4820" s="9" cm="1">
        <f t="array" aca="1" ref="CO4820" ca="1">IF(OR(CO$37=$BZ4820:$CA4820),0,CN4820)</f>
        <v>540</v>
      </c>
      <c r="CP4820" s="9" cm="1">
        <f t="array" aca="1" ref="CP4820" ca="1">IF(OR(CP$37=$BZ4820:$CA4820),0,CO4820)</f>
        <v>540</v>
      </c>
      <c r="CQ4820" s="9" cm="1">
        <f t="array" aca="1" ref="CQ4820" ca="1">IF(OR(CQ$37=$BZ4820:$CA4820),0,CP4820)</f>
        <v>540</v>
      </c>
      <c r="CR4820" s="9" cm="1">
        <f t="array" aca="1" ref="CR4820" ca="1">IF(OR(CR$37=$BZ4820:$CA4820),0,CQ4820)</f>
        <v>540</v>
      </c>
      <c r="CS4820" s="9" cm="1">
        <f t="array" aca="1" ref="CS4820" ca="1">IF(OR(CS$37=$BZ4820:$CA4820),0,CR4820)</f>
        <v>540</v>
      </c>
      <c r="CT4820" s="9" cm="1">
        <f t="array" aca="1" ref="CT4820" ca="1">IF(OR(CT$37=$BZ4820:$CA4820),0,CS4820)</f>
        <v>540</v>
      </c>
      <c r="CU4820" s="9" cm="1">
        <f t="array" aca="1" ref="CU4820" ca="1">IF(OR(CU$37=$BZ4820:$CA4820),0,CT4820)</f>
        <v>540</v>
      </c>
      <c r="CV4820" s="9" cm="1">
        <f t="array" aca="1" ref="CV4820" ca="1">IF(OR(CV$37=$BZ4820:$CA4820),0,CU4820)</f>
        <v>0</v>
      </c>
      <c r="CW4820" s="9" cm="1">
        <f t="array" aca="1" ref="CW4820" ca="1">IF(OR(CW$37=$BZ4820:$CA4820),0,CV4820)</f>
        <v>0</v>
      </c>
      <c r="CX4820" s="9" cm="1">
        <f t="array" aca="1" ref="CX4820" ca="1">IF(OR(CX$37=$BZ4820:$CA4820),0,CW4820)</f>
        <v>0</v>
      </c>
      <c r="CY4820" s="9" cm="1">
        <f t="array" aca="1" ref="CY4820" ca="1">IF(OR(CY$37=$BZ4820:$CA4820),0,CX4820)</f>
        <v>0</v>
      </c>
      <c r="CZ4820" s="9" cm="1">
        <f t="array" aca="1" ref="CZ4820" ca="1">IF(OR(CZ$37=$BZ4820:$CA4820),0,CY4820)</f>
        <v>0</v>
      </c>
      <c r="DA4820" s="9" cm="1">
        <f t="array" aca="1" ref="DA4820" ca="1">IF(OR(DA$37=$BZ4820:$CA4820),0,CZ4820)</f>
        <v>0</v>
      </c>
      <c r="DB4820" s="9" cm="1">
        <f t="array" aca="1" ref="DB4820" ca="1">IF(OR(DB$37=$BZ4820:$CA4820),0,DA4820)</f>
        <v>0</v>
      </c>
      <c r="DC4820" s="9" cm="1">
        <f t="array" aca="1" ref="DC4820" ca="1">IF(OR(DC$37=$BZ4820:$CA4820),0,DB4820)</f>
        <v>0</v>
      </c>
      <c r="DD4820" s="9" cm="1">
        <f t="array" aca="1" ref="DD4820" ca="1">IF(OR(DD$37=$BZ4820:$CA4820),0,DC4820)</f>
        <v>0</v>
      </c>
      <c r="DE4820" s="9" cm="1">
        <f t="array" aca="1" ref="DE4820" ca="1">IF(OR(DE$37=$BZ4820:$CA4820),0,DD4820)</f>
        <v>0</v>
      </c>
    </row>
    <row r="4821" spans="77:109">
      <c r="BY4821" s="10" t="s">
        <v>4974</v>
      </c>
      <c r="BZ4821" s="10">
        <v>48</v>
      </c>
      <c r="CA4821" s="10" t="s">
        <v>130</v>
      </c>
      <c r="CB4821" s="10" t="str" cm="1">
        <f t="array" aca="1" ref="CB4821" ca="1">INDIRECT("'Map'!" &amp; CA4821 &amp; BZ4821)</f>
        <v>🍇</v>
      </c>
      <c r="CC4821" s="10" t="str">
        <f ca="1">_xlfn.XLOOKUP(CB4821,Assumptions!$D$10:$D$15,Assumptions!$C$10:$C$15, "", 0, 1)</f>
        <v>Grapes</v>
      </c>
      <c r="CD4821" s="9">
        <f ca="1">_xlfn.XLOOKUP(CB4821,Assumptions!$D$10:$D$15,Assumptions!$F$10:$F$15, 0, 0, 1)</f>
        <v>450</v>
      </c>
      <c r="CE4821" s="9">
        <f ca="1">_xlfn.XLOOKUP(CB4821,Assumptions!$D$10:$D$15,Assumptions!$E$10:$E$15, 0, 0, 1)</f>
        <v>1.2</v>
      </c>
      <c r="CF4821" s="9">
        <f t="shared" ca="1" si="78"/>
        <v>540</v>
      </c>
      <c r="CG4821" s="9" cm="1">
        <f t="array" aca="1" ref="CG4821" ca="1">IF(OR(CG$37=$BZ4821:$CA4821),0,CF4821)</f>
        <v>540</v>
      </c>
      <c r="CH4821" s="9" cm="1">
        <f t="array" aca="1" ref="CH4821" ca="1">IF(OR(CH$37=$BZ4821:$CA4821),0,CG4821)</f>
        <v>540</v>
      </c>
      <c r="CI4821" s="9" cm="1">
        <f t="array" aca="1" ref="CI4821" ca="1">IF(OR(CI$37=$BZ4821:$CA4821),0,CH4821)</f>
        <v>540</v>
      </c>
      <c r="CJ4821" s="9" cm="1">
        <f t="array" aca="1" ref="CJ4821" ca="1">IF(OR(CJ$37=$BZ4821:$CA4821),0,CI4821)</f>
        <v>540</v>
      </c>
      <c r="CK4821" s="9" cm="1">
        <f t="array" aca="1" ref="CK4821" ca="1">IF(OR(CK$37=$BZ4821:$CA4821),0,CJ4821)</f>
        <v>540</v>
      </c>
      <c r="CL4821" s="9" cm="1">
        <f t="array" aca="1" ref="CL4821" ca="1">IF(OR(CL$37=$BZ4821:$CA4821),0,CK4821)</f>
        <v>540</v>
      </c>
      <c r="CM4821" s="9" cm="1">
        <f t="array" aca="1" ref="CM4821" ca="1">IF(OR(CM$37=$BZ4821:$CA4821),0,CL4821)</f>
        <v>540</v>
      </c>
      <c r="CN4821" s="9" cm="1">
        <f t="array" aca="1" ref="CN4821" ca="1">IF(OR(CN$37=$BZ4821:$CA4821),0,CM4821)</f>
        <v>540</v>
      </c>
      <c r="CO4821" s="9" cm="1">
        <f t="array" aca="1" ref="CO4821" ca="1">IF(OR(CO$37=$BZ4821:$CA4821),0,CN4821)</f>
        <v>540</v>
      </c>
      <c r="CP4821" s="9" cm="1">
        <f t="array" aca="1" ref="CP4821" ca="1">IF(OR(CP$37=$BZ4821:$CA4821),0,CO4821)</f>
        <v>540</v>
      </c>
      <c r="CQ4821" s="9" cm="1">
        <f t="array" aca="1" ref="CQ4821" ca="1">IF(OR(CQ$37=$BZ4821:$CA4821),0,CP4821)</f>
        <v>540</v>
      </c>
      <c r="CR4821" s="9" cm="1">
        <f t="array" aca="1" ref="CR4821" ca="1">IF(OR(CR$37=$BZ4821:$CA4821),0,CQ4821)</f>
        <v>540</v>
      </c>
      <c r="CS4821" s="9" cm="1">
        <f t="array" aca="1" ref="CS4821" ca="1">IF(OR(CS$37=$BZ4821:$CA4821),0,CR4821)</f>
        <v>540</v>
      </c>
      <c r="CT4821" s="9" cm="1">
        <f t="array" aca="1" ref="CT4821" ca="1">IF(OR(CT$37=$BZ4821:$CA4821),0,CS4821)</f>
        <v>540</v>
      </c>
      <c r="CU4821" s="9" cm="1">
        <f t="array" aca="1" ref="CU4821" ca="1">IF(OR(CU$37=$BZ4821:$CA4821),0,CT4821)</f>
        <v>540</v>
      </c>
      <c r="CV4821" s="9" cm="1">
        <f t="array" aca="1" ref="CV4821" ca="1">IF(OR(CV$37=$BZ4821:$CA4821),0,CU4821)</f>
        <v>540</v>
      </c>
      <c r="CW4821" s="9" cm="1">
        <f t="array" aca="1" ref="CW4821" ca="1">IF(OR(CW$37=$BZ4821:$CA4821),0,CV4821)</f>
        <v>540</v>
      </c>
      <c r="CX4821" s="9" cm="1">
        <f t="array" aca="1" ref="CX4821" ca="1">IF(OR(CX$37=$BZ4821:$CA4821),0,CW4821)</f>
        <v>540</v>
      </c>
      <c r="CY4821" s="9" cm="1">
        <f t="array" aca="1" ref="CY4821" ca="1">IF(OR(CY$37=$BZ4821:$CA4821),0,CX4821)</f>
        <v>540</v>
      </c>
      <c r="CZ4821" s="9" cm="1">
        <f t="array" aca="1" ref="CZ4821" ca="1">IF(OR(CZ$37=$BZ4821:$CA4821),0,CY4821)</f>
        <v>540</v>
      </c>
      <c r="DA4821" s="9" cm="1">
        <f t="array" aca="1" ref="DA4821" ca="1">IF(OR(DA$37=$BZ4821:$CA4821),0,CZ4821)</f>
        <v>540</v>
      </c>
      <c r="DB4821" s="9" cm="1">
        <f t="array" aca="1" ref="DB4821" ca="1">IF(OR(DB$37=$BZ4821:$CA4821),0,DA4821)</f>
        <v>540</v>
      </c>
      <c r="DC4821" s="9" cm="1">
        <f t="array" aca="1" ref="DC4821" ca="1">IF(OR(DC$37=$BZ4821:$CA4821),0,DB4821)</f>
        <v>540</v>
      </c>
      <c r="DD4821" s="9" cm="1">
        <f t="array" aca="1" ref="DD4821" ca="1">IF(OR(DD$37=$BZ4821:$CA4821),0,DC4821)</f>
        <v>540</v>
      </c>
      <c r="DE4821" s="9" cm="1">
        <f t="array" aca="1" ref="DE4821" ca="1">IF(OR(DE$37=$BZ4821:$CA4821),0,DD4821)</f>
        <v>540</v>
      </c>
    </row>
    <row r="4822" spans="77:109">
      <c r="BY4822" s="10" t="s">
        <v>4975</v>
      </c>
      <c r="BZ4822" s="10">
        <v>48</v>
      </c>
      <c r="CA4822" s="10" t="s">
        <v>108</v>
      </c>
      <c r="CB4822" s="10" t="str" cm="1">
        <f t="array" aca="1" ref="CB4822" ca="1">INDIRECT("'Map'!" &amp; CA4822 &amp; BZ4822)</f>
        <v>🍇</v>
      </c>
      <c r="CC4822" s="10" t="str">
        <f ca="1">_xlfn.XLOOKUP(CB4822,Assumptions!$D$10:$D$15,Assumptions!$C$10:$C$15, "", 0, 1)</f>
        <v>Grapes</v>
      </c>
      <c r="CD4822" s="9">
        <f ca="1">_xlfn.XLOOKUP(CB4822,Assumptions!$D$10:$D$15,Assumptions!$F$10:$F$15, 0, 0, 1)</f>
        <v>450</v>
      </c>
      <c r="CE4822" s="9">
        <f ca="1">_xlfn.XLOOKUP(CB4822,Assumptions!$D$10:$D$15,Assumptions!$E$10:$E$15, 0, 0, 1)</f>
        <v>1.2</v>
      </c>
      <c r="CF4822" s="9">
        <f t="shared" ca="1" si="78"/>
        <v>540</v>
      </c>
      <c r="CG4822" s="9" cm="1">
        <f t="array" aca="1" ref="CG4822" ca="1">IF(OR(CG$37=$BZ4822:$CA4822),0,CF4822)</f>
        <v>540</v>
      </c>
      <c r="CH4822" s="9" cm="1">
        <f t="array" aca="1" ref="CH4822" ca="1">IF(OR(CH$37=$BZ4822:$CA4822),0,CG4822)</f>
        <v>540</v>
      </c>
      <c r="CI4822" s="9" cm="1">
        <f t="array" aca="1" ref="CI4822" ca="1">IF(OR(CI$37=$BZ4822:$CA4822),0,CH4822)</f>
        <v>540</v>
      </c>
      <c r="CJ4822" s="9" cm="1">
        <f t="array" aca="1" ref="CJ4822" ca="1">IF(OR(CJ$37=$BZ4822:$CA4822),0,CI4822)</f>
        <v>540</v>
      </c>
      <c r="CK4822" s="9" cm="1">
        <f t="array" aca="1" ref="CK4822" ca="1">IF(OR(CK$37=$BZ4822:$CA4822),0,CJ4822)</f>
        <v>540</v>
      </c>
      <c r="CL4822" s="9" cm="1">
        <f t="array" aca="1" ref="CL4822" ca="1">IF(OR(CL$37=$BZ4822:$CA4822),0,CK4822)</f>
        <v>540</v>
      </c>
      <c r="CM4822" s="9" cm="1">
        <f t="array" aca="1" ref="CM4822" ca="1">IF(OR(CM$37=$BZ4822:$CA4822),0,CL4822)</f>
        <v>540</v>
      </c>
      <c r="CN4822" s="9" cm="1">
        <f t="array" aca="1" ref="CN4822" ca="1">IF(OR(CN$37=$BZ4822:$CA4822),0,CM4822)</f>
        <v>540</v>
      </c>
      <c r="CO4822" s="9" cm="1">
        <f t="array" aca="1" ref="CO4822" ca="1">IF(OR(CO$37=$BZ4822:$CA4822),0,CN4822)</f>
        <v>540</v>
      </c>
      <c r="CP4822" s="9" cm="1">
        <f t="array" aca="1" ref="CP4822" ca="1">IF(OR(CP$37=$BZ4822:$CA4822),0,CO4822)</f>
        <v>540</v>
      </c>
      <c r="CQ4822" s="9" cm="1">
        <f t="array" aca="1" ref="CQ4822" ca="1">IF(OR(CQ$37=$BZ4822:$CA4822),0,CP4822)</f>
        <v>540</v>
      </c>
      <c r="CR4822" s="9" cm="1">
        <f t="array" aca="1" ref="CR4822" ca="1">IF(OR(CR$37=$BZ4822:$CA4822),0,CQ4822)</f>
        <v>540</v>
      </c>
      <c r="CS4822" s="9" cm="1">
        <f t="array" aca="1" ref="CS4822" ca="1">IF(OR(CS$37=$BZ4822:$CA4822),0,CR4822)</f>
        <v>540</v>
      </c>
      <c r="CT4822" s="9" cm="1">
        <f t="array" aca="1" ref="CT4822" ca="1">IF(OR(CT$37=$BZ4822:$CA4822),0,CS4822)</f>
        <v>540</v>
      </c>
      <c r="CU4822" s="9" cm="1">
        <f t="array" aca="1" ref="CU4822" ca="1">IF(OR(CU$37=$BZ4822:$CA4822),0,CT4822)</f>
        <v>540</v>
      </c>
      <c r="CV4822" s="9" cm="1">
        <f t="array" aca="1" ref="CV4822" ca="1">IF(OR(CV$37=$BZ4822:$CA4822),0,CU4822)</f>
        <v>540</v>
      </c>
      <c r="CW4822" s="9" cm="1">
        <f t="array" aca="1" ref="CW4822" ca="1">IF(OR(CW$37=$BZ4822:$CA4822),0,CV4822)</f>
        <v>540</v>
      </c>
      <c r="CX4822" s="9" cm="1">
        <f t="array" aca="1" ref="CX4822" ca="1">IF(OR(CX$37=$BZ4822:$CA4822),0,CW4822)</f>
        <v>540</v>
      </c>
      <c r="CY4822" s="9" cm="1">
        <f t="array" aca="1" ref="CY4822" ca="1">IF(OR(CY$37=$BZ4822:$CA4822),0,CX4822)</f>
        <v>540</v>
      </c>
      <c r="CZ4822" s="9" cm="1">
        <f t="array" aca="1" ref="CZ4822" ca="1">IF(OR(CZ$37=$BZ4822:$CA4822),0,CY4822)</f>
        <v>540</v>
      </c>
      <c r="DA4822" s="9" cm="1">
        <f t="array" aca="1" ref="DA4822" ca="1">IF(OR(DA$37=$BZ4822:$CA4822),0,CZ4822)</f>
        <v>540</v>
      </c>
      <c r="DB4822" s="9" cm="1">
        <f t="array" aca="1" ref="DB4822" ca="1">IF(OR(DB$37=$BZ4822:$CA4822),0,DA4822)</f>
        <v>540</v>
      </c>
      <c r="DC4822" s="9" cm="1">
        <f t="array" aca="1" ref="DC4822" ca="1">IF(OR(DC$37=$BZ4822:$CA4822),0,DB4822)</f>
        <v>540</v>
      </c>
      <c r="DD4822" s="9" cm="1">
        <f t="array" aca="1" ref="DD4822" ca="1">IF(OR(DD$37=$BZ4822:$CA4822),0,DC4822)</f>
        <v>540</v>
      </c>
      <c r="DE4822" s="9" cm="1">
        <f t="array" aca="1" ref="DE4822" ca="1">IF(OR(DE$37=$BZ4822:$CA4822),0,DD4822)</f>
        <v>540</v>
      </c>
    </row>
    <row r="4823" spans="77:109">
      <c r="BY4823" s="10" t="s">
        <v>4976</v>
      </c>
      <c r="BZ4823" s="10">
        <v>48</v>
      </c>
      <c r="CA4823" s="10" t="s">
        <v>131</v>
      </c>
      <c r="CB4823" s="10" t="str" cm="1">
        <f t="array" aca="1" ref="CB4823" ca="1">INDIRECT("'Map'!" &amp; CA4823 &amp; BZ4823)</f>
        <v xml:space="preserve"> </v>
      </c>
      <c r="CC4823" s="10" t="str">
        <f ca="1">_xlfn.XLOOKUP(CB4823,Assumptions!$D$10:$D$15,Assumptions!$C$10:$C$15, "", 0, 1)</f>
        <v/>
      </c>
      <c r="CD4823" s="9">
        <f ca="1">_xlfn.XLOOKUP(CB4823,Assumptions!$D$10:$D$15,Assumptions!$F$10:$F$15, 0, 0, 1)</f>
        <v>0</v>
      </c>
      <c r="CE4823" s="9">
        <f ca="1">_xlfn.XLOOKUP(CB4823,Assumptions!$D$10:$D$15,Assumptions!$E$10:$E$15, 0, 0, 1)</f>
        <v>0</v>
      </c>
      <c r="CF4823" s="9">
        <f t="shared" ca="1" si="78"/>
        <v>0</v>
      </c>
      <c r="CG4823" s="9" cm="1">
        <f t="array" aca="1" ref="CG4823" ca="1">IF(OR(CG$37=$BZ4823:$CA4823),0,CF4823)</f>
        <v>0</v>
      </c>
      <c r="CH4823" s="9" cm="1">
        <f t="array" aca="1" ref="CH4823" ca="1">IF(OR(CH$37=$BZ4823:$CA4823),0,CG4823)</f>
        <v>0</v>
      </c>
      <c r="CI4823" s="9" cm="1">
        <f t="array" aca="1" ref="CI4823" ca="1">IF(OR(CI$37=$BZ4823:$CA4823),0,CH4823)</f>
        <v>0</v>
      </c>
      <c r="CJ4823" s="9" cm="1">
        <f t="array" aca="1" ref="CJ4823" ca="1">IF(OR(CJ$37=$BZ4823:$CA4823),0,CI4823)</f>
        <v>0</v>
      </c>
      <c r="CK4823" s="9" cm="1">
        <f t="array" aca="1" ref="CK4823" ca="1">IF(OR(CK$37=$BZ4823:$CA4823),0,CJ4823)</f>
        <v>0</v>
      </c>
      <c r="CL4823" s="9" cm="1">
        <f t="array" aca="1" ref="CL4823" ca="1">IF(OR(CL$37=$BZ4823:$CA4823),0,CK4823)</f>
        <v>0</v>
      </c>
      <c r="CM4823" s="9" cm="1">
        <f t="array" aca="1" ref="CM4823" ca="1">IF(OR(CM$37=$BZ4823:$CA4823),0,CL4823)</f>
        <v>0</v>
      </c>
      <c r="CN4823" s="9" cm="1">
        <f t="array" aca="1" ref="CN4823" ca="1">IF(OR(CN$37=$BZ4823:$CA4823),0,CM4823)</f>
        <v>0</v>
      </c>
      <c r="CO4823" s="9" cm="1">
        <f t="array" aca="1" ref="CO4823" ca="1">IF(OR(CO$37=$BZ4823:$CA4823),0,CN4823)</f>
        <v>0</v>
      </c>
      <c r="CP4823" s="9" cm="1">
        <f t="array" aca="1" ref="CP4823" ca="1">IF(OR(CP$37=$BZ4823:$CA4823),0,CO4823)</f>
        <v>0</v>
      </c>
      <c r="CQ4823" s="9" cm="1">
        <f t="array" aca="1" ref="CQ4823" ca="1">IF(OR(CQ$37=$BZ4823:$CA4823),0,CP4823)</f>
        <v>0</v>
      </c>
      <c r="CR4823" s="9" cm="1">
        <f t="array" aca="1" ref="CR4823" ca="1">IF(OR(CR$37=$BZ4823:$CA4823),0,CQ4823)</f>
        <v>0</v>
      </c>
      <c r="CS4823" s="9" cm="1">
        <f t="array" aca="1" ref="CS4823" ca="1">IF(OR(CS$37=$BZ4823:$CA4823),0,CR4823)</f>
        <v>0</v>
      </c>
      <c r="CT4823" s="9" cm="1">
        <f t="array" aca="1" ref="CT4823" ca="1">IF(OR(CT$37=$BZ4823:$CA4823),0,CS4823)</f>
        <v>0</v>
      </c>
      <c r="CU4823" s="9" cm="1">
        <f t="array" aca="1" ref="CU4823" ca="1">IF(OR(CU$37=$BZ4823:$CA4823),0,CT4823)</f>
        <v>0</v>
      </c>
      <c r="CV4823" s="9" cm="1">
        <f t="array" aca="1" ref="CV4823" ca="1">IF(OR(CV$37=$BZ4823:$CA4823),0,CU4823)</f>
        <v>0</v>
      </c>
      <c r="CW4823" s="9" cm="1">
        <f t="array" aca="1" ref="CW4823" ca="1">IF(OR(CW$37=$BZ4823:$CA4823),0,CV4823)</f>
        <v>0</v>
      </c>
      <c r="CX4823" s="9" cm="1">
        <f t="array" aca="1" ref="CX4823" ca="1">IF(OR(CX$37=$BZ4823:$CA4823),0,CW4823)</f>
        <v>0</v>
      </c>
      <c r="CY4823" s="9" cm="1">
        <f t="array" aca="1" ref="CY4823" ca="1">IF(OR(CY$37=$BZ4823:$CA4823),0,CX4823)</f>
        <v>0</v>
      </c>
      <c r="CZ4823" s="9" cm="1">
        <f t="array" aca="1" ref="CZ4823" ca="1">IF(OR(CZ$37=$BZ4823:$CA4823),0,CY4823)</f>
        <v>0</v>
      </c>
      <c r="DA4823" s="9" cm="1">
        <f t="array" aca="1" ref="DA4823" ca="1">IF(OR(DA$37=$BZ4823:$CA4823),0,CZ4823)</f>
        <v>0</v>
      </c>
      <c r="DB4823" s="9" cm="1">
        <f t="array" aca="1" ref="DB4823" ca="1">IF(OR(DB$37=$BZ4823:$CA4823),0,DA4823)</f>
        <v>0</v>
      </c>
      <c r="DC4823" s="9" cm="1">
        <f t="array" aca="1" ref="DC4823" ca="1">IF(OR(DC$37=$BZ4823:$CA4823),0,DB4823)</f>
        <v>0</v>
      </c>
      <c r="DD4823" s="9" cm="1">
        <f t="array" aca="1" ref="DD4823" ca="1">IF(OR(DD$37=$BZ4823:$CA4823),0,DC4823)</f>
        <v>0</v>
      </c>
      <c r="DE4823" s="9" cm="1">
        <f t="array" aca="1" ref="DE4823" ca="1">IF(OR(DE$37=$BZ4823:$CA4823),0,DD4823)</f>
        <v>0</v>
      </c>
    </row>
    <row r="4824" spans="77:109">
      <c r="BY4824" s="10" t="s">
        <v>4977</v>
      </c>
      <c r="BZ4824" s="10">
        <v>48</v>
      </c>
      <c r="CA4824" s="10" t="s">
        <v>132</v>
      </c>
      <c r="CB4824" s="10" t="str" cm="1">
        <f t="array" aca="1" ref="CB4824" ca="1">INDIRECT("'Map'!" &amp; CA4824 &amp; BZ4824)</f>
        <v>🍇</v>
      </c>
      <c r="CC4824" s="10" t="str">
        <f ca="1">_xlfn.XLOOKUP(CB4824,Assumptions!$D$10:$D$15,Assumptions!$C$10:$C$15, "", 0, 1)</f>
        <v>Grapes</v>
      </c>
      <c r="CD4824" s="9">
        <f ca="1">_xlfn.XLOOKUP(CB4824,Assumptions!$D$10:$D$15,Assumptions!$F$10:$F$15, 0, 0, 1)</f>
        <v>450</v>
      </c>
      <c r="CE4824" s="9">
        <f ca="1">_xlfn.XLOOKUP(CB4824,Assumptions!$D$10:$D$15,Assumptions!$E$10:$E$15, 0, 0, 1)</f>
        <v>1.2</v>
      </c>
      <c r="CF4824" s="9">
        <f t="shared" ca="1" si="78"/>
        <v>540</v>
      </c>
      <c r="CG4824" s="9" cm="1">
        <f t="array" aca="1" ref="CG4824" ca="1">IF(OR(CG$37=$BZ4824:$CA4824),0,CF4824)</f>
        <v>540</v>
      </c>
      <c r="CH4824" s="9" cm="1">
        <f t="array" aca="1" ref="CH4824" ca="1">IF(OR(CH$37=$BZ4824:$CA4824),0,CG4824)</f>
        <v>540</v>
      </c>
      <c r="CI4824" s="9" cm="1">
        <f t="array" aca="1" ref="CI4824" ca="1">IF(OR(CI$37=$BZ4824:$CA4824),0,CH4824)</f>
        <v>540</v>
      </c>
      <c r="CJ4824" s="9" cm="1">
        <f t="array" aca="1" ref="CJ4824" ca="1">IF(OR(CJ$37=$BZ4824:$CA4824),0,CI4824)</f>
        <v>540</v>
      </c>
      <c r="CK4824" s="9" cm="1">
        <f t="array" aca="1" ref="CK4824" ca="1">IF(OR(CK$37=$BZ4824:$CA4824),0,CJ4824)</f>
        <v>540</v>
      </c>
      <c r="CL4824" s="9" cm="1">
        <f t="array" aca="1" ref="CL4824" ca="1">IF(OR(CL$37=$BZ4824:$CA4824),0,CK4824)</f>
        <v>540</v>
      </c>
      <c r="CM4824" s="9" cm="1">
        <f t="array" aca="1" ref="CM4824" ca="1">IF(OR(CM$37=$BZ4824:$CA4824),0,CL4824)</f>
        <v>540</v>
      </c>
      <c r="CN4824" s="9" cm="1">
        <f t="array" aca="1" ref="CN4824" ca="1">IF(OR(CN$37=$BZ4824:$CA4824),0,CM4824)</f>
        <v>540</v>
      </c>
      <c r="CO4824" s="9" cm="1">
        <f t="array" aca="1" ref="CO4824" ca="1">IF(OR(CO$37=$BZ4824:$CA4824),0,CN4824)</f>
        <v>540</v>
      </c>
      <c r="CP4824" s="9" cm="1">
        <f t="array" aca="1" ref="CP4824" ca="1">IF(OR(CP$37=$BZ4824:$CA4824),0,CO4824)</f>
        <v>540</v>
      </c>
      <c r="CQ4824" s="9" cm="1">
        <f t="array" aca="1" ref="CQ4824" ca="1">IF(OR(CQ$37=$BZ4824:$CA4824),0,CP4824)</f>
        <v>540</v>
      </c>
      <c r="CR4824" s="9" cm="1">
        <f t="array" aca="1" ref="CR4824" ca="1">IF(OR(CR$37=$BZ4824:$CA4824),0,CQ4824)</f>
        <v>540</v>
      </c>
      <c r="CS4824" s="9" cm="1">
        <f t="array" aca="1" ref="CS4824" ca="1">IF(OR(CS$37=$BZ4824:$CA4824),0,CR4824)</f>
        <v>540</v>
      </c>
      <c r="CT4824" s="9" cm="1">
        <f t="array" aca="1" ref="CT4824" ca="1">IF(OR(CT$37=$BZ4824:$CA4824),0,CS4824)</f>
        <v>540</v>
      </c>
      <c r="CU4824" s="9" cm="1">
        <f t="array" aca="1" ref="CU4824" ca="1">IF(OR(CU$37=$BZ4824:$CA4824),0,CT4824)</f>
        <v>540</v>
      </c>
      <c r="CV4824" s="9" cm="1">
        <f t="array" aca="1" ref="CV4824" ca="1">IF(OR(CV$37=$BZ4824:$CA4824),0,CU4824)</f>
        <v>540</v>
      </c>
      <c r="CW4824" s="9" cm="1">
        <f t="array" aca="1" ref="CW4824" ca="1">IF(OR(CW$37=$BZ4824:$CA4824),0,CV4824)</f>
        <v>540</v>
      </c>
      <c r="CX4824" s="9" cm="1">
        <f t="array" aca="1" ref="CX4824" ca="1">IF(OR(CX$37=$BZ4824:$CA4824),0,CW4824)</f>
        <v>540</v>
      </c>
      <c r="CY4824" s="9" cm="1">
        <f t="array" aca="1" ref="CY4824" ca="1">IF(OR(CY$37=$BZ4824:$CA4824),0,CX4824)</f>
        <v>540</v>
      </c>
      <c r="CZ4824" s="9" cm="1">
        <f t="array" aca="1" ref="CZ4824" ca="1">IF(OR(CZ$37=$BZ4824:$CA4824),0,CY4824)</f>
        <v>540</v>
      </c>
      <c r="DA4824" s="9" cm="1">
        <f t="array" aca="1" ref="DA4824" ca="1">IF(OR(DA$37=$BZ4824:$CA4824),0,CZ4824)</f>
        <v>540</v>
      </c>
      <c r="DB4824" s="9" cm="1">
        <f t="array" aca="1" ref="DB4824" ca="1">IF(OR(DB$37=$BZ4824:$CA4824),0,DA4824)</f>
        <v>540</v>
      </c>
      <c r="DC4824" s="9" cm="1">
        <f t="array" aca="1" ref="DC4824" ca="1">IF(OR(DC$37=$BZ4824:$CA4824),0,DB4824)</f>
        <v>540</v>
      </c>
      <c r="DD4824" s="9" cm="1">
        <f t="array" aca="1" ref="DD4824" ca="1">IF(OR(DD$37=$BZ4824:$CA4824),0,DC4824)</f>
        <v>540</v>
      </c>
      <c r="DE4824" s="9" cm="1">
        <f t="array" aca="1" ref="DE4824" ca="1">IF(OR(DE$37=$BZ4824:$CA4824),0,DD4824)</f>
        <v>540</v>
      </c>
    </row>
    <row r="4825" spans="77:109">
      <c r="BY4825" s="10" t="s">
        <v>4978</v>
      </c>
      <c r="BZ4825" s="10">
        <v>48</v>
      </c>
      <c r="CA4825" s="10" t="s">
        <v>133</v>
      </c>
      <c r="CB4825" s="10" t="str" cm="1">
        <f t="array" aca="1" ref="CB4825" ca="1">INDIRECT("'Map'!" &amp; CA4825 &amp; BZ4825)</f>
        <v xml:space="preserve"> </v>
      </c>
      <c r="CC4825" s="10" t="str">
        <f ca="1">_xlfn.XLOOKUP(CB4825,Assumptions!$D$10:$D$15,Assumptions!$C$10:$C$15, "", 0, 1)</f>
        <v/>
      </c>
      <c r="CD4825" s="9">
        <f ca="1">_xlfn.XLOOKUP(CB4825,Assumptions!$D$10:$D$15,Assumptions!$F$10:$F$15, 0, 0, 1)</f>
        <v>0</v>
      </c>
      <c r="CE4825" s="9">
        <f ca="1">_xlfn.XLOOKUP(CB4825,Assumptions!$D$10:$D$15,Assumptions!$E$10:$E$15, 0, 0, 1)</f>
        <v>0</v>
      </c>
      <c r="CF4825" s="9">
        <f t="shared" ca="1" si="78"/>
        <v>0</v>
      </c>
      <c r="CG4825" s="9" cm="1">
        <f t="array" aca="1" ref="CG4825" ca="1">IF(OR(CG$37=$BZ4825:$CA4825),0,CF4825)</f>
        <v>0</v>
      </c>
      <c r="CH4825" s="9" cm="1">
        <f t="array" aca="1" ref="CH4825" ca="1">IF(OR(CH$37=$BZ4825:$CA4825),0,CG4825)</f>
        <v>0</v>
      </c>
      <c r="CI4825" s="9" cm="1">
        <f t="array" aca="1" ref="CI4825" ca="1">IF(OR(CI$37=$BZ4825:$CA4825),0,CH4825)</f>
        <v>0</v>
      </c>
      <c r="CJ4825" s="9" cm="1">
        <f t="array" aca="1" ref="CJ4825" ca="1">IF(OR(CJ$37=$BZ4825:$CA4825),0,CI4825)</f>
        <v>0</v>
      </c>
      <c r="CK4825" s="9" cm="1">
        <f t="array" aca="1" ref="CK4825" ca="1">IF(OR(CK$37=$BZ4825:$CA4825),0,CJ4825)</f>
        <v>0</v>
      </c>
      <c r="CL4825" s="9" cm="1">
        <f t="array" aca="1" ref="CL4825" ca="1">IF(OR(CL$37=$BZ4825:$CA4825),0,CK4825)</f>
        <v>0</v>
      </c>
      <c r="CM4825" s="9" cm="1">
        <f t="array" aca="1" ref="CM4825" ca="1">IF(OR(CM$37=$BZ4825:$CA4825),0,CL4825)</f>
        <v>0</v>
      </c>
      <c r="CN4825" s="9" cm="1">
        <f t="array" aca="1" ref="CN4825" ca="1">IF(OR(CN$37=$BZ4825:$CA4825),0,CM4825)</f>
        <v>0</v>
      </c>
      <c r="CO4825" s="9" cm="1">
        <f t="array" aca="1" ref="CO4825" ca="1">IF(OR(CO$37=$BZ4825:$CA4825),0,CN4825)</f>
        <v>0</v>
      </c>
      <c r="CP4825" s="9" cm="1">
        <f t="array" aca="1" ref="CP4825" ca="1">IF(OR(CP$37=$BZ4825:$CA4825),0,CO4825)</f>
        <v>0</v>
      </c>
      <c r="CQ4825" s="9" cm="1">
        <f t="array" aca="1" ref="CQ4825" ca="1">IF(OR(CQ$37=$BZ4825:$CA4825),0,CP4825)</f>
        <v>0</v>
      </c>
      <c r="CR4825" s="9" cm="1">
        <f t="array" aca="1" ref="CR4825" ca="1">IF(OR(CR$37=$BZ4825:$CA4825),0,CQ4825)</f>
        <v>0</v>
      </c>
      <c r="CS4825" s="9" cm="1">
        <f t="array" aca="1" ref="CS4825" ca="1">IF(OR(CS$37=$BZ4825:$CA4825),0,CR4825)</f>
        <v>0</v>
      </c>
      <c r="CT4825" s="9" cm="1">
        <f t="array" aca="1" ref="CT4825" ca="1">IF(OR(CT$37=$BZ4825:$CA4825),0,CS4825)</f>
        <v>0</v>
      </c>
      <c r="CU4825" s="9" cm="1">
        <f t="array" aca="1" ref="CU4825" ca="1">IF(OR(CU$37=$BZ4825:$CA4825),0,CT4825)</f>
        <v>0</v>
      </c>
      <c r="CV4825" s="9" cm="1">
        <f t="array" aca="1" ref="CV4825" ca="1">IF(OR(CV$37=$BZ4825:$CA4825),0,CU4825)</f>
        <v>0</v>
      </c>
      <c r="CW4825" s="9" cm="1">
        <f t="array" aca="1" ref="CW4825" ca="1">IF(OR(CW$37=$BZ4825:$CA4825),0,CV4825)</f>
        <v>0</v>
      </c>
      <c r="CX4825" s="9" cm="1">
        <f t="array" aca="1" ref="CX4825" ca="1">IF(OR(CX$37=$BZ4825:$CA4825),0,CW4825)</f>
        <v>0</v>
      </c>
      <c r="CY4825" s="9" cm="1">
        <f t="array" aca="1" ref="CY4825" ca="1">IF(OR(CY$37=$BZ4825:$CA4825),0,CX4825)</f>
        <v>0</v>
      </c>
      <c r="CZ4825" s="9" cm="1">
        <f t="array" aca="1" ref="CZ4825" ca="1">IF(OR(CZ$37=$BZ4825:$CA4825),0,CY4825)</f>
        <v>0</v>
      </c>
      <c r="DA4825" s="9" cm="1">
        <f t="array" aca="1" ref="DA4825" ca="1">IF(OR(DA$37=$BZ4825:$CA4825),0,CZ4825)</f>
        <v>0</v>
      </c>
      <c r="DB4825" s="9" cm="1">
        <f t="array" aca="1" ref="DB4825" ca="1">IF(OR(DB$37=$BZ4825:$CA4825),0,DA4825)</f>
        <v>0</v>
      </c>
      <c r="DC4825" s="9" cm="1">
        <f t="array" aca="1" ref="DC4825" ca="1">IF(OR(DC$37=$BZ4825:$CA4825),0,DB4825)</f>
        <v>0</v>
      </c>
      <c r="DD4825" s="9" cm="1">
        <f t="array" aca="1" ref="DD4825" ca="1">IF(OR(DD$37=$BZ4825:$CA4825),0,DC4825)</f>
        <v>0</v>
      </c>
      <c r="DE4825" s="9" cm="1">
        <f t="array" aca="1" ref="DE4825" ca="1">IF(OR(DE$37=$BZ4825:$CA4825),0,DD4825)</f>
        <v>0</v>
      </c>
    </row>
    <row r="4826" spans="77:109">
      <c r="BY4826" s="10" t="s">
        <v>4979</v>
      </c>
      <c r="BZ4826" s="10">
        <v>48</v>
      </c>
      <c r="CA4826" s="10" t="s">
        <v>134</v>
      </c>
      <c r="CB4826" s="10" t="str" cm="1">
        <f t="array" aca="1" ref="CB4826" ca="1">INDIRECT("'Map'!" &amp; CA4826 &amp; BZ4826)</f>
        <v>🍋</v>
      </c>
      <c r="CC4826" s="10" t="str">
        <f ca="1">_xlfn.XLOOKUP(CB4826,Assumptions!$D$10:$D$15,Assumptions!$C$10:$C$15, "", 0, 1)</f>
        <v>Lemon</v>
      </c>
      <c r="CD4826" s="9">
        <f ca="1">_xlfn.XLOOKUP(CB4826,Assumptions!$D$10:$D$15,Assumptions!$F$10:$F$15, 0, 0, 1)</f>
        <v>300</v>
      </c>
      <c r="CE4826" s="9">
        <f ca="1">_xlfn.XLOOKUP(CB4826,Assumptions!$D$10:$D$15,Assumptions!$E$10:$E$15, 0, 0, 1)</f>
        <v>1.5</v>
      </c>
      <c r="CF4826" s="9">
        <f t="shared" ca="1" si="78"/>
        <v>450</v>
      </c>
      <c r="CG4826" s="9" cm="1">
        <f t="array" aca="1" ref="CG4826" ca="1">IF(OR(CG$37=$BZ4826:$CA4826),0,CF4826)</f>
        <v>450</v>
      </c>
      <c r="CH4826" s="9" cm="1">
        <f t="array" aca="1" ref="CH4826" ca="1">IF(OR(CH$37=$BZ4826:$CA4826),0,CG4826)</f>
        <v>450</v>
      </c>
      <c r="CI4826" s="9" cm="1">
        <f t="array" aca="1" ref="CI4826" ca="1">IF(OR(CI$37=$BZ4826:$CA4826),0,CH4826)</f>
        <v>450</v>
      </c>
      <c r="CJ4826" s="9" cm="1">
        <f t="array" aca="1" ref="CJ4826" ca="1">IF(OR(CJ$37=$BZ4826:$CA4826),0,CI4826)</f>
        <v>450</v>
      </c>
      <c r="CK4826" s="9" cm="1">
        <f t="array" aca="1" ref="CK4826" ca="1">IF(OR(CK$37=$BZ4826:$CA4826),0,CJ4826)</f>
        <v>450</v>
      </c>
      <c r="CL4826" s="9" cm="1">
        <f t="array" aca="1" ref="CL4826" ca="1">IF(OR(CL$37=$BZ4826:$CA4826),0,CK4826)</f>
        <v>450</v>
      </c>
      <c r="CM4826" s="9" cm="1">
        <f t="array" aca="1" ref="CM4826" ca="1">IF(OR(CM$37=$BZ4826:$CA4826),0,CL4826)</f>
        <v>450</v>
      </c>
      <c r="CN4826" s="9" cm="1">
        <f t="array" aca="1" ref="CN4826" ca="1">IF(OR(CN$37=$BZ4826:$CA4826),0,CM4826)</f>
        <v>450</v>
      </c>
      <c r="CO4826" s="9" cm="1">
        <f t="array" aca="1" ref="CO4826" ca="1">IF(OR(CO$37=$BZ4826:$CA4826),0,CN4826)</f>
        <v>450</v>
      </c>
      <c r="CP4826" s="9" cm="1">
        <f t="array" aca="1" ref="CP4826" ca="1">IF(OR(CP$37=$BZ4826:$CA4826),0,CO4826)</f>
        <v>450</v>
      </c>
      <c r="CQ4826" s="9" cm="1">
        <f t="array" aca="1" ref="CQ4826" ca="1">IF(OR(CQ$37=$BZ4826:$CA4826),0,CP4826)</f>
        <v>450</v>
      </c>
      <c r="CR4826" s="9" cm="1">
        <f t="array" aca="1" ref="CR4826" ca="1">IF(OR(CR$37=$BZ4826:$CA4826),0,CQ4826)</f>
        <v>450</v>
      </c>
      <c r="CS4826" s="9" cm="1">
        <f t="array" aca="1" ref="CS4826" ca="1">IF(OR(CS$37=$BZ4826:$CA4826),0,CR4826)</f>
        <v>450</v>
      </c>
      <c r="CT4826" s="9" cm="1">
        <f t="array" aca="1" ref="CT4826" ca="1">IF(OR(CT$37=$BZ4826:$CA4826),0,CS4826)</f>
        <v>450</v>
      </c>
      <c r="CU4826" s="9" cm="1">
        <f t="array" aca="1" ref="CU4826" ca="1">IF(OR(CU$37=$BZ4826:$CA4826),0,CT4826)</f>
        <v>450</v>
      </c>
      <c r="CV4826" s="9" cm="1">
        <f t="array" aca="1" ref="CV4826" ca="1">IF(OR(CV$37=$BZ4826:$CA4826),0,CU4826)</f>
        <v>450</v>
      </c>
      <c r="CW4826" s="9" cm="1">
        <f t="array" aca="1" ref="CW4826" ca="1">IF(OR(CW$37=$BZ4826:$CA4826),0,CV4826)</f>
        <v>450</v>
      </c>
      <c r="CX4826" s="9" cm="1">
        <f t="array" aca="1" ref="CX4826" ca="1">IF(OR(CX$37=$BZ4826:$CA4826),0,CW4826)</f>
        <v>450</v>
      </c>
      <c r="CY4826" s="9" cm="1">
        <f t="array" aca="1" ref="CY4826" ca="1">IF(OR(CY$37=$BZ4826:$CA4826),0,CX4826)</f>
        <v>450</v>
      </c>
      <c r="CZ4826" s="9" cm="1">
        <f t="array" aca="1" ref="CZ4826" ca="1">IF(OR(CZ$37=$BZ4826:$CA4826),0,CY4826)</f>
        <v>450</v>
      </c>
      <c r="DA4826" s="9" cm="1">
        <f t="array" aca="1" ref="DA4826" ca="1">IF(OR(DA$37=$BZ4826:$CA4826),0,CZ4826)</f>
        <v>450</v>
      </c>
      <c r="DB4826" s="9" cm="1">
        <f t="array" aca="1" ref="DB4826" ca="1">IF(OR(DB$37=$BZ4826:$CA4826),0,DA4826)</f>
        <v>450</v>
      </c>
      <c r="DC4826" s="9" cm="1">
        <f t="array" aca="1" ref="DC4826" ca="1">IF(OR(DC$37=$BZ4826:$CA4826),0,DB4826)</f>
        <v>450</v>
      </c>
      <c r="DD4826" s="9" cm="1">
        <f t="array" aca="1" ref="DD4826" ca="1">IF(OR(DD$37=$BZ4826:$CA4826),0,DC4826)</f>
        <v>450</v>
      </c>
      <c r="DE4826" s="9" cm="1">
        <f t="array" aca="1" ref="DE4826" ca="1">IF(OR(DE$37=$BZ4826:$CA4826),0,DD4826)</f>
        <v>450</v>
      </c>
    </row>
    <row r="4827" spans="77:109">
      <c r="BY4827" s="10" t="s">
        <v>4980</v>
      </c>
      <c r="BZ4827" s="10">
        <v>48</v>
      </c>
      <c r="CA4827" s="10" t="s">
        <v>135</v>
      </c>
      <c r="CB4827" s="10" t="str" cm="1">
        <f t="array" aca="1" ref="CB4827" ca="1">INDIRECT("'Map'!" &amp; CA4827 &amp; BZ4827)</f>
        <v>🍆</v>
      </c>
      <c r="CC4827" s="10" t="str">
        <f ca="1">_xlfn.XLOOKUP(CB4827,Assumptions!$D$10:$D$15,Assumptions!$C$10:$C$15, "", 0, 1)</f>
        <v>Aubergine</v>
      </c>
      <c r="CD4827" s="9">
        <f ca="1">_xlfn.XLOOKUP(CB4827,Assumptions!$D$10:$D$15,Assumptions!$F$10:$F$15, 0, 0, 1)</f>
        <v>2250</v>
      </c>
      <c r="CE4827" s="9">
        <f ca="1">_xlfn.XLOOKUP(CB4827,Assumptions!$D$10:$D$15,Assumptions!$E$10:$E$15, 0, 0, 1)</f>
        <v>0.5</v>
      </c>
      <c r="CF4827" s="9">
        <f t="shared" ca="1" si="78"/>
        <v>1125</v>
      </c>
      <c r="CG4827" s="9" cm="1">
        <f t="array" aca="1" ref="CG4827" ca="1">IF(OR(CG$37=$BZ4827:$CA4827),0,CF4827)</f>
        <v>1125</v>
      </c>
      <c r="CH4827" s="9" cm="1">
        <f t="array" aca="1" ref="CH4827" ca="1">IF(OR(CH$37=$BZ4827:$CA4827),0,CG4827)</f>
        <v>1125</v>
      </c>
      <c r="CI4827" s="9" cm="1">
        <f t="array" aca="1" ref="CI4827" ca="1">IF(OR(CI$37=$BZ4827:$CA4827),0,CH4827)</f>
        <v>1125</v>
      </c>
      <c r="CJ4827" s="9" cm="1">
        <f t="array" aca="1" ref="CJ4827" ca="1">IF(OR(CJ$37=$BZ4827:$CA4827),0,CI4827)</f>
        <v>1125</v>
      </c>
      <c r="CK4827" s="9" cm="1">
        <f t="array" aca="1" ref="CK4827" ca="1">IF(OR(CK$37=$BZ4827:$CA4827),0,CJ4827)</f>
        <v>1125</v>
      </c>
      <c r="CL4827" s="9" cm="1">
        <f t="array" aca="1" ref="CL4827" ca="1">IF(OR(CL$37=$BZ4827:$CA4827),0,CK4827)</f>
        <v>1125</v>
      </c>
      <c r="CM4827" s="9" cm="1">
        <f t="array" aca="1" ref="CM4827" ca="1">IF(OR(CM$37=$BZ4827:$CA4827),0,CL4827)</f>
        <v>1125</v>
      </c>
      <c r="CN4827" s="9" cm="1">
        <f t="array" aca="1" ref="CN4827" ca="1">IF(OR(CN$37=$BZ4827:$CA4827),0,CM4827)</f>
        <v>1125</v>
      </c>
      <c r="CO4827" s="9" cm="1">
        <f t="array" aca="1" ref="CO4827" ca="1">IF(OR(CO$37=$BZ4827:$CA4827),0,CN4827)</f>
        <v>1125</v>
      </c>
      <c r="CP4827" s="9" cm="1">
        <f t="array" aca="1" ref="CP4827" ca="1">IF(OR(CP$37=$BZ4827:$CA4827),0,CO4827)</f>
        <v>1125</v>
      </c>
      <c r="CQ4827" s="9" cm="1">
        <f t="array" aca="1" ref="CQ4827" ca="1">IF(OR(CQ$37=$BZ4827:$CA4827),0,CP4827)</f>
        <v>1125</v>
      </c>
      <c r="CR4827" s="9" cm="1">
        <f t="array" aca="1" ref="CR4827" ca="1">IF(OR(CR$37=$BZ4827:$CA4827),0,CQ4827)</f>
        <v>1125</v>
      </c>
      <c r="CS4827" s="9" cm="1">
        <f t="array" aca="1" ref="CS4827" ca="1">IF(OR(CS$37=$BZ4827:$CA4827),0,CR4827)</f>
        <v>1125</v>
      </c>
      <c r="CT4827" s="9" cm="1">
        <f t="array" aca="1" ref="CT4827" ca="1">IF(OR(CT$37=$BZ4827:$CA4827),0,CS4827)</f>
        <v>1125</v>
      </c>
      <c r="CU4827" s="9" cm="1">
        <f t="array" aca="1" ref="CU4827" ca="1">IF(OR(CU$37=$BZ4827:$CA4827),0,CT4827)</f>
        <v>1125</v>
      </c>
      <c r="CV4827" s="9" cm="1">
        <f t="array" aca="1" ref="CV4827" ca="1">IF(OR(CV$37=$BZ4827:$CA4827),0,CU4827)</f>
        <v>1125</v>
      </c>
      <c r="CW4827" s="9" cm="1">
        <f t="array" aca="1" ref="CW4827" ca="1">IF(OR(CW$37=$BZ4827:$CA4827),0,CV4827)</f>
        <v>1125</v>
      </c>
      <c r="CX4827" s="9" cm="1">
        <f t="array" aca="1" ref="CX4827" ca="1">IF(OR(CX$37=$BZ4827:$CA4827),0,CW4827)</f>
        <v>1125</v>
      </c>
      <c r="CY4827" s="9" cm="1">
        <f t="array" aca="1" ref="CY4827" ca="1">IF(OR(CY$37=$BZ4827:$CA4827),0,CX4827)</f>
        <v>1125</v>
      </c>
      <c r="CZ4827" s="9" cm="1">
        <f t="array" aca="1" ref="CZ4827" ca="1">IF(OR(CZ$37=$BZ4827:$CA4827),0,CY4827)</f>
        <v>1125</v>
      </c>
      <c r="DA4827" s="9" cm="1">
        <f t="array" aca="1" ref="DA4827" ca="1">IF(OR(DA$37=$BZ4827:$CA4827),0,CZ4827)</f>
        <v>1125</v>
      </c>
      <c r="DB4827" s="9" cm="1">
        <f t="array" aca="1" ref="DB4827" ca="1">IF(OR(DB$37=$BZ4827:$CA4827),0,DA4827)</f>
        <v>1125</v>
      </c>
      <c r="DC4827" s="9" cm="1">
        <f t="array" aca="1" ref="DC4827" ca="1">IF(OR(DC$37=$BZ4827:$CA4827),0,DB4827)</f>
        <v>1125</v>
      </c>
      <c r="DD4827" s="9" cm="1">
        <f t="array" aca="1" ref="DD4827" ca="1">IF(OR(DD$37=$BZ4827:$CA4827),0,DC4827)</f>
        <v>1125</v>
      </c>
      <c r="DE4827" s="9" cm="1">
        <f t="array" aca="1" ref="DE4827" ca="1">IF(OR(DE$37=$BZ4827:$CA4827),0,DD4827)</f>
        <v>1125</v>
      </c>
    </row>
    <row r="4828" spans="77:109">
      <c r="BY4828" s="10" t="s">
        <v>4981</v>
      </c>
      <c r="BZ4828" s="10">
        <v>48</v>
      </c>
      <c r="CA4828" s="10" t="s">
        <v>92</v>
      </c>
      <c r="CB4828" s="10" t="str" cm="1">
        <f t="array" aca="1" ref="CB4828" ca="1">INDIRECT("'Map'!" &amp; CA4828 &amp; BZ4828)</f>
        <v>🍏</v>
      </c>
      <c r="CC4828" s="10" t="str">
        <f ca="1">_xlfn.XLOOKUP(CB4828,Assumptions!$D$10:$D$15,Assumptions!$C$10:$C$15, "", 0, 1)</f>
        <v>Apple</v>
      </c>
      <c r="CD4828" s="9">
        <f ca="1">_xlfn.XLOOKUP(CB4828,Assumptions!$D$10:$D$15,Assumptions!$F$10:$F$15, 0, 0, 1)</f>
        <v>900</v>
      </c>
      <c r="CE4828" s="9">
        <f ca="1">_xlfn.XLOOKUP(CB4828,Assumptions!$D$10:$D$15,Assumptions!$E$10:$E$15, 0, 0, 1)</f>
        <v>0.7</v>
      </c>
      <c r="CF4828" s="9">
        <f t="shared" ca="1" si="78"/>
        <v>630</v>
      </c>
      <c r="CG4828" s="9" cm="1">
        <f t="array" aca="1" ref="CG4828" ca="1">IF(OR(CG$37=$BZ4828:$CA4828),0,CF4828)</f>
        <v>630</v>
      </c>
      <c r="CH4828" s="9" cm="1">
        <f t="array" aca="1" ref="CH4828" ca="1">IF(OR(CH$37=$BZ4828:$CA4828),0,CG4828)</f>
        <v>630</v>
      </c>
      <c r="CI4828" s="9" cm="1">
        <f t="array" aca="1" ref="CI4828" ca="1">IF(OR(CI$37=$BZ4828:$CA4828),0,CH4828)</f>
        <v>630</v>
      </c>
      <c r="CJ4828" s="9" cm="1">
        <f t="array" aca="1" ref="CJ4828" ca="1">IF(OR(CJ$37=$BZ4828:$CA4828),0,CI4828)</f>
        <v>630</v>
      </c>
      <c r="CK4828" s="9" cm="1">
        <f t="array" aca="1" ref="CK4828" ca="1">IF(OR(CK$37=$BZ4828:$CA4828),0,CJ4828)</f>
        <v>630</v>
      </c>
      <c r="CL4828" s="9" cm="1">
        <f t="array" aca="1" ref="CL4828" ca="1">IF(OR(CL$37=$BZ4828:$CA4828),0,CK4828)</f>
        <v>630</v>
      </c>
      <c r="CM4828" s="9" cm="1">
        <f t="array" aca="1" ref="CM4828" ca="1">IF(OR(CM$37=$BZ4828:$CA4828),0,CL4828)</f>
        <v>630</v>
      </c>
      <c r="CN4828" s="9" cm="1">
        <f t="array" aca="1" ref="CN4828" ca="1">IF(OR(CN$37=$BZ4828:$CA4828),0,CM4828)</f>
        <v>630</v>
      </c>
      <c r="CO4828" s="9" cm="1">
        <f t="array" aca="1" ref="CO4828" ca="1">IF(OR(CO$37=$BZ4828:$CA4828),0,CN4828)</f>
        <v>630</v>
      </c>
      <c r="CP4828" s="9" cm="1">
        <f t="array" aca="1" ref="CP4828" ca="1">IF(OR(CP$37=$BZ4828:$CA4828),0,CO4828)</f>
        <v>630</v>
      </c>
      <c r="CQ4828" s="9" cm="1">
        <f t="array" aca="1" ref="CQ4828" ca="1">IF(OR(CQ$37=$BZ4828:$CA4828),0,CP4828)</f>
        <v>630</v>
      </c>
      <c r="CR4828" s="9" cm="1">
        <f t="array" aca="1" ref="CR4828" ca="1">IF(OR(CR$37=$BZ4828:$CA4828),0,CQ4828)</f>
        <v>630</v>
      </c>
      <c r="CS4828" s="9" cm="1">
        <f t="array" aca="1" ref="CS4828" ca="1">IF(OR(CS$37=$BZ4828:$CA4828),0,CR4828)</f>
        <v>630</v>
      </c>
      <c r="CT4828" s="9" cm="1">
        <f t="array" aca="1" ref="CT4828" ca="1">IF(OR(CT$37=$BZ4828:$CA4828),0,CS4828)</f>
        <v>630</v>
      </c>
      <c r="CU4828" s="9" cm="1">
        <f t="array" aca="1" ref="CU4828" ca="1">IF(OR(CU$37=$BZ4828:$CA4828),0,CT4828)</f>
        <v>630</v>
      </c>
      <c r="CV4828" s="9" cm="1">
        <f t="array" aca="1" ref="CV4828" ca="1">IF(OR(CV$37=$BZ4828:$CA4828),0,CU4828)</f>
        <v>630</v>
      </c>
      <c r="CW4828" s="9" cm="1">
        <f t="array" aca="1" ref="CW4828" ca="1">IF(OR(CW$37=$BZ4828:$CA4828),0,CV4828)</f>
        <v>630</v>
      </c>
      <c r="CX4828" s="9" cm="1">
        <f t="array" aca="1" ref="CX4828" ca="1">IF(OR(CX$37=$BZ4828:$CA4828),0,CW4828)</f>
        <v>630</v>
      </c>
      <c r="CY4828" s="9" cm="1">
        <f t="array" aca="1" ref="CY4828" ca="1">IF(OR(CY$37=$BZ4828:$CA4828),0,CX4828)</f>
        <v>630</v>
      </c>
      <c r="CZ4828" s="9" cm="1">
        <f t="array" aca="1" ref="CZ4828" ca="1">IF(OR(CZ$37=$BZ4828:$CA4828),0,CY4828)</f>
        <v>630</v>
      </c>
      <c r="DA4828" s="9" cm="1">
        <f t="array" aca="1" ref="DA4828" ca="1">IF(OR(DA$37=$BZ4828:$CA4828),0,CZ4828)</f>
        <v>630</v>
      </c>
      <c r="DB4828" s="9" cm="1">
        <f t="array" aca="1" ref="DB4828" ca="1">IF(OR(DB$37=$BZ4828:$CA4828),0,DA4828)</f>
        <v>630</v>
      </c>
      <c r="DC4828" s="9" cm="1">
        <f t="array" aca="1" ref="DC4828" ca="1">IF(OR(DC$37=$BZ4828:$CA4828),0,DB4828)</f>
        <v>630</v>
      </c>
      <c r="DD4828" s="9" cm="1">
        <f t="array" aca="1" ref="DD4828" ca="1">IF(OR(DD$37=$BZ4828:$CA4828),0,DC4828)</f>
        <v>630</v>
      </c>
      <c r="DE4828" s="9" cm="1">
        <f t="array" aca="1" ref="DE4828" ca="1">IF(OR(DE$37=$BZ4828:$CA4828),0,DD4828)</f>
        <v>630</v>
      </c>
    </row>
    <row r="4829" spans="77:109">
      <c r="BY4829" s="10" t="s">
        <v>4982</v>
      </c>
      <c r="BZ4829" s="10">
        <v>48</v>
      </c>
      <c r="CA4829" s="10" t="s">
        <v>136</v>
      </c>
      <c r="CB4829" s="10" t="str" cm="1">
        <f t="array" aca="1" ref="CB4829" ca="1">INDIRECT("'Map'!" &amp; CA4829 &amp; BZ4829)</f>
        <v xml:space="preserve"> </v>
      </c>
      <c r="CC4829" s="10" t="str">
        <f ca="1">_xlfn.XLOOKUP(CB4829,Assumptions!$D$10:$D$15,Assumptions!$C$10:$C$15, "", 0, 1)</f>
        <v/>
      </c>
      <c r="CD4829" s="9">
        <f ca="1">_xlfn.XLOOKUP(CB4829,Assumptions!$D$10:$D$15,Assumptions!$F$10:$F$15, 0, 0, 1)</f>
        <v>0</v>
      </c>
      <c r="CE4829" s="9">
        <f ca="1">_xlfn.XLOOKUP(CB4829,Assumptions!$D$10:$D$15,Assumptions!$E$10:$E$15, 0, 0, 1)</f>
        <v>0</v>
      </c>
      <c r="CF4829" s="9">
        <f t="shared" ca="1" si="78"/>
        <v>0</v>
      </c>
      <c r="CG4829" s="9" cm="1">
        <f t="array" aca="1" ref="CG4829" ca="1">IF(OR(CG$37=$BZ4829:$CA4829),0,CF4829)</f>
        <v>0</v>
      </c>
      <c r="CH4829" s="9" cm="1">
        <f t="array" aca="1" ref="CH4829" ca="1">IF(OR(CH$37=$BZ4829:$CA4829),0,CG4829)</f>
        <v>0</v>
      </c>
      <c r="CI4829" s="9" cm="1">
        <f t="array" aca="1" ref="CI4829" ca="1">IF(OR(CI$37=$BZ4829:$CA4829),0,CH4829)</f>
        <v>0</v>
      </c>
      <c r="CJ4829" s="9" cm="1">
        <f t="array" aca="1" ref="CJ4829" ca="1">IF(OR(CJ$37=$BZ4829:$CA4829),0,CI4829)</f>
        <v>0</v>
      </c>
      <c r="CK4829" s="9" cm="1">
        <f t="array" aca="1" ref="CK4829" ca="1">IF(OR(CK$37=$BZ4829:$CA4829),0,CJ4829)</f>
        <v>0</v>
      </c>
      <c r="CL4829" s="9" cm="1">
        <f t="array" aca="1" ref="CL4829" ca="1">IF(OR(CL$37=$BZ4829:$CA4829),0,CK4829)</f>
        <v>0</v>
      </c>
      <c r="CM4829" s="9" cm="1">
        <f t="array" aca="1" ref="CM4829" ca="1">IF(OR(CM$37=$BZ4829:$CA4829),0,CL4829)</f>
        <v>0</v>
      </c>
      <c r="CN4829" s="9" cm="1">
        <f t="array" aca="1" ref="CN4829" ca="1">IF(OR(CN$37=$BZ4829:$CA4829),0,CM4829)</f>
        <v>0</v>
      </c>
      <c r="CO4829" s="9" cm="1">
        <f t="array" aca="1" ref="CO4829" ca="1">IF(OR(CO$37=$BZ4829:$CA4829),0,CN4829)</f>
        <v>0</v>
      </c>
      <c r="CP4829" s="9" cm="1">
        <f t="array" aca="1" ref="CP4829" ca="1">IF(OR(CP$37=$BZ4829:$CA4829),0,CO4829)</f>
        <v>0</v>
      </c>
      <c r="CQ4829" s="9" cm="1">
        <f t="array" aca="1" ref="CQ4829" ca="1">IF(OR(CQ$37=$BZ4829:$CA4829),0,CP4829)</f>
        <v>0</v>
      </c>
      <c r="CR4829" s="9" cm="1">
        <f t="array" aca="1" ref="CR4829" ca="1">IF(OR(CR$37=$BZ4829:$CA4829),0,CQ4829)</f>
        <v>0</v>
      </c>
      <c r="CS4829" s="9" cm="1">
        <f t="array" aca="1" ref="CS4829" ca="1">IF(OR(CS$37=$BZ4829:$CA4829),0,CR4829)</f>
        <v>0</v>
      </c>
      <c r="CT4829" s="9" cm="1">
        <f t="array" aca="1" ref="CT4829" ca="1">IF(OR(CT$37=$BZ4829:$CA4829),0,CS4829)</f>
        <v>0</v>
      </c>
      <c r="CU4829" s="9" cm="1">
        <f t="array" aca="1" ref="CU4829" ca="1">IF(OR(CU$37=$BZ4829:$CA4829),0,CT4829)</f>
        <v>0</v>
      </c>
      <c r="CV4829" s="9" cm="1">
        <f t="array" aca="1" ref="CV4829" ca="1">IF(OR(CV$37=$BZ4829:$CA4829),0,CU4829)</f>
        <v>0</v>
      </c>
      <c r="CW4829" s="9" cm="1">
        <f t="array" aca="1" ref="CW4829" ca="1">IF(OR(CW$37=$BZ4829:$CA4829),0,CV4829)</f>
        <v>0</v>
      </c>
      <c r="CX4829" s="9" cm="1">
        <f t="array" aca="1" ref="CX4829" ca="1">IF(OR(CX$37=$BZ4829:$CA4829),0,CW4829)</f>
        <v>0</v>
      </c>
      <c r="CY4829" s="9" cm="1">
        <f t="array" aca="1" ref="CY4829" ca="1">IF(OR(CY$37=$BZ4829:$CA4829),0,CX4829)</f>
        <v>0</v>
      </c>
      <c r="CZ4829" s="9" cm="1">
        <f t="array" aca="1" ref="CZ4829" ca="1">IF(OR(CZ$37=$BZ4829:$CA4829),0,CY4829)</f>
        <v>0</v>
      </c>
      <c r="DA4829" s="9" cm="1">
        <f t="array" aca="1" ref="DA4829" ca="1">IF(OR(DA$37=$BZ4829:$CA4829),0,CZ4829)</f>
        <v>0</v>
      </c>
      <c r="DB4829" s="9" cm="1">
        <f t="array" aca="1" ref="DB4829" ca="1">IF(OR(DB$37=$BZ4829:$CA4829),0,DA4829)</f>
        <v>0</v>
      </c>
      <c r="DC4829" s="9" cm="1">
        <f t="array" aca="1" ref="DC4829" ca="1">IF(OR(DC$37=$BZ4829:$CA4829),0,DB4829)</f>
        <v>0</v>
      </c>
      <c r="DD4829" s="9" cm="1">
        <f t="array" aca="1" ref="DD4829" ca="1">IF(OR(DD$37=$BZ4829:$CA4829),0,DC4829)</f>
        <v>0</v>
      </c>
      <c r="DE4829" s="9" cm="1">
        <f t="array" aca="1" ref="DE4829" ca="1">IF(OR(DE$37=$BZ4829:$CA4829),0,DD4829)</f>
        <v>0</v>
      </c>
    </row>
    <row r="4830" spans="77:109">
      <c r="BY4830" s="10" t="s">
        <v>4983</v>
      </c>
      <c r="BZ4830" s="10">
        <v>48</v>
      </c>
      <c r="CA4830" s="10" t="s">
        <v>111</v>
      </c>
      <c r="CB4830" s="10" t="str" cm="1">
        <f t="array" aca="1" ref="CB4830" ca="1">INDIRECT("'Map'!" &amp; CA4830 &amp; BZ4830)</f>
        <v xml:space="preserve"> </v>
      </c>
      <c r="CC4830" s="10" t="str">
        <f ca="1">_xlfn.XLOOKUP(CB4830,Assumptions!$D$10:$D$15,Assumptions!$C$10:$C$15, "", 0, 1)</f>
        <v/>
      </c>
      <c r="CD4830" s="9">
        <f ca="1">_xlfn.XLOOKUP(CB4830,Assumptions!$D$10:$D$15,Assumptions!$F$10:$F$15, 0, 0, 1)</f>
        <v>0</v>
      </c>
      <c r="CE4830" s="9">
        <f ca="1">_xlfn.XLOOKUP(CB4830,Assumptions!$D$10:$D$15,Assumptions!$E$10:$E$15, 0, 0, 1)</f>
        <v>0</v>
      </c>
      <c r="CF4830" s="9">
        <f t="shared" ca="1" si="78"/>
        <v>0</v>
      </c>
      <c r="CG4830" s="9" cm="1">
        <f t="array" aca="1" ref="CG4830" ca="1">IF(OR(CG$37=$BZ4830:$CA4830),0,CF4830)</f>
        <v>0</v>
      </c>
      <c r="CH4830" s="9" cm="1">
        <f t="array" aca="1" ref="CH4830" ca="1">IF(OR(CH$37=$BZ4830:$CA4830),0,CG4830)</f>
        <v>0</v>
      </c>
      <c r="CI4830" s="9" cm="1">
        <f t="array" aca="1" ref="CI4830" ca="1">IF(OR(CI$37=$BZ4830:$CA4830),0,CH4830)</f>
        <v>0</v>
      </c>
      <c r="CJ4830" s="9" cm="1">
        <f t="array" aca="1" ref="CJ4830" ca="1">IF(OR(CJ$37=$BZ4830:$CA4830),0,CI4830)</f>
        <v>0</v>
      </c>
      <c r="CK4830" s="9" cm="1">
        <f t="array" aca="1" ref="CK4830" ca="1">IF(OR(CK$37=$BZ4830:$CA4830),0,CJ4830)</f>
        <v>0</v>
      </c>
      <c r="CL4830" s="9" cm="1">
        <f t="array" aca="1" ref="CL4830" ca="1">IF(OR(CL$37=$BZ4830:$CA4830),0,CK4830)</f>
        <v>0</v>
      </c>
      <c r="CM4830" s="9" cm="1">
        <f t="array" aca="1" ref="CM4830" ca="1">IF(OR(CM$37=$BZ4830:$CA4830),0,CL4830)</f>
        <v>0</v>
      </c>
      <c r="CN4830" s="9" cm="1">
        <f t="array" aca="1" ref="CN4830" ca="1">IF(OR(CN$37=$BZ4830:$CA4830),0,CM4830)</f>
        <v>0</v>
      </c>
      <c r="CO4830" s="9" cm="1">
        <f t="array" aca="1" ref="CO4830" ca="1">IF(OR(CO$37=$BZ4830:$CA4830),0,CN4830)</f>
        <v>0</v>
      </c>
      <c r="CP4830" s="9" cm="1">
        <f t="array" aca="1" ref="CP4830" ca="1">IF(OR(CP$37=$BZ4830:$CA4830),0,CO4830)</f>
        <v>0</v>
      </c>
      <c r="CQ4830" s="9" cm="1">
        <f t="array" aca="1" ref="CQ4830" ca="1">IF(OR(CQ$37=$BZ4830:$CA4830),0,CP4830)</f>
        <v>0</v>
      </c>
      <c r="CR4830" s="9" cm="1">
        <f t="array" aca="1" ref="CR4830" ca="1">IF(OR(CR$37=$BZ4830:$CA4830),0,CQ4830)</f>
        <v>0</v>
      </c>
      <c r="CS4830" s="9" cm="1">
        <f t="array" aca="1" ref="CS4830" ca="1">IF(OR(CS$37=$BZ4830:$CA4830),0,CR4830)</f>
        <v>0</v>
      </c>
      <c r="CT4830" s="9" cm="1">
        <f t="array" aca="1" ref="CT4830" ca="1">IF(OR(CT$37=$BZ4830:$CA4830),0,CS4830)</f>
        <v>0</v>
      </c>
      <c r="CU4830" s="9" cm="1">
        <f t="array" aca="1" ref="CU4830" ca="1">IF(OR(CU$37=$BZ4830:$CA4830),0,CT4830)</f>
        <v>0</v>
      </c>
      <c r="CV4830" s="9" cm="1">
        <f t="array" aca="1" ref="CV4830" ca="1">IF(OR(CV$37=$BZ4830:$CA4830),0,CU4830)</f>
        <v>0</v>
      </c>
      <c r="CW4830" s="9" cm="1">
        <f t="array" aca="1" ref="CW4830" ca="1">IF(OR(CW$37=$BZ4830:$CA4830),0,CV4830)</f>
        <v>0</v>
      </c>
      <c r="CX4830" s="9" cm="1">
        <f t="array" aca="1" ref="CX4830" ca="1">IF(OR(CX$37=$BZ4830:$CA4830),0,CW4830)</f>
        <v>0</v>
      </c>
      <c r="CY4830" s="9" cm="1">
        <f t="array" aca="1" ref="CY4830" ca="1">IF(OR(CY$37=$BZ4830:$CA4830),0,CX4830)</f>
        <v>0</v>
      </c>
      <c r="CZ4830" s="9" cm="1">
        <f t="array" aca="1" ref="CZ4830" ca="1">IF(OR(CZ$37=$BZ4830:$CA4830),0,CY4830)</f>
        <v>0</v>
      </c>
      <c r="DA4830" s="9" cm="1">
        <f t="array" aca="1" ref="DA4830" ca="1">IF(OR(DA$37=$BZ4830:$CA4830),0,CZ4830)</f>
        <v>0</v>
      </c>
      <c r="DB4830" s="9" cm="1">
        <f t="array" aca="1" ref="DB4830" ca="1">IF(OR(DB$37=$BZ4830:$CA4830),0,DA4830)</f>
        <v>0</v>
      </c>
      <c r="DC4830" s="9" cm="1">
        <f t="array" aca="1" ref="DC4830" ca="1">IF(OR(DC$37=$BZ4830:$CA4830),0,DB4830)</f>
        <v>0</v>
      </c>
      <c r="DD4830" s="9" cm="1">
        <f t="array" aca="1" ref="DD4830" ca="1">IF(OR(DD$37=$BZ4830:$CA4830),0,DC4830)</f>
        <v>0</v>
      </c>
      <c r="DE4830" s="9" cm="1">
        <f t="array" aca="1" ref="DE4830" ca="1">IF(OR(DE$37=$BZ4830:$CA4830),0,DD4830)</f>
        <v>0</v>
      </c>
    </row>
    <row r="4831" spans="77:109">
      <c r="BY4831" s="10" t="s">
        <v>4984</v>
      </c>
      <c r="BZ4831" s="10">
        <v>48</v>
      </c>
      <c r="CA4831" s="10" t="s">
        <v>106</v>
      </c>
      <c r="CB4831" s="10" t="str" cm="1">
        <f t="array" aca="1" ref="CB4831" ca="1">INDIRECT("'Map'!" &amp; CA4831 &amp; BZ4831)</f>
        <v>🍇</v>
      </c>
      <c r="CC4831" s="10" t="str">
        <f ca="1">_xlfn.XLOOKUP(CB4831,Assumptions!$D$10:$D$15,Assumptions!$C$10:$C$15, "", 0, 1)</f>
        <v>Grapes</v>
      </c>
      <c r="CD4831" s="9">
        <f ca="1">_xlfn.XLOOKUP(CB4831,Assumptions!$D$10:$D$15,Assumptions!$F$10:$F$15, 0, 0, 1)</f>
        <v>450</v>
      </c>
      <c r="CE4831" s="9">
        <f ca="1">_xlfn.XLOOKUP(CB4831,Assumptions!$D$10:$D$15,Assumptions!$E$10:$E$15, 0, 0, 1)</f>
        <v>1.2</v>
      </c>
      <c r="CF4831" s="9">
        <f t="shared" ca="1" si="78"/>
        <v>540</v>
      </c>
      <c r="CG4831" s="9" cm="1">
        <f t="array" aca="1" ref="CG4831" ca="1">IF(OR(CG$37=$BZ4831:$CA4831),0,CF4831)</f>
        <v>540</v>
      </c>
      <c r="CH4831" s="9" cm="1">
        <f t="array" aca="1" ref="CH4831" ca="1">IF(OR(CH$37=$BZ4831:$CA4831),0,CG4831)</f>
        <v>540</v>
      </c>
      <c r="CI4831" s="9" cm="1">
        <f t="array" aca="1" ref="CI4831" ca="1">IF(OR(CI$37=$BZ4831:$CA4831),0,CH4831)</f>
        <v>540</v>
      </c>
      <c r="CJ4831" s="9" cm="1">
        <f t="array" aca="1" ref="CJ4831" ca="1">IF(OR(CJ$37=$BZ4831:$CA4831),0,CI4831)</f>
        <v>540</v>
      </c>
      <c r="CK4831" s="9" cm="1">
        <f t="array" aca="1" ref="CK4831" ca="1">IF(OR(CK$37=$BZ4831:$CA4831),0,CJ4831)</f>
        <v>540</v>
      </c>
      <c r="CL4831" s="9" cm="1">
        <f t="array" aca="1" ref="CL4831" ca="1">IF(OR(CL$37=$BZ4831:$CA4831),0,CK4831)</f>
        <v>540</v>
      </c>
      <c r="CM4831" s="9" cm="1">
        <f t="array" aca="1" ref="CM4831" ca="1">IF(OR(CM$37=$BZ4831:$CA4831),0,CL4831)</f>
        <v>540</v>
      </c>
      <c r="CN4831" s="9" cm="1">
        <f t="array" aca="1" ref="CN4831" ca="1">IF(OR(CN$37=$BZ4831:$CA4831),0,CM4831)</f>
        <v>540</v>
      </c>
      <c r="CO4831" s="9" cm="1">
        <f t="array" aca="1" ref="CO4831" ca="1">IF(OR(CO$37=$BZ4831:$CA4831),0,CN4831)</f>
        <v>540</v>
      </c>
      <c r="CP4831" s="9" cm="1">
        <f t="array" aca="1" ref="CP4831" ca="1">IF(OR(CP$37=$BZ4831:$CA4831),0,CO4831)</f>
        <v>540</v>
      </c>
      <c r="CQ4831" s="9" cm="1">
        <f t="array" aca="1" ref="CQ4831" ca="1">IF(OR(CQ$37=$BZ4831:$CA4831),0,CP4831)</f>
        <v>0</v>
      </c>
      <c r="CR4831" s="9" cm="1">
        <f t="array" aca="1" ref="CR4831" ca="1">IF(OR(CR$37=$BZ4831:$CA4831),0,CQ4831)</f>
        <v>0</v>
      </c>
      <c r="CS4831" s="9" cm="1">
        <f t="array" aca="1" ref="CS4831" ca="1">IF(OR(CS$37=$BZ4831:$CA4831),0,CR4831)</f>
        <v>0</v>
      </c>
      <c r="CT4831" s="9" cm="1">
        <f t="array" aca="1" ref="CT4831" ca="1">IF(OR(CT$37=$BZ4831:$CA4831),0,CS4831)</f>
        <v>0</v>
      </c>
      <c r="CU4831" s="9" cm="1">
        <f t="array" aca="1" ref="CU4831" ca="1">IF(OR(CU$37=$BZ4831:$CA4831),0,CT4831)</f>
        <v>0</v>
      </c>
      <c r="CV4831" s="9" cm="1">
        <f t="array" aca="1" ref="CV4831" ca="1">IF(OR(CV$37=$BZ4831:$CA4831),0,CU4831)</f>
        <v>0</v>
      </c>
      <c r="CW4831" s="9" cm="1">
        <f t="array" aca="1" ref="CW4831" ca="1">IF(OR(CW$37=$BZ4831:$CA4831),0,CV4831)</f>
        <v>0</v>
      </c>
      <c r="CX4831" s="9" cm="1">
        <f t="array" aca="1" ref="CX4831" ca="1">IF(OR(CX$37=$BZ4831:$CA4831),0,CW4831)</f>
        <v>0</v>
      </c>
      <c r="CY4831" s="9" cm="1">
        <f t="array" aca="1" ref="CY4831" ca="1">IF(OR(CY$37=$BZ4831:$CA4831),0,CX4831)</f>
        <v>0</v>
      </c>
      <c r="CZ4831" s="9" cm="1">
        <f t="array" aca="1" ref="CZ4831" ca="1">IF(OR(CZ$37=$BZ4831:$CA4831),0,CY4831)</f>
        <v>0</v>
      </c>
      <c r="DA4831" s="9" cm="1">
        <f t="array" aca="1" ref="DA4831" ca="1">IF(OR(DA$37=$BZ4831:$CA4831),0,CZ4831)</f>
        <v>0</v>
      </c>
      <c r="DB4831" s="9" cm="1">
        <f t="array" aca="1" ref="DB4831" ca="1">IF(OR(DB$37=$BZ4831:$CA4831),0,DA4831)</f>
        <v>0</v>
      </c>
      <c r="DC4831" s="9" cm="1">
        <f t="array" aca="1" ref="DC4831" ca="1">IF(OR(DC$37=$BZ4831:$CA4831),0,DB4831)</f>
        <v>0</v>
      </c>
      <c r="DD4831" s="9" cm="1">
        <f t="array" aca="1" ref="DD4831" ca="1">IF(OR(DD$37=$BZ4831:$CA4831),0,DC4831)</f>
        <v>0</v>
      </c>
      <c r="DE4831" s="9" cm="1">
        <f t="array" aca="1" ref="DE4831" ca="1">IF(OR(DE$37=$BZ4831:$CA4831),0,DD4831)</f>
        <v>0</v>
      </c>
    </row>
    <row r="4832" spans="77:109">
      <c r="BY4832" s="10" t="s">
        <v>4985</v>
      </c>
      <c r="BZ4832" s="10">
        <v>48</v>
      </c>
      <c r="CA4832" s="10" t="s">
        <v>103</v>
      </c>
      <c r="CB4832" s="10" t="str" cm="1">
        <f t="array" aca="1" ref="CB4832" ca="1">INDIRECT("'Map'!" &amp; CA4832 &amp; BZ4832)</f>
        <v>🍏</v>
      </c>
      <c r="CC4832" s="10" t="str">
        <f ca="1">_xlfn.XLOOKUP(CB4832,Assumptions!$D$10:$D$15,Assumptions!$C$10:$C$15, "", 0, 1)</f>
        <v>Apple</v>
      </c>
      <c r="CD4832" s="9">
        <f ca="1">_xlfn.XLOOKUP(CB4832,Assumptions!$D$10:$D$15,Assumptions!$F$10:$F$15, 0, 0, 1)</f>
        <v>900</v>
      </c>
      <c r="CE4832" s="9">
        <f ca="1">_xlfn.XLOOKUP(CB4832,Assumptions!$D$10:$D$15,Assumptions!$E$10:$E$15, 0, 0, 1)</f>
        <v>0.7</v>
      </c>
      <c r="CF4832" s="9">
        <f t="shared" ca="1" si="78"/>
        <v>630</v>
      </c>
      <c r="CG4832" s="9" cm="1">
        <f t="array" aca="1" ref="CG4832" ca="1">IF(OR(CG$37=$BZ4832:$CA4832),0,CF4832)</f>
        <v>630</v>
      </c>
      <c r="CH4832" s="9" cm="1">
        <f t="array" aca="1" ref="CH4832" ca="1">IF(OR(CH$37=$BZ4832:$CA4832),0,CG4832)</f>
        <v>630</v>
      </c>
      <c r="CI4832" s="9" cm="1">
        <f t="array" aca="1" ref="CI4832" ca="1">IF(OR(CI$37=$BZ4832:$CA4832),0,CH4832)</f>
        <v>630</v>
      </c>
      <c r="CJ4832" s="9" cm="1">
        <f t="array" aca="1" ref="CJ4832" ca="1">IF(OR(CJ$37=$BZ4832:$CA4832),0,CI4832)</f>
        <v>630</v>
      </c>
      <c r="CK4832" s="9" cm="1">
        <f t="array" aca="1" ref="CK4832" ca="1">IF(OR(CK$37=$BZ4832:$CA4832),0,CJ4832)</f>
        <v>630</v>
      </c>
      <c r="CL4832" s="9" cm="1">
        <f t="array" aca="1" ref="CL4832" ca="1">IF(OR(CL$37=$BZ4832:$CA4832),0,CK4832)</f>
        <v>630</v>
      </c>
      <c r="CM4832" s="9" cm="1">
        <f t="array" aca="1" ref="CM4832" ca="1">IF(OR(CM$37=$BZ4832:$CA4832),0,CL4832)</f>
        <v>630</v>
      </c>
      <c r="CN4832" s="9" cm="1">
        <f t="array" aca="1" ref="CN4832" ca="1">IF(OR(CN$37=$BZ4832:$CA4832),0,CM4832)</f>
        <v>630</v>
      </c>
      <c r="CO4832" s="9" cm="1">
        <f t="array" aca="1" ref="CO4832" ca="1">IF(OR(CO$37=$BZ4832:$CA4832),0,CN4832)</f>
        <v>630</v>
      </c>
      <c r="CP4832" s="9" cm="1">
        <f t="array" aca="1" ref="CP4832" ca="1">IF(OR(CP$37=$BZ4832:$CA4832),0,CO4832)</f>
        <v>630</v>
      </c>
      <c r="CQ4832" s="9" cm="1">
        <f t="array" aca="1" ref="CQ4832" ca="1">IF(OR(CQ$37=$BZ4832:$CA4832),0,CP4832)</f>
        <v>630</v>
      </c>
      <c r="CR4832" s="9" cm="1">
        <f t="array" aca="1" ref="CR4832" ca="1">IF(OR(CR$37=$BZ4832:$CA4832),0,CQ4832)</f>
        <v>630</v>
      </c>
      <c r="CS4832" s="9" cm="1">
        <f t="array" aca="1" ref="CS4832" ca="1">IF(OR(CS$37=$BZ4832:$CA4832),0,CR4832)</f>
        <v>630</v>
      </c>
      <c r="CT4832" s="9" cm="1">
        <f t="array" aca="1" ref="CT4832" ca="1">IF(OR(CT$37=$BZ4832:$CA4832),0,CS4832)</f>
        <v>630</v>
      </c>
      <c r="CU4832" s="9" cm="1">
        <f t="array" aca="1" ref="CU4832" ca="1">IF(OR(CU$37=$BZ4832:$CA4832),0,CT4832)</f>
        <v>630</v>
      </c>
      <c r="CV4832" s="9" cm="1">
        <f t="array" aca="1" ref="CV4832" ca="1">IF(OR(CV$37=$BZ4832:$CA4832),0,CU4832)</f>
        <v>630</v>
      </c>
      <c r="CW4832" s="9" cm="1">
        <f t="array" aca="1" ref="CW4832" ca="1">IF(OR(CW$37=$BZ4832:$CA4832),0,CV4832)</f>
        <v>630</v>
      </c>
      <c r="CX4832" s="9" cm="1">
        <f t="array" aca="1" ref="CX4832" ca="1">IF(OR(CX$37=$BZ4832:$CA4832),0,CW4832)</f>
        <v>630</v>
      </c>
      <c r="CY4832" s="9" cm="1">
        <f t="array" aca="1" ref="CY4832" ca="1">IF(OR(CY$37=$BZ4832:$CA4832),0,CX4832)</f>
        <v>630</v>
      </c>
      <c r="CZ4832" s="9" cm="1">
        <f t="array" aca="1" ref="CZ4832" ca="1">IF(OR(CZ$37=$BZ4832:$CA4832),0,CY4832)</f>
        <v>630</v>
      </c>
      <c r="DA4832" s="9" cm="1">
        <f t="array" aca="1" ref="DA4832" ca="1">IF(OR(DA$37=$BZ4832:$CA4832),0,CZ4832)</f>
        <v>630</v>
      </c>
      <c r="DB4832" s="9" cm="1">
        <f t="array" aca="1" ref="DB4832" ca="1">IF(OR(DB$37=$BZ4832:$CA4832),0,DA4832)</f>
        <v>630</v>
      </c>
      <c r="DC4832" s="9" cm="1">
        <f t="array" aca="1" ref="DC4832" ca="1">IF(OR(DC$37=$BZ4832:$CA4832),0,DB4832)</f>
        <v>630</v>
      </c>
      <c r="DD4832" s="9" cm="1">
        <f t="array" aca="1" ref="DD4832" ca="1">IF(OR(DD$37=$BZ4832:$CA4832),0,DC4832)</f>
        <v>630</v>
      </c>
      <c r="DE4832" s="9" cm="1">
        <f t="array" aca="1" ref="DE4832" ca="1">IF(OR(DE$37=$BZ4832:$CA4832),0,DD4832)</f>
        <v>630</v>
      </c>
    </row>
    <row r="4833" spans="77:109">
      <c r="BY4833" s="10" t="s">
        <v>4986</v>
      </c>
      <c r="BZ4833" s="10">
        <v>48</v>
      </c>
      <c r="CA4833" s="10" t="s">
        <v>137</v>
      </c>
      <c r="CB4833" s="10" t="str" cm="1">
        <f t="array" aca="1" ref="CB4833" ca="1">INDIRECT("'Map'!" &amp; CA4833 &amp; BZ4833)</f>
        <v xml:space="preserve"> </v>
      </c>
      <c r="CC4833" s="10" t="str">
        <f ca="1">_xlfn.XLOOKUP(CB4833,Assumptions!$D$10:$D$15,Assumptions!$C$10:$C$15, "", 0, 1)</f>
        <v/>
      </c>
      <c r="CD4833" s="9">
        <f ca="1">_xlfn.XLOOKUP(CB4833,Assumptions!$D$10:$D$15,Assumptions!$F$10:$F$15, 0, 0, 1)</f>
        <v>0</v>
      </c>
      <c r="CE4833" s="9">
        <f ca="1">_xlfn.XLOOKUP(CB4833,Assumptions!$D$10:$D$15,Assumptions!$E$10:$E$15, 0, 0, 1)</f>
        <v>0</v>
      </c>
      <c r="CF4833" s="9">
        <f t="shared" ca="1" si="78"/>
        <v>0</v>
      </c>
      <c r="CG4833" s="9" cm="1">
        <f t="array" aca="1" ref="CG4833" ca="1">IF(OR(CG$37=$BZ4833:$CA4833),0,CF4833)</f>
        <v>0</v>
      </c>
      <c r="CH4833" s="9" cm="1">
        <f t="array" aca="1" ref="CH4833" ca="1">IF(OR(CH$37=$BZ4833:$CA4833),0,CG4833)</f>
        <v>0</v>
      </c>
      <c r="CI4833" s="9" cm="1">
        <f t="array" aca="1" ref="CI4833" ca="1">IF(OR(CI$37=$BZ4833:$CA4833),0,CH4833)</f>
        <v>0</v>
      </c>
      <c r="CJ4833" s="9" cm="1">
        <f t="array" aca="1" ref="CJ4833" ca="1">IF(OR(CJ$37=$BZ4833:$CA4833),0,CI4833)</f>
        <v>0</v>
      </c>
      <c r="CK4833" s="9" cm="1">
        <f t="array" aca="1" ref="CK4833" ca="1">IF(OR(CK$37=$BZ4833:$CA4833),0,CJ4833)</f>
        <v>0</v>
      </c>
      <c r="CL4833" s="9" cm="1">
        <f t="array" aca="1" ref="CL4833" ca="1">IF(OR(CL$37=$BZ4833:$CA4833),0,CK4833)</f>
        <v>0</v>
      </c>
      <c r="CM4833" s="9" cm="1">
        <f t="array" aca="1" ref="CM4833" ca="1">IF(OR(CM$37=$BZ4833:$CA4833),0,CL4833)</f>
        <v>0</v>
      </c>
      <c r="CN4833" s="9" cm="1">
        <f t="array" aca="1" ref="CN4833" ca="1">IF(OR(CN$37=$BZ4833:$CA4833),0,CM4833)</f>
        <v>0</v>
      </c>
      <c r="CO4833" s="9" cm="1">
        <f t="array" aca="1" ref="CO4833" ca="1">IF(OR(CO$37=$BZ4833:$CA4833),0,CN4833)</f>
        <v>0</v>
      </c>
      <c r="CP4833" s="9" cm="1">
        <f t="array" aca="1" ref="CP4833" ca="1">IF(OR(CP$37=$BZ4833:$CA4833),0,CO4833)</f>
        <v>0</v>
      </c>
      <c r="CQ4833" s="9" cm="1">
        <f t="array" aca="1" ref="CQ4833" ca="1">IF(OR(CQ$37=$BZ4833:$CA4833),0,CP4833)</f>
        <v>0</v>
      </c>
      <c r="CR4833" s="9" cm="1">
        <f t="array" aca="1" ref="CR4833" ca="1">IF(OR(CR$37=$BZ4833:$CA4833),0,CQ4833)</f>
        <v>0</v>
      </c>
      <c r="CS4833" s="9" cm="1">
        <f t="array" aca="1" ref="CS4833" ca="1">IF(OR(CS$37=$BZ4833:$CA4833),0,CR4833)</f>
        <v>0</v>
      </c>
      <c r="CT4833" s="9" cm="1">
        <f t="array" aca="1" ref="CT4833" ca="1">IF(OR(CT$37=$BZ4833:$CA4833),0,CS4833)</f>
        <v>0</v>
      </c>
      <c r="CU4833" s="9" cm="1">
        <f t="array" aca="1" ref="CU4833" ca="1">IF(OR(CU$37=$BZ4833:$CA4833),0,CT4833)</f>
        <v>0</v>
      </c>
      <c r="CV4833" s="9" cm="1">
        <f t="array" aca="1" ref="CV4833" ca="1">IF(OR(CV$37=$BZ4833:$CA4833),0,CU4833)</f>
        <v>0</v>
      </c>
      <c r="CW4833" s="9" cm="1">
        <f t="array" aca="1" ref="CW4833" ca="1">IF(OR(CW$37=$BZ4833:$CA4833),0,CV4833)</f>
        <v>0</v>
      </c>
      <c r="CX4833" s="9" cm="1">
        <f t="array" aca="1" ref="CX4833" ca="1">IF(OR(CX$37=$BZ4833:$CA4833),0,CW4833)</f>
        <v>0</v>
      </c>
      <c r="CY4833" s="9" cm="1">
        <f t="array" aca="1" ref="CY4833" ca="1">IF(OR(CY$37=$BZ4833:$CA4833),0,CX4833)</f>
        <v>0</v>
      </c>
      <c r="CZ4833" s="9" cm="1">
        <f t="array" aca="1" ref="CZ4833" ca="1">IF(OR(CZ$37=$BZ4833:$CA4833),0,CY4833)</f>
        <v>0</v>
      </c>
      <c r="DA4833" s="9" cm="1">
        <f t="array" aca="1" ref="DA4833" ca="1">IF(OR(DA$37=$BZ4833:$CA4833),0,CZ4833)</f>
        <v>0</v>
      </c>
      <c r="DB4833" s="9" cm="1">
        <f t="array" aca="1" ref="DB4833" ca="1">IF(OR(DB$37=$BZ4833:$CA4833),0,DA4833)</f>
        <v>0</v>
      </c>
      <c r="DC4833" s="9" cm="1">
        <f t="array" aca="1" ref="DC4833" ca="1">IF(OR(DC$37=$BZ4833:$CA4833),0,DB4833)</f>
        <v>0</v>
      </c>
      <c r="DD4833" s="9" cm="1">
        <f t="array" aca="1" ref="DD4833" ca="1">IF(OR(DD$37=$BZ4833:$CA4833),0,DC4833)</f>
        <v>0</v>
      </c>
      <c r="DE4833" s="9" cm="1">
        <f t="array" aca="1" ref="DE4833" ca="1">IF(OR(DE$37=$BZ4833:$CA4833),0,DD4833)</f>
        <v>0</v>
      </c>
    </row>
    <row r="4834" spans="77:109">
      <c r="BY4834" s="10" t="s">
        <v>4987</v>
      </c>
      <c r="BZ4834" s="10">
        <v>48</v>
      </c>
      <c r="CA4834" s="10" t="s">
        <v>114</v>
      </c>
      <c r="CB4834" s="10" t="str" cm="1">
        <f t="array" aca="1" ref="CB4834" ca="1">INDIRECT("'Map'!" &amp; CA4834 &amp; BZ4834)</f>
        <v xml:space="preserve"> </v>
      </c>
      <c r="CC4834" s="10" t="str">
        <f ca="1">_xlfn.XLOOKUP(CB4834,Assumptions!$D$10:$D$15,Assumptions!$C$10:$C$15, "", 0, 1)</f>
        <v/>
      </c>
      <c r="CD4834" s="9">
        <f ca="1">_xlfn.XLOOKUP(CB4834,Assumptions!$D$10:$D$15,Assumptions!$F$10:$F$15, 0, 0, 1)</f>
        <v>0</v>
      </c>
      <c r="CE4834" s="9">
        <f ca="1">_xlfn.XLOOKUP(CB4834,Assumptions!$D$10:$D$15,Assumptions!$E$10:$E$15, 0, 0, 1)</f>
        <v>0</v>
      </c>
      <c r="CF4834" s="9">
        <f t="shared" ca="1" si="78"/>
        <v>0</v>
      </c>
      <c r="CG4834" s="9" cm="1">
        <f t="array" aca="1" ref="CG4834" ca="1">IF(OR(CG$37=$BZ4834:$CA4834),0,CF4834)</f>
        <v>0</v>
      </c>
      <c r="CH4834" s="9" cm="1">
        <f t="array" aca="1" ref="CH4834" ca="1">IF(OR(CH$37=$BZ4834:$CA4834),0,CG4834)</f>
        <v>0</v>
      </c>
      <c r="CI4834" s="9" cm="1">
        <f t="array" aca="1" ref="CI4834" ca="1">IF(OR(CI$37=$BZ4834:$CA4834),0,CH4834)</f>
        <v>0</v>
      </c>
      <c r="CJ4834" s="9" cm="1">
        <f t="array" aca="1" ref="CJ4834" ca="1">IF(OR(CJ$37=$BZ4834:$CA4834),0,CI4834)</f>
        <v>0</v>
      </c>
      <c r="CK4834" s="9" cm="1">
        <f t="array" aca="1" ref="CK4834" ca="1">IF(OR(CK$37=$BZ4834:$CA4834),0,CJ4834)</f>
        <v>0</v>
      </c>
      <c r="CL4834" s="9" cm="1">
        <f t="array" aca="1" ref="CL4834" ca="1">IF(OR(CL$37=$BZ4834:$CA4834),0,CK4834)</f>
        <v>0</v>
      </c>
      <c r="CM4834" s="9" cm="1">
        <f t="array" aca="1" ref="CM4834" ca="1">IF(OR(CM$37=$BZ4834:$CA4834),0,CL4834)</f>
        <v>0</v>
      </c>
      <c r="CN4834" s="9" cm="1">
        <f t="array" aca="1" ref="CN4834" ca="1">IF(OR(CN$37=$BZ4834:$CA4834),0,CM4834)</f>
        <v>0</v>
      </c>
      <c r="CO4834" s="9" cm="1">
        <f t="array" aca="1" ref="CO4834" ca="1">IF(OR(CO$37=$BZ4834:$CA4834),0,CN4834)</f>
        <v>0</v>
      </c>
      <c r="CP4834" s="9" cm="1">
        <f t="array" aca="1" ref="CP4834" ca="1">IF(OR(CP$37=$BZ4834:$CA4834),0,CO4834)</f>
        <v>0</v>
      </c>
      <c r="CQ4834" s="9" cm="1">
        <f t="array" aca="1" ref="CQ4834" ca="1">IF(OR(CQ$37=$BZ4834:$CA4834),0,CP4834)</f>
        <v>0</v>
      </c>
      <c r="CR4834" s="9" cm="1">
        <f t="array" aca="1" ref="CR4834" ca="1">IF(OR(CR$37=$BZ4834:$CA4834),0,CQ4834)</f>
        <v>0</v>
      </c>
      <c r="CS4834" s="9" cm="1">
        <f t="array" aca="1" ref="CS4834" ca="1">IF(OR(CS$37=$BZ4834:$CA4834),0,CR4834)</f>
        <v>0</v>
      </c>
      <c r="CT4834" s="9" cm="1">
        <f t="array" aca="1" ref="CT4834" ca="1">IF(OR(CT$37=$BZ4834:$CA4834),0,CS4834)</f>
        <v>0</v>
      </c>
      <c r="CU4834" s="9" cm="1">
        <f t="array" aca="1" ref="CU4834" ca="1">IF(OR(CU$37=$BZ4834:$CA4834),0,CT4834)</f>
        <v>0</v>
      </c>
      <c r="CV4834" s="9" cm="1">
        <f t="array" aca="1" ref="CV4834" ca="1">IF(OR(CV$37=$BZ4834:$CA4834),0,CU4834)</f>
        <v>0</v>
      </c>
      <c r="CW4834" s="9" cm="1">
        <f t="array" aca="1" ref="CW4834" ca="1">IF(OR(CW$37=$BZ4834:$CA4834),0,CV4834)</f>
        <v>0</v>
      </c>
      <c r="CX4834" s="9" cm="1">
        <f t="array" aca="1" ref="CX4834" ca="1">IF(OR(CX$37=$BZ4834:$CA4834),0,CW4834)</f>
        <v>0</v>
      </c>
      <c r="CY4834" s="9" cm="1">
        <f t="array" aca="1" ref="CY4834" ca="1">IF(OR(CY$37=$BZ4834:$CA4834),0,CX4834)</f>
        <v>0</v>
      </c>
      <c r="CZ4834" s="9" cm="1">
        <f t="array" aca="1" ref="CZ4834" ca="1">IF(OR(CZ$37=$BZ4834:$CA4834),0,CY4834)</f>
        <v>0</v>
      </c>
      <c r="DA4834" s="9" cm="1">
        <f t="array" aca="1" ref="DA4834" ca="1">IF(OR(DA$37=$BZ4834:$CA4834),0,CZ4834)</f>
        <v>0</v>
      </c>
      <c r="DB4834" s="9" cm="1">
        <f t="array" aca="1" ref="DB4834" ca="1">IF(OR(DB$37=$BZ4834:$CA4834),0,DA4834)</f>
        <v>0</v>
      </c>
      <c r="DC4834" s="9" cm="1">
        <f t="array" aca="1" ref="DC4834" ca="1">IF(OR(DC$37=$BZ4834:$CA4834),0,DB4834)</f>
        <v>0</v>
      </c>
      <c r="DD4834" s="9" cm="1">
        <f t="array" aca="1" ref="DD4834" ca="1">IF(OR(DD$37=$BZ4834:$CA4834),0,DC4834)</f>
        <v>0</v>
      </c>
      <c r="DE4834" s="9" cm="1">
        <f t="array" aca="1" ref="DE4834" ca="1">IF(OR(DE$37=$BZ4834:$CA4834),0,DD4834)</f>
        <v>0</v>
      </c>
    </row>
    <row r="4835" spans="77:109">
      <c r="BY4835" s="10" t="s">
        <v>4988</v>
      </c>
      <c r="BZ4835" s="10">
        <v>48</v>
      </c>
      <c r="CA4835" s="10" t="s">
        <v>95</v>
      </c>
      <c r="CB4835" s="10" t="str" cm="1">
        <f t="array" aca="1" ref="CB4835" ca="1">INDIRECT("'Map'!" &amp; CA4835 &amp; BZ4835)</f>
        <v xml:space="preserve"> </v>
      </c>
      <c r="CC4835" s="10" t="str">
        <f ca="1">_xlfn.XLOOKUP(CB4835,Assumptions!$D$10:$D$15,Assumptions!$C$10:$C$15, "", 0, 1)</f>
        <v/>
      </c>
      <c r="CD4835" s="9">
        <f ca="1">_xlfn.XLOOKUP(CB4835,Assumptions!$D$10:$D$15,Assumptions!$F$10:$F$15, 0, 0, 1)</f>
        <v>0</v>
      </c>
      <c r="CE4835" s="9">
        <f ca="1">_xlfn.XLOOKUP(CB4835,Assumptions!$D$10:$D$15,Assumptions!$E$10:$E$15, 0, 0, 1)</f>
        <v>0</v>
      </c>
      <c r="CF4835" s="9">
        <f t="shared" ca="1" si="78"/>
        <v>0</v>
      </c>
      <c r="CG4835" s="9" cm="1">
        <f t="array" aca="1" ref="CG4835" ca="1">IF(OR(CG$37=$BZ4835:$CA4835),0,CF4835)</f>
        <v>0</v>
      </c>
      <c r="CH4835" s="9" cm="1">
        <f t="array" aca="1" ref="CH4835" ca="1">IF(OR(CH$37=$BZ4835:$CA4835),0,CG4835)</f>
        <v>0</v>
      </c>
      <c r="CI4835" s="9" cm="1">
        <f t="array" aca="1" ref="CI4835" ca="1">IF(OR(CI$37=$BZ4835:$CA4835),0,CH4835)</f>
        <v>0</v>
      </c>
      <c r="CJ4835" s="9" cm="1">
        <f t="array" aca="1" ref="CJ4835" ca="1">IF(OR(CJ$37=$BZ4835:$CA4835),0,CI4835)</f>
        <v>0</v>
      </c>
      <c r="CK4835" s="9" cm="1">
        <f t="array" aca="1" ref="CK4835" ca="1">IF(OR(CK$37=$BZ4835:$CA4835),0,CJ4835)</f>
        <v>0</v>
      </c>
      <c r="CL4835" s="9" cm="1">
        <f t="array" aca="1" ref="CL4835" ca="1">IF(OR(CL$37=$BZ4835:$CA4835),0,CK4835)</f>
        <v>0</v>
      </c>
      <c r="CM4835" s="9" cm="1">
        <f t="array" aca="1" ref="CM4835" ca="1">IF(OR(CM$37=$BZ4835:$CA4835),0,CL4835)</f>
        <v>0</v>
      </c>
      <c r="CN4835" s="9" cm="1">
        <f t="array" aca="1" ref="CN4835" ca="1">IF(OR(CN$37=$BZ4835:$CA4835),0,CM4835)</f>
        <v>0</v>
      </c>
      <c r="CO4835" s="9" cm="1">
        <f t="array" aca="1" ref="CO4835" ca="1">IF(OR(CO$37=$BZ4835:$CA4835),0,CN4835)</f>
        <v>0</v>
      </c>
      <c r="CP4835" s="9" cm="1">
        <f t="array" aca="1" ref="CP4835" ca="1">IF(OR(CP$37=$BZ4835:$CA4835),0,CO4835)</f>
        <v>0</v>
      </c>
      <c r="CQ4835" s="9" cm="1">
        <f t="array" aca="1" ref="CQ4835" ca="1">IF(OR(CQ$37=$BZ4835:$CA4835),0,CP4835)</f>
        <v>0</v>
      </c>
      <c r="CR4835" s="9" cm="1">
        <f t="array" aca="1" ref="CR4835" ca="1">IF(OR(CR$37=$BZ4835:$CA4835),0,CQ4835)</f>
        <v>0</v>
      </c>
      <c r="CS4835" s="9" cm="1">
        <f t="array" aca="1" ref="CS4835" ca="1">IF(OR(CS$37=$BZ4835:$CA4835),0,CR4835)</f>
        <v>0</v>
      </c>
      <c r="CT4835" s="9" cm="1">
        <f t="array" aca="1" ref="CT4835" ca="1">IF(OR(CT$37=$BZ4835:$CA4835),0,CS4835)</f>
        <v>0</v>
      </c>
      <c r="CU4835" s="9" cm="1">
        <f t="array" aca="1" ref="CU4835" ca="1">IF(OR(CU$37=$BZ4835:$CA4835),0,CT4835)</f>
        <v>0</v>
      </c>
      <c r="CV4835" s="9" cm="1">
        <f t="array" aca="1" ref="CV4835" ca="1">IF(OR(CV$37=$BZ4835:$CA4835),0,CU4835)</f>
        <v>0</v>
      </c>
      <c r="CW4835" s="9" cm="1">
        <f t="array" aca="1" ref="CW4835" ca="1">IF(OR(CW$37=$BZ4835:$CA4835),0,CV4835)</f>
        <v>0</v>
      </c>
      <c r="CX4835" s="9" cm="1">
        <f t="array" aca="1" ref="CX4835" ca="1">IF(OR(CX$37=$BZ4835:$CA4835),0,CW4835)</f>
        <v>0</v>
      </c>
      <c r="CY4835" s="9" cm="1">
        <f t="array" aca="1" ref="CY4835" ca="1">IF(OR(CY$37=$BZ4835:$CA4835),0,CX4835)</f>
        <v>0</v>
      </c>
      <c r="CZ4835" s="9" cm="1">
        <f t="array" aca="1" ref="CZ4835" ca="1">IF(OR(CZ$37=$BZ4835:$CA4835),0,CY4835)</f>
        <v>0</v>
      </c>
      <c r="DA4835" s="9" cm="1">
        <f t="array" aca="1" ref="DA4835" ca="1">IF(OR(DA$37=$BZ4835:$CA4835),0,CZ4835)</f>
        <v>0</v>
      </c>
      <c r="DB4835" s="9" cm="1">
        <f t="array" aca="1" ref="DB4835" ca="1">IF(OR(DB$37=$BZ4835:$CA4835),0,DA4835)</f>
        <v>0</v>
      </c>
      <c r="DC4835" s="9" cm="1">
        <f t="array" aca="1" ref="DC4835" ca="1">IF(OR(DC$37=$BZ4835:$CA4835),0,DB4835)</f>
        <v>0</v>
      </c>
      <c r="DD4835" s="9" cm="1">
        <f t="array" aca="1" ref="DD4835" ca="1">IF(OR(DD$37=$BZ4835:$CA4835),0,DC4835)</f>
        <v>0</v>
      </c>
      <c r="DE4835" s="9" cm="1">
        <f t="array" aca="1" ref="DE4835" ca="1">IF(OR(DE$37=$BZ4835:$CA4835),0,DD4835)</f>
        <v>0</v>
      </c>
    </row>
    <row r="4836" spans="77:109">
      <c r="BY4836" s="10" t="s">
        <v>4989</v>
      </c>
      <c r="BZ4836" s="10">
        <v>48</v>
      </c>
      <c r="CA4836" s="10" t="s">
        <v>115</v>
      </c>
      <c r="CB4836" s="10" t="str" cm="1">
        <f t="array" aca="1" ref="CB4836" ca="1">INDIRECT("'Map'!" &amp; CA4836 &amp; BZ4836)</f>
        <v>🍋</v>
      </c>
      <c r="CC4836" s="10" t="str">
        <f ca="1">_xlfn.XLOOKUP(CB4836,Assumptions!$D$10:$D$15,Assumptions!$C$10:$C$15, "", 0, 1)</f>
        <v>Lemon</v>
      </c>
      <c r="CD4836" s="9">
        <f ca="1">_xlfn.XLOOKUP(CB4836,Assumptions!$D$10:$D$15,Assumptions!$F$10:$F$15, 0, 0, 1)</f>
        <v>300</v>
      </c>
      <c r="CE4836" s="9">
        <f ca="1">_xlfn.XLOOKUP(CB4836,Assumptions!$D$10:$D$15,Assumptions!$E$10:$E$15, 0, 0, 1)</f>
        <v>1.5</v>
      </c>
      <c r="CF4836" s="9">
        <f t="shared" ca="1" si="78"/>
        <v>450</v>
      </c>
      <c r="CG4836" s="9" cm="1">
        <f t="array" aca="1" ref="CG4836" ca="1">IF(OR(CG$37=$BZ4836:$CA4836),0,CF4836)</f>
        <v>450</v>
      </c>
      <c r="CH4836" s="9" cm="1">
        <f t="array" aca="1" ref="CH4836" ca="1">IF(OR(CH$37=$BZ4836:$CA4836),0,CG4836)</f>
        <v>450</v>
      </c>
      <c r="CI4836" s="9" cm="1">
        <f t="array" aca="1" ref="CI4836" ca="1">IF(OR(CI$37=$BZ4836:$CA4836),0,CH4836)</f>
        <v>450</v>
      </c>
      <c r="CJ4836" s="9" cm="1">
        <f t="array" aca="1" ref="CJ4836" ca="1">IF(OR(CJ$37=$BZ4836:$CA4836),0,CI4836)</f>
        <v>450</v>
      </c>
      <c r="CK4836" s="9" cm="1">
        <f t="array" aca="1" ref="CK4836" ca="1">IF(OR(CK$37=$BZ4836:$CA4836),0,CJ4836)</f>
        <v>450</v>
      </c>
      <c r="CL4836" s="9" cm="1">
        <f t="array" aca="1" ref="CL4836" ca="1">IF(OR(CL$37=$BZ4836:$CA4836),0,CK4836)</f>
        <v>450</v>
      </c>
      <c r="CM4836" s="9" cm="1">
        <f t="array" aca="1" ref="CM4836" ca="1">IF(OR(CM$37=$BZ4836:$CA4836),0,CL4836)</f>
        <v>450</v>
      </c>
      <c r="CN4836" s="9" cm="1">
        <f t="array" aca="1" ref="CN4836" ca="1">IF(OR(CN$37=$BZ4836:$CA4836),0,CM4836)</f>
        <v>450</v>
      </c>
      <c r="CO4836" s="9" cm="1">
        <f t="array" aca="1" ref="CO4836" ca="1">IF(OR(CO$37=$BZ4836:$CA4836),0,CN4836)</f>
        <v>450</v>
      </c>
      <c r="CP4836" s="9" cm="1">
        <f t="array" aca="1" ref="CP4836" ca="1">IF(OR(CP$37=$BZ4836:$CA4836),0,CO4836)</f>
        <v>450</v>
      </c>
      <c r="CQ4836" s="9" cm="1">
        <f t="array" aca="1" ref="CQ4836" ca="1">IF(OR(CQ$37=$BZ4836:$CA4836),0,CP4836)</f>
        <v>450</v>
      </c>
      <c r="CR4836" s="9" cm="1">
        <f t="array" aca="1" ref="CR4836" ca="1">IF(OR(CR$37=$BZ4836:$CA4836),0,CQ4836)</f>
        <v>450</v>
      </c>
      <c r="CS4836" s="9" cm="1">
        <f t="array" aca="1" ref="CS4836" ca="1">IF(OR(CS$37=$BZ4836:$CA4836),0,CR4836)</f>
        <v>450</v>
      </c>
      <c r="CT4836" s="9" cm="1">
        <f t="array" aca="1" ref="CT4836" ca="1">IF(OR(CT$37=$BZ4836:$CA4836),0,CS4836)</f>
        <v>450</v>
      </c>
      <c r="CU4836" s="9" cm="1">
        <f t="array" aca="1" ref="CU4836" ca="1">IF(OR(CU$37=$BZ4836:$CA4836),0,CT4836)</f>
        <v>450</v>
      </c>
      <c r="CV4836" s="9" cm="1">
        <f t="array" aca="1" ref="CV4836" ca="1">IF(OR(CV$37=$BZ4836:$CA4836),0,CU4836)</f>
        <v>450</v>
      </c>
      <c r="CW4836" s="9" cm="1">
        <f t="array" aca="1" ref="CW4836" ca="1">IF(OR(CW$37=$BZ4836:$CA4836),0,CV4836)</f>
        <v>450</v>
      </c>
      <c r="CX4836" s="9" cm="1">
        <f t="array" aca="1" ref="CX4836" ca="1">IF(OR(CX$37=$BZ4836:$CA4836),0,CW4836)</f>
        <v>450</v>
      </c>
      <c r="CY4836" s="9" cm="1">
        <f t="array" aca="1" ref="CY4836" ca="1">IF(OR(CY$37=$BZ4836:$CA4836),0,CX4836)</f>
        <v>450</v>
      </c>
      <c r="CZ4836" s="9" cm="1">
        <f t="array" aca="1" ref="CZ4836" ca="1">IF(OR(CZ$37=$BZ4836:$CA4836),0,CY4836)</f>
        <v>450</v>
      </c>
      <c r="DA4836" s="9" cm="1">
        <f t="array" aca="1" ref="DA4836" ca="1">IF(OR(DA$37=$BZ4836:$CA4836),0,CZ4836)</f>
        <v>450</v>
      </c>
      <c r="DB4836" s="9" cm="1">
        <f t="array" aca="1" ref="DB4836" ca="1">IF(OR(DB$37=$BZ4836:$CA4836),0,DA4836)</f>
        <v>450</v>
      </c>
      <c r="DC4836" s="9" cm="1">
        <f t="array" aca="1" ref="DC4836" ca="1">IF(OR(DC$37=$BZ4836:$CA4836),0,DB4836)</f>
        <v>450</v>
      </c>
      <c r="DD4836" s="9" cm="1">
        <f t="array" aca="1" ref="DD4836" ca="1">IF(OR(DD$37=$BZ4836:$CA4836),0,DC4836)</f>
        <v>450</v>
      </c>
      <c r="DE4836" s="9" cm="1">
        <f t="array" aca="1" ref="DE4836" ca="1">IF(OR(DE$37=$BZ4836:$CA4836),0,DD4836)</f>
        <v>450</v>
      </c>
    </row>
    <row r="4837" spans="77:109">
      <c r="BY4837" s="10" t="s">
        <v>4990</v>
      </c>
      <c r="BZ4837" s="10">
        <v>48</v>
      </c>
      <c r="CA4837" s="10" t="s">
        <v>138</v>
      </c>
      <c r="CB4837" s="10" t="str" cm="1">
        <f t="array" aca="1" ref="CB4837" ca="1">INDIRECT("'Map'!" &amp; CA4837 &amp; BZ4837)</f>
        <v>🍏</v>
      </c>
      <c r="CC4837" s="10" t="str">
        <f ca="1">_xlfn.XLOOKUP(CB4837,Assumptions!$D$10:$D$15,Assumptions!$C$10:$C$15, "", 0, 1)</f>
        <v>Apple</v>
      </c>
      <c r="CD4837" s="9">
        <f ca="1">_xlfn.XLOOKUP(CB4837,Assumptions!$D$10:$D$15,Assumptions!$F$10:$F$15, 0, 0, 1)</f>
        <v>900</v>
      </c>
      <c r="CE4837" s="9">
        <f ca="1">_xlfn.XLOOKUP(CB4837,Assumptions!$D$10:$D$15,Assumptions!$E$10:$E$15, 0, 0, 1)</f>
        <v>0.7</v>
      </c>
      <c r="CF4837" s="9">
        <f t="shared" ca="1" si="78"/>
        <v>630</v>
      </c>
      <c r="CG4837" s="9" cm="1">
        <f t="array" aca="1" ref="CG4837" ca="1">IF(OR(CG$37=$BZ4837:$CA4837),0,CF4837)</f>
        <v>630</v>
      </c>
      <c r="CH4837" s="9" cm="1">
        <f t="array" aca="1" ref="CH4837" ca="1">IF(OR(CH$37=$BZ4837:$CA4837),0,CG4837)</f>
        <v>630</v>
      </c>
      <c r="CI4837" s="9" cm="1">
        <f t="array" aca="1" ref="CI4837" ca="1">IF(OR(CI$37=$BZ4837:$CA4837),0,CH4837)</f>
        <v>630</v>
      </c>
      <c r="CJ4837" s="9" cm="1">
        <f t="array" aca="1" ref="CJ4837" ca="1">IF(OR(CJ$37=$BZ4837:$CA4837),0,CI4837)</f>
        <v>630</v>
      </c>
      <c r="CK4837" s="9" cm="1">
        <f t="array" aca="1" ref="CK4837" ca="1">IF(OR(CK$37=$BZ4837:$CA4837),0,CJ4837)</f>
        <v>630</v>
      </c>
      <c r="CL4837" s="9" cm="1">
        <f t="array" aca="1" ref="CL4837" ca="1">IF(OR(CL$37=$BZ4837:$CA4837),0,CK4837)</f>
        <v>630</v>
      </c>
      <c r="CM4837" s="9" cm="1">
        <f t="array" aca="1" ref="CM4837" ca="1">IF(OR(CM$37=$BZ4837:$CA4837),0,CL4837)</f>
        <v>630</v>
      </c>
      <c r="CN4837" s="9" cm="1">
        <f t="array" aca="1" ref="CN4837" ca="1">IF(OR(CN$37=$BZ4837:$CA4837),0,CM4837)</f>
        <v>630</v>
      </c>
      <c r="CO4837" s="9" cm="1">
        <f t="array" aca="1" ref="CO4837" ca="1">IF(OR(CO$37=$BZ4837:$CA4837),0,CN4837)</f>
        <v>630</v>
      </c>
      <c r="CP4837" s="9" cm="1">
        <f t="array" aca="1" ref="CP4837" ca="1">IF(OR(CP$37=$BZ4837:$CA4837),0,CO4837)</f>
        <v>630</v>
      </c>
      <c r="CQ4837" s="9" cm="1">
        <f t="array" aca="1" ref="CQ4837" ca="1">IF(OR(CQ$37=$BZ4837:$CA4837),0,CP4837)</f>
        <v>630</v>
      </c>
      <c r="CR4837" s="9" cm="1">
        <f t="array" aca="1" ref="CR4837" ca="1">IF(OR(CR$37=$BZ4837:$CA4837),0,CQ4837)</f>
        <v>630</v>
      </c>
      <c r="CS4837" s="9" cm="1">
        <f t="array" aca="1" ref="CS4837" ca="1">IF(OR(CS$37=$BZ4837:$CA4837),0,CR4837)</f>
        <v>630</v>
      </c>
      <c r="CT4837" s="9" cm="1">
        <f t="array" aca="1" ref="CT4837" ca="1">IF(OR(CT$37=$BZ4837:$CA4837),0,CS4837)</f>
        <v>630</v>
      </c>
      <c r="CU4837" s="9" cm="1">
        <f t="array" aca="1" ref="CU4837" ca="1">IF(OR(CU$37=$BZ4837:$CA4837),0,CT4837)</f>
        <v>630</v>
      </c>
      <c r="CV4837" s="9" cm="1">
        <f t="array" aca="1" ref="CV4837" ca="1">IF(OR(CV$37=$BZ4837:$CA4837),0,CU4837)</f>
        <v>630</v>
      </c>
      <c r="CW4837" s="9" cm="1">
        <f t="array" aca="1" ref="CW4837" ca="1">IF(OR(CW$37=$BZ4837:$CA4837),0,CV4837)</f>
        <v>630</v>
      </c>
      <c r="CX4837" s="9" cm="1">
        <f t="array" aca="1" ref="CX4837" ca="1">IF(OR(CX$37=$BZ4837:$CA4837),0,CW4837)</f>
        <v>630</v>
      </c>
      <c r="CY4837" s="9" cm="1">
        <f t="array" aca="1" ref="CY4837" ca="1">IF(OR(CY$37=$BZ4837:$CA4837),0,CX4837)</f>
        <v>630</v>
      </c>
      <c r="CZ4837" s="9" cm="1">
        <f t="array" aca="1" ref="CZ4837" ca="1">IF(OR(CZ$37=$BZ4837:$CA4837),0,CY4837)</f>
        <v>630</v>
      </c>
      <c r="DA4837" s="9" cm="1">
        <f t="array" aca="1" ref="DA4837" ca="1">IF(OR(DA$37=$BZ4837:$CA4837),0,CZ4837)</f>
        <v>630</v>
      </c>
      <c r="DB4837" s="9" cm="1">
        <f t="array" aca="1" ref="DB4837" ca="1">IF(OR(DB$37=$BZ4837:$CA4837),0,DA4837)</f>
        <v>630</v>
      </c>
      <c r="DC4837" s="9" cm="1">
        <f t="array" aca="1" ref="DC4837" ca="1">IF(OR(DC$37=$BZ4837:$CA4837),0,DB4837)</f>
        <v>630</v>
      </c>
      <c r="DD4837" s="9" cm="1">
        <f t="array" aca="1" ref="DD4837" ca="1">IF(OR(DD$37=$BZ4837:$CA4837),0,DC4837)</f>
        <v>630</v>
      </c>
      <c r="DE4837" s="9" cm="1">
        <f t="array" aca="1" ref="DE4837" ca="1">IF(OR(DE$37=$BZ4837:$CA4837),0,DD4837)</f>
        <v>630</v>
      </c>
    </row>
    <row r="4838" spans="77:109">
      <c r="BY4838" s="10" t="s">
        <v>4991</v>
      </c>
      <c r="BZ4838" s="10">
        <v>49</v>
      </c>
      <c r="CA4838" s="10" t="s">
        <v>8</v>
      </c>
      <c r="CB4838" s="10" t="str" cm="1">
        <f t="array" aca="1" ref="CB4838" ca="1">INDIRECT("'Map'!" &amp; CA4838 &amp; BZ4838)</f>
        <v>🍅</v>
      </c>
      <c r="CC4838" s="10" t="str">
        <f ca="1">_xlfn.XLOOKUP(CB4838,Assumptions!$D$10:$D$15,Assumptions!$C$10:$C$15, "", 0, 1)</f>
        <v>Tomato</v>
      </c>
      <c r="CD4838" s="9">
        <f ca="1">_xlfn.XLOOKUP(CB4838,Assumptions!$D$10:$D$15,Assumptions!$F$10:$F$15, 0, 0, 1)</f>
        <v>650</v>
      </c>
      <c r="CE4838" s="9">
        <f ca="1">_xlfn.XLOOKUP(CB4838,Assumptions!$D$10:$D$15,Assumptions!$E$10:$E$15, 0, 0, 1)</f>
        <v>1</v>
      </c>
      <c r="CF4838" s="9">
        <f t="shared" ca="1" si="78"/>
        <v>650</v>
      </c>
      <c r="CG4838" s="9" cm="1">
        <f t="array" aca="1" ref="CG4838" ca="1">IF(OR(CG$37=$BZ4838:$CA4838),0,CF4838)</f>
        <v>650</v>
      </c>
      <c r="CH4838" s="9" cm="1">
        <f t="array" aca="1" ref="CH4838" ca="1">IF(OR(CH$37=$BZ4838:$CA4838),0,CG4838)</f>
        <v>650</v>
      </c>
      <c r="CI4838" s="9" cm="1">
        <f t="array" aca="1" ref="CI4838" ca="1">IF(OR(CI$37=$BZ4838:$CA4838),0,CH4838)</f>
        <v>650</v>
      </c>
      <c r="CJ4838" s="9" cm="1">
        <f t="array" aca="1" ref="CJ4838" ca="1">IF(OR(CJ$37=$BZ4838:$CA4838),0,CI4838)</f>
        <v>650</v>
      </c>
      <c r="CK4838" s="9" cm="1">
        <f t="array" aca="1" ref="CK4838" ca="1">IF(OR(CK$37=$BZ4838:$CA4838),0,CJ4838)</f>
        <v>650</v>
      </c>
      <c r="CL4838" s="9" cm="1">
        <f t="array" aca="1" ref="CL4838" ca="1">IF(OR(CL$37=$BZ4838:$CA4838),0,CK4838)</f>
        <v>650</v>
      </c>
      <c r="CM4838" s="9" cm="1">
        <f t="array" aca="1" ref="CM4838" ca="1">IF(OR(CM$37=$BZ4838:$CA4838),0,CL4838)</f>
        <v>650</v>
      </c>
      <c r="CN4838" s="9" cm="1">
        <f t="array" aca="1" ref="CN4838" ca="1">IF(OR(CN$37=$BZ4838:$CA4838),0,CM4838)</f>
        <v>650</v>
      </c>
      <c r="CO4838" s="9" cm="1">
        <f t="array" aca="1" ref="CO4838" ca="1">IF(OR(CO$37=$BZ4838:$CA4838),0,CN4838)</f>
        <v>650</v>
      </c>
      <c r="CP4838" s="9" cm="1">
        <f t="array" aca="1" ref="CP4838" ca="1">IF(OR(CP$37=$BZ4838:$CA4838),0,CO4838)</f>
        <v>650</v>
      </c>
      <c r="CQ4838" s="9" cm="1">
        <f t="array" aca="1" ref="CQ4838" ca="1">IF(OR(CQ$37=$BZ4838:$CA4838),0,CP4838)</f>
        <v>650</v>
      </c>
      <c r="CR4838" s="9" cm="1">
        <f t="array" aca="1" ref="CR4838" ca="1">IF(OR(CR$37=$BZ4838:$CA4838),0,CQ4838)</f>
        <v>650</v>
      </c>
      <c r="CS4838" s="9" cm="1">
        <f t="array" aca="1" ref="CS4838" ca="1">IF(OR(CS$37=$BZ4838:$CA4838),0,CR4838)</f>
        <v>650</v>
      </c>
      <c r="CT4838" s="9" cm="1">
        <f t="array" aca="1" ref="CT4838" ca="1">IF(OR(CT$37=$BZ4838:$CA4838),0,CS4838)</f>
        <v>650</v>
      </c>
      <c r="CU4838" s="9" cm="1">
        <f t="array" aca="1" ref="CU4838" ca="1">IF(OR(CU$37=$BZ4838:$CA4838),0,CT4838)</f>
        <v>650</v>
      </c>
      <c r="CV4838" s="9" cm="1">
        <f t="array" aca="1" ref="CV4838" ca="1">IF(OR(CV$37=$BZ4838:$CA4838),0,CU4838)</f>
        <v>650</v>
      </c>
      <c r="CW4838" s="9" cm="1">
        <f t="array" aca="1" ref="CW4838" ca="1">IF(OR(CW$37=$BZ4838:$CA4838),0,CV4838)</f>
        <v>650</v>
      </c>
      <c r="CX4838" s="9" cm="1">
        <f t="array" aca="1" ref="CX4838" ca="1">IF(OR(CX$37=$BZ4838:$CA4838),0,CW4838)</f>
        <v>650</v>
      </c>
      <c r="CY4838" s="9" cm="1">
        <f t="array" aca="1" ref="CY4838" ca="1">IF(OR(CY$37=$BZ4838:$CA4838),0,CX4838)</f>
        <v>650</v>
      </c>
      <c r="CZ4838" s="9" cm="1">
        <f t="array" aca="1" ref="CZ4838" ca="1">IF(OR(CZ$37=$BZ4838:$CA4838),0,CY4838)</f>
        <v>650</v>
      </c>
      <c r="DA4838" s="9" cm="1">
        <f t="array" aca="1" ref="DA4838" ca="1">IF(OR(DA$37=$BZ4838:$CA4838),0,CZ4838)</f>
        <v>650</v>
      </c>
      <c r="DB4838" s="9" cm="1">
        <f t="array" aca="1" ref="DB4838" ca="1">IF(OR(DB$37=$BZ4838:$CA4838),0,DA4838)</f>
        <v>650</v>
      </c>
      <c r="DC4838" s="9" cm="1">
        <f t="array" aca="1" ref="DC4838" ca="1">IF(OR(DC$37=$BZ4838:$CA4838),0,DB4838)</f>
        <v>650</v>
      </c>
      <c r="DD4838" s="9" cm="1">
        <f t="array" aca="1" ref="DD4838" ca="1">IF(OR(DD$37=$BZ4838:$CA4838),0,DC4838)</f>
        <v>650</v>
      </c>
      <c r="DE4838" s="9" cm="1">
        <f t="array" aca="1" ref="DE4838" ca="1">IF(OR(DE$37=$BZ4838:$CA4838),0,DD4838)</f>
        <v>650</v>
      </c>
    </row>
    <row r="4839" spans="77:109">
      <c r="BY4839" s="10" t="s">
        <v>4992</v>
      </c>
      <c r="BZ4839" s="10">
        <v>49</v>
      </c>
      <c r="CA4839" s="10" t="s">
        <v>9</v>
      </c>
      <c r="CB4839" s="10" t="str" cm="1">
        <f t="array" aca="1" ref="CB4839" ca="1">INDIRECT("'Map'!" &amp; CA4839 &amp; BZ4839)</f>
        <v>🍆</v>
      </c>
      <c r="CC4839" s="10" t="str">
        <f ca="1">_xlfn.XLOOKUP(CB4839,Assumptions!$D$10:$D$15,Assumptions!$C$10:$C$15, "", 0, 1)</f>
        <v>Aubergine</v>
      </c>
      <c r="CD4839" s="9">
        <f ca="1">_xlfn.XLOOKUP(CB4839,Assumptions!$D$10:$D$15,Assumptions!$F$10:$F$15, 0, 0, 1)</f>
        <v>2250</v>
      </c>
      <c r="CE4839" s="9">
        <f ca="1">_xlfn.XLOOKUP(CB4839,Assumptions!$D$10:$D$15,Assumptions!$E$10:$E$15, 0, 0, 1)</f>
        <v>0.5</v>
      </c>
      <c r="CF4839" s="9">
        <f t="shared" ref="CF4839:CF4902" ca="1" si="79">PRODUCT(CD4839:CE4839)</f>
        <v>1125</v>
      </c>
      <c r="CG4839" s="9" cm="1">
        <f t="array" aca="1" ref="CG4839" ca="1">IF(OR(CG$37=$BZ4839:$CA4839),0,CF4839)</f>
        <v>1125</v>
      </c>
      <c r="CH4839" s="9" cm="1">
        <f t="array" aca="1" ref="CH4839" ca="1">IF(OR(CH$37=$BZ4839:$CA4839),0,CG4839)</f>
        <v>1125</v>
      </c>
      <c r="CI4839" s="9" cm="1">
        <f t="array" aca="1" ref="CI4839" ca="1">IF(OR(CI$37=$BZ4839:$CA4839),0,CH4839)</f>
        <v>1125</v>
      </c>
      <c r="CJ4839" s="9" cm="1">
        <f t="array" aca="1" ref="CJ4839" ca="1">IF(OR(CJ$37=$BZ4839:$CA4839),0,CI4839)</f>
        <v>1125</v>
      </c>
      <c r="CK4839" s="9" cm="1">
        <f t="array" aca="1" ref="CK4839" ca="1">IF(OR(CK$37=$BZ4839:$CA4839),0,CJ4839)</f>
        <v>1125</v>
      </c>
      <c r="CL4839" s="9" cm="1">
        <f t="array" aca="1" ref="CL4839" ca="1">IF(OR(CL$37=$BZ4839:$CA4839),0,CK4839)</f>
        <v>1125</v>
      </c>
      <c r="CM4839" s="9" cm="1">
        <f t="array" aca="1" ref="CM4839" ca="1">IF(OR(CM$37=$BZ4839:$CA4839),0,CL4839)</f>
        <v>1125</v>
      </c>
      <c r="CN4839" s="9" cm="1">
        <f t="array" aca="1" ref="CN4839" ca="1">IF(OR(CN$37=$BZ4839:$CA4839),0,CM4839)</f>
        <v>1125</v>
      </c>
      <c r="CO4839" s="9" cm="1">
        <f t="array" aca="1" ref="CO4839" ca="1">IF(OR(CO$37=$BZ4839:$CA4839),0,CN4839)</f>
        <v>1125</v>
      </c>
      <c r="CP4839" s="9" cm="1">
        <f t="array" aca="1" ref="CP4839" ca="1">IF(OR(CP$37=$BZ4839:$CA4839),0,CO4839)</f>
        <v>1125</v>
      </c>
      <c r="CQ4839" s="9" cm="1">
        <f t="array" aca="1" ref="CQ4839" ca="1">IF(OR(CQ$37=$BZ4839:$CA4839),0,CP4839)</f>
        <v>1125</v>
      </c>
      <c r="CR4839" s="9" cm="1">
        <f t="array" aca="1" ref="CR4839" ca="1">IF(OR(CR$37=$BZ4839:$CA4839),0,CQ4839)</f>
        <v>1125</v>
      </c>
      <c r="CS4839" s="9" cm="1">
        <f t="array" aca="1" ref="CS4839" ca="1">IF(OR(CS$37=$BZ4839:$CA4839),0,CR4839)</f>
        <v>1125</v>
      </c>
      <c r="CT4839" s="9" cm="1">
        <f t="array" aca="1" ref="CT4839" ca="1">IF(OR(CT$37=$BZ4839:$CA4839),0,CS4839)</f>
        <v>1125</v>
      </c>
      <c r="CU4839" s="9" cm="1">
        <f t="array" aca="1" ref="CU4839" ca="1">IF(OR(CU$37=$BZ4839:$CA4839),0,CT4839)</f>
        <v>1125</v>
      </c>
      <c r="CV4839" s="9" cm="1">
        <f t="array" aca="1" ref="CV4839" ca="1">IF(OR(CV$37=$BZ4839:$CA4839),0,CU4839)</f>
        <v>1125</v>
      </c>
      <c r="CW4839" s="9" cm="1">
        <f t="array" aca="1" ref="CW4839" ca="1">IF(OR(CW$37=$BZ4839:$CA4839),0,CV4839)</f>
        <v>1125</v>
      </c>
      <c r="CX4839" s="9" cm="1">
        <f t="array" aca="1" ref="CX4839" ca="1">IF(OR(CX$37=$BZ4839:$CA4839),0,CW4839)</f>
        <v>1125</v>
      </c>
      <c r="CY4839" s="9" cm="1">
        <f t="array" aca="1" ref="CY4839" ca="1">IF(OR(CY$37=$BZ4839:$CA4839),0,CX4839)</f>
        <v>1125</v>
      </c>
      <c r="CZ4839" s="9" cm="1">
        <f t="array" aca="1" ref="CZ4839" ca="1">IF(OR(CZ$37=$BZ4839:$CA4839),0,CY4839)</f>
        <v>1125</v>
      </c>
      <c r="DA4839" s="9" cm="1">
        <f t="array" aca="1" ref="DA4839" ca="1">IF(OR(DA$37=$BZ4839:$CA4839),0,CZ4839)</f>
        <v>1125</v>
      </c>
      <c r="DB4839" s="9" cm="1">
        <f t="array" aca="1" ref="DB4839" ca="1">IF(OR(DB$37=$BZ4839:$CA4839),0,DA4839)</f>
        <v>1125</v>
      </c>
      <c r="DC4839" s="9" cm="1">
        <f t="array" aca="1" ref="DC4839" ca="1">IF(OR(DC$37=$BZ4839:$CA4839),0,DB4839)</f>
        <v>1125</v>
      </c>
      <c r="DD4839" s="9" cm="1">
        <f t="array" aca="1" ref="DD4839" ca="1">IF(OR(DD$37=$BZ4839:$CA4839),0,DC4839)</f>
        <v>1125</v>
      </c>
      <c r="DE4839" s="9" cm="1">
        <f t="array" aca="1" ref="DE4839" ca="1">IF(OR(DE$37=$BZ4839:$CA4839),0,DD4839)</f>
        <v>1125</v>
      </c>
    </row>
    <row r="4840" spans="77:109">
      <c r="BY4840" s="10" t="s">
        <v>4993</v>
      </c>
      <c r="BZ4840" s="10">
        <v>49</v>
      </c>
      <c r="CA4840" s="10" t="s">
        <v>10</v>
      </c>
      <c r="CB4840" s="10" t="str" cm="1">
        <f t="array" aca="1" ref="CB4840" ca="1">INDIRECT("'Map'!" &amp; CA4840 &amp; BZ4840)</f>
        <v>🍏</v>
      </c>
      <c r="CC4840" s="10" t="str">
        <f ca="1">_xlfn.XLOOKUP(CB4840,Assumptions!$D$10:$D$15,Assumptions!$C$10:$C$15, "", 0, 1)</f>
        <v>Apple</v>
      </c>
      <c r="CD4840" s="9">
        <f ca="1">_xlfn.XLOOKUP(CB4840,Assumptions!$D$10:$D$15,Assumptions!$F$10:$F$15, 0, 0, 1)</f>
        <v>900</v>
      </c>
      <c r="CE4840" s="9">
        <f ca="1">_xlfn.XLOOKUP(CB4840,Assumptions!$D$10:$D$15,Assumptions!$E$10:$E$15, 0, 0, 1)</f>
        <v>0.7</v>
      </c>
      <c r="CF4840" s="9">
        <f t="shared" ca="1" si="79"/>
        <v>630</v>
      </c>
      <c r="CG4840" s="9" cm="1">
        <f t="array" aca="1" ref="CG4840" ca="1">IF(OR(CG$37=$BZ4840:$CA4840),0,CF4840)</f>
        <v>630</v>
      </c>
      <c r="CH4840" s="9" cm="1">
        <f t="array" aca="1" ref="CH4840" ca="1">IF(OR(CH$37=$BZ4840:$CA4840),0,CG4840)</f>
        <v>630</v>
      </c>
      <c r="CI4840" s="9" cm="1">
        <f t="array" aca="1" ref="CI4840" ca="1">IF(OR(CI$37=$BZ4840:$CA4840),0,CH4840)</f>
        <v>630</v>
      </c>
      <c r="CJ4840" s="9" cm="1">
        <f t="array" aca="1" ref="CJ4840" ca="1">IF(OR(CJ$37=$BZ4840:$CA4840),0,CI4840)</f>
        <v>630</v>
      </c>
      <c r="CK4840" s="9" cm="1">
        <f t="array" aca="1" ref="CK4840" ca="1">IF(OR(CK$37=$BZ4840:$CA4840),0,CJ4840)</f>
        <v>630</v>
      </c>
      <c r="CL4840" s="9" cm="1">
        <f t="array" aca="1" ref="CL4840" ca="1">IF(OR(CL$37=$BZ4840:$CA4840),0,CK4840)</f>
        <v>630</v>
      </c>
      <c r="CM4840" s="9" cm="1">
        <f t="array" aca="1" ref="CM4840" ca="1">IF(OR(CM$37=$BZ4840:$CA4840),0,CL4840)</f>
        <v>630</v>
      </c>
      <c r="CN4840" s="9" cm="1">
        <f t="array" aca="1" ref="CN4840" ca="1">IF(OR(CN$37=$BZ4840:$CA4840),0,CM4840)</f>
        <v>630</v>
      </c>
      <c r="CO4840" s="9" cm="1">
        <f t="array" aca="1" ref="CO4840" ca="1">IF(OR(CO$37=$BZ4840:$CA4840),0,CN4840)</f>
        <v>630</v>
      </c>
      <c r="CP4840" s="9" cm="1">
        <f t="array" aca="1" ref="CP4840" ca="1">IF(OR(CP$37=$BZ4840:$CA4840),0,CO4840)</f>
        <v>630</v>
      </c>
      <c r="CQ4840" s="9" cm="1">
        <f t="array" aca="1" ref="CQ4840" ca="1">IF(OR(CQ$37=$BZ4840:$CA4840),0,CP4840)</f>
        <v>630</v>
      </c>
      <c r="CR4840" s="9" cm="1">
        <f t="array" aca="1" ref="CR4840" ca="1">IF(OR(CR$37=$BZ4840:$CA4840),0,CQ4840)</f>
        <v>630</v>
      </c>
      <c r="CS4840" s="9" cm="1">
        <f t="array" aca="1" ref="CS4840" ca="1">IF(OR(CS$37=$BZ4840:$CA4840),0,CR4840)</f>
        <v>630</v>
      </c>
      <c r="CT4840" s="9" cm="1">
        <f t="array" aca="1" ref="CT4840" ca="1">IF(OR(CT$37=$BZ4840:$CA4840),0,CS4840)</f>
        <v>630</v>
      </c>
      <c r="CU4840" s="9" cm="1">
        <f t="array" aca="1" ref="CU4840" ca="1">IF(OR(CU$37=$BZ4840:$CA4840),0,CT4840)</f>
        <v>630</v>
      </c>
      <c r="CV4840" s="9" cm="1">
        <f t="array" aca="1" ref="CV4840" ca="1">IF(OR(CV$37=$BZ4840:$CA4840),0,CU4840)</f>
        <v>630</v>
      </c>
      <c r="CW4840" s="9" cm="1">
        <f t="array" aca="1" ref="CW4840" ca="1">IF(OR(CW$37=$BZ4840:$CA4840),0,CV4840)</f>
        <v>630</v>
      </c>
      <c r="CX4840" s="9" cm="1">
        <f t="array" aca="1" ref="CX4840" ca="1">IF(OR(CX$37=$BZ4840:$CA4840),0,CW4840)</f>
        <v>630</v>
      </c>
      <c r="CY4840" s="9" cm="1">
        <f t="array" aca="1" ref="CY4840" ca="1">IF(OR(CY$37=$BZ4840:$CA4840),0,CX4840)</f>
        <v>630</v>
      </c>
      <c r="CZ4840" s="9" cm="1">
        <f t="array" aca="1" ref="CZ4840" ca="1">IF(OR(CZ$37=$BZ4840:$CA4840),0,CY4840)</f>
        <v>630</v>
      </c>
      <c r="DA4840" s="9" cm="1">
        <f t="array" aca="1" ref="DA4840" ca="1">IF(OR(DA$37=$BZ4840:$CA4840),0,CZ4840)</f>
        <v>630</v>
      </c>
      <c r="DB4840" s="9" cm="1">
        <f t="array" aca="1" ref="DB4840" ca="1">IF(OR(DB$37=$BZ4840:$CA4840),0,DA4840)</f>
        <v>630</v>
      </c>
      <c r="DC4840" s="9" cm="1">
        <f t="array" aca="1" ref="DC4840" ca="1">IF(OR(DC$37=$BZ4840:$CA4840),0,DB4840)</f>
        <v>630</v>
      </c>
      <c r="DD4840" s="9" cm="1">
        <f t="array" aca="1" ref="DD4840" ca="1">IF(OR(DD$37=$BZ4840:$CA4840),0,DC4840)</f>
        <v>630</v>
      </c>
      <c r="DE4840" s="9" cm="1">
        <f t="array" aca="1" ref="DE4840" ca="1">IF(OR(DE$37=$BZ4840:$CA4840),0,DD4840)</f>
        <v>630</v>
      </c>
    </row>
    <row r="4841" spans="77:109">
      <c r="BY4841" s="10" t="s">
        <v>4994</v>
      </c>
      <c r="BZ4841" s="10">
        <v>49</v>
      </c>
      <c r="CA4841" s="10" t="s">
        <v>22</v>
      </c>
      <c r="CB4841" s="10" t="str" cm="1">
        <f t="array" aca="1" ref="CB4841" ca="1">INDIRECT("'Map'!" &amp; CA4841 &amp; BZ4841)</f>
        <v xml:space="preserve"> </v>
      </c>
      <c r="CC4841" s="10" t="str">
        <f ca="1">_xlfn.XLOOKUP(CB4841,Assumptions!$D$10:$D$15,Assumptions!$C$10:$C$15, "", 0, 1)</f>
        <v/>
      </c>
      <c r="CD4841" s="9">
        <f ca="1">_xlfn.XLOOKUP(CB4841,Assumptions!$D$10:$D$15,Assumptions!$F$10:$F$15, 0, 0, 1)</f>
        <v>0</v>
      </c>
      <c r="CE4841" s="9">
        <f ca="1">_xlfn.XLOOKUP(CB4841,Assumptions!$D$10:$D$15,Assumptions!$E$10:$E$15, 0, 0, 1)</f>
        <v>0</v>
      </c>
      <c r="CF4841" s="9">
        <f t="shared" ca="1" si="79"/>
        <v>0</v>
      </c>
      <c r="CG4841" s="9" cm="1">
        <f t="array" aca="1" ref="CG4841" ca="1">IF(OR(CG$37=$BZ4841:$CA4841),0,CF4841)</f>
        <v>0</v>
      </c>
      <c r="CH4841" s="9" cm="1">
        <f t="array" aca="1" ref="CH4841" ca="1">IF(OR(CH$37=$BZ4841:$CA4841),0,CG4841)</f>
        <v>0</v>
      </c>
      <c r="CI4841" s="9" cm="1">
        <f t="array" aca="1" ref="CI4841" ca="1">IF(OR(CI$37=$BZ4841:$CA4841),0,CH4841)</f>
        <v>0</v>
      </c>
      <c r="CJ4841" s="9" cm="1">
        <f t="array" aca="1" ref="CJ4841" ca="1">IF(OR(CJ$37=$BZ4841:$CA4841),0,CI4841)</f>
        <v>0</v>
      </c>
      <c r="CK4841" s="9" cm="1">
        <f t="array" aca="1" ref="CK4841" ca="1">IF(OR(CK$37=$BZ4841:$CA4841),0,CJ4841)</f>
        <v>0</v>
      </c>
      <c r="CL4841" s="9" cm="1">
        <f t="array" aca="1" ref="CL4841" ca="1">IF(OR(CL$37=$BZ4841:$CA4841),0,CK4841)</f>
        <v>0</v>
      </c>
      <c r="CM4841" s="9" cm="1">
        <f t="array" aca="1" ref="CM4841" ca="1">IF(OR(CM$37=$BZ4841:$CA4841),0,CL4841)</f>
        <v>0</v>
      </c>
      <c r="CN4841" s="9" cm="1">
        <f t="array" aca="1" ref="CN4841" ca="1">IF(OR(CN$37=$BZ4841:$CA4841),0,CM4841)</f>
        <v>0</v>
      </c>
      <c r="CO4841" s="9" cm="1">
        <f t="array" aca="1" ref="CO4841" ca="1">IF(OR(CO$37=$BZ4841:$CA4841),0,CN4841)</f>
        <v>0</v>
      </c>
      <c r="CP4841" s="9" cm="1">
        <f t="array" aca="1" ref="CP4841" ca="1">IF(OR(CP$37=$BZ4841:$CA4841),0,CO4841)</f>
        <v>0</v>
      </c>
      <c r="CQ4841" s="9" cm="1">
        <f t="array" aca="1" ref="CQ4841" ca="1">IF(OR(CQ$37=$BZ4841:$CA4841),0,CP4841)</f>
        <v>0</v>
      </c>
      <c r="CR4841" s="9" cm="1">
        <f t="array" aca="1" ref="CR4841" ca="1">IF(OR(CR$37=$BZ4841:$CA4841),0,CQ4841)</f>
        <v>0</v>
      </c>
      <c r="CS4841" s="9" cm="1">
        <f t="array" aca="1" ref="CS4841" ca="1">IF(OR(CS$37=$BZ4841:$CA4841),0,CR4841)</f>
        <v>0</v>
      </c>
      <c r="CT4841" s="9" cm="1">
        <f t="array" aca="1" ref="CT4841" ca="1">IF(OR(CT$37=$BZ4841:$CA4841),0,CS4841)</f>
        <v>0</v>
      </c>
      <c r="CU4841" s="9" cm="1">
        <f t="array" aca="1" ref="CU4841" ca="1">IF(OR(CU$37=$BZ4841:$CA4841),0,CT4841)</f>
        <v>0</v>
      </c>
      <c r="CV4841" s="9" cm="1">
        <f t="array" aca="1" ref="CV4841" ca="1">IF(OR(CV$37=$BZ4841:$CA4841),0,CU4841)</f>
        <v>0</v>
      </c>
      <c r="CW4841" s="9" cm="1">
        <f t="array" aca="1" ref="CW4841" ca="1">IF(OR(CW$37=$BZ4841:$CA4841),0,CV4841)</f>
        <v>0</v>
      </c>
      <c r="CX4841" s="9" cm="1">
        <f t="array" aca="1" ref="CX4841" ca="1">IF(OR(CX$37=$BZ4841:$CA4841),0,CW4841)</f>
        <v>0</v>
      </c>
      <c r="CY4841" s="9" cm="1">
        <f t="array" aca="1" ref="CY4841" ca="1">IF(OR(CY$37=$BZ4841:$CA4841),0,CX4841)</f>
        <v>0</v>
      </c>
      <c r="CZ4841" s="9" cm="1">
        <f t="array" aca="1" ref="CZ4841" ca="1">IF(OR(CZ$37=$BZ4841:$CA4841),0,CY4841)</f>
        <v>0</v>
      </c>
      <c r="DA4841" s="9" cm="1">
        <f t="array" aca="1" ref="DA4841" ca="1">IF(OR(DA$37=$BZ4841:$CA4841),0,CZ4841)</f>
        <v>0</v>
      </c>
      <c r="DB4841" s="9" cm="1">
        <f t="array" aca="1" ref="DB4841" ca="1">IF(OR(DB$37=$BZ4841:$CA4841),0,DA4841)</f>
        <v>0</v>
      </c>
      <c r="DC4841" s="9" cm="1">
        <f t="array" aca="1" ref="DC4841" ca="1">IF(OR(DC$37=$BZ4841:$CA4841),0,DB4841)</f>
        <v>0</v>
      </c>
      <c r="DD4841" s="9" cm="1">
        <f t="array" aca="1" ref="DD4841" ca="1">IF(OR(DD$37=$BZ4841:$CA4841),0,DC4841)</f>
        <v>0</v>
      </c>
      <c r="DE4841" s="9" cm="1">
        <f t="array" aca="1" ref="DE4841" ca="1">IF(OR(DE$37=$BZ4841:$CA4841),0,DD4841)</f>
        <v>0</v>
      </c>
    </row>
    <row r="4842" spans="77:109">
      <c r="BY4842" s="10" t="s">
        <v>4995</v>
      </c>
      <c r="BZ4842" s="10">
        <v>49</v>
      </c>
      <c r="CA4842" s="10" t="s">
        <v>23</v>
      </c>
      <c r="CB4842" s="10" t="str" cm="1">
        <f t="array" aca="1" ref="CB4842" ca="1">INDIRECT("'Map'!" &amp; CA4842 &amp; BZ4842)</f>
        <v xml:space="preserve"> </v>
      </c>
      <c r="CC4842" s="10" t="str">
        <f ca="1">_xlfn.XLOOKUP(CB4842,Assumptions!$D$10:$D$15,Assumptions!$C$10:$C$15, "", 0, 1)</f>
        <v/>
      </c>
      <c r="CD4842" s="9">
        <f ca="1">_xlfn.XLOOKUP(CB4842,Assumptions!$D$10:$D$15,Assumptions!$F$10:$F$15, 0, 0, 1)</f>
        <v>0</v>
      </c>
      <c r="CE4842" s="9">
        <f ca="1">_xlfn.XLOOKUP(CB4842,Assumptions!$D$10:$D$15,Assumptions!$E$10:$E$15, 0, 0, 1)</f>
        <v>0</v>
      </c>
      <c r="CF4842" s="9">
        <f t="shared" ca="1" si="79"/>
        <v>0</v>
      </c>
      <c r="CG4842" s="9" cm="1">
        <f t="array" aca="1" ref="CG4842" ca="1">IF(OR(CG$37=$BZ4842:$CA4842),0,CF4842)</f>
        <v>0</v>
      </c>
      <c r="CH4842" s="9" cm="1">
        <f t="array" aca="1" ref="CH4842" ca="1">IF(OR(CH$37=$BZ4842:$CA4842),0,CG4842)</f>
        <v>0</v>
      </c>
      <c r="CI4842" s="9" cm="1">
        <f t="array" aca="1" ref="CI4842" ca="1">IF(OR(CI$37=$BZ4842:$CA4842),0,CH4842)</f>
        <v>0</v>
      </c>
      <c r="CJ4842" s="9" cm="1">
        <f t="array" aca="1" ref="CJ4842" ca="1">IF(OR(CJ$37=$BZ4842:$CA4842),0,CI4842)</f>
        <v>0</v>
      </c>
      <c r="CK4842" s="9" cm="1">
        <f t="array" aca="1" ref="CK4842" ca="1">IF(OR(CK$37=$BZ4842:$CA4842),0,CJ4842)</f>
        <v>0</v>
      </c>
      <c r="CL4842" s="9" cm="1">
        <f t="array" aca="1" ref="CL4842" ca="1">IF(OR(CL$37=$BZ4842:$CA4842),0,CK4842)</f>
        <v>0</v>
      </c>
      <c r="CM4842" s="9" cm="1">
        <f t="array" aca="1" ref="CM4842" ca="1">IF(OR(CM$37=$BZ4842:$CA4842),0,CL4842)</f>
        <v>0</v>
      </c>
      <c r="CN4842" s="9" cm="1">
        <f t="array" aca="1" ref="CN4842" ca="1">IF(OR(CN$37=$BZ4842:$CA4842),0,CM4842)</f>
        <v>0</v>
      </c>
      <c r="CO4842" s="9" cm="1">
        <f t="array" aca="1" ref="CO4842" ca="1">IF(OR(CO$37=$BZ4842:$CA4842),0,CN4842)</f>
        <v>0</v>
      </c>
      <c r="CP4842" s="9" cm="1">
        <f t="array" aca="1" ref="CP4842" ca="1">IF(OR(CP$37=$BZ4842:$CA4842),0,CO4842)</f>
        <v>0</v>
      </c>
      <c r="CQ4842" s="9" cm="1">
        <f t="array" aca="1" ref="CQ4842" ca="1">IF(OR(CQ$37=$BZ4842:$CA4842),0,CP4842)</f>
        <v>0</v>
      </c>
      <c r="CR4842" s="9" cm="1">
        <f t="array" aca="1" ref="CR4842" ca="1">IF(OR(CR$37=$BZ4842:$CA4842),0,CQ4842)</f>
        <v>0</v>
      </c>
      <c r="CS4842" s="9" cm="1">
        <f t="array" aca="1" ref="CS4842" ca="1">IF(OR(CS$37=$BZ4842:$CA4842),0,CR4842)</f>
        <v>0</v>
      </c>
      <c r="CT4842" s="9" cm="1">
        <f t="array" aca="1" ref="CT4842" ca="1">IF(OR(CT$37=$BZ4842:$CA4842),0,CS4842)</f>
        <v>0</v>
      </c>
      <c r="CU4842" s="9" cm="1">
        <f t="array" aca="1" ref="CU4842" ca="1">IF(OR(CU$37=$BZ4842:$CA4842),0,CT4842)</f>
        <v>0</v>
      </c>
      <c r="CV4842" s="9" cm="1">
        <f t="array" aca="1" ref="CV4842" ca="1">IF(OR(CV$37=$BZ4842:$CA4842),0,CU4842)</f>
        <v>0</v>
      </c>
      <c r="CW4842" s="9" cm="1">
        <f t="array" aca="1" ref="CW4842" ca="1">IF(OR(CW$37=$BZ4842:$CA4842),0,CV4842)</f>
        <v>0</v>
      </c>
      <c r="CX4842" s="9" cm="1">
        <f t="array" aca="1" ref="CX4842" ca="1">IF(OR(CX$37=$BZ4842:$CA4842),0,CW4842)</f>
        <v>0</v>
      </c>
      <c r="CY4842" s="9" cm="1">
        <f t="array" aca="1" ref="CY4842" ca="1">IF(OR(CY$37=$BZ4842:$CA4842),0,CX4842)</f>
        <v>0</v>
      </c>
      <c r="CZ4842" s="9" cm="1">
        <f t="array" aca="1" ref="CZ4842" ca="1">IF(OR(CZ$37=$BZ4842:$CA4842),0,CY4842)</f>
        <v>0</v>
      </c>
      <c r="DA4842" s="9" cm="1">
        <f t="array" aca="1" ref="DA4842" ca="1">IF(OR(DA$37=$BZ4842:$CA4842),0,CZ4842)</f>
        <v>0</v>
      </c>
      <c r="DB4842" s="9" cm="1">
        <f t="array" aca="1" ref="DB4842" ca="1">IF(OR(DB$37=$BZ4842:$CA4842),0,DA4842)</f>
        <v>0</v>
      </c>
      <c r="DC4842" s="9" cm="1">
        <f t="array" aca="1" ref="DC4842" ca="1">IF(OR(DC$37=$BZ4842:$CA4842),0,DB4842)</f>
        <v>0</v>
      </c>
      <c r="DD4842" s="9" cm="1">
        <f t="array" aca="1" ref="DD4842" ca="1">IF(OR(DD$37=$BZ4842:$CA4842),0,DC4842)</f>
        <v>0</v>
      </c>
      <c r="DE4842" s="9" cm="1">
        <f t="array" aca="1" ref="DE4842" ca="1">IF(OR(DE$37=$BZ4842:$CA4842),0,DD4842)</f>
        <v>0</v>
      </c>
    </row>
    <row r="4843" spans="77:109">
      <c r="BY4843" s="10" t="s">
        <v>4996</v>
      </c>
      <c r="BZ4843" s="10">
        <v>49</v>
      </c>
      <c r="CA4843" s="10" t="s">
        <v>19</v>
      </c>
      <c r="CB4843" s="10" t="str" cm="1">
        <f t="array" aca="1" ref="CB4843" ca="1">INDIRECT("'Map'!" &amp; CA4843 &amp; BZ4843)</f>
        <v>🍍</v>
      </c>
      <c r="CC4843" s="10" t="str">
        <f ca="1">_xlfn.XLOOKUP(CB4843,Assumptions!$D$10:$D$15,Assumptions!$C$10:$C$15, "", 0, 1)</f>
        <v>Pineapple</v>
      </c>
      <c r="CD4843" s="9">
        <f ca="1">_xlfn.XLOOKUP(CB4843,Assumptions!$D$10:$D$15,Assumptions!$F$10:$F$15, 0, 0, 1)</f>
        <v>1250</v>
      </c>
      <c r="CE4843" s="9">
        <f ca="1">_xlfn.XLOOKUP(CB4843,Assumptions!$D$10:$D$15,Assumptions!$E$10:$E$15, 0, 0, 1)</f>
        <v>2</v>
      </c>
      <c r="CF4843" s="9">
        <f t="shared" ca="1" si="79"/>
        <v>2500</v>
      </c>
      <c r="CG4843" s="9" cm="1">
        <f t="array" aca="1" ref="CG4843" ca="1">IF(OR(CG$37=$BZ4843:$CA4843),0,CF4843)</f>
        <v>2500</v>
      </c>
      <c r="CH4843" s="9" cm="1">
        <f t="array" aca="1" ref="CH4843" ca="1">IF(OR(CH$37=$BZ4843:$CA4843),0,CG4843)</f>
        <v>2500</v>
      </c>
      <c r="CI4843" s="9" cm="1">
        <f t="array" aca="1" ref="CI4843" ca="1">IF(OR(CI$37=$BZ4843:$CA4843),0,CH4843)</f>
        <v>2500</v>
      </c>
      <c r="CJ4843" s="9" cm="1">
        <f t="array" aca="1" ref="CJ4843" ca="1">IF(OR(CJ$37=$BZ4843:$CA4843),0,CI4843)</f>
        <v>2500</v>
      </c>
      <c r="CK4843" s="9" cm="1">
        <f t="array" aca="1" ref="CK4843" ca="1">IF(OR(CK$37=$BZ4843:$CA4843),0,CJ4843)</f>
        <v>2500</v>
      </c>
      <c r="CL4843" s="9" cm="1">
        <f t="array" aca="1" ref="CL4843" ca="1">IF(OR(CL$37=$BZ4843:$CA4843),0,CK4843)</f>
        <v>2500</v>
      </c>
      <c r="CM4843" s="9" cm="1">
        <f t="array" aca="1" ref="CM4843" ca="1">IF(OR(CM$37=$BZ4843:$CA4843),0,CL4843)</f>
        <v>2500</v>
      </c>
      <c r="CN4843" s="9" cm="1">
        <f t="array" aca="1" ref="CN4843" ca="1">IF(OR(CN$37=$BZ4843:$CA4843),0,CM4843)</f>
        <v>2500</v>
      </c>
      <c r="CO4843" s="9" cm="1">
        <f t="array" aca="1" ref="CO4843" ca="1">IF(OR(CO$37=$BZ4843:$CA4843),0,CN4843)</f>
        <v>2500</v>
      </c>
      <c r="CP4843" s="9" cm="1">
        <f t="array" aca="1" ref="CP4843" ca="1">IF(OR(CP$37=$BZ4843:$CA4843),0,CO4843)</f>
        <v>2500</v>
      </c>
      <c r="CQ4843" s="9" cm="1">
        <f t="array" aca="1" ref="CQ4843" ca="1">IF(OR(CQ$37=$BZ4843:$CA4843),0,CP4843)</f>
        <v>2500</v>
      </c>
      <c r="CR4843" s="9" cm="1">
        <f t="array" aca="1" ref="CR4843" ca="1">IF(OR(CR$37=$BZ4843:$CA4843),0,CQ4843)</f>
        <v>2500</v>
      </c>
      <c r="CS4843" s="9" cm="1">
        <f t="array" aca="1" ref="CS4843" ca="1">IF(OR(CS$37=$BZ4843:$CA4843),0,CR4843)</f>
        <v>2500</v>
      </c>
      <c r="CT4843" s="9" cm="1">
        <f t="array" aca="1" ref="CT4843" ca="1">IF(OR(CT$37=$BZ4843:$CA4843),0,CS4843)</f>
        <v>2500</v>
      </c>
      <c r="CU4843" s="9" cm="1">
        <f t="array" aca="1" ref="CU4843" ca="1">IF(OR(CU$37=$BZ4843:$CA4843),0,CT4843)</f>
        <v>2500</v>
      </c>
      <c r="CV4843" s="9" cm="1">
        <f t="array" aca="1" ref="CV4843" ca="1">IF(OR(CV$37=$BZ4843:$CA4843),0,CU4843)</f>
        <v>2500</v>
      </c>
      <c r="CW4843" s="9" cm="1">
        <f t="array" aca="1" ref="CW4843" ca="1">IF(OR(CW$37=$BZ4843:$CA4843),0,CV4843)</f>
        <v>2500</v>
      </c>
      <c r="CX4843" s="9" cm="1">
        <f t="array" aca="1" ref="CX4843" ca="1">IF(OR(CX$37=$BZ4843:$CA4843),0,CW4843)</f>
        <v>2500</v>
      </c>
      <c r="CY4843" s="9" cm="1">
        <f t="array" aca="1" ref="CY4843" ca="1">IF(OR(CY$37=$BZ4843:$CA4843),0,CX4843)</f>
        <v>2500</v>
      </c>
      <c r="CZ4843" s="9" cm="1">
        <f t="array" aca="1" ref="CZ4843" ca="1">IF(OR(CZ$37=$BZ4843:$CA4843),0,CY4843)</f>
        <v>2500</v>
      </c>
      <c r="DA4843" s="9" cm="1">
        <f t="array" aca="1" ref="DA4843" ca="1">IF(OR(DA$37=$BZ4843:$CA4843),0,CZ4843)</f>
        <v>2500</v>
      </c>
      <c r="DB4843" s="9" cm="1">
        <f t="array" aca="1" ref="DB4843" ca="1">IF(OR(DB$37=$BZ4843:$CA4843),0,DA4843)</f>
        <v>2500</v>
      </c>
      <c r="DC4843" s="9" cm="1">
        <f t="array" aca="1" ref="DC4843" ca="1">IF(OR(DC$37=$BZ4843:$CA4843),0,DB4843)</f>
        <v>2500</v>
      </c>
      <c r="DD4843" s="9" cm="1">
        <f t="array" aca="1" ref="DD4843" ca="1">IF(OR(DD$37=$BZ4843:$CA4843),0,DC4843)</f>
        <v>2500</v>
      </c>
      <c r="DE4843" s="9" cm="1">
        <f t="array" aca="1" ref="DE4843" ca="1">IF(OR(DE$37=$BZ4843:$CA4843),0,DD4843)</f>
        <v>2500</v>
      </c>
    </row>
    <row r="4844" spans="77:109">
      <c r="BY4844" s="10" t="s">
        <v>4997</v>
      </c>
      <c r="BZ4844" s="10">
        <v>49</v>
      </c>
      <c r="CA4844" s="10" t="s">
        <v>21</v>
      </c>
      <c r="CB4844" s="10" t="str" cm="1">
        <f t="array" aca="1" ref="CB4844" ca="1">INDIRECT("'Map'!" &amp; CA4844 &amp; BZ4844)</f>
        <v>🍇</v>
      </c>
      <c r="CC4844" s="10" t="str">
        <f ca="1">_xlfn.XLOOKUP(CB4844,Assumptions!$D$10:$D$15,Assumptions!$C$10:$C$15, "", 0, 1)</f>
        <v>Grapes</v>
      </c>
      <c r="CD4844" s="9">
        <f ca="1">_xlfn.XLOOKUP(CB4844,Assumptions!$D$10:$D$15,Assumptions!$F$10:$F$15, 0, 0, 1)</f>
        <v>450</v>
      </c>
      <c r="CE4844" s="9">
        <f ca="1">_xlfn.XLOOKUP(CB4844,Assumptions!$D$10:$D$15,Assumptions!$E$10:$E$15, 0, 0, 1)</f>
        <v>1.2</v>
      </c>
      <c r="CF4844" s="9">
        <f t="shared" ca="1" si="79"/>
        <v>540</v>
      </c>
      <c r="CG4844" s="9" cm="1">
        <f t="array" aca="1" ref="CG4844" ca="1">IF(OR(CG$37=$BZ4844:$CA4844),0,CF4844)</f>
        <v>540</v>
      </c>
      <c r="CH4844" s="9" cm="1">
        <f t="array" aca="1" ref="CH4844" ca="1">IF(OR(CH$37=$BZ4844:$CA4844),0,CG4844)</f>
        <v>540</v>
      </c>
      <c r="CI4844" s="9" cm="1">
        <f t="array" aca="1" ref="CI4844" ca="1">IF(OR(CI$37=$BZ4844:$CA4844),0,CH4844)</f>
        <v>540</v>
      </c>
      <c r="CJ4844" s="9" cm="1">
        <f t="array" aca="1" ref="CJ4844" ca="1">IF(OR(CJ$37=$BZ4844:$CA4844),0,CI4844)</f>
        <v>540</v>
      </c>
      <c r="CK4844" s="9" cm="1">
        <f t="array" aca="1" ref="CK4844" ca="1">IF(OR(CK$37=$BZ4844:$CA4844),0,CJ4844)</f>
        <v>540</v>
      </c>
      <c r="CL4844" s="9" cm="1">
        <f t="array" aca="1" ref="CL4844" ca="1">IF(OR(CL$37=$BZ4844:$CA4844),0,CK4844)</f>
        <v>540</v>
      </c>
      <c r="CM4844" s="9" cm="1">
        <f t="array" aca="1" ref="CM4844" ca="1">IF(OR(CM$37=$BZ4844:$CA4844),0,CL4844)</f>
        <v>540</v>
      </c>
      <c r="CN4844" s="9" cm="1">
        <f t="array" aca="1" ref="CN4844" ca="1">IF(OR(CN$37=$BZ4844:$CA4844),0,CM4844)</f>
        <v>540</v>
      </c>
      <c r="CO4844" s="9" cm="1">
        <f t="array" aca="1" ref="CO4844" ca="1">IF(OR(CO$37=$BZ4844:$CA4844),0,CN4844)</f>
        <v>540</v>
      </c>
      <c r="CP4844" s="9" cm="1">
        <f t="array" aca="1" ref="CP4844" ca="1">IF(OR(CP$37=$BZ4844:$CA4844),0,CO4844)</f>
        <v>540</v>
      </c>
      <c r="CQ4844" s="9" cm="1">
        <f t="array" aca="1" ref="CQ4844" ca="1">IF(OR(CQ$37=$BZ4844:$CA4844),0,CP4844)</f>
        <v>540</v>
      </c>
      <c r="CR4844" s="9" cm="1">
        <f t="array" aca="1" ref="CR4844" ca="1">IF(OR(CR$37=$BZ4844:$CA4844),0,CQ4844)</f>
        <v>540</v>
      </c>
      <c r="CS4844" s="9" cm="1">
        <f t="array" aca="1" ref="CS4844" ca="1">IF(OR(CS$37=$BZ4844:$CA4844),0,CR4844)</f>
        <v>540</v>
      </c>
      <c r="CT4844" s="9" cm="1">
        <f t="array" aca="1" ref="CT4844" ca="1">IF(OR(CT$37=$BZ4844:$CA4844),0,CS4844)</f>
        <v>540</v>
      </c>
      <c r="CU4844" s="9" cm="1">
        <f t="array" aca="1" ref="CU4844" ca="1">IF(OR(CU$37=$BZ4844:$CA4844),0,CT4844)</f>
        <v>540</v>
      </c>
      <c r="CV4844" s="9" cm="1">
        <f t="array" aca="1" ref="CV4844" ca="1">IF(OR(CV$37=$BZ4844:$CA4844),0,CU4844)</f>
        <v>540</v>
      </c>
      <c r="CW4844" s="9" cm="1">
        <f t="array" aca="1" ref="CW4844" ca="1">IF(OR(CW$37=$BZ4844:$CA4844),0,CV4844)</f>
        <v>540</v>
      </c>
      <c r="CX4844" s="9" cm="1">
        <f t="array" aca="1" ref="CX4844" ca="1">IF(OR(CX$37=$BZ4844:$CA4844),0,CW4844)</f>
        <v>540</v>
      </c>
      <c r="CY4844" s="9" cm="1">
        <f t="array" aca="1" ref="CY4844" ca="1">IF(OR(CY$37=$BZ4844:$CA4844),0,CX4844)</f>
        <v>540</v>
      </c>
      <c r="CZ4844" s="9" cm="1">
        <f t="array" aca="1" ref="CZ4844" ca="1">IF(OR(CZ$37=$BZ4844:$CA4844),0,CY4844)</f>
        <v>540</v>
      </c>
      <c r="DA4844" s="9" cm="1">
        <f t="array" aca="1" ref="DA4844" ca="1">IF(OR(DA$37=$BZ4844:$CA4844),0,CZ4844)</f>
        <v>540</v>
      </c>
      <c r="DB4844" s="9" cm="1">
        <f t="array" aca="1" ref="DB4844" ca="1">IF(OR(DB$37=$BZ4844:$CA4844),0,DA4844)</f>
        <v>540</v>
      </c>
      <c r="DC4844" s="9" cm="1">
        <f t="array" aca="1" ref="DC4844" ca="1">IF(OR(DC$37=$BZ4844:$CA4844),0,DB4844)</f>
        <v>540</v>
      </c>
      <c r="DD4844" s="9" cm="1">
        <f t="array" aca="1" ref="DD4844" ca="1">IF(OR(DD$37=$BZ4844:$CA4844),0,DC4844)</f>
        <v>540</v>
      </c>
      <c r="DE4844" s="9" cm="1">
        <f t="array" aca="1" ref="DE4844" ca="1">IF(OR(DE$37=$BZ4844:$CA4844),0,DD4844)</f>
        <v>540</v>
      </c>
    </row>
    <row r="4845" spans="77:109">
      <c r="BY4845" s="10" t="s">
        <v>4998</v>
      </c>
      <c r="BZ4845" s="10">
        <v>49</v>
      </c>
      <c r="CA4845" s="10" t="s">
        <v>20</v>
      </c>
      <c r="CB4845" s="10" t="str" cm="1">
        <f t="array" aca="1" ref="CB4845" ca="1">INDIRECT("'Map'!" &amp; CA4845 &amp; BZ4845)</f>
        <v>🍏</v>
      </c>
      <c r="CC4845" s="10" t="str">
        <f ca="1">_xlfn.XLOOKUP(CB4845,Assumptions!$D$10:$D$15,Assumptions!$C$10:$C$15, "", 0, 1)</f>
        <v>Apple</v>
      </c>
      <c r="CD4845" s="9">
        <f ca="1">_xlfn.XLOOKUP(CB4845,Assumptions!$D$10:$D$15,Assumptions!$F$10:$F$15, 0, 0, 1)</f>
        <v>900</v>
      </c>
      <c r="CE4845" s="9">
        <f ca="1">_xlfn.XLOOKUP(CB4845,Assumptions!$D$10:$D$15,Assumptions!$E$10:$E$15, 0, 0, 1)</f>
        <v>0.7</v>
      </c>
      <c r="CF4845" s="9">
        <f t="shared" ca="1" si="79"/>
        <v>630</v>
      </c>
      <c r="CG4845" s="9" cm="1">
        <f t="array" aca="1" ref="CG4845" ca="1">IF(OR(CG$37=$BZ4845:$CA4845),0,CF4845)</f>
        <v>630</v>
      </c>
      <c r="CH4845" s="9" cm="1">
        <f t="array" aca="1" ref="CH4845" ca="1">IF(OR(CH$37=$BZ4845:$CA4845),0,CG4845)</f>
        <v>630</v>
      </c>
      <c r="CI4845" s="9" cm="1">
        <f t="array" aca="1" ref="CI4845" ca="1">IF(OR(CI$37=$BZ4845:$CA4845),0,CH4845)</f>
        <v>630</v>
      </c>
      <c r="CJ4845" s="9" cm="1">
        <f t="array" aca="1" ref="CJ4845" ca="1">IF(OR(CJ$37=$BZ4845:$CA4845),0,CI4845)</f>
        <v>630</v>
      </c>
      <c r="CK4845" s="9" cm="1">
        <f t="array" aca="1" ref="CK4845" ca="1">IF(OR(CK$37=$BZ4845:$CA4845),0,CJ4845)</f>
        <v>630</v>
      </c>
      <c r="CL4845" s="9" cm="1">
        <f t="array" aca="1" ref="CL4845" ca="1">IF(OR(CL$37=$BZ4845:$CA4845),0,CK4845)</f>
        <v>630</v>
      </c>
      <c r="CM4845" s="9" cm="1">
        <f t="array" aca="1" ref="CM4845" ca="1">IF(OR(CM$37=$BZ4845:$CA4845),0,CL4845)</f>
        <v>630</v>
      </c>
      <c r="CN4845" s="9" cm="1">
        <f t="array" aca="1" ref="CN4845" ca="1">IF(OR(CN$37=$BZ4845:$CA4845),0,CM4845)</f>
        <v>630</v>
      </c>
      <c r="CO4845" s="9" cm="1">
        <f t="array" aca="1" ref="CO4845" ca="1">IF(OR(CO$37=$BZ4845:$CA4845),0,CN4845)</f>
        <v>630</v>
      </c>
      <c r="CP4845" s="9" cm="1">
        <f t="array" aca="1" ref="CP4845" ca="1">IF(OR(CP$37=$BZ4845:$CA4845),0,CO4845)</f>
        <v>630</v>
      </c>
      <c r="CQ4845" s="9" cm="1">
        <f t="array" aca="1" ref="CQ4845" ca="1">IF(OR(CQ$37=$BZ4845:$CA4845),0,CP4845)</f>
        <v>630</v>
      </c>
      <c r="CR4845" s="9" cm="1">
        <f t="array" aca="1" ref="CR4845" ca="1">IF(OR(CR$37=$BZ4845:$CA4845),0,CQ4845)</f>
        <v>630</v>
      </c>
      <c r="CS4845" s="9" cm="1">
        <f t="array" aca="1" ref="CS4845" ca="1">IF(OR(CS$37=$BZ4845:$CA4845),0,CR4845)</f>
        <v>630</v>
      </c>
      <c r="CT4845" s="9" cm="1">
        <f t="array" aca="1" ref="CT4845" ca="1">IF(OR(CT$37=$BZ4845:$CA4845),0,CS4845)</f>
        <v>630</v>
      </c>
      <c r="CU4845" s="9" cm="1">
        <f t="array" aca="1" ref="CU4845" ca="1">IF(OR(CU$37=$BZ4845:$CA4845),0,CT4845)</f>
        <v>630</v>
      </c>
      <c r="CV4845" s="9" cm="1">
        <f t="array" aca="1" ref="CV4845" ca="1">IF(OR(CV$37=$BZ4845:$CA4845),0,CU4845)</f>
        <v>630</v>
      </c>
      <c r="CW4845" s="9" cm="1">
        <f t="array" aca="1" ref="CW4845" ca="1">IF(OR(CW$37=$BZ4845:$CA4845),0,CV4845)</f>
        <v>630</v>
      </c>
      <c r="CX4845" s="9" cm="1">
        <f t="array" aca="1" ref="CX4845" ca="1">IF(OR(CX$37=$BZ4845:$CA4845),0,CW4845)</f>
        <v>630</v>
      </c>
      <c r="CY4845" s="9" cm="1">
        <f t="array" aca="1" ref="CY4845" ca="1">IF(OR(CY$37=$BZ4845:$CA4845),0,CX4845)</f>
        <v>630</v>
      </c>
      <c r="CZ4845" s="9" cm="1">
        <f t="array" aca="1" ref="CZ4845" ca="1">IF(OR(CZ$37=$BZ4845:$CA4845),0,CY4845)</f>
        <v>630</v>
      </c>
      <c r="DA4845" s="9" cm="1">
        <f t="array" aca="1" ref="DA4845" ca="1">IF(OR(DA$37=$BZ4845:$CA4845),0,CZ4845)</f>
        <v>630</v>
      </c>
      <c r="DB4845" s="9" cm="1">
        <f t="array" aca="1" ref="DB4845" ca="1">IF(OR(DB$37=$BZ4845:$CA4845),0,DA4845)</f>
        <v>630</v>
      </c>
      <c r="DC4845" s="9" cm="1">
        <f t="array" aca="1" ref="DC4845" ca="1">IF(OR(DC$37=$BZ4845:$CA4845),0,DB4845)</f>
        <v>630</v>
      </c>
      <c r="DD4845" s="9" cm="1">
        <f t="array" aca="1" ref="DD4845" ca="1">IF(OR(DD$37=$BZ4845:$CA4845),0,DC4845)</f>
        <v>0</v>
      </c>
      <c r="DE4845" s="9" cm="1">
        <f t="array" aca="1" ref="DE4845" ca="1">IF(OR(DE$37=$BZ4845:$CA4845),0,DD4845)</f>
        <v>0</v>
      </c>
    </row>
    <row r="4846" spans="77:109">
      <c r="BY4846" s="10" t="s">
        <v>4999</v>
      </c>
      <c r="BZ4846" s="10">
        <v>49</v>
      </c>
      <c r="CA4846" s="10" t="s">
        <v>15</v>
      </c>
      <c r="CB4846" s="10" t="str" cm="1">
        <f t="array" aca="1" ref="CB4846" ca="1">INDIRECT("'Map'!" &amp; CA4846 &amp; BZ4846)</f>
        <v>🍋</v>
      </c>
      <c r="CC4846" s="10" t="str">
        <f ca="1">_xlfn.XLOOKUP(CB4846,Assumptions!$D$10:$D$15,Assumptions!$C$10:$C$15, "", 0, 1)</f>
        <v>Lemon</v>
      </c>
      <c r="CD4846" s="9">
        <f ca="1">_xlfn.XLOOKUP(CB4846,Assumptions!$D$10:$D$15,Assumptions!$F$10:$F$15, 0, 0, 1)</f>
        <v>300</v>
      </c>
      <c r="CE4846" s="9">
        <f ca="1">_xlfn.XLOOKUP(CB4846,Assumptions!$D$10:$D$15,Assumptions!$E$10:$E$15, 0, 0, 1)</f>
        <v>1.5</v>
      </c>
      <c r="CF4846" s="9">
        <f t="shared" ca="1" si="79"/>
        <v>450</v>
      </c>
      <c r="CG4846" s="9" cm="1">
        <f t="array" aca="1" ref="CG4846" ca="1">IF(OR(CG$37=$BZ4846:$CA4846),0,CF4846)</f>
        <v>450</v>
      </c>
      <c r="CH4846" s="9" cm="1">
        <f t="array" aca="1" ref="CH4846" ca="1">IF(OR(CH$37=$BZ4846:$CA4846),0,CG4846)</f>
        <v>450</v>
      </c>
      <c r="CI4846" s="9" cm="1">
        <f t="array" aca="1" ref="CI4846" ca="1">IF(OR(CI$37=$BZ4846:$CA4846),0,CH4846)</f>
        <v>450</v>
      </c>
      <c r="CJ4846" s="9" cm="1">
        <f t="array" aca="1" ref="CJ4846" ca="1">IF(OR(CJ$37=$BZ4846:$CA4846),0,CI4846)</f>
        <v>450</v>
      </c>
      <c r="CK4846" s="9" cm="1">
        <f t="array" aca="1" ref="CK4846" ca="1">IF(OR(CK$37=$BZ4846:$CA4846),0,CJ4846)</f>
        <v>450</v>
      </c>
      <c r="CL4846" s="9" cm="1">
        <f t="array" aca="1" ref="CL4846" ca="1">IF(OR(CL$37=$BZ4846:$CA4846),0,CK4846)</f>
        <v>450</v>
      </c>
      <c r="CM4846" s="9" cm="1">
        <f t="array" aca="1" ref="CM4846" ca="1">IF(OR(CM$37=$BZ4846:$CA4846),0,CL4846)</f>
        <v>450</v>
      </c>
      <c r="CN4846" s="9" cm="1">
        <f t="array" aca="1" ref="CN4846" ca="1">IF(OR(CN$37=$BZ4846:$CA4846),0,CM4846)</f>
        <v>450</v>
      </c>
      <c r="CO4846" s="9" cm="1">
        <f t="array" aca="1" ref="CO4846" ca="1">IF(OR(CO$37=$BZ4846:$CA4846),0,CN4846)</f>
        <v>0</v>
      </c>
      <c r="CP4846" s="9" cm="1">
        <f t="array" aca="1" ref="CP4846" ca="1">IF(OR(CP$37=$BZ4846:$CA4846),0,CO4846)</f>
        <v>0</v>
      </c>
      <c r="CQ4846" s="9" cm="1">
        <f t="array" aca="1" ref="CQ4846" ca="1">IF(OR(CQ$37=$BZ4846:$CA4846),0,CP4846)</f>
        <v>0</v>
      </c>
      <c r="CR4846" s="9" cm="1">
        <f t="array" aca="1" ref="CR4846" ca="1">IF(OR(CR$37=$BZ4846:$CA4846),0,CQ4846)</f>
        <v>0</v>
      </c>
      <c r="CS4846" s="9" cm="1">
        <f t="array" aca="1" ref="CS4846" ca="1">IF(OR(CS$37=$BZ4846:$CA4846),0,CR4846)</f>
        <v>0</v>
      </c>
      <c r="CT4846" s="9" cm="1">
        <f t="array" aca="1" ref="CT4846" ca="1">IF(OR(CT$37=$BZ4846:$CA4846),0,CS4846)</f>
        <v>0</v>
      </c>
      <c r="CU4846" s="9" cm="1">
        <f t="array" aca="1" ref="CU4846" ca="1">IF(OR(CU$37=$BZ4846:$CA4846),0,CT4846)</f>
        <v>0</v>
      </c>
      <c r="CV4846" s="9" cm="1">
        <f t="array" aca="1" ref="CV4846" ca="1">IF(OR(CV$37=$BZ4846:$CA4846),0,CU4846)</f>
        <v>0</v>
      </c>
      <c r="CW4846" s="9" cm="1">
        <f t="array" aca="1" ref="CW4846" ca="1">IF(OR(CW$37=$BZ4846:$CA4846),0,CV4846)</f>
        <v>0</v>
      </c>
      <c r="CX4846" s="9" cm="1">
        <f t="array" aca="1" ref="CX4846" ca="1">IF(OR(CX$37=$BZ4846:$CA4846),0,CW4846)</f>
        <v>0</v>
      </c>
      <c r="CY4846" s="9" cm="1">
        <f t="array" aca="1" ref="CY4846" ca="1">IF(OR(CY$37=$BZ4846:$CA4846),0,CX4846)</f>
        <v>0</v>
      </c>
      <c r="CZ4846" s="9" cm="1">
        <f t="array" aca="1" ref="CZ4846" ca="1">IF(OR(CZ$37=$BZ4846:$CA4846),0,CY4846)</f>
        <v>0</v>
      </c>
      <c r="DA4846" s="9" cm="1">
        <f t="array" aca="1" ref="DA4846" ca="1">IF(OR(DA$37=$BZ4846:$CA4846),0,CZ4846)</f>
        <v>0</v>
      </c>
      <c r="DB4846" s="9" cm="1">
        <f t="array" aca="1" ref="DB4846" ca="1">IF(OR(DB$37=$BZ4846:$CA4846),0,DA4846)</f>
        <v>0</v>
      </c>
      <c r="DC4846" s="9" cm="1">
        <f t="array" aca="1" ref="DC4846" ca="1">IF(OR(DC$37=$BZ4846:$CA4846),0,DB4846)</f>
        <v>0</v>
      </c>
      <c r="DD4846" s="9" cm="1">
        <f t="array" aca="1" ref="DD4846" ca="1">IF(OR(DD$37=$BZ4846:$CA4846),0,DC4846)</f>
        <v>0</v>
      </c>
      <c r="DE4846" s="9" cm="1">
        <f t="array" aca="1" ref="DE4846" ca="1">IF(OR(DE$37=$BZ4846:$CA4846),0,DD4846)</f>
        <v>0</v>
      </c>
    </row>
    <row r="4847" spans="77:109">
      <c r="BY4847" s="10" t="s">
        <v>5000</v>
      </c>
      <c r="BZ4847" s="10">
        <v>49</v>
      </c>
      <c r="CA4847" s="10" t="s">
        <v>24</v>
      </c>
      <c r="CB4847" s="10" t="str" cm="1">
        <f t="array" aca="1" ref="CB4847" ca="1">INDIRECT("'Map'!" &amp; CA4847 &amp; BZ4847)</f>
        <v>🍇</v>
      </c>
      <c r="CC4847" s="10" t="str">
        <f ca="1">_xlfn.XLOOKUP(CB4847,Assumptions!$D$10:$D$15,Assumptions!$C$10:$C$15, "", 0, 1)</f>
        <v>Grapes</v>
      </c>
      <c r="CD4847" s="9">
        <f ca="1">_xlfn.XLOOKUP(CB4847,Assumptions!$D$10:$D$15,Assumptions!$F$10:$F$15, 0, 0, 1)</f>
        <v>450</v>
      </c>
      <c r="CE4847" s="9">
        <f ca="1">_xlfn.XLOOKUP(CB4847,Assumptions!$D$10:$D$15,Assumptions!$E$10:$E$15, 0, 0, 1)</f>
        <v>1.2</v>
      </c>
      <c r="CF4847" s="9">
        <f t="shared" ca="1" si="79"/>
        <v>540</v>
      </c>
      <c r="CG4847" s="9" cm="1">
        <f t="array" aca="1" ref="CG4847" ca="1">IF(OR(CG$37=$BZ4847:$CA4847),0,CF4847)</f>
        <v>540</v>
      </c>
      <c r="CH4847" s="9" cm="1">
        <f t="array" aca="1" ref="CH4847" ca="1">IF(OR(CH$37=$BZ4847:$CA4847),0,CG4847)</f>
        <v>540</v>
      </c>
      <c r="CI4847" s="9" cm="1">
        <f t="array" aca="1" ref="CI4847" ca="1">IF(OR(CI$37=$BZ4847:$CA4847),0,CH4847)</f>
        <v>540</v>
      </c>
      <c r="CJ4847" s="9" cm="1">
        <f t="array" aca="1" ref="CJ4847" ca="1">IF(OR(CJ$37=$BZ4847:$CA4847),0,CI4847)</f>
        <v>540</v>
      </c>
      <c r="CK4847" s="9" cm="1">
        <f t="array" aca="1" ref="CK4847" ca="1">IF(OR(CK$37=$BZ4847:$CA4847),0,CJ4847)</f>
        <v>540</v>
      </c>
      <c r="CL4847" s="9" cm="1">
        <f t="array" aca="1" ref="CL4847" ca="1">IF(OR(CL$37=$BZ4847:$CA4847),0,CK4847)</f>
        <v>540</v>
      </c>
      <c r="CM4847" s="9" cm="1">
        <f t="array" aca="1" ref="CM4847" ca="1">IF(OR(CM$37=$BZ4847:$CA4847),0,CL4847)</f>
        <v>540</v>
      </c>
      <c r="CN4847" s="9" cm="1">
        <f t="array" aca="1" ref="CN4847" ca="1">IF(OR(CN$37=$BZ4847:$CA4847),0,CM4847)</f>
        <v>540</v>
      </c>
      <c r="CO4847" s="9" cm="1">
        <f t="array" aca="1" ref="CO4847" ca="1">IF(OR(CO$37=$BZ4847:$CA4847),0,CN4847)</f>
        <v>540</v>
      </c>
      <c r="CP4847" s="9" cm="1">
        <f t="array" aca="1" ref="CP4847" ca="1">IF(OR(CP$37=$BZ4847:$CA4847),0,CO4847)</f>
        <v>540</v>
      </c>
      <c r="CQ4847" s="9" cm="1">
        <f t="array" aca="1" ref="CQ4847" ca="1">IF(OR(CQ$37=$BZ4847:$CA4847),0,CP4847)</f>
        <v>540</v>
      </c>
      <c r="CR4847" s="9" cm="1">
        <f t="array" aca="1" ref="CR4847" ca="1">IF(OR(CR$37=$BZ4847:$CA4847),0,CQ4847)</f>
        <v>540</v>
      </c>
      <c r="CS4847" s="9" cm="1">
        <f t="array" aca="1" ref="CS4847" ca="1">IF(OR(CS$37=$BZ4847:$CA4847),0,CR4847)</f>
        <v>540</v>
      </c>
      <c r="CT4847" s="9" cm="1">
        <f t="array" aca="1" ref="CT4847" ca="1">IF(OR(CT$37=$BZ4847:$CA4847),0,CS4847)</f>
        <v>540</v>
      </c>
      <c r="CU4847" s="9" cm="1">
        <f t="array" aca="1" ref="CU4847" ca="1">IF(OR(CU$37=$BZ4847:$CA4847),0,CT4847)</f>
        <v>540</v>
      </c>
      <c r="CV4847" s="9" cm="1">
        <f t="array" aca="1" ref="CV4847" ca="1">IF(OR(CV$37=$BZ4847:$CA4847),0,CU4847)</f>
        <v>540</v>
      </c>
      <c r="CW4847" s="9" cm="1">
        <f t="array" aca="1" ref="CW4847" ca="1">IF(OR(CW$37=$BZ4847:$CA4847),0,CV4847)</f>
        <v>540</v>
      </c>
      <c r="CX4847" s="9" cm="1">
        <f t="array" aca="1" ref="CX4847" ca="1">IF(OR(CX$37=$BZ4847:$CA4847),0,CW4847)</f>
        <v>540</v>
      </c>
      <c r="CY4847" s="9" cm="1">
        <f t="array" aca="1" ref="CY4847" ca="1">IF(OR(CY$37=$BZ4847:$CA4847),0,CX4847)</f>
        <v>540</v>
      </c>
      <c r="CZ4847" s="9" cm="1">
        <f t="array" aca="1" ref="CZ4847" ca="1">IF(OR(CZ$37=$BZ4847:$CA4847),0,CY4847)</f>
        <v>540</v>
      </c>
      <c r="DA4847" s="9" cm="1">
        <f t="array" aca="1" ref="DA4847" ca="1">IF(OR(DA$37=$BZ4847:$CA4847),0,CZ4847)</f>
        <v>540</v>
      </c>
      <c r="DB4847" s="9" cm="1">
        <f t="array" aca="1" ref="DB4847" ca="1">IF(OR(DB$37=$BZ4847:$CA4847),0,DA4847)</f>
        <v>540</v>
      </c>
      <c r="DC4847" s="9" cm="1">
        <f t="array" aca="1" ref="DC4847" ca="1">IF(OR(DC$37=$BZ4847:$CA4847),0,DB4847)</f>
        <v>540</v>
      </c>
      <c r="DD4847" s="9" cm="1">
        <f t="array" aca="1" ref="DD4847" ca="1">IF(OR(DD$37=$BZ4847:$CA4847),0,DC4847)</f>
        <v>540</v>
      </c>
      <c r="DE4847" s="9" cm="1">
        <f t="array" aca="1" ref="DE4847" ca="1">IF(OR(DE$37=$BZ4847:$CA4847),0,DD4847)</f>
        <v>540</v>
      </c>
    </row>
    <row r="4848" spans="77:109">
      <c r="BY4848" s="10" t="s">
        <v>5001</v>
      </c>
      <c r="BZ4848" s="10">
        <v>49</v>
      </c>
      <c r="CA4848" s="10" t="s">
        <v>25</v>
      </c>
      <c r="CB4848" s="10" t="str" cm="1">
        <f t="array" aca="1" ref="CB4848" ca="1">INDIRECT("'Map'!" &amp; CA4848 &amp; BZ4848)</f>
        <v xml:space="preserve"> </v>
      </c>
      <c r="CC4848" s="10" t="str">
        <f ca="1">_xlfn.XLOOKUP(CB4848,Assumptions!$D$10:$D$15,Assumptions!$C$10:$C$15, "", 0, 1)</f>
        <v/>
      </c>
      <c r="CD4848" s="9">
        <f ca="1">_xlfn.XLOOKUP(CB4848,Assumptions!$D$10:$D$15,Assumptions!$F$10:$F$15, 0, 0, 1)</f>
        <v>0</v>
      </c>
      <c r="CE4848" s="9">
        <f ca="1">_xlfn.XLOOKUP(CB4848,Assumptions!$D$10:$D$15,Assumptions!$E$10:$E$15, 0, 0, 1)</f>
        <v>0</v>
      </c>
      <c r="CF4848" s="9">
        <f t="shared" ca="1" si="79"/>
        <v>0</v>
      </c>
      <c r="CG4848" s="9" cm="1">
        <f t="array" aca="1" ref="CG4848" ca="1">IF(OR(CG$37=$BZ4848:$CA4848),0,CF4848)</f>
        <v>0</v>
      </c>
      <c r="CH4848" s="9" cm="1">
        <f t="array" aca="1" ref="CH4848" ca="1">IF(OR(CH$37=$BZ4848:$CA4848),0,CG4848)</f>
        <v>0</v>
      </c>
      <c r="CI4848" s="9" cm="1">
        <f t="array" aca="1" ref="CI4848" ca="1">IF(OR(CI$37=$BZ4848:$CA4848),0,CH4848)</f>
        <v>0</v>
      </c>
      <c r="CJ4848" s="9" cm="1">
        <f t="array" aca="1" ref="CJ4848" ca="1">IF(OR(CJ$37=$BZ4848:$CA4848),0,CI4848)</f>
        <v>0</v>
      </c>
      <c r="CK4848" s="9" cm="1">
        <f t="array" aca="1" ref="CK4848" ca="1">IF(OR(CK$37=$BZ4848:$CA4848),0,CJ4848)</f>
        <v>0</v>
      </c>
      <c r="CL4848" s="9" cm="1">
        <f t="array" aca="1" ref="CL4848" ca="1">IF(OR(CL$37=$BZ4848:$CA4848),0,CK4848)</f>
        <v>0</v>
      </c>
      <c r="CM4848" s="9" cm="1">
        <f t="array" aca="1" ref="CM4848" ca="1">IF(OR(CM$37=$BZ4848:$CA4848),0,CL4848)</f>
        <v>0</v>
      </c>
      <c r="CN4848" s="9" cm="1">
        <f t="array" aca="1" ref="CN4848" ca="1">IF(OR(CN$37=$BZ4848:$CA4848),0,CM4848)</f>
        <v>0</v>
      </c>
      <c r="CO4848" s="9" cm="1">
        <f t="array" aca="1" ref="CO4848" ca="1">IF(OR(CO$37=$BZ4848:$CA4848),0,CN4848)</f>
        <v>0</v>
      </c>
      <c r="CP4848" s="9" cm="1">
        <f t="array" aca="1" ref="CP4848" ca="1">IF(OR(CP$37=$BZ4848:$CA4848),0,CO4848)</f>
        <v>0</v>
      </c>
      <c r="CQ4848" s="9" cm="1">
        <f t="array" aca="1" ref="CQ4848" ca="1">IF(OR(CQ$37=$BZ4848:$CA4848),0,CP4848)</f>
        <v>0</v>
      </c>
      <c r="CR4848" s="9" cm="1">
        <f t="array" aca="1" ref="CR4848" ca="1">IF(OR(CR$37=$BZ4848:$CA4848),0,CQ4848)</f>
        <v>0</v>
      </c>
      <c r="CS4848" s="9" cm="1">
        <f t="array" aca="1" ref="CS4848" ca="1">IF(OR(CS$37=$BZ4848:$CA4848),0,CR4848)</f>
        <v>0</v>
      </c>
      <c r="CT4848" s="9" cm="1">
        <f t="array" aca="1" ref="CT4848" ca="1">IF(OR(CT$37=$BZ4848:$CA4848),0,CS4848)</f>
        <v>0</v>
      </c>
      <c r="CU4848" s="9" cm="1">
        <f t="array" aca="1" ref="CU4848" ca="1">IF(OR(CU$37=$BZ4848:$CA4848),0,CT4848)</f>
        <v>0</v>
      </c>
      <c r="CV4848" s="9" cm="1">
        <f t="array" aca="1" ref="CV4848" ca="1">IF(OR(CV$37=$BZ4848:$CA4848),0,CU4848)</f>
        <v>0</v>
      </c>
      <c r="CW4848" s="9" cm="1">
        <f t="array" aca="1" ref="CW4848" ca="1">IF(OR(CW$37=$BZ4848:$CA4848),0,CV4848)</f>
        <v>0</v>
      </c>
      <c r="CX4848" s="9" cm="1">
        <f t="array" aca="1" ref="CX4848" ca="1">IF(OR(CX$37=$BZ4848:$CA4848),0,CW4848)</f>
        <v>0</v>
      </c>
      <c r="CY4848" s="9" cm="1">
        <f t="array" aca="1" ref="CY4848" ca="1">IF(OR(CY$37=$BZ4848:$CA4848),0,CX4848)</f>
        <v>0</v>
      </c>
      <c r="CZ4848" s="9" cm="1">
        <f t="array" aca="1" ref="CZ4848" ca="1">IF(OR(CZ$37=$BZ4848:$CA4848),0,CY4848)</f>
        <v>0</v>
      </c>
      <c r="DA4848" s="9" cm="1">
        <f t="array" aca="1" ref="DA4848" ca="1">IF(OR(DA$37=$BZ4848:$CA4848),0,CZ4848)</f>
        <v>0</v>
      </c>
      <c r="DB4848" s="9" cm="1">
        <f t="array" aca="1" ref="DB4848" ca="1">IF(OR(DB$37=$BZ4848:$CA4848),0,DA4848)</f>
        <v>0</v>
      </c>
      <c r="DC4848" s="9" cm="1">
        <f t="array" aca="1" ref="DC4848" ca="1">IF(OR(DC$37=$BZ4848:$CA4848),0,DB4848)</f>
        <v>0</v>
      </c>
      <c r="DD4848" s="9" cm="1">
        <f t="array" aca="1" ref="DD4848" ca="1">IF(OR(DD$37=$BZ4848:$CA4848),0,DC4848)</f>
        <v>0</v>
      </c>
      <c r="DE4848" s="9" cm="1">
        <f t="array" aca="1" ref="DE4848" ca="1">IF(OR(DE$37=$BZ4848:$CA4848),0,DD4848)</f>
        <v>0</v>
      </c>
    </row>
    <row r="4849" spans="77:109">
      <c r="BY4849" s="10" t="s">
        <v>5002</v>
      </c>
      <c r="BZ4849" s="10">
        <v>49</v>
      </c>
      <c r="CA4849" s="10" t="s">
        <v>26</v>
      </c>
      <c r="CB4849" s="10" t="str" cm="1">
        <f t="array" aca="1" ref="CB4849" ca="1">INDIRECT("'Map'!" &amp; CA4849 &amp; BZ4849)</f>
        <v xml:space="preserve"> </v>
      </c>
      <c r="CC4849" s="10" t="str">
        <f ca="1">_xlfn.XLOOKUP(CB4849,Assumptions!$D$10:$D$15,Assumptions!$C$10:$C$15, "", 0, 1)</f>
        <v/>
      </c>
      <c r="CD4849" s="9">
        <f ca="1">_xlfn.XLOOKUP(CB4849,Assumptions!$D$10:$D$15,Assumptions!$F$10:$F$15, 0, 0, 1)</f>
        <v>0</v>
      </c>
      <c r="CE4849" s="9">
        <f ca="1">_xlfn.XLOOKUP(CB4849,Assumptions!$D$10:$D$15,Assumptions!$E$10:$E$15, 0, 0, 1)</f>
        <v>0</v>
      </c>
      <c r="CF4849" s="9">
        <f t="shared" ca="1" si="79"/>
        <v>0</v>
      </c>
      <c r="CG4849" s="9" cm="1">
        <f t="array" aca="1" ref="CG4849" ca="1">IF(OR(CG$37=$BZ4849:$CA4849),0,CF4849)</f>
        <v>0</v>
      </c>
      <c r="CH4849" s="9" cm="1">
        <f t="array" aca="1" ref="CH4849" ca="1">IF(OR(CH$37=$BZ4849:$CA4849),0,CG4849)</f>
        <v>0</v>
      </c>
      <c r="CI4849" s="9" cm="1">
        <f t="array" aca="1" ref="CI4849" ca="1">IF(OR(CI$37=$BZ4849:$CA4849),0,CH4849)</f>
        <v>0</v>
      </c>
      <c r="CJ4849" s="9" cm="1">
        <f t="array" aca="1" ref="CJ4849" ca="1">IF(OR(CJ$37=$BZ4849:$CA4849),0,CI4849)</f>
        <v>0</v>
      </c>
      <c r="CK4849" s="9" cm="1">
        <f t="array" aca="1" ref="CK4849" ca="1">IF(OR(CK$37=$BZ4849:$CA4849),0,CJ4849)</f>
        <v>0</v>
      </c>
      <c r="CL4849" s="9" cm="1">
        <f t="array" aca="1" ref="CL4849" ca="1">IF(OR(CL$37=$BZ4849:$CA4849),0,CK4849)</f>
        <v>0</v>
      </c>
      <c r="CM4849" s="9" cm="1">
        <f t="array" aca="1" ref="CM4849" ca="1">IF(OR(CM$37=$BZ4849:$CA4849),0,CL4849)</f>
        <v>0</v>
      </c>
      <c r="CN4849" s="9" cm="1">
        <f t="array" aca="1" ref="CN4849" ca="1">IF(OR(CN$37=$BZ4849:$CA4849),0,CM4849)</f>
        <v>0</v>
      </c>
      <c r="CO4849" s="9" cm="1">
        <f t="array" aca="1" ref="CO4849" ca="1">IF(OR(CO$37=$BZ4849:$CA4849),0,CN4849)</f>
        <v>0</v>
      </c>
      <c r="CP4849" s="9" cm="1">
        <f t="array" aca="1" ref="CP4849" ca="1">IF(OR(CP$37=$BZ4849:$CA4849),0,CO4849)</f>
        <v>0</v>
      </c>
      <c r="CQ4849" s="9" cm="1">
        <f t="array" aca="1" ref="CQ4849" ca="1">IF(OR(CQ$37=$BZ4849:$CA4849),0,CP4849)</f>
        <v>0</v>
      </c>
      <c r="CR4849" s="9" cm="1">
        <f t="array" aca="1" ref="CR4849" ca="1">IF(OR(CR$37=$BZ4849:$CA4849),0,CQ4849)</f>
        <v>0</v>
      </c>
      <c r="CS4849" s="9" cm="1">
        <f t="array" aca="1" ref="CS4849" ca="1">IF(OR(CS$37=$BZ4849:$CA4849),0,CR4849)</f>
        <v>0</v>
      </c>
      <c r="CT4849" s="9" cm="1">
        <f t="array" aca="1" ref="CT4849" ca="1">IF(OR(CT$37=$BZ4849:$CA4849),0,CS4849)</f>
        <v>0</v>
      </c>
      <c r="CU4849" s="9" cm="1">
        <f t="array" aca="1" ref="CU4849" ca="1">IF(OR(CU$37=$BZ4849:$CA4849),0,CT4849)</f>
        <v>0</v>
      </c>
      <c r="CV4849" s="9" cm="1">
        <f t="array" aca="1" ref="CV4849" ca="1">IF(OR(CV$37=$BZ4849:$CA4849),0,CU4849)</f>
        <v>0</v>
      </c>
      <c r="CW4849" s="9" cm="1">
        <f t="array" aca="1" ref="CW4849" ca="1">IF(OR(CW$37=$BZ4849:$CA4849),0,CV4849)</f>
        <v>0</v>
      </c>
      <c r="CX4849" s="9" cm="1">
        <f t="array" aca="1" ref="CX4849" ca="1">IF(OR(CX$37=$BZ4849:$CA4849),0,CW4849)</f>
        <v>0</v>
      </c>
      <c r="CY4849" s="9" cm="1">
        <f t="array" aca="1" ref="CY4849" ca="1">IF(OR(CY$37=$BZ4849:$CA4849),0,CX4849)</f>
        <v>0</v>
      </c>
      <c r="CZ4849" s="9" cm="1">
        <f t="array" aca="1" ref="CZ4849" ca="1">IF(OR(CZ$37=$BZ4849:$CA4849),0,CY4849)</f>
        <v>0</v>
      </c>
      <c r="DA4849" s="9" cm="1">
        <f t="array" aca="1" ref="DA4849" ca="1">IF(OR(DA$37=$BZ4849:$CA4849),0,CZ4849)</f>
        <v>0</v>
      </c>
      <c r="DB4849" s="9" cm="1">
        <f t="array" aca="1" ref="DB4849" ca="1">IF(OR(DB$37=$BZ4849:$CA4849),0,DA4849)</f>
        <v>0</v>
      </c>
      <c r="DC4849" s="9" cm="1">
        <f t="array" aca="1" ref="DC4849" ca="1">IF(OR(DC$37=$BZ4849:$CA4849),0,DB4849)</f>
        <v>0</v>
      </c>
      <c r="DD4849" s="9" cm="1">
        <f t="array" aca="1" ref="DD4849" ca="1">IF(OR(DD$37=$BZ4849:$CA4849),0,DC4849)</f>
        <v>0</v>
      </c>
      <c r="DE4849" s="9" cm="1">
        <f t="array" aca="1" ref="DE4849" ca="1">IF(OR(DE$37=$BZ4849:$CA4849),0,DD4849)</f>
        <v>0</v>
      </c>
    </row>
    <row r="4850" spans="77:109">
      <c r="BY4850" s="10" t="s">
        <v>5003</v>
      </c>
      <c r="BZ4850" s="10">
        <v>49</v>
      </c>
      <c r="CA4850" s="10" t="s">
        <v>18</v>
      </c>
      <c r="CB4850" s="10" t="str" cm="1">
        <f t="array" aca="1" ref="CB4850" ca="1">INDIRECT("'Map'!" &amp; CA4850 &amp; BZ4850)</f>
        <v xml:space="preserve"> </v>
      </c>
      <c r="CC4850" s="10" t="str">
        <f ca="1">_xlfn.XLOOKUP(CB4850,Assumptions!$D$10:$D$15,Assumptions!$C$10:$C$15, "", 0, 1)</f>
        <v/>
      </c>
      <c r="CD4850" s="9">
        <f ca="1">_xlfn.XLOOKUP(CB4850,Assumptions!$D$10:$D$15,Assumptions!$F$10:$F$15, 0, 0, 1)</f>
        <v>0</v>
      </c>
      <c r="CE4850" s="9">
        <f ca="1">_xlfn.XLOOKUP(CB4850,Assumptions!$D$10:$D$15,Assumptions!$E$10:$E$15, 0, 0, 1)</f>
        <v>0</v>
      </c>
      <c r="CF4850" s="9">
        <f t="shared" ca="1" si="79"/>
        <v>0</v>
      </c>
      <c r="CG4850" s="9" cm="1">
        <f t="array" aca="1" ref="CG4850" ca="1">IF(OR(CG$37=$BZ4850:$CA4850),0,CF4850)</f>
        <v>0</v>
      </c>
      <c r="CH4850" s="9" cm="1">
        <f t="array" aca="1" ref="CH4850" ca="1">IF(OR(CH$37=$BZ4850:$CA4850),0,CG4850)</f>
        <v>0</v>
      </c>
      <c r="CI4850" s="9" cm="1">
        <f t="array" aca="1" ref="CI4850" ca="1">IF(OR(CI$37=$BZ4850:$CA4850),0,CH4850)</f>
        <v>0</v>
      </c>
      <c r="CJ4850" s="9" cm="1">
        <f t="array" aca="1" ref="CJ4850" ca="1">IF(OR(CJ$37=$BZ4850:$CA4850),0,CI4850)</f>
        <v>0</v>
      </c>
      <c r="CK4850" s="9" cm="1">
        <f t="array" aca="1" ref="CK4850" ca="1">IF(OR(CK$37=$BZ4850:$CA4850),0,CJ4850)</f>
        <v>0</v>
      </c>
      <c r="CL4850" s="9" cm="1">
        <f t="array" aca="1" ref="CL4850" ca="1">IF(OR(CL$37=$BZ4850:$CA4850),0,CK4850)</f>
        <v>0</v>
      </c>
      <c r="CM4850" s="9" cm="1">
        <f t="array" aca="1" ref="CM4850" ca="1">IF(OR(CM$37=$BZ4850:$CA4850),0,CL4850)</f>
        <v>0</v>
      </c>
      <c r="CN4850" s="9" cm="1">
        <f t="array" aca="1" ref="CN4850" ca="1">IF(OR(CN$37=$BZ4850:$CA4850),0,CM4850)</f>
        <v>0</v>
      </c>
      <c r="CO4850" s="9" cm="1">
        <f t="array" aca="1" ref="CO4850" ca="1">IF(OR(CO$37=$BZ4850:$CA4850),0,CN4850)</f>
        <v>0</v>
      </c>
      <c r="CP4850" s="9" cm="1">
        <f t="array" aca="1" ref="CP4850" ca="1">IF(OR(CP$37=$BZ4850:$CA4850),0,CO4850)</f>
        <v>0</v>
      </c>
      <c r="CQ4850" s="9" cm="1">
        <f t="array" aca="1" ref="CQ4850" ca="1">IF(OR(CQ$37=$BZ4850:$CA4850),0,CP4850)</f>
        <v>0</v>
      </c>
      <c r="CR4850" s="9" cm="1">
        <f t="array" aca="1" ref="CR4850" ca="1">IF(OR(CR$37=$BZ4850:$CA4850),0,CQ4850)</f>
        <v>0</v>
      </c>
      <c r="CS4850" s="9" cm="1">
        <f t="array" aca="1" ref="CS4850" ca="1">IF(OR(CS$37=$BZ4850:$CA4850),0,CR4850)</f>
        <v>0</v>
      </c>
      <c r="CT4850" s="9" cm="1">
        <f t="array" aca="1" ref="CT4850" ca="1">IF(OR(CT$37=$BZ4850:$CA4850),0,CS4850)</f>
        <v>0</v>
      </c>
      <c r="CU4850" s="9" cm="1">
        <f t="array" aca="1" ref="CU4850" ca="1">IF(OR(CU$37=$BZ4850:$CA4850),0,CT4850)</f>
        <v>0</v>
      </c>
      <c r="CV4850" s="9" cm="1">
        <f t="array" aca="1" ref="CV4850" ca="1">IF(OR(CV$37=$BZ4850:$CA4850),0,CU4850)</f>
        <v>0</v>
      </c>
      <c r="CW4850" s="9" cm="1">
        <f t="array" aca="1" ref="CW4850" ca="1">IF(OR(CW$37=$BZ4850:$CA4850),0,CV4850)</f>
        <v>0</v>
      </c>
      <c r="CX4850" s="9" cm="1">
        <f t="array" aca="1" ref="CX4850" ca="1">IF(OR(CX$37=$BZ4850:$CA4850),0,CW4850)</f>
        <v>0</v>
      </c>
      <c r="CY4850" s="9" cm="1">
        <f t="array" aca="1" ref="CY4850" ca="1">IF(OR(CY$37=$BZ4850:$CA4850),0,CX4850)</f>
        <v>0</v>
      </c>
      <c r="CZ4850" s="9" cm="1">
        <f t="array" aca="1" ref="CZ4850" ca="1">IF(OR(CZ$37=$BZ4850:$CA4850),0,CY4850)</f>
        <v>0</v>
      </c>
      <c r="DA4850" s="9" cm="1">
        <f t="array" aca="1" ref="DA4850" ca="1">IF(OR(DA$37=$BZ4850:$CA4850),0,CZ4850)</f>
        <v>0</v>
      </c>
      <c r="DB4850" s="9" cm="1">
        <f t="array" aca="1" ref="DB4850" ca="1">IF(OR(DB$37=$BZ4850:$CA4850),0,DA4850)</f>
        <v>0</v>
      </c>
      <c r="DC4850" s="9" cm="1">
        <f t="array" aca="1" ref="DC4850" ca="1">IF(OR(DC$37=$BZ4850:$CA4850),0,DB4850)</f>
        <v>0</v>
      </c>
      <c r="DD4850" s="9" cm="1">
        <f t="array" aca="1" ref="DD4850" ca="1">IF(OR(DD$37=$BZ4850:$CA4850),0,DC4850)</f>
        <v>0</v>
      </c>
      <c r="DE4850" s="9" cm="1">
        <f t="array" aca="1" ref="DE4850" ca="1">IF(OR(DE$37=$BZ4850:$CA4850),0,DD4850)</f>
        <v>0</v>
      </c>
    </row>
    <row r="4851" spans="77:109">
      <c r="BY4851" s="10" t="s">
        <v>5004</v>
      </c>
      <c r="BZ4851" s="10">
        <v>49</v>
      </c>
      <c r="CA4851" s="10" t="s">
        <v>16</v>
      </c>
      <c r="CB4851" s="10" t="str" cm="1">
        <f t="array" aca="1" ref="CB4851" ca="1">INDIRECT("'Map'!" &amp; CA4851 &amp; BZ4851)</f>
        <v>🍋</v>
      </c>
      <c r="CC4851" s="10" t="str">
        <f ca="1">_xlfn.XLOOKUP(CB4851,Assumptions!$D$10:$D$15,Assumptions!$C$10:$C$15, "", 0, 1)</f>
        <v>Lemon</v>
      </c>
      <c r="CD4851" s="9">
        <f ca="1">_xlfn.XLOOKUP(CB4851,Assumptions!$D$10:$D$15,Assumptions!$F$10:$F$15, 0, 0, 1)</f>
        <v>300</v>
      </c>
      <c r="CE4851" s="9">
        <f ca="1">_xlfn.XLOOKUP(CB4851,Assumptions!$D$10:$D$15,Assumptions!$E$10:$E$15, 0, 0, 1)</f>
        <v>1.5</v>
      </c>
      <c r="CF4851" s="9">
        <f t="shared" ca="1" si="79"/>
        <v>450</v>
      </c>
      <c r="CG4851" s="9" cm="1">
        <f t="array" aca="1" ref="CG4851" ca="1">IF(OR(CG$37=$BZ4851:$CA4851),0,CF4851)</f>
        <v>450</v>
      </c>
      <c r="CH4851" s="9" cm="1">
        <f t="array" aca="1" ref="CH4851" ca="1">IF(OR(CH$37=$BZ4851:$CA4851),0,CG4851)</f>
        <v>450</v>
      </c>
      <c r="CI4851" s="9" cm="1">
        <f t="array" aca="1" ref="CI4851" ca="1">IF(OR(CI$37=$BZ4851:$CA4851),0,CH4851)</f>
        <v>450</v>
      </c>
      <c r="CJ4851" s="9" cm="1">
        <f t="array" aca="1" ref="CJ4851" ca="1">IF(OR(CJ$37=$BZ4851:$CA4851),0,CI4851)</f>
        <v>450</v>
      </c>
      <c r="CK4851" s="9" cm="1">
        <f t="array" aca="1" ref="CK4851" ca="1">IF(OR(CK$37=$BZ4851:$CA4851),0,CJ4851)</f>
        <v>450</v>
      </c>
      <c r="CL4851" s="9" cm="1">
        <f t="array" aca="1" ref="CL4851" ca="1">IF(OR(CL$37=$BZ4851:$CA4851),0,CK4851)</f>
        <v>450</v>
      </c>
      <c r="CM4851" s="9" cm="1">
        <f t="array" aca="1" ref="CM4851" ca="1">IF(OR(CM$37=$BZ4851:$CA4851),0,CL4851)</f>
        <v>450</v>
      </c>
      <c r="CN4851" s="9" cm="1">
        <f t="array" aca="1" ref="CN4851" ca="1">IF(OR(CN$37=$BZ4851:$CA4851),0,CM4851)</f>
        <v>450</v>
      </c>
      <c r="CO4851" s="9" cm="1">
        <f t="array" aca="1" ref="CO4851" ca="1">IF(OR(CO$37=$BZ4851:$CA4851),0,CN4851)</f>
        <v>450</v>
      </c>
      <c r="CP4851" s="9" cm="1">
        <f t="array" aca="1" ref="CP4851" ca="1">IF(OR(CP$37=$BZ4851:$CA4851),0,CO4851)</f>
        <v>450</v>
      </c>
      <c r="CQ4851" s="9" cm="1">
        <f t="array" aca="1" ref="CQ4851" ca="1">IF(OR(CQ$37=$BZ4851:$CA4851),0,CP4851)</f>
        <v>450</v>
      </c>
      <c r="CR4851" s="9" cm="1">
        <f t="array" aca="1" ref="CR4851" ca="1">IF(OR(CR$37=$BZ4851:$CA4851),0,CQ4851)</f>
        <v>450</v>
      </c>
      <c r="CS4851" s="9" cm="1">
        <f t="array" aca="1" ref="CS4851" ca="1">IF(OR(CS$37=$BZ4851:$CA4851),0,CR4851)</f>
        <v>450</v>
      </c>
      <c r="CT4851" s="9" cm="1">
        <f t="array" aca="1" ref="CT4851" ca="1">IF(OR(CT$37=$BZ4851:$CA4851),0,CS4851)</f>
        <v>450</v>
      </c>
      <c r="CU4851" s="9" cm="1">
        <f t="array" aca="1" ref="CU4851" ca="1">IF(OR(CU$37=$BZ4851:$CA4851),0,CT4851)</f>
        <v>450</v>
      </c>
      <c r="CV4851" s="9" cm="1">
        <f t="array" aca="1" ref="CV4851" ca="1">IF(OR(CV$37=$BZ4851:$CA4851),0,CU4851)</f>
        <v>450</v>
      </c>
      <c r="CW4851" s="9" cm="1">
        <f t="array" aca="1" ref="CW4851" ca="1">IF(OR(CW$37=$BZ4851:$CA4851),0,CV4851)</f>
        <v>450</v>
      </c>
      <c r="CX4851" s="9" cm="1">
        <f t="array" aca="1" ref="CX4851" ca="1">IF(OR(CX$37=$BZ4851:$CA4851),0,CW4851)</f>
        <v>450</v>
      </c>
      <c r="CY4851" s="9" cm="1">
        <f t="array" aca="1" ref="CY4851" ca="1">IF(OR(CY$37=$BZ4851:$CA4851),0,CX4851)</f>
        <v>450</v>
      </c>
      <c r="CZ4851" s="9" cm="1">
        <f t="array" aca="1" ref="CZ4851" ca="1">IF(OR(CZ$37=$BZ4851:$CA4851),0,CY4851)</f>
        <v>450</v>
      </c>
      <c r="DA4851" s="9" cm="1">
        <f t="array" aca="1" ref="DA4851" ca="1">IF(OR(DA$37=$BZ4851:$CA4851),0,CZ4851)</f>
        <v>450</v>
      </c>
      <c r="DB4851" s="9" cm="1">
        <f t="array" aca="1" ref="DB4851" ca="1">IF(OR(DB$37=$BZ4851:$CA4851),0,DA4851)</f>
        <v>450</v>
      </c>
      <c r="DC4851" s="9" cm="1">
        <f t="array" aca="1" ref="DC4851" ca="1">IF(OR(DC$37=$BZ4851:$CA4851),0,DB4851)</f>
        <v>450</v>
      </c>
      <c r="DD4851" s="9" cm="1">
        <f t="array" aca="1" ref="DD4851" ca="1">IF(OR(DD$37=$BZ4851:$CA4851),0,DC4851)</f>
        <v>450</v>
      </c>
      <c r="DE4851" s="9" cm="1">
        <f t="array" aca="1" ref="DE4851" ca="1">IF(OR(DE$37=$BZ4851:$CA4851),0,DD4851)</f>
        <v>450</v>
      </c>
    </row>
    <row r="4852" spans="77:109">
      <c r="BY4852" s="10" t="s">
        <v>5005</v>
      </c>
      <c r="BZ4852" s="10">
        <v>49</v>
      </c>
      <c r="CA4852" s="10" t="s">
        <v>14</v>
      </c>
      <c r="CB4852" s="10" t="str" cm="1">
        <f t="array" aca="1" ref="CB4852" ca="1">INDIRECT("'Map'!" &amp; CA4852 &amp; BZ4852)</f>
        <v>🍆</v>
      </c>
      <c r="CC4852" s="10" t="str">
        <f ca="1">_xlfn.XLOOKUP(CB4852,Assumptions!$D$10:$D$15,Assumptions!$C$10:$C$15, "", 0, 1)</f>
        <v>Aubergine</v>
      </c>
      <c r="CD4852" s="9">
        <f ca="1">_xlfn.XLOOKUP(CB4852,Assumptions!$D$10:$D$15,Assumptions!$F$10:$F$15, 0, 0, 1)</f>
        <v>2250</v>
      </c>
      <c r="CE4852" s="9">
        <f ca="1">_xlfn.XLOOKUP(CB4852,Assumptions!$D$10:$D$15,Assumptions!$E$10:$E$15, 0, 0, 1)</f>
        <v>0.5</v>
      </c>
      <c r="CF4852" s="9">
        <f t="shared" ca="1" si="79"/>
        <v>1125</v>
      </c>
      <c r="CG4852" s="9" cm="1">
        <f t="array" aca="1" ref="CG4852" ca="1">IF(OR(CG$37=$BZ4852:$CA4852),0,CF4852)</f>
        <v>1125</v>
      </c>
      <c r="CH4852" s="9" cm="1">
        <f t="array" aca="1" ref="CH4852" ca="1">IF(OR(CH$37=$BZ4852:$CA4852),0,CG4852)</f>
        <v>1125</v>
      </c>
      <c r="CI4852" s="9" cm="1">
        <f t="array" aca="1" ref="CI4852" ca="1">IF(OR(CI$37=$BZ4852:$CA4852),0,CH4852)</f>
        <v>1125</v>
      </c>
      <c r="CJ4852" s="9" cm="1">
        <f t="array" aca="1" ref="CJ4852" ca="1">IF(OR(CJ$37=$BZ4852:$CA4852),0,CI4852)</f>
        <v>1125</v>
      </c>
      <c r="CK4852" s="9" cm="1">
        <f t="array" aca="1" ref="CK4852" ca="1">IF(OR(CK$37=$BZ4852:$CA4852),0,CJ4852)</f>
        <v>1125</v>
      </c>
      <c r="CL4852" s="9" cm="1">
        <f t="array" aca="1" ref="CL4852" ca="1">IF(OR(CL$37=$BZ4852:$CA4852),0,CK4852)</f>
        <v>1125</v>
      </c>
      <c r="CM4852" s="9" cm="1">
        <f t="array" aca="1" ref="CM4852" ca="1">IF(OR(CM$37=$BZ4852:$CA4852),0,CL4852)</f>
        <v>1125</v>
      </c>
      <c r="CN4852" s="9" cm="1">
        <f t="array" aca="1" ref="CN4852" ca="1">IF(OR(CN$37=$BZ4852:$CA4852),0,CM4852)</f>
        <v>1125</v>
      </c>
      <c r="CO4852" s="9" cm="1">
        <f t="array" aca="1" ref="CO4852" ca="1">IF(OR(CO$37=$BZ4852:$CA4852),0,CN4852)</f>
        <v>1125</v>
      </c>
      <c r="CP4852" s="9" cm="1">
        <f t="array" aca="1" ref="CP4852" ca="1">IF(OR(CP$37=$BZ4852:$CA4852),0,CO4852)</f>
        <v>1125</v>
      </c>
      <c r="CQ4852" s="9" cm="1">
        <f t="array" aca="1" ref="CQ4852" ca="1">IF(OR(CQ$37=$BZ4852:$CA4852),0,CP4852)</f>
        <v>1125</v>
      </c>
      <c r="CR4852" s="9" cm="1">
        <f t="array" aca="1" ref="CR4852" ca="1">IF(OR(CR$37=$BZ4852:$CA4852),0,CQ4852)</f>
        <v>1125</v>
      </c>
      <c r="CS4852" s="9" cm="1">
        <f t="array" aca="1" ref="CS4852" ca="1">IF(OR(CS$37=$BZ4852:$CA4852),0,CR4852)</f>
        <v>1125</v>
      </c>
      <c r="CT4852" s="9" cm="1">
        <f t="array" aca="1" ref="CT4852" ca="1">IF(OR(CT$37=$BZ4852:$CA4852),0,CS4852)</f>
        <v>1125</v>
      </c>
      <c r="CU4852" s="9" cm="1">
        <f t="array" aca="1" ref="CU4852" ca="1">IF(OR(CU$37=$BZ4852:$CA4852),0,CT4852)</f>
        <v>1125</v>
      </c>
      <c r="CV4852" s="9" cm="1">
        <f t="array" aca="1" ref="CV4852" ca="1">IF(OR(CV$37=$BZ4852:$CA4852),0,CU4852)</f>
        <v>1125</v>
      </c>
      <c r="CW4852" s="9" cm="1">
        <f t="array" aca="1" ref="CW4852" ca="1">IF(OR(CW$37=$BZ4852:$CA4852),0,CV4852)</f>
        <v>1125</v>
      </c>
      <c r="CX4852" s="9" cm="1">
        <f t="array" aca="1" ref="CX4852" ca="1">IF(OR(CX$37=$BZ4852:$CA4852),0,CW4852)</f>
        <v>1125</v>
      </c>
      <c r="CY4852" s="9" cm="1">
        <f t="array" aca="1" ref="CY4852" ca="1">IF(OR(CY$37=$BZ4852:$CA4852),0,CX4852)</f>
        <v>1125</v>
      </c>
      <c r="CZ4852" s="9" cm="1">
        <f t="array" aca="1" ref="CZ4852" ca="1">IF(OR(CZ$37=$BZ4852:$CA4852),0,CY4852)</f>
        <v>1125</v>
      </c>
      <c r="DA4852" s="9" cm="1">
        <f t="array" aca="1" ref="DA4852" ca="1">IF(OR(DA$37=$BZ4852:$CA4852),0,CZ4852)</f>
        <v>1125</v>
      </c>
      <c r="DB4852" s="9" cm="1">
        <f t="array" aca="1" ref="DB4852" ca="1">IF(OR(DB$37=$BZ4852:$CA4852),0,DA4852)</f>
        <v>1125</v>
      </c>
      <c r="DC4852" s="9" cm="1">
        <f t="array" aca="1" ref="DC4852" ca="1">IF(OR(DC$37=$BZ4852:$CA4852),0,DB4852)</f>
        <v>1125</v>
      </c>
      <c r="DD4852" s="9" cm="1">
        <f t="array" aca="1" ref="DD4852" ca="1">IF(OR(DD$37=$BZ4852:$CA4852),0,DC4852)</f>
        <v>1125</v>
      </c>
      <c r="DE4852" s="9" cm="1">
        <f t="array" aca="1" ref="DE4852" ca="1">IF(OR(DE$37=$BZ4852:$CA4852),0,DD4852)</f>
        <v>1125</v>
      </c>
    </row>
    <row r="4853" spans="77:109">
      <c r="BY4853" s="10" t="s">
        <v>5006</v>
      </c>
      <c r="BZ4853" s="10">
        <v>49</v>
      </c>
      <c r="CA4853" s="10" t="s">
        <v>12</v>
      </c>
      <c r="CB4853" s="10" t="str" cm="1">
        <f t="array" aca="1" ref="CB4853" ca="1">INDIRECT("'Map'!" &amp; CA4853 &amp; BZ4853)</f>
        <v>🍏</v>
      </c>
      <c r="CC4853" s="10" t="str">
        <f ca="1">_xlfn.XLOOKUP(CB4853,Assumptions!$D$10:$D$15,Assumptions!$C$10:$C$15, "", 0, 1)</f>
        <v>Apple</v>
      </c>
      <c r="CD4853" s="9">
        <f ca="1">_xlfn.XLOOKUP(CB4853,Assumptions!$D$10:$D$15,Assumptions!$F$10:$F$15, 0, 0, 1)</f>
        <v>900</v>
      </c>
      <c r="CE4853" s="9">
        <f ca="1">_xlfn.XLOOKUP(CB4853,Assumptions!$D$10:$D$15,Assumptions!$E$10:$E$15, 0, 0, 1)</f>
        <v>0.7</v>
      </c>
      <c r="CF4853" s="9">
        <f t="shared" ca="1" si="79"/>
        <v>630</v>
      </c>
      <c r="CG4853" s="9" cm="1">
        <f t="array" aca="1" ref="CG4853" ca="1">IF(OR(CG$37=$BZ4853:$CA4853),0,CF4853)</f>
        <v>630</v>
      </c>
      <c r="CH4853" s="9" cm="1">
        <f t="array" aca="1" ref="CH4853" ca="1">IF(OR(CH$37=$BZ4853:$CA4853),0,CG4853)</f>
        <v>630</v>
      </c>
      <c r="CI4853" s="9" cm="1">
        <f t="array" aca="1" ref="CI4853" ca="1">IF(OR(CI$37=$BZ4853:$CA4853),0,CH4853)</f>
        <v>630</v>
      </c>
      <c r="CJ4853" s="9" cm="1">
        <f t="array" aca="1" ref="CJ4853" ca="1">IF(OR(CJ$37=$BZ4853:$CA4853),0,CI4853)</f>
        <v>630</v>
      </c>
      <c r="CK4853" s="9" cm="1">
        <f t="array" aca="1" ref="CK4853" ca="1">IF(OR(CK$37=$BZ4853:$CA4853),0,CJ4853)</f>
        <v>0</v>
      </c>
      <c r="CL4853" s="9" cm="1">
        <f t="array" aca="1" ref="CL4853" ca="1">IF(OR(CL$37=$BZ4853:$CA4853),0,CK4853)</f>
        <v>0</v>
      </c>
      <c r="CM4853" s="9" cm="1">
        <f t="array" aca="1" ref="CM4853" ca="1">IF(OR(CM$37=$BZ4853:$CA4853),0,CL4853)</f>
        <v>0</v>
      </c>
      <c r="CN4853" s="9" cm="1">
        <f t="array" aca="1" ref="CN4853" ca="1">IF(OR(CN$37=$BZ4853:$CA4853),0,CM4853)</f>
        <v>0</v>
      </c>
      <c r="CO4853" s="9" cm="1">
        <f t="array" aca="1" ref="CO4853" ca="1">IF(OR(CO$37=$BZ4853:$CA4853),0,CN4853)</f>
        <v>0</v>
      </c>
      <c r="CP4853" s="9" cm="1">
        <f t="array" aca="1" ref="CP4853" ca="1">IF(OR(CP$37=$BZ4853:$CA4853),0,CO4853)</f>
        <v>0</v>
      </c>
      <c r="CQ4853" s="9" cm="1">
        <f t="array" aca="1" ref="CQ4853" ca="1">IF(OR(CQ$37=$BZ4853:$CA4853),0,CP4853)</f>
        <v>0</v>
      </c>
      <c r="CR4853" s="9" cm="1">
        <f t="array" aca="1" ref="CR4853" ca="1">IF(OR(CR$37=$BZ4853:$CA4853),0,CQ4853)</f>
        <v>0</v>
      </c>
      <c r="CS4853" s="9" cm="1">
        <f t="array" aca="1" ref="CS4853" ca="1">IF(OR(CS$37=$BZ4853:$CA4853),0,CR4853)</f>
        <v>0</v>
      </c>
      <c r="CT4853" s="9" cm="1">
        <f t="array" aca="1" ref="CT4853" ca="1">IF(OR(CT$37=$BZ4853:$CA4853),0,CS4853)</f>
        <v>0</v>
      </c>
      <c r="CU4853" s="9" cm="1">
        <f t="array" aca="1" ref="CU4853" ca="1">IF(OR(CU$37=$BZ4853:$CA4853),0,CT4853)</f>
        <v>0</v>
      </c>
      <c r="CV4853" s="9" cm="1">
        <f t="array" aca="1" ref="CV4853" ca="1">IF(OR(CV$37=$BZ4853:$CA4853),0,CU4853)</f>
        <v>0</v>
      </c>
      <c r="CW4853" s="9" cm="1">
        <f t="array" aca="1" ref="CW4853" ca="1">IF(OR(CW$37=$BZ4853:$CA4853),0,CV4853)</f>
        <v>0</v>
      </c>
      <c r="CX4853" s="9" cm="1">
        <f t="array" aca="1" ref="CX4853" ca="1">IF(OR(CX$37=$BZ4853:$CA4853),0,CW4853)</f>
        <v>0</v>
      </c>
      <c r="CY4853" s="9" cm="1">
        <f t="array" aca="1" ref="CY4853" ca="1">IF(OR(CY$37=$BZ4853:$CA4853),0,CX4853)</f>
        <v>0</v>
      </c>
      <c r="CZ4853" s="9" cm="1">
        <f t="array" aca="1" ref="CZ4853" ca="1">IF(OR(CZ$37=$BZ4853:$CA4853),0,CY4853)</f>
        <v>0</v>
      </c>
      <c r="DA4853" s="9" cm="1">
        <f t="array" aca="1" ref="DA4853" ca="1">IF(OR(DA$37=$BZ4853:$CA4853),0,CZ4853)</f>
        <v>0</v>
      </c>
      <c r="DB4853" s="9" cm="1">
        <f t="array" aca="1" ref="DB4853" ca="1">IF(OR(DB$37=$BZ4853:$CA4853),0,DA4853)</f>
        <v>0</v>
      </c>
      <c r="DC4853" s="9" cm="1">
        <f t="array" aca="1" ref="DC4853" ca="1">IF(OR(DC$37=$BZ4853:$CA4853),0,DB4853)</f>
        <v>0</v>
      </c>
      <c r="DD4853" s="9" cm="1">
        <f t="array" aca="1" ref="DD4853" ca="1">IF(OR(DD$37=$BZ4853:$CA4853),0,DC4853)</f>
        <v>0</v>
      </c>
      <c r="DE4853" s="9" cm="1">
        <f t="array" aca="1" ref="DE4853" ca="1">IF(OR(DE$37=$BZ4853:$CA4853),0,DD4853)</f>
        <v>0</v>
      </c>
    </row>
    <row r="4854" spans="77:109">
      <c r="BY4854" s="10" t="s">
        <v>5007</v>
      </c>
      <c r="BZ4854" s="10">
        <v>49</v>
      </c>
      <c r="CA4854" s="10" t="s">
        <v>27</v>
      </c>
      <c r="CB4854" s="10" t="str" cm="1">
        <f t="array" aca="1" ref="CB4854" ca="1">INDIRECT("'Map'!" &amp; CA4854 &amp; BZ4854)</f>
        <v xml:space="preserve"> </v>
      </c>
      <c r="CC4854" s="10" t="str">
        <f ca="1">_xlfn.XLOOKUP(CB4854,Assumptions!$D$10:$D$15,Assumptions!$C$10:$C$15, "", 0, 1)</f>
        <v/>
      </c>
      <c r="CD4854" s="9">
        <f ca="1">_xlfn.XLOOKUP(CB4854,Assumptions!$D$10:$D$15,Assumptions!$F$10:$F$15, 0, 0, 1)</f>
        <v>0</v>
      </c>
      <c r="CE4854" s="9">
        <f ca="1">_xlfn.XLOOKUP(CB4854,Assumptions!$D$10:$D$15,Assumptions!$E$10:$E$15, 0, 0, 1)</f>
        <v>0</v>
      </c>
      <c r="CF4854" s="9">
        <f t="shared" ca="1" si="79"/>
        <v>0</v>
      </c>
      <c r="CG4854" s="9" cm="1">
        <f t="array" aca="1" ref="CG4854" ca="1">IF(OR(CG$37=$BZ4854:$CA4854),0,CF4854)</f>
        <v>0</v>
      </c>
      <c r="CH4854" s="9" cm="1">
        <f t="array" aca="1" ref="CH4854" ca="1">IF(OR(CH$37=$BZ4854:$CA4854),0,CG4854)</f>
        <v>0</v>
      </c>
      <c r="CI4854" s="9" cm="1">
        <f t="array" aca="1" ref="CI4854" ca="1">IF(OR(CI$37=$BZ4854:$CA4854),0,CH4854)</f>
        <v>0</v>
      </c>
      <c r="CJ4854" s="9" cm="1">
        <f t="array" aca="1" ref="CJ4854" ca="1">IF(OR(CJ$37=$BZ4854:$CA4854),0,CI4854)</f>
        <v>0</v>
      </c>
      <c r="CK4854" s="9" cm="1">
        <f t="array" aca="1" ref="CK4854" ca="1">IF(OR(CK$37=$BZ4854:$CA4854),0,CJ4854)</f>
        <v>0</v>
      </c>
      <c r="CL4854" s="9" cm="1">
        <f t="array" aca="1" ref="CL4854" ca="1">IF(OR(CL$37=$BZ4854:$CA4854),0,CK4854)</f>
        <v>0</v>
      </c>
      <c r="CM4854" s="9" cm="1">
        <f t="array" aca="1" ref="CM4854" ca="1">IF(OR(CM$37=$BZ4854:$CA4854),0,CL4854)</f>
        <v>0</v>
      </c>
      <c r="CN4854" s="9" cm="1">
        <f t="array" aca="1" ref="CN4854" ca="1">IF(OR(CN$37=$BZ4854:$CA4854),0,CM4854)</f>
        <v>0</v>
      </c>
      <c r="CO4854" s="9" cm="1">
        <f t="array" aca="1" ref="CO4854" ca="1">IF(OR(CO$37=$BZ4854:$CA4854),0,CN4854)</f>
        <v>0</v>
      </c>
      <c r="CP4854" s="9" cm="1">
        <f t="array" aca="1" ref="CP4854" ca="1">IF(OR(CP$37=$BZ4854:$CA4854),0,CO4854)</f>
        <v>0</v>
      </c>
      <c r="CQ4854" s="9" cm="1">
        <f t="array" aca="1" ref="CQ4854" ca="1">IF(OR(CQ$37=$BZ4854:$CA4854),0,CP4854)</f>
        <v>0</v>
      </c>
      <c r="CR4854" s="9" cm="1">
        <f t="array" aca="1" ref="CR4854" ca="1">IF(OR(CR$37=$BZ4854:$CA4854),0,CQ4854)</f>
        <v>0</v>
      </c>
      <c r="CS4854" s="9" cm="1">
        <f t="array" aca="1" ref="CS4854" ca="1">IF(OR(CS$37=$BZ4854:$CA4854),0,CR4854)</f>
        <v>0</v>
      </c>
      <c r="CT4854" s="9" cm="1">
        <f t="array" aca="1" ref="CT4854" ca="1">IF(OR(CT$37=$BZ4854:$CA4854),0,CS4854)</f>
        <v>0</v>
      </c>
      <c r="CU4854" s="9" cm="1">
        <f t="array" aca="1" ref="CU4854" ca="1">IF(OR(CU$37=$BZ4854:$CA4854),0,CT4854)</f>
        <v>0</v>
      </c>
      <c r="CV4854" s="9" cm="1">
        <f t="array" aca="1" ref="CV4854" ca="1">IF(OR(CV$37=$BZ4854:$CA4854),0,CU4854)</f>
        <v>0</v>
      </c>
      <c r="CW4854" s="9" cm="1">
        <f t="array" aca="1" ref="CW4854" ca="1">IF(OR(CW$37=$BZ4854:$CA4854),0,CV4854)</f>
        <v>0</v>
      </c>
      <c r="CX4854" s="9" cm="1">
        <f t="array" aca="1" ref="CX4854" ca="1">IF(OR(CX$37=$BZ4854:$CA4854),0,CW4854)</f>
        <v>0</v>
      </c>
      <c r="CY4854" s="9" cm="1">
        <f t="array" aca="1" ref="CY4854" ca="1">IF(OR(CY$37=$BZ4854:$CA4854),0,CX4854)</f>
        <v>0</v>
      </c>
      <c r="CZ4854" s="9" cm="1">
        <f t="array" aca="1" ref="CZ4854" ca="1">IF(OR(CZ$37=$BZ4854:$CA4854),0,CY4854)</f>
        <v>0</v>
      </c>
      <c r="DA4854" s="9" cm="1">
        <f t="array" aca="1" ref="DA4854" ca="1">IF(OR(DA$37=$BZ4854:$CA4854),0,CZ4854)</f>
        <v>0</v>
      </c>
      <c r="DB4854" s="9" cm="1">
        <f t="array" aca="1" ref="DB4854" ca="1">IF(OR(DB$37=$BZ4854:$CA4854),0,DA4854)</f>
        <v>0</v>
      </c>
      <c r="DC4854" s="9" cm="1">
        <f t="array" aca="1" ref="DC4854" ca="1">IF(OR(DC$37=$BZ4854:$CA4854),0,DB4854)</f>
        <v>0</v>
      </c>
      <c r="DD4854" s="9" cm="1">
        <f t="array" aca="1" ref="DD4854" ca="1">IF(OR(DD$37=$BZ4854:$CA4854),0,DC4854)</f>
        <v>0</v>
      </c>
      <c r="DE4854" s="9" cm="1">
        <f t="array" aca="1" ref="DE4854" ca="1">IF(OR(DE$37=$BZ4854:$CA4854),0,DD4854)</f>
        <v>0</v>
      </c>
    </row>
    <row r="4855" spans="77:109">
      <c r="BY4855" s="10" t="s">
        <v>5008</v>
      </c>
      <c r="BZ4855" s="10">
        <v>49</v>
      </c>
      <c r="CA4855" s="10" t="s">
        <v>28</v>
      </c>
      <c r="CB4855" s="10" t="str" cm="1">
        <f t="array" aca="1" ref="CB4855" ca="1">INDIRECT("'Map'!" &amp; CA4855 &amp; BZ4855)</f>
        <v>🍏</v>
      </c>
      <c r="CC4855" s="10" t="str">
        <f ca="1">_xlfn.XLOOKUP(CB4855,Assumptions!$D$10:$D$15,Assumptions!$C$10:$C$15, "", 0, 1)</f>
        <v>Apple</v>
      </c>
      <c r="CD4855" s="9">
        <f ca="1">_xlfn.XLOOKUP(CB4855,Assumptions!$D$10:$D$15,Assumptions!$F$10:$F$15, 0, 0, 1)</f>
        <v>900</v>
      </c>
      <c r="CE4855" s="9">
        <f ca="1">_xlfn.XLOOKUP(CB4855,Assumptions!$D$10:$D$15,Assumptions!$E$10:$E$15, 0, 0, 1)</f>
        <v>0.7</v>
      </c>
      <c r="CF4855" s="9">
        <f t="shared" ca="1" si="79"/>
        <v>630</v>
      </c>
      <c r="CG4855" s="9" cm="1">
        <f t="array" aca="1" ref="CG4855" ca="1">IF(OR(CG$37=$BZ4855:$CA4855),0,CF4855)</f>
        <v>630</v>
      </c>
      <c r="CH4855" s="9" cm="1">
        <f t="array" aca="1" ref="CH4855" ca="1">IF(OR(CH$37=$BZ4855:$CA4855),0,CG4855)</f>
        <v>630</v>
      </c>
      <c r="CI4855" s="9" cm="1">
        <f t="array" aca="1" ref="CI4855" ca="1">IF(OR(CI$37=$BZ4855:$CA4855),0,CH4855)</f>
        <v>630</v>
      </c>
      <c r="CJ4855" s="9" cm="1">
        <f t="array" aca="1" ref="CJ4855" ca="1">IF(OR(CJ$37=$BZ4855:$CA4855),0,CI4855)</f>
        <v>630</v>
      </c>
      <c r="CK4855" s="9" cm="1">
        <f t="array" aca="1" ref="CK4855" ca="1">IF(OR(CK$37=$BZ4855:$CA4855),0,CJ4855)</f>
        <v>630</v>
      </c>
      <c r="CL4855" s="9" cm="1">
        <f t="array" aca="1" ref="CL4855" ca="1">IF(OR(CL$37=$BZ4855:$CA4855),0,CK4855)</f>
        <v>630</v>
      </c>
      <c r="CM4855" s="9" cm="1">
        <f t="array" aca="1" ref="CM4855" ca="1">IF(OR(CM$37=$BZ4855:$CA4855),0,CL4855)</f>
        <v>630</v>
      </c>
      <c r="CN4855" s="9" cm="1">
        <f t="array" aca="1" ref="CN4855" ca="1">IF(OR(CN$37=$BZ4855:$CA4855),0,CM4855)</f>
        <v>630</v>
      </c>
      <c r="CO4855" s="9" cm="1">
        <f t="array" aca="1" ref="CO4855" ca="1">IF(OR(CO$37=$BZ4855:$CA4855),0,CN4855)</f>
        <v>630</v>
      </c>
      <c r="CP4855" s="9" cm="1">
        <f t="array" aca="1" ref="CP4855" ca="1">IF(OR(CP$37=$BZ4855:$CA4855),0,CO4855)</f>
        <v>630</v>
      </c>
      <c r="CQ4855" s="9" cm="1">
        <f t="array" aca="1" ref="CQ4855" ca="1">IF(OR(CQ$37=$BZ4855:$CA4855),0,CP4855)</f>
        <v>630</v>
      </c>
      <c r="CR4855" s="9" cm="1">
        <f t="array" aca="1" ref="CR4855" ca="1">IF(OR(CR$37=$BZ4855:$CA4855),0,CQ4855)</f>
        <v>630</v>
      </c>
      <c r="CS4855" s="9" cm="1">
        <f t="array" aca="1" ref="CS4855" ca="1">IF(OR(CS$37=$BZ4855:$CA4855),0,CR4855)</f>
        <v>630</v>
      </c>
      <c r="CT4855" s="9" cm="1">
        <f t="array" aca="1" ref="CT4855" ca="1">IF(OR(CT$37=$BZ4855:$CA4855),0,CS4855)</f>
        <v>630</v>
      </c>
      <c r="CU4855" s="9" cm="1">
        <f t="array" aca="1" ref="CU4855" ca="1">IF(OR(CU$37=$BZ4855:$CA4855),0,CT4855)</f>
        <v>630</v>
      </c>
      <c r="CV4855" s="9" cm="1">
        <f t="array" aca="1" ref="CV4855" ca="1">IF(OR(CV$37=$BZ4855:$CA4855),0,CU4855)</f>
        <v>630</v>
      </c>
      <c r="CW4855" s="9" cm="1">
        <f t="array" aca="1" ref="CW4855" ca="1">IF(OR(CW$37=$BZ4855:$CA4855),0,CV4855)</f>
        <v>630</v>
      </c>
      <c r="CX4855" s="9" cm="1">
        <f t="array" aca="1" ref="CX4855" ca="1">IF(OR(CX$37=$BZ4855:$CA4855),0,CW4855)</f>
        <v>630</v>
      </c>
      <c r="CY4855" s="9" cm="1">
        <f t="array" aca="1" ref="CY4855" ca="1">IF(OR(CY$37=$BZ4855:$CA4855),0,CX4855)</f>
        <v>630</v>
      </c>
      <c r="CZ4855" s="9" cm="1">
        <f t="array" aca="1" ref="CZ4855" ca="1">IF(OR(CZ$37=$BZ4855:$CA4855),0,CY4855)</f>
        <v>630</v>
      </c>
      <c r="DA4855" s="9" cm="1">
        <f t="array" aca="1" ref="DA4855" ca="1">IF(OR(DA$37=$BZ4855:$CA4855),0,CZ4855)</f>
        <v>630</v>
      </c>
      <c r="DB4855" s="9" cm="1">
        <f t="array" aca="1" ref="DB4855" ca="1">IF(OR(DB$37=$BZ4855:$CA4855),0,DA4855)</f>
        <v>630</v>
      </c>
      <c r="DC4855" s="9" cm="1">
        <f t="array" aca="1" ref="DC4855" ca="1">IF(OR(DC$37=$BZ4855:$CA4855),0,DB4855)</f>
        <v>630</v>
      </c>
      <c r="DD4855" s="9" cm="1">
        <f t="array" aca="1" ref="DD4855" ca="1">IF(OR(DD$37=$BZ4855:$CA4855),0,DC4855)</f>
        <v>630</v>
      </c>
      <c r="DE4855" s="9" cm="1">
        <f t="array" aca="1" ref="DE4855" ca="1">IF(OR(DE$37=$BZ4855:$CA4855),0,DD4855)</f>
        <v>630</v>
      </c>
    </row>
    <row r="4856" spans="77:109">
      <c r="BY4856" s="10" t="s">
        <v>5009</v>
      </c>
      <c r="BZ4856" s="10">
        <v>49</v>
      </c>
      <c r="CA4856" s="10" t="s">
        <v>11</v>
      </c>
      <c r="CB4856" s="10" t="str" cm="1">
        <f t="array" aca="1" ref="CB4856" ca="1">INDIRECT("'Map'!" &amp; CA4856 &amp; BZ4856)</f>
        <v xml:space="preserve"> </v>
      </c>
      <c r="CC4856" s="10" t="str">
        <f ca="1">_xlfn.XLOOKUP(CB4856,Assumptions!$D$10:$D$15,Assumptions!$C$10:$C$15, "", 0, 1)</f>
        <v/>
      </c>
      <c r="CD4856" s="9">
        <f ca="1">_xlfn.XLOOKUP(CB4856,Assumptions!$D$10:$D$15,Assumptions!$F$10:$F$15, 0, 0, 1)</f>
        <v>0</v>
      </c>
      <c r="CE4856" s="9">
        <f ca="1">_xlfn.XLOOKUP(CB4856,Assumptions!$D$10:$D$15,Assumptions!$E$10:$E$15, 0, 0, 1)</f>
        <v>0</v>
      </c>
      <c r="CF4856" s="9">
        <f t="shared" ca="1" si="79"/>
        <v>0</v>
      </c>
      <c r="CG4856" s="9" cm="1">
        <f t="array" aca="1" ref="CG4856" ca="1">IF(OR(CG$37=$BZ4856:$CA4856),0,CF4856)</f>
        <v>0</v>
      </c>
      <c r="CH4856" s="9" cm="1">
        <f t="array" aca="1" ref="CH4856" ca="1">IF(OR(CH$37=$BZ4856:$CA4856),0,CG4856)</f>
        <v>0</v>
      </c>
      <c r="CI4856" s="9" cm="1">
        <f t="array" aca="1" ref="CI4856" ca="1">IF(OR(CI$37=$BZ4856:$CA4856),0,CH4856)</f>
        <v>0</v>
      </c>
      <c r="CJ4856" s="9" cm="1">
        <f t="array" aca="1" ref="CJ4856" ca="1">IF(OR(CJ$37=$BZ4856:$CA4856),0,CI4856)</f>
        <v>0</v>
      </c>
      <c r="CK4856" s="9" cm="1">
        <f t="array" aca="1" ref="CK4856" ca="1">IF(OR(CK$37=$BZ4856:$CA4856),0,CJ4856)</f>
        <v>0</v>
      </c>
      <c r="CL4856" s="9" cm="1">
        <f t="array" aca="1" ref="CL4856" ca="1">IF(OR(CL$37=$BZ4856:$CA4856),0,CK4856)</f>
        <v>0</v>
      </c>
      <c r="CM4856" s="9" cm="1">
        <f t="array" aca="1" ref="CM4856" ca="1">IF(OR(CM$37=$BZ4856:$CA4856),0,CL4856)</f>
        <v>0</v>
      </c>
      <c r="CN4856" s="9" cm="1">
        <f t="array" aca="1" ref="CN4856" ca="1">IF(OR(CN$37=$BZ4856:$CA4856),0,CM4856)</f>
        <v>0</v>
      </c>
      <c r="CO4856" s="9" cm="1">
        <f t="array" aca="1" ref="CO4856" ca="1">IF(OR(CO$37=$BZ4856:$CA4856),0,CN4856)</f>
        <v>0</v>
      </c>
      <c r="CP4856" s="9" cm="1">
        <f t="array" aca="1" ref="CP4856" ca="1">IF(OR(CP$37=$BZ4856:$CA4856),0,CO4856)</f>
        <v>0</v>
      </c>
      <c r="CQ4856" s="9" cm="1">
        <f t="array" aca="1" ref="CQ4856" ca="1">IF(OR(CQ$37=$BZ4856:$CA4856),0,CP4856)</f>
        <v>0</v>
      </c>
      <c r="CR4856" s="9" cm="1">
        <f t="array" aca="1" ref="CR4856" ca="1">IF(OR(CR$37=$BZ4856:$CA4856),0,CQ4856)</f>
        <v>0</v>
      </c>
      <c r="CS4856" s="9" cm="1">
        <f t="array" aca="1" ref="CS4856" ca="1">IF(OR(CS$37=$BZ4856:$CA4856),0,CR4856)</f>
        <v>0</v>
      </c>
      <c r="CT4856" s="9" cm="1">
        <f t="array" aca="1" ref="CT4856" ca="1">IF(OR(CT$37=$BZ4856:$CA4856),0,CS4856)</f>
        <v>0</v>
      </c>
      <c r="CU4856" s="9" cm="1">
        <f t="array" aca="1" ref="CU4856" ca="1">IF(OR(CU$37=$BZ4856:$CA4856),0,CT4856)</f>
        <v>0</v>
      </c>
      <c r="CV4856" s="9" cm="1">
        <f t="array" aca="1" ref="CV4856" ca="1">IF(OR(CV$37=$BZ4856:$CA4856),0,CU4856)</f>
        <v>0</v>
      </c>
      <c r="CW4856" s="9" cm="1">
        <f t="array" aca="1" ref="CW4856" ca="1">IF(OR(CW$37=$BZ4856:$CA4856),0,CV4856)</f>
        <v>0</v>
      </c>
      <c r="CX4856" s="9" cm="1">
        <f t="array" aca="1" ref="CX4856" ca="1">IF(OR(CX$37=$BZ4856:$CA4856),0,CW4856)</f>
        <v>0</v>
      </c>
      <c r="CY4856" s="9" cm="1">
        <f t="array" aca="1" ref="CY4856" ca="1">IF(OR(CY$37=$BZ4856:$CA4856),0,CX4856)</f>
        <v>0</v>
      </c>
      <c r="CZ4856" s="9" cm="1">
        <f t="array" aca="1" ref="CZ4856" ca="1">IF(OR(CZ$37=$BZ4856:$CA4856),0,CY4856)</f>
        <v>0</v>
      </c>
      <c r="DA4856" s="9" cm="1">
        <f t="array" aca="1" ref="DA4856" ca="1">IF(OR(DA$37=$BZ4856:$CA4856),0,CZ4856)</f>
        <v>0</v>
      </c>
      <c r="DB4856" s="9" cm="1">
        <f t="array" aca="1" ref="DB4856" ca="1">IF(OR(DB$37=$BZ4856:$CA4856),0,DA4856)</f>
        <v>0</v>
      </c>
      <c r="DC4856" s="9" cm="1">
        <f t="array" aca="1" ref="DC4856" ca="1">IF(OR(DC$37=$BZ4856:$CA4856),0,DB4856)</f>
        <v>0</v>
      </c>
      <c r="DD4856" s="9" cm="1">
        <f t="array" aca="1" ref="DD4856" ca="1">IF(OR(DD$37=$BZ4856:$CA4856),0,DC4856)</f>
        <v>0</v>
      </c>
      <c r="DE4856" s="9" cm="1">
        <f t="array" aca="1" ref="DE4856" ca="1">IF(OR(DE$37=$BZ4856:$CA4856),0,DD4856)</f>
        <v>0</v>
      </c>
    </row>
    <row r="4857" spans="77:109">
      <c r="BY4857" s="10" t="s">
        <v>5010</v>
      </c>
      <c r="BZ4857" s="10">
        <v>49</v>
      </c>
      <c r="CA4857" s="10" t="s">
        <v>13</v>
      </c>
      <c r="CB4857" s="10" t="str" cm="1">
        <f t="array" aca="1" ref="CB4857" ca="1">INDIRECT("'Map'!" &amp; CA4857 &amp; BZ4857)</f>
        <v>🍅</v>
      </c>
      <c r="CC4857" s="10" t="str">
        <f ca="1">_xlfn.XLOOKUP(CB4857,Assumptions!$D$10:$D$15,Assumptions!$C$10:$C$15, "", 0, 1)</f>
        <v>Tomato</v>
      </c>
      <c r="CD4857" s="9">
        <f ca="1">_xlfn.XLOOKUP(CB4857,Assumptions!$D$10:$D$15,Assumptions!$F$10:$F$15, 0, 0, 1)</f>
        <v>650</v>
      </c>
      <c r="CE4857" s="9">
        <f ca="1">_xlfn.XLOOKUP(CB4857,Assumptions!$D$10:$D$15,Assumptions!$E$10:$E$15, 0, 0, 1)</f>
        <v>1</v>
      </c>
      <c r="CF4857" s="9">
        <f t="shared" ca="1" si="79"/>
        <v>650</v>
      </c>
      <c r="CG4857" s="9" cm="1">
        <f t="array" aca="1" ref="CG4857" ca="1">IF(OR(CG$37=$BZ4857:$CA4857),0,CF4857)</f>
        <v>650</v>
      </c>
      <c r="CH4857" s="9" cm="1">
        <f t="array" aca="1" ref="CH4857" ca="1">IF(OR(CH$37=$BZ4857:$CA4857),0,CG4857)</f>
        <v>650</v>
      </c>
      <c r="CI4857" s="9" cm="1">
        <f t="array" aca="1" ref="CI4857" ca="1">IF(OR(CI$37=$BZ4857:$CA4857),0,CH4857)</f>
        <v>650</v>
      </c>
      <c r="CJ4857" s="9" cm="1">
        <f t="array" aca="1" ref="CJ4857" ca="1">IF(OR(CJ$37=$BZ4857:$CA4857),0,CI4857)</f>
        <v>650</v>
      </c>
      <c r="CK4857" s="9" cm="1">
        <f t="array" aca="1" ref="CK4857" ca="1">IF(OR(CK$37=$BZ4857:$CA4857),0,CJ4857)</f>
        <v>650</v>
      </c>
      <c r="CL4857" s="9" cm="1">
        <f t="array" aca="1" ref="CL4857" ca="1">IF(OR(CL$37=$BZ4857:$CA4857),0,CK4857)</f>
        <v>650</v>
      </c>
      <c r="CM4857" s="9" cm="1">
        <f t="array" aca="1" ref="CM4857" ca="1">IF(OR(CM$37=$BZ4857:$CA4857),0,CL4857)</f>
        <v>650</v>
      </c>
      <c r="CN4857" s="9" cm="1">
        <f t="array" aca="1" ref="CN4857" ca="1">IF(OR(CN$37=$BZ4857:$CA4857),0,CM4857)</f>
        <v>650</v>
      </c>
      <c r="CO4857" s="9" cm="1">
        <f t="array" aca="1" ref="CO4857" ca="1">IF(OR(CO$37=$BZ4857:$CA4857),0,CN4857)</f>
        <v>650</v>
      </c>
      <c r="CP4857" s="9" cm="1">
        <f t="array" aca="1" ref="CP4857" ca="1">IF(OR(CP$37=$BZ4857:$CA4857),0,CO4857)</f>
        <v>650</v>
      </c>
      <c r="CQ4857" s="9" cm="1">
        <f t="array" aca="1" ref="CQ4857" ca="1">IF(OR(CQ$37=$BZ4857:$CA4857),0,CP4857)</f>
        <v>650</v>
      </c>
      <c r="CR4857" s="9" cm="1">
        <f t="array" aca="1" ref="CR4857" ca="1">IF(OR(CR$37=$BZ4857:$CA4857),0,CQ4857)</f>
        <v>650</v>
      </c>
      <c r="CS4857" s="9" cm="1">
        <f t="array" aca="1" ref="CS4857" ca="1">IF(OR(CS$37=$BZ4857:$CA4857),0,CR4857)</f>
        <v>650</v>
      </c>
      <c r="CT4857" s="9" cm="1">
        <f t="array" aca="1" ref="CT4857" ca="1">IF(OR(CT$37=$BZ4857:$CA4857),0,CS4857)</f>
        <v>650</v>
      </c>
      <c r="CU4857" s="9" cm="1">
        <f t="array" aca="1" ref="CU4857" ca="1">IF(OR(CU$37=$BZ4857:$CA4857),0,CT4857)</f>
        <v>650</v>
      </c>
      <c r="CV4857" s="9" cm="1">
        <f t="array" aca="1" ref="CV4857" ca="1">IF(OR(CV$37=$BZ4857:$CA4857),0,CU4857)</f>
        <v>650</v>
      </c>
      <c r="CW4857" s="9" cm="1">
        <f t="array" aca="1" ref="CW4857" ca="1">IF(OR(CW$37=$BZ4857:$CA4857),0,CV4857)</f>
        <v>650</v>
      </c>
      <c r="CX4857" s="9" cm="1">
        <f t="array" aca="1" ref="CX4857" ca="1">IF(OR(CX$37=$BZ4857:$CA4857),0,CW4857)</f>
        <v>650</v>
      </c>
      <c r="CY4857" s="9" cm="1">
        <f t="array" aca="1" ref="CY4857" ca="1">IF(OR(CY$37=$BZ4857:$CA4857),0,CX4857)</f>
        <v>650</v>
      </c>
      <c r="CZ4857" s="9" cm="1">
        <f t="array" aca="1" ref="CZ4857" ca="1">IF(OR(CZ$37=$BZ4857:$CA4857),0,CY4857)</f>
        <v>650</v>
      </c>
      <c r="DA4857" s="9" cm="1">
        <f t="array" aca="1" ref="DA4857" ca="1">IF(OR(DA$37=$BZ4857:$CA4857),0,CZ4857)</f>
        <v>650</v>
      </c>
      <c r="DB4857" s="9" cm="1">
        <f t="array" aca="1" ref="DB4857" ca="1">IF(OR(DB$37=$BZ4857:$CA4857),0,DA4857)</f>
        <v>650</v>
      </c>
      <c r="DC4857" s="9" cm="1">
        <f t="array" aca="1" ref="DC4857" ca="1">IF(OR(DC$37=$BZ4857:$CA4857),0,DB4857)</f>
        <v>650</v>
      </c>
      <c r="DD4857" s="9" cm="1">
        <f t="array" aca="1" ref="DD4857" ca="1">IF(OR(DD$37=$BZ4857:$CA4857),0,DC4857)</f>
        <v>650</v>
      </c>
      <c r="DE4857" s="9" cm="1">
        <f t="array" aca="1" ref="DE4857" ca="1">IF(OR(DE$37=$BZ4857:$CA4857),0,DD4857)</f>
        <v>650</v>
      </c>
    </row>
    <row r="4858" spans="77:109">
      <c r="BY4858" s="10" t="s">
        <v>5011</v>
      </c>
      <c r="BZ4858" s="10">
        <v>49</v>
      </c>
      <c r="CA4858" s="10" t="s">
        <v>29</v>
      </c>
      <c r="CB4858" s="10" t="str" cm="1">
        <f t="array" aca="1" ref="CB4858" ca="1">INDIRECT("'Map'!" &amp; CA4858 &amp; BZ4858)</f>
        <v xml:space="preserve"> </v>
      </c>
      <c r="CC4858" s="10" t="str">
        <f ca="1">_xlfn.XLOOKUP(CB4858,Assumptions!$D$10:$D$15,Assumptions!$C$10:$C$15, "", 0, 1)</f>
        <v/>
      </c>
      <c r="CD4858" s="9">
        <f ca="1">_xlfn.XLOOKUP(CB4858,Assumptions!$D$10:$D$15,Assumptions!$F$10:$F$15, 0, 0, 1)</f>
        <v>0</v>
      </c>
      <c r="CE4858" s="9">
        <f ca="1">_xlfn.XLOOKUP(CB4858,Assumptions!$D$10:$D$15,Assumptions!$E$10:$E$15, 0, 0, 1)</f>
        <v>0</v>
      </c>
      <c r="CF4858" s="9">
        <f t="shared" ca="1" si="79"/>
        <v>0</v>
      </c>
      <c r="CG4858" s="9" cm="1">
        <f t="array" aca="1" ref="CG4858" ca="1">IF(OR(CG$37=$BZ4858:$CA4858),0,CF4858)</f>
        <v>0</v>
      </c>
      <c r="CH4858" s="9" cm="1">
        <f t="array" aca="1" ref="CH4858" ca="1">IF(OR(CH$37=$BZ4858:$CA4858),0,CG4858)</f>
        <v>0</v>
      </c>
      <c r="CI4858" s="9" cm="1">
        <f t="array" aca="1" ref="CI4858" ca="1">IF(OR(CI$37=$BZ4858:$CA4858),0,CH4858)</f>
        <v>0</v>
      </c>
      <c r="CJ4858" s="9" cm="1">
        <f t="array" aca="1" ref="CJ4858" ca="1">IF(OR(CJ$37=$BZ4858:$CA4858),0,CI4858)</f>
        <v>0</v>
      </c>
      <c r="CK4858" s="9" cm="1">
        <f t="array" aca="1" ref="CK4858" ca="1">IF(OR(CK$37=$BZ4858:$CA4858),0,CJ4858)</f>
        <v>0</v>
      </c>
      <c r="CL4858" s="9" cm="1">
        <f t="array" aca="1" ref="CL4858" ca="1">IF(OR(CL$37=$BZ4858:$CA4858),0,CK4858)</f>
        <v>0</v>
      </c>
      <c r="CM4858" s="9" cm="1">
        <f t="array" aca="1" ref="CM4858" ca="1">IF(OR(CM$37=$BZ4858:$CA4858),0,CL4858)</f>
        <v>0</v>
      </c>
      <c r="CN4858" s="9" cm="1">
        <f t="array" aca="1" ref="CN4858" ca="1">IF(OR(CN$37=$BZ4858:$CA4858),0,CM4858)</f>
        <v>0</v>
      </c>
      <c r="CO4858" s="9" cm="1">
        <f t="array" aca="1" ref="CO4858" ca="1">IF(OR(CO$37=$BZ4858:$CA4858),0,CN4858)</f>
        <v>0</v>
      </c>
      <c r="CP4858" s="9" cm="1">
        <f t="array" aca="1" ref="CP4858" ca="1">IF(OR(CP$37=$BZ4858:$CA4858),0,CO4858)</f>
        <v>0</v>
      </c>
      <c r="CQ4858" s="9" cm="1">
        <f t="array" aca="1" ref="CQ4858" ca="1">IF(OR(CQ$37=$BZ4858:$CA4858),0,CP4858)</f>
        <v>0</v>
      </c>
      <c r="CR4858" s="9" cm="1">
        <f t="array" aca="1" ref="CR4858" ca="1">IF(OR(CR$37=$BZ4858:$CA4858),0,CQ4858)</f>
        <v>0</v>
      </c>
      <c r="CS4858" s="9" cm="1">
        <f t="array" aca="1" ref="CS4858" ca="1">IF(OR(CS$37=$BZ4858:$CA4858),0,CR4858)</f>
        <v>0</v>
      </c>
      <c r="CT4858" s="9" cm="1">
        <f t="array" aca="1" ref="CT4858" ca="1">IF(OR(CT$37=$BZ4858:$CA4858),0,CS4858)</f>
        <v>0</v>
      </c>
      <c r="CU4858" s="9" cm="1">
        <f t="array" aca="1" ref="CU4858" ca="1">IF(OR(CU$37=$BZ4858:$CA4858),0,CT4858)</f>
        <v>0</v>
      </c>
      <c r="CV4858" s="9" cm="1">
        <f t="array" aca="1" ref="CV4858" ca="1">IF(OR(CV$37=$BZ4858:$CA4858),0,CU4858)</f>
        <v>0</v>
      </c>
      <c r="CW4858" s="9" cm="1">
        <f t="array" aca="1" ref="CW4858" ca="1">IF(OR(CW$37=$BZ4858:$CA4858),0,CV4858)</f>
        <v>0</v>
      </c>
      <c r="CX4858" s="9" cm="1">
        <f t="array" aca="1" ref="CX4858" ca="1">IF(OR(CX$37=$BZ4858:$CA4858),0,CW4858)</f>
        <v>0</v>
      </c>
      <c r="CY4858" s="9" cm="1">
        <f t="array" aca="1" ref="CY4858" ca="1">IF(OR(CY$37=$BZ4858:$CA4858),0,CX4858)</f>
        <v>0</v>
      </c>
      <c r="CZ4858" s="9" cm="1">
        <f t="array" aca="1" ref="CZ4858" ca="1">IF(OR(CZ$37=$BZ4858:$CA4858),0,CY4858)</f>
        <v>0</v>
      </c>
      <c r="DA4858" s="9" cm="1">
        <f t="array" aca="1" ref="DA4858" ca="1">IF(OR(DA$37=$BZ4858:$CA4858),0,CZ4858)</f>
        <v>0</v>
      </c>
      <c r="DB4858" s="9" cm="1">
        <f t="array" aca="1" ref="DB4858" ca="1">IF(OR(DB$37=$BZ4858:$CA4858),0,DA4858)</f>
        <v>0</v>
      </c>
      <c r="DC4858" s="9" cm="1">
        <f t="array" aca="1" ref="DC4858" ca="1">IF(OR(DC$37=$BZ4858:$CA4858),0,DB4858)</f>
        <v>0</v>
      </c>
      <c r="DD4858" s="9" cm="1">
        <f t="array" aca="1" ref="DD4858" ca="1">IF(OR(DD$37=$BZ4858:$CA4858),0,DC4858)</f>
        <v>0</v>
      </c>
      <c r="DE4858" s="9" cm="1">
        <f t="array" aca="1" ref="DE4858" ca="1">IF(OR(DE$37=$BZ4858:$CA4858),0,DD4858)</f>
        <v>0</v>
      </c>
    </row>
    <row r="4859" spans="77:109">
      <c r="BY4859" s="10" t="s">
        <v>5012</v>
      </c>
      <c r="BZ4859" s="10">
        <v>49</v>
      </c>
      <c r="CA4859" s="10" t="s">
        <v>17</v>
      </c>
      <c r="CB4859" s="10" t="str" cm="1">
        <f t="array" aca="1" ref="CB4859" ca="1">INDIRECT("'Map'!" &amp; CA4859 &amp; BZ4859)</f>
        <v>🍇</v>
      </c>
      <c r="CC4859" s="10" t="str">
        <f ca="1">_xlfn.XLOOKUP(CB4859,Assumptions!$D$10:$D$15,Assumptions!$C$10:$C$15, "", 0, 1)</f>
        <v>Grapes</v>
      </c>
      <c r="CD4859" s="9">
        <f ca="1">_xlfn.XLOOKUP(CB4859,Assumptions!$D$10:$D$15,Assumptions!$F$10:$F$15, 0, 0, 1)</f>
        <v>450</v>
      </c>
      <c r="CE4859" s="9">
        <f ca="1">_xlfn.XLOOKUP(CB4859,Assumptions!$D$10:$D$15,Assumptions!$E$10:$E$15, 0, 0, 1)</f>
        <v>1.2</v>
      </c>
      <c r="CF4859" s="9">
        <f t="shared" ca="1" si="79"/>
        <v>540</v>
      </c>
      <c r="CG4859" s="9" cm="1">
        <f t="array" aca="1" ref="CG4859" ca="1">IF(OR(CG$37=$BZ4859:$CA4859),0,CF4859)</f>
        <v>540</v>
      </c>
      <c r="CH4859" s="9" cm="1">
        <f t="array" aca="1" ref="CH4859" ca="1">IF(OR(CH$37=$BZ4859:$CA4859),0,CG4859)</f>
        <v>540</v>
      </c>
      <c r="CI4859" s="9" cm="1">
        <f t="array" aca="1" ref="CI4859" ca="1">IF(OR(CI$37=$BZ4859:$CA4859),0,CH4859)</f>
        <v>540</v>
      </c>
      <c r="CJ4859" s="9" cm="1">
        <f t="array" aca="1" ref="CJ4859" ca="1">IF(OR(CJ$37=$BZ4859:$CA4859),0,CI4859)</f>
        <v>540</v>
      </c>
      <c r="CK4859" s="9" cm="1">
        <f t="array" aca="1" ref="CK4859" ca="1">IF(OR(CK$37=$BZ4859:$CA4859),0,CJ4859)</f>
        <v>540</v>
      </c>
      <c r="CL4859" s="9" cm="1">
        <f t="array" aca="1" ref="CL4859" ca="1">IF(OR(CL$37=$BZ4859:$CA4859),0,CK4859)</f>
        <v>540</v>
      </c>
      <c r="CM4859" s="9" cm="1">
        <f t="array" aca="1" ref="CM4859" ca="1">IF(OR(CM$37=$BZ4859:$CA4859),0,CL4859)</f>
        <v>540</v>
      </c>
      <c r="CN4859" s="9" cm="1">
        <f t="array" aca="1" ref="CN4859" ca="1">IF(OR(CN$37=$BZ4859:$CA4859),0,CM4859)</f>
        <v>540</v>
      </c>
      <c r="CO4859" s="9" cm="1">
        <f t="array" aca="1" ref="CO4859" ca="1">IF(OR(CO$37=$BZ4859:$CA4859),0,CN4859)</f>
        <v>540</v>
      </c>
      <c r="CP4859" s="9" cm="1">
        <f t="array" aca="1" ref="CP4859" ca="1">IF(OR(CP$37=$BZ4859:$CA4859),0,CO4859)</f>
        <v>540</v>
      </c>
      <c r="CQ4859" s="9" cm="1">
        <f t="array" aca="1" ref="CQ4859" ca="1">IF(OR(CQ$37=$BZ4859:$CA4859),0,CP4859)</f>
        <v>540</v>
      </c>
      <c r="CR4859" s="9" cm="1">
        <f t="array" aca="1" ref="CR4859" ca="1">IF(OR(CR$37=$BZ4859:$CA4859),0,CQ4859)</f>
        <v>540</v>
      </c>
      <c r="CS4859" s="9" cm="1">
        <f t="array" aca="1" ref="CS4859" ca="1">IF(OR(CS$37=$BZ4859:$CA4859),0,CR4859)</f>
        <v>540</v>
      </c>
      <c r="CT4859" s="9" cm="1">
        <f t="array" aca="1" ref="CT4859" ca="1">IF(OR(CT$37=$BZ4859:$CA4859),0,CS4859)</f>
        <v>540</v>
      </c>
      <c r="CU4859" s="9" cm="1">
        <f t="array" aca="1" ref="CU4859" ca="1">IF(OR(CU$37=$BZ4859:$CA4859),0,CT4859)</f>
        <v>540</v>
      </c>
      <c r="CV4859" s="9" cm="1">
        <f t="array" aca="1" ref="CV4859" ca="1">IF(OR(CV$37=$BZ4859:$CA4859),0,CU4859)</f>
        <v>540</v>
      </c>
      <c r="CW4859" s="9" cm="1">
        <f t="array" aca="1" ref="CW4859" ca="1">IF(OR(CW$37=$BZ4859:$CA4859),0,CV4859)</f>
        <v>540</v>
      </c>
      <c r="CX4859" s="9" cm="1">
        <f t="array" aca="1" ref="CX4859" ca="1">IF(OR(CX$37=$BZ4859:$CA4859),0,CW4859)</f>
        <v>540</v>
      </c>
      <c r="CY4859" s="9" cm="1">
        <f t="array" aca="1" ref="CY4859" ca="1">IF(OR(CY$37=$BZ4859:$CA4859),0,CX4859)</f>
        <v>540</v>
      </c>
      <c r="CZ4859" s="9" cm="1">
        <f t="array" aca="1" ref="CZ4859" ca="1">IF(OR(CZ$37=$BZ4859:$CA4859),0,CY4859)</f>
        <v>540</v>
      </c>
      <c r="DA4859" s="9" cm="1">
        <f t="array" aca="1" ref="DA4859" ca="1">IF(OR(DA$37=$BZ4859:$CA4859),0,CZ4859)</f>
        <v>540</v>
      </c>
      <c r="DB4859" s="9" cm="1">
        <f t="array" aca="1" ref="DB4859" ca="1">IF(OR(DB$37=$BZ4859:$CA4859),0,DA4859)</f>
        <v>540</v>
      </c>
      <c r="DC4859" s="9" cm="1">
        <f t="array" aca="1" ref="DC4859" ca="1">IF(OR(DC$37=$BZ4859:$CA4859),0,DB4859)</f>
        <v>540</v>
      </c>
      <c r="DD4859" s="9" cm="1">
        <f t="array" aca="1" ref="DD4859" ca="1">IF(OR(DD$37=$BZ4859:$CA4859),0,DC4859)</f>
        <v>540</v>
      </c>
      <c r="DE4859" s="9" cm="1">
        <f t="array" aca="1" ref="DE4859" ca="1">IF(OR(DE$37=$BZ4859:$CA4859),0,DD4859)</f>
        <v>0</v>
      </c>
    </row>
    <row r="4860" spans="77:109">
      <c r="BY4860" s="10" t="s">
        <v>5013</v>
      </c>
      <c r="BZ4860" s="10">
        <v>49</v>
      </c>
      <c r="CA4860" s="10" t="s">
        <v>30</v>
      </c>
      <c r="CB4860" s="10" t="str" cm="1">
        <f t="array" aca="1" ref="CB4860" ca="1">INDIRECT("'Map'!" &amp; CA4860 &amp; BZ4860)</f>
        <v xml:space="preserve"> </v>
      </c>
      <c r="CC4860" s="10" t="str">
        <f ca="1">_xlfn.XLOOKUP(CB4860,Assumptions!$D$10:$D$15,Assumptions!$C$10:$C$15, "", 0, 1)</f>
        <v/>
      </c>
      <c r="CD4860" s="9">
        <f ca="1">_xlfn.XLOOKUP(CB4860,Assumptions!$D$10:$D$15,Assumptions!$F$10:$F$15, 0, 0, 1)</f>
        <v>0</v>
      </c>
      <c r="CE4860" s="9">
        <f ca="1">_xlfn.XLOOKUP(CB4860,Assumptions!$D$10:$D$15,Assumptions!$E$10:$E$15, 0, 0, 1)</f>
        <v>0</v>
      </c>
      <c r="CF4860" s="9">
        <f t="shared" ca="1" si="79"/>
        <v>0</v>
      </c>
      <c r="CG4860" s="9" cm="1">
        <f t="array" aca="1" ref="CG4860" ca="1">IF(OR(CG$37=$BZ4860:$CA4860),0,CF4860)</f>
        <v>0</v>
      </c>
      <c r="CH4860" s="9" cm="1">
        <f t="array" aca="1" ref="CH4860" ca="1">IF(OR(CH$37=$BZ4860:$CA4860),0,CG4860)</f>
        <v>0</v>
      </c>
      <c r="CI4860" s="9" cm="1">
        <f t="array" aca="1" ref="CI4860" ca="1">IF(OR(CI$37=$BZ4860:$CA4860),0,CH4860)</f>
        <v>0</v>
      </c>
      <c r="CJ4860" s="9" cm="1">
        <f t="array" aca="1" ref="CJ4860" ca="1">IF(OR(CJ$37=$BZ4860:$CA4860),0,CI4860)</f>
        <v>0</v>
      </c>
      <c r="CK4860" s="9" cm="1">
        <f t="array" aca="1" ref="CK4860" ca="1">IF(OR(CK$37=$BZ4860:$CA4860),0,CJ4860)</f>
        <v>0</v>
      </c>
      <c r="CL4860" s="9" cm="1">
        <f t="array" aca="1" ref="CL4860" ca="1">IF(OR(CL$37=$BZ4860:$CA4860),0,CK4860)</f>
        <v>0</v>
      </c>
      <c r="CM4860" s="9" cm="1">
        <f t="array" aca="1" ref="CM4860" ca="1">IF(OR(CM$37=$BZ4860:$CA4860),0,CL4860)</f>
        <v>0</v>
      </c>
      <c r="CN4860" s="9" cm="1">
        <f t="array" aca="1" ref="CN4860" ca="1">IF(OR(CN$37=$BZ4860:$CA4860),0,CM4860)</f>
        <v>0</v>
      </c>
      <c r="CO4860" s="9" cm="1">
        <f t="array" aca="1" ref="CO4860" ca="1">IF(OR(CO$37=$BZ4860:$CA4860),0,CN4860)</f>
        <v>0</v>
      </c>
      <c r="CP4860" s="9" cm="1">
        <f t="array" aca="1" ref="CP4860" ca="1">IF(OR(CP$37=$BZ4860:$CA4860),0,CO4860)</f>
        <v>0</v>
      </c>
      <c r="CQ4860" s="9" cm="1">
        <f t="array" aca="1" ref="CQ4860" ca="1">IF(OR(CQ$37=$BZ4860:$CA4860),0,CP4860)</f>
        <v>0</v>
      </c>
      <c r="CR4860" s="9" cm="1">
        <f t="array" aca="1" ref="CR4860" ca="1">IF(OR(CR$37=$BZ4860:$CA4860),0,CQ4860)</f>
        <v>0</v>
      </c>
      <c r="CS4860" s="9" cm="1">
        <f t="array" aca="1" ref="CS4860" ca="1">IF(OR(CS$37=$BZ4860:$CA4860),0,CR4860)</f>
        <v>0</v>
      </c>
      <c r="CT4860" s="9" cm="1">
        <f t="array" aca="1" ref="CT4860" ca="1">IF(OR(CT$37=$BZ4860:$CA4860),0,CS4860)</f>
        <v>0</v>
      </c>
      <c r="CU4860" s="9" cm="1">
        <f t="array" aca="1" ref="CU4860" ca="1">IF(OR(CU$37=$BZ4860:$CA4860),0,CT4860)</f>
        <v>0</v>
      </c>
      <c r="CV4860" s="9" cm="1">
        <f t="array" aca="1" ref="CV4860" ca="1">IF(OR(CV$37=$BZ4860:$CA4860),0,CU4860)</f>
        <v>0</v>
      </c>
      <c r="CW4860" s="9" cm="1">
        <f t="array" aca="1" ref="CW4860" ca="1">IF(OR(CW$37=$BZ4860:$CA4860),0,CV4860)</f>
        <v>0</v>
      </c>
      <c r="CX4860" s="9" cm="1">
        <f t="array" aca="1" ref="CX4860" ca="1">IF(OR(CX$37=$BZ4860:$CA4860),0,CW4860)</f>
        <v>0</v>
      </c>
      <c r="CY4860" s="9" cm="1">
        <f t="array" aca="1" ref="CY4860" ca="1">IF(OR(CY$37=$BZ4860:$CA4860),0,CX4860)</f>
        <v>0</v>
      </c>
      <c r="CZ4860" s="9" cm="1">
        <f t="array" aca="1" ref="CZ4860" ca="1">IF(OR(CZ$37=$BZ4860:$CA4860),0,CY4860)</f>
        <v>0</v>
      </c>
      <c r="DA4860" s="9" cm="1">
        <f t="array" aca="1" ref="DA4860" ca="1">IF(OR(DA$37=$BZ4860:$CA4860),0,CZ4860)</f>
        <v>0</v>
      </c>
      <c r="DB4860" s="9" cm="1">
        <f t="array" aca="1" ref="DB4860" ca="1">IF(OR(DB$37=$BZ4860:$CA4860),0,DA4860)</f>
        <v>0</v>
      </c>
      <c r="DC4860" s="9" cm="1">
        <f t="array" aca="1" ref="DC4860" ca="1">IF(OR(DC$37=$BZ4860:$CA4860),0,DB4860)</f>
        <v>0</v>
      </c>
      <c r="DD4860" s="9" cm="1">
        <f t="array" aca="1" ref="DD4860" ca="1">IF(OR(DD$37=$BZ4860:$CA4860),0,DC4860)</f>
        <v>0</v>
      </c>
      <c r="DE4860" s="9" cm="1">
        <f t="array" aca="1" ref="DE4860" ca="1">IF(OR(DE$37=$BZ4860:$CA4860),0,DD4860)</f>
        <v>0</v>
      </c>
    </row>
    <row r="4861" spans="77:109">
      <c r="BY4861" s="10" t="s">
        <v>5014</v>
      </c>
      <c r="BZ4861" s="10">
        <v>49</v>
      </c>
      <c r="CA4861" s="10" t="s">
        <v>31</v>
      </c>
      <c r="CB4861" s="10" t="str" cm="1">
        <f t="array" aca="1" ref="CB4861" ca="1">INDIRECT("'Map'!" &amp; CA4861 &amp; BZ4861)</f>
        <v>🍏</v>
      </c>
      <c r="CC4861" s="10" t="str">
        <f ca="1">_xlfn.XLOOKUP(CB4861,Assumptions!$D$10:$D$15,Assumptions!$C$10:$C$15, "", 0, 1)</f>
        <v>Apple</v>
      </c>
      <c r="CD4861" s="9">
        <f ca="1">_xlfn.XLOOKUP(CB4861,Assumptions!$D$10:$D$15,Assumptions!$F$10:$F$15, 0, 0, 1)</f>
        <v>900</v>
      </c>
      <c r="CE4861" s="9">
        <f ca="1">_xlfn.XLOOKUP(CB4861,Assumptions!$D$10:$D$15,Assumptions!$E$10:$E$15, 0, 0, 1)</f>
        <v>0.7</v>
      </c>
      <c r="CF4861" s="9">
        <f t="shared" ca="1" si="79"/>
        <v>630</v>
      </c>
      <c r="CG4861" s="9" cm="1">
        <f t="array" aca="1" ref="CG4861" ca="1">IF(OR(CG$37=$BZ4861:$CA4861),0,CF4861)</f>
        <v>630</v>
      </c>
      <c r="CH4861" s="9" cm="1">
        <f t="array" aca="1" ref="CH4861" ca="1">IF(OR(CH$37=$BZ4861:$CA4861),0,CG4861)</f>
        <v>630</v>
      </c>
      <c r="CI4861" s="9" cm="1">
        <f t="array" aca="1" ref="CI4861" ca="1">IF(OR(CI$37=$BZ4861:$CA4861),0,CH4861)</f>
        <v>630</v>
      </c>
      <c r="CJ4861" s="9" cm="1">
        <f t="array" aca="1" ref="CJ4861" ca="1">IF(OR(CJ$37=$BZ4861:$CA4861),0,CI4861)</f>
        <v>630</v>
      </c>
      <c r="CK4861" s="9" cm="1">
        <f t="array" aca="1" ref="CK4861" ca="1">IF(OR(CK$37=$BZ4861:$CA4861),0,CJ4861)</f>
        <v>630</v>
      </c>
      <c r="CL4861" s="9" cm="1">
        <f t="array" aca="1" ref="CL4861" ca="1">IF(OR(CL$37=$BZ4861:$CA4861),0,CK4861)</f>
        <v>630</v>
      </c>
      <c r="CM4861" s="9" cm="1">
        <f t="array" aca="1" ref="CM4861" ca="1">IF(OR(CM$37=$BZ4861:$CA4861),0,CL4861)</f>
        <v>630</v>
      </c>
      <c r="CN4861" s="9" cm="1">
        <f t="array" aca="1" ref="CN4861" ca="1">IF(OR(CN$37=$BZ4861:$CA4861),0,CM4861)</f>
        <v>630</v>
      </c>
      <c r="CO4861" s="9" cm="1">
        <f t="array" aca="1" ref="CO4861" ca="1">IF(OR(CO$37=$BZ4861:$CA4861),0,CN4861)</f>
        <v>630</v>
      </c>
      <c r="CP4861" s="9" cm="1">
        <f t="array" aca="1" ref="CP4861" ca="1">IF(OR(CP$37=$BZ4861:$CA4861),0,CO4861)</f>
        <v>630</v>
      </c>
      <c r="CQ4861" s="9" cm="1">
        <f t="array" aca="1" ref="CQ4861" ca="1">IF(OR(CQ$37=$BZ4861:$CA4861),0,CP4861)</f>
        <v>630</v>
      </c>
      <c r="CR4861" s="9" cm="1">
        <f t="array" aca="1" ref="CR4861" ca="1">IF(OR(CR$37=$BZ4861:$CA4861),0,CQ4861)</f>
        <v>630</v>
      </c>
      <c r="CS4861" s="9" cm="1">
        <f t="array" aca="1" ref="CS4861" ca="1">IF(OR(CS$37=$BZ4861:$CA4861),0,CR4861)</f>
        <v>630</v>
      </c>
      <c r="CT4861" s="9" cm="1">
        <f t="array" aca="1" ref="CT4861" ca="1">IF(OR(CT$37=$BZ4861:$CA4861),0,CS4861)</f>
        <v>630</v>
      </c>
      <c r="CU4861" s="9" cm="1">
        <f t="array" aca="1" ref="CU4861" ca="1">IF(OR(CU$37=$BZ4861:$CA4861),0,CT4861)</f>
        <v>630</v>
      </c>
      <c r="CV4861" s="9" cm="1">
        <f t="array" aca="1" ref="CV4861" ca="1">IF(OR(CV$37=$BZ4861:$CA4861),0,CU4861)</f>
        <v>630</v>
      </c>
      <c r="CW4861" s="9" cm="1">
        <f t="array" aca="1" ref="CW4861" ca="1">IF(OR(CW$37=$BZ4861:$CA4861),0,CV4861)</f>
        <v>630</v>
      </c>
      <c r="CX4861" s="9" cm="1">
        <f t="array" aca="1" ref="CX4861" ca="1">IF(OR(CX$37=$BZ4861:$CA4861),0,CW4861)</f>
        <v>630</v>
      </c>
      <c r="CY4861" s="9" cm="1">
        <f t="array" aca="1" ref="CY4861" ca="1">IF(OR(CY$37=$BZ4861:$CA4861),0,CX4861)</f>
        <v>630</v>
      </c>
      <c r="CZ4861" s="9" cm="1">
        <f t="array" aca="1" ref="CZ4861" ca="1">IF(OR(CZ$37=$BZ4861:$CA4861),0,CY4861)</f>
        <v>630</v>
      </c>
      <c r="DA4861" s="9" cm="1">
        <f t="array" aca="1" ref="DA4861" ca="1">IF(OR(DA$37=$BZ4861:$CA4861),0,CZ4861)</f>
        <v>630</v>
      </c>
      <c r="DB4861" s="9" cm="1">
        <f t="array" aca="1" ref="DB4861" ca="1">IF(OR(DB$37=$BZ4861:$CA4861),0,DA4861)</f>
        <v>630</v>
      </c>
      <c r="DC4861" s="9" cm="1">
        <f t="array" aca="1" ref="DC4861" ca="1">IF(OR(DC$37=$BZ4861:$CA4861),0,DB4861)</f>
        <v>630</v>
      </c>
      <c r="DD4861" s="9" cm="1">
        <f t="array" aca="1" ref="DD4861" ca="1">IF(OR(DD$37=$BZ4861:$CA4861),0,DC4861)</f>
        <v>630</v>
      </c>
      <c r="DE4861" s="9" cm="1">
        <f t="array" aca="1" ref="DE4861" ca="1">IF(OR(DE$37=$BZ4861:$CA4861),0,DD4861)</f>
        <v>630</v>
      </c>
    </row>
    <row r="4862" spans="77:109">
      <c r="BY4862" s="10" t="s">
        <v>5015</v>
      </c>
      <c r="BZ4862" s="10">
        <v>49</v>
      </c>
      <c r="CA4862" s="10" t="s">
        <v>32</v>
      </c>
      <c r="CB4862" s="10" t="str" cm="1">
        <f t="array" aca="1" ref="CB4862" ca="1">INDIRECT("'Map'!" &amp; CA4862 &amp; BZ4862)</f>
        <v xml:space="preserve"> </v>
      </c>
      <c r="CC4862" s="10" t="str">
        <f ca="1">_xlfn.XLOOKUP(CB4862,Assumptions!$D$10:$D$15,Assumptions!$C$10:$C$15, "", 0, 1)</f>
        <v/>
      </c>
      <c r="CD4862" s="9">
        <f ca="1">_xlfn.XLOOKUP(CB4862,Assumptions!$D$10:$D$15,Assumptions!$F$10:$F$15, 0, 0, 1)</f>
        <v>0</v>
      </c>
      <c r="CE4862" s="9">
        <f ca="1">_xlfn.XLOOKUP(CB4862,Assumptions!$D$10:$D$15,Assumptions!$E$10:$E$15, 0, 0, 1)</f>
        <v>0</v>
      </c>
      <c r="CF4862" s="9">
        <f t="shared" ca="1" si="79"/>
        <v>0</v>
      </c>
      <c r="CG4862" s="9" cm="1">
        <f t="array" aca="1" ref="CG4862" ca="1">IF(OR(CG$37=$BZ4862:$CA4862),0,CF4862)</f>
        <v>0</v>
      </c>
      <c r="CH4862" s="9" cm="1">
        <f t="array" aca="1" ref="CH4862" ca="1">IF(OR(CH$37=$BZ4862:$CA4862),0,CG4862)</f>
        <v>0</v>
      </c>
      <c r="CI4862" s="9" cm="1">
        <f t="array" aca="1" ref="CI4862" ca="1">IF(OR(CI$37=$BZ4862:$CA4862),0,CH4862)</f>
        <v>0</v>
      </c>
      <c r="CJ4862" s="9" cm="1">
        <f t="array" aca="1" ref="CJ4862" ca="1">IF(OR(CJ$37=$BZ4862:$CA4862),0,CI4862)</f>
        <v>0</v>
      </c>
      <c r="CK4862" s="9" cm="1">
        <f t="array" aca="1" ref="CK4862" ca="1">IF(OR(CK$37=$BZ4862:$CA4862),0,CJ4862)</f>
        <v>0</v>
      </c>
      <c r="CL4862" s="9" cm="1">
        <f t="array" aca="1" ref="CL4862" ca="1">IF(OR(CL$37=$BZ4862:$CA4862),0,CK4862)</f>
        <v>0</v>
      </c>
      <c r="CM4862" s="9" cm="1">
        <f t="array" aca="1" ref="CM4862" ca="1">IF(OR(CM$37=$BZ4862:$CA4862),0,CL4862)</f>
        <v>0</v>
      </c>
      <c r="CN4862" s="9" cm="1">
        <f t="array" aca="1" ref="CN4862" ca="1">IF(OR(CN$37=$BZ4862:$CA4862),0,CM4862)</f>
        <v>0</v>
      </c>
      <c r="CO4862" s="9" cm="1">
        <f t="array" aca="1" ref="CO4862" ca="1">IF(OR(CO$37=$BZ4862:$CA4862),0,CN4862)</f>
        <v>0</v>
      </c>
      <c r="CP4862" s="9" cm="1">
        <f t="array" aca="1" ref="CP4862" ca="1">IF(OR(CP$37=$BZ4862:$CA4862),0,CO4862)</f>
        <v>0</v>
      </c>
      <c r="CQ4862" s="9" cm="1">
        <f t="array" aca="1" ref="CQ4862" ca="1">IF(OR(CQ$37=$BZ4862:$CA4862),0,CP4862)</f>
        <v>0</v>
      </c>
      <c r="CR4862" s="9" cm="1">
        <f t="array" aca="1" ref="CR4862" ca="1">IF(OR(CR$37=$BZ4862:$CA4862),0,CQ4862)</f>
        <v>0</v>
      </c>
      <c r="CS4862" s="9" cm="1">
        <f t="array" aca="1" ref="CS4862" ca="1">IF(OR(CS$37=$BZ4862:$CA4862),0,CR4862)</f>
        <v>0</v>
      </c>
      <c r="CT4862" s="9" cm="1">
        <f t="array" aca="1" ref="CT4862" ca="1">IF(OR(CT$37=$BZ4862:$CA4862),0,CS4862)</f>
        <v>0</v>
      </c>
      <c r="CU4862" s="9" cm="1">
        <f t="array" aca="1" ref="CU4862" ca="1">IF(OR(CU$37=$BZ4862:$CA4862),0,CT4862)</f>
        <v>0</v>
      </c>
      <c r="CV4862" s="9" cm="1">
        <f t="array" aca="1" ref="CV4862" ca="1">IF(OR(CV$37=$BZ4862:$CA4862),0,CU4862)</f>
        <v>0</v>
      </c>
      <c r="CW4862" s="9" cm="1">
        <f t="array" aca="1" ref="CW4862" ca="1">IF(OR(CW$37=$BZ4862:$CA4862),0,CV4862)</f>
        <v>0</v>
      </c>
      <c r="CX4862" s="9" cm="1">
        <f t="array" aca="1" ref="CX4862" ca="1">IF(OR(CX$37=$BZ4862:$CA4862),0,CW4862)</f>
        <v>0</v>
      </c>
      <c r="CY4862" s="9" cm="1">
        <f t="array" aca="1" ref="CY4862" ca="1">IF(OR(CY$37=$BZ4862:$CA4862),0,CX4862)</f>
        <v>0</v>
      </c>
      <c r="CZ4862" s="9" cm="1">
        <f t="array" aca="1" ref="CZ4862" ca="1">IF(OR(CZ$37=$BZ4862:$CA4862),0,CY4862)</f>
        <v>0</v>
      </c>
      <c r="DA4862" s="9" cm="1">
        <f t="array" aca="1" ref="DA4862" ca="1">IF(OR(DA$37=$BZ4862:$CA4862),0,CZ4862)</f>
        <v>0</v>
      </c>
      <c r="DB4862" s="9" cm="1">
        <f t="array" aca="1" ref="DB4862" ca="1">IF(OR(DB$37=$BZ4862:$CA4862),0,DA4862)</f>
        <v>0</v>
      </c>
      <c r="DC4862" s="9" cm="1">
        <f t="array" aca="1" ref="DC4862" ca="1">IF(OR(DC$37=$BZ4862:$CA4862),0,DB4862)</f>
        <v>0</v>
      </c>
      <c r="DD4862" s="9" cm="1">
        <f t="array" aca="1" ref="DD4862" ca="1">IF(OR(DD$37=$BZ4862:$CA4862),0,DC4862)</f>
        <v>0</v>
      </c>
      <c r="DE4862" s="9" cm="1">
        <f t="array" aca="1" ref="DE4862" ca="1">IF(OR(DE$37=$BZ4862:$CA4862),0,DD4862)</f>
        <v>0</v>
      </c>
    </row>
    <row r="4863" spans="77:109">
      <c r="BY4863" s="10" t="s">
        <v>5016</v>
      </c>
      <c r="BZ4863" s="10">
        <v>49</v>
      </c>
      <c r="CA4863" s="10" t="s">
        <v>33</v>
      </c>
      <c r="CB4863" s="10" t="str" cm="1">
        <f t="array" aca="1" ref="CB4863" ca="1">INDIRECT("'Map'!" &amp; CA4863 &amp; BZ4863)</f>
        <v>🍍</v>
      </c>
      <c r="CC4863" s="10" t="str">
        <f ca="1">_xlfn.XLOOKUP(CB4863,Assumptions!$D$10:$D$15,Assumptions!$C$10:$C$15, "", 0, 1)</f>
        <v>Pineapple</v>
      </c>
      <c r="CD4863" s="9">
        <f ca="1">_xlfn.XLOOKUP(CB4863,Assumptions!$D$10:$D$15,Assumptions!$F$10:$F$15, 0, 0, 1)</f>
        <v>1250</v>
      </c>
      <c r="CE4863" s="9">
        <f ca="1">_xlfn.XLOOKUP(CB4863,Assumptions!$D$10:$D$15,Assumptions!$E$10:$E$15, 0, 0, 1)</f>
        <v>2</v>
      </c>
      <c r="CF4863" s="9">
        <f t="shared" ca="1" si="79"/>
        <v>2500</v>
      </c>
      <c r="CG4863" s="9" cm="1">
        <f t="array" aca="1" ref="CG4863" ca="1">IF(OR(CG$37=$BZ4863:$CA4863),0,CF4863)</f>
        <v>2500</v>
      </c>
      <c r="CH4863" s="9" cm="1">
        <f t="array" aca="1" ref="CH4863" ca="1">IF(OR(CH$37=$BZ4863:$CA4863),0,CG4863)</f>
        <v>2500</v>
      </c>
      <c r="CI4863" s="9" cm="1">
        <f t="array" aca="1" ref="CI4863" ca="1">IF(OR(CI$37=$BZ4863:$CA4863),0,CH4863)</f>
        <v>2500</v>
      </c>
      <c r="CJ4863" s="9" cm="1">
        <f t="array" aca="1" ref="CJ4863" ca="1">IF(OR(CJ$37=$BZ4863:$CA4863),0,CI4863)</f>
        <v>2500</v>
      </c>
      <c r="CK4863" s="9" cm="1">
        <f t="array" aca="1" ref="CK4863" ca="1">IF(OR(CK$37=$BZ4863:$CA4863),0,CJ4863)</f>
        <v>2500</v>
      </c>
      <c r="CL4863" s="9" cm="1">
        <f t="array" aca="1" ref="CL4863" ca="1">IF(OR(CL$37=$BZ4863:$CA4863),0,CK4863)</f>
        <v>2500</v>
      </c>
      <c r="CM4863" s="9" cm="1">
        <f t="array" aca="1" ref="CM4863" ca="1">IF(OR(CM$37=$BZ4863:$CA4863),0,CL4863)</f>
        <v>2500</v>
      </c>
      <c r="CN4863" s="9" cm="1">
        <f t="array" aca="1" ref="CN4863" ca="1">IF(OR(CN$37=$BZ4863:$CA4863),0,CM4863)</f>
        <v>2500</v>
      </c>
      <c r="CO4863" s="9" cm="1">
        <f t="array" aca="1" ref="CO4863" ca="1">IF(OR(CO$37=$BZ4863:$CA4863),0,CN4863)</f>
        <v>2500</v>
      </c>
      <c r="CP4863" s="9" cm="1">
        <f t="array" aca="1" ref="CP4863" ca="1">IF(OR(CP$37=$BZ4863:$CA4863),0,CO4863)</f>
        <v>2500</v>
      </c>
      <c r="CQ4863" s="9" cm="1">
        <f t="array" aca="1" ref="CQ4863" ca="1">IF(OR(CQ$37=$BZ4863:$CA4863),0,CP4863)</f>
        <v>2500</v>
      </c>
      <c r="CR4863" s="9" cm="1">
        <f t="array" aca="1" ref="CR4863" ca="1">IF(OR(CR$37=$BZ4863:$CA4863),0,CQ4863)</f>
        <v>2500</v>
      </c>
      <c r="CS4863" s="9" cm="1">
        <f t="array" aca="1" ref="CS4863" ca="1">IF(OR(CS$37=$BZ4863:$CA4863),0,CR4863)</f>
        <v>2500</v>
      </c>
      <c r="CT4863" s="9" cm="1">
        <f t="array" aca="1" ref="CT4863" ca="1">IF(OR(CT$37=$BZ4863:$CA4863),0,CS4863)</f>
        <v>2500</v>
      </c>
      <c r="CU4863" s="9" cm="1">
        <f t="array" aca="1" ref="CU4863" ca="1">IF(OR(CU$37=$BZ4863:$CA4863),0,CT4863)</f>
        <v>2500</v>
      </c>
      <c r="CV4863" s="9" cm="1">
        <f t="array" aca="1" ref="CV4863" ca="1">IF(OR(CV$37=$BZ4863:$CA4863),0,CU4863)</f>
        <v>2500</v>
      </c>
      <c r="CW4863" s="9" cm="1">
        <f t="array" aca="1" ref="CW4863" ca="1">IF(OR(CW$37=$BZ4863:$CA4863),0,CV4863)</f>
        <v>2500</v>
      </c>
      <c r="CX4863" s="9" cm="1">
        <f t="array" aca="1" ref="CX4863" ca="1">IF(OR(CX$37=$BZ4863:$CA4863),0,CW4863)</f>
        <v>2500</v>
      </c>
      <c r="CY4863" s="9" cm="1">
        <f t="array" aca="1" ref="CY4863" ca="1">IF(OR(CY$37=$BZ4863:$CA4863),0,CX4863)</f>
        <v>2500</v>
      </c>
      <c r="CZ4863" s="9" cm="1">
        <f t="array" aca="1" ref="CZ4863" ca="1">IF(OR(CZ$37=$BZ4863:$CA4863),0,CY4863)</f>
        <v>2500</v>
      </c>
      <c r="DA4863" s="9" cm="1">
        <f t="array" aca="1" ref="DA4863" ca="1">IF(OR(DA$37=$BZ4863:$CA4863),0,CZ4863)</f>
        <v>2500</v>
      </c>
      <c r="DB4863" s="9" cm="1">
        <f t="array" aca="1" ref="DB4863" ca="1">IF(OR(DB$37=$BZ4863:$CA4863),0,DA4863)</f>
        <v>2500</v>
      </c>
      <c r="DC4863" s="9" cm="1">
        <f t="array" aca="1" ref="DC4863" ca="1">IF(OR(DC$37=$BZ4863:$CA4863),0,DB4863)</f>
        <v>2500</v>
      </c>
      <c r="DD4863" s="9" cm="1">
        <f t="array" aca="1" ref="DD4863" ca="1">IF(OR(DD$37=$BZ4863:$CA4863),0,DC4863)</f>
        <v>2500</v>
      </c>
      <c r="DE4863" s="9" cm="1">
        <f t="array" aca="1" ref="DE4863" ca="1">IF(OR(DE$37=$BZ4863:$CA4863),0,DD4863)</f>
        <v>2500</v>
      </c>
    </row>
    <row r="4864" spans="77:109">
      <c r="BY4864" s="10" t="s">
        <v>5017</v>
      </c>
      <c r="BZ4864" s="10">
        <v>49</v>
      </c>
      <c r="CA4864" s="10" t="s">
        <v>34</v>
      </c>
      <c r="CB4864" s="10" t="str" cm="1">
        <f t="array" aca="1" ref="CB4864" ca="1">INDIRECT("'Map'!" &amp; CA4864 &amp; BZ4864)</f>
        <v>🍅</v>
      </c>
      <c r="CC4864" s="10" t="str">
        <f ca="1">_xlfn.XLOOKUP(CB4864,Assumptions!$D$10:$D$15,Assumptions!$C$10:$C$15, "", 0, 1)</f>
        <v>Tomato</v>
      </c>
      <c r="CD4864" s="9">
        <f ca="1">_xlfn.XLOOKUP(CB4864,Assumptions!$D$10:$D$15,Assumptions!$F$10:$F$15, 0, 0, 1)</f>
        <v>650</v>
      </c>
      <c r="CE4864" s="9">
        <f ca="1">_xlfn.XLOOKUP(CB4864,Assumptions!$D$10:$D$15,Assumptions!$E$10:$E$15, 0, 0, 1)</f>
        <v>1</v>
      </c>
      <c r="CF4864" s="9">
        <f t="shared" ca="1" si="79"/>
        <v>650</v>
      </c>
      <c r="CG4864" s="9" cm="1">
        <f t="array" aca="1" ref="CG4864" ca="1">IF(OR(CG$37=$BZ4864:$CA4864),0,CF4864)</f>
        <v>650</v>
      </c>
      <c r="CH4864" s="9" cm="1">
        <f t="array" aca="1" ref="CH4864" ca="1">IF(OR(CH$37=$BZ4864:$CA4864),0,CG4864)</f>
        <v>650</v>
      </c>
      <c r="CI4864" s="9" cm="1">
        <f t="array" aca="1" ref="CI4864" ca="1">IF(OR(CI$37=$BZ4864:$CA4864),0,CH4864)</f>
        <v>650</v>
      </c>
      <c r="CJ4864" s="9" cm="1">
        <f t="array" aca="1" ref="CJ4864" ca="1">IF(OR(CJ$37=$BZ4864:$CA4864),0,CI4864)</f>
        <v>650</v>
      </c>
      <c r="CK4864" s="9" cm="1">
        <f t="array" aca="1" ref="CK4864" ca="1">IF(OR(CK$37=$BZ4864:$CA4864),0,CJ4864)</f>
        <v>650</v>
      </c>
      <c r="CL4864" s="9" cm="1">
        <f t="array" aca="1" ref="CL4864" ca="1">IF(OR(CL$37=$BZ4864:$CA4864),0,CK4864)</f>
        <v>650</v>
      </c>
      <c r="CM4864" s="9" cm="1">
        <f t="array" aca="1" ref="CM4864" ca="1">IF(OR(CM$37=$BZ4864:$CA4864),0,CL4864)</f>
        <v>650</v>
      </c>
      <c r="CN4864" s="9" cm="1">
        <f t="array" aca="1" ref="CN4864" ca="1">IF(OR(CN$37=$BZ4864:$CA4864),0,CM4864)</f>
        <v>650</v>
      </c>
      <c r="CO4864" s="9" cm="1">
        <f t="array" aca="1" ref="CO4864" ca="1">IF(OR(CO$37=$BZ4864:$CA4864),0,CN4864)</f>
        <v>650</v>
      </c>
      <c r="CP4864" s="9" cm="1">
        <f t="array" aca="1" ref="CP4864" ca="1">IF(OR(CP$37=$BZ4864:$CA4864),0,CO4864)</f>
        <v>650</v>
      </c>
      <c r="CQ4864" s="9" cm="1">
        <f t="array" aca="1" ref="CQ4864" ca="1">IF(OR(CQ$37=$BZ4864:$CA4864),0,CP4864)</f>
        <v>650</v>
      </c>
      <c r="CR4864" s="9" cm="1">
        <f t="array" aca="1" ref="CR4864" ca="1">IF(OR(CR$37=$BZ4864:$CA4864),0,CQ4864)</f>
        <v>650</v>
      </c>
      <c r="CS4864" s="9" cm="1">
        <f t="array" aca="1" ref="CS4864" ca="1">IF(OR(CS$37=$BZ4864:$CA4864),0,CR4864)</f>
        <v>650</v>
      </c>
      <c r="CT4864" s="9" cm="1">
        <f t="array" aca="1" ref="CT4864" ca="1">IF(OR(CT$37=$BZ4864:$CA4864),0,CS4864)</f>
        <v>650</v>
      </c>
      <c r="CU4864" s="9" cm="1">
        <f t="array" aca="1" ref="CU4864" ca="1">IF(OR(CU$37=$BZ4864:$CA4864),0,CT4864)</f>
        <v>650</v>
      </c>
      <c r="CV4864" s="9" cm="1">
        <f t="array" aca="1" ref="CV4864" ca="1">IF(OR(CV$37=$BZ4864:$CA4864),0,CU4864)</f>
        <v>650</v>
      </c>
      <c r="CW4864" s="9" cm="1">
        <f t="array" aca="1" ref="CW4864" ca="1">IF(OR(CW$37=$BZ4864:$CA4864),0,CV4864)</f>
        <v>650</v>
      </c>
      <c r="CX4864" s="9" cm="1">
        <f t="array" aca="1" ref="CX4864" ca="1">IF(OR(CX$37=$BZ4864:$CA4864),0,CW4864)</f>
        <v>650</v>
      </c>
      <c r="CY4864" s="9" cm="1">
        <f t="array" aca="1" ref="CY4864" ca="1">IF(OR(CY$37=$BZ4864:$CA4864),0,CX4864)</f>
        <v>650</v>
      </c>
      <c r="CZ4864" s="9" cm="1">
        <f t="array" aca="1" ref="CZ4864" ca="1">IF(OR(CZ$37=$BZ4864:$CA4864),0,CY4864)</f>
        <v>650</v>
      </c>
      <c r="DA4864" s="9" cm="1">
        <f t="array" aca="1" ref="DA4864" ca="1">IF(OR(DA$37=$BZ4864:$CA4864),0,CZ4864)</f>
        <v>650</v>
      </c>
      <c r="DB4864" s="9" cm="1">
        <f t="array" aca="1" ref="DB4864" ca="1">IF(OR(DB$37=$BZ4864:$CA4864),0,DA4864)</f>
        <v>650</v>
      </c>
      <c r="DC4864" s="9" cm="1">
        <f t="array" aca="1" ref="DC4864" ca="1">IF(OR(DC$37=$BZ4864:$CA4864),0,DB4864)</f>
        <v>650</v>
      </c>
      <c r="DD4864" s="9" cm="1">
        <f t="array" aca="1" ref="DD4864" ca="1">IF(OR(DD$37=$BZ4864:$CA4864),0,DC4864)</f>
        <v>650</v>
      </c>
      <c r="DE4864" s="9" cm="1">
        <f t="array" aca="1" ref="DE4864" ca="1">IF(OR(DE$37=$BZ4864:$CA4864),0,DD4864)</f>
        <v>650</v>
      </c>
    </row>
    <row r="4865" spans="77:109">
      <c r="BY4865" s="10" t="s">
        <v>5018</v>
      </c>
      <c r="BZ4865" s="10">
        <v>49</v>
      </c>
      <c r="CA4865" s="10" t="s">
        <v>35</v>
      </c>
      <c r="CB4865" s="10" t="str" cm="1">
        <f t="array" aca="1" ref="CB4865" ca="1">INDIRECT("'Map'!" &amp; CA4865 &amp; BZ4865)</f>
        <v>🍏</v>
      </c>
      <c r="CC4865" s="10" t="str">
        <f ca="1">_xlfn.XLOOKUP(CB4865,Assumptions!$D$10:$D$15,Assumptions!$C$10:$C$15, "", 0, 1)</f>
        <v>Apple</v>
      </c>
      <c r="CD4865" s="9">
        <f ca="1">_xlfn.XLOOKUP(CB4865,Assumptions!$D$10:$D$15,Assumptions!$F$10:$F$15, 0, 0, 1)</f>
        <v>900</v>
      </c>
      <c r="CE4865" s="9">
        <f ca="1">_xlfn.XLOOKUP(CB4865,Assumptions!$D$10:$D$15,Assumptions!$E$10:$E$15, 0, 0, 1)</f>
        <v>0.7</v>
      </c>
      <c r="CF4865" s="9">
        <f t="shared" ca="1" si="79"/>
        <v>630</v>
      </c>
      <c r="CG4865" s="9" cm="1">
        <f t="array" aca="1" ref="CG4865" ca="1">IF(OR(CG$37=$BZ4865:$CA4865),0,CF4865)</f>
        <v>630</v>
      </c>
      <c r="CH4865" s="9" cm="1">
        <f t="array" aca="1" ref="CH4865" ca="1">IF(OR(CH$37=$BZ4865:$CA4865),0,CG4865)</f>
        <v>630</v>
      </c>
      <c r="CI4865" s="9" cm="1">
        <f t="array" aca="1" ref="CI4865" ca="1">IF(OR(CI$37=$BZ4865:$CA4865),0,CH4865)</f>
        <v>630</v>
      </c>
      <c r="CJ4865" s="9" cm="1">
        <f t="array" aca="1" ref="CJ4865" ca="1">IF(OR(CJ$37=$BZ4865:$CA4865),0,CI4865)</f>
        <v>630</v>
      </c>
      <c r="CK4865" s="9" cm="1">
        <f t="array" aca="1" ref="CK4865" ca="1">IF(OR(CK$37=$BZ4865:$CA4865),0,CJ4865)</f>
        <v>630</v>
      </c>
      <c r="CL4865" s="9" cm="1">
        <f t="array" aca="1" ref="CL4865" ca="1">IF(OR(CL$37=$BZ4865:$CA4865),0,CK4865)</f>
        <v>630</v>
      </c>
      <c r="CM4865" s="9" cm="1">
        <f t="array" aca="1" ref="CM4865" ca="1">IF(OR(CM$37=$BZ4865:$CA4865),0,CL4865)</f>
        <v>630</v>
      </c>
      <c r="CN4865" s="9" cm="1">
        <f t="array" aca="1" ref="CN4865" ca="1">IF(OR(CN$37=$BZ4865:$CA4865),0,CM4865)</f>
        <v>630</v>
      </c>
      <c r="CO4865" s="9" cm="1">
        <f t="array" aca="1" ref="CO4865" ca="1">IF(OR(CO$37=$BZ4865:$CA4865),0,CN4865)</f>
        <v>630</v>
      </c>
      <c r="CP4865" s="9" cm="1">
        <f t="array" aca="1" ref="CP4865" ca="1">IF(OR(CP$37=$BZ4865:$CA4865),0,CO4865)</f>
        <v>630</v>
      </c>
      <c r="CQ4865" s="9" cm="1">
        <f t="array" aca="1" ref="CQ4865" ca="1">IF(OR(CQ$37=$BZ4865:$CA4865),0,CP4865)</f>
        <v>630</v>
      </c>
      <c r="CR4865" s="9" cm="1">
        <f t="array" aca="1" ref="CR4865" ca="1">IF(OR(CR$37=$BZ4865:$CA4865),0,CQ4865)</f>
        <v>630</v>
      </c>
      <c r="CS4865" s="9" cm="1">
        <f t="array" aca="1" ref="CS4865" ca="1">IF(OR(CS$37=$BZ4865:$CA4865),0,CR4865)</f>
        <v>630</v>
      </c>
      <c r="CT4865" s="9" cm="1">
        <f t="array" aca="1" ref="CT4865" ca="1">IF(OR(CT$37=$BZ4865:$CA4865),0,CS4865)</f>
        <v>630</v>
      </c>
      <c r="CU4865" s="9" cm="1">
        <f t="array" aca="1" ref="CU4865" ca="1">IF(OR(CU$37=$BZ4865:$CA4865),0,CT4865)</f>
        <v>630</v>
      </c>
      <c r="CV4865" s="9" cm="1">
        <f t="array" aca="1" ref="CV4865" ca="1">IF(OR(CV$37=$BZ4865:$CA4865),0,CU4865)</f>
        <v>630</v>
      </c>
      <c r="CW4865" s="9" cm="1">
        <f t="array" aca="1" ref="CW4865" ca="1">IF(OR(CW$37=$BZ4865:$CA4865),0,CV4865)</f>
        <v>630</v>
      </c>
      <c r="CX4865" s="9" cm="1">
        <f t="array" aca="1" ref="CX4865" ca="1">IF(OR(CX$37=$BZ4865:$CA4865),0,CW4865)</f>
        <v>630</v>
      </c>
      <c r="CY4865" s="9" cm="1">
        <f t="array" aca="1" ref="CY4865" ca="1">IF(OR(CY$37=$BZ4865:$CA4865),0,CX4865)</f>
        <v>630</v>
      </c>
      <c r="CZ4865" s="9" cm="1">
        <f t="array" aca="1" ref="CZ4865" ca="1">IF(OR(CZ$37=$BZ4865:$CA4865),0,CY4865)</f>
        <v>630</v>
      </c>
      <c r="DA4865" s="9" cm="1">
        <f t="array" aca="1" ref="DA4865" ca="1">IF(OR(DA$37=$BZ4865:$CA4865),0,CZ4865)</f>
        <v>630</v>
      </c>
      <c r="DB4865" s="9" cm="1">
        <f t="array" aca="1" ref="DB4865" ca="1">IF(OR(DB$37=$BZ4865:$CA4865),0,DA4865)</f>
        <v>630</v>
      </c>
      <c r="DC4865" s="9" cm="1">
        <f t="array" aca="1" ref="DC4865" ca="1">IF(OR(DC$37=$BZ4865:$CA4865),0,DB4865)</f>
        <v>630</v>
      </c>
      <c r="DD4865" s="9" cm="1">
        <f t="array" aca="1" ref="DD4865" ca="1">IF(OR(DD$37=$BZ4865:$CA4865),0,DC4865)</f>
        <v>630</v>
      </c>
      <c r="DE4865" s="9" cm="1">
        <f t="array" aca="1" ref="DE4865" ca="1">IF(OR(DE$37=$BZ4865:$CA4865),0,DD4865)</f>
        <v>630</v>
      </c>
    </row>
    <row r="4866" spans="77:109">
      <c r="BY4866" s="10" t="s">
        <v>5019</v>
      </c>
      <c r="BZ4866" s="10">
        <v>49</v>
      </c>
      <c r="CA4866" s="10" t="s">
        <v>36</v>
      </c>
      <c r="CB4866" s="10" t="str" cm="1">
        <f t="array" aca="1" ref="CB4866" ca="1">INDIRECT("'Map'!" &amp; CA4866 &amp; BZ4866)</f>
        <v xml:space="preserve"> </v>
      </c>
      <c r="CC4866" s="10" t="str">
        <f ca="1">_xlfn.XLOOKUP(CB4866,Assumptions!$D$10:$D$15,Assumptions!$C$10:$C$15, "", 0, 1)</f>
        <v/>
      </c>
      <c r="CD4866" s="9">
        <f ca="1">_xlfn.XLOOKUP(CB4866,Assumptions!$D$10:$D$15,Assumptions!$F$10:$F$15, 0, 0, 1)</f>
        <v>0</v>
      </c>
      <c r="CE4866" s="9">
        <f ca="1">_xlfn.XLOOKUP(CB4866,Assumptions!$D$10:$D$15,Assumptions!$E$10:$E$15, 0, 0, 1)</f>
        <v>0</v>
      </c>
      <c r="CF4866" s="9">
        <f t="shared" ca="1" si="79"/>
        <v>0</v>
      </c>
      <c r="CG4866" s="9" cm="1">
        <f t="array" aca="1" ref="CG4866" ca="1">IF(OR(CG$37=$BZ4866:$CA4866),0,CF4866)</f>
        <v>0</v>
      </c>
      <c r="CH4866" s="9" cm="1">
        <f t="array" aca="1" ref="CH4866" ca="1">IF(OR(CH$37=$BZ4866:$CA4866),0,CG4866)</f>
        <v>0</v>
      </c>
      <c r="CI4866" s="9" cm="1">
        <f t="array" aca="1" ref="CI4866" ca="1">IF(OR(CI$37=$BZ4866:$CA4866),0,CH4866)</f>
        <v>0</v>
      </c>
      <c r="CJ4866" s="9" cm="1">
        <f t="array" aca="1" ref="CJ4866" ca="1">IF(OR(CJ$37=$BZ4866:$CA4866),0,CI4866)</f>
        <v>0</v>
      </c>
      <c r="CK4866" s="9" cm="1">
        <f t="array" aca="1" ref="CK4866" ca="1">IF(OR(CK$37=$BZ4866:$CA4866),0,CJ4866)</f>
        <v>0</v>
      </c>
      <c r="CL4866" s="9" cm="1">
        <f t="array" aca="1" ref="CL4866" ca="1">IF(OR(CL$37=$BZ4866:$CA4866),0,CK4866)</f>
        <v>0</v>
      </c>
      <c r="CM4866" s="9" cm="1">
        <f t="array" aca="1" ref="CM4866" ca="1">IF(OR(CM$37=$BZ4866:$CA4866),0,CL4866)</f>
        <v>0</v>
      </c>
      <c r="CN4866" s="9" cm="1">
        <f t="array" aca="1" ref="CN4866" ca="1">IF(OR(CN$37=$BZ4866:$CA4866),0,CM4866)</f>
        <v>0</v>
      </c>
      <c r="CO4866" s="9" cm="1">
        <f t="array" aca="1" ref="CO4866" ca="1">IF(OR(CO$37=$BZ4866:$CA4866),0,CN4866)</f>
        <v>0</v>
      </c>
      <c r="CP4866" s="9" cm="1">
        <f t="array" aca="1" ref="CP4866" ca="1">IF(OR(CP$37=$BZ4866:$CA4866),0,CO4866)</f>
        <v>0</v>
      </c>
      <c r="CQ4866" s="9" cm="1">
        <f t="array" aca="1" ref="CQ4866" ca="1">IF(OR(CQ$37=$BZ4866:$CA4866),0,CP4866)</f>
        <v>0</v>
      </c>
      <c r="CR4866" s="9" cm="1">
        <f t="array" aca="1" ref="CR4866" ca="1">IF(OR(CR$37=$BZ4866:$CA4866),0,CQ4866)</f>
        <v>0</v>
      </c>
      <c r="CS4866" s="9" cm="1">
        <f t="array" aca="1" ref="CS4866" ca="1">IF(OR(CS$37=$BZ4866:$CA4866),0,CR4866)</f>
        <v>0</v>
      </c>
      <c r="CT4866" s="9" cm="1">
        <f t="array" aca="1" ref="CT4866" ca="1">IF(OR(CT$37=$BZ4866:$CA4866),0,CS4866)</f>
        <v>0</v>
      </c>
      <c r="CU4866" s="9" cm="1">
        <f t="array" aca="1" ref="CU4866" ca="1">IF(OR(CU$37=$BZ4866:$CA4866),0,CT4866)</f>
        <v>0</v>
      </c>
      <c r="CV4866" s="9" cm="1">
        <f t="array" aca="1" ref="CV4866" ca="1">IF(OR(CV$37=$BZ4866:$CA4866),0,CU4866)</f>
        <v>0</v>
      </c>
      <c r="CW4866" s="9" cm="1">
        <f t="array" aca="1" ref="CW4866" ca="1">IF(OR(CW$37=$BZ4866:$CA4866),0,CV4866)</f>
        <v>0</v>
      </c>
      <c r="CX4866" s="9" cm="1">
        <f t="array" aca="1" ref="CX4866" ca="1">IF(OR(CX$37=$BZ4866:$CA4866),0,CW4866)</f>
        <v>0</v>
      </c>
      <c r="CY4866" s="9" cm="1">
        <f t="array" aca="1" ref="CY4866" ca="1">IF(OR(CY$37=$BZ4866:$CA4866),0,CX4866)</f>
        <v>0</v>
      </c>
      <c r="CZ4866" s="9" cm="1">
        <f t="array" aca="1" ref="CZ4866" ca="1">IF(OR(CZ$37=$BZ4866:$CA4866),0,CY4866)</f>
        <v>0</v>
      </c>
      <c r="DA4866" s="9" cm="1">
        <f t="array" aca="1" ref="DA4866" ca="1">IF(OR(DA$37=$BZ4866:$CA4866),0,CZ4866)</f>
        <v>0</v>
      </c>
      <c r="DB4866" s="9" cm="1">
        <f t="array" aca="1" ref="DB4866" ca="1">IF(OR(DB$37=$BZ4866:$CA4866),0,DA4866)</f>
        <v>0</v>
      </c>
      <c r="DC4866" s="9" cm="1">
        <f t="array" aca="1" ref="DC4866" ca="1">IF(OR(DC$37=$BZ4866:$CA4866),0,DB4866)</f>
        <v>0</v>
      </c>
      <c r="DD4866" s="9" cm="1">
        <f t="array" aca="1" ref="DD4866" ca="1">IF(OR(DD$37=$BZ4866:$CA4866),0,DC4866)</f>
        <v>0</v>
      </c>
      <c r="DE4866" s="9" cm="1">
        <f t="array" aca="1" ref="DE4866" ca="1">IF(OR(DE$37=$BZ4866:$CA4866),0,DD4866)</f>
        <v>0</v>
      </c>
    </row>
    <row r="4867" spans="77:109">
      <c r="BY4867" s="10" t="s">
        <v>5020</v>
      </c>
      <c r="BZ4867" s="10">
        <v>49</v>
      </c>
      <c r="CA4867" s="10" t="s">
        <v>37</v>
      </c>
      <c r="CB4867" s="10" t="str" cm="1">
        <f t="array" aca="1" ref="CB4867" ca="1">INDIRECT("'Map'!" &amp; CA4867 &amp; BZ4867)</f>
        <v xml:space="preserve"> </v>
      </c>
      <c r="CC4867" s="10" t="str">
        <f ca="1">_xlfn.XLOOKUP(CB4867,Assumptions!$D$10:$D$15,Assumptions!$C$10:$C$15, "", 0, 1)</f>
        <v/>
      </c>
      <c r="CD4867" s="9">
        <f ca="1">_xlfn.XLOOKUP(CB4867,Assumptions!$D$10:$D$15,Assumptions!$F$10:$F$15, 0, 0, 1)</f>
        <v>0</v>
      </c>
      <c r="CE4867" s="9">
        <f ca="1">_xlfn.XLOOKUP(CB4867,Assumptions!$D$10:$D$15,Assumptions!$E$10:$E$15, 0, 0, 1)</f>
        <v>0</v>
      </c>
      <c r="CF4867" s="9">
        <f t="shared" ca="1" si="79"/>
        <v>0</v>
      </c>
      <c r="CG4867" s="9" cm="1">
        <f t="array" aca="1" ref="CG4867" ca="1">IF(OR(CG$37=$BZ4867:$CA4867),0,CF4867)</f>
        <v>0</v>
      </c>
      <c r="CH4867" s="9" cm="1">
        <f t="array" aca="1" ref="CH4867" ca="1">IF(OR(CH$37=$BZ4867:$CA4867),0,CG4867)</f>
        <v>0</v>
      </c>
      <c r="CI4867" s="9" cm="1">
        <f t="array" aca="1" ref="CI4867" ca="1">IF(OR(CI$37=$BZ4867:$CA4867),0,CH4867)</f>
        <v>0</v>
      </c>
      <c r="CJ4867" s="9" cm="1">
        <f t="array" aca="1" ref="CJ4867" ca="1">IF(OR(CJ$37=$BZ4867:$CA4867),0,CI4867)</f>
        <v>0</v>
      </c>
      <c r="CK4867" s="9" cm="1">
        <f t="array" aca="1" ref="CK4867" ca="1">IF(OR(CK$37=$BZ4867:$CA4867),0,CJ4867)</f>
        <v>0</v>
      </c>
      <c r="CL4867" s="9" cm="1">
        <f t="array" aca="1" ref="CL4867" ca="1">IF(OR(CL$37=$BZ4867:$CA4867),0,CK4867)</f>
        <v>0</v>
      </c>
      <c r="CM4867" s="9" cm="1">
        <f t="array" aca="1" ref="CM4867" ca="1">IF(OR(CM$37=$BZ4867:$CA4867),0,CL4867)</f>
        <v>0</v>
      </c>
      <c r="CN4867" s="9" cm="1">
        <f t="array" aca="1" ref="CN4867" ca="1">IF(OR(CN$37=$BZ4867:$CA4867),0,CM4867)</f>
        <v>0</v>
      </c>
      <c r="CO4867" s="9" cm="1">
        <f t="array" aca="1" ref="CO4867" ca="1">IF(OR(CO$37=$BZ4867:$CA4867),0,CN4867)</f>
        <v>0</v>
      </c>
      <c r="CP4867" s="9" cm="1">
        <f t="array" aca="1" ref="CP4867" ca="1">IF(OR(CP$37=$BZ4867:$CA4867),0,CO4867)</f>
        <v>0</v>
      </c>
      <c r="CQ4867" s="9" cm="1">
        <f t="array" aca="1" ref="CQ4867" ca="1">IF(OR(CQ$37=$BZ4867:$CA4867),0,CP4867)</f>
        <v>0</v>
      </c>
      <c r="CR4867" s="9" cm="1">
        <f t="array" aca="1" ref="CR4867" ca="1">IF(OR(CR$37=$BZ4867:$CA4867),0,CQ4867)</f>
        <v>0</v>
      </c>
      <c r="CS4867" s="9" cm="1">
        <f t="array" aca="1" ref="CS4867" ca="1">IF(OR(CS$37=$BZ4867:$CA4867),0,CR4867)</f>
        <v>0</v>
      </c>
      <c r="CT4867" s="9" cm="1">
        <f t="array" aca="1" ref="CT4867" ca="1">IF(OR(CT$37=$BZ4867:$CA4867),0,CS4867)</f>
        <v>0</v>
      </c>
      <c r="CU4867" s="9" cm="1">
        <f t="array" aca="1" ref="CU4867" ca="1">IF(OR(CU$37=$BZ4867:$CA4867),0,CT4867)</f>
        <v>0</v>
      </c>
      <c r="CV4867" s="9" cm="1">
        <f t="array" aca="1" ref="CV4867" ca="1">IF(OR(CV$37=$BZ4867:$CA4867),0,CU4867)</f>
        <v>0</v>
      </c>
      <c r="CW4867" s="9" cm="1">
        <f t="array" aca="1" ref="CW4867" ca="1">IF(OR(CW$37=$BZ4867:$CA4867),0,CV4867)</f>
        <v>0</v>
      </c>
      <c r="CX4867" s="9" cm="1">
        <f t="array" aca="1" ref="CX4867" ca="1">IF(OR(CX$37=$BZ4867:$CA4867),0,CW4867)</f>
        <v>0</v>
      </c>
      <c r="CY4867" s="9" cm="1">
        <f t="array" aca="1" ref="CY4867" ca="1">IF(OR(CY$37=$BZ4867:$CA4867),0,CX4867)</f>
        <v>0</v>
      </c>
      <c r="CZ4867" s="9" cm="1">
        <f t="array" aca="1" ref="CZ4867" ca="1">IF(OR(CZ$37=$BZ4867:$CA4867),0,CY4867)</f>
        <v>0</v>
      </c>
      <c r="DA4867" s="9" cm="1">
        <f t="array" aca="1" ref="DA4867" ca="1">IF(OR(DA$37=$BZ4867:$CA4867),0,CZ4867)</f>
        <v>0</v>
      </c>
      <c r="DB4867" s="9" cm="1">
        <f t="array" aca="1" ref="DB4867" ca="1">IF(OR(DB$37=$BZ4867:$CA4867),0,DA4867)</f>
        <v>0</v>
      </c>
      <c r="DC4867" s="9" cm="1">
        <f t="array" aca="1" ref="DC4867" ca="1">IF(OR(DC$37=$BZ4867:$CA4867),0,DB4867)</f>
        <v>0</v>
      </c>
      <c r="DD4867" s="9" cm="1">
        <f t="array" aca="1" ref="DD4867" ca="1">IF(OR(DD$37=$BZ4867:$CA4867),0,DC4867)</f>
        <v>0</v>
      </c>
      <c r="DE4867" s="9" cm="1">
        <f t="array" aca="1" ref="DE4867" ca="1">IF(OR(DE$37=$BZ4867:$CA4867),0,DD4867)</f>
        <v>0</v>
      </c>
    </row>
    <row r="4868" spans="77:109">
      <c r="BY4868" s="10" t="s">
        <v>5021</v>
      </c>
      <c r="BZ4868" s="10">
        <v>49</v>
      </c>
      <c r="CA4868" s="10" t="s">
        <v>38</v>
      </c>
      <c r="CB4868" s="10" t="str" cm="1">
        <f t="array" aca="1" ref="CB4868" ca="1">INDIRECT("'Map'!" &amp; CA4868 &amp; BZ4868)</f>
        <v>🍅</v>
      </c>
      <c r="CC4868" s="10" t="str">
        <f ca="1">_xlfn.XLOOKUP(CB4868,Assumptions!$D$10:$D$15,Assumptions!$C$10:$C$15, "", 0, 1)</f>
        <v>Tomato</v>
      </c>
      <c r="CD4868" s="9">
        <f ca="1">_xlfn.XLOOKUP(CB4868,Assumptions!$D$10:$D$15,Assumptions!$F$10:$F$15, 0, 0, 1)</f>
        <v>650</v>
      </c>
      <c r="CE4868" s="9">
        <f ca="1">_xlfn.XLOOKUP(CB4868,Assumptions!$D$10:$D$15,Assumptions!$E$10:$E$15, 0, 0, 1)</f>
        <v>1</v>
      </c>
      <c r="CF4868" s="9">
        <f t="shared" ca="1" si="79"/>
        <v>650</v>
      </c>
      <c r="CG4868" s="9" cm="1">
        <f t="array" aca="1" ref="CG4868" ca="1">IF(OR(CG$37=$BZ4868:$CA4868),0,CF4868)</f>
        <v>650</v>
      </c>
      <c r="CH4868" s="9" cm="1">
        <f t="array" aca="1" ref="CH4868" ca="1">IF(OR(CH$37=$BZ4868:$CA4868),0,CG4868)</f>
        <v>650</v>
      </c>
      <c r="CI4868" s="9" cm="1">
        <f t="array" aca="1" ref="CI4868" ca="1">IF(OR(CI$37=$BZ4868:$CA4868),0,CH4868)</f>
        <v>650</v>
      </c>
      <c r="CJ4868" s="9" cm="1">
        <f t="array" aca="1" ref="CJ4868" ca="1">IF(OR(CJ$37=$BZ4868:$CA4868),0,CI4868)</f>
        <v>650</v>
      </c>
      <c r="CK4868" s="9" cm="1">
        <f t="array" aca="1" ref="CK4868" ca="1">IF(OR(CK$37=$BZ4868:$CA4868),0,CJ4868)</f>
        <v>650</v>
      </c>
      <c r="CL4868" s="9" cm="1">
        <f t="array" aca="1" ref="CL4868" ca="1">IF(OR(CL$37=$BZ4868:$CA4868),0,CK4868)</f>
        <v>650</v>
      </c>
      <c r="CM4868" s="9" cm="1">
        <f t="array" aca="1" ref="CM4868" ca="1">IF(OR(CM$37=$BZ4868:$CA4868),0,CL4868)</f>
        <v>650</v>
      </c>
      <c r="CN4868" s="9" cm="1">
        <f t="array" aca="1" ref="CN4868" ca="1">IF(OR(CN$37=$BZ4868:$CA4868),0,CM4868)</f>
        <v>650</v>
      </c>
      <c r="CO4868" s="9" cm="1">
        <f t="array" aca="1" ref="CO4868" ca="1">IF(OR(CO$37=$BZ4868:$CA4868),0,CN4868)</f>
        <v>650</v>
      </c>
      <c r="CP4868" s="9" cm="1">
        <f t="array" aca="1" ref="CP4868" ca="1">IF(OR(CP$37=$BZ4868:$CA4868),0,CO4868)</f>
        <v>650</v>
      </c>
      <c r="CQ4868" s="9" cm="1">
        <f t="array" aca="1" ref="CQ4868" ca="1">IF(OR(CQ$37=$BZ4868:$CA4868),0,CP4868)</f>
        <v>650</v>
      </c>
      <c r="CR4868" s="9" cm="1">
        <f t="array" aca="1" ref="CR4868" ca="1">IF(OR(CR$37=$BZ4868:$CA4868),0,CQ4868)</f>
        <v>650</v>
      </c>
      <c r="CS4868" s="9" cm="1">
        <f t="array" aca="1" ref="CS4868" ca="1">IF(OR(CS$37=$BZ4868:$CA4868),0,CR4868)</f>
        <v>650</v>
      </c>
      <c r="CT4868" s="9" cm="1">
        <f t="array" aca="1" ref="CT4868" ca="1">IF(OR(CT$37=$BZ4868:$CA4868),0,CS4868)</f>
        <v>650</v>
      </c>
      <c r="CU4868" s="9" cm="1">
        <f t="array" aca="1" ref="CU4868" ca="1">IF(OR(CU$37=$BZ4868:$CA4868),0,CT4868)</f>
        <v>650</v>
      </c>
      <c r="CV4868" s="9" cm="1">
        <f t="array" aca="1" ref="CV4868" ca="1">IF(OR(CV$37=$BZ4868:$CA4868),0,CU4868)</f>
        <v>650</v>
      </c>
      <c r="CW4868" s="9" cm="1">
        <f t="array" aca="1" ref="CW4868" ca="1">IF(OR(CW$37=$BZ4868:$CA4868),0,CV4868)</f>
        <v>650</v>
      </c>
      <c r="CX4868" s="9" cm="1">
        <f t="array" aca="1" ref="CX4868" ca="1">IF(OR(CX$37=$BZ4868:$CA4868),0,CW4868)</f>
        <v>650</v>
      </c>
      <c r="CY4868" s="9" cm="1">
        <f t="array" aca="1" ref="CY4868" ca="1">IF(OR(CY$37=$BZ4868:$CA4868),0,CX4868)</f>
        <v>650</v>
      </c>
      <c r="CZ4868" s="9" cm="1">
        <f t="array" aca="1" ref="CZ4868" ca="1">IF(OR(CZ$37=$BZ4868:$CA4868),0,CY4868)</f>
        <v>650</v>
      </c>
      <c r="DA4868" s="9" cm="1">
        <f t="array" aca="1" ref="DA4868" ca="1">IF(OR(DA$37=$BZ4868:$CA4868),0,CZ4868)</f>
        <v>650</v>
      </c>
      <c r="DB4868" s="9" cm="1">
        <f t="array" aca="1" ref="DB4868" ca="1">IF(OR(DB$37=$BZ4868:$CA4868),0,DA4868)</f>
        <v>650</v>
      </c>
      <c r="DC4868" s="9" cm="1">
        <f t="array" aca="1" ref="DC4868" ca="1">IF(OR(DC$37=$BZ4868:$CA4868),0,DB4868)</f>
        <v>650</v>
      </c>
      <c r="DD4868" s="9" cm="1">
        <f t="array" aca="1" ref="DD4868" ca="1">IF(OR(DD$37=$BZ4868:$CA4868),0,DC4868)</f>
        <v>650</v>
      </c>
      <c r="DE4868" s="9" cm="1">
        <f t="array" aca="1" ref="DE4868" ca="1">IF(OR(DE$37=$BZ4868:$CA4868),0,DD4868)</f>
        <v>650</v>
      </c>
    </row>
    <row r="4869" spans="77:109">
      <c r="BY4869" s="10" t="s">
        <v>5022</v>
      </c>
      <c r="BZ4869" s="10">
        <v>49</v>
      </c>
      <c r="CA4869" s="10" t="s">
        <v>39</v>
      </c>
      <c r="CB4869" s="10" t="str" cm="1">
        <f t="array" aca="1" ref="CB4869" ca="1">INDIRECT("'Map'!" &amp; CA4869 &amp; BZ4869)</f>
        <v>🍅</v>
      </c>
      <c r="CC4869" s="10" t="str">
        <f ca="1">_xlfn.XLOOKUP(CB4869,Assumptions!$D$10:$D$15,Assumptions!$C$10:$C$15, "", 0, 1)</f>
        <v>Tomato</v>
      </c>
      <c r="CD4869" s="9">
        <f ca="1">_xlfn.XLOOKUP(CB4869,Assumptions!$D$10:$D$15,Assumptions!$F$10:$F$15, 0, 0, 1)</f>
        <v>650</v>
      </c>
      <c r="CE4869" s="9">
        <f ca="1">_xlfn.XLOOKUP(CB4869,Assumptions!$D$10:$D$15,Assumptions!$E$10:$E$15, 0, 0, 1)</f>
        <v>1</v>
      </c>
      <c r="CF4869" s="9">
        <f t="shared" ca="1" si="79"/>
        <v>650</v>
      </c>
      <c r="CG4869" s="9" cm="1">
        <f t="array" aca="1" ref="CG4869" ca="1">IF(OR(CG$37=$BZ4869:$CA4869),0,CF4869)</f>
        <v>650</v>
      </c>
      <c r="CH4869" s="9" cm="1">
        <f t="array" aca="1" ref="CH4869" ca="1">IF(OR(CH$37=$BZ4869:$CA4869),0,CG4869)</f>
        <v>650</v>
      </c>
      <c r="CI4869" s="9" cm="1">
        <f t="array" aca="1" ref="CI4869" ca="1">IF(OR(CI$37=$BZ4869:$CA4869),0,CH4869)</f>
        <v>650</v>
      </c>
      <c r="CJ4869" s="9" cm="1">
        <f t="array" aca="1" ref="CJ4869" ca="1">IF(OR(CJ$37=$BZ4869:$CA4869),0,CI4869)</f>
        <v>650</v>
      </c>
      <c r="CK4869" s="9" cm="1">
        <f t="array" aca="1" ref="CK4869" ca="1">IF(OR(CK$37=$BZ4869:$CA4869),0,CJ4869)</f>
        <v>650</v>
      </c>
      <c r="CL4869" s="9" cm="1">
        <f t="array" aca="1" ref="CL4869" ca="1">IF(OR(CL$37=$BZ4869:$CA4869),0,CK4869)</f>
        <v>650</v>
      </c>
      <c r="CM4869" s="9" cm="1">
        <f t="array" aca="1" ref="CM4869" ca="1">IF(OR(CM$37=$BZ4869:$CA4869),0,CL4869)</f>
        <v>650</v>
      </c>
      <c r="CN4869" s="9" cm="1">
        <f t="array" aca="1" ref="CN4869" ca="1">IF(OR(CN$37=$BZ4869:$CA4869),0,CM4869)</f>
        <v>650</v>
      </c>
      <c r="CO4869" s="9" cm="1">
        <f t="array" aca="1" ref="CO4869" ca="1">IF(OR(CO$37=$BZ4869:$CA4869),0,CN4869)</f>
        <v>650</v>
      </c>
      <c r="CP4869" s="9" cm="1">
        <f t="array" aca="1" ref="CP4869" ca="1">IF(OR(CP$37=$BZ4869:$CA4869),0,CO4869)</f>
        <v>650</v>
      </c>
      <c r="CQ4869" s="9" cm="1">
        <f t="array" aca="1" ref="CQ4869" ca="1">IF(OR(CQ$37=$BZ4869:$CA4869),0,CP4869)</f>
        <v>650</v>
      </c>
      <c r="CR4869" s="9" cm="1">
        <f t="array" aca="1" ref="CR4869" ca="1">IF(OR(CR$37=$BZ4869:$CA4869),0,CQ4869)</f>
        <v>650</v>
      </c>
      <c r="CS4869" s="9" cm="1">
        <f t="array" aca="1" ref="CS4869" ca="1">IF(OR(CS$37=$BZ4869:$CA4869),0,CR4869)</f>
        <v>650</v>
      </c>
      <c r="CT4869" s="9" cm="1">
        <f t="array" aca="1" ref="CT4869" ca="1">IF(OR(CT$37=$BZ4869:$CA4869),0,CS4869)</f>
        <v>650</v>
      </c>
      <c r="CU4869" s="9" cm="1">
        <f t="array" aca="1" ref="CU4869" ca="1">IF(OR(CU$37=$BZ4869:$CA4869),0,CT4869)</f>
        <v>650</v>
      </c>
      <c r="CV4869" s="9" cm="1">
        <f t="array" aca="1" ref="CV4869" ca="1">IF(OR(CV$37=$BZ4869:$CA4869),0,CU4869)</f>
        <v>650</v>
      </c>
      <c r="CW4869" s="9" cm="1">
        <f t="array" aca="1" ref="CW4869" ca="1">IF(OR(CW$37=$BZ4869:$CA4869),0,CV4869)</f>
        <v>650</v>
      </c>
      <c r="CX4869" s="9" cm="1">
        <f t="array" aca="1" ref="CX4869" ca="1">IF(OR(CX$37=$BZ4869:$CA4869),0,CW4869)</f>
        <v>650</v>
      </c>
      <c r="CY4869" s="9" cm="1">
        <f t="array" aca="1" ref="CY4869" ca="1">IF(OR(CY$37=$BZ4869:$CA4869),0,CX4869)</f>
        <v>650</v>
      </c>
      <c r="CZ4869" s="9" cm="1">
        <f t="array" aca="1" ref="CZ4869" ca="1">IF(OR(CZ$37=$BZ4869:$CA4869),0,CY4869)</f>
        <v>650</v>
      </c>
      <c r="DA4869" s="9" cm="1">
        <f t="array" aca="1" ref="DA4869" ca="1">IF(OR(DA$37=$BZ4869:$CA4869),0,CZ4869)</f>
        <v>650</v>
      </c>
      <c r="DB4869" s="9" cm="1">
        <f t="array" aca="1" ref="DB4869" ca="1">IF(OR(DB$37=$BZ4869:$CA4869),0,DA4869)</f>
        <v>650</v>
      </c>
      <c r="DC4869" s="9" cm="1">
        <f t="array" aca="1" ref="DC4869" ca="1">IF(OR(DC$37=$BZ4869:$CA4869),0,DB4869)</f>
        <v>650</v>
      </c>
      <c r="DD4869" s="9" cm="1">
        <f t="array" aca="1" ref="DD4869" ca="1">IF(OR(DD$37=$BZ4869:$CA4869),0,DC4869)</f>
        <v>650</v>
      </c>
      <c r="DE4869" s="9" cm="1">
        <f t="array" aca="1" ref="DE4869" ca="1">IF(OR(DE$37=$BZ4869:$CA4869),0,DD4869)</f>
        <v>650</v>
      </c>
    </row>
    <row r="4870" spans="77:109">
      <c r="BY4870" s="10" t="s">
        <v>5023</v>
      </c>
      <c r="BZ4870" s="10">
        <v>49</v>
      </c>
      <c r="CA4870" s="10" t="s">
        <v>40</v>
      </c>
      <c r="CB4870" s="10" t="str" cm="1">
        <f t="array" aca="1" ref="CB4870" ca="1">INDIRECT("'Map'!" &amp; CA4870 &amp; BZ4870)</f>
        <v>🍋</v>
      </c>
      <c r="CC4870" s="10" t="str">
        <f ca="1">_xlfn.XLOOKUP(CB4870,Assumptions!$D$10:$D$15,Assumptions!$C$10:$C$15, "", 0, 1)</f>
        <v>Lemon</v>
      </c>
      <c r="CD4870" s="9">
        <f ca="1">_xlfn.XLOOKUP(CB4870,Assumptions!$D$10:$D$15,Assumptions!$F$10:$F$15, 0, 0, 1)</f>
        <v>300</v>
      </c>
      <c r="CE4870" s="9">
        <f ca="1">_xlfn.XLOOKUP(CB4870,Assumptions!$D$10:$D$15,Assumptions!$E$10:$E$15, 0, 0, 1)</f>
        <v>1.5</v>
      </c>
      <c r="CF4870" s="9">
        <f t="shared" ca="1" si="79"/>
        <v>450</v>
      </c>
      <c r="CG4870" s="9" cm="1">
        <f t="array" aca="1" ref="CG4870" ca="1">IF(OR(CG$37=$BZ4870:$CA4870),0,CF4870)</f>
        <v>450</v>
      </c>
      <c r="CH4870" s="9" cm="1">
        <f t="array" aca="1" ref="CH4870" ca="1">IF(OR(CH$37=$BZ4870:$CA4870),0,CG4870)</f>
        <v>450</v>
      </c>
      <c r="CI4870" s="9" cm="1">
        <f t="array" aca="1" ref="CI4870" ca="1">IF(OR(CI$37=$BZ4870:$CA4870),0,CH4870)</f>
        <v>450</v>
      </c>
      <c r="CJ4870" s="9" cm="1">
        <f t="array" aca="1" ref="CJ4870" ca="1">IF(OR(CJ$37=$BZ4870:$CA4870),0,CI4870)</f>
        <v>450</v>
      </c>
      <c r="CK4870" s="9" cm="1">
        <f t="array" aca="1" ref="CK4870" ca="1">IF(OR(CK$37=$BZ4870:$CA4870),0,CJ4870)</f>
        <v>450</v>
      </c>
      <c r="CL4870" s="9" cm="1">
        <f t="array" aca="1" ref="CL4870" ca="1">IF(OR(CL$37=$BZ4870:$CA4870),0,CK4870)</f>
        <v>450</v>
      </c>
      <c r="CM4870" s="9" cm="1">
        <f t="array" aca="1" ref="CM4870" ca="1">IF(OR(CM$37=$BZ4870:$CA4870),0,CL4870)</f>
        <v>450</v>
      </c>
      <c r="CN4870" s="9" cm="1">
        <f t="array" aca="1" ref="CN4870" ca="1">IF(OR(CN$37=$BZ4870:$CA4870),0,CM4870)</f>
        <v>450</v>
      </c>
      <c r="CO4870" s="9" cm="1">
        <f t="array" aca="1" ref="CO4870" ca="1">IF(OR(CO$37=$BZ4870:$CA4870),0,CN4870)</f>
        <v>450</v>
      </c>
      <c r="CP4870" s="9" cm="1">
        <f t="array" aca="1" ref="CP4870" ca="1">IF(OR(CP$37=$BZ4870:$CA4870),0,CO4870)</f>
        <v>450</v>
      </c>
      <c r="CQ4870" s="9" cm="1">
        <f t="array" aca="1" ref="CQ4870" ca="1">IF(OR(CQ$37=$BZ4870:$CA4870),0,CP4870)</f>
        <v>450</v>
      </c>
      <c r="CR4870" s="9" cm="1">
        <f t="array" aca="1" ref="CR4870" ca="1">IF(OR(CR$37=$BZ4870:$CA4870),0,CQ4870)</f>
        <v>450</v>
      </c>
      <c r="CS4870" s="9" cm="1">
        <f t="array" aca="1" ref="CS4870" ca="1">IF(OR(CS$37=$BZ4870:$CA4870),0,CR4870)</f>
        <v>450</v>
      </c>
      <c r="CT4870" s="9" cm="1">
        <f t="array" aca="1" ref="CT4870" ca="1">IF(OR(CT$37=$BZ4870:$CA4870),0,CS4870)</f>
        <v>450</v>
      </c>
      <c r="CU4870" s="9" cm="1">
        <f t="array" aca="1" ref="CU4870" ca="1">IF(OR(CU$37=$BZ4870:$CA4870),0,CT4870)</f>
        <v>450</v>
      </c>
      <c r="CV4870" s="9" cm="1">
        <f t="array" aca="1" ref="CV4870" ca="1">IF(OR(CV$37=$BZ4870:$CA4870),0,CU4870)</f>
        <v>450</v>
      </c>
      <c r="CW4870" s="9" cm="1">
        <f t="array" aca="1" ref="CW4870" ca="1">IF(OR(CW$37=$BZ4870:$CA4870),0,CV4870)</f>
        <v>450</v>
      </c>
      <c r="CX4870" s="9" cm="1">
        <f t="array" aca="1" ref="CX4870" ca="1">IF(OR(CX$37=$BZ4870:$CA4870),0,CW4870)</f>
        <v>450</v>
      </c>
      <c r="CY4870" s="9" cm="1">
        <f t="array" aca="1" ref="CY4870" ca="1">IF(OR(CY$37=$BZ4870:$CA4870),0,CX4870)</f>
        <v>450</v>
      </c>
      <c r="CZ4870" s="9" cm="1">
        <f t="array" aca="1" ref="CZ4870" ca="1">IF(OR(CZ$37=$BZ4870:$CA4870),0,CY4870)</f>
        <v>450</v>
      </c>
      <c r="DA4870" s="9" cm="1">
        <f t="array" aca="1" ref="DA4870" ca="1">IF(OR(DA$37=$BZ4870:$CA4870),0,CZ4870)</f>
        <v>450</v>
      </c>
      <c r="DB4870" s="9" cm="1">
        <f t="array" aca="1" ref="DB4870" ca="1">IF(OR(DB$37=$BZ4870:$CA4870),0,DA4870)</f>
        <v>450</v>
      </c>
      <c r="DC4870" s="9" cm="1">
        <f t="array" aca="1" ref="DC4870" ca="1">IF(OR(DC$37=$BZ4870:$CA4870),0,DB4870)</f>
        <v>450</v>
      </c>
      <c r="DD4870" s="9" cm="1">
        <f t="array" aca="1" ref="DD4870" ca="1">IF(OR(DD$37=$BZ4870:$CA4870),0,DC4870)</f>
        <v>450</v>
      </c>
      <c r="DE4870" s="9" cm="1">
        <f t="array" aca="1" ref="DE4870" ca="1">IF(OR(DE$37=$BZ4870:$CA4870),0,DD4870)</f>
        <v>450</v>
      </c>
    </row>
    <row r="4871" spans="77:109">
      <c r="BY4871" s="10" t="s">
        <v>5024</v>
      </c>
      <c r="BZ4871" s="10">
        <v>49</v>
      </c>
      <c r="CA4871" s="10" t="s">
        <v>41</v>
      </c>
      <c r="CB4871" s="10" t="str" cm="1">
        <f t="array" aca="1" ref="CB4871" ca="1">INDIRECT("'Map'!" &amp; CA4871 &amp; BZ4871)</f>
        <v xml:space="preserve"> </v>
      </c>
      <c r="CC4871" s="10" t="str">
        <f ca="1">_xlfn.XLOOKUP(CB4871,Assumptions!$D$10:$D$15,Assumptions!$C$10:$C$15, "", 0, 1)</f>
        <v/>
      </c>
      <c r="CD4871" s="9">
        <f ca="1">_xlfn.XLOOKUP(CB4871,Assumptions!$D$10:$D$15,Assumptions!$F$10:$F$15, 0, 0, 1)</f>
        <v>0</v>
      </c>
      <c r="CE4871" s="9">
        <f ca="1">_xlfn.XLOOKUP(CB4871,Assumptions!$D$10:$D$15,Assumptions!$E$10:$E$15, 0, 0, 1)</f>
        <v>0</v>
      </c>
      <c r="CF4871" s="9">
        <f t="shared" ca="1" si="79"/>
        <v>0</v>
      </c>
      <c r="CG4871" s="9" cm="1">
        <f t="array" aca="1" ref="CG4871" ca="1">IF(OR(CG$37=$BZ4871:$CA4871),0,CF4871)</f>
        <v>0</v>
      </c>
      <c r="CH4871" s="9" cm="1">
        <f t="array" aca="1" ref="CH4871" ca="1">IF(OR(CH$37=$BZ4871:$CA4871),0,CG4871)</f>
        <v>0</v>
      </c>
      <c r="CI4871" s="9" cm="1">
        <f t="array" aca="1" ref="CI4871" ca="1">IF(OR(CI$37=$BZ4871:$CA4871),0,CH4871)</f>
        <v>0</v>
      </c>
      <c r="CJ4871" s="9" cm="1">
        <f t="array" aca="1" ref="CJ4871" ca="1">IF(OR(CJ$37=$BZ4871:$CA4871),0,CI4871)</f>
        <v>0</v>
      </c>
      <c r="CK4871" s="9" cm="1">
        <f t="array" aca="1" ref="CK4871" ca="1">IF(OR(CK$37=$BZ4871:$CA4871),0,CJ4871)</f>
        <v>0</v>
      </c>
      <c r="CL4871" s="9" cm="1">
        <f t="array" aca="1" ref="CL4871" ca="1">IF(OR(CL$37=$BZ4871:$CA4871),0,CK4871)</f>
        <v>0</v>
      </c>
      <c r="CM4871" s="9" cm="1">
        <f t="array" aca="1" ref="CM4871" ca="1">IF(OR(CM$37=$BZ4871:$CA4871),0,CL4871)</f>
        <v>0</v>
      </c>
      <c r="CN4871" s="9" cm="1">
        <f t="array" aca="1" ref="CN4871" ca="1">IF(OR(CN$37=$BZ4871:$CA4871),0,CM4871)</f>
        <v>0</v>
      </c>
      <c r="CO4871" s="9" cm="1">
        <f t="array" aca="1" ref="CO4871" ca="1">IF(OR(CO$37=$BZ4871:$CA4871),0,CN4871)</f>
        <v>0</v>
      </c>
      <c r="CP4871" s="9" cm="1">
        <f t="array" aca="1" ref="CP4871" ca="1">IF(OR(CP$37=$BZ4871:$CA4871),0,CO4871)</f>
        <v>0</v>
      </c>
      <c r="CQ4871" s="9" cm="1">
        <f t="array" aca="1" ref="CQ4871" ca="1">IF(OR(CQ$37=$BZ4871:$CA4871),0,CP4871)</f>
        <v>0</v>
      </c>
      <c r="CR4871" s="9" cm="1">
        <f t="array" aca="1" ref="CR4871" ca="1">IF(OR(CR$37=$BZ4871:$CA4871),0,CQ4871)</f>
        <v>0</v>
      </c>
      <c r="CS4871" s="9" cm="1">
        <f t="array" aca="1" ref="CS4871" ca="1">IF(OR(CS$37=$BZ4871:$CA4871),0,CR4871)</f>
        <v>0</v>
      </c>
      <c r="CT4871" s="9" cm="1">
        <f t="array" aca="1" ref="CT4871" ca="1">IF(OR(CT$37=$BZ4871:$CA4871),0,CS4871)</f>
        <v>0</v>
      </c>
      <c r="CU4871" s="9" cm="1">
        <f t="array" aca="1" ref="CU4871" ca="1">IF(OR(CU$37=$BZ4871:$CA4871),0,CT4871)</f>
        <v>0</v>
      </c>
      <c r="CV4871" s="9" cm="1">
        <f t="array" aca="1" ref="CV4871" ca="1">IF(OR(CV$37=$BZ4871:$CA4871),0,CU4871)</f>
        <v>0</v>
      </c>
      <c r="CW4871" s="9" cm="1">
        <f t="array" aca="1" ref="CW4871" ca="1">IF(OR(CW$37=$BZ4871:$CA4871),0,CV4871)</f>
        <v>0</v>
      </c>
      <c r="CX4871" s="9" cm="1">
        <f t="array" aca="1" ref="CX4871" ca="1">IF(OR(CX$37=$BZ4871:$CA4871),0,CW4871)</f>
        <v>0</v>
      </c>
      <c r="CY4871" s="9" cm="1">
        <f t="array" aca="1" ref="CY4871" ca="1">IF(OR(CY$37=$BZ4871:$CA4871),0,CX4871)</f>
        <v>0</v>
      </c>
      <c r="CZ4871" s="9" cm="1">
        <f t="array" aca="1" ref="CZ4871" ca="1">IF(OR(CZ$37=$BZ4871:$CA4871),0,CY4871)</f>
        <v>0</v>
      </c>
      <c r="DA4871" s="9" cm="1">
        <f t="array" aca="1" ref="DA4871" ca="1">IF(OR(DA$37=$BZ4871:$CA4871),0,CZ4871)</f>
        <v>0</v>
      </c>
      <c r="DB4871" s="9" cm="1">
        <f t="array" aca="1" ref="DB4871" ca="1">IF(OR(DB$37=$BZ4871:$CA4871),0,DA4871)</f>
        <v>0</v>
      </c>
      <c r="DC4871" s="9" cm="1">
        <f t="array" aca="1" ref="DC4871" ca="1">IF(OR(DC$37=$BZ4871:$CA4871),0,DB4871)</f>
        <v>0</v>
      </c>
      <c r="DD4871" s="9" cm="1">
        <f t="array" aca="1" ref="DD4871" ca="1">IF(OR(DD$37=$BZ4871:$CA4871),0,DC4871)</f>
        <v>0</v>
      </c>
      <c r="DE4871" s="9" cm="1">
        <f t="array" aca="1" ref="DE4871" ca="1">IF(OR(DE$37=$BZ4871:$CA4871),0,DD4871)</f>
        <v>0</v>
      </c>
    </row>
    <row r="4872" spans="77:109">
      <c r="BY4872" s="10" t="s">
        <v>5025</v>
      </c>
      <c r="BZ4872" s="10">
        <v>49</v>
      </c>
      <c r="CA4872" s="10" t="s">
        <v>42</v>
      </c>
      <c r="CB4872" s="10" t="str" cm="1">
        <f t="array" aca="1" ref="CB4872" ca="1">INDIRECT("'Map'!" &amp; CA4872 &amp; BZ4872)</f>
        <v>🍇</v>
      </c>
      <c r="CC4872" s="10" t="str">
        <f ca="1">_xlfn.XLOOKUP(CB4872,Assumptions!$D$10:$D$15,Assumptions!$C$10:$C$15, "", 0, 1)</f>
        <v>Grapes</v>
      </c>
      <c r="CD4872" s="9">
        <f ca="1">_xlfn.XLOOKUP(CB4872,Assumptions!$D$10:$D$15,Assumptions!$F$10:$F$15, 0, 0, 1)</f>
        <v>450</v>
      </c>
      <c r="CE4872" s="9">
        <f ca="1">_xlfn.XLOOKUP(CB4872,Assumptions!$D$10:$D$15,Assumptions!$E$10:$E$15, 0, 0, 1)</f>
        <v>1.2</v>
      </c>
      <c r="CF4872" s="9">
        <f t="shared" ca="1" si="79"/>
        <v>540</v>
      </c>
      <c r="CG4872" s="9" cm="1">
        <f t="array" aca="1" ref="CG4872" ca="1">IF(OR(CG$37=$BZ4872:$CA4872),0,CF4872)</f>
        <v>540</v>
      </c>
      <c r="CH4872" s="9" cm="1">
        <f t="array" aca="1" ref="CH4872" ca="1">IF(OR(CH$37=$BZ4872:$CA4872),0,CG4872)</f>
        <v>540</v>
      </c>
      <c r="CI4872" s="9" cm="1">
        <f t="array" aca="1" ref="CI4872" ca="1">IF(OR(CI$37=$BZ4872:$CA4872),0,CH4872)</f>
        <v>540</v>
      </c>
      <c r="CJ4872" s="9" cm="1">
        <f t="array" aca="1" ref="CJ4872" ca="1">IF(OR(CJ$37=$BZ4872:$CA4872),0,CI4872)</f>
        <v>540</v>
      </c>
      <c r="CK4872" s="9" cm="1">
        <f t="array" aca="1" ref="CK4872" ca="1">IF(OR(CK$37=$BZ4872:$CA4872),0,CJ4872)</f>
        <v>540</v>
      </c>
      <c r="CL4872" s="9" cm="1">
        <f t="array" aca="1" ref="CL4872" ca="1">IF(OR(CL$37=$BZ4872:$CA4872),0,CK4872)</f>
        <v>540</v>
      </c>
      <c r="CM4872" s="9" cm="1">
        <f t="array" aca="1" ref="CM4872" ca="1">IF(OR(CM$37=$BZ4872:$CA4872),0,CL4872)</f>
        <v>540</v>
      </c>
      <c r="CN4872" s="9" cm="1">
        <f t="array" aca="1" ref="CN4872" ca="1">IF(OR(CN$37=$BZ4872:$CA4872),0,CM4872)</f>
        <v>540</v>
      </c>
      <c r="CO4872" s="9" cm="1">
        <f t="array" aca="1" ref="CO4872" ca="1">IF(OR(CO$37=$BZ4872:$CA4872),0,CN4872)</f>
        <v>540</v>
      </c>
      <c r="CP4872" s="9" cm="1">
        <f t="array" aca="1" ref="CP4872" ca="1">IF(OR(CP$37=$BZ4872:$CA4872),0,CO4872)</f>
        <v>540</v>
      </c>
      <c r="CQ4872" s="9" cm="1">
        <f t="array" aca="1" ref="CQ4872" ca="1">IF(OR(CQ$37=$BZ4872:$CA4872),0,CP4872)</f>
        <v>540</v>
      </c>
      <c r="CR4872" s="9" cm="1">
        <f t="array" aca="1" ref="CR4872" ca="1">IF(OR(CR$37=$BZ4872:$CA4872),0,CQ4872)</f>
        <v>540</v>
      </c>
      <c r="CS4872" s="9" cm="1">
        <f t="array" aca="1" ref="CS4872" ca="1">IF(OR(CS$37=$BZ4872:$CA4872),0,CR4872)</f>
        <v>540</v>
      </c>
      <c r="CT4872" s="9" cm="1">
        <f t="array" aca="1" ref="CT4872" ca="1">IF(OR(CT$37=$BZ4872:$CA4872),0,CS4872)</f>
        <v>540</v>
      </c>
      <c r="CU4872" s="9" cm="1">
        <f t="array" aca="1" ref="CU4872" ca="1">IF(OR(CU$37=$BZ4872:$CA4872),0,CT4872)</f>
        <v>540</v>
      </c>
      <c r="CV4872" s="9" cm="1">
        <f t="array" aca="1" ref="CV4872" ca="1">IF(OR(CV$37=$BZ4872:$CA4872),0,CU4872)</f>
        <v>540</v>
      </c>
      <c r="CW4872" s="9" cm="1">
        <f t="array" aca="1" ref="CW4872" ca="1">IF(OR(CW$37=$BZ4872:$CA4872),0,CV4872)</f>
        <v>540</v>
      </c>
      <c r="CX4872" s="9" cm="1">
        <f t="array" aca="1" ref="CX4872" ca="1">IF(OR(CX$37=$BZ4872:$CA4872),0,CW4872)</f>
        <v>540</v>
      </c>
      <c r="CY4872" s="9" cm="1">
        <f t="array" aca="1" ref="CY4872" ca="1">IF(OR(CY$37=$BZ4872:$CA4872),0,CX4872)</f>
        <v>540</v>
      </c>
      <c r="CZ4872" s="9" cm="1">
        <f t="array" aca="1" ref="CZ4872" ca="1">IF(OR(CZ$37=$BZ4872:$CA4872),0,CY4872)</f>
        <v>540</v>
      </c>
      <c r="DA4872" s="9" cm="1">
        <f t="array" aca="1" ref="DA4872" ca="1">IF(OR(DA$37=$BZ4872:$CA4872),0,CZ4872)</f>
        <v>540</v>
      </c>
      <c r="DB4872" s="9" cm="1">
        <f t="array" aca="1" ref="DB4872" ca="1">IF(OR(DB$37=$BZ4872:$CA4872),0,DA4872)</f>
        <v>540</v>
      </c>
      <c r="DC4872" s="9" cm="1">
        <f t="array" aca="1" ref="DC4872" ca="1">IF(OR(DC$37=$BZ4872:$CA4872),0,DB4872)</f>
        <v>540</v>
      </c>
      <c r="DD4872" s="9" cm="1">
        <f t="array" aca="1" ref="DD4872" ca="1">IF(OR(DD$37=$BZ4872:$CA4872),0,DC4872)</f>
        <v>540</v>
      </c>
      <c r="DE4872" s="9" cm="1">
        <f t="array" aca="1" ref="DE4872" ca="1">IF(OR(DE$37=$BZ4872:$CA4872),0,DD4872)</f>
        <v>540</v>
      </c>
    </row>
    <row r="4873" spans="77:109">
      <c r="BY4873" s="10" t="s">
        <v>5026</v>
      </c>
      <c r="BZ4873" s="10">
        <v>49</v>
      </c>
      <c r="CA4873" s="10" t="s">
        <v>43</v>
      </c>
      <c r="CB4873" s="10" t="str" cm="1">
        <f t="array" aca="1" ref="CB4873" ca="1">INDIRECT("'Map'!" &amp; CA4873 &amp; BZ4873)</f>
        <v xml:space="preserve"> </v>
      </c>
      <c r="CC4873" s="10" t="str">
        <f ca="1">_xlfn.XLOOKUP(CB4873,Assumptions!$D$10:$D$15,Assumptions!$C$10:$C$15, "", 0, 1)</f>
        <v/>
      </c>
      <c r="CD4873" s="9">
        <f ca="1">_xlfn.XLOOKUP(CB4873,Assumptions!$D$10:$D$15,Assumptions!$F$10:$F$15, 0, 0, 1)</f>
        <v>0</v>
      </c>
      <c r="CE4873" s="9">
        <f ca="1">_xlfn.XLOOKUP(CB4873,Assumptions!$D$10:$D$15,Assumptions!$E$10:$E$15, 0, 0, 1)</f>
        <v>0</v>
      </c>
      <c r="CF4873" s="9">
        <f t="shared" ca="1" si="79"/>
        <v>0</v>
      </c>
      <c r="CG4873" s="9" cm="1">
        <f t="array" aca="1" ref="CG4873" ca="1">IF(OR(CG$37=$BZ4873:$CA4873),0,CF4873)</f>
        <v>0</v>
      </c>
      <c r="CH4873" s="9" cm="1">
        <f t="array" aca="1" ref="CH4873" ca="1">IF(OR(CH$37=$BZ4873:$CA4873),0,CG4873)</f>
        <v>0</v>
      </c>
      <c r="CI4873" s="9" cm="1">
        <f t="array" aca="1" ref="CI4873" ca="1">IF(OR(CI$37=$BZ4873:$CA4873),0,CH4873)</f>
        <v>0</v>
      </c>
      <c r="CJ4873" s="9" cm="1">
        <f t="array" aca="1" ref="CJ4873" ca="1">IF(OR(CJ$37=$BZ4873:$CA4873),0,CI4873)</f>
        <v>0</v>
      </c>
      <c r="CK4873" s="9" cm="1">
        <f t="array" aca="1" ref="CK4873" ca="1">IF(OR(CK$37=$BZ4873:$CA4873),0,CJ4873)</f>
        <v>0</v>
      </c>
      <c r="CL4873" s="9" cm="1">
        <f t="array" aca="1" ref="CL4873" ca="1">IF(OR(CL$37=$BZ4873:$CA4873),0,CK4873)</f>
        <v>0</v>
      </c>
      <c r="CM4873" s="9" cm="1">
        <f t="array" aca="1" ref="CM4873" ca="1">IF(OR(CM$37=$BZ4873:$CA4873),0,CL4873)</f>
        <v>0</v>
      </c>
      <c r="CN4873" s="9" cm="1">
        <f t="array" aca="1" ref="CN4873" ca="1">IF(OR(CN$37=$BZ4873:$CA4873),0,CM4873)</f>
        <v>0</v>
      </c>
      <c r="CO4873" s="9" cm="1">
        <f t="array" aca="1" ref="CO4873" ca="1">IF(OR(CO$37=$BZ4873:$CA4873),0,CN4873)</f>
        <v>0</v>
      </c>
      <c r="CP4873" s="9" cm="1">
        <f t="array" aca="1" ref="CP4873" ca="1">IF(OR(CP$37=$BZ4873:$CA4873),0,CO4873)</f>
        <v>0</v>
      </c>
      <c r="CQ4873" s="9" cm="1">
        <f t="array" aca="1" ref="CQ4873" ca="1">IF(OR(CQ$37=$BZ4873:$CA4873),0,CP4873)</f>
        <v>0</v>
      </c>
      <c r="CR4873" s="9" cm="1">
        <f t="array" aca="1" ref="CR4873" ca="1">IF(OR(CR$37=$BZ4873:$CA4873),0,CQ4873)</f>
        <v>0</v>
      </c>
      <c r="CS4873" s="9" cm="1">
        <f t="array" aca="1" ref="CS4873" ca="1">IF(OR(CS$37=$BZ4873:$CA4873),0,CR4873)</f>
        <v>0</v>
      </c>
      <c r="CT4873" s="9" cm="1">
        <f t="array" aca="1" ref="CT4873" ca="1">IF(OR(CT$37=$BZ4873:$CA4873),0,CS4873)</f>
        <v>0</v>
      </c>
      <c r="CU4873" s="9" cm="1">
        <f t="array" aca="1" ref="CU4873" ca="1">IF(OR(CU$37=$BZ4873:$CA4873),0,CT4873)</f>
        <v>0</v>
      </c>
      <c r="CV4873" s="9" cm="1">
        <f t="array" aca="1" ref="CV4873" ca="1">IF(OR(CV$37=$BZ4873:$CA4873),0,CU4873)</f>
        <v>0</v>
      </c>
      <c r="CW4873" s="9" cm="1">
        <f t="array" aca="1" ref="CW4873" ca="1">IF(OR(CW$37=$BZ4873:$CA4873),0,CV4873)</f>
        <v>0</v>
      </c>
      <c r="CX4873" s="9" cm="1">
        <f t="array" aca="1" ref="CX4873" ca="1">IF(OR(CX$37=$BZ4873:$CA4873),0,CW4873)</f>
        <v>0</v>
      </c>
      <c r="CY4873" s="9" cm="1">
        <f t="array" aca="1" ref="CY4873" ca="1">IF(OR(CY$37=$BZ4873:$CA4873),0,CX4873)</f>
        <v>0</v>
      </c>
      <c r="CZ4873" s="9" cm="1">
        <f t="array" aca="1" ref="CZ4873" ca="1">IF(OR(CZ$37=$BZ4873:$CA4873),0,CY4873)</f>
        <v>0</v>
      </c>
      <c r="DA4873" s="9" cm="1">
        <f t="array" aca="1" ref="DA4873" ca="1">IF(OR(DA$37=$BZ4873:$CA4873),0,CZ4873)</f>
        <v>0</v>
      </c>
      <c r="DB4873" s="9" cm="1">
        <f t="array" aca="1" ref="DB4873" ca="1">IF(OR(DB$37=$BZ4873:$CA4873),0,DA4873)</f>
        <v>0</v>
      </c>
      <c r="DC4873" s="9" cm="1">
        <f t="array" aca="1" ref="DC4873" ca="1">IF(OR(DC$37=$BZ4873:$CA4873),0,DB4873)</f>
        <v>0</v>
      </c>
      <c r="DD4873" s="9" cm="1">
        <f t="array" aca="1" ref="DD4873" ca="1">IF(OR(DD$37=$BZ4873:$CA4873),0,DC4873)</f>
        <v>0</v>
      </c>
      <c r="DE4873" s="9" cm="1">
        <f t="array" aca="1" ref="DE4873" ca="1">IF(OR(DE$37=$BZ4873:$CA4873),0,DD4873)</f>
        <v>0</v>
      </c>
    </row>
    <row r="4874" spans="77:109">
      <c r="BY4874" s="10" t="s">
        <v>5027</v>
      </c>
      <c r="BZ4874" s="10">
        <v>49</v>
      </c>
      <c r="CA4874" s="10" t="s">
        <v>44</v>
      </c>
      <c r="CB4874" s="10" t="str" cm="1">
        <f t="array" aca="1" ref="CB4874" ca="1">INDIRECT("'Map'!" &amp; CA4874 &amp; BZ4874)</f>
        <v>🍋</v>
      </c>
      <c r="CC4874" s="10" t="str">
        <f ca="1">_xlfn.XLOOKUP(CB4874,Assumptions!$D$10:$D$15,Assumptions!$C$10:$C$15, "", 0, 1)</f>
        <v>Lemon</v>
      </c>
      <c r="CD4874" s="9">
        <f ca="1">_xlfn.XLOOKUP(CB4874,Assumptions!$D$10:$D$15,Assumptions!$F$10:$F$15, 0, 0, 1)</f>
        <v>300</v>
      </c>
      <c r="CE4874" s="9">
        <f ca="1">_xlfn.XLOOKUP(CB4874,Assumptions!$D$10:$D$15,Assumptions!$E$10:$E$15, 0, 0, 1)</f>
        <v>1.5</v>
      </c>
      <c r="CF4874" s="9">
        <f t="shared" ca="1" si="79"/>
        <v>450</v>
      </c>
      <c r="CG4874" s="9" cm="1">
        <f t="array" aca="1" ref="CG4874" ca="1">IF(OR(CG$37=$BZ4874:$CA4874),0,CF4874)</f>
        <v>450</v>
      </c>
      <c r="CH4874" s="9" cm="1">
        <f t="array" aca="1" ref="CH4874" ca="1">IF(OR(CH$37=$BZ4874:$CA4874),0,CG4874)</f>
        <v>450</v>
      </c>
      <c r="CI4874" s="9" cm="1">
        <f t="array" aca="1" ref="CI4874" ca="1">IF(OR(CI$37=$BZ4874:$CA4874),0,CH4874)</f>
        <v>450</v>
      </c>
      <c r="CJ4874" s="9" cm="1">
        <f t="array" aca="1" ref="CJ4874" ca="1">IF(OR(CJ$37=$BZ4874:$CA4874),0,CI4874)</f>
        <v>450</v>
      </c>
      <c r="CK4874" s="9" cm="1">
        <f t="array" aca="1" ref="CK4874" ca="1">IF(OR(CK$37=$BZ4874:$CA4874),0,CJ4874)</f>
        <v>450</v>
      </c>
      <c r="CL4874" s="9" cm="1">
        <f t="array" aca="1" ref="CL4874" ca="1">IF(OR(CL$37=$BZ4874:$CA4874),0,CK4874)</f>
        <v>450</v>
      </c>
      <c r="CM4874" s="9" cm="1">
        <f t="array" aca="1" ref="CM4874" ca="1">IF(OR(CM$37=$BZ4874:$CA4874),0,CL4874)</f>
        <v>450</v>
      </c>
      <c r="CN4874" s="9" cm="1">
        <f t="array" aca="1" ref="CN4874" ca="1">IF(OR(CN$37=$BZ4874:$CA4874),0,CM4874)</f>
        <v>450</v>
      </c>
      <c r="CO4874" s="9" cm="1">
        <f t="array" aca="1" ref="CO4874" ca="1">IF(OR(CO$37=$BZ4874:$CA4874),0,CN4874)</f>
        <v>450</v>
      </c>
      <c r="CP4874" s="9" cm="1">
        <f t="array" aca="1" ref="CP4874" ca="1">IF(OR(CP$37=$BZ4874:$CA4874),0,CO4874)</f>
        <v>450</v>
      </c>
      <c r="CQ4874" s="9" cm="1">
        <f t="array" aca="1" ref="CQ4874" ca="1">IF(OR(CQ$37=$BZ4874:$CA4874),0,CP4874)</f>
        <v>450</v>
      </c>
      <c r="CR4874" s="9" cm="1">
        <f t="array" aca="1" ref="CR4874" ca="1">IF(OR(CR$37=$BZ4874:$CA4874),0,CQ4874)</f>
        <v>450</v>
      </c>
      <c r="CS4874" s="9" cm="1">
        <f t="array" aca="1" ref="CS4874" ca="1">IF(OR(CS$37=$BZ4874:$CA4874),0,CR4874)</f>
        <v>450</v>
      </c>
      <c r="CT4874" s="9" cm="1">
        <f t="array" aca="1" ref="CT4874" ca="1">IF(OR(CT$37=$BZ4874:$CA4874),0,CS4874)</f>
        <v>450</v>
      </c>
      <c r="CU4874" s="9" cm="1">
        <f t="array" aca="1" ref="CU4874" ca="1">IF(OR(CU$37=$BZ4874:$CA4874),0,CT4874)</f>
        <v>450</v>
      </c>
      <c r="CV4874" s="9" cm="1">
        <f t="array" aca="1" ref="CV4874" ca="1">IF(OR(CV$37=$BZ4874:$CA4874),0,CU4874)</f>
        <v>450</v>
      </c>
      <c r="CW4874" s="9" cm="1">
        <f t="array" aca="1" ref="CW4874" ca="1">IF(OR(CW$37=$BZ4874:$CA4874),0,CV4874)</f>
        <v>450</v>
      </c>
      <c r="CX4874" s="9" cm="1">
        <f t="array" aca="1" ref="CX4874" ca="1">IF(OR(CX$37=$BZ4874:$CA4874),0,CW4874)</f>
        <v>450</v>
      </c>
      <c r="CY4874" s="9" cm="1">
        <f t="array" aca="1" ref="CY4874" ca="1">IF(OR(CY$37=$BZ4874:$CA4874),0,CX4874)</f>
        <v>450</v>
      </c>
      <c r="CZ4874" s="9" cm="1">
        <f t="array" aca="1" ref="CZ4874" ca="1">IF(OR(CZ$37=$BZ4874:$CA4874),0,CY4874)</f>
        <v>450</v>
      </c>
      <c r="DA4874" s="9" cm="1">
        <f t="array" aca="1" ref="DA4874" ca="1">IF(OR(DA$37=$BZ4874:$CA4874),0,CZ4874)</f>
        <v>450</v>
      </c>
      <c r="DB4874" s="9" cm="1">
        <f t="array" aca="1" ref="DB4874" ca="1">IF(OR(DB$37=$BZ4874:$CA4874),0,DA4874)</f>
        <v>450</v>
      </c>
      <c r="DC4874" s="9" cm="1">
        <f t="array" aca="1" ref="DC4874" ca="1">IF(OR(DC$37=$BZ4874:$CA4874),0,DB4874)</f>
        <v>450</v>
      </c>
      <c r="DD4874" s="9" cm="1">
        <f t="array" aca="1" ref="DD4874" ca="1">IF(OR(DD$37=$BZ4874:$CA4874),0,DC4874)</f>
        <v>450</v>
      </c>
      <c r="DE4874" s="9" cm="1">
        <f t="array" aca="1" ref="DE4874" ca="1">IF(OR(DE$37=$BZ4874:$CA4874),0,DD4874)</f>
        <v>450</v>
      </c>
    </row>
    <row r="4875" spans="77:109">
      <c r="BY4875" s="10" t="s">
        <v>5028</v>
      </c>
      <c r="BZ4875" s="10">
        <v>49</v>
      </c>
      <c r="CA4875" s="10" t="s">
        <v>45</v>
      </c>
      <c r="CB4875" s="10" t="str" cm="1">
        <f t="array" aca="1" ref="CB4875" ca="1">INDIRECT("'Map'!" &amp; CA4875 &amp; BZ4875)</f>
        <v>🍅</v>
      </c>
      <c r="CC4875" s="10" t="str">
        <f ca="1">_xlfn.XLOOKUP(CB4875,Assumptions!$D$10:$D$15,Assumptions!$C$10:$C$15, "", 0, 1)</f>
        <v>Tomato</v>
      </c>
      <c r="CD4875" s="9">
        <f ca="1">_xlfn.XLOOKUP(CB4875,Assumptions!$D$10:$D$15,Assumptions!$F$10:$F$15, 0, 0, 1)</f>
        <v>650</v>
      </c>
      <c r="CE4875" s="9">
        <f ca="1">_xlfn.XLOOKUP(CB4875,Assumptions!$D$10:$D$15,Assumptions!$E$10:$E$15, 0, 0, 1)</f>
        <v>1</v>
      </c>
      <c r="CF4875" s="9">
        <f t="shared" ca="1" si="79"/>
        <v>650</v>
      </c>
      <c r="CG4875" s="9" cm="1">
        <f t="array" aca="1" ref="CG4875" ca="1">IF(OR(CG$37=$BZ4875:$CA4875),0,CF4875)</f>
        <v>650</v>
      </c>
      <c r="CH4875" s="9" cm="1">
        <f t="array" aca="1" ref="CH4875" ca="1">IF(OR(CH$37=$BZ4875:$CA4875),0,CG4875)</f>
        <v>650</v>
      </c>
      <c r="CI4875" s="9" cm="1">
        <f t="array" aca="1" ref="CI4875" ca="1">IF(OR(CI$37=$BZ4875:$CA4875),0,CH4875)</f>
        <v>650</v>
      </c>
      <c r="CJ4875" s="9" cm="1">
        <f t="array" aca="1" ref="CJ4875" ca="1">IF(OR(CJ$37=$BZ4875:$CA4875),0,CI4875)</f>
        <v>650</v>
      </c>
      <c r="CK4875" s="9" cm="1">
        <f t="array" aca="1" ref="CK4875" ca="1">IF(OR(CK$37=$BZ4875:$CA4875),0,CJ4875)</f>
        <v>650</v>
      </c>
      <c r="CL4875" s="9" cm="1">
        <f t="array" aca="1" ref="CL4875" ca="1">IF(OR(CL$37=$BZ4875:$CA4875),0,CK4875)</f>
        <v>650</v>
      </c>
      <c r="CM4875" s="9" cm="1">
        <f t="array" aca="1" ref="CM4875" ca="1">IF(OR(CM$37=$BZ4875:$CA4875),0,CL4875)</f>
        <v>650</v>
      </c>
      <c r="CN4875" s="9" cm="1">
        <f t="array" aca="1" ref="CN4875" ca="1">IF(OR(CN$37=$BZ4875:$CA4875),0,CM4875)</f>
        <v>650</v>
      </c>
      <c r="CO4875" s="9" cm="1">
        <f t="array" aca="1" ref="CO4875" ca="1">IF(OR(CO$37=$BZ4875:$CA4875),0,CN4875)</f>
        <v>650</v>
      </c>
      <c r="CP4875" s="9" cm="1">
        <f t="array" aca="1" ref="CP4875" ca="1">IF(OR(CP$37=$BZ4875:$CA4875),0,CO4875)</f>
        <v>650</v>
      </c>
      <c r="CQ4875" s="9" cm="1">
        <f t="array" aca="1" ref="CQ4875" ca="1">IF(OR(CQ$37=$BZ4875:$CA4875),0,CP4875)</f>
        <v>650</v>
      </c>
      <c r="CR4875" s="9" cm="1">
        <f t="array" aca="1" ref="CR4875" ca="1">IF(OR(CR$37=$BZ4875:$CA4875),0,CQ4875)</f>
        <v>650</v>
      </c>
      <c r="CS4875" s="9" cm="1">
        <f t="array" aca="1" ref="CS4875" ca="1">IF(OR(CS$37=$BZ4875:$CA4875),0,CR4875)</f>
        <v>650</v>
      </c>
      <c r="CT4875" s="9" cm="1">
        <f t="array" aca="1" ref="CT4875" ca="1">IF(OR(CT$37=$BZ4875:$CA4875),0,CS4875)</f>
        <v>650</v>
      </c>
      <c r="CU4875" s="9" cm="1">
        <f t="array" aca="1" ref="CU4875" ca="1">IF(OR(CU$37=$BZ4875:$CA4875),0,CT4875)</f>
        <v>650</v>
      </c>
      <c r="CV4875" s="9" cm="1">
        <f t="array" aca="1" ref="CV4875" ca="1">IF(OR(CV$37=$BZ4875:$CA4875),0,CU4875)</f>
        <v>650</v>
      </c>
      <c r="CW4875" s="9" cm="1">
        <f t="array" aca="1" ref="CW4875" ca="1">IF(OR(CW$37=$BZ4875:$CA4875),0,CV4875)</f>
        <v>650</v>
      </c>
      <c r="CX4875" s="9" cm="1">
        <f t="array" aca="1" ref="CX4875" ca="1">IF(OR(CX$37=$BZ4875:$CA4875),0,CW4875)</f>
        <v>650</v>
      </c>
      <c r="CY4875" s="9" cm="1">
        <f t="array" aca="1" ref="CY4875" ca="1">IF(OR(CY$37=$BZ4875:$CA4875),0,CX4875)</f>
        <v>650</v>
      </c>
      <c r="CZ4875" s="9" cm="1">
        <f t="array" aca="1" ref="CZ4875" ca="1">IF(OR(CZ$37=$BZ4875:$CA4875),0,CY4875)</f>
        <v>650</v>
      </c>
      <c r="DA4875" s="9" cm="1">
        <f t="array" aca="1" ref="DA4875" ca="1">IF(OR(DA$37=$BZ4875:$CA4875),0,CZ4875)</f>
        <v>650</v>
      </c>
      <c r="DB4875" s="9" cm="1">
        <f t="array" aca="1" ref="DB4875" ca="1">IF(OR(DB$37=$BZ4875:$CA4875),0,DA4875)</f>
        <v>650</v>
      </c>
      <c r="DC4875" s="9" cm="1">
        <f t="array" aca="1" ref="DC4875" ca="1">IF(OR(DC$37=$BZ4875:$CA4875),0,DB4875)</f>
        <v>650</v>
      </c>
      <c r="DD4875" s="9" cm="1">
        <f t="array" aca="1" ref="DD4875" ca="1">IF(OR(DD$37=$BZ4875:$CA4875),0,DC4875)</f>
        <v>650</v>
      </c>
      <c r="DE4875" s="9" cm="1">
        <f t="array" aca="1" ref="DE4875" ca="1">IF(OR(DE$37=$BZ4875:$CA4875),0,DD4875)</f>
        <v>650</v>
      </c>
    </row>
    <row r="4876" spans="77:109">
      <c r="BY4876" s="10" t="s">
        <v>5029</v>
      </c>
      <c r="BZ4876" s="10">
        <v>49</v>
      </c>
      <c r="CA4876" s="10" t="s">
        <v>46</v>
      </c>
      <c r="CB4876" s="10" t="str" cm="1">
        <f t="array" aca="1" ref="CB4876" ca="1">INDIRECT("'Map'!" &amp; CA4876 &amp; BZ4876)</f>
        <v xml:space="preserve"> </v>
      </c>
      <c r="CC4876" s="10" t="str">
        <f ca="1">_xlfn.XLOOKUP(CB4876,Assumptions!$D$10:$D$15,Assumptions!$C$10:$C$15, "", 0, 1)</f>
        <v/>
      </c>
      <c r="CD4876" s="9">
        <f ca="1">_xlfn.XLOOKUP(CB4876,Assumptions!$D$10:$D$15,Assumptions!$F$10:$F$15, 0, 0, 1)</f>
        <v>0</v>
      </c>
      <c r="CE4876" s="9">
        <f ca="1">_xlfn.XLOOKUP(CB4876,Assumptions!$D$10:$D$15,Assumptions!$E$10:$E$15, 0, 0, 1)</f>
        <v>0</v>
      </c>
      <c r="CF4876" s="9">
        <f t="shared" ca="1" si="79"/>
        <v>0</v>
      </c>
      <c r="CG4876" s="9" cm="1">
        <f t="array" aca="1" ref="CG4876" ca="1">IF(OR(CG$37=$BZ4876:$CA4876),0,CF4876)</f>
        <v>0</v>
      </c>
      <c r="CH4876" s="9" cm="1">
        <f t="array" aca="1" ref="CH4876" ca="1">IF(OR(CH$37=$BZ4876:$CA4876),0,CG4876)</f>
        <v>0</v>
      </c>
      <c r="CI4876" s="9" cm="1">
        <f t="array" aca="1" ref="CI4876" ca="1">IF(OR(CI$37=$BZ4876:$CA4876),0,CH4876)</f>
        <v>0</v>
      </c>
      <c r="CJ4876" s="9" cm="1">
        <f t="array" aca="1" ref="CJ4876" ca="1">IF(OR(CJ$37=$BZ4876:$CA4876),0,CI4876)</f>
        <v>0</v>
      </c>
      <c r="CK4876" s="9" cm="1">
        <f t="array" aca="1" ref="CK4876" ca="1">IF(OR(CK$37=$BZ4876:$CA4876),0,CJ4876)</f>
        <v>0</v>
      </c>
      <c r="CL4876" s="9" cm="1">
        <f t="array" aca="1" ref="CL4876" ca="1">IF(OR(CL$37=$BZ4876:$CA4876),0,CK4876)</f>
        <v>0</v>
      </c>
      <c r="CM4876" s="9" cm="1">
        <f t="array" aca="1" ref="CM4876" ca="1">IF(OR(CM$37=$BZ4876:$CA4876),0,CL4876)</f>
        <v>0</v>
      </c>
      <c r="CN4876" s="9" cm="1">
        <f t="array" aca="1" ref="CN4876" ca="1">IF(OR(CN$37=$BZ4876:$CA4876),0,CM4876)</f>
        <v>0</v>
      </c>
      <c r="CO4876" s="9" cm="1">
        <f t="array" aca="1" ref="CO4876" ca="1">IF(OR(CO$37=$BZ4876:$CA4876),0,CN4876)</f>
        <v>0</v>
      </c>
      <c r="CP4876" s="9" cm="1">
        <f t="array" aca="1" ref="CP4876" ca="1">IF(OR(CP$37=$BZ4876:$CA4876),0,CO4876)</f>
        <v>0</v>
      </c>
      <c r="CQ4876" s="9" cm="1">
        <f t="array" aca="1" ref="CQ4876" ca="1">IF(OR(CQ$37=$BZ4876:$CA4876),0,CP4876)</f>
        <v>0</v>
      </c>
      <c r="CR4876" s="9" cm="1">
        <f t="array" aca="1" ref="CR4876" ca="1">IF(OR(CR$37=$BZ4876:$CA4876),0,CQ4876)</f>
        <v>0</v>
      </c>
      <c r="CS4876" s="9" cm="1">
        <f t="array" aca="1" ref="CS4876" ca="1">IF(OR(CS$37=$BZ4876:$CA4876),0,CR4876)</f>
        <v>0</v>
      </c>
      <c r="CT4876" s="9" cm="1">
        <f t="array" aca="1" ref="CT4876" ca="1">IF(OR(CT$37=$BZ4876:$CA4876),0,CS4876)</f>
        <v>0</v>
      </c>
      <c r="CU4876" s="9" cm="1">
        <f t="array" aca="1" ref="CU4876" ca="1">IF(OR(CU$37=$BZ4876:$CA4876),0,CT4876)</f>
        <v>0</v>
      </c>
      <c r="CV4876" s="9" cm="1">
        <f t="array" aca="1" ref="CV4876" ca="1">IF(OR(CV$37=$BZ4876:$CA4876),0,CU4876)</f>
        <v>0</v>
      </c>
      <c r="CW4876" s="9" cm="1">
        <f t="array" aca="1" ref="CW4876" ca="1">IF(OR(CW$37=$BZ4876:$CA4876),0,CV4876)</f>
        <v>0</v>
      </c>
      <c r="CX4876" s="9" cm="1">
        <f t="array" aca="1" ref="CX4876" ca="1">IF(OR(CX$37=$BZ4876:$CA4876),0,CW4876)</f>
        <v>0</v>
      </c>
      <c r="CY4876" s="9" cm="1">
        <f t="array" aca="1" ref="CY4876" ca="1">IF(OR(CY$37=$BZ4876:$CA4876),0,CX4876)</f>
        <v>0</v>
      </c>
      <c r="CZ4876" s="9" cm="1">
        <f t="array" aca="1" ref="CZ4876" ca="1">IF(OR(CZ$37=$BZ4876:$CA4876),0,CY4876)</f>
        <v>0</v>
      </c>
      <c r="DA4876" s="9" cm="1">
        <f t="array" aca="1" ref="DA4876" ca="1">IF(OR(DA$37=$BZ4876:$CA4876),0,CZ4876)</f>
        <v>0</v>
      </c>
      <c r="DB4876" s="9" cm="1">
        <f t="array" aca="1" ref="DB4876" ca="1">IF(OR(DB$37=$BZ4876:$CA4876),0,DA4876)</f>
        <v>0</v>
      </c>
      <c r="DC4876" s="9" cm="1">
        <f t="array" aca="1" ref="DC4876" ca="1">IF(OR(DC$37=$BZ4876:$CA4876),0,DB4876)</f>
        <v>0</v>
      </c>
      <c r="DD4876" s="9" cm="1">
        <f t="array" aca="1" ref="DD4876" ca="1">IF(OR(DD$37=$BZ4876:$CA4876),0,DC4876)</f>
        <v>0</v>
      </c>
      <c r="DE4876" s="9" cm="1">
        <f t="array" aca="1" ref="DE4876" ca="1">IF(OR(DE$37=$BZ4876:$CA4876),0,DD4876)</f>
        <v>0</v>
      </c>
    </row>
    <row r="4877" spans="77:109">
      <c r="BY4877" s="10" t="s">
        <v>5030</v>
      </c>
      <c r="BZ4877" s="10">
        <v>49</v>
      </c>
      <c r="CA4877" s="10" t="s">
        <v>47</v>
      </c>
      <c r="CB4877" s="10" t="str" cm="1">
        <f t="array" aca="1" ref="CB4877" ca="1">INDIRECT("'Map'!" &amp; CA4877 &amp; BZ4877)</f>
        <v>🍏</v>
      </c>
      <c r="CC4877" s="10" t="str">
        <f ca="1">_xlfn.XLOOKUP(CB4877,Assumptions!$D$10:$D$15,Assumptions!$C$10:$C$15, "", 0, 1)</f>
        <v>Apple</v>
      </c>
      <c r="CD4877" s="9">
        <f ca="1">_xlfn.XLOOKUP(CB4877,Assumptions!$D$10:$D$15,Assumptions!$F$10:$F$15, 0, 0, 1)</f>
        <v>900</v>
      </c>
      <c r="CE4877" s="9">
        <f ca="1">_xlfn.XLOOKUP(CB4877,Assumptions!$D$10:$D$15,Assumptions!$E$10:$E$15, 0, 0, 1)</f>
        <v>0.7</v>
      </c>
      <c r="CF4877" s="9">
        <f t="shared" ca="1" si="79"/>
        <v>630</v>
      </c>
      <c r="CG4877" s="9" cm="1">
        <f t="array" aca="1" ref="CG4877" ca="1">IF(OR(CG$37=$BZ4877:$CA4877),0,CF4877)</f>
        <v>630</v>
      </c>
      <c r="CH4877" s="9" cm="1">
        <f t="array" aca="1" ref="CH4877" ca="1">IF(OR(CH$37=$BZ4877:$CA4877),0,CG4877)</f>
        <v>630</v>
      </c>
      <c r="CI4877" s="9" cm="1">
        <f t="array" aca="1" ref="CI4877" ca="1">IF(OR(CI$37=$BZ4877:$CA4877),0,CH4877)</f>
        <v>630</v>
      </c>
      <c r="CJ4877" s="9" cm="1">
        <f t="array" aca="1" ref="CJ4877" ca="1">IF(OR(CJ$37=$BZ4877:$CA4877),0,CI4877)</f>
        <v>630</v>
      </c>
      <c r="CK4877" s="9" cm="1">
        <f t="array" aca="1" ref="CK4877" ca="1">IF(OR(CK$37=$BZ4877:$CA4877),0,CJ4877)</f>
        <v>630</v>
      </c>
      <c r="CL4877" s="9" cm="1">
        <f t="array" aca="1" ref="CL4877" ca="1">IF(OR(CL$37=$BZ4877:$CA4877),0,CK4877)</f>
        <v>630</v>
      </c>
      <c r="CM4877" s="9" cm="1">
        <f t="array" aca="1" ref="CM4877" ca="1">IF(OR(CM$37=$BZ4877:$CA4877),0,CL4877)</f>
        <v>630</v>
      </c>
      <c r="CN4877" s="9" cm="1">
        <f t="array" aca="1" ref="CN4877" ca="1">IF(OR(CN$37=$BZ4877:$CA4877),0,CM4877)</f>
        <v>630</v>
      </c>
      <c r="CO4877" s="9" cm="1">
        <f t="array" aca="1" ref="CO4877" ca="1">IF(OR(CO$37=$BZ4877:$CA4877),0,CN4877)</f>
        <v>630</v>
      </c>
      <c r="CP4877" s="9" cm="1">
        <f t="array" aca="1" ref="CP4877" ca="1">IF(OR(CP$37=$BZ4877:$CA4877),0,CO4877)</f>
        <v>630</v>
      </c>
      <c r="CQ4877" s="9" cm="1">
        <f t="array" aca="1" ref="CQ4877" ca="1">IF(OR(CQ$37=$BZ4877:$CA4877),0,CP4877)</f>
        <v>630</v>
      </c>
      <c r="CR4877" s="9" cm="1">
        <f t="array" aca="1" ref="CR4877" ca="1">IF(OR(CR$37=$BZ4877:$CA4877),0,CQ4877)</f>
        <v>630</v>
      </c>
      <c r="CS4877" s="9" cm="1">
        <f t="array" aca="1" ref="CS4877" ca="1">IF(OR(CS$37=$BZ4877:$CA4877),0,CR4877)</f>
        <v>630</v>
      </c>
      <c r="CT4877" s="9" cm="1">
        <f t="array" aca="1" ref="CT4877" ca="1">IF(OR(CT$37=$BZ4877:$CA4877),0,CS4877)</f>
        <v>630</v>
      </c>
      <c r="CU4877" s="9" cm="1">
        <f t="array" aca="1" ref="CU4877" ca="1">IF(OR(CU$37=$BZ4877:$CA4877),0,CT4877)</f>
        <v>630</v>
      </c>
      <c r="CV4877" s="9" cm="1">
        <f t="array" aca="1" ref="CV4877" ca="1">IF(OR(CV$37=$BZ4877:$CA4877),0,CU4877)</f>
        <v>630</v>
      </c>
      <c r="CW4877" s="9" cm="1">
        <f t="array" aca="1" ref="CW4877" ca="1">IF(OR(CW$37=$BZ4877:$CA4877),0,CV4877)</f>
        <v>0</v>
      </c>
      <c r="CX4877" s="9" cm="1">
        <f t="array" aca="1" ref="CX4877" ca="1">IF(OR(CX$37=$BZ4877:$CA4877),0,CW4877)</f>
        <v>0</v>
      </c>
      <c r="CY4877" s="9" cm="1">
        <f t="array" aca="1" ref="CY4877" ca="1">IF(OR(CY$37=$BZ4877:$CA4877),0,CX4877)</f>
        <v>0</v>
      </c>
      <c r="CZ4877" s="9" cm="1">
        <f t="array" aca="1" ref="CZ4877" ca="1">IF(OR(CZ$37=$BZ4877:$CA4877),0,CY4877)</f>
        <v>0</v>
      </c>
      <c r="DA4877" s="9" cm="1">
        <f t="array" aca="1" ref="DA4877" ca="1">IF(OR(DA$37=$BZ4877:$CA4877),0,CZ4877)</f>
        <v>0</v>
      </c>
      <c r="DB4877" s="9" cm="1">
        <f t="array" aca="1" ref="DB4877" ca="1">IF(OR(DB$37=$BZ4877:$CA4877),0,DA4877)</f>
        <v>0</v>
      </c>
      <c r="DC4877" s="9" cm="1">
        <f t="array" aca="1" ref="DC4877" ca="1">IF(OR(DC$37=$BZ4877:$CA4877),0,DB4877)</f>
        <v>0</v>
      </c>
      <c r="DD4877" s="9" cm="1">
        <f t="array" aca="1" ref="DD4877" ca="1">IF(OR(DD$37=$BZ4877:$CA4877),0,DC4877)</f>
        <v>0</v>
      </c>
      <c r="DE4877" s="9" cm="1">
        <f t="array" aca="1" ref="DE4877" ca="1">IF(OR(DE$37=$BZ4877:$CA4877),0,DD4877)</f>
        <v>0</v>
      </c>
    </row>
    <row r="4878" spans="77:109">
      <c r="BY4878" s="10" t="s">
        <v>5031</v>
      </c>
      <c r="BZ4878" s="10">
        <v>49</v>
      </c>
      <c r="CA4878" s="10" t="s">
        <v>48</v>
      </c>
      <c r="CB4878" s="10" t="str" cm="1">
        <f t="array" aca="1" ref="CB4878" ca="1">INDIRECT("'Map'!" &amp; CA4878 &amp; BZ4878)</f>
        <v xml:space="preserve"> </v>
      </c>
      <c r="CC4878" s="10" t="str">
        <f ca="1">_xlfn.XLOOKUP(CB4878,Assumptions!$D$10:$D$15,Assumptions!$C$10:$C$15, "", 0, 1)</f>
        <v/>
      </c>
      <c r="CD4878" s="9">
        <f ca="1">_xlfn.XLOOKUP(CB4878,Assumptions!$D$10:$D$15,Assumptions!$F$10:$F$15, 0, 0, 1)</f>
        <v>0</v>
      </c>
      <c r="CE4878" s="9">
        <f ca="1">_xlfn.XLOOKUP(CB4878,Assumptions!$D$10:$D$15,Assumptions!$E$10:$E$15, 0, 0, 1)</f>
        <v>0</v>
      </c>
      <c r="CF4878" s="9">
        <f t="shared" ca="1" si="79"/>
        <v>0</v>
      </c>
      <c r="CG4878" s="9" cm="1">
        <f t="array" aca="1" ref="CG4878" ca="1">IF(OR(CG$37=$BZ4878:$CA4878),0,CF4878)</f>
        <v>0</v>
      </c>
      <c r="CH4878" s="9" cm="1">
        <f t="array" aca="1" ref="CH4878" ca="1">IF(OR(CH$37=$BZ4878:$CA4878),0,CG4878)</f>
        <v>0</v>
      </c>
      <c r="CI4878" s="9" cm="1">
        <f t="array" aca="1" ref="CI4878" ca="1">IF(OR(CI$37=$BZ4878:$CA4878),0,CH4878)</f>
        <v>0</v>
      </c>
      <c r="CJ4878" s="9" cm="1">
        <f t="array" aca="1" ref="CJ4878" ca="1">IF(OR(CJ$37=$BZ4878:$CA4878),0,CI4878)</f>
        <v>0</v>
      </c>
      <c r="CK4878" s="9" cm="1">
        <f t="array" aca="1" ref="CK4878" ca="1">IF(OR(CK$37=$BZ4878:$CA4878),0,CJ4878)</f>
        <v>0</v>
      </c>
      <c r="CL4878" s="9" cm="1">
        <f t="array" aca="1" ref="CL4878" ca="1">IF(OR(CL$37=$BZ4878:$CA4878),0,CK4878)</f>
        <v>0</v>
      </c>
      <c r="CM4878" s="9" cm="1">
        <f t="array" aca="1" ref="CM4878" ca="1">IF(OR(CM$37=$BZ4878:$CA4878),0,CL4878)</f>
        <v>0</v>
      </c>
      <c r="CN4878" s="9" cm="1">
        <f t="array" aca="1" ref="CN4878" ca="1">IF(OR(CN$37=$BZ4878:$CA4878),0,CM4878)</f>
        <v>0</v>
      </c>
      <c r="CO4878" s="9" cm="1">
        <f t="array" aca="1" ref="CO4878" ca="1">IF(OR(CO$37=$BZ4878:$CA4878),0,CN4878)</f>
        <v>0</v>
      </c>
      <c r="CP4878" s="9" cm="1">
        <f t="array" aca="1" ref="CP4878" ca="1">IF(OR(CP$37=$BZ4878:$CA4878),0,CO4878)</f>
        <v>0</v>
      </c>
      <c r="CQ4878" s="9" cm="1">
        <f t="array" aca="1" ref="CQ4878" ca="1">IF(OR(CQ$37=$BZ4878:$CA4878),0,CP4878)</f>
        <v>0</v>
      </c>
      <c r="CR4878" s="9" cm="1">
        <f t="array" aca="1" ref="CR4878" ca="1">IF(OR(CR$37=$BZ4878:$CA4878),0,CQ4878)</f>
        <v>0</v>
      </c>
      <c r="CS4878" s="9" cm="1">
        <f t="array" aca="1" ref="CS4878" ca="1">IF(OR(CS$37=$BZ4878:$CA4878),0,CR4878)</f>
        <v>0</v>
      </c>
      <c r="CT4878" s="9" cm="1">
        <f t="array" aca="1" ref="CT4878" ca="1">IF(OR(CT$37=$BZ4878:$CA4878),0,CS4878)</f>
        <v>0</v>
      </c>
      <c r="CU4878" s="9" cm="1">
        <f t="array" aca="1" ref="CU4878" ca="1">IF(OR(CU$37=$BZ4878:$CA4878),0,CT4878)</f>
        <v>0</v>
      </c>
      <c r="CV4878" s="9" cm="1">
        <f t="array" aca="1" ref="CV4878" ca="1">IF(OR(CV$37=$BZ4878:$CA4878),0,CU4878)</f>
        <v>0</v>
      </c>
      <c r="CW4878" s="9" cm="1">
        <f t="array" aca="1" ref="CW4878" ca="1">IF(OR(CW$37=$BZ4878:$CA4878),0,CV4878)</f>
        <v>0</v>
      </c>
      <c r="CX4878" s="9" cm="1">
        <f t="array" aca="1" ref="CX4878" ca="1">IF(OR(CX$37=$BZ4878:$CA4878),0,CW4878)</f>
        <v>0</v>
      </c>
      <c r="CY4878" s="9" cm="1">
        <f t="array" aca="1" ref="CY4878" ca="1">IF(OR(CY$37=$BZ4878:$CA4878),0,CX4878)</f>
        <v>0</v>
      </c>
      <c r="CZ4878" s="9" cm="1">
        <f t="array" aca="1" ref="CZ4878" ca="1">IF(OR(CZ$37=$BZ4878:$CA4878),0,CY4878)</f>
        <v>0</v>
      </c>
      <c r="DA4878" s="9" cm="1">
        <f t="array" aca="1" ref="DA4878" ca="1">IF(OR(DA$37=$BZ4878:$CA4878),0,CZ4878)</f>
        <v>0</v>
      </c>
      <c r="DB4878" s="9" cm="1">
        <f t="array" aca="1" ref="DB4878" ca="1">IF(OR(DB$37=$BZ4878:$CA4878),0,DA4878)</f>
        <v>0</v>
      </c>
      <c r="DC4878" s="9" cm="1">
        <f t="array" aca="1" ref="DC4878" ca="1">IF(OR(DC$37=$BZ4878:$CA4878),0,DB4878)</f>
        <v>0</v>
      </c>
      <c r="DD4878" s="9" cm="1">
        <f t="array" aca="1" ref="DD4878" ca="1">IF(OR(DD$37=$BZ4878:$CA4878),0,DC4878)</f>
        <v>0</v>
      </c>
      <c r="DE4878" s="9" cm="1">
        <f t="array" aca="1" ref="DE4878" ca="1">IF(OR(DE$37=$BZ4878:$CA4878),0,DD4878)</f>
        <v>0</v>
      </c>
    </row>
    <row r="4879" spans="77:109">
      <c r="BY4879" s="10" t="s">
        <v>5032</v>
      </c>
      <c r="BZ4879" s="10">
        <v>49</v>
      </c>
      <c r="CA4879" s="10" t="s">
        <v>49</v>
      </c>
      <c r="CB4879" s="10" t="str" cm="1">
        <f t="array" aca="1" ref="CB4879" ca="1">INDIRECT("'Map'!" &amp; CA4879 &amp; BZ4879)</f>
        <v>🍅</v>
      </c>
      <c r="CC4879" s="10" t="str">
        <f ca="1">_xlfn.XLOOKUP(CB4879,Assumptions!$D$10:$D$15,Assumptions!$C$10:$C$15, "", 0, 1)</f>
        <v>Tomato</v>
      </c>
      <c r="CD4879" s="9">
        <f ca="1">_xlfn.XLOOKUP(CB4879,Assumptions!$D$10:$D$15,Assumptions!$F$10:$F$15, 0, 0, 1)</f>
        <v>650</v>
      </c>
      <c r="CE4879" s="9">
        <f ca="1">_xlfn.XLOOKUP(CB4879,Assumptions!$D$10:$D$15,Assumptions!$E$10:$E$15, 0, 0, 1)</f>
        <v>1</v>
      </c>
      <c r="CF4879" s="9">
        <f t="shared" ca="1" si="79"/>
        <v>650</v>
      </c>
      <c r="CG4879" s="9" cm="1">
        <f t="array" aca="1" ref="CG4879" ca="1">IF(OR(CG$37=$BZ4879:$CA4879),0,CF4879)</f>
        <v>650</v>
      </c>
      <c r="CH4879" s="9" cm="1">
        <f t="array" aca="1" ref="CH4879" ca="1">IF(OR(CH$37=$BZ4879:$CA4879),0,CG4879)</f>
        <v>650</v>
      </c>
      <c r="CI4879" s="9" cm="1">
        <f t="array" aca="1" ref="CI4879" ca="1">IF(OR(CI$37=$BZ4879:$CA4879),0,CH4879)</f>
        <v>650</v>
      </c>
      <c r="CJ4879" s="9" cm="1">
        <f t="array" aca="1" ref="CJ4879" ca="1">IF(OR(CJ$37=$BZ4879:$CA4879),0,CI4879)</f>
        <v>650</v>
      </c>
      <c r="CK4879" s="9" cm="1">
        <f t="array" aca="1" ref="CK4879" ca="1">IF(OR(CK$37=$BZ4879:$CA4879),0,CJ4879)</f>
        <v>650</v>
      </c>
      <c r="CL4879" s="9" cm="1">
        <f t="array" aca="1" ref="CL4879" ca="1">IF(OR(CL$37=$BZ4879:$CA4879),0,CK4879)</f>
        <v>650</v>
      </c>
      <c r="CM4879" s="9" cm="1">
        <f t="array" aca="1" ref="CM4879" ca="1">IF(OR(CM$37=$BZ4879:$CA4879),0,CL4879)</f>
        <v>650</v>
      </c>
      <c r="CN4879" s="9" cm="1">
        <f t="array" aca="1" ref="CN4879" ca="1">IF(OR(CN$37=$BZ4879:$CA4879),0,CM4879)</f>
        <v>650</v>
      </c>
      <c r="CO4879" s="9" cm="1">
        <f t="array" aca="1" ref="CO4879" ca="1">IF(OR(CO$37=$BZ4879:$CA4879),0,CN4879)</f>
        <v>650</v>
      </c>
      <c r="CP4879" s="9" cm="1">
        <f t="array" aca="1" ref="CP4879" ca="1">IF(OR(CP$37=$BZ4879:$CA4879),0,CO4879)</f>
        <v>650</v>
      </c>
      <c r="CQ4879" s="9" cm="1">
        <f t="array" aca="1" ref="CQ4879" ca="1">IF(OR(CQ$37=$BZ4879:$CA4879),0,CP4879)</f>
        <v>650</v>
      </c>
      <c r="CR4879" s="9" cm="1">
        <f t="array" aca="1" ref="CR4879" ca="1">IF(OR(CR$37=$BZ4879:$CA4879),0,CQ4879)</f>
        <v>650</v>
      </c>
      <c r="CS4879" s="9" cm="1">
        <f t="array" aca="1" ref="CS4879" ca="1">IF(OR(CS$37=$BZ4879:$CA4879),0,CR4879)</f>
        <v>650</v>
      </c>
      <c r="CT4879" s="9" cm="1">
        <f t="array" aca="1" ref="CT4879" ca="1">IF(OR(CT$37=$BZ4879:$CA4879),0,CS4879)</f>
        <v>650</v>
      </c>
      <c r="CU4879" s="9" cm="1">
        <f t="array" aca="1" ref="CU4879" ca="1">IF(OR(CU$37=$BZ4879:$CA4879),0,CT4879)</f>
        <v>650</v>
      </c>
      <c r="CV4879" s="9" cm="1">
        <f t="array" aca="1" ref="CV4879" ca="1">IF(OR(CV$37=$BZ4879:$CA4879),0,CU4879)</f>
        <v>650</v>
      </c>
      <c r="CW4879" s="9" cm="1">
        <f t="array" aca="1" ref="CW4879" ca="1">IF(OR(CW$37=$BZ4879:$CA4879),0,CV4879)</f>
        <v>650</v>
      </c>
      <c r="CX4879" s="9" cm="1">
        <f t="array" aca="1" ref="CX4879" ca="1">IF(OR(CX$37=$BZ4879:$CA4879),0,CW4879)</f>
        <v>650</v>
      </c>
      <c r="CY4879" s="9" cm="1">
        <f t="array" aca="1" ref="CY4879" ca="1">IF(OR(CY$37=$BZ4879:$CA4879),0,CX4879)</f>
        <v>650</v>
      </c>
      <c r="CZ4879" s="9" cm="1">
        <f t="array" aca="1" ref="CZ4879" ca="1">IF(OR(CZ$37=$BZ4879:$CA4879),0,CY4879)</f>
        <v>650</v>
      </c>
      <c r="DA4879" s="9" cm="1">
        <f t="array" aca="1" ref="DA4879" ca="1">IF(OR(DA$37=$BZ4879:$CA4879),0,CZ4879)</f>
        <v>650</v>
      </c>
      <c r="DB4879" s="9" cm="1">
        <f t="array" aca="1" ref="DB4879" ca="1">IF(OR(DB$37=$BZ4879:$CA4879),0,DA4879)</f>
        <v>650</v>
      </c>
      <c r="DC4879" s="9" cm="1">
        <f t="array" aca="1" ref="DC4879" ca="1">IF(OR(DC$37=$BZ4879:$CA4879),0,DB4879)</f>
        <v>650</v>
      </c>
      <c r="DD4879" s="9" cm="1">
        <f t="array" aca="1" ref="DD4879" ca="1">IF(OR(DD$37=$BZ4879:$CA4879),0,DC4879)</f>
        <v>650</v>
      </c>
      <c r="DE4879" s="9" cm="1">
        <f t="array" aca="1" ref="DE4879" ca="1">IF(OR(DE$37=$BZ4879:$CA4879),0,DD4879)</f>
        <v>650</v>
      </c>
    </row>
    <row r="4880" spans="77:109">
      <c r="BY4880" s="10" t="s">
        <v>5033</v>
      </c>
      <c r="BZ4880" s="10">
        <v>49</v>
      </c>
      <c r="CA4880" s="10" t="s">
        <v>50</v>
      </c>
      <c r="CB4880" s="10" t="str" cm="1">
        <f t="array" aca="1" ref="CB4880" ca="1">INDIRECT("'Map'!" &amp; CA4880 &amp; BZ4880)</f>
        <v>🍏</v>
      </c>
      <c r="CC4880" s="10" t="str">
        <f ca="1">_xlfn.XLOOKUP(CB4880,Assumptions!$D$10:$D$15,Assumptions!$C$10:$C$15, "", 0, 1)</f>
        <v>Apple</v>
      </c>
      <c r="CD4880" s="9">
        <f ca="1">_xlfn.XLOOKUP(CB4880,Assumptions!$D$10:$D$15,Assumptions!$F$10:$F$15, 0, 0, 1)</f>
        <v>900</v>
      </c>
      <c r="CE4880" s="9">
        <f ca="1">_xlfn.XLOOKUP(CB4880,Assumptions!$D$10:$D$15,Assumptions!$E$10:$E$15, 0, 0, 1)</f>
        <v>0.7</v>
      </c>
      <c r="CF4880" s="9">
        <f t="shared" ca="1" si="79"/>
        <v>630</v>
      </c>
      <c r="CG4880" s="9" cm="1">
        <f t="array" aca="1" ref="CG4880" ca="1">IF(OR(CG$37=$BZ4880:$CA4880),0,CF4880)</f>
        <v>630</v>
      </c>
      <c r="CH4880" s="9" cm="1">
        <f t="array" aca="1" ref="CH4880" ca="1">IF(OR(CH$37=$BZ4880:$CA4880),0,CG4880)</f>
        <v>630</v>
      </c>
      <c r="CI4880" s="9" cm="1">
        <f t="array" aca="1" ref="CI4880" ca="1">IF(OR(CI$37=$BZ4880:$CA4880),0,CH4880)</f>
        <v>630</v>
      </c>
      <c r="CJ4880" s="9" cm="1">
        <f t="array" aca="1" ref="CJ4880" ca="1">IF(OR(CJ$37=$BZ4880:$CA4880),0,CI4880)</f>
        <v>630</v>
      </c>
      <c r="CK4880" s="9" cm="1">
        <f t="array" aca="1" ref="CK4880" ca="1">IF(OR(CK$37=$BZ4880:$CA4880),0,CJ4880)</f>
        <v>630</v>
      </c>
      <c r="CL4880" s="9" cm="1">
        <f t="array" aca="1" ref="CL4880" ca="1">IF(OR(CL$37=$BZ4880:$CA4880),0,CK4880)</f>
        <v>630</v>
      </c>
      <c r="CM4880" s="9" cm="1">
        <f t="array" aca="1" ref="CM4880" ca="1">IF(OR(CM$37=$BZ4880:$CA4880),0,CL4880)</f>
        <v>630</v>
      </c>
      <c r="CN4880" s="9" cm="1">
        <f t="array" aca="1" ref="CN4880" ca="1">IF(OR(CN$37=$BZ4880:$CA4880),0,CM4880)</f>
        <v>630</v>
      </c>
      <c r="CO4880" s="9" cm="1">
        <f t="array" aca="1" ref="CO4880" ca="1">IF(OR(CO$37=$BZ4880:$CA4880),0,CN4880)</f>
        <v>630</v>
      </c>
      <c r="CP4880" s="9" cm="1">
        <f t="array" aca="1" ref="CP4880" ca="1">IF(OR(CP$37=$BZ4880:$CA4880),0,CO4880)</f>
        <v>630</v>
      </c>
      <c r="CQ4880" s="9" cm="1">
        <f t="array" aca="1" ref="CQ4880" ca="1">IF(OR(CQ$37=$BZ4880:$CA4880),0,CP4880)</f>
        <v>630</v>
      </c>
      <c r="CR4880" s="9" cm="1">
        <f t="array" aca="1" ref="CR4880" ca="1">IF(OR(CR$37=$BZ4880:$CA4880),0,CQ4880)</f>
        <v>630</v>
      </c>
      <c r="CS4880" s="9" cm="1">
        <f t="array" aca="1" ref="CS4880" ca="1">IF(OR(CS$37=$BZ4880:$CA4880),0,CR4880)</f>
        <v>630</v>
      </c>
      <c r="CT4880" s="9" cm="1">
        <f t="array" aca="1" ref="CT4880" ca="1">IF(OR(CT$37=$BZ4880:$CA4880),0,CS4880)</f>
        <v>630</v>
      </c>
      <c r="CU4880" s="9" cm="1">
        <f t="array" aca="1" ref="CU4880" ca="1">IF(OR(CU$37=$BZ4880:$CA4880),0,CT4880)</f>
        <v>630</v>
      </c>
      <c r="CV4880" s="9" cm="1">
        <f t="array" aca="1" ref="CV4880" ca="1">IF(OR(CV$37=$BZ4880:$CA4880),0,CU4880)</f>
        <v>630</v>
      </c>
      <c r="CW4880" s="9" cm="1">
        <f t="array" aca="1" ref="CW4880" ca="1">IF(OR(CW$37=$BZ4880:$CA4880),0,CV4880)</f>
        <v>630</v>
      </c>
      <c r="CX4880" s="9" cm="1">
        <f t="array" aca="1" ref="CX4880" ca="1">IF(OR(CX$37=$BZ4880:$CA4880),0,CW4880)</f>
        <v>630</v>
      </c>
      <c r="CY4880" s="9" cm="1">
        <f t="array" aca="1" ref="CY4880" ca="1">IF(OR(CY$37=$BZ4880:$CA4880),0,CX4880)</f>
        <v>630</v>
      </c>
      <c r="CZ4880" s="9" cm="1">
        <f t="array" aca="1" ref="CZ4880" ca="1">IF(OR(CZ$37=$BZ4880:$CA4880),0,CY4880)</f>
        <v>630</v>
      </c>
      <c r="DA4880" s="9" cm="1">
        <f t="array" aca="1" ref="DA4880" ca="1">IF(OR(DA$37=$BZ4880:$CA4880),0,CZ4880)</f>
        <v>630</v>
      </c>
      <c r="DB4880" s="9" cm="1">
        <f t="array" aca="1" ref="DB4880" ca="1">IF(OR(DB$37=$BZ4880:$CA4880),0,DA4880)</f>
        <v>630</v>
      </c>
      <c r="DC4880" s="9" cm="1">
        <f t="array" aca="1" ref="DC4880" ca="1">IF(OR(DC$37=$BZ4880:$CA4880),0,DB4880)</f>
        <v>630</v>
      </c>
      <c r="DD4880" s="9" cm="1">
        <f t="array" aca="1" ref="DD4880" ca="1">IF(OR(DD$37=$BZ4880:$CA4880),0,DC4880)</f>
        <v>630</v>
      </c>
      <c r="DE4880" s="9" cm="1">
        <f t="array" aca="1" ref="DE4880" ca="1">IF(OR(DE$37=$BZ4880:$CA4880),0,DD4880)</f>
        <v>630</v>
      </c>
    </row>
    <row r="4881" spans="77:109">
      <c r="BY4881" s="10" t="s">
        <v>5034</v>
      </c>
      <c r="BZ4881" s="10">
        <v>49</v>
      </c>
      <c r="CA4881" s="10" t="s">
        <v>51</v>
      </c>
      <c r="CB4881" s="10" t="str" cm="1">
        <f t="array" aca="1" ref="CB4881" ca="1">INDIRECT("'Map'!" &amp; CA4881 &amp; BZ4881)</f>
        <v>🍏</v>
      </c>
      <c r="CC4881" s="10" t="str">
        <f ca="1">_xlfn.XLOOKUP(CB4881,Assumptions!$D$10:$D$15,Assumptions!$C$10:$C$15, "", 0, 1)</f>
        <v>Apple</v>
      </c>
      <c r="CD4881" s="9">
        <f ca="1">_xlfn.XLOOKUP(CB4881,Assumptions!$D$10:$D$15,Assumptions!$F$10:$F$15, 0, 0, 1)</f>
        <v>900</v>
      </c>
      <c r="CE4881" s="9">
        <f ca="1">_xlfn.XLOOKUP(CB4881,Assumptions!$D$10:$D$15,Assumptions!$E$10:$E$15, 0, 0, 1)</f>
        <v>0.7</v>
      </c>
      <c r="CF4881" s="9">
        <f t="shared" ca="1" si="79"/>
        <v>630</v>
      </c>
      <c r="CG4881" s="9" cm="1">
        <f t="array" aca="1" ref="CG4881" ca="1">IF(OR(CG$37=$BZ4881:$CA4881),0,CF4881)</f>
        <v>630</v>
      </c>
      <c r="CH4881" s="9" cm="1">
        <f t="array" aca="1" ref="CH4881" ca="1">IF(OR(CH$37=$BZ4881:$CA4881),0,CG4881)</f>
        <v>630</v>
      </c>
      <c r="CI4881" s="9" cm="1">
        <f t="array" aca="1" ref="CI4881" ca="1">IF(OR(CI$37=$BZ4881:$CA4881),0,CH4881)</f>
        <v>630</v>
      </c>
      <c r="CJ4881" s="9" cm="1">
        <f t="array" aca="1" ref="CJ4881" ca="1">IF(OR(CJ$37=$BZ4881:$CA4881),0,CI4881)</f>
        <v>630</v>
      </c>
      <c r="CK4881" s="9" cm="1">
        <f t="array" aca="1" ref="CK4881" ca="1">IF(OR(CK$37=$BZ4881:$CA4881),0,CJ4881)</f>
        <v>630</v>
      </c>
      <c r="CL4881" s="9" cm="1">
        <f t="array" aca="1" ref="CL4881" ca="1">IF(OR(CL$37=$BZ4881:$CA4881),0,CK4881)</f>
        <v>630</v>
      </c>
      <c r="CM4881" s="9" cm="1">
        <f t="array" aca="1" ref="CM4881" ca="1">IF(OR(CM$37=$BZ4881:$CA4881),0,CL4881)</f>
        <v>630</v>
      </c>
      <c r="CN4881" s="9" cm="1">
        <f t="array" aca="1" ref="CN4881" ca="1">IF(OR(CN$37=$BZ4881:$CA4881),0,CM4881)</f>
        <v>630</v>
      </c>
      <c r="CO4881" s="9" cm="1">
        <f t="array" aca="1" ref="CO4881" ca="1">IF(OR(CO$37=$BZ4881:$CA4881),0,CN4881)</f>
        <v>630</v>
      </c>
      <c r="CP4881" s="9" cm="1">
        <f t="array" aca="1" ref="CP4881" ca="1">IF(OR(CP$37=$BZ4881:$CA4881),0,CO4881)</f>
        <v>630</v>
      </c>
      <c r="CQ4881" s="9" cm="1">
        <f t="array" aca="1" ref="CQ4881" ca="1">IF(OR(CQ$37=$BZ4881:$CA4881),0,CP4881)</f>
        <v>630</v>
      </c>
      <c r="CR4881" s="9" cm="1">
        <f t="array" aca="1" ref="CR4881" ca="1">IF(OR(CR$37=$BZ4881:$CA4881),0,CQ4881)</f>
        <v>630</v>
      </c>
      <c r="CS4881" s="9" cm="1">
        <f t="array" aca="1" ref="CS4881" ca="1">IF(OR(CS$37=$BZ4881:$CA4881),0,CR4881)</f>
        <v>630</v>
      </c>
      <c r="CT4881" s="9" cm="1">
        <f t="array" aca="1" ref="CT4881" ca="1">IF(OR(CT$37=$BZ4881:$CA4881),0,CS4881)</f>
        <v>630</v>
      </c>
      <c r="CU4881" s="9" cm="1">
        <f t="array" aca="1" ref="CU4881" ca="1">IF(OR(CU$37=$BZ4881:$CA4881),0,CT4881)</f>
        <v>630</v>
      </c>
      <c r="CV4881" s="9" cm="1">
        <f t="array" aca="1" ref="CV4881" ca="1">IF(OR(CV$37=$BZ4881:$CA4881),0,CU4881)</f>
        <v>630</v>
      </c>
      <c r="CW4881" s="9" cm="1">
        <f t="array" aca="1" ref="CW4881" ca="1">IF(OR(CW$37=$BZ4881:$CA4881),0,CV4881)</f>
        <v>630</v>
      </c>
      <c r="CX4881" s="9" cm="1">
        <f t="array" aca="1" ref="CX4881" ca="1">IF(OR(CX$37=$BZ4881:$CA4881),0,CW4881)</f>
        <v>630</v>
      </c>
      <c r="CY4881" s="9" cm="1">
        <f t="array" aca="1" ref="CY4881" ca="1">IF(OR(CY$37=$BZ4881:$CA4881),0,CX4881)</f>
        <v>630</v>
      </c>
      <c r="CZ4881" s="9" cm="1">
        <f t="array" aca="1" ref="CZ4881" ca="1">IF(OR(CZ$37=$BZ4881:$CA4881),0,CY4881)</f>
        <v>630</v>
      </c>
      <c r="DA4881" s="9" cm="1">
        <f t="array" aca="1" ref="DA4881" ca="1">IF(OR(DA$37=$BZ4881:$CA4881),0,CZ4881)</f>
        <v>0</v>
      </c>
      <c r="DB4881" s="9" cm="1">
        <f t="array" aca="1" ref="DB4881" ca="1">IF(OR(DB$37=$BZ4881:$CA4881),0,DA4881)</f>
        <v>0</v>
      </c>
      <c r="DC4881" s="9" cm="1">
        <f t="array" aca="1" ref="DC4881" ca="1">IF(OR(DC$37=$BZ4881:$CA4881),0,DB4881)</f>
        <v>0</v>
      </c>
      <c r="DD4881" s="9" cm="1">
        <f t="array" aca="1" ref="DD4881" ca="1">IF(OR(DD$37=$BZ4881:$CA4881),0,DC4881)</f>
        <v>0</v>
      </c>
      <c r="DE4881" s="9" cm="1">
        <f t="array" aca="1" ref="DE4881" ca="1">IF(OR(DE$37=$BZ4881:$CA4881),0,DD4881)</f>
        <v>0</v>
      </c>
    </row>
    <row r="4882" spans="77:109">
      <c r="BY4882" s="10" t="s">
        <v>5035</v>
      </c>
      <c r="BZ4882" s="10">
        <v>49</v>
      </c>
      <c r="CA4882" s="10" t="s">
        <v>52</v>
      </c>
      <c r="CB4882" s="10" t="str" cm="1">
        <f t="array" aca="1" ref="CB4882" ca="1">INDIRECT("'Map'!" &amp; CA4882 &amp; BZ4882)</f>
        <v xml:space="preserve"> </v>
      </c>
      <c r="CC4882" s="10" t="str">
        <f ca="1">_xlfn.XLOOKUP(CB4882,Assumptions!$D$10:$D$15,Assumptions!$C$10:$C$15, "", 0, 1)</f>
        <v/>
      </c>
      <c r="CD4882" s="9">
        <f ca="1">_xlfn.XLOOKUP(CB4882,Assumptions!$D$10:$D$15,Assumptions!$F$10:$F$15, 0, 0, 1)</f>
        <v>0</v>
      </c>
      <c r="CE4882" s="9">
        <f ca="1">_xlfn.XLOOKUP(CB4882,Assumptions!$D$10:$D$15,Assumptions!$E$10:$E$15, 0, 0, 1)</f>
        <v>0</v>
      </c>
      <c r="CF4882" s="9">
        <f t="shared" ca="1" si="79"/>
        <v>0</v>
      </c>
      <c r="CG4882" s="9" cm="1">
        <f t="array" aca="1" ref="CG4882" ca="1">IF(OR(CG$37=$BZ4882:$CA4882),0,CF4882)</f>
        <v>0</v>
      </c>
      <c r="CH4882" s="9" cm="1">
        <f t="array" aca="1" ref="CH4882" ca="1">IF(OR(CH$37=$BZ4882:$CA4882),0,CG4882)</f>
        <v>0</v>
      </c>
      <c r="CI4882" s="9" cm="1">
        <f t="array" aca="1" ref="CI4882" ca="1">IF(OR(CI$37=$BZ4882:$CA4882),0,CH4882)</f>
        <v>0</v>
      </c>
      <c r="CJ4882" s="9" cm="1">
        <f t="array" aca="1" ref="CJ4882" ca="1">IF(OR(CJ$37=$BZ4882:$CA4882),0,CI4882)</f>
        <v>0</v>
      </c>
      <c r="CK4882" s="9" cm="1">
        <f t="array" aca="1" ref="CK4882" ca="1">IF(OR(CK$37=$BZ4882:$CA4882),0,CJ4882)</f>
        <v>0</v>
      </c>
      <c r="CL4882" s="9" cm="1">
        <f t="array" aca="1" ref="CL4882" ca="1">IF(OR(CL$37=$BZ4882:$CA4882),0,CK4882)</f>
        <v>0</v>
      </c>
      <c r="CM4882" s="9" cm="1">
        <f t="array" aca="1" ref="CM4882" ca="1">IF(OR(CM$37=$BZ4882:$CA4882),0,CL4882)</f>
        <v>0</v>
      </c>
      <c r="CN4882" s="9" cm="1">
        <f t="array" aca="1" ref="CN4882" ca="1">IF(OR(CN$37=$BZ4882:$CA4882),0,CM4882)</f>
        <v>0</v>
      </c>
      <c r="CO4882" s="9" cm="1">
        <f t="array" aca="1" ref="CO4882" ca="1">IF(OR(CO$37=$BZ4882:$CA4882),0,CN4882)</f>
        <v>0</v>
      </c>
      <c r="CP4882" s="9" cm="1">
        <f t="array" aca="1" ref="CP4882" ca="1">IF(OR(CP$37=$BZ4882:$CA4882),0,CO4882)</f>
        <v>0</v>
      </c>
      <c r="CQ4882" s="9" cm="1">
        <f t="array" aca="1" ref="CQ4882" ca="1">IF(OR(CQ$37=$BZ4882:$CA4882),0,CP4882)</f>
        <v>0</v>
      </c>
      <c r="CR4882" s="9" cm="1">
        <f t="array" aca="1" ref="CR4882" ca="1">IF(OR(CR$37=$BZ4882:$CA4882),0,CQ4882)</f>
        <v>0</v>
      </c>
      <c r="CS4882" s="9" cm="1">
        <f t="array" aca="1" ref="CS4882" ca="1">IF(OR(CS$37=$BZ4882:$CA4882),0,CR4882)</f>
        <v>0</v>
      </c>
      <c r="CT4882" s="9" cm="1">
        <f t="array" aca="1" ref="CT4882" ca="1">IF(OR(CT$37=$BZ4882:$CA4882),0,CS4882)</f>
        <v>0</v>
      </c>
      <c r="CU4882" s="9" cm="1">
        <f t="array" aca="1" ref="CU4882" ca="1">IF(OR(CU$37=$BZ4882:$CA4882),0,CT4882)</f>
        <v>0</v>
      </c>
      <c r="CV4882" s="9" cm="1">
        <f t="array" aca="1" ref="CV4882" ca="1">IF(OR(CV$37=$BZ4882:$CA4882),0,CU4882)</f>
        <v>0</v>
      </c>
      <c r="CW4882" s="9" cm="1">
        <f t="array" aca="1" ref="CW4882" ca="1">IF(OR(CW$37=$BZ4882:$CA4882),0,CV4882)</f>
        <v>0</v>
      </c>
      <c r="CX4882" s="9" cm="1">
        <f t="array" aca="1" ref="CX4882" ca="1">IF(OR(CX$37=$BZ4882:$CA4882),0,CW4882)</f>
        <v>0</v>
      </c>
      <c r="CY4882" s="9" cm="1">
        <f t="array" aca="1" ref="CY4882" ca="1">IF(OR(CY$37=$BZ4882:$CA4882),0,CX4882)</f>
        <v>0</v>
      </c>
      <c r="CZ4882" s="9" cm="1">
        <f t="array" aca="1" ref="CZ4882" ca="1">IF(OR(CZ$37=$BZ4882:$CA4882),0,CY4882)</f>
        <v>0</v>
      </c>
      <c r="DA4882" s="9" cm="1">
        <f t="array" aca="1" ref="DA4882" ca="1">IF(OR(DA$37=$BZ4882:$CA4882),0,CZ4882)</f>
        <v>0</v>
      </c>
      <c r="DB4882" s="9" cm="1">
        <f t="array" aca="1" ref="DB4882" ca="1">IF(OR(DB$37=$BZ4882:$CA4882),0,DA4882)</f>
        <v>0</v>
      </c>
      <c r="DC4882" s="9" cm="1">
        <f t="array" aca="1" ref="DC4882" ca="1">IF(OR(DC$37=$BZ4882:$CA4882),0,DB4882)</f>
        <v>0</v>
      </c>
      <c r="DD4882" s="9" cm="1">
        <f t="array" aca="1" ref="DD4882" ca="1">IF(OR(DD$37=$BZ4882:$CA4882),0,DC4882)</f>
        <v>0</v>
      </c>
      <c r="DE4882" s="9" cm="1">
        <f t="array" aca="1" ref="DE4882" ca="1">IF(OR(DE$37=$BZ4882:$CA4882),0,DD4882)</f>
        <v>0</v>
      </c>
    </row>
    <row r="4883" spans="77:109">
      <c r="BY4883" s="10" t="s">
        <v>5036</v>
      </c>
      <c r="BZ4883" s="10">
        <v>49</v>
      </c>
      <c r="CA4883" s="10" t="s">
        <v>53</v>
      </c>
      <c r="CB4883" s="10" t="str" cm="1">
        <f t="array" aca="1" ref="CB4883" ca="1">INDIRECT("'Map'!" &amp; CA4883 &amp; BZ4883)</f>
        <v>🍋</v>
      </c>
      <c r="CC4883" s="10" t="str">
        <f ca="1">_xlfn.XLOOKUP(CB4883,Assumptions!$D$10:$D$15,Assumptions!$C$10:$C$15, "", 0, 1)</f>
        <v>Lemon</v>
      </c>
      <c r="CD4883" s="9">
        <f ca="1">_xlfn.XLOOKUP(CB4883,Assumptions!$D$10:$D$15,Assumptions!$F$10:$F$15, 0, 0, 1)</f>
        <v>300</v>
      </c>
      <c r="CE4883" s="9">
        <f ca="1">_xlfn.XLOOKUP(CB4883,Assumptions!$D$10:$D$15,Assumptions!$E$10:$E$15, 0, 0, 1)</f>
        <v>1.5</v>
      </c>
      <c r="CF4883" s="9">
        <f t="shared" ca="1" si="79"/>
        <v>450</v>
      </c>
      <c r="CG4883" s="9" cm="1">
        <f t="array" aca="1" ref="CG4883" ca="1">IF(OR(CG$37=$BZ4883:$CA4883),0,CF4883)</f>
        <v>450</v>
      </c>
      <c r="CH4883" s="9" cm="1">
        <f t="array" aca="1" ref="CH4883" ca="1">IF(OR(CH$37=$BZ4883:$CA4883),0,CG4883)</f>
        <v>0</v>
      </c>
      <c r="CI4883" s="9" cm="1">
        <f t="array" aca="1" ref="CI4883" ca="1">IF(OR(CI$37=$BZ4883:$CA4883),0,CH4883)</f>
        <v>0</v>
      </c>
      <c r="CJ4883" s="9" cm="1">
        <f t="array" aca="1" ref="CJ4883" ca="1">IF(OR(CJ$37=$BZ4883:$CA4883),0,CI4883)</f>
        <v>0</v>
      </c>
      <c r="CK4883" s="9" cm="1">
        <f t="array" aca="1" ref="CK4883" ca="1">IF(OR(CK$37=$BZ4883:$CA4883),0,CJ4883)</f>
        <v>0</v>
      </c>
      <c r="CL4883" s="9" cm="1">
        <f t="array" aca="1" ref="CL4883" ca="1">IF(OR(CL$37=$BZ4883:$CA4883),0,CK4883)</f>
        <v>0</v>
      </c>
      <c r="CM4883" s="9" cm="1">
        <f t="array" aca="1" ref="CM4883" ca="1">IF(OR(CM$37=$BZ4883:$CA4883),0,CL4883)</f>
        <v>0</v>
      </c>
      <c r="CN4883" s="9" cm="1">
        <f t="array" aca="1" ref="CN4883" ca="1">IF(OR(CN$37=$BZ4883:$CA4883),0,CM4883)</f>
        <v>0</v>
      </c>
      <c r="CO4883" s="9" cm="1">
        <f t="array" aca="1" ref="CO4883" ca="1">IF(OR(CO$37=$BZ4883:$CA4883),0,CN4883)</f>
        <v>0</v>
      </c>
      <c r="CP4883" s="9" cm="1">
        <f t="array" aca="1" ref="CP4883" ca="1">IF(OR(CP$37=$BZ4883:$CA4883),0,CO4883)</f>
        <v>0</v>
      </c>
      <c r="CQ4883" s="9" cm="1">
        <f t="array" aca="1" ref="CQ4883" ca="1">IF(OR(CQ$37=$BZ4883:$CA4883),0,CP4883)</f>
        <v>0</v>
      </c>
      <c r="CR4883" s="9" cm="1">
        <f t="array" aca="1" ref="CR4883" ca="1">IF(OR(CR$37=$BZ4883:$CA4883),0,CQ4883)</f>
        <v>0</v>
      </c>
      <c r="CS4883" s="9" cm="1">
        <f t="array" aca="1" ref="CS4883" ca="1">IF(OR(CS$37=$BZ4883:$CA4883),0,CR4883)</f>
        <v>0</v>
      </c>
      <c r="CT4883" s="9" cm="1">
        <f t="array" aca="1" ref="CT4883" ca="1">IF(OR(CT$37=$BZ4883:$CA4883),0,CS4883)</f>
        <v>0</v>
      </c>
      <c r="CU4883" s="9" cm="1">
        <f t="array" aca="1" ref="CU4883" ca="1">IF(OR(CU$37=$BZ4883:$CA4883),0,CT4883)</f>
        <v>0</v>
      </c>
      <c r="CV4883" s="9" cm="1">
        <f t="array" aca="1" ref="CV4883" ca="1">IF(OR(CV$37=$BZ4883:$CA4883),0,CU4883)</f>
        <v>0</v>
      </c>
      <c r="CW4883" s="9" cm="1">
        <f t="array" aca="1" ref="CW4883" ca="1">IF(OR(CW$37=$BZ4883:$CA4883),0,CV4883)</f>
        <v>0</v>
      </c>
      <c r="CX4883" s="9" cm="1">
        <f t="array" aca="1" ref="CX4883" ca="1">IF(OR(CX$37=$BZ4883:$CA4883),0,CW4883)</f>
        <v>0</v>
      </c>
      <c r="CY4883" s="9" cm="1">
        <f t="array" aca="1" ref="CY4883" ca="1">IF(OR(CY$37=$BZ4883:$CA4883),0,CX4883)</f>
        <v>0</v>
      </c>
      <c r="CZ4883" s="9" cm="1">
        <f t="array" aca="1" ref="CZ4883" ca="1">IF(OR(CZ$37=$BZ4883:$CA4883),0,CY4883)</f>
        <v>0</v>
      </c>
      <c r="DA4883" s="9" cm="1">
        <f t="array" aca="1" ref="DA4883" ca="1">IF(OR(DA$37=$BZ4883:$CA4883),0,CZ4883)</f>
        <v>0</v>
      </c>
      <c r="DB4883" s="9" cm="1">
        <f t="array" aca="1" ref="DB4883" ca="1">IF(OR(DB$37=$BZ4883:$CA4883),0,DA4883)</f>
        <v>0</v>
      </c>
      <c r="DC4883" s="9" cm="1">
        <f t="array" aca="1" ref="DC4883" ca="1">IF(OR(DC$37=$BZ4883:$CA4883),0,DB4883)</f>
        <v>0</v>
      </c>
      <c r="DD4883" s="9" cm="1">
        <f t="array" aca="1" ref="DD4883" ca="1">IF(OR(DD$37=$BZ4883:$CA4883),0,DC4883)</f>
        <v>0</v>
      </c>
      <c r="DE4883" s="9" cm="1">
        <f t="array" aca="1" ref="DE4883" ca="1">IF(OR(DE$37=$BZ4883:$CA4883),0,DD4883)</f>
        <v>0</v>
      </c>
    </row>
    <row r="4884" spans="77:109">
      <c r="BY4884" s="10" t="s">
        <v>5037</v>
      </c>
      <c r="BZ4884" s="10">
        <v>49</v>
      </c>
      <c r="CA4884" s="10" t="s">
        <v>54</v>
      </c>
      <c r="CB4884" s="10" t="str" cm="1">
        <f t="array" aca="1" ref="CB4884" ca="1">INDIRECT("'Map'!" &amp; CA4884 &amp; BZ4884)</f>
        <v>🍍</v>
      </c>
      <c r="CC4884" s="10" t="str">
        <f ca="1">_xlfn.XLOOKUP(CB4884,Assumptions!$D$10:$D$15,Assumptions!$C$10:$C$15, "", 0, 1)</f>
        <v>Pineapple</v>
      </c>
      <c r="CD4884" s="9">
        <f ca="1">_xlfn.XLOOKUP(CB4884,Assumptions!$D$10:$D$15,Assumptions!$F$10:$F$15, 0, 0, 1)</f>
        <v>1250</v>
      </c>
      <c r="CE4884" s="9">
        <f ca="1">_xlfn.XLOOKUP(CB4884,Assumptions!$D$10:$D$15,Assumptions!$E$10:$E$15, 0, 0, 1)</f>
        <v>2</v>
      </c>
      <c r="CF4884" s="9">
        <f t="shared" ca="1" si="79"/>
        <v>2500</v>
      </c>
      <c r="CG4884" s="9" cm="1">
        <f t="array" aca="1" ref="CG4884" ca="1">IF(OR(CG$37=$BZ4884:$CA4884),0,CF4884)</f>
        <v>2500</v>
      </c>
      <c r="CH4884" s="9" cm="1">
        <f t="array" aca="1" ref="CH4884" ca="1">IF(OR(CH$37=$BZ4884:$CA4884),0,CG4884)</f>
        <v>2500</v>
      </c>
      <c r="CI4884" s="9" cm="1">
        <f t="array" aca="1" ref="CI4884" ca="1">IF(OR(CI$37=$BZ4884:$CA4884),0,CH4884)</f>
        <v>2500</v>
      </c>
      <c r="CJ4884" s="9" cm="1">
        <f t="array" aca="1" ref="CJ4884" ca="1">IF(OR(CJ$37=$BZ4884:$CA4884),0,CI4884)</f>
        <v>2500</v>
      </c>
      <c r="CK4884" s="9" cm="1">
        <f t="array" aca="1" ref="CK4884" ca="1">IF(OR(CK$37=$BZ4884:$CA4884),0,CJ4884)</f>
        <v>2500</v>
      </c>
      <c r="CL4884" s="9" cm="1">
        <f t="array" aca="1" ref="CL4884" ca="1">IF(OR(CL$37=$BZ4884:$CA4884),0,CK4884)</f>
        <v>2500</v>
      </c>
      <c r="CM4884" s="9" cm="1">
        <f t="array" aca="1" ref="CM4884" ca="1">IF(OR(CM$37=$BZ4884:$CA4884),0,CL4884)</f>
        <v>2500</v>
      </c>
      <c r="CN4884" s="9" cm="1">
        <f t="array" aca="1" ref="CN4884" ca="1">IF(OR(CN$37=$BZ4884:$CA4884),0,CM4884)</f>
        <v>2500</v>
      </c>
      <c r="CO4884" s="9" cm="1">
        <f t="array" aca="1" ref="CO4884" ca="1">IF(OR(CO$37=$BZ4884:$CA4884),0,CN4884)</f>
        <v>2500</v>
      </c>
      <c r="CP4884" s="9" cm="1">
        <f t="array" aca="1" ref="CP4884" ca="1">IF(OR(CP$37=$BZ4884:$CA4884),0,CO4884)</f>
        <v>2500</v>
      </c>
      <c r="CQ4884" s="9" cm="1">
        <f t="array" aca="1" ref="CQ4884" ca="1">IF(OR(CQ$37=$BZ4884:$CA4884),0,CP4884)</f>
        <v>2500</v>
      </c>
      <c r="CR4884" s="9" cm="1">
        <f t="array" aca="1" ref="CR4884" ca="1">IF(OR(CR$37=$BZ4884:$CA4884),0,CQ4884)</f>
        <v>2500</v>
      </c>
      <c r="CS4884" s="9" cm="1">
        <f t="array" aca="1" ref="CS4884" ca="1">IF(OR(CS$37=$BZ4884:$CA4884),0,CR4884)</f>
        <v>2500</v>
      </c>
      <c r="CT4884" s="9" cm="1">
        <f t="array" aca="1" ref="CT4884" ca="1">IF(OR(CT$37=$BZ4884:$CA4884),0,CS4884)</f>
        <v>2500</v>
      </c>
      <c r="CU4884" s="9" cm="1">
        <f t="array" aca="1" ref="CU4884" ca="1">IF(OR(CU$37=$BZ4884:$CA4884),0,CT4884)</f>
        <v>2500</v>
      </c>
      <c r="CV4884" s="9" cm="1">
        <f t="array" aca="1" ref="CV4884" ca="1">IF(OR(CV$37=$BZ4884:$CA4884),0,CU4884)</f>
        <v>2500</v>
      </c>
      <c r="CW4884" s="9" cm="1">
        <f t="array" aca="1" ref="CW4884" ca="1">IF(OR(CW$37=$BZ4884:$CA4884),0,CV4884)</f>
        <v>2500</v>
      </c>
      <c r="CX4884" s="9" cm="1">
        <f t="array" aca="1" ref="CX4884" ca="1">IF(OR(CX$37=$BZ4884:$CA4884),0,CW4884)</f>
        <v>2500</v>
      </c>
      <c r="CY4884" s="9" cm="1">
        <f t="array" aca="1" ref="CY4884" ca="1">IF(OR(CY$37=$BZ4884:$CA4884),0,CX4884)</f>
        <v>2500</v>
      </c>
      <c r="CZ4884" s="9" cm="1">
        <f t="array" aca="1" ref="CZ4884" ca="1">IF(OR(CZ$37=$BZ4884:$CA4884),0,CY4884)</f>
        <v>2500</v>
      </c>
      <c r="DA4884" s="9" cm="1">
        <f t="array" aca="1" ref="DA4884" ca="1">IF(OR(DA$37=$BZ4884:$CA4884),0,CZ4884)</f>
        <v>2500</v>
      </c>
      <c r="DB4884" s="9" cm="1">
        <f t="array" aca="1" ref="DB4884" ca="1">IF(OR(DB$37=$BZ4884:$CA4884),0,DA4884)</f>
        <v>2500</v>
      </c>
      <c r="DC4884" s="9" cm="1">
        <f t="array" aca="1" ref="DC4884" ca="1">IF(OR(DC$37=$BZ4884:$CA4884),0,DB4884)</f>
        <v>2500</v>
      </c>
      <c r="DD4884" s="9" cm="1">
        <f t="array" aca="1" ref="DD4884" ca="1">IF(OR(DD$37=$BZ4884:$CA4884),0,DC4884)</f>
        <v>2500</v>
      </c>
      <c r="DE4884" s="9" cm="1">
        <f t="array" aca="1" ref="DE4884" ca="1">IF(OR(DE$37=$BZ4884:$CA4884),0,DD4884)</f>
        <v>2500</v>
      </c>
    </row>
    <row r="4885" spans="77:109">
      <c r="BY4885" s="10" t="s">
        <v>5038</v>
      </c>
      <c r="BZ4885" s="10">
        <v>49</v>
      </c>
      <c r="CA4885" s="10" t="s">
        <v>55</v>
      </c>
      <c r="CB4885" s="10" t="str" cm="1">
        <f t="array" aca="1" ref="CB4885" ca="1">INDIRECT("'Map'!" &amp; CA4885 &amp; BZ4885)</f>
        <v xml:space="preserve"> </v>
      </c>
      <c r="CC4885" s="10" t="str">
        <f ca="1">_xlfn.XLOOKUP(CB4885,Assumptions!$D$10:$D$15,Assumptions!$C$10:$C$15, "", 0, 1)</f>
        <v/>
      </c>
      <c r="CD4885" s="9">
        <f ca="1">_xlfn.XLOOKUP(CB4885,Assumptions!$D$10:$D$15,Assumptions!$F$10:$F$15, 0, 0, 1)</f>
        <v>0</v>
      </c>
      <c r="CE4885" s="9">
        <f ca="1">_xlfn.XLOOKUP(CB4885,Assumptions!$D$10:$D$15,Assumptions!$E$10:$E$15, 0, 0, 1)</f>
        <v>0</v>
      </c>
      <c r="CF4885" s="9">
        <f t="shared" ca="1" si="79"/>
        <v>0</v>
      </c>
      <c r="CG4885" s="9" cm="1">
        <f t="array" aca="1" ref="CG4885" ca="1">IF(OR(CG$37=$BZ4885:$CA4885),0,CF4885)</f>
        <v>0</v>
      </c>
      <c r="CH4885" s="9" cm="1">
        <f t="array" aca="1" ref="CH4885" ca="1">IF(OR(CH$37=$BZ4885:$CA4885),0,CG4885)</f>
        <v>0</v>
      </c>
      <c r="CI4885" s="9" cm="1">
        <f t="array" aca="1" ref="CI4885" ca="1">IF(OR(CI$37=$BZ4885:$CA4885),0,CH4885)</f>
        <v>0</v>
      </c>
      <c r="CJ4885" s="9" cm="1">
        <f t="array" aca="1" ref="CJ4885" ca="1">IF(OR(CJ$37=$BZ4885:$CA4885),0,CI4885)</f>
        <v>0</v>
      </c>
      <c r="CK4885" s="9" cm="1">
        <f t="array" aca="1" ref="CK4885" ca="1">IF(OR(CK$37=$BZ4885:$CA4885),0,CJ4885)</f>
        <v>0</v>
      </c>
      <c r="CL4885" s="9" cm="1">
        <f t="array" aca="1" ref="CL4885" ca="1">IF(OR(CL$37=$BZ4885:$CA4885),0,CK4885)</f>
        <v>0</v>
      </c>
      <c r="CM4885" s="9" cm="1">
        <f t="array" aca="1" ref="CM4885" ca="1">IF(OR(CM$37=$BZ4885:$CA4885),0,CL4885)</f>
        <v>0</v>
      </c>
      <c r="CN4885" s="9" cm="1">
        <f t="array" aca="1" ref="CN4885" ca="1">IF(OR(CN$37=$BZ4885:$CA4885),0,CM4885)</f>
        <v>0</v>
      </c>
      <c r="CO4885" s="9" cm="1">
        <f t="array" aca="1" ref="CO4885" ca="1">IF(OR(CO$37=$BZ4885:$CA4885),0,CN4885)</f>
        <v>0</v>
      </c>
      <c r="CP4885" s="9" cm="1">
        <f t="array" aca="1" ref="CP4885" ca="1">IF(OR(CP$37=$BZ4885:$CA4885),0,CO4885)</f>
        <v>0</v>
      </c>
      <c r="CQ4885" s="9" cm="1">
        <f t="array" aca="1" ref="CQ4885" ca="1">IF(OR(CQ$37=$BZ4885:$CA4885),0,CP4885)</f>
        <v>0</v>
      </c>
      <c r="CR4885" s="9" cm="1">
        <f t="array" aca="1" ref="CR4885" ca="1">IF(OR(CR$37=$BZ4885:$CA4885),0,CQ4885)</f>
        <v>0</v>
      </c>
      <c r="CS4885" s="9" cm="1">
        <f t="array" aca="1" ref="CS4885" ca="1">IF(OR(CS$37=$BZ4885:$CA4885),0,CR4885)</f>
        <v>0</v>
      </c>
      <c r="CT4885" s="9" cm="1">
        <f t="array" aca="1" ref="CT4885" ca="1">IF(OR(CT$37=$BZ4885:$CA4885),0,CS4885)</f>
        <v>0</v>
      </c>
      <c r="CU4885" s="9" cm="1">
        <f t="array" aca="1" ref="CU4885" ca="1">IF(OR(CU$37=$BZ4885:$CA4885),0,CT4885)</f>
        <v>0</v>
      </c>
      <c r="CV4885" s="9" cm="1">
        <f t="array" aca="1" ref="CV4885" ca="1">IF(OR(CV$37=$BZ4885:$CA4885),0,CU4885)</f>
        <v>0</v>
      </c>
      <c r="CW4885" s="9" cm="1">
        <f t="array" aca="1" ref="CW4885" ca="1">IF(OR(CW$37=$BZ4885:$CA4885),0,CV4885)</f>
        <v>0</v>
      </c>
      <c r="CX4885" s="9" cm="1">
        <f t="array" aca="1" ref="CX4885" ca="1">IF(OR(CX$37=$BZ4885:$CA4885),0,CW4885)</f>
        <v>0</v>
      </c>
      <c r="CY4885" s="9" cm="1">
        <f t="array" aca="1" ref="CY4885" ca="1">IF(OR(CY$37=$BZ4885:$CA4885),0,CX4885)</f>
        <v>0</v>
      </c>
      <c r="CZ4885" s="9" cm="1">
        <f t="array" aca="1" ref="CZ4885" ca="1">IF(OR(CZ$37=$BZ4885:$CA4885),0,CY4885)</f>
        <v>0</v>
      </c>
      <c r="DA4885" s="9" cm="1">
        <f t="array" aca="1" ref="DA4885" ca="1">IF(OR(DA$37=$BZ4885:$CA4885),0,CZ4885)</f>
        <v>0</v>
      </c>
      <c r="DB4885" s="9" cm="1">
        <f t="array" aca="1" ref="DB4885" ca="1">IF(OR(DB$37=$BZ4885:$CA4885),0,DA4885)</f>
        <v>0</v>
      </c>
      <c r="DC4885" s="9" cm="1">
        <f t="array" aca="1" ref="DC4885" ca="1">IF(OR(DC$37=$BZ4885:$CA4885),0,DB4885)</f>
        <v>0</v>
      </c>
      <c r="DD4885" s="9" cm="1">
        <f t="array" aca="1" ref="DD4885" ca="1">IF(OR(DD$37=$BZ4885:$CA4885),0,DC4885)</f>
        <v>0</v>
      </c>
      <c r="DE4885" s="9" cm="1">
        <f t="array" aca="1" ref="DE4885" ca="1">IF(OR(DE$37=$BZ4885:$CA4885),0,DD4885)</f>
        <v>0</v>
      </c>
    </row>
    <row r="4886" spans="77:109">
      <c r="BY4886" s="10" t="s">
        <v>5039</v>
      </c>
      <c r="BZ4886" s="10">
        <v>49</v>
      </c>
      <c r="CA4886" s="10" t="s">
        <v>56</v>
      </c>
      <c r="CB4886" s="10" t="str" cm="1">
        <f t="array" aca="1" ref="CB4886" ca="1">INDIRECT("'Map'!" &amp; CA4886 &amp; BZ4886)</f>
        <v>🍅</v>
      </c>
      <c r="CC4886" s="10" t="str">
        <f ca="1">_xlfn.XLOOKUP(CB4886,Assumptions!$D$10:$D$15,Assumptions!$C$10:$C$15, "", 0, 1)</f>
        <v>Tomato</v>
      </c>
      <c r="CD4886" s="9">
        <f ca="1">_xlfn.XLOOKUP(CB4886,Assumptions!$D$10:$D$15,Assumptions!$F$10:$F$15, 0, 0, 1)</f>
        <v>650</v>
      </c>
      <c r="CE4886" s="9">
        <f ca="1">_xlfn.XLOOKUP(CB4886,Assumptions!$D$10:$D$15,Assumptions!$E$10:$E$15, 0, 0, 1)</f>
        <v>1</v>
      </c>
      <c r="CF4886" s="9">
        <f t="shared" ca="1" si="79"/>
        <v>650</v>
      </c>
      <c r="CG4886" s="9" cm="1">
        <f t="array" aca="1" ref="CG4886" ca="1">IF(OR(CG$37=$BZ4886:$CA4886),0,CF4886)</f>
        <v>650</v>
      </c>
      <c r="CH4886" s="9" cm="1">
        <f t="array" aca="1" ref="CH4886" ca="1">IF(OR(CH$37=$BZ4886:$CA4886),0,CG4886)</f>
        <v>650</v>
      </c>
      <c r="CI4886" s="9" cm="1">
        <f t="array" aca="1" ref="CI4886" ca="1">IF(OR(CI$37=$BZ4886:$CA4886),0,CH4886)</f>
        <v>650</v>
      </c>
      <c r="CJ4886" s="9" cm="1">
        <f t="array" aca="1" ref="CJ4886" ca="1">IF(OR(CJ$37=$BZ4886:$CA4886),0,CI4886)</f>
        <v>650</v>
      </c>
      <c r="CK4886" s="9" cm="1">
        <f t="array" aca="1" ref="CK4886" ca="1">IF(OR(CK$37=$BZ4886:$CA4886),0,CJ4886)</f>
        <v>650</v>
      </c>
      <c r="CL4886" s="9" cm="1">
        <f t="array" aca="1" ref="CL4886" ca="1">IF(OR(CL$37=$BZ4886:$CA4886),0,CK4886)</f>
        <v>650</v>
      </c>
      <c r="CM4886" s="9" cm="1">
        <f t="array" aca="1" ref="CM4886" ca="1">IF(OR(CM$37=$BZ4886:$CA4886),0,CL4886)</f>
        <v>650</v>
      </c>
      <c r="CN4886" s="9" cm="1">
        <f t="array" aca="1" ref="CN4886" ca="1">IF(OR(CN$37=$BZ4886:$CA4886),0,CM4886)</f>
        <v>650</v>
      </c>
      <c r="CO4886" s="9" cm="1">
        <f t="array" aca="1" ref="CO4886" ca="1">IF(OR(CO$37=$BZ4886:$CA4886),0,CN4886)</f>
        <v>650</v>
      </c>
      <c r="CP4886" s="9" cm="1">
        <f t="array" aca="1" ref="CP4886" ca="1">IF(OR(CP$37=$BZ4886:$CA4886),0,CO4886)</f>
        <v>650</v>
      </c>
      <c r="CQ4886" s="9" cm="1">
        <f t="array" aca="1" ref="CQ4886" ca="1">IF(OR(CQ$37=$BZ4886:$CA4886),0,CP4886)</f>
        <v>650</v>
      </c>
      <c r="CR4886" s="9" cm="1">
        <f t="array" aca="1" ref="CR4886" ca="1">IF(OR(CR$37=$BZ4886:$CA4886),0,CQ4886)</f>
        <v>650</v>
      </c>
      <c r="CS4886" s="9" cm="1">
        <f t="array" aca="1" ref="CS4886" ca="1">IF(OR(CS$37=$BZ4886:$CA4886),0,CR4886)</f>
        <v>650</v>
      </c>
      <c r="CT4886" s="9" cm="1">
        <f t="array" aca="1" ref="CT4886" ca="1">IF(OR(CT$37=$BZ4886:$CA4886),0,CS4886)</f>
        <v>650</v>
      </c>
      <c r="CU4886" s="9" cm="1">
        <f t="array" aca="1" ref="CU4886" ca="1">IF(OR(CU$37=$BZ4886:$CA4886),0,CT4886)</f>
        <v>650</v>
      </c>
      <c r="CV4886" s="9" cm="1">
        <f t="array" aca="1" ref="CV4886" ca="1">IF(OR(CV$37=$BZ4886:$CA4886),0,CU4886)</f>
        <v>650</v>
      </c>
      <c r="CW4886" s="9" cm="1">
        <f t="array" aca="1" ref="CW4886" ca="1">IF(OR(CW$37=$BZ4886:$CA4886),0,CV4886)</f>
        <v>650</v>
      </c>
      <c r="CX4886" s="9" cm="1">
        <f t="array" aca="1" ref="CX4886" ca="1">IF(OR(CX$37=$BZ4886:$CA4886),0,CW4886)</f>
        <v>650</v>
      </c>
      <c r="CY4886" s="9" cm="1">
        <f t="array" aca="1" ref="CY4886" ca="1">IF(OR(CY$37=$BZ4886:$CA4886),0,CX4886)</f>
        <v>650</v>
      </c>
      <c r="CZ4886" s="9" cm="1">
        <f t="array" aca="1" ref="CZ4886" ca="1">IF(OR(CZ$37=$BZ4886:$CA4886),0,CY4886)</f>
        <v>650</v>
      </c>
      <c r="DA4886" s="9" cm="1">
        <f t="array" aca="1" ref="DA4886" ca="1">IF(OR(DA$37=$BZ4886:$CA4886),0,CZ4886)</f>
        <v>650</v>
      </c>
      <c r="DB4886" s="9" cm="1">
        <f t="array" aca="1" ref="DB4886" ca="1">IF(OR(DB$37=$BZ4886:$CA4886),0,DA4886)</f>
        <v>650</v>
      </c>
      <c r="DC4886" s="9" cm="1">
        <f t="array" aca="1" ref="DC4886" ca="1">IF(OR(DC$37=$BZ4886:$CA4886),0,DB4886)</f>
        <v>650</v>
      </c>
      <c r="DD4886" s="9" cm="1">
        <f t="array" aca="1" ref="DD4886" ca="1">IF(OR(DD$37=$BZ4886:$CA4886),0,DC4886)</f>
        <v>650</v>
      </c>
      <c r="DE4886" s="9" cm="1">
        <f t="array" aca="1" ref="DE4886" ca="1">IF(OR(DE$37=$BZ4886:$CA4886),0,DD4886)</f>
        <v>650</v>
      </c>
    </row>
    <row r="4887" spans="77:109">
      <c r="BY4887" s="10" t="s">
        <v>5040</v>
      </c>
      <c r="BZ4887" s="10">
        <v>49</v>
      </c>
      <c r="CA4887" s="10" t="s">
        <v>57</v>
      </c>
      <c r="CB4887" s="10" t="str" cm="1">
        <f t="array" aca="1" ref="CB4887" ca="1">INDIRECT("'Map'!" &amp; CA4887 &amp; BZ4887)</f>
        <v xml:space="preserve"> </v>
      </c>
      <c r="CC4887" s="10" t="str">
        <f ca="1">_xlfn.XLOOKUP(CB4887,Assumptions!$D$10:$D$15,Assumptions!$C$10:$C$15, "", 0, 1)</f>
        <v/>
      </c>
      <c r="CD4887" s="9">
        <f ca="1">_xlfn.XLOOKUP(CB4887,Assumptions!$D$10:$D$15,Assumptions!$F$10:$F$15, 0, 0, 1)</f>
        <v>0</v>
      </c>
      <c r="CE4887" s="9">
        <f ca="1">_xlfn.XLOOKUP(CB4887,Assumptions!$D$10:$D$15,Assumptions!$E$10:$E$15, 0, 0, 1)</f>
        <v>0</v>
      </c>
      <c r="CF4887" s="9">
        <f t="shared" ca="1" si="79"/>
        <v>0</v>
      </c>
      <c r="CG4887" s="9" cm="1">
        <f t="array" aca="1" ref="CG4887" ca="1">IF(OR(CG$37=$BZ4887:$CA4887),0,CF4887)</f>
        <v>0</v>
      </c>
      <c r="CH4887" s="9" cm="1">
        <f t="array" aca="1" ref="CH4887" ca="1">IF(OR(CH$37=$BZ4887:$CA4887),0,CG4887)</f>
        <v>0</v>
      </c>
      <c r="CI4887" s="9" cm="1">
        <f t="array" aca="1" ref="CI4887" ca="1">IF(OR(CI$37=$BZ4887:$CA4887),0,CH4887)</f>
        <v>0</v>
      </c>
      <c r="CJ4887" s="9" cm="1">
        <f t="array" aca="1" ref="CJ4887" ca="1">IF(OR(CJ$37=$BZ4887:$CA4887),0,CI4887)</f>
        <v>0</v>
      </c>
      <c r="CK4887" s="9" cm="1">
        <f t="array" aca="1" ref="CK4887" ca="1">IF(OR(CK$37=$BZ4887:$CA4887),0,CJ4887)</f>
        <v>0</v>
      </c>
      <c r="CL4887" s="9" cm="1">
        <f t="array" aca="1" ref="CL4887" ca="1">IF(OR(CL$37=$BZ4887:$CA4887),0,CK4887)</f>
        <v>0</v>
      </c>
      <c r="CM4887" s="9" cm="1">
        <f t="array" aca="1" ref="CM4887" ca="1">IF(OR(CM$37=$BZ4887:$CA4887),0,CL4887)</f>
        <v>0</v>
      </c>
      <c r="CN4887" s="9" cm="1">
        <f t="array" aca="1" ref="CN4887" ca="1">IF(OR(CN$37=$BZ4887:$CA4887),0,CM4887)</f>
        <v>0</v>
      </c>
      <c r="CO4887" s="9" cm="1">
        <f t="array" aca="1" ref="CO4887" ca="1">IF(OR(CO$37=$BZ4887:$CA4887),0,CN4887)</f>
        <v>0</v>
      </c>
      <c r="CP4887" s="9" cm="1">
        <f t="array" aca="1" ref="CP4887" ca="1">IF(OR(CP$37=$BZ4887:$CA4887),0,CO4887)</f>
        <v>0</v>
      </c>
      <c r="CQ4887" s="9" cm="1">
        <f t="array" aca="1" ref="CQ4887" ca="1">IF(OR(CQ$37=$BZ4887:$CA4887),0,CP4887)</f>
        <v>0</v>
      </c>
      <c r="CR4887" s="9" cm="1">
        <f t="array" aca="1" ref="CR4887" ca="1">IF(OR(CR$37=$BZ4887:$CA4887),0,CQ4887)</f>
        <v>0</v>
      </c>
      <c r="CS4887" s="9" cm="1">
        <f t="array" aca="1" ref="CS4887" ca="1">IF(OR(CS$37=$BZ4887:$CA4887),0,CR4887)</f>
        <v>0</v>
      </c>
      <c r="CT4887" s="9" cm="1">
        <f t="array" aca="1" ref="CT4887" ca="1">IF(OR(CT$37=$BZ4887:$CA4887),0,CS4887)</f>
        <v>0</v>
      </c>
      <c r="CU4887" s="9" cm="1">
        <f t="array" aca="1" ref="CU4887" ca="1">IF(OR(CU$37=$BZ4887:$CA4887),0,CT4887)</f>
        <v>0</v>
      </c>
      <c r="CV4887" s="9" cm="1">
        <f t="array" aca="1" ref="CV4887" ca="1">IF(OR(CV$37=$BZ4887:$CA4887),0,CU4887)</f>
        <v>0</v>
      </c>
      <c r="CW4887" s="9" cm="1">
        <f t="array" aca="1" ref="CW4887" ca="1">IF(OR(CW$37=$BZ4887:$CA4887),0,CV4887)</f>
        <v>0</v>
      </c>
      <c r="CX4887" s="9" cm="1">
        <f t="array" aca="1" ref="CX4887" ca="1">IF(OR(CX$37=$BZ4887:$CA4887),0,CW4887)</f>
        <v>0</v>
      </c>
      <c r="CY4887" s="9" cm="1">
        <f t="array" aca="1" ref="CY4887" ca="1">IF(OR(CY$37=$BZ4887:$CA4887),0,CX4887)</f>
        <v>0</v>
      </c>
      <c r="CZ4887" s="9" cm="1">
        <f t="array" aca="1" ref="CZ4887" ca="1">IF(OR(CZ$37=$BZ4887:$CA4887),0,CY4887)</f>
        <v>0</v>
      </c>
      <c r="DA4887" s="9" cm="1">
        <f t="array" aca="1" ref="DA4887" ca="1">IF(OR(DA$37=$BZ4887:$CA4887),0,CZ4887)</f>
        <v>0</v>
      </c>
      <c r="DB4887" s="9" cm="1">
        <f t="array" aca="1" ref="DB4887" ca="1">IF(OR(DB$37=$BZ4887:$CA4887),0,DA4887)</f>
        <v>0</v>
      </c>
      <c r="DC4887" s="9" cm="1">
        <f t="array" aca="1" ref="DC4887" ca="1">IF(OR(DC$37=$BZ4887:$CA4887),0,DB4887)</f>
        <v>0</v>
      </c>
      <c r="DD4887" s="9" cm="1">
        <f t="array" aca="1" ref="DD4887" ca="1">IF(OR(DD$37=$BZ4887:$CA4887),0,DC4887)</f>
        <v>0</v>
      </c>
      <c r="DE4887" s="9" cm="1">
        <f t="array" aca="1" ref="DE4887" ca="1">IF(OR(DE$37=$BZ4887:$CA4887),0,DD4887)</f>
        <v>0</v>
      </c>
    </row>
    <row r="4888" spans="77:109">
      <c r="BY4888" s="10" t="s">
        <v>5041</v>
      </c>
      <c r="BZ4888" s="10">
        <v>49</v>
      </c>
      <c r="CA4888" s="10" t="s">
        <v>58</v>
      </c>
      <c r="CB4888" s="10" t="str" cm="1">
        <f t="array" aca="1" ref="CB4888" ca="1">INDIRECT("'Map'!" &amp; CA4888 &amp; BZ4888)</f>
        <v>🍇</v>
      </c>
      <c r="CC4888" s="10" t="str">
        <f ca="1">_xlfn.XLOOKUP(CB4888,Assumptions!$D$10:$D$15,Assumptions!$C$10:$C$15, "", 0, 1)</f>
        <v>Grapes</v>
      </c>
      <c r="CD4888" s="9">
        <f ca="1">_xlfn.XLOOKUP(CB4888,Assumptions!$D$10:$D$15,Assumptions!$F$10:$F$15, 0, 0, 1)</f>
        <v>450</v>
      </c>
      <c r="CE4888" s="9">
        <f ca="1">_xlfn.XLOOKUP(CB4888,Assumptions!$D$10:$D$15,Assumptions!$E$10:$E$15, 0, 0, 1)</f>
        <v>1.2</v>
      </c>
      <c r="CF4888" s="9">
        <f t="shared" ca="1" si="79"/>
        <v>540</v>
      </c>
      <c r="CG4888" s="9" cm="1">
        <f t="array" aca="1" ref="CG4888" ca="1">IF(OR(CG$37=$BZ4888:$CA4888),0,CF4888)</f>
        <v>540</v>
      </c>
      <c r="CH4888" s="9" cm="1">
        <f t="array" aca="1" ref="CH4888" ca="1">IF(OR(CH$37=$BZ4888:$CA4888),0,CG4888)</f>
        <v>540</v>
      </c>
      <c r="CI4888" s="9" cm="1">
        <f t="array" aca="1" ref="CI4888" ca="1">IF(OR(CI$37=$BZ4888:$CA4888),0,CH4888)</f>
        <v>540</v>
      </c>
      <c r="CJ4888" s="9" cm="1">
        <f t="array" aca="1" ref="CJ4888" ca="1">IF(OR(CJ$37=$BZ4888:$CA4888),0,CI4888)</f>
        <v>540</v>
      </c>
      <c r="CK4888" s="9" cm="1">
        <f t="array" aca="1" ref="CK4888" ca="1">IF(OR(CK$37=$BZ4888:$CA4888),0,CJ4888)</f>
        <v>540</v>
      </c>
      <c r="CL4888" s="9" cm="1">
        <f t="array" aca="1" ref="CL4888" ca="1">IF(OR(CL$37=$BZ4888:$CA4888),0,CK4888)</f>
        <v>540</v>
      </c>
      <c r="CM4888" s="9" cm="1">
        <f t="array" aca="1" ref="CM4888" ca="1">IF(OR(CM$37=$BZ4888:$CA4888),0,CL4888)</f>
        <v>540</v>
      </c>
      <c r="CN4888" s="9" cm="1">
        <f t="array" aca="1" ref="CN4888" ca="1">IF(OR(CN$37=$BZ4888:$CA4888),0,CM4888)</f>
        <v>540</v>
      </c>
      <c r="CO4888" s="9" cm="1">
        <f t="array" aca="1" ref="CO4888" ca="1">IF(OR(CO$37=$BZ4888:$CA4888),0,CN4888)</f>
        <v>540</v>
      </c>
      <c r="CP4888" s="9" cm="1">
        <f t="array" aca="1" ref="CP4888" ca="1">IF(OR(CP$37=$BZ4888:$CA4888),0,CO4888)</f>
        <v>540</v>
      </c>
      <c r="CQ4888" s="9" cm="1">
        <f t="array" aca="1" ref="CQ4888" ca="1">IF(OR(CQ$37=$BZ4888:$CA4888),0,CP4888)</f>
        <v>540</v>
      </c>
      <c r="CR4888" s="9" cm="1">
        <f t="array" aca="1" ref="CR4888" ca="1">IF(OR(CR$37=$BZ4888:$CA4888),0,CQ4888)</f>
        <v>540</v>
      </c>
      <c r="CS4888" s="9" cm="1">
        <f t="array" aca="1" ref="CS4888" ca="1">IF(OR(CS$37=$BZ4888:$CA4888),0,CR4888)</f>
        <v>540</v>
      </c>
      <c r="CT4888" s="9" cm="1">
        <f t="array" aca="1" ref="CT4888" ca="1">IF(OR(CT$37=$BZ4888:$CA4888),0,CS4888)</f>
        <v>540</v>
      </c>
      <c r="CU4888" s="9" cm="1">
        <f t="array" aca="1" ref="CU4888" ca="1">IF(OR(CU$37=$BZ4888:$CA4888),0,CT4888)</f>
        <v>540</v>
      </c>
      <c r="CV4888" s="9" cm="1">
        <f t="array" aca="1" ref="CV4888" ca="1">IF(OR(CV$37=$BZ4888:$CA4888),0,CU4888)</f>
        <v>540</v>
      </c>
      <c r="CW4888" s="9" cm="1">
        <f t="array" aca="1" ref="CW4888" ca="1">IF(OR(CW$37=$BZ4888:$CA4888),0,CV4888)</f>
        <v>540</v>
      </c>
      <c r="CX4888" s="9" cm="1">
        <f t="array" aca="1" ref="CX4888" ca="1">IF(OR(CX$37=$BZ4888:$CA4888),0,CW4888)</f>
        <v>540</v>
      </c>
      <c r="CY4888" s="9" cm="1">
        <f t="array" aca="1" ref="CY4888" ca="1">IF(OR(CY$37=$BZ4888:$CA4888),0,CX4888)</f>
        <v>540</v>
      </c>
      <c r="CZ4888" s="9" cm="1">
        <f t="array" aca="1" ref="CZ4888" ca="1">IF(OR(CZ$37=$BZ4888:$CA4888),0,CY4888)</f>
        <v>540</v>
      </c>
      <c r="DA4888" s="9" cm="1">
        <f t="array" aca="1" ref="DA4888" ca="1">IF(OR(DA$37=$BZ4888:$CA4888),0,CZ4888)</f>
        <v>540</v>
      </c>
      <c r="DB4888" s="9" cm="1">
        <f t="array" aca="1" ref="DB4888" ca="1">IF(OR(DB$37=$BZ4888:$CA4888),0,DA4888)</f>
        <v>540</v>
      </c>
      <c r="DC4888" s="9" cm="1">
        <f t="array" aca="1" ref="DC4888" ca="1">IF(OR(DC$37=$BZ4888:$CA4888),0,DB4888)</f>
        <v>540</v>
      </c>
      <c r="DD4888" s="9" cm="1">
        <f t="array" aca="1" ref="DD4888" ca="1">IF(OR(DD$37=$BZ4888:$CA4888),0,DC4888)</f>
        <v>540</v>
      </c>
      <c r="DE4888" s="9" cm="1">
        <f t="array" aca="1" ref="DE4888" ca="1">IF(OR(DE$37=$BZ4888:$CA4888),0,DD4888)</f>
        <v>540</v>
      </c>
    </row>
    <row r="4889" spans="77:109">
      <c r="BY4889" s="10" t="s">
        <v>5042</v>
      </c>
      <c r="BZ4889" s="10">
        <v>49</v>
      </c>
      <c r="CA4889" s="10" t="s">
        <v>59</v>
      </c>
      <c r="CB4889" s="10" t="str" cm="1">
        <f t="array" aca="1" ref="CB4889" ca="1">INDIRECT("'Map'!" &amp; CA4889 &amp; BZ4889)</f>
        <v>🍇</v>
      </c>
      <c r="CC4889" s="10" t="str">
        <f ca="1">_xlfn.XLOOKUP(CB4889,Assumptions!$D$10:$D$15,Assumptions!$C$10:$C$15, "", 0, 1)</f>
        <v>Grapes</v>
      </c>
      <c r="CD4889" s="9">
        <f ca="1">_xlfn.XLOOKUP(CB4889,Assumptions!$D$10:$D$15,Assumptions!$F$10:$F$15, 0, 0, 1)</f>
        <v>450</v>
      </c>
      <c r="CE4889" s="9">
        <f ca="1">_xlfn.XLOOKUP(CB4889,Assumptions!$D$10:$D$15,Assumptions!$E$10:$E$15, 0, 0, 1)</f>
        <v>1.2</v>
      </c>
      <c r="CF4889" s="9">
        <f t="shared" ca="1" si="79"/>
        <v>540</v>
      </c>
      <c r="CG4889" s="9" cm="1">
        <f t="array" aca="1" ref="CG4889" ca="1">IF(OR(CG$37=$BZ4889:$CA4889),0,CF4889)</f>
        <v>540</v>
      </c>
      <c r="CH4889" s="9" cm="1">
        <f t="array" aca="1" ref="CH4889" ca="1">IF(OR(CH$37=$BZ4889:$CA4889),0,CG4889)</f>
        <v>540</v>
      </c>
      <c r="CI4889" s="9" cm="1">
        <f t="array" aca="1" ref="CI4889" ca="1">IF(OR(CI$37=$BZ4889:$CA4889),0,CH4889)</f>
        <v>540</v>
      </c>
      <c r="CJ4889" s="9" cm="1">
        <f t="array" aca="1" ref="CJ4889" ca="1">IF(OR(CJ$37=$BZ4889:$CA4889),0,CI4889)</f>
        <v>540</v>
      </c>
      <c r="CK4889" s="9" cm="1">
        <f t="array" aca="1" ref="CK4889" ca="1">IF(OR(CK$37=$BZ4889:$CA4889),0,CJ4889)</f>
        <v>540</v>
      </c>
      <c r="CL4889" s="9" cm="1">
        <f t="array" aca="1" ref="CL4889" ca="1">IF(OR(CL$37=$BZ4889:$CA4889),0,CK4889)</f>
        <v>540</v>
      </c>
      <c r="CM4889" s="9" cm="1">
        <f t="array" aca="1" ref="CM4889" ca="1">IF(OR(CM$37=$BZ4889:$CA4889),0,CL4889)</f>
        <v>540</v>
      </c>
      <c r="CN4889" s="9" cm="1">
        <f t="array" aca="1" ref="CN4889" ca="1">IF(OR(CN$37=$BZ4889:$CA4889),0,CM4889)</f>
        <v>540</v>
      </c>
      <c r="CO4889" s="9" cm="1">
        <f t="array" aca="1" ref="CO4889" ca="1">IF(OR(CO$37=$BZ4889:$CA4889),0,CN4889)</f>
        <v>540</v>
      </c>
      <c r="CP4889" s="9" cm="1">
        <f t="array" aca="1" ref="CP4889" ca="1">IF(OR(CP$37=$BZ4889:$CA4889),0,CO4889)</f>
        <v>540</v>
      </c>
      <c r="CQ4889" s="9" cm="1">
        <f t="array" aca="1" ref="CQ4889" ca="1">IF(OR(CQ$37=$BZ4889:$CA4889),0,CP4889)</f>
        <v>540</v>
      </c>
      <c r="CR4889" s="9" cm="1">
        <f t="array" aca="1" ref="CR4889" ca="1">IF(OR(CR$37=$BZ4889:$CA4889),0,CQ4889)</f>
        <v>540</v>
      </c>
      <c r="CS4889" s="9" cm="1">
        <f t="array" aca="1" ref="CS4889" ca="1">IF(OR(CS$37=$BZ4889:$CA4889),0,CR4889)</f>
        <v>540</v>
      </c>
      <c r="CT4889" s="9" cm="1">
        <f t="array" aca="1" ref="CT4889" ca="1">IF(OR(CT$37=$BZ4889:$CA4889),0,CS4889)</f>
        <v>540</v>
      </c>
      <c r="CU4889" s="9" cm="1">
        <f t="array" aca="1" ref="CU4889" ca="1">IF(OR(CU$37=$BZ4889:$CA4889),0,CT4889)</f>
        <v>540</v>
      </c>
      <c r="CV4889" s="9" cm="1">
        <f t="array" aca="1" ref="CV4889" ca="1">IF(OR(CV$37=$BZ4889:$CA4889),0,CU4889)</f>
        <v>540</v>
      </c>
      <c r="CW4889" s="9" cm="1">
        <f t="array" aca="1" ref="CW4889" ca="1">IF(OR(CW$37=$BZ4889:$CA4889),0,CV4889)</f>
        <v>540</v>
      </c>
      <c r="CX4889" s="9" cm="1">
        <f t="array" aca="1" ref="CX4889" ca="1">IF(OR(CX$37=$BZ4889:$CA4889),0,CW4889)</f>
        <v>540</v>
      </c>
      <c r="CY4889" s="9" cm="1">
        <f t="array" aca="1" ref="CY4889" ca="1">IF(OR(CY$37=$BZ4889:$CA4889),0,CX4889)</f>
        <v>540</v>
      </c>
      <c r="CZ4889" s="9" cm="1">
        <f t="array" aca="1" ref="CZ4889" ca="1">IF(OR(CZ$37=$BZ4889:$CA4889),0,CY4889)</f>
        <v>540</v>
      </c>
      <c r="DA4889" s="9" cm="1">
        <f t="array" aca="1" ref="DA4889" ca="1">IF(OR(DA$37=$BZ4889:$CA4889),0,CZ4889)</f>
        <v>540</v>
      </c>
      <c r="DB4889" s="9" cm="1">
        <f t="array" aca="1" ref="DB4889" ca="1">IF(OR(DB$37=$BZ4889:$CA4889),0,DA4889)</f>
        <v>540</v>
      </c>
      <c r="DC4889" s="9" cm="1">
        <f t="array" aca="1" ref="DC4889" ca="1">IF(OR(DC$37=$BZ4889:$CA4889),0,DB4889)</f>
        <v>540</v>
      </c>
      <c r="DD4889" s="9" cm="1">
        <f t="array" aca="1" ref="DD4889" ca="1">IF(OR(DD$37=$BZ4889:$CA4889),0,DC4889)</f>
        <v>540</v>
      </c>
      <c r="DE4889" s="9" cm="1">
        <f t="array" aca="1" ref="DE4889" ca="1">IF(OR(DE$37=$BZ4889:$CA4889),0,DD4889)</f>
        <v>540</v>
      </c>
    </row>
    <row r="4890" spans="77:109">
      <c r="BY4890" s="10" t="s">
        <v>5043</v>
      </c>
      <c r="BZ4890" s="10">
        <v>49</v>
      </c>
      <c r="CA4890" s="10" t="s">
        <v>60</v>
      </c>
      <c r="CB4890" s="10" t="str" cm="1">
        <f t="array" aca="1" ref="CB4890" ca="1">INDIRECT("'Map'!" &amp; CA4890 &amp; BZ4890)</f>
        <v xml:space="preserve"> </v>
      </c>
      <c r="CC4890" s="10" t="str">
        <f ca="1">_xlfn.XLOOKUP(CB4890,Assumptions!$D$10:$D$15,Assumptions!$C$10:$C$15, "", 0, 1)</f>
        <v/>
      </c>
      <c r="CD4890" s="9">
        <f ca="1">_xlfn.XLOOKUP(CB4890,Assumptions!$D$10:$D$15,Assumptions!$F$10:$F$15, 0, 0, 1)</f>
        <v>0</v>
      </c>
      <c r="CE4890" s="9">
        <f ca="1">_xlfn.XLOOKUP(CB4890,Assumptions!$D$10:$D$15,Assumptions!$E$10:$E$15, 0, 0, 1)</f>
        <v>0</v>
      </c>
      <c r="CF4890" s="9">
        <f t="shared" ca="1" si="79"/>
        <v>0</v>
      </c>
      <c r="CG4890" s="9" cm="1">
        <f t="array" aca="1" ref="CG4890" ca="1">IF(OR(CG$37=$BZ4890:$CA4890),0,CF4890)</f>
        <v>0</v>
      </c>
      <c r="CH4890" s="9" cm="1">
        <f t="array" aca="1" ref="CH4890" ca="1">IF(OR(CH$37=$BZ4890:$CA4890),0,CG4890)</f>
        <v>0</v>
      </c>
      <c r="CI4890" s="9" cm="1">
        <f t="array" aca="1" ref="CI4890" ca="1">IF(OR(CI$37=$BZ4890:$CA4890),0,CH4890)</f>
        <v>0</v>
      </c>
      <c r="CJ4890" s="9" cm="1">
        <f t="array" aca="1" ref="CJ4890" ca="1">IF(OR(CJ$37=$BZ4890:$CA4890),0,CI4890)</f>
        <v>0</v>
      </c>
      <c r="CK4890" s="9" cm="1">
        <f t="array" aca="1" ref="CK4890" ca="1">IF(OR(CK$37=$BZ4890:$CA4890),0,CJ4890)</f>
        <v>0</v>
      </c>
      <c r="CL4890" s="9" cm="1">
        <f t="array" aca="1" ref="CL4890" ca="1">IF(OR(CL$37=$BZ4890:$CA4890),0,CK4890)</f>
        <v>0</v>
      </c>
      <c r="CM4890" s="9" cm="1">
        <f t="array" aca="1" ref="CM4890" ca="1">IF(OR(CM$37=$BZ4890:$CA4890),0,CL4890)</f>
        <v>0</v>
      </c>
      <c r="CN4890" s="9" cm="1">
        <f t="array" aca="1" ref="CN4890" ca="1">IF(OR(CN$37=$BZ4890:$CA4890),0,CM4890)</f>
        <v>0</v>
      </c>
      <c r="CO4890" s="9" cm="1">
        <f t="array" aca="1" ref="CO4890" ca="1">IF(OR(CO$37=$BZ4890:$CA4890),0,CN4890)</f>
        <v>0</v>
      </c>
      <c r="CP4890" s="9" cm="1">
        <f t="array" aca="1" ref="CP4890" ca="1">IF(OR(CP$37=$BZ4890:$CA4890),0,CO4890)</f>
        <v>0</v>
      </c>
      <c r="CQ4890" s="9" cm="1">
        <f t="array" aca="1" ref="CQ4890" ca="1">IF(OR(CQ$37=$BZ4890:$CA4890),0,CP4890)</f>
        <v>0</v>
      </c>
      <c r="CR4890" s="9" cm="1">
        <f t="array" aca="1" ref="CR4890" ca="1">IF(OR(CR$37=$BZ4890:$CA4890),0,CQ4890)</f>
        <v>0</v>
      </c>
      <c r="CS4890" s="9" cm="1">
        <f t="array" aca="1" ref="CS4890" ca="1">IF(OR(CS$37=$BZ4890:$CA4890),0,CR4890)</f>
        <v>0</v>
      </c>
      <c r="CT4890" s="9" cm="1">
        <f t="array" aca="1" ref="CT4890" ca="1">IF(OR(CT$37=$BZ4890:$CA4890),0,CS4890)</f>
        <v>0</v>
      </c>
      <c r="CU4890" s="9" cm="1">
        <f t="array" aca="1" ref="CU4890" ca="1">IF(OR(CU$37=$BZ4890:$CA4890),0,CT4890)</f>
        <v>0</v>
      </c>
      <c r="CV4890" s="9" cm="1">
        <f t="array" aca="1" ref="CV4890" ca="1">IF(OR(CV$37=$BZ4890:$CA4890),0,CU4890)</f>
        <v>0</v>
      </c>
      <c r="CW4890" s="9" cm="1">
        <f t="array" aca="1" ref="CW4890" ca="1">IF(OR(CW$37=$BZ4890:$CA4890),0,CV4890)</f>
        <v>0</v>
      </c>
      <c r="CX4890" s="9" cm="1">
        <f t="array" aca="1" ref="CX4890" ca="1">IF(OR(CX$37=$BZ4890:$CA4890),0,CW4890)</f>
        <v>0</v>
      </c>
      <c r="CY4890" s="9" cm="1">
        <f t="array" aca="1" ref="CY4890" ca="1">IF(OR(CY$37=$BZ4890:$CA4890),0,CX4890)</f>
        <v>0</v>
      </c>
      <c r="CZ4890" s="9" cm="1">
        <f t="array" aca="1" ref="CZ4890" ca="1">IF(OR(CZ$37=$BZ4890:$CA4890),0,CY4890)</f>
        <v>0</v>
      </c>
      <c r="DA4890" s="9" cm="1">
        <f t="array" aca="1" ref="DA4890" ca="1">IF(OR(DA$37=$BZ4890:$CA4890),0,CZ4890)</f>
        <v>0</v>
      </c>
      <c r="DB4890" s="9" cm="1">
        <f t="array" aca="1" ref="DB4890" ca="1">IF(OR(DB$37=$BZ4890:$CA4890),0,DA4890)</f>
        <v>0</v>
      </c>
      <c r="DC4890" s="9" cm="1">
        <f t="array" aca="1" ref="DC4890" ca="1">IF(OR(DC$37=$BZ4890:$CA4890),0,DB4890)</f>
        <v>0</v>
      </c>
      <c r="DD4890" s="9" cm="1">
        <f t="array" aca="1" ref="DD4890" ca="1">IF(OR(DD$37=$BZ4890:$CA4890),0,DC4890)</f>
        <v>0</v>
      </c>
      <c r="DE4890" s="9" cm="1">
        <f t="array" aca="1" ref="DE4890" ca="1">IF(OR(DE$37=$BZ4890:$CA4890),0,DD4890)</f>
        <v>0</v>
      </c>
    </row>
    <row r="4891" spans="77:109">
      <c r="BY4891" s="10" t="s">
        <v>5044</v>
      </c>
      <c r="BZ4891" s="10">
        <v>49</v>
      </c>
      <c r="CA4891" s="10" t="s">
        <v>61</v>
      </c>
      <c r="CB4891" s="10" t="str" cm="1">
        <f t="array" aca="1" ref="CB4891" ca="1">INDIRECT("'Map'!" &amp; CA4891 &amp; BZ4891)</f>
        <v>🍆</v>
      </c>
      <c r="CC4891" s="10" t="str">
        <f ca="1">_xlfn.XLOOKUP(CB4891,Assumptions!$D$10:$D$15,Assumptions!$C$10:$C$15, "", 0, 1)</f>
        <v>Aubergine</v>
      </c>
      <c r="CD4891" s="9">
        <f ca="1">_xlfn.XLOOKUP(CB4891,Assumptions!$D$10:$D$15,Assumptions!$F$10:$F$15, 0, 0, 1)</f>
        <v>2250</v>
      </c>
      <c r="CE4891" s="9">
        <f ca="1">_xlfn.XLOOKUP(CB4891,Assumptions!$D$10:$D$15,Assumptions!$E$10:$E$15, 0, 0, 1)</f>
        <v>0.5</v>
      </c>
      <c r="CF4891" s="9">
        <f t="shared" ca="1" si="79"/>
        <v>1125</v>
      </c>
      <c r="CG4891" s="9" cm="1">
        <f t="array" aca="1" ref="CG4891" ca="1">IF(OR(CG$37=$BZ4891:$CA4891),0,CF4891)</f>
        <v>1125</v>
      </c>
      <c r="CH4891" s="9" cm="1">
        <f t="array" aca="1" ref="CH4891" ca="1">IF(OR(CH$37=$BZ4891:$CA4891),0,CG4891)</f>
        <v>1125</v>
      </c>
      <c r="CI4891" s="9" cm="1">
        <f t="array" aca="1" ref="CI4891" ca="1">IF(OR(CI$37=$BZ4891:$CA4891),0,CH4891)</f>
        <v>1125</v>
      </c>
      <c r="CJ4891" s="9" cm="1">
        <f t="array" aca="1" ref="CJ4891" ca="1">IF(OR(CJ$37=$BZ4891:$CA4891),0,CI4891)</f>
        <v>1125</v>
      </c>
      <c r="CK4891" s="9" cm="1">
        <f t="array" aca="1" ref="CK4891" ca="1">IF(OR(CK$37=$BZ4891:$CA4891),0,CJ4891)</f>
        <v>1125</v>
      </c>
      <c r="CL4891" s="9" cm="1">
        <f t="array" aca="1" ref="CL4891" ca="1">IF(OR(CL$37=$BZ4891:$CA4891),0,CK4891)</f>
        <v>1125</v>
      </c>
      <c r="CM4891" s="9" cm="1">
        <f t="array" aca="1" ref="CM4891" ca="1">IF(OR(CM$37=$BZ4891:$CA4891),0,CL4891)</f>
        <v>1125</v>
      </c>
      <c r="CN4891" s="9" cm="1">
        <f t="array" aca="1" ref="CN4891" ca="1">IF(OR(CN$37=$BZ4891:$CA4891),0,CM4891)</f>
        <v>1125</v>
      </c>
      <c r="CO4891" s="9" cm="1">
        <f t="array" aca="1" ref="CO4891" ca="1">IF(OR(CO$37=$BZ4891:$CA4891),0,CN4891)</f>
        <v>1125</v>
      </c>
      <c r="CP4891" s="9" cm="1">
        <f t="array" aca="1" ref="CP4891" ca="1">IF(OR(CP$37=$BZ4891:$CA4891),0,CO4891)</f>
        <v>1125</v>
      </c>
      <c r="CQ4891" s="9" cm="1">
        <f t="array" aca="1" ref="CQ4891" ca="1">IF(OR(CQ$37=$BZ4891:$CA4891),0,CP4891)</f>
        <v>1125</v>
      </c>
      <c r="CR4891" s="9" cm="1">
        <f t="array" aca="1" ref="CR4891" ca="1">IF(OR(CR$37=$BZ4891:$CA4891),0,CQ4891)</f>
        <v>1125</v>
      </c>
      <c r="CS4891" s="9" cm="1">
        <f t="array" aca="1" ref="CS4891" ca="1">IF(OR(CS$37=$BZ4891:$CA4891),0,CR4891)</f>
        <v>1125</v>
      </c>
      <c r="CT4891" s="9" cm="1">
        <f t="array" aca="1" ref="CT4891" ca="1">IF(OR(CT$37=$BZ4891:$CA4891),0,CS4891)</f>
        <v>1125</v>
      </c>
      <c r="CU4891" s="9" cm="1">
        <f t="array" aca="1" ref="CU4891" ca="1">IF(OR(CU$37=$BZ4891:$CA4891),0,CT4891)</f>
        <v>1125</v>
      </c>
      <c r="CV4891" s="9" cm="1">
        <f t="array" aca="1" ref="CV4891" ca="1">IF(OR(CV$37=$BZ4891:$CA4891),0,CU4891)</f>
        <v>1125</v>
      </c>
      <c r="CW4891" s="9" cm="1">
        <f t="array" aca="1" ref="CW4891" ca="1">IF(OR(CW$37=$BZ4891:$CA4891),0,CV4891)</f>
        <v>1125</v>
      </c>
      <c r="CX4891" s="9" cm="1">
        <f t="array" aca="1" ref="CX4891" ca="1">IF(OR(CX$37=$BZ4891:$CA4891),0,CW4891)</f>
        <v>1125</v>
      </c>
      <c r="CY4891" s="9" cm="1">
        <f t="array" aca="1" ref="CY4891" ca="1">IF(OR(CY$37=$BZ4891:$CA4891),0,CX4891)</f>
        <v>1125</v>
      </c>
      <c r="CZ4891" s="9" cm="1">
        <f t="array" aca="1" ref="CZ4891" ca="1">IF(OR(CZ$37=$BZ4891:$CA4891),0,CY4891)</f>
        <v>1125</v>
      </c>
      <c r="DA4891" s="9" cm="1">
        <f t="array" aca="1" ref="DA4891" ca="1">IF(OR(DA$37=$BZ4891:$CA4891),0,CZ4891)</f>
        <v>1125</v>
      </c>
      <c r="DB4891" s="9" cm="1">
        <f t="array" aca="1" ref="DB4891" ca="1">IF(OR(DB$37=$BZ4891:$CA4891),0,DA4891)</f>
        <v>1125</v>
      </c>
      <c r="DC4891" s="9" cm="1">
        <f t="array" aca="1" ref="DC4891" ca="1">IF(OR(DC$37=$BZ4891:$CA4891),0,DB4891)</f>
        <v>1125</v>
      </c>
      <c r="DD4891" s="9" cm="1">
        <f t="array" aca="1" ref="DD4891" ca="1">IF(OR(DD$37=$BZ4891:$CA4891),0,DC4891)</f>
        <v>1125</v>
      </c>
      <c r="DE4891" s="9" cm="1">
        <f t="array" aca="1" ref="DE4891" ca="1">IF(OR(DE$37=$BZ4891:$CA4891),0,DD4891)</f>
        <v>1125</v>
      </c>
    </row>
    <row r="4892" spans="77:109">
      <c r="BY4892" s="10" t="s">
        <v>5045</v>
      </c>
      <c r="BZ4892" s="10">
        <v>49</v>
      </c>
      <c r="CA4892" s="10" t="s">
        <v>62</v>
      </c>
      <c r="CB4892" s="10" t="str" cm="1">
        <f t="array" aca="1" ref="CB4892" ca="1">INDIRECT("'Map'!" &amp; CA4892 &amp; BZ4892)</f>
        <v>🍍</v>
      </c>
      <c r="CC4892" s="10" t="str">
        <f ca="1">_xlfn.XLOOKUP(CB4892,Assumptions!$D$10:$D$15,Assumptions!$C$10:$C$15, "", 0, 1)</f>
        <v>Pineapple</v>
      </c>
      <c r="CD4892" s="9">
        <f ca="1">_xlfn.XLOOKUP(CB4892,Assumptions!$D$10:$D$15,Assumptions!$F$10:$F$15, 0, 0, 1)</f>
        <v>1250</v>
      </c>
      <c r="CE4892" s="9">
        <f ca="1">_xlfn.XLOOKUP(CB4892,Assumptions!$D$10:$D$15,Assumptions!$E$10:$E$15, 0, 0, 1)</f>
        <v>2</v>
      </c>
      <c r="CF4892" s="9">
        <f t="shared" ca="1" si="79"/>
        <v>2500</v>
      </c>
      <c r="CG4892" s="9" cm="1">
        <f t="array" aca="1" ref="CG4892" ca="1">IF(OR(CG$37=$BZ4892:$CA4892),0,CF4892)</f>
        <v>2500</v>
      </c>
      <c r="CH4892" s="9" cm="1">
        <f t="array" aca="1" ref="CH4892" ca="1">IF(OR(CH$37=$BZ4892:$CA4892),0,CG4892)</f>
        <v>2500</v>
      </c>
      <c r="CI4892" s="9" cm="1">
        <f t="array" aca="1" ref="CI4892" ca="1">IF(OR(CI$37=$BZ4892:$CA4892),0,CH4892)</f>
        <v>2500</v>
      </c>
      <c r="CJ4892" s="9" cm="1">
        <f t="array" aca="1" ref="CJ4892" ca="1">IF(OR(CJ$37=$BZ4892:$CA4892),0,CI4892)</f>
        <v>2500</v>
      </c>
      <c r="CK4892" s="9" cm="1">
        <f t="array" aca="1" ref="CK4892" ca="1">IF(OR(CK$37=$BZ4892:$CA4892),0,CJ4892)</f>
        <v>2500</v>
      </c>
      <c r="CL4892" s="9" cm="1">
        <f t="array" aca="1" ref="CL4892" ca="1">IF(OR(CL$37=$BZ4892:$CA4892),0,CK4892)</f>
        <v>2500</v>
      </c>
      <c r="CM4892" s="9" cm="1">
        <f t="array" aca="1" ref="CM4892" ca="1">IF(OR(CM$37=$BZ4892:$CA4892),0,CL4892)</f>
        <v>0</v>
      </c>
      <c r="CN4892" s="9" cm="1">
        <f t="array" aca="1" ref="CN4892" ca="1">IF(OR(CN$37=$BZ4892:$CA4892),0,CM4892)</f>
        <v>0</v>
      </c>
      <c r="CO4892" s="9" cm="1">
        <f t="array" aca="1" ref="CO4892" ca="1">IF(OR(CO$37=$BZ4892:$CA4892),0,CN4892)</f>
        <v>0</v>
      </c>
      <c r="CP4892" s="9" cm="1">
        <f t="array" aca="1" ref="CP4892" ca="1">IF(OR(CP$37=$BZ4892:$CA4892),0,CO4892)</f>
        <v>0</v>
      </c>
      <c r="CQ4892" s="9" cm="1">
        <f t="array" aca="1" ref="CQ4892" ca="1">IF(OR(CQ$37=$BZ4892:$CA4892),0,CP4892)</f>
        <v>0</v>
      </c>
      <c r="CR4892" s="9" cm="1">
        <f t="array" aca="1" ref="CR4892" ca="1">IF(OR(CR$37=$BZ4892:$CA4892),0,CQ4892)</f>
        <v>0</v>
      </c>
      <c r="CS4892" s="9" cm="1">
        <f t="array" aca="1" ref="CS4892" ca="1">IF(OR(CS$37=$BZ4892:$CA4892),0,CR4892)</f>
        <v>0</v>
      </c>
      <c r="CT4892" s="9" cm="1">
        <f t="array" aca="1" ref="CT4892" ca="1">IF(OR(CT$37=$BZ4892:$CA4892),0,CS4892)</f>
        <v>0</v>
      </c>
      <c r="CU4892" s="9" cm="1">
        <f t="array" aca="1" ref="CU4892" ca="1">IF(OR(CU$37=$BZ4892:$CA4892),0,CT4892)</f>
        <v>0</v>
      </c>
      <c r="CV4892" s="9" cm="1">
        <f t="array" aca="1" ref="CV4892" ca="1">IF(OR(CV$37=$BZ4892:$CA4892),0,CU4892)</f>
        <v>0</v>
      </c>
      <c r="CW4892" s="9" cm="1">
        <f t="array" aca="1" ref="CW4892" ca="1">IF(OR(CW$37=$BZ4892:$CA4892),0,CV4892)</f>
        <v>0</v>
      </c>
      <c r="CX4892" s="9" cm="1">
        <f t="array" aca="1" ref="CX4892" ca="1">IF(OR(CX$37=$BZ4892:$CA4892),0,CW4892)</f>
        <v>0</v>
      </c>
      <c r="CY4892" s="9" cm="1">
        <f t="array" aca="1" ref="CY4892" ca="1">IF(OR(CY$37=$BZ4892:$CA4892),0,CX4892)</f>
        <v>0</v>
      </c>
      <c r="CZ4892" s="9" cm="1">
        <f t="array" aca="1" ref="CZ4892" ca="1">IF(OR(CZ$37=$BZ4892:$CA4892),0,CY4892)</f>
        <v>0</v>
      </c>
      <c r="DA4892" s="9" cm="1">
        <f t="array" aca="1" ref="DA4892" ca="1">IF(OR(DA$37=$BZ4892:$CA4892),0,CZ4892)</f>
        <v>0</v>
      </c>
      <c r="DB4892" s="9" cm="1">
        <f t="array" aca="1" ref="DB4892" ca="1">IF(OR(DB$37=$BZ4892:$CA4892),0,DA4892)</f>
        <v>0</v>
      </c>
      <c r="DC4892" s="9" cm="1">
        <f t="array" aca="1" ref="DC4892" ca="1">IF(OR(DC$37=$BZ4892:$CA4892),0,DB4892)</f>
        <v>0</v>
      </c>
      <c r="DD4892" s="9" cm="1">
        <f t="array" aca="1" ref="DD4892" ca="1">IF(OR(DD$37=$BZ4892:$CA4892),0,DC4892)</f>
        <v>0</v>
      </c>
      <c r="DE4892" s="9" cm="1">
        <f t="array" aca="1" ref="DE4892" ca="1">IF(OR(DE$37=$BZ4892:$CA4892),0,DD4892)</f>
        <v>0</v>
      </c>
    </row>
    <row r="4893" spans="77:109">
      <c r="BY4893" s="10" t="s">
        <v>5046</v>
      </c>
      <c r="BZ4893" s="10">
        <v>49</v>
      </c>
      <c r="CA4893" s="10" t="s">
        <v>63</v>
      </c>
      <c r="CB4893" s="10" t="str" cm="1">
        <f t="array" aca="1" ref="CB4893" ca="1">INDIRECT("'Map'!" &amp; CA4893 &amp; BZ4893)</f>
        <v xml:space="preserve"> </v>
      </c>
      <c r="CC4893" s="10" t="str">
        <f ca="1">_xlfn.XLOOKUP(CB4893,Assumptions!$D$10:$D$15,Assumptions!$C$10:$C$15, "", 0, 1)</f>
        <v/>
      </c>
      <c r="CD4893" s="9">
        <f ca="1">_xlfn.XLOOKUP(CB4893,Assumptions!$D$10:$D$15,Assumptions!$F$10:$F$15, 0, 0, 1)</f>
        <v>0</v>
      </c>
      <c r="CE4893" s="9">
        <f ca="1">_xlfn.XLOOKUP(CB4893,Assumptions!$D$10:$D$15,Assumptions!$E$10:$E$15, 0, 0, 1)</f>
        <v>0</v>
      </c>
      <c r="CF4893" s="9">
        <f t="shared" ca="1" si="79"/>
        <v>0</v>
      </c>
      <c r="CG4893" s="9" cm="1">
        <f t="array" aca="1" ref="CG4893" ca="1">IF(OR(CG$37=$BZ4893:$CA4893),0,CF4893)</f>
        <v>0</v>
      </c>
      <c r="CH4893" s="9" cm="1">
        <f t="array" aca="1" ref="CH4893" ca="1">IF(OR(CH$37=$BZ4893:$CA4893),0,CG4893)</f>
        <v>0</v>
      </c>
      <c r="CI4893" s="9" cm="1">
        <f t="array" aca="1" ref="CI4893" ca="1">IF(OR(CI$37=$BZ4893:$CA4893),0,CH4893)</f>
        <v>0</v>
      </c>
      <c r="CJ4893" s="9" cm="1">
        <f t="array" aca="1" ref="CJ4893" ca="1">IF(OR(CJ$37=$BZ4893:$CA4893),0,CI4893)</f>
        <v>0</v>
      </c>
      <c r="CK4893" s="9" cm="1">
        <f t="array" aca="1" ref="CK4893" ca="1">IF(OR(CK$37=$BZ4893:$CA4893),0,CJ4893)</f>
        <v>0</v>
      </c>
      <c r="CL4893" s="9" cm="1">
        <f t="array" aca="1" ref="CL4893" ca="1">IF(OR(CL$37=$BZ4893:$CA4893),0,CK4893)</f>
        <v>0</v>
      </c>
      <c r="CM4893" s="9" cm="1">
        <f t="array" aca="1" ref="CM4893" ca="1">IF(OR(CM$37=$BZ4893:$CA4893),0,CL4893)</f>
        <v>0</v>
      </c>
      <c r="CN4893" s="9" cm="1">
        <f t="array" aca="1" ref="CN4893" ca="1">IF(OR(CN$37=$BZ4893:$CA4893),0,CM4893)</f>
        <v>0</v>
      </c>
      <c r="CO4893" s="9" cm="1">
        <f t="array" aca="1" ref="CO4893" ca="1">IF(OR(CO$37=$BZ4893:$CA4893),0,CN4893)</f>
        <v>0</v>
      </c>
      <c r="CP4893" s="9" cm="1">
        <f t="array" aca="1" ref="CP4893" ca="1">IF(OR(CP$37=$BZ4893:$CA4893),0,CO4893)</f>
        <v>0</v>
      </c>
      <c r="CQ4893" s="9" cm="1">
        <f t="array" aca="1" ref="CQ4893" ca="1">IF(OR(CQ$37=$BZ4893:$CA4893),0,CP4893)</f>
        <v>0</v>
      </c>
      <c r="CR4893" s="9" cm="1">
        <f t="array" aca="1" ref="CR4893" ca="1">IF(OR(CR$37=$BZ4893:$CA4893),0,CQ4893)</f>
        <v>0</v>
      </c>
      <c r="CS4893" s="9" cm="1">
        <f t="array" aca="1" ref="CS4893" ca="1">IF(OR(CS$37=$BZ4893:$CA4893),0,CR4893)</f>
        <v>0</v>
      </c>
      <c r="CT4893" s="9" cm="1">
        <f t="array" aca="1" ref="CT4893" ca="1">IF(OR(CT$37=$BZ4893:$CA4893),0,CS4893)</f>
        <v>0</v>
      </c>
      <c r="CU4893" s="9" cm="1">
        <f t="array" aca="1" ref="CU4893" ca="1">IF(OR(CU$37=$BZ4893:$CA4893),0,CT4893)</f>
        <v>0</v>
      </c>
      <c r="CV4893" s="9" cm="1">
        <f t="array" aca="1" ref="CV4893" ca="1">IF(OR(CV$37=$BZ4893:$CA4893),0,CU4893)</f>
        <v>0</v>
      </c>
      <c r="CW4893" s="9" cm="1">
        <f t="array" aca="1" ref="CW4893" ca="1">IF(OR(CW$37=$BZ4893:$CA4893),0,CV4893)</f>
        <v>0</v>
      </c>
      <c r="CX4893" s="9" cm="1">
        <f t="array" aca="1" ref="CX4893" ca="1">IF(OR(CX$37=$BZ4893:$CA4893),0,CW4893)</f>
        <v>0</v>
      </c>
      <c r="CY4893" s="9" cm="1">
        <f t="array" aca="1" ref="CY4893" ca="1">IF(OR(CY$37=$BZ4893:$CA4893),0,CX4893)</f>
        <v>0</v>
      </c>
      <c r="CZ4893" s="9" cm="1">
        <f t="array" aca="1" ref="CZ4893" ca="1">IF(OR(CZ$37=$BZ4893:$CA4893),0,CY4893)</f>
        <v>0</v>
      </c>
      <c r="DA4893" s="9" cm="1">
        <f t="array" aca="1" ref="DA4893" ca="1">IF(OR(DA$37=$BZ4893:$CA4893),0,CZ4893)</f>
        <v>0</v>
      </c>
      <c r="DB4893" s="9" cm="1">
        <f t="array" aca="1" ref="DB4893" ca="1">IF(OR(DB$37=$BZ4893:$CA4893),0,DA4893)</f>
        <v>0</v>
      </c>
      <c r="DC4893" s="9" cm="1">
        <f t="array" aca="1" ref="DC4893" ca="1">IF(OR(DC$37=$BZ4893:$CA4893),0,DB4893)</f>
        <v>0</v>
      </c>
      <c r="DD4893" s="9" cm="1">
        <f t="array" aca="1" ref="DD4893" ca="1">IF(OR(DD$37=$BZ4893:$CA4893),0,DC4893)</f>
        <v>0</v>
      </c>
      <c r="DE4893" s="9" cm="1">
        <f t="array" aca="1" ref="DE4893" ca="1">IF(OR(DE$37=$BZ4893:$CA4893),0,DD4893)</f>
        <v>0</v>
      </c>
    </row>
    <row r="4894" spans="77:109">
      <c r="BY4894" s="10" t="s">
        <v>5047</v>
      </c>
      <c r="BZ4894" s="10">
        <v>49</v>
      </c>
      <c r="CA4894" s="10" t="s">
        <v>64</v>
      </c>
      <c r="CB4894" s="10" t="str" cm="1">
        <f t="array" aca="1" ref="CB4894" ca="1">INDIRECT("'Map'!" &amp; CA4894 &amp; BZ4894)</f>
        <v>🍏</v>
      </c>
      <c r="CC4894" s="10" t="str">
        <f ca="1">_xlfn.XLOOKUP(CB4894,Assumptions!$D$10:$D$15,Assumptions!$C$10:$C$15, "", 0, 1)</f>
        <v>Apple</v>
      </c>
      <c r="CD4894" s="9">
        <f ca="1">_xlfn.XLOOKUP(CB4894,Assumptions!$D$10:$D$15,Assumptions!$F$10:$F$15, 0, 0, 1)</f>
        <v>900</v>
      </c>
      <c r="CE4894" s="9">
        <f ca="1">_xlfn.XLOOKUP(CB4894,Assumptions!$D$10:$D$15,Assumptions!$E$10:$E$15, 0, 0, 1)</f>
        <v>0.7</v>
      </c>
      <c r="CF4894" s="9">
        <f t="shared" ca="1" si="79"/>
        <v>630</v>
      </c>
      <c r="CG4894" s="9" cm="1">
        <f t="array" aca="1" ref="CG4894" ca="1">IF(OR(CG$37=$BZ4894:$CA4894),0,CF4894)</f>
        <v>630</v>
      </c>
      <c r="CH4894" s="9" cm="1">
        <f t="array" aca="1" ref="CH4894" ca="1">IF(OR(CH$37=$BZ4894:$CA4894),0,CG4894)</f>
        <v>630</v>
      </c>
      <c r="CI4894" s="9" cm="1">
        <f t="array" aca="1" ref="CI4894" ca="1">IF(OR(CI$37=$BZ4894:$CA4894),0,CH4894)</f>
        <v>630</v>
      </c>
      <c r="CJ4894" s="9" cm="1">
        <f t="array" aca="1" ref="CJ4894" ca="1">IF(OR(CJ$37=$BZ4894:$CA4894),0,CI4894)</f>
        <v>630</v>
      </c>
      <c r="CK4894" s="9" cm="1">
        <f t="array" aca="1" ref="CK4894" ca="1">IF(OR(CK$37=$BZ4894:$CA4894),0,CJ4894)</f>
        <v>630</v>
      </c>
      <c r="CL4894" s="9" cm="1">
        <f t="array" aca="1" ref="CL4894" ca="1">IF(OR(CL$37=$BZ4894:$CA4894),0,CK4894)</f>
        <v>630</v>
      </c>
      <c r="CM4894" s="9" cm="1">
        <f t="array" aca="1" ref="CM4894" ca="1">IF(OR(CM$37=$BZ4894:$CA4894),0,CL4894)</f>
        <v>630</v>
      </c>
      <c r="CN4894" s="9" cm="1">
        <f t="array" aca="1" ref="CN4894" ca="1">IF(OR(CN$37=$BZ4894:$CA4894),0,CM4894)</f>
        <v>630</v>
      </c>
      <c r="CO4894" s="9" cm="1">
        <f t="array" aca="1" ref="CO4894" ca="1">IF(OR(CO$37=$BZ4894:$CA4894),0,CN4894)</f>
        <v>630</v>
      </c>
      <c r="CP4894" s="9" cm="1">
        <f t="array" aca="1" ref="CP4894" ca="1">IF(OR(CP$37=$BZ4894:$CA4894),0,CO4894)</f>
        <v>630</v>
      </c>
      <c r="CQ4894" s="9" cm="1">
        <f t="array" aca="1" ref="CQ4894" ca="1">IF(OR(CQ$37=$BZ4894:$CA4894),0,CP4894)</f>
        <v>630</v>
      </c>
      <c r="CR4894" s="9" cm="1">
        <f t="array" aca="1" ref="CR4894" ca="1">IF(OR(CR$37=$BZ4894:$CA4894),0,CQ4894)</f>
        <v>630</v>
      </c>
      <c r="CS4894" s="9" cm="1">
        <f t="array" aca="1" ref="CS4894" ca="1">IF(OR(CS$37=$BZ4894:$CA4894),0,CR4894)</f>
        <v>630</v>
      </c>
      <c r="CT4894" s="9" cm="1">
        <f t="array" aca="1" ref="CT4894" ca="1">IF(OR(CT$37=$BZ4894:$CA4894),0,CS4894)</f>
        <v>630</v>
      </c>
      <c r="CU4894" s="9" cm="1">
        <f t="array" aca="1" ref="CU4894" ca="1">IF(OR(CU$37=$BZ4894:$CA4894),0,CT4894)</f>
        <v>630</v>
      </c>
      <c r="CV4894" s="9" cm="1">
        <f t="array" aca="1" ref="CV4894" ca="1">IF(OR(CV$37=$BZ4894:$CA4894),0,CU4894)</f>
        <v>630</v>
      </c>
      <c r="CW4894" s="9" cm="1">
        <f t="array" aca="1" ref="CW4894" ca="1">IF(OR(CW$37=$BZ4894:$CA4894),0,CV4894)</f>
        <v>630</v>
      </c>
      <c r="CX4894" s="9" cm="1">
        <f t="array" aca="1" ref="CX4894" ca="1">IF(OR(CX$37=$BZ4894:$CA4894),0,CW4894)</f>
        <v>630</v>
      </c>
      <c r="CY4894" s="9" cm="1">
        <f t="array" aca="1" ref="CY4894" ca="1">IF(OR(CY$37=$BZ4894:$CA4894),0,CX4894)</f>
        <v>630</v>
      </c>
      <c r="CZ4894" s="9" cm="1">
        <f t="array" aca="1" ref="CZ4894" ca="1">IF(OR(CZ$37=$BZ4894:$CA4894),0,CY4894)</f>
        <v>630</v>
      </c>
      <c r="DA4894" s="9" cm="1">
        <f t="array" aca="1" ref="DA4894" ca="1">IF(OR(DA$37=$BZ4894:$CA4894),0,CZ4894)</f>
        <v>630</v>
      </c>
      <c r="DB4894" s="9" cm="1">
        <f t="array" aca="1" ref="DB4894" ca="1">IF(OR(DB$37=$BZ4894:$CA4894),0,DA4894)</f>
        <v>630</v>
      </c>
      <c r="DC4894" s="9" cm="1">
        <f t="array" aca="1" ref="DC4894" ca="1">IF(OR(DC$37=$BZ4894:$CA4894),0,DB4894)</f>
        <v>630</v>
      </c>
      <c r="DD4894" s="9" cm="1">
        <f t="array" aca="1" ref="DD4894" ca="1">IF(OR(DD$37=$BZ4894:$CA4894),0,DC4894)</f>
        <v>630</v>
      </c>
      <c r="DE4894" s="9" cm="1">
        <f t="array" aca="1" ref="DE4894" ca="1">IF(OR(DE$37=$BZ4894:$CA4894),0,DD4894)</f>
        <v>630</v>
      </c>
    </row>
    <row r="4895" spans="77:109">
      <c r="BY4895" s="10" t="s">
        <v>5048</v>
      </c>
      <c r="BZ4895" s="10">
        <v>49</v>
      </c>
      <c r="CA4895" s="10" t="s">
        <v>65</v>
      </c>
      <c r="CB4895" s="10" t="str" cm="1">
        <f t="array" aca="1" ref="CB4895" ca="1">INDIRECT("'Map'!" &amp; CA4895 &amp; BZ4895)</f>
        <v xml:space="preserve"> </v>
      </c>
      <c r="CC4895" s="10" t="str">
        <f ca="1">_xlfn.XLOOKUP(CB4895,Assumptions!$D$10:$D$15,Assumptions!$C$10:$C$15, "", 0, 1)</f>
        <v/>
      </c>
      <c r="CD4895" s="9">
        <f ca="1">_xlfn.XLOOKUP(CB4895,Assumptions!$D$10:$D$15,Assumptions!$F$10:$F$15, 0, 0, 1)</f>
        <v>0</v>
      </c>
      <c r="CE4895" s="9">
        <f ca="1">_xlfn.XLOOKUP(CB4895,Assumptions!$D$10:$D$15,Assumptions!$E$10:$E$15, 0, 0, 1)</f>
        <v>0</v>
      </c>
      <c r="CF4895" s="9">
        <f t="shared" ca="1" si="79"/>
        <v>0</v>
      </c>
      <c r="CG4895" s="9" cm="1">
        <f t="array" aca="1" ref="CG4895" ca="1">IF(OR(CG$37=$BZ4895:$CA4895),0,CF4895)</f>
        <v>0</v>
      </c>
      <c r="CH4895" s="9" cm="1">
        <f t="array" aca="1" ref="CH4895" ca="1">IF(OR(CH$37=$BZ4895:$CA4895),0,CG4895)</f>
        <v>0</v>
      </c>
      <c r="CI4895" s="9" cm="1">
        <f t="array" aca="1" ref="CI4895" ca="1">IF(OR(CI$37=$BZ4895:$CA4895),0,CH4895)</f>
        <v>0</v>
      </c>
      <c r="CJ4895" s="9" cm="1">
        <f t="array" aca="1" ref="CJ4895" ca="1">IF(OR(CJ$37=$BZ4895:$CA4895),0,CI4895)</f>
        <v>0</v>
      </c>
      <c r="CK4895" s="9" cm="1">
        <f t="array" aca="1" ref="CK4895" ca="1">IF(OR(CK$37=$BZ4895:$CA4895),0,CJ4895)</f>
        <v>0</v>
      </c>
      <c r="CL4895" s="9" cm="1">
        <f t="array" aca="1" ref="CL4895" ca="1">IF(OR(CL$37=$BZ4895:$CA4895),0,CK4895)</f>
        <v>0</v>
      </c>
      <c r="CM4895" s="9" cm="1">
        <f t="array" aca="1" ref="CM4895" ca="1">IF(OR(CM$37=$BZ4895:$CA4895),0,CL4895)</f>
        <v>0</v>
      </c>
      <c r="CN4895" s="9" cm="1">
        <f t="array" aca="1" ref="CN4895" ca="1">IF(OR(CN$37=$BZ4895:$CA4895),0,CM4895)</f>
        <v>0</v>
      </c>
      <c r="CO4895" s="9" cm="1">
        <f t="array" aca="1" ref="CO4895" ca="1">IF(OR(CO$37=$BZ4895:$CA4895),0,CN4895)</f>
        <v>0</v>
      </c>
      <c r="CP4895" s="9" cm="1">
        <f t="array" aca="1" ref="CP4895" ca="1">IF(OR(CP$37=$BZ4895:$CA4895),0,CO4895)</f>
        <v>0</v>
      </c>
      <c r="CQ4895" s="9" cm="1">
        <f t="array" aca="1" ref="CQ4895" ca="1">IF(OR(CQ$37=$BZ4895:$CA4895),0,CP4895)</f>
        <v>0</v>
      </c>
      <c r="CR4895" s="9" cm="1">
        <f t="array" aca="1" ref="CR4895" ca="1">IF(OR(CR$37=$BZ4895:$CA4895),0,CQ4895)</f>
        <v>0</v>
      </c>
      <c r="CS4895" s="9" cm="1">
        <f t="array" aca="1" ref="CS4895" ca="1">IF(OR(CS$37=$BZ4895:$CA4895),0,CR4895)</f>
        <v>0</v>
      </c>
      <c r="CT4895" s="9" cm="1">
        <f t="array" aca="1" ref="CT4895" ca="1">IF(OR(CT$37=$BZ4895:$CA4895),0,CS4895)</f>
        <v>0</v>
      </c>
      <c r="CU4895" s="9" cm="1">
        <f t="array" aca="1" ref="CU4895" ca="1">IF(OR(CU$37=$BZ4895:$CA4895),0,CT4895)</f>
        <v>0</v>
      </c>
      <c r="CV4895" s="9" cm="1">
        <f t="array" aca="1" ref="CV4895" ca="1">IF(OR(CV$37=$BZ4895:$CA4895),0,CU4895)</f>
        <v>0</v>
      </c>
      <c r="CW4895" s="9" cm="1">
        <f t="array" aca="1" ref="CW4895" ca="1">IF(OR(CW$37=$BZ4895:$CA4895),0,CV4895)</f>
        <v>0</v>
      </c>
      <c r="CX4895" s="9" cm="1">
        <f t="array" aca="1" ref="CX4895" ca="1">IF(OR(CX$37=$BZ4895:$CA4895),0,CW4895)</f>
        <v>0</v>
      </c>
      <c r="CY4895" s="9" cm="1">
        <f t="array" aca="1" ref="CY4895" ca="1">IF(OR(CY$37=$BZ4895:$CA4895),0,CX4895)</f>
        <v>0</v>
      </c>
      <c r="CZ4895" s="9" cm="1">
        <f t="array" aca="1" ref="CZ4895" ca="1">IF(OR(CZ$37=$BZ4895:$CA4895),0,CY4895)</f>
        <v>0</v>
      </c>
      <c r="DA4895" s="9" cm="1">
        <f t="array" aca="1" ref="DA4895" ca="1">IF(OR(DA$37=$BZ4895:$CA4895),0,CZ4895)</f>
        <v>0</v>
      </c>
      <c r="DB4895" s="9" cm="1">
        <f t="array" aca="1" ref="DB4895" ca="1">IF(OR(DB$37=$BZ4895:$CA4895),0,DA4895)</f>
        <v>0</v>
      </c>
      <c r="DC4895" s="9" cm="1">
        <f t="array" aca="1" ref="DC4895" ca="1">IF(OR(DC$37=$BZ4895:$CA4895),0,DB4895)</f>
        <v>0</v>
      </c>
      <c r="DD4895" s="9" cm="1">
        <f t="array" aca="1" ref="DD4895" ca="1">IF(OR(DD$37=$BZ4895:$CA4895),0,DC4895)</f>
        <v>0</v>
      </c>
      <c r="DE4895" s="9" cm="1">
        <f t="array" aca="1" ref="DE4895" ca="1">IF(OR(DE$37=$BZ4895:$CA4895),0,DD4895)</f>
        <v>0</v>
      </c>
    </row>
    <row r="4896" spans="77:109">
      <c r="BY4896" s="10" t="s">
        <v>5049</v>
      </c>
      <c r="BZ4896" s="10">
        <v>49</v>
      </c>
      <c r="CA4896" s="10" t="s">
        <v>66</v>
      </c>
      <c r="CB4896" s="10" t="str" cm="1">
        <f t="array" aca="1" ref="CB4896" ca="1">INDIRECT("'Map'!" &amp; CA4896 &amp; BZ4896)</f>
        <v>🍅</v>
      </c>
      <c r="CC4896" s="10" t="str">
        <f ca="1">_xlfn.XLOOKUP(CB4896,Assumptions!$D$10:$D$15,Assumptions!$C$10:$C$15, "", 0, 1)</f>
        <v>Tomato</v>
      </c>
      <c r="CD4896" s="9">
        <f ca="1">_xlfn.XLOOKUP(CB4896,Assumptions!$D$10:$D$15,Assumptions!$F$10:$F$15, 0, 0, 1)</f>
        <v>650</v>
      </c>
      <c r="CE4896" s="9">
        <f ca="1">_xlfn.XLOOKUP(CB4896,Assumptions!$D$10:$D$15,Assumptions!$E$10:$E$15, 0, 0, 1)</f>
        <v>1</v>
      </c>
      <c r="CF4896" s="9">
        <f t="shared" ca="1" si="79"/>
        <v>650</v>
      </c>
      <c r="CG4896" s="9" cm="1">
        <f t="array" aca="1" ref="CG4896" ca="1">IF(OR(CG$37=$BZ4896:$CA4896),0,CF4896)</f>
        <v>650</v>
      </c>
      <c r="CH4896" s="9" cm="1">
        <f t="array" aca="1" ref="CH4896" ca="1">IF(OR(CH$37=$BZ4896:$CA4896),0,CG4896)</f>
        <v>650</v>
      </c>
      <c r="CI4896" s="9" cm="1">
        <f t="array" aca="1" ref="CI4896" ca="1">IF(OR(CI$37=$BZ4896:$CA4896),0,CH4896)</f>
        <v>650</v>
      </c>
      <c r="CJ4896" s="9" cm="1">
        <f t="array" aca="1" ref="CJ4896" ca="1">IF(OR(CJ$37=$BZ4896:$CA4896),0,CI4896)</f>
        <v>650</v>
      </c>
      <c r="CK4896" s="9" cm="1">
        <f t="array" aca="1" ref="CK4896" ca="1">IF(OR(CK$37=$BZ4896:$CA4896),0,CJ4896)</f>
        <v>650</v>
      </c>
      <c r="CL4896" s="9" cm="1">
        <f t="array" aca="1" ref="CL4896" ca="1">IF(OR(CL$37=$BZ4896:$CA4896),0,CK4896)</f>
        <v>650</v>
      </c>
      <c r="CM4896" s="9" cm="1">
        <f t="array" aca="1" ref="CM4896" ca="1">IF(OR(CM$37=$BZ4896:$CA4896),0,CL4896)</f>
        <v>650</v>
      </c>
      <c r="CN4896" s="9" cm="1">
        <f t="array" aca="1" ref="CN4896" ca="1">IF(OR(CN$37=$BZ4896:$CA4896),0,CM4896)</f>
        <v>650</v>
      </c>
      <c r="CO4896" s="9" cm="1">
        <f t="array" aca="1" ref="CO4896" ca="1">IF(OR(CO$37=$BZ4896:$CA4896),0,CN4896)</f>
        <v>650</v>
      </c>
      <c r="CP4896" s="9" cm="1">
        <f t="array" aca="1" ref="CP4896" ca="1">IF(OR(CP$37=$BZ4896:$CA4896),0,CO4896)</f>
        <v>650</v>
      </c>
      <c r="CQ4896" s="9" cm="1">
        <f t="array" aca="1" ref="CQ4896" ca="1">IF(OR(CQ$37=$BZ4896:$CA4896),0,CP4896)</f>
        <v>650</v>
      </c>
      <c r="CR4896" s="9" cm="1">
        <f t="array" aca="1" ref="CR4896" ca="1">IF(OR(CR$37=$BZ4896:$CA4896),0,CQ4896)</f>
        <v>650</v>
      </c>
      <c r="CS4896" s="9" cm="1">
        <f t="array" aca="1" ref="CS4896" ca="1">IF(OR(CS$37=$BZ4896:$CA4896),0,CR4896)</f>
        <v>650</v>
      </c>
      <c r="CT4896" s="9" cm="1">
        <f t="array" aca="1" ref="CT4896" ca="1">IF(OR(CT$37=$BZ4896:$CA4896),0,CS4896)</f>
        <v>650</v>
      </c>
      <c r="CU4896" s="9" cm="1">
        <f t="array" aca="1" ref="CU4896" ca="1">IF(OR(CU$37=$BZ4896:$CA4896),0,CT4896)</f>
        <v>650</v>
      </c>
      <c r="CV4896" s="9" cm="1">
        <f t="array" aca="1" ref="CV4896" ca="1">IF(OR(CV$37=$BZ4896:$CA4896),0,CU4896)</f>
        <v>650</v>
      </c>
      <c r="CW4896" s="9" cm="1">
        <f t="array" aca="1" ref="CW4896" ca="1">IF(OR(CW$37=$BZ4896:$CA4896),0,CV4896)</f>
        <v>650</v>
      </c>
      <c r="CX4896" s="9" cm="1">
        <f t="array" aca="1" ref="CX4896" ca="1">IF(OR(CX$37=$BZ4896:$CA4896),0,CW4896)</f>
        <v>650</v>
      </c>
      <c r="CY4896" s="9" cm="1">
        <f t="array" aca="1" ref="CY4896" ca="1">IF(OR(CY$37=$BZ4896:$CA4896),0,CX4896)</f>
        <v>650</v>
      </c>
      <c r="CZ4896" s="9" cm="1">
        <f t="array" aca="1" ref="CZ4896" ca="1">IF(OR(CZ$37=$BZ4896:$CA4896),0,CY4896)</f>
        <v>0</v>
      </c>
      <c r="DA4896" s="9" cm="1">
        <f t="array" aca="1" ref="DA4896" ca="1">IF(OR(DA$37=$BZ4896:$CA4896),0,CZ4896)</f>
        <v>0</v>
      </c>
      <c r="DB4896" s="9" cm="1">
        <f t="array" aca="1" ref="DB4896" ca="1">IF(OR(DB$37=$BZ4896:$CA4896),0,DA4896)</f>
        <v>0</v>
      </c>
      <c r="DC4896" s="9" cm="1">
        <f t="array" aca="1" ref="DC4896" ca="1">IF(OR(DC$37=$BZ4896:$CA4896),0,DB4896)</f>
        <v>0</v>
      </c>
      <c r="DD4896" s="9" cm="1">
        <f t="array" aca="1" ref="DD4896" ca="1">IF(OR(DD$37=$BZ4896:$CA4896),0,DC4896)</f>
        <v>0</v>
      </c>
      <c r="DE4896" s="9" cm="1">
        <f t="array" aca="1" ref="DE4896" ca="1">IF(OR(DE$37=$BZ4896:$CA4896),0,DD4896)</f>
        <v>0</v>
      </c>
    </row>
    <row r="4897" spans="77:109">
      <c r="BY4897" s="10" t="s">
        <v>5050</v>
      </c>
      <c r="BZ4897" s="10">
        <v>49</v>
      </c>
      <c r="CA4897" s="10" t="s">
        <v>67</v>
      </c>
      <c r="CB4897" s="10" t="str" cm="1">
        <f t="array" aca="1" ref="CB4897" ca="1">INDIRECT("'Map'!" &amp; CA4897 &amp; BZ4897)</f>
        <v>🍍</v>
      </c>
      <c r="CC4897" s="10" t="str">
        <f ca="1">_xlfn.XLOOKUP(CB4897,Assumptions!$D$10:$D$15,Assumptions!$C$10:$C$15, "", 0, 1)</f>
        <v>Pineapple</v>
      </c>
      <c r="CD4897" s="9">
        <f ca="1">_xlfn.XLOOKUP(CB4897,Assumptions!$D$10:$D$15,Assumptions!$F$10:$F$15, 0, 0, 1)</f>
        <v>1250</v>
      </c>
      <c r="CE4897" s="9">
        <f ca="1">_xlfn.XLOOKUP(CB4897,Assumptions!$D$10:$D$15,Assumptions!$E$10:$E$15, 0, 0, 1)</f>
        <v>2</v>
      </c>
      <c r="CF4897" s="9">
        <f t="shared" ca="1" si="79"/>
        <v>2500</v>
      </c>
      <c r="CG4897" s="9" cm="1">
        <f t="array" aca="1" ref="CG4897" ca="1">IF(OR(CG$37=$BZ4897:$CA4897),0,CF4897)</f>
        <v>2500</v>
      </c>
      <c r="CH4897" s="9" cm="1">
        <f t="array" aca="1" ref="CH4897" ca="1">IF(OR(CH$37=$BZ4897:$CA4897),0,CG4897)</f>
        <v>2500</v>
      </c>
      <c r="CI4897" s="9" cm="1">
        <f t="array" aca="1" ref="CI4897" ca="1">IF(OR(CI$37=$BZ4897:$CA4897),0,CH4897)</f>
        <v>2500</v>
      </c>
      <c r="CJ4897" s="9" cm="1">
        <f t="array" aca="1" ref="CJ4897" ca="1">IF(OR(CJ$37=$BZ4897:$CA4897),0,CI4897)</f>
        <v>2500</v>
      </c>
      <c r="CK4897" s="9" cm="1">
        <f t="array" aca="1" ref="CK4897" ca="1">IF(OR(CK$37=$BZ4897:$CA4897),0,CJ4897)</f>
        <v>2500</v>
      </c>
      <c r="CL4897" s="9" cm="1">
        <f t="array" aca="1" ref="CL4897" ca="1">IF(OR(CL$37=$BZ4897:$CA4897),0,CK4897)</f>
        <v>2500</v>
      </c>
      <c r="CM4897" s="9" cm="1">
        <f t="array" aca="1" ref="CM4897" ca="1">IF(OR(CM$37=$BZ4897:$CA4897),0,CL4897)</f>
        <v>2500</v>
      </c>
      <c r="CN4897" s="9" cm="1">
        <f t="array" aca="1" ref="CN4897" ca="1">IF(OR(CN$37=$BZ4897:$CA4897),0,CM4897)</f>
        <v>2500</v>
      </c>
      <c r="CO4897" s="9" cm="1">
        <f t="array" aca="1" ref="CO4897" ca="1">IF(OR(CO$37=$BZ4897:$CA4897),0,CN4897)</f>
        <v>2500</v>
      </c>
      <c r="CP4897" s="9" cm="1">
        <f t="array" aca="1" ref="CP4897" ca="1">IF(OR(CP$37=$BZ4897:$CA4897),0,CO4897)</f>
        <v>2500</v>
      </c>
      <c r="CQ4897" s="9" cm="1">
        <f t="array" aca="1" ref="CQ4897" ca="1">IF(OR(CQ$37=$BZ4897:$CA4897),0,CP4897)</f>
        <v>2500</v>
      </c>
      <c r="CR4897" s="9" cm="1">
        <f t="array" aca="1" ref="CR4897" ca="1">IF(OR(CR$37=$BZ4897:$CA4897),0,CQ4897)</f>
        <v>0</v>
      </c>
      <c r="CS4897" s="9" cm="1">
        <f t="array" aca="1" ref="CS4897" ca="1">IF(OR(CS$37=$BZ4897:$CA4897),0,CR4897)</f>
        <v>0</v>
      </c>
      <c r="CT4897" s="9" cm="1">
        <f t="array" aca="1" ref="CT4897" ca="1">IF(OR(CT$37=$BZ4897:$CA4897),0,CS4897)</f>
        <v>0</v>
      </c>
      <c r="CU4897" s="9" cm="1">
        <f t="array" aca="1" ref="CU4897" ca="1">IF(OR(CU$37=$BZ4897:$CA4897),0,CT4897)</f>
        <v>0</v>
      </c>
      <c r="CV4897" s="9" cm="1">
        <f t="array" aca="1" ref="CV4897" ca="1">IF(OR(CV$37=$BZ4897:$CA4897),0,CU4897)</f>
        <v>0</v>
      </c>
      <c r="CW4897" s="9" cm="1">
        <f t="array" aca="1" ref="CW4897" ca="1">IF(OR(CW$37=$BZ4897:$CA4897),0,CV4897)</f>
        <v>0</v>
      </c>
      <c r="CX4897" s="9" cm="1">
        <f t="array" aca="1" ref="CX4897" ca="1">IF(OR(CX$37=$BZ4897:$CA4897),0,CW4897)</f>
        <v>0</v>
      </c>
      <c r="CY4897" s="9" cm="1">
        <f t="array" aca="1" ref="CY4897" ca="1">IF(OR(CY$37=$BZ4897:$CA4897),0,CX4897)</f>
        <v>0</v>
      </c>
      <c r="CZ4897" s="9" cm="1">
        <f t="array" aca="1" ref="CZ4897" ca="1">IF(OR(CZ$37=$BZ4897:$CA4897),0,CY4897)</f>
        <v>0</v>
      </c>
      <c r="DA4897" s="9" cm="1">
        <f t="array" aca="1" ref="DA4897" ca="1">IF(OR(DA$37=$BZ4897:$CA4897),0,CZ4897)</f>
        <v>0</v>
      </c>
      <c r="DB4897" s="9" cm="1">
        <f t="array" aca="1" ref="DB4897" ca="1">IF(OR(DB$37=$BZ4897:$CA4897),0,DA4897)</f>
        <v>0</v>
      </c>
      <c r="DC4897" s="9" cm="1">
        <f t="array" aca="1" ref="DC4897" ca="1">IF(OR(DC$37=$BZ4897:$CA4897),0,DB4897)</f>
        <v>0</v>
      </c>
      <c r="DD4897" s="9" cm="1">
        <f t="array" aca="1" ref="DD4897" ca="1">IF(OR(DD$37=$BZ4897:$CA4897),0,DC4897)</f>
        <v>0</v>
      </c>
      <c r="DE4897" s="9" cm="1">
        <f t="array" aca="1" ref="DE4897" ca="1">IF(OR(DE$37=$BZ4897:$CA4897),0,DD4897)</f>
        <v>0</v>
      </c>
    </row>
    <row r="4898" spans="77:109">
      <c r="BY4898" s="10" t="s">
        <v>5051</v>
      </c>
      <c r="BZ4898" s="10">
        <v>49</v>
      </c>
      <c r="CA4898" s="10" t="s">
        <v>68</v>
      </c>
      <c r="CB4898" s="10" t="str" cm="1">
        <f t="array" aca="1" ref="CB4898" ca="1">INDIRECT("'Map'!" &amp; CA4898 &amp; BZ4898)</f>
        <v xml:space="preserve"> </v>
      </c>
      <c r="CC4898" s="10" t="str">
        <f ca="1">_xlfn.XLOOKUP(CB4898,Assumptions!$D$10:$D$15,Assumptions!$C$10:$C$15, "", 0, 1)</f>
        <v/>
      </c>
      <c r="CD4898" s="9">
        <f ca="1">_xlfn.XLOOKUP(CB4898,Assumptions!$D$10:$D$15,Assumptions!$F$10:$F$15, 0, 0, 1)</f>
        <v>0</v>
      </c>
      <c r="CE4898" s="9">
        <f ca="1">_xlfn.XLOOKUP(CB4898,Assumptions!$D$10:$D$15,Assumptions!$E$10:$E$15, 0, 0, 1)</f>
        <v>0</v>
      </c>
      <c r="CF4898" s="9">
        <f t="shared" ca="1" si="79"/>
        <v>0</v>
      </c>
      <c r="CG4898" s="9" cm="1">
        <f t="array" aca="1" ref="CG4898" ca="1">IF(OR(CG$37=$BZ4898:$CA4898),0,CF4898)</f>
        <v>0</v>
      </c>
      <c r="CH4898" s="9" cm="1">
        <f t="array" aca="1" ref="CH4898" ca="1">IF(OR(CH$37=$BZ4898:$CA4898),0,CG4898)</f>
        <v>0</v>
      </c>
      <c r="CI4898" s="9" cm="1">
        <f t="array" aca="1" ref="CI4898" ca="1">IF(OR(CI$37=$BZ4898:$CA4898),0,CH4898)</f>
        <v>0</v>
      </c>
      <c r="CJ4898" s="9" cm="1">
        <f t="array" aca="1" ref="CJ4898" ca="1">IF(OR(CJ$37=$BZ4898:$CA4898),0,CI4898)</f>
        <v>0</v>
      </c>
      <c r="CK4898" s="9" cm="1">
        <f t="array" aca="1" ref="CK4898" ca="1">IF(OR(CK$37=$BZ4898:$CA4898),0,CJ4898)</f>
        <v>0</v>
      </c>
      <c r="CL4898" s="9" cm="1">
        <f t="array" aca="1" ref="CL4898" ca="1">IF(OR(CL$37=$BZ4898:$CA4898),0,CK4898)</f>
        <v>0</v>
      </c>
      <c r="CM4898" s="9" cm="1">
        <f t="array" aca="1" ref="CM4898" ca="1">IF(OR(CM$37=$BZ4898:$CA4898),0,CL4898)</f>
        <v>0</v>
      </c>
      <c r="CN4898" s="9" cm="1">
        <f t="array" aca="1" ref="CN4898" ca="1">IF(OR(CN$37=$BZ4898:$CA4898),0,CM4898)</f>
        <v>0</v>
      </c>
      <c r="CO4898" s="9" cm="1">
        <f t="array" aca="1" ref="CO4898" ca="1">IF(OR(CO$37=$BZ4898:$CA4898),0,CN4898)</f>
        <v>0</v>
      </c>
      <c r="CP4898" s="9" cm="1">
        <f t="array" aca="1" ref="CP4898" ca="1">IF(OR(CP$37=$BZ4898:$CA4898),0,CO4898)</f>
        <v>0</v>
      </c>
      <c r="CQ4898" s="9" cm="1">
        <f t="array" aca="1" ref="CQ4898" ca="1">IF(OR(CQ$37=$BZ4898:$CA4898),0,CP4898)</f>
        <v>0</v>
      </c>
      <c r="CR4898" s="9" cm="1">
        <f t="array" aca="1" ref="CR4898" ca="1">IF(OR(CR$37=$BZ4898:$CA4898),0,CQ4898)</f>
        <v>0</v>
      </c>
      <c r="CS4898" s="9" cm="1">
        <f t="array" aca="1" ref="CS4898" ca="1">IF(OR(CS$37=$BZ4898:$CA4898),0,CR4898)</f>
        <v>0</v>
      </c>
      <c r="CT4898" s="9" cm="1">
        <f t="array" aca="1" ref="CT4898" ca="1">IF(OR(CT$37=$BZ4898:$CA4898),0,CS4898)</f>
        <v>0</v>
      </c>
      <c r="CU4898" s="9" cm="1">
        <f t="array" aca="1" ref="CU4898" ca="1">IF(OR(CU$37=$BZ4898:$CA4898),0,CT4898)</f>
        <v>0</v>
      </c>
      <c r="CV4898" s="9" cm="1">
        <f t="array" aca="1" ref="CV4898" ca="1">IF(OR(CV$37=$BZ4898:$CA4898),0,CU4898)</f>
        <v>0</v>
      </c>
      <c r="CW4898" s="9" cm="1">
        <f t="array" aca="1" ref="CW4898" ca="1">IF(OR(CW$37=$BZ4898:$CA4898),0,CV4898)</f>
        <v>0</v>
      </c>
      <c r="CX4898" s="9" cm="1">
        <f t="array" aca="1" ref="CX4898" ca="1">IF(OR(CX$37=$BZ4898:$CA4898),0,CW4898)</f>
        <v>0</v>
      </c>
      <c r="CY4898" s="9" cm="1">
        <f t="array" aca="1" ref="CY4898" ca="1">IF(OR(CY$37=$BZ4898:$CA4898),0,CX4898)</f>
        <v>0</v>
      </c>
      <c r="CZ4898" s="9" cm="1">
        <f t="array" aca="1" ref="CZ4898" ca="1">IF(OR(CZ$37=$BZ4898:$CA4898),0,CY4898)</f>
        <v>0</v>
      </c>
      <c r="DA4898" s="9" cm="1">
        <f t="array" aca="1" ref="DA4898" ca="1">IF(OR(DA$37=$BZ4898:$CA4898),0,CZ4898)</f>
        <v>0</v>
      </c>
      <c r="DB4898" s="9" cm="1">
        <f t="array" aca="1" ref="DB4898" ca="1">IF(OR(DB$37=$BZ4898:$CA4898),0,DA4898)</f>
        <v>0</v>
      </c>
      <c r="DC4898" s="9" cm="1">
        <f t="array" aca="1" ref="DC4898" ca="1">IF(OR(DC$37=$BZ4898:$CA4898),0,DB4898)</f>
        <v>0</v>
      </c>
      <c r="DD4898" s="9" cm="1">
        <f t="array" aca="1" ref="DD4898" ca="1">IF(OR(DD$37=$BZ4898:$CA4898),0,DC4898)</f>
        <v>0</v>
      </c>
      <c r="DE4898" s="9" cm="1">
        <f t="array" aca="1" ref="DE4898" ca="1">IF(OR(DE$37=$BZ4898:$CA4898),0,DD4898)</f>
        <v>0</v>
      </c>
    </row>
    <row r="4899" spans="77:109">
      <c r="BY4899" s="10" t="s">
        <v>5052</v>
      </c>
      <c r="BZ4899" s="10">
        <v>49</v>
      </c>
      <c r="CA4899" s="10" t="s">
        <v>69</v>
      </c>
      <c r="CB4899" s="10" t="str" cm="1">
        <f t="array" aca="1" ref="CB4899" ca="1">INDIRECT("'Map'!" &amp; CA4899 &amp; BZ4899)</f>
        <v>🍇</v>
      </c>
      <c r="CC4899" s="10" t="str">
        <f ca="1">_xlfn.XLOOKUP(CB4899,Assumptions!$D$10:$D$15,Assumptions!$C$10:$C$15, "", 0, 1)</f>
        <v>Grapes</v>
      </c>
      <c r="CD4899" s="9">
        <f ca="1">_xlfn.XLOOKUP(CB4899,Assumptions!$D$10:$D$15,Assumptions!$F$10:$F$15, 0, 0, 1)</f>
        <v>450</v>
      </c>
      <c r="CE4899" s="9">
        <f ca="1">_xlfn.XLOOKUP(CB4899,Assumptions!$D$10:$D$15,Assumptions!$E$10:$E$15, 0, 0, 1)</f>
        <v>1.2</v>
      </c>
      <c r="CF4899" s="9">
        <f t="shared" ca="1" si="79"/>
        <v>540</v>
      </c>
      <c r="CG4899" s="9" cm="1">
        <f t="array" aca="1" ref="CG4899" ca="1">IF(OR(CG$37=$BZ4899:$CA4899),0,CF4899)</f>
        <v>540</v>
      </c>
      <c r="CH4899" s="9" cm="1">
        <f t="array" aca="1" ref="CH4899" ca="1">IF(OR(CH$37=$BZ4899:$CA4899),0,CG4899)</f>
        <v>540</v>
      </c>
      <c r="CI4899" s="9" cm="1">
        <f t="array" aca="1" ref="CI4899" ca="1">IF(OR(CI$37=$BZ4899:$CA4899),0,CH4899)</f>
        <v>540</v>
      </c>
      <c r="CJ4899" s="9" cm="1">
        <f t="array" aca="1" ref="CJ4899" ca="1">IF(OR(CJ$37=$BZ4899:$CA4899),0,CI4899)</f>
        <v>540</v>
      </c>
      <c r="CK4899" s="9" cm="1">
        <f t="array" aca="1" ref="CK4899" ca="1">IF(OR(CK$37=$BZ4899:$CA4899),0,CJ4899)</f>
        <v>540</v>
      </c>
      <c r="CL4899" s="9" cm="1">
        <f t="array" aca="1" ref="CL4899" ca="1">IF(OR(CL$37=$BZ4899:$CA4899),0,CK4899)</f>
        <v>540</v>
      </c>
      <c r="CM4899" s="9" cm="1">
        <f t="array" aca="1" ref="CM4899" ca="1">IF(OR(CM$37=$BZ4899:$CA4899),0,CL4899)</f>
        <v>540</v>
      </c>
      <c r="CN4899" s="9" cm="1">
        <f t="array" aca="1" ref="CN4899" ca="1">IF(OR(CN$37=$BZ4899:$CA4899),0,CM4899)</f>
        <v>540</v>
      </c>
      <c r="CO4899" s="9" cm="1">
        <f t="array" aca="1" ref="CO4899" ca="1">IF(OR(CO$37=$BZ4899:$CA4899),0,CN4899)</f>
        <v>540</v>
      </c>
      <c r="CP4899" s="9" cm="1">
        <f t="array" aca="1" ref="CP4899" ca="1">IF(OR(CP$37=$BZ4899:$CA4899),0,CO4899)</f>
        <v>540</v>
      </c>
      <c r="CQ4899" s="9" cm="1">
        <f t="array" aca="1" ref="CQ4899" ca="1">IF(OR(CQ$37=$BZ4899:$CA4899),0,CP4899)</f>
        <v>540</v>
      </c>
      <c r="CR4899" s="9" cm="1">
        <f t="array" aca="1" ref="CR4899" ca="1">IF(OR(CR$37=$BZ4899:$CA4899),0,CQ4899)</f>
        <v>540</v>
      </c>
      <c r="CS4899" s="9" cm="1">
        <f t="array" aca="1" ref="CS4899" ca="1">IF(OR(CS$37=$BZ4899:$CA4899),0,CR4899)</f>
        <v>540</v>
      </c>
      <c r="CT4899" s="9" cm="1">
        <f t="array" aca="1" ref="CT4899" ca="1">IF(OR(CT$37=$BZ4899:$CA4899),0,CS4899)</f>
        <v>540</v>
      </c>
      <c r="CU4899" s="9" cm="1">
        <f t="array" aca="1" ref="CU4899" ca="1">IF(OR(CU$37=$BZ4899:$CA4899),0,CT4899)</f>
        <v>540</v>
      </c>
      <c r="CV4899" s="9" cm="1">
        <f t="array" aca="1" ref="CV4899" ca="1">IF(OR(CV$37=$BZ4899:$CA4899),0,CU4899)</f>
        <v>540</v>
      </c>
      <c r="CW4899" s="9" cm="1">
        <f t="array" aca="1" ref="CW4899" ca="1">IF(OR(CW$37=$BZ4899:$CA4899),0,CV4899)</f>
        <v>540</v>
      </c>
      <c r="CX4899" s="9" cm="1">
        <f t="array" aca="1" ref="CX4899" ca="1">IF(OR(CX$37=$BZ4899:$CA4899),0,CW4899)</f>
        <v>540</v>
      </c>
      <c r="CY4899" s="9" cm="1">
        <f t="array" aca="1" ref="CY4899" ca="1">IF(OR(CY$37=$BZ4899:$CA4899),0,CX4899)</f>
        <v>540</v>
      </c>
      <c r="CZ4899" s="9" cm="1">
        <f t="array" aca="1" ref="CZ4899" ca="1">IF(OR(CZ$37=$BZ4899:$CA4899),0,CY4899)</f>
        <v>540</v>
      </c>
      <c r="DA4899" s="9" cm="1">
        <f t="array" aca="1" ref="DA4899" ca="1">IF(OR(DA$37=$BZ4899:$CA4899),0,CZ4899)</f>
        <v>540</v>
      </c>
      <c r="DB4899" s="9" cm="1">
        <f t="array" aca="1" ref="DB4899" ca="1">IF(OR(DB$37=$BZ4899:$CA4899),0,DA4899)</f>
        <v>540</v>
      </c>
      <c r="DC4899" s="9" cm="1">
        <f t="array" aca="1" ref="DC4899" ca="1">IF(OR(DC$37=$BZ4899:$CA4899),0,DB4899)</f>
        <v>540</v>
      </c>
      <c r="DD4899" s="9" cm="1">
        <f t="array" aca="1" ref="DD4899" ca="1">IF(OR(DD$37=$BZ4899:$CA4899),0,DC4899)</f>
        <v>540</v>
      </c>
      <c r="DE4899" s="9" cm="1">
        <f t="array" aca="1" ref="DE4899" ca="1">IF(OR(DE$37=$BZ4899:$CA4899),0,DD4899)</f>
        <v>540</v>
      </c>
    </row>
    <row r="4900" spans="77:109">
      <c r="BY4900" s="10" t="s">
        <v>5053</v>
      </c>
      <c r="BZ4900" s="10">
        <v>49</v>
      </c>
      <c r="CA4900" s="10" t="s">
        <v>70</v>
      </c>
      <c r="CB4900" s="10" t="str" cm="1">
        <f t="array" aca="1" ref="CB4900" ca="1">INDIRECT("'Map'!" &amp; CA4900 &amp; BZ4900)</f>
        <v>🍇</v>
      </c>
      <c r="CC4900" s="10" t="str">
        <f ca="1">_xlfn.XLOOKUP(CB4900,Assumptions!$D$10:$D$15,Assumptions!$C$10:$C$15, "", 0, 1)</f>
        <v>Grapes</v>
      </c>
      <c r="CD4900" s="9">
        <f ca="1">_xlfn.XLOOKUP(CB4900,Assumptions!$D$10:$D$15,Assumptions!$F$10:$F$15, 0, 0, 1)</f>
        <v>450</v>
      </c>
      <c r="CE4900" s="9">
        <f ca="1">_xlfn.XLOOKUP(CB4900,Assumptions!$D$10:$D$15,Assumptions!$E$10:$E$15, 0, 0, 1)</f>
        <v>1.2</v>
      </c>
      <c r="CF4900" s="9">
        <f t="shared" ca="1" si="79"/>
        <v>540</v>
      </c>
      <c r="CG4900" s="9" cm="1">
        <f t="array" aca="1" ref="CG4900" ca="1">IF(OR(CG$37=$BZ4900:$CA4900),0,CF4900)</f>
        <v>540</v>
      </c>
      <c r="CH4900" s="9" cm="1">
        <f t="array" aca="1" ref="CH4900" ca="1">IF(OR(CH$37=$BZ4900:$CA4900),0,CG4900)</f>
        <v>540</v>
      </c>
      <c r="CI4900" s="9" cm="1">
        <f t="array" aca="1" ref="CI4900" ca="1">IF(OR(CI$37=$BZ4900:$CA4900),0,CH4900)</f>
        <v>540</v>
      </c>
      <c r="CJ4900" s="9" cm="1">
        <f t="array" aca="1" ref="CJ4900" ca="1">IF(OR(CJ$37=$BZ4900:$CA4900),0,CI4900)</f>
        <v>540</v>
      </c>
      <c r="CK4900" s="9" cm="1">
        <f t="array" aca="1" ref="CK4900" ca="1">IF(OR(CK$37=$BZ4900:$CA4900),0,CJ4900)</f>
        <v>540</v>
      </c>
      <c r="CL4900" s="9" cm="1">
        <f t="array" aca="1" ref="CL4900" ca="1">IF(OR(CL$37=$BZ4900:$CA4900),0,CK4900)</f>
        <v>540</v>
      </c>
      <c r="CM4900" s="9" cm="1">
        <f t="array" aca="1" ref="CM4900" ca="1">IF(OR(CM$37=$BZ4900:$CA4900),0,CL4900)</f>
        <v>540</v>
      </c>
      <c r="CN4900" s="9" cm="1">
        <f t="array" aca="1" ref="CN4900" ca="1">IF(OR(CN$37=$BZ4900:$CA4900),0,CM4900)</f>
        <v>540</v>
      </c>
      <c r="CO4900" s="9" cm="1">
        <f t="array" aca="1" ref="CO4900" ca="1">IF(OR(CO$37=$BZ4900:$CA4900),0,CN4900)</f>
        <v>540</v>
      </c>
      <c r="CP4900" s="9" cm="1">
        <f t="array" aca="1" ref="CP4900" ca="1">IF(OR(CP$37=$BZ4900:$CA4900),0,CO4900)</f>
        <v>540</v>
      </c>
      <c r="CQ4900" s="9" cm="1">
        <f t="array" aca="1" ref="CQ4900" ca="1">IF(OR(CQ$37=$BZ4900:$CA4900),0,CP4900)</f>
        <v>540</v>
      </c>
      <c r="CR4900" s="9" cm="1">
        <f t="array" aca="1" ref="CR4900" ca="1">IF(OR(CR$37=$BZ4900:$CA4900),0,CQ4900)</f>
        <v>540</v>
      </c>
      <c r="CS4900" s="9" cm="1">
        <f t="array" aca="1" ref="CS4900" ca="1">IF(OR(CS$37=$BZ4900:$CA4900),0,CR4900)</f>
        <v>540</v>
      </c>
      <c r="CT4900" s="9" cm="1">
        <f t="array" aca="1" ref="CT4900" ca="1">IF(OR(CT$37=$BZ4900:$CA4900),0,CS4900)</f>
        <v>540</v>
      </c>
      <c r="CU4900" s="9" cm="1">
        <f t="array" aca="1" ref="CU4900" ca="1">IF(OR(CU$37=$BZ4900:$CA4900),0,CT4900)</f>
        <v>540</v>
      </c>
      <c r="CV4900" s="9" cm="1">
        <f t="array" aca="1" ref="CV4900" ca="1">IF(OR(CV$37=$BZ4900:$CA4900),0,CU4900)</f>
        <v>540</v>
      </c>
      <c r="CW4900" s="9" cm="1">
        <f t="array" aca="1" ref="CW4900" ca="1">IF(OR(CW$37=$BZ4900:$CA4900),0,CV4900)</f>
        <v>540</v>
      </c>
      <c r="CX4900" s="9" cm="1">
        <f t="array" aca="1" ref="CX4900" ca="1">IF(OR(CX$37=$BZ4900:$CA4900),0,CW4900)</f>
        <v>540</v>
      </c>
      <c r="CY4900" s="9" cm="1">
        <f t="array" aca="1" ref="CY4900" ca="1">IF(OR(CY$37=$BZ4900:$CA4900),0,CX4900)</f>
        <v>540</v>
      </c>
      <c r="CZ4900" s="9" cm="1">
        <f t="array" aca="1" ref="CZ4900" ca="1">IF(OR(CZ$37=$BZ4900:$CA4900),0,CY4900)</f>
        <v>540</v>
      </c>
      <c r="DA4900" s="9" cm="1">
        <f t="array" aca="1" ref="DA4900" ca="1">IF(OR(DA$37=$BZ4900:$CA4900),0,CZ4900)</f>
        <v>540</v>
      </c>
      <c r="DB4900" s="9" cm="1">
        <f t="array" aca="1" ref="DB4900" ca="1">IF(OR(DB$37=$BZ4900:$CA4900),0,DA4900)</f>
        <v>540</v>
      </c>
      <c r="DC4900" s="9" cm="1">
        <f t="array" aca="1" ref="DC4900" ca="1">IF(OR(DC$37=$BZ4900:$CA4900),0,DB4900)</f>
        <v>540</v>
      </c>
      <c r="DD4900" s="9" cm="1">
        <f t="array" aca="1" ref="DD4900" ca="1">IF(OR(DD$37=$BZ4900:$CA4900),0,DC4900)</f>
        <v>540</v>
      </c>
      <c r="DE4900" s="9" cm="1">
        <f t="array" aca="1" ref="DE4900" ca="1">IF(OR(DE$37=$BZ4900:$CA4900),0,DD4900)</f>
        <v>540</v>
      </c>
    </row>
    <row r="4901" spans="77:109">
      <c r="BY4901" s="10" t="s">
        <v>5054</v>
      </c>
      <c r="BZ4901" s="10">
        <v>49</v>
      </c>
      <c r="CA4901" s="10" t="s">
        <v>71</v>
      </c>
      <c r="CB4901" s="10" t="str" cm="1">
        <f t="array" aca="1" ref="CB4901" ca="1">INDIRECT("'Map'!" &amp; CA4901 &amp; BZ4901)</f>
        <v>🍏</v>
      </c>
      <c r="CC4901" s="10" t="str">
        <f ca="1">_xlfn.XLOOKUP(CB4901,Assumptions!$D$10:$D$15,Assumptions!$C$10:$C$15, "", 0, 1)</f>
        <v>Apple</v>
      </c>
      <c r="CD4901" s="9">
        <f ca="1">_xlfn.XLOOKUP(CB4901,Assumptions!$D$10:$D$15,Assumptions!$F$10:$F$15, 0, 0, 1)</f>
        <v>900</v>
      </c>
      <c r="CE4901" s="9">
        <f ca="1">_xlfn.XLOOKUP(CB4901,Assumptions!$D$10:$D$15,Assumptions!$E$10:$E$15, 0, 0, 1)</f>
        <v>0.7</v>
      </c>
      <c r="CF4901" s="9">
        <f t="shared" ca="1" si="79"/>
        <v>630</v>
      </c>
      <c r="CG4901" s="9" cm="1">
        <f t="array" aca="1" ref="CG4901" ca="1">IF(OR(CG$37=$BZ4901:$CA4901),0,CF4901)</f>
        <v>630</v>
      </c>
      <c r="CH4901" s="9" cm="1">
        <f t="array" aca="1" ref="CH4901" ca="1">IF(OR(CH$37=$BZ4901:$CA4901),0,CG4901)</f>
        <v>630</v>
      </c>
      <c r="CI4901" s="9" cm="1">
        <f t="array" aca="1" ref="CI4901" ca="1">IF(OR(CI$37=$BZ4901:$CA4901),0,CH4901)</f>
        <v>630</v>
      </c>
      <c r="CJ4901" s="9" cm="1">
        <f t="array" aca="1" ref="CJ4901" ca="1">IF(OR(CJ$37=$BZ4901:$CA4901),0,CI4901)</f>
        <v>630</v>
      </c>
      <c r="CK4901" s="9" cm="1">
        <f t="array" aca="1" ref="CK4901" ca="1">IF(OR(CK$37=$BZ4901:$CA4901),0,CJ4901)</f>
        <v>630</v>
      </c>
      <c r="CL4901" s="9" cm="1">
        <f t="array" aca="1" ref="CL4901" ca="1">IF(OR(CL$37=$BZ4901:$CA4901),0,CK4901)</f>
        <v>630</v>
      </c>
      <c r="CM4901" s="9" cm="1">
        <f t="array" aca="1" ref="CM4901" ca="1">IF(OR(CM$37=$BZ4901:$CA4901),0,CL4901)</f>
        <v>630</v>
      </c>
      <c r="CN4901" s="9" cm="1">
        <f t="array" aca="1" ref="CN4901" ca="1">IF(OR(CN$37=$BZ4901:$CA4901),0,CM4901)</f>
        <v>630</v>
      </c>
      <c r="CO4901" s="9" cm="1">
        <f t="array" aca="1" ref="CO4901" ca="1">IF(OR(CO$37=$BZ4901:$CA4901),0,CN4901)</f>
        <v>630</v>
      </c>
      <c r="CP4901" s="9" cm="1">
        <f t="array" aca="1" ref="CP4901" ca="1">IF(OR(CP$37=$BZ4901:$CA4901),0,CO4901)</f>
        <v>630</v>
      </c>
      <c r="CQ4901" s="9" cm="1">
        <f t="array" aca="1" ref="CQ4901" ca="1">IF(OR(CQ$37=$BZ4901:$CA4901),0,CP4901)</f>
        <v>630</v>
      </c>
      <c r="CR4901" s="9" cm="1">
        <f t="array" aca="1" ref="CR4901" ca="1">IF(OR(CR$37=$BZ4901:$CA4901),0,CQ4901)</f>
        <v>630</v>
      </c>
      <c r="CS4901" s="9" cm="1">
        <f t="array" aca="1" ref="CS4901" ca="1">IF(OR(CS$37=$BZ4901:$CA4901),0,CR4901)</f>
        <v>630</v>
      </c>
      <c r="CT4901" s="9" cm="1">
        <f t="array" aca="1" ref="CT4901" ca="1">IF(OR(CT$37=$BZ4901:$CA4901),0,CS4901)</f>
        <v>630</v>
      </c>
      <c r="CU4901" s="9" cm="1">
        <f t="array" aca="1" ref="CU4901" ca="1">IF(OR(CU$37=$BZ4901:$CA4901),0,CT4901)</f>
        <v>630</v>
      </c>
      <c r="CV4901" s="9" cm="1">
        <f t="array" aca="1" ref="CV4901" ca="1">IF(OR(CV$37=$BZ4901:$CA4901),0,CU4901)</f>
        <v>630</v>
      </c>
      <c r="CW4901" s="9" cm="1">
        <f t="array" aca="1" ref="CW4901" ca="1">IF(OR(CW$37=$BZ4901:$CA4901),0,CV4901)</f>
        <v>630</v>
      </c>
      <c r="CX4901" s="9" cm="1">
        <f t="array" aca="1" ref="CX4901" ca="1">IF(OR(CX$37=$BZ4901:$CA4901),0,CW4901)</f>
        <v>630</v>
      </c>
      <c r="CY4901" s="9" cm="1">
        <f t="array" aca="1" ref="CY4901" ca="1">IF(OR(CY$37=$BZ4901:$CA4901),0,CX4901)</f>
        <v>630</v>
      </c>
      <c r="CZ4901" s="9" cm="1">
        <f t="array" aca="1" ref="CZ4901" ca="1">IF(OR(CZ$37=$BZ4901:$CA4901),0,CY4901)</f>
        <v>630</v>
      </c>
      <c r="DA4901" s="9" cm="1">
        <f t="array" aca="1" ref="DA4901" ca="1">IF(OR(DA$37=$BZ4901:$CA4901),0,CZ4901)</f>
        <v>630</v>
      </c>
      <c r="DB4901" s="9" cm="1">
        <f t="array" aca="1" ref="DB4901" ca="1">IF(OR(DB$37=$BZ4901:$CA4901),0,DA4901)</f>
        <v>630</v>
      </c>
      <c r="DC4901" s="9" cm="1">
        <f t="array" aca="1" ref="DC4901" ca="1">IF(OR(DC$37=$BZ4901:$CA4901),0,DB4901)</f>
        <v>630</v>
      </c>
      <c r="DD4901" s="9" cm="1">
        <f t="array" aca="1" ref="DD4901" ca="1">IF(OR(DD$37=$BZ4901:$CA4901),0,DC4901)</f>
        <v>630</v>
      </c>
      <c r="DE4901" s="9" cm="1">
        <f t="array" aca="1" ref="DE4901" ca="1">IF(OR(DE$37=$BZ4901:$CA4901),0,DD4901)</f>
        <v>630</v>
      </c>
    </row>
    <row r="4902" spans="77:109">
      <c r="BY4902" s="10" t="s">
        <v>5055</v>
      </c>
      <c r="BZ4902" s="10">
        <v>49</v>
      </c>
      <c r="CA4902" s="10" t="s">
        <v>72</v>
      </c>
      <c r="CB4902" s="10" t="str" cm="1">
        <f t="array" aca="1" ref="CB4902" ca="1">INDIRECT("'Map'!" &amp; CA4902 &amp; BZ4902)</f>
        <v>🍅</v>
      </c>
      <c r="CC4902" s="10" t="str">
        <f ca="1">_xlfn.XLOOKUP(CB4902,Assumptions!$D$10:$D$15,Assumptions!$C$10:$C$15, "", 0, 1)</f>
        <v>Tomato</v>
      </c>
      <c r="CD4902" s="9">
        <f ca="1">_xlfn.XLOOKUP(CB4902,Assumptions!$D$10:$D$15,Assumptions!$F$10:$F$15, 0, 0, 1)</f>
        <v>650</v>
      </c>
      <c r="CE4902" s="9">
        <f ca="1">_xlfn.XLOOKUP(CB4902,Assumptions!$D$10:$D$15,Assumptions!$E$10:$E$15, 0, 0, 1)</f>
        <v>1</v>
      </c>
      <c r="CF4902" s="9">
        <f t="shared" ca="1" si="79"/>
        <v>650</v>
      </c>
      <c r="CG4902" s="9" cm="1">
        <f t="array" aca="1" ref="CG4902" ca="1">IF(OR(CG$37=$BZ4902:$CA4902),0,CF4902)</f>
        <v>650</v>
      </c>
      <c r="CH4902" s="9" cm="1">
        <f t="array" aca="1" ref="CH4902" ca="1">IF(OR(CH$37=$BZ4902:$CA4902),0,CG4902)</f>
        <v>650</v>
      </c>
      <c r="CI4902" s="9" cm="1">
        <f t="array" aca="1" ref="CI4902" ca="1">IF(OR(CI$37=$BZ4902:$CA4902),0,CH4902)</f>
        <v>650</v>
      </c>
      <c r="CJ4902" s="9" cm="1">
        <f t="array" aca="1" ref="CJ4902" ca="1">IF(OR(CJ$37=$BZ4902:$CA4902),0,CI4902)</f>
        <v>650</v>
      </c>
      <c r="CK4902" s="9" cm="1">
        <f t="array" aca="1" ref="CK4902" ca="1">IF(OR(CK$37=$BZ4902:$CA4902),0,CJ4902)</f>
        <v>650</v>
      </c>
      <c r="CL4902" s="9" cm="1">
        <f t="array" aca="1" ref="CL4902" ca="1">IF(OR(CL$37=$BZ4902:$CA4902),0,CK4902)</f>
        <v>650</v>
      </c>
      <c r="CM4902" s="9" cm="1">
        <f t="array" aca="1" ref="CM4902" ca="1">IF(OR(CM$37=$BZ4902:$CA4902),0,CL4902)</f>
        <v>650</v>
      </c>
      <c r="CN4902" s="9" cm="1">
        <f t="array" aca="1" ref="CN4902" ca="1">IF(OR(CN$37=$BZ4902:$CA4902),0,CM4902)</f>
        <v>650</v>
      </c>
      <c r="CO4902" s="9" cm="1">
        <f t="array" aca="1" ref="CO4902" ca="1">IF(OR(CO$37=$BZ4902:$CA4902),0,CN4902)</f>
        <v>650</v>
      </c>
      <c r="CP4902" s="9" cm="1">
        <f t="array" aca="1" ref="CP4902" ca="1">IF(OR(CP$37=$BZ4902:$CA4902),0,CO4902)</f>
        <v>650</v>
      </c>
      <c r="CQ4902" s="9" cm="1">
        <f t="array" aca="1" ref="CQ4902" ca="1">IF(OR(CQ$37=$BZ4902:$CA4902),0,CP4902)</f>
        <v>650</v>
      </c>
      <c r="CR4902" s="9" cm="1">
        <f t="array" aca="1" ref="CR4902" ca="1">IF(OR(CR$37=$BZ4902:$CA4902),0,CQ4902)</f>
        <v>650</v>
      </c>
      <c r="CS4902" s="9" cm="1">
        <f t="array" aca="1" ref="CS4902" ca="1">IF(OR(CS$37=$BZ4902:$CA4902),0,CR4902)</f>
        <v>650</v>
      </c>
      <c r="CT4902" s="9" cm="1">
        <f t="array" aca="1" ref="CT4902" ca="1">IF(OR(CT$37=$BZ4902:$CA4902),0,CS4902)</f>
        <v>650</v>
      </c>
      <c r="CU4902" s="9" cm="1">
        <f t="array" aca="1" ref="CU4902" ca="1">IF(OR(CU$37=$BZ4902:$CA4902),0,CT4902)</f>
        <v>650</v>
      </c>
      <c r="CV4902" s="9" cm="1">
        <f t="array" aca="1" ref="CV4902" ca="1">IF(OR(CV$37=$BZ4902:$CA4902),0,CU4902)</f>
        <v>650</v>
      </c>
      <c r="CW4902" s="9" cm="1">
        <f t="array" aca="1" ref="CW4902" ca="1">IF(OR(CW$37=$BZ4902:$CA4902),0,CV4902)</f>
        <v>650</v>
      </c>
      <c r="CX4902" s="9" cm="1">
        <f t="array" aca="1" ref="CX4902" ca="1">IF(OR(CX$37=$BZ4902:$CA4902),0,CW4902)</f>
        <v>650</v>
      </c>
      <c r="CY4902" s="9" cm="1">
        <f t="array" aca="1" ref="CY4902" ca="1">IF(OR(CY$37=$BZ4902:$CA4902),0,CX4902)</f>
        <v>650</v>
      </c>
      <c r="CZ4902" s="9" cm="1">
        <f t="array" aca="1" ref="CZ4902" ca="1">IF(OR(CZ$37=$BZ4902:$CA4902),0,CY4902)</f>
        <v>650</v>
      </c>
      <c r="DA4902" s="9" cm="1">
        <f t="array" aca="1" ref="DA4902" ca="1">IF(OR(DA$37=$BZ4902:$CA4902),0,CZ4902)</f>
        <v>650</v>
      </c>
      <c r="DB4902" s="9" cm="1">
        <f t="array" aca="1" ref="DB4902" ca="1">IF(OR(DB$37=$BZ4902:$CA4902),0,DA4902)</f>
        <v>650</v>
      </c>
      <c r="DC4902" s="9" cm="1">
        <f t="array" aca="1" ref="DC4902" ca="1">IF(OR(DC$37=$BZ4902:$CA4902),0,DB4902)</f>
        <v>650</v>
      </c>
      <c r="DD4902" s="9" cm="1">
        <f t="array" aca="1" ref="DD4902" ca="1">IF(OR(DD$37=$BZ4902:$CA4902),0,DC4902)</f>
        <v>650</v>
      </c>
      <c r="DE4902" s="9" cm="1">
        <f t="array" aca="1" ref="DE4902" ca="1">IF(OR(DE$37=$BZ4902:$CA4902),0,DD4902)</f>
        <v>650</v>
      </c>
    </row>
    <row r="4903" spans="77:109">
      <c r="BY4903" s="10" t="s">
        <v>5056</v>
      </c>
      <c r="BZ4903" s="10">
        <v>49</v>
      </c>
      <c r="CA4903" s="10" t="s">
        <v>73</v>
      </c>
      <c r="CB4903" s="10" t="str" cm="1">
        <f t="array" aca="1" ref="CB4903" ca="1">INDIRECT("'Map'!" &amp; CA4903 &amp; BZ4903)</f>
        <v xml:space="preserve"> </v>
      </c>
      <c r="CC4903" s="10" t="str">
        <f ca="1">_xlfn.XLOOKUP(CB4903,Assumptions!$D$10:$D$15,Assumptions!$C$10:$C$15, "", 0, 1)</f>
        <v/>
      </c>
      <c r="CD4903" s="9">
        <f ca="1">_xlfn.XLOOKUP(CB4903,Assumptions!$D$10:$D$15,Assumptions!$F$10:$F$15, 0, 0, 1)</f>
        <v>0</v>
      </c>
      <c r="CE4903" s="9">
        <f ca="1">_xlfn.XLOOKUP(CB4903,Assumptions!$D$10:$D$15,Assumptions!$E$10:$E$15, 0, 0, 1)</f>
        <v>0</v>
      </c>
      <c r="CF4903" s="9">
        <f t="shared" ref="CF4903:CF4966" ca="1" si="80">PRODUCT(CD4903:CE4903)</f>
        <v>0</v>
      </c>
      <c r="CG4903" s="9" cm="1">
        <f t="array" aca="1" ref="CG4903" ca="1">IF(OR(CG$37=$BZ4903:$CA4903),0,CF4903)</f>
        <v>0</v>
      </c>
      <c r="CH4903" s="9" cm="1">
        <f t="array" aca="1" ref="CH4903" ca="1">IF(OR(CH$37=$BZ4903:$CA4903),0,CG4903)</f>
        <v>0</v>
      </c>
      <c r="CI4903" s="9" cm="1">
        <f t="array" aca="1" ref="CI4903" ca="1">IF(OR(CI$37=$BZ4903:$CA4903),0,CH4903)</f>
        <v>0</v>
      </c>
      <c r="CJ4903" s="9" cm="1">
        <f t="array" aca="1" ref="CJ4903" ca="1">IF(OR(CJ$37=$BZ4903:$CA4903),0,CI4903)</f>
        <v>0</v>
      </c>
      <c r="CK4903" s="9" cm="1">
        <f t="array" aca="1" ref="CK4903" ca="1">IF(OR(CK$37=$BZ4903:$CA4903),0,CJ4903)</f>
        <v>0</v>
      </c>
      <c r="CL4903" s="9" cm="1">
        <f t="array" aca="1" ref="CL4903" ca="1">IF(OR(CL$37=$BZ4903:$CA4903),0,CK4903)</f>
        <v>0</v>
      </c>
      <c r="CM4903" s="9" cm="1">
        <f t="array" aca="1" ref="CM4903" ca="1">IF(OR(CM$37=$BZ4903:$CA4903),0,CL4903)</f>
        <v>0</v>
      </c>
      <c r="CN4903" s="9" cm="1">
        <f t="array" aca="1" ref="CN4903" ca="1">IF(OR(CN$37=$BZ4903:$CA4903),0,CM4903)</f>
        <v>0</v>
      </c>
      <c r="CO4903" s="9" cm="1">
        <f t="array" aca="1" ref="CO4903" ca="1">IF(OR(CO$37=$BZ4903:$CA4903),0,CN4903)</f>
        <v>0</v>
      </c>
      <c r="CP4903" s="9" cm="1">
        <f t="array" aca="1" ref="CP4903" ca="1">IF(OR(CP$37=$BZ4903:$CA4903),0,CO4903)</f>
        <v>0</v>
      </c>
      <c r="CQ4903" s="9" cm="1">
        <f t="array" aca="1" ref="CQ4903" ca="1">IF(OR(CQ$37=$BZ4903:$CA4903),0,CP4903)</f>
        <v>0</v>
      </c>
      <c r="CR4903" s="9" cm="1">
        <f t="array" aca="1" ref="CR4903" ca="1">IF(OR(CR$37=$BZ4903:$CA4903),0,CQ4903)</f>
        <v>0</v>
      </c>
      <c r="CS4903" s="9" cm="1">
        <f t="array" aca="1" ref="CS4903" ca="1">IF(OR(CS$37=$BZ4903:$CA4903),0,CR4903)</f>
        <v>0</v>
      </c>
      <c r="CT4903" s="9" cm="1">
        <f t="array" aca="1" ref="CT4903" ca="1">IF(OR(CT$37=$BZ4903:$CA4903),0,CS4903)</f>
        <v>0</v>
      </c>
      <c r="CU4903" s="9" cm="1">
        <f t="array" aca="1" ref="CU4903" ca="1">IF(OR(CU$37=$BZ4903:$CA4903),0,CT4903)</f>
        <v>0</v>
      </c>
      <c r="CV4903" s="9" cm="1">
        <f t="array" aca="1" ref="CV4903" ca="1">IF(OR(CV$37=$BZ4903:$CA4903),0,CU4903)</f>
        <v>0</v>
      </c>
      <c r="CW4903" s="9" cm="1">
        <f t="array" aca="1" ref="CW4903" ca="1">IF(OR(CW$37=$BZ4903:$CA4903),0,CV4903)</f>
        <v>0</v>
      </c>
      <c r="CX4903" s="9" cm="1">
        <f t="array" aca="1" ref="CX4903" ca="1">IF(OR(CX$37=$BZ4903:$CA4903),0,CW4903)</f>
        <v>0</v>
      </c>
      <c r="CY4903" s="9" cm="1">
        <f t="array" aca="1" ref="CY4903" ca="1">IF(OR(CY$37=$BZ4903:$CA4903),0,CX4903)</f>
        <v>0</v>
      </c>
      <c r="CZ4903" s="9" cm="1">
        <f t="array" aca="1" ref="CZ4903" ca="1">IF(OR(CZ$37=$BZ4903:$CA4903),0,CY4903)</f>
        <v>0</v>
      </c>
      <c r="DA4903" s="9" cm="1">
        <f t="array" aca="1" ref="DA4903" ca="1">IF(OR(DA$37=$BZ4903:$CA4903),0,CZ4903)</f>
        <v>0</v>
      </c>
      <c r="DB4903" s="9" cm="1">
        <f t="array" aca="1" ref="DB4903" ca="1">IF(OR(DB$37=$BZ4903:$CA4903),0,DA4903)</f>
        <v>0</v>
      </c>
      <c r="DC4903" s="9" cm="1">
        <f t="array" aca="1" ref="DC4903" ca="1">IF(OR(DC$37=$BZ4903:$CA4903),0,DB4903)</f>
        <v>0</v>
      </c>
      <c r="DD4903" s="9" cm="1">
        <f t="array" aca="1" ref="DD4903" ca="1">IF(OR(DD$37=$BZ4903:$CA4903),0,DC4903)</f>
        <v>0</v>
      </c>
      <c r="DE4903" s="9" cm="1">
        <f t="array" aca="1" ref="DE4903" ca="1">IF(OR(DE$37=$BZ4903:$CA4903),0,DD4903)</f>
        <v>0</v>
      </c>
    </row>
    <row r="4904" spans="77:109">
      <c r="BY4904" s="10" t="s">
        <v>5057</v>
      </c>
      <c r="BZ4904" s="10">
        <v>49</v>
      </c>
      <c r="CA4904" s="10" t="s">
        <v>121</v>
      </c>
      <c r="CB4904" s="10" t="str" cm="1">
        <f t="array" aca="1" ref="CB4904" ca="1">INDIRECT("'Map'!" &amp; CA4904 &amp; BZ4904)</f>
        <v>🍆</v>
      </c>
      <c r="CC4904" s="10" t="str">
        <f ca="1">_xlfn.XLOOKUP(CB4904,Assumptions!$D$10:$D$15,Assumptions!$C$10:$C$15, "", 0, 1)</f>
        <v>Aubergine</v>
      </c>
      <c r="CD4904" s="9">
        <f ca="1">_xlfn.XLOOKUP(CB4904,Assumptions!$D$10:$D$15,Assumptions!$F$10:$F$15, 0, 0, 1)</f>
        <v>2250</v>
      </c>
      <c r="CE4904" s="9">
        <f ca="1">_xlfn.XLOOKUP(CB4904,Assumptions!$D$10:$D$15,Assumptions!$E$10:$E$15, 0, 0, 1)</f>
        <v>0.5</v>
      </c>
      <c r="CF4904" s="9">
        <f t="shared" ca="1" si="80"/>
        <v>1125</v>
      </c>
      <c r="CG4904" s="9" cm="1">
        <f t="array" aca="1" ref="CG4904" ca="1">IF(OR(CG$37=$BZ4904:$CA4904),0,CF4904)</f>
        <v>1125</v>
      </c>
      <c r="CH4904" s="9" cm="1">
        <f t="array" aca="1" ref="CH4904" ca="1">IF(OR(CH$37=$BZ4904:$CA4904),0,CG4904)</f>
        <v>1125</v>
      </c>
      <c r="CI4904" s="9" cm="1">
        <f t="array" aca="1" ref="CI4904" ca="1">IF(OR(CI$37=$BZ4904:$CA4904),0,CH4904)</f>
        <v>1125</v>
      </c>
      <c r="CJ4904" s="9" cm="1">
        <f t="array" aca="1" ref="CJ4904" ca="1">IF(OR(CJ$37=$BZ4904:$CA4904),0,CI4904)</f>
        <v>1125</v>
      </c>
      <c r="CK4904" s="9" cm="1">
        <f t="array" aca="1" ref="CK4904" ca="1">IF(OR(CK$37=$BZ4904:$CA4904),0,CJ4904)</f>
        <v>1125</v>
      </c>
      <c r="CL4904" s="9" cm="1">
        <f t="array" aca="1" ref="CL4904" ca="1">IF(OR(CL$37=$BZ4904:$CA4904),0,CK4904)</f>
        <v>1125</v>
      </c>
      <c r="CM4904" s="9" cm="1">
        <f t="array" aca="1" ref="CM4904" ca="1">IF(OR(CM$37=$BZ4904:$CA4904),0,CL4904)</f>
        <v>1125</v>
      </c>
      <c r="CN4904" s="9" cm="1">
        <f t="array" aca="1" ref="CN4904" ca="1">IF(OR(CN$37=$BZ4904:$CA4904),0,CM4904)</f>
        <v>1125</v>
      </c>
      <c r="CO4904" s="9" cm="1">
        <f t="array" aca="1" ref="CO4904" ca="1">IF(OR(CO$37=$BZ4904:$CA4904),0,CN4904)</f>
        <v>1125</v>
      </c>
      <c r="CP4904" s="9" cm="1">
        <f t="array" aca="1" ref="CP4904" ca="1">IF(OR(CP$37=$BZ4904:$CA4904),0,CO4904)</f>
        <v>1125</v>
      </c>
      <c r="CQ4904" s="9" cm="1">
        <f t="array" aca="1" ref="CQ4904" ca="1">IF(OR(CQ$37=$BZ4904:$CA4904),0,CP4904)</f>
        <v>1125</v>
      </c>
      <c r="CR4904" s="9" cm="1">
        <f t="array" aca="1" ref="CR4904" ca="1">IF(OR(CR$37=$BZ4904:$CA4904),0,CQ4904)</f>
        <v>1125</v>
      </c>
      <c r="CS4904" s="9" cm="1">
        <f t="array" aca="1" ref="CS4904" ca="1">IF(OR(CS$37=$BZ4904:$CA4904),0,CR4904)</f>
        <v>1125</v>
      </c>
      <c r="CT4904" s="9" cm="1">
        <f t="array" aca="1" ref="CT4904" ca="1">IF(OR(CT$37=$BZ4904:$CA4904),0,CS4904)</f>
        <v>1125</v>
      </c>
      <c r="CU4904" s="9" cm="1">
        <f t="array" aca="1" ref="CU4904" ca="1">IF(OR(CU$37=$BZ4904:$CA4904),0,CT4904)</f>
        <v>1125</v>
      </c>
      <c r="CV4904" s="9" cm="1">
        <f t="array" aca="1" ref="CV4904" ca="1">IF(OR(CV$37=$BZ4904:$CA4904),0,CU4904)</f>
        <v>1125</v>
      </c>
      <c r="CW4904" s="9" cm="1">
        <f t="array" aca="1" ref="CW4904" ca="1">IF(OR(CW$37=$BZ4904:$CA4904),0,CV4904)</f>
        <v>1125</v>
      </c>
      <c r="CX4904" s="9" cm="1">
        <f t="array" aca="1" ref="CX4904" ca="1">IF(OR(CX$37=$BZ4904:$CA4904),0,CW4904)</f>
        <v>1125</v>
      </c>
      <c r="CY4904" s="9" cm="1">
        <f t="array" aca="1" ref="CY4904" ca="1">IF(OR(CY$37=$BZ4904:$CA4904),0,CX4904)</f>
        <v>1125</v>
      </c>
      <c r="CZ4904" s="9" cm="1">
        <f t="array" aca="1" ref="CZ4904" ca="1">IF(OR(CZ$37=$BZ4904:$CA4904),0,CY4904)</f>
        <v>1125</v>
      </c>
      <c r="DA4904" s="9" cm="1">
        <f t="array" aca="1" ref="DA4904" ca="1">IF(OR(DA$37=$BZ4904:$CA4904),0,CZ4904)</f>
        <v>1125</v>
      </c>
      <c r="DB4904" s="9" cm="1">
        <f t="array" aca="1" ref="DB4904" ca="1">IF(OR(DB$37=$BZ4904:$CA4904),0,DA4904)</f>
        <v>1125</v>
      </c>
      <c r="DC4904" s="9" cm="1">
        <f t="array" aca="1" ref="DC4904" ca="1">IF(OR(DC$37=$BZ4904:$CA4904),0,DB4904)</f>
        <v>1125</v>
      </c>
      <c r="DD4904" s="9" cm="1">
        <f t="array" aca="1" ref="DD4904" ca="1">IF(OR(DD$37=$BZ4904:$CA4904),0,DC4904)</f>
        <v>1125</v>
      </c>
      <c r="DE4904" s="9" cm="1">
        <f t="array" aca="1" ref="DE4904" ca="1">IF(OR(DE$37=$BZ4904:$CA4904),0,DD4904)</f>
        <v>1125</v>
      </c>
    </row>
    <row r="4905" spans="77:109">
      <c r="BY4905" s="10" t="s">
        <v>5058</v>
      </c>
      <c r="BZ4905" s="10">
        <v>49</v>
      </c>
      <c r="CA4905" s="10" t="s">
        <v>122</v>
      </c>
      <c r="CB4905" s="10" t="str" cm="1">
        <f t="array" aca="1" ref="CB4905" ca="1">INDIRECT("'Map'!" &amp; CA4905 &amp; BZ4905)</f>
        <v>🍅</v>
      </c>
      <c r="CC4905" s="10" t="str">
        <f ca="1">_xlfn.XLOOKUP(CB4905,Assumptions!$D$10:$D$15,Assumptions!$C$10:$C$15, "", 0, 1)</f>
        <v>Tomato</v>
      </c>
      <c r="CD4905" s="9">
        <f ca="1">_xlfn.XLOOKUP(CB4905,Assumptions!$D$10:$D$15,Assumptions!$F$10:$F$15, 0, 0, 1)</f>
        <v>650</v>
      </c>
      <c r="CE4905" s="9">
        <f ca="1">_xlfn.XLOOKUP(CB4905,Assumptions!$D$10:$D$15,Assumptions!$E$10:$E$15, 0, 0, 1)</f>
        <v>1</v>
      </c>
      <c r="CF4905" s="9">
        <f t="shared" ca="1" si="80"/>
        <v>650</v>
      </c>
      <c r="CG4905" s="9" cm="1">
        <f t="array" aca="1" ref="CG4905" ca="1">IF(OR(CG$37=$BZ4905:$CA4905),0,CF4905)</f>
        <v>650</v>
      </c>
      <c r="CH4905" s="9" cm="1">
        <f t="array" aca="1" ref="CH4905" ca="1">IF(OR(CH$37=$BZ4905:$CA4905),0,CG4905)</f>
        <v>650</v>
      </c>
      <c r="CI4905" s="9" cm="1">
        <f t="array" aca="1" ref="CI4905" ca="1">IF(OR(CI$37=$BZ4905:$CA4905),0,CH4905)</f>
        <v>650</v>
      </c>
      <c r="CJ4905" s="9" cm="1">
        <f t="array" aca="1" ref="CJ4905" ca="1">IF(OR(CJ$37=$BZ4905:$CA4905),0,CI4905)</f>
        <v>650</v>
      </c>
      <c r="CK4905" s="9" cm="1">
        <f t="array" aca="1" ref="CK4905" ca="1">IF(OR(CK$37=$BZ4905:$CA4905),0,CJ4905)</f>
        <v>650</v>
      </c>
      <c r="CL4905" s="9" cm="1">
        <f t="array" aca="1" ref="CL4905" ca="1">IF(OR(CL$37=$BZ4905:$CA4905),0,CK4905)</f>
        <v>650</v>
      </c>
      <c r="CM4905" s="9" cm="1">
        <f t="array" aca="1" ref="CM4905" ca="1">IF(OR(CM$37=$BZ4905:$CA4905),0,CL4905)</f>
        <v>650</v>
      </c>
      <c r="CN4905" s="9" cm="1">
        <f t="array" aca="1" ref="CN4905" ca="1">IF(OR(CN$37=$BZ4905:$CA4905),0,CM4905)</f>
        <v>650</v>
      </c>
      <c r="CO4905" s="9" cm="1">
        <f t="array" aca="1" ref="CO4905" ca="1">IF(OR(CO$37=$BZ4905:$CA4905),0,CN4905)</f>
        <v>650</v>
      </c>
      <c r="CP4905" s="9" cm="1">
        <f t="array" aca="1" ref="CP4905" ca="1">IF(OR(CP$37=$BZ4905:$CA4905),0,CO4905)</f>
        <v>650</v>
      </c>
      <c r="CQ4905" s="9" cm="1">
        <f t="array" aca="1" ref="CQ4905" ca="1">IF(OR(CQ$37=$BZ4905:$CA4905),0,CP4905)</f>
        <v>650</v>
      </c>
      <c r="CR4905" s="9" cm="1">
        <f t="array" aca="1" ref="CR4905" ca="1">IF(OR(CR$37=$BZ4905:$CA4905),0,CQ4905)</f>
        <v>650</v>
      </c>
      <c r="CS4905" s="9" cm="1">
        <f t="array" aca="1" ref="CS4905" ca="1">IF(OR(CS$37=$BZ4905:$CA4905),0,CR4905)</f>
        <v>650</v>
      </c>
      <c r="CT4905" s="9" cm="1">
        <f t="array" aca="1" ref="CT4905" ca="1">IF(OR(CT$37=$BZ4905:$CA4905),0,CS4905)</f>
        <v>650</v>
      </c>
      <c r="CU4905" s="9" cm="1">
        <f t="array" aca="1" ref="CU4905" ca="1">IF(OR(CU$37=$BZ4905:$CA4905),0,CT4905)</f>
        <v>650</v>
      </c>
      <c r="CV4905" s="9" cm="1">
        <f t="array" aca="1" ref="CV4905" ca="1">IF(OR(CV$37=$BZ4905:$CA4905),0,CU4905)</f>
        <v>650</v>
      </c>
      <c r="CW4905" s="9" cm="1">
        <f t="array" aca="1" ref="CW4905" ca="1">IF(OR(CW$37=$BZ4905:$CA4905),0,CV4905)</f>
        <v>650</v>
      </c>
      <c r="CX4905" s="9" cm="1">
        <f t="array" aca="1" ref="CX4905" ca="1">IF(OR(CX$37=$BZ4905:$CA4905),0,CW4905)</f>
        <v>650</v>
      </c>
      <c r="CY4905" s="9" cm="1">
        <f t="array" aca="1" ref="CY4905" ca="1">IF(OR(CY$37=$BZ4905:$CA4905),0,CX4905)</f>
        <v>650</v>
      </c>
      <c r="CZ4905" s="9" cm="1">
        <f t="array" aca="1" ref="CZ4905" ca="1">IF(OR(CZ$37=$BZ4905:$CA4905),0,CY4905)</f>
        <v>650</v>
      </c>
      <c r="DA4905" s="9" cm="1">
        <f t="array" aca="1" ref="DA4905" ca="1">IF(OR(DA$37=$BZ4905:$CA4905),0,CZ4905)</f>
        <v>650</v>
      </c>
      <c r="DB4905" s="9" cm="1">
        <f t="array" aca="1" ref="DB4905" ca="1">IF(OR(DB$37=$BZ4905:$CA4905),0,DA4905)</f>
        <v>650</v>
      </c>
      <c r="DC4905" s="9" cm="1">
        <f t="array" aca="1" ref="DC4905" ca="1">IF(OR(DC$37=$BZ4905:$CA4905),0,DB4905)</f>
        <v>650</v>
      </c>
      <c r="DD4905" s="9" cm="1">
        <f t="array" aca="1" ref="DD4905" ca="1">IF(OR(DD$37=$BZ4905:$CA4905),0,DC4905)</f>
        <v>650</v>
      </c>
      <c r="DE4905" s="9" cm="1">
        <f t="array" aca="1" ref="DE4905" ca="1">IF(OR(DE$37=$BZ4905:$CA4905),0,DD4905)</f>
        <v>650</v>
      </c>
    </row>
    <row r="4906" spans="77:109">
      <c r="BY4906" s="10" t="s">
        <v>5059</v>
      </c>
      <c r="BZ4906" s="10">
        <v>49</v>
      </c>
      <c r="CA4906" s="10" t="s">
        <v>110</v>
      </c>
      <c r="CB4906" s="10" t="str" cm="1">
        <f t="array" aca="1" ref="CB4906" ca="1">INDIRECT("'Map'!" &amp; CA4906 &amp; BZ4906)</f>
        <v>🍇</v>
      </c>
      <c r="CC4906" s="10" t="str">
        <f ca="1">_xlfn.XLOOKUP(CB4906,Assumptions!$D$10:$D$15,Assumptions!$C$10:$C$15, "", 0, 1)</f>
        <v>Grapes</v>
      </c>
      <c r="CD4906" s="9">
        <f ca="1">_xlfn.XLOOKUP(CB4906,Assumptions!$D$10:$D$15,Assumptions!$F$10:$F$15, 0, 0, 1)</f>
        <v>450</v>
      </c>
      <c r="CE4906" s="9">
        <f ca="1">_xlfn.XLOOKUP(CB4906,Assumptions!$D$10:$D$15,Assumptions!$E$10:$E$15, 0, 0, 1)</f>
        <v>1.2</v>
      </c>
      <c r="CF4906" s="9">
        <f t="shared" ca="1" si="80"/>
        <v>540</v>
      </c>
      <c r="CG4906" s="9" cm="1">
        <f t="array" aca="1" ref="CG4906" ca="1">IF(OR(CG$37=$BZ4906:$CA4906),0,CF4906)</f>
        <v>540</v>
      </c>
      <c r="CH4906" s="9" cm="1">
        <f t="array" aca="1" ref="CH4906" ca="1">IF(OR(CH$37=$BZ4906:$CA4906),0,CG4906)</f>
        <v>540</v>
      </c>
      <c r="CI4906" s="9" cm="1">
        <f t="array" aca="1" ref="CI4906" ca="1">IF(OR(CI$37=$BZ4906:$CA4906),0,CH4906)</f>
        <v>540</v>
      </c>
      <c r="CJ4906" s="9" cm="1">
        <f t="array" aca="1" ref="CJ4906" ca="1">IF(OR(CJ$37=$BZ4906:$CA4906),0,CI4906)</f>
        <v>540</v>
      </c>
      <c r="CK4906" s="9" cm="1">
        <f t="array" aca="1" ref="CK4906" ca="1">IF(OR(CK$37=$BZ4906:$CA4906),0,CJ4906)</f>
        <v>540</v>
      </c>
      <c r="CL4906" s="9" cm="1">
        <f t="array" aca="1" ref="CL4906" ca="1">IF(OR(CL$37=$BZ4906:$CA4906),0,CK4906)</f>
        <v>540</v>
      </c>
      <c r="CM4906" s="9" cm="1">
        <f t="array" aca="1" ref="CM4906" ca="1">IF(OR(CM$37=$BZ4906:$CA4906),0,CL4906)</f>
        <v>540</v>
      </c>
      <c r="CN4906" s="9" cm="1">
        <f t="array" aca="1" ref="CN4906" ca="1">IF(OR(CN$37=$BZ4906:$CA4906),0,CM4906)</f>
        <v>540</v>
      </c>
      <c r="CO4906" s="9" cm="1">
        <f t="array" aca="1" ref="CO4906" ca="1">IF(OR(CO$37=$BZ4906:$CA4906),0,CN4906)</f>
        <v>540</v>
      </c>
      <c r="CP4906" s="9" cm="1">
        <f t="array" aca="1" ref="CP4906" ca="1">IF(OR(CP$37=$BZ4906:$CA4906),0,CO4906)</f>
        <v>540</v>
      </c>
      <c r="CQ4906" s="9" cm="1">
        <f t="array" aca="1" ref="CQ4906" ca="1">IF(OR(CQ$37=$BZ4906:$CA4906),0,CP4906)</f>
        <v>540</v>
      </c>
      <c r="CR4906" s="9" cm="1">
        <f t="array" aca="1" ref="CR4906" ca="1">IF(OR(CR$37=$BZ4906:$CA4906),0,CQ4906)</f>
        <v>540</v>
      </c>
      <c r="CS4906" s="9" cm="1">
        <f t="array" aca="1" ref="CS4906" ca="1">IF(OR(CS$37=$BZ4906:$CA4906),0,CR4906)</f>
        <v>540</v>
      </c>
      <c r="CT4906" s="9" cm="1">
        <f t="array" aca="1" ref="CT4906" ca="1">IF(OR(CT$37=$BZ4906:$CA4906),0,CS4906)</f>
        <v>540</v>
      </c>
      <c r="CU4906" s="9" cm="1">
        <f t="array" aca="1" ref="CU4906" ca="1">IF(OR(CU$37=$BZ4906:$CA4906),0,CT4906)</f>
        <v>540</v>
      </c>
      <c r="CV4906" s="9" cm="1">
        <f t="array" aca="1" ref="CV4906" ca="1">IF(OR(CV$37=$BZ4906:$CA4906),0,CU4906)</f>
        <v>540</v>
      </c>
      <c r="CW4906" s="9" cm="1">
        <f t="array" aca="1" ref="CW4906" ca="1">IF(OR(CW$37=$BZ4906:$CA4906),0,CV4906)</f>
        <v>540</v>
      </c>
      <c r="CX4906" s="9" cm="1">
        <f t="array" aca="1" ref="CX4906" ca="1">IF(OR(CX$37=$BZ4906:$CA4906),0,CW4906)</f>
        <v>540</v>
      </c>
      <c r="CY4906" s="9" cm="1">
        <f t="array" aca="1" ref="CY4906" ca="1">IF(OR(CY$37=$BZ4906:$CA4906),0,CX4906)</f>
        <v>540</v>
      </c>
      <c r="CZ4906" s="9" cm="1">
        <f t="array" aca="1" ref="CZ4906" ca="1">IF(OR(CZ$37=$BZ4906:$CA4906),0,CY4906)</f>
        <v>540</v>
      </c>
      <c r="DA4906" s="9" cm="1">
        <f t="array" aca="1" ref="DA4906" ca="1">IF(OR(DA$37=$BZ4906:$CA4906),0,CZ4906)</f>
        <v>540</v>
      </c>
      <c r="DB4906" s="9" cm="1">
        <f t="array" aca="1" ref="DB4906" ca="1">IF(OR(DB$37=$BZ4906:$CA4906),0,DA4906)</f>
        <v>540</v>
      </c>
      <c r="DC4906" s="9" cm="1">
        <f t="array" aca="1" ref="DC4906" ca="1">IF(OR(DC$37=$BZ4906:$CA4906),0,DB4906)</f>
        <v>540</v>
      </c>
      <c r="DD4906" s="9" cm="1">
        <f t="array" aca="1" ref="DD4906" ca="1">IF(OR(DD$37=$BZ4906:$CA4906),0,DC4906)</f>
        <v>540</v>
      </c>
      <c r="DE4906" s="9" cm="1">
        <f t="array" aca="1" ref="DE4906" ca="1">IF(OR(DE$37=$BZ4906:$CA4906),0,DD4906)</f>
        <v>540</v>
      </c>
    </row>
    <row r="4907" spans="77:109">
      <c r="BY4907" s="10" t="s">
        <v>5060</v>
      </c>
      <c r="BZ4907" s="10">
        <v>49</v>
      </c>
      <c r="CA4907" s="10" t="s">
        <v>113</v>
      </c>
      <c r="CB4907" s="10" t="str" cm="1">
        <f t="array" aca="1" ref="CB4907" ca="1">INDIRECT("'Map'!" &amp; CA4907 &amp; BZ4907)</f>
        <v>🍆</v>
      </c>
      <c r="CC4907" s="10" t="str">
        <f ca="1">_xlfn.XLOOKUP(CB4907,Assumptions!$D$10:$D$15,Assumptions!$C$10:$C$15, "", 0, 1)</f>
        <v>Aubergine</v>
      </c>
      <c r="CD4907" s="9">
        <f ca="1">_xlfn.XLOOKUP(CB4907,Assumptions!$D$10:$D$15,Assumptions!$F$10:$F$15, 0, 0, 1)</f>
        <v>2250</v>
      </c>
      <c r="CE4907" s="9">
        <f ca="1">_xlfn.XLOOKUP(CB4907,Assumptions!$D$10:$D$15,Assumptions!$E$10:$E$15, 0, 0, 1)</f>
        <v>0.5</v>
      </c>
      <c r="CF4907" s="9">
        <f t="shared" ca="1" si="80"/>
        <v>1125</v>
      </c>
      <c r="CG4907" s="9" cm="1">
        <f t="array" aca="1" ref="CG4907" ca="1">IF(OR(CG$37=$BZ4907:$CA4907),0,CF4907)</f>
        <v>1125</v>
      </c>
      <c r="CH4907" s="9" cm="1">
        <f t="array" aca="1" ref="CH4907" ca="1">IF(OR(CH$37=$BZ4907:$CA4907),0,CG4907)</f>
        <v>1125</v>
      </c>
      <c r="CI4907" s="9" cm="1">
        <f t="array" aca="1" ref="CI4907" ca="1">IF(OR(CI$37=$BZ4907:$CA4907),0,CH4907)</f>
        <v>1125</v>
      </c>
      <c r="CJ4907" s="9" cm="1">
        <f t="array" aca="1" ref="CJ4907" ca="1">IF(OR(CJ$37=$BZ4907:$CA4907),0,CI4907)</f>
        <v>1125</v>
      </c>
      <c r="CK4907" s="9" cm="1">
        <f t="array" aca="1" ref="CK4907" ca="1">IF(OR(CK$37=$BZ4907:$CA4907),0,CJ4907)</f>
        <v>1125</v>
      </c>
      <c r="CL4907" s="9" cm="1">
        <f t="array" aca="1" ref="CL4907" ca="1">IF(OR(CL$37=$BZ4907:$CA4907),0,CK4907)</f>
        <v>1125</v>
      </c>
      <c r="CM4907" s="9" cm="1">
        <f t="array" aca="1" ref="CM4907" ca="1">IF(OR(CM$37=$BZ4907:$CA4907),0,CL4907)</f>
        <v>1125</v>
      </c>
      <c r="CN4907" s="9" cm="1">
        <f t="array" aca="1" ref="CN4907" ca="1">IF(OR(CN$37=$BZ4907:$CA4907),0,CM4907)</f>
        <v>1125</v>
      </c>
      <c r="CO4907" s="9" cm="1">
        <f t="array" aca="1" ref="CO4907" ca="1">IF(OR(CO$37=$BZ4907:$CA4907),0,CN4907)</f>
        <v>1125</v>
      </c>
      <c r="CP4907" s="9" cm="1">
        <f t="array" aca="1" ref="CP4907" ca="1">IF(OR(CP$37=$BZ4907:$CA4907),0,CO4907)</f>
        <v>1125</v>
      </c>
      <c r="CQ4907" s="9" cm="1">
        <f t="array" aca="1" ref="CQ4907" ca="1">IF(OR(CQ$37=$BZ4907:$CA4907),0,CP4907)</f>
        <v>1125</v>
      </c>
      <c r="CR4907" s="9" cm="1">
        <f t="array" aca="1" ref="CR4907" ca="1">IF(OR(CR$37=$BZ4907:$CA4907),0,CQ4907)</f>
        <v>1125</v>
      </c>
      <c r="CS4907" s="9" cm="1">
        <f t="array" aca="1" ref="CS4907" ca="1">IF(OR(CS$37=$BZ4907:$CA4907),0,CR4907)</f>
        <v>1125</v>
      </c>
      <c r="CT4907" s="9" cm="1">
        <f t="array" aca="1" ref="CT4907" ca="1">IF(OR(CT$37=$BZ4907:$CA4907),0,CS4907)</f>
        <v>1125</v>
      </c>
      <c r="CU4907" s="9" cm="1">
        <f t="array" aca="1" ref="CU4907" ca="1">IF(OR(CU$37=$BZ4907:$CA4907),0,CT4907)</f>
        <v>1125</v>
      </c>
      <c r="CV4907" s="9" cm="1">
        <f t="array" aca="1" ref="CV4907" ca="1">IF(OR(CV$37=$BZ4907:$CA4907),0,CU4907)</f>
        <v>1125</v>
      </c>
      <c r="CW4907" s="9" cm="1">
        <f t="array" aca="1" ref="CW4907" ca="1">IF(OR(CW$37=$BZ4907:$CA4907),0,CV4907)</f>
        <v>1125</v>
      </c>
      <c r="CX4907" s="9" cm="1">
        <f t="array" aca="1" ref="CX4907" ca="1">IF(OR(CX$37=$BZ4907:$CA4907),0,CW4907)</f>
        <v>1125</v>
      </c>
      <c r="CY4907" s="9" cm="1">
        <f t="array" aca="1" ref="CY4907" ca="1">IF(OR(CY$37=$BZ4907:$CA4907),0,CX4907)</f>
        <v>1125</v>
      </c>
      <c r="CZ4907" s="9" cm="1">
        <f t="array" aca="1" ref="CZ4907" ca="1">IF(OR(CZ$37=$BZ4907:$CA4907),0,CY4907)</f>
        <v>1125</v>
      </c>
      <c r="DA4907" s="9" cm="1">
        <f t="array" aca="1" ref="DA4907" ca="1">IF(OR(DA$37=$BZ4907:$CA4907),0,CZ4907)</f>
        <v>1125</v>
      </c>
      <c r="DB4907" s="9" cm="1">
        <f t="array" aca="1" ref="DB4907" ca="1">IF(OR(DB$37=$BZ4907:$CA4907),0,DA4907)</f>
        <v>1125</v>
      </c>
      <c r="DC4907" s="9" cm="1">
        <f t="array" aca="1" ref="DC4907" ca="1">IF(OR(DC$37=$BZ4907:$CA4907),0,DB4907)</f>
        <v>1125</v>
      </c>
      <c r="DD4907" s="9" cm="1">
        <f t="array" aca="1" ref="DD4907" ca="1">IF(OR(DD$37=$BZ4907:$CA4907),0,DC4907)</f>
        <v>1125</v>
      </c>
      <c r="DE4907" s="9" cm="1">
        <f t="array" aca="1" ref="DE4907" ca="1">IF(OR(DE$37=$BZ4907:$CA4907),0,DD4907)</f>
        <v>1125</v>
      </c>
    </row>
    <row r="4908" spans="77:109">
      <c r="BY4908" s="10" t="s">
        <v>5061</v>
      </c>
      <c r="BZ4908" s="10">
        <v>49</v>
      </c>
      <c r="CA4908" s="10" t="s">
        <v>123</v>
      </c>
      <c r="CB4908" s="10" t="str" cm="1">
        <f t="array" aca="1" ref="CB4908" ca="1">INDIRECT("'Map'!" &amp; CA4908 &amp; BZ4908)</f>
        <v xml:space="preserve"> </v>
      </c>
      <c r="CC4908" s="10" t="str">
        <f ca="1">_xlfn.XLOOKUP(CB4908,Assumptions!$D$10:$D$15,Assumptions!$C$10:$C$15, "", 0, 1)</f>
        <v/>
      </c>
      <c r="CD4908" s="9">
        <f ca="1">_xlfn.XLOOKUP(CB4908,Assumptions!$D$10:$D$15,Assumptions!$F$10:$F$15, 0, 0, 1)</f>
        <v>0</v>
      </c>
      <c r="CE4908" s="9">
        <f ca="1">_xlfn.XLOOKUP(CB4908,Assumptions!$D$10:$D$15,Assumptions!$E$10:$E$15, 0, 0, 1)</f>
        <v>0</v>
      </c>
      <c r="CF4908" s="9">
        <f t="shared" ca="1" si="80"/>
        <v>0</v>
      </c>
      <c r="CG4908" s="9" cm="1">
        <f t="array" aca="1" ref="CG4908" ca="1">IF(OR(CG$37=$BZ4908:$CA4908),0,CF4908)</f>
        <v>0</v>
      </c>
      <c r="CH4908" s="9" cm="1">
        <f t="array" aca="1" ref="CH4908" ca="1">IF(OR(CH$37=$BZ4908:$CA4908),0,CG4908)</f>
        <v>0</v>
      </c>
      <c r="CI4908" s="9" cm="1">
        <f t="array" aca="1" ref="CI4908" ca="1">IF(OR(CI$37=$BZ4908:$CA4908),0,CH4908)</f>
        <v>0</v>
      </c>
      <c r="CJ4908" s="9" cm="1">
        <f t="array" aca="1" ref="CJ4908" ca="1">IF(OR(CJ$37=$BZ4908:$CA4908),0,CI4908)</f>
        <v>0</v>
      </c>
      <c r="CK4908" s="9" cm="1">
        <f t="array" aca="1" ref="CK4908" ca="1">IF(OR(CK$37=$BZ4908:$CA4908),0,CJ4908)</f>
        <v>0</v>
      </c>
      <c r="CL4908" s="9" cm="1">
        <f t="array" aca="1" ref="CL4908" ca="1">IF(OR(CL$37=$BZ4908:$CA4908),0,CK4908)</f>
        <v>0</v>
      </c>
      <c r="CM4908" s="9" cm="1">
        <f t="array" aca="1" ref="CM4908" ca="1">IF(OR(CM$37=$BZ4908:$CA4908),0,CL4908)</f>
        <v>0</v>
      </c>
      <c r="CN4908" s="9" cm="1">
        <f t="array" aca="1" ref="CN4908" ca="1">IF(OR(CN$37=$BZ4908:$CA4908),0,CM4908)</f>
        <v>0</v>
      </c>
      <c r="CO4908" s="9" cm="1">
        <f t="array" aca="1" ref="CO4908" ca="1">IF(OR(CO$37=$BZ4908:$CA4908),0,CN4908)</f>
        <v>0</v>
      </c>
      <c r="CP4908" s="9" cm="1">
        <f t="array" aca="1" ref="CP4908" ca="1">IF(OR(CP$37=$BZ4908:$CA4908),0,CO4908)</f>
        <v>0</v>
      </c>
      <c r="CQ4908" s="9" cm="1">
        <f t="array" aca="1" ref="CQ4908" ca="1">IF(OR(CQ$37=$BZ4908:$CA4908),0,CP4908)</f>
        <v>0</v>
      </c>
      <c r="CR4908" s="9" cm="1">
        <f t="array" aca="1" ref="CR4908" ca="1">IF(OR(CR$37=$BZ4908:$CA4908),0,CQ4908)</f>
        <v>0</v>
      </c>
      <c r="CS4908" s="9" cm="1">
        <f t="array" aca="1" ref="CS4908" ca="1">IF(OR(CS$37=$BZ4908:$CA4908),0,CR4908)</f>
        <v>0</v>
      </c>
      <c r="CT4908" s="9" cm="1">
        <f t="array" aca="1" ref="CT4908" ca="1">IF(OR(CT$37=$BZ4908:$CA4908),0,CS4908)</f>
        <v>0</v>
      </c>
      <c r="CU4908" s="9" cm="1">
        <f t="array" aca="1" ref="CU4908" ca="1">IF(OR(CU$37=$BZ4908:$CA4908),0,CT4908)</f>
        <v>0</v>
      </c>
      <c r="CV4908" s="9" cm="1">
        <f t="array" aca="1" ref="CV4908" ca="1">IF(OR(CV$37=$BZ4908:$CA4908),0,CU4908)</f>
        <v>0</v>
      </c>
      <c r="CW4908" s="9" cm="1">
        <f t="array" aca="1" ref="CW4908" ca="1">IF(OR(CW$37=$BZ4908:$CA4908),0,CV4908)</f>
        <v>0</v>
      </c>
      <c r="CX4908" s="9" cm="1">
        <f t="array" aca="1" ref="CX4908" ca="1">IF(OR(CX$37=$BZ4908:$CA4908),0,CW4908)</f>
        <v>0</v>
      </c>
      <c r="CY4908" s="9" cm="1">
        <f t="array" aca="1" ref="CY4908" ca="1">IF(OR(CY$37=$BZ4908:$CA4908),0,CX4908)</f>
        <v>0</v>
      </c>
      <c r="CZ4908" s="9" cm="1">
        <f t="array" aca="1" ref="CZ4908" ca="1">IF(OR(CZ$37=$BZ4908:$CA4908),0,CY4908)</f>
        <v>0</v>
      </c>
      <c r="DA4908" s="9" cm="1">
        <f t="array" aca="1" ref="DA4908" ca="1">IF(OR(DA$37=$BZ4908:$CA4908),0,CZ4908)</f>
        <v>0</v>
      </c>
      <c r="DB4908" s="9" cm="1">
        <f t="array" aca="1" ref="DB4908" ca="1">IF(OR(DB$37=$BZ4908:$CA4908),0,DA4908)</f>
        <v>0</v>
      </c>
      <c r="DC4908" s="9" cm="1">
        <f t="array" aca="1" ref="DC4908" ca="1">IF(OR(DC$37=$BZ4908:$CA4908),0,DB4908)</f>
        <v>0</v>
      </c>
      <c r="DD4908" s="9" cm="1">
        <f t="array" aca="1" ref="DD4908" ca="1">IF(OR(DD$37=$BZ4908:$CA4908),0,DC4908)</f>
        <v>0</v>
      </c>
      <c r="DE4908" s="9" cm="1">
        <f t="array" aca="1" ref="DE4908" ca="1">IF(OR(DE$37=$BZ4908:$CA4908),0,DD4908)</f>
        <v>0</v>
      </c>
    </row>
    <row r="4909" spans="77:109">
      <c r="BY4909" s="10" t="s">
        <v>5062</v>
      </c>
      <c r="BZ4909" s="10">
        <v>49</v>
      </c>
      <c r="CA4909" s="10" t="s">
        <v>100</v>
      </c>
      <c r="CB4909" s="10" t="str" cm="1">
        <f t="array" aca="1" ref="CB4909" ca="1">INDIRECT("'Map'!" &amp; CA4909 &amp; BZ4909)</f>
        <v xml:space="preserve"> </v>
      </c>
      <c r="CC4909" s="10" t="str">
        <f ca="1">_xlfn.XLOOKUP(CB4909,Assumptions!$D$10:$D$15,Assumptions!$C$10:$C$15, "", 0, 1)</f>
        <v/>
      </c>
      <c r="CD4909" s="9">
        <f ca="1">_xlfn.XLOOKUP(CB4909,Assumptions!$D$10:$D$15,Assumptions!$F$10:$F$15, 0, 0, 1)</f>
        <v>0</v>
      </c>
      <c r="CE4909" s="9">
        <f ca="1">_xlfn.XLOOKUP(CB4909,Assumptions!$D$10:$D$15,Assumptions!$E$10:$E$15, 0, 0, 1)</f>
        <v>0</v>
      </c>
      <c r="CF4909" s="9">
        <f t="shared" ca="1" si="80"/>
        <v>0</v>
      </c>
      <c r="CG4909" s="9" cm="1">
        <f t="array" aca="1" ref="CG4909" ca="1">IF(OR(CG$37=$BZ4909:$CA4909),0,CF4909)</f>
        <v>0</v>
      </c>
      <c r="CH4909" s="9" cm="1">
        <f t="array" aca="1" ref="CH4909" ca="1">IF(OR(CH$37=$BZ4909:$CA4909),0,CG4909)</f>
        <v>0</v>
      </c>
      <c r="CI4909" s="9" cm="1">
        <f t="array" aca="1" ref="CI4909" ca="1">IF(OR(CI$37=$BZ4909:$CA4909),0,CH4909)</f>
        <v>0</v>
      </c>
      <c r="CJ4909" s="9" cm="1">
        <f t="array" aca="1" ref="CJ4909" ca="1">IF(OR(CJ$37=$BZ4909:$CA4909),0,CI4909)</f>
        <v>0</v>
      </c>
      <c r="CK4909" s="9" cm="1">
        <f t="array" aca="1" ref="CK4909" ca="1">IF(OR(CK$37=$BZ4909:$CA4909),0,CJ4909)</f>
        <v>0</v>
      </c>
      <c r="CL4909" s="9" cm="1">
        <f t="array" aca="1" ref="CL4909" ca="1">IF(OR(CL$37=$BZ4909:$CA4909),0,CK4909)</f>
        <v>0</v>
      </c>
      <c r="CM4909" s="9" cm="1">
        <f t="array" aca="1" ref="CM4909" ca="1">IF(OR(CM$37=$BZ4909:$CA4909),0,CL4909)</f>
        <v>0</v>
      </c>
      <c r="CN4909" s="9" cm="1">
        <f t="array" aca="1" ref="CN4909" ca="1">IF(OR(CN$37=$BZ4909:$CA4909),0,CM4909)</f>
        <v>0</v>
      </c>
      <c r="CO4909" s="9" cm="1">
        <f t="array" aca="1" ref="CO4909" ca="1">IF(OR(CO$37=$BZ4909:$CA4909),0,CN4909)</f>
        <v>0</v>
      </c>
      <c r="CP4909" s="9" cm="1">
        <f t="array" aca="1" ref="CP4909" ca="1">IF(OR(CP$37=$BZ4909:$CA4909),0,CO4909)</f>
        <v>0</v>
      </c>
      <c r="CQ4909" s="9" cm="1">
        <f t="array" aca="1" ref="CQ4909" ca="1">IF(OR(CQ$37=$BZ4909:$CA4909),0,CP4909)</f>
        <v>0</v>
      </c>
      <c r="CR4909" s="9" cm="1">
        <f t="array" aca="1" ref="CR4909" ca="1">IF(OR(CR$37=$BZ4909:$CA4909),0,CQ4909)</f>
        <v>0</v>
      </c>
      <c r="CS4909" s="9" cm="1">
        <f t="array" aca="1" ref="CS4909" ca="1">IF(OR(CS$37=$BZ4909:$CA4909),0,CR4909)</f>
        <v>0</v>
      </c>
      <c r="CT4909" s="9" cm="1">
        <f t="array" aca="1" ref="CT4909" ca="1">IF(OR(CT$37=$BZ4909:$CA4909),0,CS4909)</f>
        <v>0</v>
      </c>
      <c r="CU4909" s="9" cm="1">
        <f t="array" aca="1" ref="CU4909" ca="1">IF(OR(CU$37=$BZ4909:$CA4909),0,CT4909)</f>
        <v>0</v>
      </c>
      <c r="CV4909" s="9" cm="1">
        <f t="array" aca="1" ref="CV4909" ca="1">IF(OR(CV$37=$BZ4909:$CA4909),0,CU4909)</f>
        <v>0</v>
      </c>
      <c r="CW4909" s="9" cm="1">
        <f t="array" aca="1" ref="CW4909" ca="1">IF(OR(CW$37=$BZ4909:$CA4909),0,CV4909)</f>
        <v>0</v>
      </c>
      <c r="CX4909" s="9" cm="1">
        <f t="array" aca="1" ref="CX4909" ca="1">IF(OR(CX$37=$BZ4909:$CA4909),0,CW4909)</f>
        <v>0</v>
      </c>
      <c r="CY4909" s="9" cm="1">
        <f t="array" aca="1" ref="CY4909" ca="1">IF(OR(CY$37=$BZ4909:$CA4909),0,CX4909)</f>
        <v>0</v>
      </c>
      <c r="CZ4909" s="9" cm="1">
        <f t="array" aca="1" ref="CZ4909" ca="1">IF(OR(CZ$37=$BZ4909:$CA4909),0,CY4909)</f>
        <v>0</v>
      </c>
      <c r="DA4909" s="9" cm="1">
        <f t="array" aca="1" ref="DA4909" ca="1">IF(OR(DA$37=$BZ4909:$CA4909),0,CZ4909)</f>
        <v>0</v>
      </c>
      <c r="DB4909" s="9" cm="1">
        <f t="array" aca="1" ref="DB4909" ca="1">IF(OR(DB$37=$BZ4909:$CA4909),0,DA4909)</f>
        <v>0</v>
      </c>
      <c r="DC4909" s="9" cm="1">
        <f t="array" aca="1" ref="DC4909" ca="1">IF(OR(DC$37=$BZ4909:$CA4909),0,DB4909)</f>
        <v>0</v>
      </c>
      <c r="DD4909" s="9" cm="1">
        <f t="array" aca="1" ref="DD4909" ca="1">IF(OR(DD$37=$BZ4909:$CA4909),0,DC4909)</f>
        <v>0</v>
      </c>
      <c r="DE4909" s="9" cm="1">
        <f t="array" aca="1" ref="DE4909" ca="1">IF(OR(DE$37=$BZ4909:$CA4909),0,DD4909)</f>
        <v>0</v>
      </c>
    </row>
    <row r="4910" spans="77:109">
      <c r="BY4910" s="10" t="s">
        <v>5063</v>
      </c>
      <c r="BZ4910" s="10">
        <v>49</v>
      </c>
      <c r="CA4910" s="10" t="s">
        <v>112</v>
      </c>
      <c r="CB4910" s="10" t="str" cm="1">
        <f t="array" aca="1" ref="CB4910" ca="1">INDIRECT("'Map'!" &amp; CA4910 &amp; BZ4910)</f>
        <v xml:space="preserve"> </v>
      </c>
      <c r="CC4910" s="10" t="str">
        <f ca="1">_xlfn.XLOOKUP(CB4910,Assumptions!$D$10:$D$15,Assumptions!$C$10:$C$15, "", 0, 1)</f>
        <v/>
      </c>
      <c r="CD4910" s="9">
        <f ca="1">_xlfn.XLOOKUP(CB4910,Assumptions!$D$10:$D$15,Assumptions!$F$10:$F$15, 0, 0, 1)</f>
        <v>0</v>
      </c>
      <c r="CE4910" s="9">
        <f ca="1">_xlfn.XLOOKUP(CB4910,Assumptions!$D$10:$D$15,Assumptions!$E$10:$E$15, 0, 0, 1)</f>
        <v>0</v>
      </c>
      <c r="CF4910" s="9">
        <f t="shared" ca="1" si="80"/>
        <v>0</v>
      </c>
      <c r="CG4910" s="9" cm="1">
        <f t="array" aca="1" ref="CG4910" ca="1">IF(OR(CG$37=$BZ4910:$CA4910),0,CF4910)</f>
        <v>0</v>
      </c>
      <c r="CH4910" s="9" cm="1">
        <f t="array" aca="1" ref="CH4910" ca="1">IF(OR(CH$37=$BZ4910:$CA4910),0,CG4910)</f>
        <v>0</v>
      </c>
      <c r="CI4910" s="9" cm="1">
        <f t="array" aca="1" ref="CI4910" ca="1">IF(OR(CI$37=$BZ4910:$CA4910),0,CH4910)</f>
        <v>0</v>
      </c>
      <c r="CJ4910" s="9" cm="1">
        <f t="array" aca="1" ref="CJ4910" ca="1">IF(OR(CJ$37=$BZ4910:$CA4910),0,CI4910)</f>
        <v>0</v>
      </c>
      <c r="CK4910" s="9" cm="1">
        <f t="array" aca="1" ref="CK4910" ca="1">IF(OR(CK$37=$BZ4910:$CA4910),0,CJ4910)</f>
        <v>0</v>
      </c>
      <c r="CL4910" s="9" cm="1">
        <f t="array" aca="1" ref="CL4910" ca="1">IF(OR(CL$37=$BZ4910:$CA4910),0,CK4910)</f>
        <v>0</v>
      </c>
      <c r="CM4910" s="9" cm="1">
        <f t="array" aca="1" ref="CM4910" ca="1">IF(OR(CM$37=$BZ4910:$CA4910),0,CL4910)</f>
        <v>0</v>
      </c>
      <c r="CN4910" s="9" cm="1">
        <f t="array" aca="1" ref="CN4910" ca="1">IF(OR(CN$37=$BZ4910:$CA4910),0,CM4910)</f>
        <v>0</v>
      </c>
      <c r="CO4910" s="9" cm="1">
        <f t="array" aca="1" ref="CO4910" ca="1">IF(OR(CO$37=$BZ4910:$CA4910),0,CN4910)</f>
        <v>0</v>
      </c>
      <c r="CP4910" s="9" cm="1">
        <f t="array" aca="1" ref="CP4910" ca="1">IF(OR(CP$37=$BZ4910:$CA4910),0,CO4910)</f>
        <v>0</v>
      </c>
      <c r="CQ4910" s="9" cm="1">
        <f t="array" aca="1" ref="CQ4910" ca="1">IF(OR(CQ$37=$BZ4910:$CA4910),0,CP4910)</f>
        <v>0</v>
      </c>
      <c r="CR4910" s="9" cm="1">
        <f t="array" aca="1" ref="CR4910" ca="1">IF(OR(CR$37=$BZ4910:$CA4910),0,CQ4910)</f>
        <v>0</v>
      </c>
      <c r="CS4910" s="9" cm="1">
        <f t="array" aca="1" ref="CS4910" ca="1">IF(OR(CS$37=$BZ4910:$CA4910),0,CR4910)</f>
        <v>0</v>
      </c>
      <c r="CT4910" s="9" cm="1">
        <f t="array" aca="1" ref="CT4910" ca="1">IF(OR(CT$37=$BZ4910:$CA4910),0,CS4910)</f>
        <v>0</v>
      </c>
      <c r="CU4910" s="9" cm="1">
        <f t="array" aca="1" ref="CU4910" ca="1">IF(OR(CU$37=$BZ4910:$CA4910),0,CT4910)</f>
        <v>0</v>
      </c>
      <c r="CV4910" s="9" cm="1">
        <f t="array" aca="1" ref="CV4910" ca="1">IF(OR(CV$37=$BZ4910:$CA4910),0,CU4910)</f>
        <v>0</v>
      </c>
      <c r="CW4910" s="9" cm="1">
        <f t="array" aca="1" ref="CW4910" ca="1">IF(OR(CW$37=$BZ4910:$CA4910),0,CV4910)</f>
        <v>0</v>
      </c>
      <c r="CX4910" s="9" cm="1">
        <f t="array" aca="1" ref="CX4910" ca="1">IF(OR(CX$37=$BZ4910:$CA4910),0,CW4910)</f>
        <v>0</v>
      </c>
      <c r="CY4910" s="9" cm="1">
        <f t="array" aca="1" ref="CY4910" ca="1">IF(OR(CY$37=$BZ4910:$CA4910),0,CX4910)</f>
        <v>0</v>
      </c>
      <c r="CZ4910" s="9" cm="1">
        <f t="array" aca="1" ref="CZ4910" ca="1">IF(OR(CZ$37=$BZ4910:$CA4910),0,CY4910)</f>
        <v>0</v>
      </c>
      <c r="DA4910" s="9" cm="1">
        <f t="array" aca="1" ref="DA4910" ca="1">IF(OR(DA$37=$BZ4910:$CA4910),0,CZ4910)</f>
        <v>0</v>
      </c>
      <c r="DB4910" s="9" cm="1">
        <f t="array" aca="1" ref="DB4910" ca="1">IF(OR(DB$37=$BZ4910:$CA4910),0,DA4910)</f>
        <v>0</v>
      </c>
      <c r="DC4910" s="9" cm="1">
        <f t="array" aca="1" ref="DC4910" ca="1">IF(OR(DC$37=$BZ4910:$CA4910),0,DB4910)</f>
        <v>0</v>
      </c>
      <c r="DD4910" s="9" cm="1">
        <f t="array" aca="1" ref="DD4910" ca="1">IF(OR(DD$37=$BZ4910:$CA4910),0,DC4910)</f>
        <v>0</v>
      </c>
      <c r="DE4910" s="9" cm="1">
        <f t="array" aca="1" ref="DE4910" ca="1">IF(OR(DE$37=$BZ4910:$CA4910),0,DD4910)</f>
        <v>0</v>
      </c>
    </row>
    <row r="4911" spans="77:109">
      <c r="BY4911" s="10" t="s">
        <v>5064</v>
      </c>
      <c r="BZ4911" s="10">
        <v>49</v>
      </c>
      <c r="CA4911" s="10" t="s">
        <v>116</v>
      </c>
      <c r="CB4911" s="10" t="str" cm="1">
        <f t="array" aca="1" ref="CB4911" ca="1">INDIRECT("'Map'!" &amp; CA4911 &amp; BZ4911)</f>
        <v xml:space="preserve"> </v>
      </c>
      <c r="CC4911" s="10" t="str">
        <f ca="1">_xlfn.XLOOKUP(CB4911,Assumptions!$D$10:$D$15,Assumptions!$C$10:$C$15, "", 0, 1)</f>
        <v/>
      </c>
      <c r="CD4911" s="9">
        <f ca="1">_xlfn.XLOOKUP(CB4911,Assumptions!$D$10:$D$15,Assumptions!$F$10:$F$15, 0, 0, 1)</f>
        <v>0</v>
      </c>
      <c r="CE4911" s="9">
        <f ca="1">_xlfn.XLOOKUP(CB4911,Assumptions!$D$10:$D$15,Assumptions!$E$10:$E$15, 0, 0, 1)</f>
        <v>0</v>
      </c>
      <c r="CF4911" s="9">
        <f t="shared" ca="1" si="80"/>
        <v>0</v>
      </c>
      <c r="CG4911" s="9" cm="1">
        <f t="array" aca="1" ref="CG4911" ca="1">IF(OR(CG$37=$BZ4911:$CA4911),0,CF4911)</f>
        <v>0</v>
      </c>
      <c r="CH4911" s="9" cm="1">
        <f t="array" aca="1" ref="CH4911" ca="1">IF(OR(CH$37=$BZ4911:$CA4911),0,CG4911)</f>
        <v>0</v>
      </c>
      <c r="CI4911" s="9" cm="1">
        <f t="array" aca="1" ref="CI4911" ca="1">IF(OR(CI$37=$BZ4911:$CA4911),0,CH4911)</f>
        <v>0</v>
      </c>
      <c r="CJ4911" s="9" cm="1">
        <f t="array" aca="1" ref="CJ4911" ca="1">IF(OR(CJ$37=$BZ4911:$CA4911),0,CI4911)</f>
        <v>0</v>
      </c>
      <c r="CK4911" s="9" cm="1">
        <f t="array" aca="1" ref="CK4911" ca="1">IF(OR(CK$37=$BZ4911:$CA4911),0,CJ4911)</f>
        <v>0</v>
      </c>
      <c r="CL4911" s="9" cm="1">
        <f t="array" aca="1" ref="CL4911" ca="1">IF(OR(CL$37=$BZ4911:$CA4911),0,CK4911)</f>
        <v>0</v>
      </c>
      <c r="CM4911" s="9" cm="1">
        <f t="array" aca="1" ref="CM4911" ca="1">IF(OR(CM$37=$BZ4911:$CA4911),0,CL4911)</f>
        <v>0</v>
      </c>
      <c r="CN4911" s="9" cm="1">
        <f t="array" aca="1" ref="CN4911" ca="1">IF(OR(CN$37=$BZ4911:$CA4911),0,CM4911)</f>
        <v>0</v>
      </c>
      <c r="CO4911" s="9" cm="1">
        <f t="array" aca="1" ref="CO4911" ca="1">IF(OR(CO$37=$BZ4911:$CA4911),0,CN4911)</f>
        <v>0</v>
      </c>
      <c r="CP4911" s="9" cm="1">
        <f t="array" aca="1" ref="CP4911" ca="1">IF(OR(CP$37=$BZ4911:$CA4911),0,CO4911)</f>
        <v>0</v>
      </c>
      <c r="CQ4911" s="9" cm="1">
        <f t="array" aca="1" ref="CQ4911" ca="1">IF(OR(CQ$37=$BZ4911:$CA4911),0,CP4911)</f>
        <v>0</v>
      </c>
      <c r="CR4911" s="9" cm="1">
        <f t="array" aca="1" ref="CR4911" ca="1">IF(OR(CR$37=$BZ4911:$CA4911),0,CQ4911)</f>
        <v>0</v>
      </c>
      <c r="CS4911" s="9" cm="1">
        <f t="array" aca="1" ref="CS4911" ca="1">IF(OR(CS$37=$BZ4911:$CA4911),0,CR4911)</f>
        <v>0</v>
      </c>
      <c r="CT4911" s="9" cm="1">
        <f t="array" aca="1" ref="CT4911" ca="1">IF(OR(CT$37=$BZ4911:$CA4911),0,CS4911)</f>
        <v>0</v>
      </c>
      <c r="CU4911" s="9" cm="1">
        <f t="array" aca="1" ref="CU4911" ca="1">IF(OR(CU$37=$BZ4911:$CA4911),0,CT4911)</f>
        <v>0</v>
      </c>
      <c r="CV4911" s="9" cm="1">
        <f t="array" aca="1" ref="CV4911" ca="1">IF(OR(CV$37=$BZ4911:$CA4911),0,CU4911)</f>
        <v>0</v>
      </c>
      <c r="CW4911" s="9" cm="1">
        <f t="array" aca="1" ref="CW4911" ca="1">IF(OR(CW$37=$BZ4911:$CA4911),0,CV4911)</f>
        <v>0</v>
      </c>
      <c r="CX4911" s="9" cm="1">
        <f t="array" aca="1" ref="CX4911" ca="1">IF(OR(CX$37=$BZ4911:$CA4911),0,CW4911)</f>
        <v>0</v>
      </c>
      <c r="CY4911" s="9" cm="1">
        <f t="array" aca="1" ref="CY4911" ca="1">IF(OR(CY$37=$BZ4911:$CA4911),0,CX4911)</f>
        <v>0</v>
      </c>
      <c r="CZ4911" s="9" cm="1">
        <f t="array" aca="1" ref="CZ4911" ca="1">IF(OR(CZ$37=$BZ4911:$CA4911),0,CY4911)</f>
        <v>0</v>
      </c>
      <c r="DA4911" s="9" cm="1">
        <f t="array" aca="1" ref="DA4911" ca="1">IF(OR(DA$37=$BZ4911:$CA4911),0,CZ4911)</f>
        <v>0</v>
      </c>
      <c r="DB4911" s="9" cm="1">
        <f t="array" aca="1" ref="DB4911" ca="1">IF(OR(DB$37=$BZ4911:$CA4911),0,DA4911)</f>
        <v>0</v>
      </c>
      <c r="DC4911" s="9" cm="1">
        <f t="array" aca="1" ref="DC4911" ca="1">IF(OR(DC$37=$BZ4911:$CA4911),0,DB4911)</f>
        <v>0</v>
      </c>
      <c r="DD4911" s="9" cm="1">
        <f t="array" aca="1" ref="DD4911" ca="1">IF(OR(DD$37=$BZ4911:$CA4911),0,DC4911)</f>
        <v>0</v>
      </c>
      <c r="DE4911" s="9" cm="1">
        <f t="array" aca="1" ref="DE4911" ca="1">IF(OR(DE$37=$BZ4911:$CA4911),0,DD4911)</f>
        <v>0</v>
      </c>
    </row>
    <row r="4912" spans="77:109">
      <c r="BY4912" s="10" t="s">
        <v>5065</v>
      </c>
      <c r="BZ4912" s="10">
        <v>49</v>
      </c>
      <c r="CA4912" s="10" t="s">
        <v>109</v>
      </c>
      <c r="CB4912" s="10" t="str" cm="1">
        <f t="array" aca="1" ref="CB4912" ca="1">INDIRECT("'Map'!" &amp; CA4912 &amp; BZ4912)</f>
        <v>🍇</v>
      </c>
      <c r="CC4912" s="10" t="str">
        <f ca="1">_xlfn.XLOOKUP(CB4912,Assumptions!$D$10:$D$15,Assumptions!$C$10:$C$15, "", 0, 1)</f>
        <v>Grapes</v>
      </c>
      <c r="CD4912" s="9">
        <f ca="1">_xlfn.XLOOKUP(CB4912,Assumptions!$D$10:$D$15,Assumptions!$F$10:$F$15, 0, 0, 1)</f>
        <v>450</v>
      </c>
      <c r="CE4912" s="9">
        <f ca="1">_xlfn.XLOOKUP(CB4912,Assumptions!$D$10:$D$15,Assumptions!$E$10:$E$15, 0, 0, 1)</f>
        <v>1.2</v>
      </c>
      <c r="CF4912" s="9">
        <f t="shared" ca="1" si="80"/>
        <v>540</v>
      </c>
      <c r="CG4912" s="9" cm="1">
        <f t="array" aca="1" ref="CG4912" ca="1">IF(OR(CG$37=$BZ4912:$CA4912),0,CF4912)</f>
        <v>540</v>
      </c>
      <c r="CH4912" s="9" cm="1">
        <f t="array" aca="1" ref="CH4912" ca="1">IF(OR(CH$37=$BZ4912:$CA4912),0,CG4912)</f>
        <v>540</v>
      </c>
      <c r="CI4912" s="9" cm="1">
        <f t="array" aca="1" ref="CI4912" ca="1">IF(OR(CI$37=$BZ4912:$CA4912),0,CH4912)</f>
        <v>540</v>
      </c>
      <c r="CJ4912" s="9" cm="1">
        <f t="array" aca="1" ref="CJ4912" ca="1">IF(OR(CJ$37=$BZ4912:$CA4912),0,CI4912)</f>
        <v>540</v>
      </c>
      <c r="CK4912" s="9" cm="1">
        <f t="array" aca="1" ref="CK4912" ca="1">IF(OR(CK$37=$BZ4912:$CA4912),0,CJ4912)</f>
        <v>540</v>
      </c>
      <c r="CL4912" s="9" cm="1">
        <f t="array" aca="1" ref="CL4912" ca="1">IF(OR(CL$37=$BZ4912:$CA4912),0,CK4912)</f>
        <v>540</v>
      </c>
      <c r="CM4912" s="9" cm="1">
        <f t="array" aca="1" ref="CM4912" ca="1">IF(OR(CM$37=$BZ4912:$CA4912),0,CL4912)</f>
        <v>540</v>
      </c>
      <c r="CN4912" s="9" cm="1">
        <f t="array" aca="1" ref="CN4912" ca="1">IF(OR(CN$37=$BZ4912:$CA4912),0,CM4912)</f>
        <v>540</v>
      </c>
      <c r="CO4912" s="9" cm="1">
        <f t="array" aca="1" ref="CO4912" ca="1">IF(OR(CO$37=$BZ4912:$CA4912),0,CN4912)</f>
        <v>540</v>
      </c>
      <c r="CP4912" s="9" cm="1">
        <f t="array" aca="1" ref="CP4912" ca="1">IF(OR(CP$37=$BZ4912:$CA4912),0,CO4912)</f>
        <v>540</v>
      </c>
      <c r="CQ4912" s="9" cm="1">
        <f t="array" aca="1" ref="CQ4912" ca="1">IF(OR(CQ$37=$BZ4912:$CA4912),0,CP4912)</f>
        <v>540</v>
      </c>
      <c r="CR4912" s="9" cm="1">
        <f t="array" aca="1" ref="CR4912" ca="1">IF(OR(CR$37=$BZ4912:$CA4912),0,CQ4912)</f>
        <v>540</v>
      </c>
      <c r="CS4912" s="9" cm="1">
        <f t="array" aca="1" ref="CS4912" ca="1">IF(OR(CS$37=$BZ4912:$CA4912),0,CR4912)</f>
        <v>540</v>
      </c>
      <c r="CT4912" s="9" cm="1">
        <f t="array" aca="1" ref="CT4912" ca="1">IF(OR(CT$37=$BZ4912:$CA4912),0,CS4912)</f>
        <v>540</v>
      </c>
      <c r="CU4912" s="9" cm="1">
        <f t="array" aca="1" ref="CU4912" ca="1">IF(OR(CU$37=$BZ4912:$CA4912),0,CT4912)</f>
        <v>540</v>
      </c>
      <c r="CV4912" s="9" cm="1">
        <f t="array" aca="1" ref="CV4912" ca="1">IF(OR(CV$37=$BZ4912:$CA4912),0,CU4912)</f>
        <v>540</v>
      </c>
      <c r="CW4912" s="9" cm="1">
        <f t="array" aca="1" ref="CW4912" ca="1">IF(OR(CW$37=$BZ4912:$CA4912),0,CV4912)</f>
        <v>540</v>
      </c>
      <c r="CX4912" s="9" cm="1">
        <f t="array" aca="1" ref="CX4912" ca="1">IF(OR(CX$37=$BZ4912:$CA4912),0,CW4912)</f>
        <v>540</v>
      </c>
      <c r="CY4912" s="9" cm="1">
        <f t="array" aca="1" ref="CY4912" ca="1">IF(OR(CY$37=$BZ4912:$CA4912),0,CX4912)</f>
        <v>540</v>
      </c>
      <c r="CZ4912" s="9" cm="1">
        <f t="array" aca="1" ref="CZ4912" ca="1">IF(OR(CZ$37=$BZ4912:$CA4912),0,CY4912)</f>
        <v>540</v>
      </c>
      <c r="DA4912" s="9" cm="1">
        <f t="array" aca="1" ref="DA4912" ca="1">IF(OR(DA$37=$BZ4912:$CA4912),0,CZ4912)</f>
        <v>540</v>
      </c>
      <c r="DB4912" s="9" cm="1">
        <f t="array" aca="1" ref="DB4912" ca="1">IF(OR(DB$37=$BZ4912:$CA4912),0,DA4912)</f>
        <v>540</v>
      </c>
      <c r="DC4912" s="9" cm="1">
        <f t="array" aca="1" ref="DC4912" ca="1">IF(OR(DC$37=$BZ4912:$CA4912),0,DB4912)</f>
        <v>540</v>
      </c>
      <c r="DD4912" s="9" cm="1">
        <f t="array" aca="1" ref="DD4912" ca="1">IF(OR(DD$37=$BZ4912:$CA4912),0,DC4912)</f>
        <v>540</v>
      </c>
      <c r="DE4912" s="9" cm="1">
        <f t="array" aca="1" ref="DE4912" ca="1">IF(OR(DE$37=$BZ4912:$CA4912),0,DD4912)</f>
        <v>540</v>
      </c>
    </row>
    <row r="4913" spans="77:109">
      <c r="BY4913" s="10" t="s">
        <v>5066</v>
      </c>
      <c r="BZ4913" s="10">
        <v>49</v>
      </c>
      <c r="CA4913" s="10" t="s">
        <v>124</v>
      </c>
      <c r="CB4913" s="10" t="str" cm="1">
        <f t="array" aca="1" ref="CB4913" ca="1">INDIRECT("'Map'!" &amp; CA4913 &amp; BZ4913)</f>
        <v xml:space="preserve"> </v>
      </c>
      <c r="CC4913" s="10" t="str">
        <f ca="1">_xlfn.XLOOKUP(CB4913,Assumptions!$D$10:$D$15,Assumptions!$C$10:$C$15, "", 0, 1)</f>
        <v/>
      </c>
      <c r="CD4913" s="9">
        <f ca="1">_xlfn.XLOOKUP(CB4913,Assumptions!$D$10:$D$15,Assumptions!$F$10:$F$15, 0, 0, 1)</f>
        <v>0</v>
      </c>
      <c r="CE4913" s="9">
        <f ca="1">_xlfn.XLOOKUP(CB4913,Assumptions!$D$10:$D$15,Assumptions!$E$10:$E$15, 0, 0, 1)</f>
        <v>0</v>
      </c>
      <c r="CF4913" s="9">
        <f t="shared" ca="1" si="80"/>
        <v>0</v>
      </c>
      <c r="CG4913" s="9" cm="1">
        <f t="array" aca="1" ref="CG4913" ca="1">IF(OR(CG$37=$BZ4913:$CA4913),0,CF4913)</f>
        <v>0</v>
      </c>
      <c r="CH4913" s="9" cm="1">
        <f t="array" aca="1" ref="CH4913" ca="1">IF(OR(CH$37=$BZ4913:$CA4913),0,CG4913)</f>
        <v>0</v>
      </c>
      <c r="CI4913" s="9" cm="1">
        <f t="array" aca="1" ref="CI4913" ca="1">IF(OR(CI$37=$BZ4913:$CA4913),0,CH4913)</f>
        <v>0</v>
      </c>
      <c r="CJ4913" s="9" cm="1">
        <f t="array" aca="1" ref="CJ4913" ca="1">IF(OR(CJ$37=$BZ4913:$CA4913),0,CI4913)</f>
        <v>0</v>
      </c>
      <c r="CK4913" s="9" cm="1">
        <f t="array" aca="1" ref="CK4913" ca="1">IF(OR(CK$37=$BZ4913:$CA4913),0,CJ4913)</f>
        <v>0</v>
      </c>
      <c r="CL4913" s="9" cm="1">
        <f t="array" aca="1" ref="CL4913" ca="1">IF(OR(CL$37=$BZ4913:$CA4913),0,CK4913)</f>
        <v>0</v>
      </c>
      <c r="CM4913" s="9" cm="1">
        <f t="array" aca="1" ref="CM4913" ca="1">IF(OR(CM$37=$BZ4913:$CA4913),0,CL4913)</f>
        <v>0</v>
      </c>
      <c r="CN4913" s="9" cm="1">
        <f t="array" aca="1" ref="CN4913" ca="1">IF(OR(CN$37=$BZ4913:$CA4913),0,CM4913)</f>
        <v>0</v>
      </c>
      <c r="CO4913" s="9" cm="1">
        <f t="array" aca="1" ref="CO4913" ca="1">IF(OR(CO$37=$BZ4913:$CA4913),0,CN4913)</f>
        <v>0</v>
      </c>
      <c r="CP4913" s="9" cm="1">
        <f t="array" aca="1" ref="CP4913" ca="1">IF(OR(CP$37=$BZ4913:$CA4913),0,CO4913)</f>
        <v>0</v>
      </c>
      <c r="CQ4913" s="9" cm="1">
        <f t="array" aca="1" ref="CQ4913" ca="1">IF(OR(CQ$37=$BZ4913:$CA4913),0,CP4913)</f>
        <v>0</v>
      </c>
      <c r="CR4913" s="9" cm="1">
        <f t="array" aca="1" ref="CR4913" ca="1">IF(OR(CR$37=$BZ4913:$CA4913),0,CQ4913)</f>
        <v>0</v>
      </c>
      <c r="CS4913" s="9" cm="1">
        <f t="array" aca="1" ref="CS4913" ca="1">IF(OR(CS$37=$BZ4913:$CA4913),0,CR4913)</f>
        <v>0</v>
      </c>
      <c r="CT4913" s="9" cm="1">
        <f t="array" aca="1" ref="CT4913" ca="1">IF(OR(CT$37=$BZ4913:$CA4913),0,CS4913)</f>
        <v>0</v>
      </c>
      <c r="CU4913" s="9" cm="1">
        <f t="array" aca="1" ref="CU4913" ca="1">IF(OR(CU$37=$BZ4913:$CA4913),0,CT4913)</f>
        <v>0</v>
      </c>
      <c r="CV4913" s="9" cm="1">
        <f t="array" aca="1" ref="CV4913" ca="1">IF(OR(CV$37=$BZ4913:$CA4913),0,CU4913)</f>
        <v>0</v>
      </c>
      <c r="CW4913" s="9" cm="1">
        <f t="array" aca="1" ref="CW4913" ca="1">IF(OR(CW$37=$BZ4913:$CA4913),0,CV4913)</f>
        <v>0</v>
      </c>
      <c r="CX4913" s="9" cm="1">
        <f t="array" aca="1" ref="CX4913" ca="1">IF(OR(CX$37=$BZ4913:$CA4913),0,CW4913)</f>
        <v>0</v>
      </c>
      <c r="CY4913" s="9" cm="1">
        <f t="array" aca="1" ref="CY4913" ca="1">IF(OR(CY$37=$BZ4913:$CA4913),0,CX4913)</f>
        <v>0</v>
      </c>
      <c r="CZ4913" s="9" cm="1">
        <f t="array" aca="1" ref="CZ4913" ca="1">IF(OR(CZ$37=$BZ4913:$CA4913),0,CY4913)</f>
        <v>0</v>
      </c>
      <c r="DA4913" s="9" cm="1">
        <f t="array" aca="1" ref="DA4913" ca="1">IF(OR(DA$37=$BZ4913:$CA4913),0,CZ4913)</f>
        <v>0</v>
      </c>
      <c r="DB4913" s="9" cm="1">
        <f t="array" aca="1" ref="DB4913" ca="1">IF(OR(DB$37=$BZ4913:$CA4913),0,DA4913)</f>
        <v>0</v>
      </c>
      <c r="DC4913" s="9" cm="1">
        <f t="array" aca="1" ref="DC4913" ca="1">IF(OR(DC$37=$BZ4913:$CA4913),0,DB4913)</f>
        <v>0</v>
      </c>
      <c r="DD4913" s="9" cm="1">
        <f t="array" aca="1" ref="DD4913" ca="1">IF(OR(DD$37=$BZ4913:$CA4913),0,DC4913)</f>
        <v>0</v>
      </c>
      <c r="DE4913" s="9" cm="1">
        <f t="array" aca="1" ref="DE4913" ca="1">IF(OR(DE$37=$BZ4913:$CA4913),0,DD4913)</f>
        <v>0</v>
      </c>
    </row>
    <row r="4914" spans="77:109">
      <c r="BY4914" s="10" t="s">
        <v>5067</v>
      </c>
      <c r="BZ4914" s="10">
        <v>49</v>
      </c>
      <c r="CA4914" s="10" t="s">
        <v>125</v>
      </c>
      <c r="CB4914" s="10" t="str" cm="1">
        <f t="array" aca="1" ref="CB4914" ca="1">INDIRECT("'Map'!" &amp; CA4914 &amp; BZ4914)</f>
        <v>🍆</v>
      </c>
      <c r="CC4914" s="10" t="str">
        <f ca="1">_xlfn.XLOOKUP(CB4914,Assumptions!$D$10:$D$15,Assumptions!$C$10:$C$15, "", 0, 1)</f>
        <v>Aubergine</v>
      </c>
      <c r="CD4914" s="9">
        <f ca="1">_xlfn.XLOOKUP(CB4914,Assumptions!$D$10:$D$15,Assumptions!$F$10:$F$15, 0, 0, 1)</f>
        <v>2250</v>
      </c>
      <c r="CE4914" s="9">
        <f ca="1">_xlfn.XLOOKUP(CB4914,Assumptions!$D$10:$D$15,Assumptions!$E$10:$E$15, 0, 0, 1)</f>
        <v>0.5</v>
      </c>
      <c r="CF4914" s="9">
        <f t="shared" ca="1" si="80"/>
        <v>1125</v>
      </c>
      <c r="CG4914" s="9" cm="1">
        <f t="array" aca="1" ref="CG4914" ca="1">IF(OR(CG$37=$BZ4914:$CA4914),0,CF4914)</f>
        <v>1125</v>
      </c>
      <c r="CH4914" s="9" cm="1">
        <f t="array" aca="1" ref="CH4914" ca="1">IF(OR(CH$37=$BZ4914:$CA4914),0,CG4914)</f>
        <v>1125</v>
      </c>
      <c r="CI4914" s="9" cm="1">
        <f t="array" aca="1" ref="CI4914" ca="1">IF(OR(CI$37=$BZ4914:$CA4914),0,CH4914)</f>
        <v>1125</v>
      </c>
      <c r="CJ4914" s="9" cm="1">
        <f t="array" aca="1" ref="CJ4914" ca="1">IF(OR(CJ$37=$BZ4914:$CA4914),0,CI4914)</f>
        <v>1125</v>
      </c>
      <c r="CK4914" s="9" cm="1">
        <f t="array" aca="1" ref="CK4914" ca="1">IF(OR(CK$37=$BZ4914:$CA4914),0,CJ4914)</f>
        <v>1125</v>
      </c>
      <c r="CL4914" s="9" cm="1">
        <f t="array" aca="1" ref="CL4914" ca="1">IF(OR(CL$37=$BZ4914:$CA4914),0,CK4914)</f>
        <v>1125</v>
      </c>
      <c r="CM4914" s="9" cm="1">
        <f t="array" aca="1" ref="CM4914" ca="1">IF(OR(CM$37=$BZ4914:$CA4914),0,CL4914)</f>
        <v>1125</v>
      </c>
      <c r="CN4914" s="9" cm="1">
        <f t="array" aca="1" ref="CN4914" ca="1">IF(OR(CN$37=$BZ4914:$CA4914),0,CM4914)</f>
        <v>1125</v>
      </c>
      <c r="CO4914" s="9" cm="1">
        <f t="array" aca="1" ref="CO4914" ca="1">IF(OR(CO$37=$BZ4914:$CA4914),0,CN4914)</f>
        <v>1125</v>
      </c>
      <c r="CP4914" s="9" cm="1">
        <f t="array" aca="1" ref="CP4914" ca="1">IF(OR(CP$37=$BZ4914:$CA4914),0,CO4914)</f>
        <v>1125</v>
      </c>
      <c r="CQ4914" s="9" cm="1">
        <f t="array" aca="1" ref="CQ4914" ca="1">IF(OR(CQ$37=$BZ4914:$CA4914),0,CP4914)</f>
        <v>1125</v>
      </c>
      <c r="CR4914" s="9" cm="1">
        <f t="array" aca="1" ref="CR4914" ca="1">IF(OR(CR$37=$BZ4914:$CA4914),0,CQ4914)</f>
        <v>1125</v>
      </c>
      <c r="CS4914" s="9" cm="1">
        <f t="array" aca="1" ref="CS4914" ca="1">IF(OR(CS$37=$BZ4914:$CA4914),0,CR4914)</f>
        <v>1125</v>
      </c>
      <c r="CT4914" s="9" cm="1">
        <f t="array" aca="1" ref="CT4914" ca="1">IF(OR(CT$37=$BZ4914:$CA4914),0,CS4914)</f>
        <v>1125</v>
      </c>
      <c r="CU4914" s="9" cm="1">
        <f t="array" aca="1" ref="CU4914" ca="1">IF(OR(CU$37=$BZ4914:$CA4914),0,CT4914)</f>
        <v>0</v>
      </c>
      <c r="CV4914" s="9" cm="1">
        <f t="array" aca="1" ref="CV4914" ca="1">IF(OR(CV$37=$BZ4914:$CA4914),0,CU4914)</f>
        <v>0</v>
      </c>
      <c r="CW4914" s="9" cm="1">
        <f t="array" aca="1" ref="CW4914" ca="1">IF(OR(CW$37=$BZ4914:$CA4914),0,CV4914)</f>
        <v>0</v>
      </c>
      <c r="CX4914" s="9" cm="1">
        <f t="array" aca="1" ref="CX4914" ca="1">IF(OR(CX$37=$BZ4914:$CA4914),0,CW4914)</f>
        <v>0</v>
      </c>
      <c r="CY4914" s="9" cm="1">
        <f t="array" aca="1" ref="CY4914" ca="1">IF(OR(CY$37=$BZ4914:$CA4914),0,CX4914)</f>
        <v>0</v>
      </c>
      <c r="CZ4914" s="9" cm="1">
        <f t="array" aca="1" ref="CZ4914" ca="1">IF(OR(CZ$37=$BZ4914:$CA4914),0,CY4914)</f>
        <v>0</v>
      </c>
      <c r="DA4914" s="9" cm="1">
        <f t="array" aca="1" ref="DA4914" ca="1">IF(OR(DA$37=$BZ4914:$CA4914),0,CZ4914)</f>
        <v>0</v>
      </c>
      <c r="DB4914" s="9" cm="1">
        <f t="array" aca="1" ref="DB4914" ca="1">IF(OR(DB$37=$BZ4914:$CA4914),0,DA4914)</f>
        <v>0</v>
      </c>
      <c r="DC4914" s="9" cm="1">
        <f t="array" aca="1" ref="DC4914" ca="1">IF(OR(DC$37=$BZ4914:$CA4914),0,DB4914)</f>
        <v>0</v>
      </c>
      <c r="DD4914" s="9" cm="1">
        <f t="array" aca="1" ref="DD4914" ca="1">IF(OR(DD$37=$BZ4914:$CA4914),0,DC4914)</f>
        <v>0</v>
      </c>
      <c r="DE4914" s="9" cm="1">
        <f t="array" aca="1" ref="DE4914" ca="1">IF(OR(DE$37=$BZ4914:$CA4914),0,DD4914)</f>
        <v>0</v>
      </c>
    </row>
    <row r="4915" spans="77:109">
      <c r="BY4915" s="10" t="s">
        <v>5068</v>
      </c>
      <c r="BZ4915" s="10">
        <v>49</v>
      </c>
      <c r="CA4915" s="10" t="s">
        <v>126</v>
      </c>
      <c r="CB4915" s="10" t="str" cm="1">
        <f t="array" aca="1" ref="CB4915" ca="1">INDIRECT("'Map'!" &amp; CA4915 &amp; BZ4915)</f>
        <v>🍋</v>
      </c>
      <c r="CC4915" s="10" t="str">
        <f ca="1">_xlfn.XLOOKUP(CB4915,Assumptions!$D$10:$D$15,Assumptions!$C$10:$C$15, "", 0, 1)</f>
        <v>Lemon</v>
      </c>
      <c r="CD4915" s="9">
        <f ca="1">_xlfn.XLOOKUP(CB4915,Assumptions!$D$10:$D$15,Assumptions!$F$10:$F$15, 0, 0, 1)</f>
        <v>300</v>
      </c>
      <c r="CE4915" s="9">
        <f ca="1">_xlfn.XLOOKUP(CB4915,Assumptions!$D$10:$D$15,Assumptions!$E$10:$E$15, 0, 0, 1)</f>
        <v>1.5</v>
      </c>
      <c r="CF4915" s="9">
        <f t="shared" ca="1" si="80"/>
        <v>450</v>
      </c>
      <c r="CG4915" s="9" cm="1">
        <f t="array" aca="1" ref="CG4915" ca="1">IF(OR(CG$37=$BZ4915:$CA4915),0,CF4915)</f>
        <v>450</v>
      </c>
      <c r="CH4915" s="9" cm="1">
        <f t="array" aca="1" ref="CH4915" ca="1">IF(OR(CH$37=$BZ4915:$CA4915),0,CG4915)</f>
        <v>450</v>
      </c>
      <c r="CI4915" s="9" cm="1">
        <f t="array" aca="1" ref="CI4915" ca="1">IF(OR(CI$37=$BZ4915:$CA4915),0,CH4915)</f>
        <v>450</v>
      </c>
      <c r="CJ4915" s="9" cm="1">
        <f t="array" aca="1" ref="CJ4915" ca="1">IF(OR(CJ$37=$BZ4915:$CA4915),0,CI4915)</f>
        <v>450</v>
      </c>
      <c r="CK4915" s="9" cm="1">
        <f t="array" aca="1" ref="CK4915" ca="1">IF(OR(CK$37=$BZ4915:$CA4915),0,CJ4915)</f>
        <v>450</v>
      </c>
      <c r="CL4915" s="9" cm="1">
        <f t="array" aca="1" ref="CL4915" ca="1">IF(OR(CL$37=$BZ4915:$CA4915),0,CK4915)</f>
        <v>450</v>
      </c>
      <c r="CM4915" s="9" cm="1">
        <f t="array" aca="1" ref="CM4915" ca="1">IF(OR(CM$37=$BZ4915:$CA4915),0,CL4915)</f>
        <v>450</v>
      </c>
      <c r="CN4915" s="9" cm="1">
        <f t="array" aca="1" ref="CN4915" ca="1">IF(OR(CN$37=$BZ4915:$CA4915),0,CM4915)</f>
        <v>450</v>
      </c>
      <c r="CO4915" s="9" cm="1">
        <f t="array" aca="1" ref="CO4915" ca="1">IF(OR(CO$37=$BZ4915:$CA4915),0,CN4915)</f>
        <v>450</v>
      </c>
      <c r="CP4915" s="9" cm="1">
        <f t="array" aca="1" ref="CP4915" ca="1">IF(OR(CP$37=$BZ4915:$CA4915),0,CO4915)</f>
        <v>450</v>
      </c>
      <c r="CQ4915" s="9" cm="1">
        <f t="array" aca="1" ref="CQ4915" ca="1">IF(OR(CQ$37=$BZ4915:$CA4915),0,CP4915)</f>
        <v>450</v>
      </c>
      <c r="CR4915" s="9" cm="1">
        <f t="array" aca="1" ref="CR4915" ca="1">IF(OR(CR$37=$BZ4915:$CA4915),0,CQ4915)</f>
        <v>450</v>
      </c>
      <c r="CS4915" s="9" cm="1">
        <f t="array" aca="1" ref="CS4915" ca="1">IF(OR(CS$37=$BZ4915:$CA4915),0,CR4915)</f>
        <v>450</v>
      </c>
      <c r="CT4915" s="9" cm="1">
        <f t="array" aca="1" ref="CT4915" ca="1">IF(OR(CT$37=$BZ4915:$CA4915),0,CS4915)</f>
        <v>450</v>
      </c>
      <c r="CU4915" s="9" cm="1">
        <f t="array" aca="1" ref="CU4915" ca="1">IF(OR(CU$37=$BZ4915:$CA4915),0,CT4915)</f>
        <v>450</v>
      </c>
      <c r="CV4915" s="9" cm="1">
        <f t="array" aca="1" ref="CV4915" ca="1">IF(OR(CV$37=$BZ4915:$CA4915),0,CU4915)</f>
        <v>450</v>
      </c>
      <c r="CW4915" s="9" cm="1">
        <f t="array" aca="1" ref="CW4915" ca="1">IF(OR(CW$37=$BZ4915:$CA4915),0,CV4915)</f>
        <v>450</v>
      </c>
      <c r="CX4915" s="9" cm="1">
        <f t="array" aca="1" ref="CX4915" ca="1">IF(OR(CX$37=$BZ4915:$CA4915),0,CW4915)</f>
        <v>450</v>
      </c>
      <c r="CY4915" s="9" cm="1">
        <f t="array" aca="1" ref="CY4915" ca="1">IF(OR(CY$37=$BZ4915:$CA4915),0,CX4915)</f>
        <v>450</v>
      </c>
      <c r="CZ4915" s="9" cm="1">
        <f t="array" aca="1" ref="CZ4915" ca="1">IF(OR(CZ$37=$BZ4915:$CA4915),0,CY4915)</f>
        <v>450</v>
      </c>
      <c r="DA4915" s="9" cm="1">
        <f t="array" aca="1" ref="DA4915" ca="1">IF(OR(DA$37=$BZ4915:$CA4915),0,CZ4915)</f>
        <v>450</v>
      </c>
      <c r="DB4915" s="9" cm="1">
        <f t="array" aca="1" ref="DB4915" ca="1">IF(OR(DB$37=$BZ4915:$CA4915),0,DA4915)</f>
        <v>450</v>
      </c>
      <c r="DC4915" s="9" cm="1">
        <f t="array" aca="1" ref="DC4915" ca="1">IF(OR(DC$37=$BZ4915:$CA4915),0,DB4915)</f>
        <v>450</v>
      </c>
      <c r="DD4915" s="9" cm="1">
        <f t="array" aca="1" ref="DD4915" ca="1">IF(OR(DD$37=$BZ4915:$CA4915),0,DC4915)</f>
        <v>450</v>
      </c>
      <c r="DE4915" s="9" cm="1">
        <f t="array" aca="1" ref="DE4915" ca="1">IF(OR(DE$37=$BZ4915:$CA4915),0,DD4915)</f>
        <v>450</v>
      </c>
    </row>
    <row r="4916" spans="77:109">
      <c r="BY4916" s="10" t="s">
        <v>5069</v>
      </c>
      <c r="BZ4916" s="10">
        <v>49</v>
      </c>
      <c r="CA4916" s="10" t="s">
        <v>75</v>
      </c>
      <c r="CB4916" s="10" t="str" cm="1">
        <f t="array" aca="1" ref="CB4916" ca="1">INDIRECT("'Map'!" &amp; CA4916 &amp; BZ4916)</f>
        <v>🍅</v>
      </c>
      <c r="CC4916" s="10" t="str">
        <f ca="1">_xlfn.XLOOKUP(CB4916,Assumptions!$D$10:$D$15,Assumptions!$C$10:$C$15, "", 0, 1)</f>
        <v>Tomato</v>
      </c>
      <c r="CD4916" s="9">
        <f ca="1">_xlfn.XLOOKUP(CB4916,Assumptions!$D$10:$D$15,Assumptions!$F$10:$F$15, 0, 0, 1)</f>
        <v>650</v>
      </c>
      <c r="CE4916" s="9">
        <f ca="1">_xlfn.XLOOKUP(CB4916,Assumptions!$D$10:$D$15,Assumptions!$E$10:$E$15, 0, 0, 1)</f>
        <v>1</v>
      </c>
      <c r="CF4916" s="9">
        <f t="shared" ca="1" si="80"/>
        <v>650</v>
      </c>
      <c r="CG4916" s="9" cm="1">
        <f t="array" aca="1" ref="CG4916" ca="1">IF(OR(CG$37=$BZ4916:$CA4916),0,CF4916)</f>
        <v>650</v>
      </c>
      <c r="CH4916" s="9" cm="1">
        <f t="array" aca="1" ref="CH4916" ca="1">IF(OR(CH$37=$BZ4916:$CA4916),0,CG4916)</f>
        <v>650</v>
      </c>
      <c r="CI4916" s="9" cm="1">
        <f t="array" aca="1" ref="CI4916" ca="1">IF(OR(CI$37=$BZ4916:$CA4916),0,CH4916)</f>
        <v>650</v>
      </c>
      <c r="CJ4916" s="9" cm="1">
        <f t="array" aca="1" ref="CJ4916" ca="1">IF(OR(CJ$37=$BZ4916:$CA4916),0,CI4916)</f>
        <v>650</v>
      </c>
      <c r="CK4916" s="9" cm="1">
        <f t="array" aca="1" ref="CK4916" ca="1">IF(OR(CK$37=$BZ4916:$CA4916),0,CJ4916)</f>
        <v>650</v>
      </c>
      <c r="CL4916" s="9" cm="1">
        <f t="array" aca="1" ref="CL4916" ca="1">IF(OR(CL$37=$BZ4916:$CA4916),0,CK4916)</f>
        <v>650</v>
      </c>
      <c r="CM4916" s="9" cm="1">
        <f t="array" aca="1" ref="CM4916" ca="1">IF(OR(CM$37=$BZ4916:$CA4916),0,CL4916)</f>
        <v>650</v>
      </c>
      <c r="CN4916" s="9" cm="1">
        <f t="array" aca="1" ref="CN4916" ca="1">IF(OR(CN$37=$BZ4916:$CA4916),0,CM4916)</f>
        <v>650</v>
      </c>
      <c r="CO4916" s="9" cm="1">
        <f t="array" aca="1" ref="CO4916" ca="1">IF(OR(CO$37=$BZ4916:$CA4916),0,CN4916)</f>
        <v>650</v>
      </c>
      <c r="CP4916" s="9" cm="1">
        <f t="array" aca="1" ref="CP4916" ca="1">IF(OR(CP$37=$BZ4916:$CA4916),0,CO4916)</f>
        <v>650</v>
      </c>
      <c r="CQ4916" s="9" cm="1">
        <f t="array" aca="1" ref="CQ4916" ca="1">IF(OR(CQ$37=$BZ4916:$CA4916),0,CP4916)</f>
        <v>650</v>
      </c>
      <c r="CR4916" s="9" cm="1">
        <f t="array" aca="1" ref="CR4916" ca="1">IF(OR(CR$37=$BZ4916:$CA4916),0,CQ4916)</f>
        <v>650</v>
      </c>
      <c r="CS4916" s="9" cm="1">
        <f t="array" aca="1" ref="CS4916" ca="1">IF(OR(CS$37=$BZ4916:$CA4916),0,CR4916)</f>
        <v>650</v>
      </c>
      <c r="CT4916" s="9" cm="1">
        <f t="array" aca="1" ref="CT4916" ca="1">IF(OR(CT$37=$BZ4916:$CA4916),0,CS4916)</f>
        <v>650</v>
      </c>
      <c r="CU4916" s="9" cm="1">
        <f t="array" aca="1" ref="CU4916" ca="1">IF(OR(CU$37=$BZ4916:$CA4916),0,CT4916)</f>
        <v>650</v>
      </c>
      <c r="CV4916" s="9" cm="1">
        <f t="array" aca="1" ref="CV4916" ca="1">IF(OR(CV$37=$BZ4916:$CA4916),0,CU4916)</f>
        <v>650</v>
      </c>
      <c r="CW4916" s="9" cm="1">
        <f t="array" aca="1" ref="CW4916" ca="1">IF(OR(CW$37=$BZ4916:$CA4916),0,CV4916)</f>
        <v>650</v>
      </c>
      <c r="CX4916" s="9" cm="1">
        <f t="array" aca="1" ref="CX4916" ca="1">IF(OR(CX$37=$BZ4916:$CA4916),0,CW4916)</f>
        <v>650</v>
      </c>
      <c r="CY4916" s="9" cm="1">
        <f t="array" aca="1" ref="CY4916" ca="1">IF(OR(CY$37=$BZ4916:$CA4916),0,CX4916)</f>
        <v>650</v>
      </c>
      <c r="CZ4916" s="9" cm="1">
        <f t="array" aca="1" ref="CZ4916" ca="1">IF(OR(CZ$37=$BZ4916:$CA4916),0,CY4916)</f>
        <v>650</v>
      </c>
      <c r="DA4916" s="9" cm="1">
        <f t="array" aca="1" ref="DA4916" ca="1">IF(OR(DA$37=$BZ4916:$CA4916),0,CZ4916)</f>
        <v>650</v>
      </c>
      <c r="DB4916" s="9" cm="1">
        <f t="array" aca="1" ref="DB4916" ca="1">IF(OR(DB$37=$BZ4916:$CA4916),0,DA4916)</f>
        <v>0</v>
      </c>
      <c r="DC4916" s="9" cm="1">
        <f t="array" aca="1" ref="DC4916" ca="1">IF(OR(DC$37=$BZ4916:$CA4916),0,DB4916)</f>
        <v>0</v>
      </c>
      <c r="DD4916" s="9" cm="1">
        <f t="array" aca="1" ref="DD4916" ca="1">IF(OR(DD$37=$BZ4916:$CA4916),0,DC4916)</f>
        <v>0</v>
      </c>
      <c r="DE4916" s="9" cm="1">
        <f t="array" aca="1" ref="DE4916" ca="1">IF(OR(DE$37=$BZ4916:$CA4916),0,DD4916)</f>
        <v>0</v>
      </c>
    </row>
    <row r="4917" spans="77:109">
      <c r="BY4917" s="10" t="s">
        <v>5070</v>
      </c>
      <c r="BZ4917" s="10">
        <v>49</v>
      </c>
      <c r="CA4917" s="10" t="s">
        <v>127</v>
      </c>
      <c r="CB4917" s="10" t="str" cm="1">
        <f t="array" aca="1" ref="CB4917" ca="1">INDIRECT("'Map'!" &amp; CA4917 &amp; BZ4917)</f>
        <v xml:space="preserve"> </v>
      </c>
      <c r="CC4917" s="10" t="str">
        <f ca="1">_xlfn.XLOOKUP(CB4917,Assumptions!$D$10:$D$15,Assumptions!$C$10:$C$15, "", 0, 1)</f>
        <v/>
      </c>
      <c r="CD4917" s="9">
        <f ca="1">_xlfn.XLOOKUP(CB4917,Assumptions!$D$10:$D$15,Assumptions!$F$10:$F$15, 0, 0, 1)</f>
        <v>0</v>
      </c>
      <c r="CE4917" s="9">
        <f ca="1">_xlfn.XLOOKUP(CB4917,Assumptions!$D$10:$D$15,Assumptions!$E$10:$E$15, 0, 0, 1)</f>
        <v>0</v>
      </c>
      <c r="CF4917" s="9">
        <f t="shared" ca="1" si="80"/>
        <v>0</v>
      </c>
      <c r="CG4917" s="9" cm="1">
        <f t="array" aca="1" ref="CG4917" ca="1">IF(OR(CG$37=$BZ4917:$CA4917),0,CF4917)</f>
        <v>0</v>
      </c>
      <c r="CH4917" s="9" cm="1">
        <f t="array" aca="1" ref="CH4917" ca="1">IF(OR(CH$37=$BZ4917:$CA4917),0,CG4917)</f>
        <v>0</v>
      </c>
      <c r="CI4917" s="9" cm="1">
        <f t="array" aca="1" ref="CI4917" ca="1">IF(OR(CI$37=$BZ4917:$CA4917),0,CH4917)</f>
        <v>0</v>
      </c>
      <c r="CJ4917" s="9" cm="1">
        <f t="array" aca="1" ref="CJ4917" ca="1">IF(OR(CJ$37=$BZ4917:$CA4917),0,CI4917)</f>
        <v>0</v>
      </c>
      <c r="CK4917" s="9" cm="1">
        <f t="array" aca="1" ref="CK4917" ca="1">IF(OR(CK$37=$BZ4917:$CA4917),0,CJ4917)</f>
        <v>0</v>
      </c>
      <c r="CL4917" s="9" cm="1">
        <f t="array" aca="1" ref="CL4917" ca="1">IF(OR(CL$37=$BZ4917:$CA4917),0,CK4917)</f>
        <v>0</v>
      </c>
      <c r="CM4917" s="9" cm="1">
        <f t="array" aca="1" ref="CM4917" ca="1">IF(OR(CM$37=$BZ4917:$CA4917),0,CL4917)</f>
        <v>0</v>
      </c>
      <c r="CN4917" s="9" cm="1">
        <f t="array" aca="1" ref="CN4917" ca="1">IF(OR(CN$37=$BZ4917:$CA4917),0,CM4917)</f>
        <v>0</v>
      </c>
      <c r="CO4917" s="9" cm="1">
        <f t="array" aca="1" ref="CO4917" ca="1">IF(OR(CO$37=$BZ4917:$CA4917),0,CN4917)</f>
        <v>0</v>
      </c>
      <c r="CP4917" s="9" cm="1">
        <f t="array" aca="1" ref="CP4917" ca="1">IF(OR(CP$37=$BZ4917:$CA4917),0,CO4917)</f>
        <v>0</v>
      </c>
      <c r="CQ4917" s="9" cm="1">
        <f t="array" aca="1" ref="CQ4917" ca="1">IF(OR(CQ$37=$BZ4917:$CA4917),0,CP4917)</f>
        <v>0</v>
      </c>
      <c r="CR4917" s="9" cm="1">
        <f t="array" aca="1" ref="CR4917" ca="1">IF(OR(CR$37=$BZ4917:$CA4917),0,CQ4917)</f>
        <v>0</v>
      </c>
      <c r="CS4917" s="9" cm="1">
        <f t="array" aca="1" ref="CS4917" ca="1">IF(OR(CS$37=$BZ4917:$CA4917),0,CR4917)</f>
        <v>0</v>
      </c>
      <c r="CT4917" s="9" cm="1">
        <f t="array" aca="1" ref="CT4917" ca="1">IF(OR(CT$37=$BZ4917:$CA4917),0,CS4917)</f>
        <v>0</v>
      </c>
      <c r="CU4917" s="9" cm="1">
        <f t="array" aca="1" ref="CU4917" ca="1">IF(OR(CU$37=$BZ4917:$CA4917),0,CT4917)</f>
        <v>0</v>
      </c>
      <c r="CV4917" s="9" cm="1">
        <f t="array" aca="1" ref="CV4917" ca="1">IF(OR(CV$37=$BZ4917:$CA4917),0,CU4917)</f>
        <v>0</v>
      </c>
      <c r="CW4917" s="9" cm="1">
        <f t="array" aca="1" ref="CW4917" ca="1">IF(OR(CW$37=$BZ4917:$CA4917),0,CV4917)</f>
        <v>0</v>
      </c>
      <c r="CX4917" s="9" cm="1">
        <f t="array" aca="1" ref="CX4917" ca="1">IF(OR(CX$37=$BZ4917:$CA4917),0,CW4917)</f>
        <v>0</v>
      </c>
      <c r="CY4917" s="9" cm="1">
        <f t="array" aca="1" ref="CY4917" ca="1">IF(OR(CY$37=$BZ4917:$CA4917),0,CX4917)</f>
        <v>0</v>
      </c>
      <c r="CZ4917" s="9" cm="1">
        <f t="array" aca="1" ref="CZ4917" ca="1">IF(OR(CZ$37=$BZ4917:$CA4917),0,CY4917)</f>
        <v>0</v>
      </c>
      <c r="DA4917" s="9" cm="1">
        <f t="array" aca="1" ref="DA4917" ca="1">IF(OR(DA$37=$BZ4917:$CA4917),0,CZ4917)</f>
        <v>0</v>
      </c>
      <c r="DB4917" s="9" cm="1">
        <f t="array" aca="1" ref="DB4917" ca="1">IF(OR(DB$37=$BZ4917:$CA4917),0,DA4917)</f>
        <v>0</v>
      </c>
      <c r="DC4917" s="9" cm="1">
        <f t="array" aca="1" ref="DC4917" ca="1">IF(OR(DC$37=$BZ4917:$CA4917),0,DB4917)</f>
        <v>0</v>
      </c>
      <c r="DD4917" s="9" cm="1">
        <f t="array" aca="1" ref="DD4917" ca="1">IF(OR(DD$37=$BZ4917:$CA4917),0,DC4917)</f>
        <v>0</v>
      </c>
      <c r="DE4917" s="9" cm="1">
        <f t="array" aca="1" ref="DE4917" ca="1">IF(OR(DE$37=$BZ4917:$CA4917),0,DD4917)</f>
        <v>0</v>
      </c>
    </row>
    <row r="4918" spans="77:109">
      <c r="BY4918" s="10" t="s">
        <v>5071</v>
      </c>
      <c r="BZ4918" s="10">
        <v>49</v>
      </c>
      <c r="CA4918" s="10" t="s">
        <v>107</v>
      </c>
      <c r="CB4918" s="10" t="str" cm="1">
        <f t="array" aca="1" ref="CB4918" ca="1">INDIRECT("'Map'!" &amp; CA4918 &amp; BZ4918)</f>
        <v>🍍</v>
      </c>
      <c r="CC4918" s="10" t="str">
        <f ca="1">_xlfn.XLOOKUP(CB4918,Assumptions!$D$10:$D$15,Assumptions!$C$10:$C$15, "", 0, 1)</f>
        <v>Pineapple</v>
      </c>
      <c r="CD4918" s="9">
        <f ca="1">_xlfn.XLOOKUP(CB4918,Assumptions!$D$10:$D$15,Assumptions!$F$10:$F$15, 0, 0, 1)</f>
        <v>1250</v>
      </c>
      <c r="CE4918" s="9">
        <f ca="1">_xlfn.XLOOKUP(CB4918,Assumptions!$D$10:$D$15,Assumptions!$E$10:$E$15, 0, 0, 1)</f>
        <v>2</v>
      </c>
      <c r="CF4918" s="9">
        <f t="shared" ca="1" si="80"/>
        <v>2500</v>
      </c>
      <c r="CG4918" s="9" cm="1">
        <f t="array" aca="1" ref="CG4918" ca="1">IF(OR(CG$37=$BZ4918:$CA4918),0,CF4918)</f>
        <v>2500</v>
      </c>
      <c r="CH4918" s="9" cm="1">
        <f t="array" aca="1" ref="CH4918" ca="1">IF(OR(CH$37=$BZ4918:$CA4918),0,CG4918)</f>
        <v>2500</v>
      </c>
      <c r="CI4918" s="9" cm="1">
        <f t="array" aca="1" ref="CI4918" ca="1">IF(OR(CI$37=$BZ4918:$CA4918),0,CH4918)</f>
        <v>2500</v>
      </c>
      <c r="CJ4918" s="9" cm="1">
        <f t="array" aca="1" ref="CJ4918" ca="1">IF(OR(CJ$37=$BZ4918:$CA4918),0,CI4918)</f>
        <v>2500</v>
      </c>
      <c r="CK4918" s="9" cm="1">
        <f t="array" aca="1" ref="CK4918" ca="1">IF(OR(CK$37=$BZ4918:$CA4918),0,CJ4918)</f>
        <v>2500</v>
      </c>
      <c r="CL4918" s="9" cm="1">
        <f t="array" aca="1" ref="CL4918" ca="1">IF(OR(CL$37=$BZ4918:$CA4918),0,CK4918)</f>
        <v>2500</v>
      </c>
      <c r="CM4918" s="9" cm="1">
        <f t="array" aca="1" ref="CM4918" ca="1">IF(OR(CM$37=$BZ4918:$CA4918),0,CL4918)</f>
        <v>2500</v>
      </c>
      <c r="CN4918" s="9" cm="1">
        <f t="array" aca="1" ref="CN4918" ca="1">IF(OR(CN$37=$BZ4918:$CA4918),0,CM4918)</f>
        <v>2500</v>
      </c>
      <c r="CO4918" s="9" cm="1">
        <f t="array" aca="1" ref="CO4918" ca="1">IF(OR(CO$37=$BZ4918:$CA4918),0,CN4918)</f>
        <v>2500</v>
      </c>
      <c r="CP4918" s="9" cm="1">
        <f t="array" aca="1" ref="CP4918" ca="1">IF(OR(CP$37=$BZ4918:$CA4918),0,CO4918)</f>
        <v>2500</v>
      </c>
      <c r="CQ4918" s="9" cm="1">
        <f t="array" aca="1" ref="CQ4918" ca="1">IF(OR(CQ$37=$BZ4918:$CA4918),0,CP4918)</f>
        <v>2500</v>
      </c>
      <c r="CR4918" s="9" cm="1">
        <f t="array" aca="1" ref="CR4918" ca="1">IF(OR(CR$37=$BZ4918:$CA4918),0,CQ4918)</f>
        <v>2500</v>
      </c>
      <c r="CS4918" s="9" cm="1">
        <f t="array" aca="1" ref="CS4918" ca="1">IF(OR(CS$37=$BZ4918:$CA4918),0,CR4918)</f>
        <v>2500</v>
      </c>
      <c r="CT4918" s="9" cm="1">
        <f t="array" aca="1" ref="CT4918" ca="1">IF(OR(CT$37=$BZ4918:$CA4918),0,CS4918)</f>
        <v>2500</v>
      </c>
      <c r="CU4918" s="9" cm="1">
        <f t="array" aca="1" ref="CU4918" ca="1">IF(OR(CU$37=$BZ4918:$CA4918),0,CT4918)</f>
        <v>2500</v>
      </c>
      <c r="CV4918" s="9" cm="1">
        <f t="array" aca="1" ref="CV4918" ca="1">IF(OR(CV$37=$BZ4918:$CA4918),0,CU4918)</f>
        <v>2500</v>
      </c>
      <c r="CW4918" s="9" cm="1">
        <f t="array" aca="1" ref="CW4918" ca="1">IF(OR(CW$37=$BZ4918:$CA4918),0,CV4918)</f>
        <v>2500</v>
      </c>
      <c r="CX4918" s="9" cm="1">
        <f t="array" aca="1" ref="CX4918" ca="1">IF(OR(CX$37=$BZ4918:$CA4918),0,CW4918)</f>
        <v>2500</v>
      </c>
      <c r="CY4918" s="9" cm="1">
        <f t="array" aca="1" ref="CY4918" ca="1">IF(OR(CY$37=$BZ4918:$CA4918),0,CX4918)</f>
        <v>2500</v>
      </c>
      <c r="CZ4918" s="9" cm="1">
        <f t="array" aca="1" ref="CZ4918" ca="1">IF(OR(CZ$37=$BZ4918:$CA4918),0,CY4918)</f>
        <v>2500</v>
      </c>
      <c r="DA4918" s="9" cm="1">
        <f t="array" aca="1" ref="DA4918" ca="1">IF(OR(DA$37=$BZ4918:$CA4918),0,CZ4918)</f>
        <v>2500</v>
      </c>
      <c r="DB4918" s="9" cm="1">
        <f t="array" aca="1" ref="DB4918" ca="1">IF(OR(DB$37=$BZ4918:$CA4918),0,DA4918)</f>
        <v>2500</v>
      </c>
      <c r="DC4918" s="9" cm="1">
        <f t="array" aca="1" ref="DC4918" ca="1">IF(OR(DC$37=$BZ4918:$CA4918),0,DB4918)</f>
        <v>2500</v>
      </c>
      <c r="DD4918" s="9" cm="1">
        <f t="array" aca="1" ref="DD4918" ca="1">IF(OR(DD$37=$BZ4918:$CA4918),0,DC4918)</f>
        <v>2500</v>
      </c>
      <c r="DE4918" s="9" cm="1">
        <f t="array" aca="1" ref="DE4918" ca="1">IF(OR(DE$37=$BZ4918:$CA4918),0,DD4918)</f>
        <v>2500</v>
      </c>
    </row>
    <row r="4919" spans="77:109">
      <c r="BY4919" s="10" t="s">
        <v>5072</v>
      </c>
      <c r="BZ4919" s="10">
        <v>49</v>
      </c>
      <c r="CA4919" s="10" t="s">
        <v>128</v>
      </c>
      <c r="CB4919" s="10" t="str" cm="1">
        <f t="array" aca="1" ref="CB4919" ca="1">INDIRECT("'Map'!" &amp; CA4919 &amp; BZ4919)</f>
        <v xml:space="preserve"> </v>
      </c>
      <c r="CC4919" s="10" t="str">
        <f ca="1">_xlfn.XLOOKUP(CB4919,Assumptions!$D$10:$D$15,Assumptions!$C$10:$C$15, "", 0, 1)</f>
        <v/>
      </c>
      <c r="CD4919" s="9">
        <f ca="1">_xlfn.XLOOKUP(CB4919,Assumptions!$D$10:$D$15,Assumptions!$F$10:$F$15, 0, 0, 1)</f>
        <v>0</v>
      </c>
      <c r="CE4919" s="9">
        <f ca="1">_xlfn.XLOOKUP(CB4919,Assumptions!$D$10:$D$15,Assumptions!$E$10:$E$15, 0, 0, 1)</f>
        <v>0</v>
      </c>
      <c r="CF4919" s="9">
        <f t="shared" ca="1" si="80"/>
        <v>0</v>
      </c>
      <c r="CG4919" s="9" cm="1">
        <f t="array" aca="1" ref="CG4919" ca="1">IF(OR(CG$37=$BZ4919:$CA4919),0,CF4919)</f>
        <v>0</v>
      </c>
      <c r="CH4919" s="9" cm="1">
        <f t="array" aca="1" ref="CH4919" ca="1">IF(OR(CH$37=$BZ4919:$CA4919),0,CG4919)</f>
        <v>0</v>
      </c>
      <c r="CI4919" s="9" cm="1">
        <f t="array" aca="1" ref="CI4919" ca="1">IF(OR(CI$37=$BZ4919:$CA4919),0,CH4919)</f>
        <v>0</v>
      </c>
      <c r="CJ4919" s="9" cm="1">
        <f t="array" aca="1" ref="CJ4919" ca="1">IF(OR(CJ$37=$BZ4919:$CA4919),0,CI4919)</f>
        <v>0</v>
      </c>
      <c r="CK4919" s="9" cm="1">
        <f t="array" aca="1" ref="CK4919" ca="1">IF(OR(CK$37=$BZ4919:$CA4919),0,CJ4919)</f>
        <v>0</v>
      </c>
      <c r="CL4919" s="9" cm="1">
        <f t="array" aca="1" ref="CL4919" ca="1">IF(OR(CL$37=$BZ4919:$CA4919),0,CK4919)</f>
        <v>0</v>
      </c>
      <c r="CM4919" s="9" cm="1">
        <f t="array" aca="1" ref="CM4919" ca="1">IF(OR(CM$37=$BZ4919:$CA4919),0,CL4919)</f>
        <v>0</v>
      </c>
      <c r="CN4919" s="9" cm="1">
        <f t="array" aca="1" ref="CN4919" ca="1">IF(OR(CN$37=$BZ4919:$CA4919),0,CM4919)</f>
        <v>0</v>
      </c>
      <c r="CO4919" s="9" cm="1">
        <f t="array" aca="1" ref="CO4919" ca="1">IF(OR(CO$37=$BZ4919:$CA4919),0,CN4919)</f>
        <v>0</v>
      </c>
      <c r="CP4919" s="9" cm="1">
        <f t="array" aca="1" ref="CP4919" ca="1">IF(OR(CP$37=$BZ4919:$CA4919),0,CO4919)</f>
        <v>0</v>
      </c>
      <c r="CQ4919" s="9" cm="1">
        <f t="array" aca="1" ref="CQ4919" ca="1">IF(OR(CQ$37=$BZ4919:$CA4919),0,CP4919)</f>
        <v>0</v>
      </c>
      <c r="CR4919" s="9" cm="1">
        <f t="array" aca="1" ref="CR4919" ca="1">IF(OR(CR$37=$BZ4919:$CA4919),0,CQ4919)</f>
        <v>0</v>
      </c>
      <c r="CS4919" s="9" cm="1">
        <f t="array" aca="1" ref="CS4919" ca="1">IF(OR(CS$37=$BZ4919:$CA4919),0,CR4919)</f>
        <v>0</v>
      </c>
      <c r="CT4919" s="9" cm="1">
        <f t="array" aca="1" ref="CT4919" ca="1">IF(OR(CT$37=$BZ4919:$CA4919),0,CS4919)</f>
        <v>0</v>
      </c>
      <c r="CU4919" s="9" cm="1">
        <f t="array" aca="1" ref="CU4919" ca="1">IF(OR(CU$37=$BZ4919:$CA4919),0,CT4919)</f>
        <v>0</v>
      </c>
      <c r="CV4919" s="9" cm="1">
        <f t="array" aca="1" ref="CV4919" ca="1">IF(OR(CV$37=$BZ4919:$CA4919),0,CU4919)</f>
        <v>0</v>
      </c>
      <c r="CW4919" s="9" cm="1">
        <f t="array" aca="1" ref="CW4919" ca="1">IF(OR(CW$37=$BZ4919:$CA4919),0,CV4919)</f>
        <v>0</v>
      </c>
      <c r="CX4919" s="9" cm="1">
        <f t="array" aca="1" ref="CX4919" ca="1">IF(OR(CX$37=$BZ4919:$CA4919),0,CW4919)</f>
        <v>0</v>
      </c>
      <c r="CY4919" s="9" cm="1">
        <f t="array" aca="1" ref="CY4919" ca="1">IF(OR(CY$37=$BZ4919:$CA4919),0,CX4919)</f>
        <v>0</v>
      </c>
      <c r="CZ4919" s="9" cm="1">
        <f t="array" aca="1" ref="CZ4919" ca="1">IF(OR(CZ$37=$BZ4919:$CA4919),0,CY4919)</f>
        <v>0</v>
      </c>
      <c r="DA4919" s="9" cm="1">
        <f t="array" aca="1" ref="DA4919" ca="1">IF(OR(DA$37=$BZ4919:$CA4919),0,CZ4919)</f>
        <v>0</v>
      </c>
      <c r="DB4919" s="9" cm="1">
        <f t="array" aca="1" ref="DB4919" ca="1">IF(OR(DB$37=$BZ4919:$CA4919),0,DA4919)</f>
        <v>0</v>
      </c>
      <c r="DC4919" s="9" cm="1">
        <f t="array" aca="1" ref="DC4919" ca="1">IF(OR(DC$37=$BZ4919:$CA4919),0,DB4919)</f>
        <v>0</v>
      </c>
      <c r="DD4919" s="9" cm="1">
        <f t="array" aca="1" ref="DD4919" ca="1">IF(OR(DD$37=$BZ4919:$CA4919),0,DC4919)</f>
        <v>0</v>
      </c>
      <c r="DE4919" s="9" cm="1">
        <f t="array" aca="1" ref="DE4919" ca="1">IF(OR(DE$37=$BZ4919:$CA4919),0,DD4919)</f>
        <v>0</v>
      </c>
    </row>
    <row r="4920" spans="77:109">
      <c r="BY4920" s="10" t="s">
        <v>5073</v>
      </c>
      <c r="BZ4920" s="10">
        <v>49</v>
      </c>
      <c r="CA4920" s="10" t="s">
        <v>129</v>
      </c>
      <c r="CB4920" s="10" t="str" cm="1">
        <f t="array" aca="1" ref="CB4920" ca="1">INDIRECT("'Map'!" &amp; CA4920 &amp; BZ4920)</f>
        <v>🍇</v>
      </c>
      <c r="CC4920" s="10" t="str">
        <f ca="1">_xlfn.XLOOKUP(CB4920,Assumptions!$D$10:$D$15,Assumptions!$C$10:$C$15, "", 0, 1)</f>
        <v>Grapes</v>
      </c>
      <c r="CD4920" s="9">
        <f ca="1">_xlfn.XLOOKUP(CB4920,Assumptions!$D$10:$D$15,Assumptions!$F$10:$F$15, 0, 0, 1)</f>
        <v>450</v>
      </c>
      <c r="CE4920" s="9">
        <f ca="1">_xlfn.XLOOKUP(CB4920,Assumptions!$D$10:$D$15,Assumptions!$E$10:$E$15, 0, 0, 1)</f>
        <v>1.2</v>
      </c>
      <c r="CF4920" s="9">
        <f t="shared" ca="1" si="80"/>
        <v>540</v>
      </c>
      <c r="CG4920" s="9" cm="1">
        <f t="array" aca="1" ref="CG4920" ca="1">IF(OR(CG$37=$BZ4920:$CA4920),0,CF4920)</f>
        <v>540</v>
      </c>
      <c r="CH4920" s="9" cm="1">
        <f t="array" aca="1" ref="CH4920" ca="1">IF(OR(CH$37=$BZ4920:$CA4920),0,CG4920)</f>
        <v>540</v>
      </c>
      <c r="CI4920" s="9" cm="1">
        <f t="array" aca="1" ref="CI4920" ca="1">IF(OR(CI$37=$BZ4920:$CA4920),0,CH4920)</f>
        <v>540</v>
      </c>
      <c r="CJ4920" s="9" cm="1">
        <f t="array" aca="1" ref="CJ4920" ca="1">IF(OR(CJ$37=$BZ4920:$CA4920),0,CI4920)</f>
        <v>540</v>
      </c>
      <c r="CK4920" s="9" cm="1">
        <f t="array" aca="1" ref="CK4920" ca="1">IF(OR(CK$37=$BZ4920:$CA4920),0,CJ4920)</f>
        <v>540</v>
      </c>
      <c r="CL4920" s="9" cm="1">
        <f t="array" aca="1" ref="CL4920" ca="1">IF(OR(CL$37=$BZ4920:$CA4920),0,CK4920)</f>
        <v>540</v>
      </c>
      <c r="CM4920" s="9" cm="1">
        <f t="array" aca="1" ref="CM4920" ca="1">IF(OR(CM$37=$BZ4920:$CA4920),0,CL4920)</f>
        <v>540</v>
      </c>
      <c r="CN4920" s="9" cm="1">
        <f t="array" aca="1" ref="CN4920" ca="1">IF(OR(CN$37=$BZ4920:$CA4920),0,CM4920)</f>
        <v>540</v>
      </c>
      <c r="CO4920" s="9" cm="1">
        <f t="array" aca="1" ref="CO4920" ca="1">IF(OR(CO$37=$BZ4920:$CA4920),0,CN4920)</f>
        <v>540</v>
      </c>
      <c r="CP4920" s="9" cm="1">
        <f t="array" aca="1" ref="CP4920" ca="1">IF(OR(CP$37=$BZ4920:$CA4920),0,CO4920)</f>
        <v>540</v>
      </c>
      <c r="CQ4920" s="9" cm="1">
        <f t="array" aca="1" ref="CQ4920" ca="1">IF(OR(CQ$37=$BZ4920:$CA4920),0,CP4920)</f>
        <v>540</v>
      </c>
      <c r="CR4920" s="9" cm="1">
        <f t="array" aca="1" ref="CR4920" ca="1">IF(OR(CR$37=$BZ4920:$CA4920),0,CQ4920)</f>
        <v>540</v>
      </c>
      <c r="CS4920" s="9" cm="1">
        <f t="array" aca="1" ref="CS4920" ca="1">IF(OR(CS$37=$BZ4920:$CA4920),0,CR4920)</f>
        <v>540</v>
      </c>
      <c r="CT4920" s="9" cm="1">
        <f t="array" aca="1" ref="CT4920" ca="1">IF(OR(CT$37=$BZ4920:$CA4920),0,CS4920)</f>
        <v>540</v>
      </c>
      <c r="CU4920" s="9" cm="1">
        <f t="array" aca="1" ref="CU4920" ca="1">IF(OR(CU$37=$BZ4920:$CA4920),0,CT4920)</f>
        <v>540</v>
      </c>
      <c r="CV4920" s="9" cm="1">
        <f t="array" aca="1" ref="CV4920" ca="1">IF(OR(CV$37=$BZ4920:$CA4920),0,CU4920)</f>
        <v>0</v>
      </c>
      <c r="CW4920" s="9" cm="1">
        <f t="array" aca="1" ref="CW4920" ca="1">IF(OR(CW$37=$BZ4920:$CA4920),0,CV4920)</f>
        <v>0</v>
      </c>
      <c r="CX4920" s="9" cm="1">
        <f t="array" aca="1" ref="CX4920" ca="1">IF(OR(CX$37=$BZ4920:$CA4920),0,CW4920)</f>
        <v>0</v>
      </c>
      <c r="CY4920" s="9" cm="1">
        <f t="array" aca="1" ref="CY4920" ca="1">IF(OR(CY$37=$BZ4920:$CA4920),0,CX4920)</f>
        <v>0</v>
      </c>
      <c r="CZ4920" s="9" cm="1">
        <f t="array" aca="1" ref="CZ4920" ca="1">IF(OR(CZ$37=$BZ4920:$CA4920),0,CY4920)</f>
        <v>0</v>
      </c>
      <c r="DA4920" s="9" cm="1">
        <f t="array" aca="1" ref="DA4920" ca="1">IF(OR(DA$37=$BZ4920:$CA4920),0,CZ4920)</f>
        <v>0</v>
      </c>
      <c r="DB4920" s="9" cm="1">
        <f t="array" aca="1" ref="DB4920" ca="1">IF(OR(DB$37=$BZ4920:$CA4920),0,DA4920)</f>
        <v>0</v>
      </c>
      <c r="DC4920" s="9" cm="1">
        <f t="array" aca="1" ref="DC4920" ca="1">IF(OR(DC$37=$BZ4920:$CA4920),0,DB4920)</f>
        <v>0</v>
      </c>
      <c r="DD4920" s="9" cm="1">
        <f t="array" aca="1" ref="DD4920" ca="1">IF(OR(DD$37=$BZ4920:$CA4920),0,DC4920)</f>
        <v>0</v>
      </c>
      <c r="DE4920" s="9" cm="1">
        <f t="array" aca="1" ref="DE4920" ca="1">IF(OR(DE$37=$BZ4920:$CA4920),0,DD4920)</f>
        <v>0</v>
      </c>
    </row>
    <row r="4921" spans="77:109">
      <c r="BY4921" s="10" t="s">
        <v>5074</v>
      </c>
      <c r="BZ4921" s="10">
        <v>49</v>
      </c>
      <c r="CA4921" s="10" t="s">
        <v>130</v>
      </c>
      <c r="CB4921" s="10" t="str" cm="1">
        <f t="array" aca="1" ref="CB4921" ca="1">INDIRECT("'Map'!" &amp; CA4921 &amp; BZ4921)</f>
        <v>🍅</v>
      </c>
      <c r="CC4921" s="10" t="str">
        <f ca="1">_xlfn.XLOOKUP(CB4921,Assumptions!$D$10:$D$15,Assumptions!$C$10:$C$15, "", 0, 1)</f>
        <v>Tomato</v>
      </c>
      <c r="CD4921" s="9">
        <f ca="1">_xlfn.XLOOKUP(CB4921,Assumptions!$D$10:$D$15,Assumptions!$F$10:$F$15, 0, 0, 1)</f>
        <v>650</v>
      </c>
      <c r="CE4921" s="9">
        <f ca="1">_xlfn.XLOOKUP(CB4921,Assumptions!$D$10:$D$15,Assumptions!$E$10:$E$15, 0, 0, 1)</f>
        <v>1</v>
      </c>
      <c r="CF4921" s="9">
        <f t="shared" ca="1" si="80"/>
        <v>650</v>
      </c>
      <c r="CG4921" s="9" cm="1">
        <f t="array" aca="1" ref="CG4921" ca="1">IF(OR(CG$37=$BZ4921:$CA4921),0,CF4921)</f>
        <v>650</v>
      </c>
      <c r="CH4921" s="9" cm="1">
        <f t="array" aca="1" ref="CH4921" ca="1">IF(OR(CH$37=$BZ4921:$CA4921),0,CG4921)</f>
        <v>650</v>
      </c>
      <c r="CI4921" s="9" cm="1">
        <f t="array" aca="1" ref="CI4921" ca="1">IF(OR(CI$37=$BZ4921:$CA4921),0,CH4921)</f>
        <v>650</v>
      </c>
      <c r="CJ4921" s="9" cm="1">
        <f t="array" aca="1" ref="CJ4921" ca="1">IF(OR(CJ$37=$BZ4921:$CA4921),0,CI4921)</f>
        <v>650</v>
      </c>
      <c r="CK4921" s="9" cm="1">
        <f t="array" aca="1" ref="CK4921" ca="1">IF(OR(CK$37=$BZ4921:$CA4921),0,CJ4921)</f>
        <v>650</v>
      </c>
      <c r="CL4921" s="9" cm="1">
        <f t="array" aca="1" ref="CL4921" ca="1">IF(OR(CL$37=$BZ4921:$CA4921),0,CK4921)</f>
        <v>650</v>
      </c>
      <c r="CM4921" s="9" cm="1">
        <f t="array" aca="1" ref="CM4921" ca="1">IF(OR(CM$37=$BZ4921:$CA4921),0,CL4921)</f>
        <v>650</v>
      </c>
      <c r="CN4921" s="9" cm="1">
        <f t="array" aca="1" ref="CN4921" ca="1">IF(OR(CN$37=$BZ4921:$CA4921),0,CM4921)</f>
        <v>650</v>
      </c>
      <c r="CO4921" s="9" cm="1">
        <f t="array" aca="1" ref="CO4921" ca="1">IF(OR(CO$37=$BZ4921:$CA4921),0,CN4921)</f>
        <v>650</v>
      </c>
      <c r="CP4921" s="9" cm="1">
        <f t="array" aca="1" ref="CP4921" ca="1">IF(OR(CP$37=$BZ4921:$CA4921),0,CO4921)</f>
        <v>650</v>
      </c>
      <c r="CQ4921" s="9" cm="1">
        <f t="array" aca="1" ref="CQ4921" ca="1">IF(OR(CQ$37=$BZ4921:$CA4921),0,CP4921)</f>
        <v>650</v>
      </c>
      <c r="CR4921" s="9" cm="1">
        <f t="array" aca="1" ref="CR4921" ca="1">IF(OR(CR$37=$BZ4921:$CA4921),0,CQ4921)</f>
        <v>650</v>
      </c>
      <c r="CS4921" s="9" cm="1">
        <f t="array" aca="1" ref="CS4921" ca="1">IF(OR(CS$37=$BZ4921:$CA4921),0,CR4921)</f>
        <v>650</v>
      </c>
      <c r="CT4921" s="9" cm="1">
        <f t="array" aca="1" ref="CT4921" ca="1">IF(OR(CT$37=$BZ4921:$CA4921),0,CS4921)</f>
        <v>650</v>
      </c>
      <c r="CU4921" s="9" cm="1">
        <f t="array" aca="1" ref="CU4921" ca="1">IF(OR(CU$37=$BZ4921:$CA4921),0,CT4921)</f>
        <v>650</v>
      </c>
      <c r="CV4921" s="9" cm="1">
        <f t="array" aca="1" ref="CV4921" ca="1">IF(OR(CV$37=$BZ4921:$CA4921),0,CU4921)</f>
        <v>650</v>
      </c>
      <c r="CW4921" s="9" cm="1">
        <f t="array" aca="1" ref="CW4921" ca="1">IF(OR(CW$37=$BZ4921:$CA4921),0,CV4921)</f>
        <v>650</v>
      </c>
      <c r="CX4921" s="9" cm="1">
        <f t="array" aca="1" ref="CX4921" ca="1">IF(OR(CX$37=$BZ4921:$CA4921),0,CW4921)</f>
        <v>650</v>
      </c>
      <c r="CY4921" s="9" cm="1">
        <f t="array" aca="1" ref="CY4921" ca="1">IF(OR(CY$37=$BZ4921:$CA4921),0,CX4921)</f>
        <v>650</v>
      </c>
      <c r="CZ4921" s="9" cm="1">
        <f t="array" aca="1" ref="CZ4921" ca="1">IF(OR(CZ$37=$BZ4921:$CA4921),0,CY4921)</f>
        <v>650</v>
      </c>
      <c r="DA4921" s="9" cm="1">
        <f t="array" aca="1" ref="DA4921" ca="1">IF(OR(DA$37=$BZ4921:$CA4921),0,CZ4921)</f>
        <v>650</v>
      </c>
      <c r="DB4921" s="9" cm="1">
        <f t="array" aca="1" ref="DB4921" ca="1">IF(OR(DB$37=$BZ4921:$CA4921),0,DA4921)</f>
        <v>650</v>
      </c>
      <c r="DC4921" s="9" cm="1">
        <f t="array" aca="1" ref="DC4921" ca="1">IF(OR(DC$37=$BZ4921:$CA4921),0,DB4921)</f>
        <v>650</v>
      </c>
      <c r="DD4921" s="9" cm="1">
        <f t="array" aca="1" ref="DD4921" ca="1">IF(OR(DD$37=$BZ4921:$CA4921),0,DC4921)</f>
        <v>650</v>
      </c>
      <c r="DE4921" s="9" cm="1">
        <f t="array" aca="1" ref="DE4921" ca="1">IF(OR(DE$37=$BZ4921:$CA4921),0,DD4921)</f>
        <v>650</v>
      </c>
    </row>
    <row r="4922" spans="77:109">
      <c r="BY4922" s="10" t="s">
        <v>5075</v>
      </c>
      <c r="BZ4922" s="10">
        <v>49</v>
      </c>
      <c r="CA4922" s="10" t="s">
        <v>108</v>
      </c>
      <c r="CB4922" s="10" t="str" cm="1">
        <f t="array" aca="1" ref="CB4922" ca="1">INDIRECT("'Map'!" &amp; CA4922 &amp; BZ4922)</f>
        <v xml:space="preserve"> </v>
      </c>
      <c r="CC4922" s="10" t="str">
        <f ca="1">_xlfn.XLOOKUP(CB4922,Assumptions!$D$10:$D$15,Assumptions!$C$10:$C$15, "", 0, 1)</f>
        <v/>
      </c>
      <c r="CD4922" s="9">
        <f ca="1">_xlfn.XLOOKUP(CB4922,Assumptions!$D$10:$D$15,Assumptions!$F$10:$F$15, 0, 0, 1)</f>
        <v>0</v>
      </c>
      <c r="CE4922" s="9">
        <f ca="1">_xlfn.XLOOKUP(CB4922,Assumptions!$D$10:$D$15,Assumptions!$E$10:$E$15, 0, 0, 1)</f>
        <v>0</v>
      </c>
      <c r="CF4922" s="9">
        <f t="shared" ca="1" si="80"/>
        <v>0</v>
      </c>
      <c r="CG4922" s="9" cm="1">
        <f t="array" aca="1" ref="CG4922" ca="1">IF(OR(CG$37=$BZ4922:$CA4922),0,CF4922)</f>
        <v>0</v>
      </c>
      <c r="CH4922" s="9" cm="1">
        <f t="array" aca="1" ref="CH4922" ca="1">IF(OR(CH$37=$BZ4922:$CA4922),0,CG4922)</f>
        <v>0</v>
      </c>
      <c r="CI4922" s="9" cm="1">
        <f t="array" aca="1" ref="CI4922" ca="1">IF(OR(CI$37=$BZ4922:$CA4922),0,CH4922)</f>
        <v>0</v>
      </c>
      <c r="CJ4922" s="9" cm="1">
        <f t="array" aca="1" ref="CJ4922" ca="1">IF(OR(CJ$37=$BZ4922:$CA4922),0,CI4922)</f>
        <v>0</v>
      </c>
      <c r="CK4922" s="9" cm="1">
        <f t="array" aca="1" ref="CK4922" ca="1">IF(OR(CK$37=$BZ4922:$CA4922),0,CJ4922)</f>
        <v>0</v>
      </c>
      <c r="CL4922" s="9" cm="1">
        <f t="array" aca="1" ref="CL4922" ca="1">IF(OR(CL$37=$BZ4922:$CA4922),0,CK4922)</f>
        <v>0</v>
      </c>
      <c r="CM4922" s="9" cm="1">
        <f t="array" aca="1" ref="CM4922" ca="1">IF(OR(CM$37=$BZ4922:$CA4922),0,CL4922)</f>
        <v>0</v>
      </c>
      <c r="CN4922" s="9" cm="1">
        <f t="array" aca="1" ref="CN4922" ca="1">IF(OR(CN$37=$BZ4922:$CA4922),0,CM4922)</f>
        <v>0</v>
      </c>
      <c r="CO4922" s="9" cm="1">
        <f t="array" aca="1" ref="CO4922" ca="1">IF(OR(CO$37=$BZ4922:$CA4922),0,CN4922)</f>
        <v>0</v>
      </c>
      <c r="CP4922" s="9" cm="1">
        <f t="array" aca="1" ref="CP4922" ca="1">IF(OR(CP$37=$BZ4922:$CA4922),0,CO4922)</f>
        <v>0</v>
      </c>
      <c r="CQ4922" s="9" cm="1">
        <f t="array" aca="1" ref="CQ4922" ca="1">IF(OR(CQ$37=$BZ4922:$CA4922),0,CP4922)</f>
        <v>0</v>
      </c>
      <c r="CR4922" s="9" cm="1">
        <f t="array" aca="1" ref="CR4922" ca="1">IF(OR(CR$37=$BZ4922:$CA4922),0,CQ4922)</f>
        <v>0</v>
      </c>
      <c r="CS4922" s="9" cm="1">
        <f t="array" aca="1" ref="CS4922" ca="1">IF(OR(CS$37=$BZ4922:$CA4922),0,CR4922)</f>
        <v>0</v>
      </c>
      <c r="CT4922" s="9" cm="1">
        <f t="array" aca="1" ref="CT4922" ca="1">IF(OR(CT$37=$BZ4922:$CA4922),0,CS4922)</f>
        <v>0</v>
      </c>
      <c r="CU4922" s="9" cm="1">
        <f t="array" aca="1" ref="CU4922" ca="1">IF(OR(CU$37=$BZ4922:$CA4922),0,CT4922)</f>
        <v>0</v>
      </c>
      <c r="CV4922" s="9" cm="1">
        <f t="array" aca="1" ref="CV4922" ca="1">IF(OR(CV$37=$BZ4922:$CA4922),0,CU4922)</f>
        <v>0</v>
      </c>
      <c r="CW4922" s="9" cm="1">
        <f t="array" aca="1" ref="CW4922" ca="1">IF(OR(CW$37=$BZ4922:$CA4922),0,CV4922)</f>
        <v>0</v>
      </c>
      <c r="CX4922" s="9" cm="1">
        <f t="array" aca="1" ref="CX4922" ca="1">IF(OR(CX$37=$BZ4922:$CA4922),0,CW4922)</f>
        <v>0</v>
      </c>
      <c r="CY4922" s="9" cm="1">
        <f t="array" aca="1" ref="CY4922" ca="1">IF(OR(CY$37=$BZ4922:$CA4922),0,CX4922)</f>
        <v>0</v>
      </c>
      <c r="CZ4922" s="9" cm="1">
        <f t="array" aca="1" ref="CZ4922" ca="1">IF(OR(CZ$37=$BZ4922:$CA4922),0,CY4922)</f>
        <v>0</v>
      </c>
      <c r="DA4922" s="9" cm="1">
        <f t="array" aca="1" ref="DA4922" ca="1">IF(OR(DA$37=$BZ4922:$CA4922),0,CZ4922)</f>
        <v>0</v>
      </c>
      <c r="DB4922" s="9" cm="1">
        <f t="array" aca="1" ref="DB4922" ca="1">IF(OR(DB$37=$BZ4922:$CA4922),0,DA4922)</f>
        <v>0</v>
      </c>
      <c r="DC4922" s="9" cm="1">
        <f t="array" aca="1" ref="DC4922" ca="1">IF(OR(DC$37=$BZ4922:$CA4922),0,DB4922)</f>
        <v>0</v>
      </c>
      <c r="DD4922" s="9" cm="1">
        <f t="array" aca="1" ref="DD4922" ca="1">IF(OR(DD$37=$BZ4922:$CA4922),0,DC4922)</f>
        <v>0</v>
      </c>
      <c r="DE4922" s="9" cm="1">
        <f t="array" aca="1" ref="DE4922" ca="1">IF(OR(DE$37=$BZ4922:$CA4922),0,DD4922)</f>
        <v>0</v>
      </c>
    </row>
    <row r="4923" spans="77:109">
      <c r="BY4923" s="10" t="s">
        <v>5076</v>
      </c>
      <c r="BZ4923" s="10">
        <v>49</v>
      </c>
      <c r="CA4923" s="10" t="s">
        <v>131</v>
      </c>
      <c r="CB4923" s="10" t="str" cm="1">
        <f t="array" aca="1" ref="CB4923" ca="1">INDIRECT("'Map'!" &amp; CA4923 &amp; BZ4923)</f>
        <v>🍅</v>
      </c>
      <c r="CC4923" s="10" t="str">
        <f ca="1">_xlfn.XLOOKUP(CB4923,Assumptions!$D$10:$D$15,Assumptions!$C$10:$C$15, "", 0, 1)</f>
        <v>Tomato</v>
      </c>
      <c r="CD4923" s="9">
        <f ca="1">_xlfn.XLOOKUP(CB4923,Assumptions!$D$10:$D$15,Assumptions!$F$10:$F$15, 0, 0, 1)</f>
        <v>650</v>
      </c>
      <c r="CE4923" s="9">
        <f ca="1">_xlfn.XLOOKUP(CB4923,Assumptions!$D$10:$D$15,Assumptions!$E$10:$E$15, 0, 0, 1)</f>
        <v>1</v>
      </c>
      <c r="CF4923" s="9">
        <f t="shared" ca="1" si="80"/>
        <v>650</v>
      </c>
      <c r="CG4923" s="9" cm="1">
        <f t="array" aca="1" ref="CG4923" ca="1">IF(OR(CG$37=$BZ4923:$CA4923),0,CF4923)</f>
        <v>650</v>
      </c>
      <c r="CH4923" s="9" cm="1">
        <f t="array" aca="1" ref="CH4923" ca="1">IF(OR(CH$37=$BZ4923:$CA4923),0,CG4923)</f>
        <v>650</v>
      </c>
      <c r="CI4923" s="9" cm="1">
        <f t="array" aca="1" ref="CI4923" ca="1">IF(OR(CI$37=$BZ4923:$CA4923),0,CH4923)</f>
        <v>650</v>
      </c>
      <c r="CJ4923" s="9" cm="1">
        <f t="array" aca="1" ref="CJ4923" ca="1">IF(OR(CJ$37=$BZ4923:$CA4923),0,CI4923)</f>
        <v>650</v>
      </c>
      <c r="CK4923" s="9" cm="1">
        <f t="array" aca="1" ref="CK4923" ca="1">IF(OR(CK$37=$BZ4923:$CA4923),0,CJ4923)</f>
        <v>650</v>
      </c>
      <c r="CL4923" s="9" cm="1">
        <f t="array" aca="1" ref="CL4923" ca="1">IF(OR(CL$37=$BZ4923:$CA4923),0,CK4923)</f>
        <v>650</v>
      </c>
      <c r="CM4923" s="9" cm="1">
        <f t="array" aca="1" ref="CM4923" ca="1">IF(OR(CM$37=$BZ4923:$CA4923),0,CL4923)</f>
        <v>650</v>
      </c>
      <c r="CN4923" s="9" cm="1">
        <f t="array" aca="1" ref="CN4923" ca="1">IF(OR(CN$37=$BZ4923:$CA4923),0,CM4923)</f>
        <v>650</v>
      </c>
      <c r="CO4923" s="9" cm="1">
        <f t="array" aca="1" ref="CO4923" ca="1">IF(OR(CO$37=$BZ4923:$CA4923),0,CN4923)</f>
        <v>650</v>
      </c>
      <c r="CP4923" s="9" cm="1">
        <f t="array" aca="1" ref="CP4923" ca="1">IF(OR(CP$37=$BZ4923:$CA4923),0,CO4923)</f>
        <v>650</v>
      </c>
      <c r="CQ4923" s="9" cm="1">
        <f t="array" aca="1" ref="CQ4923" ca="1">IF(OR(CQ$37=$BZ4923:$CA4923),0,CP4923)</f>
        <v>650</v>
      </c>
      <c r="CR4923" s="9" cm="1">
        <f t="array" aca="1" ref="CR4923" ca="1">IF(OR(CR$37=$BZ4923:$CA4923),0,CQ4923)</f>
        <v>650</v>
      </c>
      <c r="CS4923" s="9" cm="1">
        <f t="array" aca="1" ref="CS4923" ca="1">IF(OR(CS$37=$BZ4923:$CA4923),0,CR4923)</f>
        <v>650</v>
      </c>
      <c r="CT4923" s="9" cm="1">
        <f t="array" aca="1" ref="CT4923" ca="1">IF(OR(CT$37=$BZ4923:$CA4923),0,CS4923)</f>
        <v>650</v>
      </c>
      <c r="CU4923" s="9" cm="1">
        <f t="array" aca="1" ref="CU4923" ca="1">IF(OR(CU$37=$BZ4923:$CA4923),0,CT4923)</f>
        <v>650</v>
      </c>
      <c r="CV4923" s="9" cm="1">
        <f t="array" aca="1" ref="CV4923" ca="1">IF(OR(CV$37=$BZ4923:$CA4923),0,CU4923)</f>
        <v>650</v>
      </c>
      <c r="CW4923" s="9" cm="1">
        <f t="array" aca="1" ref="CW4923" ca="1">IF(OR(CW$37=$BZ4923:$CA4923),0,CV4923)</f>
        <v>650</v>
      </c>
      <c r="CX4923" s="9" cm="1">
        <f t="array" aca="1" ref="CX4923" ca="1">IF(OR(CX$37=$BZ4923:$CA4923),0,CW4923)</f>
        <v>650</v>
      </c>
      <c r="CY4923" s="9" cm="1">
        <f t="array" aca="1" ref="CY4923" ca="1">IF(OR(CY$37=$BZ4923:$CA4923),0,CX4923)</f>
        <v>650</v>
      </c>
      <c r="CZ4923" s="9" cm="1">
        <f t="array" aca="1" ref="CZ4923" ca="1">IF(OR(CZ$37=$BZ4923:$CA4923),0,CY4923)</f>
        <v>650</v>
      </c>
      <c r="DA4923" s="9" cm="1">
        <f t="array" aca="1" ref="DA4923" ca="1">IF(OR(DA$37=$BZ4923:$CA4923),0,CZ4923)</f>
        <v>650</v>
      </c>
      <c r="DB4923" s="9" cm="1">
        <f t="array" aca="1" ref="DB4923" ca="1">IF(OR(DB$37=$BZ4923:$CA4923),0,DA4923)</f>
        <v>650</v>
      </c>
      <c r="DC4923" s="9" cm="1">
        <f t="array" aca="1" ref="DC4923" ca="1">IF(OR(DC$37=$BZ4923:$CA4923),0,DB4923)</f>
        <v>650</v>
      </c>
      <c r="DD4923" s="9" cm="1">
        <f t="array" aca="1" ref="DD4923" ca="1">IF(OR(DD$37=$BZ4923:$CA4923),0,DC4923)</f>
        <v>650</v>
      </c>
      <c r="DE4923" s="9" cm="1">
        <f t="array" aca="1" ref="DE4923" ca="1">IF(OR(DE$37=$BZ4923:$CA4923),0,DD4923)</f>
        <v>650</v>
      </c>
    </row>
    <row r="4924" spans="77:109">
      <c r="BY4924" s="10" t="s">
        <v>5077</v>
      </c>
      <c r="BZ4924" s="10">
        <v>49</v>
      </c>
      <c r="CA4924" s="10" t="s">
        <v>132</v>
      </c>
      <c r="CB4924" s="10" t="str" cm="1">
        <f t="array" aca="1" ref="CB4924" ca="1">INDIRECT("'Map'!" &amp; CA4924 &amp; BZ4924)</f>
        <v>🍇</v>
      </c>
      <c r="CC4924" s="10" t="str">
        <f ca="1">_xlfn.XLOOKUP(CB4924,Assumptions!$D$10:$D$15,Assumptions!$C$10:$C$15, "", 0, 1)</f>
        <v>Grapes</v>
      </c>
      <c r="CD4924" s="9">
        <f ca="1">_xlfn.XLOOKUP(CB4924,Assumptions!$D$10:$D$15,Assumptions!$F$10:$F$15, 0, 0, 1)</f>
        <v>450</v>
      </c>
      <c r="CE4924" s="9">
        <f ca="1">_xlfn.XLOOKUP(CB4924,Assumptions!$D$10:$D$15,Assumptions!$E$10:$E$15, 0, 0, 1)</f>
        <v>1.2</v>
      </c>
      <c r="CF4924" s="9">
        <f t="shared" ca="1" si="80"/>
        <v>540</v>
      </c>
      <c r="CG4924" s="9" cm="1">
        <f t="array" aca="1" ref="CG4924" ca="1">IF(OR(CG$37=$BZ4924:$CA4924),0,CF4924)</f>
        <v>540</v>
      </c>
      <c r="CH4924" s="9" cm="1">
        <f t="array" aca="1" ref="CH4924" ca="1">IF(OR(CH$37=$BZ4924:$CA4924),0,CG4924)</f>
        <v>540</v>
      </c>
      <c r="CI4924" s="9" cm="1">
        <f t="array" aca="1" ref="CI4924" ca="1">IF(OR(CI$37=$BZ4924:$CA4924),0,CH4924)</f>
        <v>540</v>
      </c>
      <c r="CJ4924" s="9" cm="1">
        <f t="array" aca="1" ref="CJ4924" ca="1">IF(OR(CJ$37=$BZ4924:$CA4924),0,CI4924)</f>
        <v>540</v>
      </c>
      <c r="CK4924" s="9" cm="1">
        <f t="array" aca="1" ref="CK4924" ca="1">IF(OR(CK$37=$BZ4924:$CA4924),0,CJ4924)</f>
        <v>540</v>
      </c>
      <c r="CL4924" s="9" cm="1">
        <f t="array" aca="1" ref="CL4924" ca="1">IF(OR(CL$37=$BZ4924:$CA4924),0,CK4924)</f>
        <v>540</v>
      </c>
      <c r="CM4924" s="9" cm="1">
        <f t="array" aca="1" ref="CM4924" ca="1">IF(OR(CM$37=$BZ4924:$CA4924),0,CL4924)</f>
        <v>540</v>
      </c>
      <c r="CN4924" s="9" cm="1">
        <f t="array" aca="1" ref="CN4924" ca="1">IF(OR(CN$37=$BZ4924:$CA4924),0,CM4924)</f>
        <v>540</v>
      </c>
      <c r="CO4924" s="9" cm="1">
        <f t="array" aca="1" ref="CO4924" ca="1">IF(OR(CO$37=$BZ4924:$CA4924),0,CN4924)</f>
        <v>540</v>
      </c>
      <c r="CP4924" s="9" cm="1">
        <f t="array" aca="1" ref="CP4924" ca="1">IF(OR(CP$37=$BZ4924:$CA4924),0,CO4924)</f>
        <v>540</v>
      </c>
      <c r="CQ4924" s="9" cm="1">
        <f t="array" aca="1" ref="CQ4924" ca="1">IF(OR(CQ$37=$BZ4924:$CA4924),0,CP4924)</f>
        <v>540</v>
      </c>
      <c r="CR4924" s="9" cm="1">
        <f t="array" aca="1" ref="CR4924" ca="1">IF(OR(CR$37=$BZ4924:$CA4924),0,CQ4924)</f>
        <v>540</v>
      </c>
      <c r="CS4924" s="9" cm="1">
        <f t="array" aca="1" ref="CS4924" ca="1">IF(OR(CS$37=$BZ4924:$CA4924),0,CR4924)</f>
        <v>540</v>
      </c>
      <c r="CT4924" s="9" cm="1">
        <f t="array" aca="1" ref="CT4924" ca="1">IF(OR(CT$37=$BZ4924:$CA4924),0,CS4924)</f>
        <v>540</v>
      </c>
      <c r="CU4924" s="9" cm="1">
        <f t="array" aca="1" ref="CU4924" ca="1">IF(OR(CU$37=$BZ4924:$CA4924),0,CT4924)</f>
        <v>540</v>
      </c>
      <c r="CV4924" s="9" cm="1">
        <f t="array" aca="1" ref="CV4924" ca="1">IF(OR(CV$37=$BZ4924:$CA4924),0,CU4924)</f>
        <v>540</v>
      </c>
      <c r="CW4924" s="9" cm="1">
        <f t="array" aca="1" ref="CW4924" ca="1">IF(OR(CW$37=$BZ4924:$CA4924),0,CV4924)</f>
        <v>540</v>
      </c>
      <c r="CX4924" s="9" cm="1">
        <f t="array" aca="1" ref="CX4924" ca="1">IF(OR(CX$37=$BZ4924:$CA4924),0,CW4924)</f>
        <v>540</v>
      </c>
      <c r="CY4924" s="9" cm="1">
        <f t="array" aca="1" ref="CY4924" ca="1">IF(OR(CY$37=$BZ4924:$CA4924),0,CX4924)</f>
        <v>540</v>
      </c>
      <c r="CZ4924" s="9" cm="1">
        <f t="array" aca="1" ref="CZ4924" ca="1">IF(OR(CZ$37=$BZ4924:$CA4924),0,CY4924)</f>
        <v>540</v>
      </c>
      <c r="DA4924" s="9" cm="1">
        <f t="array" aca="1" ref="DA4924" ca="1">IF(OR(DA$37=$BZ4924:$CA4924),0,CZ4924)</f>
        <v>540</v>
      </c>
      <c r="DB4924" s="9" cm="1">
        <f t="array" aca="1" ref="DB4924" ca="1">IF(OR(DB$37=$BZ4924:$CA4924),0,DA4924)</f>
        <v>540</v>
      </c>
      <c r="DC4924" s="9" cm="1">
        <f t="array" aca="1" ref="DC4924" ca="1">IF(OR(DC$37=$BZ4924:$CA4924),0,DB4924)</f>
        <v>540</v>
      </c>
      <c r="DD4924" s="9" cm="1">
        <f t="array" aca="1" ref="DD4924" ca="1">IF(OR(DD$37=$BZ4924:$CA4924),0,DC4924)</f>
        <v>540</v>
      </c>
      <c r="DE4924" s="9" cm="1">
        <f t="array" aca="1" ref="DE4924" ca="1">IF(OR(DE$37=$BZ4924:$CA4924),0,DD4924)</f>
        <v>540</v>
      </c>
    </row>
    <row r="4925" spans="77:109">
      <c r="BY4925" s="10" t="s">
        <v>5078</v>
      </c>
      <c r="BZ4925" s="10">
        <v>49</v>
      </c>
      <c r="CA4925" s="10" t="s">
        <v>133</v>
      </c>
      <c r="CB4925" s="10" t="str" cm="1">
        <f t="array" aca="1" ref="CB4925" ca="1">INDIRECT("'Map'!" &amp; CA4925 &amp; BZ4925)</f>
        <v xml:space="preserve"> </v>
      </c>
      <c r="CC4925" s="10" t="str">
        <f ca="1">_xlfn.XLOOKUP(CB4925,Assumptions!$D$10:$D$15,Assumptions!$C$10:$C$15, "", 0, 1)</f>
        <v/>
      </c>
      <c r="CD4925" s="9">
        <f ca="1">_xlfn.XLOOKUP(CB4925,Assumptions!$D$10:$D$15,Assumptions!$F$10:$F$15, 0, 0, 1)</f>
        <v>0</v>
      </c>
      <c r="CE4925" s="9">
        <f ca="1">_xlfn.XLOOKUP(CB4925,Assumptions!$D$10:$D$15,Assumptions!$E$10:$E$15, 0, 0, 1)</f>
        <v>0</v>
      </c>
      <c r="CF4925" s="9">
        <f t="shared" ca="1" si="80"/>
        <v>0</v>
      </c>
      <c r="CG4925" s="9" cm="1">
        <f t="array" aca="1" ref="CG4925" ca="1">IF(OR(CG$37=$BZ4925:$CA4925),0,CF4925)</f>
        <v>0</v>
      </c>
      <c r="CH4925" s="9" cm="1">
        <f t="array" aca="1" ref="CH4925" ca="1">IF(OR(CH$37=$BZ4925:$CA4925),0,CG4925)</f>
        <v>0</v>
      </c>
      <c r="CI4925" s="9" cm="1">
        <f t="array" aca="1" ref="CI4925" ca="1">IF(OR(CI$37=$BZ4925:$CA4925),0,CH4925)</f>
        <v>0</v>
      </c>
      <c r="CJ4925" s="9" cm="1">
        <f t="array" aca="1" ref="CJ4925" ca="1">IF(OR(CJ$37=$BZ4925:$CA4925),0,CI4925)</f>
        <v>0</v>
      </c>
      <c r="CK4925" s="9" cm="1">
        <f t="array" aca="1" ref="CK4925" ca="1">IF(OR(CK$37=$BZ4925:$CA4925),0,CJ4925)</f>
        <v>0</v>
      </c>
      <c r="CL4925" s="9" cm="1">
        <f t="array" aca="1" ref="CL4925" ca="1">IF(OR(CL$37=$BZ4925:$CA4925),0,CK4925)</f>
        <v>0</v>
      </c>
      <c r="CM4925" s="9" cm="1">
        <f t="array" aca="1" ref="CM4925" ca="1">IF(OR(CM$37=$BZ4925:$CA4925),0,CL4925)</f>
        <v>0</v>
      </c>
      <c r="CN4925" s="9" cm="1">
        <f t="array" aca="1" ref="CN4925" ca="1">IF(OR(CN$37=$BZ4925:$CA4925),0,CM4925)</f>
        <v>0</v>
      </c>
      <c r="CO4925" s="9" cm="1">
        <f t="array" aca="1" ref="CO4925" ca="1">IF(OR(CO$37=$BZ4925:$CA4925),0,CN4925)</f>
        <v>0</v>
      </c>
      <c r="CP4925" s="9" cm="1">
        <f t="array" aca="1" ref="CP4925" ca="1">IF(OR(CP$37=$BZ4925:$CA4925),0,CO4925)</f>
        <v>0</v>
      </c>
      <c r="CQ4925" s="9" cm="1">
        <f t="array" aca="1" ref="CQ4925" ca="1">IF(OR(CQ$37=$BZ4925:$CA4925),0,CP4925)</f>
        <v>0</v>
      </c>
      <c r="CR4925" s="9" cm="1">
        <f t="array" aca="1" ref="CR4925" ca="1">IF(OR(CR$37=$BZ4925:$CA4925),0,CQ4925)</f>
        <v>0</v>
      </c>
      <c r="CS4925" s="9" cm="1">
        <f t="array" aca="1" ref="CS4925" ca="1">IF(OR(CS$37=$BZ4925:$CA4925),0,CR4925)</f>
        <v>0</v>
      </c>
      <c r="CT4925" s="9" cm="1">
        <f t="array" aca="1" ref="CT4925" ca="1">IF(OR(CT$37=$BZ4925:$CA4925),0,CS4925)</f>
        <v>0</v>
      </c>
      <c r="CU4925" s="9" cm="1">
        <f t="array" aca="1" ref="CU4925" ca="1">IF(OR(CU$37=$BZ4925:$CA4925),0,CT4925)</f>
        <v>0</v>
      </c>
      <c r="CV4925" s="9" cm="1">
        <f t="array" aca="1" ref="CV4925" ca="1">IF(OR(CV$37=$BZ4925:$CA4925),0,CU4925)</f>
        <v>0</v>
      </c>
      <c r="CW4925" s="9" cm="1">
        <f t="array" aca="1" ref="CW4925" ca="1">IF(OR(CW$37=$BZ4925:$CA4925),0,CV4925)</f>
        <v>0</v>
      </c>
      <c r="CX4925" s="9" cm="1">
        <f t="array" aca="1" ref="CX4925" ca="1">IF(OR(CX$37=$BZ4925:$CA4925),0,CW4925)</f>
        <v>0</v>
      </c>
      <c r="CY4925" s="9" cm="1">
        <f t="array" aca="1" ref="CY4925" ca="1">IF(OR(CY$37=$BZ4925:$CA4925),0,CX4925)</f>
        <v>0</v>
      </c>
      <c r="CZ4925" s="9" cm="1">
        <f t="array" aca="1" ref="CZ4925" ca="1">IF(OR(CZ$37=$BZ4925:$CA4925),0,CY4925)</f>
        <v>0</v>
      </c>
      <c r="DA4925" s="9" cm="1">
        <f t="array" aca="1" ref="DA4925" ca="1">IF(OR(DA$37=$BZ4925:$CA4925),0,CZ4925)</f>
        <v>0</v>
      </c>
      <c r="DB4925" s="9" cm="1">
        <f t="array" aca="1" ref="DB4925" ca="1">IF(OR(DB$37=$BZ4925:$CA4925),0,DA4925)</f>
        <v>0</v>
      </c>
      <c r="DC4925" s="9" cm="1">
        <f t="array" aca="1" ref="DC4925" ca="1">IF(OR(DC$37=$BZ4925:$CA4925),0,DB4925)</f>
        <v>0</v>
      </c>
      <c r="DD4925" s="9" cm="1">
        <f t="array" aca="1" ref="DD4925" ca="1">IF(OR(DD$37=$BZ4925:$CA4925),0,DC4925)</f>
        <v>0</v>
      </c>
      <c r="DE4925" s="9" cm="1">
        <f t="array" aca="1" ref="DE4925" ca="1">IF(OR(DE$37=$BZ4925:$CA4925),0,DD4925)</f>
        <v>0</v>
      </c>
    </row>
    <row r="4926" spans="77:109">
      <c r="BY4926" s="10" t="s">
        <v>5079</v>
      </c>
      <c r="BZ4926" s="10">
        <v>49</v>
      </c>
      <c r="CA4926" s="10" t="s">
        <v>134</v>
      </c>
      <c r="CB4926" s="10" t="str" cm="1">
        <f t="array" aca="1" ref="CB4926" ca="1">INDIRECT("'Map'!" &amp; CA4926 &amp; BZ4926)</f>
        <v xml:space="preserve"> </v>
      </c>
      <c r="CC4926" s="10" t="str">
        <f ca="1">_xlfn.XLOOKUP(CB4926,Assumptions!$D$10:$D$15,Assumptions!$C$10:$C$15, "", 0, 1)</f>
        <v/>
      </c>
      <c r="CD4926" s="9">
        <f ca="1">_xlfn.XLOOKUP(CB4926,Assumptions!$D$10:$D$15,Assumptions!$F$10:$F$15, 0, 0, 1)</f>
        <v>0</v>
      </c>
      <c r="CE4926" s="9">
        <f ca="1">_xlfn.XLOOKUP(CB4926,Assumptions!$D$10:$D$15,Assumptions!$E$10:$E$15, 0, 0, 1)</f>
        <v>0</v>
      </c>
      <c r="CF4926" s="9">
        <f t="shared" ca="1" si="80"/>
        <v>0</v>
      </c>
      <c r="CG4926" s="9" cm="1">
        <f t="array" aca="1" ref="CG4926" ca="1">IF(OR(CG$37=$BZ4926:$CA4926),0,CF4926)</f>
        <v>0</v>
      </c>
      <c r="CH4926" s="9" cm="1">
        <f t="array" aca="1" ref="CH4926" ca="1">IF(OR(CH$37=$BZ4926:$CA4926),0,CG4926)</f>
        <v>0</v>
      </c>
      <c r="CI4926" s="9" cm="1">
        <f t="array" aca="1" ref="CI4926" ca="1">IF(OR(CI$37=$BZ4926:$CA4926),0,CH4926)</f>
        <v>0</v>
      </c>
      <c r="CJ4926" s="9" cm="1">
        <f t="array" aca="1" ref="CJ4926" ca="1">IF(OR(CJ$37=$BZ4926:$CA4926),0,CI4926)</f>
        <v>0</v>
      </c>
      <c r="CK4926" s="9" cm="1">
        <f t="array" aca="1" ref="CK4926" ca="1">IF(OR(CK$37=$BZ4926:$CA4926),0,CJ4926)</f>
        <v>0</v>
      </c>
      <c r="CL4926" s="9" cm="1">
        <f t="array" aca="1" ref="CL4926" ca="1">IF(OR(CL$37=$BZ4926:$CA4926),0,CK4926)</f>
        <v>0</v>
      </c>
      <c r="CM4926" s="9" cm="1">
        <f t="array" aca="1" ref="CM4926" ca="1">IF(OR(CM$37=$BZ4926:$CA4926),0,CL4926)</f>
        <v>0</v>
      </c>
      <c r="CN4926" s="9" cm="1">
        <f t="array" aca="1" ref="CN4926" ca="1">IF(OR(CN$37=$BZ4926:$CA4926),0,CM4926)</f>
        <v>0</v>
      </c>
      <c r="CO4926" s="9" cm="1">
        <f t="array" aca="1" ref="CO4926" ca="1">IF(OR(CO$37=$BZ4926:$CA4926),0,CN4926)</f>
        <v>0</v>
      </c>
      <c r="CP4926" s="9" cm="1">
        <f t="array" aca="1" ref="CP4926" ca="1">IF(OR(CP$37=$BZ4926:$CA4926),0,CO4926)</f>
        <v>0</v>
      </c>
      <c r="CQ4926" s="9" cm="1">
        <f t="array" aca="1" ref="CQ4926" ca="1">IF(OR(CQ$37=$BZ4926:$CA4926),0,CP4926)</f>
        <v>0</v>
      </c>
      <c r="CR4926" s="9" cm="1">
        <f t="array" aca="1" ref="CR4926" ca="1">IF(OR(CR$37=$BZ4926:$CA4926),0,CQ4926)</f>
        <v>0</v>
      </c>
      <c r="CS4926" s="9" cm="1">
        <f t="array" aca="1" ref="CS4926" ca="1">IF(OR(CS$37=$BZ4926:$CA4926),0,CR4926)</f>
        <v>0</v>
      </c>
      <c r="CT4926" s="9" cm="1">
        <f t="array" aca="1" ref="CT4926" ca="1">IF(OR(CT$37=$BZ4926:$CA4926),0,CS4926)</f>
        <v>0</v>
      </c>
      <c r="CU4926" s="9" cm="1">
        <f t="array" aca="1" ref="CU4926" ca="1">IF(OR(CU$37=$BZ4926:$CA4926),0,CT4926)</f>
        <v>0</v>
      </c>
      <c r="CV4926" s="9" cm="1">
        <f t="array" aca="1" ref="CV4926" ca="1">IF(OR(CV$37=$BZ4926:$CA4926),0,CU4926)</f>
        <v>0</v>
      </c>
      <c r="CW4926" s="9" cm="1">
        <f t="array" aca="1" ref="CW4926" ca="1">IF(OR(CW$37=$BZ4926:$CA4926),0,CV4926)</f>
        <v>0</v>
      </c>
      <c r="CX4926" s="9" cm="1">
        <f t="array" aca="1" ref="CX4926" ca="1">IF(OR(CX$37=$BZ4926:$CA4926),0,CW4926)</f>
        <v>0</v>
      </c>
      <c r="CY4926" s="9" cm="1">
        <f t="array" aca="1" ref="CY4926" ca="1">IF(OR(CY$37=$BZ4926:$CA4926),0,CX4926)</f>
        <v>0</v>
      </c>
      <c r="CZ4926" s="9" cm="1">
        <f t="array" aca="1" ref="CZ4926" ca="1">IF(OR(CZ$37=$BZ4926:$CA4926),0,CY4926)</f>
        <v>0</v>
      </c>
      <c r="DA4926" s="9" cm="1">
        <f t="array" aca="1" ref="DA4926" ca="1">IF(OR(DA$37=$BZ4926:$CA4926),0,CZ4926)</f>
        <v>0</v>
      </c>
      <c r="DB4926" s="9" cm="1">
        <f t="array" aca="1" ref="DB4926" ca="1">IF(OR(DB$37=$BZ4926:$CA4926),0,DA4926)</f>
        <v>0</v>
      </c>
      <c r="DC4926" s="9" cm="1">
        <f t="array" aca="1" ref="DC4926" ca="1">IF(OR(DC$37=$BZ4926:$CA4926),0,DB4926)</f>
        <v>0</v>
      </c>
      <c r="DD4926" s="9" cm="1">
        <f t="array" aca="1" ref="DD4926" ca="1">IF(OR(DD$37=$BZ4926:$CA4926),0,DC4926)</f>
        <v>0</v>
      </c>
      <c r="DE4926" s="9" cm="1">
        <f t="array" aca="1" ref="DE4926" ca="1">IF(OR(DE$37=$BZ4926:$CA4926),0,DD4926)</f>
        <v>0</v>
      </c>
    </row>
    <row r="4927" spans="77:109">
      <c r="BY4927" s="10" t="s">
        <v>5080</v>
      </c>
      <c r="BZ4927" s="10">
        <v>49</v>
      </c>
      <c r="CA4927" s="10" t="s">
        <v>135</v>
      </c>
      <c r="CB4927" s="10" t="str" cm="1">
        <f t="array" aca="1" ref="CB4927" ca="1">INDIRECT("'Map'!" &amp; CA4927 &amp; BZ4927)</f>
        <v>🍏</v>
      </c>
      <c r="CC4927" s="10" t="str">
        <f ca="1">_xlfn.XLOOKUP(CB4927,Assumptions!$D$10:$D$15,Assumptions!$C$10:$C$15, "", 0, 1)</f>
        <v>Apple</v>
      </c>
      <c r="CD4927" s="9">
        <f ca="1">_xlfn.XLOOKUP(CB4927,Assumptions!$D$10:$D$15,Assumptions!$F$10:$F$15, 0, 0, 1)</f>
        <v>900</v>
      </c>
      <c r="CE4927" s="9">
        <f ca="1">_xlfn.XLOOKUP(CB4927,Assumptions!$D$10:$D$15,Assumptions!$E$10:$E$15, 0, 0, 1)</f>
        <v>0.7</v>
      </c>
      <c r="CF4927" s="9">
        <f t="shared" ca="1" si="80"/>
        <v>630</v>
      </c>
      <c r="CG4927" s="9" cm="1">
        <f t="array" aca="1" ref="CG4927" ca="1">IF(OR(CG$37=$BZ4927:$CA4927),0,CF4927)</f>
        <v>630</v>
      </c>
      <c r="CH4927" s="9" cm="1">
        <f t="array" aca="1" ref="CH4927" ca="1">IF(OR(CH$37=$BZ4927:$CA4927),0,CG4927)</f>
        <v>630</v>
      </c>
      <c r="CI4927" s="9" cm="1">
        <f t="array" aca="1" ref="CI4927" ca="1">IF(OR(CI$37=$BZ4927:$CA4927),0,CH4927)</f>
        <v>630</v>
      </c>
      <c r="CJ4927" s="9" cm="1">
        <f t="array" aca="1" ref="CJ4927" ca="1">IF(OR(CJ$37=$BZ4927:$CA4927),0,CI4927)</f>
        <v>630</v>
      </c>
      <c r="CK4927" s="9" cm="1">
        <f t="array" aca="1" ref="CK4927" ca="1">IF(OR(CK$37=$BZ4927:$CA4927),0,CJ4927)</f>
        <v>630</v>
      </c>
      <c r="CL4927" s="9" cm="1">
        <f t="array" aca="1" ref="CL4927" ca="1">IF(OR(CL$37=$BZ4927:$CA4927),0,CK4927)</f>
        <v>630</v>
      </c>
      <c r="CM4927" s="9" cm="1">
        <f t="array" aca="1" ref="CM4927" ca="1">IF(OR(CM$37=$BZ4927:$CA4927),0,CL4927)</f>
        <v>630</v>
      </c>
      <c r="CN4927" s="9" cm="1">
        <f t="array" aca="1" ref="CN4927" ca="1">IF(OR(CN$37=$BZ4927:$CA4927),0,CM4927)</f>
        <v>630</v>
      </c>
      <c r="CO4927" s="9" cm="1">
        <f t="array" aca="1" ref="CO4927" ca="1">IF(OR(CO$37=$BZ4927:$CA4927),0,CN4927)</f>
        <v>630</v>
      </c>
      <c r="CP4927" s="9" cm="1">
        <f t="array" aca="1" ref="CP4927" ca="1">IF(OR(CP$37=$BZ4927:$CA4927),0,CO4927)</f>
        <v>630</v>
      </c>
      <c r="CQ4927" s="9" cm="1">
        <f t="array" aca="1" ref="CQ4927" ca="1">IF(OR(CQ$37=$BZ4927:$CA4927),0,CP4927)</f>
        <v>630</v>
      </c>
      <c r="CR4927" s="9" cm="1">
        <f t="array" aca="1" ref="CR4927" ca="1">IF(OR(CR$37=$BZ4927:$CA4927),0,CQ4927)</f>
        <v>630</v>
      </c>
      <c r="CS4927" s="9" cm="1">
        <f t="array" aca="1" ref="CS4927" ca="1">IF(OR(CS$37=$BZ4927:$CA4927),0,CR4927)</f>
        <v>630</v>
      </c>
      <c r="CT4927" s="9" cm="1">
        <f t="array" aca="1" ref="CT4927" ca="1">IF(OR(CT$37=$BZ4927:$CA4927),0,CS4927)</f>
        <v>630</v>
      </c>
      <c r="CU4927" s="9" cm="1">
        <f t="array" aca="1" ref="CU4927" ca="1">IF(OR(CU$37=$BZ4927:$CA4927),0,CT4927)</f>
        <v>630</v>
      </c>
      <c r="CV4927" s="9" cm="1">
        <f t="array" aca="1" ref="CV4927" ca="1">IF(OR(CV$37=$BZ4927:$CA4927),0,CU4927)</f>
        <v>630</v>
      </c>
      <c r="CW4927" s="9" cm="1">
        <f t="array" aca="1" ref="CW4927" ca="1">IF(OR(CW$37=$BZ4927:$CA4927),0,CV4927)</f>
        <v>630</v>
      </c>
      <c r="CX4927" s="9" cm="1">
        <f t="array" aca="1" ref="CX4927" ca="1">IF(OR(CX$37=$BZ4927:$CA4927),0,CW4927)</f>
        <v>630</v>
      </c>
      <c r="CY4927" s="9" cm="1">
        <f t="array" aca="1" ref="CY4927" ca="1">IF(OR(CY$37=$BZ4927:$CA4927),0,CX4927)</f>
        <v>630</v>
      </c>
      <c r="CZ4927" s="9" cm="1">
        <f t="array" aca="1" ref="CZ4927" ca="1">IF(OR(CZ$37=$BZ4927:$CA4927),0,CY4927)</f>
        <v>630</v>
      </c>
      <c r="DA4927" s="9" cm="1">
        <f t="array" aca="1" ref="DA4927" ca="1">IF(OR(DA$37=$BZ4927:$CA4927),0,CZ4927)</f>
        <v>630</v>
      </c>
      <c r="DB4927" s="9" cm="1">
        <f t="array" aca="1" ref="DB4927" ca="1">IF(OR(DB$37=$BZ4927:$CA4927),0,DA4927)</f>
        <v>630</v>
      </c>
      <c r="DC4927" s="9" cm="1">
        <f t="array" aca="1" ref="DC4927" ca="1">IF(OR(DC$37=$BZ4927:$CA4927),0,DB4927)</f>
        <v>630</v>
      </c>
      <c r="DD4927" s="9" cm="1">
        <f t="array" aca="1" ref="DD4927" ca="1">IF(OR(DD$37=$BZ4927:$CA4927),0,DC4927)</f>
        <v>630</v>
      </c>
      <c r="DE4927" s="9" cm="1">
        <f t="array" aca="1" ref="DE4927" ca="1">IF(OR(DE$37=$BZ4927:$CA4927),0,DD4927)</f>
        <v>630</v>
      </c>
    </row>
    <row r="4928" spans="77:109">
      <c r="BY4928" s="10" t="s">
        <v>5081</v>
      </c>
      <c r="BZ4928" s="10">
        <v>49</v>
      </c>
      <c r="CA4928" s="10" t="s">
        <v>92</v>
      </c>
      <c r="CB4928" s="10" t="str" cm="1">
        <f t="array" aca="1" ref="CB4928" ca="1">INDIRECT("'Map'!" &amp; CA4928 &amp; BZ4928)</f>
        <v xml:space="preserve"> </v>
      </c>
      <c r="CC4928" s="10" t="str">
        <f ca="1">_xlfn.XLOOKUP(CB4928,Assumptions!$D$10:$D$15,Assumptions!$C$10:$C$15, "", 0, 1)</f>
        <v/>
      </c>
      <c r="CD4928" s="9">
        <f ca="1">_xlfn.XLOOKUP(CB4928,Assumptions!$D$10:$D$15,Assumptions!$F$10:$F$15, 0, 0, 1)</f>
        <v>0</v>
      </c>
      <c r="CE4928" s="9">
        <f ca="1">_xlfn.XLOOKUP(CB4928,Assumptions!$D$10:$D$15,Assumptions!$E$10:$E$15, 0, 0, 1)</f>
        <v>0</v>
      </c>
      <c r="CF4928" s="9">
        <f t="shared" ca="1" si="80"/>
        <v>0</v>
      </c>
      <c r="CG4928" s="9" cm="1">
        <f t="array" aca="1" ref="CG4928" ca="1">IF(OR(CG$37=$BZ4928:$CA4928),0,CF4928)</f>
        <v>0</v>
      </c>
      <c r="CH4928" s="9" cm="1">
        <f t="array" aca="1" ref="CH4928" ca="1">IF(OR(CH$37=$BZ4928:$CA4928),0,CG4928)</f>
        <v>0</v>
      </c>
      <c r="CI4928" s="9" cm="1">
        <f t="array" aca="1" ref="CI4928" ca="1">IF(OR(CI$37=$BZ4928:$CA4928),0,CH4928)</f>
        <v>0</v>
      </c>
      <c r="CJ4928" s="9" cm="1">
        <f t="array" aca="1" ref="CJ4928" ca="1">IF(OR(CJ$37=$BZ4928:$CA4928),0,CI4928)</f>
        <v>0</v>
      </c>
      <c r="CK4928" s="9" cm="1">
        <f t="array" aca="1" ref="CK4928" ca="1">IF(OR(CK$37=$BZ4928:$CA4928),0,CJ4928)</f>
        <v>0</v>
      </c>
      <c r="CL4928" s="9" cm="1">
        <f t="array" aca="1" ref="CL4928" ca="1">IF(OR(CL$37=$BZ4928:$CA4928),0,CK4928)</f>
        <v>0</v>
      </c>
      <c r="CM4928" s="9" cm="1">
        <f t="array" aca="1" ref="CM4928" ca="1">IF(OR(CM$37=$BZ4928:$CA4928),0,CL4928)</f>
        <v>0</v>
      </c>
      <c r="CN4928" s="9" cm="1">
        <f t="array" aca="1" ref="CN4928" ca="1">IF(OR(CN$37=$BZ4928:$CA4928),0,CM4928)</f>
        <v>0</v>
      </c>
      <c r="CO4928" s="9" cm="1">
        <f t="array" aca="1" ref="CO4928" ca="1">IF(OR(CO$37=$BZ4928:$CA4928),0,CN4928)</f>
        <v>0</v>
      </c>
      <c r="CP4928" s="9" cm="1">
        <f t="array" aca="1" ref="CP4928" ca="1">IF(OR(CP$37=$BZ4928:$CA4928),0,CO4928)</f>
        <v>0</v>
      </c>
      <c r="CQ4928" s="9" cm="1">
        <f t="array" aca="1" ref="CQ4928" ca="1">IF(OR(CQ$37=$BZ4928:$CA4928),0,CP4928)</f>
        <v>0</v>
      </c>
      <c r="CR4928" s="9" cm="1">
        <f t="array" aca="1" ref="CR4928" ca="1">IF(OR(CR$37=$BZ4928:$CA4928),0,CQ4928)</f>
        <v>0</v>
      </c>
      <c r="CS4928" s="9" cm="1">
        <f t="array" aca="1" ref="CS4928" ca="1">IF(OR(CS$37=$BZ4928:$CA4928),0,CR4928)</f>
        <v>0</v>
      </c>
      <c r="CT4928" s="9" cm="1">
        <f t="array" aca="1" ref="CT4928" ca="1">IF(OR(CT$37=$BZ4928:$CA4928),0,CS4928)</f>
        <v>0</v>
      </c>
      <c r="CU4928" s="9" cm="1">
        <f t="array" aca="1" ref="CU4928" ca="1">IF(OR(CU$37=$BZ4928:$CA4928),0,CT4928)</f>
        <v>0</v>
      </c>
      <c r="CV4928" s="9" cm="1">
        <f t="array" aca="1" ref="CV4928" ca="1">IF(OR(CV$37=$BZ4928:$CA4928),0,CU4928)</f>
        <v>0</v>
      </c>
      <c r="CW4928" s="9" cm="1">
        <f t="array" aca="1" ref="CW4928" ca="1">IF(OR(CW$37=$BZ4928:$CA4928),0,CV4928)</f>
        <v>0</v>
      </c>
      <c r="CX4928" s="9" cm="1">
        <f t="array" aca="1" ref="CX4928" ca="1">IF(OR(CX$37=$BZ4928:$CA4928),0,CW4928)</f>
        <v>0</v>
      </c>
      <c r="CY4928" s="9" cm="1">
        <f t="array" aca="1" ref="CY4928" ca="1">IF(OR(CY$37=$BZ4928:$CA4928),0,CX4928)</f>
        <v>0</v>
      </c>
      <c r="CZ4928" s="9" cm="1">
        <f t="array" aca="1" ref="CZ4928" ca="1">IF(OR(CZ$37=$BZ4928:$CA4928),0,CY4928)</f>
        <v>0</v>
      </c>
      <c r="DA4928" s="9" cm="1">
        <f t="array" aca="1" ref="DA4928" ca="1">IF(OR(DA$37=$BZ4928:$CA4928),0,CZ4928)</f>
        <v>0</v>
      </c>
      <c r="DB4928" s="9" cm="1">
        <f t="array" aca="1" ref="DB4928" ca="1">IF(OR(DB$37=$BZ4928:$CA4928),0,DA4928)</f>
        <v>0</v>
      </c>
      <c r="DC4928" s="9" cm="1">
        <f t="array" aca="1" ref="DC4928" ca="1">IF(OR(DC$37=$BZ4928:$CA4928),0,DB4928)</f>
        <v>0</v>
      </c>
      <c r="DD4928" s="9" cm="1">
        <f t="array" aca="1" ref="DD4928" ca="1">IF(OR(DD$37=$BZ4928:$CA4928),0,DC4928)</f>
        <v>0</v>
      </c>
      <c r="DE4928" s="9" cm="1">
        <f t="array" aca="1" ref="DE4928" ca="1">IF(OR(DE$37=$BZ4928:$CA4928),0,DD4928)</f>
        <v>0</v>
      </c>
    </row>
    <row r="4929" spans="77:109">
      <c r="BY4929" s="10" t="s">
        <v>5082</v>
      </c>
      <c r="BZ4929" s="10">
        <v>49</v>
      </c>
      <c r="CA4929" s="10" t="s">
        <v>136</v>
      </c>
      <c r="CB4929" s="10" t="str" cm="1">
        <f t="array" aca="1" ref="CB4929" ca="1">INDIRECT("'Map'!" &amp; CA4929 &amp; BZ4929)</f>
        <v>🍏</v>
      </c>
      <c r="CC4929" s="10" t="str">
        <f ca="1">_xlfn.XLOOKUP(CB4929,Assumptions!$D$10:$D$15,Assumptions!$C$10:$C$15, "", 0, 1)</f>
        <v>Apple</v>
      </c>
      <c r="CD4929" s="9">
        <f ca="1">_xlfn.XLOOKUP(CB4929,Assumptions!$D$10:$D$15,Assumptions!$F$10:$F$15, 0, 0, 1)</f>
        <v>900</v>
      </c>
      <c r="CE4929" s="9">
        <f ca="1">_xlfn.XLOOKUP(CB4929,Assumptions!$D$10:$D$15,Assumptions!$E$10:$E$15, 0, 0, 1)</f>
        <v>0.7</v>
      </c>
      <c r="CF4929" s="9">
        <f t="shared" ca="1" si="80"/>
        <v>630</v>
      </c>
      <c r="CG4929" s="9" cm="1">
        <f t="array" aca="1" ref="CG4929" ca="1">IF(OR(CG$37=$BZ4929:$CA4929),0,CF4929)</f>
        <v>630</v>
      </c>
      <c r="CH4929" s="9" cm="1">
        <f t="array" aca="1" ref="CH4929" ca="1">IF(OR(CH$37=$BZ4929:$CA4929),0,CG4929)</f>
        <v>630</v>
      </c>
      <c r="CI4929" s="9" cm="1">
        <f t="array" aca="1" ref="CI4929" ca="1">IF(OR(CI$37=$BZ4929:$CA4929),0,CH4929)</f>
        <v>630</v>
      </c>
      <c r="CJ4929" s="9" cm="1">
        <f t="array" aca="1" ref="CJ4929" ca="1">IF(OR(CJ$37=$BZ4929:$CA4929),0,CI4929)</f>
        <v>630</v>
      </c>
      <c r="CK4929" s="9" cm="1">
        <f t="array" aca="1" ref="CK4929" ca="1">IF(OR(CK$37=$BZ4929:$CA4929),0,CJ4929)</f>
        <v>630</v>
      </c>
      <c r="CL4929" s="9" cm="1">
        <f t="array" aca="1" ref="CL4929" ca="1">IF(OR(CL$37=$BZ4929:$CA4929),0,CK4929)</f>
        <v>630</v>
      </c>
      <c r="CM4929" s="9" cm="1">
        <f t="array" aca="1" ref="CM4929" ca="1">IF(OR(CM$37=$BZ4929:$CA4929),0,CL4929)</f>
        <v>630</v>
      </c>
      <c r="CN4929" s="9" cm="1">
        <f t="array" aca="1" ref="CN4929" ca="1">IF(OR(CN$37=$BZ4929:$CA4929),0,CM4929)</f>
        <v>630</v>
      </c>
      <c r="CO4929" s="9" cm="1">
        <f t="array" aca="1" ref="CO4929" ca="1">IF(OR(CO$37=$BZ4929:$CA4929),0,CN4929)</f>
        <v>630</v>
      </c>
      <c r="CP4929" s="9" cm="1">
        <f t="array" aca="1" ref="CP4929" ca="1">IF(OR(CP$37=$BZ4929:$CA4929),0,CO4929)</f>
        <v>630</v>
      </c>
      <c r="CQ4929" s="9" cm="1">
        <f t="array" aca="1" ref="CQ4929" ca="1">IF(OR(CQ$37=$BZ4929:$CA4929),0,CP4929)</f>
        <v>630</v>
      </c>
      <c r="CR4929" s="9" cm="1">
        <f t="array" aca="1" ref="CR4929" ca="1">IF(OR(CR$37=$BZ4929:$CA4929),0,CQ4929)</f>
        <v>630</v>
      </c>
      <c r="CS4929" s="9" cm="1">
        <f t="array" aca="1" ref="CS4929" ca="1">IF(OR(CS$37=$BZ4929:$CA4929),0,CR4929)</f>
        <v>630</v>
      </c>
      <c r="CT4929" s="9" cm="1">
        <f t="array" aca="1" ref="CT4929" ca="1">IF(OR(CT$37=$BZ4929:$CA4929),0,CS4929)</f>
        <v>630</v>
      </c>
      <c r="CU4929" s="9" cm="1">
        <f t="array" aca="1" ref="CU4929" ca="1">IF(OR(CU$37=$BZ4929:$CA4929),0,CT4929)</f>
        <v>630</v>
      </c>
      <c r="CV4929" s="9" cm="1">
        <f t="array" aca="1" ref="CV4929" ca="1">IF(OR(CV$37=$BZ4929:$CA4929),0,CU4929)</f>
        <v>630</v>
      </c>
      <c r="CW4929" s="9" cm="1">
        <f t="array" aca="1" ref="CW4929" ca="1">IF(OR(CW$37=$BZ4929:$CA4929),0,CV4929)</f>
        <v>630</v>
      </c>
      <c r="CX4929" s="9" cm="1">
        <f t="array" aca="1" ref="CX4929" ca="1">IF(OR(CX$37=$BZ4929:$CA4929),0,CW4929)</f>
        <v>630</v>
      </c>
      <c r="CY4929" s="9" cm="1">
        <f t="array" aca="1" ref="CY4929" ca="1">IF(OR(CY$37=$BZ4929:$CA4929),0,CX4929)</f>
        <v>630</v>
      </c>
      <c r="CZ4929" s="9" cm="1">
        <f t="array" aca="1" ref="CZ4929" ca="1">IF(OR(CZ$37=$BZ4929:$CA4929),0,CY4929)</f>
        <v>630</v>
      </c>
      <c r="DA4929" s="9" cm="1">
        <f t="array" aca="1" ref="DA4929" ca="1">IF(OR(DA$37=$BZ4929:$CA4929),0,CZ4929)</f>
        <v>630</v>
      </c>
      <c r="DB4929" s="9" cm="1">
        <f t="array" aca="1" ref="DB4929" ca="1">IF(OR(DB$37=$BZ4929:$CA4929),0,DA4929)</f>
        <v>630</v>
      </c>
      <c r="DC4929" s="9" cm="1">
        <f t="array" aca="1" ref="DC4929" ca="1">IF(OR(DC$37=$BZ4929:$CA4929),0,DB4929)</f>
        <v>630</v>
      </c>
      <c r="DD4929" s="9" cm="1">
        <f t="array" aca="1" ref="DD4929" ca="1">IF(OR(DD$37=$BZ4929:$CA4929),0,DC4929)</f>
        <v>630</v>
      </c>
      <c r="DE4929" s="9" cm="1">
        <f t="array" aca="1" ref="DE4929" ca="1">IF(OR(DE$37=$BZ4929:$CA4929),0,DD4929)</f>
        <v>630</v>
      </c>
    </row>
    <row r="4930" spans="77:109">
      <c r="BY4930" s="10" t="s">
        <v>5083</v>
      </c>
      <c r="BZ4930" s="10">
        <v>49</v>
      </c>
      <c r="CA4930" s="10" t="s">
        <v>111</v>
      </c>
      <c r="CB4930" s="10" t="str" cm="1">
        <f t="array" aca="1" ref="CB4930" ca="1">INDIRECT("'Map'!" &amp; CA4930 &amp; BZ4930)</f>
        <v>🍏</v>
      </c>
      <c r="CC4930" s="10" t="str">
        <f ca="1">_xlfn.XLOOKUP(CB4930,Assumptions!$D$10:$D$15,Assumptions!$C$10:$C$15, "", 0, 1)</f>
        <v>Apple</v>
      </c>
      <c r="CD4930" s="9">
        <f ca="1">_xlfn.XLOOKUP(CB4930,Assumptions!$D$10:$D$15,Assumptions!$F$10:$F$15, 0, 0, 1)</f>
        <v>900</v>
      </c>
      <c r="CE4930" s="9">
        <f ca="1">_xlfn.XLOOKUP(CB4930,Assumptions!$D$10:$D$15,Assumptions!$E$10:$E$15, 0, 0, 1)</f>
        <v>0.7</v>
      </c>
      <c r="CF4930" s="9">
        <f t="shared" ca="1" si="80"/>
        <v>630</v>
      </c>
      <c r="CG4930" s="9" cm="1">
        <f t="array" aca="1" ref="CG4930" ca="1">IF(OR(CG$37=$BZ4930:$CA4930),0,CF4930)</f>
        <v>630</v>
      </c>
      <c r="CH4930" s="9" cm="1">
        <f t="array" aca="1" ref="CH4930" ca="1">IF(OR(CH$37=$BZ4930:$CA4930),0,CG4930)</f>
        <v>630</v>
      </c>
      <c r="CI4930" s="9" cm="1">
        <f t="array" aca="1" ref="CI4930" ca="1">IF(OR(CI$37=$BZ4930:$CA4930),0,CH4930)</f>
        <v>630</v>
      </c>
      <c r="CJ4930" s="9" cm="1">
        <f t="array" aca="1" ref="CJ4930" ca="1">IF(OR(CJ$37=$BZ4930:$CA4930),0,CI4930)</f>
        <v>630</v>
      </c>
      <c r="CK4930" s="9" cm="1">
        <f t="array" aca="1" ref="CK4930" ca="1">IF(OR(CK$37=$BZ4930:$CA4930),0,CJ4930)</f>
        <v>630</v>
      </c>
      <c r="CL4930" s="9" cm="1">
        <f t="array" aca="1" ref="CL4930" ca="1">IF(OR(CL$37=$BZ4930:$CA4930),0,CK4930)</f>
        <v>630</v>
      </c>
      <c r="CM4930" s="9" cm="1">
        <f t="array" aca="1" ref="CM4930" ca="1">IF(OR(CM$37=$BZ4930:$CA4930),0,CL4930)</f>
        <v>630</v>
      </c>
      <c r="CN4930" s="9" cm="1">
        <f t="array" aca="1" ref="CN4930" ca="1">IF(OR(CN$37=$BZ4930:$CA4930),0,CM4930)</f>
        <v>630</v>
      </c>
      <c r="CO4930" s="9" cm="1">
        <f t="array" aca="1" ref="CO4930" ca="1">IF(OR(CO$37=$BZ4930:$CA4930),0,CN4930)</f>
        <v>630</v>
      </c>
      <c r="CP4930" s="9" cm="1">
        <f t="array" aca="1" ref="CP4930" ca="1">IF(OR(CP$37=$BZ4930:$CA4930),0,CO4930)</f>
        <v>630</v>
      </c>
      <c r="CQ4930" s="9" cm="1">
        <f t="array" aca="1" ref="CQ4930" ca="1">IF(OR(CQ$37=$BZ4930:$CA4930),0,CP4930)</f>
        <v>630</v>
      </c>
      <c r="CR4930" s="9" cm="1">
        <f t="array" aca="1" ref="CR4930" ca="1">IF(OR(CR$37=$BZ4930:$CA4930),0,CQ4930)</f>
        <v>630</v>
      </c>
      <c r="CS4930" s="9" cm="1">
        <f t="array" aca="1" ref="CS4930" ca="1">IF(OR(CS$37=$BZ4930:$CA4930),0,CR4930)</f>
        <v>630</v>
      </c>
      <c r="CT4930" s="9" cm="1">
        <f t="array" aca="1" ref="CT4930" ca="1">IF(OR(CT$37=$BZ4930:$CA4930),0,CS4930)</f>
        <v>630</v>
      </c>
      <c r="CU4930" s="9" cm="1">
        <f t="array" aca="1" ref="CU4930" ca="1">IF(OR(CU$37=$BZ4930:$CA4930),0,CT4930)</f>
        <v>630</v>
      </c>
      <c r="CV4930" s="9" cm="1">
        <f t="array" aca="1" ref="CV4930" ca="1">IF(OR(CV$37=$BZ4930:$CA4930),0,CU4930)</f>
        <v>630</v>
      </c>
      <c r="CW4930" s="9" cm="1">
        <f t="array" aca="1" ref="CW4930" ca="1">IF(OR(CW$37=$BZ4930:$CA4930),0,CV4930)</f>
        <v>630</v>
      </c>
      <c r="CX4930" s="9" cm="1">
        <f t="array" aca="1" ref="CX4930" ca="1">IF(OR(CX$37=$BZ4930:$CA4930),0,CW4930)</f>
        <v>630</v>
      </c>
      <c r="CY4930" s="9" cm="1">
        <f t="array" aca="1" ref="CY4930" ca="1">IF(OR(CY$37=$BZ4930:$CA4930),0,CX4930)</f>
        <v>630</v>
      </c>
      <c r="CZ4930" s="9" cm="1">
        <f t="array" aca="1" ref="CZ4930" ca="1">IF(OR(CZ$37=$BZ4930:$CA4930),0,CY4930)</f>
        <v>630</v>
      </c>
      <c r="DA4930" s="9" cm="1">
        <f t="array" aca="1" ref="DA4930" ca="1">IF(OR(DA$37=$BZ4930:$CA4930),0,CZ4930)</f>
        <v>630</v>
      </c>
      <c r="DB4930" s="9" cm="1">
        <f t="array" aca="1" ref="DB4930" ca="1">IF(OR(DB$37=$BZ4930:$CA4930),0,DA4930)</f>
        <v>630</v>
      </c>
      <c r="DC4930" s="9" cm="1">
        <f t="array" aca="1" ref="DC4930" ca="1">IF(OR(DC$37=$BZ4930:$CA4930),0,DB4930)</f>
        <v>630</v>
      </c>
      <c r="DD4930" s="9" cm="1">
        <f t="array" aca="1" ref="DD4930" ca="1">IF(OR(DD$37=$BZ4930:$CA4930),0,DC4930)</f>
        <v>630</v>
      </c>
      <c r="DE4930" s="9" cm="1">
        <f t="array" aca="1" ref="DE4930" ca="1">IF(OR(DE$37=$BZ4930:$CA4930),0,DD4930)</f>
        <v>630</v>
      </c>
    </row>
    <row r="4931" spans="77:109">
      <c r="BY4931" s="10" t="s">
        <v>5084</v>
      </c>
      <c r="BZ4931" s="10">
        <v>49</v>
      </c>
      <c r="CA4931" s="10" t="s">
        <v>106</v>
      </c>
      <c r="CB4931" s="10" t="str" cm="1">
        <f t="array" aca="1" ref="CB4931" ca="1">INDIRECT("'Map'!" &amp; CA4931 &amp; BZ4931)</f>
        <v xml:space="preserve"> </v>
      </c>
      <c r="CC4931" s="10" t="str">
        <f ca="1">_xlfn.XLOOKUP(CB4931,Assumptions!$D$10:$D$15,Assumptions!$C$10:$C$15, "", 0, 1)</f>
        <v/>
      </c>
      <c r="CD4931" s="9">
        <f ca="1">_xlfn.XLOOKUP(CB4931,Assumptions!$D$10:$D$15,Assumptions!$F$10:$F$15, 0, 0, 1)</f>
        <v>0</v>
      </c>
      <c r="CE4931" s="9">
        <f ca="1">_xlfn.XLOOKUP(CB4931,Assumptions!$D$10:$D$15,Assumptions!$E$10:$E$15, 0, 0, 1)</f>
        <v>0</v>
      </c>
      <c r="CF4931" s="9">
        <f t="shared" ca="1" si="80"/>
        <v>0</v>
      </c>
      <c r="CG4931" s="9" cm="1">
        <f t="array" aca="1" ref="CG4931" ca="1">IF(OR(CG$37=$BZ4931:$CA4931),0,CF4931)</f>
        <v>0</v>
      </c>
      <c r="CH4931" s="9" cm="1">
        <f t="array" aca="1" ref="CH4931" ca="1">IF(OR(CH$37=$BZ4931:$CA4931),0,CG4931)</f>
        <v>0</v>
      </c>
      <c r="CI4931" s="9" cm="1">
        <f t="array" aca="1" ref="CI4931" ca="1">IF(OR(CI$37=$BZ4931:$CA4931),0,CH4931)</f>
        <v>0</v>
      </c>
      <c r="CJ4931" s="9" cm="1">
        <f t="array" aca="1" ref="CJ4931" ca="1">IF(OR(CJ$37=$BZ4931:$CA4931),0,CI4931)</f>
        <v>0</v>
      </c>
      <c r="CK4931" s="9" cm="1">
        <f t="array" aca="1" ref="CK4931" ca="1">IF(OR(CK$37=$BZ4931:$CA4931),0,CJ4931)</f>
        <v>0</v>
      </c>
      <c r="CL4931" s="9" cm="1">
        <f t="array" aca="1" ref="CL4931" ca="1">IF(OR(CL$37=$BZ4931:$CA4931),0,CK4931)</f>
        <v>0</v>
      </c>
      <c r="CM4931" s="9" cm="1">
        <f t="array" aca="1" ref="CM4931" ca="1">IF(OR(CM$37=$BZ4931:$CA4931),0,CL4931)</f>
        <v>0</v>
      </c>
      <c r="CN4931" s="9" cm="1">
        <f t="array" aca="1" ref="CN4931" ca="1">IF(OR(CN$37=$BZ4931:$CA4931),0,CM4931)</f>
        <v>0</v>
      </c>
      <c r="CO4931" s="9" cm="1">
        <f t="array" aca="1" ref="CO4931" ca="1">IF(OR(CO$37=$BZ4931:$CA4931),0,CN4931)</f>
        <v>0</v>
      </c>
      <c r="CP4931" s="9" cm="1">
        <f t="array" aca="1" ref="CP4931" ca="1">IF(OR(CP$37=$BZ4931:$CA4931),0,CO4931)</f>
        <v>0</v>
      </c>
      <c r="CQ4931" s="9" cm="1">
        <f t="array" aca="1" ref="CQ4931" ca="1">IF(OR(CQ$37=$BZ4931:$CA4931),0,CP4931)</f>
        <v>0</v>
      </c>
      <c r="CR4931" s="9" cm="1">
        <f t="array" aca="1" ref="CR4931" ca="1">IF(OR(CR$37=$BZ4931:$CA4931),0,CQ4931)</f>
        <v>0</v>
      </c>
      <c r="CS4931" s="9" cm="1">
        <f t="array" aca="1" ref="CS4931" ca="1">IF(OR(CS$37=$BZ4931:$CA4931),0,CR4931)</f>
        <v>0</v>
      </c>
      <c r="CT4931" s="9" cm="1">
        <f t="array" aca="1" ref="CT4931" ca="1">IF(OR(CT$37=$BZ4931:$CA4931),0,CS4931)</f>
        <v>0</v>
      </c>
      <c r="CU4931" s="9" cm="1">
        <f t="array" aca="1" ref="CU4931" ca="1">IF(OR(CU$37=$BZ4931:$CA4931),0,CT4931)</f>
        <v>0</v>
      </c>
      <c r="CV4931" s="9" cm="1">
        <f t="array" aca="1" ref="CV4931" ca="1">IF(OR(CV$37=$BZ4931:$CA4931),0,CU4931)</f>
        <v>0</v>
      </c>
      <c r="CW4931" s="9" cm="1">
        <f t="array" aca="1" ref="CW4931" ca="1">IF(OR(CW$37=$BZ4931:$CA4931),0,CV4931)</f>
        <v>0</v>
      </c>
      <c r="CX4931" s="9" cm="1">
        <f t="array" aca="1" ref="CX4931" ca="1">IF(OR(CX$37=$BZ4931:$CA4931),0,CW4931)</f>
        <v>0</v>
      </c>
      <c r="CY4931" s="9" cm="1">
        <f t="array" aca="1" ref="CY4931" ca="1">IF(OR(CY$37=$BZ4931:$CA4931),0,CX4931)</f>
        <v>0</v>
      </c>
      <c r="CZ4931" s="9" cm="1">
        <f t="array" aca="1" ref="CZ4931" ca="1">IF(OR(CZ$37=$BZ4931:$CA4931),0,CY4931)</f>
        <v>0</v>
      </c>
      <c r="DA4931" s="9" cm="1">
        <f t="array" aca="1" ref="DA4931" ca="1">IF(OR(DA$37=$BZ4931:$CA4931),0,CZ4931)</f>
        <v>0</v>
      </c>
      <c r="DB4931" s="9" cm="1">
        <f t="array" aca="1" ref="DB4931" ca="1">IF(OR(DB$37=$BZ4931:$CA4931),0,DA4931)</f>
        <v>0</v>
      </c>
      <c r="DC4931" s="9" cm="1">
        <f t="array" aca="1" ref="DC4931" ca="1">IF(OR(DC$37=$BZ4931:$CA4931),0,DB4931)</f>
        <v>0</v>
      </c>
      <c r="DD4931" s="9" cm="1">
        <f t="array" aca="1" ref="DD4931" ca="1">IF(OR(DD$37=$BZ4931:$CA4931),0,DC4931)</f>
        <v>0</v>
      </c>
      <c r="DE4931" s="9" cm="1">
        <f t="array" aca="1" ref="DE4931" ca="1">IF(OR(DE$37=$BZ4931:$CA4931),0,DD4931)</f>
        <v>0</v>
      </c>
    </row>
    <row r="4932" spans="77:109">
      <c r="BY4932" s="10" t="s">
        <v>5085</v>
      </c>
      <c r="BZ4932" s="10">
        <v>49</v>
      </c>
      <c r="CA4932" s="10" t="s">
        <v>103</v>
      </c>
      <c r="CB4932" s="10" t="str" cm="1">
        <f t="array" aca="1" ref="CB4932" ca="1">INDIRECT("'Map'!" &amp; CA4932 &amp; BZ4932)</f>
        <v>🍇</v>
      </c>
      <c r="CC4932" s="10" t="str">
        <f ca="1">_xlfn.XLOOKUP(CB4932,Assumptions!$D$10:$D$15,Assumptions!$C$10:$C$15, "", 0, 1)</f>
        <v>Grapes</v>
      </c>
      <c r="CD4932" s="9">
        <f ca="1">_xlfn.XLOOKUP(CB4932,Assumptions!$D$10:$D$15,Assumptions!$F$10:$F$15, 0, 0, 1)</f>
        <v>450</v>
      </c>
      <c r="CE4932" s="9">
        <f ca="1">_xlfn.XLOOKUP(CB4932,Assumptions!$D$10:$D$15,Assumptions!$E$10:$E$15, 0, 0, 1)</f>
        <v>1.2</v>
      </c>
      <c r="CF4932" s="9">
        <f t="shared" ca="1" si="80"/>
        <v>540</v>
      </c>
      <c r="CG4932" s="9" cm="1">
        <f t="array" aca="1" ref="CG4932" ca="1">IF(OR(CG$37=$BZ4932:$CA4932),0,CF4932)</f>
        <v>540</v>
      </c>
      <c r="CH4932" s="9" cm="1">
        <f t="array" aca="1" ref="CH4932" ca="1">IF(OR(CH$37=$BZ4932:$CA4932),0,CG4932)</f>
        <v>540</v>
      </c>
      <c r="CI4932" s="9" cm="1">
        <f t="array" aca="1" ref="CI4932" ca="1">IF(OR(CI$37=$BZ4932:$CA4932),0,CH4932)</f>
        <v>540</v>
      </c>
      <c r="CJ4932" s="9" cm="1">
        <f t="array" aca="1" ref="CJ4932" ca="1">IF(OR(CJ$37=$BZ4932:$CA4932),0,CI4932)</f>
        <v>540</v>
      </c>
      <c r="CK4932" s="9" cm="1">
        <f t="array" aca="1" ref="CK4932" ca="1">IF(OR(CK$37=$BZ4932:$CA4932),0,CJ4932)</f>
        <v>540</v>
      </c>
      <c r="CL4932" s="9" cm="1">
        <f t="array" aca="1" ref="CL4932" ca="1">IF(OR(CL$37=$BZ4932:$CA4932),0,CK4932)</f>
        <v>540</v>
      </c>
      <c r="CM4932" s="9" cm="1">
        <f t="array" aca="1" ref="CM4932" ca="1">IF(OR(CM$37=$BZ4932:$CA4932),0,CL4932)</f>
        <v>540</v>
      </c>
      <c r="CN4932" s="9" cm="1">
        <f t="array" aca="1" ref="CN4932" ca="1">IF(OR(CN$37=$BZ4932:$CA4932),0,CM4932)</f>
        <v>540</v>
      </c>
      <c r="CO4932" s="9" cm="1">
        <f t="array" aca="1" ref="CO4932" ca="1">IF(OR(CO$37=$BZ4932:$CA4932),0,CN4932)</f>
        <v>540</v>
      </c>
      <c r="CP4932" s="9" cm="1">
        <f t="array" aca="1" ref="CP4932" ca="1">IF(OR(CP$37=$BZ4932:$CA4932),0,CO4932)</f>
        <v>540</v>
      </c>
      <c r="CQ4932" s="9" cm="1">
        <f t="array" aca="1" ref="CQ4932" ca="1">IF(OR(CQ$37=$BZ4932:$CA4932),0,CP4932)</f>
        <v>540</v>
      </c>
      <c r="CR4932" s="9" cm="1">
        <f t="array" aca="1" ref="CR4932" ca="1">IF(OR(CR$37=$BZ4932:$CA4932),0,CQ4932)</f>
        <v>540</v>
      </c>
      <c r="CS4932" s="9" cm="1">
        <f t="array" aca="1" ref="CS4932" ca="1">IF(OR(CS$37=$BZ4932:$CA4932),0,CR4932)</f>
        <v>540</v>
      </c>
      <c r="CT4932" s="9" cm="1">
        <f t="array" aca="1" ref="CT4932" ca="1">IF(OR(CT$37=$BZ4932:$CA4932),0,CS4932)</f>
        <v>540</v>
      </c>
      <c r="CU4932" s="9" cm="1">
        <f t="array" aca="1" ref="CU4932" ca="1">IF(OR(CU$37=$BZ4932:$CA4932),0,CT4932)</f>
        <v>540</v>
      </c>
      <c r="CV4932" s="9" cm="1">
        <f t="array" aca="1" ref="CV4932" ca="1">IF(OR(CV$37=$BZ4932:$CA4932),0,CU4932)</f>
        <v>540</v>
      </c>
      <c r="CW4932" s="9" cm="1">
        <f t="array" aca="1" ref="CW4932" ca="1">IF(OR(CW$37=$BZ4932:$CA4932),0,CV4932)</f>
        <v>540</v>
      </c>
      <c r="CX4932" s="9" cm="1">
        <f t="array" aca="1" ref="CX4932" ca="1">IF(OR(CX$37=$BZ4932:$CA4932),0,CW4932)</f>
        <v>540</v>
      </c>
      <c r="CY4932" s="9" cm="1">
        <f t="array" aca="1" ref="CY4932" ca="1">IF(OR(CY$37=$BZ4932:$CA4932),0,CX4932)</f>
        <v>540</v>
      </c>
      <c r="CZ4932" s="9" cm="1">
        <f t="array" aca="1" ref="CZ4932" ca="1">IF(OR(CZ$37=$BZ4932:$CA4932),0,CY4932)</f>
        <v>540</v>
      </c>
      <c r="DA4932" s="9" cm="1">
        <f t="array" aca="1" ref="DA4932" ca="1">IF(OR(DA$37=$BZ4932:$CA4932),0,CZ4932)</f>
        <v>540</v>
      </c>
      <c r="DB4932" s="9" cm="1">
        <f t="array" aca="1" ref="DB4932" ca="1">IF(OR(DB$37=$BZ4932:$CA4932),0,DA4932)</f>
        <v>540</v>
      </c>
      <c r="DC4932" s="9" cm="1">
        <f t="array" aca="1" ref="DC4932" ca="1">IF(OR(DC$37=$BZ4932:$CA4932),0,DB4932)</f>
        <v>540</v>
      </c>
      <c r="DD4932" s="9" cm="1">
        <f t="array" aca="1" ref="DD4932" ca="1">IF(OR(DD$37=$BZ4932:$CA4932),0,DC4932)</f>
        <v>540</v>
      </c>
      <c r="DE4932" s="9" cm="1">
        <f t="array" aca="1" ref="DE4932" ca="1">IF(OR(DE$37=$BZ4932:$CA4932),0,DD4932)</f>
        <v>540</v>
      </c>
    </row>
    <row r="4933" spans="77:109">
      <c r="BY4933" s="10" t="s">
        <v>5086</v>
      </c>
      <c r="BZ4933" s="10">
        <v>49</v>
      </c>
      <c r="CA4933" s="10" t="s">
        <v>137</v>
      </c>
      <c r="CB4933" s="10" t="str" cm="1">
        <f t="array" aca="1" ref="CB4933" ca="1">INDIRECT("'Map'!" &amp; CA4933 &amp; BZ4933)</f>
        <v xml:space="preserve"> </v>
      </c>
      <c r="CC4933" s="10" t="str">
        <f ca="1">_xlfn.XLOOKUP(CB4933,Assumptions!$D$10:$D$15,Assumptions!$C$10:$C$15, "", 0, 1)</f>
        <v/>
      </c>
      <c r="CD4933" s="9">
        <f ca="1">_xlfn.XLOOKUP(CB4933,Assumptions!$D$10:$D$15,Assumptions!$F$10:$F$15, 0, 0, 1)</f>
        <v>0</v>
      </c>
      <c r="CE4933" s="9">
        <f ca="1">_xlfn.XLOOKUP(CB4933,Assumptions!$D$10:$D$15,Assumptions!$E$10:$E$15, 0, 0, 1)</f>
        <v>0</v>
      </c>
      <c r="CF4933" s="9">
        <f t="shared" ca="1" si="80"/>
        <v>0</v>
      </c>
      <c r="CG4933" s="9" cm="1">
        <f t="array" aca="1" ref="CG4933" ca="1">IF(OR(CG$37=$BZ4933:$CA4933),0,CF4933)</f>
        <v>0</v>
      </c>
      <c r="CH4933" s="9" cm="1">
        <f t="array" aca="1" ref="CH4933" ca="1">IF(OR(CH$37=$BZ4933:$CA4933),0,CG4933)</f>
        <v>0</v>
      </c>
      <c r="CI4933" s="9" cm="1">
        <f t="array" aca="1" ref="CI4933" ca="1">IF(OR(CI$37=$BZ4933:$CA4933),0,CH4933)</f>
        <v>0</v>
      </c>
      <c r="CJ4933" s="9" cm="1">
        <f t="array" aca="1" ref="CJ4933" ca="1">IF(OR(CJ$37=$BZ4933:$CA4933),0,CI4933)</f>
        <v>0</v>
      </c>
      <c r="CK4933" s="9" cm="1">
        <f t="array" aca="1" ref="CK4933" ca="1">IF(OR(CK$37=$BZ4933:$CA4933),0,CJ4933)</f>
        <v>0</v>
      </c>
      <c r="CL4933" s="9" cm="1">
        <f t="array" aca="1" ref="CL4933" ca="1">IF(OR(CL$37=$BZ4933:$CA4933),0,CK4933)</f>
        <v>0</v>
      </c>
      <c r="CM4933" s="9" cm="1">
        <f t="array" aca="1" ref="CM4933" ca="1">IF(OR(CM$37=$BZ4933:$CA4933),0,CL4933)</f>
        <v>0</v>
      </c>
      <c r="CN4933" s="9" cm="1">
        <f t="array" aca="1" ref="CN4933" ca="1">IF(OR(CN$37=$BZ4933:$CA4933),0,CM4933)</f>
        <v>0</v>
      </c>
      <c r="CO4933" s="9" cm="1">
        <f t="array" aca="1" ref="CO4933" ca="1">IF(OR(CO$37=$BZ4933:$CA4933),0,CN4933)</f>
        <v>0</v>
      </c>
      <c r="CP4933" s="9" cm="1">
        <f t="array" aca="1" ref="CP4933" ca="1">IF(OR(CP$37=$BZ4933:$CA4933),0,CO4933)</f>
        <v>0</v>
      </c>
      <c r="CQ4933" s="9" cm="1">
        <f t="array" aca="1" ref="CQ4933" ca="1">IF(OR(CQ$37=$BZ4933:$CA4933),0,CP4933)</f>
        <v>0</v>
      </c>
      <c r="CR4933" s="9" cm="1">
        <f t="array" aca="1" ref="CR4933" ca="1">IF(OR(CR$37=$BZ4933:$CA4933),0,CQ4933)</f>
        <v>0</v>
      </c>
      <c r="CS4933" s="9" cm="1">
        <f t="array" aca="1" ref="CS4933" ca="1">IF(OR(CS$37=$BZ4933:$CA4933),0,CR4933)</f>
        <v>0</v>
      </c>
      <c r="CT4933" s="9" cm="1">
        <f t="array" aca="1" ref="CT4933" ca="1">IF(OR(CT$37=$BZ4933:$CA4933),0,CS4933)</f>
        <v>0</v>
      </c>
      <c r="CU4933" s="9" cm="1">
        <f t="array" aca="1" ref="CU4933" ca="1">IF(OR(CU$37=$BZ4933:$CA4933),0,CT4933)</f>
        <v>0</v>
      </c>
      <c r="CV4933" s="9" cm="1">
        <f t="array" aca="1" ref="CV4933" ca="1">IF(OR(CV$37=$BZ4933:$CA4933),0,CU4933)</f>
        <v>0</v>
      </c>
      <c r="CW4933" s="9" cm="1">
        <f t="array" aca="1" ref="CW4933" ca="1">IF(OR(CW$37=$BZ4933:$CA4933),0,CV4933)</f>
        <v>0</v>
      </c>
      <c r="CX4933" s="9" cm="1">
        <f t="array" aca="1" ref="CX4933" ca="1">IF(OR(CX$37=$BZ4933:$CA4933),0,CW4933)</f>
        <v>0</v>
      </c>
      <c r="CY4933" s="9" cm="1">
        <f t="array" aca="1" ref="CY4933" ca="1">IF(OR(CY$37=$BZ4933:$CA4933),0,CX4933)</f>
        <v>0</v>
      </c>
      <c r="CZ4933" s="9" cm="1">
        <f t="array" aca="1" ref="CZ4933" ca="1">IF(OR(CZ$37=$BZ4933:$CA4933),0,CY4933)</f>
        <v>0</v>
      </c>
      <c r="DA4933" s="9" cm="1">
        <f t="array" aca="1" ref="DA4933" ca="1">IF(OR(DA$37=$BZ4933:$CA4933),0,CZ4933)</f>
        <v>0</v>
      </c>
      <c r="DB4933" s="9" cm="1">
        <f t="array" aca="1" ref="DB4933" ca="1">IF(OR(DB$37=$BZ4933:$CA4933),0,DA4933)</f>
        <v>0</v>
      </c>
      <c r="DC4933" s="9" cm="1">
        <f t="array" aca="1" ref="DC4933" ca="1">IF(OR(DC$37=$BZ4933:$CA4933),0,DB4933)</f>
        <v>0</v>
      </c>
      <c r="DD4933" s="9" cm="1">
        <f t="array" aca="1" ref="DD4933" ca="1">IF(OR(DD$37=$BZ4933:$CA4933),0,DC4933)</f>
        <v>0</v>
      </c>
      <c r="DE4933" s="9" cm="1">
        <f t="array" aca="1" ref="DE4933" ca="1">IF(OR(DE$37=$BZ4933:$CA4933),0,DD4933)</f>
        <v>0</v>
      </c>
    </row>
    <row r="4934" spans="77:109">
      <c r="BY4934" s="10" t="s">
        <v>5087</v>
      </c>
      <c r="BZ4934" s="10">
        <v>49</v>
      </c>
      <c r="CA4934" s="10" t="s">
        <v>114</v>
      </c>
      <c r="CB4934" s="10" t="str" cm="1">
        <f t="array" aca="1" ref="CB4934" ca="1">INDIRECT("'Map'!" &amp; CA4934 &amp; BZ4934)</f>
        <v>🍅</v>
      </c>
      <c r="CC4934" s="10" t="str">
        <f ca="1">_xlfn.XLOOKUP(CB4934,Assumptions!$D$10:$D$15,Assumptions!$C$10:$C$15, "", 0, 1)</f>
        <v>Tomato</v>
      </c>
      <c r="CD4934" s="9">
        <f ca="1">_xlfn.XLOOKUP(CB4934,Assumptions!$D$10:$D$15,Assumptions!$F$10:$F$15, 0, 0, 1)</f>
        <v>650</v>
      </c>
      <c r="CE4934" s="9">
        <f ca="1">_xlfn.XLOOKUP(CB4934,Assumptions!$D$10:$D$15,Assumptions!$E$10:$E$15, 0, 0, 1)</f>
        <v>1</v>
      </c>
      <c r="CF4934" s="9">
        <f t="shared" ca="1" si="80"/>
        <v>650</v>
      </c>
      <c r="CG4934" s="9" cm="1">
        <f t="array" aca="1" ref="CG4934" ca="1">IF(OR(CG$37=$BZ4934:$CA4934),0,CF4934)</f>
        <v>650</v>
      </c>
      <c r="CH4934" s="9" cm="1">
        <f t="array" aca="1" ref="CH4934" ca="1">IF(OR(CH$37=$BZ4934:$CA4934),0,CG4934)</f>
        <v>650</v>
      </c>
      <c r="CI4934" s="9" cm="1">
        <f t="array" aca="1" ref="CI4934" ca="1">IF(OR(CI$37=$BZ4934:$CA4934),0,CH4934)</f>
        <v>650</v>
      </c>
      <c r="CJ4934" s="9" cm="1">
        <f t="array" aca="1" ref="CJ4934" ca="1">IF(OR(CJ$37=$BZ4934:$CA4934),0,CI4934)</f>
        <v>650</v>
      </c>
      <c r="CK4934" s="9" cm="1">
        <f t="array" aca="1" ref="CK4934" ca="1">IF(OR(CK$37=$BZ4934:$CA4934),0,CJ4934)</f>
        <v>650</v>
      </c>
      <c r="CL4934" s="9" cm="1">
        <f t="array" aca="1" ref="CL4934" ca="1">IF(OR(CL$37=$BZ4934:$CA4934),0,CK4934)</f>
        <v>650</v>
      </c>
      <c r="CM4934" s="9" cm="1">
        <f t="array" aca="1" ref="CM4934" ca="1">IF(OR(CM$37=$BZ4934:$CA4934),0,CL4934)</f>
        <v>650</v>
      </c>
      <c r="CN4934" s="9" cm="1">
        <f t="array" aca="1" ref="CN4934" ca="1">IF(OR(CN$37=$BZ4934:$CA4934),0,CM4934)</f>
        <v>650</v>
      </c>
      <c r="CO4934" s="9" cm="1">
        <f t="array" aca="1" ref="CO4934" ca="1">IF(OR(CO$37=$BZ4934:$CA4934),0,CN4934)</f>
        <v>650</v>
      </c>
      <c r="CP4934" s="9" cm="1">
        <f t="array" aca="1" ref="CP4934" ca="1">IF(OR(CP$37=$BZ4934:$CA4934),0,CO4934)</f>
        <v>650</v>
      </c>
      <c r="CQ4934" s="9" cm="1">
        <f t="array" aca="1" ref="CQ4934" ca="1">IF(OR(CQ$37=$BZ4934:$CA4934),0,CP4934)</f>
        <v>650</v>
      </c>
      <c r="CR4934" s="9" cm="1">
        <f t="array" aca="1" ref="CR4934" ca="1">IF(OR(CR$37=$BZ4934:$CA4934),0,CQ4934)</f>
        <v>650</v>
      </c>
      <c r="CS4934" s="9" cm="1">
        <f t="array" aca="1" ref="CS4934" ca="1">IF(OR(CS$37=$BZ4934:$CA4934),0,CR4934)</f>
        <v>650</v>
      </c>
      <c r="CT4934" s="9" cm="1">
        <f t="array" aca="1" ref="CT4934" ca="1">IF(OR(CT$37=$BZ4934:$CA4934),0,CS4934)</f>
        <v>650</v>
      </c>
      <c r="CU4934" s="9" cm="1">
        <f t="array" aca="1" ref="CU4934" ca="1">IF(OR(CU$37=$BZ4934:$CA4934),0,CT4934)</f>
        <v>650</v>
      </c>
      <c r="CV4934" s="9" cm="1">
        <f t="array" aca="1" ref="CV4934" ca="1">IF(OR(CV$37=$BZ4934:$CA4934),0,CU4934)</f>
        <v>650</v>
      </c>
      <c r="CW4934" s="9" cm="1">
        <f t="array" aca="1" ref="CW4934" ca="1">IF(OR(CW$37=$BZ4934:$CA4934),0,CV4934)</f>
        <v>650</v>
      </c>
      <c r="CX4934" s="9" cm="1">
        <f t="array" aca="1" ref="CX4934" ca="1">IF(OR(CX$37=$BZ4934:$CA4934),0,CW4934)</f>
        <v>650</v>
      </c>
      <c r="CY4934" s="9" cm="1">
        <f t="array" aca="1" ref="CY4934" ca="1">IF(OR(CY$37=$BZ4934:$CA4934),0,CX4934)</f>
        <v>650</v>
      </c>
      <c r="CZ4934" s="9" cm="1">
        <f t="array" aca="1" ref="CZ4934" ca="1">IF(OR(CZ$37=$BZ4934:$CA4934),0,CY4934)</f>
        <v>650</v>
      </c>
      <c r="DA4934" s="9" cm="1">
        <f t="array" aca="1" ref="DA4934" ca="1">IF(OR(DA$37=$BZ4934:$CA4934),0,CZ4934)</f>
        <v>650</v>
      </c>
      <c r="DB4934" s="9" cm="1">
        <f t="array" aca="1" ref="DB4934" ca="1">IF(OR(DB$37=$BZ4934:$CA4934),0,DA4934)</f>
        <v>650</v>
      </c>
      <c r="DC4934" s="9" cm="1">
        <f t="array" aca="1" ref="DC4934" ca="1">IF(OR(DC$37=$BZ4934:$CA4934),0,DB4934)</f>
        <v>650</v>
      </c>
      <c r="DD4934" s="9" cm="1">
        <f t="array" aca="1" ref="DD4934" ca="1">IF(OR(DD$37=$BZ4934:$CA4934),0,DC4934)</f>
        <v>650</v>
      </c>
      <c r="DE4934" s="9" cm="1">
        <f t="array" aca="1" ref="DE4934" ca="1">IF(OR(DE$37=$BZ4934:$CA4934),0,DD4934)</f>
        <v>650</v>
      </c>
    </row>
    <row r="4935" spans="77:109">
      <c r="BY4935" s="10" t="s">
        <v>5088</v>
      </c>
      <c r="BZ4935" s="10">
        <v>49</v>
      </c>
      <c r="CA4935" s="10" t="s">
        <v>95</v>
      </c>
      <c r="CB4935" s="10" t="str" cm="1">
        <f t="array" aca="1" ref="CB4935" ca="1">INDIRECT("'Map'!" &amp; CA4935 &amp; BZ4935)</f>
        <v xml:space="preserve"> </v>
      </c>
      <c r="CC4935" s="10" t="str">
        <f ca="1">_xlfn.XLOOKUP(CB4935,Assumptions!$D$10:$D$15,Assumptions!$C$10:$C$15, "", 0, 1)</f>
        <v/>
      </c>
      <c r="CD4935" s="9">
        <f ca="1">_xlfn.XLOOKUP(CB4935,Assumptions!$D$10:$D$15,Assumptions!$F$10:$F$15, 0, 0, 1)</f>
        <v>0</v>
      </c>
      <c r="CE4935" s="9">
        <f ca="1">_xlfn.XLOOKUP(CB4935,Assumptions!$D$10:$D$15,Assumptions!$E$10:$E$15, 0, 0, 1)</f>
        <v>0</v>
      </c>
      <c r="CF4935" s="9">
        <f t="shared" ca="1" si="80"/>
        <v>0</v>
      </c>
      <c r="CG4935" s="9" cm="1">
        <f t="array" aca="1" ref="CG4935" ca="1">IF(OR(CG$37=$BZ4935:$CA4935),0,CF4935)</f>
        <v>0</v>
      </c>
      <c r="CH4935" s="9" cm="1">
        <f t="array" aca="1" ref="CH4935" ca="1">IF(OR(CH$37=$BZ4935:$CA4935),0,CG4935)</f>
        <v>0</v>
      </c>
      <c r="CI4935" s="9" cm="1">
        <f t="array" aca="1" ref="CI4935" ca="1">IF(OR(CI$37=$BZ4935:$CA4935),0,CH4935)</f>
        <v>0</v>
      </c>
      <c r="CJ4935" s="9" cm="1">
        <f t="array" aca="1" ref="CJ4935" ca="1">IF(OR(CJ$37=$BZ4935:$CA4935),0,CI4935)</f>
        <v>0</v>
      </c>
      <c r="CK4935" s="9" cm="1">
        <f t="array" aca="1" ref="CK4935" ca="1">IF(OR(CK$37=$BZ4935:$CA4935),0,CJ4935)</f>
        <v>0</v>
      </c>
      <c r="CL4935" s="9" cm="1">
        <f t="array" aca="1" ref="CL4935" ca="1">IF(OR(CL$37=$BZ4935:$CA4935),0,CK4935)</f>
        <v>0</v>
      </c>
      <c r="CM4935" s="9" cm="1">
        <f t="array" aca="1" ref="CM4935" ca="1">IF(OR(CM$37=$BZ4935:$CA4935),0,CL4935)</f>
        <v>0</v>
      </c>
      <c r="CN4935" s="9" cm="1">
        <f t="array" aca="1" ref="CN4935" ca="1">IF(OR(CN$37=$BZ4935:$CA4935),0,CM4935)</f>
        <v>0</v>
      </c>
      <c r="CO4935" s="9" cm="1">
        <f t="array" aca="1" ref="CO4935" ca="1">IF(OR(CO$37=$BZ4935:$CA4935),0,CN4935)</f>
        <v>0</v>
      </c>
      <c r="CP4935" s="9" cm="1">
        <f t="array" aca="1" ref="CP4935" ca="1">IF(OR(CP$37=$BZ4935:$CA4935),0,CO4935)</f>
        <v>0</v>
      </c>
      <c r="CQ4935" s="9" cm="1">
        <f t="array" aca="1" ref="CQ4935" ca="1">IF(OR(CQ$37=$BZ4935:$CA4935),0,CP4935)</f>
        <v>0</v>
      </c>
      <c r="CR4935" s="9" cm="1">
        <f t="array" aca="1" ref="CR4935" ca="1">IF(OR(CR$37=$BZ4935:$CA4935),0,CQ4935)</f>
        <v>0</v>
      </c>
      <c r="CS4935" s="9" cm="1">
        <f t="array" aca="1" ref="CS4935" ca="1">IF(OR(CS$37=$BZ4935:$CA4935),0,CR4935)</f>
        <v>0</v>
      </c>
      <c r="CT4935" s="9" cm="1">
        <f t="array" aca="1" ref="CT4935" ca="1">IF(OR(CT$37=$BZ4935:$CA4935),0,CS4935)</f>
        <v>0</v>
      </c>
      <c r="CU4935" s="9" cm="1">
        <f t="array" aca="1" ref="CU4935" ca="1">IF(OR(CU$37=$BZ4935:$CA4935),0,CT4935)</f>
        <v>0</v>
      </c>
      <c r="CV4935" s="9" cm="1">
        <f t="array" aca="1" ref="CV4935" ca="1">IF(OR(CV$37=$BZ4935:$CA4935),0,CU4935)</f>
        <v>0</v>
      </c>
      <c r="CW4935" s="9" cm="1">
        <f t="array" aca="1" ref="CW4935" ca="1">IF(OR(CW$37=$BZ4935:$CA4935),0,CV4935)</f>
        <v>0</v>
      </c>
      <c r="CX4935" s="9" cm="1">
        <f t="array" aca="1" ref="CX4935" ca="1">IF(OR(CX$37=$BZ4935:$CA4935),0,CW4935)</f>
        <v>0</v>
      </c>
      <c r="CY4935" s="9" cm="1">
        <f t="array" aca="1" ref="CY4935" ca="1">IF(OR(CY$37=$BZ4935:$CA4935),0,CX4935)</f>
        <v>0</v>
      </c>
      <c r="CZ4935" s="9" cm="1">
        <f t="array" aca="1" ref="CZ4935" ca="1">IF(OR(CZ$37=$BZ4935:$CA4935),0,CY4935)</f>
        <v>0</v>
      </c>
      <c r="DA4935" s="9" cm="1">
        <f t="array" aca="1" ref="DA4935" ca="1">IF(OR(DA$37=$BZ4935:$CA4935),0,CZ4935)</f>
        <v>0</v>
      </c>
      <c r="DB4935" s="9" cm="1">
        <f t="array" aca="1" ref="DB4935" ca="1">IF(OR(DB$37=$BZ4935:$CA4935),0,DA4935)</f>
        <v>0</v>
      </c>
      <c r="DC4935" s="9" cm="1">
        <f t="array" aca="1" ref="DC4935" ca="1">IF(OR(DC$37=$BZ4935:$CA4935),0,DB4935)</f>
        <v>0</v>
      </c>
      <c r="DD4935" s="9" cm="1">
        <f t="array" aca="1" ref="DD4935" ca="1">IF(OR(DD$37=$BZ4935:$CA4935),0,DC4935)</f>
        <v>0</v>
      </c>
      <c r="DE4935" s="9" cm="1">
        <f t="array" aca="1" ref="DE4935" ca="1">IF(OR(DE$37=$BZ4935:$CA4935),0,DD4935)</f>
        <v>0</v>
      </c>
    </row>
    <row r="4936" spans="77:109">
      <c r="BY4936" s="10" t="s">
        <v>5089</v>
      </c>
      <c r="BZ4936" s="10">
        <v>49</v>
      </c>
      <c r="CA4936" s="10" t="s">
        <v>115</v>
      </c>
      <c r="CB4936" s="10" t="str" cm="1">
        <f t="array" aca="1" ref="CB4936" ca="1">INDIRECT("'Map'!" &amp; CA4936 &amp; BZ4936)</f>
        <v>🍍</v>
      </c>
      <c r="CC4936" s="10" t="str">
        <f ca="1">_xlfn.XLOOKUP(CB4936,Assumptions!$D$10:$D$15,Assumptions!$C$10:$C$15, "", 0, 1)</f>
        <v>Pineapple</v>
      </c>
      <c r="CD4936" s="9">
        <f ca="1">_xlfn.XLOOKUP(CB4936,Assumptions!$D$10:$D$15,Assumptions!$F$10:$F$15, 0, 0, 1)</f>
        <v>1250</v>
      </c>
      <c r="CE4936" s="9">
        <f ca="1">_xlfn.XLOOKUP(CB4936,Assumptions!$D$10:$D$15,Assumptions!$E$10:$E$15, 0, 0, 1)</f>
        <v>2</v>
      </c>
      <c r="CF4936" s="9">
        <f t="shared" ca="1" si="80"/>
        <v>2500</v>
      </c>
      <c r="CG4936" s="9" cm="1">
        <f t="array" aca="1" ref="CG4936" ca="1">IF(OR(CG$37=$BZ4936:$CA4936),0,CF4936)</f>
        <v>2500</v>
      </c>
      <c r="CH4936" s="9" cm="1">
        <f t="array" aca="1" ref="CH4936" ca="1">IF(OR(CH$37=$BZ4936:$CA4936),0,CG4936)</f>
        <v>2500</v>
      </c>
      <c r="CI4936" s="9" cm="1">
        <f t="array" aca="1" ref="CI4936" ca="1">IF(OR(CI$37=$BZ4936:$CA4936),0,CH4936)</f>
        <v>2500</v>
      </c>
      <c r="CJ4936" s="9" cm="1">
        <f t="array" aca="1" ref="CJ4936" ca="1">IF(OR(CJ$37=$BZ4936:$CA4936),0,CI4936)</f>
        <v>2500</v>
      </c>
      <c r="CK4936" s="9" cm="1">
        <f t="array" aca="1" ref="CK4936" ca="1">IF(OR(CK$37=$BZ4936:$CA4936),0,CJ4936)</f>
        <v>2500</v>
      </c>
      <c r="CL4936" s="9" cm="1">
        <f t="array" aca="1" ref="CL4936" ca="1">IF(OR(CL$37=$BZ4936:$CA4936),0,CK4936)</f>
        <v>2500</v>
      </c>
      <c r="CM4936" s="9" cm="1">
        <f t="array" aca="1" ref="CM4936" ca="1">IF(OR(CM$37=$BZ4936:$CA4936),0,CL4936)</f>
        <v>2500</v>
      </c>
      <c r="CN4936" s="9" cm="1">
        <f t="array" aca="1" ref="CN4936" ca="1">IF(OR(CN$37=$BZ4936:$CA4936),0,CM4936)</f>
        <v>2500</v>
      </c>
      <c r="CO4936" s="9" cm="1">
        <f t="array" aca="1" ref="CO4936" ca="1">IF(OR(CO$37=$BZ4936:$CA4936),0,CN4936)</f>
        <v>2500</v>
      </c>
      <c r="CP4936" s="9" cm="1">
        <f t="array" aca="1" ref="CP4936" ca="1">IF(OR(CP$37=$BZ4936:$CA4936),0,CO4936)</f>
        <v>2500</v>
      </c>
      <c r="CQ4936" s="9" cm="1">
        <f t="array" aca="1" ref="CQ4936" ca="1">IF(OR(CQ$37=$BZ4936:$CA4936),0,CP4936)</f>
        <v>2500</v>
      </c>
      <c r="CR4936" s="9" cm="1">
        <f t="array" aca="1" ref="CR4936" ca="1">IF(OR(CR$37=$BZ4936:$CA4936),0,CQ4936)</f>
        <v>2500</v>
      </c>
      <c r="CS4936" s="9" cm="1">
        <f t="array" aca="1" ref="CS4936" ca="1">IF(OR(CS$37=$BZ4936:$CA4936),0,CR4936)</f>
        <v>2500</v>
      </c>
      <c r="CT4936" s="9" cm="1">
        <f t="array" aca="1" ref="CT4936" ca="1">IF(OR(CT$37=$BZ4936:$CA4936),0,CS4936)</f>
        <v>2500</v>
      </c>
      <c r="CU4936" s="9" cm="1">
        <f t="array" aca="1" ref="CU4936" ca="1">IF(OR(CU$37=$BZ4936:$CA4936),0,CT4936)</f>
        <v>2500</v>
      </c>
      <c r="CV4936" s="9" cm="1">
        <f t="array" aca="1" ref="CV4936" ca="1">IF(OR(CV$37=$BZ4936:$CA4936),0,CU4936)</f>
        <v>2500</v>
      </c>
      <c r="CW4936" s="9" cm="1">
        <f t="array" aca="1" ref="CW4936" ca="1">IF(OR(CW$37=$BZ4936:$CA4936),0,CV4936)</f>
        <v>2500</v>
      </c>
      <c r="CX4936" s="9" cm="1">
        <f t="array" aca="1" ref="CX4936" ca="1">IF(OR(CX$37=$BZ4936:$CA4936),0,CW4936)</f>
        <v>2500</v>
      </c>
      <c r="CY4936" s="9" cm="1">
        <f t="array" aca="1" ref="CY4936" ca="1">IF(OR(CY$37=$BZ4936:$CA4936),0,CX4936)</f>
        <v>2500</v>
      </c>
      <c r="CZ4936" s="9" cm="1">
        <f t="array" aca="1" ref="CZ4936" ca="1">IF(OR(CZ$37=$BZ4936:$CA4936),0,CY4936)</f>
        <v>2500</v>
      </c>
      <c r="DA4936" s="9" cm="1">
        <f t="array" aca="1" ref="DA4936" ca="1">IF(OR(DA$37=$BZ4936:$CA4936),0,CZ4936)</f>
        <v>2500</v>
      </c>
      <c r="DB4936" s="9" cm="1">
        <f t="array" aca="1" ref="DB4936" ca="1">IF(OR(DB$37=$BZ4936:$CA4936),0,DA4936)</f>
        <v>2500</v>
      </c>
      <c r="DC4936" s="9" cm="1">
        <f t="array" aca="1" ref="DC4936" ca="1">IF(OR(DC$37=$BZ4936:$CA4936),0,DB4936)</f>
        <v>2500</v>
      </c>
      <c r="DD4936" s="9" cm="1">
        <f t="array" aca="1" ref="DD4936" ca="1">IF(OR(DD$37=$BZ4936:$CA4936),0,DC4936)</f>
        <v>2500</v>
      </c>
      <c r="DE4936" s="9" cm="1">
        <f t="array" aca="1" ref="DE4936" ca="1">IF(OR(DE$37=$BZ4936:$CA4936),0,DD4936)</f>
        <v>2500</v>
      </c>
    </row>
    <row r="4937" spans="77:109">
      <c r="BY4937" s="10" t="s">
        <v>5090</v>
      </c>
      <c r="BZ4937" s="10">
        <v>49</v>
      </c>
      <c r="CA4937" s="10" t="s">
        <v>138</v>
      </c>
      <c r="CB4937" s="10" t="str" cm="1">
        <f t="array" aca="1" ref="CB4937" ca="1">INDIRECT("'Map'!" &amp; CA4937 &amp; BZ4937)</f>
        <v xml:space="preserve"> </v>
      </c>
      <c r="CC4937" s="10" t="str">
        <f ca="1">_xlfn.XLOOKUP(CB4937,Assumptions!$D$10:$D$15,Assumptions!$C$10:$C$15, "", 0, 1)</f>
        <v/>
      </c>
      <c r="CD4937" s="9">
        <f ca="1">_xlfn.XLOOKUP(CB4937,Assumptions!$D$10:$D$15,Assumptions!$F$10:$F$15, 0, 0, 1)</f>
        <v>0</v>
      </c>
      <c r="CE4937" s="9">
        <f ca="1">_xlfn.XLOOKUP(CB4937,Assumptions!$D$10:$D$15,Assumptions!$E$10:$E$15, 0, 0, 1)</f>
        <v>0</v>
      </c>
      <c r="CF4937" s="9">
        <f t="shared" ca="1" si="80"/>
        <v>0</v>
      </c>
      <c r="CG4937" s="9" cm="1">
        <f t="array" aca="1" ref="CG4937" ca="1">IF(OR(CG$37=$BZ4937:$CA4937),0,CF4937)</f>
        <v>0</v>
      </c>
      <c r="CH4937" s="9" cm="1">
        <f t="array" aca="1" ref="CH4937" ca="1">IF(OR(CH$37=$BZ4937:$CA4937),0,CG4937)</f>
        <v>0</v>
      </c>
      <c r="CI4937" s="9" cm="1">
        <f t="array" aca="1" ref="CI4937" ca="1">IF(OR(CI$37=$BZ4937:$CA4937),0,CH4937)</f>
        <v>0</v>
      </c>
      <c r="CJ4937" s="9" cm="1">
        <f t="array" aca="1" ref="CJ4937" ca="1">IF(OR(CJ$37=$BZ4937:$CA4937),0,CI4937)</f>
        <v>0</v>
      </c>
      <c r="CK4937" s="9" cm="1">
        <f t="array" aca="1" ref="CK4937" ca="1">IF(OR(CK$37=$BZ4937:$CA4937),0,CJ4937)</f>
        <v>0</v>
      </c>
      <c r="CL4937" s="9" cm="1">
        <f t="array" aca="1" ref="CL4937" ca="1">IF(OR(CL$37=$BZ4937:$CA4937),0,CK4937)</f>
        <v>0</v>
      </c>
      <c r="CM4937" s="9" cm="1">
        <f t="array" aca="1" ref="CM4937" ca="1">IF(OR(CM$37=$BZ4937:$CA4937),0,CL4937)</f>
        <v>0</v>
      </c>
      <c r="CN4937" s="9" cm="1">
        <f t="array" aca="1" ref="CN4937" ca="1">IF(OR(CN$37=$BZ4937:$CA4937),0,CM4937)</f>
        <v>0</v>
      </c>
      <c r="CO4937" s="9" cm="1">
        <f t="array" aca="1" ref="CO4937" ca="1">IF(OR(CO$37=$BZ4937:$CA4937),0,CN4937)</f>
        <v>0</v>
      </c>
      <c r="CP4937" s="9" cm="1">
        <f t="array" aca="1" ref="CP4937" ca="1">IF(OR(CP$37=$BZ4937:$CA4937),0,CO4937)</f>
        <v>0</v>
      </c>
      <c r="CQ4937" s="9" cm="1">
        <f t="array" aca="1" ref="CQ4937" ca="1">IF(OR(CQ$37=$BZ4937:$CA4937),0,CP4937)</f>
        <v>0</v>
      </c>
      <c r="CR4937" s="9" cm="1">
        <f t="array" aca="1" ref="CR4937" ca="1">IF(OR(CR$37=$BZ4937:$CA4937),0,CQ4937)</f>
        <v>0</v>
      </c>
      <c r="CS4937" s="9" cm="1">
        <f t="array" aca="1" ref="CS4937" ca="1">IF(OR(CS$37=$BZ4937:$CA4937),0,CR4937)</f>
        <v>0</v>
      </c>
      <c r="CT4937" s="9" cm="1">
        <f t="array" aca="1" ref="CT4937" ca="1">IF(OR(CT$37=$BZ4937:$CA4937),0,CS4937)</f>
        <v>0</v>
      </c>
      <c r="CU4937" s="9" cm="1">
        <f t="array" aca="1" ref="CU4937" ca="1">IF(OR(CU$37=$BZ4937:$CA4937),0,CT4937)</f>
        <v>0</v>
      </c>
      <c r="CV4937" s="9" cm="1">
        <f t="array" aca="1" ref="CV4937" ca="1">IF(OR(CV$37=$BZ4937:$CA4937),0,CU4937)</f>
        <v>0</v>
      </c>
      <c r="CW4937" s="9" cm="1">
        <f t="array" aca="1" ref="CW4937" ca="1">IF(OR(CW$37=$BZ4937:$CA4937),0,CV4937)</f>
        <v>0</v>
      </c>
      <c r="CX4937" s="9" cm="1">
        <f t="array" aca="1" ref="CX4937" ca="1">IF(OR(CX$37=$BZ4937:$CA4937),0,CW4937)</f>
        <v>0</v>
      </c>
      <c r="CY4937" s="9" cm="1">
        <f t="array" aca="1" ref="CY4937" ca="1">IF(OR(CY$37=$BZ4937:$CA4937),0,CX4937)</f>
        <v>0</v>
      </c>
      <c r="CZ4937" s="9" cm="1">
        <f t="array" aca="1" ref="CZ4937" ca="1">IF(OR(CZ$37=$BZ4937:$CA4937),0,CY4937)</f>
        <v>0</v>
      </c>
      <c r="DA4937" s="9" cm="1">
        <f t="array" aca="1" ref="DA4937" ca="1">IF(OR(DA$37=$BZ4937:$CA4937),0,CZ4937)</f>
        <v>0</v>
      </c>
      <c r="DB4937" s="9" cm="1">
        <f t="array" aca="1" ref="DB4937" ca="1">IF(OR(DB$37=$BZ4937:$CA4937),0,DA4937)</f>
        <v>0</v>
      </c>
      <c r="DC4937" s="9" cm="1">
        <f t="array" aca="1" ref="DC4937" ca="1">IF(OR(DC$37=$BZ4937:$CA4937),0,DB4937)</f>
        <v>0</v>
      </c>
      <c r="DD4937" s="9" cm="1">
        <f t="array" aca="1" ref="DD4937" ca="1">IF(OR(DD$37=$BZ4937:$CA4937),0,DC4937)</f>
        <v>0</v>
      </c>
      <c r="DE4937" s="9" cm="1">
        <f t="array" aca="1" ref="DE4937" ca="1">IF(OR(DE$37=$BZ4937:$CA4937),0,DD4937)</f>
        <v>0</v>
      </c>
    </row>
    <row r="4938" spans="77:109">
      <c r="BY4938" s="10" t="s">
        <v>5091</v>
      </c>
      <c r="BZ4938" s="10">
        <v>50</v>
      </c>
      <c r="CA4938" s="10" t="s">
        <v>8</v>
      </c>
      <c r="CB4938" s="10" t="str" cm="1">
        <f t="array" aca="1" ref="CB4938" ca="1">INDIRECT("'Map'!" &amp; CA4938 &amp; BZ4938)</f>
        <v>🍋</v>
      </c>
      <c r="CC4938" s="10" t="str">
        <f ca="1">_xlfn.XLOOKUP(CB4938,Assumptions!$D$10:$D$15,Assumptions!$C$10:$C$15, "", 0, 1)</f>
        <v>Lemon</v>
      </c>
      <c r="CD4938" s="9">
        <f ca="1">_xlfn.XLOOKUP(CB4938,Assumptions!$D$10:$D$15,Assumptions!$F$10:$F$15, 0, 0, 1)</f>
        <v>300</v>
      </c>
      <c r="CE4938" s="9">
        <f ca="1">_xlfn.XLOOKUP(CB4938,Assumptions!$D$10:$D$15,Assumptions!$E$10:$E$15, 0, 0, 1)</f>
        <v>1.5</v>
      </c>
      <c r="CF4938" s="9">
        <f t="shared" ca="1" si="80"/>
        <v>450</v>
      </c>
      <c r="CG4938" s="9" cm="1">
        <f t="array" aca="1" ref="CG4938" ca="1">IF(OR(CG$37=$BZ4938:$CA4938),0,CF4938)</f>
        <v>450</v>
      </c>
      <c r="CH4938" s="9" cm="1">
        <f t="array" aca="1" ref="CH4938" ca="1">IF(OR(CH$37=$BZ4938:$CA4938),0,CG4938)</f>
        <v>450</v>
      </c>
      <c r="CI4938" s="9" cm="1">
        <f t="array" aca="1" ref="CI4938" ca="1">IF(OR(CI$37=$BZ4938:$CA4938),0,CH4938)</f>
        <v>450</v>
      </c>
      <c r="CJ4938" s="9" cm="1">
        <f t="array" aca="1" ref="CJ4938" ca="1">IF(OR(CJ$37=$BZ4938:$CA4938),0,CI4938)</f>
        <v>450</v>
      </c>
      <c r="CK4938" s="9" cm="1">
        <f t="array" aca="1" ref="CK4938" ca="1">IF(OR(CK$37=$BZ4938:$CA4938),0,CJ4938)</f>
        <v>450</v>
      </c>
      <c r="CL4938" s="9" cm="1">
        <f t="array" aca="1" ref="CL4938" ca="1">IF(OR(CL$37=$BZ4938:$CA4938),0,CK4938)</f>
        <v>450</v>
      </c>
      <c r="CM4938" s="9" cm="1">
        <f t="array" aca="1" ref="CM4938" ca="1">IF(OR(CM$37=$BZ4938:$CA4938),0,CL4938)</f>
        <v>450</v>
      </c>
      <c r="CN4938" s="9" cm="1">
        <f t="array" aca="1" ref="CN4938" ca="1">IF(OR(CN$37=$BZ4938:$CA4938),0,CM4938)</f>
        <v>450</v>
      </c>
      <c r="CO4938" s="9" cm="1">
        <f t="array" aca="1" ref="CO4938" ca="1">IF(OR(CO$37=$BZ4938:$CA4938),0,CN4938)</f>
        <v>450</v>
      </c>
      <c r="CP4938" s="9" cm="1">
        <f t="array" aca="1" ref="CP4938" ca="1">IF(OR(CP$37=$BZ4938:$CA4938),0,CO4938)</f>
        <v>450</v>
      </c>
      <c r="CQ4938" s="9" cm="1">
        <f t="array" aca="1" ref="CQ4938" ca="1">IF(OR(CQ$37=$BZ4938:$CA4938),0,CP4938)</f>
        <v>450</v>
      </c>
      <c r="CR4938" s="9" cm="1">
        <f t="array" aca="1" ref="CR4938" ca="1">IF(OR(CR$37=$BZ4938:$CA4938),0,CQ4938)</f>
        <v>450</v>
      </c>
      <c r="CS4938" s="9" cm="1">
        <f t="array" aca="1" ref="CS4938" ca="1">IF(OR(CS$37=$BZ4938:$CA4938),0,CR4938)</f>
        <v>450</v>
      </c>
      <c r="CT4938" s="9" cm="1">
        <f t="array" aca="1" ref="CT4938" ca="1">IF(OR(CT$37=$BZ4938:$CA4938),0,CS4938)</f>
        <v>450</v>
      </c>
      <c r="CU4938" s="9" cm="1">
        <f t="array" aca="1" ref="CU4938" ca="1">IF(OR(CU$37=$BZ4938:$CA4938),0,CT4938)</f>
        <v>450</v>
      </c>
      <c r="CV4938" s="9" cm="1">
        <f t="array" aca="1" ref="CV4938" ca="1">IF(OR(CV$37=$BZ4938:$CA4938),0,CU4938)</f>
        <v>450</v>
      </c>
      <c r="CW4938" s="9" cm="1">
        <f t="array" aca="1" ref="CW4938" ca="1">IF(OR(CW$37=$BZ4938:$CA4938),0,CV4938)</f>
        <v>450</v>
      </c>
      <c r="CX4938" s="9" cm="1">
        <f t="array" aca="1" ref="CX4938" ca="1">IF(OR(CX$37=$BZ4938:$CA4938),0,CW4938)</f>
        <v>450</v>
      </c>
      <c r="CY4938" s="9" cm="1">
        <f t="array" aca="1" ref="CY4938" ca="1">IF(OR(CY$37=$BZ4938:$CA4938),0,CX4938)</f>
        <v>450</v>
      </c>
      <c r="CZ4938" s="9" cm="1">
        <f t="array" aca="1" ref="CZ4938" ca="1">IF(OR(CZ$37=$BZ4938:$CA4938),0,CY4938)</f>
        <v>450</v>
      </c>
      <c r="DA4938" s="9" cm="1">
        <f t="array" aca="1" ref="DA4938" ca="1">IF(OR(DA$37=$BZ4938:$CA4938),0,CZ4938)</f>
        <v>450</v>
      </c>
      <c r="DB4938" s="9" cm="1">
        <f t="array" aca="1" ref="DB4938" ca="1">IF(OR(DB$37=$BZ4938:$CA4938),0,DA4938)</f>
        <v>450</v>
      </c>
      <c r="DC4938" s="9" cm="1">
        <f t="array" aca="1" ref="DC4938" ca="1">IF(OR(DC$37=$BZ4938:$CA4938),0,DB4938)</f>
        <v>450</v>
      </c>
      <c r="DD4938" s="9" cm="1">
        <f t="array" aca="1" ref="DD4938" ca="1">IF(OR(DD$37=$BZ4938:$CA4938),0,DC4938)</f>
        <v>450</v>
      </c>
      <c r="DE4938" s="9" cm="1">
        <f t="array" aca="1" ref="DE4938" ca="1">IF(OR(DE$37=$BZ4938:$CA4938),0,DD4938)</f>
        <v>450</v>
      </c>
    </row>
    <row r="4939" spans="77:109">
      <c r="BY4939" s="10" t="s">
        <v>5092</v>
      </c>
      <c r="BZ4939" s="10">
        <v>50</v>
      </c>
      <c r="CA4939" s="10" t="s">
        <v>9</v>
      </c>
      <c r="CB4939" s="10" t="str" cm="1">
        <f t="array" aca="1" ref="CB4939" ca="1">INDIRECT("'Map'!" &amp; CA4939 &amp; BZ4939)</f>
        <v xml:space="preserve"> </v>
      </c>
      <c r="CC4939" s="10" t="str">
        <f ca="1">_xlfn.XLOOKUP(CB4939,Assumptions!$D$10:$D$15,Assumptions!$C$10:$C$15, "", 0, 1)</f>
        <v/>
      </c>
      <c r="CD4939" s="9">
        <f ca="1">_xlfn.XLOOKUP(CB4939,Assumptions!$D$10:$D$15,Assumptions!$F$10:$F$15, 0, 0, 1)</f>
        <v>0</v>
      </c>
      <c r="CE4939" s="9">
        <f ca="1">_xlfn.XLOOKUP(CB4939,Assumptions!$D$10:$D$15,Assumptions!$E$10:$E$15, 0, 0, 1)</f>
        <v>0</v>
      </c>
      <c r="CF4939" s="9">
        <f t="shared" ca="1" si="80"/>
        <v>0</v>
      </c>
      <c r="CG4939" s="9" cm="1">
        <f t="array" aca="1" ref="CG4939" ca="1">IF(OR(CG$37=$BZ4939:$CA4939),0,CF4939)</f>
        <v>0</v>
      </c>
      <c r="CH4939" s="9" cm="1">
        <f t="array" aca="1" ref="CH4939" ca="1">IF(OR(CH$37=$BZ4939:$CA4939),0,CG4939)</f>
        <v>0</v>
      </c>
      <c r="CI4939" s="9" cm="1">
        <f t="array" aca="1" ref="CI4939" ca="1">IF(OR(CI$37=$BZ4939:$CA4939),0,CH4939)</f>
        <v>0</v>
      </c>
      <c r="CJ4939" s="9" cm="1">
        <f t="array" aca="1" ref="CJ4939" ca="1">IF(OR(CJ$37=$BZ4939:$CA4939),0,CI4939)</f>
        <v>0</v>
      </c>
      <c r="CK4939" s="9" cm="1">
        <f t="array" aca="1" ref="CK4939" ca="1">IF(OR(CK$37=$BZ4939:$CA4939),0,CJ4939)</f>
        <v>0</v>
      </c>
      <c r="CL4939" s="9" cm="1">
        <f t="array" aca="1" ref="CL4939" ca="1">IF(OR(CL$37=$BZ4939:$CA4939),0,CK4939)</f>
        <v>0</v>
      </c>
      <c r="CM4939" s="9" cm="1">
        <f t="array" aca="1" ref="CM4939" ca="1">IF(OR(CM$37=$BZ4939:$CA4939),0,CL4939)</f>
        <v>0</v>
      </c>
      <c r="CN4939" s="9" cm="1">
        <f t="array" aca="1" ref="CN4939" ca="1">IF(OR(CN$37=$BZ4939:$CA4939),0,CM4939)</f>
        <v>0</v>
      </c>
      <c r="CO4939" s="9" cm="1">
        <f t="array" aca="1" ref="CO4939" ca="1">IF(OR(CO$37=$BZ4939:$CA4939),0,CN4939)</f>
        <v>0</v>
      </c>
      <c r="CP4939" s="9" cm="1">
        <f t="array" aca="1" ref="CP4939" ca="1">IF(OR(CP$37=$BZ4939:$CA4939),0,CO4939)</f>
        <v>0</v>
      </c>
      <c r="CQ4939" s="9" cm="1">
        <f t="array" aca="1" ref="CQ4939" ca="1">IF(OR(CQ$37=$BZ4939:$CA4939),0,CP4939)</f>
        <v>0</v>
      </c>
      <c r="CR4939" s="9" cm="1">
        <f t="array" aca="1" ref="CR4939" ca="1">IF(OR(CR$37=$BZ4939:$CA4939),0,CQ4939)</f>
        <v>0</v>
      </c>
      <c r="CS4939" s="9" cm="1">
        <f t="array" aca="1" ref="CS4939" ca="1">IF(OR(CS$37=$BZ4939:$CA4939),0,CR4939)</f>
        <v>0</v>
      </c>
      <c r="CT4939" s="9" cm="1">
        <f t="array" aca="1" ref="CT4939" ca="1">IF(OR(CT$37=$BZ4939:$CA4939),0,CS4939)</f>
        <v>0</v>
      </c>
      <c r="CU4939" s="9" cm="1">
        <f t="array" aca="1" ref="CU4939" ca="1">IF(OR(CU$37=$BZ4939:$CA4939),0,CT4939)</f>
        <v>0</v>
      </c>
      <c r="CV4939" s="9" cm="1">
        <f t="array" aca="1" ref="CV4939" ca="1">IF(OR(CV$37=$BZ4939:$CA4939),0,CU4939)</f>
        <v>0</v>
      </c>
      <c r="CW4939" s="9" cm="1">
        <f t="array" aca="1" ref="CW4939" ca="1">IF(OR(CW$37=$BZ4939:$CA4939),0,CV4939)</f>
        <v>0</v>
      </c>
      <c r="CX4939" s="9" cm="1">
        <f t="array" aca="1" ref="CX4939" ca="1">IF(OR(CX$37=$BZ4939:$CA4939),0,CW4939)</f>
        <v>0</v>
      </c>
      <c r="CY4939" s="9" cm="1">
        <f t="array" aca="1" ref="CY4939" ca="1">IF(OR(CY$37=$BZ4939:$CA4939),0,CX4939)</f>
        <v>0</v>
      </c>
      <c r="CZ4939" s="9" cm="1">
        <f t="array" aca="1" ref="CZ4939" ca="1">IF(OR(CZ$37=$BZ4939:$CA4939),0,CY4939)</f>
        <v>0</v>
      </c>
      <c r="DA4939" s="9" cm="1">
        <f t="array" aca="1" ref="DA4939" ca="1">IF(OR(DA$37=$BZ4939:$CA4939),0,CZ4939)</f>
        <v>0</v>
      </c>
      <c r="DB4939" s="9" cm="1">
        <f t="array" aca="1" ref="DB4939" ca="1">IF(OR(DB$37=$BZ4939:$CA4939),0,DA4939)</f>
        <v>0</v>
      </c>
      <c r="DC4939" s="9" cm="1">
        <f t="array" aca="1" ref="DC4939" ca="1">IF(OR(DC$37=$BZ4939:$CA4939),0,DB4939)</f>
        <v>0</v>
      </c>
      <c r="DD4939" s="9" cm="1">
        <f t="array" aca="1" ref="DD4939" ca="1">IF(OR(DD$37=$BZ4939:$CA4939),0,DC4939)</f>
        <v>0</v>
      </c>
      <c r="DE4939" s="9" cm="1">
        <f t="array" aca="1" ref="DE4939" ca="1">IF(OR(DE$37=$BZ4939:$CA4939),0,DD4939)</f>
        <v>0</v>
      </c>
    </row>
    <row r="4940" spans="77:109">
      <c r="BY4940" s="10" t="s">
        <v>5093</v>
      </c>
      <c r="BZ4940" s="10">
        <v>50</v>
      </c>
      <c r="CA4940" s="10" t="s">
        <v>10</v>
      </c>
      <c r="CB4940" s="10" t="str" cm="1">
        <f t="array" aca="1" ref="CB4940" ca="1">INDIRECT("'Map'!" &amp; CA4940 &amp; BZ4940)</f>
        <v>🍆</v>
      </c>
      <c r="CC4940" s="10" t="str">
        <f ca="1">_xlfn.XLOOKUP(CB4940,Assumptions!$D$10:$D$15,Assumptions!$C$10:$C$15, "", 0, 1)</f>
        <v>Aubergine</v>
      </c>
      <c r="CD4940" s="9">
        <f ca="1">_xlfn.XLOOKUP(CB4940,Assumptions!$D$10:$D$15,Assumptions!$F$10:$F$15, 0, 0, 1)</f>
        <v>2250</v>
      </c>
      <c r="CE4940" s="9">
        <f ca="1">_xlfn.XLOOKUP(CB4940,Assumptions!$D$10:$D$15,Assumptions!$E$10:$E$15, 0, 0, 1)</f>
        <v>0.5</v>
      </c>
      <c r="CF4940" s="9">
        <f t="shared" ca="1" si="80"/>
        <v>1125</v>
      </c>
      <c r="CG4940" s="9" cm="1">
        <f t="array" aca="1" ref="CG4940" ca="1">IF(OR(CG$37=$BZ4940:$CA4940),0,CF4940)</f>
        <v>1125</v>
      </c>
      <c r="CH4940" s="9" cm="1">
        <f t="array" aca="1" ref="CH4940" ca="1">IF(OR(CH$37=$BZ4940:$CA4940),0,CG4940)</f>
        <v>1125</v>
      </c>
      <c r="CI4940" s="9" cm="1">
        <f t="array" aca="1" ref="CI4940" ca="1">IF(OR(CI$37=$BZ4940:$CA4940),0,CH4940)</f>
        <v>1125</v>
      </c>
      <c r="CJ4940" s="9" cm="1">
        <f t="array" aca="1" ref="CJ4940" ca="1">IF(OR(CJ$37=$BZ4940:$CA4940),0,CI4940)</f>
        <v>1125</v>
      </c>
      <c r="CK4940" s="9" cm="1">
        <f t="array" aca="1" ref="CK4940" ca="1">IF(OR(CK$37=$BZ4940:$CA4940),0,CJ4940)</f>
        <v>1125</v>
      </c>
      <c r="CL4940" s="9" cm="1">
        <f t="array" aca="1" ref="CL4940" ca="1">IF(OR(CL$37=$BZ4940:$CA4940),0,CK4940)</f>
        <v>1125</v>
      </c>
      <c r="CM4940" s="9" cm="1">
        <f t="array" aca="1" ref="CM4940" ca="1">IF(OR(CM$37=$BZ4940:$CA4940),0,CL4940)</f>
        <v>1125</v>
      </c>
      <c r="CN4940" s="9" cm="1">
        <f t="array" aca="1" ref="CN4940" ca="1">IF(OR(CN$37=$BZ4940:$CA4940),0,CM4940)</f>
        <v>1125</v>
      </c>
      <c r="CO4940" s="9" cm="1">
        <f t="array" aca="1" ref="CO4940" ca="1">IF(OR(CO$37=$BZ4940:$CA4940),0,CN4940)</f>
        <v>1125</v>
      </c>
      <c r="CP4940" s="9" cm="1">
        <f t="array" aca="1" ref="CP4940" ca="1">IF(OR(CP$37=$BZ4940:$CA4940),0,CO4940)</f>
        <v>1125</v>
      </c>
      <c r="CQ4940" s="9" cm="1">
        <f t="array" aca="1" ref="CQ4940" ca="1">IF(OR(CQ$37=$BZ4940:$CA4940),0,CP4940)</f>
        <v>1125</v>
      </c>
      <c r="CR4940" s="9" cm="1">
        <f t="array" aca="1" ref="CR4940" ca="1">IF(OR(CR$37=$BZ4940:$CA4940),0,CQ4940)</f>
        <v>1125</v>
      </c>
      <c r="CS4940" s="9" cm="1">
        <f t="array" aca="1" ref="CS4940" ca="1">IF(OR(CS$37=$BZ4940:$CA4940),0,CR4940)</f>
        <v>1125</v>
      </c>
      <c r="CT4940" s="9" cm="1">
        <f t="array" aca="1" ref="CT4940" ca="1">IF(OR(CT$37=$BZ4940:$CA4940),0,CS4940)</f>
        <v>1125</v>
      </c>
      <c r="CU4940" s="9" cm="1">
        <f t="array" aca="1" ref="CU4940" ca="1">IF(OR(CU$37=$BZ4940:$CA4940),0,CT4940)</f>
        <v>1125</v>
      </c>
      <c r="CV4940" s="9" cm="1">
        <f t="array" aca="1" ref="CV4940" ca="1">IF(OR(CV$37=$BZ4940:$CA4940),0,CU4940)</f>
        <v>1125</v>
      </c>
      <c r="CW4940" s="9" cm="1">
        <f t="array" aca="1" ref="CW4940" ca="1">IF(OR(CW$37=$BZ4940:$CA4940),0,CV4940)</f>
        <v>1125</v>
      </c>
      <c r="CX4940" s="9" cm="1">
        <f t="array" aca="1" ref="CX4940" ca="1">IF(OR(CX$37=$BZ4940:$CA4940),0,CW4940)</f>
        <v>1125</v>
      </c>
      <c r="CY4940" s="9" cm="1">
        <f t="array" aca="1" ref="CY4940" ca="1">IF(OR(CY$37=$BZ4940:$CA4940),0,CX4940)</f>
        <v>1125</v>
      </c>
      <c r="CZ4940" s="9" cm="1">
        <f t="array" aca="1" ref="CZ4940" ca="1">IF(OR(CZ$37=$BZ4940:$CA4940),0,CY4940)</f>
        <v>1125</v>
      </c>
      <c r="DA4940" s="9" cm="1">
        <f t="array" aca="1" ref="DA4940" ca="1">IF(OR(DA$37=$BZ4940:$CA4940),0,CZ4940)</f>
        <v>1125</v>
      </c>
      <c r="DB4940" s="9" cm="1">
        <f t="array" aca="1" ref="DB4940" ca="1">IF(OR(DB$37=$BZ4940:$CA4940),0,DA4940)</f>
        <v>1125</v>
      </c>
      <c r="DC4940" s="9" cm="1">
        <f t="array" aca="1" ref="DC4940" ca="1">IF(OR(DC$37=$BZ4940:$CA4940),0,DB4940)</f>
        <v>1125</v>
      </c>
      <c r="DD4940" s="9" cm="1">
        <f t="array" aca="1" ref="DD4940" ca="1">IF(OR(DD$37=$BZ4940:$CA4940),0,DC4940)</f>
        <v>1125</v>
      </c>
      <c r="DE4940" s="9" cm="1">
        <f t="array" aca="1" ref="DE4940" ca="1">IF(OR(DE$37=$BZ4940:$CA4940),0,DD4940)</f>
        <v>1125</v>
      </c>
    </row>
    <row r="4941" spans="77:109">
      <c r="BY4941" s="10" t="s">
        <v>5094</v>
      </c>
      <c r="BZ4941" s="10">
        <v>50</v>
      </c>
      <c r="CA4941" s="10" t="s">
        <v>22</v>
      </c>
      <c r="CB4941" s="10" t="str" cm="1">
        <f t="array" aca="1" ref="CB4941" ca="1">INDIRECT("'Map'!" &amp; CA4941 &amp; BZ4941)</f>
        <v>🍏</v>
      </c>
      <c r="CC4941" s="10" t="str">
        <f ca="1">_xlfn.XLOOKUP(CB4941,Assumptions!$D$10:$D$15,Assumptions!$C$10:$C$15, "", 0, 1)</f>
        <v>Apple</v>
      </c>
      <c r="CD4941" s="9">
        <f ca="1">_xlfn.XLOOKUP(CB4941,Assumptions!$D$10:$D$15,Assumptions!$F$10:$F$15, 0, 0, 1)</f>
        <v>900</v>
      </c>
      <c r="CE4941" s="9">
        <f ca="1">_xlfn.XLOOKUP(CB4941,Assumptions!$D$10:$D$15,Assumptions!$E$10:$E$15, 0, 0, 1)</f>
        <v>0.7</v>
      </c>
      <c r="CF4941" s="9">
        <f t="shared" ca="1" si="80"/>
        <v>630</v>
      </c>
      <c r="CG4941" s="9" cm="1">
        <f t="array" aca="1" ref="CG4941" ca="1">IF(OR(CG$37=$BZ4941:$CA4941),0,CF4941)</f>
        <v>630</v>
      </c>
      <c r="CH4941" s="9" cm="1">
        <f t="array" aca="1" ref="CH4941" ca="1">IF(OR(CH$37=$BZ4941:$CA4941),0,CG4941)</f>
        <v>630</v>
      </c>
      <c r="CI4941" s="9" cm="1">
        <f t="array" aca="1" ref="CI4941" ca="1">IF(OR(CI$37=$BZ4941:$CA4941),0,CH4941)</f>
        <v>630</v>
      </c>
      <c r="CJ4941" s="9" cm="1">
        <f t="array" aca="1" ref="CJ4941" ca="1">IF(OR(CJ$37=$BZ4941:$CA4941),0,CI4941)</f>
        <v>630</v>
      </c>
      <c r="CK4941" s="9" cm="1">
        <f t="array" aca="1" ref="CK4941" ca="1">IF(OR(CK$37=$BZ4941:$CA4941),0,CJ4941)</f>
        <v>630</v>
      </c>
      <c r="CL4941" s="9" cm="1">
        <f t="array" aca="1" ref="CL4941" ca="1">IF(OR(CL$37=$BZ4941:$CA4941),0,CK4941)</f>
        <v>630</v>
      </c>
      <c r="CM4941" s="9" cm="1">
        <f t="array" aca="1" ref="CM4941" ca="1">IF(OR(CM$37=$BZ4941:$CA4941),0,CL4941)</f>
        <v>630</v>
      </c>
      <c r="CN4941" s="9" cm="1">
        <f t="array" aca="1" ref="CN4941" ca="1">IF(OR(CN$37=$BZ4941:$CA4941),0,CM4941)</f>
        <v>630</v>
      </c>
      <c r="CO4941" s="9" cm="1">
        <f t="array" aca="1" ref="CO4941" ca="1">IF(OR(CO$37=$BZ4941:$CA4941),0,CN4941)</f>
        <v>630</v>
      </c>
      <c r="CP4941" s="9" cm="1">
        <f t="array" aca="1" ref="CP4941" ca="1">IF(OR(CP$37=$BZ4941:$CA4941),0,CO4941)</f>
        <v>630</v>
      </c>
      <c r="CQ4941" s="9" cm="1">
        <f t="array" aca="1" ref="CQ4941" ca="1">IF(OR(CQ$37=$BZ4941:$CA4941),0,CP4941)</f>
        <v>630</v>
      </c>
      <c r="CR4941" s="9" cm="1">
        <f t="array" aca="1" ref="CR4941" ca="1">IF(OR(CR$37=$BZ4941:$CA4941),0,CQ4941)</f>
        <v>630</v>
      </c>
      <c r="CS4941" s="9" cm="1">
        <f t="array" aca="1" ref="CS4941" ca="1">IF(OR(CS$37=$BZ4941:$CA4941),0,CR4941)</f>
        <v>630</v>
      </c>
      <c r="CT4941" s="9" cm="1">
        <f t="array" aca="1" ref="CT4941" ca="1">IF(OR(CT$37=$BZ4941:$CA4941),0,CS4941)</f>
        <v>630</v>
      </c>
      <c r="CU4941" s="9" cm="1">
        <f t="array" aca="1" ref="CU4941" ca="1">IF(OR(CU$37=$BZ4941:$CA4941),0,CT4941)</f>
        <v>630</v>
      </c>
      <c r="CV4941" s="9" cm="1">
        <f t="array" aca="1" ref="CV4941" ca="1">IF(OR(CV$37=$BZ4941:$CA4941),0,CU4941)</f>
        <v>630</v>
      </c>
      <c r="CW4941" s="9" cm="1">
        <f t="array" aca="1" ref="CW4941" ca="1">IF(OR(CW$37=$BZ4941:$CA4941),0,CV4941)</f>
        <v>630</v>
      </c>
      <c r="CX4941" s="9" cm="1">
        <f t="array" aca="1" ref="CX4941" ca="1">IF(OR(CX$37=$BZ4941:$CA4941),0,CW4941)</f>
        <v>630</v>
      </c>
      <c r="CY4941" s="9" cm="1">
        <f t="array" aca="1" ref="CY4941" ca="1">IF(OR(CY$37=$BZ4941:$CA4941),0,CX4941)</f>
        <v>630</v>
      </c>
      <c r="CZ4941" s="9" cm="1">
        <f t="array" aca="1" ref="CZ4941" ca="1">IF(OR(CZ$37=$BZ4941:$CA4941),0,CY4941)</f>
        <v>630</v>
      </c>
      <c r="DA4941" s="9" cm="1">
        <f t="array" aca="1" ref="DA4941" ca="1">IF(OR(DA$37=$BZ4941:$CA4941),0,CZ4941)</f>
        <v>630</v>
      </c>
      <c r="DB4941" s="9" cm="1">
        <f t="array" aca="1" ref="DB4941" ca="1">IF(OR(DB$37=$BZ4941:$CA4941),0,DA4941)</f>
        <v>630</v>
      </c>
      <c r="DC4941" s="9" cm="1">
        <f t="array" aca="1" ref="DC4941" ca="1">IF(OR(DC$37=$BZ4941:$CA4941),0,DB4941)</f>
        <v>630</v>
      </c>
      <c r="DD4941" s="9" cm="1">
        <f t="array" aca="1" ref="DD4941" ca="1">IF(OR(DD$37=$BZ4941:$CA4941),0,DC4941)</f>
        <v>630</v>
      </c>
      <c r="DE4941" s="9" cm="1">
        <f t="array" aca="1" ref="DE4941" ca="1">IF(OR(DE$37=$BZ4941:$CA4941),0,DD4941)</f>
        <v>630</v>
      </c>
    </row>
    <row r="4942" spans="77:109">
      <c r="BY4942" s="10" t="s">
        <v>5095</v>
      </c>
      <c r="BZ4942" s="10">
        <v>50</v>
      </c>
      <c r="CA4942" s="10" t="s">
        <v>23</v>
      </c>
      <c r="CB4942" s="10" t="str" cm="1">
        <f t="array" aca="1" ref="CB4942" ca="1">INDIRECT("'Map'!" &amp; CA4942 &amp; BZ4942)</f>
        <v>🍋</v>
      </c>
      <c r="CC4942" s="10" t="str">
        <f ca="1">_xlfn.XLOOKUP(CB4942,Assumptions!$D$10:$D$15,Assumptions!$C$10:$C$15, "", 0, 1)</f>
        <v>Lemon</v>
      </c>
      <c r="CD4942" s="9">
        <f ca="1">_xlfn.XLOOKUP(CB4942,Assumptions!$D$10:$D$15,Assumptions!$F$10:$F$15, 0, 0, 1)</f>
        <v>300</v>
      </c>
      <c r="CE4942" s="9">
        <f ca="1">_xlfn.XLOOKUP(CB4942,Assumptions!$D$10:$D$15,Assumptions!$E$10:$E$15, 0, 0, 1)</f>
        <v>1.5</v>
      </c>
      <c r="CF4942" s="9">
        <f t="shared" ca="1" si="80"/>
        <v>450</v>
      </c>
      <c r="CG4942" s="9" cm="1">
        <f t="array" aca="1" ref="CG4942" ca="1">IF(OR(CG$37=$BZ4942:$CA4942),0,CF4942)</f>
        <v>450</v>
      </c>
      <c r="CH4942" s="9" cm="1">
        <f t="array" aca="1" ref="CH4942" ca="1">IF(OR(CH$37=$BZ4942:$CA4942),0,CG4942)</f>
        <v>450</v>
      </c>
      <c r="CI4942" s="9" cm="1">
        <f t="array" aca="1" ref="CI4942" ca="1">IF(OR(CI$37=$BZ4942:$CA4942),0,CH4942)</f>
        <v>450</v>
      </c>
      <c r="CJ4942" s="9" cm="1">
        <f t="array" aca="1" ref="CJ4942" ca="1">IF(OR(CJ$37=$BZ4942:$CA4942),0,CI4942)</f>
        <v>450</v>
      </c>
      <c r="CK4942" s="9" cm="1">
        <f t="array" aca="1" ref="CK4942" ca="1">IF(OR(CK$37=$BZ4942:$CA4942),0,CJ4942)</f>
        <v>450</v>
      </c>
      <c r="CL4942" s="9" cm="1">
        <f t="array" aca="1" ref="CL4942" ca="1">IF(OR(CL$37=$BZ4942:$CA4942),0,CK4942)</f>
        <v>450</v>
      </c>
      <c r="CM4942" s="9" cm="1">
        <f t="array" aca="1" ref="CM4942" ca="1">IF(OR(CM$37=$BZ4942:$CA4942),0,CL4942)</f>
        <v>450</v>
      </c>
      <c r="CN4942" s="9" cm="1">
        <f t="array" aca="1" ref="CN4942" ca="1">IF(OR(CN$37=$BZ4942:$CA4942),0,CM4942)</f>
        <v>450</v>
      </c>
      <c r="CO4942" s="9" cm="1">
        <f t="array" aca="1" ref="CO4942" ca="1">IF(OR(CO$37=$BZ4942:$CA4942),0,CN4942)</f>
        <v>450</v>
      </c>
      <c r="CP4942" s="9" cm="1">
        <f t="array" aca="1" ref="CP4942" ca="1">IF(OR(CP$37=$BZ4942:$CA4942),0,CO4942)</f>
        <v>450</v>
      </c>
      <c r="CQ4942" s="9" cm="1">
        <f t="array" aca="1" ref="CQ4942" ca="1">IF(OR(CQ$37=$BZ4942:$CA4942),0,CP4942)</f>
        <v>450</v>
      </c>
      <c r="CR4942" s="9" cm="1">
        <f t="array" aca="1" ref="CR4942" ca="1">IF(OR(CR$37=$BZ4942:$CA4942),0,CQ4942)</f>
        <v>450</v>
      </c>
      <c r="CS4942" s="9" cm="1">
        <f t="array" aca="1" ref="CS4942" ca="1">IF(OR(CS$37=$BZ4942:$CA4942),0,CR4942)</f>
        <v>450</v>
      </c>
      <c r="CT4942" s="9" cm="1">
        <f t="array" aca="1" ref="CT4942" ca="1">IF(OR(CT$37=$BZ4942:$CA4942),0,CS4942)</f>
        <v>450</v>
      </c>
      <c r="CU4942" s="9" cm="1">
        <f t="array" aca="1" ref="CU4942" ca="1">IF(OR(CU$37=$BZ4942:$CA4942),0,CT4942)</f>
        <v>450</v>
      </c>
      <c r="CV4942" s="9" cm="1">
        <f t="array" aca="1" ref="CV4942" ca="1">IF(OR(CV$37=$BZ4942:$CA4942),0,CU4942)</f>
        <v>450</v>
      </c>
      <c r="CW4942" s="9" cm="1">
        <f t="array" aca="1" ref="CW4942" ca="1">IF(OR(CW$37=$BZ4942:$CA4942),0,CV4942)</f>
        <v>450</v>
      </c>
      <c r="CX4942" s="9" cm="1">
        <f t="array" aca="1" ref="CX4942" ca="1">IF(OR(CX$37=$BZ4942:$CA4942),0,CW4942)</f>
        <v>0</v>
      </c>
      <c r="CY4942" s="9" cm="1">
        <f t="array" aca="1" ref="CY4942" ca="1">IF(OR(CY$37=$BZ4942:$CA4942),0,CX4942)</f>
        <v>0</v>
      </c>
      <c r="CZ4942" s="9" cm="1">
        <f t="array" aca="1" ref="CZ4942" ca="1">IF(OR(CZ$37=$BZ4942:$CA4942),0,CY4942)</f>
        <v>0</v>
      </c>
      <c r="DA4942" s="9" cm="1">
        <f t="array" aca="1" ref="DA4942" ca="1">IF(OR(DA$37=$BZ4942:$CA4942),0,CZ4942)</f>
        <v>0</v>
      </c>
      <c r="DB4942" s="9" cm="1">
        <f t="array" aca="1" ref="DB4942" ca="1">IF(OR(DB$37=$BZ4942:$CA4942),0,DA4942)</f>
        <v>0</v>
      </c>
      <c r="DC4942" s="9" cm="1">
        <f t="array" aca="1" ref="DC4942" ca="1">IF(OR(DC$37=$BZ4942:$CA4942),0,DB4942)</f>
        <v>0</v>
      </c>
      <c r="DD4942" s="9" cm="1">
        <f t="array" aca="1" ref="DD4942" ca="1">IF(OR(DD$37=$BZ4942:$CA4942),0,DC4942)</f>
        <v>0</v>
      </c>
      <c r="DE4942" s="9" cm="1">
        <f t="array" aca="1" ref="DE4942" ca="1">IF(OR(DE$37=$BZ4942:$CA4942),0,DD4942)</f>
        <v>0</v>
      </c>
    </row>
    <row r="4943" spans="77:109">
      <c r="BY4943" s="10" t="s">
        <v>5096</v>
      </c>
      <c r="BZ4943" s="10">
        <v>50</v>
      </c>
      <c r="CA4943" s="10" t="s">
        <v>19</v>
      </c>
      <c r="CB4943" s="10" t="str" cm="1">
        <f t="array" aca="1" ref="CB4943" ca="1">INDIRECT("'Map'!" &amp; CA4943 &amp; BZ4943)</f>
        <v>🍋</v>
      </c>
      <c r="CC4943" s="10" t="str">
        <f ca="1">_xlfn.XLOOKUP(CB4943,Assumptions!$D$10:$D$15,Assumptions!$C$10:$C$15, "", 0, 1)</f>
        <v>Lemon</v>
      </c>
      <c r="CD4943" s="9">
        <f ca="1">_xlfn.XLOOKUP(CB4943,Assumptions!$D$10:$D$15,Assumptions!$F$10:$F$15, 0, 0, 1)</f>
        <v>300</v>
      </c>
      <c r="CE4943" s="9">
        <f ca="1">_xlfn.XLOOKUP(CB4943,Assumptions!$D$10:$D$15,Assumptions!$E$10:$E$15, 0, 0, 1)</f>
        <v>1.5</v>
      </c>
      <c r="CF4943" s="9">
        <f t="shared" ca="1" si="80"/>
        <v>450</v>
      </c>
      <c r="CG4943" s="9" cm="1">
        <f t="array" aca="1" ref="CG4943" ca="1">IF(OR(CG$37=$BZ4943:$CA4943),0,CF4943)</f>
        <v>450</v>
      </c>
      <c r="CH4943" s="9" cm="1">
        <f t="array" aca="1" ref="CH4943" ca="1">IF(OR(CH$37=$BZ4943:$CA4943),0,CG4943)</f>
        <v>450</v>
      </c>
      <c r="CI4943" s="9" cm="1">
        <f t="array" aca="1" ref="CI4943" ca="1">IF(OR(CI$37=$BZ4943:$CA4943),0,CH4943)</f>
        <v>450</v>
      </c>
      <c r="CJ4943" s="9" cm="1">
        <f t="array" aca="1" ref="CJ4943" ca="1">IF(OR(CJ$37=$BZ4943:$CA4943),0,CI4943)</f>
        <v>450</v>
      </c>
      <c r="CK4943" s="9" cm="1">
        <f t="array" aca="1" ref="CK4943" ca="1">IF(OR(CK$37=$BZ4943:$CA4943),0,CJ4943)</f>
        <v>450</v>
      </c>
      <c r="CL4943" s="9" cm="1">
        <f t="array" aca="1" ref="CL4943" ca="1">IF(OR(CL$37=$BZ4943:$CA4943),0,CK4943)</f>
        <v>450</v>
      </c>
      <c r="CM4943" s="9" cm="1">
        <f t="array" aca="1" ref="CM4943" ca="1">IF(OR(CM$37=$BZ4943:$CA4943),0,CL4943)</f>
        <v>450</v>
      </c>
      <c r="CN4943" s="9" cm="1">
        <f t="array" aca="1" ref="CN4943" ca="1">IF(OR(CN$37=$BZ4943:$CA4943),0,CM4943)</f>
        <v>450</v>
      </c>
      <c r="CO4943" s="9" cm="1">
        <f t="array" aca="1" ref="CO4943" ca="1">IF(OR(CO$37=$BZ4943:$CA4943),0,CN4943)</f>
        <v>450</v>
      </c>
      <c r="CP4943" s="9" cm="1">
        <f t="array" aca="1" ref="CP4943" ca="1">IF(OR(CP$37=$BZ4943:$CA4943),0,CO4943)</f>
        <v>450</v>
      </c>
      <c r="CQ4943" s="9" cm="1">
        <f t="array" aca="1" ref="CQ4943" ca="1">IF(OR(CQ$37=$BZ4943:$CA4943),0,CP4943)</f>
        <v>450</v>
      </c>
      <c r="CR4943" s="9" cm="1">
        <f t="array" aca="1" ref="CR4943" ca="1">IF(OR(CR$37=$BZ4943:$CA4943),0,CQ4943)</f>
        <v>450</v>
      </c>
      <c r="CS4943" s="9" cm="1">
        <f t="array" aca="1" ref="CS4943" ca="1">IF(OR(CS$37=$BZ4943:$CA4943),0,CR4943)</f>
        <v>450</v>
      </c>
      <c r="CT4943" s="9" cm="1">
        <f t="array" aca="1" ref="CT4943" ca="1">IF(OR(CT$37=$BZ4943:$CA4943),0,CS4943)</f>
        <v>450</v>
      </c>
      <c r="CU4943" s="9" cm="1">
        <f t="array" aca="1" ref="CU4943" ca="1">IF(OR(CU$37=$BZ4943:$CA4943),0,CT4943)</f>
        <v>450</v>
      </c>
      <c r="CV4943" s="9" cm="1">
        <f t="array" aca="1" ref="CV4943" ca="1">IF(OR(CV$37=$BZ4943:$CA4943),0,CU4943)</f>
        <v>450</v>
      </c>
      <c r="CW4943" s="9" cm="1">
        <f t="array" aca="1" ref="CW4943" ca="1">IF(OR(CW$37=$BZ4943:$CA4943),0,CV4943)</f>
        <v>450</v>
      </c>
      <c r="CX4943" s="9" cm="1">
        <f t="array" aca="1" ref="CX4943" ca="1">IF(OR(CX$37=$BZ4943:$CA4943),0,CW4943)</f>
        <v>450</v>
      </c>
      <c r="CY4943" s="9" cm="1">
        <f t="array" aca="1" ref="CY4943" ca="1">IF(OR(CY$37=$BZ4943:$CA4943),0,CX4943)</f>
        <v>450</v>
      </c>
      <c r="CZ4943" s="9" cm="1">
        <f t="array" aca="1" ref="CZ4943" ca="1">IF(OR(CZ$37=$BZ4943:$CA4943),0,CY4943)</f>
        <v>450</v>
      </c>
      <c r="DA4943" s="9" cm="1">
        <f t="array" aca="1" ref="DA4943" ca="1">IF(OR(DA$37=$BZ4943:$CA4943),0,CZ4943)</f>
        <v>450</v>
      </c>
      <c r="DB4943" s="9" cm="1">
        <f t="array" aca="1" ref="DB4943" ca="1">IF(OR(DB$37=$BZ4943:$CA4943),0,DA4943)</f>
        <v>450</v>
      </c>
      <c r="DC4943" s="9" cm="1">
        <f t="array" aca="1" ref="DC4943" ca="1">IF(OR(DC$37=$BZ4943:$CA4943),0,DB4943)</f>
        <v>450</v>
      </c>
      <c r="DD4943" s="9" cm="1">
        <f t="array" aca="1" ref="DD4943" ca="1">IF(OR(DD$37=$BZ4943:$CA4943),0,DC4943)</f>
        <v>450</v>
      </c>
      <c r="DE4943" s="9" cm="1">
        <f t="array" aca="1" ref="DE4943" ca="1">IF(OR(DE$37=$BZ4943:$CA4943),0,DD4943)</f>
        <v>450</v>
      </c>
    </row>
    <row r="4944" spans="77:109">
      <c r="BY4944" s="10" t="s">
        <v>5097</v>
      </c>
      <c r="BZ4944" s="10">
        <v>50</v>
      </c>
      <c r="CA4944" s="10" t="s">
        <v>21</v>
      </c>
      <c r="CB4944" s="10" t="str" cm="1">
        <f t="array" aca="1" ref="CB4944" ca="1">INDIRECT("'Map'!" &amp; CA4944 &amp; BZ4944)</f>
        <v>🍋</v>
      </c>
      <c r="CC4944" s="10" t="str">
        <f ca="1">_xlfn.XLOOKUP(CB4944,Assumptions!$D$10:$D$15,Assumptions!$C$10:$C$15, "", 0, 1)</f>
        <v>Lemon</v>
      </c>
      <c r="CD4944" s="9">
        <f ca="1">_xlfn.XLOOKUP(CB4944,Assumptions!$D$10:$D$15,Assumptions!$F$10:$F$15, 0, 0, 1)</f>
        <v>300</v>
      </c>
      <c r="CE4944" s="9">
        <f ca="1">_xlfn.XLOOKUP(CB4944,Assumptions!$D$10:$D$15,Assumptions!$E$10:$E$15, 0, 0, 1)</f>
        <v>1.5</v>
      </c>
      <c r="CF4944" s="9">
        <f t="shared" ca="1" si="80"/>
        <v>450</v>
      </c>
      <c r="CG4944" s="9" cm="1">
        <f t="array" aca="1" ref="CG4944" ca="1">IF(OR(CG$37=$BZ4944:$CA4944),0,CF4944)</f>
        <v>450</v>
      </c>
      <c r="CH4944" s="9" cm="1">
        <f t="array" aca="1" ref="CH4944" ca="1">IF(OR(CH$37=$BZ4944:$CA4944),0,CG4944)</f>
        <v>450</v>
      </c>
      <c r="CI4944" s="9" cm="1">
        <f t="array" aca="1" ref="CI4944" ca="1">IF(OR(CI$37=$BZ4944:$CA4944),0,CH4944)</f>
        <v>450</v>
      </c>
      <c r="CJ4944" s="9" cm="1">
        <f t="array" aca="1" ref="CJ4944" ca="1">IF(OR(CJ$37=$BZ4944:$CA4944),0,CI4944)</f>
        <v>450</v>
      </c>
      <c r="CK4944" s="9" cm="1">
        <f t="array" aca="1" ref="CK4944" ca="1">IF(OR(CK$37=$BZ4944:$CA4944),0,CJ4944)</f>
        <v>450</v>
      </c>
      <c r="CL4944" s="9" cm="1">
        <f t="array" aca="1" ref="CL4944" ca="1">IF(OR(CL$37=$BZ4944:$CA4944),0,CK4944)</f>
        <v>450</v>
      </c>
      <c r="CM4944" s="9" cm="1">
        <f t="array" aca="1" ref="CM4944" ca="1">IF(OR(CM$37=$BZ4944:$CA4944),0,CL4944)</f>
        <v>450</v>
      </c>
      <c r="CN4944" s="9" cm="1">
        <f t="array" aca="1" ref="CN4944" ca="1">IF(OR(CN$37=$BZ4944:$CA4944),0,CM4944)</f>
        <v>450</v>
      </c>
      <c r="CO4944" s="9" cm="1">
        <f t="array" aca="1" ref="CO4944" ca="1">IF(OR(CO$37=$BZ4944:$CA4944),0,CN4944)</f>
        <v>450</v>
      </c>
      <c r="CP4944" s="9" cm="1">
        <f t="array" aca="1" ref="CP4944" ca="1">IF(OR(CP$37=$BZ4944:$CA4944),0,CO4944)</f>
        <v>450</v>
      </c>
      <c r="CQ4944" s="9" cm="1">
        <f t="array" aca="1" ref="CQ4944" ca="1">IF(OR(CQ$37=$BZ4944:$CA4944),0,CP4944)</f>
        <v>450</v>
      </c>
      <c r="CR4944" s="9" cm="1">
        <f t="array" aca="1" ref="CR4944" ca="1">IF(OR(CR$37=$BZ4944:$CA4944),0,CQ4944)</f>
        <v>450</v>
      </c>
      <c r="CS4944" s="9" cm="1">
        <f t="array" aca="1" ref="CS4944" ca="1">IF(OR(CS$37=$BZ4944:$CA4944),0,CR4944)</f>
        <v>450</v>
      </c>
      <c r="CT4944" s="9" cm="1">
        <f t="array" aca="1" ref="CT4944" ca="1">IF(OR(CT$37=$BZ4944:$CA4944),0,CS4944)</f>
        <v>450</v>
      </c>
      <c r="CU4944" s="9" cm="1">
        <f t="array" aca="1" ref="CU4944" ca="1">IF(OR(CU$37=$BZ4944:$CA4944),0,CT4944)</f>
        <v>450</v>
      </c>
      <c r="CV4944" s="9" cm="1">
        <f t="array" aca="1" ref="CV4944" ca="1">IF(OR(CV$37=$BZ4944:$CA4944),0,CU4944)</f>
        <v>450</v>
      </c>
      <c r="CW4944" s="9" cm="1">
        <f t="array" aca="1" ref="CW4944" ca="1">IF(OR(CW$37=$BZ4944:$CA4944),0,CV4944)</f>
        <v>450</v>
      </c>
      <c r="CX4944" s="9" cm="1">
        <f t="array" aca="1" ref="CX4944" ca="1">IF(OR(CX$37=$BZ4944:$CA4944),0,CW4944)</f>
        <v>450</v>
      </c>
      <c r="CY4944" s="9" cm="1">
        <f t="array" aca="1" ref="CY4944" ca="1">IF(OR(CY$37=$BZ4944:$CA4944),0,CX4944)</f>
        <v>450</v>
      </c>
      <c r="CZ4944" s="9" cm="1">
        <f t="array" aca="1" ref="CZ4944" ca="1">IF(OR(CZ$37=$BZ4944:$CA4944),0,CY4944)</f>
        <v>450</v>
      </c>
      <c r="DA4944" s="9" cm="1">
        <f t="array" aca="1" ref="DA4944" ca="1">IF(OR(DA$37=$BZ4944:$CA4944),0,CZ4944)</f>
        <v>450</v>
      </c>
      <c r="DB4944" s="9" cm="1">
        <f t="array" aca="1" ref="DB4944" ca="1">IF(OR(DB$37=$BZ4944:$CA4944),0,DA4944)</f>
        <v>450</v>
      </c>
      <c r="DC4944" s="9" cm="1">
        <f t="array" aca="1" ref="DC4944" ca="1">IF(OR(DC$37=$BZ4944:$CA4944),0,DB4944)</f>
        <v>450</v>
      </c>
      <c r="DD4944" s="9" cm="1">
        <f t="array" aca="1" ref="DD4944" ca="1">IF(OR(DD$37=$BZ4944:$CA4944),0,DC4944)</f>
        <v>450</v>
      </c>
      <c r="DE4944" s="9" cm="1">
        <f t="array" aca="1" ref="DE4944" ca="1">IF(OR(DE$37=$BZ4944:$CA4944),0,DD4944)</f>
        <v>450</v>
      </c>
    </row>
    <row r="4945" spans="77:109">
      <c r="BY4945" s="10" t="s">
        <v>5098</v>
      </c>
      <c r="BZ4945" s="10">
        <v>50</v>
      </c>
      <c r="CA4945" s="10" t="s">
        <v>20</v>
      </c>
      <c r="CB4945" s="10" t="str" cm="1">
        <f t="array" aca="1" ref="CB4945" ca="1">INDIRECT("'Map'!" &amp; CA4945 &amp; BZ4945)</f>
        <v>🍅</v>
      </c>
      <c r="CC4945" s="10" t="str">
        <f ca="1">_xlfn.XLOOKUP(CB4945,Assumptions!$D$10:$D$15,Assumptions!$C$10:$C$15, "", 0, 1)</f>
        <v>Tomato</v>
      </c>
      <c r="CD4945" s="9">
        <f ca="1">_xlfn.XLOOKUP(CB4945,Assumptions!$D$10:$D$15,Assumptions!$F$10:$F$15, 0, 0, 1)</f>
        <v>650</v>
      </c>
      <c r="CE4945" s="9">
        <f ca="1">_xlfn.XLOOKUP(CB4945,Assumptions!$D$10:$D$15,Assumptions!$E$10:$E$15, 0, 0, 1)</f>
        <v>1</v>
      </c>
      <c r="CF4945" s="9">
        <f t="shared" ca="1" si="80"/>
        <v>650</v>
      </c>
      <c r="CG4945" s="9" cm="1">
        <f t="array" aca="1" ref="CG4945" ca="1">IF(OR(CG$37=$BZ4945:$CA4945),0,CF4945)</f>
        <v>650</v>
      </c>
      <c r="CH4945" s="9" cm="1">
        <f t="array" aca="1" ref="CH4945" ca="1">IF(OR(CH$37=$BZ4945:$CA4945),0,CG4945)</f>
        <v>650</v>
      </c>
      <c r="CI4945" s="9" cm="1">
        <f t="array" aca="1" ref="CI4945" ca="1">IF(OR(CI$37=$BZ4945:$CA4945),0,CH4945)</f>
        <v>650</v>
      </c>
      <c r="CJ4945" s="9" cm="1">
        <f t="array" aca="1" ref="CJ4945" ca="1">IF(OR(CJ$37=$BZ4945:$CA4945),0,CI4945)</f>
        <v>650</v>
      </c>
      <c r="CK4945" s="9" cm="1">
        <f t="array" aca="1" ref="CK4945" ca="1">IF(OR(CK$37=$BZ4945:$CA4945),0,CJ4945)</f>
        <v>650</v>
      </c>
      <c r="CL4945" s="9" cm="1">
        <f t="array" aca="1" ref="CL4945" ca="1">IF(OR(CL$37=$BZ4945:$CA4945),0,CK4945)</f>
        <v>650</v>
      </c>
      <c r="CM4945" s="9" cm="1">
        <f t="array" aca="1" ref="CM4945" ca="1">IF(OR(CM$37=$BZ4945:$CA4945),0,CL4945)</f>
        <v>650</v>
      </c>
      <c r="CN4945" s="9" cm="1">
        <f t="array" aca="1" ref="CN4945" ca="1">IF(OR(CN$37=$BZ4945:$CA4945),0,CM4945)</f>
        <v>650</v>
      </c>
      <c r="CO4945" s="9" cm="1">
        <f t="array" aca="1" ref="CO4945" ca="1">IF(OR(CO$37=$BZ4945:$CA4945),0,CN4945)</f>
        <v>650</v>
      </c>
      <c r="CP4945" s="9" cm="1">
        <f t="array" aca="1" ref="CP4945" ca="1">IF(OR(CP$37=$BZ4945:$CA4945),0,CO4945)</f>
        <v>650</v>
      </c>
      <c r="CQ4945" s="9" cm="1">
        <f t="array" aca="1" ref="CQ4945" ca="1">IF(OR(CQ$37=$BZ4945:$CA4945),0,CP4945)</f>
        <v>650</v>
      </c>
      <c r="CR4945" s="9" cm="1">
        <f t="array" aca="1" ref="CR4945" ca="1">IF(OR(CR$37=$BZ4945:$CA4945),0,CQ4945)</f>
        <v>650</v>
      </c>
      <c r="CS4945" s="9" cm="1">
        <f t="array" aca="1" ref="CS4945" ca="1">IF(OR(CS$37=$BZ4945:$CA4945),0,CR4945)</f>
        <v>650</v>
      </c>
      <c r="CT4945" s="9" cm="1">
        <f t="array" aca="1" ref="CT4945" ca="1">IF(OR(CT$37=$BZ4945:$CA4945),0,CS4945)</f>
        <v>650</v>
      </c>
      <c r="CU4945" s="9" cm="1">
        <f t="array" aca="1" ref="CU4945" ca="1">IF(OR(CU$37=$BZ4945:$CA4945),0,CT4945)</f>
        <v>650</v>
      </c>
      <c r="CV4945" s="9" cm="1">
        <f t="array" aca="1" ref="CV4945" ca="1">IF(OR(CV$37=$BZ4945:$CA4945),0,CU4945)</f>
        <v>650</v>
      </c>
      <c r="CW4945" s="9" cm="1">
        <f t="array" aca="1" ref="CW4945" ca="1">IF(OR(CW$37=$BZ4945:$CA4945),0,CV4945)</f>
        <v>650</v>
      </c>
      <c r="CX4945" s="9" cm="1">
        <f t="array" aca="1" ref="CX4945" ca="1">IF(OR(CX$37=$BZ4945:$CA4945),0,CW4945)</f>
        <v>650</v>
      </c>
      <c r="CY4945" s="9" cm="1">
        <f t="array" aca="1" ref="CY4945" ca="1">IF(OR(CY$37=$BZ4945:$CA4945),0,CX4945)</f>
        <v>650</v>
      </c>
      <c r="CZ4945" s="9" cm="1">
        <f t="array" aca="1" ref="CZ4945" ca="1">IF(OR(CZ$37=$BZ4945:$CA4945),0,CY4945)</f>
        <v>650</v>
      </c>
      <c r="DA4945" s="9" cm="1">
        <f t="array" aca="1" ref="DA4945" ca="1">IF(OR(DA$37=$BZ4945:$CA4945),0,CZ4945)</f>
        <v>650</v>
      </c>
      <c r="DB4945" s="9" cm="1">
        <f t="array" aca="1" ref="DB4945" ca="1">IF(OR(DB$37=$BZ4945:$CA4945),0,DA4945)</f>
        <v>650</v>
      </c>
      <c r="DC4945" s="9" cm="1">
        <f t="array" aca="1" ref="DC4945" ca="1">IF(OR(DC$37=$BZ4945:$CA4945),0,DB4945)</f>
        <v>650</v>
      </c>
      <c r="DD4945" s="9" cm="1">
        <f t="array" aca="1" ref="DD4945" ca="1">IF(OR(DD$37=$BZ4945:$CA4945),0,DC4945)</f>
        <v>0</v>
      </c>
      <c r="DE4945" s="9" cm="1">
        <f t="array" aca="1" ref="DE4945" ca="1">IF(OR(DE$37=$BZ4945:$CA4945),0,DD4945)</f>
        <v>0</v>
      </c>
    </row>
    <row r="4946" spans="77:109">
      <c r="BY4946" s="10" t="s">
        <v>5099</v>
      </c>
      <c r="BZ4946" s="10">
        <v>50</v>
      </c>
      <c r="CA4946" s="10" t="s">
        <v>15</v>
      </c>
      <c r="CB4946" s="10" t="str" cm="1">
        <f t="array" aca="1" ref="CB4946" ca="1">INDIRECT("'Map'!" &amp; CA4946 &amp; BZ4946)</f>
        <v>🍅</v>
      </c>
      <c r="CC4946" s="10" t="str">
        <f ca="1">_xlfn.XLOOKUP(CB4946,Assumptions!$D$10:$D$15,Assumptions!$C$10:$C$15, "", 0, 1)</f>
        <v>Tomato</v>
      </c>
      <c r="CD4946" s="9">
        <f ca="1">_xlfn.XLOOKUP(CB4946,Assumptions!$D$10:$D$15,Assumptions!$F$10:$F$15, 0, 0, 1)</f>
        <v>650</v>
      </c>
      <c r="CE4946" s="9">
        <f ca="1">_xlfn.XLOOKUP(CB4946,Assumptions!$D$10:$D$15,Assumptions!$E$10:$E$15, 0, 0, 1)</f>
        <v>1</v>
      </c>
      <c r="CF4946" s="9">
        <f t="shared" ca="1" si="80"/>
        <v>650</v>
      </c>
      <c r="CG4946" s="9" cm="1">
        <f t="array" aca="1" ref="CG4946" ca="1">IF(OR(CG$37=$BZ4946:$CA4946),0,CF4946)</f>
        <v>650</v>
      </c>
      <c r="CH4946" s="9" cm="1">
        <f t="array" aca="1" ref="CH4946" ca="1">IF(OR(CH$37=$BZ4946:$CA4946),0,CG4946)</f>
        <v>650</v>
      </c>
      <c r="CI4946" s="9" cm="1">
        <f t="array" aca="1" ref="CI4946" ca="1">IF(OR(CI$37=$BZ4946:$CA4946),0,CH4946)</f>
        <v>650</v>
      </c>
      <c r="CJ4946" s="9" cm="1">
        <f t="array" aca="1" ref="CJ4946" ca="1">IF(OR(CJ$37=$BZ4946:$CA4946),0,CI4946)</f>
        <v>650</v>
      </c>
      <c r="CK4946" s="9" cm="1">
        <f t="array" aca="1" ref="CK4946" ca="1">IF(OR(CK$37=$BZ4946:$CA4946),0,CJ4946)</f>
        <v>650</v>
      </c>
      <c r="CL4946" s="9" cm="1">
        <f t="array" aca="1" ref="CL4946" ca="1">IF(OR(CL$37=$BZ4946:$CA4946),0,CK4946)</f>
        <v>650</v>
      </c>
      <c r="CM4946" s="9" cm="1">
        <f t="array" aca="1" ref="CM4946" ca="1">IF(OR(CM$37=$BZ4946:$CA4946),0,CL4946)</f>
        <v>650</v>
      </c>
      <c r="CN4946" s="9" cm="1">
        <f t="array" aca="1" ref="CN4946" ca="1">IF(OR(CN$37=$BZ4946:$CA4946),0,CM4946)</f>
        <v>650</v>
      </c>
      <c r="CO4946" s="9" cm="1">
        <f t="array" aca="1" ref="CO4946" ca="1">IF(OR(CO$37=$BZ4946:$CA4946),0,CN4946)</f>
        <v>0</v>
      </c>
      <c r="CP4946" s="9" cm="1">
        <f t="array" aca="1" ref="CP4946" ca="1">IF(OR(CP$37=$BZ4946:$CA4946),0,CO4946)</f>
        <v>0</v>
      </c>
      <c r="CQ4946" s="9" cm="1">
        <f t="array" aca="1" ref="CQ4946" ca="1">IF(OR(CQ$37=$BZ4946:$CA4946),0,CP4946)</f>
        <v>0</v>
      </c>
      <c r="CR4946" s="9" cm="1">
        <f t="array" aca="1" ref="CR4946" ca="1">IF(OR(CR$37=$BZ4946:$CA4946),0,CQ4946)</f>
        <v>0</v>
      </c>
      <c r="CS4946" s="9" cm="1">
        <f t="array" aca="1" ref="CS4946" ca="1">IF(OR(CS$37=$BZ4946:$CA4946),0,CR4946)</f>
        <v>0</v>
      </c>
      <c r="CT4946" s="9" cm="1">
        <f t="array" aca="1" ref="CT4946" ca="1">IF(OR(CT$37=$BZ4946:$CA4946),0,CS4946)</f>
        <v>0</v>
      </c>
      <c r="CU4946" s="9" cm="1">
        <f t="array" aca="1" ref="CU4946" ca="1">IF(OR(CU$37=$BZ4946:$CA4946),0,CT4946)</f>
        <v>0</v>
      </c>
      <c r="CV4946" s="9" cm="1">
        <f t="array" aca="1" ref="CV4946" ca="1">IF(OR(CV$37=$BZ4946:$CA4946),0,CU4946)</f>
        <v>0</v>
      </c>
      <c r="CW4946" s="9" cm="1">
        <f t="array" aca="1" ref="CW4946" ca="1">IF(OR(CW$37=$BZ4946:$CA4946),0,CV4946)</f>
        <v>0</v>
      </c>
      <c r="CX4946" s="9" cm="1">
        <f t="array" aca="1" ref="CX4946" ca="1">IF(OR(CX$37=$BZ4946:$CA4946),0,CW4946)</f>
        <v>0</v>
      </c>
      <c r="CY4946" s="9" cm="1">
        <f t="array" aca="1" ref="CY4946" ca="1">IF(OR(CY$37=$BZ4946:$CA4946),0,CX4946)</f>
        <v>0</v>
      </c>
      <c r="CZ4946" s="9" cm="1">
        <f t="array" aca="1" ref="CZ4946" ca="1">IF(OR(CZ$37=$BZ4946:$CA4946),0,CY4946)</f>
        <v>0</v>
      </c>
      <c r="DA4946" s="9" cm="1">
        <f t="array" aca="1" ref="DA4946" ca="1">IF(OR(DA$37=$BZ4946:$CA4946),0,CZ4946)</f>
        <v>0</v>
      </c>
      <c r="DB4946" s="9" cm="1">
        <f t="array" aca="1" ref="DB4946" ca="1">IF(OR(DB$37=$BZ4946:$CA4946),0,DA4946)</f>
        <v>0</v>
      </c>
      <c r="DC4946" s="9" cm="1">
        <f t="array" aca="1" ref="DC4946" ca="1">IF(OR(DC$37=$BZ4946:$CA4946),0,DB4946)</f>
        <v>0</v>
      </c>
      <c r="DD4946" s="9" cm="1">
        <f t="array" aca="1" ref="DD4946" ca="1">IF(OR(DD$37=$BZ4946:$CA4946),0,DC4946)</f>
        <v>0</v>
      </c>
      <c r="DE4946" s="9" cm="1">
        <f t="array" aca="1" ref="DE4946" ca="1">IF(OR(DE$37=$BZ4946:$CA4946),0,DD4946)</f>
        <v>0</v>
      </c>
    </row>
    <row r="4947" spans="77:109">
      <c r="BY4947" s="10" t="s">
        <v>5100</v>
      </c>
      <c r="BZ4947" s="10">
        <v>50</v>
      </c>
      <c r="CA4947" s="10" t="s">
        <v>24</v>
      </c>
      <c r="CB4947" s="10" t="str" cm="1">
        <f t="array" aca="1" ref="CB4947" ca="1">INDIRECT("'Map'!" &amp; CA4947 &amp; BZ4947)</f>
        <v xml:space="preserve"> </v>
      </c>
      <c r="CC4947" s="10" t="str">
        <f ca="1">_xlfn.XLOOKUP(CB4947,Assumptions!$D$10:$D$15,Assumptions!$C$10:$C$15, "", 0, 1)</f>
        <v/>
      </c>
      <c r="CD4947" s="9">
        <f ca="1">_xlfn.XLOOKUP(CB4947,Assumptions!$D$10:$D$15,Assumptions!$F$10:$F$15, 0, 0, 1)</f>
        <v>0</v>
      </c>
      <c r="CE4947" s="9">
        <f ca="1">_xlfn.XLOOKUP(CB4947,Assumptions!$D$10:$D$15,Assumptions!$E$10:$E$15, 0, 0, 1)</f>
        <v>0</v>
      </c>
      <c r="CF4947" s="9">
        <f t="shared" ca="1" si="80"/>
        <v>0</v>
      </c>
      <c r="CG4947" s="9" cm="1">
        <f t="array" aca="1" ref="CG4947" ca="1">IF(OR(CG$37=$BZ4947:$CA4947),0,CF4947)</f>
        <v>0</v>
      </c>
      <c r="CH4947" s="9" cm="1">
        <f t="array" aca="1" ref="CH4947" ca="1">IF(OR(CH$37=$BZ4947:$CA4947),0,CG4947)</f>
        <v>0</v>
      </c>
      <c r="CI4947" s="9" cm="1">
        <f t="array" aca="1" ref="CI4947" ca="1">IF(OR(CI$37=$BZ4947:$CA4947),0,CH4947)</f>
        <v>0</v>
      </c>
      <c r="CJ4947" s="9" cm="1">
        <f t="array" aca="1" ref="CJ4947" ca="1">IF(OR(CJ$37=$BZ4947:$CA4947),0,CI4947)</f>
        <v>0</v>
      </c>
      <c r="CK4947" s="9" cm="1">
        <f t="array" aca="1" ref="CK4947" ca="1">IF(OR(CK$37=$BZ4947:$CA4947),0,CJ4947)</f>
        <v>0</v>
      </c>
      <c r="CL4947" s="9" cm="1">
        <f t="array" aca="1" ref="CL4947" ca="1">IF(OR(CL$37=$BZ4947:$CA4947),0,CK4947)</f>
        <v>0</v>
      </c>
      <c r="CM4947" s="9" cm="1">
        <f t="array" aca="1" ref="CM4947" ca="1">IF(OR(CM$37=$BZ4947:$CA4947),0,CL4947)</f>
        <v>0</v>
      </c>
      <c r="CN4947" s="9" cm="1">
        <f t="array" aca="1" ref="CN4947" ca="1">IF(OR(CN$37=$BZ4947:$CA4947),0,CM4947)</f>
        <v>0</v>
      </c>
      <c r="CO4947" s="9" cm="1">
        <f t="array" aca="1" ref="CO4947" ca="1">IF(OR(CO$37=$BZ4947:$CA4947),0,CN4947)</f>
        <v>0</v>
      </c>
      <c r="CP4947" s="9" cm="1">
        <f t="array" aca="1" ref="CP4947" ca="1">IF(OR(CP$37=$BZ4947:$CA4947),0,CO4947)</f>
        <v>0</v>
      </c>
      <c r="CQ4947" s="9" cm="1">
        <f t="array" aca="1" ref="CQ4947" ca="1">IF(OR(CQ$37=$BZ4947:$CA4947),0,CP4947)</f>
        <v>0</v>
      </c>
      <c r="CR4947" s="9" cm="1">
        <f t="array" aca="1" ref="CR4947" ca="1">IF(OR(CR$37=$BZ4947:$CA4947),0,CQ4947)</f>
        <v>0</v>
      </c>
      <c r="CS4947" s="9" cm="1">
        <f t="array" aca="1" ref="CS4947" ca="1">IF(OR(CS$37=$BZ4947:$CA4947),0,CR4947)</f>
        <v>0</v>
      </c>
      <c r="CT4947" s="9" cm="1">
        <f t="array" aca="1" ref="CT4947" ca="1">IF(OR(CT$37=$BZ4947:$CA4947),0,CS4947)</f>
        <v>0</v>
      </c>
      <c r="CU4947" s="9" cm="1">
        <f t="array" aca="1" ref="CU4947" ca="1">IF(OR(CU$37=$BZ4947:$CA4947),0,CT4947)</f>
        <v>0</v>
      </c>
      <c r="CV4947" s="9" cm="1">
        <f t="array" aca="1" ref="CV4947" ca="1">IF(OR(CV$37=$BZ4947:$CA4947),0,CU4947)</f>
        <v>0</v>
      </c>
      <c r="CW4947" s="9" cm="1">
        <f t="array" aca="1" ref="CW4947" ca="1">IF(OR(CW$37=$BZ4947:$CA4947),0,CV4947)</f>
        <v>0</v>
      </c>
      <c r="CX4947" s="9" cm="1">
        <f t="array" aca="1" ref="CX4947" ca="1">IF(OR(CX$37=$BZ4947:$CA4947),0,CW4947)</f>
        <v>0</v>
      </c>
      <c r="CY4947" s="9" cm="1">
        <f t="array" aca="1" ref="CY4947" ca="1">IF(OR(CY$37=$BZ4947:$CA4947),0,CX4947)</f>
        <v>0</v>
      </c>
      <c r="CZ4947" s="9" cm="1">
        <f t="array" aca="1" ref="CZ4947" ca="1">IF(OR(CZ$37=$BZ4947:$CA4947),0,CY4947)</f>
        <v>0</v>
      </c>
      <c r="DA4947" s="9" cm="1">
        <f t="array" aca="1" ref="DA4947" ca="1">IF(OR(DA$37=$BZ4947:$CA4947),0,CZ4947)</f>
        <v>0</v>
      </c>
      <c r="DB4947" s="9" cm="1">
        <f t="array" aca="1" ref="DB4947" ca="1">IF(OR(DB$37=$BZ4947:$CA4947),0,DA4947)</f>
        <v>0</v>
      </c>
      <c r="DC4947" s="9" cm="1">
        <f t="array" aca="1" ref="DC4947" ca="1">IF(OR(DC$37=$BZ4947:$CA4947),0,DB4947)</f>
        <v>0</v>
      </c>
      <c r="DD4947" s="9" cm="1">
        <f t="array" aca="1" ref="DD4947" ca="1">IF(OR(DD$37=$BZ4947:$CA4947),0,DC4947)</f>
        <v>0</v>
      </c>
      <c r="DE4947" s="9" cm="1">
        <f t="array" aca="1" ref="DE4947" ca="1">IF(OR(DE$37=$BZ4947:$CA4947),0,DD4947)</f>
        <v>0</v>
      </c>
    </row>
    <row r="4948" spans="77:109">
      <c r="BY4948" s="10" t="s">
        <v>5101</v>
      </c>
      <c r="BZ4948" s="10">
        <v>50</v>
      </c>
      <c r="CA4948" s="10" t="s">
        <v>25</v>
      </c>
      <c r="CB4948" s="10" t="str" cm="1">
        <f t="array" aca="1" ref="CB4948" ca="1">INDIRECT("'Map'!" &amp; CA4948 &amp; BZ4948)</f>
        <v xml:space="preserve"> </v>
      </c>
      <c r="CC4948" s="10" t="str">
        <f ca="1">_xlfn.XLOOKUP(CB4948,Assumptions!$D$10:$D$15,Assumptions!$C$10:$C$15, "", 0, 1)</f>
        <v/>
      </c>
      <c r="CD4948" s="9">
        <f ca="1">_xlfn.XLOOKUP(CB4948,Assumptions!$D$10:$D$15,Assumptions!$F$10:$F$15, 0, 0, 1)</f>
        <v>0</v>
      </c>
      <c r="CE4948" s="9">
        <f ca="1">_xlfn.XLOOKUP(CB4948,Assumptions!$D$10:$D$15,Assumptions!$E$10:$E$15, 0, 0, 1)</f>
        <v>0</v>
      </c>
      <c r="CF4948" s="9">
        <f t="shared" ca="1" si="80"/>
        <v>0</v>
      </c>
      <c r="CG4948" s="9" cm="1">
        <f t="array" aca="1" ref="CG4948" ca="1">IF(OR(CG$37=$BZ4948:$CA4948),0,CF4948)</f>
        <v>0</v>
      </c>
      <c r="CH4948" s="9" cm="1">
        <f t="array" aca="1" ref="CH4948" ca="1">IF(OR(CH$37=$BZ4948:$CA4948),0,CG4948)</f>
        <v>0</v>
      </c>
      <c r="CI4948" s="9" cm="1">
        <f t="array" aca="1" ref="CI4948" ca="1">IF(OR(CI$37=$BZ4948:$CA4948),0,CH4948)</f>
        <v>0</v>
      </c>
      <c r="CJ4948" s="9" cm="1">
        <f t="array" aca="1" ref="CJ4948" ca="1">IF(OR(CJ$37=$BZ4948:$CA4948),0,CI4948)</f>
        <v>0</v>
      </c>
      <c r="CK4948" s="9" cm="1">
        <f t="array" aca="1" ref="CK4948" ca="1">IF(OR(CK$37=$BZ4948:$CA4948),0,CJ4948)</f>
        <v>0</v>
      </c>
      <c r="CL4948" s="9" cm="1">
        <f t="array" aca="1" ref="CL4948" ca="1">IF(OR(CL$37=$BZ4948:$CA4948),0,CK4948)</f>
        <v>0</v>
      </c>
      <c r="CM4948" s="9" cm="1">
        <f t="array" aca="1" ref="CM4948" ca="1">IF(OR(CM$37=$BZ4948:$CA4948),0,CL4948)</f>
        <v>0</v>
      </c>
      <c r="CN4948" s="9" cm="1">
        <f t="array" aca="1" ref="CN4948" ca="1">IF(OR(CN$37=$BZ4948:$CA4948),0,CM4948)</f>
        <v>0</v>
      </c>
      <c r="CO4948" s="9" cm="1">
        <f t="array" aca="1" ref="CO4948" ca="1">IF(OR(CO$37=$BZ4948:$CA4948),0,CN4948)</f>
        <v>0</v>
      </c>
      <c r="CP4948" s="9" cm="1">
        <f t="array" aca="1" ref="CP4948" ca="1">IF(OR(CP$37=$BZ4948:$CA4948),0,CO4948)</f>
        <v>0</v>
      </c>
      <c r="CQ4948" s="9" cm="1">
        <f t="array" aca="1" ref="CQ4948" ca="1">IF(OR(CQ$37=$BZ4948:$CA4948),0,CP4948)</f>
        <v>0</v>
      </c>
      <c r="CR4948" s="9" cm="1">
        <f t="array" aca="1" ref="CR4948" ca="1">IF(OR(CR$37=$BZ4948:$CA4948),0,CQ4948)</f>
        <v>0</v>
      </c>
      <c r="CS4948" s="9" cm="1">
        <f t="array" aca="1" ref="CS4948" ca="1">IF(OR(CS$37=$BZ4948:$CA4948),0,CR4948)</f>
        <v>0</v>
      </c>
      <c r="CT4948" s="9" cm="1">
        <f t="array" aca="1" ref="CT4948" ca="1">IF(OR(CT$37=$BZ4948:$CA4948),0,CS4948)</f>
        <v>0</v>
      </c>
      <c r="CU4948" s="9" cm="1">
        <f t="array" aca="1" ref="CU4948" ca="1">IF(OR(CU$37=$BZ4948:$CA4948),0,CT4948)</f>
        <v>0</v>
      </c>
      <c r="CV4948" s="9" cm="1">
        <f t="array" aca="1" ref="CV4948" ca="1">IF(OR(CV$37=$BZ4948:$CA4948),0,CU4948)</f>
        <v>0</v>
      </c>
      <c r="CW4948" s="9" cm="1">
        <f t="array" aca="1" ref="CW4948" ca="1">IF(OR(CW$37=$BZ4948:$CA4948),0,CV4948)</f>
        <v>0</v>
      </c>
      <c r="CX4948" s="9" cm="1">
        <f t="array" aca="1" ref="CX4948" ca="1">IF(OR(CX$37=$BZ4948:$CA4948),0,CW4948)</f>
        <v>0</v>
      </c>
      <c r="CY4948" s="9" cm="1">
        <f t="array" aca="1" ref="CY4948" ca="1">IF(OR(CY$37=$BZ4948:$CA4948),0,CX4948)</f>
        <v>0</v>
      </c>
      <c r="CZ4948" s="9" cm="1">
        <f t="array" aca="1" ref="CZ4948" ca="1">IF(OR(CZ$37=$BZ4948:$CA4948),0,CY4948)</f>
        <v>0</v>
      </c>
      <c r="DA4948" s="9" cm="1">
        <f t="array" aca="1" ref="DA4948" ca="1">IF(OR(DA$37=$BZ4948:$CA4948),0,CZ4948)</f>
        <v>0</v>
      </c>
      <c r="DB4948" s="9" cm="1">
        <f t="array" aca="1" ref="DB4948" ca="1">IF(OR(DB$37=$BZ4948:$CA4948),0,DA4948)</f>
        <v>0</v>
      </c>
      <c r="DC4948" s="9" cm="1">
        <f t="array" aca="1" ref="DC4948" ca="1">IF(OR(DC$37=$BZ4948:$CA4948),0,DB4948)</f>
        <v>0</v>
      </c>
      <c r="DD4948" s="9" cm="1">
        <f t="array" aca="1" ref="DD4948" ca="1">IF(OR(DD$37=$BZ4948:$CA4948),0,DC4948)</f>
        <v>0</v>
      </c>
      <c r="DE4948" s="9" cm="1">
        <f t="array" aca="1" ref="DE4948" ca="1">IF(OR(DE$37=$BZ4948:$CA4948),0,DD4948)</f>
        <v>0</v>
      </c>
    </row>
    <row r="4949" spans="77:109">
      <c r="BY4949" s="10" t="s">
        <v>5102</v>
      </c>
      <c r="BZ4949" s="10">
        <v>50</v>
      </c>
      <c r="CA4949" s="10" t="s">
        <v>26</v>
      </c>
      <c r="CB4949" s="10" t="str" cm="1">
        <f t="array" aca="1" ref="CB4949" ca="1">INDIRECT("'Map'!" &amp; CA4949 &amp; BZ4949)</f>
        <v>🍋</v>
      </c>
      <c r="CC4949" s="10" t="str">
        <f ca="1">_xlfn.XLOOKUP(CB4949,Assumptions!$D$10:$D$15,Assumptions!$C$10:$C$15, "", 0, 1)</f>
        <v>Lemon</v>
      </c>
      <c r="CD4949" s="9">
        <f ca="1">_xlfn.XLOOKUP(CB4949,Assumptions!$D$10:$D$15,Assumptions!$F$10:$F$15, 0, 0, 1)</f>
        <v>300</v>
      </c>
      <c r="CE4949" s="9">
        <f ca="1">_xlfn.XLOOKUP(CB4949,Assumptions!$D$10:$D$15,Assumptions!$E$10:$E$15, 0, 0, 1)</f>
        <v>1.5</v>
      </c>
      <c r="CF4949" s="9">
        <f t="shared" ca="1" si="80"/>
        <v>450</v>
      </c>
      <c r="CG4949" s="9" cm="1">
        <f t="array" aca="1" ref="CG4949" ca="1">IF(OR(CG$37=$BZ4949:$CA4949),0,CF4949)</f>
        <v>450</v>
      </c>
      <c r="CH4949" s="9" cm="1">
        <f t="array" aca="1" ref="CH4949" ca="1">IF(OR(CH$37=$BZ4949:$CA4949),0,CG4949)</f>
        <v>450</v>
      </c>
      <c r="CI4949" s="9" cm="1">
        <f t="array" aca="1" ref="CI4949" ca="1">IF(OR(CI$37=$BZ4949:$CA4949),0,CH4949)</f>
        <v>450</v>
      </c>
      <c r="CJ4949" s="9" cm="1">
        <f t="array" aca="1" ref="CJ4949" ca="1">IF(OR(CJ$37=$BZ4949:$CA4949),0,CI4949)</f>
        <v>450</v>
      </c>
      <c r="CK4949" s="9" cm="1">
        <f t="array" aca="1" ref="CK4949" ca="1">IF(OR(CK$37=$BZ4949:$CA4949),0,CJ4949)</f>
        <v>450</v>
      </c>
      <c r="CL4949" s="9" cm="1">
        <f t="array" aca="1" ref="CL4949" ca="1">IF(OR(CL$37=$BZ4949:$CA4949),0,CK4949)</f>
        <v>450</v>
      </c>
      <c r="CM4949" s="9" cm="1">
        <f t="array" aca="1" ref="CM4949" ca="1">IF(OR(CM$37=$BZ4949:$CA4949),0,CL4949)</f>
        <v>450</v>
      </c>
      <c r="CN4949" s="9" cm="1">
        <f t="array" aca="1" ref="CN4949" ca="1">IF(OR(CN$37=$BZ4949:$CA4949),0,CM4949)</f>
        <v>450</v>
      </c>
      <c r="CO4949" s="9" cm="1">
        <f t="array" aca="1" ref="CO4949" ca="1">IF(OR(CO$37=$BZ4949:$CA4949),0,CN4949)</f>
        <v>450</v>
      </c>
      <c r="CP4949" s="9" cm="1">
        <f t="array" aca="1" ref="CP4949" ca="1">IF(OR(CP$37=$BZ4949:$CA4949),0,CO4949)</f>
        <v>450</v>
      </c>
      <c r="CQ4949" s="9" cm="1">
        <f t="array" aca="1" ref="CQ4949" ca="1">IF(OR(CQ$37=$BZ4949:$CA4949),0,CP4949)</f>
        <v>450</v>
      </c>
      <c r="CR4949" s="9" cm="1">
        <f t="array" aca="1" ref="CR4949" ca="1">IF(OR(CR$37=$BZ4949:$CA4949),0,CQ4949)</f>
        <v>450</v>
      </c>
      <c r="CS4949" s="9" cm="1">
        <f t="array" aca="1" ref="CS4949" ca="1">IF(OR(CS$37=$BZ4949:$CA4949),0,CR4949)</f>
        <v>450</v>
      </c>
      <c r="CT4949" s="9" cm="1">
        <f t="array" aca="1" ref="CT4949" ca="1">IF(OR(CT$37=$BZ4949:$CA4949),0,CS4949)</f>
        <v>450</v>
      </c>
      <c r="CU4949" s="9" cm="1">
        <f t="array" aca="1" ref="CU4949" ca="1">IF(OR(CU$37=$BZ4949:$CA4949),0,CT4949)</f>
        <v>450</v>
      </c>
      <c r="CV4949" s="9" cm="1">
        <f t="array" aca="1" ref="CV4949" ca="1">IF(OR(CV$37=$BZ4949:$CA4949),0,CU4949)</f>
        <v>450</v>
      </c>
      <c r="CW4949" s="9" cm="1">
        <f t="array" aca="1" ref="CW4949" ca="1">IF(OR(CW$37=$BZ4949:$CA4949),0,CV4949)</f>
        <v>450</v>
      </c>
      <c r="CX4949" s="9" cm="1">
        <f t="array" aca="1" ref="CX4949" ca="1">IF(OR(CX$37=$BZ4949:$CA4949),0,CW4949)</f>
        <v>450</v>
      </c>
      <c r="CY4949" s="9" cm="1">
        <f t="array" aca="1" ref="CY4949" ca="1">IF(OR(CY$37=$BZ4949:$CA4949),0,CX4949)</f>
        <v>450</v>
      </c>
      <c r="CZ4949" s="9" cm="1">
        <f t="array" aca="1" ref="CZ4949" ca="1">IF(OR(CZ$37=$BZ4949:$CA4949),0,CY4949)</f>
        <v>450</v>
      </c>
      <c r="DA4949" s="9" cm="1">
        <f t="array" aca="1" ref="DA4949" ca="1">IF(OR(DA$37=$BZ4949:$CA4949),0,CZ4949)</f>
        <v>450</v>
      </c>
      <c r="DB4949" s="9" cm="1">
        <f t="array" aca="1" ref="DB4949" ca="1">IF(OR(DB$37=$BZ4949:$CA4949),0,DA4949)</f>
        <v>450</v>
      </c>
      <c r="DC4949" s="9" cm="1">
        <f t="array" aca="1" ref="DC4949" ca="1">IF(OR(DC$37=$BZ4949:$CA4949),0,DB4949)</f>
        <v>450</v>
      </c>
      <c r="DD4949" s="9" cm="1">
        <f t="array" aca="1" ref="DD4949" ca="1">IF(OR(DD$37=$BZ4949:$CA4949),0,DC4949)</f>
        <v>450</v>
      </c>
      <c r="DE4949" s="9" cm="1">
        <f t="array" aca="1" ref="DE4949" ca="1">IF(OR(DE$37=$BZ4949:$CA4949),0,DD4949)</f>
        <v>450</v>
      </c>
    </row>
    <row r="4950" spans="77:109">
      <c r="BY4950" s="10" t="s">
        <v>5103</v>
      </c>
      <c r="BZ4950" s="10">
        <v>50</v>
      </c>
      <c r="CA4950" s="10" t="s">
        <v>18</v>
      </c>
      <c r="CB4950" s="10" t="str" cm="1">
        <f t="array" aca="1" ref="CB4950" ca="1">INDIRECT("'Map'!" &amp; CA4950 &amp; BZ4950)</f>
        <v>🍇</v>
      </c>
      <c r="CC4950" s="10" t="str">
        <f ca="1">_xlfn.XLOOKUP(CB4950,Assumptions!$D$10:$D$15,Assumptions!$C$10:$C$15, "", 0, 1)</f>
        <v>Grapes</v>
      </c>
      <c r="CD4950" s="9">
        <f ca="1">_xlfn.XLOOKUP(CB4950,Assumptions!$D$10:$D$15,Assumptions!$F$10:$F$15, 0, 0, 1)</f>
        <v>450</v>
      </c>
      <c r="CE4950" s="9">
        <f ca="1">_xlfn.XLOOKUP(CB4950,Assumptions!$D$10:$D$15,Assumptions!$E$10:$E$15, 0, 0, 1)</f>
        <v>1.2</v>
      </c>
      <c r="CF4950" s="9">
        <f t="shared" ca="1" si="80"/>
        <v>540</v>
      </c>
      <c r="CG4950" s="9" cm="1">
        <f t="array" aca="1" ref="CG4950" ca="1">IF(OR(CG$37=$BZ4950:$CA4950),0,CF4950)</f>
        <v>540</v>
      </c>
      <c r="CH4950" s="9" cm="1">
        <f t="array" aca="1" ref="CH4950" ca="1">IF(OR(CH$37=$BZ4950:$CA4950),0,CG4950)</f>
        <v>540</v>
      </c>
      <c r="CI4950" s="9" cm="1">
        <f t="array" aca="1" ref="CI4950" ca="1">IF(OR(CI$37=$BZ4950:$CA4950),0,CH4950)</f>
        <v>540</v>
      </c>
      <c r="CJ4950" s="9" cm="1">
        <f t="array" aca="1" ref="CJ4950" ca="1">IF(OR(CJ$37=$BZ4950:$CA4950),0,CI4950)</f>
        <v>540</v>
      </c>
      <c r="CK4950" s="9" cm="1">
        <f t="array" aca="1" ref="CK4950" ca="1">IF(OR(CK$37=$BZ4950:$CA4950),0,CJ4950)</f>
        <v>540</v>
      </c>
      <c r="CL4950" s="9" cm="1">
        <f t="array" aca="1" ref="CL4950" ca="1">IF(OR(CL$37=$BZ4950:$CA4950),0,CK4950)</f>
        <v>540</v>
      </c>
      <c r="CM4950" s="9" cm="1">
        <f t="array" aca="1" ref="CM4950" ca="1">IF(OR(CM$37=$BZ4950:$CA4950),0,CL4950)</f>
        <v>540</v>
      </c>
      <c r="CN4950" s="9" cm="1">
        <f t="array" aca="1" ref="CN4950" ca="1">IF(OR(CN$37=$BZ4950:$CA4950),0,CM4950)</f>
        <v>540</v>
      </c>
      <c r="CO4950" s="9" cm="1">
        <f t="array" aca="1" ref="CO4950" ca="1">IF(OR(CO$37=$BZ4950:$CA4950),0,CN4950)</f>
        <v>540</v>
      </c>
      <c r="CP4950" s="9" cm="1">
        <f t="array" aca="1" ref="CP4950" ca="1">IF(OR(CP$37=$BZ4950:$CA4950),0,CO4950)</f>
        <v>540</v>
      </c>
      <c r="CQ4950" s="9" cm="1">
        <f t="array" aca="1" ref="CQ4950" ca="1">IF(OR(CQ$37=$BZ4950:$CA4950),0,CP4950)</f>
        <v>540</v>
      </c>
      <c r="CR4950" s="9" cm="1">
        <f t="array" aca="1" ref="CR4950" ca="1">IF(OR(CR$37=$BZ4950:$CA4950),0,CQ4950)</f>
        <v>540</v>
      </c>
      <c r="CS4950" s="9" cm="1">
        <f t="array" aca="1" ref="CS4950" ca="1">IF(OR(CS$37=$BZ4950:$CA4950),0,CR4950)</f>
        <v>540</v>
      </c>
      <c r="CT4950" s="9" cm="1">
        <f t="array" aca="1" ref="CT4950" ca="1">IF(OR(CT$37=$BZ4950:$CA4950),0,CS4950)</f>
        <v>540</v>
      </c>
      <c r="CU4950" s="9" cm="1">
        <f t="array" aca="1" ref="CU4950" ca="1">IF(OR(CU$37=$BZ4950:$CA4950),0,CT4950)</f>
        <v>540</v>
      </c>
      <c r="CV4950" s="9" cm="1">
        <f t="array" aca="1" ref="CV4950" ca="1">IF(OR(CV$37=$BZ4950:$CA4950),0,CU4950)</f>
        <v>540</v>
      </c>
      <c r="CW4950" s="9" cm="1">
        <f t="array" aca="1" ref="CW4950" ca="1">IF(OR(CW$37=$BZ4950:$CA4950),0,CV4950)</f>
        <v>540</v>
      </c>
      <c r="CX4950" s="9" cm="1">
        <f t="array" aca="1" ref="CX4950" ca="1">IF(OR(CX$37=$BZ4950:$CA4950),0,CW4950)</f>
        <v>540</v>
      </c>
      <c r="CY4950" s="9" cm="1">
        <f t="array" aca="1" ref="CY4950" ca="1">IF(OR(CY$37=$BZ4950:$CA4950),0,CX4950)</f>
        <v>540</v>
      </c>
      <c r="CZ4950" s="9" cm="1">
        <f t="array" aca="1" ref="CZ4950" ca="1">IF(OR(CZ$37=$BZ4950:$CA4950),0,CY4950)</f>
        <v>540</v>
      </c>
      <c r="DA4950" s="9" cm="1">
        <f t="array" aca="1" ref="DA4950" ca="1">IF(OR(DA$37=$BZ4950:$CA4950),0,CZ4950)</f>
        <v>540</v>
      </c>
      <c r="DB4950" s="9" cm="1">
        <f t="array" aca="1" ref="DB4950" ca="1">IF(OR(DB$37=$BZ4950:$CA4950),0,DA4950)</f>
        <v>540</v>
      </c>
      <c r="DC4950" s="9" cm="1">
        <f t="array" aca="1" ref="DC4950" ca="1">IF(OR(DC$37=$BZ4950:$CA4950),0,DB4950)</f>
        <v>540</v>
      </c>
      <c r="DD4950" s="9" cm="1">
        <f t="array" aca="1" ref="DD4950" ca="1">IF(OR(DD$37=$BZ4950:$CA4950),0,DC4950)</f>
        <v>540</v>
      </c>
      <c r="DE4950" s="9" cm="1">
        <f t="array" aca="1" ref="DE4950" ca="1">IF(OR(DE$37=$BZ4950:$CA4950),0,DD4950)</f>
        <v>540</v>
      </c>
    </row>
    <row r="4951" spans="77:109">
      <c r="BY4951" s="10" t="s">
        <v>5104</v>
      </c>
      <c r="BZ4951" s="10">
        <v>50</v>
      </c>
      <c r="CA4951" s="10" t="s">
        <v>16</v>
      </c>
      <c r="CB4951" s="10" t="str" cm="1">
        <f t="array" aca="1" ref="CB4951" ca="1">INDIRECT("'Map'!" &amp; CA4951 &amp; BZ4951)</f>
        <v xml:space="preserve"> </v>
      </c>
      <c r="CC4951" s="10" t="str">
        <f ca="1">_xlfn.XLOOKUP(CB4951,Assumptions!$D$10:$D$15,Assumptions!$C$10:$C$15, "", 0, 1)</f>
        <v/>
      </c>
      <c r="CD4951" s="9">
        <f ca="1">_xlfn.XLOOKUP(CB4951,Assumptions!$D$10:$D$15,Assumptions!$F$10:$F$15, 0, 0, 1)</f>
        <v>0</v>
      </c>
      <c r="CE4951" s="9">
        <f ca="1">_xlfn.XLOOKUP(CB4951,Assumptions!$D$10:$D$15,Assumptions!$E$10:$E$15, 0, 0, 1)</f>
        <v>0</v>
      </c>
      <c r="CF4951" s="9">
        <f t="shared" ca="1" si="80"/>
        <v>0</v>
      </c>
      <c r="CG4951" s="9" cm="1">
        <f t="array" aca="1" ref="CG4951" ca="1">IF(OR(CG$37=$BZ4951:$CA4951),0,CF4951)</f>
        <v>0</v>
      </c>
      <c r="CH4951" s="9" cm="1">
        <f t="array" aca="1" ref="CH4951" ca="1">IF(OR(CH$37=$BZ4951:$CA4951),0,CG4951)</f>
        <v>0</v>
      </c>
      <c r="CI4951" s="9" cm="1">
        <f t="array" aca="1" ref="CI4951" ca="1">IF(OR(CI$37=$BZ4951:$CA4951),0,CH4951)</f>
        <v>0</v>
      </c>
      <c r="CJ4951" s="9" cm="1">
        <f t="array" aca="1" ref="CJ4951" ca="1">IF(OR(CJ$37=$BZ4951:$CA4951),0,CI4951)</f>
        <v>0</v>
      </c>
      <c r="CK4951" s="9" cm="1">
        <f t="array" aca="1" ref="CK4951" ca="1">IF(OR(CK$37=$BZ4951:$CA4951),0,CJ4951)</f>
        <v>0</v>
      </c>
      <c r="CL4951" s="9" cm="1">
        <f t="array" aca="1" ref="CL4951" ca="1">IF(OR(CL$37=$BZ4951:$CA4951),0,CK4951)</f>
        <v>0</v>
      </c>
      <c r="CM4951" s="9" cm="1">
        <f t="array" aca="1" ref="CM4951" ca="1">IF(OR(CM$37=$BZ4951:$CA4951),0,CL4951)</f>
        <v>0</v>
      </c>
      <c r="CN4951" s="9" cm="1">
        <f t="array" aca="1" ref="CN4951" ca="1">IF(OR(CN$37=$BZ4951:$CA4951),0,CM4951)</f>
        <v>0</v>
      </c>
      <c r="CO4951" s="9" cm="1">
        <f t="array" aca="1" ref="CO4951" ca="1">IF(OR(CO$37=$BZ4951:$CA4951),0,CN4951)</f>
        <v>0</v>
      </c>
      <c r="CP4951" s="9" cm="1">
        <f t="array" aca="1" ref="CP4951" ca="1">IF(OR(CP$37=$BZ4951:$CA4951),0,CO4951)</f>
        <v>0</v>
      </c>
      <c r="CQ4951" s="9" cm="1">
        <f t="array" aca="1" ref="CQ4951" ca="1">IF(OR(CQ$37=$BZ4951:$CA4951),0,CP4951)</f>
        <v>0</v>
      </c>
      <c r="CR4951" s="9" cm="1">
        <f t="array" aca="1" ref="CR4951" ca="1">IF(OR(CR$37=$BZ4951:$CA4951),0,CQ4951)</f>
        <v>0</v>
      </c>
      <c r="CS4951" s="9" cm="1">
        <f t="array" aca="1" ref="CS4951" ca="1">IF(OR(CS$37=$BZ4951:$CA4951),0,CR4951)</f>
        <v>0</v>
      </c>
      <c r="CT4951" s="9" cm="1">
        <f t="array" aca="1" ref="CT4951" ca="1">IF(OR(CT$37=$BZ4951:$CA4951),0,CS4951)</f>
        <v>0</v>
      </c>
      <c r="CU4951" s="9" cm="1">
        <f t="array" aca="1" ref="CU4951" ca="1">IF(OR(CU$37=$BZ4951:$CA4951),0,CT4951)</f>
        <v>0</v>
      </c>
      <c r="CV4951" s="9" cm="1">
        <f t="array" aca="1" ref="CV4951" ca="1">IF(OR(CV$37=$BZ4951:$CA4951),0,CU4951)</f>
        <v>0</v>
      </c>
      <c r="CW4951" s="9" cm="1">
        <f t="array" aca="1" ref="CW4951" ca="1">IF(OR(CW$37=$BZ4951:$CA4951),0,CV4951)</f>
        <v>0</v>
      </c>
      <c r="CX4951" s="9" cm="1">
        <f t="array" aca="1" ref="CX4951" ca="1">IF(OR(CX$37=$BZ4951:$CA4951),0,CW4951)</f>
        <v>0</v>
      </c>
      <c r="CY4951" s="9" cm="1">
        <f t="array" aca="1" ref="CY4951" ca="1">IF(OR(CY$37=$BZ4951:$CA4951),0,CX4951)</f>
        <v>0</v>
      </c>
      <c r="CZ4951" s="9" cm="1">
        <f t="array" aca="1" ref="CZ4951" ca="1">IF(OR(CZ$37=$BZ4951:$CA4951),0,CY4951)</f>
        <v>0</v>
      </c>
      <c r="DA4951" s="9" cm="1">
        <f t="array" aca="1" ref="DA4951" ca="1">IF(OR(DA$37=$BZ4951:$CA4951),0,CZ4951)</f>
        <v>0</v>
      </c>
      <c r="DB4951" s="9" cm="1">
        <f t="array" aca="1" ref="DB4951" ca="1">IF(OR(DB$37=$BZ4951:$CA4951),0,DA4951)</f>
        <v>0</v>
      </c>
      <c r="DC4951" s="9" cm="1">
        <f t="array" aca="1" ref="DC4951" ca="1">IF(OR(DC$37=$BZ4951:$CA4951),0,DB4951)</f>
        <v>0</v>
      </c>
      <c r="DD4951" s="9" cm="1">
        <f t="array" aca="1" ref="DD4951" ca="1">IF(OR(DD$37=$BZ4951:$CA4951),0,DC4951)</f>
        <v>0</v>
      </c>
      <c r="DE4951" s="9" cm="1">
        <f t="array" aca="1" ref="DE4951" ca="1">IF(OR(DE$37=$BZ4951:$CA4951),0,DD4951)</f>
        <v>0</v>
      </c>
    </row>
    <row r="4952" spans="77:109">
      <c r="BY4952" s="10" t="s">
        <v>5105</v>
      </c>
      <c r="BZ4952" s="10">
        <v>50</v>
      </c>
      <c r="CA4952" s="10" t="s">
        <v>14</v>
      </c>
      <c r="CB4952" s="10" t="str" cm="1">
        <f t="array" aca="1" ref="CB4952" ca="1">INDIRECT("'Map'!" &amp; CA4952 &amp; BZ4952)</f>
        <v xml:space="preserve"> </v>
      </c>
      <c r="CC4952" s="10" t="str">
        <f ca="1">_xlfn.XLOOKUP(CB4952,Assumptions!$D$10:$D$15,Assumptions!$C$10:$C$15, "", 0, 1)</f>
        <v/>
      </c>
      <c r="CD4952" s="9">
        <f ca="1">_xlfn.XLOOKUP(CB4952,Assumptions!$D$10:$D$15,Assumptions!$F$10:$F$15, 0, 0, 1)</f>
        <v>0</v>
      </c>
      <c r="CE4952" s="9">
        <f ca="1">_xlfn.XLOOKUP(CB4952,Assumptions!$D$10:$D$15,Assumptions!$E$10:$E$15, 0, 0, 1)</f>
        <v>0</v>
      </c>
      <c r="CF4952" s="9">
        <f t="shared" ca="1" si="80"/>
        <v>0</v>
      </c>
      <c r="CG4952" s="9" cm="1">
        <f t="array" aca="1" ref="CG4952" ca="1">IF(OR(CG$37=$BZ4952:$CA4952),0,CF4952)</f>
        <v>0</v>
      </c>
      <c r="CH4952" s="9" cm="1">
        <f t="array" aca="1" ref="CH4952" ca="1">IF(OR(CH$37=$BZ4952:$CA4952),0,CG4952)</f>
        <v>0</v>
      </c>
      <c r="CI4952" s="9" cm="1">
        <f t="array" aca="1" ref="CI4952" ca="1">IF(OR(CI$37=$BZ4952:$CA4952),0,CH4952)</f>
        <v>0</v>
      </c>
      <c r="CJ4952" s="9" cm="1">
        <f t="array" aca="1" ref="CJ4952" ca="1">IF(OR(CJ$37=$BZ4952:$CA4952),0,CI4952)</f>
        <v>0</v>
      </c>
      <c r="CK4952" s="9" cm="1">
        <f t="array" aca="1" ref="CK4952" ca="1">IF(OR(CK$37=$BZ4952:$CA4952),0,CJ4952)</f>
        <v>0</v>
      </c>
      <c r="CL4952" s="9" cm="1">
        <f t="array" aca="1" ref="CL4952" ca="1">IF(OR(CL$37=$BZ4952:$CA4952),0,CK4952)</f>
        <v>0</v>
      </c>
      <c r="CM4952" s="9" cm="1">
        <f t="array" aca="1" ref="CM4952" ca="1">IF(OR(CM$37=$BZ4952:$CA4952),0,CL4952)</f>
        <v>0</v>
      </c>
      <c r="CN4952" s="9" cm="1">
        <f t="array" aca="1" ref="CN4952" ca="1">IF(OR(CN$37=$BZ4952:$CA4952),0,CM4952)</f>
        <v>0</v>
      </c>
      <c r="CO4952" s="9" cm="1">
        <f t="array" aca="1" ref="CO4952" ca="1">IF(OR(CO$37=$BZ4952:$CA4952),0,CN4952)</f>
        <v>0</v>
      </c>
      <c r="CP4952" s="9" cm="1">
        <f t="array" aca="1" ref="CP4952" ca="1">IF(OR(CP$37=$BZ4952:$CA4952),0,CO4952)</f>
        <v>0</v>
      </c>
      <c r="CQ4952" s="9" cm="1">
        <f t="array" aca="1" ref="CQ4952" ca="1">IF(OR(CQ$37=$BZ4952:$CA4952),0,CP4952)</f>
        <v>0</v>
      </c>
      <c r="CR4952" s="9" cm="1">
        <f t="array" aca="1" ref="CR4952" ca="1">IF(OR(CR$37=$BZ4952:$CA4952),0,CQ4952)</f>
        <v>0</v>
      </c>
      <c r="CS4952" s="9" cm="1">
        <f t="array" aca="1" ref="CS4952" ca="1">IF(OR(CS$37=$BZ4952:$CA4952),0,CR4952)</f>
        <v>0</v>
      </c>
      <c r="CT4952" s="9" cm="1">
        <f t="array" aca="1" ref="CT4952" ca="1">IF(OR(CT$37=$BZ4952:$CA4952),0,CS4952)</f>
        <v>0</v>
      </c>
      <c r="CU4952" s="9" cm="1">
        <f t="array" aca="1" ref="CU4952" ca="1">IF(OR(CU$37=$BZ4952:$CA4952),0,CT4952)</f>
        <v>0</v>
      </c>
      <c r="CV4952" s="9" cm="1">
        <f t="array" aca="1" ref="CV4952" ca="1">IF(OR(CV$37=$BZ4952:$CA4952),0,CU4952)</f>
        <v>0</v>
      </c>
      <c r="CW4952" s="9" cm="1">
        <f t="array" aca="1" ref="CW4952" ca="1">IF(OR(CW$37=$BZ4952:$CA4952),0,CV4952)</f>
        <v>0</v>
      </c>
      <c r="CX4952" s="9" cm="1">
        <f t="array" aca="1" ref="CX4952" ca="1">IF(OR(CX$37=$BZ4952:$CA4952),0,CW4952)</f>
        <v>0</v>
      </c>
      <c r="CY4952" s="9" cm="1">
        <f t="array" aca="1" ref="CY4952" ca="1">IF(OR(CY$37=$BZ4952:$CA4952),0,CX4952)</f>
        <v>0</v>
      </c>
      <c r="CZ4952" s="9" cm="1">
        <f t="array" aca="1" ref="CZ4952" ca="1">IF(OR(CZ$37=$BZ4952:$CA4952),0,CY4952)</f>
        <v>0</v>
      </c>
      <c r="DA4952" s="9" cm="1">
        <f t="array" aca="1" ref="DA4952" ca="1">IF(OR(DA$37=$BZ4952:$CA4952),0,CZ4952)</f>
        <v>0</v>
      </c>
      <c r="DB4952" s="9" cm="1">
        <f t="array" aca="1" ref="DB4952" ca="1">IF(OR(DB$37=$BZ4952:$CA4952),0,DA4952)</f>
        <v>0</v>
      </c>
      <c r="DC4952" s="9" cm="1">
        <f t="array" aca="1" ref="DC4952" ca="1">IF(OR(DC$37=$BZ4952:$CA4952),0,DB4952)</f>
        <v>0</v>
      </c>
      <c r="DD4952" s="9" cm="1">
        <f t="array" aca="1" ref="DD4952" ca="1">IF(OR(DD$37=$BZ4952:$CA4952),0,DC4952)</f>
        <v>0</v>
      </c>
      <c r="DE4952" s="9" cm="1">
        <f t="array" aca="1" ref="DE4952" ca="1">IF(OR(DE$37=$BZ4952:$CA4952),0,DD4952)</f>
        <v>0</v>
      </c>
    </row>
    <row r="4953" spans="77:109">
      <c r="BY4953" s="10" t="s">
        <v>5106</v>
      </c>
      <c r="BZ4953" s="10">
        <v>50</v>
      </c>
      <c r="CA4953" s="10" t="s">
        <v>12</v>
      </c>
      <c r="CB4953" s="10" t="str" cm="1">
        <f t="array" aca="1" ref="CB4953" ca="1">INDIRECT("'Map'!" &amp; CA4953 &amp; BZ4953)</f>
        <v xml:space="preserve"> </v>
      </c>
      <c r="CC4953" s="10" t="str">
        <f ca="1">_xlfn.XLOOKUP(CB4953,Assumptions!$D$10:$D$15,Assumptions!$C$10:$C$15, "", 0, 1)</f>
        <v/>
      </c>
      <c r="CD4953" s="9">
        <f ca="1">_xlfn.XLOOKUP(CB4953,Assumptions!$D$10:$D$15,Assumptions!$F$10:$F$15, 0, 0, 1)</f>
        <v>0</v>
      </c>
      <c r="CE4953" s="9">
        <f ca="1">_xlfn.XLOOKUP(CB4953,Assumptions!$D$10:$D$15,Assumptions!$E$10:$E$15, 0, 0, 1)</f>
        <v>0</v>
      </c>
      <c r="CF4953" s="9">
        <f t="shared" ca="1" si="80"/>
        <v>0</v>
      </c>
      <c r="CG4953" s="9" cm="1">
        <f t="array" aca="1" ref="CG4953" ca="1">IF(OR(CG$37=$BZ4953:$CA4953),0,CF4953)</f>
        <v>0</v>
      </c>
      <c r="CH4953" s="9" cm="1">
        <f t="array" aca="1" ref="CH4953" ca="1">IF(OR(CH$37=$BZ4953:$CA4953),0,CG4953)</f>
        <v>0</v>
      </c>
      <c r="CI4953" s="9" cm="1">
        <f t="array" aca="1" ref="CI4953" ca="1">IF(OR(CI$37=$BZ4953:$CA4953),0,CH4953)</f>
        <v>0</v>
      </c>
      <c r="CJ4953" s="9" cm="1">
        <f t="array" aca="1" ref="CJ4953" ca="1">IF(OR(CJ$37=$BZ4953:$CA4953),0,CI4953)</f>
        <v>0</v>
      </c>
      <c r="CK4953" s="9" cm="1">
        <f t="array" aca="1" ref="CK4953" ca="1">IF(OR(CK$37=$BZ4953:$CA4953),0,CJ4953)</f>
        <v>0</v>
      </c>
      <c r="CL4953" s="9" cm="1">
        <f t="array" aca="1" ref="CL4953" ca="1">IF(OR(CL$37=$BZ4953:$CA4953),0,CK4953)</f>
        <v>0</v>
      </c>
      <c r="CM4953" s="9" cm="1">
        <f t="array" aca="1" ref="CM4953" ca="1">IF(OR(CM$37=$BZ4953:$CA4953),0,CL4953)</f>
        <v>0</v>
      </c>
      <c r="CN4953" s="9" cm="1">
        <f t="array" aca="1" ref="CN4953" ca="1">IF(OR(CN$37=$BZ4953:$CA4953),0,CM4953)</f>
        <v>0</v>
      </c>
      <c r="CO4953" s="9" cm="1">
        <f t="array" aca="1" ref="CO4953" ca="1">IF(OR(CO$37=$BZ4953:$CA4953),0,CN4953)</f>
        <v>0</v>
      </c>
      <c r="CP4953" s="9" cm="1">
        <f t="array" aca="1" ref="CP4953" ca="1">IF(OR(CP$37=$BZ4953:$CA4953),0,CO4953)</f>
        <v>0</v>
      </c>
      <c r="CQ4953" s="9" cm="1">
        <f t="array" aca="1" ref="CQ4953" ca="1">IF(OR(CQ$37=$BZ4953:$CA4953),0,CP4953)</f>
        <v>0</v>
      </c>
      <c r="CR4953" s="9" cm="1">
        <f t="array" aca="1" ref="CR4953" ca="1">IF(OR(CR$37=$BZ4953:$CA4953),0,CQ4953)</f>
        <v>0</v>
      </c>
      <c r="CS4953" s="9" cm="1">
        <f t="array" aca="1" ref="CS4953" ca="1">IF(OR(CS$37=$BZ4953:$CA4953),0,CR4953)</f>
        <v>0</v>
      </c>
      <c r="CT4953" s="9" cm="1">
        <f t="array" aca="1" ref="CT4953" ca="1">IF(OR(CT$37=$BZ4953:$CA4953),0,CS4953)</f>
        <v>0</v>
      </c>
      <c r="CU4953" s="9" cm="1">
        <f t="array" aca="1" ref="CU4953" ca="1">IF(OR(CU$37=$BZ4953:$CA4953),0,CT4953)</f>
        <v>0</v>
      </c>
      <c r="CV4953" s="9" cm="1">
        <f t="array" aca="1" ref="CV4953" ca="1">IF(OR(CV$37=$BZ4953:$CA4953),0,CU4953)</f>
        <v>0</v>
      </c>
      <c r="CW4953" s="9" cm="1">
        <f t="array" aca="1" ref="CW4953" ca="1">IF(OR(CW$37=$BZ4953:$CA4953),0,CV4953)</f>
        <v>0</v>
      </c>
      <c r="CX4953" s="9" cm="1">
        <f t="array" aca="1" ref="CX4953" ca="1">IF(OR(CX$37=$BZ4953:$CA4953),0,CW4953)</f>
        <v>0</v>
      </c>
      <c r="CY4953" s="9" cm="1">
        <f t="array" aca="1" ref="CY4953" ca="1">IF(OR(CY$37=$BZ4953:$CA4953),0,CX4953)</f>
        <v>0</v>
      </c>
      <c r="CZ4953" s="9" cm="1">
        <f t="array" aca="1" ref="CZ4953" ca="1">IF(OR(CZ$37=$BZ4953:$CA4953),0,CY4953)</f>
        <v>0</v>
      </c>
      <c r="DA4953" s="9" cm="1">
        <f t="array" aca="1" ref="DA4953" ca="1">IF(OR(DA$37=$BZ4953:$CA4953),0,CZ4953)</f>
        <v>0</v>
      </c>
      <c r="DB4953" s="9" cm="1">
        <f t="array" aca="1" ref="DB4953" ca="1">IF(OR(DB$37=$BZ4953:$CA4953),0,DA4953)</f>
        <v>0</v>
      </c>
      <c r="DC4953" s="9" cm="1">
        <f t="array" aca="1" ref="DC4953" ca="1">IF(OR(DC$37=$BZ4953:$CA4953),0,DB4953)</f>
        <v>0</v>
      </c>
      <c r="DD4953" s="9" cm="1">
        <f t="array" aca="1" ref="DD4953" ca="1">IF(OR(DD$37=$BZ4953:$CA4953),0,DC4953)</f>
        <v>0</v>
      </c>
      <c r="DE4953" s="9" cm="1">
        <f t="array" aca="1" ref="DE4953" ca="1">IF(OR(DE$37=$BZ4953:$CA4953),0,DD4953)</f>
        <v>0</v>
      </c>
    </row>
    <row r="4954" spans="77:109">
      <c r="BY4954" s="10" t="s">
        <v>5107</v>
      </c>
      <c r="BZ4954" s="10">
        <v>50</v>
      </c>
      <c r="CA4954" s="10" t="s">
        <v>27</v>
      </c>
      <c r="CB4954" s="10" t="str" cm="1">
        <f t="array" aca="1" ref="CB4954" ca="1">INDIRECT("'Map'!" &amp; CA4954 &amp; BZ4954)</f>
        <v>🍋</v>
      </c>
      <c r="CC4954" s="10" t="str">
        <f ca="1">_xlfn.XLOOKUP(CB4954,Assumptions!$D$10:$D$15,Assumptions!$C$10:$C$15, "", 0, 1)</f>
        <v>Lemon</v>
      </c>
      <c r="CD4954" s="9">
        <f ca="1">_xlfn.XLOOKUP(CB4954,Assumptions!$D$10:$D$15,Assumptions!$F$10:$F$15, 0, 0, 1)</f>
        <v>300</v>
      </c>
      <c r="CE4954" s="9">
        <f ca="1">_xlfn.XLOOKUP(CB4954,Assumptions!$D$10:$D$15,Assumptions!$E$10:$E$15, 0, 0, 1)</f>
        <v>1.5</v>
      </c>
      <c r="CF4954" s="9">
        <f t="shared" ca="1" si="80"/>
        <v>450</v>
      </c>
      <c r="CG4954" s="9" cm="1">
        <f t="array" aca="1" ref="CG4954" ca="1">IF(OR(CG$37=$BZ4954:$CA4954),0,CF4954)</f>
        <v>450</v>
      </c>
      <c r="CH4954" s="9" cm="1">
        <f t="array" aca="1" ref="CH4954" ca="1">IF(OR(CH$37=$BZ4954:$CA4954),0,CG4954)</f>
        <v>450</v>
      </c>
      <c r="CI4954" s="9" cm="1">
        <f t="array" aca="1" ref="CI4954" ca="1">IF(OR(CI$37=$BZ4954:$CA4954),0,CH4954)</f>
        <v>450</v>
      </c>
      <c r="CJ4954" s="9" cm="1">
        <f t="array" aca="1" ref="CJ4954" ca="1">IF(OR(CJ$37=$BZ4954:$CA4954),0,CI4954)</f>
        <v>450</v>
      </c>
      <c r="CK4954" s="9" cm="1">
        <f t="array" aca="1" ref="CK4954" ca="1">IF(OR(CK$37=$BZ4954:$CA4954),0,CJ4954)</f>
        <v>450</v>
      </c>
      <c r="CL4954" s="9" cm="1">
        <f t="array" aca="1" ref="CL4954" ca="1">IF(OR(CL$37=$BZ4954:$CA4954),0,CK4954)</f>
        <v>450</v>
      </c>
      <c r="CM4954" s="9" cm="1">
        <f t="array" aca="1" ref="CM4954" ca="1">IF(OR(CM$37=$BZ4954:$CA4954),0,CL4954)</f>
        <v>450</v>
      </c>
      <c r="CN4954" s="9" cm="1">
        <f t="array" aca="1" ref="CN4954" ca="1">IF(OR(CN$37=$BZ4954:$CA4954),0,CM4954)</f>
        <v>450</v>
      </c>
      <c r="CO4954" s="9" cm="1">
        <f t="array" aca="1" ref="CO4954" ca="1">IF(OR(CO$37=$BZ4954:$CA4954),0,CN4954)</f>
        <v>450</v>
      </c>
      <c r="CP4954" s="9" cm="1">
        <f t="array" aca="1" ref="CP4954" ca="1">IF(OR(CP$37=$BZ4954:$CA4954),0,CO4954)</f>
        <v>450</v>
      </c>
      <c r="CQ4954" s="9" cm="1">
        <f t="array" aca="1" ref="CQ4954" ca="1">IF(OR(CQ$37=$BZ4954:$CA4954),0,CP4954)</f>
        <v>450</v>
      </c>
      <c r="CR4954" s="9" cm="1">
        <f t="array" aca="1" ref="CR4954" ca="1">IF(OR(CR$37=$BZ4954:$CA4954),0,CQ4954)</f>
        <v>450</v>
      </c>
      <c r="CS4954" s="9" cm="1">
        <f t="array" aca="1" ref="CS4954" ca="1">IF(OR(CS$37=$BZ4954:$CA4954),0,CR4954)</f>
        <v>450</v>
      </c>
      <c r="CT4954" s="9" cm="1">
        <f t="array" aca="1" ref="CT4954" ca="1">IF(OR(CT$37=$BZ4954:$CA4954),0,CS4954)</f>
        <v>450</v>
      </c>
      <c r="CU4954" s="9" cm="1">
        <f t="array" aca="1" ref="CU4954" ca="1">IF(OR(CU$37=$BZ4954:$CA4954),0,CT4954)</f>
        <v>450</v>
      </c>
      <c r="CV4954" s="9" cm="1">
        <f t="array" aca="1" ref="CV4954" ca="1">IF(OR(CV$37=$BZ4954:$CA4954),0,CU4954)</f>
        <v>450</v>
      </c>
      <c r="CW4954" s="9" cm="1">
        <f t="array" aca="1" ref="CW4954" ca="1">IF(OR(CW$37=$BZ4954:$CA4954),0,CV4954)</f>
        <v>450</v>
      </c>
      <c r="CX4954" s="9" cm="1">
        <f t="array" aca="1" ref="CX4954" ca="1">IF(OR(CX$37=$BZ4954:$CA4954),0,CW4954)</f>
        <v>450</v>
      </c>
      <c r="CY4954" s="9" cm="1">
        <f t="array" aca="1" ref="CY4954" ca="1">IF(OR(CY$37=$BZ4954:$CA4954),0,CX4954)</f>
        <v>450</v>
      </c>
      <c r="CZ4954" s="9" cm="1">
        <f t="array" aca="1" ref="CZ4954" ca="1">IF(OR(CZ$37=$BZ4954:$CA4954),0,CY4954)</f>
        <v>450</v>
      </c>
      <c r="DA4954" s="9" cm="1">
        <f t="array" aca="1" ref="DA4954" ca="1">IF(OR(DA$37=$BZ4954:$CA4954),0,CZ4954)</f>
        <v>450</v>
      </c>
      <c r="DB4954" s="9" cm="1">
        <f t="array" aca="1" ref="DB4954" ca="1">IF(OR(DB$37=$BZ4954:$CA4954),0,DA4954)</f>
        <v>450</v>
      </c>
      <c r="DC4954" s="9" cm="1">
        <f t="array" aca="1" ref="DC4954" ca="1">IF(OR(DC$37=$BZ4954:$CA4954),0,DB4954)</f>
        <v>450</v>
      </c>
      <c r="DD4954" s="9" cm="1">
        <f t="array" aca="1" ref="DD4954" ca="1">IF(OR(DD$37=$BZ4954:$CA4954),0,DC4954)</f>
        <v>450</v>
      </c>
      <c r="DE4954" s="9" cm="1">
        <f t="array" aca="1" ref="DE4954" ca="1">IF(OR(DE$37=$BZ4954:$CA4954),0,DD4954)</f>
        <v>450</v>
      </c>
    </row>
    <row r="4955" spans="77:109">
      <c r="BY4955" s="10" t="s">
        <v>5108</v>
      </c>
      <c r="BZ4955" s="10">
        <v>50</v>
      </c>
      <c r="CA4955" s="10" t="s">
        <v>28</v>
      </c>
      <c r="CB4955" s="10" t="str" cm="1">
        <f t="array" aca="1" ref="CB4955" ca="1">INDIRECT("'Map'!" &amp; CA4955 &amp; BZ4955)</f>
        <v xml:space="preserve"> </v>
      </c>
      <c r="CC4955" s="10" t="str">
        <f ca="1">_xlfn.XLOOKUP(CB4955,Assumptions!$D$10:$D$15,Assumptions!$C$10:$C$15, "", 0, 1)</f>
        <v/>
      </c>
      <c r="CD4955" s="9">
        <f ca="1">_xlfn.XLOOKUP(CB4955,Assumptions!$D$10:$D$15,Assumptions!$F$10:$F$15, 0, 0, 1)</f>
        <v>0</v>
      </c>
      <c r="CE4955" s="9">
        <f ca="1">_xlfn.XLOOKUP(CB4955,Assumptions!$D$10:$D$15,Assumptions!$E$10:$E$15, 0, 0, 1)</f>
        <v>0</v>
      </c>
      <c r="CF4955" s="9">
        <f t="shared" ca="1" si="80"/>
        <v>0</v>
      </c>
      <c r="CG4955" s="9" cm="1">
        <f t="array" aca="1" ref="CG4955" ca="1">IF(OR(CG$37=$BZ4955:$CA4955),0,CF4955)</f>
        <v>0</v>
      </c>
      <c r="CH4955" s="9" cm="1">
        <f t="array" aca="1" ref="CH4955" ca="1">IF(OR(CH$37=$BZ4955:$CA4955),0,CG4955)</f>
        <v>0</v>
      </c>
      <c r="CI4955" s="9" cm="1">
        <f t="array" aca="1" ref="CI4955" ca="1">IF(OR(CI$37=$BZ4955:$CA4955),0,CH4955)</f>
        <v>0</v>
      </c>
      <c r="CJ4955" s="9" cm="1">
        <f t="array" aca="1" ref="CJ4955" ca="1">IF(OR(CJ$37=$BZ4955:$CA4955),0,CI4955)</f>
        <v>0</v>
      </c>
      <c r="CK4955" s="9" cm="1">
        <f t="array" aca="1" ref="CK4955" ca="1">IF(OR(CK$37=$BZ4955:$CA4955),0,CJ4955)</f>
        <v>0</v>
      </c>
      <c r="CL4955" s="9" cm="1">
        <f t="array" aca="1" ref="CL4955" ca="1">IF(OR(CL$37=$BZ4955:$CA4955),0,CK4955)</f>
        <v>0</v>
      </c>
      <c r="CM4955" s="9" cm="1">
        <f t="array" aca="1" ref="CM4955" ca="1">IF(OR(CM$37=$BZ4955:$CA4955),0,CL4955)</f>
        <v>0</v>
      </c>
      <c r="CN4955" s="9" cm="1">
        <f t="array" aca="1" ref="CN4955" ca="1">IF(OR(CN$37=$BZ4955:$CA4955),0,CM4955)</f>
        <v>0</v>
      </c>
      <c r="CO4955" s="9" cm="1">
        <f t="array" aca="1" ref="CO4955" ca="1">IF(OR(CO$37=$BZ4955:$CA4955),0,CN4955)</f>
        <v>0</v>
      </c>
      <c r="CP4955" s="9" cm="1">
        <f t="array" aca="1" ref="CP4955" ca="1">IF(OR(CP$37=$BZ4955:$CA4955),0,CO4955)</f>
        <v>0</v>
      </c>
      <c r="CQ4955" s="9" cm="1">
        <f t="array" aca="1" ref="CQ4955" ca="1">IF(OR(CQ$37=$BZ4955:$CA4955),0,CP4955)</f>
        <v>0</v>
      </c>
      <c r="CR4955" s="9" cm="1">
        <f t="array" aca="1" ref="CR4955" ca="1">IF(OR(CR$37=$BZ4955:$CA4955),0,CQ4955)</f>
        <v>0</v>
      </c>
      <c r="CS4955" s="9" cm="1">
        <f t="array" aca="1" ref="CS4955" ca="1">IF(OR(CS$37=$BZ4955:$CA4955),0,CR4955)</f>
        <v>0</v>
      </c>
      <c r="CT4955" s="9" cm="1">
        <f t="array" aca="1" ref="CT4955" ca="1">IF(OR(CT$37=$BZ4955:$CA4955),0,CS4955)</f>
        <v>0</v>
      </c>
      <c r="CU4955" s="9" cm="1">
        <f t="array" aca="1" ref="CU4955" ca="1">IF(OR(CU$37=$BZ4955:$CA4955),0,CT4955)</f>
        <v>0</v>
      </c>
      <c r="CV4955" s="9" cm="1">
        <f t="array" aca="1" ref="CV4955" ca="1">IF(OR(CV$37=$BZ4955:$CA4955),0,CU4955)</f>
        <v>0</v>
      </c>
      <c r="CW4955" s="9" cm="1">
        <f t="array" aca="1" ref="CW4955" ca="1">IF(OR(CW$37=$BZ4955:$CA4955),0,CV4955)</f>
        <v>0</v>
      </c>
      <c r="CX4955" s="9" cm="1">
        <f t="array" aca="1" ref="CX4955" ca="1">IF(OR(CX$37=$BZ4955:$CA4955),0,CW4955)</f>
        <v>0</v>
      </c>
      <c r="CY4955" s="9" cm="1">
        <f t="array" aca="1" ref="CY4955" ca="1">IF(OR(CY$37=$BZ4955:$CA4955),0,CX4955)</f>
        <v>0</v>
      </c>
      <c r="CZ4955" s="9" cm="1">
        <f t="array" aca="1" ref="CZ4955" ca="1">IF(OR(CZ$37=$BZ4955:$CA4955),0,CY4955)</f>
        <v>0</v>
      </c>
      <c r="DA4955" s="9" cm="1">
        <f t="array" aca="1" ref="DA4955" ca="1">IF(OR(DA$37=$BZ4955:$CA4955),0,CZ4955)</f>
        <v>0</v>
      </c>
      <c r="DB4955" s="9" cm="1">
        <f t="array" aca="1" ref="DB4955" ca="1">IF(OR(DB$37=$BZ4955:$CA4955),0,DA4955)</f>
        <v>0</v>
      </c>
      <c r="DC4955" s="9" cm="1">
        <f t="array" aca="1" ref="DC4955" ca="1">IF(OR(DC$37=$BZ4955:$CA4955),0,DB4955)</f>
        <v>0</v>
      </c>
      <c r="DD4955" s="9" cm="1">
        <f t="array" aca="1" ref="DD4955" ca="1">IF(OR(DD$37=$BZ4955:$CA4955),0,DC4955)</f>
        <v>0</v>
      </c>
      <c r="DE4955" s="9" cm="1">
        <f t="array" aca="1" ref="DE4955" ca="1">IF(OR(DE$37=$BZ4955:$CA4955),0,DD4955)</f>
        <v>0</v>
      </c>
    </row>
    <row r="4956" spans="77:109">
      <c r="BY4956" s="10" t="s">
        <v>5109</v>
      </c>
      <c r="BZ4956" s="10">
        <v>50</v>
      </c>
      <c r="CA4956" s="10" t="s">
        <v>11</v>
      </c>
      <c r="CB4956" s="10" t="str" cm="1">
        <f t="array" aca="1" ref="CB4956" ca="1">INDIRECT("'Map'!" &amp; CA4956 &amp; BZ4956)</f>
        <v>🍇</v>
      </c>
      <c r="CC4956" s="10" t="str">
        <f ca="1">_xlfn.XLOOKUP(CB4956,Assumptions!$D$10:$D$15,Assumptions!$C$10:$C$15, "", 0, 1)</f>
        <v>Grapes</v>
      </c>
      <c r="CD4956" s="9">
        <f ca="1">_xlfn.XLOOKUP(CB4956,Assumptions!$D$10:$D$15,Assumptions!$F$10:$F$15, 0, 0, 1)</f>
        <v>450</v>
      </c>
      <c r="CE4956" s="9">
        <f ca="1">_xlfn.XLOOKUP(CB4956,Assumptions!$D$10:$D$15,Assumptions!$E$10:$E$15, 0, 0, 1)</f>
        <v>1.2</v>
      </c>
      <c r="CF4956" s="9">
        <f t="shared" ca="1" si="80"/>
        <v>540</v>
      </c>
      <c r="CG4956" s="9" cm="1">
        <f t="array" aca="1" ref="CG4956" ca="1">IF(OR(CG$37=$BZ4956:$CA4956),0,CF4956)</f>
        <v>540</v>
      </c>
      <c r="CH4956" s="9" cm="1">
        <f t="array" aca="1" ref="CH4956" ca="1">IF(OR(CH$37=$BZ4956:$CA4956),0,CG4956)</f>
        <v>540</v>
      </c>
      <c r="CI4956" s="9" cm="1">
        <f t="array" aca="1" ref="CI4956" ca="1">IF(OR(CI$37=$BZ4956:$CA4956),0,CH4956)</f>
        <v>540</v>
      </c>
      <c r="CJ4956" s="9" cm="1">
        <f t="array" aca="1" ref="CJ4956" ca="1">IF(OR(CJ$37=$BZ4956:$CA4956),0,CI4956)</f>
        <v>540</v>
      </c>
      <c r="CK4956" s="9" cm="1">
        <f t="array" aca="1" ref="CK4956" ca="1">IF(OR(CK$37=$BZ4956:$CA4956),0,CJ4956)</f>
        <v>540</v>
      </c>
      <c r="CL4956" s="9" cm="1">
        <f t="array" aca="1" ref="CL4956" ca="1">IF(OR(CL$37=$BZ4956:$CA4956),0,CK4956)</f>
        <v>540</v>
      </c>
      <c r="CM4956" s="9" cm="1">
        <f t="array" aca="1" ref="CM4956" ca="1">IF(OR(CM$37=$BZ4956:$CA4956),0,CL4956)</f>
        <v>540</v>
      </c>
      <c r="CN4956" s="9" cm="1">
        <f t="array" aca="1" ref="CN4956" ca="1">IF(OR(CN$37=$BZ4956:$CA4956),0,CM4956)</f>
        <v>540</v>
      </c>
      <c r="CO4956" s="9" cm="1">
        <f t="array" aca="1" ref="CO4956" ca="1">IF(OR(CO$37=$BZ4956:$CA4956),0,CN4956)</f>
        <v>540</v>
      </c>
      <c r="CP4956" s="9" cm="1">
        <f t="array" aca="1" ref="CP4956" ca="1">IF(OR(CP$37=$BZ4956:$CA4956),0,CO4956)</f>
        <v>540</v>
      </c>
      <c r="CQ4956" s="9" cm="1">
        <f t="array" aca="1" ref="CQ4956" ca="1">IF(OR(CQ$37=$BZ4956:$CA4956),0,CP4956)</f>
        <v>540</v>
      </c>
      <c r="CR4956" s="9" cm="1">
        <f t="array" aca="1" ref="CR4956" ca="1">IF(OR(CR$37=$BZ4956:$CA4956),0,CQ4956)</f>
        <v>540</v>
      </c>
      <c r="CS4956" s="9" cm="1">
        <f t="array" aca="1" ref="CS4956" ca="1">IF(OR(CS$37=$BZ4956:$CA4956),0,CR4956)</f>
        <v>540</v>
      </c>
      <c r="CT4956" s="9" cm="1">
        <f t="array" aca="1" ref="CT4956" ca="1">IF(OR(CT$37=$BZ4956:$CA4956),0,CS4956)</f>
        <v>540</v>
      </c>
      <c r="CU4956" s="9" cm="1">
        <f t="array" aca="1" ref="CU4956" ca="1">IF(OR(CU$37=$BZ4956:$CA4956),0,CT4956)</f>
        <v>540</v>
      </c>
      <c r="CV4956" s="9" cm="1">
        <f t="array" aca="1" ref="CV4956" ca="1">IF(OR(CV$37=$BZ4956:$CA4956),0,CU4956)</f>
        <v>540</v>
      </c>
      <c r="CW4956" s="9" cm="1">
        <f t="array" aca="1" ref="CW4956" ca="1">IF(OR(CW$37=$BZ4956:$CA4956),0,CV4956)</f>
        <v>540</v>
      </c>
      <c r="CX4956" s="9" cm="1">
        <f t="array" aca="1" ref="CX4956" ca="1">IF(OR(CX$37=$BZ4956:$CA4956),0,CW4956)</f>
        <v>540</v>
      </c>
      <c r="CY4956" s="9" cm="1">
        <f t="array" aca="1" ref="CY4956" ca="1">IF(OR(CY$37=$BZ4956:$CA4956),0,CX4956)</f>
        <v>540</v>
      </c>
      <c r="CZ4956" s="9" cm="1">
        <f t="array" aca="1" ref="CZ4956" ca="1">IF(OR(CZ$37=$BZ4956:$CA4956),0,CY4956)</f>
        <v>540</v>
      </c>
      <c r="DA4956" s="9" cm="1">
        <f t="array" aca="1" ref="DA4956" ca="1">IF(OR(DA$37=$BZ4956:$CA4956),0,CZ4956)</f>
        <v>540</v>
      </c>
      <c r="DB4956" s="9" cm="1">
        <f t="array" aca="1" ref="DB4956" ca="1">IF(OR(DB$37=$BZ4956:$CA4956),0,DA4956)</f>
        <v>540</v>
      </c>
      <c r="DC4956" s="9" cm="1">
        <f t="array" aca="1" ref="DC4956" ca="1">IF(OR(DC$37=$BZ4956:$CA4956),0,DB4956)</f>
        <v>540</v>
      </c>
      <c r="DD4956" s="9" cm="1">
        <f t="array" aca="1" ref="DD4956" ca="1">IF(OR(DD$37=$BZ4956:$CA4956),0,DC4956)</f>
        <v>540</v>
      </c>
      <c r="DE4956" s="9" cm="1">
        <f t="array" aca="1" ref="DE4956" ca="1">IF(OR(DE$37=$BZ4956:$CA4956),0,DD4956)</f>
        <v>540</v>
      </c>
    </row>
    <row r="4957" spans="77:109">
      <c r="BY4957" s="10" t="s">
        <v>5110</v>
      </c>
      <c r="BZ4957" s="10">
        <v>50</v>
      </c>
      <c r="CA4957" s="10" t="s">
        <v>13</v>
      </c>
      <c r="CB4957" s="10" t="str" cm="1">
        <f t="array" aca="1" ref="CB4957" ca="1">INDIRECT("'Map'!" &amp; CA4957 &amp; BZ4957)</f>
        <v>🍋</v>
      </c>
      <c r="CC4957" s="10" t="str">
        <f ca="1">_xlfn.XLOOKUP(CB4957,Assumptions!$D$10:$D$15,Assumptions!$C$10:$C$15, "", 0, 1)</f>
        <v>Lemon</v>
      </c>
      <c r="CD4957" s="9">
        <f ca="1">_xlfn.XLOOKUP(CB4957,Assumptions!$D$10:$D$15,Assumptions!$F$10:$F$15, 0, 0, 1)</f>
        <v>300</v>
      </c>
      <c r="CE4957" s="9">
        <f ca="1">_xlfn.XLOOKUP(CB4957,Assumptions!$D$10:$D$15,Assumptions!$E$10:$E$15, 0, 0, 1)</f>
        <v>1.5</v>
      </c>
      <c r="CF4957" s="9">
        <f t="shared" ca="1" si="80"/>
        <v>450</v>
      </c>
      <c r="CG4957" s="9" cm="1">
        <f t="array" aca="1" ref="CG4957" ca="1">IF(OR(CG$37=$BZ4957:$CA4957),0,CF4957)</f>
        <v>450</v>
      </c>
      <c r="CH4957" s="9" cm="1">
        <f t="array" aca="1" ref="CH4957" ca="1">IF(OR(CH$37=$BZ4957:$CA4957),0,CG4957)</f>
        <v>450</v>
      </c>
      <c r="CI4957" s="9" cm="1">
        <f t="array" aca="1" ref="CI4957" ca="1">IF(OR(CI$37=$BZ4957:$CA4957),0,CH4957)</f>
        <v>450</v>
      </c>
      <c r="CJ4957" s="9" cm="1">
        <f t="array" aca="1" ref="CJ4957" ca="1">IF(OR(CJ$37=$BZ4957:$CA4957),0,CI4957)</f>
        <v>450</v>
      </c>
      <c r="CK4957" s="9" cm="1">
        <f t="array" aca="1" ref="CK4957" ca="1">IF(OR(CK$37=$BZ4957:$CA4957),0,CJ4957)</f>
        <v>450</v>
      </c>
      <c r="CL4957" s="9" cm="1">
        <f t="array" aca="1" ref="CL4957" ca="1">IF(OR(CL$37=$BZ4957:$CA4957),0,CK4957)</f>
        <v>450</v>
      </c>
      <c r="CM4957" s="9" cm="1">
        <f t="array" aca="1" ref="CM4957" ca="1">IF(OR(CM$37=$BZ4957:$CA4957),0,CL4957)</f>
        <v>450</v>
      </c>
      <c r="CN4957" s="9" cm="1">
        <f t="array" aca="1" ref="CN4957" ca="1">IF(OR(CN$37=$BZ4957:$CA4957),0,CM4957)</f>
        <v>450</v>
      </c>
      <c r="CO4957" s="9" cm="1">
        <f t="array" aca="1" ref="CO4957" ca="1">IF(OR(CO$37=$BZ4957:$CA4957),0,CN4957)</f>
        <v>450</v>
      </c>
      <c r="CP4957" s="9" cm="1">
        <f t="array" aca="1" ref="CP4957" ca="1">IF(OR(CP$37=$BZ4957:$CA4957),0,CO4957)</f>
        <v>450</v>
      </c>
      <c r="CQ4957" s="9" cm="1">
        <f t="array" aca="1" ref="CQ4957" ca="1">IF(OR(CQ$37=$BZ4957:$CA4957),0,CP4957)</f>
        <v>450</v>
      </c>
      <c r="CR4957" s="9" cm="1">
        <f t="array" aca="1" ref="CR4957" ca="1">IF(OR(CR$37=$BZ4957:$CA4957),0,CQ4957)</f>
        <v>450</v>
      </c>
      <c r="CS4957" s="9" cm="1">
        <f t="array" aca="1" ref="CS4957" ca="1">IF(OR(CS$37=$BZ4957:$CA4957),0,CR4957)</f>
        <v>450</v>
      </c>
      <c r="CT4957" s="9" cm="1">
        <f t="array" aca="1" ref="CT4957" ca="1">IF(OR(CT$37=$BZ4957:$CA4957),0,CS4957)</f>
        <v>450</v>
      </c>
      <c r="CU4957" s="9" cm="1">
        <f t="array" aca="1" ref="CU4957" ca="1">IF(OR(CU$37=$BZ4957:$CA4957),0,CT4957)</f>
        <v>450</v>
      </c>
      <c r="CV4957" s="9" cm="1">
        <f t="array" aca="1" ref="CV4957" ca="1">IF(OR(CV$37=$BZ4957:$CA4957),0,CU4957)</f>
        <v>450</v>
      </c>
      <c r="CW4957" s="9" cm="1">
        <f t="array" aca="1" ref="CW4957" ca="1">IF(OR(CW$37=$BZ4957:$CA4957),0,CV4957)</f>
        <v>450</v>
      </c>
      <c r="CX4957" s="9" cm="1">
        <f t="array" aca="1" ref="CX4957" ca="1">IF(OR(CX$37=$BZ4957:$CA4957),0,CW4957)</f>
        <v>450</v>
      </c>
      <c r="CY4957" s="9" cm="1">
        <f t="array" aca="1" ref="CY4957" ca="1">IF(OR(CY$37=$BZ4957:$CA4957),0,CX4957)</f>
        <v>450</v>
      </c>
      <c r="CZ4957" s="9" cm="1">
        <f t="array" aca="1" ref="CZ4957" ca="1">IF(OR(CZ$37=$BZ4957:$CA4957),0,CY4957)</f>
        <v>450</v>
      </c>
      <c r="DA4957" s="9" cm="1">
        <f t="array" aca="1" ref="DA4957" ca="1">IF(OR(DA$37=$BZ4957:$CA4957),0,CZ4957)</f>
        <v>450</v>
      </c>
      <c r="DB4957" s="9" cm="1">
        <f t="array" aca="1" ref="DB4957" ca="1">IF(OR(DB$37=$BZ4957:$CA4957),0,DA4957)</f>
        <v>450</v>
      </c>
      <c r="DC4957" s="9" cm="1">
        <f t="array" aca="1" ref="DC4957" ca="1">IF(OR(DC$37=$BZ4957:$CA4957),0,DB4957)</f>
        <v>450</v>
      </c>
      <c r="DD4957" s="9" cm="1">
        <f t="array" aca="1" ref="DD4957" ca="1">IF(OR(DD$37=$BZ4957:$CA4957),0,DC4957)</f>
        <v>450</v>
      </c>
      <c r="DE4957" s="9" cm="1">
        <f t="array" aca="1" ref="DE4957" ca="1">IF(OR(DE$37=$BZ4957:$CA4957),0,DD4957)</f>
        <v>450</v>
      </c>
    </row>
    <row r="4958" spans="77:109">
      <c r="BY4958" s="10" t="s">
        <v>5111</v>
      </c>
      <c r="BZ4958" s="10">
        <v>50</v>
      </c>
      <c r="CA4958" s="10" t="s">
        <v>29</v>
      </c>
      <c r="CB4958" s="10" t="str" cm="1">
        <f t="array" aca="1" ref="CB4958" ca="1">INDIRECT("'Map'!" &amp; CA4958 &amp; BZ4958)</f>
        <v xml:space="preserve"> </v>
      </c>
      <c r="CC4958" s="10" t="str">
        <f ca="1">_xlfn.XLOOKUP(CB4958,Assumptions!$D$10:$D$15,Assumptions!$C$10:$C$15, "", 0, 1)</f>
        <v/>
      </c>
      <c r="CD4958" s="9">
        <f ca="1">_xlfn.XLOOKUP(CB4958,Assumptions!$D$10:$D$15,Assumptions!$F$10:$F$15, 0, 0, 1)</f>
        <v>0</v>
      </c>
      <c r="CE4958" s="9">
        <f ca="1">_xlfn.XLOOKUP(CB4958,Assumptions!$D$10:$D$15,Assumptions!$E$10:$E$15, 0, 0, 1)</f>
        <v>0</v>
      </c>
      <c r="CF4958" s="9">
        <f t="shared" ca="1" si="80"/>
        <v>0</v>
      </c>
      <c r="CG4958" s="9" cm="1">
        <f t="array" aca="1" ref="CG4958" ca="1">IF(OR(CG$37=$BZ4958:$CA4958),0,CF4958)</f>
        <v>0</v>
      </c>
      <c r="CH4958" s="9" cm="1">
        <f t="array" aca="1" ref="CH4958" ca="1">IF(OR(CH$37=$BZ4958:$CA4958),0,CG4958)</f>
        <v>0</v>
      </c>
      <c r="CI4958" s="9" cm="1">
        <f t="array" aca="1" ref="CI4958" ca="1">IF(OR(CI$37=$BZ4958:$CA4958),0,CH4958)</f>
        <v>0</v>
      </c>
      <c r="CJ4958" s="9" cm="1">
        <f t="array" aca="1" ref="CJ4958" ca="1">IF(OR(CJ$37=$BZ4958:$CA4958),0,CI4958)</f>
        <v>0</v>
      </c>
      <c r="CK4958" s="9" cm="1">
        <f t="array" aca="1" ref="CK4958" ca="1">IF(OR(CK$37=$BZ4958:$CA4958),0,CJ4958)</f>
        <v>0</v>
      </c>
      <c r="CL4958" s="9" cm="1">
        <f t="array" aca="1" ref="CL4958" ca="1">IF(OR(CL$37=$BZ4958:$CA4958),0,CK4958)</f>
        <v>0</v>
      </c>
      <c r="CM4958" s="9" cm="1">
        <f t="array" aca="1" ref="CM4958" ca="1">IF(OR(CM$37=$BZ4958:$CA4958),0,CL4958)</f>
        <v>0</v>
      </c>
      <c r="CN4958" s="9" cm="1">
        <f t="array" aca="1" ref="CN4958" ca="1">IF(OR(CN$37=$BZ4958:$CA4958),0,CM4958)</f>
        <v>0</v>
      </c>
      <c r="CO4958" s="9" cm="1">
        <f t="array" aca="1" ref="CO4958" ca="1">IF(OR(CO$37=$BZ4958:$CA4958),0,CN4958)</f>
        <v>0</v>
      </c>
      <c r="CP4958" s="9" cm="1">
        <f t="array" aca="1" ref="CP4958" ca="1">IF(OR(CP$37=$BZ4958:$CA4958),0,CO4958)</f>
        <v>0</v>
      </c>
      <c r="CQ4958" s="9" cm="1">
        <f t="array" aca="1" ref="CQ4958" ca="1">IF(OR(CQ$37=$BZ4958:$CA4958),0,CP4958)</f>
        <v>0</v>
      </c>
      <c r="CR4958" s="9" cm="1">
        <f t="array" aca="1" ref="CR4958" ca="1">IF(OR(CR$37=$BZ4958:$CA4958),0,CQ4958)</f>
        <v>0</v>
      </c>
      <c r="CS4958" s="9" cm="1">
        <f t="array" aca="1" ref="CS4958" ca="1">IF(OR(CS$37=$BZ4958:$CA4958),0,CR4958)</f>
        <v>0</v>
      </c>
      <c r="CT4958" s="9" cm="1">
        <f t="array" aca="1" ref="CT4958" ca="1">IF(OR(CT$37=$BZ4958:$CA4958),0,CS4958)</f>
        <v>0</v>
      </c>
      <c r="CU4958" s="9" cm="1">
        <f t="array" aca="1" ref="CU4958" ca="1">IF(OR(CU$37=$BZ4958:$CA4958),0,CT4958)</f>
        <v>0</v>
      </c>
      <c r="CV4958" s="9" cm="1">
        <f t="array" aca="1" ref="CV4958" ca="1">IF(OR(CV$37=$BZ4958:$CA4958),0,CU4958)</f>
        <v>0</v>
      </c>
      <c r="CW4958" s="9" cm="1">
        <f t="array" aca="1" ref="CW4958" ca="1">IF(OR(CW$37=$BZ4958:$CA4958),0,CV4958)</f>
        <v>0</v>
      </c>
      <c r="CX4958" s="9" cm="1">
        <f t="array" aca="1" ref="CX4958" ca="1">IF(OR(CX$37=$BZ4958:$CA4958),0,CW4958)</f>
        <v>0</v>
      </c>
      <c r="CY4958" s="9" cm="1">
        <f t="array" aca="1" ref="CY4958" ca="1">IF(OR(CY$37=$BZ4958:$CA4958),0,CX4958)</f>
        <v>0</v>
      </c>
      <c r="CZ4958" s="9" cm="1">
        <f t="array" aca="1" ref="CZ4958" ca="1">IF(OR(CZ$37=$BZ4958:$CA4958),0,CY4958)</f>
        <v>0</v>
      </c>
      <c r="DA4958" s="9" cm="1">
        <f t="array" aca="1" ref="DA4958" ca="1">IF(OR(DA$37=$BZ4958:$CA4958),0,CZ4958)</f>
        <v>0</v>
      </c>
      <c r="DB4958" s="9" cm="1">
        <f t="array" aca="1" ref="DB4958" ca="1">IF(OR(DB$37=$BZ4958:$CA4958),0,DA4958)</f>
        <v>0</v>
      </c>
      <c r="DC4958" s="9" cm="1">
        <f t="array" aca="1" ref="DC4958" ca="1">IF(OR(DC$37=$BZ4958:$CA4958),0,DB4958)</f>
        <v>0</v>
      </c>
      <c r="DD4958" s="9" cm="1">
        <f t="array" aca="1" ref="DD4958" ca="1">IF(OR(DD$37=$BZ4958:$CA4958),0,DC4958)</f>
        <v>0</v>
      </c>
      <c r="DE4958" s="9" cm="1">
        <f t="array" aca="1" ref="DE4958" ca="1">IF(OR(DE$37=$BZ4958:$CA4958),0,DD4958)</f>
        <v>0</v>
      </c>
    </row>
    <row r="4959" spans="77:109">
      <c r="BY4959" s="10" t="s">
        <v>5112</v>
      </c>
      <c r="BZ4959" s="10">
        <v>50</v>
      </c>
      <c r="CA4959" s="10" t="s">
        <v>17</v>
      </c>
      <c r="CB4959" s="10" t="str" cm="1">
        <f t="array" aca="1" ref="CB4959" ca="1">INDIRECT("'Map'!" &amp; CA4959 &amp; BZ4959)</f>
        <v>🍋</v>
      </c>
      <c r="CC4959" s="10" t="str">
        <f ca="1">_xlfn.XLOOKUP(CB4959,Assumptions!$D$10:$D$15,Assumptions!$C$10:$C$15, "", 0, 1)</f>
        <v>Lemon</v>
      </c>
      <c r="CD4959" s="9">
        <f ca="1">_xlfn.XLOOKUP(CB4959,Assumptions!$D$10:$D$15,Assumptions!$F$10:$F$15, 0, 0, 1)</f>
        <v>300</v>
      </c>
      <c r="CE4959" s="9">
        <f ca="1">_xlfn.XLOOKUP(CB4959,Assumptions!$D$10:$D$15,Assumptions!$E$10:$E$15, 0, 0, 1)</f>
        <v>1.5</v>
      </c>
      <c r="CF4959" s="9">
        <f t="shared" ca="1" si="80"/>
        <v>450</v>
      </c>
      <c r="CG4959" s="9" cm="1">
        <f t="array" aca="1" ref="CG4959" ca="1">IF(OR(CG$37=$BZ4959:$CA4959),0,CF4959)</f>
        <v>450</v>
      </c>
      <c r="CH4959" s="9" cm="1">
        <f t="array" aca="1" ref="CH4959" ca="1">IF(OR(CH$37=$BZ4959:$CA4959),0,CG4959)</f>
        <v>450</v>
      </c>
      <c r="CI4959" s="9" cm="1">
        <f t="array" aca="1" ref="CI4959" ca="1">IF(OR(CI$37=$BZ4959:$CA4959),0,CH4959)</f>
        <v>450</v>
      </c>
      <c r="CJ4959" s="9" cm="1">
        <f t="array" aca="1" ref="CJ4959" ca="1">IF(OR(CJ$37=$BZ4959:$CA4959),0,CI4959)</f>
        <v>450</v>
      </c>
      <c r="CK4959" s="9" cm="1">
        <f t="array" aca="1" ref="CK4959" ca="1">IF(OR(CK$37=$BZ4959:$CA4959),0,CJ4959)</f>
        <v>450</v>
      </c>
      <c r="CL4959" s="9" cm="1">
        <f t="array" aca="1" ref="CL4959" ca="1">IF(OR(CL$37=$BZ4959:$CA4959),0,CK4959)</f>
        <v>450</v>
      </c>
      <c r="CM4959" s="9" cm="1">
        <f t="array" aca="1" ref="CM4959" ca="1">IF(OR(CM$37=$BZ4959:$CA4959),0,CL4959)</f>
        <v>450</v>
      </c>
      <c r="CN4959" s="9" cm="1">
        <f t="array" aca="1" ref="CN4959" ca="1">IF(OR(CN$37=$BZ4959:$CA4959),0,CM4959)</f>
        <v>450</v>
      </c>
      <c r="CO4959" s="9" cm="1">
        <f t="array" aca="1" ref="CO4959" ca="1">IF(OR(CO$37=$BZ4959:$CA4959),0,CN4959)</f>
        <v>450</v>
      </c>
      <c r="CP4959" s="9" cm="1">
        <f t="array" aca="1" ref="CP4959" ca="1">IF(OR(CP$37=$BZ4959:$CA4959),0,CO4959)</f>
        <v>450</v>
      </c>
      <c r="CQ4959" s="9" cm="1">
        <f t="array" aca="1" ref="CQ4959" ca="1">IF(OR(CQ$37=$BZ4959:$CA4959),0,CP4959)</f>
        <v>450</v>
      </c>
      <c r="CR4959" s="9" cm="1">
        <f t="array" aca="1" ref="CR4959" ca="1">IF(OR(CR$37=$BZ4959:$CA4959),0,CQ4959)</f>
        <v>450</v>
      </c>
      <c r="CS4959" s="9" cm="1">
        <f t="array" aca="1" ref="CS4959" ca="1">IF(OR(CS$37=$BZ4959:$CA4959),0,CR4959)</f>
        <v>450</v>
      </c>
      <c r="CT4959" s="9" cm="1">
        <f t="array" aca="1" ref="CT4959" ca="1">IF(OR(CT$37=$BZ4959:$CA4959),0,CS4959)</f>
        <v>450</v>
      </c>
      <c r="CU4959" s="9" cm="1">
        <f t="array" aca="1" ref="CU4959" ca="1">IF(OR(CU$37=$BZ4959:$CA4959),0,CT4959)</f>
        <v>450</v>
      </c>
      <c r="CV4959" s="9" cm="1">
        <f t="array" aca="1" ref="CV4959" ca="1">IF(OR(CV$37=$BZ4959:$CA4959),0,CU4959)</f>
        <v>450</v>
      </c>
      <c r="CW4959" s="9" cm="1">
        <f t="array" aca="1" ref="CW4959" ca="1">IF(OR(CW$37=$BZ4959:$CA4959),0,CV4959)</f>
        <v>450</v>
      </c>
      <c r="CX4959" s="9" cm="1">
        <f t="array" aca="1" ref="CX4959" ca="1">IF(OR(CX$37=$BZ4959:$CA4959),0,CW4959)</f>
        <v>450</v>
      </c>
      <c r="CY4959" s="9" cm="1">
        <f t="array" aca="1" ref="CY4959" ca="1">IF(OR(CY$37=$BZ4959:$CA4959),0,CX4959)</f>
        <v>450</v>
      </c>
      <c r="CZ4959" s="9" cm="1">
        <f t="array" aca="1" ref="CZ4959" ca="1">IF(OR(CZ$37=$BZ4959:$CA4959),0,CY4959)</f>
        <v>450</v>
      </c>
      <c r="DA4959" s="9" cm="1">
        <f t="array" aca="1" ref="DA4959" ca="1">IF(OR(DA$37=$BZ4959:$CA4959),0,CZ4959)</f>
        <v>450</v>
      </c>
      <c r="DB4959" s="9" cm="1">
        <f t="array" aca="1" ref="DB4959" ca="1">IF(OR(DB$37=$BZ4959:$CA4959),0,DA4959)</f>
        <v>450</v>
      </c>
      <c r="DC4959" s="9" cm="1">
        <f t="array" aca="1" ref="DC4959" ca="1">IF(OR(DC$37=$BZ4959:$CA4959),0,DB4959)</f>
        <v>450</v>
      </c>
      <c r="DD4959" s="9" cm="1">
        <f t="array" aca="1" ref="DD4959" ca="1">IF(OR(DD$37=$BZ4959:$CA4959),0,DC4959)</f>
        <v>450</v>
      </c>
      <c r="DE4959" s="9" cm="1">
        <f t="array" aca="1" ref="DE4959" ca="1">IF(OR(DE$37=$BZ4959:$CA4959),0,DD4959)</f>
        <v>0</v>
      </c>
    </row>
    <row r="4960" spans="77:109">
      <c r="BY4960" s="10" t="s">
        <v>5113</v>
      </c>
      <c r="BZ4960" s="10">
        <v>50</v>
      </c>
      <c r="CA4960" s="10" t="s">
        <v>30</v>
      </c>
      <c r="CB4960" s="10" t="str" cm="1">
        <f t="array" aca="1" ref="CB4960" ca="1">INDIRECT("'Map'!" &amp; CA4960 &amp; BZ4960)</f>
        <v>🍅</v>
      </c>
      <c r="CC4960" s="10" t="str">
        <f ca="1">_xlfn.XLOOKUP(CB4960,Assumptions!$D$10:$D$15,Assumptions!$C$10:$C$15, "", 0, 1)</f>
        <v>Tomato</v>
      </c>
      <c r="CD4960" s="9">
        <f ca="1">_xlfn.XLOOKUP(CB4960,Assumptions!$D$10:$D$15,Assumptions!$F$10:$F$15, 0, 0, 1)</f>
        <v>650</v>
      </c>
      <c r="CE4960" s="9">
        <f ca="1">_xlfn.XLOOKUP(CB4960,Assumptions!$D$10:$D$15,Assumptions!$E$10:$E$15, 0, 0, 1)</f>
        <v>1</v>
      </c>
      <c r="CF4960" s="9">
        <f t="shared" ca="1" si="80"/>
        <v>650</v>
      </c>
      <c r="CG4960" s="9" cm="1">
        <f t="array" aca="1" ref="CG4960" ca="1">IF(OR(CG$37=$BZ4960:$CA4960),0,CF4960)</f>
        <v>650</v>
      </c>
      <c r="CH4960" s="9" cm="1">
        <f t="array" aca="1" ref="CH4960" ca="1">IF(OR(CH$37=$BZ4960:$CA4960),0,CG4960)</f>
        <v>650</v>
      </c>
      <c r="CI4960" s="9" cm="1">
        <f t="array" aca="1" ref="CI4960" ca="1">IF(OR(CI$37=$BZ4960:$CA4960),0,CH4960)</f>
        <v>650</v>
      </c>
      <c r="CJ4960" s="9" cm="1">
        <f t="array" aca="1" ref="CJ4960" ca="1">IF(OR(CJ$37=$BZ4960:$CA4960),0,CI4960)</f>
        <v>650</v>
      </c>
      <c r="CK4960" s="9" cm="1">
        <f t="array" aca="1" ref="CK4960" ca="1">IF(OR(CK$37=$BZ4960:$CA4960),0,CJ4960)</f>
        <v>650</v>
      </c>
      <c r="CL4960" s="9" cm="1">
        <f t="array" aca="1" ref="CL4960" ca="1">IF(OR(CL$37=$BZ4960:$CA4960),0,CK4960)</f>
        <v>650</v>
      </c>
      <c r="CM4960" s="9" cm="1">
        <f t="array" aca="1" ref="CM4960" ca="1">IF(OR(CM$37=$BZ4960:$CA4960),0,CL4960)</f>
        <v>650</v>
      </c>
      <c r="CN4960" s="9" cm="1">
        <f t="array" aca="1" ref="CN4960" ca="1">IF(OR(CN$37=$BZ4960:$CA4960),0,CM4960)</f>
        <v>650</v>
      </c>
      <c r="CO4960" s="9" cm="1">
        <f t="array" aca="1" ref="CO4960" ca="1">IF(OR(CO$37=$BZ4960:$CA4960),0,CN4960)</f>
        <v>650</v>
      </c>
      <c r="CP4960" s="9" cm="1">
        <f t="array" aca="1" ref="CP4960" ca="1">IF(OR(CP$37=$BZ4960:$CA4960),0,CO4960)</f>
        <v>650</v>
      </c>
      <c r="CQ4960" s="9" cm="1">
        <f t="array" aca="1" ref="CQ4960" ca="1">IF(OR(CQ$37=$BZ4960:$CA4960),0,CP4960)</f>
        <v>650</v>
      </c>
      <c r="CR4960" s="9" cm="1">
        <f t="array" aca="1" ref="CR4960" ca="1">IF(OR(CR$37=$BZ4960:$CA4960),0,CQ4960)</f>
        <v>650</v>
      </c>
      <c r="CS4960" s="9" cm="1">
        <f t="array" aca="1" ref="CS4960" ca="1">IF(OR(CS$37=$BZ4960:$CA4960),0,CR4960)</f>
        <v>650</v>
      </c>
      <c r="CT4960" s="9" cm="1">
        <f t="array" aca="1" ref="CT4960" ca="1">IF(OR(CT$37=$BZ4960:$CA4960),0,CS4960)</f>
        <v>650</v>
      </c>
      <c r="CU4960" s="9" cm="1">
        <f t="array" aca="1" ref="CU4960" ca="1">IF(OR(CU$37=$BZ4960:$CA4960),0,CT4960)</f>
        <v>650</v>
      </c>
      <c r="CV4960" s="9" cm="1">
        <f t="array" aca="1" ref="CV4960" ca="1">IF(OR(CV$37=$BZ4960:$CA4960),0,CU4960)</f>
        <v>650</v>
      </c>
      <c r="CW4960" s="9" cm="1">
        <f t="array" aca="1" ref="CW4960" ca="1">IF(OR(CW$37=$BZ4960:$CA4960),0,CV4960)</f>
        <v>650</v>
      </c>
      <c r="CX4960" s="9" cm="1">
        <f t="array" aca="1" ref="CX4960" ca="1">IF(OR(CX$37=$BZ4960:$CA4960),0,CW4960)</f>
        <v>650</v>
      </c>
      <c r="CY4960" s="9" cm="1">
        <f t="array" aca="1" ref="CY4960" ca="1">IF(OR(CY$37=$BZ4960:$CA4960),0,CX4960)</f>
        <v>650</v>
      </c>
      <c r="CZ4960" s="9" cm="1">
        <f t="array" aca="1" ref="CZ4960" ca="1">IF(OR(CZ$37=$BZ4960:$CA4960),0,CY4960)</f>
        <v>650</v>
      </c>
      <c r="DA4960" s="9" cm="1">
        <f t="array" aca="1" ref="DA4960" ca="1">IF(OR(DA$37=$BZ4960:$CA4960),0,CZ4960)</f>
        <v>650</v>
      </c>
      <c r="DB4960" s="9" cm="1">
        <f t="array" aca="1" ref="DB4960" ca="1">IF(OR(DB$37=$BZ4960:$CA4960),0,DA4960)</f>
        <v>650</v>
      </c>
      <c r="DC4960" s="9" cm="1">
        <f t="array" aca="1" ref="DC4960" ca="1">IF(OR(DC$37=$BZ4960:$CA4960),0,DB4960)</f>
        <v>650</v>
      </c>
      <c r="DD4960" s="9" cm="1">
        <f t="array" aca="1" ref="DD4960" ca="1">IF(OR(DD$37=$BZ4960:$CA4960),0,DC4960)</f>
        <v>650</v>
      </c>
      <c r="DE4960" s="9" cm="1">
        <f t="array" aca="1" ref="DE4960" ca="1">IF(OR(DE$37=$BZ4960:$CA4960),0,DD4960)</f>
        <v>650</v>
      </c>
    </row>
    <row r="4961" spans="77:109">
      <c r="BY4961" s="10" t="s">
        <v>5114</v>
      </c>
      <c r="BZ4961" s="10">
        <v>50</v>
      </c>
      <c r="CA4961" s="10" t="s">
        <v>31</v>
      </c>
      <c r="CB4961" s="10" t="str" cm="1">
        <f t="array" aca="1" ref="CB4961" ca="1">INDIRECT("'Map'!" &amp; CA4961 &amp; BZ4961)</f>
        <v>🍆</v>
      </c>
      <c r="CC4961" s="10" t="str">
        <f ca="1">_xlfn.XLOOKUP(CB4961,Assumptions!$D$10:$D$15,Assumptions!$C$10:$C$15, "", 0, 1)</f>
        <v>Aubergine</v>
      </c>
      <c r="CD4961" s="9">
        <f ca="1">_xlfn.XLOOKUP(CB4961,Assumptions!$D$10:$D$15,Assumptions!$F$10:$F$15, 0, 0, 1)</f>
        <v>2250</v>
      </c>
      <c r="CE4961" s="9">
        <f ca="1">_xlfn.XLOOKUP(CB4961,Assumptions!$D$10:$D$15,Assumptions!$E$10:$E$15, 0, 0, 1)</f>
        <v>0.5</v>
      </c>
      <c r="CF4961" s="9">
        <f t="shared" ca="1" si="80"/>
        <v>1125</v>
      </c>
      <c r="CG4961" s="9" cm="1">
        <f t="array" aca="1" ref="CG4961" ca="1">IF(OR(CG$37=$BZ4961:$CA4961),0,CF4961)</f>
        <v>1125</v>
      </c>
      <c r="CH4961" s="9" cm="1">
        <f t="array" aca="1" ref="CH4961" ca="1">IF(OR(CH$37=$BZ4961:$CA4961),0,CG4961)</f>
        <v>1125</v>
      </c>
      <c r="CI4961" s="9" cm="1">
        <f t="array" aca="1" ref="CI4961" ca="1">IF(OR(CI$37=$BZ4961:$CA4961),0,CH4961)</f>
        <v>1125</v>
      </c>
      <c r="CJ4961" s="9" cm="1">
        <f t="array" aca="1" ref="CJ4961" ca="1">IF(OR(CJ$37=$BZ4961:$CA4961),0,CI4961)</f>
        <v>1125</v>
      </c>
      <c r="CK4961" s="9" cm="1">
        <f t="array" aca="1" ref="CK4961" ca="1">IF(OR(CK$37=$BZ4961:$CA4961),0,CJ4961)</f>
        <v>1125</v>
      </c>
      <c r="CL4961" s="9" cm="1">
        <f t="array" aca="1" ref="CL4961" ca="1">IF(OR(CL$37=$BZ4961:$CA4961),0,CK4961)</f>
        <v>1125</v>
      </c>
      <c r="CM4961" s="9" cm="1">
        <f t="array" aca="1" ref="CM4961" ca="1">IF(OR(CM$37=$BZ4961:$CA4961),0,CL4961)</f>
        <v>1125</v>
      </c>
      <c r="CN4961" s="9" cm="1">
        <f t="array" aca="1" ref="CN4961" ca="1">IF(OR(CN$37=$BZ4961:$CA4961),0,CM4961)</f>
        <v>1125</v>
      </c>
      <c r="CO4961" s="9" cm="1">
        <f t="array" aca="1" ref="CO4961" ca="1">IF(OR(CO$37=$BZ4961:$CA4961),0,CN4961)</f>
        <v>1125</v>
      </c>
      <c r="CP4961" s="9" cm="1">
        <f t="array" aca="1" ref="CP4961" ca="1">IF(OR(CP$37=$BZ4961:$CA4961),0,CO4961)</f>
        <v>1125</v>
      </c>
      <c r="CQ4961" s="9" cm="1">
        <f t="array" aca="1" ref="CQ4961" ca="1">IF(OR(CQ$37=$BZ4961:$CA4961),0,CP4961)</f>
        <v>1125</v>
      </c>
      <c r="CR4961" s="9" cm="1">
        <f t="array" aca="1" ref="CR4961" ca="1">IF(OR(CR$37=$BZ4961:$CA4961),0,CQ4961)</f>
        <v>1125</v>
      </c>
      <c r="CS4961" s="9" cm="1">
        <f t="array" aca="1" ref="CS4961" ca="1">IF(OR(CS$37=$BZ4961:$CA4961),0,CR4961)</f>
        <v>1125</v>
      </c>
      <c r="CT4961" s="9" cm="1">
        <f t="array" aca="1" ref="CT4961" ca="1">IF(OR(CT$37=$BZ4961:$CA4961),0,CS4961)</f>
        <v>1125</v>
      </c>
      <c r="CU4961" s="9" cm="1">
        <f t="array" aca="1" ref="CU4961" ca="1">IF(OR(CU$37=$BZ4961:$CA4961),0,CT4961)</f>
        <v>1125</v>
      </c>
      <c r="CV4961" s="9" cm="1">
        <f t="array" aca="1" ref="CV4961" ca="1">IF(OR(CV$37=$BZ4961:$CA4961),0,CU4961)</f>
        <v>1125</v>
      </c>
      <c r="CW4961" s="9" cm="1">
        <f t="array" aca="1" ref="CW4961" ca="1">IF(OR(CW$37=$BZ4961:$CA4961),0,CV4961)</f>
        <v>1125</v>
      </c>
      <c r="CX4961" s="9" cm="1">
        <f t="array" aca="1" ref="CX4961" ca="1">IF(OR(CX$37=$BZ4961:$CA4961),0,CW4961)</f>
        <v>1125</v>
      </c>
      <c r="CY4961" s="9" cm="1">
        <f t="array" aca="1" ref="CY4961" ca="1">IF(OR(CY$37=$BZ4961:$CA4961),0,CX4961)</f>
        <v>1125</v>
      </c>
      <c r="CZ4961" s="9" cm="1">
        <f t="array" aca="1" ref="CZ4961" ca="1">IF(OR(CZ$37=$BZ4961:$CA4961),0,CY4961)</f>
        <v>1125</v>
      </c>
      <c r="DA4961" s="9" cm="1">
        <f t="array" aca="1" ref="DA4961" ca="1">IF(OR(DA$37=$BZ4961:$CA4961),0,CZ4961)</f>
        <v>1125</v>
      </c>
      <c r="DB4961" s="9" cm="1">
        <f t="array" aca="1" ref="DB4961" ca="1">IF(OR(DB$37=$BZ4961:$CA4961),0,DA4961)</f>
        <v>1125</v>
      </c>
      <c r="DC4961" s="9" cm="1">
        <f t="array" aca="1" ref="DC4961" ca="1">IF(OR(DC$37=$BZ4961:$CA4961),0,DB4961)</f>
        <v>1125</v>
      </c>
      <c r="DD4961" s="9" cm="1">
        <f t="array" aca="1" ref="DD4961" ca="1">IF(OR(DD$37=$BZ4961:$CA4961),0,DC4961)</f>
        <v>1125</v>
      </c>
      <c r="DE4961" s="9" cm="1">
        <f t="array" aca="1" ref="DE4961" ca="1">IF(OR(DE$37=$BZ4961:$CA4961),0,DD4961)</f>
        <v>1125</v>
      </c>
    </row>
    <row r="4962" spans="77:109">
      <c r="BY4962" s="10" t="s">
        <v>5115</v>
      </c>
      <c r="BZ4962" s="10">
        <v>50</v>
      </c>
      <c r="CA4962" s="10" t="s">
        <v>32</v>
      </c>
      <c r="CB4962" s="10" t="str" cm="1">
        <f t="array" aca="1" ref="CB4962" ca="1">INDIRECT("'Map'!" &amp; CA4962 &amp; BZ4962)</f>
        <v xml:space="preserve"> </v>
      </c>
      <c r="CC4962" s="10" t="str">
        <f ca="1">_xlfn.XLOOKUP(CB4962,Assumptions!$D$10:$D$15,Assumptions!$C$10:$C$15, "", 0, 1)</f>
        <v/>
      </c>
      <c r="CD4962" s="9">
        <f ca="1">_xlfn.XLOOKUP(CB4962,Assumptions!$D$10:$D$15,Assumptions!$F$10:$F$15, 0, 0, 1)</f>
        <v>0</v>
      </c>
      <c r="CE4962" s="9">
        <f ca="1">_xlfn.XLOOKUP(CB4962,Assumptions!$D$10:$D$15,Assumptions!$E$10:$E$15, 0, 0, 1)</f>
        <v>0</v>
      </c>
      <c r="CF4962" s="9">
        <f t="shared" ca="1" si="80"/>
        <v>0</v>
      </c>
      <c r="CG4962" s="9" cm="1">
        <f t="array" aca="1" ref="CG4962" ca="1">IF(OR(CG$37=$BZ4962:$CA4962),0,CF4962)</f>
        <v>0</v>
      </c>
      <c r="CH4962" s="9" cm="1">
        <f t="array" aca="1" ref="CH4962" ca="1">IF(OR(CH$37=$BZ4962:$CA4962),0,CG4962)</f>
        <v>0</v>
      </c>
      <c r="CI4962" s="9" cm="1">
        <f t="array" aca="1" ref="CI4962" ca="1">IF(OR(CI$37=$BZ4962:$CA4962),0,CH4962)</f>
        <v>0</v>
      </c>
      <c r="CJ4962" s="9" cm="1">
        <f t="array" aca="1" ref="CJ4962" ca="1">IF(OR(CJ$37=$BZ4962:$CA4962),0,CI4962)</f>
        <v>0</v>
      </c>
      <c r="CK4962" s="9" cm="1">
        <f t="array" aca="1" ref="CK4962" ca="1">IF(OR(CK$37=$BZ4962:$CA4962),0,CJ4962)</f>
        <v>0</v>
      </c>
      <c r="CL4962" s="9" cm="1">
        <f t="array" aca="1" ref="CL4962" ca="1">IF(OR(CL$37=$BZ4962:$CA4962),0,CK4962)</f>
        <v>0</v>
      </c>
      <c r="CM4962" s="9" cm="1">
        <f t="array" aca="1" ref="CM4962" ca="1">IF(OR(CM$37=$BZ4962:$CA4962),0,CL4962)</f>
        <v>0</v>
      </c>
      <c r="CN4962" s="9" cm="1">
        <f t="array" aca="1" ref="CN4962" ca="1">IF(OR(CN$37=$BZ4962:$CA4962),0,CM4962)</f>
        <v>0</v>
      </c>
      <c r="CO4962" s="9" cm="1">
        <f t="array" aca="1" ref="CO4962" ca="1">IF(OR(CO$37=$BZ4962:$CA4962),0,CN4962)</f>
        <v>0</v>
      </c>
      <c r="CP4962" s="9" cm="1">
        <f t="array" aca="1" ref="CP4962" ca="1">IF(OR(CP$37=$BZ4962:$CA4962),0,CO4962)</f>
        <v>0</v>
      </c>
      <c r="CQ4962" s="9" cm="1">
        <f t="array" aca="1" ref="CQ4962" ca="1">IF(OR(CQ$37=$BZ4962:$CA4962),0,CP4962)</f>
        <v>0</v>
      </c>
      <c r="CR4962" s="9" cm="1">
        <f t="array" aca="1" ref="CR4962" ca="1">IF(OR(CR$37=$BZ4962:$CA4962),0,CQ4962)</f>
        <v>0</v>
      </c>
      <c r="CS4962" s="9" cm="1">
        <f t="array" aca="1" ref="CS4962" ca="1">IF(OR(CS$37=$BZ4962:$CA4962),0,CR4962)</f>
        <v>0</v>
      </c>
      <c r="CT4962" s="9" cm="1">
        <f t="array" aca="1" ref="CT4962" ca="1">IF(OR(CT$37=$BZ4962:$CA4962),0,CS4962)</f>
        <v>0</v>
      </c>
      <c r="CU4962" s="9" cm="1">
        <f t="array" aca="1" ref="CU4962" ca="1">IF(OR(CU$37=$BZ4962:$CA4962),0,CT4962)</f>
        <v>0</v>
      </c>
      <c r="CV4962" s="9" cm="1">
        <f t="array" aca="1" ref="CV4962" ca="1">IF(OR(CV$37=$BZ4962:$CA4962),0,CU4962)</f>
        <v>0</v>
      </c>
      <c r="CW4962" s="9" cm="1">
        <f t="array" aca="1" ref="CW4962" ca="1">IF(OR(CW$37=$BZ4962:$CA4962),0,CV4962)</f>
        <v>0</v>
      </c>
      <c r="CX4962" s="9" cm="1">
        <f t="array" aca="1" ref="CX4962" ca="1">IF(OR(CX$37=$BZ4962:$CA4962),0,CW4962)</f>
        <v>0</v>
      </c>
      <c r="CY4962" s="9" cm="1">
        <f t="array" aca="1" ref="CY4962" ca="1">IF(OR(CY$37=$BZ4962:$CA4962),0,CX4962)</f>
        <v>0</v>
      </c>
      <c r="CZ4962" s="9" cm="1">
        <f t="array" aca="1" ref="CZ4962" ca="1">IF(OR(CZ$37=$BZ4962:$CA4962),0,CY4962)</f>
        <v>0</v>
      </c>
      <c r="DA4962" s="9" cm="1">
        <f t="array" aca="1" ref="DA4962" ca="1">IF(OR(DA$37=$BZ4962:$CA4962),0,CZ4962)</f>
        <v>0</v>
      </c>
      <c r="DB4962" s="9" cm="1">
        <f t="array" aca="1" ref="DB4962" ca="1">IF(OR(DB$37=$BZ4962:$CA4962),0,DA4962)</f>
        <v>0</v>
      </c>
      <c r="DC4962" s="9" cm="1">
        <f t="array" aca="1" ref="DC4962" ca="1">IF(OR(DC$37=$BZ4962:$CA4962),0,DB4962)</f>
        <v>0</v>
      </c>
      <c r="DD4962" s="9" cm="1">
        <f t="array" aca="1" ref="DD4962" ca="1">IF(OR(DD$37=$BZ4962:$CA4962),0,DC4962)</f>
        <v>0</v>
      </c>
      <c r="DE4962" s="9" cm="1">
        <f t="array" aca="1" ref="DE4962" ca="1">IF(OR(DE$37=$BZ4962:$CA4962),0,DD4962)</f>
        <v>0</v>
      </c>
    </row>
    <row r="4963" spans="77:109">
      <c r="BY4963" s="10" t="s">
        <v>5116</v>
      </c>
      <c r="BZ4963" s="10">
        <v>50</v>
      </c>
      <c r="CA4963" s="10" t="s">
        <v>33</v>
      </c>
      <c r="CB4963" s="10" t="str" cm="1">
        <f t="array" aca="1" ref="CB4963" ca="1">INDIRECT("'Map'!" &amp; CA4963 &amp; BZ4963)</f>
        <v xml:space="preserve"> </v>
      </c>
      <c r="CC4963" s="10" t="str">
        <f ca="1">_xlfn.XLOOKUP(CB4963,Assumptions!$D$10:$D$15,Assumptions!$C$10:$C$15, "", 0, 1)</f>
        <v/>
      </c>
      <c r="CD4963" s="9">
        <f ca="1">_xlfn.XLOOKUP(CB4963,Assumptions!$D$10:$D$15,Assumptions!$F$10:$F$15, 0, 0, 1)</f>
        <v>0</v>
      </c>
      <c r="CE4963" s="9">
        <f ca="1">_xlfn.XLOOKUP(CB4963,Assumptions!$D$10:$D$15,Assumptions!$E$10:$E$15, 0, 0, 1)</f>
        <v>0</v>
      </c>
      <c r="CF4963" s="9">
        <f t="shared" ca="1" si="80"/>
        <v>0</v>
      </c>
      <c r="CG4963" s="9" cm="1">
        <f t="array" aca="1" ref="CG4963" ca="1">IF(OR(CG$37=$BZ4963:$CA4963),0,CF4963)</f>
        <v>0</v>
      </c>
      <c r="CH4963" s="9" cm="1">
        <f t="array" aca="1" ref="CH4963" ca="1">IF(OR(CH$37=$BZ4963:$CA4963),0,CG4963)</f>
        <v>0</v>
      </c>
      <c r="CI4963" s="9" cm="1">
        <f t="array" aca="1" ref="CI4963" ca="1">IF(OR(CI$37=$BZ4963:$CA4963),0,CH4963)</f>
        <v>0</v>
      </c>
      <c r="CJ4963" s="9" cm="1">
        <f t="array" aca="1" ref="CJ4963" ca="1">IF(OR(CJ$37=$BZ4963:$CA4963),0,CI4963)</f>
        <v>0</v>
      </c>
      <c r="CK4963" s="9" cm="1">
        <f t="array" aca="1" ref="CK4963" ca="1">IF(OR(CK$37=$BZ4963:$CA4963),0,CJ4963)</f>
        <v>0</v>
      </c>
      <c r="CL4963" s="9" cm="1">
        <f t="array" aca="1" ref="CL4963" ca="1">IF(OR(CL$37=$BZ4963:$CA4963),0,CK4963)</f>
        <v>0</v>
      </c>
      <c r="CM4963" s="9" cm="1">
        <f t="array" aca="1" ref="CM4963" ca="1">IF(OR(CM$37=$BZ4963:$CA4963),0,CL4963)</f>
        <v>0</v>
      </c>
      <c r="CN4963" s="9" cm="1">
        <f t="array" aca="1" ref="CN4963" ca="1">IF(OR(CN$37=$BZ4963:$CA4963),0,CM4963)</f>
        <v>0</v>
      </c>
      <c r="CO4963" s="9" cm="1">
        <f t="array" aca="1" ref="CO4963" ca="1">IF(OR(CO$37=$BZ4963:$CA4963),0,CN4963)</f>
        <v>0</v>
      </c>
      <c r="CP4963" s="9" cm="1">
        <f t="array" aca="1" ref="CP4963" ca="1">IF(OR(CP$37=$BZ4963:$CA4963),0,CO4963)</f>
        <v>0</v>
      </c>
      <c r="CQ4963" s="9" cm="1">
        <f t="array" aca="1" ref="CQ4963" ca="1">IF(OR(CQ$37=$BZ4963:$CA4963),0,CP4963)</f>
        <v>0</v>
      </c>
      <c r="CR4963" s="9" cm="1">
        <f t="array" aca="1" ref="CR4963" ca="1">IF(OR(CR$37=$BZ4963:$CA4963),0,CQ4963)</f>
        <v>0</v>
      </c>
      <c r="CS4963" s="9" cm="1">
        <f t="array" aca="1" ref="CS4963" ca="1">IF(OR(CS$37=$BZ4963:$CA4963),0,CR4963)</f>
        <v>0</v>
      </c>
      <c r="CT4963" s="9" cm="1">
        <f t="array" aca="1" ref="CT4963" ca="1">IF(OR(CT$37=$BZ4963:$CA4963),0,CS4963)</f>
        <v>0</v>
      </c>
      <c r="CU4963" s="9" cm="1">
        <f t="array" aca="1" ref="CU4963" ca="1">IF(OR(CU$37=$BZ4963:$CA4963),0,CT4963)</f>
        <v>0</v>
      </c>
      <c r="CV4963" s="9" cm="1">
        <f t="array" aca="1" ref="CV4963" ca="1">IF(OR(CV$37=$BZ4963:$CA4963),0,CU4963)</f>
        <v>0</v>
      </c>
      <c r="CW4963" s="9" cm="1">
        <f t="array" aca="1" ref="CW4963" ca="1">IF(OR(CW$37=$BZ4963:$CA4963),0,CV4963)</f>
        <v>0</v>
      </c>
      <c r="CX4963" s="9" cm="1">
        <f t="array" aca="1" ref="CX4963" ca="1">IF(OR(CX$37=$BZ4963:$CA4963),0,CW4963)</f>
        <v>0</v>
      </c>
      <c r="CY4963" s="9" cm="1">
        <f t="array" aca="1" ref="CY4963" ca="1">IF(OR(CY$37=$BZ4963:$CA4963),0,CX4963)</f>
        <v>0</v>
      </c>
      <c r="CZ4963" s="9" cm="1">
        <f t="array" aca="1" ref="CZ4963" ca="1">IF(OR(CZ$37=$BZ4963:$CA4963),0,CY4963)</f>
        <v>0</v>
      </c>
      <c r="DA4963" s="9" cm="1">
        <f t="array" aca="1" ref="DA4963" ca="1">IF(OR(DA$37=$BZ4963:$CA4963),0,CZ4963)</f>
        <v>0</v>
      </c>
      <c r="DB4963" s="9" cm="1">
        <f t="array" aca="1" ref="DB4963" ca="1">IF(OR(DB$37=$BZ4963:$CA4963),0,DA4963)</f>
        <v>0</v>
      </c>
      <c r="DC4963" s="9" cm="1">
        <f t="array" aca="1" ref="DC4963" ca="1">IF(OR(DC$37=$BZ4963:$CA4963),0,DB4963)</f>
        <v>0</v>
      </c>
      <c r="DD4963" s="9" cm="1">
        <f t="array" aca="1" ref="DD4963" ca="1">IF(OR(DD$37=$BZ4963:$CA4963),0,DC4963)</f>
        <v>0</v>
      </c>
      <c r="DE4963" s="9" cm="1">
        <f t="array" aca="1" ref="DE4963" ca="1">IF(OR(DE$37=$BZ4963:$CA4963),0,DD4963)</f>
        <v>0</v>
      </c>
    </row>
    <row r="4964" spans="77:109">
      <c r="BY4964" s="10" t="s">
        <v>5117</v>
      </c>
      <c r="BZ4964" s="10">
        <v>50</v>
      </c>
      <c r="CA4964" s="10" t="s">
        <v>34</v>
      </c>
      <c r="CB4964" s="10" t="str" cm="1">
        <f t="array" aca="1" ref="CB4964" ca="1">INDIRECT("'Map'!" &amp; CA4964 &amp; BZ4964)</f>
        <v xml:space="preserve"> </v>
      </c>
      <c r="CC4964" s="10" t="str">
        <f ca="1">_xlfn.XLOOKUP(CB4964,Assumptions!$D$10:$D$15,Assumptions!$C$10:$C$15, "", 0, 1)</f>
        <v/>
      </c>
      <c r="CD4964" s="9">
        <f ca="1">_xlfn.XLOOKUP(CB4964,Assumptions!$D$10:$D$15,Assumptions!$F$10:$F$15, 0, 0, 1)</f>
        <v>0</v>
      </c>
      <c r="CE4964" s="9">
        <f ca="1">_xlfn.XLOOKUP(CB4964,Assumptions!$D$10:$D$15,Assumptions!$E$10:$E$15, 0, 0, 1)</f>
        <v>0</v>
      </c>
      <c r="CF4964" s="9">
        <f t="shared" ca="1" si="80"/>
        <v>0</v>
      </c>
      <c r="CG4964" s="9" cm="1">
        <f t="array" aca="1" ref="CG4964" ca="1">IF(OR(CG$37=$BZ4964:$CA4964),0,CF4964)</f>
        <v>0</v>
      </c>
      <c r="CH4964" s="9" cm="1">
        <f t="array" aca="1" ref="CH4964" ca="1">IF(OR(CH$37=$BZ4964:$CA4964),0,CG4964)</f>
        <v>0</v>
      </c>
      <c r="CI4964" s="9" cm="1">
        <f t="array" aca="1" ref="CI4964" ca="1">IF(OR(CI$37=$BZ4964:$CA4964),0,CH4964)</f>
        <v>0</v>
      </c>
      <c r="CJ4964" s="9" cm="1">
        <f t="array" aca="1" ref="CJ4964" ca="1">IF(OR(CJ$37=$BZ4964:$CA4964),0,CI4964)</f>
        <v>0</v>
      </c>
      <c r="CK4964" s="9" cm="1">
        <f t="array" aca="1" ref="CK4964" ca="1">IF(OR(CK$37=$BZ4964:$CA4964),0,CJ4964)</f>
        <v>0</v>
      </c>
      <c r="CL4964" s="9" cm="1">
        <f t="array" aca="1" ref="CL4964" ca="1">IF(OR(CL$37=$BZ4964:$CA4964),0,CK4964)</f>
        <v>0</v>
      </c>
      <c r="CM4964" s="9" cm="1">
        <f t="array" aca="1" ref="CM4964" ca="1">IF(OR(CM$37=$BZ4964:$CA4964),0,CL4964)</f>
        <v>0</v>
      </c>
      <c r="CN4964" s="9" cm="1">
        <f t="array" aca="1" ref="CN4964" ca="1">IF(OR(CN$37=$BZ4964:$CA4964),0,CM4964)</f>
        <v>0</v>
      </c>
      <c r="CO4964" s="9" cm="1">
        <f t="array" aca="1" ref="CO4964" ca="1">IF(OR(CO$37=$BZ4964:$CA4964),0,CN4964)</f>
        <v>0</v>
      </c>
      <c r="CP4964" s="9" cm="1">
        <f t="array" aca="1" ref="CP4964" ca="1">IF(OR(CP$37=$BZ4964:$CA4964),0,CO4964)</f>
        <v>0</v>
      </c>
      <c r="CQ4964" s="9" cm="1">
        <f t="array" aca="1" ref="CQ4964" ca="1">IF(OR(CQ$37=$BZ4964:$CA4964),0,CP4964)</f>
        <v>0</v>
      </c>
      <c r="CR4964" s="9" cm="1">
        <f t="array" aca="1" ref="CR4964" ca="1">IF(OR(CR$37=$BZ4964:$CA4964),0,CQ4964)</f>
        <v>0</v>
      </c>
      <c r="CS4964" s="9" cm="1">
        <f t="array" aca="1" ref="CS4964" ca="1">IF(OR(CS$37=$BZ4964:$CA4964),0,CR4964)</f>
        <v>0</v>
      </c>
      <c r="CT4964" s="9" cm="1">
        <f t="array" aca="1" ref="CT4964" ca="1">IF(OR(CT$37=$BZ4964:$CA4964),0,CS4964)</f>
        <v>0</v>
      </c>
      <c r="CU4964" s="9" cm="1">
        <f t="array" aca="1" ref="CU4964" ca="1">IF(OR(CU$37=$BZ4964:$CA4964),0,CT4964)</f>
        <v>0</v>
      </c>
      <c r="CV4964" s="9" cm="1">
        <f t="array" aca="1" ref="CV4964" ca="1">IF(OR(CV$37=$BZ4964:$CA4964),0,CU4964)</f>
        <v>0</v>
      </c>
      <c r="CW4964" s="9" cm="1">
        <f t="array" aca="1" ref="CW4964" ca="1">IF(OR(CW$37=$BZ4964:$CA4964),0,CV4964)</f>
        <v>0</v>
      </c>
      <c r="CX4964" s="9" cm="1">
        <f t="array" aca="1" ref="CX4964" ca="1">IF(OR(CX$37=$BZ4964:$CA4964),0,CW4964)</f>
        <v>0</v>
      </c>
      <c r="CY4964" s="9" cm="1">
        <f t="array" aca="1" ref="CY4964" ca="1">IF(OR(CY$37=$BZ4964:$CA4964),0,CX4964)</f>
        <v>0</v>
      </c>
      <c r="CZ4964" s="9" cm="1">
        <f t="array" aca="1" ref="CZ4964" ca="1">IF(OR(CZ$37=$BZ4964:$CA4964),0,CY4964)</f>
        <v>0</v>
      </c>
      <c r="DA4964" s="9" cm="1">
        <f t="array" aca="1" ref="DA4964" ca="1">IF(OR(DA$37=$BZ4964:$CA4964),0,CZ4964)</f>
        <v>0</v>
      </c>
      <c r="DB4964" s="9" cm="1">
        <f t="array" aca="1" ref="DB4964" ca="1">IF(OR(DB$37=$BZ4964:$CA4964),0,DA4964)</f>
        <v>0</v>
      </c>
      <c r="DC4964" s="9" cm="1">
        <f t="array" aca="1" ref="DC4964" ca="1">IF(OR(DC$37=$BZ4964:$CA4964),0,DB4964)</f>
        <v>0</v>
      </c>
      <c r="DD4964" s="9" cm="1">
        <f t="array" aca="1" ref="DD4964" ca="1">IF(OR(DD$37=$BZ4964:$CA4964),0,DC4964)</f>
        <v>0</v>
      </c>
      <c r="DE4964" s="9" cm="1">
        <f t="array" aca="1" ref="DE4964" ca="1">IF(OR(DE$37=$BZ4964:$CA4964),0,DD4964)</f>
        <v>0</v>
      </c>
    </row>
    <row r="4965" spans="77:109">
      <c r="BY4965" s="10" t="s">
        <v>5118</v>
      </c>
      <c r="BZ4965" s="10">
        <v>50</v>
      </c>
      <c r="CA4965" s="10" t="s">
        <v>35</v>
      </c>
      <c r="CB4965" s="10" t="str" cm="1">
        <f t="array" aca="1" ref="CB4965" ca="1">INDIRECT("'Map'!" &amp; CA4965 &amp; BZ4965)</f>
        <v xml:space="preserve"> </v>
      </c>
      <c r="CC4965" s="10" t="str">
        <f ca="1">_xlfn.XLOOKUP(CB4965,Assumptions!$D$10:$D$15,Assumptions!$C$10:$C$15, "", 0, 1)</f>
        <v/>
      </c>
      <c r="CD4965" s="9">
        <f ca="1">_xlfn.XLOOKUP(CB4965,Assumptions!$D$10:$D$15,Assumptions!$F$10:$F$15, 0, 0, 1)</f>
        <v>0</v>
      </c>
      <c r="CE4965" s="9">
        <f ca="1">_xlfn.XLOOKUP(CB4965,Assumptions!$D$10:$D$15,Assumptions!$E$10:$E$15, 0, 0, 1)</f>
        <v>0</v>
      </c>
      <c r="CF4965" s="9">
        <f t="shared" ca="1" si="80"/>
        <v>0</v>
      </c>
      <c r="CG4965" s="9" cm="1">
        <f t="array" aca="1" ref="CG4965" ca="1">IF(OR(CG$37=$BZ4965:$CA4965),0,CF4965)</f>
        <v>0</v>
      </c>
      <c r="CH4965" s="9" cm="1">
        <f t="array" aca="1" ref="CH4965" ca="1">IF(OR(CH$37=$BZ4965:$CA4965),0,CG4965)</f>
        <v>0</v>
      </c>
      <c r="CI4965" s="9" cm="1">
        <f t="array" aca="1" ref="CI4965" ca="1">IF(OR(CI$37=$BZ4965:$CA4965),0,CH4965)</f>
        <v>0</v>
      </c>
      <c r="CJ4965" s="9" cm="1">
        <f t="array" aca="1" ref="CJ4965" ca="1">IF(OR(CJ$37=$BZ4965:$CA4965),0,CI4965)</f>
        <v>0</v>
      </c>
      <c r="CK4965" s="9" cm="1">
        <f t="array" aca="1" ref="CK4965" ca="1">IF(OR(CK$37=$BZ4965:$CA4965),0,CJ4965)</f>
        <v>0</v>
      </c>
      <c r="CL4965" s="9" cm="1">
        <f t="array" aca="1" ref="CL4965" ca="1">IF(OR(CL$37=$BZ4965:$CA4965),0,CK4965)</f>
        <v>0</v>
      </c>
      <c r="CM4965" s="9" cm="1">
        <f t="array" aca="1" ref="CM4965" ca="1">IF(OR(CM$37=$BZ4965:$CA4965),0,CL4965)</f>
        <v>0</v>
      </c>
      <c r="CN4965" s="9" cm="1">
        <f t="array" aca="1" ref="CN4965" ca="1">IF(OR(CN$37=$BZ4965:$CA4965),0,CM4965)</f>
        <v>0</v>
      </c>
      <c r="CO4965" s="9" cm="1">
        <f t="array" aca="1" ref="CO4965" ca="1">IF(OR(CO$37=$BZ4965:$CA4965),0,CN4965)</f>
        <v>0</v>
      </c>
      <c r="CP4965" s="9" cm="1">
        <f t="array" aca="1" ref="CP4965" ca="1">IF(OR(CP$37=$BZ4965:$CA4965),0,CO4965)</f>
        <v>0</v>
      </c>
      <c r="CQ4965" s="9" cm="1">
        <f t="array" aca="1" ref="CQ4965" ca="1">IF(OR(CQ$37=$BZ4965:$CA4965),0,CP4965)</f>
        <v>0</v>
      </c>
      <c r="CR4965" s="9" cm="1">
        <f t="array" aca="1" ref="CR4965" ca="1">IF(OR(CR$37=$BZ4965:$CA4965),0,CQ4965)</f>
        <v>0</v>
      </c>
      <c r="CS4965" s="9" cm="1">
        <f t="array" aca="1" ref="CS4965" ca="1">IF(OR(CS$37=$BZ4965:$CA4965),0,CR4965)</f>
        <v>0</v>
      </c>
      <c r="CT4965" s="9" cm="1">
        <f t="array" aca="1" ref="CT4965" ca="1">IF(OR(CT$37=$BZ4965:$CA4965),0,CS4965)</f>
        <v>0</v>
      </c>
      <c r="CU4965" s="9" cm="1">
        <f t="array" aca="1" ref="CU4965" ca="1">IF(OR(CU$37=$BZ4965:$CA4965),0,CT4965)</f>
        <v>0</v>
      </c>
      <c r="CV4965" s="9" cm="1">
        <f t="array" aca="1" ref="CV4965" ca="1">IF(OR(CV$37=$BZ4965:$CA4965),0,CU4965)</f>
        <v>0</v>
      </c>
      <c r="CW4965" s="9" cm="1">
        <f t="array" aca="1" ref="CW4965" ca="1">IF(OR(CW$37=$BZ4965:$CA4965),0,CV4965)</f>
        <v>0</v>
      </c>
      <c r="CX4965" s="9" cm="1">
        <f t="array" aca="1" ref="CX4965" ca="1">IF(OR(CX$37=$BZ4965:$CA4965),0,CW4965)</f>
        <v>0</v>
      </c>
      <c r="CY4965" s="9" cm="1">
        <f t="array" aca="1" ref="CY4965" ca="1">IF(OR(CY$37=$BZ4965:$CA4965),0,CX4965)</f>
        <v>0</v>
      </c>
      <c r="CZ4965" s="9" cm="1">
        <f t="array" aca="1" ref="CZ4965" ca="1">IF(OR(CZ$37=$BZ4965:$CA4965),0,CY4965)</f>
        <v>0</v>
      </c>
      <c r="DA4965" s="9" cm="1">
        <f t="array" aca="1" ref="DA4965" ca="1">IF(OR(DA$37=$BZ4965:$CA4965),0,CZ4965)</f>
        <v>0</v>
      </c>
      <c r="DB4965" s="9" cm="1">
        <f t="array" aca="1" ref="DB4965" ca="1">IF(OR(DB$37=$BZ4965:$CA4965),0,DA4965)</f>
        <v>0</v>
      </c>
      <c r="DC4965" s="9" cm="1">
        <f t="array" aca="1" ref="DC4965" ca="1">IF(OR(DC$37=$BZ4965:$CA4965),0,DB4965)</f>
        <v>0</v>
      </c>
      <c r="DD4965" s="9" cm="1">
        <f t="array" aca="1" ref="DD4965" ca="1">IF(OR(DD$37=$BZ4965:$CA4965),0,DC4965)</f>
        <v>0</v>
      </c>
      <c r="DE4965" s="9" cm="1">
        <f t="array" aca="1" ref="DE4965" ca="1">IF(OR(DE$37=$BZ4965:$CA4965),0,DD4965)</f>
        <v>0</v>
      </c>
    </row>
    <row r="4966" spans="77:109">
      <c r="BY4966" s="10" t="s">
        <v>5119</v>
      </c>
      <c r="BZ4966" s="10">
        <v>50</v>
      </c>
      <c r="CA4966" s="10" t="s">
        <v>36</v>
      </c>
      <c r="CB4966" s="10" t="str" cm="1">
        <f t="array" aca="1" ref="CB4966" ca="1">INDIRECT("'Map'!" &amp; CA4966 &amp; BZ4966)</f>
        <v>🍏</v>
      </c>
      <c r="CC4966" s="10" t="str">
        <f ca="1">_xlfn.XLOOKUP(CB4966,Assumptions!$D$10:$D$15,Assumptions!$C$10:$C$15, "", 0, 1)</f>
        <v>Apple</v>
      </c>
      <c r="CD4966" s="9">
        <f ca="1">_xlfn.XLOOKUP(CB4966,Assumptions!$D$10:$D$15,Assumptions!$F$10:$F$15, 0, 0, 1)</f>
        <v>900</v>
      </c>
      <c r="CE4966" s="9">
        <f ca="1">_xlfn.XLOOKUP(CB4966,Assumptions!$D$10:$D$15,Assumptions!$E$10:$E$15, 0, 0, 1)</f>
        <v>0.7</v>
      </c>
      <c r="CF4966" s="9">
        <f t="shared" ca="1" si="80"/>
        <v>630</v>
      </c>
      <c r="CG4966" s="9" cm="1">
        <f t="array" aca="1" ref="CG4966" ca="1">IF(OR(CG$37=$BZ4966:$CA4966),0,CF4966)</f>
        <v>630</v>
      </c>
      <c r="CH4966" s="9" cm="1">
        <f t="array" aca="1" ref="CH4966" ca="1">IF(OR(CH$37=$BZ4966:$CA4966),0,CG4966)</f>
        <v>630</v>
      </c>
      <c r="CI4966" s="9" cm="1">
        <f t="array" aca="1" ref="CI4966" ca="1">IF(OR(CI$37=$BZ4966:$CA4966),0,CH4966)</f>
        <v>630</v>
      </c>
      <c r="CJ4966" s="9" cm="1">
        <f t="array" aca="1" ref="CJ4966" ca="1">IF(OR(CJ$37=$BZ4966:$CA4966),0,CI4966)</f>
        <v>630</v>
      </c>
      <c r="CK4966" s="9" cm="1">
        <f t="array" aca="1" ref="CK4966" ca="1">IF(OR(CK$37=$BZ4966:$CA4966),0,CJ4966)</f>
        <v>630</v>
      </c>
      <c r="CL4966" s="9" cm="1">
        <f t="array" aca="1" ref="CL4966" ca="1">IF(OR(CL$37=$BZ4966:$CA4966),0,CK4966)</f>
        <v>630</v>
      </c>
      <c r="CM4966" s="9" cm="1">
        <f t="array" aca="1" ref="CM4966" ca="1">IF(OR(CM$37=$BZ4966:$CA4966),0,CL4966)</f>
        <v>630</v>
      </c>
      <c r="CN4966" s="9" cm="1">
        <f t="array" aca="1" ref="CN4966" ca="1">IF(OR(CN$37=$BZ4966:$CA4966),0,CM4966)</f>
        <v>630</v>
      </c>
      <c r="CO4966" s="9" cm="1">
        <f t="array" aca="1" ref="CO4966" ca="1">IF(OR(CO$37=$BZ4966:$CA4966),0,CN4966)</f>
        <v>630</v>
      </c>
      <c r="CP4966" s="9" cm="1">
        <f t="array" aca="1" ref="CP4966" ca="1">IF(OR(CP$37=$BZ4966:$CA4966),0,CO4966)</f>
        <v>630</v>
      </c>
      <c r="CQ4966" s="9" cm="1">
        <f t="array" aca="1" ref="CQ4966" ca="1">IF(OR(CQ$37=$BZ4966:$CA4966),0,CP4966)</f>
        <v>630</v>
      </c>
      <c r="CR4966" s="9" cm="1">
        <f t="array" aca="1" ref="CR4966" ca="1">IF(OR(CR$37=$BZ4966:$CA4966),0,CQ4966)</f>
        <v>630</v>
      </c>
      <c r="CS4966" s="9" cm="1">
        <f t="array" aca="1" ref="CS4966" ca="1">IF(OR(CS$37=$BZ4966:$CA4966),0,CR4966)</f>
        <v>630</v>
      </c>
      <c r="CT4966" s="9" cm="1">
        <f t="array" aca="1" ref="CT4966" ca="1">IF(OR(CT$37=$BZ4966:$CA4966),0,CS4966)</f>
        <v>630</v>
      </c>
      <c r="CU4966" s="9" cm="1">
        <f t="array" aca="1" ref="CU4966" ca="1">IF(OR(CU$37=$BZ4966:$CA4966),0,CT4966)</f>
        <v>630</v>
      </c>
      <c r="CV4966" s="9" cm="1">
        <f t="array" aca="1" ref="CV4966" ca="1">IF(OR(CV$37=$BZ4966:$CA4966),0,CU4966)</f>
        <v>630</v>
      </c>
      <c r="CW4966" s="9" cm="1">
        <f t="array" aca="1" ref="CW4966" ca="1">IF(OR(CW$37=$BZ4966:$CA4966),0,CV4966)</f>
        <v>630</v>
      </c>
      <c r="CX4966" s="9" cm="1">
        <f t="array" aca="1" ref="CX4966" ca="1">IF(OR(CX$37=$BZ4966:$CA4966),0,CW4966)</f>
        <v>630</v>
      </c>
      <c r="CY4966" s="9" cm="1">
        <f t="array" aca="1" ref="CY4966" ca="1">IF(OR(CY$37=$BZ4966:$CA4966),0,CX4966)</f>
        <v>630</v>
      </c>
      <c r="CZ4966" s="9" cm="1">
        <f t="array" aca="1" ref="CZ4966" ca="1">IF(OR(CZ$37=$BZ4966:$CA4966),0,CY4966)</f>
        <v>630</v>
      </c>
      <c r="DA4966" s="9" cm="1">
        <f t="array" aca="1" ref="DA4966" ca="1">IF(OR(DA$37=$BZ4966:$CA4966),0,CZ4966)</f>
        <v>630</v>
      </c>
      <c r="DB4966" s="9" cm="1">
        <f t="array" aca="1" ref="DB4966" ca="1">IF(OR(DB$37=$BZ4966:$CA4966),0,DA4966)</f>
        <v>630</v>
      </c>
      <c r="DC4966" s="9" cm="1">
        <f t="array" aca="1" ref="DC4966" ca="1">IF(OR(DC$37=$BZ4966:$CA4966),0,DB4966)</f>
        <v>630</v>
      </c>
      <c r="DD4966" s="9" cm="1">
        <f t="array" aca="1" ref="DD4966" ca="1">IF(OR(DD$37=$BZ4966:$CA4966),0,DC4966)</f>
        <v>630</v>
      </c>
      <c r="DE4966" s="9" cm="1">
        <f t="array" aca="1" ref="DE4966" ca="1">IF(OR(DE$37=$BZ4966:$CA4966),0,DD4966)</f>
        <v>630</v>
      </c>
    </row>
    <row r="4967" spans="77:109">
      <c r="BY4967" s="10" t="s">
        <v>5120</v>
      </c>
      <c r="BZ4967" s="10">
        <v>50</v>
      </c>
      <c r="CA4967" s="10" t="s">
        <v>37</v>
      </c>
      <c r="CB4967" s="10" t="str" cm="1">
        <f t="array" aca="1" ref="CB4967" ca="1">INDIRECT("'Map'!" &amp; CA4967 &amp; BZ4967)</f>
        <v>🍅</v>
      </c>
      <c r="CC4967" s="10" t="str">
        <f ca="1">_xlfn.XLOOKUP(CB4967,Assumptions!$D$10:$D$15,Assumptions!$C$10:$C$15, "", 0, 1)</f>
        <v>Tomato</v>
      </c>
      <c r="CD4967" s="9">
        <f ca="1">_xlfn.XLOOKUP(CB4967,Assumptions!$D$10:$D$15,Assumptions!$F$10:$F$15, 0, 0, 1)</f>
        <v>650</v>
      </c>
      <c r="CE4967" s="9">
        <f ca="1">_xlfn.XLOOKUP(CB4967,Assumptions!$D$10:$D$15,Assumptions!$E$10:$E$15, 0, 0, 1)</f>
        <v>1</v>
      </c>
      <c r="CF4967" s="9">
        <f t="shared" ref="CF4967:CF5030" ca="1" si="81">PRODUCT(CD4967:CE4967)</f>
        <v>650</v>
      </c>
      <c r="CG4967" s="9" cm="1">
        <f t="array" aca="1" ref="CG4967" ca="1">IF(OR(CG$37=$BZ4967:$CA4967),0,CF4967)</f>
        <v>650</v>
      </c>
      <c r="CH4967" s="9" cm="1">
        <f t="array" aca="1" ref="CH4967" ca="1">IF(OR(CH$37=$BZ4967:$CA4967),0,CG4967)</f>
        <v>650</v>
      </c>
      <c r="CI4967" s="9" cm="1">
        <f t="array" aca="1" ref="CI4967" ca="1">IF(OR(CI$37=$BZ4967:$CA4967),0,CH4967)</f>
        <v>650</v>
      </c>
      <c r="CJ4967" s="9" cm="1">
        <f t="array" aca="1" ref="CJ4967" ca="1">IF(OR(CJ$37=$BZ4967:$CA4967),0,CI4967)</f>
        <v>650</v>
      </c>
      <c r="CK4967" s="9" cm="1">
        <f t="array" aca="1" ref="CK4967" ca="1">IF(OR(CK$37=$BZ4967:$CA4967),0,CJ4967)</f>
        <v>650</v>
      </c>
      <c r="CL4967" s="9" cm="1">
        <f t="array" aca="1" ref="CL4967" ca="1">IF(OR(CL$37=$BZ4967:$CA4967),0,CK4967)</f>
        <v>650</v>
      </c>
      <c r="CM4967" s="9" cm="1">
        <f t="array" aca="1" ref="CM4967" ca="1">IF(OR(CM$37=$BZ4967:$CA4967),0,CL4967)</f>
        <v>650</v>
      </c>
      <c r="CN4967" s="9" cm="1">
        <f t="array" aca="1" ref="CN4967" ca="1">IF(OR(CN$37=$BZ4967:$CA4967),0,CM4967)</f>
        <v>650</v>
      </c>
      <c r="CO4967" s="9" cm="1">
        <f t="array" aca="1" ref="CO4967" ca="1">IF(OR(CO$37=$BZ4967:$CA4967),0,CN4967)</f>
        <v>650</v>
      </c>
      <c r="CP4967" s="9" cm="1">
        <f t="array" aca="1" ref="CP4967" ca="1">IF(OR(CP$37=$BZ4967:$CA4967),0,CO4967)</f>
        <v>650</v>
      </c>
      <c r="CQ4967" s="9" cm="1">
        <f t="array" aca="1" ref="CQ4967" ca="1">IF(OR(CQ$37=$BZ4967:$CA4967),0,CP4967)</f>
        <v>650</v>
      </c>
      <c r="CR4967" s="9" cm="1">
        <f t="array" aca="1" ref="CR4967" ca="1">IF(OR(CR$37=$BZ4967:$CA4967),0,CQ4967)</f>
        <v>650</v>
      </c>
      <c r="CS4967" s="9" cm="1">
        <f t="array" aca="1" ref="CS4967" ca="1">IF(OR(CS$37=$BZ4967:$CA4967),0,CR4967)</f>
        <v>650</v>
      </c>
      <c r="CT4967" s="9" cm="1">
        <f t="array" aca="1" ref="CT4967" ca="1">IF(OR(CT$37=$BZ4967:$CA4967),0,CS4967)</f>
        <v>650</v>
      </c>
      <c r="CU4967" s="9" cm="1">
        <f t="array" aca="1" ref="CU4967" ca="1">IF(OR(CU$37=$BZ4967:$CA4967),0,CT4967)</f>
        <v>650</v>
      </c>
      <c r="CV4967" s="9" cm="1">
        <f t="array" aca="1" ref="CV4967" ca="1">IF(OR(CV$37=$BZ4967:$CA4967),0,CU4967)</f>
        <v>650</v>
      </c>
      <c r="CW4967" s="9" cm="1">
        <f t="array" aca="1" ref="CW4967" ca="1">IF(OR(CW$37=$BZ4967:$CA4967),0,CV4967)</f>
        <v>650</v>
      </c>
      <c r="CX4967" s="9" cm="1">
        <f t="array" aca="1" ref="CX4967" ca="1">IF(OR(CX$37=$BZ4967:$CA4967),0,CW4967)</f>
        <v>650</v>
      </c>
      <c r="CY4967" s="9" cm="1">
        <f t="array" aca="1" ref="CY4967" ca="1">IF(OR(CY$37=$BZ4967:$CA4967),0,CX4967)</f>
        <v>650</v>
      </c>
      <c r="CZ4967" s="9" cm="1">
        <f t="array" aca="1" ref="CZ4967" ca="1">IF(OR(CZ$37=$BZ4967:$CA4967),0,CY4967)</f>
        <v>650</v>
      </c>
      <c r="DA4967" s="9" cm="1">
        <f t="array" aca="1" ref="DA4967" ca="1">IF(OR(DA$37=$BZ4967:$CA4967),0,CZ4967)</f>
        <v>650</v>
      </c>
      <c r="DB4967" s="9" cm="1">
        <f t="array" aca="1" ref="DB4967" ca="1">IF(OR(DB$37=$BZ4967:$CA4967),0,DA4967)</f>
        <v>650</v>
      </c>
      <c r="DC4967" s="9" cm="1">
        <f t="array" aca="1" ref="DC4967" ca="1">IF(OR(DC$37=$BZ4967:$CA4967),0,DB4967)</f>
        <v>650</v>
      </c>
      <c r="DD4967" s="9" cm="1">
        <f t="array" aca="1" ref="DD4967" ca="1">IF(OR(DD$37=$BZ4967:$CA4967),0,DC4967)</f>
        <v>650</v>
      </c>
      <c r="DE4967" s="9" cm="1">
        <f t="array" aca="1" ref="DE4967" ca="1">IF(OR(DE$37=$BZ4967:$CA4967),0,DD4967)</f>
        <v>650</v>
      </c>
    </row>
    <row r="4968" spans="77:109">
      <c r="BY4968" s="10" t="s">
        <v>5121</v>
      </c>
      <c r="BZ4968" s="10">
        <v>50</v>
      </c>
      <c r="CA4968" s="10" t="s">
        <v>38</v>
      </c>
      <c r="CB4968" s="10" t="str" cm="1">
        <f t="array" aca="1" ref="CB4968" ca="1">INDIRECT("'Map'!" &amp; CA4968 &amp; BZ4968)</f>
        <v xml:space="preserve"> </v>
      </c>
      <c r="CC4968" s="10" t="str">
        <f ca="1">_xlfn.XLOOKUP(CB4968,Assumptions!$D$10:$D$15,Assumptions!$C$10:$C$15, "", 0, 1)</f>
        <v/>
      </c>
      <c r="CD4968" s="9">
        <f ca="1">_xlfn.XLOOKUP(CB4968,Assumptions!$D$10:$D$15,Assumptions!$F$10:$F$15, 0, 0, 1)</f>
        <v>0</v>
      </c>
      <c r="CE4968" s="9">
        <f ca="1">_xlfn.XLOOKUP(CB4968,Assumptions!$D$10:$D$15,Assumptions!$E$10:$E$15, 0, 0, 1)</f>
        <v>0</v>
      </c>
      <c r="CF4968" s="9">
        <f t="shared" ca="1" si="81"/>
        <v>0</v>
      </c>
      <c r="CG4968" s="9" cm="1">
        <f t="array" aca="1" ref="CG4968" ca="1">IF(OR(CG$37=$BZ4968:$CA4968),0,CF4968)</f>
        <v>0</v>
      </c>
      <c r="CH4968" s="9" cm="1">
        <f t="array" aca="1" ref="CH4968" ca="1">IF(OR(CH$37=$BZ4968:$CA4968),0,CG4968)</f>
        <v>0</v>
      </c>
      <c r="CI4968" s="9" cm="1">
        <f t="array" aca="1" ref="CI4968" ca="1">IF(OR(CI$37=$BZ4968:$CA4968),0,CH4968)</f>
        <v>0</v>
      </c>
      <c r="CJ4968" s="9" cm="1">
        <f t="array" aca="1" ref="CJ4968" ca="1">IF(OR(CJ$37=$BZ4968:$CA4968),0,CI4968)</f>
        <v>0</v>
      </c>
      <c r="CK4968" s="9" cm="1">
        <f t="array" aca="1" ref="CK4968" ca="1">IF(OR(CK$37=$BZ4968:$CA4968),0,CJ4968)</f>
        <v>0</v>
      </c>
      <c r="CL4968" s="9" cm="1">
        <f t="array" aca="1" ref="CL4968" ca="1">IF(OR(CL$37=$BZ4968:$CA4968),0,CK4968)</f>
        <v>0</v>
      </c>
      <c r="CM4968" s="9" cm="1">
        <f t="array" aca="1" ref="CM4968" ca="1">IF(OR(CM$37=$BZ4968:$CA4968),0,CL4968)</f>
        <v>0</v>
      </c>
      <c r="CN4968" s="9" cm="1">
        <f t="array" aca="1" ref="CN4968" ca="1">IF(OR(CN$37=$BZ4968:$CA4968),0,CM4968)</f>
        <v>0</v>
      </c>
      <c r="CO4968" s="9" cm="1">
        <f t="array" aca="1" ref="CO4968" ca="1">IF(OR(CO$37=$BZ4968:$CA4968),0,CN4968)</f>
        <v>0</v>
      </c>
      <c r="CP4968" s="9" cm="1">
        <f t="array" aca="1" ref="CP4968" ca="1">IF(OR(CP$37=$BZ4968:$CA4968),0,CO4968)</f>
        <v>0</v>
      </c>
      <c r="CQ4968" s="9" cm="1">
        <f t="array" aca="1" ref="CQ4968" ca="1">IF(OR(CQ$37=$BZ4968:$CA4968),0,CP4968)</f>
        <v>0</v>
      </c>
      <c r="CR4968" s="9" cm="1">
        <f t="array" aca="1" ref="CR4968" ca="1">IF(OR(CR$37=$BZ4968:$CA4968),0,CQ4968)</f>
        <v>0</v>
      </c>
      <c r="CS4968" s="9" cm="1">
        <f t="array" aca="1" ref="CS4968" ca="1">IF(OR(CS$37=$BZ4968:$CA4968),0,CR4968)</f>
        <v>0</v>
      </c>
      <c r="CT4968" s="9" cm="1">
        <f t="array" aca="1" ref="CT4968" ca="1">IF(OR(CT$37=$BZ4968:$CA4968),0,CS4968)</f>
        <v>0</v>
      </c>
      <c r="CU4968" s="9" cm="1">
        <f t="array" aca="1" ref="CU4968" ca="1">IF(OR(CU$37=$BZ4968:$CA4968),0,CT4968)</f>
        <v>0</v>
      </c>
      <c r="CV4968" s="9" cm="1">
        <f t="array" aca="1" ref="CV4968" ca="1">IF(OR(CV$37=$BZ4968:$CA4968),0,CU4968)</f>
        <v>0</v>
      </c>
      <c r="CW4968" s="9" cm="1">
        <f t="array" aca="1" ref="CW4968" ca="1">IF(OR(CW$37=$BZ4968:$CA4968),0,CV4968)</f>
        <v>0</v>
      </c>
      <c r="CX4968" s="9" cm="1">
        <f t="array" aca="1" ref="CX4968" ca="1">IF(OR(CX$37=$BZ4968:$CA4968),0,CW4968)</f>
        <v>0</v>
      </c>
      <c r="CY4968" s="9" cm="1">
        <f t="array" aca="1" ref="CY4968" ca="1">IF(OR(CY$37=$BZ4968:$CA4968),0,CX4968)</f>
        <v>0</v>
      </c>
      <c r="CZ4968" s="9" cm="1">
        <f t="array" aca="1" ref="CZ4968" ca="1">IF(OR(CZ$37=$BZ4968:$CA4968),0,CY4968)</f>
        <v>0</v>
      </c>
      <c r="DA4968" s="9" cm="1">
        <f t="array" aca="1" ref="DA4968" ca="1">IF(OR(DA$37=$BZ4968:$CA4968),0,CZ4968)</f>
        <v>0</v>
      </c>
      <c r="DB4968" s="9" cm="1">
        <f t="array" aca="1" ref="DB4968" ca="1">IF(OR(DB$37=$BZ4968:$CA4968),0,DA4968)</f>
        <v>0</v>
      </c>
      <c r="DC4968" s="9" cm="1">
        <f t="array" aca="1" ref="DC4968" ca="1">IF(OR(DC$37=$BZ4968:$CA4968),0,DB4968)</f>
        <v>0</v>
      </c>
      <c r="DD4968" s="9" cm="1">
        <f t="array" aca="1" ref="DD4968" ca="1">IF(OR(DD$37=$BZ4968:$CA4968),0,DC4968)</f>
        <v>0</v>
      </c>
      <c r="DE4968" s="9" cm="1">
        <f t="array" aca="1" ref="DE4968" ca="1">IF(OR(DE$37=$BZ4968:$CA4968),0,DD4968)</f>
        <v>0</v>
      </c>
    </row>
    <row r="4969" spans="77:109">
      <c r="BY4969" s="10" t="s">
        <v>5122</v>
      </c>
      <c r="BZ4969" s="10">
        <v>50</v>
      </c>
      <c r="CA4969" s="10" t="s">
        <v>39</v>
      </c>
      <c r="CB4969" s="10" t="str" cm="1">
        <f t="array" aca="1" ref="CB4969" ca="1">INDIRECT("'Map'!" &amp; CA4969 &amp; BZ4969)</f>
        <v>🍍</v>
      </c>
      <c r="CC4969" s="10" t="str">
        <f ca="1">_xlfn.XLOOKUP(CB4969,Assumptions!$D$10:$D$15,Assumptions!$C$10:$C$15, "", 0, 1)</f>
        <v>Pineapple</v>
      </c>
      <c r="CD4969" s="9">
        <f ca="1">_xlfn.XLOOKUP(CB4969,Assumptions!$D$10:$D$15,Assumptions!$F$10:$F$15, 0, 0, 1)</f>
        <v>1250</v>
      </c>
      <c r="CE4969" s="9">
        <f ca="1">_xlfn.XLOOKUP(CB4969,Assumptions!$D$10:$D$15,Assumptions!$E$10:$E$15, 0, 0, 1)</f>
        <v>2</v>
      </c>
      <c r="CF4969" s="9">
        <f t="shared" ca="1" si="81"/>
        <v>2500</v>
      </c>
      <c r="CG4969" s="9" cm="1">
        <f t="array" aca="1" ref="CG4969" ca="1">IF(OR(CG$37=$BZ4969:$CA4969),0,CF4969)</f>
        <v>2500</v>
      </c>
      <c r="CH4969" s="9" cm="1">
        <f t="array" aca="1" ref="CH4969" ca="1">IF(OR(CH$37=$BZ4969:$CA4969),0,CG4969)</f>
        <v>2500</v>
      </c>
      <c r="CI4969" s="9" cm="1">
        <f t="array" aca="1" ref="CI4969" ca="1">IF(OR(CI$37=$BZ4969:$CA4969),0,CH4969)</f>
        <v>2500</v>
      </c>
      <c r="CJ4969" s="9" cm="1">
        <f t="array" aca="1" ref="CJ4969" ca="1">IF(OR(CJ$37=$BZ4969:$CA4969),0,CI4969)</f>
        <v>2500</v>
      </c>
      <c r="CK4969" s="9" cm="1">
        <f t="array" aca="1" ref="CK4969" ca="1">IF(OR(CK$37=$BZ4969:$CA4969),0,CJ4969)</f>
        <v>2500</v>
      </c>
      <c r="CL4969" s="9" cm="1">
        <f t="array" aca="1" ref="CL4969" ca="1">IF(OR(CL$37=$BZ4969:$CA4969),0,CK4969)</f>
        <v>2500</v>
      </c>
      <c r="CM4969" s="9" cm="1">
        <f t="array" aca="1" ref="CM4969" ca="1">IF(OR(CM$37=$BZ4969:$CA4969),0,CL4969)</f>
        <v>2500</v>
      </c>
      <c r="CN4969" s="9" cm="1">
        <f t="array" aca="1" ref="CN4969" ca="1">IF(OR(CN$37=$BZ4969:$CA4969),0,CM4969)</f>
        <v>2500</v>
      </c>
      <c r="CO4969" s="9" cm="1">
        <f t="array" aca="1" ref="CO4969" ca="1">IF(OR(CO$37=$BZ4969:$CA4969),0,CN4969)</f>
        <v>2500</v>
      </c>
      <c r="CP4969" s="9" cm="1">
        <f t="array" aca="1" ref="CP4969" ca="1">IF(OR(CP$37=$BZ4969:$CA4969),0,CO4969)</f>
        <v>2500</v>
      </c>
      <c r="CQ4969" s="9" cm="1">
        <f t="array" aca="1" ref="CQ4969" ca="1">IF(OR(CQ$37=$BZ4969:$CA4969),0,CP4969)</f>
        <v>2500</v>
      </c>
      <c r="CR4969" s="9" cm="1">
        <f t="array" aca="1" ref="CR4969" ca="1">IF(OR(CR$37=$BZ4969:$CA4969),0,CQ4969)</f>
        <v>2500</v>
      </c>
      <c r="CS4969" s="9" cm="1">
        <f t="array" aca="1" ref="CS4969" ca="1">IF(OR(CS$37=$BZ4969:$CA4969),0,CR4969)</f>
        <v>2500</v>
      </c>
      <c r="CT4969" s="9" cm="1">
        <f t="array" aca="1" ref="CT4969" ca="1">IF(OR(CT$37=$BZ4969:$CA4969),0,CS4969)</f>
        <v>2500</v>
      </c>
      <c r="CU4969" s="9" cm="1">
        <f t="array" aca="1" ref="CU4969" ca="1">IF(OR(CU$37=$BZ4969:$CA4969),0,CT4969)</f>
        <v>2500</v>
      </c>
      <c r="CV4969" s="9" cm="1">
        <f t="array" aca="1" ref="CV4969" ca="1">IF(OR(CV$37=$BZ4969:$CA4969),0,CU4969)</f>
        <v>2500</v>
      </c>
      <c r="CW4969" s="9" cm="1">
        <f t="array" aca="1" ref="CW4969" ca="1">IF(OR(CW$37=$BZ4969:$CA4969),0,CV4969)</f>
        <v>2500</v>
      </c>
      <c r="CX4969" s="9" cm="1">
        <f t="array" aca="1" ref="CX4969" ca="1">IF(OR(CX$37=$BZ4969:$CA4969),0,CW4969)</f>
        <v>2500</v>
      </c>
      <c r="CY4969" s="9" cm="1">
        <f t="array" aca="1" ref="CY4969" ca="1">IF(OR(CY$37=$BZ4969:$CA4969),0,CX4969)</f>
        <v>2500</v>
      </c>
      <c r="CZ4969" s="9" cm="1">
        <f t="array" aca="1" ref="CZ4969" ca="1">IF(OR(CZ$37=$BZ4969:$CA4969),0,CY4969)</f>
        <v>2500</v>
      </c>
      <c r="DA4969" s="9" cm="1">
        <f t="array" aca="1" ref="DA4969" ca="1">IF(OR(DA$37=$BZ4969:$CA4969),0,CZ4969)</f>
        <v>2500</v>
      </c>
      <c r="DB4969" s="9" cm="1">
        <f t="array" aca="1" ref="DB4969" ca="1">IF(OR(DB$37=$BZ4969:$CA4969),0,DA4969)</f>
        <v>2500</v>
      </c>
      <c r="DC4969" s="9" cm="1">
        <f t="array" aca="1" ref="DC4969" ca="1">IF(OR(DC$37=$BZ4969:$CA4969),0,DB4969)</f>
        <v>2500</v>
      </c>
      <c r="DD4969" s="9" cm="1">
        <f t="array" aca="1" ref="DD4969" ca="1">IF(OR(DD$37=$BZ4969:$CA4969),0,DC4969)</f>
        <v>2500</v>
      </c>
      <c r="DE4969" s="9" cm="1">
        <f t="array" aca="1" ref="DE4969" ca="1">IF(OR(DE$37=$BZ4969:$CA4969),0,DD4969)</f>
        <v>2500</v>
      </c>
    </row>
    <row r="4970" spans="77:109">
      <c r="BY4970" s="10" t="s">
        <v>5123</v>
      </c>
      <c r="BZ4970" s="10">
        <v>50</v>
      </c>
      <c r="CA4970" s="10" t="s">
        <v>40</v>
      </c>
      <c r="CB4970" s="10" t="str" cm="1">
        <f t="array" aca="1" ref="CB4970" ca="1">INDIRECT("'Map'!" &amp; CA4970 &amp; BZ4970)</f>
        <v>🍆</v>
      </c>
      <c r="CC4970" s="10" t="str">
        <f ca="1">_xlfn.XLOOKUP(CB4970,Assumptions!$D$10:$D$15,Assumptions!$C$10:$C$15, "", 0, 1)</f>
        <v>Aubergine</v>
      </c>
      <c r="CD4970" s="9">
        <f ca="1">_xlfn.XLOOKUP(CB4970,Assumptions!$D$10:$D$15,Assumptions!$F$10:$F$15, 0, 0, 1)</f>
        <v>2250</v>
      </c>
      <c r="CE4970" s="9">
        <f ca="1">_xlfn.XLOOKUP(CB4970,Assumptions!$D$10:$D$15,Assumptions!$E$10:$E$15, 0, 0, 1)</f>
        <v>0.5</v>
      </c>
      <c r="CF4970" s="9">
        <f t="shared" ca="1" si="81"/>
        <v>1125</v>
      </c>
      <c r="CG4970" s="9" cm="1">
        <f t="array" aca="1" ref="CG4970" ca="1">IF(OR(CG$37=$BZ4970:$CA4970),0,CF4970)</f>
        <v>1125</v>
      </c>
      <c r="CH4970" s="9" cm="1">
        <f t="array" aca="1" ref="CH4970" ca="1">IF(OR(CH$37=$BZ4970:$CA4970),0,CG4970)</f>
        <v>1125</v>
      </c>
      <c r="CI4970" s="9" cm="1">
        <f t="array" aca="1" ref="CI4970" ca="1">IF(OR(CI$37=$BZ4970:$CA4970),0,CH4970)</f>
        <v>1125</v>
      </c>
      <c r="CJ4970" s="9" cm="1">
        <f t="array" aca="1" ref="CJ4970" ca="1">IF(OR(CJ$37=$BZ4970:$CA4970),0,CI4970)</f>
        <v>1125</v>
      </c>
      <c r="CK4970" s="9" cm="1">
        <f t="array" aca="1" ref="CK4970" ca="1">IF(OR(CK$37=$BZ4970:$CA4970),0,CJ4970)</f>
        <v>1125</v>
      </c>
      <c r="CL4970" s="9" cm="1">
        <f t="array" aca="1" ref="CL4970" ca="1">IF(OR(CL$37=$BZ4970:$CA4970),0,CK4970)</f>
        <v>1125</v>
      </c>
      <c r="CM4970" s="9" cm="1">
        <f t="array" aca="1" ref="CM4970" ca="1">IF(OR(CM$37=$BZ4970:$CA4970),0,CL4970)</f>
        <v>1125</v>
      </c>
      <c r="CN4970" s="9" cm="1">
        <f t="array" aca="1" ref="CN4970" ca="1">IF(OR(CN$37=$BZ4970:$CA4970),0,CM4970)</f>
        <v>1125</v>
      </c>
      <c r="CO4970" s="9" cm="1">
        <f t="array" aca="1" ref="CO4970" ca="1">IF(OR(CO$37=$BZ4970:$CA4970),0,CN4970)</f>
        <v>1125</v>
      </c>
      <c r="CP4970" s="9" cm="1">
        <f t="array" aca="1" ref="CP4970" ca="1">IF(OR(CP$37=$BZ4970:$CA4970),0,CO4970)</f>
        <v>1125</v>
      </c>
      <c r="CQ4970" s="9" cm="1">
        <f t="array" aca="1" ref="CQ4970" ca="1">IF(OR(CQ$37=$BZ4970:$CA4970),0,CP4970)</f>
        <v>1125</v>
      </c>
      <c r="CR4970" s="9" cm="1">
        <f t="array" aca="1" ref="CR4970" ca="1">IF(OR(CR$37=$BZ4970:$CA4970),0,CQ4970)</f>
        <v>1125</v>
      </c>
      <c r="CS4970" s="9" cm="1">
        <f t="array" aca="1" ref="CS4970" ca="1">IF(OR(CS$37=$BZ4970:$CA4970),0,CR4970)</f>
        <v>1125</v>
      </c>
      <c r="CT4970" s="9" cm="1">
        <f t="array" aca="1" ref="CT4970" ca="1">IF(OR(CT$37=$BZ4970:$CA4970),0,CS4970)</f>
        <v>1125</v>
      </c>
      <c r="CU4970" s="9" cm="1">
        <f t="array" aca="1" ref="CU4970" ca="1">IF(OR(CU$37=$BZ4970:$CA4970),0,CT4970)</f>
        <v>1125</v>
      </c>
      <c r="CV4970" s="9" cm="1">
        <f t="array" aca="1" ref="CV4970" ca="1">IF(OR(CV$37=$BZ4970:$CA4970),0,CU4970)</f>
        <v>1125</v>
      </c>
      <c r="CW4970" s="9" cm="1">
        <f t="array" aca="1" ref="CW4970" ca="1">IF(OR(CW$37=$BZ4970:$CA4970),0,CV4970)</f>
        <v>1125</v>
      </c>
      <c r="CX4970" s="9" cm="1">
        <f t="array" aca="1" ref="CX4970" ca="1">IF(OR(CX$37=$BZ4970:$CA4970),0,CW4970)</f>
        <v>1125</v>
      </c>
      <c r="CY4970" s="9" cm="1">
        <f t="array" aca="1" ref="CY4970" ca="1">IF(OR(CY$37=$BZ4970:$CA4970),0,CX4970)</f>
        <v>1125</v>
      </c>
      <c r="CZ4970" s="9" cm="1">
        <f t="array" aca="1" ref="CZ4970" ca="1">IF(OR(CZ$37=$BZ4970:$CA4970),0,CY4970)</f>
        <v>1125</v>
      </c>
      <c r="DA4970" s="9" cm="1">
        <f t="array" aca="1" ref="DA4970" ca="1">IF(OR(DA$37=$BZ4970:$CA4970),0,CZ4970)</f>
        <v>1125</v>
      </c>
      <c r="DB4970" s="9" cm="1">
        <f t="array" aca="1" ref="DB4970" ca="1">IF(OR(DB$37=$BZ4970:$CA4970),0,DA4970)</f>
        <v>1125</v>
      </c>
      <c r="DC4970" s="9" cm="1">
        <f t="array" aca="1" ref="DC4970" ca="1">IF(OR(DC$37=$BZ4970:$CA4970),0,DB4970)</f>
        <v>1125</v>
      </c>
      <c r="DD4970" s="9" cm="1">
        <f t="array" aca="1" ref="DD4970" ca="1">IF(OR(DD$37=$BZ4970:$CA4970),0,DC4970)</f>
        <v>1125</v>
      </c>
      <c r="DE4970" s="9" cm="1">
        <f t="array" aca="1" ref="DE4970" ca="1">IF(OR(DE$37=$BZ4970:$CA4970),0,DD4970)</f>
        <v>1125</v>
      </c>
    </row>
    <row r="4971" spans="77:109">
      <c r="BY4971" s="10" t="s">
        <v>5124</v>
      </c>
      <c r="BZ4971" s="10">
        <v>50</v>
      </c>
      <c r="CA4971" s="10" t="s">
        <v>41</v>
      </c>
      <c r="CB4971" s="10" t="str" cm="1">
        <f t="array" aca="1" ref="CB4971" ca="1">INDIRECT("'Map'!" &amp; CA4971 &amp; BZ4971)</f>
        <v>🍆</v>
      </c>
      <c r="CC4971" s="10" t="str">
        <f ca="1">_xlfn.XLOOKUP(CB4971,Assumptions!$D$10:$D$15,Assumptions!$C$10:$C$15, "", 0, 1)</f>
        <v>Aubergine</v>
      </c>
      <c r="CD4971" s="9">
        <f ca="1">_xlfn.XLOOKUP(CB4971,Assumptions!$D$10:$D$15,Assumptions!$F$10:$F$15, 0, 0, 1)</f>
        <v>2250</v>
      </c>
      <c r="CE4971" s="9">
        <f ca="1">_xlfn.XLOOKUP(CB4971,Assumptions!$D$10:$D$15,Assumptions!$E$10:$E$15, 0, 0, 1)</f>
        <v>0.5</v>
      </c>
      <c r="CF4971" s="9">
        <f t="shared" ca="1" si="81"/>
        <v>1125</v>
      </c>
      <c r="CG4971" s="9" cm="1">
        <f t="array" aca="1" ref="CG4971" ca="1">IF(OR(CG$37=$BZ4971:$CA4971),0,CF4971)</f>
        <v>1125</v>
      </c>
      <c r="CH4971" s="9" cm="1">
        <f t="array" aca="1" ref="CH4971" ca="1">IF(OR(CH$37=$BZ4971:$CA4971),0,CG4971)</f>
        <v>1125</v>
      </c>
      <c r="CI4971" s="9" cm="1">
        <f t="array" aca="1" ref="CI4971" ca="1">IF(OR(CI$37=$BZ4971:$CA4971),0,CH4971)</f>
        <v>1125</v>
      </c>
      <c r="CJ4971" s="9" cm="1">
        <f t="array" aca="1" ref="CJ4971" ca="1">IF(OR(CJ$37=$BZ4971:$CA4971),0,CI4971)</f>
        <v>1125</v>
      </c>
      <c r="CK4971" s="9" cm="1">
        <f t="array" aca="1" ref="CK4971" ca="1">IF(OR(CK$37=$BZ4971:$CA4971),0,CJ4971)</f>
        <v>1125</v>
      </c>
      <c r="CL4971" s="9" cm="1">
        <f t="array" aca="1" ref="CL4971" ca="1">IF(OR(CL$37=$BZ4971:$CA4971),0,CK4971)</f>
        <v>1125</v>
      </c>
      <c r="CM4971" s="9" cm="1">
        <f t="array" aca="1" ref="CM4971" ca="1">IF(OR(CM$37=$BZ4971:$CA4971),0,CL4971)</f>
        <v>1125</v>
      </c>
      <c r="CN4971" s="9" cm="1">
        <f t="array" aca="1" ref="CN4971" ca="1">IF(OR(CN$37=$BZ4971:$CA4971),0,CM4971)</f>
        <v>1125</v>
      </c>
      <c r="CO4971" s="9" cm="1">
        <f t="array" aca="1" ref="CO4971" ca="1">IF(OR(CO$37=$BZ4971:$CA4971),0,CN4971)</f>
        <v>1125</v>
      </c>
      <c r="CP4971" s="9" cm="1">
        <f t="array" aca="1" ref="CP4971" ca="1">IF(OR(CP$37=$BZ4971:$CA4971),0,CO4971)</f>
        <v>1125</v>
      </c>
      <c r="CQ4971" s="9" cm="1">
        <f t="array" aca="1" ref="CQ4971" ca="1">IF(OR(CQ$37=$BZ4971:$CA4971),0,CP4971)</f>
        <v>1125</v>
      </c>
      <c r="CR4971" s="9" cm="1">
        <f t="array" aca="1" ref="CR4971" ca="1">IF(OR(CR$37=$BZ4971:$CA4971),0,CQ4971)</f>
        <v>1125</v>
      </c>
      <c r="CS4971" s="9" cm="1">
        <f t="array" aca="1" ref="CS4971" ca="1">IF(OR(CS$37=$BZ4971:$CA4971),0,CR4971)</f>
        <v>1125</v>
      </c>
      <c r="CT4971" s="9" cm="1">
        <f t="array" aca="1" ref="CT4971" ca="1">IF(OR(CT$37=$BZ4971:$CA4971),0,CS4971)</f>
        <v>1125</v>
      </c>
      <c r="CU4971" s="9" cm="1">
        <f t="array" aca="1" ref="CU4971" ca="1">IF(OR(CU$37=$BZ4971:$CA4971),0,CT4971)</f>
        <v>1125</v>
      </c>
      <c r="CV4971" s="9" cm="1">
        <f t="array" aca="1" ref="CV4971" ca="1">IF(OR(CV$37=$BZ4971:$CA4971),0,CU4971)</f>
        <v>1125</v>
      </c>
      <c r="CW4971" s="9" cm="1">
        <f t="array" aca="1" ref="CW4971" ca="1">IF(OR(CW$37=$BZ4971:$CA4971),0,CV4971)</f>
        <v>1125</v>
      </c>
      <c r="CX4971" s="9" cm="1">
        <f t="array" aca="1" ref="CX4971" ca="1">IF(OR(CX$37=$BZ4971:$CA4971),0,CW4971)</f>
        <v>1125</v>
      </c>
      <c r="CY4971" s="9" cm="1">
        <f t="array" aca="1" ref="CY4971" ca="1">IF(OR(CY$37=$BZ4971:$CA4971),0,CX4971)</f>
        <v>1125</v>
      </c>
      <c r="CZ4971" s="9" cm="1">
        <f t="array" aca="1" ref="CZ4971" ca="1">IF(OR(CZ$37=$BZ4971:$CA4971),0,CY4971)</f>
        <v>1125</v>
      </c>
      <c r="DA4971" s="9" cm="1">
        <f t="array" aca="1" ref="DA4971" ca="1">IF(OR(DA$37=$BZ4971:$CA4971),0,CZ4971)</f>
        <v>1125</v>
      </c>
      <c r="DB4971" s="9" cm="1">
        <f t="array" aca="1" ref="DB4971" ca="1">IF(OR(DB$37=$BZ4971:$CA4971),0,DA4971)</f>
        <v>1125</v>
      </c>
      <c r="DC4971" s="9" cm="1">
        <f t="array" aca="1" ref="DC4971" ca="1">IF(OR(DC$37=$BZ4971:$CA4971),0,DB4971)</f>
        <v>1125</v>
      </c>
      <c r="DD4971" s="9" cm="1">
        <f t="array" aca="1" ref="DD4971" ca="1">IF(OR(DD$37=$BZ4971:$CA4971),0,DC4971)</f>
        <v>1125</v>
      </c>
      <c r="DE4971" s="9" cm="1">
        <f t="array" aca="1" ref="DE4971" ca="1">IF(OR(DE$37=$BZ4971:$CA4971),0,DD4971)</f>
        <v>1125</v>
      </c>
    </row>
    <row r="4972" spans="77:109">
      <c r="BY4972" s="10" t="s">
        <v>5125</v>
      </c>
      <c r="BZ4972" s="10">
        <v>50</v>
      </c>
      <c r="CA4972" s="10" t="s">
        <v>42</v>
      </c>
      <c r="CB4972" s="10" t="str" cm="1">
        <f t="array" aca="1" ref="CB4972" ca="1">INDIRECT("'Map'!" &amp; CA4972 &amp; BZ4972)</f>
        <v>🍆</v>
      </c>
      <c r="CC4972" s="10" t="str">
        <f ca="1">_xlfn.XLOOKUP(CB4972,Assumptions!$D$10:$D$15,Assumptions!$C$10:$C$15, "", 0, 1)</f>
        <v>Aubergine</v>
      </c>
      <c r="CD4972" s="9">
        <f ca="1">_xlfn.XLOOKUP(CB4972,Assumptions!$D$10:$D$15,Assumptions!$F$10:$F$15, 0, 0, 1)</f>
        <v>2250</v>
      </c>
      <c r="CE4972" s="9">
        <f ca="1">_xlfn.XLOOKUP(CB4972,Assumptions!$D$10:$D$15,Assumptions!$E$10:$E$15, 0, 0, 1)</f>
        <v>0.5</v>
      </c>
      <c r="CF4972" s="9">
        <f t="shared" ca="1" si="81"/>
        <v>1125</v>
      </c>
      <c r="CG4972" s="9" cm="1">
        <f t="array" aca="1" ref="CG4972" ca="1">IF(OR(CG$37=$BZ4972:$CA4972),0,CF4972)</f>
        <v>1125</v>
      </c>
      <c r="CH4972" s="9" cm="1">
        <f t="array" aca="1" ref="CH4972" ca="1">IF(OR(CH$37=$BZ4972:$CA4972),0,CG4972)</f>
        <v>1125</v>
      </c>
      <c r="CI4972" s="9" cm="1">
        <f t="array" aca="1" ref="CI4972" ca="1">IF(OR(CI$37=$BZ4972:$CA4972),0,CH4972)</f>
        <v>1125</v>
      </c>
      <c r="CJ4972" s="9" cm="1">
        <f t="array" aca="1" ref="CJ4972" ca="1">IF(OR(CJ$37=$BZ4972:$CA4972),0,CI4972)</f>
        <v>1125</v>
      </c>
      <c r="CK4972" s="9" cm="1">
        <f t="array" aca="1" ref="CK4972" ca="1">IF(OR(CK$37=$BZ4972:$CA4972),0,CJ4972)</f>
        <v>1125</v>
      </c>
      <c r="CL4972" s="9" cm="1">
        <f t="array" aca="1" ref="CL4972" ca="1">IF(OR(CL$37=$BZ4972:$CA4972),0,CK4972)</f>
        <v>1125</v>
      </c>
      <c r="CM4972" s="9" cm="1">
        <f t="array" aca="1" ref="CM4972" ca="1">IF(OR(CM$37=$BZ4972:$CA4972),0,CL4972)</f>
        <v>1125</v>
      </c>
      <c r="CN4972" s="9" cm="1">
        <f t="array" aca="1" ref="CN4972" ca="1">IF(OR(CN$37=$BZ4972:$CA4972),0,CM4972)</f>
        <v>1125</v>
      </c>
      <c r="CO4972" s="9" cm="1">
        <f t="array" aca="1" ref="CO4972" ca="1">IF(OR(CO$37=$BZ4972:$CA4972),0,CN4972)</f>
        <v>1125</v>
      </c>
      <c r="CP4972" s="9" cm="1">
        <f t="array" aca="1" ref="CP4972" ca="1">IF(OR(CP$37=$BZ4972:$CA4972),0,CO4972)</f>
        <v>1125</v>
      </c>
      <c r="CQ4972" s="9" cm="1">
        <f t="array" aca="1" ref="CQ4972" ca="1">IF(OR(CQ$37=$BZ4972:$CA4972),0,CP4972)</f>
        <v>1125</v>
      </c>
      <c r="CR4972" s="9" cm="1">
        <f t="array" aca="1" ref="CR4972" ca="1">IF(OR(CR$37=$BZ4972:$CA4972),0,CQ4972)</f>
        <v>1125</v>
      </c>
      <c r="CS4972" s="9" cm="1">
        <f t="array" aca="1" ref="CS4972" ca="1">IF(OR(CS$37=$BZ4972:$CA4972),0,CR4972)</f>
        <v>1125</v>
      </c>
      <c r="CT4972" s="9" cm="1">
        <f t="array" aca="1" ref="CT4972" ca="1">IF(OR(CT$37=$BZ4972:$CA4972),0,CS4972)</f>
        <v>1125</v>
      </c>
      <c r="CU4972" s="9" cm="1">
        <f t="array" aca="1" ref="CU4972" ca="1">IF(OR(CU$37=$BZ4972:$CA4972),0,CT4972)</f>
        <v>1125</v>
      </c>
      <c r="CV4972" s="9" cm="1">
        <f t="array" aca="1" ref="CV4972" ca="1">IF(OR(CV$37=$BZ4972:$CA4972),0,CU4972)</f>
        <v>1125</v>
      </c>
      <c r="CW4972" s="9" cm="1">
        <f t="array" aca="1" ref="CW4972" ca="1">IF(OR(CW$37=$BZ4972:$CA4972),0,CV4972)</f>
        <v>1125</v>
      </c>
      <c r="CX4972" s="9" cm="1">
        <f t="array" aca="1" ref="CX4972" ca="1">IF(OR(CX$37=$BZ4972:$CA4972),0,CW4972)</f>
        <v>1125</v>
      </c>
      <c r="CY4972" s="9" cm="1">
        <f t="array" aca="1" ref="CY4972" ca="1">IF(OR(CY$37=$BZ4972:$CA4972),0,CX4972)</f>
        <v>1125</v>
      </c>
      <c r="CZ4972" s="9" cm="1">
        <f t="array" aca="1" ref="CZ4972" ca="1">IF(OR(CZ$37=$BZ4972:$CA4972),0,CY4972)</f>
        <v>1125</v>
      </c>
      <c r="DA4972" s="9" cm="1">
        <f t="array" aca="1" ref="DA4972" ca="1">IF(OR(DA$37=$BZ4972:$CA4972),0,CZ4972)</f>
        <v>1125</v>
      </c>
      <c r="DB4972" s="9" cm="1">
        <f t="array" aca="1" ref="DB4972" ca="1">IF(OR(DB$37=$BZ4972:$CA4972),0,DA4972)</f>
        <v>1125</v>
      </c>
      <c r="DC4972" s="9" cm="1">
        <f t="array" aca="1" ref="DC4972" ca="1">IF(OR(DC$37=$BZ4972:$CA4972),0,DB4972)</f>
        <v>1125</v>
      </c>
      <c r="DD4972" s="9" cm="1">
        <f t="array" aca="1" ref="DD4972" ca="1">IF(OR(DD$37=$BZ4972:$CA4972),0,DC4972)</f>
        <v>1125</v>
      </c>
      <c r="DE4972" s="9" cm="1">
        <f t="array" aca="1" ref="DE4972" ca="1">IF(OR(DE$37=$BZ4972:$CA4972),0,DD4972)</f>
        <v>1125</v>
      </c>
    </row>
    <row r="4973" spans="77:109">
      <c r="BY4973" s="10" t="s">
        <v>5126</v>
      </c>
      <c r="BZ4973" s="10">
        <v>50</v>
      </c>
      <c r="CA4973" s="10" t="s">
        <v>43</v>
      </c>
      <c r="CB4973" s="10" t="str" cm="1">
        <f t="array" aca="1" ref="CB4973" ca="1">INDIRECT("'Map'!" &amp; CA4973 &amp; BZ4973)</f>
        <v>🍍</v>
      </c>
      <c r="CC4973" s="10" t="str">
        <f ca="1">_xlfn.XLOOKUP(CB4973,Assumptions!$D$10:$D$15,Assumptions!$C$10:$C$15, "", 0, 1)</f>
        <v>Pineapple</v>
      </c>
      <c r="CD4973" s="9">
        <f ca="1">_xlfn.XLOOKUP(CB4973,Assumptions!$D$10:$D$15,Assumptions!$F$10:$F$15, 0, 0, 1)</f>
        <v>1250</v>
      </c>
      <c r="CE4973" s="9">
        <f ca="1">_xlfn.XLOOKUP(CB4973,Assumptions!$D$10:$D$15,Assumptions!$E$10:$E$15, 0, 0, 1)</f>
        <v>2</v>
      </c>
      <c r="CF4973" s="9">
        <f t="shared" ca="1" si="81"/>
        <v>2500</v>
      </c>
      <c r="CG4973" s="9" cm="1">
        <f t="array" aca="1" ref="CG4973" ca="1">IF(OR(CG$37=$BZ4973:$CA4973),0,CF4973)</f>
        <v>2500</v>
      </c>
      <c r="CH4973" s="9" cm="1">
        <f t="array" aca="1" ref="CH4973" ca="1">IF(OR(CH$37=$BZ4973:$CA4973),0,CG4973)</f>
        <v>2500</v>
      </c>
      <c r="CI4973" s="9" cm="1">
        <f t="array" aca="1" ref="CI4973" ca="1">IF(OR(CI$37=$BZ4973:$CA4973),0,CH4973)</f>
        <v>2500</v>
      </c>
      <c r="CJ4973" s="9" cm="1">
        <f t="array" aca="1" ref="CJ4973" ca="1">IF(OR(CJ$37=$BZ4973:$CA4973),0,CI4973)</f>
        <v>2500</v>
      </c>
      <c r="CK4973" s="9" cm="1">
        <f t="array" aca="1" ref="CK4973" ca="1">IF(OR(CK$37=$BZ4973:$CA4973),0,CJ4973)</f>
        <v>2500</v>
      </c>
      <c r="CL4973" s="9" cm="1">
        <f t="array" aca="1" ref="CL4973" ca="1">IF(OR(CL$37=$BZ4973:$CA4973),0,CK4973)</f>
        <v>2500</v>
      </c>
      <c r="CM4973" s="9" cm="1">
        <f t="array" aca="1" ref="CM4973" ca="1">IF(OR(CM$37=$BZ4973:$CA4973),0,CL4973)</f>
        <v>2500</v>
      </c>
      <c r="CN4973" s="9" cm="1">
        <f t="array" aca="1" ref="CN4973" ca="1">IF(OR(CN$37=$BZ4973:$CA4973),0,CM4973)</f>
        <v>2500</v>
      </c>
      <c r="CO4973" s="9" cm="1">
        <f t="array" aca="1" ref="CO4973" ca="1">IF(OR(CO$37=$BZ4973:$CA4973),0,CN4973)</f>
        <v>2500</v>
      </c>
      <c r="CP4973" s="9" cm="1">
        <f t="array" aca="1" ref="CP4973" ca="1">IF(OR(CP$37=$BZ4973:$CA4973),0,CO4973)</f>
        <v>0</v>
      </c>
      <c r="CQ4973" s="9" cm="1">
        <f t="array" aca="1" ref="CQ4973" ca="1">IF(OR(CQ$37=$BZ4973:$CA4973),0,CP4973)</f>
        <v>0</v>
      </c>
      <c r="CR4973" s="9" cm="1">
        <f t="array" aca="1" ref="CR4973" ca="1">IF(OR(CR$37=$BZ4973:$CA4973),0,CQ4973)</f>
        <v>0</v>
      </c>
      <c r="CS4973" s="9" cm="1">
        <f t="array" aca="1" ref="CS4973" ca="1">IF(OR(CS$37=$BZ4973:$CA4973),0,CR4973)</f>
        <v>0</v>
      </c>
      <c r="CT4973" s="9" cm="1">
        <f t="array" aca="1" ref="CT4973" ca="1">IF(OR(CT$37=$BZ4973:$CA4973),0,CS4973)</f>
        <v>0</v>
      </c>
      <c r="CU4973" s="9" cm="1">
        <f t="array" aca="1" ref="CU4973" ca="1">IF(OR(CU$37=$BZ4973:$CA4973),0,CT4973)</f>
        <v>0</v>
      </c>
      <c r="CV4973" s="9" cm="1">
        <f t="array" aca="1" ref="CV4973" ca="1">IF(OR(CV$37=$BZ4973:$CA4973),0,CU4973)</f>
        <v>0</v>
      </c>
      <c r="CW4973" s="9" cm="1">
        <f t="array" aca="1" ref="CW4973" ca="1">IF(OR(CW$37=$BZ4973:$CA4973),0,CV4973)</f>
        <v>0</v>
      </c>
      <c r="CX4973" s="9" cm="1">
        <f t="array" aca="1" ref="CX4973" ca="1">IF(OR(CX$37=$BZ4973:$CA4973),0,CW4973)</f>
        <v>0</v>
      </c>
      <c r="CY4973" s="9" cm="1">
        <f t="array" aca="1" ref="CY4973" ca="1">IF(OR(CY$37=$BZ4973:$CA4973),0,CX4973)</f>
        <v>0</v>
      </c>
      <c r="CZ4973" s="9" cm="1">
        <f t="array" aca="1" ref="CZ4973" ca="1">IF(OR(CZ$37=$BZ4973:$CA4973),0,CY4973)</f>
        <v>0</v>
      </c>
      <c r="DA4973" s="9" cm="1">
        <f t="array" aca="1" ref="DA4973" ca="1">IF(OR(DA$37=$BZ4973:$CA4973),0,CZ4973)</f>
        <v>0</v>
      </c>
      <c r="DB4973" s="9" cm="1">
        <f t="array" aca="1" ref="DB4973" ca="1">IF(OR(DB$37=$BZ4973:$CA4973),0,DA4973)</f>
        <v>0</v>
      </c>
      <c r="DC4973" s="9" cm="1">
        <f t="array" aca="1" ref="DC4973" ca="1">IF(OR(DC$37=$BZ4973:$CA4973),0,DB4973)</f>
        <v>0</v>
      </c>
      <c r="DD4973" s="9" cm="1">
        <f t="array" aca="1" ref="DD4973" ca="1">IF(OR(DD$37=$BZ4973:$CA4973),0,DC4973)</f>
        <v>0</v>
      </c>
      <c r="DE4973" s="9" cm="1">
        <f t="array" aca="1" ref="DE4973" ca="1">IF(OR(DE$37=$BZ4973:$CA4973),0,DD4973)</f>
        <v>0</v>
      </c>
    </row>
    <row r="4974" spans="77:109">
      <c r="BY4974" s="10" t="s">
        <v>5127</v>
      </c>
      <c r="BZ4974" s="10">
        <v>50</v>
      </c>
      <c r="CA4974" s="10" t="s">
        <v>44</v>
      </c>
      <c r="CB4974" s="10" t="str" cm="1">
        <f t="array" aca="1" ref="CB4974" ca="1">INDIRECT("'Map'!" &amp; CA4974 &amp; BZ4974)</f>
        <v xml:space="preserve"> </v>
      </c>
      <c r="CC4974" s="10" t="str">
        <f ca="1">_xlfn.XLOOKUP(CB4974,Assumptions!$D$10:$D$15,Assumptions!$C$10:$C$15, "", 0, 1)</f>
        <v/>
      </c>
      <c r="CD4974" s="9">
        <f ca="1">_xlfn.XLOOKUP(CB4974,Assumptions!$D$10:$D$15,Assumptions!$F$10:$F$15, 0, 0, 1)</f>
        <v>0</v>
      </c>
      <c r="CE4974" s="9">
        <f ca="1">_xlfn.XLOOKUP(CB4974,Assumptions!$D$10:$D$15,Assumptions!$E$10:$E$15, 0, 0, 1)</f>
        <v>0</v>
      </c>
      <c r="CF4974" s="9">
        <f t="shared" ca="1" si="81"/>
        <v>0</v>
      </c>
      <c r="CG4974" s="9" cm="1">
        <f t="array" aca="1" ref="CG4974" ca="1">IF(OR(CG$37=$BZ4974:$CA4974),0,CF4974)</f>
        <v>0</v>
      </c>
      <c r="CH4974" s="9" cm="1">
        <f t="array" aca="1" ref="CH4974" ca="1">IF(OR(CH$37=$BZ4974:$CA4974),0,CG4974)</f>
        <v>0</v>
      </c>
      <c r="CI4974" s="9" cm="1">
        <f t="array" aca="1" ref="CI4974" ca="1">IF(OR(CI$37=$BZ4974:$CA4974),0,CH4974)</f>
        <v>0</v>
      </c>
      <c r="CJ4974" s="9" cm="1">
        <f t="array" aca="1" ref="CJ4974" ca="1">IF(OR(CJ$37=$BZ4974:$CA4974),0,CI4974)</f>
        <v>0</v>
      </c>
      <c r="CK4974" s="9" cm="1">
        <f t="array" aca="1" ref="CK4974" ca="1">IF(OR(CK$37=$BZ4974:$CA4974),0,CJ4974)</f>
        <v>0</v>
      </c>
      <c r="CL4974" s="9" cm="1">
        <f t="array" aca="1" ref="CL4974" ca="1">IF(OR(CL$37=$BZ4974:$CA4974),0,CK4974)</f>
        <v>0</v>
      </c>
      <c r="CM4974" s="9" cm="1">
        <f t="array" aca="1" ref="CM4974" ca="1">IF(OR(CM$37=$BZ4974:$CA4974),0,CL4974)</f>
        <v>0</v>
      </c>
      <c r="CN4974" s="9" cm="1">
        <f t="array" aca="1" ref="CN4974" ca="1">IF(OR(CN$37=$BZ4974:$CA4974),0,CM4974)</f>
        <v>0</v>
      </c>
      <c r="CO4974" s="9" cm="1">
        <f t="array" aca="1" ref="CO4974" ca="1">IF(OR(CO$37=$BZ4974:$CA4974),0,CN4974)</f>
        <v>0</v>
      </c>
      <c r="CP4974" s="9" cm="1">
        <f t="array" aca="1" ref="CP4974" ca="1">IF(OR(CP$37=$BZ4974:$CA4974),0,CO4974)</f>
        <v>0</v>
      </c>
      <c r="CQ4974" s="9" cm="1">
        <f t="array" aca="1" ref="CQ4974" ca="1">IF(OR(CQ$37=$BZ4974:$CA4974),0,CP4974)</f>
        <v>0</v>
      </c>
      <c r="CR4974" s="9" cm="1">
        <f t="array" aca="1" ref="CR4974" ca="1">IF(OR(CR$37=$BZ4974:$CA4974),0,CQ4974)</f>
        <v>0</v>
      </c>
      <c r="CS4974" s="9" cm="1">
        <f t="array" aca="1" ref="CS4974" ca="1">IF(OR(CS$37=$BZ4974:$CA4974),0,CR4974)</f>
        <v>0</v>
      </c>
      <c r="CT4974" s="9" cm="1">
        <f t="array" aca="1" ref="CT4974" ca="1">IF(OR(CT$37=$BZ4974:$CA4974),0,CS4974)</f>
        <v>0</v>
      </c>
      <c r="CU4974" s="9" cm="1">
        <f t="array" aca="1" ref="CU4974" ca="1">IF(OR(CU$37=$BZ4974:$CA4974),0,CT4974)</f>
        <v>0</v>
      </c>
      <c r="CV4974" s="9" cm="1">
        <f t="array" aca="1" ref="CV4974" ca="1">IF(OR(CV$37=$BZ4974:$CA4974),0,CU4974)</f>
        <v>0</v>
      </c>
      <c r="CW4974" s="9" cm="1">
        <f t="array" aca="1" ref="CW4974" ca="1">IF(OR(CW$37=$BZ4974:$CA4974),0,CV4974)</f>
        <v>0</v>
      </c>
      <c r="CX4974" s="9" cm="1">
        <f t="array" aca="1" ref="CX4974" ca="1">IF(OR(CX$37=$BZ4974:$CA4974),0,CW4974)</f>
        <v>0</v>
      </c>
      <c r="CY4974" s="9" cm="1">
        <f t="array" aca="1" ref="CY4974" ca="1">IF(OR(CY$37=$BZ4974:$CA4974),0,CX4974)</f>
        <v>0</v>
      </c>
      <c r="CZ4974" s="9" cm="1">
        <f t="array" aca="1" ref="CZ4974" ca="1">IF(OR(CZ$37=$BZ4974:$CA4974),0,CY4974)</f>
        <v>0</v>
      </c>
      <c r="DA4974" s="9" cm="1">
        <f t="array" aca="1" ref="DA4974" ca="1">IF(OR(DA$37=$BZ4974:$CA4974),0,CZ4974)</f>
        <v>0</v>
      </c>
      <c r="DB4974" s="9" cm="1">
        <f t="array" aca="1" ref="DB4974" ca="1">IF(OR(DB$37=$BZ4974:$CA4974),0,DA4974)</f>
        <v>0</v>
      </c>
      <c r="DC4974" s="9" cm="1">
        <f t="array" aca="1" ref="DC4974" ca="1">IF(OR(DC$37=$BZ4974:$CA4974),0,DB4974)</f>
        <v>0</v>
      </c>
      <c r="DD4974" s="9" cm="1">
        <f t="array" aca="1" ref="DD4974" ca="1">IF(OR(DD$37=$BZ4974:$CA4974),0,DC4974)</f>
        <v>0</v>
      </c>
      <c r="DE4974" s="9" cm="1">
        <f t="array" aca="1" ref="DE4974" ca="1">IF(OR(DE$37=$BZ4974:$CA4974),0,DD4974)</f>
        <v>0</v>
      </c>
    </row>
    <row r="4975" spans="77:109">
      <c r="BY4975" s="10" t="s">
        <v>5128</v>
      </c>
      <c r="BZ4975" s="10">
        <v>50</v>
      </c>
      <c r="CA4975" s="10" t="s">
        <v>45</v>
      </c>
      <c r="CB4975" s="10" t="str" cm="1">
        <f t="array" aca="1" ref="CB4975" ca="1">INDIRECT("'Map'!" &amp; CA4975 &amp; BZ4975)</f>
        <v xml:space="preserve"> </v>
      </c>
      <c r="CC4975" s="10" t="str">
        <f ca="1">_xlfn.XLOOKUP(CB4975,Assumptions!$D$10:$D$15,Assumptions!$C$10:$C$15, "", 0, 1)</f>
        <v/>
      </c>
      <c r="CD4975" s="9">
        <f ca="1">_xlfn.XLOOKUP(CB4975,Assumptions!$D$10:$D$15,Assumptions!$F$10:$F$15, 0, 0, 1)</f>
        <v>0</v>
      </c>
      <c r="CE4975" s="9">
        <f ca="1">_xlfn.XLOOKUP(CB4975,Assumptions!$D$10:$D$15,Assumptions!$E$10:$E$15, 0, 0, 1)</f>
        <v>0</v>
      </c>
      <c r="CF4975" s="9">
        <f t="shared" ca="1" si="81"/>
        <v>0</v>
      </c>
      <c r="CG4975" s="9" cm="1">
        <f t="array" aca="1" ref="CG4975" ca="1">IF(OR(CG$37=$BZ4975:$CA4975),0,CF4975)</f>
        <v>0</v>
      </c>
      <c r="CH4975" s="9" cm="1">
        <f t="array" aca="1" ref="CH4975" ca="1">IF(OR(CH$37=$BZ4975:$CA4975),0,CG4975)</f>
        <v>0</v>
      </c>
      <c r="CI4975" s="9" cm="1">
        <f t="array" aca="1" ref="CI4975" ca="1">IF(OR(CI$37=$BZ4975:$CA4975),0,CH4975)</f>
        <v>0</v>
      </c>
      <c r="CJ4975" s="9" cm="1">
        <f t="array" aca="1" ref="CJ4975" ca="1">IF(OR(CJ$37=$BZ4975:$CA4975),0,CI4975)</f>
        <v>0</v>
      </c>
      <c r="CK4975" s="9" cm="1">
        <f t="array" aca="1" ref="CK4975" ca="1">IF(OR(CK$37=$BZ4975:$CA4975),0,CJ4975)</f>
        <v>0</v>
      </c>
      <c r="CL4975" s="9" cm="1">
        <f t="array" aca="1" ref="CL4975" ca="1">IF(OR(CL$37=$BZ4975:$CA4975),0,CK4975)</f>
        <v>0</v>
      </c>
      <c r="CM4975" s="9" cm="1">
        <f t="array" aca="1" ref="CM4975" ca="1">IF(OR(CM$37=$BZ4975:$CA4975),0,CL4975)</f>
        <v>0</v>
      </c>
      <c r="CN4975" s="9" cm="1">
        <f t="array" aca="1" ref="CN4975" ca="1">IF(OR(CN$37=$BZ4975:$CA4975),0,CM4975)</f>
        <v>0</v>
      </c>
      <c r="CO4975" s="9" cm="1">
        <f t="array" aca="1" ref="CO4975" ca="1">IF(OR(CO$37=$BZ4975:$CA4975),0,CN4975)</f>
        <v>0</v>
      </c>
      <c r="CP4975" s="9" cm="1">
        <f t="array" aca="1" ref="CP4975" ca="1">IF(OR(CP$37=$BZ4975:$CA4975),0,CO4975)</f>
        <v>0</v>
      </c>
      <c r="CQ4975" s="9" cm="1">
        <f t="array" aca="1" ref="CQ4975" ca="1">IF(OR(CQ$37=$BZ4975:$CA4975),0,CP4975)</f>
        <v>0</v>
      </c>
      <c r="CR4975" s="9" cm="1">
        <f t="array" aca="1" ref="CR4975" ca="1">IF(OR(CR$37=$BZ4975:$CA4975),0,CQ4975)</f>
        <v>0</v>
      </c>
      <c r="CS4975" s="9" cm="1">
        <f t="array" aca="1" ref="CS4975" ca="1">IF(OR(CS$37=$BZ4975:$CA4975),0,CR4975)</f>
        <v>0</v>
      </c>
      <c r="CT4975" s="9" cm="1">
        <f t="array" aca="1" ref="CT4975" ca="1">IF(OR(CT$37=$BZ4975:$CA4975),0,CS4975)</f>
        <v>0</v>
      </c>
      <c r="CU4975" s="9" cm="1">
        <f t="array" aca="1" ref="CU4975" ca="1">IF(OR(CU$37=$BZ4975:$CA4975),0,CT4975)</f>
        <v>0</v>
      </c>
      <c r="CV4975" s="9" cm="1">
        <f t="array" aca="1" ref="CV4975" ca="1">IF(OR(CV$37=$BZ4975:$CA4975),0,CU4975)</f>
        <v>0</v>
      </c>
      <c r="CW4975" s="9" cm="1">
        <f t="array" aca="1" ref="CW4975" ca="1">IF(OR(CW$37=$BZ4975:$CA4975),0,CV4975)</f>
        <v>0</v>
      </c>
      <c r="CX4975" s="9" cm="1">
        <f t="array" aca="1" ref="CX4975" ca="1">IF(OR(CX$37=$BZ4975:$CA4975),0,CW4975)</f>
        <v>0</v>
      </c>
      <c r="CY4975" s="9" cm="1">
        <f t="array" aca="1" ref="CY4975" ca="1">IF(OR(CY$37=$BZ4975:$CA4975),0,CX4975)</f>
        <v>0</v>
      </c>
      <c r="CZ4975" s="9" cm="1">
        <f t="array" aca="1" ref="CZ4975" ca="1">IF(OR(CZ$37=$BZ4975:$CA4975),0,CY4975)</f>
        <v>0</v>
      </c>
      <c r="DA4975" s="9" cm="1">
        <f t="array" aca="1" ref="DA4975" ca="1">IF(OR(DA$37=$BZ4975:$CA4975),0,CZ4975)</f>
        <v>0</v>
      </c>
      <c r="DB4975" s="9" cm="1">
        <f t="array" aca="1" ref="DB4975" ca="1">IF(OR(DB$37=$BZ4975:$CA4975),0,DA4975)</f>
        <v>0</v>
      </c>
      <c r="DC4975" s="9" cm="1">
        <f t="array" aca="1" ref="DC4975" ca="1">IF(OR(DC$37=$BZ4975:$CA4975),0,DB4975)</f>
        <v>0</v>
      </c>
      <c r="DD4975" s="9" cm="1">
        <f t="array" aca="1" ref="DD4975" ca="1">IF(OR(DD$37=$BZ4975:$CA4975),0,DC4975)</f>
        <v>0</v>
      </c>
      <c r="DE4975" s="9" cm="1">
        <f t="array" aca="1" ref="DE4975" ca="1">IF(OR(DE$37=$BZ4975:$CA4975),0,DD4975)</f>
        <v>0</v>
      </c>
    </row>
    <row r="4976" spans="77:109">
      <c r="BY4976" s="10" t="s">
        <v>5129</v>
      </c>
      <c r="BZ4976" s="10">
        <v>50</v>
      </c>
      <c r="CA4976" s="10" t="s">
        <v>46</v>
      </c>
      <c r="CB4976" s="10" t="str" cm="1">
        <f t="array" aca="1" ref="CB4976" ca="1">INDIRECT("'Map'!" &amp; CA4976 &amp; BZ4976)</f>
        <v>🍅</v>
      </c>
      <c r="CC4976" s="10" t="str">
        <f ca="1">_xlfn.XLOOKUP(CB4976,Assumptions!$D$10:$D$15,Assumptions!$C$10:$C$15, "", 0, 1)</f>
        <v>Tomato</v>
      </c>
      <c r="CD4976" s="9">
        <f ca="1">_xlfn.XLOOKUP(CB4976,Assumptions!$D$10:$D$15,Assumptions!$F$10:$F$15, 0, 0, 1)</f>
        <v>650</v>
      </c>
      <c r="CE4976" s="9">
        <f ca="1">_xlfn.XLOOKUP(CB4976,Assumptions!$D$10:$D$15,Assumptions!$E$10:$E$15, 0, 0, 1)</f>
        <v>1</v>
      </c>
      <c r="CF4976" s="9">
        <f t="shared" ca="1" si="81"/>
        <v>650</v>
      </c>
      <c r="CG4976" s="9" cm="1">
        <f t="array" aca="1" ref="CG4976" ca="1">IF(OR(CG$37=$BZ4976:$CA4976),0,CF4976)</f>
        <v>650</v>
      </c>
      <c r="CH4976" s="9" cm="1">
        <f t="array" aca="1" ref="CH4976" ca="1">IF(OR(CH$37=$BZ4976:$CA4976),0,CG4976)</f>
        <v>650</v>
      </c>
      <c r="CI4976" s="9" cm="1">
        <f t="array" aca="1" ref="CI4976" ca="1">IF(OR(CI$37=$BZ4976:$CA4976),0,CH4976)</f>
        <v>650</v>
      </c>
      <c r="CJ4976" s="9" cm="1">
        <f t="array" aca="1" ref="CJ4976" ca="1">IF(OR(CJ$37=$BZ4976:$CA4976),0,CI4976)</f>
        <v>650</v>
      </c>
      <c r="CK4976" s="9" cm="1">
        <f t="array" aca="1" ref="CK4976" ca="1">IF(OR(CK$37=$BZ4976:$CA4976),0,CJ4976)</f>
        <v>650</v>
      </c>
      <c r="CL4976" s="9" cm="1">
        <f t="array" aca="1" ref="CL4976" ca="1">IF(OR(CL$37=$BZ4976:$CA4976),0,CK4976)</f>
        <v>650</v>
      </c>
      <c r="CM4976" s="9" cm="1">
        <f t="array" aca="1" ref="CM4976" ca="1">IF(OR(CM$37=$BZ4976:$CA4976),0,CL4976)</f>
        <v>650</v>
      </c>
      <c r="CN4976" s="9" cm="1">
        <f t="array" aca="1" ref="CN4976" ca="1">IF(OR(CN$37=$BZ4976:$CA4976),0,CM4976)</f>
        <v>650</v>
      </c>
      <c r="CO4976" s="9" cm="1">
        <f t="array" aca="1" ref="CO4976" ca="1">IF(OR(CO$37=$BZ4976:$CA4976),0,CN4976)</f>
        <v>650</v>
      </c>
      <c r="CP4976" s="9" cm="1">
        <f t="array" aca="1" ref="CP4976" ca="1">IF(OR(CP$37=$BZ4976:$CA4976),0,CO4976)</f>
        <v>650</v>
      </c>
      <c r="CQ4976" s="9" cm="1">
        <f t="array" aca="1" ref="CQ4976" ca="1">IF(OR(CQ$37=$BZ4976:$CA4976),0,CP4976)</f>
        <v>650</v>
      </c>
      <c r="CR4976" s="9" cm="1">
        <f t="array" aca="1" ref="CR4976" ca="1">IF(OR(CR$37=$BZ4976:$CA4976),0,CQ4976)</f>
        <v>650</v>
      </c>
      <c r="CS4976" s="9" cm="1">
        <f t="array" aca="1" ref="CS4976" ca="1">IF(OR(CS$37=$BZ4976:$CA4976),0,CR4976)</f>
        <v>650</v>
      </c>
      <c r="CT4976" s="9" cm="1">
        <f t="array" aca="1" ref="CT4976" ca="1">IF(OR(CT$37=$BZ4976:$CA4976),0,CS4976)</f>
        <v>650</v>
      </c>
      <c r="CU4976" s="9" cm="1">
        <f t="array" aca="1" ref="CU4976" ca="1">IF(OR(CU$37=$BZ4976:$CA4976),0,CT4976)</f>
        <v>650</v>
      </c>
      <c r="CV4976" s="9" cm="1">
        <f t="array" aca="1" ref="CV4976" ca="1">IF(OR(CV$37=$BZ4976:$CA4976),0,CU4976)</f>
        <v>650</v>
      </c>
      <c r="CW4976" s="9" cm="1">
        <f t="array" aca="1" ref="CW4976" ca="1">IF(OR(CW$37=$BZ4976:$CA4976),0,CV4976)</f>
        <v>650</v>
      </c>
      <c r="CX4976" s="9" cm="1">
        <f t="array" aca="1" ref="CX4976" ca="1">IF(OR(CX$37=$BZ4976:$CA4976),0,CW4976)</f>
        <v>650</v>
      </c>
      <c r="CY4976" s="9" cm="1">
        <f t="array" aca="1" ref="CY4976" ca="1">IF(OR(CY$37=$BZ4976:$CA4976),0,CX4976)</f>
        <v>650</v>
      </c>
      <c r="CZ4976" s="9" cm="1">
        <f t="array" aca="1" ref="CZ4976" ca="1">IF(OR(CZ$37=$BZ4976:$CA4976),0,CY4976)</f>
        <v>650</v>
      </c>
      <c r="DA4976" s="9" cm="1">
        <f t="array" aca="1" ref="DA4976" ca="1">IF(OR(DA$37=$BZ4976:$CA4976),0,CZ4976)</f>
        <v>650</v>
      </c>
      <c r="DB4976" s="9" cm="1">
        <f t="array" aca="1" ref="DB4976" ca="1">IF(OR(DB$37=$BZ4976:$CA4976),0,DA4976)</f>
        <v>650</v>
      </c>
      <c r="DC4976" s="9" cm="1">
        <f t="array" aca="1" ref="DC4976" ca="1">IF(OR(DC$37=$BZ4976:$CA4976),0,DB4976)</f>
        <v>650</v>
      </c>
      <c r="DD4976" s="9" cm="1">
        <f t="array" aca="1" ref="DD4976" ca="1">IF(OR(DD$37=$BZ4976:$CA4976),0,DC4976)</f>
        <v>650</v>
      </c>
      <c r="DE4976" s="9" cm="1">
        <f t="array" aca="1" ref="DE4976" ca="1">IF(OR(DE$37=$BZ4976:$CA4976),0,DD4976)</f>
        <v>650</v>
      </c>
    </row>
    <row r="4977" spans="77:109">
      <c r="BY4977" s="10" t="s">
        <v>5130</v>
      </c>
      <c r="BZ4977" s="10">
        <v>50</v>
      </c>
      <c r="CA4977" s="10" t="s">
        <v>47</v>
      </c>
      <c r="CB4977" s="10" t="str" cm="1">
        <f t="array" aca="1" ref="CB4977" ca="1">INDIRECT("'Map'!" &amp; CA4977 &amp; BZ4977)</f>
        <v>🍇</v>
      </c>
      <c r="CC4977" s="10" t="str">
        <f ca="1">_xlfn.XLOOKUP(CB4977,Assumptions!$D$10:$D$15,Assumptions!$C$10:$C$15, "", 0, 1)</f>
        <v>Grapes</v>
      </c>
      <c r="CD4977" s="9">
        <f ca="1">_xlfn.XLOOKUP(CB4977,Assumptions!$D$10:$D$15,Assumptions!$F$10:$F$15, 0, 0, 1)</f>
        <v>450</v>
      </c>
      <c r="CE4977" s="9">
        <f ca="1">_xlfn.XLOOKUP(CB4977,Assumptions!$D$10:$D$15,Assumptions!$E$10:$E$15, 0, 0, 1)</f>
        <v>1.2</v>
      </c>
      <c r="CF4977" s="9">
        <f t="shared" ca="1" si="81"/>
        <v>540</v>
      </c>
      <c r="CG4977" s="9" cm="1">
        <f t="array" aca="1" ref="CG4977" ca="1">IF(OR(CG$37=$BZ4977:$CA4977),0,CF4977)</f>
        <v>540</v>
      </c>
      <c r="CH4977" s="9" cm="1">
        <f t="array" aca="1" ref="CH4977" ca="1">IF(OR(CH$37=$BZ4977:$CA4977),0,CG4977)</f>
        <v>540</v>
      </c>
      <c r="CI4977" s="9" cm="1">
        <f t="array" aca="1" ref="CI4977" ca="1">IF(OR(CI$37=$BZ4977:$CA4977),0,CH4977)</f>
        <v>540</v>
      </c>
      <c r="CJ4977" s="9" cm="1">
        <f t="array" aca="1" ref="CJ4977" ca="1">IF(OR(CJ$37=$BZ4977:$CA4977),0,CI4977)</f>
        <v>540</v>
      </c>
      <c r="CK4977" s="9" cm="1">
        <f t="array" aca="1" ref="CK4977" ca="1">IF(OR(CK$37=$BZ4977:$CA4977),0,CJ4977)</f>
        <v>540</v>
      </c>
      <c r="CL4977" s="9" cm="1">
        <f t="array" aca="1" ref="CL4977" ca="1">IF(OR(CL$37=$BZ4977:$CA4977),0,CK4977)</f>
        <v>540</v>
      </c>
      <c r="CM4977" s="9" cm="1">
        <f t="array" aca="1" ref="CM4977" ca="1">IF(OR(CM$37=$BZ4977:$CA4977),0,CL4977)</f>
        <v>540</v>
      </c>
      <c r="CN4977" s="9" cm="1">
        <f t="array" aca="1" ref="CN4977" ca="1">IF(OR(CN$37=$BZ4977:$CA4977),0,CM4977)</f>
        <v>540</v>
      </c>
      <c r="CO4977" s="9" cm="1">
        <f t="array" aca="1" ref="CO4977" ca="1">IF(OR(CO$37=$BZ4977:$CA4977),0,CN4977)</f>
        <v>540</v>
      </c>
      <c r="CP4977" s="9" cm="1">
        <f t="array" aca="1" ref="CP4977" ca="1">IF(OR(CP$37=$BZ4977:$CA4977),0,CO4977)</f>
        <v>540</v>
      </c>
      <c r="CQ4977" s="9" cm="1">
        <f t="array" aca="1" ref="CQ4977" ca="1">IF(OR(CQ$37=$BZ4977:$CA4977),0,CP4977)</f>
        <v>540</v>
      </c>
      <c r="CR4977" s="9" cm="1">
        <f t="array" aca="1" ref="CR4977" ca="1">IF(OR(CR$37=$BZ4977:$CA4977),0,CQ4977)</f>
        <v>540</v>
      </c>
      <c r="CS4977" s="9" cm="1">
        <f t="array" aca="1" ref="CS4977" ca="1">IF(OR(CS$37=$BZ4977:$CA4977),0,CR4977)</f>
        <v>540</v>
      </c>
      <c r="CT4977" s="9" cm="1">
        <f t="array" aca="1" ref="CT4977" ca="1">IF(OR(CT$37=$BZ4977:$CA4977),0,CS4977)</f>
        <v>540</v>
      </c>
      <c r="CU4977" s="9" cm="1">
        <f t="array" aca="1" ref="CU4977" ca="1">IF(OR(CU$37=$BZ4977:$CA4977),0,CT4977)</f>
        <v>540</v>
      </c>
      <c r="CV4977" s="9" cm="1">
        <f t="array" aca="1" ref="CV4977" ca="1">IF(OR(CV$37=$BZ4977:$CA4977),0,CU4977)</f>
        <v>540</v>
      </c>
      <c r="CW4977" s="9" cm="1">
        <f t="array" aca="1" ref="CW4977" ca="1">IF(OR(CW$37=$BZ4977:$CA4977),0,CV4977)</f>
        <v>0</v>
      </c>
      <c r="CX4977" s="9" cm="1">
        <f t="array" aca="1" ref="CX4977" ca="1">IF(OR(CX$37=$BZ4977:$CA4977),0,CW4977)</f>
        <v>0</v>
      </c>
      <c r="CY4977" s="9" cm="1">
        <f t="array" aca="1" ref="CY4977" ca="1">IF(OR(CY$37=$BZ4977:$CA4977),0,CX4977)</f>
        <v>0</v>
      </c>
      <c r="CZ4977" s="9" cm="1">
        <f t="array" aca="1" ref="CZ4977" ca="1">IF(OR(CZ$37=$BZ4977:$CA4977),0,CY4977)</f>
        <v>0</v>
      </c>
      <c r="DA4977" s="9" cm="1">
        <f t="array" aca="1" ref="DA4977" ca="1">IF(OR(DA$37=$BZ4977:$CA4977),0,CZ4977)</f>
        <v>0</v>
      </c>
      <c r="DB4977" s="9" cm="1">
        <f t="array" aca="1" ref="DB4977" ca="1">IF(OR(DB$37=$BZ4977:$CA4977),0,DA4977)</f>
        <v>0</v>
      </c>
      <c r="DC4977" s="9" cm="1">
        <f t="array" aca="1" ref="DC4977" ca="1">IF(OR(DC$37=$BZ4977:$CA4977),0,DB4977)</f>
        <v>0</v>
      </c>
      <c r="DD4977" s="9" cm="1">
        <f t="array" aca="1" ref="DD4977" ca="1">IF(OR(DD$37=$BZ4977:$CA4977),0,DC4977)</f>
        <v>0</v>
      </c>
      <c r="DE4977" s="9" cm="1">
        <f t="array" aca="1" ref="DE4977" ca="1">IF(OR(DE$37=$BZ4977:$CA4977),0,DD4977)</f>
        <v>0</v>
      </c>
    </row>
    <row r="4978" spans="77:109">
      <c r="BY4978" s="10" t="s">
        <v>5131</v>
      </c>
      <c r="BZ4978" s="10">
        <v>50</v>
      </c>
      <c r="CA4978" s="10" t="s">
        <v>48</v>
      </c>
      <c r="CB4978" s="10" t="str" cm="1">
        <f t="array" aca="1" ref="CB4978" ca="1">INDIRECT("'Map'!" &amp; CA4978 &amp; BZ4978)</f>
        <v>🍇</v>
      </c>
      <c r="CC4978" s="10" t="str">
        <f ca="1">_xlfn.XLOOKUP(CB4978,Assumptions!$D$10:$D$15,Assumptions!$C$10:$C$15, "", 0, 1)</f>
        <v>Grapes</v>
      </c>
      <c r="CD4978" s="9">
        <f ca="1">_xlfn.XLOOKUP(CB4978,Assumptions!$D$10:$D$15,Assumptions!$F$10:$F$15, 0, 0, 1)</f>
        <v>450</v>
      </c>
      <c r="CE4978" s="9">
        <f ca="1">_xlfn.XLOOKUP(CB4978,Assumptions!$D$10:$D$15,Assumptions!$E$10:$E$15, 0, 0, 1)</f>
        <v>1.2</v>
      </c>
      <c r="CF4978" s="9">
        <f t="shared" ca="1" si="81"/>
        <v>540</v>
      </c>
      <c r="CG4978" s="9" cm="1">
        <f t="array" aca="1" ref="CG4978" ca="1">IF(OR(CG$37=$BZ4978:$CA4978),0,CF4978)</f>
        <v>540</v>
      </c>
      <c r="CH4978" s="9" cm="1">
        <f t="array" aca="1" ref="CH4978" ca="1">IF(OR(CH$37=$BZ4978:$CA4978),0,CG4978)</f>
        <v>540</v>
      </c>
      <c r="CI4978" s="9" cm="1">
        <f t="array" aca="1" ref="CI4978" ca="1">IF(OR(CI$37=$BZ4978:$CA4978),0,CH4978)</f>
        <v>540</v>
      </c>
      <c r="CJ4978" s="9" cm="1">
        <f t="array" aca="1" ref="CJ4978" ca="1">IF(OR(CJ$37=$BZ4978:$CA4978),0,CI4978)</f>
        <v>540</v>
      </c>
      <c r="CK4978" s="9" cm="1">
        <f t="array" aca="1" ref="CK4978" ca="1">IF(OR(CK$37=$BZ4978:$CA4978),0,CJ4978)</f>
        <v>540</v>
      </c>
      <c r="CL4978" s="9" cm="1">
        <f t="array" aca="1" ref="CL4978" ca="1">IF(OR(CL$37=$BZ4978:$CA4978),0,CK4978)</f>
        <v>540</v>
      </c>
      <c r="CM4978" s="9" cm="1">
        <f t="array" aca="1" ref="CM4978" ca="1">IF(OR(CM$37=$BZ4978:$CA4978),0,CL4978)</f>
        <v>540</v>
      </c>
      <c r="CN4978" s="9" cm="1">
        <f t="array" aca="1" ref="CN4978" ca="1">IF(OR(CN$37=$BZ4978:$CA4978),0,CM4978)</f>
        <v>540</v>
      </c>
      <c r="CO4978" s="9" cm="1">
        <f t="array" aca="1" ref="CO4978" ca="1">IF(OR(CO$37=$BZ4978:$CA4978),0,CN4978)</f>
        <v>540</v>
      </c>
      <c r="CP4978" s="9" cm="1">
        <f t="array" aca="1" ref="CP4978" ca="1">IF(OR(CP$37=$BZ4978:$CA4978),0,CO4978)</f>
        <v>540</v>
      </c>
      <c r="CQ4978" s="9" cm="1">
        <f t="array" aca="1" ref="CQ4978" ca="1">IF(OR(CQ$37=$BZ4978:$CA4978),0,CP4978)</f>
        <v>540</v>
      </c>
      <c r="CR4978" s="9" cm="1">
        <f t="array" aca="1" ref="CR4978" ca="1">IF(OR(CR$37=$BZ4978:$CA4978),0,CQ4978)</f>
        <v>540</v>
      </c>
      <c r="CS4978" s="9" cm="1">
        <f t="array" aca="1" ref="CS4978" ca="1">IF(OR(CS$37=$BZ4978:$CA4978),0,CR4978)</f>
        <v>540</v>
      </c>
      <c r="CT4978" s="9" cm="1">
        <f t="array" aca="1" ref="CT4978" ca="1">IF(OR(CT$37=$BZ4978:$CA4978),0,CS4978)</f>
        <v>540</v>
      </c>
      <c r="CU4978" s="9" cm="1">
        <f t="array" aca="1" ref="CU4978" ca="1">IF(OR(CU$37=$BZ4978:$CA4978),0,CT4978)</f>
        <v>540</v>
      </c>
      <c r="CV4978" s="9" cm="1">
        <f t="array" aca="1" ref="CV4978" ca="1">IF(OR(CV$37=$BZ4978:$CA4978),0,CU4978)</f>
        <v>540</v>
      </c>
      <c r="CW4978" s="9" cm="1">
        <f t="array" aca="1" ref="CW4978" ca="1">IF(OR(CW$37=$BZ4978:$CA4978),0,CV4978)</f>
        <v>540</v>
      </c>
      <c r="CX4978" s="9" cm="1">
        <f t="array" aca="1" ref="CX4978" ca="1">IF(OR(CX$37=$BZ4978:$CA4978),0,CW4978)</f>
        <v>540</v>
      </c>
      <c r="CY4978" s="9" cm="1">
        <f t="array" aca="1" ref="CY4978" ca="1">IF(OR(CY$37=$BZ4978:$CA4978),0,CX4978)</f>
        <v>540</v>
      </c>
      <c r="CZ4978" s="9" cm="1">
        <f t="array" aca="1" ref="CZ4978" ca="1">IF(OR(CZ$37=$BZ4978:$CA4978),0,CY4978)</f>
        <v>540</v>
      </c>
      <c r="DA4978" s="9" cm="1">
        <f t="array" aca="1" ref="DA4978" ca="1">IF(OR(DA$37=$BZ4978:$CA4978),0,CZ4978)</f>
        <v>540</v>
      </c>
      <c r="DB4978" s="9" cm="1">
        <f t="array" aca="1" ref="DB4978" ca="1">IF(OR(DB$37=$BZ4978:$CA4978),0,DA4978)</f>
        <v>540</v>
      </c>
      <c r="DC4978" s="9" cm="1">
        <f t="array" aca="1" ref="DC4978" ca="1">IF(OR(DC$37=$BZ4978:$CA4978),0,DB4978)</f>
        <v>540</v>
      </c>
      <c r="DD4978" s="9" cm="1">
        <f t="array" aca="1" ref="DD4978" ca="1">IF(OR(DD$37=$BZ4978:$CA4978),0,DC4978)</f>
        <v>540</v>
      </c>
      <c r="DE4978" s="9" cm="1">
        <f t="array" aca="1" ref="DE4978" ca="1">IF(OR(DE$37=$BZ4978:$CA4978),0,DD4978)</f>
        <v>540</v>
      </c>
    </row>
    <row r="4979" spans="77:109">
      <c r="BY4979" s="10" t="s">
        <v>5132</v>
      </c>
      <c r="BZ4979" s="10">
        <v>50</v>
      </c>
      <c r="CA4979" s="10" t="s">
        <v>49</v>
      </c>
      <c r="CB4979" s="10" t="str" cm="1">
        <f t="array" aca="1" ref="CB4979" ca="1">INDIRECT("'Map'!" &amp; CA4979 &amp; BZ4979)</f>
        <v>🍅</v>
      </c>
      <c r="CC4979" s="10" t="str">
        <f ca="1">_xlfn.XLOOKUP(CB4979,Assumptions!$D$10:$D$15,Assumptions!$C$10:$C$15, "", 0, 1)</f>
        <v>Tomato</v>
      </c>
      <c r="CD4979" s="9">
        <f ca="1">_xlfn.XLOOKUP(CB4979,Assumptions!$D$10:$D$15,Assumptions!$F$10:$F$15, 0, 0, 1)</f>
        <v>650</v>
      </c>
      <c r="CE4979" s="9">
        <f ca="1">_xlfn.XLOOKUP(CB4979,Assumptions!$D$10:$D$15,Assumptions!$E$10:$E$15, 0, 0, 1)</f>
        <v>1</v>
      </c>
      <c r="CF4979" s="9">
        <f t="shared" ca="1" si="81"/>
        <v>650</v>
      </c>
      <c r="CG4979" s="9" cm="1">
        <f t="array" aca="1" ref="CG4979" ca="1">IF(OR(CG$37=$BZ4979:$CA4979),0,CF4979)</f>
        <v>650</v>
      </c>
      <c r="CH4979" s="9" cm="1">
        <f t="array" aca="1" ref="CH4979" ca="1">IF(OR(CH$37=$BZ4979:$CA4979),0,CG4979)</f>
        <v>650</v>
      </c>
      <c r="CI4979" s="9" cm="1">
        <f t="array" aca="1" ref="CI4979" ca="1">IF(OR(CI$37=$BZ4979:$CA4979),0,CH4979)</f>
        <v>650</v>
      </c>
      <c r="CJ4979" s="9" cm="1">
        <f t="array" aca="1" ref="CJ4979" ca="1">IF(OR(CJ$37=$BZ4979:$CA4979),0,CI4979)</f>
        <v>650</v>
      </c>
      <c r="CK4979" s="9" cm="1">
        <f t="array" aca="1" ref="CK4979" ca="1">IF(OR(CK$37=$BZ4979:$CA4979),0,CJ4979)</f>
        <v>650</v>
      </c>
      <c r="CL4979" s="9" cm="1">
        <f t="array" aca="1" ref="CL4979" ca="1">IF(OR(CL$37=$BZ4979:$CA4979),0,CK4979)</f>
        <v>650</v>
      </c>
      <c r="CM4979" s="9" cm="1">
        <f t="array" aca="1" ref="CM4979" ca="1">IF(OR(CM$37=$BZ4979:$CA4979),0,CL4979)</f>
        <v>650</v>
      </c>
      <c r="CN4979" s="9" cm="1">
        <f t="array" aca="1" ref="CN4979" ca="1">IF(OR(CN$37=$BZ4979:$CA4979),0,CM4979)</f>
        <v>650</v>
      </c>
      <c r="CO4979" s="9" cm="1">
        <f t="array" aca="1" ref="CO4979" ca="1">IF(OR(CO$37=$BZ4979:$CA4979),0,CN4979)</f>
        <v>650</v>
      </c>
      <c r="CP4979" s="9" cm="1">
        <f t="array" aca="1" ref="CP4979" ca="1">IF(OR(CP$37=$BZ4979:$CA4979),0,CO4979)</f>
        <v>650</v>
      </c>
      <c r="CQ4979" s="9" cm="1">
        <f t="array" aca="1" ref="CQ4979" ca="1">IF(OR(CQ$37=$BZ4979:$CA4979),0,CP4979)</f>
        <v>650</v>
      </c>
      <c r="CR4979" s="9" cm="1">
        <f t="array" aca="1" ref="CR4979" ca="1">IF(OR(CR$37=$BZ4979:$CA4979),0,CQ4979)</f>
        <v>650</v>
      </c>
      <c r="CS4979" s="9" cm="1">
        <f t="array" aca="1" ref="CS4979" ca="1">IF(OR(CS$37=$BZ4979:$CA4979),0,CR4979)</f>
        <v>650</v>
      </c>
      <c r="CT4979" s="9" cm="1">
        <f t="array" aca="1" ref="CT4979" ca="1">IF(OR(CT$37=$BZ4979:$CA4979),0,CS4979)</f>
        <v>650</v>
      </c>
      <c r="CU4979" s="9" cm="1">
        <f t="array" aca="1" ref="CU4979" ca="1">IF(OR(CU$37=$BZ4979:$CA4979),0,CT4979)</f>
        <v>650</v>
      </c>
      <c r="CV4979" s="9" cm="1">
        <f t="array" aca="1" ref="CV4979" ca="1">IF(OR(CV$37=$BZ4979:$CA4979),0,CU4979)</f>
        <v>650</v>
      </c>
      <c r="CW4979" s="9" cm="1">
        <f t="array" aca="1" ref="CW4979" ca="1">IF(OR(CW$37=$BZ4979:$CA4979),0,CV4979)</f>
        <v>650</v>
      </c>
      <c r="CX4979" s="9" cm="1">
        <f t="array" aca="1" ref="CX4979" ca="1">IF(OR(CX$37=$BZ4979:$CA4979),0,CW4979)</f>
        <v>650</v>
      </c>
      <c r="CY4979" s="9" cm="1">
        <f t="array" aca="1" ref="CY4979" ca="1">IF(OR(CY$37=$BZ4979:$CA4979),0,CX4979)</f>
        <v>650</v>
      </c>
      <c r="CZ4979" s="9" cm="1">
        <f t="array" aca="1" ref="CZ4979" ca="1">IF(OR(CZ$37=$BZ4979:$CA4979),0,CY4979)</f>
        <v>650</v>
      </c>
      <c r="DA4979" s="9" cm="1">
        <f t="array" aca="1" ref="DA4979" ca="1">IF(OR(DA$37=$BZ4979:$CA4979),0,CZ4979)</f>
        <v>650</v>
      </c>
      <c r="DB4979" s="9" cm="1">
        <f t="array" aca="1" ref="DB4979" ca="1">IF(OR(DB$37=$BZ4979:$CA4979),0,DA4979)</f>
        <v>650</v>
      </c>
      <c r="DC4979" s="9" cm="1">
        <f t="array" aca="1" ref="DC4979" ca="1">IF(OR(DC$37=$BZ4979:$CA4979),0,DB4979)</f>
        <v>650</v>
      </c>
      <c r="DD4979" s="9" cm="1">
        <f t="array" aca="1" ref="DD4979" ca="1">IF(OR(DD$37=$BZ4979:$CA4979),0,DC4979)</f>
        <v>650</v>
      </c>
      <c r="DE4979" s="9" cm="1">
        <f t="array" aca="1" ref="DE4979" ca="1">IF(OR(DE$37=$BZ4979:$CA4979),0,DD4979)</f>
        <v>650</v>
      </c>
    </row>
    <row r="4980" spans="77:109">
      <c r="BY4980" s="10" t="s">
        <v>5133</v>
      </c>
      <c r="BZ4980" s="10">
        <v>50</v>
      </c>
      <c r="CA4980" s="10" t="s">
        <v>50</v>
      </c>
      <c r="CB4980" s="10" t="str" cm="1">
        <f t="array" aca="1" ref="CB4980" ca="1">INDIRECT("'Map'!" &amp; CA4980 &amp; BZ4980)</f>
        <v>🍅</v>
      </c>
      <c r="CC4980" s="10" t="str">
        <f ca="1">_xlfn.XLOOKUP(CB4980,Assumptions!$D$10:$D$15,Assumptions!$C$10:$C$15, "", 0, 1)</f>
        <v>Tomato</v>
      </c>
      <c r="CD4980" s="9">
        <f ca="1">_xlfn.XLOOKUP(CB4980,Assumptions!$D$10:$D$15,Assumptions!$F$10:$F$15, 0, 0, 1)</f>
        <v>650</v>
      </c>
      <c r="CE4980" s="9">
        <f ca="1">_xlfn.XLOOKUP(CB4980,Assumptions!$D$10:$D$15,Assumptions!$E$10:$E$15, 0, 0, 1)</f>
        <v>1</v>
      </c>
      <c r="CF4980" s="9">
        <f t="shared" ca="1" si="81"/>
        <v>650</v>
      </c>
      <c r="CG4980" s="9" cm="1">
        <f t="array" aca="1" ref="CG4980" ca="1">IF(OR(CG$37=$BZ4980:$CA4980),0,CF4980)</f>
        <v>650</v>
      </c>
      <c r="CH4980" s="9" cm="1">
        <f t="array" aca="1" ref="CH4980" ca="1">IF(OR(CH$37=$BZ4980:$CA4980),0,CG4980)</f>
        <v>650</v>
      </c>
      <c r="CI4980" s="9" cm="1">
        <f t="array" aca="1" ref="CI4980" ca="1">IF(OR(CI$37=$BZ4980:$CA4980),0,CH4980)</f>
        <v>650</v>
      </c>
      <c r="CJ4980" s="9" cm="1">
        <f t="array" aca="1" ref="CJ4980" ca="1">IF(OR(CJ$37=$BZ4980:$CA4980),0,CI4980)</f>
        <v>650</v>
      </c>
      <c r="CK4980" s="9" cm="1">
        <f t="array" aca="1" ref="CK4980" ca="1">IF(OR(CK$37=$BZ4980:$CA4980),0,CJ4980)</f>
        <v>650</v>
      </c>
      <c r="CL4980" s="9" cm="1">
        <f t="array" aca="1" ref="CL4980" ca="1">IF(OR(CL$37=$BZ4980:$CA4980),0,CK4980)</f>
        <v>650</v>
      </c>
      <c r="CM4980" s="9" cm="1">
        <f t="array" aca="1" ref="CM4980" ca="1">IF(OR(CM$37=$BZ4980:$CA4980),0,CL4980)</f>
        <v>650</v>
      </c>
      <c r="CN4980" s="9" cm="1">
        <f t="array" aca="1" ref="CN4980" ca="1">IF(OR(CN$37=$BZ4980:$CA4980),0,CM4980)</f>
        <v>650</v>
      </c>
      <c r="CO4980" s="9" cm="1">
        <f t="array" aca="1" ref="CO4980" ca="1">IF(OR(CO$37=$BZ4980:$CA4980),0,CN4980)</f>
        <v>650</v>
      </c>
      <c r="CP4980" s="9" cm="1">
        <f t="array" aca="1" ref="CP4980" ca="1">IF(OR(CP$37=$BZ4980:$CA4980),0,CO4980)</f>
        <v>650</v>
      </c>
      <c r="CQ4980" s="9" cm="1">
        <f t="array" aca="1" ref="CQ4980" ca="1">IF(OR(CQ$37=$BZ4980:$CA4980),0,CP4980)</f>
        <v>650</v>
      </c>
      <c r="CR4980" s="9" cm="1">
        <f t="array" aca="1" ref="CR4980" ca="1">IF(OR(CR$37=$BZ4980:$CA4980),0,CQ4980)</f>
        <v>650</v>
      </c>
      <c r="CS4980" s="9" cm="1">
        <f t="array" aca="1" ref="CS4980" ca="1">IF(OR(CS$37=$BZ4980:$CA4980),0,CR4980)</f>
        <v>650</v>
      </c>
      <c r="CT4980" s="9" cm="1">
        <f t="array" aca="1" ref="CT4980" ca="1">IF(OR(CT$37=$BZ4980:$CA4980),0,CS4980)</f>
        <v>650</v>
      </c>
      <c r="CU4980" s="9" cm="1">
        <f t="array" aca="1" ref="CU4980" ca="1">IF(OR(CU$37=$BZ4980:$CA4980),0,CT4980)</f>
        <v>650</v>
      </c>
      <c r="CV4980" s="9" cm="1">
        <f t="array" aca="1" ref="CV4980" ca="1">IF(OR(CV$37=$BZ4980:$CA4980),0,CU4980)</f>
        <v>650</v>
      </c>
      <c r="CW4980" s="9" cm="1">
        <f t="array" aca="1" ref="CW4980" ca="1">IF(OR(CW$37=$BZ4980:$CA4980),0,CV4980)</f>
        <v>650</v>
      </c>
      <c r="CX4980" s="9" cm="1">
        <f t="array" aca="1" ref="CX4980" ca="1">IF(OR(CX$37=$BZ4980:$CA4980),0,CW4980)</f>
        <v>650</v>
      </c>
      <c r="CY4980" s="9" cm="1">
        <f t="array" aca="1" ref="CY4980" ca="1">IF(OR(CY$37=$BZ4980:$CA4980),0,CX4980)</f>
        <v>650</v>
      </c>
      <c r="CZ4980" s="9" cm="1">
        <f t="array" aca="1" ref="CZ4980" ca="1">IF(OR(CZ$37=$BZ4980:$CA4980),0,CY4980)</f>
        <v>650</v>
      </c>
      <c r="DA4980" s="9" cm="1">
        <f t="array" aca="1" ref="DA4980" ca="1">IF(OR(DA$37=$BZ4980:$CA4980),0,CZ4980)</f>
        <v>650</v>
      </c>
      <c r="DB4980" s="9" cm="1">
        <f t="array" aca="1" ref="DB4980" ca="1">IF(OR(DB$37=$BZ4980:$CA4980),0,DA4980)</f>
        <v>650</v>
      </c>
      <c r="DC4980" s="9" cm="1">
        <f t="array" aca="1" ref="DC4980" ca="1">IF(OR(DC$37=$BZ4980:$CA4980),0,DB4980)</f>
        <v>650</v>
      </c>
      <c r="DD4980" s="9" cm="1">
        <f t="array" aca="1" ref="DD4980" ca="1">IF(OR(DD$37=$BZ4980:$CA4980),0,DC4980)</f>
        <v>650</v>
      </c>
      <c r="DE4980" s="9" cm="1">
        <f t="array" aca="1" ref="DE4980" ca="1">IF(OR(DE$37=$BZ4980:$CA4980),0,DD4980)</f>
        <v>650</v>
      </c>
    </row>
    <row r="4981" spans="77:109">
      <c r="BY4981" s="10" t="s">
        <v>5134</v>
      </c>
      <c r="BZ4981" s="10">
        <v>50</v>
      </c>
      <c r="CA4981" s="10" t="s">
        <v>51</v>
      </c>
      <c r="CB4981" s="10" t="str" cm="1">
        <f t="array" aca="1" ref="CB4981" ca="1">INDIRECT("'Map'!" &amp; CA4981 &amp; BZ4981)</f>
        <v xml:space="preserve"> </v>
      </c>
      <c r="CC4981" s="10" t="str">
        <f ca="1">_xlfn.XLOOKUP(CB4981,Assumptions!$D$10:$D$15,Assumptions!$C$10:$C$15, "", 0, 1)</f>
        <v/>
      </c>
      <c r="CD4981" s="9">
        <f ca="1">_xlfn.XLOOKUP(CB4981,Assumptions!$D$10:$D$15,Assumptions!$F$10:$F$15, 0, 0, 1)</f>
        <v>0</v>
      </c>
      <c r="CE4981" s="9">
        <f ca="1">_xlfn.XLOOKUP(CB4981,Assumptions!$D$10:$D$15,Assumptions!$E$10:$E$15, 0, 0, 1)</f>
        <v>0</v>
      </c>
      <c r="CF4981" s="9">
        <f t="shared" ca="1" si="81"/>
        <v>0</v>
      </c>
      <c r="CG4981" s="9" cm="1">
        <f t="array" aca="1" ref="CG4981" ca="1">IF(OR(CG$37=$BZ4981:$CA4981),0,CF4981)</f>
        <v>0</v>
      </c>
      <c r="CH4981" s="9" cm="1">
        <f t="array" aca="1" ref="CH4981" ca="1">IF(OR(CH$37=$BZ4981:$CA4981),0,CG4981)</f>
        <v>0</v>
      </c>
      <c r="CI4981" s="9" cm="1">
        <f t="array" aca="1" ref="CI4981" ca="1">IF(OR(CI$37=$BZ4981:$CA4981),0,CH4981)</f>
        <v>0</v>
      </c>
      <c r="CJ4981" s="9" cm="1">
        <f t="array" aca="1" ref="CJ4981" ca="1">IF(OR(CJ$37=$BZ4981:$CA4981),0,CI4981)</f>
        <v>0</v>
      </c>
      <c r="CK4981" s="9" cm="1">
        <f t="array" aca="1" ref="CK4981" ca="1">IF(OR(CK$37=$BZ4981:$CA4981),0,CJ4981)</f>
        <v>0</v>
      </c>
      <c r="CL4981" s="9" cm="1">
        <f t="array" aca="1" ref="CL4981" ca="1">IF(OR(CL$37=$BZ4981:$CA4981),0,CK4981)</f>
        <v>0</v>
      </c>
      <c r="CM4981" s="9" cm="1">
        <f t="array" aca="1" ref="CM4981" ca="1">IF(OR(CM$37=$BZ4981:$CA4981),0,CL4981)</f>
        <v>0</v>
      </c>
      <c r="CN4981" s="9" cm="1">
        <f t="array" aca="1" ref="CN4981" ca="1">IF(OR(CN$37=$BZ4981:$CA4981),0,CM4981)</f>
        <v>0</v>
      </c>
      <c r="CO4981" s="9" cm="1">
        <f t="array" aca="1" ref="CO4981" ca="1">IF(OR(CO$37=$BZ4981:$CA4981),0,CN4981)</f>
        <v>0</v>
      </c>
      <c r="CP4981" s="9" cm="1">
        <f t="array" aca="1" ref="CP4981" ca="1">IF(OR(CP$37=$BZ4981:$CA4981),0,CO4981)</f>
        <v>0</v>
      </c>
      <c r="CQ4981" s="9" cm="1">
        <f t="array" aca="1" ref="CQ4981" ca="1">IF(OR(CQ$37=$BZ4981:$CA4981),0,CP4981)</f>
        <v>0</v>
      </c>
      <c r="CR4981" s="9" cm="1">
        <f t="array" aca="1" ref="CR4981" ca="1">IF(OR(CR$37=$BZ4981:$CA4981),0,CQ4981)</f>
        <v>0</v>
      </c>
      <c r="CS4981" s="9" cm="1">
        <f t="array" aca="1" ref="CS4981" ca="1">IF(OR(CS$37=$BZ4981:$CA4981),0,CR4981)</f>
        <v>0</v>
      </c>
      <c r="CT4981" s="9" cm="1">
        <f t="array" aca="1" ref="CT4981" ca="1">IF(OR(CT$37=$BZ4981:$CA4981),0,CS4981)</f>
        <v>0</v>
      </c>
      <c r="CU4981" s="9" cm="1">
        <f t="array" aca="1" ref="CU4981" ca="1">IF(OR(CU$37=$BZ4981:$CA4981),0,CT4981)</f>
        <v>0</v>
      </c>
      <c r="CV4981" s="9" cm="1">
        <f t="array" aca="1" ref="CV4981" ca="1">IF(OR(CV$37=$BZ4981:$CA4981),0,CU4981)</f>
        <v>0</v>
      </c>
      <c r="CW4981" s="9" cm="1">
        <f t="array" aca="1" ref="CW4981" ca="1">IF(OR(CW$37=$BZ4981:$CA4981),0,CV4981)</f>
        <v>0</v>
      </c>
      <c r="CX4981" s="9" cm="1">
        <f t="array" aca="1" ref="CX4981" ca="1">IF(OR(CX$37=$BZ4981:$CA4981),0,CW4981)</f>
        <v>0</v>
      </c>
      <c r="CY4981" s="9" cm="1">
        <f t="array" aca="1" ref="CY4981" ca="1">IF(OR(CY$37=$BZ4981:$CA4981),0,CX4981)</f>
        <v>0</v>
      </c>
      <c r="CZ4981" s="9" cm="1">
        <f t="array" aca="1" ref="CZ4981" ca="1">IF(OR(CZ$37=$BZ4981:$CA4981),0,CY4981)</f>
        <v>0</v>
      </c>
      <c r="DA4981" s="9" cm="1">
        <f t="array" aca="1" ref="DA4981" ca="1">IF(OR(DA$37=$BZ4981:$CA4981),0,CZ4981)</f>
        <v>0</v>
      </c>
      <c r="DB4981" s="9" cm="1">
        <f t="array" aca="1" ref="DB4981" ca="1">IF(OR(DB$37=$BZ4981:$CA4981),0,DA4981)</f>
        <v>0</v>
      </c>
      <c r="DC4981" s="9" cm="1">
        <f t="array" aca="1" ref="DC4981" ca="1">IF(OR(DC$37=$BZ4981:$CA4981),0,DB4981)</f>
        <v>0</v>
      </c>
      <c r="DD4981" s="9" cm="1">
        <f t="array" aca="1" ref="DD4981" ca="1">IF(OR(DD$37=$BZ4981:$CA4981),0,DC4981)</f>
        <v>0</v>
      </c>
      <c r="DE4981" s="9" cm="1">
        <f t="array" aca="1" ref="DE4981" ca="1">IF(OR(DE$37=$BZ4981:$CA4981),0,DD4981)</f>
        <v>0</v>
      </c>
    </row>
    <row r="4982" spans="77:109">
      <c r="BY4982" s="10" t="s">
        <v>5135</v>
      </c>
      <c r="BZ4982" s="10">
        <v>50</v>
      </c>
      <c r="CA4982" s="10" t="s">
        <v>52</v>
      </c>
      <c r="CB4982" s="10" t="str" cm="1">
        <f t="array" aca="1" ref="CB4982" ca="1">INDIRECT("'Map'!" &amp; CA4982 &amp; BZ4982)</f>
        <v>🍍</v>
      </c>
      <c r="CC4982" s="10" t="str">
        <f ca="1">_xlfn.XLOOKUP(CB4982,Assumptions!$D$10:$D$15,Assumptions!$C$10:$C$15, "", 0, 1)</f>
        <v>Pineapple</v>
      </c>
      <c r="CD4982" s="9">
        <f ca="1">_xlfn.XLOOKUP(CB4982,Assumptions!$D$10:$D$15,Assumptions!$F$10:$F$15, 0, 0, 1)</f>
        <v>1250</v>
      </c>
      <c r="CE4982" s="9">
        <f ca="1">_xlfn.XLOOKUP(CB4982,Assumptions!$D$10:$D$15,Assumptions!$E$10:$E$15, 0, 0, 1)</f>
        <v>2</v>
      </c>
      <c r="CF4982" s="9">
        <f t="shared" ca="1" si="81"/>
        <v>2500</v>
      </c>
      <c r="CG4982" s="9" cm="1">
        <f t="array" aca="1" ref="CG4982" ca="1">IF(OR(CG$37=$BZ4982:$CA4982),0,CF4982)</f>
        <v>2500</v>
      </c>
      <c r="CH4982" s="9" cm="1">
        <f t="array" aca="1" ref="CH4982" ca="1">IF(OR(CH$37=$BZ4982:$CA4982),0,CG4982)</f>
        <v>2500</v>
      </c>
      <c r="CI4982" s="9" cm="1">
        <f t="array" aca="1" ref="CI4982" ca="1">IF(OR(CI$37=$BZ4982:$CA4982),0,CH4982)</f>
        <v>2500</v>
      </c>
      <c r="CJ4982" s="9" cm="1">
        <f t="array" aca="1" ref="CJ4982" ca="1">IF(OR(CJ$37=$BZ4982:$CA4982),0,CI4982)</f>
        <v>2500</v>
      </c>
      <c r="CK4982" s="9" cm="1">
        <f t="array" aca="1" ref="CK4982" ca="1">IF(OR(CK$37=$BZ4982:$CA4982),0,CJ4982)</f>
        <v>2500</v>
      </c>
      <c r="CL4982" s="9" cm="1">
        <f t="array" aca="1" ref="CL4982" ca="1">IF(OR(CL$37=$BZ4982:$CA4982),0,CK4982)</f>
        <v>2500</v>
      </c>
      <c r="CM4982" s="9" cm="1">
        <f t="array" aca="1" ref="CM4982" ca="1">IF(OR(CM$37=$BZ4982:$CA4982),0,CL4982)</f>
        <v>2500</v>
      </c>
      <c r="CN4982" s="9" cm="1">
        <f t="array" aca="1" ref="CN4982" ca="1">IF(OR(CN$37=$BZ4982:$CA4982),0,CM4982)</f>
        <v>2500</v>
      </c>
      <c r="CO4982" s="9" cm="1">
        <f t="array" aca="1" ref="CO4982" ca="1">IF(OR(CO$37=$BZ4982:$CA4982),0,CN4982)</f>
        <v>2500</v>
      </c>
      <c r="CP4982" s="9" cm="1">
        <f t="array" aca="1" ref="CP4982" ca="1">IF(OR(CP$37=$BZ4982:$CA4982),0,CO4982)</f>
        <v>2500</v>
      </c>
      <c r="CQ4982" s="9" cm="1">
        <f t="array" aca="1" ref="CQ4982" ca="1">IF(OR(CQ$37=$BZ4982:$CA4982),0,CP4982)</f>
        <v>2500</v>
      </c>
      <c r="CR4982" s="9" cm="1">
        <f t="array" aca="1" ref="CR4982" ca="1">IF(OR(CR$37=$BZ4982:$CA4982),0,CQ4982)</f>
        <v>2500</v>
      </c>
      <c r="CS4982" s="9" cm="1">
        <f t="array" aca="1" ref="CS4982" ca="1">IF(OR(CS$37=$BZ4982:$CA4982),0,CR4982)</f>
        <v>2500</v>
      </c>
      <c r="CT4982" s="9" cm="1">
        <f t="array" aca="1" ref="CT4982" ca="1">IF(OR(CT$37=$BZ4982:$CA4982),0,CS4982)</f>
        <v>2500</v>
      </c>
      <c r="CU4982" s="9" cm="1">
        <f t="array" aca="1" ref="CU4982" ca="1">IF(OR(CU$37=$BZ4982:$CA4982),0,CT4982)</f>
        <v>2500</v>
      </c>
      <c r="CV4982" s="9" cm="1">
        <f t="array" aca="1" ref="CV4982" ca="1">IF(OR(CV$37=$BZ4982:$CA4982),0,CU4982)</f>
        <v>2500</v>
      </c>
      <c r="CW4982" s="9" cm="1">
        <f t="array" aca="1" ref="CW4982" ca="1">IF(OR(CW$37=$BZ4982:$CA4982),0,CV4982)</f>
        <v>2500</v>
      </c>
      <c r="CX4982" s="9" cm="1">
        <f t="array" aca="1" ref="CX4982" ca="1">IF(OR(CX$37=$BZ4982:$CA4982),0,CW4982)</f>
        <v>2500</v>
      </c>
      <c r="CY4982" s="9" cm="1">
        <f t="array" aca="1" ref="CY4982" ca="1">IF(OR(CY$37=$BZ4982:$CA4982),0,CX4982)</f>
        <v>2500</v>
      </c>
      <c r="CZ4982" s="9" cm="1">
        <f t="array" aca="1" ref="CZ4982" ca="1">IF(OR(CZ$37=$BZ4982:$CA4982),0,CY4982)</f>
        <v>2500</v>
      </c>
      <c r="DA4982" s="9" cm="1">
        <f t="array" aca="1" ref="DA4982" ca="1">IF(OR(DA$37=$BZ4982:$CA4982),0,CZ4982)</f>
        <v>2500</v>
      </c>
      <c r="DB4982" s="9" cm="1">
        <f t="array" aca="1" ref="DB4982" ca="1">IF(OR(DB$37=$BZ4982:$CA4982),0,DA4982)</f>
        <v>2500</v>
      </c>
      <c r="DC4982" s="9" cm="1">
        <f t="array" aca="1" ref="DC4982" ca="1">IF(OR(DC$37=$BZ4982:$CA4982),0,DB4982)</f>
        <v>2500</v>
      </c>
      <c r="DD4982" s="9" cm="1">
        <f t="array" aca="1" ref="DD4982" ca="1">IF(OR(DD$37=$BZ4982:$CA4982),0,DC4982)</f>
        <v>2500</v>
      </c>
      <c r="DE4982" s="9" cm="1">
        <f t="array" aca="1" ref="DE4982" ca="1">IF(OR(DE$37=$BZ4982:$CA4982),0,DD4982)</f>
        <v>2500</v>
      </c>
    </row>
    <row r="4983" spans="77:109">
      <c r="BY4983" s="10" t="s">
        <v>5136</v>
      </c>
      <c r="BZ4983" s="10">
        <v>50</v>
      </c>
      <c r="CA4983" s="10" t="s">
        <v>53</v>
      </c>
      <c r="CB4983" s="10" t="str" cm="1">
        <f t="array" aca="1" ref="CB4983" ca="1">INDIRECT("'Map'!" &amp; CA4983 &amp; BZ4983)</f>
        <v>🍏</v>
      </c>
      <c r="CC4983" s="10" t="str">
        <f ca="1">_xlfn.XLOOKUP(CB4983,Assumptions!$D$10:$D$15,Assumptions!$C$10:$C$15, "", 0, 1)</f>
        <v>Apple</v>
      </c>
      <c r="CD4983" s="9">
        <f ca="1">_xlfn.XLOOKUP(CB4983,Assumptions!$D$10:$D$15,Assumptions!$F$10:$F$15, 0, 0, 1)</f>
        <v>900</v>
      </c>
      <c r="CE4983" s="9">
        <f ca="1">_xlfn.XLOOKUP(CB4983,Assumptions!$D$10:$D$15,Assumptions!$E$10:$E$15, 0, 0, 1)</f>
        <v>0.7</v>
      </c>
      <c r="CF4983" s="9">
        <f t="shared" ca="1" si="81"/>
        <v>630</v>
      </c>
      <c r="CG4983" s="9" cm="1">
        <f t="array" aca="1" ref="CG4983" ca="1">IF(OR(CG$37=$BZ4983:$CA4983),0,CF4983)</f>
        <v>630</v>
      </c>
      <c r="CH4983" s="9" cm="1">
        <f t="array" aca="1" ref="CH4983" ca="1">IF(OR(CH$37=$BZ4983:$CA4983),0,CG4983)</f>
        <v>0</v>
      </c>
      <c r="CI4983" s="9" cm="1">
        <f t="array" aca="1" ref="CI4983" ca="1">IF(OR(CI$37=$BZ4983:$CA4983),0,CH4983)</f>
        <v>0</v>
      </c>
      <c r="CJ4983" s="9" cm="1">
        <f t="array" aca="1" ref="CJ4983" ca="1">IF(OR(CJ$37=$BZ4983:$CA4983),0,CI4983)</f>
        <v>0</v>
      </c>
      <c r="CK4983" s="9" cm="1">
        <f t="array" aca="1" ref="CK4983" ca="1">IF(OR(CK$37=$BZ4983:$CA4983),0,CJ4983)</f>
        <v>0</v>
      </c>
      <c r="CL4983" s="9" cm="1">
        <f t="array" aca="1" ref="CL4983" ca="1">IF(OR(CL$37=$BZ4983:$CA4983),0,CK4983)</f>
        <v>0</v>
      </c>
      <c r="CM4983" s="9" cm="1">
        <f t="array" aca="1" ref="CM4983" ca="1">IF(OR(CM$37=$BZ4983:$CA4983),0,CL4983)</f>
        <v>0</v>
      </c>
      <c r="CN4983" s="9" cm="1">
        <f t="array" aca="1" ref="CN4983" ca="1">IF(OR(CN$37=$BZ4983:$CA4983),0,CM4983)</f>
        <v>0</v>
      </c>
      <c r="CO4983" s="9" cm="1">
        <f t="array" aca="1" ref="CO4983" ca="1">IF(OR(CO$37=$BZ4983:$CA4983),0,CN4983)</f>
        <v>0</v>
      </c>
      <c r="CP4983" s="9" cm="1">
        <f t="array" aca="1" ref="CP4983" ca="1">IF(OR(CP$37=$BZ4983:$CA4983),0,CO4983)</f>
        <v>0</v>
      </c>
      <c r="CQ4983" s="9" cm="1">
        <f t="array" aca="1" ref="CQ4983" ca="1">IF(OR(CQ$37=$BZ4983:$CA4983),0,CP4983)</f>
        <v>0</v>
      </c>
      <c r="CR4983" s="9" cm="1">
        <f t="array" aca="1" ref="CR4983" ca="1">IF(OR(CR$37=$BZ4983:$CA4983),0,CQ4983)</f>
        <v>0</v>
      </c>
      <c r="CS4983" s="9" cm="1">
        <f t="array" aca="1" ref="CS4983" ca="1">IF(OR(CS$37=$BZ4983:$CA4983),0,CR4983)</f>
        <v>0</v>
      </c>
      <c r="CT4983" s="9" cm="1">
        <f t="array" aca="1" ref="CT4983" ca="1">IF(OR(CT$37=$BZ4983:$CA4983),0,CS4983)</f>
        <v>0</v>
      </c>
      <c r="CU4983" s="9" cm="1">
        <f t="array" aca="1" ref="CU4983" ca="1">IF(OR(CU$37=$BZ4983:$CA4983),0,CT4983)</f>
        <v>0</v>
      </c>
      <c r="CV4983" s="9" cm="1">
        <f t="array" aca="1" ref="CV4983" ca="1">IF(OR(CV$37=$BZ4983:$CA4983),0,CU4983)</f>
        <v>0</v>
      </c>
      <c r="CW4983" s="9" cm="1">
        <f t="array" aca="1" ref="CW4983" ca="1">IF(OR(CW$37=$BZ4983:$CA4983),0,CV4983)</f>
        <v>0</v>
      </c>
      <c r="CX4983" s="9" cm="1">
        <f t="array" aca="1" ref="CX4983" ca="1">IF(OR(CX$37=$BZ4983:$CA4983),0,CW4983)</f>
        <v>0</v>
      </c>
      <c r="CY4983" s="9" cm="1">
        <f t="array" aca="1" ref="CY4983" ca="1">IF(OR(CY$37=$BZ4983:$CA4983),0,CX4983)</f>
        <v>0</v>
      </c>
      <c r="CZ4983" s="9" cm="1">
        <f t="array" aca="1" ref="CZ4983" ca="1">IF(OR(CZ$37=$BZ4983:$CA4983),0,CY4983)</f>
        <v>0</v>
      </c>
      <c r="DA4983" s="9" cm="1">
        <f t="array" aca="1" ref="DA4983" ca="1">IF(OR(DA$37=$BZ4983:$CA4983),0,CZ4983)</f>
        <v>0</v>
      </c>
      <c r="DB4983" s="9" cm="1">
        <f t="array" aca="1" ref="DB4983" ca="1">IF(OR(DB$37=$BZ4983:$CA4983),0,DA4983)</f>
        <v>0</v>
      </c>
      <c r="DC4983" s="9" cm="1">
        <f t="array" aca="1" ref="DC4983" ca="1">IF(OR(DC$37=$BZ4983:$CA4983),0,DB4983)</f>
        <v>0</v>
      </c>
      <c r="DD4983" s="9" cm="1">
        <f t="array" aca="1" ref="DD4983" ca="1">IF(OR(DD$37=$BZ4983:$CA4983),0,DC4983)</f>
        <v>0</v>
      </c>
      <c r="DE4983" s="9" cm="1">
        <f t="array" aca="1" ref="DE4983" ca="1">IF(OR(DE$37=$BZ4983:$CA4983),0,DD4983)</f>
        <v>0</v>
      </c>
    </row>
    <row r="4984" spans="77:109">
      <c r="BY4984" s="10" t="s">
        <v>5137</v>
      </c>
      <c r="BZ4984" s="10">
        <v>50</v>
      </c>
      <c r="CA4984" s="10" t="s">
        <v>54</v>
      </c>
      <c r="CB4984" s="10" t="str" cm="1">
        <f t="array" aca="1" ref="CB4984" ca="1">INDIRECT("'Map'!" &amp; CA4984 &amp; BZ4984)</f>
        <v xml:space="preserve"> </v>
      </c>
      <c r="CC4984" s="10" t="str">
        <f ca="1">_xlfn.XLOOKUP(CB4984,Assumptions!$D$10:$D$15,Assumptions!$C$10:$C$15, "", 0, 1)</f>
        <v/>
      </c>
      <c r="CD4984" s="9">
        <f ca="1">_xlfn.XLOOKUP(CB4984,Assumptions!$D$10:$D$15,Assumptions!$F$10:$F$15, 0, 0, 1)</f>
        <v>0</v>
      </c>
      <c r="CE4984" s="9">
        <f ca="1">_xlfn.XLOOKUP(CB4984,Assumptions!$D$10:$D$15,Assumptions!$E$10:$E$15, 0, 0, 1)</f>
        <v>0</v>
      </c>
      <c r="CF4984" s="9">
        <f t="shared" ca="1" si="81"/>
        <v>0</v>
      </c>
      <c r="CG4984" s="9" cm="1">
        <f t="array" aca="1" ref="CG4984" ca="1">IF(OR(CG$37=$BZ4984:$CA4984),0,CF4984)</f>
        <v>0</v>
      </c>
      <c r="CH4984" s="9" cm="1">
        <f t="array" aca="1" ref="CH4984" ca="1">IF(OR(CH$37=$BZ4984:$CA4984),0,CG4984)</f>
        <v>0</v>
      </c>
      <c r="CI4984" s="9" cm="1">
        <f t="array" aca="1" ref="CI4984" ca="1">IF(OR(CI$37=$BZ4984:$CA4984),0,CH4984)</f>
        <v>0</v>
      </c>
      <c r="CJ4984" s="9" cm="1">
        <f t="array" aca="1" ref="CJ4984" ca="1">IF(OR(CJ$37=$BZ4984:$CA4984),0,CI4984)</f>
        <v>0</v>
      </c>
      <c r="CK4984" s="9" cm="1">
        <f t="array" aca="1" ref="CK4984" ca="1">IF(OR(CK$37=$BZ4984:$CA4984),0,CJ4984)</f>
        <v>0</v>
      </c>
      <c r="CL4984" s="9" cm="1">
        <f t="array" aca="1" ref="CL4984" ca="1">IF(OR(CL$37=$BZ4984:$CA4984),0,CK4984)</f>
        <v>0</v>
      </c>
      <c r="CM4984" s="9" cm="1">
        <f t="array" aca="1" ref="CM4984" ca="1">IF(OR(CM$37=$BZ4984:$CA4984),0,CL4984)</f>
        <v>0</v>
      </c>
      <c r="CN4984" s="9" cm="1">
        <f t="array" aca="1" ref="CN4984" ca="1">IF(OR(CN$37=$BZ4984:$CA4984),0,CM4984)</f>
        <v>0</v>
      </c>
      <c r="CO4984" s="9" cm="1">
        <f t="array" aca="1" ref="CO4984" ca="1">IF(OR(CO$37=$BZ4984:$CA4984),0,CN4984)</f>
        <v>0</v>
      </c>
      <c r="CP4984" s="9" cm="1">
        <f t="array" aca="1" ref="CP4984" ca="1">IF(OR(CP$37=$BZ4984:$CA4984),0,CO4984)</f>
        <v>0</v>
      </c>
      <c r="CQ4984" s="9" cm="1">
        <f t="array" aca="1" ref="CQ4984" ca="1">IF(OR(CQ$37=$BZ4984:$CA4984),0,CP4984)</f>
        <v>0</v>
      </c>
      <c r="CR4984" s="9" cm="1">
        <f t="array" aca="1" ref="CR4984" ca="1">IF(OR(CR$37=$BZ4984:$CA4984),0,CQ4984)</f>
        <v>0</v>
      </c>
      <c r="CS4984" s="9" cm="1">
        <f t="array" aca="1" ref="CS4984" ca="1">IF(OR(CS$37=$BZ4984:$CA4984),0,CR4984)</f>
        <v>0</v>
      </c>
      <c r="CT4984" s="9" cm="1">
        <f t="array" aca="1" ref="CT4984" ca="1">IF(OR(CT$37=$BZ4984:$CA4984),0,CS4984)</f>
        <v>0</v>
      </c>
      <c r="CU4984" s="9" cm="1">
        <f t="array" aca="1" ref="CU4984" ca="1">IF(OR(CU$37=$BZ4984:$CA4984),0,CT4984)</f>
        <v>0</v>
      </c>
      <c r="CV4984" s="9" cm="1">
        <f t="array" aca="1" ref="CV4984" ca="1">IF(OR(CV$37=$BZ4984:$CA4984),0,CU4984)</f>
        <v>0</v>
      </c>
      <c r="CW4984" s="9" cm="1">
        <f t="array" aca="1" ref="CW4984" ca="1">IF(OR(CW$37=$BZ4984:$CA4984),0,CV4984)</f>
        <v>0</v>
      </c>
      <c r="CX4984" s="9" cm="1">
        <f t="array" aca="1" ref="CX4984" ca="1">IF(OR(CX$37=$BZ4984:$CA4984),0,CW4984)</f>
        <v>0</v>
      </c>
      <c r="CY4984" s="9" cm="1">
        <f t="array" aca="1" ref="CY4984" ca="1">IF(OR(CY$37=$BZ4984:$CA4984),0,CX4984)</f>
        <v>0</v>
      </c>
      <c r="CZ4984" s="9" cm="1">
        <f t="array" aca="1" ref="CZ4984" ca="1">IF(OR(CZ$37=$BZ4984:$CA4984),0,CY4984)</f>
        <v>0</v>
      </c>
      <c r="DA4984" s="9" cm="1">
        <f t="array" aca="1" ref="DA4984" ca="1">IF(OR(DA$37=$BZ4984:$CA4984),0,CZ4984)</f>
        <v>0</v>
      </c>
      <c r="DB4984" s="9" cm="1">
        <f t="array" aca="1" ref="DB4984" ca="1">IF(OR(DB$37=$BZ4984:$CA4984),0,DA4984)</f>
        <v>0</v>
      </c>
      <c r="DC4984" s="9" cm="1">
        <f t="array" aca="1" ref="DC4984" ca="1">IF(OR(DC$37=$BZ4984:$CA4984),0,DB4984)</f>
        <v>0</v>
      </c>
      <c r="DD4984" s="9" cm="1">
        <f t="array" aca="1" ref="DD4984" ca="1">IF(OR(DD$37=$BZ4984:$CA4984),0,DC4984)</f>
        <v>0</v>
      </c>
      <c r="DE4984" s="9" cm="1">
        <f t="array" aca="1" ref="DE4984" ca="1">IF(OR(DE$37=$BZ4984:$CA4984),0,DD4984)</f>
        <v>0</v>
      </c>
    </row>
    <row r="4985" spans="77:109">
      <c r="BY4985" s="10" t="s">
        <v>5138</v>
      </c>
      <c r="BZ4985" s="10">
        <v>50</v>
      </c>
      <c r="CA4985" s="10" t="s">
        <v>55</v>
      </c>
      <c r="CB4985" s="10" t="str" cm="1">
        <f t="array" aca="1" ref="CB4985" ca="1">INDIRECT("'Map'!" &amp; CA4985 &amp; BZ4985)</f>
        <v xml:space="preserve"> </v>
      </c>
      <c r="CC4985" s="10" t="str">
        <f ca="1">_xlfn.XLOOKUP(CB4985,Assumptions!$D$10:$D$15,Assumptions!$C$10:$C$15, "", 0, 1)</f>
        <v/>
      </c>
      <c r="CD4985" s="9">
        <f ca="1">_xlfn.XLOOKUP(CB4985,Assumptions!$D$10:$D$15,Assumptions!$F$10:$F$15, 0, 0, 1)</f>
        <v>0</v>
      </c>
      <c r="CE4985" s="9">
        <f ca="1">_xlfn.XLOOKUP(CB4985,Assumptions!$D$10:$D$15,Assumptions!$E$10:$E$15, 0, 0, 1)</f>
        <v>0</v>
      </c>
      <c r="CF4985" s="9">
        <f t="shared" ca="1" si="81"/>
        <v>0</v>
      </c>
      <c r="CG4985" s="9" cm="1">
        <f t="array" aca="1" ref="CG4985" ca="1">IF(OR(CG$37=$BZ4985:$CA4985),0,CF4985)</f>
        <v>0</v>
      </c>
      <c r="CH4985" s="9" cm="1">
        <f t="array" aca="1" ref="CH4985" ca="1">IF(OR(CH$37=$BZ4985:$CA4985),0,CG4985)</f>
        <v>0</v>
      </c>
      <c r="CI4985" s="9" cm="1">
        <f t="array" aca="1" ref="CI4985" ca="1">IF(OR(CI$37=$BZ4985:$CA4985),0,CH4985)</f>
        <v>0</v>
      </c>
      <c r="CJ4985" s="9" cm="1">
        <f t="array" aca="1" ref="CJ4985" ca="1">IF(OR(CJ$37=$BZ4985:$CA4985),0,CI4985)</f>
        <v>0</v>
      </c>
      <c r="CK4985" s="9" cm="1">
        <f t="array" aca="1" ref="CK4985" ca="1">IF(OR(CK$37=$BZ4985:$CA4985),0,CJ4985)</f>
        <v>0</v>
      </c>
      <c r="CL4985" s="9" cm="1">
        <f t="array" aca="1" ref="CL4985" ca="1">IF(OR(CL$37=$BZ4985:$CA4985),0,CK4985)</f>
        <v>0</v>
      </c>
      <c r="CM4985" s="9" cm="1">
        <f t="array" aca="1" ref="CM4985" ca="1">IF(OR(CM$37=$BZ4985:$CA4985),0,CL4985)</f>
        <v>0</v>
      </c>
      <c r="CN4985" s="9" cm="1">
        <f t="array" aca="1" ref="CN4985" ca="1">IF(OR(CN$37=$BZ4985:$CA4985),0,CM4985)</f>
        <v>0</v>
      </c>
      <c r="CO4985" s="9" cm="1">
        <f t="array" aca="1" ref="CO4985" ca="1">IF(OR(CO$37=$BZ4985:$CA4985),0,CN4985)</f>
        <v>0</v>
      </c>
      <c r="CP4985" s="9" cm="1">
        <f t="array" aca="1" ref="CP4985" ca="1">IF(OR(CP$37=$BZ4985:$CA4985),0,CO4985)</f>
        <v>0</v>
      </c>
      <c r="CQ4985" s="9" cm="1">
        <f t="array" aca="1" ref="CQ4985" ca="1">IF(OR(CQ$37=$BZ4985:$CA4985),0,CP4985)</f>
        <v>0</v>
      </c>
      <c r="CR4985" s="9" cm="1">
        <f t="array" aca="1" ref="CR4985" ca="1">IF(OR(CR$37=$BZ4985:$CA4985),0,CQ4985)</f>
        <v>0</v>
      </c>
      <c r="CS4985" s="9" cm="1">
        <f t="array" aca="1" ref="CS4985" ca="1">IF(OR(CS$37=$BZ4985:$CA4985),0,CR4985)</f>
        <v>0</v>
      </c>
      <c r="CT4985" s="9" cm="1">
        <f t="array" aca="1" ref="CT4985" ca="1">IF(OR(CT$37=$BZ4985:$CA4985),0,CS4985)</f>
        <v>0</v>
      </c>
      <c r="CU4985" s="9" cm="1">
        <f t="array" aca="1" ref="CU4985" ca="1">IF(OR(CU$37=$BZ4985:$CA4985),0,CT4985)</f>
        <v>0</v>
      </c>
      <c r="CV4985" s="9" cm="1">
        <f t="array" aca="1" ref="CV4985" ca="1">IF(OR(CV$37=$BZ4985:$CA4985),0,CU4985)</f>
        <v>0</v>
      </c>
      <c r="CW4985" s="9" cm="1">
        <f t="array" aca="1" ref="CW4985" ca="1">IF(OR(CW$37=$BZ4985:$CA4985),0,CV4985)</f>
        <v>0</v>
      </c>
      <c r="CX4985" s="9" cm="1">
        <f t="array" aca="1" ref="CX4985" ca="1">IF(OR(CX$37=$BZ4985:$CA4985),0,CW4985)</f>
        <v>0</v>
      </c>
      <c r="CY4985" s="9" cm="1">
        <f t="array" aca="1" ref="CY4985" ca="1">IF(OR(CY$37=$BZ4985:$CA4985),0,CX4985)</f>
        <v>0</v>
      </c>
      <c r="CZ4985" s="9" cm="1">
        <f t="array" aca="1" ref="CZ4985" ca="1">IF(OR(CZ$37=$BZ4985:$CA4985),0,CY4985)</f>
        <v>0</v>
      </c>
      <c r="DA4985" s="9" cm="1">
        <f t="array" aca="1" ref="DA4985" ca="1">IF(OR(DA$37=$BZ4985:$CA4985),0,CZ4985)</f>
        <v>0</v>
      </c>
      <c r="DB4985" s="9" cm="1">
        <f t="array" aca="1" ref="DB4985" ca="1">IF(OR(DB$37=$BZ4985:$CA4985),0,DA4985)</f>
        <v>0</v>
      </c>
      <c r="DC4985" s="9" cm="1">
        <f t="array" aca="1" ref="DC4985" ca="1">IF(OR(DC$37=$BZ4985:$CA4985),0,DB4985)</f>
        <v>0</v>
      </c>
      <c r="DD4985" s="9" cm="1">
        <f t="array" aca="1" ref="DD4985" ca="1">IF(OR(DD$37=$BZ4985:$CA4985),0,DC4985)</f>
        <v>0</v>
      </c>
      <c r="DE4985" s="9" cm="1">
        <f t="array" aca="1" ref="DE4985" ca="1">IF(OR(DE$37=$BZ4985:$CA4985),0,DD4985)</f>
        <v>0</v>
      </c>
    </row>
    <row r="4986" spans="77:109">
      <c r="BY4986" s="10" t="s">
        <v>5139</v>
      </c>
      <c r="BZ4986" s="10">
        <v>50</v>
      </c>
      <c r="CA4986" s="10" t="s">
        <v>56</v>
      </c>
      <c r="CB4986" s="10" t="str" cm="1">
        <f t="array" aca="1" ref="CB4986" ca="1">INDIRECT("'Map'!" &amp; CA4986 &amp; BZ4986)</f>
        <v>🍋</v>
      </c>
      <c r="CC4986" s="10" t="str">
        <f ca="1">_xlfn.XLOOKUP(CB4986,Assumptions!$D$10:$D$15,Assumptions!$C$10:$C$15, "", 0, 1)</f>
        <v>Lemon</v>
      </c>
      <c r="CD4986" s="9">
        <f ca="1">_xlfn.XLOOKUP(CB4986,Assumptions!$D$10:$D$15,Assumptions!$F$10:$F$15, 0, 0, 1)</f>
        <v>300</v>
      </c>
      <c r="CE4986" s="9">
        <f ca="1">_xlfn.XLOOKUP(CB4986,Assumptions!$D$10:$D$15,Assumptions!$E$10:$E$15, 0, 0, 1)</f>
        <v>1.5</v>
      </c>
      <c r="CF4986" s="9">
        <f t="shared" ca="1" si="81"/>
        <v>450</v>
      </c>
      <c r="CG4986" s="9" cm="1">
        <f t="array" aca="1" ref="CG4986" ca="1">IF(OR(CG$37=$BZ4986:$CA4986),0,CF4986)</f>
        <v>450</v>
      </c>
      <c r="CH4986" s="9" cm="1">
        <f t="array" aca="1" ref="CH4986" ca="1">IF(OR(CH$37=$BZ4986:$CA4986),0,CG4986)</f>
        <v>450</v>
      </c>
      <c r="CI4986" s="9" cm="1">
        <f t="array" aca="1" ref="CI4986" ca="1">IF(OR(CI$37=$BZ4986:$CA4986),0,CH4986)</f>
        <v>450</v>
      </c>
      <c r="CJ4986" s="9" cm="1">
        <f t="array" aca="1" ref="CJ4986" ca="1">IF(OR(CJ$37=$BZ4986:$CA4986),0,CI4986)</f>
        <v>450</v>
      </c>
      <c r="CK4986" s="9" cm="1">
        <f t="array" aca="1" ref="CK4986" ca="1">IF(OR(CK$37=$BZ4986:$CA4986),0,CJ4986)</f>
        <v>450</v>
      </c>
      <c r="CL4986" s="9" cm="1">
        <f t="array" aca="1" ref="CL4986" ca="1">IF(OR(CL$37=$BZ4986:$CA4986),0,CK4986)</f>
        <v>450</v>
      </c>
      <c r="CM4986" s="9" cm="1">
        <f t="array" aca="1" ref="CM4986" ca="1">IF(OR(CM$37=$BZ4986:$CA4986),0,CL4986)</f>
        <v>450</v>
      </c>
      <c r="CN4986" s="9" cm="1">
        <f t="array" aca="1" ref="CN4986" ca="1">IF(OR(CN$37=$BZ4986:$CA4986),0,CM4986)</f>
        <v>450</v>
      </c>
      <c r="CO4986" s="9" cm="1">
        <f t="array" aca="1" ref="CO4986" ca="1">IF(OR(CO$37=$BZ4986:$CA4986),0,CN4986)</f>
        <v>450</v>
      </c>
      <c r="CP4986" s="9" cm="1">
        <f t="array" aca="1" ref="CP4986" ca="1">IF(OR(CP$37=$BZ4986:$CA4986),0,CO4986)</f>
        <v>450</v>
      </c>
      <c r="CQ4986" s="9" cm="1">
        <f t="array" aca="1" ref="CQ4986" ca="1">IF(OR(CQ$37=$BZ4986:$CA4986),0,CP4986)</f>
        <v>450</v>
      </c>
      <c r="CR4986" s="9" cm="1">
        <f t="array" aca="1" ref="CR4986" ca="1">IF(OR(CR$37=$BZ4986:$CA4986),0,CQ4986)</f>
        <v>450</v>
      </c>
      <c r="CS4986" s="9" cm="1">
        <f t="array" aca="1" ref="CS4986" ca="1">IF(OR(CS$37=$BZ4986:$CA4986),0,CR4986)</f>
        <v>450</v>
      </c>
      <c r="CT4986" s="9" cm="1">
        <f t="array" aca="1" ref="CT4986" ca="1">IF(OR(CT$37=$BZ4986:$CA4986),0,CS4986)</f>
        <v>450</v>
      </c>
      <c r="CU4986" s="9" cm="1">
        <f t="array" aca="1" ref="CU4986" ca="1">IF(OR(CU$37=$BZ4986:$CA4986),0,CT4986)</f>
        <v>450</v>
      </c>
      <c r="CV4986" s="9" cm="1">
        <f t="array" aca="1" ref="CV4986" ca="1">IF(OR(CV$37=$BZ4986:$CA4986),0,CU4986)</f>
        <v>450</v>
      </c>
      <c r="CW4986" s="9" cm="1">
        <f t="array" aca="1" ref="CW4986" ca="1">IF(OR(CW$37=$BZ4986:$CA4986),0,CV4986)</f>
        <v>450</v>
      </c>
      <c r="CX4986" s="9" cm="1">
        <f t="array" aca="1" ref="CX4986" ca="1">IF(OR(CX$37=$BZ4986:$CA4986),0,CW4986)</f>
        <v>450</v>
      </c>
      <c r="CY4986" s="9" cm="1">
        <f t="array" aca="1" ref="CY4986" ca="1">IF(OR(CY$37=$BZ4986:$CA4986),0,CX4986)</f>
        <v>450</v>
      </c>
      <c r="CZ4986" s="9" cm="1">
        <f t="array" aca="1" ref="CZ4986" ca="1">IF(OR(CZ$37=$BZ4986:$CA4986),0,CY4986)</f>
        <v>450</v>
      </c>
      <c r="DA4986" s="9" cm="1">
        <f t="array" aca="1" ref="DA4986" ca="1">IF(OR(DA$37=$BZ4986:$CA4986),0,CZ4986)</f>
        <v>450</v>
      </c>
      <c r="DB4986" s="9" cm="1">
        <f t="array" aca="1" ref="DB4986" ca="1">IF(OR(DB$37=$BZ4986:$CA4986),0,DA4986)</f>
        <v>450</v>
      </c>
      <c r="DC4986" s="9" cm="1">
        <f t="array" aca="1" ref="DC4986" ca="1">IF(OR(DC$37=$BZ4986:$CA4986),0,DB4986)</f>
        <v>450</v>
      </c>
      <c r="DD4986" s="9" cm="1">
        <f t="array" aca="1" ref="DD4986" ca="1">IF(OR(DD$37=$BZ4986:$CA4986),0,DC4986)</f>
        <v>450</v>
      </c>
      <c r="DE4986" s="9" cm="1">
        <f t="array" aca="1" ref="DE4986" ca="1">IF(OR(DE$37=$BZ4986:$CA4986),0,DD4986)</f>
        <v>450</v>
      </c>
    </row>
    <row r="4987" spans="77:109">
      <c r="BY4987" s="10" t="s">
        <v>5140</v>
      </c>
      <c r="BZ4987" s="10">
        <v>50</v>
      </c>
      <c r="CA4987" s="10" t="s">
        <v>57</v>
      </c>
      <c r="CB4987" s="10" t="str" cm="1">
        <f t="array" aca="1" ref="CB4987" ca="1">INDIRECT("'Map'!" &amp; CA4987 &amp; BZ4987)</f>
        <v xml:space="preserve"> </v>
      </c>
      <c r="CC4987" s="10" t="str">
        <f ca="1">_xlfn.XLOOKUP(CB4987,Assumptions!$D$10:$D$15,Assumptions!$C$10:$C$15, "", 0, 1)</f>
        <v/>
      </c>
      <c r="CD4987" s="9">
        <f ca="1">_xlfn.XLOOKUP(CB4987,Assumptions!$D$10:$D$15,Assumptions!$F$10:$F$15, 0, 0, 1)</f>
        <v>0</v>
      </c>
      <c r="CE4987" s="9">
        <f ca="1">_xlfn.XLOOKUP(CB4987,Assumptions!$D$10:$D$15,Assumptions!$E$10:$E$15, 0, 0, 1)</f>
        <v>0</v>
      </c>
      <c r="CF4987" s="9">
        <f t="shared" ca="1" si="81"/>
        <v>0</v>
      </c>
      <c r="CG4987" s="9" cm="1">
        <f t="array" aca="1" ref="CG4987" ca="1">IF(OR(CG$37=$BZ4987:$CA4987),0,CF4987)</f>
        <v>0</v>
      </c>
      <c r="CH4987" s="9" cm="1">
        <f t="array" aca="1" ref="CH4987" ca="1">IF(OR(CH$37=$BZ4987:$CA4987),0,CG4987)</f>
        <v>0</v>
      </c>
      <c r="CI4987" s="9" cm="1">
        <f t="array" aca="1" ref="CI4987" ca="1">IF(OR(CI$37=$BZ4987:$CA4987),0,CH4987)</f>
        <v>0</v>
      </c>
      <c r="CJ4987" s="9" cm="1">
        <f t="array" aca="1" ref="CJ4987" ca="1">IF(OR(CJ$37=$BZ4987:$CA4987),0,CI4987)</f>
        <v>0</v>
      </c>
      <c r="CK4987" s="9" cm="1">
        <f t="array" aca="1" ref="CK4987" ca="1">IF(OR(CK$37=$BZ4987:$CA4987),0,CJ4987)</f>
        <v>0</v>
      </c>
      <c r="CL4987" s="9" cm="1">
        <f t="array" aca="1" ref="CL4987" ca="1">IF(OR(CL$37=$BZ4987:$CA4987),0,CK4987)</f>
        <v>0</v>
      </c>
      <c r="CM4987" s="9" cm="1">
        <f t="array" aca="1" ref="CM4987" ca="1">IF(OR(CM$37=$BZ4987:$CA4987),0,CL4987)</f>
        <v>0</v>
      </c>
      <c r="CN4987" s="9" cm="1">
        <f t="array" aca="1" ref="CN4987" ca="1">IF(OR(CN$37=$BZ4987:$CA4987),0,CM4987)</f>
        <v>0</v>
      </c>
      <c r="CO4987" s="9" cm="1">
        <f t="array" aca="1" ref="CO4987" ca="1">IF(OR(CO$37=$BZ4987:$CA4987),0,CN4987)</f>
        <v>0</v>
      </c>
      <c r="CP4987" s="9" cm="1">
        <f t="array" aca="1" ref="CP4987" ca="1">IF(OR(CP$37=$BZ4987:$CA4987),0,CO4987)</f>
        <v>0</v>
      </c>
      <c r="CQ4987" s="9" cm="1">
        <f t="array" aca="1" ref="CQ4987" ca="1">IF(OR(CQ$37=$BZ4987:$CA4987),0,CP4987)</f>
        <v>0</v>
      </c>
      <c r="CR4987" s="9" cm="1">
        <f t="array" aca="1" ref="CR4987" ca="1">IF(OR(CR$37=$BZ4987:$CA4987),0,CQ4987)</f>
        <v>0</v>
      </c>
      <c r="CS4987" s="9" cm="1">
        <f t="array" aca="1" ref="CS4987" ca="1">IF(OR(CS$37=$BZ4987:$CA4987),0,CR4987)</f>
        <v>0</v>
      </c>
      <c r="CT4987" s="9" cm="1">
        <f t="array" aca="1" ref="CT4987" ca="1">IF(OR(CT$37=$BZ4987:$CA4987),0,CS4987)</f>
        <v>0</v>
      </c>
      <c r="CU4987" s="9" cm="1">
        <f t="array" aca="1" ref="CU4987" ca="1">IF(OR(CU$37=$BZ4987:$CA4987),0,CT4987)</f>
        <v>0</v>
      </c>
      <c r="CV4987" s="9" cm="1">
        <f t="array" aca="1" ref="CV4987" ca="1">IF(OR(CV$37=$BZ4987:$CA4987),0,CU4987)</f>
        <v>0</v>
      </c>
      <c r="CW4987" s="9" cm="1">
        <f t="array" aca="1" ref="CW4987" ca="1">IF(OR(CW$37=$BZ4987:$CA4987),0,CV4987)</f>
        <v>0</v>
      </c>
      <c r="CX4987" s="9" cm="1">
        <f t="array" aca="1" ref="CX4987" ca="1">IF(OR(CX$37=$BZ4987:$CA4987),0,CW4987)</f>
        <v>0</v>
      </c>
      <c r="CY4987" s="9" cm="1">
        <f t="array" aca="1" ref="CY4987" ca="1">IF(OR(CY$37=$BZ4987:$CA4987),0,CX4987)</f>
        <v>0</v>
      </c>
      <c r="CZ4987" s="9" cm="1">
        <f t="array" aca="1" ref="CZ4987" ca="1">IF(OR(CZ$37=$BZ4987:$CA4987),0,CY4987)</f>
        <v>0</v>
      </c>
      <c r="DA4987" s="9" cm="1">
        <f t="array" aca="1" ref="DA4987" ca="1">IF(OR(DA$37=$BZ4987:$CA4987),0,CZ4987)</f>
        <v>0</v>
      </c>
      <c r="DB4987" s="9" cm="1">
        <f t="array" aca="1" ref="DB4987" ca="1">IF(OR(DB$37=$BZ4987:$CA4987),0,DA4987)</f>
        <v>0</v>
      </c>
      <c r="DC4987" s="9" cm="1">
        <f t="array" aca="1" ref="DC4987" ca="1">IF(OR(DC$37=$BZ4987:$CA4987),0,DB4987)</f>
        <v>0</v>
      </c>
      <c r="DD4987" s="9" cm="1">
        <f t="array" aca="1" ref="DD4987" ca="1">IF(OR(DD$37=$BZ4987:$CA4987),0,DC4987)</f>
        <v>0</v>
      </c>
      <c r="DE4987" s="9" cm="1">
        <f t="array" aca="1" ref="DE4987" ca="1">IF(OR(DE$37=$BZ4987:$CA4987),0,DD4987)</f>
        <v>0</v>
      </c>
    </row>
    <row r="4988" spans="77:109">
      <c r="BY4988" s="10" t="s">
        <v>5141</v>
      </c>
      <c r="BZ4988" s="10">
        <v>50</v>
      </c>
      <c r="CA4988" s="10" t="s">
        <v>58</v>
      </c>
      <c r="CB4988" s="10" t="str" cm="1">
        <f t="array" aca="1" ref="CB4988" ca="1">INDIRECT("'Map'!" &amp; CA4988 &amp; BZ4988)</f>
        <v xml:space="preserve"> </v>
      </c>
      <c r="CC4988" s="10" t="str">
        <f ca="1">_xlfn.XLOOKUP(CB4988,Assumptions!$D$10:$D$15,Assumptions!$C$10:$C$15, "", 0, 1)</f>
        <v/>
      </c>
      <c r="CD4988" s="9">
        <f ca="1">_xlfn.XLOOKUP(CB4988,Assumptions!$D$10:$D$15,Assumptions!$F$10:$F$15, 0, 0, 1)</f>
        <v>0</v>
      </c>
      <c r="CE4988" s="9">
        <f ca="1">_xlfn.XLOOKUP(CB4988,Assumptions!$D$10:$D$15,Assumptions!$E$10:$E$15, 0, 0, 1)</f>
        <v>0</v>
      </c>
      <c r="CF4988" s="9">
        <f t="shared" ca="1" si="81"/>
        <v>0</v>
      </c>
      <c r="CG4988" s="9" cm="1">
        <f t="array" aca="1" ref="CG4988" ca="1">IF(OR(CG$37=$BZ4988:$CA4988),0,CF4988)</f>
        <v>0</v>
      </c>
      <c r="CH4988" s="9" cm="1">
        <f t="array" aca="1" ref="CH4988" ca="1">IF(OR(CH$37=$BZ4988:$CA4988),0,CG4988)</f>
        <v>0</v>
      </c>
      <c r="CI4988" s="9" cm="1">
        <f t="array" aca="1" ref="CI4988" ca="1">IF(OR(CI$37=$BZ4988:$CA4988),0,CH4988)</f>
        <v>0</v>
      </c>
      <c r="CJ4988" s="9" cm="1">
        <f t="array" aca="1" ref="CJ4988" ca="1">IF(OR(CJ$37=$BZ4988:$CA4988),0,CI4988)</f>
        <v>0</v>
      </c>
      <c r="CK4988" s="9" cm="1">
        <f t="array" aca="1" ref="CK4988" ca="1">IF(OR(CK$37=$BZ4988:$CA4988),0,CJ4988)</f>
        <v>0</v>
      </c>
      <c r="CL4988" s="9" cm="1">
        <f t="array" aca="1" ref="CL4988" ca="1">IF(OR(CL$37=$BZ4988:$CA4988),0,CK4988)</f>
        <v>0</v>
      </c>
      <c r="CM4988" s="9" cm="1">
        <f t="array" aca="1" ref="CM4988" ca="1">IF(OR(CM$37=$BZ4988:$CA4988),0,CL4988)</f>
        <v>0</v>
      </c>
      <c r="CN4988" s="9" cm="1">
        <f t="array" aca="1" ref="CN4988" ca="1">IF(OR(CN$37=$BZ4988:$CA4988),0,CM4988)</f>
        <v>0</v>
      </c>
      <c r="CO4988" s="9" cm="1">
        <f t="array" aca="1" ref="CO4988" ca="1">IF(OR(CO$37=$BZ4988:$CA4988),0,CN4988)</f>
        <v>0</v>
      </c>
      <c r="CP4988" s="9" cm="1">
        <f t="array" aca="1" ref="CP4988" ca="1">IF(OR(CP$37=$BZ4988:$CA4988),0,CO4988)</f>
        <v>0</v>
      </c>
      <c r="CQ4988" s="9" cm="1">
        <f t="array" aca="1" ref="CQ4988" ca="1">IF(OR(CQ$37=$BZ4988:$CA4988),0,CP4988)</f>
        <v>0</v>
      </c>
      <c r="CR4988" s="9" cm="1">
        <f t="array" aca="1" ref="CR4988" ca="1">IF(OR(CR$37=$BZ4988:$CA4988),0,CQ4988)</f>
        <v>0</v>
      </c>
      <c r="CS4988" s="9" cm="1">
        <f t="array" aca="1" ref="CS4988" ca="1">IF(OR(CS$37=$BZ4988:$CA4988),0,CR4988)</f>
        <v>0</v>
      </c>
      <c r="CT4988" s="9" cm="1">
        <f t="array" aca="1" ref="CT4988" ca="1">IF(OR(CT$37=$BZ4988:$CA4988),0,CS4988)</f>
        <v>0</v>
      </c>
      <c r="CU4988" s="9" cm="1">
        <f t="array" aca="1" ref="CU4988" ca="1">IF(OR(CU$37=$BZ4988:$CA4988),0,CT4988)</f>
        <v>0</v>
      </c>
      <c r="CV4988" s="9" cm="1">
        <f t="array" aca="1" ref="CV4988" ca="1">IF(OR(CV$37=$BZ4988:$CA4988),0,CU4988)</f>
        <v>0</v>
      </c>
      <c r="CW4988" s="9" cm="1">
        <f t="array" aca="1" ref="CW4988" ca="1">IF(OR(CW$37=$BZ4988:$CA4988),0,CV4988)</f>
        <v>0</v>
      </c>
      <c r="CX4988" s="9" cm="1">
        <f t="array" aca="1" ref="CX4988" ca="1">IF(OR(CX$37=$BZ4988:$CA4988),0,CW4988)</f>
        <v>0</v>
      </c>
      <c r="CY4988" s="9" cm="1">
        <f t="array" aca="1" ref="CY4988" ca="1">IF(OR(CY$37=$BZ4988:$CA4988),0,CX4988)</f>
        <v>0</v>
      </c>
      <c r="CZ4988" s="9" cm="1">
        <f t="array" aca="1" ref="CZ4988" ca="1">IF(OR(CZ$37=$BZ4988:$CA4988),0,CY4988)</f>
        <v>0</v>
      </c>
      <c r="DA4988" s="9" cm="1">
        <f t="array" aca="1" ref="DA4988" ca="1">IF(OR(DA$37=$BZ4988:$CA4988),0,CZ4988)</f>
        <v>0</v>
      </c>
      <c r="DB4988" s="9" cm="1">
        <f t="array" aca="1" ref="DB4988" ca="1">IF(OR(DB$37=$BZ4988:$CA4988),0,DA4988)</f>
        <v>0</v>
      </c>
      <c r="DC4988" s="9" cm="1">
        <f t="array" aca="1" ref="DC4988" ca="1">IF(OR(DC$37=$BZ4988:$CA4988),0,DB4988)</f>
        <v>0</v>
      </c>
      <c r="DD4988" s="9" cm="1">
        <f t="array" aca="1" ref="DD4988" ca="1">IF(OR(DD$37=$BZ4988:$CA4988),0,DC4988)</f>
        <v>0</v>
      </c>
      <c r="DE4988" s="9" cm="1">
        <f t="array" aca="1" ref="DE4988" ca="1">IF(OR(DE$37=$BZ4988:$CA4988),0,DD4988)</f>
        <v>0</v>
      </c>
    </row>
    <row r="4989" spans="77:109">
      <c r="BY4989" s="10" t="s">
        <v>5142</v>
      </c>
      <c r="BZ4989" s="10">
        <v>50</v>
      </c>
      <c r="CA4989" s="10" t="s">
        <v>59</v>
      </c>
      <c r="CB4989" s="10" t="str" cm="1">
        <f t="array" aca="1" ref="CB4989" ca="1">INDIRECT("'Map'!" &amp; CA4989 &amp; BZ4989)</f>
        <v xml:space="preserve"> </v>
      </c>
      <c r="CC4989" s="10" t="str">
        <f ca="1">_xlfn.XLOOKUP(CB4989,Assumptions!$D$10:$D$15,Assumptions!$C$10:$C$15, "", 0, 1)</f>
        <v/>
      </c>
      <c r="CD4989" s="9">
        <f ca="1">_xlfn.XLOOKUP(CB4989,Assumptions!$D$10:$D$15,Assumptions!$F$10:$F$15, 0, 0, 1)</f>
        <v>0</v>
      </c>
      <c r="CE4989" s="9">
        <f ca="1">_xlfn.XLOOKUP(CB4989,Assumptions!$D$10:$D$15,Assumptions!$E$10:$E$15, 0, 0, 1)</f>
        <v>0</v>
      </c>
      <c r="CF4989" s="9">
        <f t="shared" ca="1" si="81"/>
        <v>0</v>
      </c>
      <c r="CG4989" s="9" cm="1">
        <f t="array" aca="1" ref="CG4989" ca="1">IF(OR(CG$37=$BZ4989:$CA4989),0,CF4989)</f>
        <v>0</v>
      </c>
      <c r="CH4989" s="9" cm="1">
        <f t="array" aca="1" ref="CH4989" ca="1">IF(OR(CH$37=$BZ4989:$CA4989),0,CG4989)</f>
        <v>0</v>
      </c>
      <c r="CI4989" s="9" cm="1">
        <f t="array" aca="1" ref="CI4989" ca="1">IF(OR(CI$37=$BZ4989:$CA4989),0,CH4989)</f>
        <v>0</v>
      </c>
      <c r="CJ4989" s="9" cm="1">
        <f t="array" aca="1" ref="CJ4989" ca="1">IF(OR(CJ$37=$BZ4989:$CA4989),0,CI4989)</f>
        <v>0</v>
      </c>
      <c r="CK4989" s="9" cm="1">
        <f t="array" aca="1" ref="CK4989" ca="1">IF(OR(CK$37=$BZ4989:$CA4989),0,CJ4989)</f>
        <v>0</v>
      </c>
      <c r="CL4989" s="9" cm="1">
        <f t="array" aca="1" ref="CL4989" ca="1">IF(OR(CL$37=$BZ4989:$CA4989),0,CK4989)</f>
        <v>0</v>
      </c>
      <c r="CM4989" s="9" cm="1">
        <f t="array" aca="1" ref="CM4989" ca="1">IF(OR(CM$37=$BZ4989:$CA4989),0,CL4989)</f>
        <v>0</v>
      </c>
      <c r="CN4989" s="9" cm="1">
        <f t="array" aca="1" ref="CN4989" ca="1">IF(OR(CN$37=$BZ4989:$CA4989),0,CM4989)</f>
        <v>0</v>
      </c>
      <c r="CO4989" s="9" cm="1">
        <f t="array" aca="1" ref="CO4989" ca="1">IF(OR(CO$37=$BZ4989:$CA4989),0,CN4989)</f>
        <v>0</v>
      </c>
      <c r="CP4989" s="9" cm="1">
        <f t="array" aca="1" ref="CP4989" ca="1">IF(OR(CP$37=$BZ4989:$CA4989),0,CO4989)</f>
        <v>0</v>
      </c>
      <c r="CQ4989" s="9" cm="1">
        <f t="array" aca="1" ref="CQ4989" ca="1">IF(OR(CQ$37=$BZ4989:$CA4989),0,CP4989)</f>
        <v>0</v>
      </c>
      <c r="CR4989" s="9" cm="1">
        <f t="array" aca="1" ref="CR4989" ca="1">IF(OR(CR$37=$BZ4989:$CA4989),0,CQ4989)</f>
        <v>0</v>
      </c>
      <c r="CS4989" s="9" cm="1">
        <f t="array" aca="1" ref="CS4989" ca="1">IF(OR(CS$37=$BZ4989:$CA4989),0,CR4989)</f>
        <v>0</v>
      </c>
      <c r="CT4989" s="9" cm="1">
        <f t="array" aca="1" ref="CT4989" ca="1">IF(OR(CT$37=$BZ4989:$CA4989),0,CS4989)</f>
        <v>0</v>
      </c>
      <c r="CU4989" s="9" cm="1">
        <f t="array" aca="1" ref="CU4989" ca="1">IF(OR(CU$37=$BZ4989:$CA4989),0,CT4989)</f>
        <v>0</v>
      </c>
      <c r="CV4989" s="9" cm="1">
        <f t="array" aca="1" ref="CV4989" ca="1">IF(OR(CV$37=$BZ4989:$CA4989),0,CU4989)</f>
        <v>0</v>
      </c>
      <c r="CW4989" s="9" cm="1">
        <f t="array" aca="1" ref="CW4989" ca="1">IF(OR(CW$37=$BZ4989:$CA4989),0,CV4989)</f>
        <v>0</v>
      </c>
      <c r="CX4989" s="9" cm="1">
        <f t="array" aca="1" ref="CX4989" ca="1">IF(OR(CX$37=$BZ4989:$CA4989),0,CW4989)</f>
        <v>0</v>
      </c>
      <c r="CY4989" s="9" cm="1">
        <f t="array" aca="1" ref="CY4989" ca="1">IF(OR(CY$37=$BZ4989:$CA4989),0,CX4989)</f>
        <v>0</v>
      </c>
      <c r="CZ4989" s="9" cm="1">
        <f t="array" aca="1" ref="CZ4989" ca="1">IF(OR(CZ$37=$BZ4989:$CA4989),0,CY4989)</f>
        <v>0</v>
      </c>
      <c r="DA4989" s="9" cm="1">
        <f t="array" aca="1" ref="DA4989" ca="1">IF(OR(DA$37=$BZ4989:$CA4989),0,CZ4989)</f>
        <v>0</v>
      </c>
      <c r="DB4989" s="9" cm="1">
        <f t="array" aca="1" ref="DB4989" ca="1">IF(OR(DB$37=$BZ4989:$CA4989),0,DA4989)</f>
        <v>0</v>
      </c>
      <c r="DC4989" s="9" cm="1">
        <f t="array" aca="1" ref="DC4989" ca="1">IF(OR(DC$37=$BZ4989:$CA4989),0,DB4989)</f>
        <v>0</v>
      </c>
      <c r="DD4989" s="9" cm="1">
        <f t="array" aca="1" ref="DD4989" ca="1">IF(OR(DD$37=$BZ4989:$CA4989),0,DC4989)</f>
        <v>0</v>
      </c>
      <c r="DE4989" s="9" cm="1">
        <f t="array" aca="1" ref="DE4989" ca="1">IF(OR(DE$37=$BZ4989:$CA4989),0,DD4989)</f>
        <v>0</v>
      </c>
    </row>
    <row r="4990" spans="77:109">
      <c r="BY4990" s="10" t="s">
        <v>5143</v>
      </c>
      <c r="BZ4990" s="10">
        <v>50</v>
      </c>
      <c r="CA4990" s="10" t="s">
        <v>60</v>
      </c>
      <c r="CB4990" s="10" t="str" cm="1">
        <f t="array" aca="1" ref="CB4990" ca="1">INDIRECT("'Map'!" &amp; CA4990 &amp; BZ4990)</f>
        <v xml:space="preserve"> </v>
      </c>
      <c r="CC4990" s="10" t="str">
        <f ca="1">_xlfn.XLOOKUP(CB4990,Assumptions!$D$10:$D$15,Assumptions!$C$10:$C$15, "", 0, 1)</f>
        <v/>
      </c>
      <c r="CD4990" s="9">
        <f ca="1">_xlfn.XLOOKUP(CB4990,Assumptions!$D$10:$D$15,Assumptions!$F$10:$F$15, 0, 0, 1)</f>
        <v>0</v>
      </c>
      <c r="CE4990" s="9">
        <f ca="1">_xlfn.XLOOKUP(CB4990,Assumptions!$D$10:$D$15,Assumptions!$E$10:$E$15, 0, 0, 1)</f>
        <v>0</v>
      </c>
      <c r="CF4990" s="9">
        <f t="shared" ca="1" si="81"/>
        <v>0</v>
      </c>
      <c r="CG4990" s="9" cm="1">
        <f t="array" aca="1" ref="CG4990" ca="1">IF(OR(CG$37=$BZ4990:$CA4990),0,CF4990)</f>
        <v>0</v>
      </c>
      <c r="CH4990" s="9" cm="1">
        <f t="array" aca="1" ref="CH4990" ca="1">IF(OR(CH$37=$BZ4990:$CA4990),0,CG4990)</f>
        <v>0</v>
      </c>
      <c r="CI4990" s="9" cm="1">
        <f t="array" aca="1" ref="CI4990" ca="1">IF(OR(CI$37=$BZ4990:$CA4990),0,CH4990)</f>
        <v>0</v>
      </c>
      <c r="CJ4990" s="9" cm="1">
        <f t="array" aca="1" ref="CJ4990" ca="1">IF(OR(CJ$37=$BZ4990:$CA4990),0,CI4990)</f>
        <v>0</v>
      </c>
      <c r="CK4990" s="9" cm="1">
        <f t="array" aca="1" ref="CK4990" ca="1">IF(OR(CK$37=$BZ4990:$CA4990),0,CJ4990)</f>
        <v>0</v>
      </c>
      <c r="CL4990" s="9" cm="1">
        <f t="array" aca="1" ref="CL4990" ca="1">IF(OR(CL$37=$BZ4990:$CA4990),0,CK4990)</f>
        <v>0</v>
      </c>
      <c r="CM4990" s="9" cm="1">
        <f t="array" aca="1" ref="CM4990" ca="1">IF(OR(CM$37=$BZ4990:$CA4990),0,CL4990)</f>
        <v>0</v>
      </c>
      <c r="CN4990" s="9" cm="1">
        <f t="array" aca="1" ref="CN4990" ca="1">IF(OR(CN$37=$BZ4990:$CA4990),0,CM4990)</f>
        <v>0</v>
      </c>
      <c r="CO4990" s="9" cm="1">
        <f t="array" aca="1" ref="CO4990" ca="1">IF(OR(CO$37=$BZ4990:$CA4990),0,CN4990)</f>
        <v>0</v>
      </c>
      <c r="CP4990" s="9" cm="1">
        <f t="array" aca="1" ref="CP4990" ca="1">IF(OR(CP$37=$BZ4990:$CA4990),0,CO4990)</f>
        <v>0</v>
      </c>
      <c r="CQ4990" s="9" cm="1">
        <f t="array" aca="1" ref="CQ4990" ca="1">IF(OR(CQ$37=$BZ4990:$CA4990),0,CP4990)</f>
        <v>0</v>
      </c>
      <c r="CR4990" s="9" cm="1">
        <f t="array" aca="1" ref="CR4990" ca="1">IF(OR(CR$37=$BZ4990:$CA4990),0,CQ4990)</f>
        <v>0</v>
      </c>
      <c r="CS4990" s="9" cm="1">
        <f t="array" aca="1" ref="CS4990" ca="1">IF(OR(CS$37=$BZ4990:$CA4990),0,CR4990)</f>
        <v>0</v>
      </c>
      <c r="CT4990" s="9" cm="1">
        <f t="array" aca="1" ref="CT4990" ca="1">IF(OR(CT$37=$BZ4990:$CA4990),0,CS4990)</f>
        <v>0</v>
      </c>
      <c r="CU4990" s="9" cm="1">
        <f t="array" aca="1" ref="CU4990" ca="1">IF(OR(CU$37=$BZ4990:$CA4990),0,CT4990)</f>
        <v>0</v>
      </c>
      <c r="CV4990" s="9" cm="1">
        <f t="array" aca="1" ref="CV4990" ca="1">IF(OR(CV$37=$BZ4990:$CA4990),0,CU4990)</f>
        <v>0</v>
      </c>
      <c r="CW4990" s="9" cm="1">
        <f t="array" aca="1" ref="CW4990" ca="1">IF(OR(CW$37=$BZ4990:$CA4990),0,CV4990)</f>
        <v>0</v>
      </c>
      <c r="CX4990" s="9" cm="1">
        <f t="array" aca="1" ref="CX4990" ca="1">IF(OR(CX$37=$BZ4990:$CA4990),0,CW4990)</f>
        <v>0</v>
      </c>
      <c r="CY4990" s="9" cm="1">
        <f t="array" aca="1" ref="CY4990" ca="1">IF(OR(CY$37=$BZ4990:$CA4990),0,CX4990)</f>
        <v>0</v>
      </c>
      <c r="CZ4990" s="9" cm="1">
        <f t="array" aca="1" ref="CZ4990" ca="1">IF(OR(CZ$37=$BZ4990:$CA4990),0,CY4990)</f>
        <v>0</v>
      </c>
      <c r="DA4990" s="9" cm="1">
        <f t="array" aca="1" ref="DA4990" ca="1">IF(OR(DA$37=$BZ4990:$CA4990),0,CZ4990)</f>
        <v>0</v>
      </c>
      <c r="DB4990" s="9" cm="1">
        <f t="array" aca="1" ref="DB4990" ca="1">IF(OR(DB$37=$BZ4990:$CA4990),0,DA4990)</f>
        <v>0</v>
      </c>
      <c r="DC4990" s="9" cm="1">
        <f t="array" aca="1" ref="DC4990" ca="1">IF(OR(DC$37=$BZ4990:$CA4990),0,DB4990)</f>
        <v>0</v>
      </c>
      <c r="DD4990" s="9" cm="1">
        <f t="array" aca="1" ref="DD4990" ca="1">IF(OR(DD$37=$BZ4990:$CA4990),0,DC4990)</f>
        <v>0</v>
      </c>
      <c r="DE4990" s="9" cm="1">
        <f t="array" aca="1" ref="DE4990" ca="1">IF(OR(DE$37=$BZ4990:$CA4990),0,DD4990)</f>
        <v>0</v>
      </c>
    </row>
    <row r="4991" spans="77:109">
      <c r="BY4991" s="10" t="s">
        <v>5144</v>
      </c>
      <c r="BZ4991" s="10">
        <v>50</v>
      </c>
      <c r="CA4991" s="10" t="s">
        <v>61</v>
      </c>
      <c r="CB4991" s="10" t="str" cm="1">
        <f t="array" aca="1" ref="CB4991" ca="1">INDIRECT("'Map'!" &amp; CA4991 &amp; BZ4991)</f>
        <v>🍏</v>
      </c>
      <c r="CC4991" s="10" t="str">
        <f ca="1">_xlfn.XLOOKUP(CB4991,Assumptions!$D$10:$D$15,Assumptions!$C$10:$C$15, "", 0, 1)</f>
        <v>Apple</v>
      </c>
      <c r="CD4991" s="9">
        <f ca="1">_xlfn.XLOOKUP(CB4991,Assumptions!$D$10:$D$15,Assumptions!$F$10:$F$15, 0, 0, 1)</f>
        <v>900</v>
      </c>
      <c r="CE4991" s="9">
        <f ca="1">_xlfn.XLOOKUP(CB4991,Assumptions!$D$10:$D$15,Assumptions!$E$10:$E$15, 0, 0, 1)</f>
        <v>0.7</v>
      </c>
      <c r="CF4991" s="9">
        <f t="shared" ca="1" si="81"/>
        <v>630</v>
      </c>
      <c r="CG4991" s="9" cm="1">
        <f t="array" aca="1" ref="CG4991" ca="1">IF(OR(CG$37=$BZ4991:$CA4991),0,CF4991)</f>
        <v>630</v>
      </c>
      <c r="CH4991" s="9" cm="1">
        <f t="array" aca="1" ref="CH4991" ca="1">IF(OR(CH$37=$BZ4991:$CA4991),0,CG4991)</f>
        <v>630</v>
      </c>
      <c r="CI4991" s="9" cm="1">
        <f t="array" aca="1" ref="CI4991" ca="1">IF(OR(CI$37=$BZ4991:$CA4991),0,CH4991)</f>
        <v>630</v>
      </c>
      <c r="CJ4991" s="9" cm="1">
        <f t="array" aca="1" ref="CJ4991" ca="1">IF(OR(CJ$37=$BZ4991:$CA4991),0,CI4991)</f>
        <v>630</v>
      </c>
      <c r="CK4991" s="9" cm="1">
        <f t="array" aca="1" ref="CK4991" ca="1">IF(OR(CK$37=$BZ4991:$CA4991),0,CJ4991)</f>
        <v>630</v>
      </c>
      <c r="CL4991" s="9" cm="1">
        <f t="array" aca="1" ref="CL4991" ca="1">IF(OR(CL$37=$BZ4991:$CA4991),0,CK4991)</f>
        <v>630</v>
      </c>
      <c r="CM4991" s="9" cm="1">
        <f t="array" aca="1" ref="CM4991" ca="1">IF(OR(CM$37=$BZ4991:$CA4991),0,CL4991)</f>
        <v>630</v>
      </c>
      <c r="CN4991" s="9" cm="1">
        <f t="array" aca="1" ref="CN4991" ca="1">IF(OR(CN$37=$BZ4991:$CA4991),0,CM4991)</f>
        <v>630</v>
      </c>
      <c r="CO4991" s="9" cm="1">
        <f t="array" aca="1" ref="CO4991" ca="1">IF(OR(CO$37=$BZ4991:$CA4991),0,CN4991)</f>
        <v>630</v>
      </c>
      <c r="CP4991" s="9" cm="1">
        <f t="array" aca="1" ref="CP4991" ca="1">IF(OR(CP$37=$BZ4991:$CA4991),0,CO4991)</f>
        <v>630</v>
      </c>
      <c r="CQ4991" s="9" cm="1">
        <f t="array" aca="1" ref="CQ4991" ca="1">IF(OR(CQ$37=$BZ4991:$CA4991),0,CP4991)</f>
        <v>630</v>
      </c>
      <c r="CR4991" s="9" cm="1">
        <f t="array" aca="1" ref="CR4991" ca="1">IF(OR(CR$37=$BZ4991:$CA4991),0,CQ4991)</f>
        <v>630</v>
      </c>
      <c r="CS4991" s="9" cm="1">
        <f t="array" aca="1" ref="CS4991" ca="1">IF(OR(CS$37=$BZ4991:$CA4991),0,CR4991)</f>
        <v>630</v>
      </c>
      <c r="CT4991" s="9" cm="1">
        <f t="array" aca="1" ref="CT4991" ca="1">IF(OR(CT$37=$BZ4991:$CA4991),0,CS4991)</f>
        <v>630</v>
      </c>
      <c r="CU4991" s="9" cm="1">
        <f t="array" aca="1" ref="CU4991" ca="1">IF(OR(CU$37=$BZ4991:$CA4991),0,CT4991)</f>
        <v>630</v>
      </c>
      <c r="CV4991" s="9" cm="1">
        <f t="array" aca="1" ref="CV4991" ca="1">IF(OR(CV$37=$BZ4991:$CA4991),0,CU4991)</f>
        <v>630</v>
      </c>
      <c r="CW4991" s="9" cm="1">
        <f t="array" aca="1" ref="CW4991" ca="1">IF(OR(CW$37=$BZ4991:$CA4991),0,CV4991)</f>
        <v>630</v>
      </c>
      <c r="CX4991" s="9" cm="1">
        <f t="array" aca="1" ref="CX4991" ca="1">IF(OR(CX$37=$BZ4991:$CA4991),0,CW4991)</f>
        <v>630</v>
      </c>
      <c r="CY4991" s="9" cm="1">
        <f t="array" aca="1" ref="CY4991" ca="1">IF(OR(CY$37=$BZ4991:$CA4991),0,CX4991)</f>
        <v>630</v>
      </c>
      <c r="CZ4991" s="9" cm="1">
        <f t="array" aca="1" ref="CZ4991" ca="1">IF(OR(CZ$37=$BZ4991:$CA4991),0,CY4991)</f>
        <v>630</v>
      </c>
      <c r="DA4991" s="9" cm="1">
        <f t="array" aca="1" ref="DA4991" ca="1">IF(OR(DA$37=$BZ4991:$CA4991),0,CZ4991)</f>
        <v>630</v>
      </c>
      <c r="DB4991" s="9" cm="1">
        <f t="array" aca="1" ref="DB4991" ca="1">IF(OR(DB$37=$BZ4991:$CA4991),0,DA4991)</f>
        <v>630</v>
      </c>
      <c r="DC4991" s="9" cm="1">
        <f t="array" aca="1" ref="DC4991" ca="1">IF(OR(DC$37=$BZ4991:$CA4991),0,DB4991)</f>
        <v>630</v>
      </c>
      <c r="DD4991" s="9" cm="1">
        <f t="array" aca="1" ref="DD4991" ca="1">IF(OR(DD$37=$BZ4991:$CA4991),0,DC4991)</f>
        <v>630</v>
      </c>
      <c r="DE4991" s="9" cm="1">
        <f t="array" aca="1" ref="DE4991" ca="1">IF(OR(DE$37=$BZ4991:$CA4991),0,DD4991)</f>
        <v>630</v>
      </c>
    </row>
    <row r="4992" spans="77:109">
      <c r="BY4992" s="10" t="s">
        <v>5145</v>
      </c>
      <c r="BZ4992" s="10">
        <v>50</v>
      </c>
      <c r="CA4992" s="10" t="s">
        <v>62</v>
      </c>
      <c r="CB4992" s="10" t="str" cm="1">
        <f t="array" aca="1" ref="CB4992" ca="1">INDIRECT("'Map'!" &amp; CA4992 &amp; BZ4992)</f>
        <v>🍍</v>
      </c>
      <c r="CC4992" s="10" t="str">
        <f ca="1">_xlfn.XLOOKUP(CB4992,Assumptions!$D$10:$D$15,Assumptions!$C$10:$C$15, "", 0, 1)</f>
        <v>Pineapple</v>
      </c>
      <c r="CD4992" s="9">
        <f ca="1">_xlfn.XLOOKUP(CB4992,Assumptions!$D$10:$D$15,Assumptions!$F$10:$F$15, 0, 0, 1)</f>
        <v>1250</v>
      </c>
      <c r="CE4992" s="9">
        <f ca="1">_xlfn.XLOOKUP(CB4992,Assumptions!$D$10:$D$15,Assumptions!$E$10:$E$15, 0, 0, 1)</f>
        <v>2</v>
      </c>
      <c r="CF4992" s="9">
        <f t="shared" ca="1" si="81"/>
        <v>2500</v>
      </c>
      <c r="CG4992" s="9" cm="1">
        <f t="array" aca="1" ref="CG4992" ca="1">IF(OR(CG$37=$BZ4992:$CA4992),0,CF4992)</f>
        <v>2500</v>
      </c>
      <c r="CH4992" s="9" cm="1">
        <f t="array" aca="1" ref="CH4992" ca="1">IF(OR(CH$37=$BZ4992:$CA4992),0,CG4992)</f>
        <v>2500</v>
      </c>
      <c r="CI4992" s="9" cm="1">
        <f t="array" aca="1" ref="CI4992" ca="1">IF(OR(CI$37=$BZ4992:$CA4992),0,CH4992)</f>
        <v>2500</v>
      </c>
      <c r="CJ4992" s="9" cm="1">
        <f t="array" aca="1" ref="CJ4992" ca="1">IF(OR(CJ$37=$BZ4992:$CA4992),0,CI4992)</f>
        <v>2500</v>
      </c>
      <c r="CK4992" s="9" cm="1">
        <f t="array" aca="1" ref="CK4992" ca="1">IF(OR(CK$37=$BZ4992:$CA4992),0,CJ4992)</f>
        <v>2500</v>
      </c>
      <c r="CL4992" s="9" cm="1">
        <f t="array" aca="1" ref="CL4992" ca="1">IF(OR(CL$37=$BZ4992:$CA4992),0,CK4992)</f>
        <v>2500</v>
      </c>
      <c r="CM4992" s="9" cm="1">
        <f t="array" aca="1" ref="CM4992" ca="1">IF(OR(CM$37=$BZ4992:$CA4992),0,CL4992)</f>
        <v>0</v>
      </c>
      <c r="CN4992" s="9" cm="1">
        <f t="array" aca="1" ref="CN4992" ca="1">IF(OR(CN$37=$BZ4992:$CA4992),0,CM4992)</f>
        <v>0</v>
      </c>
      <c r="CO4992" s="9" cm="1">
        <f t="array" aca="1" ref="CO4992" ca="1">IF(OR(CO$37=$BZ4992:$CA4992),0,CN4992)</f>
        <v>0</v>
      </c>
      <c r="CP4992" s="9" cm="1">
        <f t="array" aca="1" ref="CP4992" ca="1">IF(OR(CP$37=$BZ4992:$CA4992),0,CO4992)</f>
        <v>0</v>
      </c>
      <c r="CQ4992" s="9" cm="1">
        <f t="array" aca="1" ref="CQ4992" ca="1">IF(OR(CQ$37=$BZ4992:$CA4992),0,CP4992)</f>
        <v>0</v>
      </c>
      <c r="CR4992" s="9" cm="1">
        <f t="array" aca="1" ref="CR4992" ca="1">IF(OR(CR$37=$BZ4992:$CA4992),0,CQ4992)</f>
        <v>0</v>
      </c>
      <c r="CS4992" s="9" cm="1">
        <f t="array" aca="1" ref="CS4992" ca="1">IF(OR(CS$37=$BZ4992:$CA4992),0,CR4992)</f>
        <v>0</v>
      </c>
      <c r="CT4992" s="9" cm="1">
        <f t="array" aca="1" ref="CT4992" ca="1">IF(OR(CT$37=$BZ4992:$CA4992),0,CS4992)</f>
        <v>0</v>
      </c>
      <c r="CU4992" s="9" cm="1">
        <f t="array" aca="1" ref="CU4992" ca="1">IF(OR(CU$37=$BZ4992:$CA4992),0,CT4992)</f>
        <v>0</v>
      </c>
      <c r="CV4992" s="9" cm="1">
        <f t="array" aca="1" ref="CV4992" ca="1">IF(OR(CV$37=$BZ4992:$CA4992),0,CU4992)</f>
        <v>0</v>
      </c>
      <c r="CW4992" s="9" cm="1">
        <f t="array" aca="1" ref="CW4992" ca="1">IF(OR(CW$37=$BZ4992:$CA4992),0,CV4992)</f>
        <v>0</v>
      </c>
      <c r="CX4992" s="9" cm="1">
        <f t="array" aca="1" ref="CX4992" ca="1">IF(OR(CX$37=$BZ4992:$CA4992),0,CW4992)</f>
        <v>0</v>
      </c>
      <c r="CY4992" s="9" cm="1">
        <f t="array" aca="1" ref="CY4992" ca="1">IF(OR(CY$37=$BZ4992:$CA4992),0,CX4992)</f>
        <v>0</v>
      </c>
      <c r="CZ4992" s="9" cm="1">
        <f t="array" aca="1" ref="CZ4992" ca="1">IF(OR(CZ$37=$BZ4992:$CA4992),0,CY4992)</f>
        <v>0</v>
      </c>
      <c r="DA4992" s="9" cm="1">
        <f t="array" aca="1" ref="DA4992" ca="1">IF(OR(DA$37=$BZ4992:$CA4992),0,CZ4992)</f>
        <v>0</v>
      </c>
      <c r="DB4992" s="9" cm="1">
        <f t="array" aca="1" ref="DB4992" ca="1">IF(OR(DB$37=$BZ4992:$CA4992),0,DA4992)</f>
        <v>0</v>
      </c>
      <c r="DC4992" s="9" cm="1">
        <f t="array" aca="1" ref="DC4992" ca="1">IF(OR(DC$37=$BZ4992:$CA4992),0,DB4992)</f>
        <v>0</v>
      </c>
      <c r="DD4992" s="9" cm="1">
        <f t="array" aca="1" ref="DD4992" ca="1">IF(OR(DD$37=$BZ4992:$CA4992),0,DC4992)</f>
        <v>0</v>
      </c>
      <c r="DE4992" s="9" cm="1">
        <f t="array" aca="1" ref="DE4992" ca="1">IF(OR(DE$37=$BZ4992:$CA4992),0,DD4992)</f>
        <v>0</v>
      </c>
    </row>
    <row r="4993" spans="77:109">
      <c r="BY4993" s="10" t="s">
        <v>5146</v>
      </c>
      <c r="BZ4993" s="10">
        <v>50</v>
      </c>
      <c r="CA4993" s="10" t="s">
        <v>63</v>
      </c>
      <c r="CB4993" s="10" t="str" cm="1">
        <f t="array" aca="1" ref="CB4993" ca="1">INDIRECT("'Map'!" &amp; CA4993 &amp; BZ4993)</f>
        <v>🍇</v>
      </c>
      <c r="CC4993" s="10" t="str">
        <f ca="1">_xlfn.XLOOKUP(CB4993,Assumptions!$D$10:$D$15,Assumptions!$C$10:$C$15, "", 0, 1)</f>
        <v>Grapes</v>
      </c>
      <c r="CD4993" s="9">
        <f ca="1">_xlfn.XLOOKUP(CB4993,Assumptions!$D$10:$D$15,Assumptions!$F$10:$F$15, 0, 0, 1)</f>
        <v>450</v>
      </c>
      <c r="CE4993" s="9">
        <f ca="1">_xlfn.XLOOKUP(CB4993,Assumptions!$D$10:$D$15,Assumptions!$E$10:$E$15, 0, 0, 1)</f>
        <v>1.2</v>
      </c>
      <c r="CF4993" s="9">
        <f t="shared" ca="1" si="81"/>
        <v>540</v>
      </c>
      <c r="CG4993" s="9" cm="1">
        <f t="array" aca="1" ref="CG4993" ca="1">IF(OR(CG$37=$BZ4993:$CA4993),0,CF4993)</f>
        <v>540</v>
      </c>
      <c r="CH4993" s="9" cm="1">
        <f t="array" aca="1" ref="CH4993" ca="1">IF(OR(CH$37=$BZ4993:$CA4993),0,CG4993)</f>
        <v>540</v>
      </c>
      <c r="CI4993" s="9" cm="1">
        <f t="array" aca="1" ref="CI4993" ca="1">IF(OR(CI$37=$BZ4993:$CA4993),0,CH4993)</f>
        <v>540</v>
      </c>
      <c r="CJ4993" s="9" cm="1">
        <f t="array" aca="1" ref="CJ4993" ca="1">IF(OR(CJ$37=$BZ4993:$CA4993),0,CI4993)</f>
        <v>0</v>
      </c>
      <c r="CK4993" s="9" cm="1">
        <f t="array" aca="1" ref="CK4993" ca="1">IF(OR(CK$37=$BZ4993:$CA4993),0,CJ4993)</f>
        <v>0</v>
      </c>
      <c r="CL4993" s="9" cm="1">
        <f t="array" aca="1" ref="CL4993" ca="1">IF(OR(CL$37=$BZ4993:$CA4993),0,CK4993)</f>
        <v>0</v>
      </c>
      <c r="CM4993" s="9" cm="1">
        <f t="array" aca="1" ref="CM4993" ca="1">IF(OR(CM$37=$BZ4993:$CA4993),0,CL4993)</f>
        <v>0</v>
      </c>
      <c r="CN4993" s="9" cm="1">
        <f t="array" aca="1" ref="CN4993" ca="1">IF(OR(CN$37=$BZ4993:$CA4993),0,CM4993)</f>
        <v>0</v>
      </c>
      <c r="CO4993" s="9" cm="1">
        <f t="array" aca="1" ref="CO4993" ca="1">IF(OR(CO$37=$BZ4993:$CA4993),0,CN4993)</f>
        <v>0</v>
      </c>
      <c r="CP4993" s="9" cm="1">
        <f t="array" aca="1" ref="CP4993" ca="1">IF(OR(CP$37=$BZ4993:$CA4993),0,CO4993)</f>
        <v>0</v>
      </c>
      <c r="CQ4993" s="9" cm="1">
        <f t="array" aca="1" ref="CQ4993" ca="1">IF(OR(CQ$37=$BZ4993:$CA4993),0,CP4993)</f>
        <v>0</v>
      </c>
      <c r="CR4993" s="9" cm="1">
        <f t="array" aca="1" ref="CR4993" ca="1">IF(OR(CR$37=$BZ4993:$CA4993),0,CQ4993)</f>
        <v>0</v>
      </c>
      <c r="CS4993" s="9" cm="1">
        <f t="array" aca="1" ref="CS4993" ca="1">IF(OR(CS$37=$BZ4993:$CA4993),0,CR4993)</f>
        <v>0</v>
      </c>
      <c r="CT4993" s="9" cm="1">
        <f t="array" aca="1" ref="CT4993" ca="1">IF(OR(CT$37=$BZ4993:$CA4993),0,CS4993)</f>
        <v>0</v>
      </c>
      <c r="CU4993" s="9" cm="1">
        <f t="array" aca="1" ref="CU4993" ca="1">IF(OR(CU$37=$BZ4993:$CA4993),0,CT4993)</f>
        <v>0</v>
      </c>
      <c r="CV4993" s="9" cm="1">
        <f t="array" aca="1" ref="CV4993" ca="1">IF(OR(CV$37=$BZ4993:$CA4993),0,CU4993)</f>
        <v>0</v>
      </c>
      <c r="CW4993" s="9" cm="1">
        <f t="array" aca="1" ref="CW4993" ca="1">IF(OR(CW$37=$BZ4993:$CA4993),0,CV4993)</f>
        <v>0</v>
      </c>
      <c r="CX4993" s="9" cm="1">
        <f t="array" aca="1" ref="CX4993" ca="1">IF(OR(CX$37=$BZ4993:$CA4993),0,CW4993)</f>
        <v>0</v>
      </c>
      <c r="CY4993" s="9" cm="1">
        <f t="array" aca="1" ref="CY4993" ca="1">IF(OR(CY$37=$BZ4993:$CA4993),0,CX4993)</f>
        <v>0</v>
      </c>
      <c r="CZ4993" s="9" cm="1">
        <f t="array" aca="1" ref="CZ4993" ca="1">IF(OR(CZ$37=$BZ4993:$CA4993),0,CY4993)</f>
        <v>0</v>
      </c>
      <c r="DA4993" s="9" cm="1">
        <f t="array" aca="1" ref="DA4993" ca="1">IF(OR(DA$37=$BZ4993:$CA4993),0,CZ4993)</f>
        <v>0</v>
      </c>
      <c r="DB4993" s="9" cm="1">
        <f t="array" aca="1" ref="DB4993" ca="1">IF(OR(DB$37=$BZ4993:$CA4993),0,DA4993)</f>
        <v>0</v>
      </c>
      <c r="DC4993" s="9" cm="1">
        <f t="array" aca="1" ref="DC4993" ca="1">IF(OR(DC$37=$BZ4993:$CA4993),0,DB4993)</f>
        <v>0</v>
      </c>
      <c r="DD4993" s="9" cm="1">
        <f t="array" aca="1" ref="DD4993" ca="1">IF(OR(DD$37=$BZ4993:$CA4993),0,DC4993)</f>
        <v>0</v>
      </c>
      <c r="DE4993" s="9" cm="1">
        <f t="array" aca="1" ref="DE4993" ca="1">IF(OR(DE$37=$BZ4993:$CA4993),0,DD4993)</f>
        <v>0</v>
      </c>
    </row>
    <row r="4994" spans="77:109">
      <c r="BY4994" s="10" t="s">
        <v>5147</v>
      </c>
      <c r="BZ4994" s="10">
        <v>50</v>
      </c>
      <c r="CA4994" s="10" t="s">
        <v>64</v>
      </c>
      <c r="CB4994" s="10" t="str" cm="1">
        <f t="array" aca="1" ref="CB4994" ca="1">INDIRECT("'Map'!" &amp; CA4994 &amp; BZ4994)</f>
        <v>🍏</v>
      </c>
      <c r="CC4994" s="10" t="str">
        <f ca="1">_xlfn.XLOOKUP(CB4994,Assumptions!$D$10:$D$15,Assumptions!$C$10:$C$15, "", 0, 1)</f>
        <v>Apple</v>
      </c>
      <c r="CD4994" s="9">
        <f ca="1">_xlfn.XLOOKUP(CB4994,Assumptions!$D$10:$D$15,Assumptions!$F$10:$F$15, 0, 0, 1)</f>
        <v>900</v>
      </c>
      <c r="CE4994" s="9">
        <f ca="1">_xlfn.XLOOKUP(CB4994,Assumptions!$D$10:$D$15,Assumptions!$E$10:$E$15, 0, 0, 1)</f>
        <v>0.7</v>
      </c>
      <c r="CF4994" s="9">
        <f t="shared" ca="1" si="81"/>
        <v>630</v>
      </c>
      <c r="CG4994" s="9" cm="1">
        <f t="array" aca="1" ref="CG4994" ca="1">IF(OR(CG$37=$BZ4994:$CA4994),0,CF4994)</f>
        <v>630</v>
      </c>
      <c r="CH4994" s="9" cm="1">
        <f t="array" aca="1" ref="CH4994" ca="1">IF(OR(CH$37=$BZ4994:$CA4994),0,CG4994)</f>
        <v>630</v>
      </c>
      <c r="CI4994" s="9" cm="1">
        <f t="array" aca="1" ref="CI4994" ca="1">IF(OR(CI$37=$BZ4994:$CA4994),0,CH4994)</f>
        <v>630</v>
      </c>
      <c r="CJ4994" s="9" cm="1">
        <f t="array" aca="1" ref="CJ4994" ca="1">IF(OR(CJ$37=$BZ4994:$CA4994),0,CI4994)</f>
        <v>630</v>
      </c>
      <c r="CK4994" s="9" cm="1">
        <f t="array" aca="1" ref="CK4994" ca="1">IF(OR(CK$37=$BZ4994:$CA4994),0,CJ4994)</f>
        <v>630</v>
      </c>
      <c r="CL4994" s="9" cm="1">
        <f t="array" aca="1" ref="CL4994" ca="1">IF(OR(CL$37=$BZ4994:$CA4994),0,CK4994)</f>
        <v>630</v>
      </c>
      <c r="CM4994" s="9" cm="1">
        <f t="array" aca="1" ref="CM4994" ca="1">IF(OR(CM$37=$BZ4994:$CA4994),0,CL4994)</f>
        <v>630</v>
      </c>
      <c r="CN4994" s="9" cm="1">
        <f t="array" aca="1" ref="CN4994" ca="1">IF(OR(CN$37=$BZ4994:$CA4994),0,CM4994)</f>
        <v>630</v>
      </c>
      <c r="CO4994" s="9" cm="1">
        <f t="array" aca="1" ref="CO4994" ca="1">IF(OR(CO$37=$BZ4994:$CA4994),0,CN4994)</f>
        <v>630</v>
      </c>
      <c r="CP4994" s="9" cm="1">
        <f t="array" aca="1" ref="CP4994" ca="1">IF(OR(CP$37=$BZ4994:$CA4994),0,CO4994)</f>
        <v>630</v>
      </c>
      <c r="CQ4994" s="9" cm="1">
        <f t="array" aca="1" ref="CQ4994" ca="1">IF(OR(CQ$37=$BZ4994:$CA4994),0,CP4994)</f>
        <v>630</v>
      </c>
      <c r="CR4994" s="9" cm="1">
        <f t="array" aca="1" ref="CR4994" ca="1">IF(OR(CR$37=$BZ4994:$CA4994),0,CQ4994)</f>
        <v>630</v>
      </c>
      <c r="CS4994" s="9" cm="1">
        <f t="array" aca="1" ref="CS4994" ca="1">IF(OR(CS$37=$BZ4994:$CA4994),0,CR4994)</f>
        <v>630</v>
      </c>
      <c r="CT4994" s="9" cm="1">
        <f t="array" aca="1" ref="CT4994" ca="1">IF(OR(CT$37=$BZ4994:$CA4994),0,CS4994)</f>
        <v>630</v>
      </c>
      <c r="CU4994" s="9" cm="1">
        <f t="array" aca="1" ref="CU4994" ca="1">IF(OR(CU$37=$BZ4994:$CA4994),0,CT4994)</f>
        <v>630</v>
      </c>
      <c r="CV4994" s="9" cm="1">
        <f t="array" aca="1" ref="CV4994" ca="1">IF(OR(CV$37=$BZ4994:$CA4994),0,CU4994)</f>
        <v>630</v>
      </c>
      <c r="CW4994" s="9" cm="1">
        <f t="array" aca="1" ref="CW4994" ca="1">IF(OR(CW$37=$BZ4994:$CA4994),0,CV4994)</f>
        <v>630</v>
      </c>
      <c r="CX4994" s="9" cm="1">
        <f t="array" aca="1" ref="CX4994" ca="1">IF(OR(CX$37=$BZ4994:$CA4994),0,CW4994)</f>
        <v>630</v>
      </c>
      <c r="CY4994" s="9" cm="1">
        <f t="array" aca="1" ref="CY4994" ca="1">IF(OR(CY$37=$BZ4994:$CA4994),0,CX4994)</f>
        <v>630</v>
      </c>
      <c r="CZ4994" s="9" cm="1">
        <f t="array" aca="1" ref="CZ4994" ca="1">IF(OR(CZ$37=$BZ4994:$CA4994),0,CY4994)</f>
        <v>630</v>
      </c>
      <c r="DA4994" s="9" cm="1">
        <f t="array" aca="1" ref="DA4994" ca="1">IF(OR(DA$37=$BZ4994:$CA4994),0,CZ4994)</f>
        <v>630</v>
      </c>
      <c r="DB4994" s="9" cm="1">
        <f t="array" aca="1" ref="DB4994" ca="1">IF(OR(DB$37=$BZ4994:$CA4994),0,DA4994)</f>
        <v>630</v>
      </c>
      <c r="DC4994" s="9" cm="1">
        <f t="array" aca="1" ref="DC4994" ca="1">IF(OR(DC$37=$BZ4994:$CA4994),0,DB4994)</f>
        <v>630</v>
      </c>
      <c r="DD4994" s="9" cm="1">
        <f t="array" aca="1" ref="DD4994" ca="1">IF(OR(DD$37=$BZ4994:$CA4994),0,DC4994)</f>
        <v>630</v>
      </c>
      <c r="DE4994" s="9" cm="1">
        <f t="array" aca="1" ref="DE4994" ca="1">IF(OR(DE$37=$BZ4994:$CA4994),0,DD4994)</f>
        <v>630</v>
      </c>
    </row>
    <row r="4995" spans="77:109">
      <c r="BY4995" s="10" t="s">
        <v>5148</v>
      </c>
      <c r="BZ4995" s="10">
        <v>50</v>
      </c>
      <c r="CA4995" s="10" t="s">
        <v>65</v>
      </c>
      <c r="CB4995" s="10" t="str" cm="1">
        <f t="array" aca="1" ref="CB4995" ca="1">INDIRECT("'Map'!" &amp; CA4995 &amp; BZ4995)</f>
        <v>🍇</v>
      </c>
      <c r="CC4995" s="10" t="str">
        <f ca="1">_xlfn.XLOOKUP(CB4995,Assumptions!$D$10:$D$15,Assumptions!$C$10:$C$15, "", 0, 1)</f>
        <v>Grapes</v>
      </c>
      <c r="CD4995" s="9">
        <f ca="1">_xlfn.XLOOKUP(CB4995,Assumptions!$D$10:$D$15,Assumptions!$F$10:$F$15, 0, 0, 1)</f>
        <v>450</v>
      </c>
      <c r="CE4995" s="9">
        <f ca="1">_xlfn.XLOOKUP(CB4995,Assumptions!$D$10:$D$15,Assumptions!$E$10:$E$15, 0, 0, 1)</f>
        <v>1.2</v>
      </c>
      <c r="CF4995" s="9">
        <f t="shared" ca="1" si="81"/>
        <v>540</v>
      </c>
      <c r="CG4995" s="9" cm="1">
        <f t="array" aca="1" ref="CG4995" ca="1">IF(OR(CG$37=$BZ4995:$CA4995),0,CF4995)</f>
        <v>540</v>
      </c>
      <c r="CH4995" s="9" cm="1">
        <f t="array" aca="1" ref="CH4995" ca="1">IF(OR(CH$37=$BZ4995:$CA4995),0,CG4995)</f>
        <v>540</v>
      </c>
      <c r="CI4995" s="9" cm="1">
        <f t="array" aca="1" ref="CI4995" ca="1">IF(OR(CI$37=$BZ4995:$CA4995),0,CH4995)</f>
        <v>540</v>
      </c>
      <c r="CJ4995" s="9" cm="1">
        <f t="array" aca="1" ref="CJ4995" ca="1">IF(OR(CJ$37=$BZ4995:$CA4995),0,CI4995)</f>
        <v>540</v>
      </c>
      <c r="CK4995" s="9" cm="1">
        <f t="array" aca="1" ref="CK4995" ca="1">IF(OR(CK$37=$BZ4995:$CA4995),0,CJ4995)</f>
        <v>540</v>
      </c>
      <c r="CL4995" s="9" cm="1">
        <f t="array" aca="1" ref="CL4995" ca="1">IF(OR(CL$37=$BZ4995:$CA4995),0,CK4995)</f>
        <v>540</v>
      </c>
      <c r="CM4995" s="9" cm="1">
        <f t="array" aca="1" ref="CM4995" ca="1">IF(OR(CM$37=$BZ4995:$CA4995),0,CL4995)</f>
        <v>540</v>
      </c>
      <c r="CN4995" s="9" cm="1">
        <f t="array" aca="1" ref="CN4995" ca="1">IF(OR(CN$37=$BZ4995:$CA4995),0,CM4995)</f>
        <v>540</v>
      </c>
      <c r="CO4995" s="9" cm="1">
        <f t="array" aca="1" ref="CO4995" ca="1">IF(OR(CO$37=$BZ4995:$CA4995),0,CN4995)</f>
        <v>540</v>
      </c>
      <c r="CP4995" s="9" cm="1">
        <f t="array" aca="1" ref="CP4995" ca="1">IF(OR(CP$37=$BZ4995:$CA4995),0,CO4995)</f>
        <v>540</v>
      </c>
      <c r="CQ4995" s="9" cm="1">
        <f t="array" aca="1" ref="CQ4995" ca="1">IF(OR(CQ$37=$BZ4995:$CA4995),0,CP4995)</f>
        <v>540</v>
      </c>
      <c r="CR4995" s="9" cm="1">
        <f t="array" aca="1" ref="CR4995" ca="1">IF(OR(CR$37=$BZ4995:$CA4995),0,CQ4995)</f>
        <v>540</v>
      </c>
      <c r="CS4995" s="9" cm="1">
        <f t="array" aca="1" ref="CS4995" ca="1">IF(OR(CS$37=$BZ4995:$CA4995),0,CR4995)</f>
        <v>540</v>
      </c>
      <c r="CT4995" s="9" cm="1">
        <f t="array" aca="1" ref="CT4995" ca="1">IF(OR(CT$37=$BZ4995:$CA4995),0,CS4995)</f>
        <v>540</v>
      </c>
      <c r="CU4995" s="9" cm="1">
        <f t="array" aca="1" ref="CU4995" ca="1">IF(OR(CU$37=$BZ4995:$CA4995),0,CT4995)</f>
        <v>540</v>
      </c>
      <c r="CV4995" s="9" cm="1">
        <f t="array" aca="1" ref="CV4995" ca="1">IF(OR(CV$37=$BZ4995:$CA4995),0,CU4995)</f>
        <v>540</v>
      </c>
      <c r="CW4995" s="9" cm="1">
        <f t="array" aca="1" ref="CW4995" ca="1">IF(OR(CW$37=$BZ4995:$CA4995),0,CV4995)</f>
        <v>540</v>
      </c>
      <c r="CX4995" s="9" cm="1">
        <f t="array" aca="1" ref="CX4995" ca="1">IF(OR(CX$37=$BZ4995:$CA4995),0,CW4995)</f>
        <v>540</v>
      </c>
      <c r="CY4995" s="9" cm="1">
        <f t="array" aca="1" ref="CY4995" ca="1">IF(OR(CY$37=$BZ4995:$CA4995),0,CX4995)</f>
        <v>540</v>
      </c>
      <c r="CZ4995" s="9" cm="1">
        <f t="array" aca="1" ref="CZ4995" ca="1">IF(OR(CZ$37=$BZ4995:$CA4995),0,CY4995)</f>
        <v>540</v>
      </c>
      <c r="DA4995" s="9" cm="1">
        <f t="array" aca="1" ref="DA4995" ca="1">IF(OR(DA$37=$BZ4995:$CA4995),0,CZ4995)</f>
        <v>540</v>
      </c>
      <c r="DB4995" s="9" cm="1">
        <f t="array" aca="1" ref="DB4995" ca="1">IF(OR(DB$37=$BZ4995:$CA4995),0,DA4995)</f>
        <v>540</v>
      </c>
      <c r="DC4995" s="9" cm="1">
        <f t="array" aca="1" ref="DC4995" ca="1">IF(OR(DC$37=$BZ4995:$CA4995),0,DB4995)</f>
        <v>0</v>
      </c>
      <c r="DD4995" s="9" cm="1">
        <f t="array" aca="1" ref="DD4995" ca="1">IF(OR(DD$37=$BZ4995:$CA4995),0,DC4995)</f>
        <v>0</v>
      </c>
      <c r="DE4995" s="9" cm="1">
        <f t="array" aca="1" ref="DE4995" ca="1">IF(OR(DE$37=$BZ4995:$CA4995),0,DD4995)</f>
        <v>0</v>
      </c>
    </row>
    <row r="4996" spans="77:109">
      <c r="BY4996" s="10" t="s">
        <v>5149</v>
      </c>
      <c r="BZ4996" s="10">
        <v>50</v>
      </c>
      <c r="CA4996" s="10" t="s">
        <v>66</v>
      </c>
      <c r="CB4996" s="10" t="str" cm="1">
        <f t="array" aca="1" ref="CB4996" ca="1">INDIRECT("'Map'!" &amp; CA4996 &amp; BZ4996)</f>
        <v>🍋</v>
      </c>
      <c r="CC4996" s="10" t="str">
        <f ca="1">_xlfn.XLOOKUP(CB4996,Assumptions!$D$10:$D$15,Assumptions!$C$10:$C$15, "", 0, 1)</f>
        <v>Lemon</v>
      </c>
      <c r="CD4996" s="9">
        <f ca="1">_xlfn.XLOOKUP(CB4996,Assumptions!$D$10:$D$15,Assumptions!$F$10:$F$15, 0, 0, 1)</f>
        <v>300</v>
      </c>
      <c r="CE4996" s="9">
        <f ca="1">_xlfn.XLOOKUP(CB4996,Assumptions!$D$10:$D$15,Assumptions!$E$10:$E$15, 0, 0, 1)</f>
        <v>1.5</v>
      </c>
      <c r="CF4996" s="9">
        <f t="shared" ca="1" si="81"/>
        <v>450</v>
      </c>
      <c r="CG4996" s="9" cm="1">
        <f t="array" aca="1" ref="CG4996" ca="1">IF(OR(CG$37=$BZ4996:$CA4996),0,CF4996)</f>
        <v>450</v>
      </c>
      <c r="CH4996" s="9" cm="1">
        <f t="array" aca="1" ref="CH4996" ca="1">IF(OR(CH$37=$BZ4996:$CA4996),0,CG4996)</f>
        <v>450</v>
      </c>
      <c r="CI4996" s="9" cm="1">
        <f t="array" aca="1" ref="CI4996" ca="1">IF(OR(CI$37=$BZ4996:$CA4996),0,CH4996)</f>
        <v>450</v>
      </c>
      <c r="CJ4996" s="9" cm="1">
        <f t="array" aca="1" ref="CJ4996" ca="1">IF(OR(CJ$37=$BZ4996:$CA4996),0,CI4996)</f>
        <v>450</v>
      </c>
      <c r="CK4996" s="9" cm="1">
        <f t="array" aca="1" ref="CK4996" ca="1">IF(OR(CK$37=$BZ4996:$CA4996),0,CJ4996)</f>
        <v>450</v>
      </c>
      <c r="CL4996" s="9" cm="1">
        <f t="array" aca="1" ref="CL4996" ca="1">IF(OR(CL$37=$BZ4996:$CA4996),0,CK4996)</f>
        <v>450</v>
      </c>
      <c r="CM4996" s="9" cm="1">
        <f t="array" aca="1" ref="CM4996" ca="1">IF(OR(CM$37=$BZ4996:$CA4996),0,CL4996)</f>
        <v>450</v>
      </c>
      <c r="CN4996" s="9" cm="1">
        <f t="array" aca="1" ref="CN4996" ca="1">IF(OR(CN$37=$BZ4996:$CA4996),0,CM4996)</f>
        <v>450</v>
      </c>
      <c r="CO4996" s="9" cm="1">
        <f t="array" aca="1" ref="CO4996" ca="1">IF(OR(CO$37=$BZ4996:$CA4996),0,CN4996)</f>
        <v>450</v>
      </c>
      <c r="CP4996" s="9" cm="1">
        <f t="array" aca="1" ref="CP4996" ca="1">IF(OR(CP$37=$BZ4996:$CA4996),0,CO4996)</f>
        <v>450</v>
      </c>
      <c r="CQ4996" s="9" cm="1">
        <f t="array" aca="1" ref="CQ4996" ca="1">IF(OR(CQ$37=$BZ4996:$CA4996),0,CP4996)</f>
        <v>450</v>
      </c>
      <c r="CR4996" s="9" cm="1">
        <f t="array" aca="1" ref="CR4996" ca="1">IF(OR(CR$37=$BZ4996:$CA4996),0,CQ4996)</f>
        <v>450</v>
      </c>
      <c r="CS4996" s="9" cm="1">
        <f t="array" aca="1" ref="CS4996" ca="1">IF(OR(CS$37=$BZ4996:$CA4996),0,CR4996)</f>
        <v>450</v>
      </c>
      <c r="CT4996" s="9" cm="1">
        <f t="array" aca="1" ref="CT4996" ca="1">IF(OR(CT$37=$BZ4996:$CA4996),0,CS4996)</f>
        <v>450</v>
      </c>
      <c r="CU4996" s="9" cm="1">
        <f t="array" aca="1" ref="CU4996" ca="1">IF(OR(CU$37=$BZ4996:$CA4996),0,CT4996)</f>
        <v>450</v>
      </c>
      <c r="CV4996" s="9" cm="1">
        <f t="array" aca="1" ref="CV4996" ca="1">IF(OR(CV$37=$BZ4996:$CA4996),0,CU4996)</f>
        <v>450</v>
      </c>
      <c r="CW4996" s="9" cm="1">
        <f t="array" aca="1" ref="CW4996" ca="1">IF(OR(CW$37=$BZ4996:$CA4996),0,CV4996)</f>
        <v>450</v>
      </c>
      <c r="CX4996" s="9" cm="1">
        <f t="array" aca="1" ref="CX4996" ca="1">IF(OR(CX$37=$BZ4996:$CA4996),0,CW4996)</f>
        <v>450</v>
      </c>
      <c r="CY4996" s="9" cm="1">
        <f t="array" aca="1" ref="CY4996" ca="1">IF(OR(CY$37=$BZ4996:$CA4996),0,CX4996)</f>
        <v>450</v>
      </c>
      <c r="CZ4996" s="9" cm="1">
        <f t="array" aca="1" ref="CZ4996" ca="1">IF(OR(CZ$37=$BZ4996:$CA4996),0,CY4996)</f>
        <v>0</v>
      </c>
      <c r="DA4996" s="9" cm="1">
        <f t="array" aca="1" ref="DA4996" ca="1">IF(OR(DA$37=$BZ4996:$CA4996),0,CZ4996)</f>
        <v>0</v>
      </c>
      <c r="DB4996" s="9" cm="1">
        <f t="array" aca="1" ref="DB4996" ca="1">IF(OR(DB$37=$BZ4996:$CA4996),0,DA4996)</f>
        <v>0</v>
      </c>
      <c r="DC4996" s="9" cm="1">
        <f t="array" aca="1" ref="DC4996" ca="1">IF(OR(DC$37=$BZ4996:$CA4996),0,DB4996)</f>
        <v>0</v>
      </c>
      <c r="DD4996" s="9" cm="1">
        <f t="array" aca="1" ref="DD4996" ca="1">IF(OR(DD$37=$BZ4996:$CA4996),0,DC4996)</f>
        <v>0</v>
      </c>
      <c r="DE4996" s="9" cm="1">
        <f t="array" aca="1" ref="DE4996" ca="1">IF(OR(DE$37=$BZ4996:$CA4996),0,DD4996)</f>
        <v>0</v>
      </c>
    </row>
    <row r="4997" spans="77:109">
      <c r="BY4997" s="10" t="s">
        <v>5150</v>
      </c>
      <c r="BZ4997" s="10">
        <v>50</v>
      </c>
      <c r="CA4997" s="10" t="s">
        <v>67</v>
      </c>
      <c r="CB4997" s="10" t="str" cm="1">
        <f t="array" aca="1" ref="CB4997" ca="1">INDIRECT("'Map'!" &amp; CA4997 &amp; BZ4997)</f>
        <v>🍏</v>
      </c>
      <c r="CC4997" s="10" t="str">
        <f ca="1">_xlfn.XLOOKUP(CB4997,Assumptions!$D$10:$D$15,Assumptions!$C$10:$C$15, "", 0, 1)</f>
        <v>Apple</v>
      </c>
      <c r="CD4997" s="9">
        <f ca="1">_xlfn.XLOOKUP(CB4997,Assumptions!$D$10:$D$15,Assumptions!$F$10:$F$15, 0, 0, 1)</f>
        <v>900</v>
      </c>
      <c r="CE4997" s="9">
        <f ca="1">_xlfn.XLOOKUP(CB4997,Assumptions!$D$10:$D$15,Assumptions!$E$10:$E$15, 0, 0, 1)</f>
        <v>0.7</v>
      </c>
      <c r="CF4997" s="9">
        <f t="shared" ca="1" si="81"/>
        <v>630</v>
      </c>
      <c r="CG4997" s="9" cm="1">
        <f t="array" aca="1" ref="CG4997" ca="1">IF(OR(CG$37=$BZ4997:$CA4997),0,CF4997)</f>
        <v>630</v>
      </c>
      <c r="CH4997" s="9" cm="1">
        <f t="array" aca="1" ref="CH4997" ca="1">IF(OR(CH$37=$BZ4997:$CA4997),0,CG4997)</f>
        <v>630</v>
      </c>
      <c r="CI4997" s="9" cm="1">
        <f t="array" aca="1" ref="CI4997" ca="1">IF(OR(CI$37=$BZ4997:$CA4997),0,CH4997)</f>
        <v>630</v>
      </c>
      <c r="CJ4997" s="9" cm="1">
        <f t="array" aca="1" ref="CJ4997" ca="1">IF(OR(CJ$37=$BZ4997:$CA4997),0,CI4997)</f>
        <v>630</v>
      </c>
      <c r="CK4997" s="9" cm="1">
        <f t="array" aca="1" ref="CK4997" ca="1">IF(OR(CK$37=$BZ4997:$CA4997),0,CJ4997)</f>
        <v>630</v>
      </c>
      <c r="CL4997" s="9" cm="1">
        <f t="array" aca="1" ref="CL4997" ca="1">IF(OR(CL$37=$BZ4997:$CA4997),0,CK4997)</f>
        <v>630</v>
      </c>
      <c r="CM4997" s="9" cm="1">
        <f t="array" aca="1" ref="CM4997" ca="1">IF(OR(CM$37=$BZ4997:$CA4997),0,CL4997)</f>
        <v>630</v>
      </c>
      <c r="CN4997" s="9" cm="1">
        <f t="array" aca="1" ref="CN4997" ca="1">IF(OR(CN$37=$BZ4997:$CA4997),0,CM4997)</f>
        <v>630</v>
      </c>
      <c r="CO4997" s="9" cm="1">
        <f t="array" aca="1" ref="CO4997" ca="1">IF(OR(CO$37=$BZ4997:$CA4997),0,CN4997)</f>
        <v>630</v>
      </c>
      <c r="CP4997" s="9" cm="1">
        <f t="array" aca="1" ref="CP4997" ca="1">IF(OR(CP$37=$BZ4997:$CA4997),0,CO4997)</f>
        <v>630</v>
      </c>
      <c r="CQ4997" s="9" cm="1">
        <f t="array" aca="1" ref="CQ4997" ca="1">IF(OR(CQ$37=$BZ4997:$CA4997),0,CP4997)</f>
        <v>630</v>
      </c>
      <c r="CR4997" s="9" cm="1">
        <f t="array" aca="1" ref="CR4997" ca="1">IF(OR(CR$37=$BZ4997:$CA4997),0,CQ4997)</f>
        <v>0</v>
      </c>
      <c r="CS4997" s="9" cm="1">
        <f t="array" aca="1" ref="CS4997" ca="1">IF(OR(CS$37=$BZ4997:$CA4997),0,CR4997)</f>
        <v>0</v>
      </c>
      <c r="CT4997" s="9" cm="1">
        <f t="array" aca="1" ref="CT4997" ca="1">IF(OR(CT$37=$BZ4997:$CA4997),0,CS4997)</f>
        <v>0</v>
      </c>
      <c r="CU4997" s="9" cm="1">
        <f t="array" aca="1" ref="CU4997" ca="1">IF(OR(CU$37=$BZ4997:$CA4997),0,CT4997)</f>
        <v>0</v>
      </c>
      <c r="CV4997" s="9" cm="1">
        <f t="array" aca="1" ref="CV4997" ca="1">IF(OR(CV$37=$BZ4997:$CA4997),0,CU4997)</f>
        <v>0</v>
      </c>
      <c r="CW4997" s="9" cm="1">
        <f t="array" aca="1" ref="CW4997" ca="1">IF(OR(CW$37=$BZ4997:$CA4997),0,CV4997)</f>
        <v>0</v>
      </c>
      <c r="CX4997" s="9" cm="1">
        <f t="array" aca="1" ref="CX4997" ca="1">IF(OR(CX$37=$BZ4997:$CA4997),0,CW4997)</f>
        <v>0</v>
      </c>
      <c r="CY4997" s="9" cm="1">
        <f t="array" aca="1" ref="CY4997" ca="1">IF(OR(CY$37=$BZ4997:$CA4997),0,CX4997)</f>
        <v>0</v>
      </c>
      <c r="CZ4997" s="9" cm="1">
        <f t="array" aca="1" ref="CZ4997" ca="1">IF(OR(CZ$37=$BZ4997:$CA4997),0,CY4997)</f>
        <v>0</v>
      </c>
      <c r="DA4997" s="9" cm="1">
        <f t="array" aca="1" ref="DA4997" ca="1">IF(OR(DA$37=$BZ4997:$CA4997),0,CZ4997)</f>
        <v>0</v>
      </c>
      <c r="DB4997" s="9" cm="1">
        <f t="array" aca="1" ref="DB4997" ca="1">IF(OR(DB$37=$BZ4997:$CA4997),0,DA4997)</f>
        <v>0</v>
      </c>
      <c r="DC4997" s="9" cm="1">
        <f t="array" aca="1" ref="DC4997" ca="1">IF(OR(DC$37=$BZ4997:$CA4997),0,DB4997)</f>
        <v>0</v>
      </c>
      <c r="DD4997" s="9" cm="1">
        <f t="array" aca="1" ref="DD4997" ca="1">IF(OR(DD$37=$BZ4997:$CA4997),0,DC4997)</f>
        <v>0</v>
      </c>
      <c r="DE4997" s="9" cm="1">
        <f t="array" aca="1" ref="DE4997" ca="1">IF(OR(DE$37=$BZ4997:$CA4997),0,DD4997)</f>
        <v>0</v>
      </c>
    </row>
    <row r="4998" spans="77:109">
      <c r="BY4998" s="10" t="s">
        <v>5151</v>
      </c>
      <c r="BZ4998" s="10">
        <v>50</v>
      </c>
      <c r="CA4998" s="10" t="s">
        <v>68</v>
      </c>
      <c r="CB4998" s="10" t="str" cm="1">
        <f t="array" aca="1" ref="CB4998" ca="1">INDIRECT("'Map'!" &amp; CA4998 &amp; BZ4998)</f>
        <v>🍅</v>
      </c>
      <c r="CC4998" s="10" t="str">
        <f ca="1">_xlfn.XLOOKUP(CB4998,Assumptions!$D$10:$D$15,Assumptions!$C$10:$C$15, "", 0, 1)</f>
        <v>Tomato</v>
      </c>
      <c r="CD4998" s="9">
        <f ca="1">_xlfn.XLOOKUP(CB4998,Assumptions!$D$10:$D$15,Assumptions!$F$10:$F$15, 0, 0, 1)</f>
        <v>650</v>
      </c>
      <c r="CE4998" s="9">
        <f ca="1">_xlfn.XLOOKUP(CB4998,Assumptions!$D$10:$D$15,Assumptions!$E$10:$E$15, 0, 0, 1)</f>
        <v>1</v>
      </c>
      <c r="CF4998" s="9">
        <f t="shared" ca="1" si="81"/>
        <v>650</v>
      </c>
      <c r="CG4998" s="9" cm="1">
        <f t="array" aca="1" ref="CG4998" ca="1">IF(OR(CG$37=$BZ4998:$CA4998),0,CF4998)</f>
        <v>650</v>
      </c>
      <c r="CH4998" s="9" cm="1">
        <f t="array" aca="1" ref="CH4998" ca="1">IF(OR(CH$37=$BZ4998:$CA4998),0,CG4998)</f>
        <v>650</v>
      </c>
      <c r="CI4998" s="9" cm="1">
        <f t="array" aca="1" ref="CI4998" ca="1">IF(OR(CI$37=$BZ4998:$CA4998),0,CH4998)</f>
        <v>650</v>
      </c>
      <c r="CJ4998" s="9" cm="1">
        <f t="array" aca="1" ref="CJ4998" ca="1">IF(OR(CJ$37=$BZ4998:$CA4998),0,CI4998)</f>
        <v>650</v>
      </c>
      <c r="CK4998" s="9" cm="1">
        <f t="array" aca="1" ref="CK4998" ca="1">IF(OR(CK$37=$BZ4998:$CA4998),0,CJ4998)</f>
        <v>650</v>
      </c>
      <c r="CL4998" s="9" cm="1">
        <f t="array" aca="1" ref="CL4998" ca="1">IF(OR(CL$37=$BZ4998:$CA4998),0,CK4998)</f>
        <v>650</v>
      </c>
      <c r="CM4998" s="9" cm="1">
        <f t="array" aca="1" ref="CM4998" ca="1">IF(OR(CM$37=$BZ4998:$CA4998),0,CL4998)</f>
        <v>650</v>
      </c>
      <c r="CN4998" s="9" cm="1">
        <f t="array" aca="1" ref="CN4998" ca="1">IF(OR(CN$37=$BZ4998:$CA4998),0,CM4998)</f>
        <v>650</v>
      </c>
      <c r="CO4998" s="9" cm="1">
        <f t="array" aca="1" ref="CO4998" ca="1">IF(OR(CO$37=$BZ4998:$CA4998),0,CN4998)</f>
        <v>650</v>
      </c>
      <c r="CP4998" s="9" cm="1">
        <f t="array" aca="1" ref="CP4998" ca="1">IF(OR(CP$37=$BZ4998:$CA4998),0,CO4998)</f>
        <v>650</v>
      </c>
      <c r="CQ4998" s="9" cm="1">
        <f t="array" aca="1" ref="CQ4998" ca="1">IF(OR(CQ$37=$BZ4998:$CA4998),0,CP4998)</f>
        <v>650</v>
      </c>
      <c r="CR4998" s="9" cm="1">
        <f t="array" aca="1" ref="CR4998" ca="1">IF(OR(CR$37=$BZ4998:$CA4998),0,CQ4998)</f>
        <v>650</v>
      </c>
      <c r="CS4998" s="9" cm="1">
        <f t="array" aca="1" ref="CS4998" ca="1">IF(OR(CS$37=$BZ4998:$CA4998),0,CR4998)</f>
        <v>650</v>
      </c>
      <c r="CT4998" s="9" cm="1">
        <f t="array" aca="1" ref="CT4998" ca="1">IF(OR(CT$37=$BZ4998:$CA4998),0,CS4998)</f>
        <v>650</v>
      </c>
      <c r="CU4998" s="9" cm="1">
        <f t="array" aca="1" ref="CU4998" ca="1">IF(OR(CU$37=$BZ4998:$CA4998),0,CT4998)</f>
        <v>650</v>
      </c>
      <c r="CV4998" s="9" cm="1">
        <f t="array" aca="1" ref="CV4998" ca="1">IF(OR(CV$37=$BZ4998:$CA4998),0,CU4998)</f>
        <v>650</v>
      </c>
      <c r="CW4998" s="9" cm="1">
        <f t="array" aca="1" ref="CW4998" ca="1">IF(OR(CW$37=$BZ4998:$CA4998),0,CV4998)</f>
        <v>650</v>
      </c>
      <c r="CX4998" s="9" cm="1">
        <f t="array" aca="1" ref="CX4998" ca="1">IF(OR(CX$37=$BZ4998:$CA4998),0,CW4998)</f>
        <v>650</v>
      </c>
      <c r="CY4998" s="9" cm="1">
        <f t="array" aca="1" ref="CY4998" ca="1">IF(OR(CY$37=$BZ4998:$CA4998),0,CX4998)</f>
        <v>650</v>
      </c>
      <c r="CZ4998" s="9" cm="1">
        <f t="array" aca="1" ref="CZ4998" ca="1">IF(OR(CZ$37=$BZ4998:$CA4998),0,CY4998)</f>
        <v>650</v>
      </c>
      <c r="DA4998" s="9" cm="1">
        <f t="array" aca="1" ref="DA4998" ca="1">IF(OR(DA$37=$BZ4998:$CA4998),0,CZ4998)</f>
        <v>650</v>
      </c>
      <c r="DB4998" s="9" cm="1">
        <f t="array" aca="1" ref="DB4998" ca="1">IF(OR(DB$37=$BZ4998:$CA4998),0,DA4998)</f>
        <v>650</v>
      </c>
      <c r="DC4998" s="9" cm="1">
        <f t="array" aca="1" ref="DC4998" ca="1">IF(OR(DC$37=$BZ4998:$CA4998),0,DB4998)</f>
        <v>650</v>
      </c>
      <c r="DD4998" s="9" cm="1">
        <f t="array" aca="1" ref="DD4998" ca="1">IF(OR(DD$37=$BZ4998:$CA4998),0,DC4998)</f>
        <v>650</v>
      </c>
      <c r="DE4998" s="9" cm="1">
        <f t="array" aca="1" ref="DE4998" ca="1">IF(OR(DE$37=$BZ4998:$CA4998),0,DD4998)</f>
        <v>650</v>
      </c>
    </row>
    <row r="4999" spans="77:109">
      <c r="BY4999" s="10" t="s">
        <v>5152</v>
      </c>
      <c r="BZ4999" s="10">
        <v>50</v>
      </c>
      <c r="CA4999" s="10" t="s">
        <v>69</v>
      </c>
      <c r="CB4999" s="10" t="str" cm="1">
        <f t="array" aca="1" ref="CB4999" ca="1">INDIRECT("'Map'!" &amp; CA4999 &amp; BZ4999)</f>
        <v>🍍</v>
      </c>
      <c r="CC4999" s="10" t="str">
        <f ca="1">_xlfn.XLOOKUP(CB4999,Assumptions!$D$10:$D$15,Assumptions!$C$10:$C$15, "", 0, 1)</f>
        <v>Pineapple</v>
      </c>
      <c r="CD4999" s="9">
        <f ca="1">_xlfn.XLOOKUP(CB4999,Assumptions!$D$10:$D$15,Assumptions!$F$10:$F$15, 0, 0, 1)</f>
        <v>1250</v>
      </c>
      <c r="CE4999" s="9">
        <f ca="1">_xlfn.XLOOKUP(CB4999,Assumptions!$D$10:$D$15,Assumptions!$E$10:$E$15, 0, 0, 1)</f>
        <v>2</v>
      </c>
      <c r="CF4999" s="9">
        <f t="shared" ca="1" si="81"/>
        <v>2500</v>
      </c>
      <c r="CG4999" s="9" cm="1">
        <f t="array" aca="1" ref="CG4999" ca="1">IF(OR(CG$37=$BZ4999:$CA4999),0,CF4999)</f>
        <v>2500</v>
      </c>
      <c r="CH4999" s="9" cm="1">
        <f t="array" aca="1" ref="CH4999" ca="1">IF(OR(CH$37=$BZ4999:$CA4999),0,CG4999)</f>
        <v>2500</v>
      </c>
      <c r="CI4999" s="9" cm="1">
        <f t="array" aca="1" ref="CI4999" ca="1">IF(OR(CI$37=$BZ4999:$CA4999),0,CH4999)</f>
        <v>2500</v>
      </c>
      <c r="CJ4999" s="9" cm="1">
        <f t="array" aca="1" ref="CJ4999" ca="1">IF(OR(CJ$37=$BZ4999:$CA4999),0,CI4999)</f>
        <v>2500</v>
      </c>
      <c r="CK4999" s="9" cm="1">
        <f t="array" aca="1" ref="CK4999" ca="1">IF(OR(CK$37=$BZ4999:$CA4999),0,CJ4999)</f>
        <v>2500</v>
      </c>
      <c r="CL4999" s="9" cm="1">
        <f t="array" aca="1" ref="CL4999" ca="1">IF(OR(CL$37=$BZ4999:$CA4999),0,CK4999)</f>
        <v>2500</v>
      </c>
      <c r="CM4999" s="9" cm="1">
        <f t="array" aca="1" ref="CM4999" ca="1">IF(OR(CM$37=$BZ4999:$CA4999),0,CL4999)</f>
        <v>2500</v>
      </c>
      <c r="CN4999" s="9" cm="1">
        <f t="array" aca="1" ref="CN4999" ca="1">IF(OR(CN$37=$BZ4999:$CA4999),0,CM4999)</f>
        <v>2500</v>
      </c>
      <c r="CO4999" s="9" cm="1">
        <f t="array" aca="1" ref="CO4999" ca="1">IF(OR(CO$37=$BZ4999:$CA4999),0,CN4999)</f>
        <v>2500</v>
      </c>
      <c r="CP4999" s="9" cm="1">
        <f t="array" aca="1" ref="CP4999" ca="1">IF(OR(CP$37=$BZ4999:$CA4999),0,CO4999)</f>
        <v>2500</v>
      </c>
      <c r="CQ4999" s="9" cm="1">
        <f t="array" aca="1" ref="CQ4999" ca="1">IF(OR(CQ$37=$BZ4999:$CA4999),0,CP4999)</f>
        <v>2500</v>
      </c>
      <c r="CR4999" s="9" cm="1">
        <f t="array" aca="1" ref="CR4999" ca="1">IF(OR(CR$37=$BZ4999:$CA4999),0,CQ4999)</f>
        <v>2500</v>
      </c>
      <c r="CS4999" s="9" cm="1">
        <f t="array" aca="1" ref="CS4999" ca="1">IF(OR(CS$37=$BZ4999:$CA4999),0,CR4999)</f>
        <v>2500</v>
      </c>
      <c r="CT4999" s="9" cm="1">
        <f t="array" aca="1" ref="CT4999" ca="1">IF(OR(CT$37=$BZ4999:$CA4999),0,CS4999)</f>
        <v>2500</v>
      </c>
      <c r="CU4999" s="9" cm="1">
        <f t="array" aca="1" ref="CU4999" ca="1">IF(OR(CU$37=$BZ4999:$CA4999),0,CT4999)</f>
        <v>2500</v>
      </c>
      <c r="CV4999" s="9" cm="1">
        <f t="array" aca="1" ref="CV4999" ca="1">IF(OR(CV$37=$BZ4999:$CA4999),0,CU4999)</f>
        <v>2500</v>
      </c>
      <c r="CW4999" s="9" cm="1">
        <f t="array" aca="1" ref="CW4999" ca="1">IF(OR(CW$37=$BZ4999:$CA4999),0,CV4999)</f>
        <v>2500</v>
      </c>
      <c r="CX4999" s="9" cm="1">
        <f t="array" aca="1" ref="CX4999" ca="1">IF(OR(CX$37=$BZ4999:$CA4999),0,CW4999)</f>
        <v>2500</v>
      </c>
      <c r="CY4999" s="9" cm="1">
        <f t="array" aca="1" ref="CY4999" ca="1">IF(OR(CY$37=$BZ4999:$CA4999),0,CX4999)</f>
        <v>2500</v>
      </c>
      <c r="CZ4999" s="9" cm="1">
        <f t="array" aca="1" ref="CZ4999" ca="1">IF(OR(CZ$37=$BZ4999:$CA4999),0,CY4999)</f>
        <v>2500</v>
      </c>
      <c r="DA4999" s="9" cm="1">
        <f t="array" aca="1" ref="DA4999" ca="1">IF(OR(DA$37=$BZ4999:$CA4999),0,CZ4999)</f>
        <v>2500</v>
      </c>
      <c r="DB4999" s="9" cm="1">
        <f t="array" aca="1" ref="DB4999" ca="1">IF(OR(DB$37=$BZ4999:$CA4999),0,DA4999)</f>
        <v>2500</v>
      </c>
      <c r="DC4999" s="9" cm="1">
        <f t="array" aca="1" ref="DC4999" ca="1">IF(OR(DC$37=$BZ4999:$CA4999),0,DB4999)</f>
        <v>2500</v>
      </c>
      <c r="DD4999" s="9" cm="1">
        <f t="array" aca="1" ref="DD4999" ca="1">IF(OR(DD$37=$BZ4999:$CA4999),0,DC4999)</f>
        <v>2500</v>
      </c>
      <c r="DE4999" s="9" cm="1">
        <f t="array" aca="1" ref="DE4999" ca="1">IF(OR(DE$37=$BZ4999:$CA4999),0,DD4999)</f>
        <v>2500</v>
      </c>
    </row>
    <row r="5000" spans="77:109">
      <c r="BY5000" s="10" t="s">
        <v>5153</v>
      </c>
      <c r="BZ5000" s="10">
        <v>50</v>
      </c>
      <c r="CA5000" s="10" t="s">
        <v>70</v>
      </c>
      <c r="CB5000" s="10" t="str" cm="1">
        <f t="array" aca="1" ref="CB5000" ca="1">INDIRECT("'Map'!" &amp; CA5000 &amp; BZ5000)</f>
        <v xml:space="preserve"> </v>
      </c>
      <c r="CC5000" s="10" t="str">
        <f ca="1">_xlfn.XLOOKUP(CB5000,Assumptions!$D$10:$D$15,Assumptions!$C$10:$C$15, "", 0, 1)</f>
        <v/>
      </c>
      <c r="CD5000" s="9">
        <f ca="1">_xlfn.XLOOKUP(CB5000,Assumptions!$D$10:$D$15,Assumptions!$F$10:$F$15, 0, 0, 1)</f>
        <v>0</v>
      </c>
      <c r="CE5000" s="9">
        <f ca="1">_xlfn.XLOOKUP(CB5000,Assumptions!$D$10:$D$15,Assumptions!$E$10:$E$15, 0, 0, 1)</f>
        <v>0</v>
      </c>
      <c r="CF5000" s="9">
        <f t="shared" ca="1" si="81"/>
        <v>0</v>
      </c>
      <c r="CG5000" s="9" cm="1">
        <f t="array" aca="1" ref="CG5000" ca="1">IF(OR(CG$37=$BZ5000:$CA5000),0,CF5000)</f>
        <v>0</v>
      </c>
      <c r="CH5000" s="9" cm="1">
        <f t="array" aca="1" ref="CH5000" ca="1">IF(OR(CH$37=$BZ5000:$CA5000),0,CG5000)</f>
        <v>0</v>
      </c>
      <c r="CI5000" s="9" cm="1">
        <f t="array" aca="1" ref="CI5000" ca="1">IF(OR(CI$37=$BZ5000:$CA5000),0,CH5000)</f>
        <v>0</v>
      </c>
      <c r="CJ5000" s="9" cm="1">
        <f t="array" aca="1" ref="CJ5000" ca="1">IF(OR(CJ$37=$BZ5000:$CA5000),0,CI5000)</f>
        <v>0</v>
      </c>
      <c r="CK5000" s="9" cm="1">
        <f t="array" aca="1" ref="CK5000" ca="1">IF(OR(CK$37=$BZ5000:$CA5000),0,CJ5000)</f>
        <v>0</v>
      </c>
      <c r="CL5000" s="9" cm="1">
        <f t="array" aca="1" ref="CL5000" ca="1">IF(OR(CL$37=$BZ5000:$CA5000),0,CK5000)</f>
        <v>0</v>
      </c>
      <c r="CM5000" s="9" cm="1">
        <f t="array" aca="1" ref="CM5000" ca="1">IF(OR(CM$37=$BZ5000:$CA5000),0,CL5000)</f>
        <v>0</v>
      </c>
      <c r="CN5000" s="9" cm="1">
        <f t="array" aca="1" ref="CN5000" ca="1">IF(OR(CN$37=$BZ5000:$CA5000),0,CM5000)</f>
        <v>0</v>
      </c>
      <c r="CO5000" s="9" cm="1">
        <f t="array" aca="1" ref="CO5000" ca="1">IF(OR(CO$37=$BZ5000:$CA5000),0,CN5000)</f>
        <v>0</v>
      </c>
      <c r="CP5000" s="9" cm="1">
        <f t="array" aca="1" ref="CP5000" ca="1">IF(OR(CP$37=$BZ5000:$CA5000),0,CO5000)</f>
        <v>0</v>
      </c>
      <c r="CQ5000" s="9" cm="1">
        <f t="array" aca="1" ref="CQ5000" ca="1">IF(OR(CQ$37=$BZ5000:$CA5000),0,CP5000)</f>
        <v>0</v>
      </c>
      <c r="CR5000" s="9" cm="1">
        <f t="array" aca="1" ref="CR5000" ca="1">IF(OR(CR$37=$BZ5000:$CA5000),0,CQ5000)</f>
        <v>0</v>
      </c>
      <c r="CS5000" s="9" cm="1">
        <f t="array" aca="1" ref="CS5000" ca="1">IF(OR(CS$37=$BZ5000:$CA5000),0,CR5000)</f>
        <v>0</v>
      </c>
      <c r="CT5000" s="9" cm="1">
        <f t="array" aca="1" ref="CT5000" ca="1">IF(OR(CT$37=$BZ5000:$CA5000),0,CS5000)</f>
        <v>0</v>
      </c>
      <c r="CU5000" s="9" cm="1">
        <f t="array" aca="1" ref="CU5000" ca="1">IF(OR(CU$37=$BZ5000:$CA5000),0,CT5000)</f>
        <v>0</v>
      </c>
      <c r="CV5000" s="9" cm="1">
        <f t="array" aca="1" ref="CV5000" ca="1">IF(OR(CV$37=$BZ5000:$CA5000),0,CU5000)</f>
        <v>0</v>
      </c>
      <c r="CW5000" s="9" cm="1">
        <f t="array" aca="1" ref="CW5000" ca="1">IF(OR(CW$37=$BZ5000:$CA5000),0,CV5000)</f>
        <v>0</v>
      </c>
      <c r="CX5000" s="9" cm="1">
        <f t="array" aca="1" ref="CX5000" ca="1">IF(OR(CX$37=$BZ5000:$CA5000),0,CW5000)</f>
        <v>0</v>
      </c>
      <c r="CY5000" s="9" cm="1">
        <f t="array" aca="1" ref="CY5000" ca="1">IF(OR(CY$37=$BZ5000:$CA5000),0,CX5000)</f>
        <v>0</v>
      </c>
      <c r="CZ5000" s="9" cm="1">
        <f t="array" aca="1" ref="CZ5000" ca="1">IF(OR(CZ$37=$BZ5000:$CA5000),0,CY5000)</f>
        <v>0</v>
      </c>
      <c r="DA5000" s="9" cm="1">
        <f t="array" aca="1" ref="DA5000" ca="1">IF(OR(DA$37=$BZ5000:$CA5000),0,CZ5000)</f>
        <v>0</v>
      </c>
      <c r="DB5000" s="9" cm="1">
        <f t="array" aca="1" ref="DB5000" ca="1">IF(OR(DB$37=$BZ5000:$CA5000),0,DA5000)</f>
        <v>0</v>
      </c>
      <c r="DC5000" s="9" cm="1">
        <f t="array" aca="1" ref="DC5000" ca="1">IF(OR(DC$37=$BZ5000:$CA5000),0,DB5000)</f>
        <v>0</v>
      </c>
      <c r="DD5000" s="9" cm="1">
        <f t="array" aca="1" ref="DD5000" ca="1">IF(OR(DD$37=$BZ5000:$CA5000),0,DC5000)</f>
        <v>0</v>
      </c>
      <c r="DE5000" s="9" cm="1">
        <f t="array" aca="1" ref="DE5000" ca="1">IF(OR(DE$37=$BZ5000:$CA5000),0,DD5000)</f>
        <v>0</v>
      </c>
    </row>
    <row r="5001" spans="77:109">
      <c r="BY5001" s="10" t="s">
        <v>5154</v>
      </c>
      <c r="BZ5001" s="10">
        <v>50</v>
      </c>
      <c r="CA5001" s="10" t="s">
        <v>71</v>
      </c>
      <c r="CB5001" s="10" t="str" cm="1">
        <f t="array" aca="1" ref="CB5001" ca="1">INDIRECT("'Map'!" &amp; CA5001 &amp; BZ5001)</f>
        <v xml:space="preserve"> </v>
      </c>
      <c r="CC5001" s="10" t="str">
        <f ca="1">_xlfn.XLOOKUP(CB5001,Assumptions!$D$10:$D$15,Assumptions!$C$10:$C$15, "", 0, 1)</f>
        <v/>
      </c>
      <c r="CD5001" s="9">
        <f ca="1">_xlfn.XLOOKUP(CB5001,Assumptions!$D$10:$D$15,Assumptions!$F$10:$F$15, 0, 0, 1)</f>
        <v>0</v>
      </c>
      <c r="CE5001" s="9">
        <f ca="1">_xlfn.XLOOKUP(CB5001,Assumptions!$D$10:$D$15,Assumptions!$E$10:$E$15, 0, 0, 1)</f>
        <v>0</v>
      </c>
      <c r="CF5001" s="9">
        <f t="shared" ca="1" si="81"/>
        <v>0</v>
      </c>
      <c r="CG5001" s="9" cm="1">
        <f t="array" aca="1" ref="CG5001" ca="1">IF(OR(CG$37=$BZ5001:$CA5001),0,CF5001)</f>
        <v>0</v>
      </c>
      <c r="CH5001" s="9" cm="1">
        <f t="array" aca="1" ref="CH5001" ca="1">IF(OR(CH$37=$BZ5001:$CA5001),0,CG5001)</f>
        <v>0</v>
      </c>
      <c r="CI5001" s="9" cm="1">
        <f t="array" aca="1" ref="CI5001" ca="1">IF(OR(CI$37=$BZ5001:$CA5001),0,CH5001)</f>
        <v>0</v>
      </c>
      <c r="CJ5001" s="9" cm="1">
        <f t="array" aca="1" ref="CJ5001" ca="1">IF(OR(CJ$37=$BZ5001:$CA5001),0,CI5001)</f>
        <v>0</v>
      </c>
      <c r="CK5001" s="9" cm="1">
        <f t="array" aca="1" ref="CK5001" ca="1">IF(OR(CK$37=$BZ5001:$CA5001),0,CJ5001)</f>
        <v>0</v>
      </c>
      <c r="CL5001" s="9" cm="1">
        <f t="array" aca="1" ref="CL5001" ca="1">IF(OR(CL$37=$BZ5001:$CA5001),0,CK5001)</f>
        <v>0</v>
      </c>
      <c r="CM5001" s="9" cm="1">
        <f t="array" aca="1" ref="CM5001" ca="1">IF(OR(CM$37=$BZ5001:$CA5001),0,CL5001)</f>
        <v>0</v>
      </c>
      <c r="CN5001" s="9" cm="1">
        <f t="array" aca="1" ref="CN5001" ca="1">IF(OR(CN$37=$BZ5001:$CA5001),0,CM5001)</f>
        <v>0</v>
      </c>
      <c r="CO5001" s="9" cm="1">
        <f t="array" aca="1" ref="CO5001" ca="1">IF(OR(CO$37=$BZ5001:$CA5001),0,CN5001)</f>
        <v>0</v>
      </c>
      <c r="CP5001" s="9" cm="1">
        <f t="array" aca="1" ref="CP5001" ca="1">IF(OR(CP$37=$BZ5001:$CA5001),0,CO5001)</f>
        <v>0</v>
      </c>
      <c r="CQ5001" s="9" cm="1">
        <f t="array" aca="1" ref="CQ5001" ca="1">IF(OR(CQ$37=$BZ5001:$CA5001),0,CP5001)</f>
        <v>0</v>
      </c>
      <c r="CR5001" s="9" cm="1">
        <f t="array" aca="1" ref="CR5001" ca="1">IF(OR(CR$37=$BZ5001:$CA5001),0,CQ5001)</f>
        <v>0</v>
      </c>
      <c r="CS5001" s="9" cm="1">
        <f t="array" aca="1" ref="CS5001" ca="1">IF(OR(CS$37=$BZ5001:$CA5001),0,CR5001)</f>
        <v>0</v>
      </c>
      <c r="CT5001" s="9" cm="1">
        <f t="array" aca="1" ref="CT5001" ca="1">IF(OR(CT$37=$BZ5001:$CA5001),0,CS5001)</f>
        <v>0</v>
      </c>
      <c r="CU5001" s="9" cm="1">
        <f t="array" aca="1" ref="CU5001" ca="1">IF(OR(CU$37=$BZ5001:$CA5001),0,CT5001)</f>
        <v>0</v>
      </c>
      <c r="CV5001" s="9" cm="1">
        <f t="array" aca="1" ref="CV5001" ca="1">IF(OR(CV$37=$BZ5001:$CA5001),0,CU5001)</f>
        <v>0</v>
      </c>
      <c r="CW5001" s="9" cm="1">
        <f t="array" aca="1" ref="CW5001" ca="1">IF(OR(CW$37=$BZ5001:$CA5001),0,CV5001)</f>
        <v>0</v>
      </c>
      <c r="CX5001" s="9" cm="1">
        <f t="array" aca="1" ref="CX5001" ca="1">IF(OR(CX$37=$BZ5001:$CA5001),0,CW5001)</f>
        <v>0</v>
      </c>
      <c r="CY5001" s="9" cm="1">
        <f t="array" aca="1" ref="CY5001" ca="1">IF(OR(CY$37=$BZ5001:$CA5001),0,CX5001)</f>
        <v>0</v>
      </c>
      <c r="CZ5001" s="9" cm="1">
        <f t="array" aca="1" ref="CZ5001" ca="1">IF(OR(CZ$37=$BZ5001:$CA5001),0,CY5001)</f>
        <v>0</v>
      </c>
      <c r="DA5001" s="9" cm="1">
        <f t="array" aca="1" ref="DA5001" ca="1">IF(OR(DA$37=$BZ5001:$CA5001),0,CZ5001)</f>
        <v>0</v>
      </c>
      <c r="DB5001" s="9" cm="1">
        <f t="array" aca="1" ref="DB5001" ca="1">IF(OR(DB$37=$BZ5001:$CA5001),0,DA5001)</f>
        <v>0</v>
      </c>
      <c r="DC5001" s="9" cm="1">
        <f t="array" aca="1" ref="DC5001" ca="1">IF(OR(DC$37=$BZ5001:$CA5001),0,DB5001)</f>
        <v>0</v>
      </c>
      <c r="DD5001" s="9" cm="1">
        <f t="array" aca="1" ref="DD5001" ca="1">IF(OR(DD$37=$BZ5001:$CA5001),0,DC5001)</f>
        <v>0</v>
      </c>
      <c r="DE5001" s="9" cm="1">
        <f t="array" aca="1" ref="DE5001" ca="1">IF(OR(DE$37=$BZ5001:$CA5001),0,DD5001)</f>
        <v>0</v>
      </c>
    </row>
    <row r="5002" spans="77:109">
      <c r="BY5002" s="10" t="s">
        <v>5155</v>
      </c>
      <c r="BZ5002" s="10">
        <v>50</v>
      </c>
      <c r="CA5002" s="10" t="s">
        <v>72</v>
      </c>
      <c r="CB5002" s="10" t="str" cm="1">
        <f t="array" aca="1" ref="CB5002" ca="1">INDIRECT("'Map'!" &amp; CA5002 &amp; BZ5002)</f>
        <v xml:space="preserve"> </v>
      </c>
      <c r="CC5002" s="10" t="str">
        <f ca="1">_xlfn.XLOOKUP(CB5002,Assumptions!$D$10:$D$15,Assumptions!$C$10:$C$15, "", 0, 1)</f>
        <v/>
      </c>
      <c r="CD5002" s="9">
        <f ca="1">_xlfn.XLOOKUP(CB5002,Assumptions!$D$10:$D$15,Assumptions!$F$10:$F$15, 0, 0, 1)</f>
        <v>0</v>
      </c>
      <c r="CE5002" s="9">
        <f ca="1">_xlfn.XLOOKUP(CB5002,Assumptions!$D$10:$D$15,Assumptions!$E$10:$E$15, 0, 0, 1)</f>
        <v>0</v>
      </c>
      <c r="CF5002" s="9">
        <f t="shared" ca="1" si="81"/>
        <v>0</v>
      </c>
      <c r="CG5002" s="9" cm="1">
        <f t="array" aca="1" ref="CG5002" ca="1">IF(OR(CG$37=$BZ5002:$CA5002),0,CF5002)</f>
        <v>0</v>
      </c>
      <c r="CH5002" s="9" cm="1">
        <f t="array" aca="1" ref="CH5002" ca="1">IF(OR(CH$37=$BZ5002:$CA5002),0,CG5002)</f>
        <v>0</v>
      </c>
      <c r="CI5002" s="9" cm="1">
        <f t="array" aca="1" ref="CI5002" ca="1">IF(OR(CI$37=$BZ5002:$CA5002),0,CH5002)</f>
        <v>0</v>
      </c>
      <c r="CJ5002" s="9" cm="1">
        <f t="array" aca="1" ref="CJ5002" ca="1">IF(OR(CJ$37=$BZ5002:$CA5002),0,CI5002)</f>
        <v>0</v>
      </c>
      <c r="CK5002" s="9" cm="1">
        <f t="array" aca="1" ref="CK5002" ca="1">IF(OR(CK$37=$BZ5002:$CA5002),0,CJ5002)</f>
        <v>0</v>
      </c>
      <c r="CL5002" s="9" cm="1">
        <f t="array" aca="1" ref="CL5002" ca="1">IF(OR(CL$37=$BZ5002:$CA5002),0,CK5002)</f>
        <v>0</v>
      </c>
      <c r="CM5002" s="9" cm="1">
        <f t="array" aca="1" ref="CM5002" ca="1">IF(OR(CM$37=$BZ5002:$CA5002),0,CL5002)</f>
        <v>0</v>
      </c>
      <c r="CN5002" s="9" cm="1">
        <f t="array" aca="1" ref="CN5002" ca="1">IF(OR(CN$37=$BZ5002:$CA5002),0,CM5002)</f>
        <v>0</v>
      </c>
      <c r="CO5002" s="9" cm="1">
        <f t="array" aca="1" ref="CO5002" ca="1">IF(OR(CO$37=$BZ5002:$CA5002),0,CN5002)</f>
        <v>0</v>
      </c>
      <c r="CP5002" s="9" cm="1">
        <f t="array" aca="1" ref="CP5002" ca="1">IF(OR(CP$37=$BZ5002:$CA5002),0,CO5002)</f>
        <v>0</v>
      </c>
      <c r="CQ5002" s="9" cm="1">
        <f t="array" aca="1" ref="CQ5002" ca="1">IF(OR(CQ$37=$BZ5002:$CA5002),0,CP5002)</f>
        <v>0</v>
      </c>
      <c r="CR5002" s="9" cm="1">
        <f t="array" aca="1" ref="CR5002" ca="1">IF(OR(CR$37=$BZ5002:$CA5002),0,CQ5002)</f>
        <v>0</v>
      </c>
      <c r="CS5002" s="9" cm="1">
        <f t="array" aca="1" ref="CS5002" ca="1">IF(OR(CS$37=$BZ5002:$CA5002),0,CR5002)</f>
        <v>0</v>
      </c>
      <c r="CT5002" s="9" cm="1">
        <f t="array" aca="1" ref="CT5002" ca="1">IF(OR(CT$37=$BZ5002:$CA5002),0,CS5002)</f>
        <v>0</v>
      </c>
      <c r="CU5002" s="9" cm="1">
        <f t="array" aca="1" ref="CU5002" ca="1">IF(OR(CU$37=$BZ5002:$CA5002),0,CT5002)</f>
        <v>0</v>
      </c>
      <c r="CV5002" s="9" cm="1">
        <f t="array" aca="1" ref="CV5002" ca="1">IF(OR(CV$37=$BZ5002:$CA5002),0,CU5002)</f>
        <v>0</v>
      </c>
      <c r="CW5002" s="9" cm="1">
        <f t="array" aca="1" ref="CW5002" ca="1">IF(OR(CW$37=$BZ5002:$CA5002),0,CV5002)</f>
        <v>0</v>
      </c>
      <c r="CX5002" s="9" cm="1">
        <f t="array" aca="1" ref="CX5002" ca="1">IF(OR(CX$37=$BZ5002:$CA5002),0,CW5002)</f>
        <v>0</v>
      </c>
      <c r="CY5002" s="9" cm="1">
        <f t="array" aca="1" ref="CY5002" ca="1">IF(OR(CY$37=$BZ5002:$CA5002),0,CX5002)</f>
        <v>0</v>
      </c>
      <c r="CZ5002" s="9" cm="1">
        <f t="array" aca="1" ref="CZ5002" ca="1">IF(OR(CZ$37=$BZ5002:$CA5002),0,CY5002)</f>
        <v>0</v>
      </c>
      <c r="DA5002" s="9" cm="1">
        <f t="array" aca="1" ref="DA5002" ca="1">IF(OR(DA$37=$BZ5002:$CA5002),0,CZ5002)</f>
        <v>0</v>
      </c>
      <c r="DB5002" s="9" cm="1">
        <f t="array" aca="1" ref="DB5002" ca="1">IF(OR(DB$37=$BZ5002:$CA5002),0,DA5002)</f>
        <v>0</v>
      </c>
      <c r="DC5002" s="9" cm="1">
        <f t="array" aca="1" ref="DC5002" ca="1">IF(OR(DC$37=$BZ5002:$CA5002),0,DB5002)</f>
        <v>0</v>
      </c>
      <c r="DD5002" s="9" cm="1">
        <f t="array" aca="1" ref="DD5002" ca="1">IF(OR(DD$37=$BZ5002:$CA5002),0,DC5002)</f>
        <v>0</v>
      </c>
      <c r="DE5002" s="9" cm="1">
        <f t="array" aca="1" ref="DE5002" ca="1">IF(OR(DE$37=$BZ5002:$CA5002),0,DD5002)</f>
        <v>0</v>
      </c>
    </row>
    <row r="5003" spans="77:109">
      <c r="BY5003" s="10" t="s">
        <v>5156</v>
      </c>
      <c r="BZ5003" s="10">
        <v>50</v>
      </c>
      <c r="CA5003" s="10" t="s">
        <v>73</v>
      </c>
      <c r="CB5003" s="10" t="str" cm="1">
        <f t="array" aca="1" ref="CB5003" ca="1">INDIRECT("'Map'!" &amp; CA5003 &amp; BZ5003)</f>
        <v>🍍</v>
      </c>
      <c r="CC5003" s="10" t="str">
        <f ca="1">_xlfn.XLOOKUP(CB5003,Assumptions!$D$10:$D$15,Assumptions!$C$10:$C$15, "", 0, 1)</f>
        <v>Pineapple</v>
      </c>
      <c r="CD5003" s="9">
        <f ca="1">_xlfn.XLOOKUP(CB5003,Assumptions!$D$10:$D$15,Assumptions!$F$10:$F$15, 0, 0, 1)</f>
        <v>1250</v>
      </c>
      <c r="CE5003" s="9">
        <f ca="1">_xlfn.XLOOKUP(CB5003,Assumptions!$D$10:$D$15,Assumptions!$E$10:$E$15, 0, 0, 1)</f>
        <v>2</v>
      </c>
      <c r="CF5003" s="9">
        <f t="shared" ca="1" si="81"/>
        <v>2500</v>
      </c>
      <c r="CG5003" s="9" cm="1">
        <f t="array" aca="1" ref="CG5003" ca="1">IF(OR(CG$37=$BZ5003:$CA5003),0,CF5003)</f>
        <v>2500</v>
      </c>
      <c r="CH5003" s="9" cm="1">
        <f t="array" aca="1" ref="CH5003" ca="1">IF(OR(CH$37=$BZ5003:$CA5003),0,CG5003)</f>
        <v>2500</v>
      </c>
      <c r="CI5003" s="9" cm="1">
        <f t="array" aca="1" ref="CI5003" ca="1">IF(OR(CI$37=$BZ5003:$CA5003),0,CH5003)</f>
        <v>2500</v>
      </c>
      <c r="CJ5003" s="9" cm="1">
        <f t="array" aca="1" ref="CJ5003" ca="1">IF(OR(CJ$37=$BZ5003:$CA5003),0,CI5003)</f>
        <v>2500</v>
      </c>
      <c r="CK5003" s="9" cm="1">
        <f t="array" aca="1" ref="CK5003" ca="1">IF(OR(CK$37=$BZ5003:$CA5003),0,CJ5003)</f>
        <v>2500</v>
      </c>
      <c r="CL5003" s="9" cm="1">
        <f t="array" aca="1" ref="CL5003" ca="1">IF(OR(CL$37=$BZ5003:$CA5003),0,CK5003)</f>
        <v>2500</v>
      </c>
      <c r="CM5003" s="9" cm="1">
        <f t="array" aca="1" ref="CM5003" ca="1">IF(OR(CM$37=$BZ5003:$CA5003),0,CL5003)</f>
        <v>2500</v>
      </c>
      <c r="CN5003" s="9" cm="1">
        <f t="array" aca="1" ref="CN5003" ca="1">IF(OR(CN$37=$BZ5003:$CA5003),0,CM5003)</f>
        <v>2500</v>
      </c>
      <c r="CO5003" s="9" cm="1">
        <f t="array" aca="1" ref="CO5003" ca="1">IF(OR(CO$37=$BZ5003:$CA5003),0,CN5003)</f>
        <v>2500</v>
      </c>
      <c r="CP5003" s="9" cm="1">
        <f t="array" aca="1" ref="CP5003" ca="1">IF(OR(CP$37=$BZ5003:$CA5003),0,CO5003)</f>
        <v>2500</v>
      </c>
      <c r="CQ5003" s="9" cm="1">
        <f t="array" aca="1" ref="CQ5003" ca="1">IF(OR(CQ$37=$BZ5003:$CA5003),0,CP5003)</f>
        <v>2500</v>
      </c>
      <c r="CR5003" s="9" cm="1">
        <f t="array" aca="1" ref="CR5003" ca="1">IF(OR(CR$37=$BZ5003:$CA5003),0,CQ5003)</f>
        <v>2500</v>
      </c>
      <c r="CS5003" s="9" cm="1">
        <f t="array" aca="1" ref="CS5003" ca="1">IF(OR(CS$37=$BZ5003:$CA5003),0,CR5003)</f>
        <v>2500</v>
      </c>
      <c r="CT5003" s="9" cm="1">
        <f t="array" aca="1" ref="CT5003" ca="1">IF(OR(CT$37=$BZ5003:$CA5003),0,CS5003)</f>
        <v>2500</v>
      </c>
      <c r="CU5003" s="9" cm="1">
        <f t="array" aca="1" ref="CU5003" ca="1">IF(OR(CU$37=$BZ5003:$CA5003),0,CT5003)</f>
        <v>2500</v>
      </c>
      <c r="CV5003" s="9" cm="1">
        <f t="array" aca="1" ref="CV5003" ca="1">IF(OR(CV$37=$BZ5003:$CA5003),0,CU5003)</f>
        <v>2500</v>
      </c>
      <c r="CW5003" s="9" cm="1">
        <f t="array" aca="1" ref="CW5003" ca="1">IF(OR(CW$37=$BZ5003:$CA5003),0,CV5003)</f>
        <v>2500</v>
      </c>
      <c r="CX5003" s="9" cm="1">
        <f t="array" aca="1" ref="CX5003" ca="1">IF(OR(CX$37=$BZ5003:$CA5003),0,CW5003)</f>
        <v>2500</v>
      </c>
      <c r="CY5003" s="9" cm="1">
        <f t="array" aca="1" ref="CY5003" ca="1">IF(OR(CY$37=$BZ5003:$CA5003),0,CX5003)</f>
        <v>2500</v>
      </c>
      <c r="CZ5003" s="9" cm="1">
        <f t="array" aca="1" ref="CZ5003" ca="1">IF(OR(CZ$37=$BZ5003:$CA5003),0,CY5003)</f>
        <v>2500</v>
      </c>
      <c r="DA5003" s="9" cm="1">
        <f t="array" aca="1" ref="DA5003" ca="1">IF(OR(DA$37=$BZ5003:$CA5003),0,CZ5003)</f>
        <v>2500</v>
      </c>
      <c r="DB5003" s="9" cm="1">
        <f t="array" aca="1" ref="DB5003" ca="1">IF(OR(DB$37=$BZ5003:$CA5003),0,DA5003)</f>
        <v>2500</v>
      </c>
      <c r="DC5003" s="9" cm="1">
        <f t="array" aca="1" ref="DC5003" ca="1">IF(OR(DC$37=$BZ5003:$CA5003),0,DB5003)</f>
        <v>2500</v>
      </c>
      <c r="DD5003" s="9" cm="1">
        <f t="array" aca="1" ref="DD5003" ca="1">IF(OR(DD$37=$BZ5003:$CA5003),0,DC5003)</f>
        <v>2500</v>
      </c>
      <c r="DE5003" s="9" cm="1">
        <f t="array" aca="1" ref="DE5003" ca="1">IF(OR(DE$37=$BZ5003:$CA5003),0,DD5003)</f>
        <v>2500</v>
      </c>
    </row>
    <row r="5004" spans="77:109">
      <c r="BY5004" s="10" t="s">
        <v>5157</v>
      </c>
      <c r="BZ5004" s="10">
        <v>50</v>
      </c>
      <c r="CA5004" s="10" t="s">
        <v>121</v>
      </c>
      <c r="CB5004" s="10" t="str" cm="1">
        <f t="array" aca="1" ref="CB5004" ca="1">INDIRECT("'Map'!" &amp; CA5004 &amp; BZ5004)</f>
        <v>🍍</v>
      </c>
      <c r="CC5004" s="10" t="str">
        <f ca="1">_xlfn.XLOOKUP(CB5004,Assumptions!$D$10:$D$15,Assumptions!$C$10:$C$15, "", 0, 1)</f>
        <v>Pineapple</v>
      </c>
      <c r="CD5004" s="9">
        <f ca="1">_xlfn.XLOOKUP(CB5004,Assumptions!$D$10:$D$15,Assumptions!$F$10:$F$15, 0, 0, 1)</f>
        <v>1250</v>
      </c>
      <c r="CE5004" s="9">
        <f ca="1">_xlfn.XLOOKUP(CB5004,Assumptions!$D$10:$D$15,Assumptions!$E$10:$E$15, 0, 0, 1)</f>
        <v>2</v>
      </c>
      <c r="CF5004" s="9">
        <f t="shared" ca="1" si="81"/>
        <v>2500</v>
      </c>
      <c r="CG5004" s="9" cm="1">
        <f t="array" aca="1" ref="CG5004" ca="1">IF(OR(CG$37=$BZ5004:$CA5004),0,CF5004)</f>
        <v>2500</v>
      </c>
      <c r="CH5004" s="9" cm="1">
        <f t="array" aca="1" ref="CH5004" ca="1">IF(OR(CH$37=$BZ5004:$CA5004),0,CG5004)</f>
        <v>2500</v>
      </c>
      <c r="CI5004" s="9" cm="1">
        <f t="array" aca="1" ref="CI5004" ca="1">IF(OR(CI$37=$BZ5004:$CA5004),0,CH5004)</f>
        <v>2500</v>
      </c>
      <c r="CJ5004" s="9" cm="1">
        <f t="array" aca="1" ref="CJ5004" ca="1">IF(OR(CJ$37=$BZ5004:$CA5004),0,CI5004)</f>
        <v>2500</v>
      </c>
      <c r="CK5004" s="9" cm="1">
        <f t="array" aca="1" ref="CK5004" ca="1">IF(OR(CK$37=$BZ5004:$CA5004),0,CJ5004)</f>
        <v>2500</v>
      </c>
      <c r="CL5004" s="9" cm="1">
        <f t="array" aca="1" ref="CL5004" ca="1">IF(OR(CL$37=$BZ5004:$CA5004),0,CK5004)</f>
        <v>2500</v>
      </c>
      <c r="CM5004" s="9" cm="1">
        <f t="array" aca="1" ref="CM5004" ca="1">IF(OR(CM$37=$BZ5004:$CA5004),0,CL5004)</f>
        <v>2500</v>
      </c>
      <c r="CN5004" s="9" cm="1">
        <f t="array" aca="1" ref="CN5004" ca="1">IF(OR(CN$37=$BZ5004:$CA5004),0,CM5004)</f>
        <v>2500</v>
      </c>
      <c r="CO5004" s="9" cm="1">
        <f t="array" aca="1" ref="CO5004" ca="1">IF(OR(CO$37=$BZ5004:$CA5004),0,CN5004)</f>
        <v>2500</v>
      </c>
      <c r="CP5004" s="9" cm="1">
        <f t="array" aca="1" ref="CP5004" ca="1">IF(OR(CP$37=$BZ5004:$CA5004),0,CO5004)</f>
        <v>2500</v>
      </c>
      <c r="CQ5004" s="9" cm="1">
        <f t="array" aca="1" ref="CQ5004" ca="1">IF(OR(CQ$37=$BZ5004:$CA5004),0,CP5004)</f>
        <v>2500</v>
      </c>
      <c r="CR5004" s="9" cm="1">
        <f t="array" aca="1" ref="CR5004" ca="1">IF(OR(CR$37=$BZ5004:$CA5004),0,CQ5004)</f>
        <v>2500</v>
      </c>
      <c r="CS5004" s="9" cm="1">
        <f t="array" aca="1" ref="CS5004" ca="1">IF(OR(CS$37=$BZ5004:$CA5004),0,CR5004)</f>
        <v>2500</v>
      </c>
      <c r="CT5004" s="9" cm="1">
        <f t="array" aca="1" ref="CT5004" ca="1">IF(OR(CT$37=$BZ5004:$CA5004),0,CS5004)</f>
        <v>2500</v>
      </c>
      <c r="CU5004" s="9" cm="1">
        <f t="array" aca="1" ref="CU5004" ca="1">IF(OR(CU$37=$BZ5004:$CA5004),0,CT5004)</f>
        <v>2500</v>
      </c>
      <c r="CV5004" s="9" cm="1">
        <f t="array" aca="1" ref="CV5004" ca="1">IF(OR(CV$37=$BZ5004:$CA5004),0,CU5004)</f>
        <v>2500</v>
      </c>
      <c r="CW5004" s="9" cm="1">
        <f t="array" aca="1" ref="CW5004" ca="1">IF(OR(CW$37=$BZ5004:$CA5004),0,CV5004)</f>
        <v>2500</v>
      </c>
      <c r="CX5004" s="9" cm="1">
        <f t="array" aca="1" ref="CX5004" ca="1">IF(OR(CX$37=$BZ5004:$CA5004),0,CW5004)</f>
        <v>2500</v>
      </c>
      <c r="CY5004" s="9" cm="1">
        <f t="array" aca="1" ref="CY5004" ca="1">IF(OR(CY$37=$BZ5004:$CA5004),0,CX5004)</f>
        <v>2500</v>
      </c>
      <c r="CZ5004" s="9" cm="1">
        <f t="array" aca="1" ref="CZ5004" ca="1">IF(OR(CZ$37=$BZ5004:$CA5004),0,CY5004)</f>
        <v>2500</v>
      </c>
      <c r="DA5004" s="9" cm="1">
        <f t="array" aca="1" ref="DA5004" ca="1">IF(OR(DA$37=$BZ5004:$CA5004),0,CZ5004)</f>
        <v>2500</v>
      </c>
      <c r="DB5004" s="9" cm="1">
        <f t="array" aca="1" ref="DB5004" ca="1">IF(OR(DB$37=$BZ5004:$CA5004),0,DA5004)</f>
        <v>2500</v>
      </c>
      <c r="DC5004" s="9" cm="1">
        <f t="array" aca="1" ref="DC5004" ca="1">IF(OR(DC$37=$BZ5004:$CA5004),0,DB5004)</f>
        <v>2500</v>
      </c>
      <c r="DD5004" s="9" cm="1">
        <f t="array" aca="1" ref="DD5004" ca="1">IF(OR(DD$37=$BZ5004:$CA5004),0,DC5004)</f>
        <v>2500</v>
      </c>
      <c r="DE5004" s="9" cm="1">
        <f t="array" aca="1" ref="DE5004" ca="1">IF(OR(DE$37=$BZ5004:$CA5004),0,DD5004)</f>
        <v>2500</v>
      </c>
    </row>
    <row r="5005" spans="77:109">
      <c r="BY5005" s="10" t="s">
        <v>5158</v>
      </c>
      <c r="BZ5005" s="10">
        <v>50</v>
      </c>
      <c r="CA5005" s="10" t="s">
        <v>122</v>
      </c>
      <c r="CB5005" s="10" t="str" cm="1">
        <f t="array" aca="1" ref="CB5005" ca="1">INDIRECT("'Map'!" &amp; CA5005 &amp; BZ5005)</f>
        <v>🍍</v>
      </c>
      <c r="CC5005" s="10" t="str">
        <f ca="1">_xlfn.XLOOKUP(CB5005,Assumptions!$D$10:$D$15,Assumptions!$C$10:$C$15, "", 0, 1)</f>
        <v>Pineapple</v>
      </c>
      <c r="CD5005" s="9">
        <f ca="1">_xlfn.XLOOKUP(CB5005,Assumptions!$D$10:$D$15,Assumptions!$F$10:$F$15, 0, 0, 1)</f>
        <v>1250</v>
      </c>
      <c r="CE5005" s="9">
        <f ca="1">_xlfn.XLOOKUP(CB5005,Assumptions!$D$10:$D$15,Assumptions!$E$10:$E$15, 0, 0, 1)</f>
        <v>2</v>
      </c>
      <c r="CF5005" s="9">
        <f t="shared" ca="1" si="81"/>
        <v>2500</v>
      </c>
      <c r="CG5005" s="9" cm="1">
        <f t="array" aca="1" ref="CG5005" ca="1">IF(OR(CG$37=$BZ5005:$CA5005),0,CF5005)</f>
        <v>2500</v>
      </c>
      <c r="CH5005" s="9" cm="1">
        <f t="array" aca="1" ref="CH5005" ca="1">IF(OR(CH$37=$BZ5005:$CA5005),0,CG5005)</f>
        <v>2500</v>
      </c>
      <c r="CI5005" s="9" cm="1">
        <f t="array" aca="1" ref="CI5005" ca="1">IF(OR(CI$37=$BZ5005:$CA5005),0,CH5005)</f>
        <v>2500</v>
      </c>
      <c r="CJ5005" s="9" cm="1">
        <f t="array" aca="1" ref="CJ5005" ca="1">IF(OR(CJ$37=$BZ5005:$CA5005),0,CI5005)</f>
        <v>2500</v>
      </c>
      <c r="CK5005" s="9" cm="1">
        <f t="array" aca="1" ref="CK5005" ca="1">IF(OR(CK$37=$BZ5005:$CA5005),0,CJ5005)</f>
        <v>2500</v>
      </c>
      <c r="CL5005" s="9" cm="1">
        <f t="array" aca="1" ref="CL5005" ca="1">IF(OR(CL$37=$BZ5005:$CA5005),0,CK5005)</f>
        <v>2500</v>
      </c>
      <c r="CM5005" s="9" cm="1">
        <f t="array" aca="1" ref="CM5005" ca="1">IF(OR(CM$37=$BZ5005:$CA5005),0,CL5005)</f>
        <v>2500</v>
      </c>
      <c r="CN5005" s="9" cm="1">
        <f t="array" aca="1" ref="CN5005" ca="1">IF(OR(CN$37=$BZ5005:$CA5005),0,CM5005)</f>
        <v>2500</v>
      </c>
      <c r="CO5005" s="9" cm="1">
        <f t="array" aca="1" ref="CO5005" ca="1">IF(OR(CO$37=$BZ5005:$CA5005),0,CN5005)</f>
        <v>2500</v>
      </c>
      <c r="CP5005" s="9" cm="1">
        <f t="array" aca="1" ref="CP5005" ca="1">IF(OR(CP$37=$BZ5005:$CA5005),0,CO5005)</f>
        <v>2500</v>
      </c>
      <c r="CQ5005" s="9" cm="1">
        <f t="array" aca="1" ref="CQ5005" ca="1">IF(OR(CQ$37=$BZ5005:$CA5005),0,CP5005)</f>
        <v>2500</v>
      </c>
      <c r="CR5005" s="9" cm="1">
        <f t="array" aca="1" ref="CR5005" ca="1">IF(OR(CR$37=$BZ5005:$CA5005),0,CQ5005)</f>
        <v>2500</v>
      </c>
      <c r="CS5005" s="9" cm="1">
        <f t="array" aca="1" ref="CS5005" ca="1">IF(OR(CS$37=$BZ5005:$CA5005),0,CR5005)</f>
        <v>2500</v>
      </c>
      <c r="CT5005" s="9" cm="1">
        <f t="array" aca="1" ref="CT5005" ca="1">IF(OR(CT$37=$BZ5005:$CA5005),0,CS5005)</f>
        <v>2500</v>
      </c>
      <c r="CU5005" s="9" cm="1">
        <f t="array" aca="1" ref="CU5005" ca="1">IF(OR(CU$37=$BZ5005:$CA5005),0,CT5005)</f>
        <v>2500</v>
      </c>
      <c r="CV5005" s="9" cm="1">
        <f t="array" aca="1" ref="CV5005" ca="1">IF(OR(CV$37=$BZ5005:$CA5005),0,CU5005)</f>
        <v>2500</v>
      </c>
      <c r="CW5005" s="9" cm="1">
        <f t="array" aca="1" ref="CW5005" ca="1">IF(OR(CW$37=$BZ5005:$CA5005),0,CV5005)</f>
        <v>2500</v>
      </c>
      <c r="CX5005" s="9" cm="1">
        <f t="array" aca="1" ref="CX5005" ca="1">IF(OR(CX$37=$BZ5005:$CA5005),0,CW5005)</f>
        <v>2500</v>
      </c>
      <c r="CY5005" s="9" cm="1">
        <f t="array" aca="1" ref="CY5005" ca="1">IF(OR(CY$37=$BZ5005:$CA5005),0,CX5005)</f>
        <v>2500</v>
      </c>
      <c r="CZ5005" s="9" cm="1">
        <f t="array" aca="1" ref="CZ5005" ca="1">IF(OR(CZ$37=$BZ5005:$CA5005),0,CY5005)</f>
        <v>2500</v>
      </c>
      <c r="DA5005" s="9" cm="1">
        <f t="array" aca="1" ref="DA5005" ca="1">IF(OR(DA$37=$BZ5005:$CA5005),0,CZ5005)</f>
        <v>2500</v>
      </c>
      <c r="DB5005" s="9" cm="1">
        <f t="array" aca="1" ref="DB5005" ca="1">IF(OR(DB$37=$BZ5005:$CA5005),0,DA5005)</f>
        <v>2500</v>
      </c>
      <c r="DC5005" s="9" cm="1">
        <f t="array" aca="1" ref="DC5005" ca="1">IF(OR(DC$37=$BZ5005:$CA5005),0,DB5005)</f>
        <v>2500</v>
      </c>
      <c r="DD5005" s="9" cm="1">
        <f t="array" aca="1" ref="DD5005" ca="1">IF(OR(DD$37=$BZ5005:$CA5005),0,DC5005)</f>
        <v>2500</v>
      </c>
      <c r="DE5005" s="9" cm="1">
        <f t="array" aca="1" ref="DE5005" ca="1">IF(OR(DE$37=$BZ5005:$CA5005),0,DD5005)</f>
        <v>2500</v>
      </c>
    </row>
    <row r="5006" spans="77:109">
      <c r="BY5006" s="10" t="s">
        <v>5159</v>
      </c>
      <c r="BZ5006" s="10">
        <v>50</v>
      </c>
      <c r="CA5006" s="10" t="s">
        <v>110</v>
      </c>
      <c r="CB5006" s="10" t="str" cm="1">
        <f t="array" aca="1" ref="CB5006" ca="1">INDIRECT("'Map'!" &amp; CA5006 &amp; BZ5006)</f>
        <v>🍇</v>
      </c>
      <c r="CC5006" s="10" t="str">
        <f ca="1">_xlfn.XLOOKUP(CB5006,Assumptions!$D$10:$D$15,Assumptions!$C$10:$C$15, "", 0, 1)</f>
        <v>Grapes</v>
      </c>
      <c r="CD5006" s="9">
        <f ca="1">_xlfn.XLOOKUP(CB5006,Assumptions!$D$10:$D$15,Assumptions!$F$10:$F$15, 0, 0, 1)</f>
        <v>450</v>
      </c>
      <c r="CE5006" s="9">
        <f ca="1">_xlfn.XLOOKUP(CB5006,Assumptions!$D$10:$D$15,Assumptions!$E$10:$E$15, 0, 0, 1)</f>
        <v>1.2</v>
      </c>
      <c r="CF5006" s="9">
        <f t="shared" ca="1" si="81"/>
        <v>540</v>
      </c>
      <c r="CG5006" s="9" cm="1">
        <f t="array" aca="1" ref="CG5006" ca="1">IF(OR(CG$37=$BZ5006:$CA5006),0,CF5006)</f>
        <v>540</v>
      </c>
      <c r="CH5006" s="9" cm="1">
        <f t="array" aca="1" ref="CH5006" ca="1">IF(OR(CH$37=$BZ5006:$CA5006),0,CG5006)</f>
        <v>540</v>
      </c>
      <c r="CI5006" s="9" cm="1">
        <f t="array" aca="1" ref="CI5006" ca="1">IF(OR(CI$37=$BZ5006:$CA5006),0,CH5006)</f>
        <v>540</v>
      </c>
      <c r="CJ5006" s="9" cm="1">
        <f t="array" aca="1" ref="CJ5006" ca="1">IF(OR(CJ$37=$BZ5006:$CA5006),0,CI5006)</f>
        <v>540</v>
      </c>
      <c r="CK5006" s="9" cm="1">
        <f t="array" aca="1" ref="CK5006" ca="1">IF(OR(CK$37=$BZ5006:$CA5006),0,CJ5006)</f>
        <v>540</v>
      </c>
      <c r="CL5006" s="9" cm="1">
        <f t="array" aca="1" ref="CL5006" ca="1">IF(OR(CL$37=$BZ5006:$CA5006),0,CK5006)</f>
        <v>540</v>
      </c>
      <c r="CM5006" s="9" cm="1">
        <f t="array" aca="1" ref="CM5006" ca="1">IF(OR(CM$37=$BZ5006:$CA5006),0,CL5006)</f>
        <v>540</v>
      </c>
      <c r="CN5006" s="9" cm="1">
        <f t="array" aca="1" ref="CN5006" ca="1">IF(OR(CN$37=$BZ5006:$CA5006),0,CM5006)</f>
        <v>540</v>
      </c>
      <c r="CO5006" s="9" cm="1">
        <f t="array" aca="1" ref="CO5006" ca="1">IF(OR(CO$37=$BZ5006:$CA5006),0,CN5006)</f>
        <v>540</v>
      </c>
      <c r="CP5006" s="9" cm="1">
        <f t="array" aca="1" ref="CP5006" ca="1">IF(OR(CP$37=$BZ5006:$CA5006),0,CO5006)</f>
        <v>540</v>
      </c>
      <c r="CQ5006" s="9" cm="1">
        <f t="array" aca="1" ref="CQ5006" ca="1">IF(OR(CQ$37=$BZ5006:$CA5006),0,CP5006)</f>
        <v>540</v>
      </c>
      <c r="CR5006" s="9" cm="1">
        <f t="array" aca="1" ref="CR5006" ca="1">IF(OR(CR$37=$BZ5006:$CA5006),0,CQ5006)</f>
        <v>540</v>
      </c>
      <c r="CS5006" s="9" cm="1">
        <f t="array" aca="1" ref="CS5006" ca="1">IF(OR(CS$37=$BZ5006:$CA5006),0,CR5006)</f>
        <v>540</v>
      </c>
      <c r="CT5006" s="9" cm="1">
        <f t="array" aca="1" ref="CT5006" ca="1">IF(OR(CT$37=$BZ5006:$CA5006),0,CS5006)</f>
        <v>540</v>
      </c>
      <c r="CU5006" s="9" cm="1">
        <f t="array" aca="1" ref="CU5006" ca="1">IF(OR(CU$37=$BZ5006:$CA5006),0,CT5006)</f>
        <v>540</v>
      </c>
      <c r="CV5006" s="9" cm="1">
        <f t="array" aca="1" ref="CV5006" ca="1">IF(OR(CV$37=$BZ5006:$CA5006),0,CU5006)</f>
        <v>540</v>
      </c>
      <c r="CW5006" s="9" cm="1">
        <f t="array" aca="1" ref="CW5006" ca="1">IF(OR(CW$37=$BZ5006:$CA5006),0,CV5006)</f>
        <v>540</v>
      </c>
      <c r="CX5006" s="9" cm="1">
        <f t="array" aca="1" ref="CX5006" ca="1">IF(OR(CX$37=$BZ5006:$CA5006),0,CW5006)</f>
        <v>540</v>
      </c>
      <c r="CY5006" s="9" cm="1">
        <f t="array" aca="1" ref="CY5006" ca="1">IF(OR(CY$37=$BZ5006:$CA5006),0,CX5006)</f>
        <v>540</v>
      </c>
      <c r="CZ5006" s="9" cm="1">
        <f t="array" aca="1" ref="CZ5006" ca="1">IF(OR(CZ$37=$BZ5006:$CA5006),0,CY5006)</f>
        <v>540</v>
      </c>
      <c r="DA5006" s="9" cm="1">
        <f t="array" aca="1" ref="DA5006" ca="1">IF(OR(DA$37=$BZ5006:$CA5006),0,CZ5006)</f>
        <v>540</v>
      </c>
      <c r="DB5006" s="9" cm="1">
        <f t="array" aca="1" ref="DB5006" ca="1">IF(OR(DB$37=$BZ5006:$CA5006),0,DA5006)</f>
        <v>540</v>
      </c>
      <c r="DC5006" s="9" cm="1">
        <f t="array" aca="1" ref="DC5006" ca="1">IF(OR(DC$37=$BZ5006:$CA5006),0,DB5006)</f>
        <v>540</v>
      </c>
      <c r="DD5006" s="9" cm="1">
        <f t="array" aca="1" ref="DD5006" ca="1">IF(OR(DD$37=$BZ5006:$CA5006),0,DC5006)</f>
        <v>540</v>
      </c>
      <c r="DE5006" s="9" cm="1">
        <f t="array" aca="1" ref="DE5006" ca="1">IF(OR(DE$37=$BZ5006:$CA5006),0,DD5006)</f>
        <v>540</v>
      </c>
    </row>
    <row r="5007" spans="77:109">
      <c r="BY5007" s="10" t="s">
        <v>5160</v>
      </c>
      <c r="BZ5007" s="10">
        <v>50</v>
      </c>
      <c r="CA5007" s="10" t="s">
        <v>113</v>
      </c>
      <c r="CB5007" s="10" t="str" cm="1">
        <f t="array" aca="1" ref="CB5007" ca="1">INDIRECT("'Map'!" &amp; CA5007 &amp; BZ5007)</f>
        <v>🍋</v>
      </c>
      <c r="CC5007" s="10" t="str">
        <f ca="1">_xlfn.XLOOKUP(CB5007,Assumptions!$D$10:$D$15,Assumptions!$C$10:$C$15, "", 0, 1)</f>
        <v>Lemon</v>
      </c>
      <c r="CD5007" s="9">
        <f ca="1">_xlfn.XLOOKUP(CB5007,Assumptions!$D$10:$D$15,Assumptions!$F$10:$F$15, 0, 0, 1)</f>
        <v>300</v>
      </c>
      <c r="CE5007" s="9">
        <f ca="1">_xlfn.XLOOKUP(CB5007,Assumptions!$D$10:$D$15,Assumptions!$E$10:$E$15, 0, 0, 1)</f>
        <v>1.5</v>
      </c>
      <c r="CF5007" s="9">
        <f t="shared" ca="1" si="81"/>
        <v>450</v>
      </c>
      <c r="CG5007" s="9" cm="1">
        <f t="array" aca="1" ref="CG5007" ca="1">IF(OR(CG$37=$BZ5007:$CA5007),0,CF5007)</f>
        <v>450</v>
      </c>
      <c r="CH5007" s="9" cm="1">
        <f t="array" aca="1" ref="CH5007" ca="1">IF(OR(CH$37=$BZ5007:$CA5007),0,CG5007)</f>
        <v>450</v>
      </c>
      <c r="CI5007" s="9" cm="1">
        <f t="array" aca="1" ref="CI5007" ca="1">IF(OR(CI$37=$BZ5007:$CA5007),0,CH5007)</f>
        <v>450</v>
      </c>
      <c r="CJ5007" s="9" cm="1">
        <f t="array" aca="1" ref="CJ5007" ca="1">IF(OR(CJ$37=$BZ5007:$CA5007),0,CI5007)</f>
        <v>450</v>
      </c>
      <c r="CK5007" s="9" cm="1">
        <f t="array" aca="1" ref="CK5007" ca="1">IF(OR(CK$37=$BZ5007:$CA5007),0,CJ5007)</f>
        <v>450</v>
      </c>
      <c r="CL5007" s="9" cm="1">
        <f t="array" aca="1" ref="CL5007" ca="1">IF(OR(CL$37=$BZ5007:$CA5007),0,CK5007)</f>
        <v>450</v>
      </c>
      <c r="CM5007" s="9" cm="1">
        <f t="array" aca="1" ref="CM5007" ca="1">IF(OR(CM$37=$BZ5007:$CA5007),0,CL5007)</f>
        <v>450</v>
      </c>
      <c r="CN5007" s="9" cm="1">
        <f t="array" aca="1" ref="CN5007" ca="1">IF(OR(CN$37=$BZ5007:$CA5007),0,CM5007)</f>
        <v>450</v>
      </c>
      <c r="CO5007" s="9" cm="1">
        <f t="array" aca="1" ref="CO5007" ca="1">IF(OR(CO$37=$BZ5007:$CA5007),0,CN5007)</f>
        <v>450</v>
      </c>
      <c r="CP5007" s="9" cm="1">
        <f t="array" aca="1" ref="CP5007" ca="1">IF(OR(CP$37=$BZ5007:$CA5007),0,CO5007)</f>
        <v>450</v>
      </c>
      <c r="CQ5007" s="9" cm="1">
        <f t="array" aca="1" ref="CQ5007" ca="1">IF(OR(CQ$37=$BZ5007:$CA5007),0,CP5007)</f>
        <v>450</v>
      </c>
      <c r="CR5007" s="9" cm="1">
        <f t="array" aca="1" ref="CR5007" ca="1">IF(OR(CR$37=$BZ5007:$CA5007),0,CQ5007)</f>
        <v>450</v>
      </c>
      <c r="CS5007" s="9" cm="1">
        <f t="array" aca="1" ref="CS5007" ca="1">IF(OR(CS$37=$BZ5007:$CA5007),0,CR5007)</f>
        <v>450</v>
      </c>
      <c r="CT5007" s="9" cm="1">
        <f t="array" aca="1" ref="CT5007" ca="1">IF(OR(CT$37=$BZ5007:$CA5007),0,CS5007)</f>
        <v>450</v>
      </c>
      <c r="CU5007" s="9" cm="1">
        <f t="array" aca="1" ref="CU5007" ca="1">IF(OR(CU$37=$BZ5007:$CA5007),0,CT5007)</f>
        <v>450</v>
      </c>
      <c r="CV5007" s="9" cm="1">
        <f t="array" aca="1" ref="CV5007" ca="1">IF(OR(CV$37=$BZ5007:$CA5007),0,CU5007)</f>
        <v>450</v>
      </c>
      <c r="CW5007" s="9" cm="1">
        <f t="array" aca="1" ref="CW5007" ca="1">IF(OR(CW$37=$BZ5007:$CA5007),0,CV5007)</f>
        <v>450</v>
      </c>
      <c r="CX5007" s="9" cm="1">
        <f t="array" aca="1" ref="CX5007" ca="1">IF(OR(CX$37=$BZ5007:$CA5007),0,CW5007)</f>
        <v>450</v>
      </c>
      <c r="CY5007" s="9" cm="1">
        <f t="array" aca="1" ref="CY5007" ca="1">IF(OR(CY$37=$BZ5007:$CA5007),0,CX5007)</f>
        <v>450</v>
      </c>
      <c r="CZ5007" s="9" cm="1">
        <f t="array" aca="1" ref="CZ5007" ca="1">IF(OR(CZ$37=$BZ5007:$CA5007),0,CY5007)</f>
        <v>450</v>
      </c>
      <c r="DA5007" s="9" cm="1">
        <f t="array" aca="1" ref="DA5007" ca="1">IF(OR(DA$37=$BZ5007:$CA5007),0,CZ5007)</f>
        <v>450</v>
      </c>
      <c r="DB5007" s="9" cm="1">
        <f t="array" aca="1" ref="DB5007" ca="1">IF(OR(DB$37=$BZ5007:$CA5007),0,DA5007)</f>
        <v>450</v>
      </c>
      <c r="DC5007" s="9" cm="1">
        <f t="array" aca="1" ref="DC5007" ca="1">IF(OR(DC$37=$BZ5007:$CA5007),0,DB5007)</f>
        <v>450</v>
      </c>
      <c r="DD5007" s="9" cm="1">
        <f t="array" aca="1" ref="DD5007" ca="1">IF(OR(DD$37=$BZ5007:$CA5007),0,DC5007)</f>
        <v>450</v>
      </c>
      <c r="DE5007" s="9" cm="1">
        <f t="array" aca="1" ref="DE5007" ca="1">IF(OR(DE$37=$BZ5007:$CA5007),0,DD5007)</f>
        <v>450</v>
      </c>
    </row>
    <row r="5008" spans="77:109">
      <c r="BY5008" s="10" t="s">
        <v>5161</v>
      </c>
      <c r="BZ5008" s="10">
        <v>50</v>
      </c>
      <c r="CA5008" s="10" t="s">
        <v>123</v>
      </c>
      <c r="CB5008" s="10" t="str" cm="1">
        <f t="array" aca="1" ref="CB5008" ca="1">INDIRECT("'Map'!" &amp; CA5008 &amp; BZ5008)</f>
        <v>🍋</v>
      </c>
      <c r="CC5008" s="10" t="str">
        <f ca="1">_xlfn.XLOOKUP(CB5008,Assumptions!$D$10:$D$15,Assumptions!$C$10:$C$15, "", 0, 1)</f>
        <v>Lemon</v>
      </c>
      <c r="CD5008" s="9">
        <f ca="1">_xlfn.XLOOKUP(CB5008,Assumptions!$D$10:$D$15,Assumptions!$F$10:$F$15, 0, 0, 1)</f>
        <v>300</v>
      </c>
      <c r="CE5008" s="9">
        <f ca="1">_xlfn.XLOOKUP(CB5008,Assumptions!$D$10:$D$15,Assumptions!$E$10:$E$15, 0, 0, 1)</f>
        <v>1.5</v>
      </c>
      <c r="CF5008" s="9">
        <f t="shared" ca="1" si="81"/>
        <v>450</v>
      </c>
      <c r="CG5008" s="9" cm="1">
        <f t="array" aca="1" ref="CG5008" ca="1">IF(OR(CG$37=$BZ5008:$CA5008),0,CF5008)</f>
        <v>450</v>
      </c>
      <c r="CH5008" s="9" cm="1">
        <f t="array" aca="1" ref="CH5008" ca="1">IF(OR(CH$37=$BZ5008:$CA5008),0,CG5008)</f>
        <v>450</v>
      </c>
      <c r="CI5008" s="9" cm="1">
        <f t="array" aca="1" ref="CI5008" ca="1">IF(OR(CI$37=$BZ5008:$CA5008),0,CH5008)</f>
        <v>450</v>
      </c>
      <c r="CJ5008" s="9" cm="1">
        <f t="array" aca="1" ref="CJ5008" ca="1">IF(OR(CJ$37=$BZ5008:$CA5008),0,CI5008)</f>
        <v>450</v>
      </c>
      <c r="CK5008" s="9" cm="1">
        <f t="array" aca="1" ref="CK5008" ca="1">IF(OR(CK$37=$BZ5008:$CA5008),0,CJ5008)</f>
        <v>450</v>
      </c>
      <c r="CL5008" s="9" cm="1">
        <f t="array" aca="1" ref="CL5008" ca="1">IF(OR(CL$37=$BZ5008:$CA5008),0,CK5008)</f>
        <v>450</v>
      </c>
      <c r="CM5008" s="9" cm="1">
        <f t="array" aca="1" ref="CM5008" ca="1">IF(OR(CM$37=$BZ5008:$CA5008),0,CL5008)</f>
        <v>450</v>
      </c>
      <c r="CN5008" s="9" cm="1">
        <f t="array" aca="1" ref="CN5008" ca="1">IF(OR(CN$37=$BZ5008:$CA5008),0,CM5008)</f>
        <v>450</v>
      </c>
      <c r="CO5008" s="9" cm="1">
        <f t="array" aca="1" ref="CO5008" ca="1">IF(OR(CO$37=$BZ5008:$CA5008),0,CN5008)</f>
        <v>450</v>
      </c>
      <c r="CP5008" s="9" cm="1">
        <f t="array" aca="1" ref="CP5008" ca="1">IF(OR(CP$37=$BZ5008:$CA5008),0,CO5008)</f>
        <v>450</v>
      </c>
      <c r="CQ5008" s="9" cm="1">
        <f t="array" aca="1" ref="CQ5008" ca="1">IF(OR(CQ$37=$BZ5008:$CA5008),0,CP5008)</f>
        <v>450</v>
      </c>
      <c r="CR5008" s="9" cm="1">
        <f t="array" aca="1" ref="CR5008" ca="1">IF(OR(CR$37=$BZ5008:$CA5008),0,CQ5008)</f>
        <v>450</v>
      </c>
      <c r="CS5008" s="9" cm="1">
        <f t="array" aca="1" ref="CS5008" ca="1">IF(OR(CS$37=$BZ5008:$CA5008),0,CR5008)</f>
        <v>450</v>
      </c>
      <c r="CT5008" s="9" cm="1">
        <f t="array" aca="1" ref="CT5008" ca="1">IF(OR(CT$37=$BZ5008:$CA5008),0,CS5008)</f>
        <v>450</v>
      </c>
      <c r="CU5008" s="9" cm="1">
        <f t="array" aca="1" ref="CU5008" ca="1">IF(OR(CU$37=$BZ5008:$CA5008),0,CT5008)</f>
        <v>450</v>
      </c>
      <c r="CV5008" s="9" cm="1">
        <f t="array" aca="1" ref="CV5008" ca="1">IF(OR(CV$37=$BZ5008:$CA5008),0,CU5008)</f>
        <v>450</v>
      </c>
      <c r="CW5008" s="9" cm="1">
        <f t="array" aca="1" ref="CW5008" ca="1">IF(OR(CW$37=$BZ5008:$CA5008),0,CV5008)</f>
        <v>450</v>
      </c>
      <c r="CX5008" s="9" cm="1">
        <f t="array" aca="1" ref="CX5008" ca="1">IF(OR(CX$37=$BZ5008:$CA5008),0,CW5008)</f>
        <v>450</v>
      </c>
      <c r="CY5008" s="9" cm="1">
        <f t="array" aca="1" ref="CY5008" ca="1">IF(OR(CY$37=$BZ5008:$CA5008),0,CX5008)</f>
        <v>450</v>
      </c>
      <c r="CZ5008" s="9" cm="1">
        <f t="array" aca="1" ref="CZ5008" ca="1">IF(OR(CZ$37=$BZ5008:$CA5008),0,CY5008)</f>
        <v>450</v>
      </c>
      <c r="DA5008" s="9" cm="1">
        <f t="array" aca="1" ref="DA5008" ca="1">IF(OR(DA$37=$BZ5008:$CA5008),0,CZ5008)</f>
        <v>450</v>
      </c>
      <c r="DB5008" s="9" cm="1">
        <f t="array" aca="1" ref="DB5008" ca="1">IF(OR(DB$37=$BZ5008:$CA5008),0,DA5008)</f>
        <v>450</v>
      </c>
      <c r="DC5008" s="9" cm="1">
        <f t="array" aca="1" ref="DC5008" ca="1">IF(OR(DC$37=$BZ5008:$CA5008),0,DB5008)</f>
        <v>450</v>
      </c>
      <c r="DD5008" s="9" cm="1">
        <f t="array" aca="1" ref="DD5008" ca="1">IF(OR(DD$37=$BZ5008:$CA5008),0,DC5008)</f>
        <v>450</v>
      </c>
      <c r="DE5008" s="9" cm="1">
        <f t="array" aca="1" ref="DE5008" ca="1">IF(OR(DE$37=$BZ5008:$CA5008),0,DD5008)</f>
        <v>450</v>
      </c>
    </row>
    <row r="5009" spans="77:109">
      <c r="BY5009" s="10" t="s">
        <v>5162</v>
      </c>
      <c r="BZ5009" s="10">
        <v>50</v>
      </c>
      <c r="CA5009" s="10" t="s">
        <v>100</v>
      </c>
      <c r="CB5009" s="10" t="str" cm="1">
        <f t="array" aca="1" ref="CB5009" ca="1">INDIRECT("'Map'!" &amp; CA5009 &amp; BZ5009)</f>
        <v>🍅</v>
      </c>
      <c r="CC5009" s="10" t="str">
        <f ca="1">_xlfn.XLOOKUP(CB5009,Assumptions!$D$10:$D$15,Assumptions!$C$10:$C$15, "", 0, 1)</f>
        <v>Tomato</v>
      </c>
      <c r="CD5009" s="9">
        <f ca="1">_xlfn.XLOOKUP(CB5009,Assumptions!$D$10:$D$15,Assumptions!$F$10:$F$15, 0, 0, 1)</f>
        <v>650</v>
      </c>
      <c r="CE5009" s="9">
        <f ca="1">_xlfn.XLOOKUP(CB5009,Assumptions!$D$10:$D$15,Assumptions!$E$10:$E$15, 0, 0, 1)</f>
        <v>1</v>
      </c>
      <c r="CF5009" s="9">
        <f t="shared" ca="1" si="81"/>
        <v>650</v>
      </c>
      <c r="CG5009" s="9" cm="1">
        <f t="array" aca="1" ref="CG5009" ca="1">IF(OR(CG$37=$BZ5009:$CA5009),0,CF5009)</f>
        <v>650</v>
      </c>
      <c r="CH5009" s="9" cm="1">
        <f t="array" aca="1" ref="CH5009" ca="1">IF(OR(CH$37=$BZ5009:$CA5009),0,CG5009)</f>
        <v>650</v>
      </c>
      <c r="CI5009" s="9" cm="1">
        <f t="array" aca="1" ref="CI5009" ca="1">IF(OR(CI$37=$BZ5009:$CA5009),0,CH5009)</f>
        <v>650</v>
      </c>
      <c r="CJ5009" s="9" cm="1">
        <f t="array" aca="1" ref="CJ5009" ca="1">IF(OR(CJ$37=$BZ5009:$CA5009),0,CI5009)</f>
        <v>650</v>
      </c>
      <c r="CK5009" s="9" cm="1">
        <f t="array" aca="1" ref="CK5009" ca="1">IF(OR(CK$37=$BZ5009:$CA5009),0,CJ5009)</f>
        <v>650</v>
      </c>
      <c r="CL5009" s="9" cm="1">
        <f t="array" aca="1" ref="CL5009" ca="1">IF(OR(CL$37=$BZ5009:$CA5009),0,CK5009)</f>
        <v>0</v>
      </c>
      <c r="CM5009" s="9" cm="1">
        <f t="array" aca="1" ref="CM5009" ca="1">IF(OR(CM$37=$BZ5009:$CA5009),0,CL5009)</f>
        <v>0</v>
      </c>
      <c r="CN5009" s="9" cm="1">
        <f t="array" aca="1" ref="CN5009" ca="1">IF(OR(CN$37=$BZ5009:$CA5009),0,CM5009)</f>
        <v>0</v>
      </c>
      <c r="CO5009" s="9" cm="1">
        <f t="array" aca="1" ref="CO5009" ca="1">IF(OR(CO$37=$BZ5009:$CA5009),0,CN5009)</f>
        <v>0</v>
      </c>
      <c r="CP5009" s="9" cm="1">
        <f t="array" aca="1" ref="CP5009" ca="1">IF(OR(CP$37=$BZ5009:$CA5009),0,CO5009)</f>
        <v>0</v>
      </c>
      <c r="CQ5009" s="9" cm="1">
        <f t="array" aca="1" ref="CQ5009" ca="1">IF(OR(CQ$37=$BZ5009:$CA5009),0,CP5009)</f>
        <v>0</v>
      </c>
      <c r="CR5009" s="9" cm="1">
        <f t="array" aca="1" ref="CR5009" ca="1">IF(OR(CR$37=$BZ5009:$CA5009),0,CQ5009)</f>
        <v>0</v>
      </c>
      <c r="CS5009" s="9" cm="1">
        <f t="array" aca="1" ref="CS5009" ca="1">IF(OR(CS$37=$BZ5009:$CA5009),0,CR5009)</f>
        <v>0</v>
      </c>
      <c r="CT5009" s="9" cm="1">
        <f t="array" aca="1" ref="CT5009" ca="1">IF(OR(CT$37=$BZ5009:$CA5009),0,CS5009)</f>
        <v>0</v>
      </c>
      <c r="CU5009" s="9" cm="1">
        <f t="array" aca="1" ref="CU5009" ca="1">IF(OR(CU$37=$BZ5009:$CA5009),0,CT5009)</f>
        <v>0</v>
      </c>
      <c r="CV5009" s="9" cm="1">
        <f t="array" aca="1" ref="CV5009" ca="1">IF(OR(CV$37=$BZ5009:$CA5009),0,CU5009)</f>
        <v>0</v>
      </c>
      <c r="CW5009" s="9" cm="1">
        <f t="array" aca="1" ref="CW5009" ca="1">IF(OR(CW$37=$BZ5009:$CA5009),0,CV5009)</f>
        <v>0</v>
      </c>
      <c r="CX5009" s="9" cm="1">
        <f t="array" aca="1" ref="CX5009" ca="1">IF(OR(CX$37=$BZ5009:$CA5009),0,CW5009)</f>
        <v>0</v>
      </c>
      <c r="CY5009" s="9" cm="1">
        <f t="array" aca="1" ref="CY5009" ca="1">IF(OR(CY$37=$BZ5009:$CA5009),0,CX5009)</f>
        <v>0</v>
      </c>
      <c r="CZ5009" s="9" cm="1">
        <f t="array" aca="1" ref="CZ5009" ca="1">IF(OR(CZ$37=$BZ5009:$CA5009),0,CY5009)</f>
        <v>0</v>
      </c>
      <c r="DA5009" s="9" cm="1">
        <f t="array" aca="1" ref="DA5009" ca="1">IF(OR(DA$37=$BZ5009:$CA5009),0,CZ5009)</f>
        <v>0</v>
      </c>
      <c r="DB5009" s="9" cm="1">
        <f t="array" aca="1" ref="DB5009" ca="1">IF(OR(DB$37=$BZ5009:$CA5009),0,DA5009)</f>
        <v>0</v>
      </c>
      <c r="DC5009" s="9" cm="1">
        <f t="array" aca="1" ref="DC5009" ca="1">IF(OR(DC$37=$BZ5009:$CA5009),0,DB5009)</f>
        <v>0</v>
      </c>
      <c r="DD5009" s="9" cm="1">
        <f t="array" aca="1" ref="DD5009" ca="1">IF(OR(DD$37=$BZ5009:$CA5009),0,DC5009)</f>
        <v>0</v>
      </c>
      <c r="DE5009" s="9" cm="1">
        <f t="array" aca="1" ref="DE5009" ca="1">IF(OR(DE$37=$BZ5009:$CA5009),0,DD5009)</f>
        <v>0</v>
      </c>
    </row>
    <row r="5010" spans="77:109">
      <c r="BY5010" s="10" t="s">
        <v>5163</v>
      </c>
      <c r="BZ5010" s="10">
        <v>50</v>
      </c>
      <c r="CA5010" s="10" t="s">
        <v>112</v>
      </c>
      <c r="CB5010" s="10" t="str" cm="1">
        <f t="array" aca="1" ref="CB5010" ca="1">INDIRECT("'Map'!" &amp; CA5010 &amp; BZ5010)</f>
        <v xml:space="preserve"> </v>
      </c>
      <c r="CC5010" s="10" t="str">
        <f ca="1">_xlfn.XLOOKUP(CB5010,Assumptions!$D$10:$D$15,Assumptions!$C$10:$C$15, "", 0, 1)</f>
        <v/>
      </c>
      <c r="CD5010" s="9">
        <f ca="1">_xlfn.XLOOKUP(CB5010,Assumptions!$D$10:$D$15,Assumptions!$F$10:$F$15, 0, 0, 1)</f>
        <v>0</v>
      </c>
      <c r="CE5010" s="9">
        <f ca="1">_xlfn.XLOOKUP(CB5010,Assumptions!$D$10:$D$15,Assumptions!$E$10:$E$15, 0, 0, 1)</f>
        <v>0</v>
      </c>
      <c r="CF5010" s="9">
        <f t="shared" ca="1" si="81"/>
        <v>0</v>
      </c>
      <c r="CG5010" s="9" cm="1">
        <f t="array" aca="1" ref="CG5010" ca="1">IF(OR(CG$37=$BZ5010:$CA5010),0,CF5010)</f>
        <v>0</v>
      </c>
      <c r="CH5010" s="9" cm="1">
        <f t="array" aca="1" ref="CH5010" ca="1">IF(OR(CH$37=$BZ5010:$CA5010),0,CG5010)</f>
        <v>0</v>
      </c>
      <c r="CI5010" s="9" cm="1">
        <f t="array" aca="1" ref="CI5010" ca="1">IF(OR(CI$37=$BZ5010:$CA5010),0,CH5010)</f>
        <v>0</v>
      </c>
      <c r="CJ5010" s="9" cm="1">
        <f t="array" aca="1" ref="CJ5010" ca="1">IF(OR(CJ$37=$BZ5010:$CA5010),0,CI5010)</f>
        <v>0</v>
      </c>
      <c r="CK5010" s="9" cm="1">
        <f t="array" aca="1" ref="CK5010" ca="1">IF(OR(CK$37=$BZ5010:$CA5010),0,CJ5010)</f>
        <v>0</v>
      </c>
      <c r="CL5010" s="9" cm="1">
        <f t="array" aca="1" ref="CL5010" ca="1">IF(OR(CL$37=$BZ5010:$CA5010),0,CK5010)</f>
        <v>0</v>
      </c>
      <c r="CM5010" s="9" cm="1">
        <f t="array" aca="1" ref="CM5010" ca="1">IF(OR(CM$37=$BZ5010:$CA5010),0,CL5010)</f>
        <v>0</v>
      </c>
      <c r="CN5010" s="9" cm="1">
        <f t="array" aca="1" ref="CN5010" ca="1">IF(OR(CN$37=$BZ5010:$CA5010),0,CM5010)</f>
        <v>0</v>
      </c>
      <c r="CO5010" s="9" cm="1">
        <f t="array" aca="1" ref="CO5010" ca="1">IF(OR(CO$37=$BZ5010:$CA5010),0,CN5010)</f>
        <v>0</v>
      </c>
      <c r="CP5010" s="9" cm="1">
        <f t="array" aca="1" ref="CP5010" ca="1">IF(OR(CP$37=$BZ5010:$CA5010),0,CO5010)</f>
        <v>0</v>
      </c>
      <c r="CQ5010" s="9" cm="1">
        <f t="array" aca="1" ref="CQ5010" ca="1">IF(OR(CQ$37=$BZ5010:$CA5010),0,CP5010)</f>
        <v>0</v>
      </c>
      <c r="CR5010" s="9" cm="1">
        <f t="array" aca="1" ref="CR5010" ca="1">IF(OR(CR$37=$BZ5010:$CA5010),0,CQ5010)</f>
        <v>0</v>
      </c>
      <c r="CS5010" s="9" cm="1">
        <f t="array" aca="1" ref="CS5010" ca="1">IF(OR(CS$37=$BZ5010:$CA5010),0,CR5010)</f>
        <v>0</v>
      </c>
      <c r="CT5010" s="9" cm="1">
        <f t="array" aca="1" ref="CT5010" ca="1">IF(OR(CT$37=$BZ5010:$CA5010),0,CS5010)</f>
        <v>0</v>
      </c>
      <c r="CU5010" s="9" cm="1">
        <f t="array" aca="1" ref="CU5010" ca="1">IF(OR(CU$37=$BZ5010:$CA5010),0,CT5010)</f>
        <v>0</v>
      </c>
      <c r="CV5010" s="9" cm="1">
        <f t="array" aca="1" ref="CV5010" ca="1">IF(OR(CV$37=$BZ5010:$CA5010),0,CU5010)</f>
        <v>0</v>
      </c>
      <c r="CW5010" s="9" cm="1">
        <f t="array" aca="1" ref="CW5010" ca="1">IF(OR(CW$37=$BZ5010:$CA5010),0,CV5010)</f>
        <v>0</v>
      </c>
      <c r="CX5010" s="9" cm="1">
        <f t="array" aca="1" ref="CX5010" ca="1">IF(OR(CX$37=$BZ5010:$CA5010),0,CW5010)</f>
        <v>0</v>
      </c>
      <c r="CY5010" s="9" cm="1">
        <f t="array" aca="1" ref="CY5010" ca="1">IF(OR(CY$37=$BZ5010:$CA5010),0,CX5010)</f>
        <v>0</v>
      </c>
      <c r="CZ5010" s="9" cm="1">
        <f t="array" aca="1" ref="CZ5010" ca="1">IF(OR(CZ$37=$BZ5010:$CA5010),0,CY5010)</f>
        <v>0</v>
      </c>
      <c r="DA5010" s="9" cm="1">
        <f t="array" aca="1" ref="DA5010" ca="1">IF(OR(DA$37=$BZ5010:$CA5010),0,CZ5010)</f>
        <v>0</v>
      </c>
      <c r="DB5010" s="9" cm="1">
        <f t="array" aca="1" ref="DB5010" ca="1">IF(OR(DB$37=$BZ5010:$CA5010),0,DA5010)</f>
        <v>0</v>
      </c>
      <c r="DC5010" s="9" cm="1">
        <f t="array" aca="1" ref="DC5010" ca="1">IF(OR(DC$37=$BZ5010:$CA5010),0,DB5010)</f>
        <v>0</v>
      </c>
      <c r="DD5010" s="9" cm="1">
        <f t="array" aca="1" ref="DD5010" ca="1">IF(OR(DD$37=$BZ5010:$CA5010),0,DC5010)</f>
        <v>0</v>
      </c>
      <c r="DE5010" s="9" cm="1">
        <f t="array" aca="1" ref="DE5010" ca="1">IF(OR(DE$37=$BZ5010:$CA5010),0,DD5010)</f>
        <v>0</v>
      </c>
    </row>
    <row r="5011" spans="77:109">
      <c r="BY5011" s="10" t="s">
        <v>5164</v>
      </c>
      <c r="BZ5011" s="10">
        <v>50</v>
      </c>
      <c r="CA5011" s="10" t="s">
        <v>116</v>
      </c>
      <c r="CB5011" s="10" t="str" cm="1">
        <f t="array" aca="1" ref="CB5011" ca="1">INDIRECT("'Map'!" &amp; CA5011 &amp; BZ5011)</f>
        <v>🍋</v>
      </c>
      <c r="CC5011" s="10" t="str">
        <f ca="1">_xlfn.XLOOKUP(CB5011,Assumptions!$D$10:$D$15,Assumptions!$C$10:$C$15, "", 0, 1)</f>
        <v>Lemon</v>
      </c>
      <c r="CD5011" s="9">
        <f ca="1">_xlfn.XLOOKUP(CB5011,Assumptions!$D$10:$D$15,Assumptions!$F$10:$F$15, 0, 0, 1)</f>
        <v>300</v>
      </c>
      <c r="CE5011" s="9">
        <f ca="1">_xlfn.XLOOKUP(CB5011,Assumptions!$D$10:$D$15,Assumptions!$E$10:$E$15, 0, 0, 1)</f>
        <v>1.5</v>
      </c>
      <c r="CF5011" s="9">
        <f t="shared" ca="1" si="81"/>
        <v>450</v>
      </c>
      <c r="CG5011" s="9" cm="1">
        <f t="array" aca="1" ref="CG5011" ca="1">IF(OR(CG$37=$BZ5011:$CA5011),0,CF5011)</f>
        <v>450</v>
      </c>
      <c r="CH5011" s="9" cm="1">
        <f t="array" aca="1" ref="CH5011" ca="1">IF(OR(CH$37=$BZ5011:$CA5011),0,CG5011)</f>
        <v>450</v>
      </c>
      <c r="CI5011" s="9" cm="1">
        <f t="array" aca="1" ref="CI5011" ca="1">IF(OR(CI$37=$BZ5011:$CA5011),0,CH5011)</f>
        <v>450</v>
      </c>
      <c r="CJ5011" s="9" cm="1">
        <f t="array" aca="1" ref="CJ5011" ca="1">IF(OR(CJ$37=$BZ5011:$CA5011),0,CI5011)</f>
        <v>450</v>
      </c>
      <c r="CK5011" s="9" cm="1">
        <f t="array" aca="1" ref="CK5011" ca="1">IF(OR(CK$37=$BZ5011:$CA5011),0,CJ5011)</f>
        <v>450</v>
      </c>
      <c r="CL5011" s="9" cm="1">
        <f t="array" aca="1" ref="CL5011" ca="1">IF(OR(CL$37=$BZ5011:$CA5011),0,CK5011)</f>
        <v>450</v>
      </c>
      <c r="CM5011" s="9" cm="1">
        <f t="array" aca="1" ref="CM5011" ca="1">IF(OR(CM$37=$BZ5011:$CA5011),0,CL5011)</f>
        <v>450</v>
      </c>
      <c r="CN5011" s="9" cm="1">
        <f t="array" aca="1" ref="CN5011" ca="1">IF(OR(CN$37=$BZ5011:$CA5011),0,CM5011)</f>
        <v>450</v>
      </c>
      <c r="CO5011" s="9" cm="1">
        <f t="array" aca="1" ref="CO5011" ca="1">IF(OR(CO$37=$BZ5011:$CA5011),0,CN5011)</f>
        <v>450</v>
      </c>
      <c r="CP5011" s="9" cm="1">
        <f t="array" aca="1" ref="CP5011" ca="1">IF(OR(CP$37=$BZ5011:$CA5011),0,CO5011)</f>
        <v>450</v>
      </c>
      <c r="CQ5011" s="9" cm="1">
        <f t="array" aca="1" ref="CQ5011" ca="1">IF(OR(CQ$37=$BZ5011:$CA5011),0,CP5011)</f>
        <v>450</v>
      </c>
      <c r="CR5011" s="9" cm="1">
        <f t="array" aca="1" ref="CR5011" ca="1">IF(OR(CR$37=$BZ5011:$CA5011),0,CQ5011)</f>
        <v>450</v>
      </c>
      <c r="CS5011" s="9" cm="1">
        <f t="array" aca="1" ref="CS5011" ca="1">IF(OR(CS$37=$BZ5011:$CA5011),0,CR5011)</f>
        <v>450</v>
      </c>
      <c r="CT5011" s="9" cm="1">
        <f t="array" aca="1" ref="CT5011" ca="1">IF(OR(CT$37=$BZ5011:$CA5011),0,CS5011)</f>
        <v>450</v>
      </c>
      <c r="CU5011" s="9" cm="1">
        <f t="array" aca="1" ref="CU5011" ca="1">IF(OR(CU$37=$BZ5011:$CA5011),0,CT5011)</f>
        <v>450</v>
      </c>
      <c r="CV5011" s="9" cm="1">
        <f t="array" aca="1" ref="CV5011" ca="1">IF(OR(CV$37=$BZ5011:$CA5011),0,CU5011)</f>
        <v>450</v>
      </c>
      <c r="CW5011" s="9" cm="1">
        <f t="array" aca="1" ref="CW5011" ca="1">IF(OR(CW$37=$BZ5011:$CA5011),0,CV5011)</f>
        <v>450</v>
      </c>
      <c r="CX5011" s="9" cm="1">
        <f t="array" aca="1" ref="CX5011" ca="1">IF(OR(CX$37=$BZ5011:$CA5011),0,CW5011)</f>
        <v>450</v>
      </c>
      <c r="CY5011" s="9" cm="1">
        <f t="array" aca="1" ref="CY5011" ca="1">IF(OR(CY$37=$BZ5011:$CA5011),0,CX5011)</f>
        <v>450</v>
      </c>
      <c r="CZ5011" s="9" cm="1">
        <f t="array" aca="1" ref="CZ5011" ca="1">IF(OR(CZ$37=$BZ5011:$CA5011),0,CY5011)</f>
        <v>450</v>
      </c>
      <c r="DA5011" s="9" cm="1">
        <f t="array" aca="1" ref="DA5011" ca="1">IF(OR(DA$37=$BZ5011:$CA5011),0,CZ5011)</f>
        <v>450</v>
      </c>
      <c r="DB5011" s="9" cm="1">
        <f t="array" aca="1" ref="DB5011" ca="1">IF(OR(DB$37=$BZ5011:$CA5011),0,DA5011)</f>
        <v>450</v>
      </c>
      <c r="DC5011" s="9" cm="1">
        <f t="array" aca="1" ref="DC5011" ca="1">IF(OR(DC$37=$BZ5011:$CA5011),0,DB5011)</f>
        <v>450</v>
      </c>
      <c r="DD5011" s="9" cm="1">
        <f t="array" aca="1" ref="DD5011" ca="1">IF(OR(DD$37=$BZ5011:$CA5011),0,DC5011)</f>
        <v>450</v>
      </c>
      <c r="DE5011" s="9" cm="1">
        <f t="array" aca="1" ref="DE5011" ca="1">IF(OR(DE$37=$BZ5011:$CA5011),0,DD5011)</f>
        <v>450</v>
      </c>
    </row>
    <row r="5012" spans="77:109">
      <c r="BY5012" s="10" t="s">
        <v>5165</v>
      </c>
      <c r="BZ5012" s="10">
        <v>50</v>
      </c>
      <c r="CA5012" s="10" t="s">
        <v>109</v>
      </c>
      <c r="CB5012" s="10" t="str" cm="1">
        <f t="array" aca="1" ref="CB5012" ca="1">INDIRECT("'Map'!" &amp; CA5012 &amp; BZ5012)</f>
        <v>🍏</v>
      </c>
      <c r="CC5012" s="10" t="str">
        <f ca="1">_xlfn.XLOOKUP(CB5012,Assumptions!$D$10:$D$15,Assumptions!$C$10:$C$15, "", 0, 1)</f>
        <v>Apple</v>
      </c>
      <c r="CD5012" s="9">
        <f ca="1">_xlfn.XLOOKUP(CB5012,Assumptions!$D$10:$D$15,Assumptions!$F$10:$F$15, 0, 0, 1)</f>
        <v>900</v>
      </c>
      <c r="CE5012" s="9">
        <f ca="1">_xlfn.XLOOKUP(CB5012,Assumptions!$D$10:$D$15,Assumptions!$E$10:$E$15, 0, 0, 1)</f>
        <v>0.7</v>
      </c>
      <c r="CF5012" s="9">
        <f t="shared" ca="1" si="81"/>
        <v>630</v>
      </c>
      <c r="CG5012" s="9" cm="1">
        <f t="array" aca="1" ref="CG5012" ca="1">IF(OR(CG$37=$BZ5012:$CA5012),0,CF5012)</f>
        <v>630</v>
      </c>
      <c r="CH5012" s="9" cm="1">
        <f t="array" aca="1" ref="CH5012" ca="1">IF(OR(CH$37=$BZ5012:$CA5012),0,CG5012)</f>
        <v>630</v>
      </c>
      <c r="CI5012" s="9" cm="1">
        <f t="array" aca="1" ref="CI5012" ca="1">IF(OR(CI$37=$BZ5012:$CA5012),0,CH5012)</f>
        <v>630</v>
      </c>
      <c r="CJ5012" s="9" cm="1">
        <f t="array" aca="1" ref="CJ5012" ca="1">IF(OR(CJ$37=$BZ5012:$CA5012),0,CI5012)</f>
        <v>630</v>
      </c>
      <c r="CK5012" s="9" cm="1">
        <f t="array" aca="1" ref="CK5012" ca="1">IF(OR(CK$37=$BZ5012:$CA5012),0,CJ5012)</f>
        <v>630</v>
      </c>
      <c r="CL5012" s="9" cm="1">
        <f t="array" aca="1" ref="CL5012" ca="1">IF(OR(CL$37=$BZ5012:$CA5012),0,CK5012)</f>
        <v>630</v>
      </c>
      <c r="CM5012" s="9" cm="1">
        <f t="array" aca="1" ref="CM5012" ca="1">IF(OR(CM$37=$BZ5012:$CA5012),0,CL5012)</f>
        <v>630</v>
      </c>
      <c r="CN5012" s="9" cm="1">
        <f t="array" aca="1" ref="CN5012" ca="1">IF(OR(CN$37=$BZ5012:$CA5012),0,CM5012)</f>
        <v>630</v>
      </c>
      <c r="CO5012" s="9" cm="1">
        <f t="array" aca="1" ref="CO5012" ca="1">IF(OR(CO$37=$BZ5012:$CA5012),0,CN5012)</f>
        <v>630</v>
      </c>
      <c r="CP5012" s="9" cm="1">
        <f t="array" aca="1" ref="CP5012" ca="1">IF(OR(CP$37=$BZ5012:$CA5012),0,CO5012)</f>
        <v>630</v>
      </c>
      <c r="CQ5012" s="9" cm="1">
        <f t="array" aca="1" ref="CQ5012" ca="1">IF(OR(CQ$37=$BZ5012:$CA5012),0,CP5012)</f>
        <v>630</v>
      </c>
      <c r="CR5012" s="9" cm="1">
        <f t="array" aca="1" ref="CR5012" ca="1">IF(OR(CR$37=$BZ5012:$CA5012),0,CQ5012)</f>
        <v>630</v>
      </c>
      <c r="CS5012" s="9" cm="1">
        <f t="array" aca="1" ref="CS5012" ca="1">IF(OR(CS$37=$BZ5012:$CA5012),0,CR5012)</f>
        <v>630</v>
      </c>
      <c r="CT5012" s="9" cm="1">
        <f t="array" aca="1" ref="CT5012" ca="1">IF(OR(CT$37=$BZ5012:$CA5012),0,CS5012)</f>
        <v>630</v>
      </c>
      <c r="CU5012" s="9" cm="1">
        <f t="array" aca="1" ref="CU5012" ca="1">IF(OR(CU$37=$BZ5012:$CA5012),0,CT5012)</f>
        <v>630</v>
      </c>
      <c r="CV5012" s="9" cm="1">
        <f t="array" aca="1" ref="CV5012" ca="1">IF(OR(CV$37=$BZ5012:$CA5012),0,CU5012)</f>
        <v>630</v>
      </c>
      <c r="CW5012" s="9" cm="1">
        <f t="array" aca="1" ref="CW5012" ca="1">IF(OR(CW$37=$BZ5012:$CA5012),0,CV5012)</f>
        <v>630</v>
      </c>
      <c r="CX5012" s="9" cm="1">
        <f t="array" aca="1" ref="CX5012" ca="1">IF(OR(CX$37=$BZ5012:$CA5012),0,CW5012)</f>
        <v>630</v>
      </c>
      <c r="CY5012" s="9" cm="1">
        <f t="array" aca="1" ref="CY5012" ca="1">IF(OR(CY$37=$BZ5012:$CA5012),0,CX5012)</f>
        <v>630</v>
      </c>
      <c r="CZ5012" s="9" cm="1">
        <f t="array" aca="1" ref="CZ5012" ca="1">IF(OR(CZ$37=$BZ5012:$CA5012),0,CY5012)</f>
        <v>630</v>
      </c>
      <c r="DA5012" s="9" cm="1">
        <f t="array" aca="1" ref="DA5012" ca="1">IF(OR(DA$37=$BZ5012:$CA5012),0,CZ5012)</f>
        <v>630</v>
      </c>
      <c r="DB5012" s="9" cm="1">
        <f t="array" aca="1" ref="DB5012" ca="1">IF(OR(DB$37=$BZ5012:$CA5012),0,DA5012)</f>
        <v>630</v>
      </c>
      <c r="DC5012" s="9" cm="1">
        <f t="array" aca="1" ref="DC5012" ca="1">IF(OR(DC$37=$BZ5012:$CA5012),0,DB5012)</f>
        <v>630</v>
      </c>
      <c r="DD5012" s="9" cm="1">
        <f t="array" aca="1" ref="DD5012" ca="1">IF(OR(DD$37=$BZ5012:$CA5012),0,DC5012)</f>
        <v>630</v>
      </c>
      <c r="DE5012" s="9" cm="1">
        <f t="array" aca="1" ref="DE5012" ca="1">IF(OR(DE$37=$BZ5012:$CA5012),0,DD5012)</f>
        <v>630</v>
      </c>
    </row>
    <row r="5013" spans="77:109">
      <c r="BY5013" s="10" t="s">
        <v>5166</v>
      </c>
      <c r="BZ5013" s="10">
        <v>50</v>
      </c>
      <c r="CA5013" s="10" t="s">
        <v>124</v>
      </c>
      <c r="CB5013" s="10" t="str" cm="1">
        <f t="array" aca="1" ref="CB5013" ca="1">INDIRECT("'Map'!" &amp; CA5013 &amp; BZ5013)</f>
        <v xml:space="preserve"> </v>
      </c>
      <c r="CC5013" s="10" t="str">
        <f ca="1">_xlfn.XLOOKUP(CB5013,Assumptions!$D$10:$D$15,Assumptions!$C$10:$C$15, "", 0, 1)</f>
        <v/>
      </c>
      <c r="CD5013" s="9">
        <f ca="1">_xlfn.XLOOKUP(CB5013,Assumptions!$D$10:$D$15,Assumptions!$F$10:$F$15, 0, 0, 1)</f>
        <v>0</v>
      </c>
      <c r="CE5013" s="9">
        <f ca="1">_xlfn.XLOOKUP(CB5013,Assumptions!$D$10:$D$15,Assumptions!$E$10:$E$15, 0, 0, 1)</f>
        <v>0</v>
      </c>
      <c r="CF5013" s="9">
        <f t="shared" ca="1" si="81"/>
        <v>0</v>
      </c>
      <c r="CG5013" s="9" cm="1">
        <f t="array" aca="1" ref="CG5013" ca="1">IF(OR(CG$37=$BZ5013:$CA5013),0,CF5013)</f>
        <v>0</v>
      </c>
      <c r="CH5013" s="9" cm="1">
        <f t="array" aca="1" ref="CH5013" ca="1">IF(OR(CH$37=$BZ5013:$CA5013),0,CG5013)</f>
        <v>0</v>
      </c>
      <c r="CI5013" s="9" cm="1">
        <f t="array" aca="1" ref="CI5013" ca="1">IF(OR(CI$37=$BZ5013:$CA5013),0,CH5013)</f>
        <v>0</v>
      </c>
      <c r="CJ5013" s="9" cm="1">
        <f t="array" aca="1" ref="CJ5013" ca="1">IF(OR(CJ$37=$BZ5013:$CA5013),0,CI5013)</f>
        <v>0</v>
      </c>
      <c r="CK5013" s="9" cm="1">
        <f t="array" aca="1" ref="CK5013" ca="1">IF(OR(CK$37=$BZ5013:$CA5013),0,CJ5013)</f>
        <v>0</v>
      </c>
      <c r="CL5013" s="9" cm="1">
        <f t="array" aca="1" ref="CL5013" ca="1">IF(OR(CL$37=$BZ5013:$CA5013),0,CK5013)</f>
        <v>0</v>
      </c>
      <c r="CM5013" s="9" cm="1">
        <f t="array" aca="1" ref="CM5013" ca="1">IF(OR(CM$37=$BZ5013:$CA5013),0,CL5013)</f>
        <v>0</v>
      </c>
      <c r="CN5013" s="9" cm="1">
        <f t="array" aca="1" ref="CN5013" ca="1">IF(OR(CN$37=$BZ5013:$CA5013),0,CM5013)</f>
        <v>0</v>
      </c>
      <c r="CO5013" s="9" cm="1">
        <f t="array" aca="1" ref="CO5013" ca="1">IF(OR(CO$37=$BZ5013:$CA5013),0,CN5013)</f>
        <v>0</v>
      </c>
      <c r="CP5013" s="9" cm="1">
        <f t="array" aca="1" ref="CP5013" ca="1">IF(OR(CP$37=$BZ5013:$CA5013),0,CO5013)</f>
        <v>0</v>
      </c>
      <c r="CQ5013" s="9" cm="1">
        <f t="array" aca="1" ref="CQ5013" ca="1">IF(OR(CQ$37=$BZ5013:$CA5013),0,CP5013)</f>
        <v>0</v>
      </c>
      <c r="CR5013" s="9" cm="1">
        <f t="array" aca="1" ref="CR5013" ca="1">IF(OR(CR$37=$BZ5013:$CA5013),0,CQ5013)</f>
        <v>0</v>
      </c>
      <c r="CS5013" s="9" cm="1">
        <f t="array" aca="1" ref="CS5013" ca="1">IF(OR(CS$37=$BZ5013:$CA5013),0,CR5013)</f>
        <v>0</v>
      </c>
      <c r="CT5013" s="9" cm="1">
        <f t="array" aca="1" ref="CT5013" ca="1">IF(OR(CT$37=$BZ5013:$CA5013),0,CS5013)</f>
        <v>0</v>
      </c>
      <c r="CU5013" s="9" cm="1">
        <f t="array" aca="1" ref="CU5013" ca="1">IF(OR(CU$37=$BZ5013:$CA5013),0,CT5013)</f>
        <v>0</v>
      </c>
      <c r="CV5013" s="9" cm="1">
        <f t="array" aca="1" ref="CV5013" ca="1">IF(OR(CV$37=$BZ5013:$CA5013),0,CU5013)</f>
        <v>0</v>
      </c>
      <c r="CW5013" s="9" cm="1">
        <f t="array" aca="1" ref="CW5013" ca="1">IF(OR(CW$37=$BZ5013:$CA5013),0,CV5013)</f>
        <v>0</v>
      </c>
      <c r="CX5013" s="9" cm="1">
        <f t="array" aca="1" ref="CX5013" ca="1">IF(OR(CX$37=$BZ5013:$CA5013),0,CW5013)</f>
        <v>0</v>
      </c>
      <c r="CY5013" s="9" cm="1">
        <f t="array" aca="1" ref="CY5013" ca="1">IF(OR(CY$37=$BZ5013:$CA5013),0,CX5013)</f>
        <v>0</v>
      </c>
      <c r="CZ5013" s="9" cm="1">
        <f t="array" aca="1" ref="CZ5013" ca="1">IF(OR(CZ$37=$BZ5013:$CA5013),0,CY5013)</f>
        <v>0</v>
      </c>
      <c r="DA5013" s="9" cm="1">
        <f t="array" aca="1" ref="DA5013" ca="1">IF(OR(DA$37=$BZ5013:$CA5013),0,CZ5013)</f>
        <v>0</v>
      </c>
      <c r="DB5013" s="9" cm="1">
        <f t="array" aca="1" ref="DB5013" ca="1">IF(OR(DB$37=$BZ5013:$CA5013),0,DA5013)</f>
        <v>0</v>
      </c>
      <c r="DC5013" s="9" cm="1">
        <f t="array" aca="1" ref="DC5013" ca="1">IF(OR(DC$37=$BZ5013:$CA5013),0,DB5013)</f>
        <v>0</v>
      </c>
      <c r="DD5013" s="9" cm="1">
        <f t="array" aca="1" ref="DD5013" ca="1">IF(OR(DD$37=$BZ5013:$CA5013),0,DC5013)</f>
        <v>0</v>
      </c>
      <c r="DE5013" s="9" cm="1">
        <f t="array" aca="1" ref="DE5013" ca="1">IF(OR(DE$37=$BZ5013:$CA5013),0,DD5013)</f>
        <v>0</v>
      </c>
    </row>
    <row r="5014" spans="77:109">
      <c r="BY5014" s="10" t="s">
        <v>5167</v>
      </c>
      <c r="BZ5014" s="10">
        <v>50</v>
      </c>
      <c r="CA5014" s="10" t="s">
        <v>125</v>
      </c>
      <c r="CB5014" s="10" t="str" cm="1">
        <f t="array" aca="1" ref="CB5014" ca="1">INDIRECT("'Map'!" &amp; CA5014 &amp; BZ5014)</f>
        <v>🍆</v>
      </c>
      <c r="CC5014" s="10" t="str">
        <f ca="1">_xlfn.XLOOKUP(CB5014,Assumptions!$D$10:$D$15,Assumptions!$C$10:$C$15, "", 0, 1)</f>
        <v>Aubergine</v>
      </c>
      <c r="CD5014" s="9">
        <f ca="1">_xlfn.XLOOKUP(CB5014,Assumptions!$D$10:$D$15,Assumptions!$F$10:$F$15, 0, 0, 1)</f>
        <v>2250</v>
      </c>
      <c r="CE5014" s="9">
        <f ca="1">_xlfn.XLOOKUP(CB5014,Assumptions!$D$10:$D$15,Assumptions!$E$10:$E$15, 0, 0, 1)</f>
        <v>0.5</v>
      </c>
      <c r="CF5014" s="9">
        <f t="shared" ca="1" si="81"/>
        <v>1125</v>
      </c>
      <c r="CG5014" s="9" cm="1">
        <f t="array" aca="1" ref="CG5014" ca="1">IF(OR(CG$37=$BZ5014:$CA5014),0,CF5014)</f>
        <v>1125</v>
      </c>
      <c r="CH5014" s="9" cm="1">
        <f t="array" aca="1" ref="CH5014" ca="1">IF(OR(CH$37=$BZ5014:$CA5014),0,CG5014)</f>
        <v>1125</v>
      </c>
      <c r="CI5014" s="9" cm="1">
        <f t="array" aca="1" ref="CI5014" ca="1">IF(OR(CI$37=$BZ5014:$CA5014),0,CH5014)</f>
        <v>1125</v>
      </c>
      <c r="CJ5014" s="9" cm="1">
        <f t="array" aca="1" ref="CJ5014" ca="1">IF(OR(CJ$37=$BZ5014:$CA5014),0,CI5014)</f>
        <v>1125</v>
      </c>
      <c r="CK5014" s="9" cm="1">
        <f t="array" aca="1" ref="CK5014" ca="1">IF(OR(CK$37=$BZ5014:$CA5014),0,CJ5014)</f>
        <v>1125</v>
      </c>
      <c r="CL5014" s="9" cm="1">
        <f t="array" aca="1" ref="CL5014" ca="1">IF(OR(CL$37=$BZ5014:$CA5014),0,CK5014)</f>
        <v>1125</v>
      </c>
      <c r="CM5014" s="9" cm="1">
        <f t="array" aca="1" ref="CM5014" ca="1">IF(OR(CM$37=$BZ5014:$CA5014),0,CL5014)</f>
        <v>1125</v>
      </c>
      <c r="CN5014" s="9" cm="1">
        <f t="array" aca="1" ref="CN5014" ca="1">IF(OR(CN$37=$BZ5014:$CA5014),0,CM5014)</f>
        <v>1125</v>
      </c>
      <c r="CO5014" s="9" cm="1">
        <f t="array" aca="1" ref="CO5014" ca="1">IF(OR(CO$37=$BZ5014:$CA5014),0,CN5014)</f>
        <v>1125</v>
      </c>
      <c r="CP5014" s="9" cm="1">
        <f t="array" aca="1" ref="CP5014" ca="1">IF(OR(CP$37=$BZ5014:$CA5014),0,CO5014)</f>
        <v>1125</v>
      </c>
      <c r="CQ5014" s="9" cm="1">
        <f t="array" aca="1" ref="CQ5014" ca="1">IF(OR(CQ$37=$BZ5014:$CA5014),0,CP5014)</f>
        <v>1125</v>
      </c>
      <c r="CR5014" s="9" cm="1">
        <f t="array" aca="1" ref="CR5014" ca="1">IF(OR(CR$37=$BZ5014:$CA5014),0,CQ5014)</f>
        <v>1125</v>
      </c>
      <c r="CS5014" s="9" cm="1">
        <f t="array" aca="1" ref="CS5014" ca="1">IF(OR(CS$37=$BZ5014:$CA5014),0,CR5014)</f>
        <v>1125</v>
      </c>
      <c r="CT5014" s="9" cm="1">
        <f t="array" aca="1" ref="CT5014" ca="1">IF(OR(CT$37=$BZ5014:$CA5014),0,CS5014)</f>
        <v>1125</v>
      </c>
      <c r="CU5014" s="9" cm="1">
        <f t="array" aca="1" ref="CU5014" ca="1">IF(OR(CU$37=$BZ5014:$CA5014),0,CT5014)</f>
        <v>0</v>
      </c>
      <c r="CV5014" s="9" cm="1">
        <f t="array" aca="1" ref="CV5014" ca="1">IF(OR(CV$37=$BZ5014:$CA5014),0,CU5014)</f>
        <v>0</v>
      </c>
      <c r="CW5014" s="9" cm="1">
        <f t="array" aca="1" ref="CW5014" ca="1">IF(OR(CW$37=$BZ5014:$CA5014),0,CV5014)</f>
        <v>0</v>
      </c>
      <c r="CX5014" s="9" cm="1">
        <f t="array" aca="1" ref="CX5014" ca="1">IF(OR(CX$37=$BZ5014:$CA5014),0,CW5014)</f>
        <v>0</v>
      </c>
      <c r="CY5014" s="9" cm="1">
        <f t="array" aca="1" ref="CY5014" ca="1">IF(OR(CY$37=$BZ5014:$CA5014),0,CX5014)</f>
        <v>0</v>
      </c>
      <c r="CZ5014" s="9" cm="1">
        <f t="array" aca="1" ref="CZ5014" ca="1">IF(OR(CZ$37=$BZ5014:$CA5014),0,CY5014)</f>
        <v>0</v>
      </c>
      <c r="DA5014" s="9" cm="1">
        <f t="array" aca="1" ref="DA5014" ca="1">IF(OR(DA$37=$BZ5014:$CA5014),0,CZ5014)</f>
        <v>0</v>
      </c>
      <c r="DB5014" s="9" cm="1">
        <f t="array" aca="1" ref="DB5014" ca="1">IF(OR(DB$37=$BZ5014:$CA5014),0,DA5014)</f>
        <v>0</v>
      </c>
      <c r="DC5014" s="9" cm="1">
        <f t="array" aca="1" ref="DC5014" ca="1">IF(OR(DC$37=$BZ5014:$CA5014),0,DB5014)</f>
        <v>0</v>
      </c>
      <c r="DD5014" s="9" cm="1">
        <f t="array" aca="1" ref="DD5014" ca="1">IF(OR(DD$37=$BZ5014:$CA5014),0,DC5014)</f>
        <v>0</v>
      </c>
      <c r="DE5014" s="9" cm="1">
        <f t="array" aca="1" ref="DE5014" ca="1">IF(OR(DE$37=$BZ5014:$CA5014),0,DD5014)</f>
        <v>0</v>
      </c>
    </row>
    <row r="5015" spans="77:109">
      <c r="BY5015" s="10" t="s">
        <v>5168</v>
      </c>
      <c r="BZ5015" s="10">
        <v>50</v>
      </c>
      <c r="CA5015" s="10" t="s">
        <v>126</v>
      </c>
      <c r="CB5015" s="10" t="str" cm="1">
        <f t="array" aca="1" ref="CB5015" ca="1">INDIRECT("'Map'!" &amp; CA5015 &amp; BZ5015)</f>
        <v>🍋</v>
      </c>
      <c r="CC5015" s="10" t="str">
        <f ca="1">_xlfn.XLOOKUP(CB5015,Assumptions!$D$10:$D$15,Assumptions!$C$10:$C$15, "", 0, 1)</f>
        <v>Lemon</v>
      </c>
      <c r="CD5015" s="9">
        <f ca="1">_xlfn.XLOOKUP(CB5015,Assumptions!$D$10:$D$15,Assumptions!$F$10:$F$15, 0, 0, 1)</f>
        <v>300</v>
      </c>
      <c r="CE5015" s="9">
        <f ca="1">_xlfn.XLOOKUP(CB5015,Assumptions!$D$10:$D$15,Assumptions!$E$10:$E$15, 0, 0, 1)</f>
        <v>1.5</v>
      </c>
      <c r="CF5015" s="9">
        <f t="shared" ca="1" si="81"/>
        <v>450</v>
      </c>
      <c r="CG5015" s="9" cm="1">
        <f t="array" aca="1" ref="CG5015" ca="1">IF(OR(CG$37=$BZ5015:$CA5015),0,CF5015)</f>
        <v>450</v>
      </c>
      <c r="CH5015" s="9" cm="1">
        <f t="array" aca="1" ref="CH5015" ca="1">IF(OR(CH$37=$BZ5015:$CA5015),0,CG5015)</f>
        <v>450</v>
      </c>
      <c r="CI5015" s="9" cm="1">
        <f t="array" aca="1" ref="CI5015" ca="1">IF(OR(CI$37=$BZ5015:$CA5015),0,CH5015)</f>
        <v>450</v>
      </c>
      <c r="CJ5015" s="9" cm="1">
        <f t="array" aca="1" ref="CJ5015" ca="1">IF(OR(CJ$37=$BZ5015:$CA5015),0,CI5015)</f>
        <v>450</v>
      </c>
      <c r="CK5015" s="9" cm="1">
        <f t="array" aca="1" ref="CK5015" ca="1">IF(OR(CK$37=$BZ5015:$CA5015),0,CJ5015)</f>
        <v>450</v>
      </c>
      <c r="CL5015" s="9" cm="1">
        <f t="array" aca="1" ref="CL5015" ca="1">IF(OR(CL$37=$BZ5015:$CA5015),0,CK5015)</f>
        <v>450</v>
      </c>
      <c r="CM5015" s="9" cm="1">
        <f t="array" aca="1" ref="CM5015" ca="1">IF(OR(CM$37=$BZ5015:$CA5015),0,CL5015)</f>
        <v>450</v>
      </c>
      <c r="CN5015" s="9" cm="1">
        <f t="array" aca="1" ref="CN5015" ca="1">IF(OR(CN$37=$BZ5015:$CA5015),0,CM5015)</f>
        <v>450</v>
      </c>
      <c r="CO5015" s="9" cm="1">
        <f t="array" aca="1" ref="CO5015" ca="1">IF(OR(CO$37=$BZ5015:$CA5015),0,CN5015)</f>
        <v>450</v>
      </c>
      <c r="CP5015" s="9" cm="1">
        <f t="array" aca="1" ref="CP5015" ca="1">IF(OR(CP$37=$BZ5015:$CA5015),0,CO5015)</f>
        <v>450</v>
      </c>
      <c r="CQ5015" s="9" cm="1">
        <f t="array" aca="1" ref="CQ5015" ca="1">IF(OR(CQ$37=$BZ5015:$CA5015),0,CP5015)</f>
        <v>450</v>
      </c>
      <c r="CR5015" s="9" cm="1">
        <f t="array" aca="1" ref="CR5015" ca="1">IF(OR(CR$37=$BZ5015:$CA5015),0,CQ5015)</f>
        <v>450</v>
      </c>
      <c r="CS5015" s="9" cm="1">
        <f t="array" aca="1" ref="CS5015" ca="1">IF(OR(CS$37=$BZ5015:$CA5015),0,CR5015)</f>
        <v>450</v>
      </c>
      <c r="CT5015" s="9" cm="1">
        <f t="array" aca="1" ref="CT5015" ca="1">IF(OR(CT$37=$BZ5015:$CA5015),0,CS5015)</f>
        <v>450</v>
      </c>
      <c r="CU5015" s="9" cm="1">
        <f t="array" aca="1" ref="CU5015" ca="1">IF(OR(CU$37=$BZ5015:$CA5015),0,CT5015)</f>
        <v>450</v>
      </c>
      <c r="CV5015" s="9" cm="1">
        <f t="array" aca="1" ref="CV5015" ca="1">IF(OR(CV$37=$BZ5015:$CA5015),0,CU5015)</f>
        <v>450</v>
      </c>
      <c r="CW5015" s="9" cm="1">
        <f t="array" aca="1" ref="CW5015" ca="1">IF(OR(CW$37=$BZ5015:$CA5015),0,CV5015)</f>
        <v>450</v>
      </c>
      <c r="CX5015" s="9" cm="1">
        <f t="array" aca="1" ref="CX5015" ca="1">IF(OR(CX$37=$BZ5015:$CA5015),0,CW5015)</f>
        <v>450</v>
      </c>
      <c r="CY5015" s="9" cm="1">
        <f t="array" aca="1" ref="CY5015" ca="1">IF(OR(CY$37=$BZ5015:$CA5015),0,CX5015)</f>
        <v>450</v>
      </c>
      <c r="CZ5015" s="9" cm="1">
        <f t="array" aca="1" ref="CZ5015" ca="1">IF(OR(CZ$37=$BZ5015:$CA5015),0,CY5015)</f>
        <v>450</v>
      </c>
      <c r="DA5015" s="9" cm="1">
        <f t="array" aca="1" ref="DA5015" ca="1">IF(OR(DA$37=$BZ5015:$CA5015),0,CZ5015)</f>
        <v>450</v>
      </c>
      <c r="DB5015" s="9" cm="1">
        <f t="array" aca="1" ref="DB5015" ca="1">IF(OR(DB$37=$BZ5015:$CA5015),0,DA5015)</f>
        <v>450</v>
      </c>
      <c r="DC5015" s="9" cm="1">
        <f t="array" aca="1" ref="DC5015" ca="1">IF(OR(DC$37=$BZ5015:$CA5015),0,DB5015)</f>
        <v>450</v>
      </c>
      <c r="DD5015" s="9" cm="1">
        <f t="array" aca="1" ref="DD5015" ca="1">IF(OR(DD$37=$BZ5015:$CA5015),0,DC5015)</f>
        <v>450</v>
      </c>
      <c r="DE5015" s="9" cm="1">
        <f t="array" aca="1" ref="DE5015" ca="1">IF(OR(DE$37=$BZ5015:$CA5015),0,DD5015)</f>
        <v>450</v>
      </c>
    </row>
    <row r="5016" spans="77:109">
      <c r="BY5016" s="10" t="s">
        <v>5169</v>
      </c>
      <c r="BZ5016" s="10">
        <v>50</v>
      </c>
      <c r="CA5016" s="10" t="s">
        <v>75</v>
      </c>
      <c r="CB5016" s="10" t="str" cm="1">
        <f t="array" aca="1" ref="CB5016" ca="1">INDIRECT("'Map'!" &amp; CA5016 &amp; BZ5016)</f>
        <v xml:space="preserve"> </v>
      </c>
      <c r="CC5016" s="10" t="str">
        <f ca="1">_xlfn.XLOOKUP(CB5016,Assumptions!$D$10:$D$15,Assumptions!$C$10:$C$15, "", 0, 1)</f>
        <v/>
      </c>
      <c r="CD5016" s="9">
        <f ca="1">_xlfn.XLOOKUP(CB5016,Assumptions!$D$10:$D$15,Assumptions!$F$10:$F$15, 0, 0, 1)</f>
        <v>0</v>
      </c>
      <c r="CE5016" s="9">
        <f ca="1">_xlfn.XLOOKUP(CB5016,Assumptions!$D$10:$D$15,Assumptions!$E$10:$E$15, 0, 0, 1)</f>
        <v>0</v>
      </c>
      <c r="CF5016" s="9">
        <f t="shared" ca="1" si="81"/>
        <v>0</v>
      </c>
      <c r="CG5016" s="9" cm="1">
        <f t="array" aca="1" ref="CG5016" ca="1">IF(OR(CG$37=$BZ5016:$CA5016),0,CF5016)</f>
        <v>0</v>
      </c>
      <c r="CH5016" s="9" cm="1">
        <f t="array" aca="1" ref="CH5016" ca="1">IF(OR(CH$37=$BZ5016:$CA5016),0,CG5016)</f>
        <v>0</v>
      </c>
      <c r="CI5016" s="9" cm="1">
        <f t="array" aca="1" ref="CI5016" ca="1">IF(OR(CI$37=$BZ5016:$CA5016),0,CH5016)</f>
        <v>0</v>
      </c>
      <c r="CJ5016" s="9" cm="1">
        <f t="array" aca="1" ref="CJ5016" ca="1">IF(OR(CJ$37=$BZ5016:$CA5016),0,CI5016)</f>
        <v>0</v>
      </c>
      <c r="CK5016" s="9" cm="1">
        <f t="array" aca="1" ref="CK5016" ca="1">IF(OR(CK$37=$BZ5016:$CA5016),0,CJ5016)</f>
        <v>0</v>
      </c>
      <c r="CL5016" s="9" cm="1">
        <f t="array" aca="1" ref="CL5016" ca="1">IF(OR(CL$37=$BZ5016:$CA5016),0,CK5016)</f>
        <v>0</v>
      </c>
      <c r="CM5016" s="9" cm="1">
        <f t="array" aca="1" ref="CM5016" ca="1">IF(OR(CM$37=$BZ5016:$CA5016),0,CL5016)</f>
        <v>0</v>
      </c>
      <c r="CN5016" s="9" cm="1">
        <f t="array" aca="1" ref="CN5016" ca="1">IF(OR(CN$37=$BZ5016:$CA5016),0,CM5016)</f>
        <v>0</v>
      </c>
      <c r="CO5016" s="9" cm="1">
        <f t="array" aca="1" ref="CO5016" ca="1">IF(OR(CO$37=$BZ5016:$CA5016),0,CN5016)</f>
        <v>0</v>
      </c>
      <c r="CP5016" s="9" cm="1">
        <f t="array" aca="1" ref="CP5016" ca="1">IF(OR(CP$37=$BZ5016:$CA5016),0,CO5016)</f>
        <v>0</v>
      </c>
      <c r="CQ5016" s="9" cm="1">
        <f t="array" aca="1" ref="CQ5016" ca="1">IF(OR(CQ$37=$BZ5016:$CA5016),0,CP5016)</f>
        <v>0</v>
      </c>
      <c r="CR5016" s="9" cm="1">
        <f t="array" aca="1" ref="CR5016" ca="1">IF(OR(CR$37=$BZ5016:$CA5016),0,CQ5016)</f>
        <v>0</v>
      </c>
      <c r="CS5016" s="9" cm="1">
        <f t="array" aca="1" ref="CS5016" ca="1">IF(OR(CS$37=$BZ5016:$CA5016),0,CR5016)</f>
        <v>0</v>
      </c>
      <c r="CT5016" s="9" cm="1">
        <f t="array" aca="1" ref="CT5016" ca="1">IF(OR(CT$37=$BZ5016:$CA5016),0,CS5016)</f>
        <v>0</v>
      </c>
      <c r="CU5016" s="9" cm="1">
        <f t="array" aca="1" ref="CU5016" ca="1">IF(OR(CU$37=$BZ5016:$CA5016),0,CT5016)</f>
        <v>0</v>
      </c>
      <c r="CV5016" s="9" cm="1">
        <f t="array" aca="1" ref="CV5016" ca="1">IF(OR(CV$37=$BZ5016:$CA5016),0,CU5016)</f>
        <v>0</v>
      </c>
      <c r="CW5016" s="9" cm="1">
        <f t="array" aca="1" ref="CW5016" ca="1">IF(OR(CW$37=$BZ5016:$CA5016),0,CV5016)</f>
        <v>0</v>
      </c>
      <c r="CX5016" s="9" cm="1">
        <f t="array" aca="1" ref="CX5016" ca="1">IF(OR(CX$37=$BZ5016:$CA5016),0,CW5016)</f>
        <v>0</v>
      </c>
      <c r="CY5016" s="9" cm="1">
        <f t="array" aca="1" ref="CY5016" ca="1">IF(OR(CY$37=$BZ5016:$CA5016),0,CX5016)</f>
        <v>0</v>
      </c>
      <c r="CZ5016" s="9" cm="1">
        <f t="array" aca="1" ref="CZ5016" ca="1">IF(OR(CZ$37=$BZ5016:$CA5016),0,CY5016)</f>
        <v>0</v>
      </c>
      <c r="DA5016" s="9" cm="1">
        <f t="array" aca="1" ref="DA5016" ca="1">IF(OR(DA$37=$BZ5016:$CA5016),0,CZ5016)</f>
        <v>0</v>
      </c>
      <c r="DB5016" s="9" cm="1">
        <f t="array" aca="1" ref="DB5016" ca="1">IF(OR(DB$37=$BZ5016:$CA5016),0,DA5016)</f>
        <v>0</v>
      </c>
      <c r="DC5016" s="9" cm="1">
        <f t="array" aca="1" ref="DC5016" ca="1">IF(OR(DC$37=$BZ5016:$CA5016),0,DB5016)</f>
        <v>0</v>
      </c>
      <c r="DD5016" s="9" cm="1">
        <f t="array" aca="1" ref="DD5016" ca="1">IF(OR(DD$37=$BZ5016:$CA5016),0,DC5016)</f>
        <v>0</v>
      </c>
      <c r="DE5016" s="9" cm="1">
        <f t="array" aca="1" ref="DE5016" ca="1">IF(OR(DE$37=$BZ5016:$CA5016),0,DD5016)</f>
        <v>0</v>
      </c>
    </row>
    <row r="5017" spans="77:109">
      <c r="BY5017" s="10" t="s">
        <v>5170</v>
      </c>
      <c r="BZ5017" s="10">
        <v>50</v>
      </c>
      <c r="CA5017" s="10" t="s">
        <v>127</v>
      </c>
      <c r="CB5017" s="10" t="str" cm="1">
        <f t="array" aca="1" ref="CB5017" ca="1">INDIRECT("'Map'!" &amp; CA5017 &amp; BZ5017)</f>
        <v>🍇</v>
      </c>
      <c r="CC5017" s="10" t="str">
        <f ca="1">_xlfn.XLOOKUP(CB5017,Assumptions!$D$10:$D$15,Assumptions!$C$10:$C$15, "", 0, 1)</f>
        <v>Grapes</v>
      </c>
      <c r="CD5017" s="9">
        <f ca="1">_xlfn.XLOOKUP(CB5017,Assumptions!$D$10:$D$15,Assumptions!$F$10:$F$15, 0, 0, 1)</f>
        <v>450</v>
      </c>
      <c r="CE5017" s="9">
        <f ca="1">_xlfn.XLOOKUP(CB5017,Assumptions!$D$10:$D$15,Assumptions!$E$10:$E$15, 0, 0, 1)</f>
        <v>1.2</v>
      </c>
      <c r="CF5017" s="9">
        <f t="shared" ca="1" si="81"/>
        <v>540</v>
      </c>
      <c r="CG5017" s="9" cm="1">
        <f t="array" aca="1" ref="CG5017" ca="1">IF(OR(CG$37=$BZ5017:$CA5017),0,CF5017)</f>
        <v>540</v>
      </c>
      <c r="CH5017" s="9" cm="1">
        <f t="array" aca="1" ref="CH5017" ca="1">IF(OR(CH$37=$BZ5017:$CA5017),0,CG5017)</f>
        <v>540</v>
      </c>
      <c r="CI5017" s="9" cm="1">
        <f t="array" aca="1" ref="CI5017" ca="1">IF(OR(CI$37=$BZ5017:$CA5017),0,CH5017)</f>
        <v>0</v>
      </c>
      <c r="CJ5017" s="9" cm="1">
        <f t="array" aca="1" ref="CJ5017" ca="1">IF(OR(CJ$37=$BZ5017:$CA5017),0,CI5017)</f>
        <v>0</v>
      </c>
      <c r="CK5017" s="9" cm="1">
        <f t="array" aca="1" ref="CK5017" ca="1">IF(OR(CK$37=$BZ5017:$CA5017),0,CJ5017)</f>
        <v>0</v>
      </c>
      <c r="CL5017" s="9" cm="1">
        <f t="array" aca="1" ref="CL5017" ca="1">IF(OR(CL$37=$BZ5017:$CA5017),0,CK5017)</f>
        <v>0</v>
      </c>
      <c r="CM5017" s="9" cm="1">
        <f t="array" aca="1" ref="CM5017" ca="1">IF(OR(CM$37=$BZ5017:$CA5017),0,CL5017)</f>
        <v>0</v>
      </c>
      <c r="CN5017" s="9" cm="1">
        <f t="array" aca="1" ref="CN5017" ca="1">IF(OR(CN$37=$BZ5017:$CA5017),0,CM5017)</f>
        <v>0</v>
      </c>
      <c r="CO5017" s="9" cm="1">
        <f t="array" aca="1" ref="CO5017" ca="1">IF(OR(CO$37=$BZ5017:$CA5017),0,CN5017)</f>
        <v>0</v>
      </c>
      <c r="CP5017" s="9" cm="1">
        <f t="array" aca="1" ref="CP5017" ca="1">IF(OR(CP$37=$BZ5017:$CA5017),0,CO5017)</f>
        <v>0</v>
      </c>
      <c r="CQ5017" s="9" cm="1">
        <f t="array" aca="1" ref="CQ5017" ca="1">IF(OR(CQ$37=$BZ5017:$CA5017),0,CP5017)</f>
        <v>0</v>
      </c>
      <c r="CR5017" s="9" cm="1">
        <f t="array" aca="1" ref="CR5017" ca="1">IF(OR(CR$37=$BZ5017:$CA5017),0,CQ5017)</f>
        <v>0</v>
      </c>
      <c r="CS5017" s="9" cm="1">
        <f t="array" aca="1" ref="CS5017" ca="1">IF(OR(CS$37=$BZ5017:$CA5017),0,CR5017)</f>
        <v>0</v>
      </c>
      <c r="CT5017" s="9" cm="1">
        <f t="array" aca="1" ref="CT5017" ca="1">IF(OR(CT$37=$BZ5017:$CA5017),0,CS5017)</f>
        <v>0</v>
      </c>
      <c r="CU5017" s="9" cm="1">
        <f t="array" aca="1" ref="CU5017" ca="1">IF(OR(CU$37=$BZ5017:$CA5017),0,CT5017)</f>
        <v>0</v>
      </c>
      <c r="CV5017" s="9" cm="1">
        <f t="array" aca="1" ref="CV5017" ca="1">IF(OR(CV$37=$BZ5017:$CA5017),0,CU5017)</f>
        <v>0</v>
      </c>
      <c r="CW5017" s="9" cm="1">
        <f t="array" aca="1" ref="CW5017" ca="1">IF(OR(CW$37=$BZ5017:$CA5017),0,CV5017)</f>
        <v>0</v>
      </c>
      <c r="CX5017" s="9" cm="1">
        <f t="array" aca="1" ref="CX5017" ca="1">IF(OR(CX$37=$BZ5017:$CA5017),0,CW5017)</f>
        <v>0</v>
      </c>
      <c r="CY5017" s="9" cm="1">
        <f t="array" aca="1" ref="CY5017" ca="1">IF(OR(CY$37=$BZ5017:$CA5017),0,CX5017)</f>
        <v>0</v>
      </c>
      <c r="CZ5017" s="9" cm="1">
        <f t="array" aca="1" ref="CZ5017" ca="1">IF(OR(CZ$37=$BZ5017:$CA5017),0,CY5017)</f>
        <v>0</v>
      </c>
      <c r="DA5017" s="9" cm="1">
        <f t="array" aca="1" ref="DA5017" ca="1">IF(OR(DA$37=$BZ5017:$CA5017),0,CZ5017)</f>
        <v>0</v>
      </c>
      <c r="DB5017" s="9" cm="1">
        <f t="array" aca="1" ref="DB5017" ca="1">IF(OR(DB$37=$BZ5017:$CA5017),0,DA5017)</f>
        <v>0</v>
      </c>
      <c r="DC5017" s="9" cm="1">
        <f t="array" aca="1" ref="DC5017" ca="1">IF(OR(DC$37=$BZ5017:$CA5017),0,DB5017)</f>
        <v>0</v>
      </c>
      <c r="DD5017" s="9" cm="1">
        <f t="array" aca="1" ref="DD5017" ca="1">IF(OR(DD$37=$BZ5017:$CA5017),0,DC5017)</f>
        <v>0</v>
      </c>
      <c r="DE5017" s="9" cm="1">
        <f t="array" aca="1" ref="DE5017" ca="1">IF(OR(DE$37=$BZ5017:$CA5017),0,DD5017)</f>
        <v>0</v>
      </c>
    </row>
    <row r="5018" spans="77:109">
      <c r="BY5018" s="10" t="s">
        <v>5171</v>
      </c>
      <c r="BZ5018" s="10">
        <v>50</v>
      </c>
      <c r="CA5018" s="10" t="s">
        <v>107</v>
      </c>
      <c r="CB5018" s="10" t="str" cm="1">
        <f t="array" aca="1" ref="CB5018" ca="1">INDIRECT("'Map'!" &amp; CA5018 &amp; BZ5018)</f>
        <v xml:space="preserve"> </v>
      </c>
      <c r="CC5018" s="10" t="str">
        <f ca="1">_xlfn.XLOOKUP(CB5018,Assumptions!$D$10:$D$15,Assumptions!$C$10:$C$15, "", 0, 1)</f>
        <v/>
      </c>
      <c r="CD5018" s="9">
        <f ca="1">_xlfn.XLOOKUP(CB5018,Assumptions!$D$10:$D$15,Assumptions!$F$10:$F$15, 0, 0, 1)</f>
        <v>0</v>
      </c>
      <c r="CE5018" s="9">
        <f ca="1">_xlfn.XLOOKUP(CB5018,Assumptions!$D$10:$D$15,Assumptions!$E$10:$E$15, 0, 0, 1)</f>
        <v>0</v>
      </c>
      <c r="CF5018" s="9">
        <f t="shared" ca="1" si="81"/>
        <v>0</v>
      </c>
      <c r="CG5018" s="9" cm="1">
        <f t="array" aca="1" ref="CG5018" ca="1">IF(OR(CG$37=$BZ5018:$CA5018),0,CF5018)</f>
        <v>0</v>
      </c>
      <c r="CH5018" s="9" cm="1">
        <f t="array" aca="1" ref="CH5018" ca="1">IF(OR(CH$37=$BZ5018:$CA5018),0,CG5018)</f>
        <v>0</v>
      </c>
      <c r="CI5018" s="9" cm="1">
        <f t="array" aca="1" ref="CI5018" ca="1">IF(OR(CI$37=$BZ5018:$CA5018),0,CH5018)</f>
        <v>0</v>
      </c>
      <c r="CJ5018" s="9" cm="1">
        <f t="array" aca="1" ref="CJ5018" ca="1">IF(OR(CJ$37=$BZ5018:$CA5018),0,CI5018)</f>
        <v>0</v>
      </c>
      <c r="CK5018" s="9" cm="1">
        <f t="array" aca="1" ref="CK5018" ca="1">IF(OR(CK$37=$BZ5018:$CA5018),0,CJ5018)</f>
        <v>0</v>
      </c>
      <c r="CL5018" s="9" cm="1">
        <f t="array" aca="1" ref="CL5018" ca="1">IF(OR(CL$37=$BZ5018:$CA5018),0,CK5018)</f>
        <v>0</v>
      </c>
      <c r="CM5018" s="9" cm="1">
        <f t="array" aca="1" ref="CM5018" ca="1">IF(OR(CM$37=$BZ5018:$CA5018),0,CL5018)</f>
        <v>0</v>
      </c>
      <c r="CN5018" s="9" cm="1">
        <f t="array" aca="1" ref="CN5018" ca="1">IF(OR(CN$37=$BZ5018:$CA5018),0,CM5018)</f>
        <v>0</v>
      </c>
      <c r="CO5018" s="9" cm="1">
        <f t="array" aca="1" ref="CO5018" ca="1">IF(OR(CO$37=$BZ5018:$CA5018),0,CN5018)</f>
        <v>0</v>
      </c>
      <c r="CP5018" s="9" cm="1">
        <f t="array" aca="1" ref="CP5018" ca="1">IF(OR(CP$37=$BZ5018:$CA5018),0,CO5018)</f>
        <v>0</v>
      </c>
      <c r="CQ5018" s="9" cm="1">
        <f t="array" aca="1" ref="CQ5018" ca="1">IF(OR(CQ$37=$BZ5018:$CA5018),0,CP5018)</f>
        <v>0</v>
      </c>
      <c r="CR5018" s="9" cm="1">
        <f t="array" aca="1" ref="CR5018" ca="1">IF(OR(CR$37=$BZ5018:$CA5018),0,CQ5018)</f>
        <v>0</v>
      </c>
      <c r="CS5018" s="9" cm="1">
        <f t="array" aca="1" ref="CS5018" ca="1">IF(OR(CS$37=$BZ5018:$CA5018),0,CR5018)</f>
        <v>0</v>
      </c>
      <c r="CT5018" s="9" cm="1">
        <f t="array" aca="1" ref="CT5018" ca="1">IF(OR(CT$37=$BZ5018:$CA5018),0,CS5018)</f>
        <v>0</v>
      </c>
      <c r="CU5018" s="9" cm="1">
        <f t="array" aca="1" ref="CU5018" ca="1">IF(OR(CU$37=$BZ5018:$CA5018),0,CT5018)</f>
        <v>0</v>
      </c>
      <c r="CV5018" s="9" cm="1">
        <f t="array" aca="1" ref="CV5018" ca="1">IF(OR(CV$37=$BZ5018:$CA5018),0,CU5018)</f>
        <v>0</v>
      </c>
      <c r="CW5018" s="9" cm="1">
        <f t="array" aca="1" ref="CW5018" ca="1">IF(OR(CW$37=$BZ5018:$CA5018),0,CV5018)</f>
        <v>0</v>
      </c>
      <c r="CX5018" s="9" cm="1">
        <f t="array" aca="1" ref="CX5018" ca="1">IF(OR(CX$37=$BZ5018:$CA5018),0,CW5018)</f>
        <v>0</v>
      </c>
      <c r="CY5018" s="9" cm="1">
        <f t="array" aca="1" ref="CY5018" ca="1">IF(OR(CY$37=$BZ5018:$CA5018),0,CX5018)</f>
        <v>0</v>
      </c>
      <c r="CZ5018" s="9" cm="1">
        <f t="array" aca="1" ref="CZ5018" ca="1">IF(OR(CZ$37=$BZ5018:$CA5018),0,CY5018)</f>
        <v>0</v>
      </c>
      <c r="DA5018" s="9" cm="1">
        <f t="array" aca="1" ref="DA5018" ca="1">IF(OR(DA$37=$BZ5018:$CA5018),0,CZ5018)</f>
        <v>0</v>
      </c>
      <c r="DB5018" s="9" cm="1">
        <f t="array" aca="1" ref="DB5018" ca="1">IF(OR(DB$37=$BZ5018:$CA5018),0,DA5018)</f>
        <v>0</v>
      </c>
      <c r="DC5018" s="9" cm="1">
        <f t="array" aca="1" ref="DC5018" ca="1">IF(OR(DC$37=$BZ5018:$CA5018),0,DB5018)</f>
        <v>0</v>
      </c>
      <c r="DD5018" s="9" cm="1">
        <f t="array" aca="1" ref="DD5018" ca="1">IF(OR(DD$37=$BZ5018:$CA5018),0,DC5018)</f>
        <v>0</v>
      </c>
      <c r="DE5018" s="9" cm="1">
        <f t="array" aca="1" ref="DE5018" ca="1">IF(OR(DE$37=$BZ5018:$CA5018),0,DD5018)</f>
        <v>0</v>
      </c>
    </row>
    <row r="5019" spans="77:109">
      <c r="BY5019" s="10" t="s">
        <v>5172</v>
      </c>
      <c r="BZ5019" s="10">
        <v>50</v>
      </c>
      <c r="CA5019" s="10" t="s">
        <v>128</v>
      </c>
      <c r="CB5019" s="10" t="str" cm="1">
        <f t="array" aca="1" ref="CB5019" ca="1">INDIRECT("'Map'!" &amp; CA5019 &amp; BZ5019)</f>
        <v xml:space="preserve"> </v>
      </c>
      <c r="CC5019" s="10" t="str">
        <f ca="1">_xlfn.XLOOKUP(CB5019,Assumptions!$D$10:$D$15,Assumptions!$C$10:$C$15, "", 0, 1)</f>
        <v/>
      </c>
      <c r="CD5019" s="9">
        <f ca="1">_xlfn.XLOOKUP(CB5019,Assumptions!$D$10:$D$15,Assumptions!$F$10:$F$15, 0, 0, 1)</f>
        <v>0</v>
      </c>
      <c r="CE5019" s="9">
        <f ca="1">_xlfn.XLOOKUP(CB5019,Assumptions!$D$10:$D$15,Assumptions!$E$10:$E$15, 0, 0, 1)</f>
        <v>0</v>
      </c>
      <c r="CF5019" s="9">
        <f t="shared" ca="1" si="81"/>
        <v>0</v>
      </c>
      <c r="CG5019" s="9" cm="1">
        <f t="array" aca="1" ref="CG5019" ca="1">IF(OR(CG$37=$BZ5019:$CA5019),0,CF5019)</f>
        <v>0</v>
      </c>
      <c r="CH5019" s="9" cm="1">
        <f t="array" aca="1" ref="CH5019" ca="1">IF(OR(CH$37=$BZ5019:$CA5019),0,CG5019)</f>
        <v>0</v>
      </c>
      <c r="CI5019" s="9" cm="1">
        <f t="array" aca="1" ref="CI5019" ca="1">IF(OR(CI$37=$BZ5019:$CA5019),0,CH5019)</f>
        <v>0</v>
      </c>
      <c r="CJ5019" s="9" cm="1">
        <f t="array" aca="1" ref="CJ5019" ca="1">IF(OR(CJ$37=$BZ5019:$CA5019),0,CI5019)</f>
        <v>0</v>
      </c>
      <c r="CK5019" s="9" cm="1">
        <f t="array" aca="1" ref="CK5019" ca="1">IF(OR(CK$37=$BZ5019:$CA5019),0,CJ5019)</f>
        <v>0</v>
      </c>
      <c r="CL5019" s="9" cm="1">
        <f t="array" aca="1" ref="CL5019" ca="1">IF(OR(CL$37=$BZ5019:$CA5019),0,CK5019)</f>
        <v>0</v>
      </c>
      <c r="CM5019" s="9" cm="1">
        <f t="array" aca="1" ref="CM5019" ca="1">IF(OR(CM$37=$BZ5019:$CA5019),0,CL5019)</f>
        <v>0</v>
      </c>
      <c r="CN5019" s="9" cm="1">
        <f t="array" aca="1" ref="CN5019" ca="1">IF(OR(CN$37=$BZ5019:$CA5019),0,CM5019)</f>
        <v>0</v>
      </c>
      <c r="CO5019" s="9" cm="1">
        <f t="array" aca="1" ref="CO5019" ca="1">IF(OR(CO$37=$BZ5019:$CA5019),0,CN5019)</f>
        <v>0</v>
      </c>
      <c r="CP5019" s="9" cm="1">
        <f t="array" aca="1" ref="CP5019" ca="1">IF(OR(CP$37=$BZ5019:$CA5019),0,CO5019)</f>
        <v>0</v>
      </c>
      <c r="CQ5019" s="9" cm="1">
        <f t="array" aca="1" ref="CQ5019" ca="1">IF(OR(CQ$37=$BZ5019:$CA5019),0,CP5019)</f>
        <v>0</v>
      </c>
      <c r="CR5019" s="9" cm="1">
        <f t="array" aca="1" ref="CR5019" ca="1">IF(OR(CR$37=$BZ5019:$CA5019),0,CQ5019)</f>
        <v>0</v>
      </c>
      <c r="CS5019" s="9" cm="1">
        <f t="array" aca="1" ref="CS5019" ca="1">IF(OR(CS$37=$BZ5019:$CA5019),0,CR5019)</f>
        <v>0</v>
      </c>
      <c r="CT5019" s="9" cm="1">
        <f t="array" aca="1" ref="CT5019" ca="1">IF(OR(CT$37=$BZ5019:$CA5019),0,CS5019)</f>
        <v>0</v>
      </c>
      <c r="CU5019" s="9" cm="1">
        <f t="array" aca="1" ref="CU5019" ca="1">IF(OR(CU$37=$BZ5019:$CA5019),0,CT5019)</f>
        <v>0</v>
      </c>
      <c r="CV5019" s="9" cm="1">
        <f t="array" aca="1" ref="CV5019" ca="1">IF(OR(CV$37=$BZ5019:$CA5019),0,CU5019)</f>
        <v>0</v>
      </c>
      <c r="CW5019" s="9" cm="1">
        <f t="array" aca="1" ref="CW5019" ca="1">IF(OR(CW$37=$BZ5019:$CA5019),0,CV5019)</f>
        <v>0</v>
      </c>
      <c r="CX5019" s="9" cm="1">
        <f t="array" aca="1" ref="CX5019" ca="1">IF(OR(CX$37=$BZ5019:$CA5019),0,CW5019)</f>
        <v>0</v>
      </c>
      <c r="CY5019" s="9" cm="1">
        <f t="array" aca="1" ref="CY5019" ca="1">IF(OR(CY$37=$BZ5019:$CA5019),0,CX5019)</f>
        <v>0</v>
      </c>
      <c r="CZ5019" s="9" cm="1">
        <f t="array" aca="1" ref="CZ5019" ca="1">IF(OR(CZ$37=$BZ5019:$CA5019),0,CY5019)</f>
        <v>0</v>
      </c>
      <c r="DA5019" s="9" cm="1">
        <f t="array" aca="1" ref="DA5019" ca="1">IF(OR(DA$37=$BZ5019:$CA5019),0,CZ5019)</f>
        <v>0</v>
      </c>
      <c r="DB5019" s="9" cm="1">
        <f t="array" aca="1" ref="DB5019" ca="1">IF(OR(DB$37=$BZ5019:$CA5019),0,DA5019)</f>
        <v>0</v>
      </c>
      <c r="DC5019" s="9" cm="1">
        <f t="array" aca="1" ref="DC5019" ca="1">IF(OR(DC$37=$BZ5019:$CA5019),0,DB5019)</f>
        <v>0</v>
      </c>
      <c r="DD5019" s="9" cm="1">
        <f t="array" aca="1" ref="DD5019" ca="1">IF(OR(DD$37=$BZ5019:$CA5019),0,DC5019)</f>
        <v>0</v>
      </c>
      <c r="DE5019" s="9" cm="1">
        <f t="array" aca="1" ref="DE5019" ca="1">IF(OR(DE$37=$BZ5019:$CA5019),0,DD5019)</f>
        <v>0</v>
      </c>
    </row>
    <row r="5020" spans="77:109">
      <c r="BY5020" s="10" t="s">
        <v>5173</v>
      </c>
      <c r="BZ5020" s="10">
        <v>50</v>
      </c>
      <c r="CA5020" s="10" t="s">
        <v>129</v>
      </c>
      <c r="CB5020" s="10" t="str" cm="1">
        <f t="array" aca="1" ref="CB5020" ca="1">INDIRECT("'Map'!" &amp; CA5020 &amp; BZ5020)</f>
        <v>🍋</v>
      </c>
      <c r="CC5020" s="10" t="str">
        <f ca="1">_xlfn.XLOOKUP(CB5020,Assumptions!$D$10:$D$15,Assumptions!$C$10:$C$15, "", 0, 1)</f>
        <v>Lemon</v>
      </c>
      <c r="CD5020" s="9">
        <f ca="1">_xlfn.XLOOKUP(CB5020,Assumptions!$D$10:$D$15,Assumptions!$F$10:$F$15, 0, 0, 1)</f>
        <v>300</v>
      </c>
      <c r="CE5020" s="9">
        <f ca="1">_xlfn.XLOOKUP(CB5020,Assumptions!$D$10:$D$15,Assumptions!$E$10:$E$15, 0, 0, 1)</f>
        <v>1.5</v>
      </c>
      <c r="CF5020" s="9">
        <f t="shared" ca="1" si="81"/>
        <v>450</v>
      </c>
      <c r="CG5020" s="9" cm="1">
        <f t="array" aca="1" ref="CG5020" ca="1">IF(OR(CG$37=$BZ5020:$CA5020),0,CF5020)</f>
        <v>450</v>
      </c>
      <c r="CH5020" s="9" cm="1">
        <f t="array" aca="1" ref="CH5020" ca="1">IF(OR(CH$37=$BZ5020:$CA5020),0,CG5020)</f>
        <v>450</v>
      </c>
      <c r="CI5020" s="9" cm="1">
        <f t="array" aca="1" ref="CI5020" ca="1">IF(OR(CI$37=$BZ5020:$CA5020),0,CH5020)</f>
        <v>450</v>
      </c>
      <c r="CJ5020" s="9" cm="1">
        <f t="array" aca="1" ref="CJ5020" ca="1">IF(OR(CJ$37=$BZ5020:$CA5020),0,CI5020)</f>
        <v>450</v>
      </c>
      <c r="CK5020" s="9" cm="1">
        <f t="array" aca="1" ref="CK5020" ca="1">IF(OR(CK$37=$BZ5020:$CA5020),0,CJ5020)</f>
        <v>450</v>
      </c>
      <c r="CL5020" s="9" cm="1">
        <f t="array" aca="1" ref="CL5020" ca="1">IF(OR(CL$37=$BZ5020:$CA5020),0,CK5020)</f>
        <v>450</v>
      </c>
      <c r="CM5020" s="9" cm="1">
        <f t="array" aca="1" ref="CM5020" ca="1">IF(OR(CM$37=$BZ5020:$CA5020),0,CL5020)</f>
        <v>450</v>
      </c>
      <c r="CN5020" s="9" cm="1">
        <f t="array" aca="1" ref="CN5020" ca="1">IF(OR(CN$37=$BZ5020:$CA5020),0,CM5020)</f>
        <v>450</v>
      </c>
      <c r="CO5020" s="9" cm="1">
        <f t="array" aca="1" ref="CO5020" ca="1">IF(OR(CO$37=$BZ5020:$CA5020),0,CN5020)</f>
        <v>450</v>
      </c>
      <c r="CP5020" s="9" cm="1">
        <f t="array" aca="1" ref="CP5020" ca="1">IF(OR(CP$37=$BZ5020:$CA5020),0,CO5020)</f>
        <v>450</v>
      </c>
      <c r="CQ5020" s="9" cm="1">
        <f t="array" aca="1" ref="CQ5020" ca="1">IF(OR(CQ$37=$BZ5020:$CA5020),0,CP5020)</f>
        <v>450</v>
      </c>
      <c r="CR5020" s="9" cm="1">
        <f t="array" aca="1" ref="CR5020" ca="1">IF(OR(CR$37=$BZ5020:$CA5020),0,CQ5020)</f>
        <v>450</v>
      </c>
      <c r="CS5020" s="9" cm="1">
        <f t="array" aca="1" ref="CS5020" ca="1">IF(OR(CS$37=$BZ5020:$CA5020),0,CR5020)</f>
        <v>450</v>
      </c>
      <c r="CT5020" s="9" cm="1">
        <f t="array" aca="1" ref="CT5020" ca="1">IF(OR(CT$37=$BZ5020:$CA5020),0,CS5020)</f>
        <v>450</v>
      </c>
      <c r="CU5020" s="9" cm="1">
        <f t="array" aca="1" ref="CU5020" ca="1">IF(OR(CU$37=$BZ5020:$CA5020),0,CT5020)</f>
        <v>450</v>
      </c>
      <c r="CV5020" s="9" cm="1">
        <f t="array" aca="1" ref="CV5020" ca="1">IF(OR(CV$37=$BZ5020:$CA5020),0,CU5020)</f>
        <v>0</v>
      </c>
      <c r="CW5020" s="9" cm="1">
        <f t="array" aca="1" ref="CW5020" ca="1">IF(OR(CW$37=$BZ5020:$CA5020),0,CV5020)</f>
        <v>0</v>
      </c>
      <c r="CX5020" s="9" cm="1">
        <f t="array" aca="1" ref="CX5020" ca="1">IF(OR(CX$37=$BZ5020:$CA5020),0,CW5020)</f>
        <v>0</v>
      </c>
      <c r="CY5020" s="9" cm="1">
        <f t="array" aca="1" ref="CY5020" ca="1">IF(OR(CY$37=$BZ5020:$CA5020),0,CX5020)</f>
        <v>0</v>
      </c>
      <c r="CZ5020" s="9" cm="1">
        <f t="array" aca="1" ref="CZ5020" ca="1">IF(OR(CZ$37=$BZ5020:$CA5020),0,CY5020)</f>
        <v>0</v>
      </c>
      <c r="DA5020" s="9" cm="1">
        <f t="array" aca="1" ref="DA5020" ca="1">IF(OR(DA$37=$BZ5020:$CA5020),0,CZ5020)</f>
        <v>0</v>
      </c>
      <c r="DB5020" s="9" cm="1">
        <f t="array" aca="1" ref="DB5020" ca="1">IF(OR(DB$37=$BZ5020:$CA5020),0,DA5020)</f>
        <v>0</v>
      </c>
      <c r="DC5020" s="9" cm="1">
        <f t="array" aca="1" ref="DC5020" ca="1">IF(OR(DC$37=$BZ5020:$CA5020),0,DB5020)</f>
        <v>0</v>
      </c>
      <c r="DD5020" s="9" cm="1">
        <f t="array" aca="1" ref="DD5020" ca="1">IF(OR(DD$37=$BZ5020:$CA5020),0,DC5020)</f>
        <v>0</v>
      </c>
      <c r="DE5020" s="9" cm="1">
        <f t="array" aca="1" ref="DE5020" ca="1">IF(OR(DE$37=$BZ5020:$CA5020),0,DD5020)</f>
        <v>0</v>
      </c>
    </row>
    <row r="5021" spans="77:109">
      <c r="BY5021" s="10" t="s">
        <v>5174</v>
      </c>
      <c r="BZ5021" s="10">
        <v>50</v>
      </c>
      <c r="CA5021" s="10" t="s">
        <v>130</v>
      </c>
      <c r="CB5021" s="10" t="str" cm="1">
        <f t="array" aca="1" ref="CB5021" ca="1">INDIRECT("'Map'!" &amp; CA5021 &amp; BZ5021)</f>
        <v>🍏</v>
      </c>
      <c r="CC5021" s="10" t="str">
        <f ca="1">_xlfn.XLOOKUP(CB5021,Assumptions!$D$10:$D$15,Assumptions!$C$10:$C$15, "", 0, 1)</f>
        <v>Apple</v>
      </c>
      <c r="CD5021" s="9">
        <f ca="1">_xlfn.XLOOKUP(CB5021,Assumptions!$D$10:$D$15,Assumptions!$F$10:$F$15, 0, 0, 1)</f>
        <v>900</v>
      </c>
      <c r="CE5021" s="9">
        <f ca="1">_xlfn.XLOOKUP(CB5021,Assumptions!$D$10:$D$15,Assumptions!$E$10:$E$15, 0, 0, 1)</f>
        <v>0.7</v>
      </c>
      <c r="CF5021" s="9">
        <f t="shared" ca="1" si="81"/>
        <v>630</v>
      </c>
      <c r="CG5021" s="9" cm="1">
        <f t="array" aca="1" ref="CG5021" ca="1">IF(OR(CG$37=$BZ5021:$CA5021),0,CF5021)</f>
        <v>630</v>
      </c>
      <c r="CH5021" s="9" cm="1">
        <f t="array" aca="1" ref="CH5021" ca="1">IF(OR(CH$37=$BZ5021:$CA5021),0,CG5021)</f>
        <v>630</v>
      </c>
      <c r="CI5021" s="9" cm="1">
        <f t="array" aca="1" ref="CI5021" ca="1">IF(OR(CI$37=$BZ5021:$CA5021),0,CH5021)</f>
        <v>630</v>
      </c>
      <c r="CJ5021" s="9" cm="1">
        <f t="array" aca="1" ref="CJ5021" ca="1">IF(OR(CJ$37=$BZ5021:$CA5021),0,CI5021)</f>
        <v>630</v>
      </c>
      <c r="CK5021" s="9" cm="1">
        <f t="array" aca="1" ref="CK5021" ca="1">IF(OR(CK$37=$BZ5021:$CA5021),0,CJ5021)</f>
        <v>630</v>
      </c>
      <c r="CL5021" s="9" cm="1">
        <f t="array" aca="1" ref="CL5021" ca="1">IF(OR(CL$37=$BZ5021:$CA5021),0,CK5021)</f>
        <v>630</v>
      </c>
      <c r="CM5021" s="9" cm="1">
        <f t="array" aca="1" ref="CM5021" ca="1">IF(OR(CM$37=$BZ5021:$CA5021),0,CL5021)</f>
        <v>630</v>
      </c>
      <c r="CN5021" s="9" cm="1">
        <f t="array" aca="1" ref="CN5021" ca="1">IF(OR(CN$37=$BZ5021:$CA5021),0,CM5021)</f>
        <v>630</v>
      </c>
      <c r="CO5021" s="9" cm="1">
        <f t="array" aca="1" ref="CO5021" ca="1">IF(OR(CO$37=$BZ5021:$CA5021),0,CN5021)</f>
        <v>630</v>
      </c>
      <c r="CP5021" s="9" cm="1">
        <f t="array" aca="1" ref="CP5021" ca="1">IF(OR(CP$37=$BZ5021:$CA5021),0,CO5021)</f>
        <v>630</v>
      </c>
      <c r="CQ5021" s="9" cm="1">
        <f t="array" aca="1" ref="CQ5021" ca="1">IF(OR(CQ$37=$BZ5021:$CA5021),0,CP5021)</f>
        <v>630</v>
      </c>
      <c r="CR5021" s="9" cm="1">
        <f t="array" aca="1" ref="CR5021" ca="1">IF(OR(CR$37=$BZ5021:$CA5021),0,CQ5021)</f>
        <v>630</v>
      </c>
      <c r="CS5021" s="9" cm="1">
        <f t="array" aca="1" ref="CS5021" ca="1">IF(OR(CS$37=$BZ5021:$CA5021),0,CR5021)</f>
        <v>630</v>
      </c>
      <c r="CT5021" s="9" cm="1">
        <f t="array" aca="1" ref="CT5021" ca="1">IF(OR(CT$37=$BZ5021:$CA5021),0,CS5021)</f>
        <v>630</v>
      </c>
      <c r="CU5021" s="9" cm="1">
        <f t="array" aca="1" ref="CU5021" ca="1">IF(OR(CU$37=$BZ5021:$CA5021),0,CT5021)</f>
        <v>630</v>
      </c>
      <c r="CV5021" s="9" cm="1">
        <f t="array" aca="1" ref="CV5021" ca="1">IF(OR(CV$37=$BZ5021:$CA5021),0,CU5021)</f>
        <v>630</v>
      </c>
      <c r="CW5021" s="9" cm="1">
        <f t="array" aca="1" ref="CW5021" ca="1">IF(OR(CW$37=$BZ5021:$CA5021),0,CV5021)</f>
        <v>630</v>
      </c>
      <c r="CX5021" s="9" cm="1">
        <f t="array" aca="1" ref="CX5021" ca="1">IF(OR(CX$37=$BZ5021:$CA5021),0,CW5021)</f>
        <v>630</v>
      </c>
      <c r="CY5021" s="9" cm="1">
        <f t="array" aca="1" ref="CY5021" ca="1">IF(OR(CY$37=$BZ5021:$CA5021),0,CX5021)</f>
        <v>630</v>
      </c>
      <c r="CZ5021" s="9" cm="1">
        <f t="array" aca="1" ref="CZ5021" ca="1">IF(OR(CZ$37=$BZ5021:$CA5021),0,CY5021)</f>
        <v>630</v>
      </c>
      <c r="DA5021" s="9" cm="1">
        <f t="array" aca="1" ref="DA5021" ca="1">IF(OR(DA$37=$BZ5021:$CA5021),0,CZ5021)</f>
        <v>630</v>
      </c>
      <c r="DB5021" s="9" cm="1">
        <f t="array" aca="1" ref="DB5021" ca="1">IF(OR(DB$37=$BZ5021:$CA5021),0,DA5021)</f>
        <v>630</v>
      </c>
      <c r="DC5021" s="9" cm="1">
        <f t="array" aca="1" ref="DC5021" ca="1">IF(OR(DC$37=$BZ5021:$CA5021),0,DB5021)</f>
        <v>630</v>
      </c>
      <c r="DD5021" s="9" cm="1">
        <f t="array" aca="1" ref="DD5021" ca="1">IF(OR(DD$37=$BZ5021:$CA5021),0,DC5021)</f>
        <v>630</v>
      </c>
      <c r="DE5021" s="9" cm="1">
        <f t="array" aca="1" ref="DE5021" ca="1">IF(OR(DE$37=$BZ5021:$CA5021),0,DD5021)</f>
        <v>630</v>
      </c>
    </row>
    <row r="5022" spans="77:109">
      <c r="BY5022" s="10" t="s">
        <v>5175</v>
      </c>
      <c r="BZ5022" s="10">
        <v>50</v>
      </c>
      <c r="CA5022" s="10" t="s">
        <v>108</v>
      </c>
      <c r="CB5022" s="10" t="str" cm="1">
        <f t="array" aca="1" ref="CB5022" ca="1">INDIRECT("'Map'!" &amp; CA5022 &amp; BZ5022)</f>
        <v>🍇</v>
      </c>
      <c r="CC5022" s="10" t="str">
        <f ca="1">_xlfn.XLOOKUP(CB5022,Assumptions!$D$10:$D$15,Assumptions!$C$10:$C$15, "", 0, 1)</f>
        <v>Grapes</v>
      </c>
      <c r="CD5022" s="9">
        <f ca="1">_xlfn.XLOOKUP(CB5022,Assumptions!$D$10:$D$15,Assumptions!$F$10:$F$15, 0, 0, 1)</f>
        <v>450</v>
      </c>
      <c r="CE5022" s="9">
        <f ca="1">_xlfn.XLOOKUP(CB5022,Assumptions!$D$10:$D$15,Assumptions!$E$10:$E$15, 0, 0, 1)</f>
        <v>1.2</v>
      </c>
      <c r="CF5022" s="9">
        <f t="shared" ca="1" si="81"/>
        <v>540</v>
      </c>
      <c r="CG5022" s="9" cm="1">
        <f t="array" aca="1" ref="CG5022" ca="1">IF(OR(CG$37=$BZ5022:$CA5022),0,CF5022)</f>
        <v>540</v>
      </c>
      <c r="CH5022" s="9" cm="1">
        <f t="array" aca="1" ref="CH5022" ca="1">IF(OR(CH$37=$BZ5022:$CA5022),0,CG5022)</f>
        <v>540</v>
      </c>
      <c r="CI5022" s="9" cm="1">
        <f t="array" aca="1" ref="CI5022" ca="1">IF(OR(CI$37=$BZ5022:$CA5022),0,CH5022)</f>
        <v>540</v>
      </c>
      <c r="CJ5022" s="9" cm="1">
        <f t="array" aca="1" ref="CJ5022" ca="1">IF(OR(CJ$37=$BZ5022:$CA5022),0,CI5022)</f>
        <v>540</v>
      </c>
      <c r="CK5022" s="9" cm="1">
        <f t="array" aca="1" ref="CK5022" ca="1">IF(OR(CK$37=$BZ5022:$CA5022),0,CJ5022)</f>
        <v>540</v>
      </c>
      <c r="CL5022" s="9" cm="1">
        <f t="array" aca="1" ref="CL5022" ca="1">IF(OR(CL$37=$BZ5022:$CA5022),0,CK5022)</f>
        <v>540</v>
      </c>
      <c r="CM5022" s="9" cm="1">
        <f t="array" aca="1" ref="CM5022" ca="1">IF(OR(CM$37=$BZ5022:$CA5022),0,CL5022)</f>
        <v>540</v>
      </c>
      <c r="CN5022" s="9" cm="1">
        <f t="array" aca="1" ref="CN5022" ca="1">IF(OR(CN$37=$BZ5022:$CA5022),0,CM5022)</f>
        <v>540</v>
      </c>
      <c r="CO5022" s="9" cm="1">
        <f t="array" aca="1" ref="CO5022" ca="1">IF(OR(CO$37=$BZ5022:$CA5022),0,CN5022)</f>
        <v>540</v>
      </c>
      <c r="CP5022" s="9" cm="1">
        <f t="array" aca="1" ref="CP5022" ca="1">IF(OR(CP$37=$BZ5022:$CA5022),0,CO5022)</f>
        <v>540</v>
      </c>
      <c r="CQ5022" s="9" cm="1">
        <f t="array" aca="1" ref="CQ5022" ca="1">IF(OR(CQ$37=$BZ5022:$CA5022),0,CP5022)</f>
        <v>540</v>
      </c>
      <c r="CR5022" s="9" cm="1">
        <f t="array" aca="1" ref="CR5022" ca="1">IF(OR(CR$37=$BZ5022:$CA5022),0,CQ5022)</f>
        <v>540</v>
      </c>
      <c r="CS5022" s="9" cm="1">
        <f t="array" aca="1" ref="CS5022" ca="1">IF(OR(CS$37=$BZ5022:$CA5022),0,CR5022)</f>
        <v>540</v>
      </c>
      <c r="CT5022" s="9" cm="1">
        <f t="array" aca="1" ref="CT5022" ca="1">IF(OR(CT$37=$BZ5022:$CA5022),0,CS5022)</f>
        <v>540</v>
      </c>
      <c r="CU5022" s="9" cm="1">
        <f t="array" aca="1" ref="CU5022" ca="1">IF(OR(CU$37=$BZ5022:$CA5022),0,CT5022)</f>
        <v>540</v>
      </c>
      <c r="CV5022" s="9" cm="1">
        <f t="array" aca="1" ref="CV5022" ca="1">IF(OR(CV$37=$BZ5022:$CA5022),0,CU5022)</f>
        <v>540</v>
      </c>
      <c r="CW5022" s="9" cm="1">
        <f t="array" aca="1" ref="CW5022" ca="1">IF(OR(CW$37=$BZ5022:$CA5022),0,CV5022)</f>
        <v>540</v>
      </c>
      <c r="CX5022" s="9" cm="1">
        <f t="array" aca="1" ref="CX5022" ca="1">IF(OR(CX$37=$BZ5022:$CA5022),0,CW5022)</f>
        <v>540</v>
      </c>
      <c r="CY5022" s="9" cm="1">
        <f t="array" aca="1" ref="CY5022" ca="1">IF(OR(CY$37=$BZ5022:$CA5022),0,CX5022)</f>
        <v>540</v>
      </c>
      <c r="CZ5022" s="9" cm="1">
        <f t="array" aca="1" ref="CZ5022" ca="1">IF(OR(CZ$37=$BZ5022:$CA5022),0,CY5022)</f>
        <v>540</v>
      </c>
      <c r="DA5022" s="9" cm="1">
        <f t="array" aca="1" ref="DA5022" ca="1">IF(OR(DA$37=$BZ5022:$CA5022),0,CZ5022)</f>
        <v>540</v>
      </c>
      <c r="DB5022" s="9" cm="1">
        <f t="array" aca="1" ref="DB5022" ca="1">IF(OR(DB$37=$BZ5022:$CA5022),0,DA5022)</f>
        <v>540</v>
      </c>
      <c r="DC5022" s="9" cm="1">
        <f t="array" aca="1" ref="DC5022" ca="1">IF(OR(DC$37=$BZ5022:$CA5022),0,DB5022)</f>
        <v>540</v>
      </c>
      <c r="DD5022" s="9" cm="1">
        <f t="array" aca="1" ref="DD5022" ca="1">IF(OR(DD$37=$BZ5022:$CA5022),0,DC5022)</f>
        <v>540</v>
      </c>
      <c r="DE5022" s="9" cm="1">
        <f t="array" aca="1" ref="DE5022" ca="1">IF(OR(DE$37=$BZ5022:$CA5022),0,DD5022)</f>
        <v>540</v>
      </c>
    </row>
    <row r="5023" spans="77:109">
      <c r="BY5023" s="10" t="s">
        <v>5176</v>
      </c>
      <c r="BZ5023" s="10">
        <v>50</v>
      </c>
      <c r="CA5023" s="10" t="s">
        <v>131</v>
      </c>
      <c r="CB5023" s="10" t="str" cm="1">
        <f t="array" aca="1" ref="CB5023" ca="1">INDIRECT("'Map'!" &amp; CA5023 &amp; BZ5023)</f>
        <v>🍅</v>
      </c>
      <c r="CC5023" s="10" t="str">
        <f ca="1">_xlfn.XLOOKUP(CB5023,Assumptions!$D$10:$D$15,Assumptions!$C$10:$C$15, "", 0, 1)</f>
        <v>Tomato</v>
      </c>
      <c r="CD5023" s="9">
        <f ca="1">_xlfn.XLOOKUP(CB5023,Assumptions!$D$10:$D$15,Assumptions!$F$10:$F$15, 0, 0, 1)</f>
        <v>650</v>
      </c>
      <c r="CE5023" s="9">
        <f ca="1">_xlfn.XLOOKUP(CB5023,Assumptions!$D$10:$D$15,Assumptions!$E$10:$E$15, 0, 0, 1)</f>
        <v>1</v>
      </c>
      <c r="CF5023" s="9">
        <f t="shared" ca="1" si="81"/>
        <v>650</v>
      </c>
      <c r="CG5023" s="9" cm="1">
        <f t="array" aca="1" ref="CG5023" ca="1">IF(OR(CG$37=$BZ5023:$CA5023),0,CF5023)</f>
        <v>650</v>
      </c>
      <c r="CH5023" s="9" cm="1">
        <f t="array" aca="1" ref="CH5023" ca="1">IF(OR(CH$37=$BZ5023:$CA5023),0,CG5023)</f>
        <v>650</v>
      </c>
      <c r="CI5023" s="9" cm="1">
        <f t="array" aca="1" ref="CI5023" ca="1">IF(OR(CI$37=$BZ5023:$CA5023),0,CH5023)</f>
        <v>650</v>
      </c>
      <c r="CJ5023" s="9" cm="1">
        <f t="array" aca="1" ref="CJ5023" ca="1">IF(OR(CJ$37=$BZ5023:$CA5023),0,CI5023)</f>
        <v>650</v>
      </c>
      <c r="CK5023" s="9" cm="1">
        <f t="array" aca="1" ref="CK5023" ca="1">IF(OR(CK$37=$BZ5023:$CA5023),0,CJ5023)</f>
        <v>650</v>
      </c>
      <c r="CL5023" s="9" cm="1">
        <f t="array" aca="1" ref="CL5023" ca="1">IF(OR(CL$37=$BZ5023:$CA5023),0,CK5023)</f>
        <v>650</v>
      </c>
      <c r="CM5023" s="9" cm="1">
        <f t="array" aca="1" ref="CM5023" ca="1">IF(OR(CM$37=$BZ5023:$CA5023),0,CL5023)</f>
        <v>650</v>
      </c>
      <c r="CN5023" s="9" cm="1">
        <f t="array" aca="1" ref="CN5023" ca="1">IF(OR(CN$37=$BZ5023:$CA5023),0,CM5023)</f>
        <v>650</v>
      </c>
      <c r="CO5023" s="9" cm="1">
        <f t="array" aca="1" ref="CO5023" ca="1">IF(OR(CO$37=$BZ5023:$CA5023),0,CN5023)</f>
        <v>650</v>
      </c>
      <c r="CP5023" s="9" cm="1">
        <f t="array" aca="1" ref="CP5023" ca="1">IF(OR(CP$37=$BZ5023:$CA5023),0,CO5023)</f>
        <v>650</v>
      </c>
      <c r="CQ5023" s="9" cm="1">
        <f t="array" aca="1" ref="CQ5023" ca="1">IF(OR(CQ$37=$BZ5023:$CA5023),0,CP5023)</f>
        <v>650</v>
      </c>
      <c r="CR5023" s="9" cm="1">
        <f t="array" aca="1" ref="CR5023" ca="1">IF(OR(CR$37=$BZ5023:$CA5023),0,CQ5023)</f>
        <v>650</v>
      </c>
      <c r="CS5023" s="9" cm="1">
        <f t="array" aca="1" ref="CS5023" ca="1">IF(OR(CS$37=$BZ5023:$CA5023),0,CR5023)</f>
        <v>650</v>
      </c>
      <c r="CT5023" s="9" cm="1">
        <f t="array" aca="1" ref="CT5023" ca="1">IF(OR(CT$37=$BZ5023:$CA5023),0,CS5023)</f>
        <v>650</v>
      </c>
      <c r="CU5023" s="9" cm="1">
        <f t="array" aca="1" ref="CU5023" ca="1">IF(OR(CU$37=$BZ5023:$CA5023),0,CT5023)</f>
        <v>650</v>
      </c>
      <c r="CV5023" s="9" cm="1">
        <f t="array" aca="1" ref="CV5023" ca="1">IF(OR(CV$37=$BZ5023:$CA5023),0,CU5023)</f>
        <v>650</v>
      </c>
      <c r="CW5023" s="9" cm="1">
        <f t="array" aca="1" ref="CW5023" ca="1">IF(OR(CW$37=$BZ5023:$CA5023),0,CV5023)</f>
        <v>650</v>
      </c>
      <c r="CX5023" s="9" cm="1">
        <f t="array" aca="1" ref="CX5023" ca="1">IF(OR(CX$37=$BZ5023:$CA5023),0,CW5023)</f>
        <v>650</v>
      </c>
      <c r="CY5023" s="9" cm="1">
        <f t="array" aca="1" ref="CY5023" ca="1">IF(OR(CY$37=$BZ5023:$CA5023),0,CX5023)</f>
        <v>650</v>
      </c>
      <c r="CZ5023" s="9" cm="1">
        <f t="array" aca="1" ref="CZ5023" ca="1">IF(OR(CZ$37=$BZ5023:$CA5023),0,CY5023)</f>
        <v>650</v>
      </c>
      <c r="DA5023" s="9" cm="1">
        <f t="array" aca="1" ref="DA5023" ca="1">IF(OR(DA$37=$BZ5023:$CA5023),0,CZ5023)</f>
        <v>650</v>
      </c>
      <c r="DB5023" s="9" cm="1">
        <f t="array" aca="1" ref="DB5023" ca="1">IF(OR(DB$37=$BZ5023:$CA5023),0,DA5023)</f>
        <v>650</v>
      </c>
      <c r="DC5023" s="9" cm="1">
        <f t="array" aca="1" ref="DC5023" ca="1">IF(OR(DC$37=$BZ5023:$CA5023),0,DB5023)</f>
        <v>650</v>
      </c>
      <c r="DD5023" s="9" cm="1">
        <f t="array" aca="1" ref="DD5023" ca="1">IF(OR(DD$37=$BZ5023:$CA5023),0,DC5023)</f>
        <v>650</v>
      </c>
      <c r="DE5023" s="9" cm="1">
        <f t="array" aca="1" ref="DE5023" ca="1">IF(OR(DE$37=$BZ5023:$CA5023),0,DD5023)</f>
        <v>650</v>
      </c>
    </row>
    <row r="5024" spans="77:109">
      <c r="BY5024" s="10" t="s">
        <v>5177</v>
      </c>
      <c r="BZ5024" s="10">
        <v>50</v>
      </c>
      <c r="CA5024" s="10" t="s">
        <v>132</v>
      </c>
      <c r="CB5024" s="10" t="str" cm="1">
        <f t="array" aca="1" ref="CB5024" ca="1">INDIRECT("'Map'!" &amp; CA5024 &amp; BZ5024)</f>
        <v>🍆</v>
      </c>
      <c r="CC5024" s="10" t="str">
        <f ca="1">_xlfn.XLOOKUP(CB5024,Assumptions!$D$10:$D$15,Assumptions!$C$10:$C$15, "", 0, 1)</f>
        <v>Aubergine</v>
      </c>
      <c r="CD5024" s="9">
        <f ca="1">_xlfn.XLOOKUP(CB5024,Assumptions!$D$10:$D$15,Assumptions!$F$10:$F$15, 0, 0, 1)</f>
        <v>2250</v>
      </c>
      <c r="CE5024" s="9">
        <f ca="1">_xlfn.XLOOKUP(CB5024,Assumptions!$D$10:$D$15,Assumptions!$E$10:$E$15, 0, 0, 1)</f>
        <v>0.5</v>
      </c>
      <c r="CF5024" s="9">
        <f t="shared" ca="1" si="81"/>
        <v>1125</v>
      </c>
      <c r="CG5024" s="9" cm="1">
        <f t="array" aca="1" ref="CG5024" ca="1">IF(OR(CG$37=$BZ5024:$CA5024),0,CF5024)</f>
        <v>1125</v>
      </c>
      <c r="CH5024" s="9" cm="1">
        <f t="array" aca="1" ref="CH5024" ca="1">IF(OR(CH$37=$BZ5024:$CA5024),0,CG5024)</f>
        <v>1125</v>
      </c>
      <c r="CI5024" s="9" cm="1">
        <f t="array" aca="1" ref="CI5024" ca="1">IF(OR(CI$37=$BZ5024:$CA5024),0,CH5024)</f>
        <v>1125</v>
      </c>
      <c r="CJ5024" s="9" cm="1">
        <f t="array" aca="1" ref="CJ5024" ca="1">IF(OR(CJ$37=$BZ5024:$CA5024),0,CI5024)</f>
        <v>1125</v>
      </c>
      <c r="CK5024" s="9" cm="1">
        <f t="array" aca="1" ref="CK5024" ca="1">IF(OR(CK$37=$BZ5024:$CA5024),0,CJ5024)</f>
        <v>1125</v>
      </c>
      <c r="CL5024" s="9" cm="1">
        <f t="array" aca="1" ref="CL5024" ca="1">IF(OR(CL$37=$BZ5024:$CA5024),0,CK5024)</f>
        <v>1125</v>
      </c>
      <c r="CM5024" s="9" cm="1">
        <f t="array" aca="1" ref="CM5024" ca="1">IF(OR(CM$37=$BZ5024:$CA5024),0,CL5024)</f>
        <v>1125</v>
      </c>
      <c r="CN5024" s="9" cm="1">
        <f t="array" aca="1" ref="CN5024" ca="1">IF(OR(CN$37=$BZ5024:$CA5024),0,CM5024)</f>
        <v>1125</v>
      </c>
      <c r="CO5024" s="9" cm="1">
        <f t="array" aca="1" ref="CO5024" ca="1">IF(OR(CO$37=$BZ5024:$CA5024),0,CN5024)</f>
        <v>1125</v>
      </c>
      <c r="CP5024" s="9" cm="1">
        <f t="array" aca="1" ref="CP5024" ca="1">IF(OR(CP$37=$BZ5024:$CA5024),0,CO5024)</f>
        <v>1125</v>
      </c>
      <c r="CQ5024" s="9" cm="1">
        <f t="array" aca="1" ref="CQ5024" ca="1">IF(OR(CQ$37=$BZ5024:$CA5024),0,CP5024)</f>
        <v>1125</v>
      </c>
      <c r="CR5024" s="9" cm="1">
        <f t="array" aca="1" ref="CR5024" ca="1">IF(OR(CR$37=$BZ5024:$CA5024),0,CQ5024)</f>
        <v>1125</v>
      </c>
      <c r="CS5024" s="9" cm="1">
        <f t="array" aca="1" ref="CS5024" ca="1">IF(OR(CS$37=$BZ5024:$CA5024),0,CR5024)</f>
        <v>1125</v>
      </c>
      <c r="CT5024" s="9" cm="1">
        <f t="array" aca="1" ref="CT5024" ca="1">IF(OR(CT$37=$BZ5024:$CA5024),0,CS5024)</f>
        <v>1125</v>
      </c>
      <c r="CU5024" s="9" cm="1">
        <f t="array" aca="1" ref="CU5024" ca="1">IF(OR(CU$37=$BZ5024:$CA5024),0,CT5024)</f>
        <v>1125</v>
      </c>
      <c r="CV5024" s="9" cm="1">
        <f t="array" aca="1" ref="CV5024" ca="1">IF(OR(CV$37=$BZ5024:$CA5024),0,CU5024)</f>
        <v>1125</v>
      </c>
      <c r="CW5024" s="9" cm="1">
        <f t="array" aca="1" ref="CW5024" ca="1">IF(OR(CW$37=$BZ5024:$CA5024),0,CV5024)</f>
        <v>1125</v>
      </c>
      <c r="CX5024" s="9" cm="1">
        <f t="array" aca="1" ref="CX5024" ca="1">IF(OR(CX$37=$BZ5024:$CA5024),0,CW5024)</f>
        <v>1125</v>
      </c>
      <c r="CY5024" s="9" cm="1">
        <f t="array" aca="1" ref="CY5024" ca="1">IF(OR(CY$37=$BZ5024:$CA5024),0,CX5024)</f>
        <v>1125</v>
      </c>
      <c r="CZ5024" s="9" cm="1">
        <f t="array" aca="1" ref="CZ5024" ca="1">IF(OR(CZ$37=$BZ5024:$CA5024),0,CY5024)</f>
        <v>1125</v>
      </c>
      <c r="DA5024" s="9" cm="1">
        <f t="array" aca="1" ref="DA5024" ca="1">IF(OR(DA$37=$BZ5024:$CA5024),0,CZ5024)</f>
        <v>1125</v>
      </c>
      <c r="DB5024" s="9" cm="1">
        <f t="array" aca="1" ref="DB5024" ca="1">IF(OR(DB$37=$BZ5024:$CA5024),0,DA5024)</f>
        <v>1125</v>
      </c>
      <c r="DC5024" s="9" cm="1">
        <f t="array" aca="1" ref="DC5024" ca="1">IF(OR(DC$37=$BZ5024:$CA5024),0,DB5024)</f>
        <v>1125</v>
      </c>
      <c r="DD5024" s="9" cm="1">
        <f t="array" aca="1" ref="DD5024" ca="1">IF(OR(DD$37=$BZ5024:$CA5024),0,DC5024)</f>
        <v>1125</v>
      </c>
      <c r="DE5024" s="9" cm="1">
        <f t="array" aca="1" ref="DE5024" ca="1">IF(OR(DE$37=$BZ5024:$CA5024),0,DD5024)</f>
        <v>1125</v>
      </c>
    </row>
    <row r="5025" spans="77:109">
      <c r="BY5025" s="10" t="s">
        <v>5178</v>
      </c>
      <c r="BZ5025" s="10">
        <v>50</v>
      </c>
      <c r="CA5025" s="10" t="s">
        <v>133</v>
      </c>
      <c r="CB5025" s="10" t="str" cm="1">
        <f t="array" aca="1" ref="CB5025" ca="1">INDIRECT("'Map'!" &amp; CA5025 &amp; BZ5025)</f>
        <v>🍇</v>
      </c>
      <c r="CC5025" s="10" t="str">
        <f ca="1">_xlfn.XLOOKUP(CB5025,Assumptions!$D$10:$D$15,Assumptions!$C$10:$C$15, "", 0, 1)</f>
        <v>Grapes</v>
      </c>
      <c r="CD5025" s="9">
        <f ca="1">_xlfn.XLOOKUP(CB5025,Assumptions!$D$10:$D$15,Assumptions!$F$10:$F$15, 0, 0, 1)</f>
        <v>450</v>
      </c>
      <c r="CE5025" s="9">
        <f ca="1">_xlfn.XLOOKUP(CB5025,Assumptions!$D$10:$D$15,Assumptions!$E$10:$E$15, 0, 0, 1)</f>
        <v>1.2</v>
      </c>
      <c r="CF5025" s="9">
        <f t="shared" ca="1" si="81"/>
        <v>540</v>
      </c>
      <c r="CG5025" s="9" cm="1">
        <f t="array" aca="1" ref="CG5025" ca="1">IF(OR(CG$37=$BZ5025:$CA5025),0,CF5025)</f>
        <v>540</v>
      </c>
      <c r="CH5025" s="9" cm="1">
        <f t="array" aca="1" ref="CH5025" ca="1">IF(OR(CH$37=$BZ5025:$CA5025),0,CG5025)</f>
        <v>540</v>
      </c>
      <c r="CI5025" s="9" cm="1">
        <f t="array" aca="1" ref="CI5025" ca="1">IF(OR(CI$37=$BZ5025:$CA5025),0,CH5025)</f>
        <v>540</v>
      </c>
      <c r="CJ5025" s="9" cm="1">
        <f t="array" aca="1" ref="CJ5025" ca="1">IF(OR(CJ$37=$BZ5025:$CA5025),0,CI5025)</f>
        <v>540</v>
      </c>
      <c r="CK5025" s="9" cm="1">
        <f t="array" aca="1" ref="CK5025" ca="1">IF(OR(CK$37=$BZ5025:$CA5025),0,CJ5025)</f>
        <v>540</v>
      </c>
      <c r="CL5025" s="9" cm="1">
        <f t="array" aca="1" ref="CL5025" ca="1">IF(OR(CL$37=$BZ5025:$CA5025),0,CK5025)</f>
        <v>540</v>
      </c>
      <c r="CM5025" s="9" cm="1">
        <f t="array" aca="1" ref="CM5025" ca="1">IF(OR(CM$37=$BZ5025:$CA5025),0,CL5025)</f>
        <v>540</v>
      </c>
      <c r="CN5025" s="9" cm="1">
        <f t="array" aca="1" ref="CN5025" ca="1">IF(OR(CN$37=$BZ5025:$CA5025),0,CM5025)</f>
        <v>540</v>
      </c>
      <c r="CO5025" s="9" cm="1">
        <f t="array" aca="1" ref="CO5025" ca="1">IF(OR(CO$37=$BZ5025:$CA5025),0,CN5025)</f>
        <v>540</v>
      </c>
      <c r="CP5025" s="9" cm="1">
        <f t="array" aca="1" ref="CP5025" ca="1">IF(OR(CP$37=$BZ5025:$CA5025),0,CO5025)</f>
        <v>540</v>
      </c>
      <c r="CQ5025" s="9" cm="1">
        <f t="array" aca="1" ref="CQ5025" ca="1">IF(OR(CQ$37=$BZ5025:$CA5025),0,CP5025)</f>
        <v>540</v>
      </c>
      <c r="CR5025" s="9" cm="1">
        <f t="array" aca="1" ref="CR5025" ca="1">IF(OR(CR$37=$BZ5025:$CA5025),0,CQ5025)</f>
        <v>540</v>
      </c>
      <c r="CS5025" s="9" cm="1">
        <f t="array" aca="1" ref="CS5025" ca="1">IF(OR(CS$37=$BZ5025:$CA5025),0,CR5025)</f>
        <v>540</v>
      </c>
      <c r="CT5025" s="9" cm="1">
        <f t="array" aca="1" ref="CT5025" ca="1">IF(OR(CT$37=$BZ5025:$CA5025),0,CS5025)</f>
        <v>540</v>
      </c>
      <c r="CU5025" s="9" cm="1">
        <f t="array" aca="1" ref="CU5025" ca="1">IF(OR(CU$37=$BZ5025:$CA5025),0,CT5025)</f>
        <v>540</v>
      </c>
      <c r="CV5025" s="9" cm="1">
        <f t="array" aca="1" ref="CV5025" ca="1">IF(OR(CV$37=$BZ5025:$CA5025),0,CU5025)</f>
        <v>540</v>
      </c>
      <c r="CW5025" s="9" cm="1">
        <f t="array" aca="1" ref="CW5025" ca="1">IF(OR(CW$37=$BZ5025:$CA5025),0,CV5025)</f>
        <v>540</v>
      </c>
      <c r="CX5025" s="9" cm="1">
        <f t="array" aca="1" ref="CX5025" ca="1">IF(OR(CX$37=$BZ5025:$CA5025),0,CW5025)</f>
        <v>540</v>
      </c>
      <c r="CY5025" s="9" cm="1">
        <f t="array" aca="1" ref="CY5025" ca="1">IF(OR(CY$37=$BZ5025:$CA5025),0,CX5025)</f>
        <v>540</v>
      </c>
      <c r="CZ5025" s="9" cm="1">
        <f t="array" aca="1" ref="CZ5025" ca="1">IF(OR(CZ$37=$BZ5025:$CA5025),0,CY5025)</f>
        <v>540</v>
      </c>
      <c r="DA5025" s="9" cm="1">
        <f t="array" aca="1" ref="DA5025" ca="1">IF(OR(DA$37=$BZ5025:$CA5025),0,CZ5025)</f>
        <v>540</v>
      </c>
      <c r="DB5025" s="9" cm="1">
        <f t="array" aca="1" ref="DB5025" ca="1">IF(OR(DB$37=$BZ5025:$CA5025),0,DA5025)</f>
        <v>540</v>
      </c>
      <c r="DC5025" s="9" cm="1">
        <f t="array" aca="1" ref="DC5025" ca="1">IF(OR(DC$37=$BZ5025:$CA5025),0,DB5025)</f>
        <v>540</v>
      </c>
      <c r="DD5025" s="9" cm="1">
        <f t="array" aca="1" ref="DD5025" ca="1">IF(OR(DD$37=$BZ5025:$CA5025),0,DC5025)</f>
        <v>540</v>
      </c>
      <c r="DE5025" s="9" cm="1">
        <f t="array" aca="1" ref="DE5025" ca="1">IF(OR(DE$37=$BZ5025:$CA5025),0,DD5025)</f>
        <v>540</v>
      </c>
    </row>
    <row r="5026" spans="77:109">
      <c r="BY5026" s="10" t="s">
        <v>5179</v>
      </c>
      <c r="BZ5026" s="10">
        <v>50</v>
      </c>
      <c r="CA5026" s="10" t="s">
        <v>134</v>
      </c>
      <c r="CB5026" s="10" t="str" cm="1">
        <f t="array" aca="1" ref="CB5026" ca="1">INDIRECT("'Map'!" &amp; CA5026 &amp; BZ5026)</f>
        <v xml:space="preserve"> </v>
      </c>
      <c r="CC5026" s="10" t="str">
        <f ca="1">_xlfn.XLOOKUP(CB5026,Assumptions!$D$10:$D$15,Assumptions!$C$10:$C$15, "", 0, 1)</f>
        <v/>
      </c>
      <c r="CD5026" s="9">
        <f ca="1">_xlfn.XLOOKUP(CB5026,Assumptions!$D$10:$D$15,Assumptions!$F$10:$F$15, 0, 0, 1)</f>
        <v>0</v>
      </c>
      <c r="CE5026" s="9">
        <f ca="1">_xlfn.XLOOKUP(CB5026,Assumptions!$D$10:$D$15,Assumptions!$E$10:$E$15, 0, 0, 1)</f>
        <v>0</v>
      </c>
      <c r="CF5026" s="9">
        <f t="shared" ca="1" si="81"/>
        <v>0</v>
      </c>
      <c r="CG5026" s="9" cm="1">
        <f t="array" aca="1" ref="CG5026" ca="1">IF(OR(CG$37=$BZ5026:$CA5026),0,CF5026)</f>
        <v>0</v>
      </c>
      <c r="CH5026" s="9" cm="1">
        <f t="array" aca="1" ref="CH5026" ca="1">IF(OR(CH$37=$BZ5026:$CA5026),0,CG5026)</f>
        <v>0</v>
      </c>
      <c r="CI5026" s="9" cm="1">
        <f t="array" aca="1" ref="CI5026" ca="1">IF(OR(CI$37=$BZ5026:$CA5026),0,CH5026)</f>
        <v>0</v>
      </c>
      <c r="CJ5026" s="9" cm="1">
        <f t="array" aca="1" ref="CJ5026" ca="1">IF(OR(CJ$37=$BZ5026:$CA5026),0,CI5026)</f>
        <v>0</v>
      </c>
      <c r="CK5026" s="9" cm="1">
        <f t="array" aca="1" ref="CK5026" ca="1">IF(OR(CK$37=$BZ5026:$CA5026),0,CJ5026)</f>
        <v>0</v>
      </c>
      <c r="CL5026" s="9" cm="1">
        <f t="array" aca="1" ref="CL5026" ca="1">IF(OR(CL$37=$BZ5026:$CA5026),0,CK5026)</f>
        <v>0</v>
      </c>
      <c r="CM5026" s="9" cm="1">
        <f t="array" aca="1" ref="CM5026" ca="1">IF(OR(CM$37=$BZ5026:$CA5026),0,CL5026)</f>
        <v>0</v>
      </c>
      <c r="CN5026" s="9" cm="1">
        <f t="array" aca="1" ref="CN5026" ca="1">IF(OR(CN$37=$BZ5026:$CA5026),0,CM5026)</f>
        <v>0</v>
      </c>
      <c r="CO5026" s="9" cm="1">
        <f t="array" aca="1" ref="CO5026" ca="1">IF(OR(CO$37=$BZ5026:$CA5026),0,CN5026)</f>
        <v>0</v>
      </c>
      <c r="CP5026" s="9" cm="1">
        <f t="array" aca="1" ref="CP5026" ca="1">IF(OR(CP$37=$BZ5026:$CA5026),0,CO5026)</f>
        <v>0</v>
      </c>
      <c r="CQ5026" s="9" cm="1">
        <f t="array" aca="1" ref="CQ5026" ca="1">IF(OR(CQ$37=$BZ5026:$CA5026),0,CP5026)</f>
        <v>0</v>
      </c>
      <c r="CR5026" s="9" cm="1">
        <f t="array" aca="1" ref="CR5026" ca="1">IF(OR(CR$37=$BZ5026:$CA5026),0,CQ5026)</f>
        <v>0</v>
      </c>
      <c r="CS5026" s="9" cm="1">
        <f t="array" aca="1" ref="CS5026" ca="1">IF(OR(CS$37=$BZ5026:$CA5026),0,CR5026)</f>
        <v>0</v>
      </c>
      <c r="CT5026" s="9" cm="1">
        <f t="array" aca="1" ref="CT5026" ca="1">IF(OR(CT$37=$BZ5026:$CA5026),0,CS5026)</f>
        <v>0</v>
      </c>
      <c r="CU5026" s="9" cm="1">
        <f t="array" aca="1" ref="CU5026" ca="1">IF(OR(CU$37=$BZ5026:$CA5026),0,CT5026)</f>
        <v>0</v>
      </c>
      <c r="CV5026" s="9" cm="1">
        <f t="array" aca="1" ref="CV5026" ca="1">IF(OR(CV$37=$BZ5026:$CA5026),0,CU5026)</f>
        <v>0</v>
      </c>
      <c r="CW5026" s="9" cm="1">
        <f t="array" aca="1" ref="CW5026" ca="1">IF(OR(CW$37=$BZ5026:$CA5026),0,CV5026)</f>
        <v>0</v>
      </c>
      <c r="CX5026" s="9" cm="1">
        <f t="array" aca="1" ref="CX5026" ca="1">IF(OR(CX$37=$BZ5026:$CA5026),0,CW5026)</f>
        <v>0</v>
      </c>
      <c r="CY5026" s="9" cm="1">
        <f t="array" aca="1" ref="CY5026" ca="1">IF(OR(CY$37=$BZ5026:$CA5026),0,CX5026)</f>
        <v>0</v>
      </c>
      <c r="CZ5026" s="9" cm="1">
        <f t="array" aca="1" ref="CZ5026" ca="1">IF(OR(CZ$37=$BZ5026:$CA5026),0,CY5026)</f>
        <v>0</v>
      </c>
      <c r="DA5026" s="9" cm="1">
        <f t="array" aca="1" ref="DA5026" ca="1">IF(OR(DA$37=$BZ5026:$CA5026),0,CZ5026)</f>
        <v>0</v>
      </c>
      <c r="DB5026" s="9" cm="1">
        <f t="array" aca="1" ref="DB5026" ca="1">IF(OR(DB$37=$BZ5026:$CA5026),0,DA5026)</f>
        <v>0</v>
      </c>
      <c r="DC5026" s="9" cm="1">
        <f t="array" aca="1" ref="DC5026" ca="1">IF(OR(DC$37=$BZ5026:$CA5026),0,DB5026)</f>
        <v>0</v>
      </c>
      <c r="DD5026" s="9" cm="1">
        <f t="array" aca="1" ref="DD5026" ca="1">IF(OR(DD$37=$BZ5026:$CA5026),0,DC5026)</f>
        <v>0</v>
      </c>
      <c r="DE5026" s="9" cm="1">
        <f t="array" aca="1" ref="DE5026" ca="1">IF(OR(DE$37=$BZ5026:$CA5026),0,DD5026)</f>
        <v>0</v>
      </c>
    </row>
    <row r="5027" spans="77:109">
      <c r="BY5027" s="10" t="s">
        <v>5180</v>
      </c>
      <c r="BZ5027" s="10">
        <v>50</v>
      </c>
      <c r="CA5027" s="10" t="s">
        <v>135</v>
      </c>
      <c r="CB5027" s="10" t="str" cm="1">
        <f t="array" aca="1" ref="CB5027" ca="1">INDIRECT("'Map'!" &amp; CA5027 &amp; BZ5027)</f>
        <v>🍋</v>
      </c>
      <c r="CC5027" s="10" t="str">
        <f ca="1">_xlfn.XLOOKUP(CB5027,Assumptions!$D$10:$D$15,Assumptions!$C$10:$C$15, "", 0, 1)</f>
        <v>Lemon</v>
      </c>
      <c r="CD5027" s="9">
        <f ca="1">_xlfn.XLOOKUP(CB5027,Assumptions!$D$10:$D$15,Assumptions!$F$10:$F$15, 0, 0, 1)</f>
        <v>300</v>
      </c>
      <c r="CE5027" s="9">
        <f ca="1">_xlfn.XLOOKUP(CB5027,Assumptions!$D$10:$D$15,Assumptions!$E$10:$E$15, 0, 0, 1)</f>
        <v>1.5</v>
      </c>
      <c r="CF5027" s="9">
        <f t="shared" ca="1" si="81"/>
        <v>450</v>
      </c>
      <c r="CG5027" s="9" cm="1">
        <f t="array" aca="1" ref="CG5027" ca="1">IF(OR(CG$37=$BZ5027:$CA5027),0,CF5027)</f>
        <v>450</v>
      </c>
      <c r="CH5027" s="9" cm="1">
        <f t="array" aca="1" ref="CH5027" ca="1">IF(OR(CH$37=$BZ5027:$CA5027),0,CG5027)</f>
        <v>450</v>
      </c>
      <c r="CI5027" s="9" cm="1">
        <f t="array" aca="1" ref="CI5027" ca="1">IF(OR(CI$37=$BZ5027:$CA5027),0,CH5027)</f>
        <v>450</v>
      </c>
      <c r="CJ5027" s="9" cm="1">
        <f t="array" aca="1" ref="CJ5027" ca="1">IF(OR(CJ$37=$BZ5027:$CA5027),0,CI5027)</f>
        <v>450</v>
      </c>
      <c r="CK5027" s="9" cm="1">
        <f t="array" aca="1" ref="CK5027" ca="1">IF(OR(CK$37=$BZ5027:$CA5027),0,CJ5027)</f>
        <v>450</v>
      </c>
      <c r="CL5027" s="9" cm="1">
        <f t="array" aca="1" ref="CL5027" ca="1">IF(OR(CL$37=$BZ5027:$CA5027),0,CK5027)</f>
        <v>450</v>
      </c>
      <c r="CM5027" s="9" cm="1">
        <f t="array" aca="1" ref="CM5027" ca="1">IF(OR(CM$37=$BZ5027:$CA5027),0,CL5027)</f>
        <v>450</v>
      </c>
      <c r="CN5027" s="9" cm="1">
        <f t="array" aca="1" ref="CN5027" ca="1">IF(OR(CN$37=$BZ5027:$CA5027),0,CM5027)</f>
        <v>450</v>
      </c>
      <c r="CO5027" s="9" cm="1">
        <f t="array" aca="1" ref="CO5027" ca="1">IF(OR(CO$37=$BZ5027:$CA5027),0,CN5027)</f>
        <v>450</v>
      </c>
      <c r="CP5027" s="9" cm="1">
        <f t="array" aca="1" ref="CP5027" ca="1">IF(OR(CP$37=$BZ5027:$CA5027),0,CO5027)</f>
        <v>450</v>
      </c>
      <c r="CQ5027" s="9" cm="1">
        <f t="array" aca="1" ref="CQ5027" ca="1">IF(OR(CQ$37=$BZ5027:$CA5027),0,CP5027)</f>
        <v>450</v>
      </c>
      <c r="CR5027" s="9" cm="1">
        <f t="array" aca="1" ref="CR5027" ca="1">IF(OR(CR$37=$BZ5027:$CA5027),0,CQ5027)</f>
        <v>450</v>
      </c>
      <c r="CS5027" s="9" cm="1">
        <f t="array" aca="1" ref="CS5027" ca="1">IF(OR(CS$37=$BZ5027:$CA5027),0,CR5027)</f>
        <v>450</v>
      </c>
      <c r="CT5027" s="9" cm="1">
        <f t="array" aca="1" ref="CT5027" ca="1">IF(OR(CT$37=$BZ5027:$CA5027),0,CS5027)</f>
        <v>450</v>
      </c>
      <c r="CU5027" s="9" cm="1">
        <f t="array" aca="1" ref="CU5027" ca="1">IF(OR(CU$37=$BZ5027:$CA5027),0,CT5027)</f>
        <v>450</v>
      </c>
      <c r="CV5027" s="9" cm="1">
        <f t="array" aca="1" ref="CV5027" ca="1">IF(OR(CV$37=$BZ5027:$CA5027),0,CU5027)</f>
        <v>450</v>
      </c>
      <c r="CW5027" s="9" cm="1">
        <f t="array" aca="1" ref="CW5027" ca="1">IF(OR(CW$37=$BZ5027:$CA5027),0,CV5027)</f>
        <v>450</v>
      </c>
      <c r="CX5027" s="9" cm="1">
        <f t="array" aca="1" ref="CX5027" ca="1">IF(OR(CX$37=$BZ5027:$CA5027),0,CW5027)</f>
        <v>450</v>
      </c>
      <c r="CY5027" s="9" cm="1">
        <f t="array" aca="1" ref="CY5027" ca="1">IF(OR(CY$37=$BZ5027:$CA5027),0,CX5027)</f>
        <v>450</v>
      </c>
      <c r="CZ5027" s="9" cm="1">
        <f t="array" aca="1" ref="CZ5027" ca="1">IF(OR(CZ$37=$BZ5027:$CA5027),0,CY5027)</f>
        <v>450</v>
      </c>
      <c r="DA5027" s="9" cm="1">
        <f t="array" aca="1" ref="DA5027" ca="1">IF(OR(DA$37=$BZ5027:$CA5027),0,CZ5027)</f>
        <v>450</v>
      </c>
      <c r="DB5027" s="9" cm="1">
        <f t="array" aca="1" ref="DB5027" ca="1">IF(OR(DB$37=$BZ5027:$CA5027),0,DA5027)</f>
        <v>450</v>
      </c>
      <c r="DC5027" s="9" cm="1">
        <f t="array" aca="1" ref="DC5027" ca="1">IF(OR(DC$37=$BZ5027:$CA5027),0,DB5027)</f>
        <v>450</v>
      </c>
      <c r="DD5027" s="9" cm="1">
        <f t="array" aca="1" ref="DD5027" ca="1">IF(OR(DD$37=$BZ5027:$CA5027),0,DC5027)</f>
        <v>450</v>
      </c>
      <c r="DE5027" s="9" cm="1">
        <f t="array" aca="1" ref="DE5027" ca="1">IF(OR(DE$37=$BZ5027:$CA5027),0,DD5027)</f>
        <v>450</v>
      </c>
    </row>
    <row r="5028" spans="77:109">
      <c r="BY5028" s="10" t="s">
        <v>5181</v>
      </c>
      <c r="BZ5028" s="10">
        <v>50</v>
      </c>
      <c r="CA5028" s="10" t="s">
        <v>92</v>
      </c>
      <c r="CB5028" s="10" t="str" cm="1">
        <f t="array" aca="1" ref="CB5028" ca="1">INDIRECT("'Map'!" &amp; CA5028 &amp; BZ5028)</f>
        <v>🍏</v>
      </c>
      <c r="CC5028" s="10" t="str">
        <f ca="1">_xlfn.XLOOKUP(CB5028,Assumptions!$D$10:$D$15,Assumptions!$C$10:$C$15, "", 0, 1)</f>
        <v>Apple</v>
      </c>
      <c r="CD5028" s="9">
        <f ca="1">_xlfn.XLOOKUP(CB5028,Assumptions!$D$10:$D$15,Assumptions!$F$10:$F$15, 0, 0, 1)</f>
        <v>900</v>
      </c>
      <c r="CE5028" s="9">
        <f ca="1">_xlfn.XLOOKUP(CB5028,Assumptions!$D$10:$D$15,Assumptions!$E$10:$E$15, 0, 0, 1)</f>
        <v>0.7</v>
      </c>
      <c r="CF5028" s="9">
        <f t="shared" ca="1" si="81"/>
        <v>630</v>
      </c>
      <c r="CG5028" s="9" cm="1">
        <f t="array" aca="1" ref="CG5028" ca="1">IF(OR(CG$37=$BZ5028:$CA5028),0,CF5028)</f>
        <v>630</v>
      </c>
      <c r="CH5028" s="9" cm="1">
        <f t="array" aca="1" ref="CH5028" ca="1">IF(OR(CH$37=$BZ5028:$CA5028),0,CG5028)</f>
        <v>630</v>
      </c>
      <c r="CI5028" s="9" cm="1">
        <f t="array" aca="1" ref="CI5028" ca="1">IF(OR(CI$37=$BZ5028:$CA5028),0,CH5028)</f>
        <v>630</v>
      </c>
      <c r="CJ5028" s="9" cm="1">
        <f t="array" aca="1" ref="CJ5028" ca="1">IF(OR(CJ$37=$BZ5028:$CA5028),0,CI5028)</f>
        <v>630</v>
      </c>
      <c r="CK5028" s="9" cm="1">
        <f t="array" aca="1" ref="CK5028" ca="1">IF(OR(CK$37=$BZ5028:$CA5028),0,CJ5028)</f>
        <v>630</v>
      </c>
      <c r="CL5028" s="9" cm="1">
        <f t="array" aca="1" ref="CL5028" ca="1">IF(OR(CL$37=$BZ5028:$CA5028),0,CK5028)</f>
        <v>630</v>
      </c>
      <c r="CM5028" s="9" cm="1">
        <f t="array" aca="1" ref="CM5028" ca="1">IF(OR(CM$37=$BZ5028:$CA5028),0,CL5028)</f>
        <v>630</v>
      </c>
      <c r="CN5028" s="9" cm="1">
        <f t="array" aca="1" ref="CN5028" ca="1">IF(OR(CN$37=$BZ5028:$CA5028),0,CM5028)</f>
        <v>630</v>
      </c>
      <c r="CO5028" s="9" cm="1">
        <f t="array" aca="1" ref="CO5028" ca="1">IF(OR(CO$37=$BZ5028:$CA5028),0,CN5028)</f>
        <v>630</v>
      </c>
      <c r="CP5028" s="9" cm="1">
        <f t="array" aca="1" ref="CP5028" ca="1">IF(OR(CP$37=$BZ5028:$CA5028),0,CO5028)</f>
        <v>630</v>
      </c>
      <c r="CQ5028" s="9" cm="1">
        <f t="array" aca="1" ref="CQ5028" ca="1">IF(OR(CQ$37=$BZ5028:$CA5028),0,CP5028)</f>
        <v>630</v>
      </c>
      <c r="CR5028" s="9" cm="1">
        <f t="array" aca="1" ref="CR5028" ca="1">IF(OR(CR$37=$BZ5028:$CA5028),0,CQ5028)</f>
        <v>630</v>
      </c>
      <c r="CS5028" s="9" cm="1">
        <f t="array" aca="1" ref="CS5028" ca="1">IF(OR(CS$37=$BZ5028:$CA5028),0,CR5028)</f>
        <v>630</v>
      </c>
      <c r="CT5028" s="9" cm="1">
        <f t="array" aca="1" ref="CT5028" ca="1">IF(OR(CT$37=$BZ5028:$CA5028),0,CS5028)</f>
        <v>630</v>
      </c>
      <c r="CU5028" s="9" cm="1">
        <f t="array" aca="1" ref="CU5028" ca="1">IF(OR(CU$37=$BZ5028:$CA5028),0,CT5028)</f>
        <v>630</v>
      </c>
      <c r="CV5028" s="9" cm="1">
        <f t="array" aca="1" ref="CV5028" ca="1">IF(OR(CV$37=$BZ5028:$CA5028),0,CU5028)</f>
        <v>630</v>
      </c>
      <c r="CW5028" s="9" cm="1">
        <f t="array" aca="1" ref="CW5028" ca="1">IF(OR(CW$37=$BZ5028:$CA5028),0,CV5028)</f>
        <v>630</v>
      </c>
      <c r="CX5028" s="9" cm="1">
        <f t="array" aca="1" ref="CX5028" ca="1">IF(OR(CX$37=$BZ5028:$CA5028),0,CW5028)</f>
        <v>630</v>
      </c>
      <c r="CY5028" s="9" cm="1">
        <f t="array" aca="1" ref="CY5028" ca="1">IF(OR(CY$37=$BZ5028:$CA5028),0,CX5028)</f>
        <v>630</v>
      </c>
      <c r="CZ5028" s="9" cm="1">
        <f t="array" aca="1" ref="CZ5028" ca="1">IF(OR(CZ$37=$BZ5028:$CA5028),0,CY5028)</f>
        <v>630</v>
      </c>
      <c r="DA5028" s="9" cm="1">
        <f t="array" aca="1" ref="DA5028" ca="1">IF(OR(DA$37=$BZ5028:$CA5028),0,CZ5028)</f>
        <v>630</v>
      </c>
      <c r="DB5028" s="9" cm="1">
        <f t="array" aca="1" ref="DB5028" ca="1">IF(OR(DB$37=$BZ5028:$CA5028),0,DA5028)</f>
        <v>630</v>
      </c>
      <c r="DC5028" s="9" cm="1">
        <f t="array" aca="1" ref="DC5028" ca="1">IF(OR(DC$37=$BZ5028:$CA5028),0,DB5028)</f>
        <v>630</v>
      </c>
      <c r="DD5028" s="9" cm="1">
        <f t="array" aca="1" ref="DD5028" ca="1">IF(OR(DD$37=$BZ5028:$CA5028),0,DC5028)</f>
        <v>630</v>
      </c>
      <c r="DE5028" s="9" cm="1">
        <f t="array" aca="1" ref="DE5028" ca="1">IF(OR(DE$37=$BZ5028:$CA5028),0,DD5028)</f>
        <v>630</v>
      </c>
    </row>
    <row r="5029" spans="77:109">
      <c r="BY5029" s="10" t="s">
        <v>5182</v>
      </c>
      <c r="BZ5029" s="10">
        <v>50</v>
      </c>
      <c r="CA5029" s="10" t="s">
        <v>136</v>
      </c>
      <c r="CB5029" s="10" t="str" cm="1">
        <f t="array" aca="1" ref="CB5029" ca="1">INDIRECT("'Map'!" &amp; CA5029 &amp; BZ5029)</f>
        <v xml:space="preserve"> </v>
      </c>
      <c r="CC5029" s="10" t="str">
        <f ca="1">_xlfn.XLOOKUP(CB5029,Assumptions!$D$10:$D$15,Assumptions!$C$10:$C$15, "", 0, 1)</f>
        <v/>
      </c>
      <c r="CD5029" s="9">
        <f ca="1">_xlfn.XLOOKUP(CB5029,Assumptions!$D$10:$D$15,Assumptions!$F$10:$F$15, 0, 0, 1)</f>
        <v>0</v>
      </c>
      <c r="CE5029" s="9">
        <f ca="1">_xlfn.XLOOKUP(CB5029,Assumptions!$D$10:$D$15,Assumptions!$E$10:$E$15, 0, 0, 1)</f>
        <v>0</v>
      </c>
      <c r="CF5029" s="9">
        <f t="shared" ca="1" si="81"/>
        <v>0</v>
      </c>
      <c r="CG5029" s="9" cm="1">
        <f t="array" aca="1" ref="CG5029" ca="1">IF(OR(CG$37=$BZ5029:$CA5029),0,CF5029)</f>
        <v>0</v>
      </c>
      <c r="CH5029" s="9" cm="1">
        <f t="array" aca="1" ref="CH5029" ca="1">IF(OR(CH$37=$BZ5029:$CA5029),0,CG5029)</f>
        <v>0</v>
      </c>
      <c r="CI5029" s="9" cm="1">
        <f t="array" aca="1" ref="CI5029" ca="1">IF(OR(CI$37=$BZ5029:$CA5029),0,CH5029)</f>
        <v>0</v>
      </c>
      <c r="CJ5029" s="9" cm="1">
        <f t="array" aca="1" ref="CJ5029" ca="1">IF(OR(CJ$37=$BZ5029:$CA5029),0,CI5029)</f>
        <v>0</v>
      </c>
      <c r="CK5029" s="9" cm="1">
        <f t="array" aca="1" ref="CK5029" ca="1">IF(OR(CK$37=$BZ5029:$CA5029),0,CJ5029)</f>
        <v>0</v>
      </c>
      <c r="CL5029" s="9" cm="1">
        <f t="array" aca="1" ref="CL5029" ca="1">IF(OR(CL$37=$BZ5029:$CA5029),0,CK5029)</f>
        <v>0</v>
      </c>
      <c r="CM5029" s="9" cm="1">
        <f t="array" aca="1" ref="CM5029" ca="1">IF(OR(CM$37=$BZ5029:$CA5029),0,CL5029)</f>
        <v>0</v>
      </c>
      <c r="CN5029" s="9" cm="1">
        <f t="array" aca="1" ref="CN5029" ca="1">IF(OR(CN$37=$BZ5029:$CA5029),0,CM5029)</f>
        <v>0</v>
      </c>
      <c r="CO5029" s="9" cm="1">
        <f t="array" aca="1" ref="CO5029" ca="1">IF(OR(CO$37=$BZ5029:$CA5029),0,CN5029)</f>
        <v>0</v>
      </c>
      <c r="CP5029" s="9" cm="1">
        <f t="array" aca="1" ref="CP5029" ca="1">IF(OR(CP$37=$BZ5029:$CA5029),0,CO5029)</f>
        <v>0</v>
      </c>
      <c r="CQ5029" s="9" cm="1">
        <f t="array" aca="1" ref="CQ5029" ca="1">IF(OR(CQ$37=$BZ5029:$CA5029),0,CP5029)</f>
        <v>0</v>
      </c>
      <c r="CR5029" s="9" cm="1">
        <f t="array" aca="1" ref="CR5029" ca="1">IF(OR(CR$37=$BZ5029:$CA5029),0,CQ5029)</f>
        <v>0</v>
      </c>
      <c r="CS5029" s="9" cm="1">
        <f t="array" aca="1" ref="CS5029" ca="1">IF(OR(CS$37=$BZ5029:$CA5029),0,CR5029)</f>
        <v>0</v>
      </c>
      <c r="CT5029" s="9" cm="1">
        <f t="array" aca="1" ref="CT5029" ca="1">IF(OR(CT$37=$BZ5029:$CA5029),0,CS5029)</f>
        <v>0</v>
      </c>
      <c r="CU5029" s="9" cm="1">
        <f t="array" aca="1" ref="CU5029" ca="1">IF(OR(CU$37=$BZ5029:$CA5029),0,CT5029)</f>
        <v>0</v>
      </c>
      <c r="CV5029" s="9" cm="1">
        <f t="array" aca="1" ref="CV5029" ca="1">IF(OR(CV$37=$BZ5029:$CA5029),0,CU5029)</f>
        <v>0</v>
      </c>
      <c r="CW5029" s="9" cm="1">
        <f t="array" aca="1" ref="CW5029" ca="1">IF(OR(CW$37=$BZ5029:$CA5029),0,CV5029)</f>
        <v>0</v>
      </c>
      <c r="CX5029" s="9" cm="1">
        <f t="array" aca="1" ref="CX5029" ca="1">IF(OR(CX$37=$BZ5029:$CA5029),0,CW5029)</f>
        <v>0</v>
      </c>
      <c r="CY5029" s="9" cm="1">
        <f t="array" aca="1" ref="CY5029" ca="1">IF(OR(CY$37=$BZ5029:$CA5029),0,CX5029)</f>
        <v>0</v>
      </c>
      <c r="CZ5029" s="9" cm="1">
        <f t="array" aca="1" ref="CZ5029" ca="1">IF(OR(CZ$37=$BZ5029:$CA5029),0,CY5029)</f>
        <v>0</v>
      </c>
      <c r="DA5029" s="9" cm="1">
        <f t="array" aca="1" ref="DA5029" ca="1">IF(OR(DA$37=$BZ5029:$CA5029),0,CZ5029)</f>
        <v>0</v>
      </c>
      <c r="DB5029" s="9" cm="1">
        <f t="array" aca="1" ref="DB5029" ca="1">IF(OR(DB$37=$BZ5029:$CA5029),0,DA5029)</f>
        <v>0</v>
      </c>
      <c r="DC5029" s="9" cm="1">
        <f t="array" aca="1" ref="DC5029" ca="1">IF(OR(DC$37=$BZ5029:$CA5029),0,DB5029)</f>
        <v>0</v>
      </c>
      <c r="DD5029" s="9" cm="1">
        <f t="array" aca="1" ref="DD5029" ca="1">IF(OR(DD$37=$BZ5029:$CA5029),0,DC5029)</f>
        <v>0</v>
      </c>
      <c r="DE5029" s="9" cm="1">
        <f t="array" aca="1" ref="DE5029" ca="1">IF(OR(DE$37=$BZ5029:$CA5029),0,DD5029)</f>
        <v>0</v>
      </c>
    </row>
    <row r="5030" spans="77:109">
      <c r="BY5030" s="10" t="s">
        <v>5183</v>
      </c>
      <c r="BZ5030" s="10">
        <v>50</v>
      </c>
      <c r="CA5030" s="10" t="s">
        <v>111</v>
      </c>
      <c r="CB5030" s="10" t="str" cm="1">
        <f t="array" aca="1" ref="CB5030" ca="1">INDIRECT("'Map'!" &amp; CA5030 &amp; BZ5030)</f>
        <v>🍋</v>
      </c>
      <c r="CC5030" s="10" t="str">
        <f ca="1">_xlfn.XLOOKUP(CB5030,Assumptions!$D$10:$D$15,Assumptions!$C$10:$C$15, "", 0, 1)</f>
        <v>Lemon</v>
      </c>
      <c r="CD5030" s="9">
        <f ca="1">_xlfn.XLOOKUP(CB5030,Assumptions!$D$10:$D$15,Assumptions!$F$10:$F$15, 0, 0, 1)</f>
        <v>300</v>
      </c>
      <c r="CE5030" s="9">
        <f ca="1">_xlfn.XLOOKUP(CB5030,Assumptions!$D$10:$D$15,Assumptions!$E$10:$E$15, 0, 0, 1)</f>
        <v>1.5</v>
      </c>
      <c r="CF5030" s="9">
        <f t="shared" ca="1" si="81"/>
        <v>450</v>
      </c>
      <c r="CG5030" s="9" cm="1">
        <f t="array" aca="1" ref="CG5030" ca="1">IF(OR(CG$37=$BZ5030:$CA5030),0,CF5030)</f>
        <v>450</v>
      </c>
      <c r="CH5030" s="9" cm="1">
        <f t="array" aca="1" ref="CH5030" ca="1">IF(OR(CH$37=$BZ5030:$CA5030),0,CG5030)</f>
        <v>450</v>
      </c>
      <c r="CI5030" s="9" cm="1">
        <f t="array" aca="1" ref="CI5030" ca="1">IF(OR(CI$37=$BZ5030:$CA5030),0,CH5030)</f>
        <v>450</v>
      </c>
      <c r="CJ5030" s="9" cm="1">
        <f t="array" aca="1" ref="CJ5030" ca="1">IF(OR(CJ$37=$BZ5030:$CA5030),0,CI5030)</f>
        <v>450</v>
      </c>
      <c r="CK5030" s="9" cm="1">
        <f t="array" aca="1" ref="CK5030" ca="1">IF(OR(CK$37=$BZ5030:$CA5030),0,CJ5030)</f>
        <v>450</v>
      </c>
      <c r="CL5030" s="9" cm="1">
        <f t="array" aca="1" ref="CL5030" ca="1">IF(OR(CL$37=$BZ5030:$CA5030),0,CK5030)</f>
        <v>450</v>
      </c>
      <c r="CM5030" s="9" cm="1">
        <f t="array" aca="1" ref="CM5030" ca="1">IF(OR(CM$37=$BZ5030:$CA5030),0,CL5030)</f>
        <v>450</v>
      </c>
      <c r="CN5030" s="9" cm="1">
        <f t="array" aca="1" ref="CN5030" ca="1">IF(OR(CN$37=$BZ5030:$CA5030),0,CM5030)</f>
        <v>450</v>
      </c>
      <c r="CO5030" s="9" cm="1">
        <f t="array" aca="1" ref="CO5030" ca="1">IF(OR(CO$37=$BZ5030:$CA5030),0,CN5030)</f>
        <v>450</v>
      </c>
      <c r="CP5030" s="9" cm="1">
        <f t="array" aca="1" ref="CP5030" ca="1">IF(OR(CP$37=$BZ5030:$CA5030),0,CO5030)</f>
        <v>450</v>
      </c>
      <c r="CQ5030" s="9" cm="1">
        <f t="array" aca="1" ref="CQ5030" ca="1">IF(OR(CQ$37=$BZ5030:$CA5030),0,CP5030)</f>
        <v>450</v>
      </c>
      <c r="CR5030" s="9" cm="1">
        <f t="array" aca="1" ref="CR5030" ca="1">IF(OR(CR$37=$BZ5030:$CA5030),0,CQ5030)</f>
        <v>450</v>
      </c>
      <c r="CS5030" s="9" cm="1">
        <f t="array" aca="1" ref="CS5030" ca="1">IF(OR(CS$37=$BZ5030:$CA5030),0,CR5030)</f>
        <v>450</v>
      </c>
      <c r="CT5030" s="9" cm="1">
        <f t="array" aca="1" ref="CT5030" ca="1">IF(OR(CT$37=$BZ5030:$CA5030),0,CS5030)</f>
        <v>450</v>
      </c>
      <c r="CU5030" s="9" cm="1">
        <f t="array" aca="1" ref="CU5030" ca="1">IF(OR(CU$37=$BZ5030:$CA5030),0,CT5030)</f>
        <v>450</v>
      </c>
      <c r="CV5030" s="9" cm="1">
        <f t="array" aca="1" ref="CV5030" ca="1">IF(OR(CV$37=$BZ5030:$CA5030),0,CU5030)</f>
        <v>450</v>
      </c>
      <c r="CW5030" s="9" cm="1">
        <f t="array" aca="1" ref="CW5030" ca="1">IF(OR(CW$37=$BZ5030:$CA5030),0,CV5030)</f>
        <v>450</v>
      </c>
      <c r="CX5030" s="9" cm="1">
        <f t="array" aca="1" ref="CX5030" ca="1">IF(OR(CX$37=$BZ5030:$CA5030),0,CW5030)</f>
        <v>450</v>
      </c>
      <c r="CY5030" s="9" cm="1">
        <f t="array" aca="1" ref="CY5030" ca="1">IF(OR(CY$37=$BZ5030:$CA5030),0,CX5030)</f>
        <v>450</v>
      </c>
      <c r="CZ5030" s="9" cm="1">
        <f t="array" aca="1" ref="CZ5030" ca="1">IF(OR(CZ$37=$BZ5030:$CA5030),0,CY5030)</f>
        <v>450</v>
      </c>
      <c r="DA5030" s="9" cm="1">
        <f t="array" aca="1" ref="DA5030" ca="1">IF(OR(DA$37=$BZ5030:$CA5030),0,CZ5030)</f>
        <v>450</v>
      </c>
      <c r="DB5030" s="9" cm="1">
        <f t="array" aca="1" ref="DB5030" ca="1">IF(OR(DB$37=$BZ5030:$CA5030),0,DA5030)</f>
        <v>450</v>
      </c>
      <c r="DC5030" s="9" cm="1">
        <f t="array" aca="1" ref="DC5030" ca="1">IF(OR(DC$37=$BZ5030:$CA5030),0,DB5030)</f>
        <v>450</v>
      </c>
      <c r="DD5030" s="9" cm="1">
        <f t="array" aca="1" ref="DD5030" ca="1">IF(OR(DD$37=$BZ5030:$CA5030),0,DC5030)</f>
        <v>450</v>
      </c>
      <c r="DE5030" s="9" cm="1">
        <f t="array" aca="1" ref="DE5030" ca="1">IF(OR(DE$37=$BZ5030:$CA5030),0,DD5030)</f>
        <v>450</v>
      </c>
    </row>
    <row r="5031" spans="77:109">
      <c r="BY5031" s="10" t="s">
        <v>5184</v>
      </c>
      <c r="BZ5031" s="10">
        <v>50</v>
      </c>
      <c r="CA5031" s="10" t="s">
        <v>106</v>
      </c>
      <c r="CB5031" s="10" t="str" cm="1">
        <f t="array" aca="1" ref="CB5031" ca="1">INDIRECT("'Map'!" &amp; CA5031 &amp; BZ5031)</f>
        <v xml:space="preserve"> </v>
      </c>
      <c r="CC5031" s="10" t="str">
        <f ca="1">_xlfn.XLOOKUP(CB5031,Assumptions!$D$10:$D$15,Assumptions!$C$10:$C$15, "", 0, 1)</f>
        <v/>
      </c>
      <c r="CD5031" s="9">
        <f ca="1">_xlfn.XLOOKUP(CB5031,Assumptions!$D$10:$D$15,Assumptions!$F$10:$F$15, 0, 0, 1)</f>
        <v>0</v>
      </c>
      <c r="CE5031" s="9">
        <f ca="1">_xlfn.XLOOKUP(CB5031,Assumptions!$D$10:$D$15,Assumptions!$E$10:$E$15, 0, 0, 1)</f>
        <v>0</v>
      </c>
      <c r="CF5031" s="9">
        <f t="shared" ref="CF5031:CF5094" ca="1" si="82">PRODUCT(CD5031:CE5031)</f>
        <v>0</v>
      </c>
      <c r="CG5031" s="9" cm="1">
        <f t="array" aca="1" ref="CG5031" ca="1">IF(OR(CG$37=$BZ5031:$CA5031),0,CF5031)</f>
        <v>0</v>
      </c>
      <c r="CH5031" s="9" cm="1">
        <f t="array" aca="1" ref="CH5031" ca="1">IF(OR(CH$37=$BZ5031:$CA5031),0,CG5031)</f>
        <v>0</v>
      </c>
      <c r="CI5031" s="9" cm="1">
        <f t="array" aca="1" ref="CI5031" ca="1">IF(OR(CI$37=$BZ5031:$CA5031),0,CH5031)</f>
        <v>0</v>
      </c>
      <c r="CJ5031" s="9" cm="1">
        <f t="array" aca="1" ref="CJ5031" ca="1">IF(OR(CJ$37=$BZ5031:$CA5031),0,CI5031)</f>
        <v>0</v>
      </c>
      <c r="CK5031" s="9" cm="1">
        <f t="array" aca="1" ref="CK5031" ca="1">IF(OR(CK$37=$BZ5031:$CA5031),0,CJ5031)</f>
        <v>0</v>
      </c>
      <c r="CL5031" s="9" cm="1">
        <f t="array" aca="1" ref="CL5031" ca="1">IF(OR(CL$37=$BZ5031:$CA5031),0,CK5031)</f>
        <v>0</v>
      </c>
      <c r="CM5031" s="9" cm="1">
        <f t="array" aca="1" ref="CM5031" ca="1">IF(OR(CM$37=$BZ5031:$CA5031),0,CL5031)</f>
        <v>0</v>
      </c>
      <c r="CN5031" s="9" cm="1">
        <f t="array" aca="1" ref="CN5031" ca="1">IF(OR(CN$37=$BZ5031:$CA5031),0,CM5031)</f>
        <v>0</v>
      </c>
      <c r="CO5031" s="9" cm="1">
        <f t="array" aca="1" ref="CO5031" ca="1">IF(OR(CO$37=$BZ5031:$CA5031),0,CN5031)</f>
        <v>0</v>
      </c>
      <c r="CP5031" s="9" cm="1">
        <f t="array" aca="1" ref="CP5031" ca="1">IF(OR(CP$37=$BZ5031:$CA5031),0,CO5031)</f>
        <v>0</v>
      </c>
      <c r="CQ5031" s="9" cm="1">
        <f t="array" aca="1" ref="CQ5031" ca="1">IF(OR(CQ$37=$BZ5031:$CA5031),0,CP5031)</f>
        <v>0</v>
      </c>
      <c r="CR5031" s="9" cm="1">
        <f t="array" aca="1" ref="CR5031" ca="1">IF(OR(CR$37=$BZ5031:$CA5031),0,CQ5031)</f>
        <v>0</v>
      </c>
      <c r="CS5031" s="9" cm="1">
        <f t="array" aca="1" ref="CS5031" ca="1">IF(OR(CS$37=$BZ5031:$CA5031),0,CR5031)</f>
        <v>0</v>
      </c>
      <c r="CT5031" s="9" cm="1">
        <f t="array" aca="1" ref="CT5031" ca="1">IF(OR(CT$37=$BZ5031:$CA5031),0,CS5031)</f>
        <v>0</v>
      </c>
      <c r="CU5031" s="9" cm="1">
        <f t="array" aca="1" ref="CU5031" ca="1">IF(OR(CU$37=$BZ5031:$CA5031),0,CT5031)</f>
        <v>0</v>
      </c>
      <c r="CV5031" s="9" cm="1">
        <f t="array" aca="1" ref="CV5031" ca="1">IF(OR(CV$37=$BZ5031:$CA5031),0,CU5031)</f>
        <v>0</v>
      </c>
      <c r="CW5031" s="9" cm="1">
        <f t="array" aca="1" ref="CW5031" ca="1">IF(OR(CW$37=$BZ5031:$CA5031),0,CV5031)</f>
        <v>0</v>
      </c>
      <c r="CX5031" s="9" cm="1">
        <f t="array" aca="1" ref="CX5031" ca="1">IF(OR(CX$37=$BZ5031:$CA5031),0,CW5031)</f>
        <v>0</v>
      </c>
      <c r="CY5031" s="9" cm="1">
        <f t="array" aca="1" ref="CY5031" ca="1">IF(OR(CY$37=$BZ5031:$CA5031),0,CX5031)</f>
        <v>0</v>
      </c>
      <c r="CZ5031" s="9" cm="1">
        <f t="array" aca="1" ref="CZ5031" ca="1">IF(OR(CZ$37=$BZ5031:$CA5031),0,CY5031)</f>
        <v>0</v>
      </c>
      <c r="DA5031" s="9" cm="1">
        <f t="array" aca="1" ref="DA5031" ca="1">IF(OR(DA$37=$BZ5031:$CA5031),0,CZ5031)</f>
        <v>0</v>
      </c>
      <c r="DB5031" s="9" cm="1">
        <f t="array" aca="1" ref="DB5031" ca="1">IF(OR(DB$37=$BZ5031:$CA5031),0,DA5031)</f>
        <v>0</v>
      </c>
      <c r="DC5031" s="9" cm="1">
        <f t="array" aca="1" ref="DC5031" ca="1">IF(OR(DC$37=$BZ5031:$CA5031),0,DB5031)</f>
        <v>0</v>
      </c>
      <c r="DD5031" s="9" cm="1">
        <f t="array" aca="1" ref="DD5031" ca="1">IF(OR(DD$37=$BZ5031:$CA5031),0,DC5031)</f>
        <v>0</v>
      </c>
      <c r="DE5031" s="9" cm="1">
        <f t="array" aca="1" ref="DE5031" ca="1">IF(OR(DE$37=$BZ5031:$CA5031),0,DD5031)</f>
        <v>0</v>
      </c>
    </row>
    <row r="5032" spans="77:109">
      <c r="BY5032" s="10" t="s">
        <v>5185</v>
      </c>
      <c r="BZ5032" s="10">
        <v>50</v>
      </c>
      <c r="CA5032" s="10" t="s">
        <v>103</v>
      </c>
      <c r="CB5032" s="10" t="str" cm="1">
        <f t="array" aca="1" ref="CB5032" ca="1">INDIRECT("'Map'!" &amp; CA5032 &amp; BZ5032)</f>
        <v>🍅</v>
      </c>
      <c r="CC5032" s="10" t="str">
        <f ca="1">_xlfn.XLOOKUP(CB5032,Assumptions!$D$10:$D$15,Assumptions!$C$10:$C$15, "", 0, 1)</f>
        <v>Tomato</v>
      </c>
      <c r="CD5032" s="9">
        <f ca="1">_xlfn.XLOOKUP(CB5032,Assumptions!$D$10:$D$15,Assumptions!$F$10:$F$15, 0, 0, 1)</f>
        <v>650</v>
      </c>
      <c r="CE5032" s="9">
        <f ca="1">_xlfn.XLOOKUP(CB5032,Assumptions!$D$10:$D$15,Assumptions!$E$10:$E$15, 0, 0, 1)</f>
        <v>1</v>
      </c>
      <c r="CF5032" s="9">
        <f t="shared" ca="1" si="82"/>
        <v>650</v>
      </c>
      <c r="CG5032" s="9" cm="1">
        <f t="array" aca="1" ref="CG5032" ca="1">IF(OR(CG$37=$BZ5032:$CA5032),0,CF5032)</f>
        <v>650</v>
      </c>
      <c r="CH5032" s="9" cm="1">
        <f t="array" aca="1" ref="CH5032" ca="1">IF(OR(CH$37=$BZ5032:$CA5032),0,CG5032)</f>
        <v>650</v>
      </c>
      <c r="CI5032" s="9" cm="1">
        <f t="array" aca="1" ref="CI5032" ca="1">IF(OR(CI$37=$BZ5032:$CA5032),0,CH5032)</f>
        <v>650</v>
      </c>
      <c r="CJ5032" s="9" cm="1">
        <f t="array" aca="1" ref="CJ5032" ca="1">IF(OR(CJ$37=$BZ5032:$CA5032),0,CI5032)</f>
        <v>650</v>
      </c>
      <c r="CK5032" s="9" cm="1">
        <f t="array" aca="1" ref="CK5032" ca="1">IF(OR(CK$37=$BZ5032:$CA5032),0,CJ5032)</f>
        <v>650</v>
      </c>
      <c r="CL5032" s="9" cm="1">
        <f t="array" aca="1" ref="CL5032" ca="1">IF(OR(CL$37=$BZ5032:$CA5032),0,CK5032)</f>
        <v>650</v>
      </c>
      <c r="CM5032" s="9" cm="1">
        <f t="array" aca="1" ref="CM5032" ca="1">IF(OR(CM$37=$BZ5032:$CA5032),0,CL5032)</f>
        <v>650</v>
      </c>
      <c r="CN5032" s="9" cm="1">
        <f t="array" aca="1" ref="CN5032" ca="1">IF(OR(CN$37=$BZ5032:$CA5032),0,CM5032)</f>
        <v>650</v>
      </c>
      <c r="CO5032" s="9" cm="1">
        <f t="array" aca="1" ref="CO5032" ca="1">IF(OR(CO$37=$BZ5032:$CA5032),0,CN5032)</f>
        <v>650</v>
      </c>
      <c r="CP5032" s="9" cm="1">
        <f t="array" aca="1" ref="CP5032" ca="1">IF(OR(CP$37=$BZ5032:$CA5032),0,CO5032)</f>
        <v>650</v>
      </c>
      <c r="CQ5032" s="9" cm="1">
        <f t="array" aca="1" ref="CQ5032" ca="1">IF(OR(CQ$37=$BZ5032:$CA5032),0,CP5032)</f>
        <v>650</v>
      </c>
      <c r="CR5032" s="9" cm="1">
        <f t="array" aca="1" ref="CR5032" ca="1">IF(OR(CR$37=$BZ5032:$CA5032),0,CQ5032)</f>
        <v>650</v>
      </c>
      <c r="CS5032" s="9" cm="1">
        <f t="array" aca="1" ref="CS5032" ca="1">IF(OR(CS$37=$BZ5032:$CA5032),0,CR5032)</f>
        <v>650</v>
      </c>
      <c r="CT5032" s="9" cm="1">
        <f t="array" aca="1" ref="CT5032" ca="1">IF(OR(CT$37=$BZ5032:$CA5032),0,CS5032)</f>
        <v>650</v>
      </c>
      <c r="CU5032" s="9" cm="1">
        <f t="array" aca="1" ref="CU5032" ca="1">IF(OR(CU$37=$BZ5032:$CA5032),0,CT5032)</f>
        <v>650</v>
      </c>
      <c r="CV5032" s="9" cm="1">
        <f t="array" aca="1" ref="CV5032" ca="1">IF(OR(CV$37=$BZ5032:$CA5032),0,CU5032)</f>
        <v>650</v>
      </c>
      <c r="CW5032" s="9" cm="1">
        <f t="array" aca="1" ref="CW5032" ca="1">IF(OR(CW$37=$BZ5032:$CA5032),0,CV5032)</f>
        <v>650</v>
      </c>
      <c r="CX5032" s="9" cm="1">
        <f t="array" aca="1" ref="CX5032" ca="1">IF(OR(CX$37=$BZ5032:$CA5032),0,CW5032)</f>
        <v>650</v>
      </c>
      <c r="CY5032" s="9" cm="1">
        <f t="array" aca="1" ref="CY5032" ca="1">IF(OR(CY$37=$BZ5032:$CA5032),0,CX5032)</f>
        <v>650</v>
      </c>
      <c r="CZ5032" s="9" cm="1">
        <f t="array" aca="1" ref="CZ5032" ca="1">IF(OR(CZ$37=$BZ5032:$CA5032),0,CY5032)</f>
        <v>650</v>
      </c>
      <c r="DA5032" s="9" cm="1">
        <f t="array" aca="1" ref="DA5032" ca="1">IF(OR(DA$37=$BZ5032:$CA5032),0,CZ5032)</f>
        <v>650</v>
      </c>
      <c r="DB5032" s="9" cm="1">
        <f t="array" aca="1" ref="DB5032" ca="1">IF(OR(DB$37=$BZ5032:$CA5032),0,DA5032)</f>
        <v>650</v>
      </c>
      <c r="DC5032" s="9" cm="1">
        <f t="array" aca="1" ref="DC5032" ca="1">IF(OR(DC$37=$BZ5032:$CA5032),0,DB5032)</f>
        <v>650</v>
      </c>
      <c r="DD5032" s="9" cm="1">
        <f t="array" aca="1" ref="DD5032" ca="1">IF(OR(DD$37=$BZ5032:$CA5032),0,DC5032)</f>
        <v>650</v>
      </c>
      <c r="DE5032" s="9" cm="1">
        <f t="array" aca="1" ref="DE5032" ca="1">IF(OR(DE$37=$BZ5032:$CA5032),0,DD5032)</f>
        <v>650</v>
      </c>
    </row>
    <row r="5033" spans="77:109">
      <c r="BY5033" s="10" t="s">
        <v>5186</v>
      </c>
      <c r="BZ5033" s="10">
        <v>50</v>
      </c>
      <c r="CA5033" s="10" t="s">
        <v>137</v>
      </c>
      <c r="CB5033" s="10" t="str" cm="1">
        <f t="array" aca="1" ref="CB5033" ca="1">INDIRECT("'Map'!" &amp; CA5033 &amp; BZ5033)</f>
        <v>🍏</v>
      </c>
      <c r="CC5033" s="10" t="str">
        <f ca="1">_xlfn.XLOOKUP(CB5033,Assumptions!$D$10:$D$15,Assumptions!$C$10:$C$15, "", 0, 1)</f>
        <v>Apple</v>
      </c>
      <c r="CD5033" s="9">
        <f ca="1">_xlfn.XLOOKUP(CB5033,Assumptions!$D$10:$D$15,Assumptions!$F$10:$F$15, 0, 0, 1)</f>
        <v>900</v>
      </c>
      <c r="CE5033" s="9">
        <f ca="1">_xlfn.XLOOKUP(CB5033,Assumptions!$D$10:$D$15,Assumptions!$E$10:$E$15, 0, 0, 1)</f>
        <v>0.7</v>
      </c>
      <c r="CF5033" s="9">
        <f t="shared" ca="1" si="82"/>
        <v>630</v>
      </c>
      <c r="CG5033" s="9" cm="1">
        <f t="array" aca="1" ref="CG5033" ca="1">IF(OR(CG$37=$BZ5033:$CA5033),0,CF5033)</f>
        <v>630</v>
      </c>
      <c r="CH5033" s="9" cm="1">
        <f t="array" aca="1" ref="CH5033" ca="1">IF(OR(CH$37=$BZ5033:$CA5033),0,CG5033)</f>
        <v>630</v>
      </c>
      <c r="CI5033" s="9" cm="1">
        <f t="array" aca="1" ref="CI5033" ca="1">IF(OR(CI$37=$BZ5033:$CA5033),0,CH5033)</f>
        <v>630</v>
      </c>
      <c r="CJ5033" s="9" cm="1">
        <f t="array" aca="1" ref="CJ5033" ca="1">IF(OR(CJ$37=$BZ5033:$CA5033),0,CI5033)</f>
        <v>630</v>
      </c>
      <c r="CK5033" s="9" cm="1">
        <f t="array" aca="1" ref="CK5033" ca="1">IF(OR(CK$37=$BZ5033:$CA5033),0,CJ5033)</f>
        <v>630</v>
      </c>
      <c r="CL5033" s="9" cm="1">
        <f t="array" aca="1" ref="CL5033" ca="1">IF(OR(CL$37=$BZ5033:$CA5033),0,CK5033)</f>
        <v>630</v>
      </c>
      <c r="CM5033" s="9" cm="1">
        <f t="array" aca="1" ref="CM5033" ca="1">IF(OR(CM$37=$BZ5033:$CA5033),0,CL5033)</f>
        <v>630</v>
      </c>
      <c r="CN5033" s="9" cm="1">
        <f t="array" aca="1" ref="CN5033" ca="1">IF(OR(CN$37=$BZ5033:$CA5033),0,CM5033)</f>
        <v>630</v>
      </c>
      <c r="CO5033" s="9" cm="1">
        <f t="array" aca="1" ref="CO5033" ca="1">IF(OR(CO$37=$BZ5033:$CA5033),0,CN5033)</f>
        <v>630</v>
      </c>
      <c r="CP5033" s="9" cm="1">
        <f t="array" aca="1" ref="CP5033" ca="1">IF(OR(CP$37=$BZ5033:$CA5033),0,CO5033)</f>
        <v>630</v>
      </c>
      <c r="CQ5033" s="9" cm="1">
        <f t="array" aca="1" ref="CQ5033" ca="1">IF(OR(CQ$37=$BZ5033:$CA5033),0,CP5033)</f>
        <v>630</v>
      </c>
      <c r="CR5033" s="9" cm="1">
        <f t="array" aca="1" ref="CR5033" ca="1">IF(OR(CR$37=$BZ5033:$CA5033),0,CQ5033)</f>
        <v>630</v>
      </c>
      <c r="CS5033" s="9" cm="1">
        <f t="array" aca="1" ref="CS5033" ca="1">IF(OR(CS$37=$BZ5033:$CA5033),0,CR5033)</f>
        <v>630</v>
      </c>
      <c r="CT5033" s="9" cm="1">
        <f t="array" aca="1" ref="CT5033" ca="1">IF(OR(CT$37=$BZ5033:$CA5033),0,CS5033)</f>
        <v>630</v>
      </c>
      <c r="CU5033" s="9" cm="1">
        <f t="array" aca="1" ref="CU5033" ca="1">IF(OR(CU$37=$BZ5033:$CA5033),0,CT5033)</f>
        <v>630</v>
      </c>
      <c r="CV5033" s="9" cm="1">
        <f t="array" aca="1" ref="CV5033" ca="1">IF(OR(CV$37=$BZ5033:$CA5033),0,CU5033)</f>
        <v>630</v>
      </c>
      <c r="CW5033" s="9" cm="1">
        <f t="array" aca="1" ref="CW5033" ca="1">IF(OR(CW$37=$BZ5033:$CA5033),0,CV5033)</f>
        <v>630</v>
      </c>
      <c r="CX5033" s="9" cm="1">
        <f t="array" aca="1" ref="CX5033" ca="1">IF(OR(CX$37=$BZ5033:$CA5033),0,CW5033)</f>
        <v>630</v>
      </c>
      <c r="CY5033" s="9" cm="1">
        <f t="array" aca="1" ref="CY5033" ca="1">IF(OR(CY$37=$BZ5033:$CA5033),0,CX5033)</f>
        <v>630</v>
      </c>
      <c r="CZ5033" s="9" cm="1">
        <f t="array" aca="1" ref="CZ5033" ca="1">IF(OR(CZ$37=$BZ5033:$CA5033),0,CY5033)</f>
        <v>630</v>
      </c>
      <c r="DA5033" s="9" cm="1">
        <f t="array" aca="1" ref="DA5033" ca="1">IF(OR(DA$37=$BZ5033:$CA5033),0,CZ5033)</f>
        <v>630</v>
      </c>
      <c r="DB5033" s="9" cm="1">
        <f t="array" aca="1" ref="DB5033" ca="1">IF(OR(DB$37=$BZ5033:$CA5033),0,DA5033)</f>
        <v>630</v>
      </c>
      <c r="DC5033" s="9" cm="1">
        <f t="array" aca="1" ref="DC5033" ca="1">IF(OR(DC$37=$BZ5033:$CA5033),0,DB5033)</f>
        <v>630</v>
      </c>
      <c r="DD5033" s="9" cm="1">
        <f t="array" aca="1" ref="DD5033" ca="1">IF(OR(DD$37=$BZ5033:$CA5033),0,DC5033)</f>
        <v>630</v>
      </c>
      <c r="DE5033" s="9" cm="1">
        <f t="array" aca="1" ref="DE5033" ca="1">IF(OR(DE$37=$BZ5033:$CA5033),0,DD5033)</f>
        <v>630</v>
      </c>
    </row>
    <row r="5034" spans="77:109">
      <c r="BY5034" s="10" t="s">
        <v>5187</v>
      </c>
      <c r="BZ5034" s="10">
        <v>50</v>
      </c>
      <c r="CA5034" s="10" t="s">
        <v>114</v>
      </c>
      <c r="CB5034" s="10" t="str" cm="1">
        <f t="array" aca="1" ref="CB5034" ca="1">INDIRECT("'Map'!" &amp; CA5034 &amp; BZ5034)</f>
        <v xml:space="preserve"> </v>
      </c>
      <c r="CC5034" s="10" t="str">
        <f ca="1">_xlfn.XLOOKUP(CB5034,Assumptions!$D$10:$D$15,Assumptions!$C$10:$C$15, "", 0, 1)</f>
        <v/>
      </c>
      <c r="CD5034" s="9">
        <f ca="1">_xlfn.XLOOKUP(CB5034,Assumptions!$D$10:$D$15,Assumptions!$F$10:$F$15, 0, 0, 1)</f>
        <v>0</v>
      </c>
      <c r="CE5034" s="9">
        <f ca="1">_xlfn.XLOOKUP(CB5034,Assumptions!$D$10:$D$15,Assumptions!$E$10:$E$15, 0, 0, 1)</f>
        <v>0</v>
      </c>
      <c r="CF5034" s="9">
        <f t="shared" ca="1" si="82"/>
        <v>0</v>
      </c>
      <c r="CG5034" s="9" cm="1">
        <f t="array" aca="1" ref="CG5034" ca="1">IF(OR(CG$37=$BZ5034:$CA5034),0,CF5034)</f>
        <v>0</v>
      </c>
      <c r="CH5034" s="9" cm="1">
        <f t="array" aca="1" ref="CH5034" ca="1">IF(OR(CH$37=$BZ5034:$CA5034),0,CG5034)</f>
        <v>0</v>
      </c>
      <c r="CI5034" s="9" cm="1">
        <f t="array" aca="1" ref="CI5034" ca="1">IF(OR(CI$37=$BZ5034:$CA5034),0,CH5034)</f>
        <v>0</v>
      </c>
      <c r="CJ5034" s="9" cm="1">
        <f t="array" aca="1" ref="CJ5034" ca="1">IF(OR(CJ$37=$BZ5034:$CA5034),0,CI5034)</f>
        <v>0</v>
      </c>
      <c r="CK5034" s="9" cm="1">
        <f t="array" aca="1" ref="CK5034" ca="1">IF(OR(CK$37=$BZ5034:$CA5034),0,CJ5034)</f>
        <v>0</v>
      </c>
      <c r="CL5034" s="9" cm="1">
        <f t="array" aca="1" ref="CL5034" ca="1">IF(OR(CL$37=$BZ5034:$CA5034),0,CK5034)</f>
        <v>0</v>
      </c>
      <c r="CM5034" s="9" cm="1">
        <f t="array" aca="1" ref="CM5034" ca="1">IF(OR(CM$37=$BZ5034:$CA5034),0,CL5034)</f>
        <v>0</v>
      </c>
      <c r="CN5034" s="9" cm="1">
        <f t="array" aca="1" ref="CN5034" ca="1">IF(OR(CN$37=$BZ5034:$CA5034),0,CM5034)</f>
        <v>0</v>
      </c>
      <c r="CO5034" s="9" cm="1">
        <f t="array" aca="1" ref="CO5034" ca="1">IF(OR(CO$37=$BZ5034:$CA5034),0,CN5034)</f>
        <v>0</v>
      </c>
      <c r="CP5034" s="9" cm="1">
        <f t="array" aca="1" ref="CP5034" ca="1">IF(OR(CP$37=$BZ5034:$CA5034),0,CO5034)</f>
        <v>0</v>
      </c>
      <c r="CQ5034" s="9" cm="1">
        <f t="array" aca="1" ref="CQ5034" ca="1">IF(OR(CQ$37=$BZ5034:$CA5034),0,CP5034)</f>
        <v>0</v>
      </c>
      <c r="CR5034" s="9" cm="1">
        <f t="array" aca="1" ref="CR5034" ca="1">IF(OR(CR$37=$BZ5034:$CA5034),0,CQ5034)</f>
        <v>0</v>
      </c>
      <c r="CS5034" s="9" cm="1">
        <f t="array" aca="1" ref="CS5034" ca="1">IF(OR(CS$37=$BZ5034:$CA5034),0,CR5034)</f>
        <v>0</v>
      </c>
      <c r="CT5034" s="9" cm="1">
        <f t="array" aca="1" ref="CT5034" ca="1">IF(OR(CT$37=$BZ5034:$CA5034),0,CS5034)</f>
        <v>0</v>
      </c>
      <c r="CU5034" s="9" cm="1">
        <f t="array" aca="1" ref="CU5034" ca="1">IF(OR(CU$37=$BZ5034:$CA5034),0,CT5034)</f>
        <v>0</v>
      </c>
      <c r="CV5034" s="9" cm="1">
        <f t="array" aca="1" ref="CV5034" ca="1">IF(OR(CV$37=$BZ5034:$CA5034),0,CU5034)</f>
        <v>0</v>
      </c>
      <c r="CW5034" s="9" cm="1">
        <f t="array" aca="1" ref="CW5034" ca="1">IF(OR(CW$37=$BZ5034:$CA5034),0,CV5034)</f>
        <v>0</v>
      </c>
      <c r="CX5034" s="9" cm="1">
        <f t="array" aca="1" ref="CX5034" ca="1">IF(OR(CX$37=$BZ5034:$CA5034),0,CW5034)</f>
        <v>0</v>
      </c>
      <c r="CY5034" s="9" cm="1">
        <f t="array" aca="1" ref="CY5034" ca="1">IF(OR(CY$37=$BZ5034:$CA5034),0,CX5034)</f>
        <v>0</v>
      </c>
      <c r="CZ5034" s="9" cm="1">
        <f t="array" aca="1" ref="CZ5034" ca="1">IF(OR(CZ$37=$BZ5034:$CA5034),0,CY5034)</f>
        <v>0</v>
      </c>
      <c r="DA5034" s="9" cm="1">
        <f t="array" aca="1" ref="DA5034" ca="1">IF(OR(DA$37=$BZ5034:$CA5034),0,CZ5034)</f>
        <v>0</v>
      </c>
      <c r="DB5034" s="9" cm="1">
        <f t="array" aca="1" ref="DB5034" ca="1">IF(OR(DB$37=$BZ5034:$CA5034),0,DA5034)</f>
        <v>0</v>
      </c>
      <c r="DC5034" s="9" cm="1">
        <f t="array" aca="1" ref="DC5034" ca="1">IF(OR(DC$37=$BZ5034:$CA5034),0,DB5034)</f>
        <v>0</v>
      </c>
      <c r="DD5034" s="9" cm="1">
        <f t="array" aca="1" ref="DD5034" ca="1">IF(OR(DD$37=$BZ5034:$CA5034),0,DC5034)</f>
        <v>0</v>
      </c>
      <c r="DE5034" s="9" cm="1">
        <f t="array" aca="1" ref="DE5034" ca="1">IF(OR(DE$37=$BZ5034:$CA5034),0,DD5034)</f>
        <v>0</v>
      </c>
    </row>
    <row r="5035" spans="77:109">
      <c r="BY5035" s="10" t="s">
        <v>5188</v>
      </c>
      <c r="BZ5035" s="10">
        <v>50</v>
      </c>
      <c r="CA5035" s="10" t="s">
        <v>95</v>
      </c>
      <c r="CB5035" s="10" t="str" cm="1">
        <f t="array" aca="1" ref="CB5035" ca="1">INDIRECT("'Map'!" &amp; CA5035 &amp; BZ5035)</f>
        <v>🍇</v>
      </c>
      <c r="CC5035" s="10" t="str">
        <f ca="1">_xlfn.XLOOKUP(CB5035,Assumptions!$D$10:$D$15,Assumptions!$C$10:$C$15, "", 0, 1)</f>
        <v>Grapes</v>
      </c>
      <c r="CD5035" s="9">
        <f ca="1">_xlfn.XLOOKUP(CB5035,Assumptions!$D$10:$D$15,Assumptions!$F$10:$F$15, 0, 0, 1)</f>
        <v>450</v>
      </c>
      <c r="CE5035" s="9">
        <f ca="1">_xlfn.XLOOKUP(CB5035,Assumptions!$D$10:$D$15,Assumptions!$E$10:$E$15, 0, 0, 1)</f>
        <v>1.2</v>
      </c>
      <c r="CF5035" s="9">
        <f t="shared" ca="1" si="82"/>
        <v>540</v>
      </c>
      <c r="CG5035" s="9" cm="1">
        <f t="array" aca="1" ref="CG5035" ca="1">IF(OR(CG$37=$BZ5035:$CA5035),0,CF5035)</f>
        <v>540</v>
      </c>
      <c r="CH5035" s="9" cm="1">
        <f t="array" aca="1" ref="CH5035" ca="1">IF(OR(CH$37=$BZ5035:$CA5035),0,CG5035)</f>
        <v>540</v>
      </c>
      <c r="CI5035" s="9" cm="1">
        <f t="array" aca="1" ref="CI5035" ca="1">IF(OR(CI$37=$BZ5035:$CA5035),0,CH5035)</f>
        <v>540</v>
      </c>
      <c r="CJ5035" s="9" cm="1">
        <f t="array" aca="1" ref="CJ5035" ca="1">IF(OR(CJ$37=$BZ5035:$CA5035),0,CI5035)</f>
        <v>540</v>
      </c>
      <c r="CK5035" s="9" cm="1">
        <f t="array" aca="1" ref="CK5035" ca="1">IF(OR(CK$37=$BZ5035:$CA5035),0,CJ5035)</f>
        <v>540</v>
      </c>
      <c r="CL5035" s="9" cm="1">
        <f t="array" aca="1" ref="CL5035" ca="1">IF(OR(CL$37=$BZ5035:$CA5035),0,CK5035)</f>
        <v>540</v>
      </c>
      <c r="CM5035" s="9" cm="1">
        <f t="array" aca="1" ref="CM5035" ca="1">IF(OR(CM$37=$BZ5035:$CA5035),0,CL5035)</f>
        <v>540</v>
      </c>
      <c r="CN5035" s="9" cm="1">
        <f t="array" aca="1" ref="CN5035" ca="1">IF(OR(CN$37=$BZ5035:$CA5035),0,CM5035)</f>
        <v>540</v>
      </c>
      <c r="CO5035" s="9" cm="1">
        <f t="array" aca="1" ref="CO5035" ca="1">IF(OR(CO$37=$BZ5035:$CA5035),0,CN5035)</f>
        <v>540</v>
      </c>
      <c r="CP5035" s="9" cm="1">
        <f t="array" aca="1" ref="CP5035" ca="1">IF(OR(CP$37=$BZ5035:$CA5035),0,CO5035)</f>
        <v>540</v>
      </c>
      <c r="CQ5035" s="9" cm="1">
        <f t="array" aca="1" ref="CQ5035" ca="1">IF(OR(CQ$37=$BZ5035:$CA5035),0,CP5035)</f>
        <v>540</v>
      </c>
      <c r="CR5035" s="9" cm="1">
        <f t="array" aca="1" ref="CR5035" ca="1">IF(OR(CR$37=$BZ5035:$CA5035),0,CQ5035)</f>
        <v>540</v>
      </c>
      <c r="CS5035" s="9" cm="1">
        <f t="array" aca="1" ref="CS5035" ca="1">IF(OR(CS$37=$BZ5035:$CA5035),0,CR5035)</f>
        <v>540</v>
      </c>
      <c r="CT5035" s="9" cm="1">
        <f t="array" aca="1" ref="CT5035" ca="1">IF(OR(CT$37=$BZ5035:$CA5035),0,CS5035)</f>
        <v>540</v>
      </c>
      <c r="CU5035" s="9" cm="1">
        <f t="array" aca="1" ref="CU5035" ca="1">IF(OR(CU$37=$BZ5035:$CA5035),0,CT5035)</f>
        <v>540</v>
      </c>
      <c r="CV5035" s="9" cm="1">
        <f t="array" aca="1" ref="CV5035" ca="1">IF(OR(CV$37=$BZ5035:$CA5035),0,CU5035)</f>
        <v>540</v>
      </c>
      <c r="CW5035" s="9" cm="1">
        <f t="array" aca="1" ref="CW5035" ca="1">IF(OR(CW$37=$BZ5035:$CA5035),0,CV5035)</f>
        <v>540</v>
      </c>
      <c r="CX5035" s="9" cm="1">
        <f t="array" aca="1" ref="CX5035" ca="1">IF(OR(CX$37=$BZ5035:$CA5035),0,CW5035)</f>
        <v>540</v>
      </c>
      <c r="CY5035" s="9" cm="1">
        <f t="array" aca="1" ref="CY5035" ca="1">IF(OR(CY$37=$BZ5035:$CA5035),0,CX5035)</f>
        <v>0</v>
      </c>
      <c r="CZ5035" s="9" cm="1">
        <f t="array" aca="1" ref="CZ5035" ca="1">IF(OR(CZ$37=$BZ5035:$CA5035),0,CY5035)</f>
        <v>0</v>
      </c>
      <c r="DA5035" s="9" cm="1">
        <f t="array" aca="1" ref="DA5035" ca="1">IF(OR(DA$37=$BZ5035:$CA5035),0,CZ5035)</f>
        <v>0</v>
      </c>
      <c r="DB5035" s="9" cm="1">
        <f t="array" aca="1" ref="DB5035" ca="1">IF(OR(DB$37=$BZ5035:$CA5035),0,DA5035)</f>
        <v>0</v>
      </c>
      <c r="DC5035" s="9" cm="1">
        <f t="array" aca="1" ref="DC5035" ca="1">IF(OR(DC$37=$BZ5035:$CA5035),0,DB5035)</f>
        <v>0</v>
      </c>
      <c r="DD5035" s="9" cm="1">
        <f t="array" aca="1" ref="DD5035" ca="1">IF(OR(DD$37=$BZ5035:$CA5035),0,DC5035)</f>
        <v>0</v>
      </c>
      <c r="DE5035" s="9" cm="1">
        <f t="array" aca="1" ref="DE5035" ca="1">IF(OR(DE$37=$BZ5035:$CA5035),0,DD5035)</f>
        <v>0</v>
      </c>
    </row>
    <row r="5036" spans="77:109">
      <c r="BY5036" s="10" t="s">
        <v>5189</v>
      </c>
      <c r="BZ5036" s="10">
        <v>50</v>
      </c>
      <c r="CA5036" s="10" t="s">
        <v>115</v>
      </c>
      <c r="CB5036" s="10" t="str" cm="1">
        <f t="array" aca="1" ref="CB5036" ca="1">INDIRECT("'Map'!" &amp; CA5036 &amp; BZ5036)</f>
        <v>🍆</v>
      </c>
      <c r="CC5036" s="10" t="str">
        <f ca="1">_xlfn.XLOOKUP(CB5036,Assumptions!$D$10:$D$15,Assumptions!$C$10:$C$15, "", 0, 1)</f>
        <v>Aubergine</v>
      </c>
      <c r="CD5036" s="9">
        <f ca="1">_xlfn.XLOOKUP(CB5036,Assumptions!$D$10:$D$15,Assumptions!$F$10:$F$15, 0, 0, 1)</f>
        <v>2250</v>
      </c>
      <c r="CE5036" s="9">
        <f ca="1">_xlfn.XLOOKUP(CB5036,Assumptions!$D$10:$D$15,Assumptions!$E$10:$E$15, 0, 0, 1)</f>
        <v>0.5</v>
      </c>
      <c r="CF5036" s="9">
        <f t="shared" ca="1" si="82"/>
        <v>1125</v>
      </c>
      <c r="CG5036" s="9" cm="1">
        <f t="array" aca="1" ref="CG5036" ca="1">IF(OR(CG$37=$BZ5036:$CA5036),0,CF5036)</f>
        <v>1125</v>
      </c>
      <c r="CH5036" s="9" cm="1">
        <f t="array" aca="1" ref="CH5036" ca="1">IF(OR(CH$37=$BZ5036:$CA5036),0,CG5036)</f>
        <v>1125</v>
      </c>
      <c r="CI5036" s="9" cm="1">
        <f t="array" aca="1" ref="CI5036" ca="1">IF(OR(CI$37=$BZ5036:$CA5036),0,CH5036)</f>
        <v>1125</v>
      </c>
      <c r="CJ5036" s="9" cm="1">
        <f t="array" aca="1" ref="CJ5036" ca="1">IF(OR(CJ$37=$BZ5036:$CA5036),0,CI5036)</f>
        <v>1125</v>
      </c>
      <c r="CK5036" s="9" cm="1">
        <f t="array" aca="1" ref="CK5036" ca="1">IF(OR(CK$37=$BZ5036:$CA5036),0,CJ5036)</f>
        <v>1125</v>
      </c>
      <c r="CL5036" s="9" cm="1">
        <f t="array" aca="1" ref="CL5036" ca="1">IF(OR(CL$37=$BZ5036:$CA5036),0,CK5036)</f>
        <v>1125</v>
      </c>
      <c r="CM5036" s="9" cm="1">
        <f t="array" aca="1" ref="CM5036" ca="1">IF(OR(CM$37=$BZ5036:$CA5036),0,CL5036)</f>
        <v>1125</v>
      </c>
      <c r="CN5036" s="9" cm="1">
        <f t="array" aca="1" ref="CN5036" ca="1">IF(OR(CN$37=$BZ5036:$CA5036),0,CM5036)</f>
        <v>1125</v>
      </c>
      <c r="CO5036" s="9" cm="1">
        <f t="array" aca="1" ref="CO5036" ca="1">IF(OR(CO$37=$BZ5036:$CA5036),0,CN5036)</f>
        <v>1125</v>
      </c>
      <c r="CP5036" s="9" cm="1">
        <f t="array" aca="1" ref="CP5036" ca="1">IF(OR(CP$37=$BZ5036:$CA5036),0,CO5036)</f>
        <v>1125</v>
      </c>
      <c r="CQ5036" s="9" cm="1">
        <f t="array" aca="1" ref="CQ5036" ca="1">IF(OR(CQ$37=$BZ5036:$CA5036),0,CP5036)</f>
        <v>1125</v>
      </c>
      <c r="CR5036" s="9" cm="1">
        <f t="array" aca="1" ref="CR5036" ca="1">IF(OR(CR$37=$BZ5036:$CA5036),0,CQ5036)</f>
        <v>1125</v>
      </c>
      <c r="CS5036" s="9" cm="1">
        <f t="array" aca="1" ref="CS5036" ca="1">IF(OR(CS$37=$BZ5036:$CA5036),0,CR5036)</f>
        <v>1125</v>
      </c>
      <c r="CT5036" s="9" cm="1">
        <f t="array" aca="1" ref="CT5036" ca="1">IF(OR(CT$37=$BZ5036:$CA5036),0,CS5036)</f>
        <v>1125</v>
      </c>
      <c r="CU5036" s="9" cm="1">
        <f t="array" aca="1" ref="CU5036" ca="1">IF(OR(CU$37=$BZ5036:$CA5036),0,CT5036)</f>
        <v>1125</v>
      </c>
      <c r="CV5036" s="9" cm="1">
        <f t="array" aca="1" ref="CV5036" ca="1">IF(OR(CV$37=$BZ5036:$CA5036),0,CU5036)</f>
        <v>1125</v>
      </c>
      <c r="CW5036" s="9" cm="1">
        <f t="array" aca="1" ref="CW5036" ca="1">IF(OR(CW$37=$BZ5036:$CA5036),0,CV5036)</f>
        <v>1125</v>
      </c>
      <c r="CX5036" s="9" cm="1">
        <f t="array" aca="1" ref="CX5036" ca="1">IF(OR(CX$37=$BZ5036:$CA5036),0,CW5036)</f>
        <v>1125</v>
      </c>
      <c r="CY5036" s="9" cm="1">
        <f t="array" aca="1" ref="CY5036" ca="1">IF(OR(CY$37=$BZ5036:$CA5036),0,CX5036)</f>
        <v>1125</v>
      </c>
      <c r="CZ5036" s="9" cm="1">
        <f t="array" aca="1" ref="CZ5036" ca="1">IF(OR(CZ$37=$BZ5036:$CA5036),0,CY5036)</f>
        <v>1125</v>
      </c>
      <c r="DA5036" s="9" cm="1">
        <f t="array" aca="1" ref="DA5036" ca="1">IF(OR(DA$37=$BZ5036:$CA5036),0,CZ5036)</f>
        <v>1125</v>
      </c>
      <c r="DB5036" s="9" cm="1">
        <f t="array" aca="1" ref="DB5036" ca="1">IF(OR(DB$37=$BZ5036:$CA5036),0,DA5036)</f>
        <v>1125</v>
      </c>
      <c r="DC5036" s="9" cm="1">
        <f t="array" aca="1" ref="DC5036" ca="1">IF(OR(DC$37=$BZ5036:$CA5036),0,DB5036)</f>
        <v>1125</v>
      </c>
      <c r="DD5036" s="9" cm="1">
        <f t="array" aca="1" ref="DD5036" ca="1">IF(OR(DD$37=$BZ5036:$CA5036),0,DC5036)</f>
        <v>1125</v>
      </c>
      <c r="DE5036" s="9" cm="1">
        <f t="array" aca="1" ref="DE5036" ca="1">IF(OR(DE$37=$BZ5036:$CA5036),0,DD5036)</f>
        <v>1125</v>
      </c>
    </row>
    <row r="5037" spans="77:109">
      <c r="BY5037" s="10" t="s">
        <v>5190</v>
      </c>
      <c r="BZ5037" s="10">
        <v>50</v>
      </c>
      <c r="CA5037" s="10" t="s">
        <v>138</v>
      </c>
      <c r="CB5037" s="10" t="str" cm="1">
        <f t="array" aca="1" ref="CB5037" ca="1">INDIRECT("'Map'!" &amp; CA5037 &amp; BZ5037)</f>
        <v>🍏</v>
      </c>
      <c r="CC5037" s="10" t="str">
        <f ca="1">_xlfn.XLOOKUP(CB5037,Assumptions!$D$10:$D$15,Assumptions!$C$10:$C$15, "", 0, 1)</f>
        <v>Apple</v>
      </c>
      <c r="CD5037" s="9">
        <f ca="1">_xlfn.XLOOKUP(CB5037,Assumptions!$D$10:$D$15,Assumptions!$F$10:$F$15, 0, 0, 1)</f>
        <v>900</v>
      </c>
      <c r="CE5037" s="9">
        <f ca="1">_xlfn.XLOOKUP(CB5037,Assumptions!$D$10:$D$15,Assumptions!$E$10:$E$15, 0, 0, 1)</f>
        <v>0.7</v>
      </c>
      <c r="CF5037" s="9">
        <f t="shared" ca="1" si="82"/>
        <v>630</v>
      </c>
      <c r="CG5037" s="9" cm="1">
        <f t="array" aca="1" ref="CG5037" ca="1">IF(OR(CG$37=$BZ5037:$CA5037),0,CF5037)</f>
        <v>630</v>
      </c>
      <c r="CH5037" s="9" cm="1">
        <f t="array" aca="1" ref="CH5037" ca="1">IF(OR(CH$37=$BZ5037:$CA5037),0,CG5037)</f>
        <v>630</v>
      </c>
      <c r="CI5037" s="9" cm="1">
        <f t="array" aca="1" ref="CI5037" ca="1">IF(OR(CI$37=$BZ5037:$CA5037),0,CH5037)</f>
        <v>630</v>
      </c>
      <c r="CJ5037" s="9" cm="1">
        <f t="array" aca="1" ref="CJ5037" ca="1">IF(OR(CJ$37=$BZ5037:$CA5037),0,CI5037)</f>
        <v>630</v>
      </c>
      <c r="CK5037" s="9" cm="1">
        <f t="array" aca="1" ref="CK5037" ca="1">IF(OR(CK$37=$BZ5037:$CA5037),0,CJ5037)</f>
        <v>630</v>
      </c>
      <c r="CL5037" s="9" cm="1">
        <f t="array" aca="1" ref="CL5037" ca="1">IF(OR(CL$37=$BZ5037:$CA5037),0,CK5037)</f>
        <v>630</v>
      </c>
      <c r="CM5037" s="9" cm="1">
        <f t="array" aca="1" ref="CM5037" ca="1">IF(OR(CM$37=$BZ5037:$CA5037),0,CL5037)</f>
        <v>630</v>
      </c>
      <c r="CN5037" s="9" cm="1">
        <f t="array" aca="1" ref="CN5037" ca="1">IF(OR(CN$37=$BZ5037:$CA5037),0,CM5037)</f>
        <v>630</v>
      </c>
      <c r="CO5037" s="9" cm="1">
        <f t="array" aca="1" ref="CO5037" ca="1">IF(OR(CO$37=$BZ5037:$CA5037),0,CN5037)</f>
        <v>630</v>
      </c>
      <c r="CP5037" s="9" cm="1">
        <f t="array" aca="1" ref="CP5037" ca="1">IF(OR(CP$37=$BZ5037:$CA5037),0,CO5037)</f>
        <v>630</v>
      </c>
      <c r="CQ5037" s="9" cm="1">
        <f t="array" aca="1" ref="CQ5037" ca="1">IF(OR(CQ$37=$BZ5037:$CA5037),0,CP5037)</f>
        <v>630</v>
      </c>
      <c r="CR5037" s="9" cm="1">
        <f t="array" aca="1" ref="CR5037" ca="1">IF(OR(CR$37=$BZ5037:$CA5037),0,CQ5037)</f>
        <v>630</v>
      </c>
      <c r="CS5037" s="9" cm="1">
        <f t="array" aca="1" ref="CS5037" ca="1">IF(OR(CS$37=$BZ5037:$CA5037),0,CR5037)</f>
        <v>630</v>
      </c>
      <c r="CT5037" s="9" cm="1">
        <f t="array" aca="1" ref="CT5037" ca="1">IF(OR(CT$37=$BZ5037:$CA5037),0,CS5037)</f>
        <v>630</v>
      </c>
      <c r="CU5037" s="9" cm="1">
        <f t="array" aca="1" ref="CU5037" ca="1">IF(OR(CU$37=$BZ5037:$CA5037),0,CT5037)</f>
        <v>630</v>
      </c>
      <c r="CV5037" s="9" cm="1">
        <f t="array" aca="1" ref="CV5037" ca="1">IF(OR(CV$37=$BZ5037:$CA5037),0,CU5037)</f>
        <v>630</v>
      </c>
      <c r="CW5037" s="9" cm="1">
        <f t="array" aca="1" ref="CW5037" ca="1">IF(OR(CW$37=$BZ5037:$CA5037),0,CV5037)</f>
        <v>630</v>
      </c>
      <c r="CX5037" s="9" cm="1">
        <f t="array" aca="1" ref="CX5037" ca="1">IF(OR(CX$37=$BZ5037:$CA5037),0,CW5037)</f>
        <v>630</v>
      </c>
      <c r="CY5037" s="9" cm="1">
        <f t="array" aca="1" ref="CY5037" ca="1">IF(OR(CY$37=$BZ5037:$CA5037),0,CX5037)</f>
        <v>630</v>
      </c>
      <c r="CZ5037" s="9" cm="1">
        <f t="array" aca="1" ref="CZ5037" ca="1">IF(OR(CZ$37=$BZ5037:$CA5037),0,CY5037)</f>
        <v>630</v>
      </c>
      <c r="DA5037" s="9" cm="1">
        <f t="array" aca="1" ref="DA5037" ca="1">IF(OR(DA$37=$BZ5037:$CA5037),0,CZ5037)</f>
        <v>630</v>
      </c>
      <c r="DB5037" s="9" cm="1">
        <f t="array" aca="1" ref="DB5037" ca="1">IF(OR(DB$37=$BZ5037:$CA5037),0,DA5037)</f>
        <v>630</v>
      </c>
      <c r="DC5037" s="9" cm="1">
        <f t="array" aca="1" ref="DC5037" ca="1">IF(OR(DC$37=$BZ5037:$CA5037),0,DB5037)</f>
        <v>630</v>
      </c>
      <c r="DD5037" s="9" cm="1">
        <f t="array" aca="1" ref="DD5037" ca="1">IF(OR(DD$37=$BZ5037:$CA5037),0,DC5037)</f>
        <v>630</v>
      </c>
      <c r="DE5037" s="9" cm="1">
        <f t="array" aca="1" ref="DE5037" ca="1">IF(OR(DE$37=$BZ5037:$CA5037),0,DD5037)</f>
        <v>630</v>
      </c>
    </row>
    <row r="5038" spans="77:109">
      <c r="BY5038" s="10" t="s">
        <v>5191</v>
      </c>
      <c r="BZ5038" s="10">
        <v>51</v>
      </c>
      <c r="CA5038" s="10" t="s">
        <v>8</v>
      </c>
      <c r="CB5038" s="10" t="str" cm="1">
        <f t="array" aca="1" ref="CB5038" ca="1">INDIRECT("'Map'!" &amp; CA5038 &amp; BZ5038)</f>
        <v>🍆</v>
      </c>
      <c r="CC5038" s="10" t="str">
        <f ca="1">_xlfn.XLOOKUP(CB5038,Assumptions!$D$10:$D$15,Assumptions!$C$10:$C$15, "", 0, 1)</f>
        <v>Aubergine</v>
      </c>
      <c r="CD5038" s="9">
        <f ca="1">_xlfn.XLOOKUP(CB5038,Assumptions!$D$10:$D$15,Assumptions!$F$10:$F$15, 0, 0, 1)</f>
        <v>2250</v>
      </c>
      <c r="CE5038" s="9">
        <f ca="1">_xlfn.XLOOKUP(CB5038,Assumptions!$D$10:$D$15,Assumptions!$E$10:$E$15, 0, 0, 1)</f>
        <v>0.5</v>
      </c>
      <c r="CF5038" s="9">
        <f t="shared" ca="1" si="82"/>
        <v>1125</v>
      </c>
      <c r="CG5038" s="9" cm="1">
        <f t="array" aca="1" ref="CG5038" ca="1">IF(OR(CG$37=$BZ5038:$CA5038),0,CF5038)</f>
        <v>1125</v>
      </c>
      <c r="CH5038" s="9" cm="1">
        <f t="array" aca="1" ref="CH5038" ca="1">IF(OR(CH$37=$BZ5038:$CA5038),0,CG5038)</f>
        <v>1125</v>
      </c>
      <c r="CI5038" s="9" cm="1">
        <f t="array" aca="1" ref="CI5038" ca="1">IF(OR(CI$37=$BZ5038:$CA5038),0,CH5038)</f>
        <v>1125</v>
      </c>
      <c r="CJ5038" s="9" cm="1">
        <f t="array" aca="1" ref="CJ5038" ca="1">IF(OR(CJ$37=$BZ5038:$CA5038),0,CI5038)</f>
        <v>1125</v>
      </c>
      <c r="CK5038" s="9" cm="1">
        <f t="array" aca="1" ref="CK5038" ca="1">IF(OR(CK$37=$BZ5038:$CA5038),0,CJ5038)</f>
        <v>1125</v>
      </c>
      <c r="CL5038" s="9" cm="1">
        <f t="array" aca="1" ref="CL5038" ca="1">IF(OR(CL$37=$BZ5038:$CA5038),0,CK5038)</f>
        <v>1125</v>
      </c>
      <c r="CM5038" s="9" cm="1">
        <f t="array" aca="1" ref="CM5038" ca="1">IF(OR(CM$37=$BZ5038:$CA5038),0,CL5038)</f>
        <v>1125</v>
      </c>
      <c r="CN5038" s="9" cm="1">
        <f t="array" aca="1" ref="CN5038" ca="1">IF(OR(CN$37=$BZ5038:$CA5038),0,CM5038)</f>
        <v>1125</v>
      </c>
      <c r="CO5038" s="9" cm="1">
        <f t="array" aca="1" ref="CO5038" ca="1">IF(OR(CO$37=$BZ5038:$CA5038),0,CN5038)</f>
        <v>1125</v>
      </c>
      <c r="CP5038" s="9" cm="1">
        <f t="array" aca="1" ref="CP5038" ca="1">IF(OR(CP$37=$BZ5038:$CA5038),0,CO5038)</f>
        <v>1125</v>
      </c>
      <c r="CQ5038" s="9" cm="1">
        <f t="array" aca="1" ref="CQ5038" ca="1">IF(OR(CQ$37=$BZ5038:$CA5038),0,CP5038)</f>
        <v>1125</v>
      </c>
      <c r="CR5038" s="9" cm="1">
        <f t="array" aca="1" ref="CR5038" ca="1">IF(OR(CR$37=$BZ5038:$CA5038),0,CQ5038)</f>
        <v>1125</v>
      </c>
      <c r="CS5038" s="9" cm="1">
        <f t="array" aca="1" ref="CS5038" ca="1">IF(OR(CS$37=$BZ5038:$CA5038),0,CR5038)</f>
        <v>1125</v>
      </c>
      <c r="CT5038" s="9" cm="1">
        <f t="array" aca="1" ref="CT5038" ca="1">IF(OR(CT$37=$BZ5038:$CA5038),0,CS5038)</f>
        <v>1125</v>
      </c>
      <c r="CU5038" s="9" cm="1">
        <f t="array" aca="1" ref="CU5038" ca="1">IF(OR(CU$37=$BZ5038:$CA5038),0,CT5038)</f>
        <v>1125</v>
      </c>
      <c r="CV5038" s="9" cm="1">
        <f t="array" aca="1" ref="CV5038" ca="1">IF(OR(CV$37=$BZ5038:$CA5038),0,CU5038)</f>
        <v>1125</v>
      </c>
      <c r="CW5038" s="9" cm="1">
        <f t="array" aca="1" ref="CW5038" ca="1">IF(OR(CW$37=$BZ5038:$CA5038),0,CV5038)</f>
        <v>1125</v>
      </c>
      <c r="CX5038" s="9" cm="1">
        <f t="array" aca="1" ref="CX5038" ca="1">IF(OR(CX$37=$BZ5038:$CA5038),0,CW5038)</f>
        <v>1125</v>
      </c>
      <c r="CY5038" s="9" cm="1">
        <f t="array" aca="1" ref="CY5038" ca="1">IF(OR(CY$37=$BZ5038:$CA5038),0,CX5038)</f>
        <v>1125</v>
      </c>
      <c r="CZ5038" s="9" cm="1">
        <f t="array" aca="1" ref="CZ5038" ca="1">IF(OR(CZ$37=$BZ5038:$CA5038),0,CY5038)</f>
        <v>1125</v>
      </c>
      <c r="DA5038" s="9" cm="1">
        <f t="array" aca="1" ref="DA5038" ca="1">IF(OR(DA$37=$BZ5038:$CA5038),0,CZ5038)</f>
        <v>1125</v>
      </c>
      <c r="DB5038" s="9" cm="1">
        <f t="array" aca="1" ref="DB5038" ca="1">IF(OR(DB$37=$BZ5038:$CA5038),0,DA5038)</f>
        <v>1125</v>
      </c>
      <c r="DC5038" s="9" cm="1">
        <f t="array" aca="1" ref="DC5038" ca="1">IF(OR(DC$37=$BZ5038:$CA5038),0,DB5038)</f>
        <v>1125</v>
      </c>
      <c r="DD5038" s="9" cm="1">
        <f t="array" aca="1" ref="DD5038" ca="1">IF(OR(DD$37=$BZ5038:$CA5038),0,DC5038)</f>
        <v>1125</v>
      </c>
      <c r="DE5038" s="9" cm="1">
        <f t="array" aca="1" ref="DE5038" ca="1">IF(OR(DE$37=$BZ5038:$CA5038),0,DD5038)</f>
        <v>1125</v>
      </c>
    </row>
    <row r="5039" spans="77:109">
      <c r="BY5039" s="10" t="s">
        <v>5192</v>
      </c>
      <c r="BZ5039" s="10">
        <v>51</v>
      </c>
      <c r="CA5039" s="10" t="s">
        <v>9</v>
      </c>
      <c r="CB5039" s="10" t="str" cm="1">
        <f t="array" aca="1" ref="CB5039" ca="1">INDIRECT("'Map'!" &amp; CA5039 &amp; BZ5039)</f>
        <v>🍆</v>
      </c>
      <c r="CC5039" s="10" t="str">
        <f ca="1">_xlfn.XLOOKUP(CB5039,Assumptions!$D$10:$D$15,Assumptions!$C$10:$C$15, "", 0, 1)</f>
        <v>Aubergine</v>
      </c>
      <c r="CD5039" s="9">
        <f ca="1">_xlfn.XLOOKUP(CB5039,Assumptions!$D$10:$D$15,Assumptions!$F$10:$F$15, 0, 0, 1)</f>
        <v>2250</v>
      </c>
      <c r="CE5039" s="9">
        <f ca="1">_xlfn.XLOOKUP(CB5039,Assumptions!$D$10:$D$15,Assumptions!$E$10:$E$15, 0, 0, 1)</f>
        <v>0.5</v>
      </c>
      <c r="CF5039" s="9">
        <f t="shared" ca="1" si="82"/>
        <v>1125</v>
      </c>
      <c r="CG5039" s="9" cm="1">
        <f t="array" aca="1" ref="CG5039" ca="1">IF(OR(CG$37=$BZ5039:$CA5039),0,CF5039)</f>
        <v>1125</v>
      </c>
      <c r="CH5039" s="9" cm="1">
        <f t="array" aca="1" ref="CH5039" ca="1">IF(OR(CH$37=$BZ5039:$CA5039),0,CG5039)</f>
        <v>1125</v>
      </c>
      <c r="CI5039" s="9" cm="1">
        <f t="array" aca="1" ref="CI5039" ca="1">IF(OR(CI$37=$BZ5039:$CA5039),0,CH5039)</f>
        <v>1125</v>
      </c>
      <c r="CJ5039" s="9" cm="1">
        <f t="array" aca="1" ref="CJ5039" ca="1">IF(OR(CJ$37=$BZ5039:$CA5039),0,CI5039)</f>
        <v>1125</v>
      </c>
      <c r="CK5039" s="9" cm="1">
        <f t="array" aca="1" ref="CK5039" ca="1">IF(OR(CK$37=$BZ5039:$CA5039),0,CJ5039)</f>
        <v>1125</v>
      </c>
      <c r="CL5039" s="9" cm="1">
        <f t="array" aca="1" ref="CL5039" ca="1">IF(OR(CL$37=$BZ5039:$CA5039),0,CK5039)</f>
        <v>1125</v>
      </c>
      <c r="CM5039" s="9" cm="1">
        <f t="array" aca="1" ref="CM5039" ca="1">IF(OR(CM$37=$BZ5039:$CA5039),0,CL5039)</f>
        <v>1125</v>
      </c>
      <c r="CN5039" s="9" cm="1">
        <f t="array" aca="1" ref="CN5039" ca="1">IF(OR(CN$37=$BZ5039:$CA5039),0,CM5039)</f>
        <v>1125</v>
      </c>
      <c r="CO5039" s="9" cm="1">
        <f t="array" aca="1" ref="CO5039" ca="1">IF(OR(CO$37=$BZ5039:$CA5039),0,CN5039)</f>
        <v>1125</v>
      </c>
      <c r="CP5039" s="9" cm="1">
        <f t="array" aca="1" ref="CP5039" ca="1">IF(OR(CP$37=$BZ5039:$CA5039),0,CO5039)</f>
        <v>1125</v>
      </c>
      <c r="CQ5039" s="9" cm="1">
        <f t="array" aca="1" ref="CQ5039" ca="1">IF(OR(CQ$37=$BZ5039:$CA5039),0,CP5039)</f>
        <v>1125</v>
      </c>
      <c r="CR5039" s="9" cm="1">
        <f t="array" aca="1" ref="CR5039" ca="1">IF(OR(CR$37=$BZ5039:$CA5039),0,CQ5039)</f>
        <v>1125</v>
      </c>
      <c r="CS5039" s="9" cm="1">
        <f t="array" aca="1" ref="CS5039" ca="1">IF(OR(CS$37=$BZ5039:$CA5039),0,CR5039)</f>
        <v>1125</v>
      </c>
      <c r="CT5039" s="9" cm="1">
        <f t="array" aca="1" ref="CT5039" ca="1">IF(OR(CT$37=$BZ5039:$CA5039),0,CS5039)</f>
        <v>1125</v>
      </c>
      <c r="CU5039" s="9" cm="1">
        <f t="array" aca="1" ref="CU5039" ca="1">IF(OR(CU$37=$BZ5039:$CA5039),0,CT5039)</f>
        <v>1125</v>
      </c>
      <c r="CV5039" s="9" cm="1">
        <f t="array" aca="1" ref="CV5039" ca="1">IF(OR(CV$37=$BZ5039:$CA5039),0,CU5039)</f>
        <v>1125</v>
      </c>
      <c r="CW5039" s="9" cm="1">
        <f t="array" aca="1" ref="CW5039" ca="1">IF(OR(CW$37=$BZ5039:$CA5039),0,CV5039)</f>
        <v>1125</v>
      </c>
      <c r="CX5039" s="9" cm="1">
        <f t="array" aca="1" ref="CX5039" ca="1">IF(OR(CX$37=$BZ5039:$CA5039),0,CW5039)</f>
        <v>1125</v>
      </c>
      <c r="CY5039" s="9" cm="1">
        <f t="array" aca="1" ref="CY5039" ca="1">IF(OR(CY$37=$BZ5039:$CA5039),0,CX5039)</f>
        <v>1125</v>
      </c>
      <c r="CZ5039" s="9" cm="1">
        <f t="array" aca="1" ref="CZ5039" ca="1">IF(OR(CZ$37=$BZ5039:$CA5039),0,CY5039)</f>
        <v>1125</v>
      </c>
      <c r="DA5039" s="9" cm="1">
        <f t="array" aca="1" ref="DA5039" ca="1">IF(OR(DA$37=$BZ5039:$CA5039),0,CZ5039)</f>
        <v>1125</v>
      </c>
      <c r="DB5039" s="9" cm="1">
        <f t="array" aca="1" ref="DB5039" ca="1">IF(OR(DB$37=$BZ5039:$CA5039),0,DA5039)</f>
        <v>1125</v>
      </c>
      <c r="DC5039" s="9" cm="1">
        <f t="array" aca="1" ref="DC5039" ca="1">IF(OR(DC$37=$BZ5039:$CA5039),0,DB5039)</f>
        <v>1125</v>
      </c>
      <c r="DD5039" s="9" cm="1">
        <f t="array" aca="1" ref="DD5039" ca="1">IF(OR(DD$37=$BZ5039:$CA5039),0,DC5039)</f>
        <v>1125</v>
      </c>
      <c r="DE5039" s="9" cm="1">
        <f t="array" aca="1" ref="DE5039" ca="1">IF(OR(DE$37=$BZ5039:$CA5039),0,DD5039)</f>
        <v>1125</v>
      </c>
    </row>
    <row r="5040" spans="77:109">
      <c r="BY5040" s="10" t="s">
        <v>5193</v>
      </c>
      <c r="BZ5040" s="10">
        <v>51</v>
      </c>
      <c r="CA5040" s="10" t="s">
        <v>10</v>
      </c>
      <c r="CB5040" s="10" t="str" cm="1">
        <f t="array" aca="1" ref="CB5040" ca="1">INDIRECT("'Map'!" &amp; CA5040 &amp; BZ5040)</f>
        <v>🍅</v>
      </c>
      <c r="CC5040" s="10" t="str">
        <f ca="1">_xlfn.XLOOKUP(CB5040,Assumptions!$D$10:$D$15,Assumptions!$C$10:$C$15, "", 0, 1)</f>
        <v>Tomato</v>
      </c>
      <c r="CD5040" s="9">
        <f ca="1">_xlfn.XLOOKUP(CB5040,Assumptions!$D$10:$D$15,Assumptions!$F$10:$F$15, 0, 0, 1)</f>
        <v>650</v>
      </c>
      <c r="CE5040" s="9">
        <f ca="1">_xlfn.XLOOKUP(CB5040,Assumptions!$D$10:$D$15,Assumptions!$E$10:$E$15, 0, 0, 1)</f>
        <v>1</v>
      </c>
      <c r="CF5040" s="9">
        <f t="shared" ca="1" si="82"/>
        <v>650</v>
      </c>
      <c r="CG5040" s="9" cm="1">
        <f t="array" aca="1" ref="CG5040" ca="1">IF(OR(CG$37=$BZ5040:$CA5040),0,CF5040)</f>
        <v>650</v>
      </c>
      <c r="CH5040" s="9" cm="1">
        <f t="array" aca="1" ref="CH5040" ca="1">IF(OR(CH$37=$BZ5040:$CA5040),0,CG5040)</f>
        <v>650</v>
      </c>
      <c r="CI5040" s="9" cm="1">
        <f t="array" aca="1" ref="CI5040" ca="1">IF(OR(CI$37=$BZ5040:$CA5040),0,CH5040)</f>
        <v>650</v>
      </c>
      <c r="CJ5040" s="9" cm="1">
        <f t="array" aca="1" ref="CJ5040" ca="1">IF(OR(CJ$37=$BZ5040:$CA5040),0,CI5040)</f>
        <v>650</v>
      </c>
      <c r="CK5040" s="9" cm="1">
        <f t="array" aca="1" ref="CK5040" ca="1">IF(OR(CK$37=$BZ5040:$CA5040),0,CJ5040)</f>
        <v>650</v>
      </c>
      <c r="CL5040" s="9" cm="1">
        <f t="array" aca="1" ref="CL5040" ca="1">IF(OR(CL$37=$BZ5040:$CA5040),0,CK5040)</f>
        <v>650</v>
      </c>
      <c r="CM5040" s="9" cm="1">
        <f t="array" aca="1" ref="CM5040" ca="1">IF(OR(CM$37=$BZ5040:$CA5040),0,CL5040)</f>
        <v>650</v>
      </c>
      <c r="CN5040" s="9" cm="1">
        <f t="array" aca="1" ref="CN5040" ca="1">IF(OR(CN$37=$BZ5040:$CA5040),0,CM5040)</f>
        <v>650</v>
      </c>
      <c r="CO5040" s="9" cm="1">
        <f t="array" aca="1" ref="CO5040" ca="1">IF(OR(CO$37=$BZ5040:$CA5040),0,CN5040)</f>
        <v>650</v>
      </c>
      <c r="CP5040" s="9" cm="1">
        <f t="array" aca="1" ref="CP5040" ca="1">IF(OR(CP$37=$BZ5040:$CA5040),0,CO5040)</f>
        <v>650</v>
      </c>
      <c r="CQ5040" s="9" cm="1">
        <f t="array" aca="1" ref="CQ5040" ca="1">IF(OR(CQ$37=$BZ5040:$CA5040),0,CP5040)</f>
        <v>650</v>
      </c>
      <c r="CR5040" s="9" cm="1">
        <f t="array" aca="1" ref="CR5040" ca="1">IF(OR(CR$37=$BZ5040:$CA5040),0,CQ5040)</f>
        <v>650</v>
      </c>
      <c r="CS5040" s="9" cm="1">
        <f t="array" aca="1" ref="CS5040" ca="1">IF(OR(CS$37=$BZ5040:$CA5040),0,CR5040)</f>
        <v>650</v>
      </c>
      <c r="CT5040" s="9" cm="1">
        <f t="array" aca="1" ref="CT5040" ca="1">IF(OR(CT$37=$BZ5040:$CA5040),0,CS5040)</f>
        <v>650</v>
      </c>
      <c r="CU5040" s="9" cm="1">
        <f t="array" aca="1" ref="CU5040" ca="1">IF(OR(CU$37=$BZ5040:$CA5040),0,CT5040)</f>
        <v>650</v>
      </c>
      <c r="CV5040" s="9" cm="1">
        <f t="array" aca="1" ref="CV5040" ca="1">IF(OR(CV$37=$BZ5040:$CA5040),0,CU5040)</f>
        <v>650</v>
      </c>
      <c r="CW5040" s="9" cm="1">
        <f t="array" aca="1" ref="CW5040" ca="1">IF(OR(CW$37=$BZ5040:$CA5040),0,CV5040)</f>
        <v>650</v>
      </c>
      <c r="CX5040" s="9" cm="1">
        <f t="array" aca="1" ref="CX5040" ca="1">IF(OR(CX$37=$BZ5040:$CA5040),0,CW5040)</f>
        <v>650</v>
      </c>
      <c r="CY5040" s="9" cm="1">
        <f t="array" aca="1" ref="CY5040" ca="1">IF(OR(CY$37=$BZ5040:$CA5040),0,CX5040)</f>
        <v>650</v>
      </c>
      <c r="CZ5040" s="9" cm="1">
        <f t="array" aca="1" ref="CZ5040" ca="1">IF(OR(CZ$37=$BZ5040:$CA5040),0,CY5040)</f>
        <v>650</v>
      </c>
      <c r="DA5040" s="9" cm="1">
        <f t="array" aca="1" ref="DA5040" ca="1">IF(OR(DA$37=$BZ5040:$CA5040),0,CZ5040)</f>
        <v>650</v>
      </c>
      <c r="DB5040" s="9" cm="1">
        <f t="array" aca="1" ref="DB5040" ca="1">IF(OR(DB$37=$BZ5040:$CA5040),0,DA5040)</f>
        <v>650</v>
      </c>
      <c r="DC5040" s="9" cm="1">
        <f t="array" aca="1" ref="DC5040" ca="1">IF(OR(DC$37=$BZ5040:$CA5040),0,DB5040)</f>
        <v>650</v>
      </c>
      <c r="DD5040" s="9" cm="1">
        <f t="array" aca="1" ref="DD5040" ca="1">IF(OR(DD$37=$BZ5040:$CA5040),0,DC5040)</f>
        <v>650</v>
      </c>
      <c r="DE5040" s="9" cm="1">
        <f t="array" aca="1" ref="DE5040" ca="1">IF(OR(DE$37=$BZ5040:$CA5040),0,DD5040)</f>
        <v>650</v>
      </c>
    </row>
    <row r="5041" spans="77:109">
      <c r="BY5041" s="10" t="s">
        <v>5194</v>
      </c>
      <c r="BZ5041" s="10">
        <v>51</v>
      </c>
      <c r="CA5041" s="10" t="s">
        <v>22</v>
      </c>
      <c r="CB5041" s="10" t="str" cm="1">
        <f t="array" aca="1" ref="CB5041" ca="1">INDIRECT("'Map'!" &amp; CA5041 &amp; BZ5041)</f>
        <v>🍋</v>
      </c>
      <c r="CC5041" s="10" t="str">
        <f ca="1">_xlfn.XLOOKUP(CB5041,Assumptions!$D$10:$D$15,Assumptions!$C$10:$C$15, "", 0, 1)</f>
        <v>Lemon</v>
      </c>
      <c r="CD5041" s="9">
        <f ca="1">_xlfn.XLOOKUP(CB5041,Assumptions!$D$10:$D$15,Assumptions!$F$10:$F$15, 0, 0, 1)</f>
        <v>300</v>
      </c>
      <c r="CE5041" s="9">
        <f ca="1">_xlfn.XLOOKUP(CB5041,Assumptions!$D$10:$D$15,Assumptions!$E$10:$E$15, 0, 0, 1)</f>
        <v>1.5</v>
      </c>
      <c r="CF5041" s="9">
        <f t="shared" ca="1" si="82"/>
        <v>450</v>
      </c>
      <c r="CG5041" s="9" cm="1">
        <f t="array" aca="1" ref="CG5041" ca="1">IF(OR(CG$37=$BZ5041:$CA5041),0,CF5041)</f>
        <v>450</v>
      </c>
      <c r="CH5041" s="9" cm="1">
        <f t="array" aca="1" ref="CH5041" ca="1">IF(OR(CH$37=$BZ5041:$CA5041),0,CG5041)</f>
        <v>450</v>
      </c>
      <c r="CI5041" s="9" cm="1">
        <f t="array" aca="1" ref="CI5041" ca="1">IF(OR(CI$37=$BZ5041:$CA5041),0,CH5041)</f>
        <v>450</v>
      </c>
      <c r="CJ5041" s="9" cm="1">
        <f t="array" aca="1" ref="CJ5041" ca="1">IF(OR(CJ$37=$BZ5041:$CA5041),0,CI5041)</f>
        <v>450</v>
      </c>
      <c r="CK5041" s="9" cm="1">
        <f t="array" aca="1" ref="CK5041" ca="1">IF(OR(CK$37=$BZ5041:$CA5041),0,CJ5041)</f>
        <v>450</v>
      </c>
      <c r="CL5041" s="9" cm="1">
        <f t="array" aca="1" ref="CL5041" ca="1">IF(OR(CL$37=$BZ5041:$CA5041),0,CK5041)</f>
        <v>450</v>
      </c>
      <c r="CM5041" s="9" cm="1">
        <f t="array" aca="1" ref="CM5041" ca="1">IF(OR(CM$37=$BZ5041:$CA5041),0,CL5041)</f>
        <v>450</v>
      </c>
      <c r="CN5041" s="9" cm="1">
        <f t="array" aca="1" ref="CN5041" ca="1">IF(OR(CN$37=$BZ5041:$CA5041),0,CM5041)</f>
        <v>450</v>
      </c>
      <c r="CO5041" s="9" cm="1">
        <f t="array" aca="1" ref="CO5041" ca="1">IF(OR(CO$37=$BZ5041:$CA5041),0,CN5041)</f>
        <v>450</v>
      </c>
      <c r="CP5041" s="9" cm="1">
        <f t="array" aca="1" ref="CP5041" ca="1">IF(OR(CP$37=$BZ5041:$CA5041),0,CO5041)</f>
        <v>450</v>
      </c>
      <c r="CQ5041" s="9" cm="1">
        <f t="array" aca="1" ref="CQ5041" ca="1">IF(OR(CQ$37=$BZ5041:$CA5041),0,CP5041)</f>
        <v>450</v>
      </c>
      <c r="CR5041" s="9" cm="1">
        <f t="array" aca="1" ref="CR5041" ca="1">IF(OR(CR$37=$BZ5041:$CA5041),0,CQ5041)</f>
        <v>450</v>
      </c>
      <c r="CS5041" s="9" cm="1">
        <f t="array" aca="1" ref="CS5041" ca="1">IF(OR(CS$37=$BZ5041:$CA5041),0,CR5041)</f>
        <v>450</v>
      </c>
      <c r="CT5041" s="9" cm="1">
        <f t="array" aca="1" ref="CT5041" ca="1">IF(OR(CT$37=$BZ5041:$CA5041),0,CS5041)</f>
        <v>450</v>
      </c>
      <c r="CU5041" s="9" cm="1">
        <f t="array" aca="1" ref="CU5041" ca="1">IF(OR(CU$37=$BZ5041:$CA5041),0,CT5041)</f>
        <v>450</v>
      </c>
      <c r="CV5041" s="9" cm="1">
        <f t="array" aca="1" ref="CV5041" ca="1">IF(OR(CV$37=$BZ5041:$CA5041),0,CU5041)</f>
        <v>450</v>
      </c>
      <c r="CW5041" s="9" cm="1">
        <f t="array" aca="1" ref="CW5041" ca="1">IF(OR(CW$37=$BZ5041:$CA5041),0,CV5041)</f>
        <v>450</v>
      </c>
      <c r="CX5041" s="9" cm="1">
        <f t="array" aca="1" ref="CX5041" ca="1">IF(OR(CX$37=$BZ5041:$CA5041),0,CW5041)</f>
        <v>450</v>
      </c>
      <c r="CY5041" s="9" cm="1">
        <f t="array" aca="1" ref="CY5041" ca="1">IF(OR(CY$37=$BZ5041:$CA5041),0,CX5041)</f>
        <v>450</v>
      </c>
      <c r="CZ5041" s="9" cm="1">
        <f t="array" aca="1" ref="CZ5041" ca="1">IF(OR(CZ$37=$BZ5041:$CA5041),0,CY5041)</f>
        <v>450</v>
      </c>
      <c r="DA5041" s="9" cm="1">
        <f t="array" aca="1" ref="DA5041" ca="1">IF(OR(DA$37=$BZ5041:$CA5041),0,CZ5041)</f>
        <v>450</v>
      </c>
      <c r="DB5041" s="9" cm="1">
        <f t="array" aca="1" ref="DB5041" ca="1">IF(OR(DB$37=$BZ5041:$CA5041),0,DA5041)</f>
        <v>450</v>
      </c>
      <c r="DC5041" s="9" cm="1">
        <f t="array" aca="1" ref="DC5041" ca="1">IF(OR(DC$37=$BZ5041:$CA5041),0,DB5041)</f>
        <v>450</v>
      </c>
      <c r="DD5041" s="9" cm="1">
        <f t="array" aca="1" ref="DD5041" ca="1">IF(OR(DD$37=$BZ5041:$CA5041),0,DC5041)</f>
        <v>450</v>
      </c>
      <c r="DE5041" s="9" cm="1">
        <f t="array" aca="1" ref="DE5041" ca="1">IF(OR(DE$37=$BZ5041:$CA5041),0,DD5041)</f>
        <v>450</v>
      </c>
    </row>
    <row r="5042" spans="77:109">
      <c r="BY5042" s="10" t="s">
        <v>5195</v>
      </c>
      <c r="BZ5042" s="10">
        <v>51</v>
      </c>
      <c r="CA5042" s="10" t="s">
        <v>23</v>
      </c>
      <c r="CB5042" s="10" t="str" cm="1">
        <f t="array" aca="1" ref="CB5042" ca="1">INDIRECT("'Map'!" &amp; CA5042 &amp; BZ5042)</f>
        <v xml:space="preserve"> </v>
      </c>
      <c r="CC5042" s="10" t="str">
        <f ca="1">_xlfn.XLOOKUP(CB5042,Assumptions!$D$10:$D$15,Assumptions!$C$10:$C$15, "", 0, 1)</f>
        <v/>
      </c>
      <c r="CD5042" s="9">
        <f ca="1">_xlfn.XLOOKUP(CB5042,Assumptions!$D$10:$D$15,Assumptions!$F$10:$F$15, 0, 0, 1)</f>
        <v>0</v>
      </c>
      <c r="CE5042" s="9">
        <f ca="1">_xlfn.XLOOKUP(CB5042,Assumptions!$D$10:$D$15,Assumptions!$E$10:$E$15, 0, 0, 1)</f>
        <v>0</v>
      </c>
      <c r="CF5042" s="9">
        <f t="shared" ca="1" si="82"/>
        <v>0</v>
      </c>
      <c r="CG5042" s="9" cm="1">
        <f t="array" aca="1" ref="CG5042" ca="1">IF(OR(CG$37=$BZ5042:$CA5042),0,CF5042)</f>
        <v>0</v>
      </c>
      <c r="CH5042" s="9" cm="1">
        <f t="array" aca="1" ref="CH5042" ca="1">IF(OR(CH$37=$BZ5042:$CA5042),0,CG5042)</f>
        <v>0</v>
      </c>
      <c r="CI5042" s="9" cm="1">
        <f t="array" aca="1" ref="CI5042" ca="1">IF(OR(CI$37=$BZ5042:$CA5042),0,CH5042)</f>
        <v>0</v>
      </c>
      <c r="CJ5042" s="9" cm="1">
        <f t="array" aca="1" ref="CJ5042" ca="1">IF(OR(CJ$37=$BZ5042:$CA5042),0,CI5042)</f>
        <v>0</v>
      </c>
      <c r="CK5042" s="9" cm="1">
        <f t="array" aca="1" ref="CK5042" ca="1">IF(OR(CK$37=$BZ5042:$CA5042),0,CJ5042)</f>
        <v>0</v>
      </c>
      <c r="CL5042" s="9" cm="1">
        <f t="array" aca="1" ref="CL5042" ca="1">IF(OR(CL$37=$BZ5042:$CA5042),0,CK5042)</f>
        <v>0</v>
      </c>
      <c r="CM5042" s="9" cm="1">
        <f t="array" aca="1" ref="CM5042" ca="1">IF(OR(CM$37=$BZ5042:$CA5042),0,CL5042)</f>
        <v>0</v>
      </c>
      <c r="CN5042" s="9" cm="1">
        <f t="array" aca="1" ref="CN5042" ca="1">IF(OR(CN$37=$BZ5042:$CA5042),0,CM5042)</f>
        <v>0</v>
      </c>
      <c r="CO5042" s="9" cm="1">
        <f t="array" aca="1" ref="CO5042" ca="1">IF(OR(CO$37=$BZ5042:$CA5042),0,CN5042)</f>
        <v>0</v>
      </c>
      <c r="CP5042" s="9" cm="1">
        <f t="array" aca="1" ref="CP5042" ca="1">IF(OR(CP$37=$BZ5042:$CA5042),0,CO5042)</f>
        <v>0</v>
      </c>
      <c r="CQ5042" s="9" cm="1">
        <f t="array" aca="1" ref="CQ5042" ca="1">IF(OR(CQ$37=$BZ5042:$CA5042),0,CP5042)</f>
        <v>0</v>
      </c>
      <c r="CR5042" s="9" cm="1">
        <f t="array" aca="1" ref="CR5042" ca="1">IF(OR(CR$37=$BZ5042:$CA5042),0,CQ5042)</f>
        <v>0</v>
      </c>
      <c r="CS5042" s="9" cm="1">
        <f t="array" aca="1" ref="CS5042" ca="1">IF(OR(CS$37=$BZ5042:$CA5042),0,CR5042)</f>
        <v>0</v>
      </c>
      <c r="CT5042" s="9" cm="1">
        <f t="array" aca="1" ref="CT5042" ca="1">IF(OR(CT$37=$BZ5042:$CA5042),0,CS5042)</f>
        <v>0</v>
      </c>
      <c r="CU5042" s="9" cm="1">
        <f t="array" aca="1" ref="CU5042" ca="1">IF(OR(CU$37=$BZ5042:$CA5042),0,CT5042)</f>
        <v>0</v>
      </c>
      <c r="CV5042" s="9" cm="1">
        <f t="array" aca="1" ref="CV5042" ca="1">IF(OR(CV$37=$BZ5042:$CA5042),0,CU5042)</f>
        <v>0</v>
      </c>
      <c r="CW5042" s="9" cm="1">
        <f t="array" aca="1" ref="CW5042" ca="1">IF(OR(CW$37=$BZ5042:$CA5042),0,CV5042)</f>
        <v>0</v>
      </c>
      <c r="CX5042" s="9" cm="1">
        <f t="array" aca="1" ref="CX5042" ca="1">IF(OR(CX$37=$BZ5042:$CA5042),0,CW5042)</f>
        <v>0</v>
      </c>
      <c r="CY5042" s="9" cm="1">
        <f t="array" aca="1" ref="CY5042" ca="1">IF(OR(CY$37=$BZ5042:$CA5042),0,CX5042)</f>
        <v>0</v>
      </c>
      <c r="CZ5042" s="9" cm="1">
        <f t="array" aca="1" ref="CZ5042" ca="1">IF(OR(CZ$37=$BZ5042:$CA5042),0,CY5042)</f>
        <v>0</v>
      </c>
      <c r="DA5042" s="9" cm="1">
        <f t="array" aca="1" ref="DA5042" ca="1">IF(OR(DA$37=$BZ5042:$CA5042),0,CZ5042)</f>
        <v>0</v>
      </c>
      <c r="DB5042" s="9" cm="1">
        <f t="array" aca="1" ref="DB5042" ca="1">IF(OR(DB$37=$BZ5042:$CA5042),0,DA5042)</f>
        <v>0</v>
      </c>
      <c r="DC5042" s="9" cm="1">
        <f t="array" aca="1" ref="DC5042" ca="1">IF(OR(DC$37=$BZ5042:$CA5042),0,DB5042)</f>
        <v>0</v>
      </c>
      <c r="DD5042" s="9" cm="1">
        <f t="array" aca="1" ref="DD5042" ca="1">IF(OR(DD$37=$BZ5042:$CA5042),0,DC5042)</f>
        <v>0</v>
      </c>
      <c r="DE5042" s="9" cm="1">
        <f t="array" aca="1" ref="DE5042" ca="1">IF(OR(DE$37=$BZ5042:$CA5042),0,DD5042)</f>
        <v>0</v>
      </c>
    </row>
    <row r="5043" spans="77:109">
      <c r="BY5043" s="10" t="s">
        <v>5196</v>
      </c>
      <c r="BZ5043" s="10">
        <v>51</v>
      </c>
      <c r="CA5043" s="10" t="s">
        <v>19</v>
      </c>
      <c r="CB5043" s="10" t="str" cm="1">
        <f t="array" aca="1" ref="CB5043" ca="1">INDIRECT("'Map'!" &amp; CA5043 &amp; BZ5043)</f>
        <v xml:space="preserve"> </v>
      </c>
      <c r="CC5043" s="10" t="str">
        <f ca="1">_xlfn.XLOOKUP(CB5043,Assumptions!$D$10:$D$15,Assumptions!$C$10:$C$15, "", 0, 1)</f>
        <v/>
      </c>
      <c r="CD5043" s="9">
        <f ca="1">_xlfn.XLOOKUP(CB5043,Assumptions!$D$10:$D$15,Assumptions!$F$10:$F$15, 0, 0, 1)</f>
        <v>0</v>
      </c>
      <c r="CE5043" s="9">
        <f ca="1">_xlfn.XLOOKUP(CB5043,Assumptions!$D$10:$D$15,Assumptions!$E$10:$E$15, 0, 0, 1)</f>
        <v>0</v>
      </c>
      <c r="CF5043" s="9">
        <f t="shared" ca="1" si="82"/>
        <v>0</v>
      </c>
      <c r="CG5043" s="9" cm="1">
        <f t="array" aca="1" ref="CG5043" ca="1">IF(OR(CG$37=$BZ5043:$CA5043),0,CF5043)</f>
        <v>0</v>
      </c>
      <c r="CH5043" s="9" cm="1">
        <f t="array" aca="1" ref="CH5043" ca="1">IF(OR(CH$37=$BZ5043:$CA5043),0,CG5043)</f>
        <v>0</v>
      </c>
      <c r="CI5043" s="9" cm="1">
        <f t="array" aca="1" ref="CI5043" ca="1">IF(OR(CI$37=$BZ5043:$CA5043),0,CH5043)</f>
        <v>0</v>
      </c>
      <c r="CJ5043" s="9" cm="1">
        <f t="array" aca="1" ref="CJ5043" ca="1">IF(OR(CJ$37=$BZ5043:$CA5043),0,CI5043)</f>
        <v>0</v>
      </c>
      <c r="CK5043" s="9" cm="1">
        <f t="array" aca="1" ref="CK5043" ca="1">IF(OR(CK$37=$BZ5043:$CA5043),0,CJ5043)</f>
        <v>0</v>
      </c>
      <c r="CL5043" s="9" cm="1">
        <f t="array" aca="1" ref="CL5043" ca="1">IF(OR(CL$37=$BZ5043:$CA5043),0,CK5043)</f>
        <v>0</v>
      </c>
      <c r="CM5043" s="9" cm="1">
        <f t="array" aca="1" ref="CM5043" ca="1">IF(OR(CM$37=$BZ5043:$CA5043),0,CL5043)</f>
        <v>0</v>
      </c>
      <c r="CN5043" s="9" cm="1">
        <f t="array" aca="1" ref="CN5043" ca="1">IF(OR(CN$37=$BZ5043:$CA5043),0,CM5043)</f>
        <v>0</v>
      </c>
      <c r="CO5043" s="9" cm="1">
        <f t="array" aca="1" ref="CO5043" ca="1">IF(OR(CO$37=$BZ5043:$CA5043),0,CN5043)</f>
        <v>0</v>
      </c>
      <c r="CP5043" s="9" cm="1">
        <f t="array" aca="1" ref="CP5043" ca="1">IF(OR(CP$37=$BZ5043:$CA5043),0,CO5043)</f>
        <v>0</v>
      </c>
      <c r="CQ5043" s="9" cm="1">
        <f t="array" aca="1" ref="CQ5043" ca="1">IF(OR(CQ$37=$BZ5043:$CA5043),0,CP5043)</f>
        <v>0</v>
      </c>
      <c r="CR5043" s="9" cm="1">
        <f t="array" aca="1" ref="CR5043" ca="1">IF(OR(CR$37=$BZ5043:$CA5043),0,CQ5043)</f>
        <v>0</v>
      </c>
      <c r="CS5043" s="9" cm="1">
        <f t="array" aca="1" ref="CS5043" ca="1">IF(OR(CS$37=$BZ5043:$CA5043),0,CR5043)</f>
        <v>0</v>
      </c>
      <c r="CT5043" s="9" cm="1">
        <f t="array" aca="1" ref="CT5043" ca="1">IF(OR(CT$37=$BZ5043:$CA5043),0,CS5043)</f>
        <v>0</v>
      </c>
      <c r="CU5043" s="9" cm="1">
        <f t="array" aca="1" ref="CU5043" ca="1">IF(OR(CU$37=$BZ5043:$CA5043),0,CT5043)</f>
        <v>0</v>
      </c>
      <c r="CV5043" s="9" cm="1">
        <f t="array" aca="1" ref="CV5043" ca="1">IF(OR(CV$37=$BZ5043:$CA5043),0,CU5043)</f>
        <v>0</v>
      </c>
      <c r="CW5043" s="9" cm="1">
        <f t="array" aca="1" ref="CW5043" ca="1">IF(OR(CW$37=$BZ5043:$CA5043),0,CV5043)</f>
        <v>0</v>
      </c>
      <c r="CX5043" s="9" cm="1">
        <f t="array" aca="1" ref="CX5043" ca="1">IF(OR(CX$37=$BZ5043:$CA5043),0,CW5043)</f>
        <v>0</v>
      </c>
      <c r="CY5043" s="9" cm="1">
        <f t="array" aca="1" ref="CY5043" ca="1">IF(OR(CY$37=$BZ5043:$CA5043),0,CX5043)</f>
        <v>0</v>
      </c>
      <c r="CZ5043" s="9" cm="1">
        <f t="array" aca="1" ref="CZ5043" ca="1">IF(OR(CZ$37=$BZ5043:$CA5043),0,CY5043)</f>
        <v>0</v>
      </c>
      <c r="DA5043" s="9" cm="1">
        <f t="array" aca="1" ref="DA5043" ca="1">IF(OR(DA$37=$BZ5043:$CA5043),0,CZ5043)</f>
        <v>0</v>
      </c>
      <c r="DB5043" s="9" cm="1">
        <f t="array" aca="1" ref="DB5043" ca="1">IF(OR(DB$37=$BZ5043:$CA5043),0,DA5043)</f>
        <v>0</v>
      </c>
      <c r="DC5043" s="9" cm="1">
        <f t="array" aca="1" ref="DC5043" ca="1">IF(OR(DC$37=$BZ5043:$CA5043),0,DB5043)</f>
        <v>0</v>
      </c>
      <c r="DD5043" s="9" cm="1">
        <f t="array" aca="1" ref="DD5043" ca="1">IF(OR(DD$37=$BZ5043:$CA5043),0,DC5043)</f>
        <v>0</v>
      </c>
      <c r="DE5043" s="9" cm="1">
        <f t="array" aca="1" ref="DE5043" ca="1">IF(OR(DE$37=$BZ5043:$CA5043),0,DD5043)</f>
        <v>0</v>
      </c>
    </row>
    <row r="5044" spans="77:109">
      <c r="BY5044" s="10" t="s">
        <v>5197</v>
      </c>
      <c r="BZ5044" s="10">
        <v>51</v>
      </c>
      <c r="CA5044" s="10" t="s">
        <v>21</v>
      </c>
      <c r="CB5044" s="10" t="str" cm="1">
        <f t="array" aca="1" ref="CB5044" ca="1">INDIRECT("'Map'!" &amp; CA5044 &amp; BZ5044)</f>
        <v>🍇</v>
      </c>
      <c r="CC5044" s="10" t="str">
        <f ca="1">_xlfn.XLOOKUP(CB5044,Assumptions!$D$10:$D$15,Assumptions!$C$10:$C$15, "", 0, 1)</f>
        <v>Grapes</v>
      </c>
      <c r="CD5044" s="9">
        <f ca="1">_xlfn.XLOOKUP(CB5044,Assumptions!$D$10:$D$15,Assumptions!$F$10:$F$15, 0, 0, 1)</f>
        <v>450</v>
      </c>
      <c r="CE5044" s="9">
        <f ca="1">_xlfn.XLOOKUP(CB5044,Assumptions!$D$10:$D$15,Assumptions!$E$10:$E$15, 0, 0, 1)</f>
        <v>1.2</v>
      </c>
      <c r="CF5044" s="9">
        <f t="shared" ca="1" si="82"/>
        <v>540</v>
      </c>
      <c r="CG5044" s="9" cm="1">
        <f t="array" aca="1" ref="CG5044" ca="1">IF(OR(CG$37=$BZ5044:$CA5044),0,CF5044)</f>
        <v>540</v>
      </c>
      <c r="CH5044" s="9" cm="1">
        <f t="array" aca="1" ref="CH5044" ca="1">IF(OR(CH$37=$BZ5044:$CA5044),0,CG5044)</f>
        <v>540</v>
      </c>
      <c r="CI5044" s="9" cm="1">
        <f t="array" aca="1" ref="CI5044" ca="1">IF(OR(CI$37=$BZ5044:$CA5044),0,CH5044)</f>
        <v>540</v>
      </c>
      <c r="CJ5044" s="9" cm="1">
        <f t="array" aca="1" ref="CJ5044" ca="1">IF(OR(CJ$37=$BZ5044:$CA5044),0,CI5044)</f>
        <v>540</v>
      </c>
      <c r="CK5044" s="9" cm="1">
        <f t="array" aca="1" ref="CK5044" ca="1">IF(OR(CK$37=$BZ5044:$CA5044),0,CJ5044)</f>
        <v>540</v>
      </c>
      <c r="CL5044" s="9" cm="1">
        <f t="array" aca="1" ref="CL5044" ca="1">IF(OR(CL$37=$BZ5044:$CA5044),0,CK5044)</f>
        <v>540</v>
      </c>
      <c r="CM5044" s="9" cm="1">
        <f t="array" aca="1" ref="CM5044" ca="1">IF(OR(CM$37=$BZ5044:$CA5044),0,CL5044)</f>
        <v>540</v>
      </c>
      <c r="CN5044" s="9" cm="1">
        <f t="array" aca="1" ref="CN5044" ca="1">IF(OR(CN$37=$BZ5044:$CA5044),0,CM5044)</f>
        <v>540</v>
      </c>
      <c r="CO5044" s="9" cm="1">
        <f t="array" aca="1" ref="CO5044" ca="1">IF(OR(CO$37=$BZ5044:$CA5044),0,CN5044)</f>
        <v>540</v>
      </c>
      <c r="CP5044" s="9" cm="1">
        <f t="array" aca="1" ref="CP5044" ca="1">IF(OR(CP$37=$BZ5044:$CA5044),0,CO5044)</f>
        <v>540</v>
      </c>
      <c r="CQ5044" s="9" cm="1">
        <f t="array" aca="1" ref="CQ5044" ca="1">IF(OR(CQ$37=$BZ5044:$CA5044),0,CP5044)</f>
        <v>540</v>
      </c>
      <c r="CR5044" s="9" cm="1">
        <f t="array" aca="1" ref="CR5044" ca="1">IF(OR(CR$37=$BZ5044:$CA5044),0,CQ5044)</f>
        <v>540</v>
      </c>
      <c r="CS5044" s="9" cm="1">
        <f t="array" aca="1" ref="CS5044" ca="1">IF(OR(CS$37=$BZ5044:$CA5044),0,CR5044)</f>
        <v>540</v>
      </c>
      <c r="CT5044" s="9" cm="1">
        <f t="array" aca="1" ref="CT5044" ca="1">IF(OR(CT$37=$BZ5044:$CA5044),0,CS5044)</f>
        <v>540</v>
      </c>
      <c r="CU5044" s="9" cm="1">
        <f t="array" aca="1" ref="CU5044" ca="1">IF(OR(CU$37=$BZ5044:$CA5044),0,CT5044)</f>
        <v>540</v>
      </c>
      <c r="CV5044" s="9" cm="1">
        <f t="array" aca="1" ref="CV5044" ca="1">IF(OR(CV$37=$BZ5044:$CA5044),0,CU5044)</f>
        <v>540</v>
      </c>
      <c r="CW5044" s="9" cm="1">
        <f t="array" aca="1" ref="CW5044" ca="1">IF(OR(CW$37=$BZ5044:$CA5044),0,CV5044)</f>
        <v>540</v>
      </c>
      <c r="CX5044" s="9" cm="1">
        <f t="array" aca="1" ref="CX5044" ca="1">IF(OR(CX$37=$BZ5044:$CA5044),0,CW5044)</f>
        <v>540</v>
      </c>
      <c r="CY5044" s="9" cm="1">
        <f t="array" aca="1" ref="CY5044" ca="1">IF(OR(CY$37=$BZ5044:$CA5044),0,CX5044)</f>
        <v>540</v>
      </c>
      <c r="CZ5044" s="9" cm="1">
        <f t="array" aca="1" ref="CZ5044" ca="1">IF(OR(CZ$37=$BZ5044:$CA5044),0,CY5044)</f>
        <v>540</v>
      </c>
      <c r="DA5044" s="9" cm="1">
        <f t="array" aca="1" ref="DA5044" ca="1">IF(OR(DA$37=$BZ5044:$CA5044),0,CZ5044)</f>
        <v>540</v>
      </c>
      <c r="DB5044" s="9" cm="1">
        <f t="array" aca="1" ref="DB5044" ca="1">IF(OR(DB$37=$BZ5044:$CA5044),0,DA5044)</f>
        <v>540</v>
      </c>
      <c r="DC5044" s="9" cm="1">
        <f t="array" aca="1" ref="DC5044" ca="1">IF(OR(DC$37=$BZ5044:$CA5044),0,DB5044)</f>
        <v>540</v>
      </c>
      <c r="DD5044" s="9" cm="1">
        <f t="array" aca="1" ref="DD5044" ca="1">IF(OR(DD$37=$BZ5044:$CA5044),0,DC5044)</f>
        <v>540</v>
      </c>
      <c r="DE5044" s="9" cm="1">
        <f t="array" aca="1" ref="DE5044" ca="1">IF(OR(DE$37=$BZ5044:$CA5044),0,DD5044)</f>
        <v>540</v>
      </c>
    </row>
    <row r="5045" spans="77:109">
      <c r="BY5045" s="10" t="s">
        <v>5198</v>
      </c>
      <c r="BZ5045" s="10">
        <v>51</v>
      </c>
      <c r="CA5045" s="10" t="s">
        <v>20</v>
      </c>
      <c r="CB5045" s="10" t="str" cm="1">
        <f t="array" aca="1" ref="CB5045" ca="1">INDIRECT("'Map'!" &amp; CA5045 &amp; BZ5045)</f>
        <v>🍆</v>
      </c>
      <c r="CC5045" s="10" t="str">
        <f ca="1">_xlfn.XLOOKUP(CB5045,Assumptions!$D$10:$D$15,Assumptions!$C$10:$C$15, "", 0, 1)</f>
        <v>Aubergine</v>
      </c>
      <c r="CD5045" s="9">
        <f ca="1">_xlfn.XLOOKUP(CB5045,Assumptions!$D$10:$D$15,Assumptions!$F$10:$F$15, 0, 0, 1)</f>
        <v>2250</v>
      </c>
      <c r="CE5045" s="9">
        <f ca="1">_xlfn.XLOOKUP(CB5045,Assumptions!$D$10:$D$15,Assumptions!$E$10:$E$15, 0, 0, 1)</f>
        <v>0.5</v>
      </c>
      <c r="CF5045" s="9">
        <f t="shared" ca="1" si="82"/>
        <v>1125</v>
      </c>
      <c r="CG5045" s="9" cm="1">
        <f t="array" aca="1" ref="CG5045" ca="1">IF(OR(CG$37=$BZ5045:$CA5045),0,CF5045)</f>
        <v>1125</v>
      </c>
      <c r="CH5045" s="9" cm="1">
        <f t="array" aca="1" ref="CH5045" ca="1">IF(OR(CH$37=$BZ5045:$CA5045),0,CG5045)</f>
        <v>1125</v>
      </c>
      <c r="CI5045" s="9" cm="1">
        <f t="array" aca="1" ref="CI5045" ca="1">IF(OR(CI$37=$BZ5045:$CA5045),0,CH5045)</f>
        <v>1125</v>
      </c>
      <c r="CJ5045" s="9" cm="1">
        <f t="array" aca="1" ref="CJ5045" ca="1">IF(OR(CJ$37=$BZ5045:$CA5045),0,CI5045)</f>
        <v>1125</v>
      </c>
      <c r="CK5045" s="9" cm="1">
        <f t="array" aca="1" ref="CK5045" ca="1">IF(OR(CK$37=$BZ5045:$CA5045),0,CJ5045)</f>
        <v>1125</v>
      </c>
      <c r="CL5045" s="9" cm="1">
        <f t="array" aca="1" ref="CL5045" ca="1">IF(OR(CL$37=$BZ5045:$CA5045),0,CK5045)</f>
        <v>1125</v>
      </c>
      <c r="CM5045" s="9" cm="1">
        <f t="array" aca="1" ref="CM5045" ca="1">IF(OR(CM$37=$BZ5045:$CA5045),0,CL5045)</f>
        <v>1125</v>
      </c>
      <c r="CN5045" s="9" cm="1">
        <f t="array" aca="1" ref="CN5045" ca="1">IF(OR(CN$37=$BZ5045:$CA5045),0,CM5045)</f>
        <v>1125</v>
      </c>
      <c r="CO5045" s="9" cm="1">
        <f t="array" aca="1" ref="CO5045" ca="1">IF(OR(CO$37=$BZ5045:$CA5045),0,CN5045)</f>
        <v>1125</v>
      </c>
      <c r="CP5045" s="9" cm="1">
        <f t="array" aca="1" ref="CP5045" ca="1">IF(OR(CP$37=$BZ5045:$CA5045),0,CO5045)</f>
        <v>1125</v>
      </c>
      <c r="CQ5045" s="9" cm="1">
        <f t="array" aca="1" ref="CQ5045" ca="1">IF(OR(CQ$37=$BZ5045:$CA5045),0,CP5045)</f>
        <v>1125</v>
      </c>
      <c r="CR5045" s="9" cm="1">
        <f t="array" aca="1" ref="CR5045" ca="1">IF(OR(CR$37=$BZ5045:$CA5045),0,CQ5045)</f>
        <v>1125</v>
      </c>
      <c r="CS5045" s="9" cm="1">
        <f t="array" aca="1" ref="CS5045" ca="1">IF(OR(CS$37=$BZ5045:$CA5045),0,CR5045)</f>
        <v>1125</v>
      </c>
      <c r="CT5045" s="9" cm="1">
        <f t="array" aca="1" ref="CT5045" ca="1">IF(OR(CT$37=$BZ5045:$CA5045),0,CS5045)</f>
        <v>1125</v>
      </c>
      <c r="CU5045" s="9" cm="1">
        <f t="array" aca="1" ref="CU5045" ca="1">IF(OR(CU$37=$BZ5045:$CA5045),0,CT5045)</f>
        <v>1125</v>
      </c>
      <c r="CV5045" s="9" cm="1">
        <f t="array" aca="1" ref="CV5045" ca="1">IF(OR(CV$37=$BZ5045:$CA5045),0,CU5045)</f>
        <v>1125</v>
      </c>
      <c r="CW5045" s="9" cm="1">
        <f t="array" aca="1" ref="CW5045" ca="1">IF(OR(CW$37=$BZ5045:$CA5045),0,CV5045)</f>
        <v>1125</v>
      </c>
      <c r="CX5045" s="9" cm="1">
        <f t="array" aca="1" ref="CX5045" ca="1">IF(OR(CX$37=$BZ5045:$CA5045),0,CW5045)</f>
        <v>1125</v>
      </c>
      <c r="CY5045" s="9" cm="1">
        <f t="array" aca="1" ref="CY5045" ca="1">IF(OR(CY$37=$BZ5045:$CA5045),0,CX5045)</f>
        <v>1125</v>
      </c>
      <c r="CZ5045" s="9" cm="1">
        <f t="array" aca="1" ref="CZ5045" ca="1">IF(OR(CZ$37=$BZ5045:$CA5045),0,CY5045)</f>
        <v>1125</v>
      </c>
      <c r="DA5045" s="9" cm="1">
        <f t="array" aca="1" ref="DA5045" ca="1">IF(OR(DA$37=$BZ5045:$CA5045),0,CZ5045)</f>
        <v>1125</v>
      </c>
      <c r="DB5045" s="9" cm="1">
        <f t="array" aca="1" ref="DB5045" ca="1">IF(OR(DB$37=$BZ5045:$CA5045),0,DA5045)</f>
        <v>1125</v>
      </c>
      <c r="DC5045" s="9" cm="1">
        <f t="array" aca="1" ref="DC5045" ca="1">IF(OR(DC$37=$BZ5045:$CA5045),0,DB5045)</f>
        <v>1125</v>
      </c>
      <c r="DD5045" s="9" cm="1">
        <f t="array" aca="1" ref="DD5045" ca="1">IF(OR(DD$37=$BZ5045:$CA5045),0,DC5045)</f>
        <v>0</v>
      </c>
      <c r="DE5045" s="9" cm="1">
        <f t="array" aca="1" ref="DE5045" ca="1">IF(OR(DE$37=$BZ5045:$CA5045),0,DD5045)</f>
        <v>0</v>
      </c>
    </row>
    <row r="5046" spans="77:109">
      <c r="BY5046" s="10" t="s">
        <v>5199</v>
      </c>
      <c r="BZ5046" s="10">
        <v>51</v>
      </c>
      <c r="CA5046" s="10" t="s">
        <v>15</v>
      </c>
      <c r="CB5046" s="10" t="str" cm="1">
        <f t="array" aca="1" ref="CB5046" ca="1">INDIRECT("'Map'!" &amp; CA5046 &amp; BZ5046)</f>
        <v>🍋</v>
      </c>
      <c r="CC5046" s="10" t="str">
        <f ca="1">_xlfn.XLOOKUP(CB5046,Assumptions!$D$10:$D$15,Assumptions!$C$10:$C$15, "", 0, 1)</f>
        <v>Lemon</v>
      </c>
      <c r="CD5046" s="9">
        <f ca="1">_xlfn.XLOOKUP(CB5046,Assumptions!$D$10:$D$15,Assumptions!$F$10:$F$15, 0, 0, 1)</f>
        <v>300</v>
      </c>
      <c r="CE5046" s="9">
        <f ca="1">_xlfn.XLOOKUP(CB5046,Assumptions!$D$10:$D$15,Assumptions!$E$10:$E$15, 0, 0, 1)</f>
        <v>1.5</v>
      </c>
      <c r="CF5046" s="9">
        <f t="shared" ca="1" si="82"/>
        <v>450</v>
      </c>
      <c r="CG5046" s="9" cm="1">
        <f t="array" aca="1" ref="CG5046" ca="1">IF(OR(CG$37=$BZ5046:$CA5046),0,CF5046)</f>
        <v>450</v>
      </c>
      <c r="CH5046" s="9" cm="1">
        <f t="array" aca="1" ref="CH5046" ca="1">IF(OR(CH$37=$BZ5046:$CA5046),0,CG5046)</f>
        <v>450</v>
      </c>
      <c r="CI5046" s="9" cm="1">
        <f t="array" aca="1" ref="CI5046" ca="1">IF(OR(CI$37=$BZ5046:$CA5046),0,CH5046)</f>
        <v>450</v>
      </c>
      <c r="CJ5046" s="9" cm="1">
        <f t="array" aca="1" ref="CJ5046" ca="1">IF(OR(CJ$37=$BZ5046:$CA5046),0,CI5046)</f>
        <v>450</v>
      </c>
      <c r="CK5046" s="9" cm="1">
        <f t="array" aca="1" ref="CK5046" ca="1">IF(OR(CK$37=$BZ5046:$CA5046),0,CJ5046)</f>
        <v>450</v>
      </c>
      <c r="CL5046" s="9" cm="1">
        <f t="array" aca="1" ref="CL5046" ca="1">IF(OR(CL$37=$BZ5046:$CA5046),0,CK5046)</f>
        <v>450</v>
      </c>
      <c r="CM5046" s="9" cm="1">
        <f t="array" aca="1" ref="CM5046" ca="1">IF(OR(CM$37=$BZ5046:$CA5046),0,CL5046)</f>
        <v>450</v>
      </c>
      <c r="CN5046" s="9" cm="1">
        <f t="array" aca="1" ref="CN5046" ca="1">IF(OR(CN$37=$BZ5046:$CA5046),0,CM5046)</f>
        <v>450</v>
      </c>
      <c r="CO5046" s="9" cm="1">
        <f t="array" aca="1" ref="CO5046" ca="1">IF(OR(CO$37=$BZ5046:$CA5046),0,CN5046)</f>
        <v>0</v>
      </c>
      <c r="CP5046" s="9" cm="1">
        <f t="array" aca="1" ref="CP5046" ca="1">IF(OR(CP$37=$BZ5046:$CA5046),0,CO5046)</f>
        <v>0</v>
      </c>
      <c r="CQ5046" s="9" cm="1">
        <f t="array" aca="1" ref="CQ5046" ca="1">IF(OR(CQ$37=$BZ5046:$CA5046),0,CP5046)</f>
        <v>0</v>
      </c>
      <c r="CR5046" s="9" cm="1">
        <f t="array" aca="1" ref="CR5046" ca="1">IF(OR(CR$37=$BZ5046:$CA5046),0,CQ5046)</f>
        <v>0</v>
      </c>
      <c r="CS5046" s="9" cm="1">
        <f t="array" aca="1" ref="CS5046" ca="1">IF(OR(CS$37=$BZ5046:$CA5046),0,CR5046)</f>
        <v>0</v>
      </c>
      <c r="CT5046" s="9" cm="1">
        <f t="array" aca="1" ref="CT5046" ca="1">IF(OR(CT$37=$BZ5046:$CA5046),0,CS5046)</f>
        <v>0</v>
      </c>
      <c r="CU5046" s="9" cm="1">
        <f t="array" aca="1" ref="CU5046" ca="1">IF(OR(CU$37=$BZ5046:$CA5046),0,CT5046)</f>
        <v>0</v>
      </c>
      <c r="CV5046" s="9" cm="1">
        <f t="array" aca="1" ref="CV5046" ca="1">IF(OR(CV$37=$BZ5046:$CA5046),0,CU5046)</f>
        <v>0</v>
      </c>
      <c r="CW5046" s="9" cm="1">
        <f t="array" aca="1" ref="CW5046" ca="1">IF(OR(CW$37=$BZ5046:$CA5046),0,CV5046)</f>
        <v>0</v>
      </c>
      <c r="CX5046" s="9" cm="1">
        <f t="array" aca="1" ref="CX5046" ca="1">IF(OR(CX$37=$BZ5046:$CA5046),0,CW5046)</f>
        <v>0</v>
      </c>
      <c r="CY5046" s="9" cm="1">
        <f t="array" aca="1" ref="CY5046" ca="1">IF(OR(CY$37=$BZ5046:$CA5046),0,CX5046)</f>
        <v>0</v>
      </c>
      <c r="CZ5046" s="9" cm="1">
        <f t="array" aca="1" ref="CZ5046" ca="1">IF(OR(CZ$37=$BZ5046:$CA5046),0,CY5046)</f>
        <v>0</v>
      </c>
      <c r="DA5046" s="9" cm="1">
        <f t="array" aca="1" ref="DA5046" ca="1">IF(OR(DA$37=$BZ5046:$CA5046),0,CZ5046)</f>
        <v>0</v>
      </c>
      <c r="DB5046" s="9" cm="1">
        <f t="array" aca="1" ref="DB5046" ca="1">IF(OR(DB$37=$BZ5046:$CA5046),0,DA5046)</f>
        <v>0</v>
      </c>
      <c r="DC5046" s="9" cm="1">
        <f t="array" aca="1" ref="DC5046" ca="1">IF(OR(DC$37=$BZ5046:$CA5046),0,DB5046)</f>
        <v>0</v>
      </c>
      <c r="DD5046" s="9" cm="1">
        <f t="array" aca="1" ref="DD5046" ca="1">IF(OR(DD$37=$BZ5046:$CA5046),0,DC5046)</f>
        <v>0</v>
      </c>
      <c r="DE5046" s="9" cm="1">
        <f t="array" aca="1" ref="DE5046" ca="1">IF(OR(DE$37=$BZ5046:$CA5046),0,DD5046)</f>
        <v>0</v>
      </c>
    </row>
    <row r="5047" spans="77:109">
      <c r="BY5047" s="10" t="s">
        <v>5200</v>
      </c>
      <c r="BZ5047" s="10">
        <v>51</v>
      </c>
      <c r="CA5047" s="10" t="s">
        <v>24</v>
      </c>
      <c r="CB5047" s="10" t="str" cm="1">
        <f t="array" aca="1" ref="CB5047" ca="1">INDIRECT("'Map'!" &amp; CA5047 &amp; BZ5047)</f>
        <v>🍏</v>
      </c>
      <c r="CC5047" s="10" t="str">
        <f ca="1">_xlfn.XLOOKUP(CB5047,Assumptions!$D$10:$D$15,Assumptions!$C$10:$C$15, "", 0, 1)</f>
        <v>Apple</v>
      </c>
      <c r="CD5047" s="9">
        <f ca="1">_xlfn.XLOOKUP(CB5047,Assumptions!$D$10:$D$15,Assumptions!$F$10:$F$15, 0, 0, 1)</f>
        <v>900</v>
      </c>
      <c r="CE5047" s="9">
        <f ca="1">_xlfn.XLOOKUP(CB5047,Assumptions!$D$10:$D$15,Assumptions!$E$10:$E$15, 0, 0, 1)</f>
        <v>0.7</v>
      </c>
      <c r="CF5047" s="9">
        <f t="shared" ca="1" si="82"/>
        <v>630</v>
      </c>
      <c r="CG5047" s="9" cm="1">
        <f t="array" aca="1" ref="CG5047" ca="1">IF(OR(CG$37=$BZ5047:$CA5047),0,CF5047)</f>
        <v>630</v>
      </c>
      <c r="CH5047" s="9" cm="1">
        <f t="array" aca="1" ref="CH5047" ca="1">IF(OR(CH$37=$BZ5047:$CA5047),0,CG5047)</f>
        <v>630</v>
      </c>
      <c r="CI5047" s="9" cm="1">
        <f t="array" aca="1" ref="CI5047" ca="1">IF(OR(CI$37=$BZ5047:$CA5047),0,CH5047)</f>
        <v>630</v>
      </c>
      <c r="CJ5047" s="9" cm="1">
        <f t="array" aca="1" ref="CJ5047" ca="1">IF(OR(CJ$37=$BZ5047:$CA5047),0,CI5047)</f>
        <v>630</v>
      </c>
      <c r="CK5047" s="9" cm="1">
        <f t="array" aca="1" ref="CK5047" ca="1">IF(OR(CK$37=$BZ5047:$CA5047),0,CJ5047)</f>
        <v>630</v>
      </c>
      <c r="CL5047" s="9" cm="1">
        <f t="array" aca="1" ref="CL5047" ca="1">IF(OR(CL$37=$BZ5047:$CA5047),0,CK5047)</f>
        <v>630</v>
      </c>
      <c r="CM5047" s="9" cm="1">
        <f t="array" aca="1" ref="CM5047" ca="1">IF(OR(CM$37=$BZ5047:$CA5047),0,CL5047)</f>
        <v>630</v>
      </c>
      <c r="CN5047" s="9" cm="1">
        <f t="array" aca="1" ref="CN5047" ca="1">IF(OR(CN$37=$BZ5047:$CA5047),0,CM5047)</f>
        <v>630</v>
      </c>
      <c r="CO5047" s="9" cm="1">
        <f t="array" aca="1" ref="CO5047" ca="1">IF(OR(CO$37=$BZ5047:$CA5047),0,CN5047)</f>
        <v>630</v>
      </c>
      <c r="CP5047" s="9" cm="1">
        <f t="array" aca="1" ref="CP5047" ca="1">IF(OR(CP$37=$BZ5047:$CA5047),0,CO5047)</f>
        <v>630</v>
      </c>
      <c r="CQ5047" s="9" cm="1">
        <f t="array" aca="1" ref="CQ5047" ca="1">IF(OR(CQ$37=$BZ5047:$CA5047),0,CP5047)</f>
        <v>630</v>
      </c>
      <c r="CR5047" s="9" cm="1">
        <f t="array" aca="1" ref="CR5047" ca="1">IF(OR(CR$37=$BZ5047:$CA5047),0,CQ5047)</f>
        <v>630</v>
      </c>
      <c r="CS5047" s="9" cm="1">
        <f t="array" aca="1" ref="CS5047" ca="1">IF(OR(CS$37=$BZ5047:$CA5047),0,CR5047)</f>
        <v>630</v>
      </c>
      <c r="CT5047" s="9" cm="1">
        <f t="array" aca="1" ref="CT5047" ca="1">IF(OR(CT$37=$BZ5047:$CA5047),0,CS5047)</f>
        <v>630</v>
      </c>
      <c r="CU5047" s="9" cm="1">
        <f t="array" aca="1" ref="CU5047" ca="1">IF(OR(CU$37=$BZ5047:$CA5047),0,CT5047)</f>
        <v>630</v>
      </c>
      <c r="CV5047" s="9" cm="1">
        <f t="array" aca="1" ref="CV5047" ca="1">IF(OR(CV$37=$BZ5047:$CA5047),0,CU5047)</f>
        <v>630</v>
      </c>
      <c r="CW5047" s="9" cm="1">
        <f t="array" aca="1" ref="CW5047" ca="1">IF(OR(CW$37=$BZ5047:$CA5047),0,CV5047)</f>
        <v>630</v>
      </c>
      <c r="CX5047" s="9" cm="1">
        <f t="array" aca="1" ref="CX5047" ca="1">IF(OR(CX$37=$BZ5047:$CA5047),0,CW5047)</f>
        <v>630</v>
      </c>
      <c r="CY5047" s="9" cm="1">
        <f t="array" aca="1" ref="CY5047" ca="1">IF(OR(CY$37=$BZ5047:$CA5047),0,CX5047)</f>
        <v>630</v>
      </c>
      <c r="CZ5047" s="9" cm="1">
        <f t="array" aca="1" ref="CZ5047" ca="1">IF(OR(CZ$37=$BZ5047:$CA5047),0,CY5047)</f>
        <v>630</v>
      </c>
      <c r="DA5047" s="9" cm="1">
        <f t="array" aca="1" ref="DA5047" ca="1">IF(OR(DA$37=$BZ5047:$CA5047),0,CZ5047)</f>
        <v>630</v>
      </c>
      <c r="DB5047" s="9" cm="1">
        <f t="array" aca="1" ref="DB5047" ca="1">IF(OR(DB$37=$BZ5047:$CA5047),0,DA5047)</f>
        <v>630</v>
      </c>
      <c r="DC5047" s="9" cm="1">
        <f t="array" aca="1" ref="DC5047" ca="1">IF(OR(DC$37=$BZ5047:$CA5047),0,DB5047)</f>
        <v>630</v>
      </c>
      <c r="DD5047" s="9" cm="1">
        <f t="array" aca="1" ref="DD5047" ca="1">IF(OR(DD$37=$BZ5047:$CA5047),0,DC5047)</f>
        <v>630</v>
      </c>
      <c r="DE5047" s="9" cm="1">
        <f t="array" aca="1" ref="DE5047" ca="1">IF(OR(DE$37=$BZ5047:$CA5047),0,DD5047)</f>
        <v>630</v>
      </c>
    </row>
    <row r="5048" spans="77:109">
      <c r="BY5048" s="10" t="s">
        <v>5201</v>
      </c>
      <c r="BZ5048" s="10">
        <v>51</v>
      </c>
      <c r="CA5048" s="10" t="s">
        <v>25</v>
      </c>
      <c r="CB5048" s="10" t="str" cm="1">
        <f t="array" aca="1" ref="CB5048" ca="1">INDIRECT("'Map'!" &amp; CA5048 &amp; BZ5048)</f>
        <v xml:space="preserve"> </v>
      </c>
      <c r="CC5048" s="10" t="str">
        <f ca="1">_xlfn.XLOOKUP(CB5048,Assumptions!$D$10:$D$15,Assumptions!$C$10:$C$15, "", 0, 1)</f>
        <v/>
      </c>
      <c r="CD5048" s="9">
        <f ca="1">_xlfn.XLOOKUP(CB5048,Assumptions!$D$10:$D$15,Assumptions!$F$10:$F$15, 0, 0, 1)</f>
        <v>0</v>
      </c>
      <c r="CE5048" s="9">
        <f ca="1">_xlfn.XLOOKUP(CB5048,Assumptions!$D$10:$D$15,Assumptions!$E$10:$E$15, 0, 0, 1)</f>
        <v>0</v>
      </c>
      <c r="CF5048" s="9">
        <f t="shared" ca="1" si="82"/>
        <v>0</v>
      </c>
      <c r="CG5048" s="9" cm="1">
        <f t="array" aca="1" ref="CG5048" ca="1">IF(OR(CG$37=$BZ5048:$CA5048),0,CF5048)</f>
        <v>0</v>
      </c>
      <c r="CH5048" s="9" cm="1">
        <f t="array" aca="1" ref="CH5048" ca="1">IF(OR(CH$37=$BZ5048:$CA5048),0,CG5048)</f>
        <v>0</v>
      </c>
      <c r="CI5048" s="9" cm="1">
        <f t="array" aca="1" ref="CI5048" ca="1">IF(OR(CI$37=$BZ5048:$CA5048),0,CH5048)</f>
        <v>0</v>
      </c>
      <c r="CJ5048" s="9" cm="1">
        <f t="array" aca="1" ref="CJ5048" ca="1">IF(OR(CJ$37=$BZ5048:$CA5048),0,CI5048)</f>
        <v>0</v>
      </c>
      <c r="CK5048" s="9" cm="1">
        <f t="array" aca="1" ref="CK5048" ca="1">IF(OR(CK$37=$BZ5048:$CA5048),0,CJ5048)</f>
        <v>0</v>
      </c>
      <c r="CL5048" s="9" cm="1">
        <f t="array" aca="1" ref="CL5048" ca="1">IF(OR(CL$37=$BZ5048:$CA5048),0,CK5048)</f>
        <v>0</v>
      </c>
      <c r="CM5048" s="9" cm="1">
        <f t="array" aca="1" ref="CM5048" ca="1">IF(OR(CM$37=$BZ5048:$CA5048),0,CL5048)</f>
        <v>0</v>
      </c>
      <c r="CN5048" s="9" cm="1">
        <f t="array" aca="1" ref="CN5048" ca="1">IF(OR(CN$37=$BZ5048:$CA5048),0,CM5048)</f>
        <v>0</v>
      </c>
      <c r="CO5048" s="9" cm="1">
        <f t="array" aca="1" ref="CO5048" ca="1">IF(OR(CO$37=$BZ5048:$CA5048),0,CN5048)</f>
        <v>0</v>
      </c>
      <c r="CP5048" s="9" cm="1">
        <f t="array" aca="1" ref="CP5048" ca="1">IF(OR(CP$37=$BZ5048:$CA5048),0,CO5048)</f>
        <v>0</v>
      </c>
      <c r="CQ5048" s="9" cm="1">
        <f t="array" aca="1" ref="CQ5048" ca="1">IF(OR(CQ$37=$BZ5048:$CA5048),0,CP5048)</f>
        <v>0</v>
      </c>
      <c r="CR5048" s="9" cm="1">
        <f t="array" aca="1" ref="CR5048" ca="1">IF(OR(CR$37=$BZ5048:$CA5048),0,CQ5048)</f>
        <v>0</v>
      </c>
      <c r="CS5048" s="9" cm="1">
        <f t="array" aca="1" ref="CS5048" ca="1">IF(OR(CS$37=$BZ5048:$CA5048),0,CR5048)</f>
        <v>0</v>
      </c>
      <c r="CT5048" s="9" cm="1">
        <f t="array" aca="1" ref="CT5048" ca="1">IF(OR(CT$37=$BZ5048:$CA5048),0,CS5048)</f>
        <v>0</v>
      </c>
      <c r="CU5048" s="9" cm="1">
        <f t="array" aca="1" ref="CU5048" ca="1">IF(OR(CU$37=$BZ5048:$CA5048),0,CT5048)</f>
        <v>0</v>
      </c>
      <c r="CV5048" s="9" cm="1">
        <f t="array" aca="1" ref="CV5048" ca="1">IF(OR(CV$37=$BZ5048:$CA5048),0,CU5048)</f>
        <v>0</v>
      </c>
      <c r="CW5048" s="9" cm="1">
        <f t="array" aca="1" ref="CW5048" ca="1">IF(OR(CW$37=$BZ5048:$CA5048),0,CV5048)</f>
        <v>0</v>
      </c>
      <c r="CX5048" s="9" cm="1">
        <f t="array" aca="1" ref="CX5048" ca="1">IF(OR(CX$37=$BZ5048:$CA5048),0,CW5048)</f>
        <v>0</v>
      </c>
      <c r="CY5048" s="9" cm="1">
        <f t="array" aca="1" ref="CY5048" ca="1">IF(OR(CY$37=$BZ5048:$CA5048),0,CX5048)</f>
        <v>0</v>
      </c>
      <c r="CZ5048" s="9" cm="1">
        <f t="array" aca="1" ref="CZ5048" ca="1">IF(OR(CZ$37=$BZ5048:$CA5048),0,CY5048)</f>
        <v>0</v>
      </c>
      <c r="DA5048" s="9" cm="1">
        <f t="array" aca="1" ref="DA5048" ca="1">IF(OR(DA$37=$BZ5048:$CA5048),0,CZ5048)</f>
        <v>0</v>
      </c>
      <c r="DB5048" s="9" cm="1">
        <f t="array" aca="1" ref="DB5048" ca="1">IF(OR(DB$37=$BZ5048:$CA5048),0,DA5048)</f>
        <v>0</v>
      </c>
      <c r="DC5048" s="9" cm="1">
        <f t="array" aca="1" ref="DC5048" ca="1">IF(OR(DC$37=$BZ5048:$CA5048),0,DB5048)</f>
        <v>0</v>
      </c>
      <c r="DD5048" s="9" cm="1">
        <f t="array" aca="1" ref="DD5048" ca="1">IF(OR(DD$37=$BZ5048:$CA5048),0,DC5048)</f>
        <v>0</v>
      </c>
      <c r="DE5048" s="9" cm="1">
        <f t="array" aca="1" ref="DE5048" ca="1">IF(OR(DE$37=$BZ5048:$CA5048),0,DD5048)</f>
        <v>0</v>
      </c>
    </row>
    <row r="5049" spans="77:109">
      <c r="BY5049" s="10" t="s">
        <v>5202</v>
      </c>
      <c r="BZ5049" s="10">
        <v>51</v>
      </c>
      <c r="CA5049" s="10" t="s">
        <v>26</v>
      </c>
      <c r="CB5049" s="10" t="str" cm="1">
        <f t="array" aca="1" ref="CB5049" ca="1">INDIRECT("'Map'!" &amp; CA5049 &amp; BZ5049)</f>
        <v>🍏</v>
      </c>
      <c r="CC5049" s="10" t="str">
        <f ca="1">_xlfn.XLOOKUP(CB5049,Assumptions!$D$10:$D$15,Assumptions!$C$10:$C$15, "", 0, 1)</f>
        <v>Apple</v>
      </c>
      <c r="CD5049" s="9">
        <f ca="1">_xlfn.XLOOKUP(CB5049,Assumptions!$D$10:$D$15,Assumptions!$F$10:$F$15, 0, 0, 1)</f>
        <v>900</v>
      </c>
      <c r="CE5049" s="9">
        <f ca="1">_xlfn.XLOOKUP(CB5049,Assumptions!$D$10:$D$15,Assumptions!$E$10:$E$15, 0, 0, 1)</f>
        <v>0.7</v>
      </c>
      <c r="CF5049" s="9">
        <f t="shared" ca="1" si="82"/>
        <v>630</v>
      </c>
      <c r="CG5049" s="9" cm="1">
        <f t="array" aca="1" ref="CG5049" ca="1">IF(OR(CG$37=$BZ5049:$CA5049),0,CF5049)</f>
        <v>630</v>
      </c>
      <c r="CH5049" s="9" cm="1">
        <f t="array" aca="1" ref="CH5049" ca="1">IF(OR(CH$37=$BZ5049:$CA5049),0,CG5049)</f>
        <v>630</v>
      </c>
      <c r="CI5049" s="9" cm="1">
        <f t="array" aca="1" ref="CI5049" ca="1">IF(OR(CI$37=$BZ5049:$CA5049),0,CH5049)</f>
        <v>630</v>
      </c>
      <c r="CJ5049" s="9" cm="1">
        <f t="array" aca="1" ref="CJ5049" ca="1">IF(OR(CJ$37=$BZ5049:$CA5049),0,CI5049)</f>
        <v>630</v>
      </c>
      <c r="CK5049" s="9" cm="1">
        <f t="array" aca="1" ref="CK5049" ca="1">IF(OR(CK$37=$BZ5049:$CA5049),0,CJ5049)</f>
        <v>630</v>
      </c>
      <c r="CL5049" s="9" cm="1">
        <f t="array" aca="1" ref="CL5049" ca="1">IF(OR(CL$37=$BZ5049:$CA5049),0,CK5049)</f>
        <v>630</v>
      </c>
      <c r="CM5049" s="9" cm="1">
        <f t="array" aca="1" ref="CM5049" ca="1">IF(OR(CM$37=$BZ5049:$CA5049),0,CL5049)</f>
        <v>630</v>
      </c>
      <c r="CN5049" s="9" cm="1">
        <f t="array" aca="1" ref="CN5049" ca="1">IF(OR(CN$37=$BZ5049:$CA5049),0,CM5049)</f>
        <v>630</v>
      </c>
      <c r="CO5049" s="9" cm="1">
        <f t="array" aca="1" ref="CO5049" ca="1">IF(OR(CO$37=$BZ5049:$CA5049),0,CN5049)</f>
        <v>630</v>
      </c>
      <c r="CP5049" s="9" cm="1">
        <f t="array" aca="1" ref="CP5049" ca="1">IF(OR(CP$37=$BZ5049:$CA5049),0,CO5049)</f>
        <v>630</v>
      </c>
      <c r="CQ5049" s="9" cm="1">
        <f t="array" aca="1" ref="CQ5049" ca="1">IF(OR(CQ$37=$BZ5049:$CA5049),0,CP5049)</f>
        <v>630</v>
      </c>
      <c r="CR5049" s="9" cm="1">
        <f t="array" aca="1" ref="CR5049" ca="1">IF(OR(CR$37=$BZ5049:$CA5049),0,CQ5049)</f>
        <v>630</v>
      </c>
      <c r="CS5049" s="9" cm="1">
        <f t="array" aca="1" ref="CS5049" ca="1">IF(OR(CS$37=$BZ5049:$CA5049),0,CR5049)</f>
        <v>630</v>
      </c>
      <c r="CT5049" s="9" cm="1">
        <f t="array" aca="1" ref="CT5049" ca="1">IF(OR(CT$37=$BZ5049:$CA5049),0,CS5049)</f>
        <v>630</v>
      </c>
      <c r="CU5049" s="9" cm="1">
        <f t="array" aca="1" ref="CU5049" ca="1">IF(OR(CU$37=$BZ5049:$CA5049),0,CT5049)</f>
        <v>630</v>
      </c>
      <c r="CV5049" s="9" cm="1">
        <f t="array" aca="1" ref="CV5049" ca="1">IF(OR(CV$37=$BZ5049:$CA5049),0,CU5049)</f>
        <v>630</v>
      </c>
      <c r="CW5049" s="9" cm="1">
        <f t="array" aca="1" ref="CW5049" ca="1">IF(OR(CW$37=$BZ5049:$CA5049),0,CV5049)</f>
        <v>630</v>
      </c>
      <c r="CX5049" s="9" cm="1">
        <f t="array" aca="1" ref="CX5049" ca="1">IF(OR(CX$37=$BZ5049:$CA5049),0,CW5049)</f>
        <v>630</v>
      </c>
      <c r="CY5049" s="9" cm="1">
        <f t="array" aca="1" ref="CY5049" ca="1">IF(OR(CY$37=$BZ5049:$CA5049),0,CX5049)</f>
        <v>630</v>
      </c>
      <c r="CZ5049" s="9" cm="1">
        <f t="array" aca="1" ref="CZ5049" ca="1">IF(OR(CZ$37=$BZ5049:$CA5049),0,CY5049)</f>
        <v>630</v>
      </c>
      <c r="DA5049" s="9" cm="1">
        <f t="array" aca="1" ref="DA5049" ca="1">IF(OR(DA$37=$BZ5049:$CA5049),0,CZ5049)</f>
        <v>630</v>
      </c>
      <c r="DB5049" s="9" cm="1">
        <f t="array" aca="1" ref="DB5049" ca="1">IF(OR(DB$37=$BZ5049:$CA5049),0,DA5049)</f>
        <v>630</v>
      </c>
      <c r="DC5049" s="9" cm="1">
        <f t="array" aca="1" ref="DC5049" ca="1">IF(OR(DC$37=$BZ5049:$CA5049),0,DB5049)</f>
        <v>630</v>
      </c>
      <c r="DD5049" s="9" cm="1">
        <f t="array" aca="1" ref="DD5049" ca="1">IF(OR(DD$37=$BZ5049:$CA5049),0,DC5049)</f>
        <v>630</v>
      </c>
      <c r="DE5049" s="9" cm="1">
        <f t="array" aca="1" ref="DE5049" ca="1">IF(OR(DE$37=$BZ5049:$CA5049),0,DD5049)</f>
        <v>630</v>
      </c>
    </row>
    <row r="5050" spans="77:109">
      <c r="BY5050" s="10" t="s">
        <v>5203</v>
      </c>
      <c r="BZ5050" s="10">
        <v>51</v>
      </c>
      <c r="CA5050" s="10" t="s">
        <v>18</v>
      </c>
      <c r="CB5050" s="10" t="str" cm="1">
        <f t="array" aca="1" ref="CB5050" ca="1">INDIRECT("'Map'!" &amp; CA5050 &amp; BZ5050)</f>
        <v>🍅</v>
      </c>
      <c r="CC5050" s="10" t="str">
        <f ca="1">_xlfn.XLOOKUP(CB5050,Assumptions!$D$10:$D$15,Assumptions!$C$10:$C$15, "", 0, 1)</f>
        <v>Tomato</v>
      </c>
      <c r="CD5050" s="9">
        <f ca="1">_xlfn.XLOOKUP(CB5050,Assumptions!$D$10:$D$15,Assumptions!$F$10:$F$15, 0, 0, 1)</f>
        <v>650</v>
      </c>
      <c r="CE5050" s="9">
        <f ca="1">_xlfn.XLOOKUP(CB5050,Assumptions!$D$10:$D$15,Assumptions!$E$10:$E$15, 0, 0, 1)</f>
        <v>1</v>
      </c>
      <c r="CF5050" s="9">
        <f t="shared" ca="1" si="82"/>
        <v>650</v>
      </c>
      <c r="CG5050" s="9" cm="1">
        <f t="array" aca="1" ref="CG5050" ca="1">IF(OR(CG$37=$BZ5050:$CA5050),0,CF5050)</f>
        <v>650</v>
      </c>
      <c r="CH5050" s="9" cm="1">
        <f t="array" aca="1" ref="CH5050" ca="1">IF(OR(CH$37=$BZ5050:$CA5050),0,CG5050)</f>
        <v>650</v>
      </c>
      <c r="CI5050" s="9" cm="1">
        <f t="array" aca="1" ref="CI5050" ca="1">IF(OR(CI$37=$BZ5050:$CA5050),0,CH5050)</f>
        <v>650</v>
      </c>
      <c r="CJ5050" s="9" cm="1">
        <f t="array" aca="1" ref="CJ5050" ca="1">IF(OR(CJ$37=$BZ5050:$CA5050),0,CI5050)</f>
        <v>650</v>
      </c>
      <c r="CK5050" s="9" cm="1">
        <f t="array" aca="1" ref="CK5050" ca="1">IF(OR(CK$37=$BZ5050:$CA5050),0,CJ5050)</f>
        <v>650</v>
      </c>
      <c r="CL5050" s="9" cm="1">
        <f t="array" aca="1" ref="CL5050" ca="1">IF(OR(CL$37=$BZ5050:$CA5050),0,CK5050)</f>
        <v>650</v>
      </c>
      <c r="CM5050" s="9" cm="1">
        <f t="array" aca="1" ref="CM5050" ca="1">IF(OR(CM$37=$BZ5050:$CA5050),0,CL5050)</f>
        <v>650</v>
      </c>
      <c r="CN5050" s="9" cm="1">
        <f t="array" aca="1" ref="CN5050" ca="1">IF(OR(CN$37=$BZ5050:$CA5050),0,CM5050)</f>
        <v>650</v>
      </c>
      <c r="CO5050" s="9" cm="1">
        <f t="array" aca="1" ref="CO5050" ca="1">IF(OR(CO$37=$BZ5050:$CA5050),0,CN5050)</f>
        <v>650</v>
      </c>
      <c r="CP5050" s="9" cm="1">
        <f t="array" aca="1" ref="CP5050" ca="1">IF(OR(CP$37=$BZ5050:$CA5050),0,CO5050)</f>
        <v>650</v>
      </c>
      <c r="CQ5050" s="9" cm="1">
        <f t="array" aca="1" ref="CQ5050" ca="1">IF(OR(CQ$37=$BZ5050:$CA5050),0,CP5050)</f>
        <v>650</v>
      </c>
      <c r="CR5050" s="9" cm="1">
        <f t="array" aca="1" ref="CR5050" ca="1">IF(OR(CR$37=$BZ5050:$CA5050),0,CQ5050)</f>
        <v>650</v>
      </c>
      <c r="CS5050" s="9" cm="1">
        <f t="array" aca="1" ref="CS5050" ca="1">IF(OR(CS$37=$BZ5050:$CA5050),0,CR5050)</f>
        <v>650</v>
      </c>
      <c r="CT5050" s="9" cm="1">
        <f t="array" aca="1" ref="CT5050" ca="1">IF(OR(CT$37=$BZ5050:$CA5050),0,CS5050)</f>
        <v>650</v>
      </c>
      <c r="CU5050" s="9" cm="1">
        <f t="array" aca="1" ref="CU5050" ca="1">IF(OR(CU$37=$BZ5050:$CA5050),0,CT5050)</f>
        <v>650</v>
      </c>
      <c r="CV5050" s="9" cm="1">
        <f t="array" aca="1" ref="CV5050" ca="1">IF(OR(CV$37=$BZ5050:$CA5050),0,CU5050)</f>
        <v>650</v>
      </c>
      <c r="CW5050" s="9" cm="1">
        <f t="array" aca="1" ref="CW5050" ca="1">IF(OR(CW$37=$BZ5050:$CA5050),0,CV5050)</f>
        <v>650</v>
      </c>
      <c r="CX5050" s="9" cm="1">
        <f t="array" aca="1" ref="CX5050" ca="1">IF(OR(CX$37=$BZ5050:$CA5050),0,CW5050)</f>
        <v>650</v>
      </c>
      <c r="CY5050" s="9" cm="1">
        <f t="array" aca="1" ref="CY5050" ca="1">IF(OR(CY$37=$BZ5050:$CA5050),0,CX5050)</f>
        <v>650</v>
      </c>
      <c r="CZ5050" s="9" cm="1">
        <f t="array" aca="1" ref="CZ5050" ca="1">IF(OR(CZ$37=$BZ5050:$CA5050),0,CY5050)</f>
        <v>650</v>
      </c>
      <c r="DA5050" s="9" cm="1">
        <f t="array" aca="1" ref="DA5050" ca="1">IF(OR(DA$37=$BZ5050:$CA5050),0,CZ5050)</f>
        <v>650</v>
      </c>
      <c r="DB5050" s="9" cm="1">
        <f t="array" aca="1" ref="DB5050" ca="1">IF(OR(DB$37=$BZ5050:$CA5050),0,DA5050)</f>
        <v>650</v>
      </c>
      <c r="DC5050" s="9" cm="1">
        <f t="array" aca="1" ref="DC5050" ca="1">IF(OR(DC$37=$BZ5050:$CA5050),0,DB5050)</f>
        <v>650</v>
      </c>
      <c r="DD5050" s="9" cm="1">
        <f t="array" aca="1" ref="DD5050" ca="1">IF(OR(DD$37=$BZ5050:$CA5050),0,DC5050)</f>
        <v>650</v>
      </c>
      <c r="DE5050" s="9" cm="1">
        <f t="array" aca="1" ref="DE5050" ca="1">IF(OR(DE$37=$BZ5050:$CA5050),0,DD5050)</f>
        <v>650</v>
      </c>
    </row>
    <row r="5051" spans="77:109">
      <c r="BY5051" s="10" t="s">
        <v>5204</v>
      </c>
      <c r="BZ5051" s="10">
        <v>51</v>
      </c>
      <c r="CA5051" s="10" t="s">
        <v>16</v>
      </c>
      <c r="CB5051" s="10" t="str" cm="1">
        <f t="array" aca="1" ref="CB5051" ca="1">INDIRECT("'Map'!" &amp; CA5051 &amp; BZ5051)</f>
        <v>🍏</v>
      </c>
      <c r="CC5051" s="10" t="str">
        <f ca="1">_xlfn.XLOOKUP(CB5051,Assumptions!$D$10:$D$15,Assumptions!$C$10:$C$15, "", 0, 1)</f>
        <v>Apple</v>
      </c>
      <c r="CD5051" s="9">
        <f ca="1">_xlfn.XLOOKUP(CB5051,Assumptions!$D$10:$D$15,Assumptions!$F$10:$F$15, 0, 0, 1)</f>
        <v>900</v>
      </c>
      <c r="CE5051" s="9">
        <f ca="1">_xlfn.XLOOKUP(CB5051,Assumptions!$D$10:$D$15,Assumptions!$E$10:$E$15, 0, 0, 1)</f>
        <v>0.7</v>
      </c>
      <c r="CF5051" s="9">
        <f t="shared" ca="1" si="82"/>
        <v>630</v>
      </c>
      <c r="CG5051" s="9" cm="1">
        <f t="array" aca="1" ref="CG5051" ca="1">IF(OR(CG$37=$BZ5051:$CA5051),0,CF5051)</f>
        <v>630</v>
      </c>
      <c r="CH5051" s="9" cm="1">
        <f t="array" aca="1" ref="CH5051" ca="1">IF(OR(CH$37=$BZ5051:$CA5051),0,CG5051)</f>
        <v>630</v>
      </c>
      <c r="CI5051" s="9" cm="1">
        <f t="array" aca="1" ref="CI5051" ca="1">IF(OR(CI$37=$BZ5051:$CA5051),0,CH5051)</f>
        <v>630</v>
      </c>
      <c r="CJ5051" s="9" cm="1">
        <f t="array" aca="1" ref="CJ5051" ca="1">IF(OR(CJ$37=$BZ5051:$CA5051),0,CI5051)</f>
        <v>630</v>
      </c>
      <c r="CK5051" s="9" cm="1">
        <f t="array" aca="1" ref="CK5051" ca="1">IF(OR(CK$37=$BZ5051:$CA5051),0,CJ5051)</f>
        <v>630</v>
      </c>
      <c r="CL5051" s="9" cm="1">
        <f t="array" aca="1" ref="CL5051" ca="1">IF(OR(CL$37=$BZ5051:$CA5051),0,CK5051)</f>
        <v>630</v>
      </c>
      <c r="CM5051" s="9" cm="1">
        <f t="array" aca="1" ref="CM5051" ca="1">IF(OR(CM$37=$BZ5051:$CA5051),0,CL5051)</f>
        <v>630</v>
      </c>
      <c r="CN5051" s="9" cm="1">
        <f t="array" aca="1" ref="CN5051" ca="1">IF(OR(CN$37=$BZ5051:$CA5051),0,CM5051)</f>
        <v>630</v>
      </c>
      <c r="CO5051" s="9" cm="1">
        <f t="array" aca="1" ref="CO5051" ca="1">IF(OR(CO$37=$BZ5051:$CA5051),0,CN5051)</f>
        <v>630</v>
      </c>
      <c r="CP5051" s="9" cm="1">
        <f t="array" aca="1" ref="CP5051" ca="1">IF(OR(CP$37=$BZ5051:$CA5051),0,CO5051)</f>
        <v>630</v>
      </c>
      <c r="CQ5051" s="9" cm="1">
        <f t="array" aca="1" ref="CQ5051" ca="1">IF(OR(CQ$37=$BZ5051:$CA5051),0,CP5051)</f>
        <v>630</v>
      </c>
      <c r="CR5051" s="9" cm="1">
        <f t="array" aca="1" ref="CR5051" ca="1">IF(OR(CR$37=$BZ5051:$CA5051),0,CQ5051)</f>
        <v>630</v>
      </c>
      <c r="CS5051" s="9" cm="1">
        <f t="array" aca="1" ref="CS5051" ca="1">IF(OR(CS$37=$BZ5051:$CA5051),0,CR5051)</f>
        <v>630</v>
      </c>
      <c r="CT5051" s="9" cm="1">
        <f t="array" aca="1" ref="CT5051" ca="1">IF(OR(CT$37=$BZ5051:$CA5051),0,CS5051)</f>
        <v>630</v>
      </c>
      <c r="CU5051" s="9" cm="1">
        <f t="array" aca="1" ref="CU5051" ca="1">IF(OR(CU$37=$BZ5051:$CA5051),0,CT5051)</f>
        <v>630</v>
      </c>
      <c r="CV5051" s="9" cm="1">
        <f t="array" aca="1" ref="CV5051" ca="1">IF(OR(CV$37=$BZ5051:$CA5051),0,CU5051)</f>
        <v>630</v>
      </c>
      <c r="CW5051" s="9" cm="1">
        <f t="array" aca="1" ref="CW5051" ca="1">IF(OR(CW$37=$BZ5051:$CA5051),0,CV5051)</f>
        <v>630</v>
      </c>
      <c r="CX5051" s="9" cm="1">
        <f t="array" aca="1" ref="CX5051" ca="1">IF(OR(CX$37=$BZ5051:$CA5051),0,CW5051)</f>
        <v>630</v>
      </c>
      <c r="CY5051" s="9" cm="1">
        <f t="array" aca="1" ref="CY5051" ca="1">IF(OR(CY$37=$BZ5051:$CA5051),0,CX5051)</f>
        <v>630</v>
      </c>
      <c r="CZ5051" s="9" cm="1">
        <f t="array" aca="1" ref="CZ5051" ca="1">IF(OR(CZ$37=$BZ5051:$CA5051),0,CY5051)</f>
        <v>630</v>
      </c>
      <c r="DA5051" s="9" cm="1">
        <f t="array" aca="1" ref="DA5051" ca="1">IF(OR(DA$37=$BZ5051:$CA5051),0,CZ5051)</f>
        <v>630</v>
      </c>
      <c r="DB5051" s="9" cm="1">
        <f t="array" aca="1" ref="DB5051" ca="1">IF(OR(DB$37=$BZ5051:$CA5051),0,DA5051)</f>
        <v>630</v>
      </c>
      <c r="DC5051" s="9" cm="1">
        <f t="array" aca="1" ref="DC5051" ca="1">IF(OR(DC$37=$BZ5051:$CA5051),0,DB5051)</f>
        <v>630</v>
      </c>
      <c r="DD5051" s="9" cm="1">
        <f t="array" aca="1" ref="DD5051" ca="1">IF(OR(DD$37=$BZ5051:$CA5051),0,DC5051)</f>
        <v>630</v>
      </c>
      <c r="DE5051" s="9" cm="1">
        <f t="array" aca="1" ref="DE5051" ca="1">IF(OR(DE$37=$BZ5051:$CA5051),0,DD5051)</f>
        <v>630</v>
      </c>
    </row>
    <row r="5052" spans="77:109">
      <c r="BY5052" s="10" t="s">
        <v>5205</v>
      </c>
      <c r="BZ5052" s="10">
        <v>51</v>
      </c>
      <c r="CA5052" s="10" t="s">
        <v>14</v>
      </c>
      <c r="CB5052" s="10" t="str" cm="1">
        <f t="array" aca="1" ref="CB5052" ca="1">INDIRECT("'Map'!" &amp; CA5052 &amp; BZ5052)</f>
        <v>🍋</v>
      </c>
      <c r="CC5052" s="10" t="str">
        <f ca="1">_xlfn.XLOOKUP(CB5052,Assumptions!$D$10:$D$15,Assumptions!$C$10:$C$15, "", 0, 1)</f>
        <v>Lemon</v>
      </c>
      <c r="CD5052" s="9">
        <f ca="1">_xlfn.XLOOKUP(CB5052,Assumptions!$D$10:$D$15,Assumptions!$F$10:$F$15, 0, 0, 1)</f>
        <v>300</v>
      </c>
      <c r="CE5052" s="9">
        <f ca="1">_xlfn.XLOOKUP(CB5052,Assumptions!$D$10:$D$15,Assumptions!$E$10:$E$15, 0, 0, 1)</f>
        <v>1.5</v>
      </c>
      <c r="CF5052" s="9">
        <f t="shared" ca="1" si="82"/>
        <v>450</v>
      </c>
      <c r="CG5052" s="9" cm="1">
        <f t="array" aca="1" ref="CG5052" ca="1">IF(OR(CG$37=$BZ5052:$CA5052),0,CF5052)</f>
        <v>450</v>
      </c>
      <c r="CH5052" s="9" cm="1">
        <f t="array" aca="1" ref="CH5052" ca="1">IF(OR(CH$37=$BZ5052:$CA5052),0,CG5052)</f>
        <v>450</v>
      </c>
      <c r="CI5052" s="9" cm="1">
        <f t="array" aca="1" ref="CI5052" ca="1">IF(OR(CI$37=$BZ5052:$CA5052),0,CH5052)</f>
        <v>450</v>
      </c>
      <c r="CJ5052" s="9" cm="1">
        <f t="array" aca="1" ref="CJ5052" ca="1">IF(OR(CJ$37=$BZ5052:$CA5052),0,CI5052)</f>
        <v>450</v>
      </c>
      <c r="CK5052" s="9" cm="1">
        <f t="array" aca="1" ref="CK5052" ca="1">IF(OR(CK$37=$BZ5052:$CA5052),0,CJ5052)</f>
        <v>450</v>
      </c>
      <c r="CL5052" s="9" cm="1">
        <f t="array" aca="1" ref="CL5052" ca="1">IF(OR(CL$37=$BZ5052:$CA5052),0,CK5052)</f>
        <v>450</v>
      </c>
      <c r="CM5052" s="9" cm="1">
        <f t="array" aca="1" ref="CM5052" ca="1">IF(OR(CM$37=$BZ5052:$CA5052),0,CL5052)</f>
        <v>450</v>
      </c>
      <c r="CN5052" s="9" cm="1">
        <f t="array" aca="1" ref="CN5052" ca="1">IF(OR(CN$37=$BZ5052:$CA5052),0,CM5052)</f>
        <v>450</v>
      </c>
      <c r="CO5052" s="9" cm="1">
        <f t="array" aca="1" ref="CO5052" ca="1">IF(OR(CO$37=$BZ5052:$CA5052),0,CN5052)</f>
        <v>450</v>
      </c>
      <c r="CP5052" s="9" cm="1">
        <f t="array" aca="1" ref="CP5052" ca="1">IF(OR(CP$37=$BZ5052:$CA5052),0,CO5052)</f>
        <v>450</v>
      </c>
      <c r="CQ5052" s="9" cm="1">
        <f t="array" aca="1" ref="CQ5052" ca="1">IF(OR(CQ$37=$BZ5052:$CA5052),0,CP5052)</f>
        <v>450</v>
      </c>
      <c r="CR5052" s="9" cm="1">
        <f t="array" aca="1" ref="CR5052" ca="1">IF(OR(CR$37=$BZ5052:$CA5052),0,CQ5052)</f>
        <v>450</v>
      </c>
      <c r="CS5052" s="9" cm="1">
        <f t="array" aca="1" ref="CS5052" ca="1">IF(OR(CS$37=$BZ5052:$CA5052),0,CR5052)</f>
        <v>450</v>
      </c>
      <c r="CT5052" s="9" cm="1">
        <f t="array" aca="1" ref="CT5052" ca="1">IF(OR(CT$37=$BZ5052:$CA5052),0,CS5052)</f>
        <v>450</v>
      </c>
      <c r="CU5052" s="9" cm="1">
        <f t="array" aca="1" ref="CU5052" ca="1">IF(OR(CU$37=$BZ5052:$CA5052),0,CT5052)</f>
        <v>450</v>
      </c>
      <c r="CV5052" s="9" cm="1">
        <f t="array" aca="1" ref="CV5052" ca="1">IF(OR(CV$37=$BZ5052:$CA5052),0,CU5052)</f>
        <v>450</v>
      </c>
      <c r="CW5052" s="9" cm="1">
        <f t="array" aca="1" ref="CW5052" ca="1">IF(OR(CW$37=$BZ5052:$CA5052),0,CV5052)</f>
        <v>450</v>
      </c>
      <c r="CX5052" s="9" cm="1">
        <f t="array" aca="1" ref="CX5052" ca="1">IF(OR(CX$37=$BZ5052:$CA5052),0,CW5052)</f>
        <v>450</v>
      </c>
      <c r="CY5052" s="9" cm="1">
        <f t="array" aca="1" ref="CY5052" ca="1">IF(OR(CY$37=$BZ5052:$CA5052),0,CX5052)</f>
        <v>450</v>
      </c>
      <c r="CZ5052" s="9" cm="1">
        <f t="array" aca="1" ref="CZ5052" ca="1">IF(OR(CZ$37=$BZ5052:$CA5052),0,CY5052)</f>
        <v>450</v>
      </c>
      <c r="DA5052" s="9" cm="1">
        <f t="array" aca="1" ref="DA5052" ca="1">IF(OR(DA$37=$BZ5052:$CA5052),0,CZ5052)</f>
        <v>450</v>
      </c>
      <c r="DB5052" s="9" cm="1">
        <f t="array" aca="1" ref="DB5052" ca="1">IF(OR(DB$37=$BZ5052:$CA5052),0,DA5052)</f>
        <v>450</v>
      </c>
      <c r="DC5052" s="9" cm="1">
        <f t="array" aca="1" ref="DC5052" ca="1">IF(OR(DC$37=$BZ5052:$CA5052),0,DB5052)</f>
        <v>450</v>
      </c>
      <c r="DD5052" s="9" cm="1">
        <f t="array" aca="1" ref="DD5052" ca="1">IF(OR(DD$37=$BZ5052:$CA5052),0,DC5052)</f>
        <v>450</v>
      </c>
      <c r="DE5052" s="9" cm="1">
        <f t="array" aca="1" ref="DE5052" ca="1">IF(OR(DE$37=$BZ5052:$CA5052),0,DD5052)</f>
        <v>450</v>
      </c>
    </row>
    <row r="5053" spans="77:109">
      <c r="BY5053" s="10" t="s">
        <v>5206</v>
      </c>
      <c r="BZ5053" s="10">
        <v>51</v>
      </c>
      <c r="CA5053" s="10" t="s">
        <v>12</v>
      </c>
      <c r="CB5053" s="10" t="str" cm="1">
        <f t="array" aca="1" ref="CB5053" ca="1">INDIRECT("'Map'!" &amp; CA5053 &amp; BZ5053)</f>
        <v>🍍</v>
      </c>
      <c r="CC5053" s="10" t="str">
        <f ca="1">_xlfn.XLOOKUP(CB5053,Assumptions!$D$10:$D$15,Assumptions!$C$10:$C$15, "", 0, 1)</f>
        <v>Pineapple</v>
      </c>
      <c r="CD5053" s="9">
        <f ca="1">_xlfn.XLOOKUP(CB5053,Assumptions!$D$10:$D$15,Assumptions!$F$10:$F$15, 0, 0, 1)</f>
        <v>1250</v>
      </c>
      <c r="CE5053" s="9">
        <f ca="1">_xlfn.XLOOKUP(CB5053,Assumptions!$D$10:$D$15,Assumptions!$E$10:$E$15, 0, 0, 1)</f>
        <v>2</v>
      </c>
      <c r="CF5053" s="9">
        <f t="shared" ca="1" si="82"/>
        <v>2500</v>
      </c>
      <c r="CG5053" s="9" cm="1">
        <f t="array" aca="1" ref="CG5053" ca="1">IF(OR(CG$37=$BZ5053:$CA5053),0,CF5053)</f>
        <v>2500</v>
      </c>
      <c r="CH5053" s="9" cm="1">
        <f t="array" aca="1" ref="CH5053" ca="1">IF(OR(CH$37=$BZ5053:$CA5053),0,CG5053)</f>
        <v>2500</v>
      </c>
      <c r="CI5053" s="9" cm="1">
        <f t="array" aca="1" ref="CI5053" ca="1">IF(OR(CI$37=$BZ5053:$CA5053),0,CH5053)</f>
        <v>2500</v>
      </c>
      <c r="CJ5053" s="9" cm="1">
        <f t="array" aca="1" ref="CJ5053" ca="1">IF(OR(CJ$37=$BZ5053:$CA5053),0,CI5053)</f>
        <v>2500</v>
      </c>
      <c r="CK5053" s="9" cm="1">
        <f t="array" aca="1" ref="CK5053" ca="1">IF(OR(CK$37=$BZ5053:$CA5053),0,CJ5053)</f>
        <v>0</v>
      </c>
      <c r="CL5053" s="9" cm="1">
        <f t="array" aca="1" ref="CL5053" ca="1">IF(OR(CL$37=$BZ5053:$CA5053),0,CK5053)</f>
        <v>0</v>
      </c>
      <c r="CM5053" s="9" cm="1">
        <f t="array" aca="1" ref="CM5053" ca="1">IF(OR(CM$37=$BZ5053:$CA5053),0,CL5053)</f>
        <v>0</v>
      </c>
      <c r="CN5053" s="9" cm="1">
        <f t="array" aca="1" ref="CN5053" ca="1">IF(OR(CN$37=$BZ5053:$CA5053),0,CM5053)</f>
        <v>0</v>
      </c>
      <c r="CO5053" s="9" cm="1">
        <f t="array" aca="1" ref="CO5053" ca="1">IF(OR(CO$37=$BZ5053:$CA5053),0,CN5053)</f>
        <v>0</v>
      </c>
      <c r="CP5053" s="9" cm="1">
        <f t="array" aca="1" ref="CP5053" ca="1">IF(OR(CP$37=$BZ5053:$CA5053),0,CO5053)</f>
        <v>0</v>
      </c>
      <c r="CQ5053" s="9" cm="1">
        <f t="array" aca="1" ref="CQ5053" ca="1">IF(OR(CQ$37=$BZ5053:$CA5053),0,CP5053)</f>
        <v>0</v>
      </c>
      <c r="CR5053" s="9" cm="1">
        <f t="array" aca="1" ref="CR5053" ca="1">IF(OR(CR$37=$BZ5053:$CA5053),0,CQ5053)</f>
        <v>0</v>
      </c>
      <c r="CS5053" s="9" cm="1">
        <f t="array" aca="1" ref="CS5053" ca="1">IF(OR(CS$37=$BZ5053:$CA5053),0,CR5053)</f>
        <v>0</v>
      </c>
      <c r="CT5053" s="9" cm="1">
        <f t="array" aca="1" ref="CT5053" ca="1">IF(OR(CT$37=$BZ5053:$CA5053),0,CS5053)</f>
        <v>0</v>
      </c>
      <c r="CU5053" s="9" cm="1">
        <f t="array" aca="1" ref="CU5053" ca="1">IF(OR(CU$37=$BZ5053:$CA5053),0,CT5053)</f>
        <v>0</v>
      </c>
      <c r="CV5053" s="9" cm="1">
        <f t="array" aca="1" ref="CV5053" ca="1">IF(OR(CV$37=$BZ5053:$CA5053),0,CU5053)</f>
        <v>0</v>
      </c>
      <c r="CW5053" s="9" cm="1">
        <f t="array" aca="1" ref="CW5053" ca="1">IF(OR(CW$37=$BZ5053:$CA5053),0,CV5053)</f>
        <v>0</v>
      </c>
      <c r="CX5053" s="9" cm="1">
        <f t="array" aca="1" ref="CX5053" ca="1">IF(OR(CX$37=$BZ5053:$CA5053),0,CW5053)</f>
        <v>0</v>
      </c>
      <c r="CY5053" s="9" cm="1">
        <f t="array" aca="1" ref="CY5053" ca="1">IF(OR(CY$37=$BZ5053:$CA5053),0,CX5053)</f>
        <v>0</v>
      </c>
      <c r="CZ5053" s="9" cm="1">
        <f t="array" aca="1" ref="CZ5053" ca="1">IF(OR(CZ$37=$BZ5053:$CA5053),0,CY5053)</f>
        <v>0</v>
      </c>
      <c r="DA5053" s="9" cm="1">
        <f t="array" aca="1" ref="DA5053" ca="1">IF(OR(DA$37=$BZ5053:$CA5053),0,CZ5053)</f>
        <v>0</v>
      </c>
      <c r="DB5053" s="9" cm="1">
        <f t="array" aca="1" ref="DB5053" ca="1">IF(OR(DB$37=$BZ5053:$CA5053),0,DA5053)</f>
        <v>0</v>
      </c>
      <c r="DC5053" s="9" cm="1">
        <f t="array" aca="1" ref="DC5053" ca="1">IF(OR(DC$37=$BZ5053:$CA5053),0,DB5053)</f>
        <v>0</v>
      </c>
      <c r="DD5053" s="9" cm="1">
        <f t="array" aca="1" ref="DD5053" ca="1">IF(OR(DD$37=$BZ5053:$CA5053),0,DC5053)</f>
        <v>0</v>
      </c>
      <c r="DE5053" s="9" cm="1">
        <f t="array" aca="1" ref="DE5053" ca="1">IF(OR(DE$37=$BZ5053:$CA5053),0,DD5053)</f>
        <v>0</v>
      </c>
    </row>
    <row r="5054" spans="77:109">
      <c r="BY5054" s="10" t="s">
        <v>5207</v>
      </c>
      <c r="BZ5054" s="10">
        <v>51</v>
      </c>
      <c r="CA5054" s="10" t="s">
        <v>27</v>
      </c>
      <c r="CB5054" s="10" t="str" cm="1">
        <f t="array" aca="1" ref="CB5054" ca="1">INDIRECT("'Map'!" &amp; CA5054 &amp; BZ5054)</f>
        <v>🍆</v>
      </c>
      <c r="CC5054" s="10" t="str">
        <f ca="1">_xlfn.XLOOKUP(CB5054,Assumptions!$D$10:$D$15,Assumptions!$C$10:$C$15, "", 0, 1)</f>
        <v>Aubergine</v>
      </c>
      <c r="CD5054" s="9">
        <f ca="1">_xlfn.XLOOKUP(CB5054,Assumptions!$D$10:$D$15,Assumptions!$F$10:$F$15, 0, 0, 1)</f>
        <v>2250</v>
      </c>
      <c r="CE5054" s="9">
        <f ca="1">_xlfn.XLOOKUP(CB5054,Assumptions!$D$10:$D$15,Assumptions!$E$10:$E$15, 0, 0, 1)</f>
        <v>0.5</v>
      </c>
      <c r="CF5054" s="9">
        <f t="shared" ca="1" si="82"/>
        <v>1125</v>
      </c>
      <c r="CG5054" s="9" cm="1">
        <f t="array" aca="1" ref="CG5054" ca="1">IF(OR(CG$37=$BZ5054:$CA5054),0,CF5054)</f>
        <v>1125</v>
      </c>
      <c r="CH5054" s="9" cm="1">
        <f t="array" aca="1" ref="CH5054" ca="1">IF(OR(CH$37=$BZ5054:$CA5054),0,CG5054)</f>
        <v>1125</v>
      </c>
      <c r="CI5054" s="9" cm="1">
        <f t="array" aca="1" ref="CI5054" ca="1">IF(OR(CI$37=$BZ5054:$CA5054),0,CH5054)</f>
        <v>1125</v>
      </c>
      <c r="CJ5054" s="9" cm="1">
        <f t="array" aca="1" ref="CJ5054" ca="1">IF(OR(CJ$37=$BZ5054:$CA5054),0,CI5054)</f>
        <v>1125</v>
      </c>
      <c r="CK5054" s="9" cm="1">
        <f t="array" aca="1" ref="CK5054" ca="1">IF(OR(CK$37=$BZ5054:$CA5054),0,CJ5054)</f>
        <v>1125</v>
      </c>
      <c r="CL5054" s="9" cm="1">
        <f t="array" aca="1" ref="CL5054" ca="1">IF(OR(CL$37=$BZ5054:$CA5054),0,CK5054)</f>
        <v>1125</v>
      </c>
      <c r="CM5054" s="9" cm="1">
        <f t="array" aca="1" ref="CM5054" ca="1">IF(OR(CM$37=$BZ5054:$CA5054),0,CL5054)</f>
        <v>1125</v>
      </c>
      <c r="CN5054" s="9" cm="1">
        <f t="array" aca="1" ref="CN5054" ca="1">IF(OR(CN$37=$BZ5054:$CA5054),0,CM5054)</f>
        <v>1125</v>
      </c>
      <c r="CO5054" s="9" cm="1">
        <f t="array" aca="1" ref="CO5054" ca="1">IF(OR(CO$37=$BZ5054:$CA5054),0,CN5054)</f>
        <v>1125</v>
      </c>
      <c r="CP5054" s="9" cm="1">
        <f t="array" aca="1" ref="CP5054" ca="1">IF(OR(CP$37=$BZ5054:$CA5054),0,CO5054)</f>
        <v>1125</v>
      </c>
      <c r="CQ5054" s="9" cm="1">
        <f t="array" aca="1" ref="CQ5054" ca="1">IF(OR(CQ$37=$BZ5054:$CA5054),0,CP5054)</f>
        <v>1125</v>
      </c>
      <c r="CR5054" s="9" cm="1">
        <f t="array" aca="1" ref="CR5054" ca="1">IF(OR(CR$37=$BZ5054:$CA5054),0,CQ5054)</f>
        <v>1125</v>
      </c>
      <c r="CS5054" s="9" cm="1">
        <f t="array" aca="1" ref="CS5054" ca="1">IF(OR(CS$37=$BZ5054:$CA5054),0,CR5054)</f>
        <v>1125</v>
      </c>
      <c r="CT5054" s="9" cm="1">
        <f t="array" aca="1" ref="CT5054" ca="1">IF(OR(CT$37=$BZ5054:$CA5054),0,CS5054)</f>
        <v>1125</v>
      </c>
      <c r="CU5054" s="9" cm="1">
        <f t="array" aca="1" ref="CU5054" ca="1">IF(OR(CU$37=$BZ5054:$CA5054),0,CT5054)</f>
        <v>1125</v>
      </c>
      <c r="CV5054" s="9" cm="1">
        <f t="array" aca="1" ref="CV5054" ca="1">IF(OR(CV$37=$BZ5054:$CA5054),0,CU5054)</f>
        <v>1125</v>
      </c>
      <c r="CW5054" s="9" cm="1">
        <f t="array" aca="1" ref="CW5054" ca="1">IF(OR(CW$37=$BZ5054:$CA5054),0,CV5054)</f>
        <v>1125</v>
      </c>
      <c r="CX5054" s="9" cm="1">
        <f t="array" aca="1" ref="CX5054" ca="1">IF(OR(CX$37=$BZ5054:$CA5054),0,CW5054)</f>
        <v>1125</v>
      </c>
      <c r="CY5054" s="9" cm="1">
        <f t="array" aca="1" ref="CY5054" ca="1">IF(OR(CY$37=$BZ5054:$CA5054),0,CX5054)</f>
        <v>1125</v>
      </c>
      <c r="CZ5054" s="9" cm="1">
        <f t="array" aca="1" ref="CZ5054" ca="1">IF(OR(CZ$37=$BZ5054:$CA5054),0,CY5054)</f>
        <v>1125</v>
      </c>
      <c r="DA5054" s="9" cm="1">
        <f t="array" aca="1" ref="DA5054" ca="1">IF(OR(DA$37=$BZ5054:$CA5054),0,CZ5054)</f>
        <v>1125</v>
      </c>
      <c r="DB5054" s="9" cm="1">
        <f t="array" aca="1" ref="DB5054" ca="1">IF(OR(DB$37=$BZ5054:$CA5054),0,DA5054)</f>
        <v>1125</v>
      </c>
      <c r="DC5054" s="9" cm="1">
        <f t="array" aca="1" ref="DC5054" ca="1">IF(OR(DC$37=$BZ5054:$CA5054),0,DB5054)</f>
        <v>1125</v>
      </c>
      <c r="DD5054" s="9" cm="1">
        <f t="array" aca="1" ref="DD5054" ca="1">IF(OR(DD$37=$BZ5054:$CA5054),0,DC5054)</f>
        <v>1125</v>
      </c>
      <c r="DE5054" s="9" cm="1">
        <f t="array" aca="1" ref="DE5054" ca="1">IF(OR(DE$37=$BZ5054:$CA5054),0,DD5054)</f>
        <v>1125</v>
      </c>
    </row>
    <row r="5055" spans="77:109">
      <c r="BY5055" s="10" t="s">
        <v>5208</v>
      </c>
      <c r="BZ5055" s="10">
        <v>51</v>
      </c>
      <c r="CA5055" s="10" t="s">
        <v>28</v>
      </c>
      <c r="CB5055" s="10" t="str" cm="1">
        <f t="array" aca="1" ref="CB5055" ca="1">INDIRECT("'Map'!" &amp; CA5055 &amp; BZ5055)</f>
        <v xml:space="preserve"> </v>
      </c>
      <c r="CC5055" s="10" t="str">
        <f ca="1">_xlfn.XLOOKUP(CB5055,Assumptions!$D$10:$D$15,Assumptions!$C$10:$C$15, "", 0, 1)</f>
        <v/>
      </c>
      <c r="CD5055" s="9">
        <f ca="1">_xlfn.XLOOKUP(CB5055,Assumptions!$D$10:$D$15,Assumptions!$F$10:$F$15, 0, 0, 1)</f>
        <v>0</v>
      </c>
      <c r="CE5055" s="9">
        <f ca="1">_xlfn.XLOOKUP(CB5055,Assumptions!$D$10:$D$15,Assumptions!$E$10:$E$15, 0, 0, 1)</f>
        <v>0</v>
      </c>
      <c r="CF5055" s="9">
        <f t="shared" ca="1" si="82"/>
        <v>0</v>
      </c>
      <c r="CG5055" s="9" cm="1">
        <f t="array" aca="1" ref="CG5055" ca="1">IF(OR(CG$37=$BZ5055:$CA5055),0,CF5055)</f>
        <v>0</v>
      </c>
      <c r="CH5055" s="9" cm="1">
        <f t="array" aca="1" ref="CH5055" ca="1">IF(OR(CH$37=$BZ5055:$CA5055),0,CG5055)</f>
        <v>0</v>
      </c>
      <c r="CI5055" s="9" cm="1">
        <f t="array" aca="1" ref="CI5055" ca="1">IF(OR(CI$37=$BZ5055:$CA5055),0,CH5055)</f>
        <v>0</v>
      </c>
      <c r="CJ5055" s="9" cm="1">
        <f t="array" aca="1" ref="CJ5055" ca="1">IF(OR(CJ$37=$BZ5055:$CA5055),0,CI5055)</f>
        <v>0</v>
      </c>
      <c r="CK5055" s="9" cm="1">
        <f t="array" aca="1" ref="CK5055" ca="1">IF(OR(CK$37=$BZ5055:$CA5055),0,CJ5055)</f>
        <v>0</v>
      </c>
      <c r="CL5055" s="9" cm="1">
        <f t="array" aca="1" ref="CL5055" ca="1">IF(OR(CL$37=$BZ5055:$CA5055),0,CK5055)</f>
        <v>0</v>
      </c>
      <c r="CM5055" s="9" cm="1">
        <f t="array" aca="1" ref="CM5055" ca="1">IF(OR(CM$37=$BZ5055:$CA5055),0,CL5055)</f>
        <v>0</v>
      </c>
      <c r="CN5055" s="9" cm="1">
        <f t="array" aca="1" ref="CN5055" ca="1">IF(OR(CN$37=$BZ5055:$CA5055),0,CM5055)</f>
        <v>0</v>
      </c>
      <c r="CO5055" s="9" cm="1">
        <f t="array" aca="1" ref="CO5055" ca="1">IF(OR(CO$37=$BZ5055:$CA5055),0,CN5055)</f>
        <v>0</v>
      </c>
      <c r="CP5055" s="9" cm="1">
        <f t="array" aca="1" ref="CP5055" ca="1">IF(OR(CP$37=$BZ5055:$CA5055),0,CO5055)</f>
        <v>0</v>
      </c>
      <c r="CQ5055" s="9" cm="1">
        <f t="array" aca="1" ref="CQ5055" ca="1">IF(OR(CQ$37=$BZ5055:$CA5055),0,CP5055)</f>
        <v>0</v>
      </c>
      <c r="CR5055" s="9" cm="1">
        <f t="array" aca="1" ref="CR5055" ca="1">IF(OR(CR$37=$BZ5055:$CA5055),0,CQ5055)</f>
        <v>0</v>
      </c>
      <c r="CS5055" s="9" cm="1">
        <f t="array" aca="1" ref="CS5055" ca="1">IF(OR(CS$37=$BZ5055:$CA5055),0,CR5055)</f>
        <v>0</v>
      </c>
      <c r="CT5055" s="9" cm="1">
        <f t="array" aca="1" ref="CT5055" ca="1">IF(OR(CT$37=$BZ5055:$CA5055),0,CS5055)</f>
        <v>0</v>
      </c>
      <c r="CU5055" s="9" cm="1">
        <f t="array" aca="1" ref="CU5055" ca="1">IF(OR(CU$37=$BZ5055:$CA5055),0,CT5055)</f>
        <v>0</v>
      </c>
      <c r="CV5055" s="9" cm="1">
        <f t="array" aca="1" ref="CV5055" ca="1">IF(OR(CV$37=$BZ5055:$CA5055),0,CU5055)</f>
        <v>0</v>
      </c>
      <c r="CW5055" s="9" cm="1">
        <f t="array" aca="1" ref="CW5055" ca="1">IF(OR(CW$37=$BZ5055:$CA5055),0,CV5055)</f>
        <v>0</v>
      </c>
      <c r="CX5055" s="9" cm="1">
        <f t="array" aca="1" ref="CX5055" ca="1">IF(OR(CX$37=$BZ5055:$CA5055),0,CW5055)</f>
        <v>0</v>
      </c>
      <c r="CY5055" s="9" cm="1">
        <f t="array" aca="1" ref="CY5055" ca="1">IF(OR(CY$37=$BZ5055:$CA5055),0,CX5055)</f>
        <v>0</v>
      </c>
      <c r="CZ5055" s="9" cm="1">
        <f t="array" aca="1" ref="CZ5055" ca="1">IF(OR(CZ$37=$BZ5055:$CA5055),0,CY5055)</f>
        <v>0</v>
      </c>
      <c r="DA5055" s="9" cm="1">
        <f t="array" aca="1" ref="DA5055" ca="1">IF(OR(DA$37=$BZ5055:$CA5055),0,CZ5055)</f>
        <v>0</v>
      </c>
      <c r="DB5055" s="9" cm="1">
        <f t="array" aca="1" ref="DB5055" ca="1">IF(OR(DB$37=$BZ5055:$CA5055),0,DA5055)</f>
        <v>0</v>
      </c>
      <c r="DC5055" s="9" cm="1">
        <f t="array" aca="1" ref="DC5055" ca="1">IF(OR(DC$37=$BZ5055:$CA5055),0,DB5055)</f>
        <v>0</v>
      </c>
      <c r="DD5055" s="9" cm="1">
        <f t="array" aca="1" ref="DD5055" ca="1">IF(OR(DD$37=$BZ5055:$CA5055),0,DC5055)</f>
        <v>0</v>
      </c>
      <c r="DE5055" s="9" cm="1">
        <f t="array" aca="1" ref="DE5055" ca="1">IF(OR(DE$37=$BZ5055:$CA5055),0,DD5055)</f>
        <v>0</v>
      </c>
    </row>
    <row r="5056" spans="77:109">
      <c r="BY5056" s="10" t="s">
        <v>5209</v>
      </c>
      <c r="BZ5056" s="10">
        <v>51</v>
      </c>
      <c r="CA5056" s="10" t="s">
        <v>11</v>
      </c>
      <c r="CB5056" s="10" t="str" cm="1">
        <f t="array" aca="1" ref="CB5056" ca="1">INDIRECT("'Map'!" &amp; CA5056 &amp; BZ5056)</f>
        <v>🍍</v>
      </c>
      <c r="CC5056" s="10" t="str">
        <f ca="1">_xlfn.XLOOKUP(CB5056,Assumptions!$D$10:$D$15,Assumptions!$C$10:$C$15, "", 0, 1)</f>
        <v>Pineapple</v>
      </c>
      <c r="CD5056" s="9">
        <f ca="1">_xlfn.XLOOKUP(CB5056,Assumptions!$D$10:$D$15,Assumptions!$F$10:$F$15, 0, 0, 1)</f>
        <v>1250</v>
      </c>
      <c r="CE5056" s="9">
        <f ca="1">_xlfn.XLOOKUP(CB5056,Assumptions!$D$10:$D$15,Assumptions!$E$10:$E$15, 0, 0, 1)</f>
        <v>2</v>
      </c>
      <c r="CF5056" s="9">
        <f t="shared" ca="1" si="82"/>
        <v>2500</v>
      </c>
      <c r="CG5056" s="9" cm="1">
        <f t="array" aca="1" ref="CG5056" ca="1">IF(OR(CG$37=$BZ5056:$CA5056),0,CF5056)</f>
        <v>2500</v>
      </c>
      <c r="CH5056" s="9" cm="1">
        <f t="array" aca="1" ref="CH5056" ca="1">IF(OR(CH$37=$BZ5056:$CA5056),0,CG5056)</f>
        <v>2500</v>
      </c>
      <c r="CI5056" s="9" cm="1">
        <f t="array" aca="1" ref="CI5056" ca="1">IF(OR(CI$37=$BZ5056:$CA5056),0,CH5056)</f>
        <v>2500</v>
      </c>
      <c r="CJ5056" s="9" cm="1">
        <f t="array" aca="1" ref="CJ5056" ca="1">IF(OR(CJ$37=$BZ5056:$CA5056),0,CI5056)</f>
        <v>2500</v>
      </c>
      <c r="CK5056" s="9" cm="1">
        <f t="array" aca="1" ref="CK5056" ca="1">IF(OR(CK$37=$BZ5056:$CA5056),0,CJ5056)</f>
        <v>2500</v>
      </c>
      <c r="CL5056" s="9" cm="1">
        <f t="array" aca="1" ref="CL5056" ca="1">IF(OR(CL$37=$BZ5056:$CA5056),0,CK5056)</f>
        <v>2500</v>
      </c>
      <c r="CM5056" s="9" cm="1">
        <f t="array" aca="1" ref="CM5056" ca="1">IF(OR(CM$37=$BZ5056:$CA5056),0,CL5056)</f>
        <v>2500</v>
      </c>
      <c r="CN5056" s="9" cm="1">
        <f t="array" aca="1" ref="CN5056" ca="1">IF(OR(CN$37=$BZ5056:$CA5056),0,CM5056)</f>
        <v>2500</v>
      </c>
      <c r="CO5056" s="9" cm="1">
        <f t="array" aca="1" ref="CO5056" ca="1">IF(OR(CO$37=$BZ5056:$CA5056),0,CN5056)</f>
        <v>2500</v>
      </c>
      <c r="CP5056" s="9" cm="1">
        <f t="array" aca="1" ref="CP5056" ca="1">IF(OR(CP$37=$BZ5056:$CA5056),0,CO5056)</f>
        <v>2500</v>
      </c>
      <c r="CQ5056" s="9" cm="1">
        <f t="array" aca="1" ref="CQ5056" ca="1">IF(OR(CQ$37=$BZ5056:$CA5056),0,CP5056)</f>
        <v>2500</v>
      </c>
      <c r="CR5056" s="9" cm="1">
        <f t="array" aca="1" ref="CR5056" ca="1">IF(OR(CR$37=$BZ5056:$CA5056),0,CQ5056)</f>
        <v>2500</v>
      </c>
      <c r="CS5056" s="9" cm="1">
        <f t="array" aca="1" ref="CS5056" ca="1">IF(OR(CS$37=$BZ5056:$CA5056),0,CR5056)</f>
        <v>2500</v>
      </c>
      <c r="CT5056" s="9" cm="1">
        <f t="array" aca="1" ref="CT5056" ca="1">IF(OR(CT$37=$BZ5056:$CA5056),0,CS5056)</f>
        <v>2500</v>
      </c>
      <c r="CU5056" s="9" cm="1">
        <f t="array" aca="1" ref="CU5056" ca="1">IF(OR(CU$37=$BZ5056:$CA5056),0,CT5056)</f>
        <v>2500</v>
      </c>
      <c r="CV5056" s="9" cm="1">
        <f t="array" aca="1" ref="CV5056" ca="1">IF(OR(CV$37=$BZ5056:$CA5056),0,CU5056)</f>
        <v>2500</v>
      </c>
      <c r="CW5056" s="9" cm="1">
        <f t="array" aca="1" ref="CW5056" ca="1">IF(OR(CW$37=$BZ5056:$CA5056),0,CV5056)</f>
        <v>2500</v>
      </c>
      <c r="CX5056" s="9" cm="1">
        <f t="array" aca="1" ref="CX5056" ca="1">IF(OR(CX$37=$BZ5056:$CA5056),0,CW5056)</f>
        <v>2500</v>
      </c>
      <c r="CY5056" s="9" cm="1">
        <f t="array" aca="1" ref="CY5056" ca="1">IF(OR(CY$37=$BZ5056:$CA5056),0,CX5056)</f>
        <v>2500</v>
      </c>
      <c r="CZ5056" s="9" cm="1">
        <f t="array" aca="1" ref="CZ5056" ca="1">IF(OR(CZ$37=$BZ5056:$CA5056),0,CY5056)</f>
        <v>2500</v>
      </c>
      <c r="DA5056" s="9" cm="1">
        <f t="array" aca="1" ref="DA5056" ca="1">IF(OR(DA$37=$BZ5056:$CA5056),0,CZ5056)</f>
        <v>2500</v>
      </c>
      <c r="DB5056" s="9" cm="1">
        <f t="array" aca="1" ref="DB5056" ca="1">IF(OR(DB$37=$BZ5056:$CA5056),0,DA5056)</f>
        <v>2500</v>
      </c>
      <c r="DC5056" s="9" cm="1">
        <f t="array" aca="1" ref="DC5056" ca="1">IF(OR(DC$37=$BZ5056:$CA5056),0,DB5056)</f>
        <v>2500</v>
      </c>
      <c r="DD5056" s="9" cm="1">
        <f t="array" aca="1" ref="DD5056" ca="1">IF(OR(DD$37=$BZ5056:$CA5056),0,DC5056)</f>
        <v>2500</v>
      </c>
      <c r="DE5056" s="9" cm="1">
        <f t="array" aca="1" ref="DE5056" ca="1">IF(OR(DE$37=$BZ5056:$CA5056),0,DD5056)</f>
        <v>2500</v>
      </c>
    </row>
    <row r="5057" spans="77:109">
      <c r="BY5057" s="10" t="s">
        <v>5210</v>
      </c>
      <c r="BZ5057" s="10">
        <v>51</v>
      </c>
      <c r="CA5057" s="10" t="s">
        <v>13</v>
      </c>
      <c r="CB5057" s="10" t="str" cm="1">
        <f t="array" aca="1" ref="CB5057" ca="1">INDIRECT("'Map'!" &amp; CA5057 &amp; BZ5057)</f>
        <v xml:space="preserve"> </v>
      </c>
      <c r="CC5057" s="10" t="str">
        <f ca="1">_xlfn.XLOOKUP(CB5057,Assumptions!$D$10:$D$15,Assumptions!$C$10:$C$15, "", 0, 1)</f>
        <v/>
      </c>
      <c r="CD5057" s="9">
        <f ca="1">_xlfn.XLOOKUP(CB5057,Assumptions!$D$10:$D$15,Assumptions!$F$10:$F$15, 0, 0, 1)</f>
        <v>0</v>
      </c>
      <c r="CE5057" s="9">
        <f ca="1">_xlfn.XLOOKUP(CB5057,Assumptions!$D$10:$D$15,Assumptions!$E$10:$E$15, 0, 0, 1)</f>
        <v>0</v>
      </c>
      <c r="CF5057" s="9">
        <f t="shared" ca="1" si="82"/>
        <v>0</v>
      </c>
      <c r="CG5057" s="9" cm="1">
        <f t="array" aca="1" ref="CG5057" ca="1">IF(OR(CG$37=$BZ5057:$CA5057),0,CF5057)</f>
        <v>0</v>
      </c>
      <c r="CH5057" s="9" cm="1">
        <f t="array" aca="1" ref="CH5057" ca="1">IF(OR(CH$37=$BZ5057:$CA5057),0,CG5057)</f>
        <v>0</v>
      </c>
      <c r="CI5057" s="9" cm="1">
        <f t="array" aca="1" ref="CI5057" ca="1">IF(OR(CI$37=$BZ5057:$CA5057),0,CH5057)</f>
        <v>0</v>
      </c>
      <c r="CJ5057" s="9" cm="1">
        <f t="array" aca="1" ref="CJ5057" ca="1">IF(OR(CJ$37=$BZ5057:$CA5057),0,CI5057)</f>
        <v>0</v>
      </c>
      <c r="CK5057" s="9" cm="1">
        <f t="array" aca="1" ref="CK5057" ca="1">IF(OR(CK$37=$BZ5057:$CA5057),0,CJ5057)</f>
        <v>0</v>
      </c>
      <c r="CL5057" s="9" cm="1">
        <f t="array" aca="1" ref="CL5057" ca="1">IF(OR(CL$37=$BZ5057:$CA5057),0,CK5057)</f>
        <v>0</v>
      </c>
      <c r="CM5057" s="9" cm="1">
        <f t="array" aca="1" ref="CM5057" ca="1">IF(OR(CM$37=$BZ5057:$CA5057),0,CL5057)</f>
        <v>0</v>
      </c>
      <c r="CN5057" s="9" cm="1">
        <f t="array" aca="1" ref="CN5057" ca="1">IF(OR(CN$37=$BZ5057:$CA5057),0,CM5057)</f>
        <v>0</v>
      </c>
      <c r="CO5057" s="9" cm="1">
        <f t="array" aca="1" ref="CO5057" ca="1">IF(OR(CO$37=$BZ5057:$CA5057),0,CN5057)</f>
        <v>0</v>
      </c>
      <c r="CP5057" s="9" cm="1">
        <f t="array" aca="1" ref="CP5057" ca="1">IF(OR(CP$37=$BZ5057:$CA5057),0,CO5057)</f>
        <v>0</v>
      </c>
      <c r="CQ5057" s="9" cm="1">
        <f t="array" aca="1" ref="CQ5057" ca="1">IF(OR(CQ$37=$BZ5057:$CA5057),0,CP5057)</f>
        <v>0</v>
      </c>
      <c r="CR5057" s="9" cm="1">
        <f t="array" aca="1" ref="CR5057" ca="1">IF(OR(CR$37=$BZ5057:$CA5057),0,CQ5057)</f>
        <v>0</v>
      </c>
      <c r="CS5057" s="9" cm="1">
        <f t="array" aca="1" ref="CS5057" ca="1">IF(OR(CS$37=$BZ5057:$CA5057),0,CR5057)</f>
        <v>0</v>
      </c>
      <c r="CT5057" s="9" cm="1">
        <f t="array" aca="1" ref="CT5057" ca="1">IF(OR(CT$37=$BZ5057:$CA5057),0,CS5057)</f>
        <v>0</v>
      </c>
      <c r="CU5057" s="9" cm="1">
        <f t="array" aca="1" ref="CU5057" ca="1">IF(OR(CU$37=$BZ5057:$CA5057),0,CT5057)</f>
        <v>0</v>
      </c>
      <c r="CV5057" s="9" cm="1">
        <f t="array" aca="1" ref="CV5057" ca="1">IF(OR(CV$37=$BZ5057:$CA5057),0,CU5057)</f>
        <v>0</v>
      </c>
      <c r="CW5057" s="9" cm="1">
        <f t="array" aca="1" ref="CW5057" ca="1">IF(OR(CW$37=$BZ5057:$CA5057),0,CV5057)</f>
        <v>0</v>
      </c>
      <c r="CX5057" s="9" cm="1">
        <f t="array" aca="1" ref="CX5057" ca="1">IF(OR(CX$37=$BZ5057:$CA5057),0,CW5057)</f>
        <v>0</v>
      </c>
      <c r="CY5057" s="9" cm="1">
        <f t="array" aca="1" ref="CY5057" ca="1">IF(OR(CY$37=$BZ5057:$CA5057),0,CX5057)</f>
        <v>0</v>
      </c>
      <c r="CZ5057" s="9" cm="1">
        <f t="array" aca="1" ref="CZ5057" ca="1">IF(OR(CZ$37=$BZ5057:$CA5057),0,CY5057)</f>
        <v>0</v>
      </c>
      <c r="DA5057" s="9" cm="1">
        <f t="array" aca="1" ref="DA5057" ca="1">IF(OR(DA$37=$BZ5057:$CA5057),0,CZ5057)</f>
        <v>0</v>
      </c>
      <c r="DB5057" s="9" cm="1">
        <f t="array" aca="1" ref="DB5057" ca="1">IF(OR(DB$37=$BZ5057:$CA5057),0,DA5057)</f>
        <v>0</v>
      </c>
      <c r="DC5057" s="9" cm="1">
        <f t="array" aca="1" ref="DC5057" ca="1">IF(OR(DC$37=$BZ5057:$CA5057),0,DB5057)</f>
        <v>0</v>
      </c>
      <c r="DD5057" s="9" cm="1">
        <f t="array" aca="1" ref="DD5057" ca="1">IF(OR(DD$37=$BZ5057:$CA5057),0,DC5057)</f>
        <v>0</v>
      </c>
      <c r="DE5057" s="9" cm="1">
        <f t="array" aca="1" ref="DE5057" ca="1">IF(OR(DE$37=$BZ5057:$CA5057),0,DD5057)</f>
        <v>0</v>
      </c>
    </row>
    <row r="5058" spans="77:109">
      <c r="BY5058" s="10" t="s">
        <v>5211</v>
      </c>
      <c r="BZ5058" s="10">
        <v>51</v>
      </c>
      <c r="CA5058" s="10" t="s">
        <v>29</v>
      </c>
      <c r="CB5058" s="10" t="str" cm="1">
        <f t="array" aca="1" ref="CB5058" ca="1">INDIRECT("'Map'!" &amp; CA5058 &amp; BZ5058)</f>
        <v>🍏</v>
      </c>
      <c r="CC5058" s="10" t="str">
        <f ca="1">_xlfn.XLOOKUP(CB5058,Assumptions!$D$10:$D$15,Assumptions!$C$10:$C$15, "", 0, 1)</f>
        <v>Apple</v>
      </c>
      <c r="CD5058" s="9">
        <f ca="1">_xlfn.XLOOKUP(CB5058,Assumptions!$D$10:$D$15,Assumptions!$F$10:$F$15, 0, 0, 1)</f>
        <v>900</v>
      </c>
      <c r="CE5058" s="9">
        <f ca="1">_xlfn.XLOOKUP(CB5058,Assumptions!$D$10:$D$15,Assumptions!$E$10:$E$15, 0, 0, 1)</f>
        <v>0.7</v>
      </c>
      <c r="CF5058" s="9">
        <f t="shared" ca="1" si="82"/>
        <v>630</v>
      </c>
      <c r="CG5058" s="9" cm="1">
        <f t="array" aca="1" ref="CG5058" ca="1">IF(OR(CG$37=$BZ5058:$CA5058),0,CF5058)</f>
        <v>630</v>
      </c>
      <c r="CH5058" s="9" cm="1">
        <f t="array" aca="1" ref="CH5058" ca="1">IF(OR(CH$37=$BZ5058:$CA5058),0,CG5058)</f>
        <v>630</v>
      </c>
      <c r="CI5058" s="9" cm="1">
        <f t="array" aca="1" ref="CI5058" ca="1">IF(OR(CI$37=$BZ5058:$CA5058),0,CH5058)</f>
        <v>630</v>
      </c>
      <c r="CJ5058" s="9" cm="1">
        <f t="array" aca="1" ref="CJ5058" ca="1">IF(OR(CJ$37=$BZ5058:$CA5058),0,CI5058)</f>
        <v>630</v>
      </c>
      <c r="CK5058" s="9" cm="1">
        <f t="array" aca="1" ref="CK5058" ca="1">IF(OR(CK$37=$BZ5058:$CA5058),0,CJ5058)</f>
        <v>630</v>
      </c>
      <c r="CL5058" s="9" cm="1">
        <f t="array" aca="1" ref="CL5058" ca="1">IF(OR(CL$37=$BZ5058:$CA5058),0,CK5058)</f>
        <v>630</v>
      </c>
      <c r="CM5058" s="9" cm="1">
        <f t="array" aca="1" ref="CM5058" ca="1">IF(OR(CM$37=$BZ5058:$CA5058),0,CL5058)</f>
        <v>630</v>
      </c>
      <c r="CN5058" s="9" cm="1">
        <f t="array" aca="1" ref="CN5058" ca="1">IF(OR(CN$37=$BZ5058:$CA5058),0,CM5058)</f>
        <v>630</v>
      </c>
      <c r="CO5058" s="9" cm="1">
        <f t="array" aca="1" ref="CO5058" ca="1">IF(OR(CO$37=$BZ5058:$CA5058),0,CN5058)</f>
        <v>630</v>
      </c>
      <c r="CP5058" s="9" cm="1">
        <f t="array" aca="1" ref="CP5058" ca="1">IF(OR(CP$37=$BZ5058:$CA5058),0,CO5058)</f>
        <v>630</v>
      </c>
      <c r="CQ5058" s="9" cm="1">
        <f t="array" aca="1" ref="CQ5058" ca="1">IF(OR(CQ$37=$BZ5058:$CA5058),0,CP5058)</f>
        <v>630</v>
      </c>
      <c r="CR5058" s="9" cm="1">
        <f t="array" aca="1" ref="CR5058" ca="1">IF(OR(CR$37=$BZ5058:$CA5058),0,CQ5058)</f>
        <v>630</v>
      </c>
      <c r="CS5058" s="9" cm="1">
        <f t="array" aca="1" ref="CS5058" ca="1">IF(OR(CS$37=$BZ5058:$CA5058),0,CR5058)</f>
        <v>630</v>
      </c>
      <c r="CT5058" s="9" cm="1">
        <f t="array" aca="1" ref="CT5058" ca="1">IF(OR(CT$37=$BZ5058:$CA5058),0,CS5058)</f>
        <v>630</v>
      </c>
      <c r="CU5058" s="9" cm="1">
        <f t="array" aca="1" ref="CU5058" ca="1">IF(OR(CU$37=$BZ5058:$CA5058),0,CT5058)</f>
        <v>630</v>
      </c>
      <c r="CV5058" s="9" cm="1">
        <f t="array" aca="1" ref="CV5058" ca="1">IF(OR(CV$37=$BZ5058:$CA5058),0,CU5058)</f>
        <v>630</v>
      </c>
      <c r="CW5058" s="9" cm="1">
        <f t="array" aca="1" ref="CW5058" ca="1">IF(OR(CW$37=$BZ5058:$CA5058),0,CV5058)</f>
        <v>630</v>
      </c>
      <c r="CX5058" s="9" cm="1">
        <f t="array" aca="1" ref="CX5058" ca="1">IF(OR(CX$37=$BZ5058:$CA5058),0,CW5058)</f>
        <v>630</v>
      </c>
      <c r="CY5058" s="9" cm="1">
        <f t="array" aca="1" ref="CY5058" ca="1">IF(OR(CY$37=$BZ5058:$CA5058),0,CX5058)</f>
        <v>630</v>
      </c>
      <c r="CZ5058" s="9" cm="1">
        <f t="array" aca="1" ref="CZ5058" ca="1">IF(OR(CZ$37=$BZ5058:$CA5058),0,CY5058)</f>
        <v>630</v>
      </c>
      <c r="DA5058" s="9" cm="1">
        <f t="array" aca="1" ref="DA5058" ca="1">IF(OR(DA$37=$BZ5058:$CA5058),0,CZ5058)</f>
        <v>630</v>
      </c>
      <c r="DB5058" s="9" cm="1">
        <f t="array" aca="1" ref="DB5058" ca="1">IF(OR(DB$37=$BZ5058:$CA5058),0,DA5058)</f>
        <v>630</v>
      </c>
      <c r="DC5058" s="9" cm="1">
        <f t="array" aca="1" ref="DC5058" ca="1">IF(OR(DC$37=$BZ5058:$CA5058),0,DB5058)</f>
        <v>630</v>
      </c>
      <c r="DD5058" s="9" cm="1">
        <f t="array" aca="1" ref="DD5058" ca="1">IF(OR(DD$37=$BZ5058:$CA5058),0,DC5058)</f>
        <v>630</v>
      </c>
      <c r="DE5058" s="9" cm="1">
        <f t="array" aca="1" ref="DE5058" ca="1">IF(OR(DE$37=$BZ5058:$CA5058),0,DD5058)</f>
        <v>630</v>
      </c>
    </row>
    <row r="5059" spans="77:109">
      <c r="BY5059" s="10" t="s">
        <v>5212</v>
      </c>
      <c r="BZ5059" s="10">
        <v>51</v>
      </c>
      <c r="CA5059" s="10" t="s">
        <v>17</v>
      </c>
      <c r="CB5059" s="10" t="str" cm="1">
        <f t="array" aca="1" ref="CB5059" ca="1">INDIRECT("'Map'!" &amp; CA5059 &amp; BZ5059)</f>
        <v>🍇</v>
      </c>
      <c r="CC5059" s="10" t="str">
        <f ca="1">_xlfn.XLOOKUP(CB5059,Assumptions!$D$10:$D$15,Assumptions!$C$10:$C$15, "", 0, 1)</f>
        <v>Grapes</v>
      </c>
      <c r="CD5059" s="9">
        <f ca="1">_xlfn.XLOOKUP(CB5059,Assumptions!$D$10:$D$15,Assumptions!$F$10:$F$15, 0, 0, 1)</f>
        <v>450</v>
      </c>
      <c r="CE5059" s="9">
        <f ca="1">_xlfn.XLOOKUP(CB5059,Assumptions!$D$10:$D$15,Assumptions!$E$10:$E$15, 0, 0, 1)</f>
        <v>1.2</v>
      </c>
      <c r="CF5059" s="9">
        <f t="shared" ca="1" si="82"/>
        <v>540</v>
      </c>
      <c r="CG5059" s="9" cm="1">
        <f t="array" aca="1" ref="CG5059" ca="1">IF(OR(CG$37=$BZ5059:$CA5059),0,CF5059)</f>
        <v>540</v>
      </c>
      <c r="CH5059" s="9" cm="1">
        <f t="array" aca="1" ref="CH5059" ca="1">IF(OR(CH$37=$BZ5059:$CA5059),0,CG5059)</f>
        <v>540</v>
      </c>
      <c r="CI5059" s="9" cm="1">
        <f t="array" aca="1" ref="CI5059" ca="1">IF(OR(CI$37=$BZ5059:$CA5059),0,CH5059)</f>
        <v>540</v>
      </c>
      <c r="CJ5059" s="9" cm="1">
        <f t="array" aca="1" ref="CJ5059" ca="1">IF(OR(CJ$37=$BZ5059:$CA5059),0,CI5059)</f>
        <v>540</v>
      </c>
      <c r="CK5059" s="9" cm="1">
        <f t="array" aca="1" ref="CK5059" ca="1">IF(OR(CK$37=$BZ5059:$CA5059),0,CJ5059)</f>
        <v>540</v>
      </c>
      <c r="CL5059" s="9" cm="1">
        <f t="array" aca="1" ref="CL5059" ca="1">IF(OR(CL$37=$BZ5059:$CA5059),0,CK5059)</f>
        <v>540</v>
      </c>
      <c r="CM5059" s="9" cm="1">
        <f t="array" aca="1" ref="CM5059" ca="1">IF(OR(CM$37=$BZ5059:$CA5059),0,CL5059)</f>
        <v>540</v>
      </c>
      <c r="CN5059" s="9" cm="1">
        <f t="array" aca="1" ref="CN5059" ca="1">IF(OR(CN$37=$BZ5059:$CA5059),0,CM5059)</f>
        <v>540</v>
      </c>
      <c r="CO5059" s="9" cm="1">
        <f t="array" aca="1" ref="CO5059" ca="1">IF(OR(CO$37=$BZ5059:$CA5059),0,CN5059)</f>
        <v>540</v>
      </c>
      <c r="CP5059" s="9" cm="1">
        <f t="array" aca="1" ref="CP5059" ca="1">IF(OR(CP$37=$BZ5059:$CA5059),0,CO5059)</f>
        <v>540</v>
      </c>
      <c r="CQ5059" s="9" cm="1">
        <f t="array" aca="1" ref="CQ5059" ca="1">IF(OR(CQ$37=$BZ5059:$CA5059),0,CP5059)</f>
        <v>540</v>
      </c>
      <c r="CR5059" s="9" cm="1">
        <f t="array" aca="1" ref="CR5059" ca="1">IF(OR(CR$37=$BZ5059:$CA5059),0,CQ5059)</f>
        <v>540</v>
      </c>
      <c r="CS5059" s="9" cm="1">
        <f t="array" aca="1" ref="CS5059" ca="1">IF(OR(CS$37=$BZ5059:$CA5059),0,CR5059)</f>
        <v>540</v>
      </c>
      <c r="CT5059" s="9" cm="1">
        <f t="array" aca="1" ref="CT5059" ca="1">IF(OR(CT$37=$BZ5059:$CA5059),0,CS5059)</f>
        <v>540</v>
      </c>
      <c r="CU5059" s="9" cm="1">
        <f t="array" aca="1" ref="CU5059" ca="1">IF(OR(CU$37=$BZ5059:$CA5059),0,CT5059)</f>
        <v>540</v>
      </c>
      <c r="CV5059" s="9" cm="1">
        <f t="array" aca="1" ref="CV5059" ca="1">IF(OR(CV$37=$BZ5059:$CA5059),0,CU5059)</f>
        <v>540</v>
      </c>
      <c r="CW5059" s="9" cm="1">
        <f t="array" aca="1" ref="CW5059" ca="1">IF(OR(CW$37=$BZ5059:$CA5059),0,CV5059)</f>
        <v>540</v>
      </c>
      <c r="CX5059" s="9" cm="1">
        <f t="array" aca="1" ref="CX5059" ca="1">IF(OR(CX$37=$BZ5059:$CA5059),0,CW5059)</f>
        <v>540</v>
      </c>
      <c r="CY5059" s="9" cm="1">
        <f t="array" aca="1" ref="CY5059" ca="1">IF(OR(CY$37=$BZ5059:$CA5059),0,CX5059)</f>
        <v>540</v>
      </c>
      <c r="CZ5059" s="9" cm="1">
        <f t="array" aca="1" ref="CZ5059" ca="1">IF(OR(CZ$37=$BZ5059:$CA5059),0,CY5059)</f>
        <v>540</v>
      </c>
      <c r="DA5059" s="9" cm="1">
        <f t="array" aca="1" ref="DA5059" ca="1">IF(OR(DA$37=$BZ5059:$CA5059),0,CZ5059)</f>
        <v>540</v>
      </c>
      <c r="DB5059" s="9" cm="1">
        <f t="array" aca="1" ref="DB5059" ca="1">IF(OR(DB$37=$BZ5059:$CA5059),0,DA5059)</f>
        <v>540</v>
      </c>
      <c r="DC5059" s="9" cm="1">
        <f t="array" aca="1" ref="DC5059" ca="1">IF(OR(DC$37=$BZ5059:$CA5059),0,DB5059)</f>
        <v>540</v>
      </c>
      <c r="DD5059" s="9" cm="1">
        <f t="array" aca="1" ref="DD5059" ca="1">IF(OR(DD$37=$BZ5059:$CA5059),0,DC5059)</f>
        <v>540</v>
      </c>
      <c r="DE5059" s="9" cm="1">
        <f t="array" aca="1" ref="DE5059" ca="1">IF(OR(DE$37=$BZ5059:$CA5059),0,DD5059)</f>
        <v>0</v>
      </c>
    </row>
    <row r="5060" spans="77:109">
      <c r="BY5060" s="10" t="s">
        <v>5213</v>
      </c>
      <c r="BZ5060" s="10">
        <v>51</v>
      </c>
      <c r="CA5060" s="10" t="s">
        <v>30</v>
      </c>
      <c r="CB5060" s="10" t="str" cm="1">
        <f t="array" aca="1" ref="CB5060" ca="1">INDIRECT("'Map'!" &amp; CA5060 &amp; BZ5060)</f>
        <v xml:space="preserve"> </v>
      </c>
      <c r="CC5060" s="10" t="str">
        <f ca="1">_xlfn.XLOOKUP(CB5060,Assumptions!$D$10:$D$15,Assumptions!$C$10:$C$15, "", 0, 1)</f>
        <v/>
      </c>
      <c r="CD5060" s="9">
        <f ca="1">_xlfn.XLOOKUP(CB5060,Assumptions!$D$10:$D$15,Assumptions!$F$10:$F$15, 0, 0, 1)</f>
        <v>0</v>
      </c>
      <c r="CE5060" s="9">
        <f ca="1">_xlfn.XLOOKUP(CB5060,Assumptions!$D$10:$D$15,Assumptions!$E$10:$E$15, 0, 0, 1)</f>
        <v>0</v>
      </c>
      <c r="CF5060" s="9">
        <f t="shared" ca="1" si="82"/>
        <v>0</v>
      </c>
      <c r="CG5060" s="9" cm="1">
        <f t="array" aca="1" ref="CG5060" ca="1">IF(OR(CG$37=$BZ5060:$CA5060),0,CF5060)</f>
        <v>0</v>
      </c>
      <c r="CH5060" s="9" cm="1">
        <f t="array" aca="1" ref="CH5060" ca="1">IF(OR(CH$37=$BZ5060:$CA5060),0,CG5060)</f>
        <v>0</v>
      </c>
      <c r="CI5060" s="9" cm="1">
        <f t="array" aca="1" ref="CI5060" ca="1">IF(OR(CI$37=$BZ5060:$CA5060),0,CH5060)</f>
        <v>0</v>
      </c>
      <c r="CJ5060" s="9" cm="1">
        <f t="array" aca="1" ref="CJ5060" ca="1">IF(OR(CJ$37=$BZ5060:$CA5060),0,CI5060)</f>
        <v>0</v>
      </c>
      <c r="CK5060" s="9" cm="1">
        <f t="array" aca="1" ref="CK5060" ca="1">IF(OR(CK$37=$BZ5060:$CA5060),0,CJ5060)</f>
        <v>0</v>
      </c>
      <c r="CL5060" s="9" cm="1">
        <f t="array" aca="1" ref="CL5060" ca="1">IF(OR(CL$37=$BZ5060:$CA5060),0,CK5060)</f>
        <v>0</v>
      </c>
      <c r="CM5060" s="9" cm="1">
        <f t="array" aca="1" ref="CM5060" ca="1">IF(OR(CM$37=$BZ5060:$CA5060),0,CL5060)</f>
        <v>0</v>
      </c>
      <c r="CN5060" s="9" cm="1">
        <f t="array" aca="1" ref="CN5060" ca="1">IF(OR(CN$37=$BZ5060:$CA5060),0,CM5060)</f>
        <v>0</v>
      </c>
      <c r="CO5060" s="9" cm="1">
        <f t="array" aca="1" ref="CO5060" ca="1">IF(OR(CO$37=$BZ5060:$CA5060),0,CN5060)</f>
        <v>0</v>
      </c>
      <c r="CP5060" s="9" cm="1">
        <f t="array" aca="1" ref="CP5060" ca="1">IF(OR(CP$37=$BZ5060:$CA5060),0,CO5060)</f>
        <v>0</v>
      </c>
      <c r="CQ5060" s="9" cm="1">
        <f t="array" aca="1" ref="CQ5060" ca="1">IF(OR(CQ$37=$BZ5060:$CA5060),0,CP5060)</f>
        <v>0</v>
      </c>
      <c r="CR5060" s="9" cm="1">
        <f t="array" aca="1" ref="CR5060" ca="1">IF(OR(CR$37=$BZ5060:$CA5060),0,CQ5060)</f>
        <v>0</v>
      </c>
      <c r="CS5060" s="9" cm="1">
        <f t="array" aca="1" ref="CS5060" ca="1">IF(OR(CS$37=$BZ5060:$CA5060),0,CR5060)</f>
        <v>0</v>
      </c>
      <c r="CT5060" s="9" cm="1">
        <f t="array" aca="1" ref="CT5060" ca="1">IF(OR(CT$37=$BZ5060:$CA5060),0,CS5060)</f>
        <v>0</v>
      </c>
      <c r="CU5060" s="9" cm="1">
        <f t="array" aca="1" ref="CU5060" ca="1">IF(OR(CU$37=$BZ5060:$CA5060),0,CT5060)</f>
        <v>0</v>
      </c>
      <c r="CV5060" s="9" cm="1">
        <f t="array" aca="1" ref="CV5060" ca="1">IF(OR(CV$37=$BZ5060:$CA5060),0,CU5060)</f>
        <v>0</v>
      </c>
      <c r="CW5060" s="9" cm="1">
        <f t="array" aca="1" ref="CW5060" ca="1">IF(OR(CW$37=$BZ5060:$CA5060),0,CV5060)</f>
        <v>0</v>
      </c>
      <c r="CX5060" s="9" cm="1">
        <f t="array" aca="1" ref="CX5060" ca="1">IF(OR(CX$37=$BZ5060:$CA5060),0,CW5060)</f>
        <v>0</v>
      </c>
      <c r="CY5060" s="9" cm="1">
        <f t="array" aca="1" ref="CY5060" ca="1">IF(OR(CY$37=$BZ5060:$CA5060),0,CX5060)</f>
        <v>0</v>
      </c>
      <c r="CZ5060" s="9" cm="1">
        <f t="array" aca="1" ref="CZ5060" ca="1">IF(OR(CZ$37=$BZ5060:$CA5060),0,CY5060)</f>
        <v>0</v>
      </c>
      <c r="DA5060" s="9" cm="1">
        <f t="array" aca="1" ref="DA5060" ca="1">IF(OR(DA$37=$BZ5060:$CA5060),0,CZ5060)</f>
        <v>0</v>
      </c>
      <c r="DB5060" s="9" cm="1">
        <f t="array" aca="1" ref="DB5060" ca="1">IF(OR(DB$37=$BZ5060:$CA5060),0,DA5060)</f>
        <v>0</v>
      </c>
      <c r="DC5060" s="9" cm="1">
        <f t="array" aca="1" ref="DC5060" ca="1">IF(OR(DC$37=$BZ5060:$CA5060),0,DB5060)</f>
        <v>0</v>
      </c>
      <c r="DD5060" s="9" cm="1">
        <f t="array" aca="1" ref="DD5060" ca="1">IF(OR(DD$37=$BZ5060:$CA5060),0,DC5060)</f>
        <v>0</v>
      </c>
      <c r="DE5060" s="9" cm="1">
        <f t="array" aca="1" ref="DE5060" ca="1">IF(OR(DE$37=$BZ5060:$CA5060),0,DD5060)</f>
        <v>0</v>
      </c>
    </row>
    <row r="5061" spans="77:109">
      <c r="BY5061" s="10" t="s">
        <v>5214</v>
      </c>
      <c r="BZ5061" s="10">
        <v>51</v>
      </c>
      <c r="CA5061" s="10" t="s">
        <v>31</v>
      </c>
      <c r="CB5061" s="10" t="str" cm="1">
        <f t="array" aca="1" ref="CB5061" ca="1">INDIRECT("'Map'!" &amp; CA5061 &amp; BZ5061)</f>
        <v xml:space="preserve"> </v>
      </c>
      <c r="CC5061" s="10" t="str">
        <f ca="1">_xlfn.XLOOKUP(CB5061,Assumptions!$D$10:$D$15,Assumptions!$C$10:$C$15, "", 0, 1)</f>
        <v/>
      </c>
      <c r="CD5061" s="9">
        <f ca="1">_xlfn.XLOOKUP(CB5061,Assumptions!$D$10:$D$15,Assumptions!$F$10:$F$15, 0, 0, 1)</f>
        <v>0</v>
      </c>
      <c r="CE5061" s="9">
        <f ca="1">_xlfn.XLOOKUP(CB5061,Assumptions!$D$10:$D$15,Assumptions!$E$10:$E$15, 0, 0, 1)</f>
        <v>0</v>
      </c>
      <c r="CF5061" s="9">
        <f t="shared" ca="1" si="82"/>
        <v>0</v>
      </c>
      <c r="CG5061" s="9" cm="1">
        <f t="array" aca="1" ref="CG5061" ca="1">IF(OR(CG$37=$BZ5061:$CA5061),0,CF5061)</f>
        <v>0</v>
      </c>
      <c r="CH5061" s="9" cm="1">
        <f t="array" aca="1" ref="CH5061" ca="1">IF(OR(CH$37=$BZ5061:$CA5061),0,CG5061)</f>
        <v>0</v>
      </c>
      <c r="CI5061" s="9" cm="1">
        <f t="array" aca="1" ref="CI5061" ca="1">IF(OR(CI$37=$BZ5061:$CA5061),0,CH5061)</f>
        <v>0</v>
      </c>
      <c r="CJ5061" s="9" cm="1">
        <f t="array" aca="1" ref="CJ5061" ca="1">IF(OR(CJ$37=$BZ5061:$CA5061),0,CI5061)</f>
        <v>0</v>
      </c>
      <c r="CK5061" s="9" cm="1">
        <f t="array" aca="1" ref="CK5061" ca="1">IF(OR(CK$37=$BZ5061:$CA5061),0,CJ5061)</f>
        <v>0</v>
      </c>
      <c r="CL5061" s="9" cm="1">
        <f t="array" aca="1" ref="CL5061" ca="1">IF(OR(CL$37=$BZ5061:$CA5061),0,CK5061)</f>
        <v>0</v>
      </c>
      <c r="CM5061" s="9" cm="1">
        <f t="array" aca="1" ref="CM5061" ca="1">IF(OR(CM$37=$BZ5061:$CA5061),0,CL5061)</f>
        <v>0</v>
      </c>
      <c r="CN5061" s="9" cm="1">
        <f t="array" aca="1" ref="CN5061" ca="1">IF(OR(CN$37=$BZ5061:$CA5061),0,CM5061)</f>
        <v>0</v>
      </c>
      <c r="CO5061" s="9" cm="1">
        <f t="array" aca="1" ref="CO5061" ca="1">IF(OR(CO$37=$BZ5061:$CA5061),0,CN5061)</f>
        <v>0</v>
      </c>
      <c r="CP5061" s="9" cm="1">
        <f t="array" aca="1" ref="CP5061" ca="1">IF(OR(CP$37=$BZ5061:$CA5061),0,CO5061)</f>
        <v>0</v>
      </c>
      <c r="CQ5061" s="9" cm="1">
        <f t="array" aca="1" ref="CQ5061" ca="1">IF(OR(CQ$37=$BZ5061:$CA5061),0,CP5061)</f>
        <v>0</v>
      </c>
      <c r="CR5061" s="9" cm="1">
        <f t="array" aca="1" ref="CR5061" ca="1">IF(OR(CR$37=$BZ5061:$CA5061),0,CQ5061)</f>
        <v>0</v>
      </c>
      <c r="CS5061" s="9" cm="1">
        <f t="array" aca="1" ref="CS5061" ca="1">IF(OR(CS$37=$BZ5061:$CA5061),0,CR5061)</f>
        <v>0</v>
      </c>
      <c r="CT5061" s="9" cm="1">
        <f t="array" aca="1" ref="CT5061" ca="1">IF(OR(CT$37=$BZ5061:$CA5061),0,CS5061)</f>
        <v>0</v>
      </c>
      <c r="CU5061" s="9" cm="1">
        <f t="array" aca="1" ref="CU5061" ca="1">IF(OR(CU$37=$BZ5061:$CA5061),0,CT5061)</f>
        <v>0</v>
      </c>
      <c r="CV5061" s="9" cm="1">
        <f t="array" aca="1" ref="CV5061" ca="1">IF(OR(CV$37=$BZ5061:$CA5061),0,CU5061)</f>
        <v>0</v>
      </c>
      <c r="CW5061" s="9" cm="1">
        <f t="array" aca="1" ref="CW5061" ca="1">IF(OR(CW$37=$BZ5061:$CA5061),0,CV5061)</f>
        <v>0</v>
      </c>
      <c r="CX5061" s="9" cm="1">
        <f t="array" aca="1" ref="CX5061" ca="1">IF(OR(CX$37=$BZ5061:$CA5061),0,CW5061)</f>
        <v>0</v>
      </c>
      <c r="CY5061" s="9" cm="1">
        <f t="array" aca="1" ref="CY5061" ca="1">IF(OR(CY$37=$BZ5061:$CA5061),0,CX5061)</f>
        <v>0</v>
      </c>
      <c r="CZ5061" s="9" cm="1">
        <f t="array" aca="1" ref="CZ5061" ca="1">IF(OR(CZ$37=$BZ5061:$CA5061),0,CY5061)</f>
        <v>0</v>
      </c>
      <c r="DA5061" s="9" cm="1">
        <f t="array" aca="1" ref="DA5061" ca="1">IF(OR(DA$37=$BZ5061:$CA5061),0,CZ5061)</f>
        <v>0</v>
      </c>
      <c r="DB5061" s="9" cm="1">
        <f t="array" aca="1" ref="DB5061" ca="1">IF(OR(DB$37=$BZ5061:$CA5061),0,DA5061)</f>
        <v>0</v>
      </c>
      <c r="DC5061" s="9" cm="1">
        <f t="array" aca="1" ref="DC5061" ca="1">IF(OR(DC$37=$BZ5061:$CA5061),0,DB5061)</f>
        <v>0</v>
      </c>
      <c r="DD5061" s="9" cm="1">
        <f t="array" aca="1" ref="DD5061" ca="1">IF(OR(DD$37=$BZ5061:$CA5061),0,DC5061)</f>
        <v>0</v>
      </c>
      <c r="DE5061" s="9" cm="1">
        <f t="array" aca="1" ref="DE5061" ca="1">IF(OR(DE$37=$BZ5061:$CA5061),0,DD5061)</f>
        <v>0</v>
      </c>
    </row>
    <row r="5062" spans="77:109">
      <c r="BY5062" s="10" t="s">
        <v>5215</v>
      </c>
      <c r="BZ5062" s="10">
        <v>51</v>
      </c>
      <c r="CA5062" s="10" t="s">
        <v>32</v>
      </c>
      <c r="CB5062" s="10" t="str" cm="1">
        <f t="array" aca="1" ref="CB5062" ca="1">INDIRECT("'Map'!" &amp; CA5062 &amp; BZ5062)</f>
        <v xml:space="preserve"> </v>
      </c>
      <c r="CC5062" s="10" t="str">
        <f ca="1">_xlfn.XLOOKUP(CB5062,Assumptions!$D$10:$D$15,Assumptions!$C$10:$C$15, "", 0, 1)</f>
        <v/>
      </c>
      <c r="CD5062" s="9">
        <f ca="1">_xlfn.XLOOKUP(CB5062,Assumptions!$D$10:$D$15,Assumptions!$F$10:$F$15, 0, 0, 1)</f>
        <v>0</v>
      </c>
      <c r="CE5062" s="9">
        <f ca="1">_xlfn.XLOOKUP(CB5062,Assumptions!$D$10:$D$15,Assumptions!$E$10:$E$15, 0, 0, 1)</f>
        <v>0</v>
      </c>
      <c r="CF5062" s="9">
        <f t="shared" ca="1" si="82"/>
        <v>0</v>
      </c>
      <c r="CG5062" s="9" cm="1">
        <f t="array" aca="1" ref="CG5062" ca="1">IF(OR(CG$37=$BZ5062:$CA5062),0,CF5062)</f>
        <v>0</v>
      </c>
      <c r="CH5062" s="9" cm="1">
        <f t="array" aca="1" ref="CH5062" ca="1">IF(OR(CH$37=$BZ5062:$CA5062),0,CG5062)</f>
        <v>0</v>
      </c>
      <c r="CI5062" s="9" cm="1">
        <f t="array" aca="1" ref="CI5062" ca="1">IF(OR(CI$37=$BZ5062:$CA5062),0,CH5062)</f>
        <v>0</v>
      </c>
      <c r="CJ5062" s="9" cm="1">
        <f t="array" aca="1" ref="CJ5062" ca="1">IF(OR(CJ$37=$BZ5062:$CA5062),0,CI5062)</f>
        <v>0</v>
      </c>
      <c r="CK5062" s="9" cm="1">
        <f t="array" aca="1" ref="CK5062" ca="1">IF(OR(CK$37=$BZ5062:$CA5062),0,CJ5062)</f>
        <v>0</v>
      </c>
      <c r="CL5062" s="9" cm="1">
        <f t="array" aca="1" ref="CL5062" ca="1">IF(OR(CL$37=$BZ5062:$CA5062),0,CK5062)</f>
        <v>0</v>
      </c>
      <c r="CM5062" s="9" cm="1">
        <f t="array" aca="1" ref="CM5062" ca="1">IF(OR(CM$37=$BZ5062:$CA5062),0,CL5062)</f>
        <v>0</v>
      </c>
      <c r="CN5062" s="9" cm="1">
        <f t="array" aca="1" ref="CN5062" ca="1">IF(OR(CN$37=$BZ5062:$CA5062),0,CM5062)</f>
        <v>0</v>
      </c>
      <c r="CO5062" s="9" cm="1">
        <f t="array" aca="1" ref="CO5062" ca="1">IF(OR(CO$37=$BZ5062:$CA5062),0,CN5062)</f>
        <v>0</v>
      </c>
      <c r="CP5062" s="9" cm="1">
        <f t="array" aca="1" ref="CP5062" ca="1">IF(OR(CP$37=$BZ5062:$CA5062),0,CO5062)</f>
        <v>0</v>
      </c>
      <c r="CQ5062" s="9" cm="1">
        <f t="array" aca="1" ref="CQ5062" ca="1">IF(OR(CQ$37=$BZ5062:$CA5062),0,CP5062)</f>
        <v>0</v>
      </c>
      <c r="CR5062" s="9" cm="1">
        <f t="array" aca="1" ref="CR5062" ca="1">IF(OR(CR$37=$BZ5062:$CA5062),0,CQ5062)</f>
        <v>0</v>
      </c>
      <c r="CS5062" s="9" cm="1">
        <f t="array" aca="1" ref="CS5062" ca="1">IF(OR(CS$37=$BZ5062:$CA5062),0,CR5062)</f>
        <v>0</v>
      </c>
      <c r="CT5062" s="9" cm="1">
        <f t="array" aca="1" ref="CT5062" ca="1">IF(OR(CT$37=$BZ5062:$CA5062),0,CS5062)</f>
        <v>0</v>
      </c>
      <c r="CU5062" s="9" cm="1">
        <f t="array" aca="1" ref="CU5062" ca="1">IF(OR(CU$37=$BZ5062:$CA5062),0,CT5062)</f>
        <v>0</v>
      </c>
      <c r="CV5062" s="9" cm="1">
        <f t="array" aca="1" ref="CV5062" ca="1">IF(OR(CV$37=$BZ5062:$CA5062),0,CU5062)</f>
        <v>0</v>
      </c>
      <c r="CW5062" s="9" cm="1">
        <f t="array" aca="1" ref="CW5062" ca="1">IF(OR(CW$37=$BZ5062:$CA5062),0,CV5062)</f>
        <v>0</v>
      </c>
      <c r="CX5062" s="9" cm="1">
        <f t="array" aca="1" ref="CX5062" ca="1">IF(OR(CX$37=$BZ5062:$CA5062),0,CW5062)</f>
        <v>0</v>
      </c>
      <c r="CY5062" s="9" cm="1">
        <f t="array" aca="1" ref="CY5062" ca="1">IF(OR(CY$37=$BZ5062:$CA5062),0,CX5062)</f>
        <v>0</v>
      </c>
      <c r="CZ5062" s="9" cm="1">
        <f t="array" aca="1" ref="CZ5062" ca="1">IF(OR(CZ$37=$BZ5062:$CA5062),0,CY5062)</f>
        <v>0</v>
      </c>
      <c r="DA5062" s="9" cm="1">
        <f t="array" aca="1" ref="DA5062" ca="1">IF(OR(DA$37=$BZ5062:$CA5062),0,CZ5062)</f>
        <v>0</v>
      </c>
      <c r="DB5062" s="9" cm="1">
        <f t="array" aca="1" ref="DB5062" ca="1">IF(OR(DB$37=$BZ5062:$CA5062),0,DA5062)</f>
        <v>0</v>
      </c>
      <c r="DC5062" s="9" cm="1">
        <f t="array" aca="1" ref="DC5062" ca="1">IF(OR(DC$37=$BZ5062:$CA5062),0,DB5062)</f>
        <v>0</v>
      </c>
      <c r="DD5062" s="9" cm="1">
        <f t="array" aca="1" ref="DD5062" ca="1">IF(OR(DD$37=$BZ5062:$CA5062),0,DC5062)</f>
        <v>0</v>
      </c>
      <c r="DE5062" s="9" cm="1">
        <f t="array" aca="1" ref="DE5062" ca="1">IF(OR(DE$37=$BZ5062:$CA5062),0,DD5062)</f>
        <v>0</v>
      </c>
    </row>
    <row r="5063" spans="77:109">
      <c r="BY5063" s="10" t="s">
        <v>5216</v>
      </c>
      <c r="BZ5063" s="10">
        <v>51</v>
      </c>
      <c r="CA5063" s="10" t="s">
        <v>33</v>
      </c>
      <c r="CB5063" s="10" t="str" cm="1">
        <f t="array" aca="1" ref="CB5063" ca="1">INDIRECT("'Map'!" &amp; CA5063 &amp; BZ5063)</f>
        <v>🍋</v>
      </c>
      <c r="CC5063" s="10" t="str">
        <f ca="1">_xlfn.XLOOKUP(CB5063,Assumptions!$D$10:$D$15,Assumptions!$C$10:$C$15, "", 0, 1)</f>
        <v>Lemon</v>
      </c>
      <c r="CD5063" s="9">
        <f ca="1">_xlfn.XLOOKUP(CB5063,Assumptions!$D$10:$D$15,Assumptions!$F$10:$F$15, 0, 0, 1)</f>
        <v>300</v>
      </c>
      <c r="CE5063" s="9">
        <f ca="1">_xlfn.XLOOKUP(CB5063,Assumptions!$D$10:$D$15,Assumptions!$E$10:$E$15, 0, 0, 1)</f>
        <v>1.5</v>
      </c>
      <c r="CF5063" s="9">
        <f t="shared" ca="1" si="82"/>
        <v>450</v>
      </c>
      <c r="CG5063" s="9" cm="1">
        <f t="array" aca="1" ref="CG5063" ca="1">IF(OR(CG$37=$BZ5063:$CA5063),0,CF5063)</f>
        <v>450</v>
      </c>
      <c r="CH5063" s="9" cm="1">
        <f t="array" aca="1" ref="CH5063" ca="1">IF(OR(CH$37=$BZ5063:$CA5063),0,CG5063)</f>
        <v>450</v>
      </c>
      <c r="CI5063" s="9" cm="1">
        <f t="array" aca="1" ref="CI5063" ca="1">IF(OR(CI$37=$BZ5063:$CA5063),0,CH5063)</f>
        <v>450</v>
      </c>
      <c r="CJ5063" s="9" cm="1">
        <f t="array" aca="1" ref="CJ5063" ca="1">IF(OR(CJ$37=$BZ5063:$CA5063),0,CI5063)</f>
        <v>450</v>
      </c>
      <c r="CK5063" s="9" cm="1">
        <f t="array" aca="1" ref="CK5063" ca="1">IF(OR(CK$37=$BZ5063:$CA5063),0,CJ5063)</f>
        <v>450</v>
      </c>
      <c r="CL5063" s="9" cm="1">
        <f t="array" aca="1" ref="CL5063" ca="1">IF(OR(CL$37=$BZ5063:$CA5063),0,CK5063)</f>
        <v>450</v>
      </c>
      <c r="CM5063" s="9" cm="1">
        <f t="array" aca="1" ref="CM5063" ca="1">IF(OR(CM$37=$BZ5063:$CA5063),0,CL5063)</f>
        <v>450</v>
      </c>
      <c r="CN5063" s="9" cm="1">
        <f t="array" aca="1" ref="CN5063" ca="1">IF(OR(CN$37=$BZ5063:$CA5063),0,CM5063)</f>
        <v>450</v>
      </c>
      <c r="CO5063" s="9" cm="1">
        <f t="array" aca="1" ref="CO5063" ca="1">IF(OR(CO$37=$BZ5063:$CA5063),0,CN5063)</f>
        <v>450</v>
      </c>
      <c r="CP5063" s="9" cm="1">
        <f t="array" aca="1" ref="CP5063" ca="1">IF(OR(CP$37=$BZ5063:$CA5063),0,CO5063)</f>
        <v>450</v>
      </c>
      <c r="CQ5063" s="9" cm="1">
        <f t="array" aca="1" ref="CQ5063" ca="1">IF(OR(CQ$37=$BZ5063:$CA5063),0,CP5063)</f>
        <v>450</v>
      </c>
      <c r="CR5063" s="9" cm="1">
        <f t="array" aca="1" ref="CR5063" ca="1">IF(OR(CR$37=$BZ5063:$CA5063),0,CQ5063)</f>
        <v>450</v>
      </c>
      <c r="CS5063" s="9" cm="1">
        <f t="array" aca="1" ref="CS5063" ca="1">IF(OR(CS$37=$BZ5063:$CA5063),0,CR5063)</f>
        <v>450</v>
      </c>
      <c r="CT5063" s="9" cm="1">
        <f t="array" aca="1" ref="CT5063" ca="1">IF(OR(CT$37=$BZ5063:$CA5063),0,CS5063)</f>
        <v>450</v>
      </c>
      <c r="CU5063" s="9" cm="1">
        <f t="array" aca="1" ref="CU5063" ca="1">IF(OR(CU$37=$BZ5063:$CA5063),0,CT5063)</f>
        <v>450</v>
      </c>
      <c r="CV5063" s="9" cm="1">
        <f t="array" aca="1" ref="CV5063" ca="1">IF(OR(CV$37=$BZ5063:$CA5063),0,CU5063)</f>
        <v>450</v>
      </c>
      <c r="CW5063" s="9" cm="1">
        <f t="array" aca="1" ref="CW5063" ca="1">IF(OR(CW$37=$BZ5063:$CA5063),0,CV5063)</f>
        <v>450</v>
      </c>
      <c r="CX5063" s="9" cm="1">
        <f t="array" aca="1" ref="CX5063" ca="1">IF(OR(CX$37=$BZ5063:$CA5063),0,CW5063)</f>
        <v>450</v>
      </c>
      <c r="CY5063" s="9" cm="1">
        <f t="array" aca="1" ref="CY5063" ca="1">IF(OR(CY$37=$BZ5063:$CA5063),0,CX5063)</f>
        <v>450</v>
      </c>
      <c r="CZ5063" s="9" cm="1">
        <f t="array" aca="1" ref="CZ5063" ca="1">IF(OR(CZ$37=$BZ5063:$CA5063),0,CY5063)</f>
        <v>450</v>
      </c>
      <c r="DA5063" s="9" cm="1">
        <f t="array" aca="1" ref="DA5063" ca="1">IF(OR(DA$37=$BZ5063:$CA5063),0,CZ5063)</f>
        <v>450</v>
      </c>
      <c r="DB5063" s="9" cm="1">
        <f t="array" aca="1" ref="DB5063" ca="1">IF(OR(DB$37=$BZ5063:$CA5063),0,DA5063)</f>
        <v>450</v>
      </c>
      <c r="DC5063" s="9" cm="1">
        <f t="array" aca="1" ref="DC5063" ca="1">IF(OR(DC$37=$BZ5063:$CA5063),0,DB5063)</f>
        <v>450</v>
      </c>
      <c r="DD5063" s="9" cm="1">
        <f t="array" aca="1" ref="DD5063" ca="1">IF(OR(DD$37=$BZ5063:$CA5063),0,DC5063)</f>
        <v>450</v>
      </c>
      <c r="DE5063" s="9" cm="1">
        <f t="array" aca="1" ref="DE5063" ca="1">IF(OR(DE$37=$BZ5063:$CA5063),0,DD5063)</f>
        <v>450</v>
      </c>
    </row>
    <row r="5064" spans="77:109">
      <c r="BY5064" s="10" t="s">
        <v>5217</v>
      </c>
      <c r="BZ5064" s="10">
        <v>51</v>
      </c>
      <c r="CA5064" s="10" t="s">
        <v>34</v>
      </c>
      <c r="CB5064" s="10" t="str" cm="1">
        <f t="array" aca="1" ref="CB5064" ca="1">INDIRECT("'Map'!" &amp; CA5064 &amp; BZ5064)</f>
        <v>🍇</v>
      </c>
      <c r="CC5064" s="10" t="str">
        <f ca="1">_xlfn.XLOOKUP(CB5064,Assumptions!$D$10:$D$15,Assumptions!$C$10:$C$15, "", 0, 1)</f>
        <v>Grapes</v>
      </c>
      <c r="CD5064" s="9">
        <f ca="1">_xlfn.XLOOKUP(CB5064,Assumptions!$D$10:$D$15,Assumptions!$F$10:$F$15, 0, 0, 1)</f>
        <v>450</v>
      </c>
      <c r="CE5064" s="9">
        <f ca="1">_xlfn.XLOOKUP(CB5064,Assumptions!$D$10:$D$15,Assumptions!$E$10:$E$15, 0, 0, 1)</f>
        <v>1.2</v>
      </c>
      <c r="CF5064" s="9">
        <f t="shared" ca="1" si="82"/>
        <v>540</v>
      </c>
      <c r="CG5064" s="9" cm="1">
        <f t="array" aca="1" ref="CG5064" ca="1">IF(OR(CG$37=$BZ5064:$CA5064),0,CF5064)</f>
        <v>540</v>
      </c>
      <c r="CH5064" s="9" cm="1">
        <f t="array" aca="1" ref="CH5064" ca="1">IF(OR(CH$37=$BZ5064:$CA5064),0,CG5064)</f>
        <v>540</v>
      </c>
      <c r="CI5064" s="9" cm="1">
        <f t="array" aca="1" ref="CI5064" ca="1">IF(OR(CI$37=$BZ5064:$CA5064),0,CH5064)</f>
        <v>540</v>
      </c>
      <c r="CJ5064" s="9" cm="1">
        <f t="array" aca="1" ref="CJ5064" ca="1">IF(OR(CJ$37=$BZ5064:$CA5064),0,CI5064)</f>
        <v>540</v>
      </c>
      <c r="CK5064" s="9" cm="1">
        <f t="array" aca="1" ref="CK5064" ca="1">IF(OR(CK$37=$BZ5064:$CA5064),0,CJ5064)</f>
        <v>540</v>
      </c>
      <c r="CL5064" s="9" cm="1">
        <f t="array" aca="1" ref="CL5064" ca="1">IF(OR(CL$37=$BZ5064:$CA5064),0,CK5064)</f>
        <v>540</v>
      </c>
      <c r="CM5064" s="9" cm="1">
        <f t="array" aca="1" ref="CM5064" ca="1">IF(OR(CM$37=$BZ5064:$CA5064),0,CL5064)</f>
        <v>540</v>
      </c>
      <c r="CN5064" s="9" cm="1">
        <f t="array" aca="1" ref="CN5064" ca="1">IF(OR(CN$37=$BZ5064:$CA5064),0,CM5064)</f>
        <v>540</v>
      </c>
      <c r="CO5064" s="9" cm="1">
        <f t="array" aca="1" ref="CO5064" ca="1">IF(OR(CO$37=$BZ5064:$CA5064),0,CN5064)</f>
        <v>540</v>
      </c>
      <c r="CP5064" s="9" cm="1">
        <f t="array" aca="1" ref="CP5064" ca="1">IF(OR(CP$37=$BZ5064:$CA5064),0,CO5064)</f>
        <v>540</v>
      </c>
      <c r="CQ5064" s="9" cm="1">
        <f t="array" aca="1" ref="CQ5064" ca="1">IF(OR(CQ$37=$BZ5064:$CA5064),0,CP5064)</f>
        <v>540</v>
      </c>
      <c r="CR5064" s="9" cm="1">
        <f t="array" aca="1" ref="CR5064" ca="1">IF(OR(CR$37=$BZ5064:$CA5064),0,CQ5064)</f>
        <v>540</v>
      </c>
      <c r="CS5064" s="9" cm="1">
        <f t="array" aca="1" ref="CS5064" ca="1">IF(OR(CS$37=$BZ5064:$CA5064),0,CR5064)</f>
        <v>540</v>
      </c>
      <c r="CT5064" s="9" cm="1">
        <f t="array" aca="1" ref="CT5064" ca="1">IF(OR(CT$37=$BZ5064:$CA5064),0,CS5064)</f>
        <v>540</v>
      </c>
      <c r="CU5064" s="9" cm="1">
        <f t="array" aca="1" ref="CU5064" ca="1">IF(OR(CU$37=$BZ5064:$CA5064),0,CT5064)</f>
        <v>540</v>
      </c>
      <c r="CV5064" s="9" cm="1">
        <f t="array" aca="1" ref="CV5064" ca="1">IF(OR(CV$37=$BZ5064:$CA5064),0,CU5064)</f>
        <v>540</v>
      </c>
      <c r="CW5064" s="9" cm="1">
        <f t="array" aca="1" ref="CW5064" ca="1">IF(OR(CW$37=$BZ5064:$CA5064),0,CV5064)</f>
        <v>540</v>
      </c>
      <c r="CX5064" s="9" cm="1">
        <f t="array" aca="1" ref="CX5064" ca="1">IF(OR(CX$37=$BZ5064:$CA5064),0,CW5064)</f>
        <v>540</v>
      </c>
      <c r="CY5064" s="9" cm="1">
        <f t="array" aca="1" ref="CY5064" ca="1">IF(OR(CY$37=$BZ5064:$CA5064),0,CX5064)</f>
        <v>540</v>
      </c>
      <c r="CZ5064" s="9" cm="1">
        <f t="array" aca="1" ref="CZ5064" ca="1">IF(OR(CZ$37=$BZ5064:$CA5064),0,CY5064)</f>
        <v>540</v>
      </c>
      <c r="DA5064" s="9" cm="1">
        <f t="array" aca="1" ref="DA5064" ca="1">IF(OR(DA$37=$BZ5064:$CA5064),0,CZ5064)</f>
        <v>540</v>
      </c>
      <c r="DB5064" s="9" cm="1">
        <f t="array" aca="1" ref="DB5064" ca="1">IF(OR(DB$37=$BZ5064:$CA5064),0,DA5064)</f>
        <v>540</v>
      </c>
      <c r="DC5064" s="9" cm="1">
        <f t="array" aca="1" ref="DC5064" ca="1">IF(OR(DC$37=$BZ5064:$CA5064),0,DB5064)</f>
        <v>540</v>
      </c>
      <c r="DD5064" s="9" cm="1">
        <f t="array" aca="1" ref="DD5064" ca="1">IF(OR(DD$37=$BZ5064:$CA5064),0,DC5064)</f>
        <v>540</v>
      </c>
      <c r="DE5064" s="9" cm="1">
        <f t="array" aca="1" ref="DE5064" ca="1">IF(OR(DE$37=$BZ5064:$CA5064),0,DD5064)</f>
        <v>540</v>
      </c>
    </row>
    <row r="5065" spans="77:109">
      <c r="BY5065" s="10" t="s">
        <v>5218</v>
      </c>
      <c r="BZ5065" s="10">
        <v>51</v>
      </c>
      <c r="CA5065" s="10" t="s">
        <v>35</v>
      </c>
      <c r="CB5065" s="10" t="str" cm="1">
        <f t="array" aca="1" ref="CB5065" ca="1">INDIRECT("'Map'!" &amp; CA5065 &amp; BZ5065)</f>
        <v>🍅</v>
      </c>
      <c r="CC5065" s="10" t="str">
        <f ca="1">_xlfn.XLOOKUP(CB5065,Assumptions!$D$10:$D$15,Assumptions!$C$10:$C$15, "", 0, 1)</f>
        <v>Tomato</v>
      </c>
      <c r="CD5065" s="9">
        <f ca="1">_xlfn.XLOOKUP(CB5065,Assumptions!$D$10:$D$15,Assumptions!$F$10:$F$15, 0, 0, 1)</f>
        <v>650</v>
      </c>
      <c r="CE5065" s="9">
        <f ca="1">_xlfn.XLOOKUP(CB5065,Assumptions!$D$10:$D$15,Assumptions!$E$10:$E$15, 0, 0, 1)</f>
        <v>1</v>
      </c>
      <c r="CF5065" s="9">
        <f t="shared" ca="1" si="82"/>
        <v>650</v>
      </c>
      <c r="CG5065" s="9" cm="1">
        <f t="array" aca="1" ref="CG5065" ca="1">IF(OR(CG$37=$BZ5065:$CA5065),0,CF5065)</f>
        <v>650</v>
      </c>
      <c r="CH5065" s="9" cm="1">
        <f t="array" aca="1" ref="CH5065" ca="1">IF(OR(CH$37=$BZ5065:$CA5065),0,CG5065)</f>
        <v>650</v>
      </c>
      <c r="CI5065" s="9" cm="1">
        <f t="array" aca="1" ref="CI5065" ca="1">IF(OR(CI$37=$BZ5065:$CA5065),0,CH5065)</f>
        <v>650</v>
      </c>
      <c r="CJ5065" s="9" cm="1">
        <f t="array" aca="1" ref="CJ5065" ca="1">IF(OR(CJ$37=$BZ5065:$CA5065),0,CI5065)</f>
        <v>650</v>
      </c>
      <c r="CK5065" s="9" cm="1">
        <f t="array" aca="1" ref="CK5065" ca="1">IF(OR(CK$37=$BZ5065:$CA5065),0,CJ5065)</f>
        <v>650</v>
      </c>
      <c r="CL5065" s="9" cm="1">
        <f t="array" aca="1" ref="CL5065" ca="1">IF(OR(CL$37=$BZ5065:$CA5065),0,CK5065)</f>
        <v>650</v>
      </c>
      <c r="CM5065" s="9" cm="1">
        <f t="array" aca="1" ref="CM5065" ca="1">IF(OR(CM$37=$BZ5065:$CA5065),0,CL5065)</f>
        <v>650</v>
      </c>
      <c r="CN5065" s="9" cm="1">
        <f t="array" aca="1" ref="CN5065" ca="1">IF(OR(CN$37=$BZ5065:$CA5065),0,CM5065)</f>
        <v>650</v>
      </c>
      <c r="CO5065" s="9" cm="1">
        <f t="array" aca="1" ref="CO5065" ca="1">IF(OR(CO$37=$BZ5065:$CA5065),0,CN5065)</f>
        <v>650</v>
      </c>
      <c r="CP5065" s="9" cm="1">
        <f t="array" aca="1" ref="CP5065" ca="1">IF(OR(CP$37=$BZ5065:$CA5065),0,CO5065)</f>
        <v>650</v>
      </c>
      <c r="CQ5065" s="9" cm="1">
        <f t="array" aca="1" ref="CQ5065" ca="1">IF(OR(CQ$37=$BZ5065:$CA5065),0,CP5065)</f>
        <v>650</v>
      </c>
      <c r="CR5065" s="9" cm="1">
        <f t="array" aca="1" ref="CR5065" ca="1">IF(OR(CR$37=$BZ5065:$CA5065),0,CQ5065)</f>
        <v>650</v>
      </c>
      <c r="CS5065" s="9" cm="1">
        <f t="array" aca="1" ref="CS5065" ca="1">IF(OR(CS$37=$BZ5065:$CA5065),0,CR5065)</f>
        <v>650</v>
      </c>
      <c r="CT5065" s="9" cm="1">
        <f t="array" aca="1" ref="CT5065" ca="1">IF(OR(CT$37=$BZ5065:$CA5065),0,CS5065)</f>
        <v>650</v>
      </c>
      <c r="CU5065" s="9" cm="1">
        <f t="array" aca="1" ref="CU5065" ca="1">IF(OR(CU$37=$BZ5065:$CA5065),0,CT5065)</f>
        <v>650</v>
      </c>
      <c r="CV5065" s="9" cm="1">
        <f t="array" aca="1" ref="CV5065" ca="1">IF(OR(CV$37=$BZ5065:$CA5065),0,CU5065)</f>
        <v>650</v>
      </c>
      <c r="CW5065" s="9" cm="1">
        <f t="array" aca="1" ref="CW5065" ca="1">IF(OR(CW$37=$BZ5065:$CA5065),0,CV5065)</f>
        <v>650</v>
      </c>
      <c r="CX5065" s="9" cm="1">
        <f t="array" aca="1" ref="CX5065" ca="1">IF(OR(CX$37=$BZ5065:$CA5065),0,CW5065)</f>
        <v>650</v>
      </c>
      <c r="CY5065" s="9" cm="1">
        <f t="array" aca="1" ref="CY5065" ca="1">IF(OR(CY$37=$BZ5065:$CA5065),0,CX5065)</f>
        <v>650</v>
      </c>
      <c r="CZ5065" s="9" cm="1">
        <f t="array" aca="1" ref="CZ5065" ca="1">IF(OR(CZ$37=$BZ5065:$CA5065),0,CY5065)</f>
        <v>650</v>
      </c>
      <c r="DA5065" s="9" cm="1">
        <f t="array" aca="1" ref="DA5065" ca="1">IF(OR(DA$37=$BZ5065:$CA5065),0,CZ5065)</f>
        <v>650</v>
      </c>
      <c r="DB5065" s="9" cm="1">
        <f t="array" aca="1" ref="DB5065" ca="1">IF(OR(DB$37=$BZ5065:$CA5065),0,DA5065)</f>
        <v>650</v>
      </c>
      <c r="DC5065" s="9" cm="1">
        <f t="array" aca="1" ref="DC5065" ca="1">IF(OR(DC$37=$BZ5065:$CA5065),0,DB5065)</f>
        <v>650</v>
      </c>
      <c r="DD5065" s="9" cm="1">
        <f t="array" aca="1" ref="DD5065" ca="1">IF(OR(DD$37=$BZ5065:$CA5065),0,DC5065)</f>
        <v>650</v>
      </c>
      <c r="DE5065" s="9" cm="1">
        <f t="array" aca="1" ref="DE5065" ca="1">IF(OR(DE$37=$BZ5065:$CA5065),0,DD5065)</f>
        <v>650</v>
      </c>
    </row>
    <row r="5066" spans="77:109">
      <c r="BY5066" s="10" t="s">
        <v>5219</v>
      </c>
      <c r="BZ5066" s="10">
        <v>51</v>
      </c>
      <c r="CA5066" s="10" t="s">
        <v>36</v>
      </c>
      <c r="CB5066" s="10" t="str" cm="1">
        <f t="array" aca="1" ref="CB5066" ca="1">INDIRECT("'Map'!" &amp; CA5066 &amp; BZ5066)</f>
        <v xml:space="preserve"> </v>
      </c>
      <c r="CC5066" s="10" t="str">
        <f ca="1">_xlfn.XLOOKUP(CB5066,Assumptions!$D$10:$D$15,Assumptions!$C$10:$C$15, "", 0, 1)</f>
        <v/>
      </c>
      <c r="CD5066" s="9">
        <f ca="1">_xlfn.XLOOKUP(CB5066,Assumptions!$D$10:$D$15,Assumptions!$F$10:$F$15, 0, 0, 1)</f>
        <v>0</v>
      </c>
      <c r="CE5066" s="9">
        <f ca="1">_xlfn.XLOOKUP(CB5066,Assumptions!$D$10:$D$15,Assumptions!$E$10:$E$15, 0, 0, 1)</f>
        <v>0</v>
      </c>
      <c r="CF5066" s="9">
        <f t="shared" ca="1" si="82"/>
        <v>0</v>
      </c>
      <c r="CG5066" s="9" cm="1">
        <f t="array" aca="1" ref="CG5066" ca="1">IF(OR(CG$37=$BZ5066:$CA5066),0,CF5066)</f>
        <v>0</v>
      </c>
      <c r="CH5066" s="9" cm="1">
        <f t="array" aca="1" ref="CH5066" ca="1">IF(OR(CH$37=$BZ5066:$CA5066),0,CG5066)</f>
        <v>0</v>
      </c>
      <c r="CI5066" s="9" cm="1">
        <f t="array" aca="1" ref="CI5066" ca="1">IF(OR(CI$37=$BZ5066:$CA5066),0,CH5066)</f>
        <v>0</v>
      </c>
      <c r="CJ5066" s="9" cm="1">
        <f t="array" aca="1" ref="CJ5066" ca="1">IF(OR(CJ$37=$BZ5066:$CA5066),0,CI5066)</f>
        <v>0</v>
      </c>
      <c r="CK5066" s="9" cm="1">
        <f t="array" aca="1" ref="CK5066" ca="1">IF(OR(CK$37=$BZ5066:$CA5066),0,CJ5066)</f>
        <v>0</v>
      </c>
      <c r="CL5066" s="9" cm="1">
        <f t="array" aca="1" ref="CL5066" ca="1">IF(OR(CL$37=$BZ5066:$CA5066),0,CK5066)</f>
        <v>0</v>
      </c>
      <c r="CM5066" s="9" cm="1">
        <f t="array" aca="1" ref="CM5066" ca="1">IF(OR(CM$37=$BZ5066:$CA5066),0,CL5066)</f>
        <v>0</v>
      </c>
      <c r="CN5066" s="9" cm="1">
        <f t="array" aca="1" ref="CN5066" ca="1">IF(OR(CN$37=$BZ5066:$CA5066),0,CM5066)</f>
        <v>0</v>
      </c>
      <c r="CO5066" s="9" cm="1">
        <f t="array" aca="1" ref="CO5066" ca="1">IF(OR(CO$37=$BZ5066:$CA5066),0,CN5066)</f>
        <v>0</v>
      </c>
      <c r="CP5066" s="9" cm="1">
        <f t="array" aca="1" ref="CP5066" ca="1">IF(OR(CP$37=$BZ5066:$CA5066),0,CO5066)</f>
        <v>0</v>
      </c>
      <c r="CQ5066" s="9" cm="1">
        <f t="array" aca="1" ref="CQ5066" ca="1">IF(OR(CQ$37=$BZ5066:$CA5066),0,CP5066)</f>
        <v>0</v>
      </c>
      <c r="CR5066" s="9" cm="1">
        <f t="array" aca="1" ref="CR5066" ca="1">IF(OR(CR$37=$BZ5066:$CA5066),0,CQ5066)</f>
        <v>0</v>
      </c>
      <c r="CS5066" s="9" cm="1">
        <f t="array" aca="1" ref="CS5066" ca="1">IF(OR(CS$37=$BZ5066:$CA5066),0,CR5066)</f>
        <v>0</v>
      </c>
      <c r="CT5066" s="9" cm="1">
        <f t="array" aca="1" ref="CT5066" ca="1">IF(OR(CT$37=$BZ5066:$CA5066),0,CS5066)</f>
        <v>0</v>
      </c>
      <c r="CU5066" s="9" cm="1">
        <f t="array" aca="1" ref="CU5066" ca="1">IF(OR(CU$37=$BZ5066:$CA5066),0,CT5066)</f>
        <v>0</v>
      </c>
      <c r="CV5066" s="9" cm="1">
        <f t="array" aca="1" ref="CV5066" ca="1">IF(OR(CV$37=$BZ5066:$CA5066),0,CU5066)</f>
        <v>0</v>
      </c>
      <c r="CW5066" s="9" cm="1">
        <f t="array" aca="1" ref="CW5066" ca="1">IF(OR(CW$37=$BZ5066:$CA5066),0,CV5066)</f>
        <v>0</v>
      </c>
      <c r="CX5066" s="9" cm="1">
        <f t="array" aca="1" ref="CX5066" ca="1">IF(OR(CX$37=$BZ5066:$CA5066),0,CW5066)</f>
        <v>0</v>
      </c>
      <c r="CY5066" s="9" cm="1">
        <f t="array" aca="1" ref="CY5066" ca="1">IF(OR(CY$37=$BZ5066:$CA5066),0,CX5066)</f>
        <v>0</v>
      </c>
      <c r="CZ5066" s="9" cm="1">
        <f t="array" aca="1" ref="CZ5066" ca="1">IF(OR(CZ$37=$BZ5066:$CA5066),0,CY5066)</f>
        <v>0</v>
      </c>
      <c r="DA5066" s="9" cm="1">
        <f t="array" aca="1" ref="DA5066" ca="1">IF(OR(DA$37=$BZ5066:$CA5066),0,CZ5066)</f>
        <v>0</v>
      </c>
      <c r="DB5066" s="9" cm="1">
        <f t="array" aca="1" ref="DB5066" ca="1">IF(OR(DB$37=$BZ5066:$CA5066),0,DA5066)</f>
        <v>0</v>
      </c>
      <c r="DC5066" s="9" cm="1">
        <f t="array" aca="1" ref="DC5066" ca="1">IF(OR(DC$37=$BZ5066:$CA5066),0,DB5066)</f>
        <v>0</v>
      </c>
      <c r="DD5066" s="9" cm="1">
        <f t="array" aca="1" ref="DD5066" ca="1">IF(OR(DD$37=$BZ5066:$CA5066),0,DC5066)</f>
        <v>0</v>
      </c>
      <c r="DE5066" s="9" cm="1">
        <f t="array" aca="1" ref="DE5066" ca="1">IF(OR(DE$37=$BZ5066:$CA5066),0,DD5066)</f>
        <v>0</v>
      </c>
    </row>
    <row r="5067" spans="77:109">
      <c r="BY5067" s="10" t="s">
        <v>5220</v>
      </c>
      <c r="BZ5067" s="10">
        <v>51</v>
      </c>
      <c r="CA5067" s="10" t="s">
        <v>37</v>
      </c>
      <c r="CB5067" s="10" t="str" cm="1">
        <f t="array" aca="1" ref="CB5067" ca="1">INDIRECT("'Map'!" &amp; CA5067 &amp; BZ5067)</f>
        <v xml:space="preserve"> </v>
      </c>
      <c r="CC5067" s="10" t="str">
        <f ca="1">_xlfn.XLOOKUP(CB5067,Assumptions!$D$10:$D$15,Assumptions!$C$10:$C$15, "", 0, 1)</f>
        <v/>
      </c>
      <c r="CD5067" s="9">
        <f ca="1">_xlfn.XLOOKUP(CB5067,Assumptions!$D$10:$D$15,Assumptions!$F$10:$F$15, 0, 0, 1)</f>
        <v>0</v>
      </c>
      <c r="CE5067" s="9">
        <f ca="1">_xlfn.XLOOKUP(CB5067,Assumptions!$D$10:$D$15,Assumptions!$E$10:$E$15, 0, 0, 1)</f>
        <v>0</v>
      </c>
      <c r="CF5067" s="9">
        <f t="shared" ca="1" si="82"/>
        <v>0</v>
      </c>
      <c r="CG5067" s="9" cm="1">
        <f t="array" aca="1" ref="CG5067" ca="1">IF(OR(CG$37=$BZ5067:$CA5067),0,CF5067)</f>
        <v>0</v>
      </c>
      <c r="CH5067" s="9" cm="1">
        <f t="array" aca="1" ref="CH5067" ca="1">IF(OR(CH$37=$BZ5067:$CA5067),0,CG5067)</f>
        <v>0</v>
      </c>
      <c r="CI5067" s="9" cm="1">
        <f t="array" aca="1" ref="CI5067" ca="1">IF(OR(CI$37=$BZ5067:$CA5067),0,CH5067)</f>
        <v>0</v>
      </c>
      <c r="CJ5067" s="9" cm="1">
        <f t="array" aca="1" ref="CJ5067" ca="1">IF(OR(CJ$37=$BZ5067:$CA5067),0,CI5067)</f>
        <v>0</v>
      </c>
      <c r="CK5067" s="9" cm="1">
        <f t="array" aca="1" ref="CK5067" ca="1">IF(OR(CK$37=$BZ5067:$CA5067),0,CJ5067)</f>
        <v>0</v>
      </c>
      <c r="CL5067" s="9" cm="1">
        <f t="array" aca="1" ref="CL5067" ca="1">IF(OR(CL$37=$BZ5067:$CA5067),0,CK5067)</f>
        <v>0</v>
      </c>
      <c r="CM5067" s="9" cm="1">
        <f t="array" aca="1" ref="CM5067" ca="1">IF(OR(CM$37=$BZ5067:$CA5067),0,CL5067)</f>
        <v>0</v>
      </c>
      <c r="CN5067" s="9" cm="1">
        <f t="array" aca="1" ref="CN5067" ca="1">IF(OR(CN$37=$BZ5067:$CA5067),0,CM5067)</f>
        <v>0</v>
      </c>
      <c r="CO5067" s="9" cm="1">
        <f t="array" aca="1" ref="CO5067" ca="1">IF(OR(CO$37=$BZ5067:$CA5067),0,CN5067)</f>
        <v>0</v>
      </c>
      <c r="CP5067" s="9" cm="1">
        <f t="array" aca="1" ref="CP5067" ca="1">IF(OR(CP$37=$BZ5067:$CA5067),0,CO5067)</f>
        <v>0</v>
      </c>
      <c r="CQ5067" s="9" cm="1">
        <f t="array" aca="1" ref="CQ5067" ca="1">IF(OR(CQ$37=$BZ5067:$CA5067),0,CP5067)</f>
        <v>0</v>
      </c>
      <c r="CR5067" s="9" cm="1">
        <f t="array" aca="1" ref="CR5067" ca="1">IF(OR(CR$37=$BZ5067:$CA5067),0,CQ5067)</f>
        <v>0</v>
      </c>
      <c r="CS5067" s="9" cm="1">
        <f t="array" aca="1" ref="CS5067" ca="1">IF(OR(CS$37=$BZ5067:$CA5067),0,CR5067)</f>
        <v>0</v>
      </c>
      <c r="CT5067" s="9" cm="1">
        <f t="array" aca="1" ref="CT5067" ca="1">IF(OR(CT$37=$BZ5067:$CA5067),0,CS5067)</f>
        <v>0</v>
      </c>
      <c r="CU5067" s="9" cm="1">
        <f t="array" aca="1" ref="CU5067" ca="1">IF(OR(CU$37=$BZ5067:$CA5067),0,CT5067)</f>
        <v>0</v>
      </c>
      <c r="CV5067" s="9" cm="1">
        <f t="array" aca="1" ref="CV5067" ca="1">IF(OR(CV$37=$BZ5067:$CA5067),0,CU5067)</f>
        <v>0</v>
      </c>
      <c r="CW5067" s="9" cm="1">
        <f t="array" aca="1" ref="CW5067" ca="1">IF(OR(CW$37=$BZ5067:$CA5067),0,CV5067)</f>
        <v>0</v>
      </c>
      <c r="CX5067" s="9" cm="1">
        <f t="array" aca="1" ref="CX5067" ca="1">IF(OR(CX$37=$BZ5067:$CA5067),0,CW5067)</f>
        <v>0</v>
      </c>
      <c r="CY5067" s="9" cm="1">
        <f t="array" aca="1" ref="CY5067" ca="1">IF(OR(CY$37=$BZ5067:$CA5067),0,CX5067)</f>
        <v>0</v>
      </c>
      <c r="CZ5067" s="9" cm="1">
        <f t="array" aca="1" ref="CZ5067" ca="1">IF(OR(CZ$37=$BZ5067:$CA5067),0,CY5067)</f>
        <v>0</v>
      </c>
      <c r="DA5067" s="9" cm="1">
        <f t="array" aca="1" ref="DA5067" ca="1">IF(OR(DA$37=$BZ5067:$CA5067),0,CZ5067)</f>
        <v>0</v>
      </c>
      <c r="DB5067" s="9" cm="1">
        <f t="array" aca="1" ref="DB5067" ca="1">IF(OR(DB$37=$BZ5067:$CA5067),0,DA5067)</f>
        <v>0</v>
      </c>
      <c r="DC5067" s="9" cm="1">
        <f t="array" aca="1" ref="DC5067" ca="1">IF(OR(DC$37=$BZ5067:$CA5067),0,DB5067)</f>
        <v>0</v>
      </c>
      <c r="DD5067" s="9" cm="1">
        <f t="array" aca="1" ref="DD5067" ca="1">IF(OR(DD$37=$BZ5067:$CA5067),0,DC5067)</f>
        <v>0</v>
      </c>
      <c r="DE5067" s="9" cm="1">
        <f t="array" aca="1" ref="DE5067" ca="1">IF(OR(DE$37=$BZ5067:$CA5067),0,DD5067)</f>
        <v>0</v>
      </c>
    </row>
    <row r="5068" spans="77:109">
      <c r="BY5068" s="10" t="s">
        <v>5221</v>
      </c>
      <c r="BZ5068" s="10">
        <v>51</v>
      </c>
      <c r="CA5068" s="10" t="s">
        <v>38</v>
      </c>
      <c r="CB5068" s="10" t="str" cm="1">
        <f t="array" aca="1" ref="CB5068" ca="1">INDIRECT("'Map'!" &amp; CA5068 &amp; BZ5068)</f>
        <v>🍇</v>
      </c>
      <c r="CC5068" s="10" t="str">
        <f ca="1">_xlfn.XLOOKUP(CB5068,Assumptions!$D$10:$D$15,Assumptions!$C$10:$C$15, "", 0, 1)</f>
        <v>Grapes</v>
      </c>
      <c r="CD5068" s="9">
        <f ca="1">_xlfn.XLOOKUP(CB5068,Assumptions!$D$10:$D$15,Assumptions!$F$10:$F$15, 0, 0, 1)</f>
        <v>450</v>
      </c>
      <c r="CE5068" s="9">
        <f ca="1">_xlfn.XLOOKUP(CB5068,Assumptions!$D$10:$D$15,Assumptions!$E$10:$E$15, 0, 0, 1)</f>
        <v>1.2</v>
      </c>
      <c r="CF5068" s="9">
        <f t="shared" ca="1" si="82"/>
        <v>540</v>
      </c>
      <c r="CG5068" s="9" cm="1">
        <f t="array" aca="1" ref="CG5068" ca="1">IF(OR(CG$37=$BZ5068:$CA5068),0,CF5068)</f>
        <v>540</v>
      </c>
      <c r="CH5068" s="9" cm="1">
        <f t="array" aca="1" ref="CH5068" ca="1">IF(OR(CH$37=$BZ5068:$CA5068),0,CG5068)</f>
        <v>540</v>
      </c>
      <c r="CI5068" s="9" cm="1">
        <f t="array" aca="1" ref="CI5068" ca="1">IF(OR(CI$37=$BZ5068:$CA5068),0,CH5068)</f>
        <v>540</v>
      </c>
      <c r="CJ5068" s="9" cm="1">
        <f t="array" aca="1" ref="CJ5068" ca="1">IF(OR(CJ$37=$BZ5068:$CA5068),0,CI5068)</f>
        <v>540</v>
      </c>
      <c r="CK5068" s="9" cm="1">
        <f t="array" aca="1" ref="CK5068" ca="1">IF(OR(CK$37=$BZ5068:$CA5068),0,CJ5068)</f>
        <v>540</v>
      </c>
      <c r="CL5068" s="9" cm="1">
        <f t="array" aca="1" ref="CL5068" ca="1">IF(OR(CL$37=$BZ5068:$CA5068),0,CK5068)</f>
        <v>540</v>
      </c>
      <c r="CM5068" s="9" cm="1">
        <f t="array" aca="1" ref="CM5068" ca="1">IF(OR(CM$37=$BZ5068:$CA5068),0,CL5068)</f>
        <v>540</v>
      </c>
      <c r="CN5068" s="9" cm="1">
        <f t="array" aca="1" ref="CN5068" ca="1">IF(OR(CN$37=$BZ5068:$CA5068),0,CM5068)</f>
        <v>540</v>
      </c>
      <c r="CO5068" s="9" cm="1">
        <f t="array" aca="1" ref="CO5068" ca="1">IF(OR(CO$37=$BZ5068:$CA5068),0,CN5068)</f>
        <v>540</v>
      </c>
      <c r="CP5068" s="9" cm="1">
        <f t="array" aca="1" ref="CP5068" ca="1">IF(OR(CP$37=$BZ5068:$CA5068),0,CO5068)</f>
        <v>540</v>
      </c>
      <c r="CQ5068" s="9" cm="1">
        <f t="array" aca="1" ref="CQ5068" ca="1">IF(OR(CQ$37=$BZ5068:$CA5068),0,CP5068)</f>
        <v>540</v>
      </c>
      <c r="CR5068" s="9" cm="1">
        <f t="array" aca="1" ref="CR5068" ca="1">IF(OR(CR$37=$BZ5068:$CA5068),0,CQ5068)</f>
        <v>540</v>
      </c>
      <c r="CS5068" s="9" cm="1">
        <f t="array" aca="1" ref="CS5068" ca="1">IF(OR(CS$37=$BZ5068:$CA5068),0,CR5068)</f>
        <v>540</v>
      </c>
      <c r="CT5068" s="9" cm="1">
        <f t="array" aca="1" ref="CT5068" ca="1">IF(OR(CT$37=$BZ5068:$CA5068),0,CS5068)</f>
        <v>540</v>
      </c>
      <c r="CU5068" s="9" cm="1">
        <f t="array" aca="1" ref="CU5068" ca="1">IF(OR(CU$37=$BZ5068:$CA5068),0,CT5068)</f>
        <v>540</v>
      </c>
      <c r="CV5068" s="9" cm="1">
        <f t="array" aca="1" ref="CV5068" ca="1">IF(OR(CV$37=$BZ5068:$CA5068),0,CU5068)</f>
        <v>540</v>
      </c>
      <c r="CW5068" s="9" cm="1">
        <f t="array" aca="1" ref="CW5068" ca="1">IF(OR(CW$37=$BZ5068:$CA5068),0,CV5068)</f>
        <v>540</v>
      </c>
      <c r="CX5068" s="9" cm="1">
        <f t="array" aca="1" ref="CX5068" ca="1">IF(OR(CX$37=$BZ5068:$CA5068),0,CW5068)</f>
        <v>540</v>
      </c>
      <c r="CY5068" s="9" cm="1">
        <f t="array" aca="1" ref="CY5068" ca="1">IF(OR(CY$37=$BZ5068:$CA5068),0,CX5068)</f>
        <v>540</v>
      </c>
      <c r="CZ5068" s="9" cm="1">
        <f t="array" aca="1" ref="CZ5068" ca="1">IF(OR(CZ$37=$BZ5068:$CA5068),0,CY5068)</f>
        <v>540</v>
      </c>
      <c r="DA5068" s="9" cm="1">
        <f t="array" aca="1" ref="DA5068" ca="1">IF(OR(DA$37=$BZ5068:$CA5068),0,CZ5068)</f>
        <v>540</v>
      </c>
      <c r="DB5068" s="9" cm="1">
        <f t="array" aca="1" ref="DB5068" ca="1">IF(OR(DB$37=$BZ5068:$CA5068),0,DA5068)</f>
        <v>540</v>
      </c>
      <c r="DC5068" s="9" cm="1">
        <f t="array" aca="1" ref="DC5068" ca="1">IF(OR(DC$37=$BZ5068:$CA5068),0,DB5068)</f>
        <v>540</v>
      </c>
      <c r="DD5068" s="9" cm="1">
        <f t="array" aca="1" ref="DD5068" ca="1">IF(OR(DD$37=$BZ5068:$CA5068),0,DC5068)</f>
        <v>540</v>
      </c>
      <c r="DE5068" s="9" cm="1">
        <f t="array" aca="1" ref="DE5068" ca="1">IF(OR(DE$37=$BZ5068:$CA5068),0,DD5068)</f>
        <v>540</v>
      </c>
    </row>
    <row r="5069" spans="77:109">
      <c r="BY5069" s="10" t="s">
        <v>5222</v>
      </c>
      <c r="BZ5069" s="10">
        <v>51</v>
      </c>
      <c r="CA5069" s="10" t="s">
        <v>39</v>
      </c>
      <c r="CB5069" s="10" t="str" cm="1">
        <f t="array" aca="1" ref="CB5069" ca="1">INDIRECT("'Map'!" &amp; CA5069 &amp; BZ5069)</f>
        <v>🍏</v>
      </c>
      <c r="CC5069" s="10" t="str">
        <f ca="1">_xlfn.XLOOKUP(CB5069,Assumptions!$D$10:$D$15,Assumptions!$C$10:$C$15, "", 0, 1)</f>
        <v>Apple</v>
      </c>
      <c r="CD5069" s="9">
        <f ca="1">_xlfn.XLOOKUP(CB5069,Assumptions!$D$10:$D$15,Assumptions!$F$10:$F$15, 0, 0, 1)</f>
        <v>900</v>
      </c>
      <c r="CE5069" s="9">
        <f ca="1">_xlfn.XLOOKUP(CB5069,Assumptions!$D$10:$D$15,Assumptions!$E$10:$E$15, 0, 0, 1)</f>
        <v>0.7</v>
      </c>
      <c r="CF5069" s="9">
        <f t="shared" ca="1" si="82"/>
        <v>630</v>
      </c>
      <c r="CG5069" s="9" cm="1">
        <f t="array" aca="1" ref="CG5069" ca="1">IF(OR(CG$37=$BZ5069:$CA5069),0,CF5069)</f>
        <v>630</v>
      </c>
      <c r="CH5069" s="9" cm="1">
        <f t="array" aca="1" ref="CH5069" ca="1">IF(OR(CH$37=$BZ5069:$CA5069),0,CG5069)</f>
        <v>630</v>
      </c>
      <c r="CI5069" s="9" cm="1">
        <f t="array" aca="1" ref="CI5069" ca="1">IF(OR(CI$37=$BZ5069:$CA5069),0,CH5069)</f>
        <v>630</v>
      </c>
      <c r="CJ5069" s="9" cm="1">
        <f t="array" aca="1" ref="CJ5069" ca="1">IF(OR(CJ$37=$BZ5069:$CA5069),0,CI5069)</f>
        <v>630</v>
      </c>
      <c r="CK5069" s="9" cm="1">
        <f t="array" aca="1" ref="CK5069" ca="1">IF(OR(CK$37=$BZ5069:$CA5069),0,CJ5069)</f>
        <v>630</v>
      </c>
      <c r="CL5069" s="9" cm="1">
        <f t="array" aca="1" ref="CL5069" ca="1">IF(OR(CL$37=$BZ5069:$CA5069),0,CK5069)</f>
        <v>630</v>
      </c>
      <c r="CM5069" s="9" cm="1">
        <f t="array" aca="1" ref="CM5069" ca="1">IF(OR(CM$37=$BZ5069:$CA5069),0,CL5069)</f>
        <v>630</v>
      </c>
      <c r="CN5069" s="9" cm="1">
        <f t="array" aca="1" ref="CN5069" ca="1">IF(OR(CN$37=$BZ5069:$CA5069),0,CM5069)</f>
        <v>630</v>
      </c>
      <c r="CO5069" s="9" cm="1">
        <f t="array" aca="1" ref="CO5069" ca="1">IF(OR(CO$37=$BZ5069:$CA5069),0,CN5069)</f>
        <v>630</v>
      </c>
      <c r="CP5069" s="9" cm="1">
        <f t="array" aca="1" ref="CP5069" ca="1">IF(OR(CP$37=$BZ5069:$CA5069),0,CO5069)</f>
        <v>630</v>
      </c>
      <c r="CQ5069" s="9" cm="1">
        <f t="array" aca="1" ref="CQ5069" ca="1">IF(OR(CQ$37=$BZ5069:$CA5069),0,CP5069)</f>
        <v>630</v>
      </c>
      <c r="CR5069" s="9" cm="1">
        <f t="array" aca="1" ref="CR5069" ca="1">IF(OR(CR$37=$BZ5069:$CA5069),0,CQ5069)</f>
        <v>630</v>
      </c>
      <c r="CS5069" s="9" cm="1">
        <f t="array" aca="1" ref="CS5069" ca="1">IF(OR(CS$37=$BZ5069:$CA5069),0,CR5069)</f>
        <v>630</v>
      </c>
      <c r="CT5069" s="9" cm="1">
        <f t="array" aca="1" ref="CT5069" ca="1">IF(OR(CT$37=$BZ5069:$CA5069),0,CS5069)</f>
        <v>630</v>
      </c>
      <c r="CU5069" s="9" cm="1">
        <f t="array" aca="1" ref="CU5069" ca="1">IF(OR(CU$37=$BZ5069:$CA5069),0,CT5069)</f>
        <v>630</v>
      </c>
      <c r="CV5069" s="9" cm="1">
        <f t="array" aca="1" ref="CV5069" ca="1">IF(OR(CV$37=$BZ5069:$CA5069),0,CU5069)</f>
        <v>630</v>
      </c>
      <c r="CW5069" s="9" cm="1">
        <f t="array" aca="1" ref="CW5069" ca="1">IF(OR(CW$37=$BZ5069:$CA5069),0,CV5069)</f>
        <v>630</v>
      </c>
      <c r="CX5069" s="9" cm="1">
        <f t="array" aca="1" ref="CX5069" ca="1">IF(OR(CX$37=$BZ5069:$CA5069),0,CW5069)</f>
        <v>630</v>
      </c>
      <c r="CY5069" s="9" cm="1">
        <f t="array" aca="1" ref="CY5069" ca="1">IF(OR(CY$37=$BZ5069:$CA5069),0,CX5069)</f>
        <v>630</v>
      </c>
      <c r="CZ5069" s="9" cm="1">
        <f t="array" aca="1" ref="CZ5069" ca="1">IF(OR(CZ$37=$BZ5069:$CA5069),0,CY5069)</f>
        <v>630</v>
      </c>
      <c r="DA5069" s="9" cm="1">
        <f t="array" aca="1" ref="DA5069" ca="1">IF(OR(DA$37=$BZ5069:$CA5069),0,CZ5069)</f>
        <v>630</v>
      </c>
      <c r="DB5069" s="9" cm="1">
        <f t="array" aca="1" ref="DB5069" ca="1">IF(OR(DB$37=$BZ5069:$CA5069),0,DA5069)</f>
        <v>630</v>
      </c>
      <c r="DC5069" s="9" cm="1">
        <f t="array" aca="1" ref="DC5069" ca="1">IF(OR(DC$37=$BZ5069:$CA5069),0,DB5069)</f>
        <v>630</v>
      </c>
      <c r="DD5069" s="9" cm="1">
        <f t="array" aca="1" ref="DD5069" ca="1">IF(OR(DD$37=$BZ5069:$CA5069),0,DC5069)</f>
        <v>630</v>
      </c>
      <c r="DE5069" s="9" cm="1">
        <f t="array" aca="1" ref="DE5069" ca="1">IF(OR(DE$37=$BZ5069:$CA5069),0,DD5069)</f>
        <v>630</v>
      </c>
    </row>
    <row r="5070" spans="77:109">
      <c r="BY5070" s="10" t="s">
        <v>5223</v>
      </c>
      <c r="BZ5070" s="10">
        <v>51</v>
      </c>
      <c r="CA5070" s="10" t="s">
        <v>40</v>
      </c>
      <c r="CB5070" s="10" t="str" cm="1">
        <f t="array" aca="1" ref="CB5070" ca="1">INDIRECT("'Map'!" &amp; CA5070 &amp; BZ5070)</f>
        <v>🍏</v>
      </c>
      <c r="CC5070" s="10" t="str">
        <f ca="1">_xlfn.XLOOKUP(CB5070,Assumptions!$D$10:$D$15,Assumptions!$C$10:$C$15, "", 0, 1)</f>
        <v>Apple</v>
      </c>
      <c r="CD5070" s="9">
        <f ca="1">_xlfn.XLOOKUP(CB5070,Assumptions!$D$10:$D$15,Assumptions!$F$10:$F$15, 0, 0, 1)</f>
        <v>900</v>
      </c>
      <c r="CE5070" s="9">
        <f ca="1">_xlfn.XLOOKUP(CB5070,Assumptions!$D$10:$D$15,Assumptions!$E$10:$E$15, 0, 0, 1)</f>
        <v>0.7</v>
      </c>
      <c r="CF5070" s="9">
        <f t="shared" ca="1" si="82"/>
        <v>630</v>
      </c>
      <c r="CG5070" s="9" cm="1">
        <f t="array" aca="1" ref="CG5070" ca="1">IF(OR(CG$37=$BZ5070:$CA5070),0,CF5070)</f>
        <v>630</v>
      </c>
      <c r="CH5070" s="9" cm="1">
        <f t="array" aca="1" ref="CH5070" ca="1">IF(OR(CH$37=$BZ5070:$CA5070),0,CG5070)</f>
        <v>630</v>
      </c>
      <c r="CI5070" s="9" cm="1">
        <f t="array" aca="1" ref="CI5070" ca="1">IF(OR(CI$37=$BZ5070:$CA5070),0,CH5070)</f>
        <v>630</v>
      </c>
      <c r="CJ5070" s="9" cm="1">
        <f t="array" aca="1" ref="CJ5070" ca="1">IF(OR(CJ$37=$BZ5070:$CA5070),0,CI5070)</f>
        <v>630</v>
      </c>
      <c r="CK5070" s="9" cm="1">
        <f t="array" aca="1" ref="CK5070" ca="1">IF(OR(CK$37=$BZ5070:$CA5070),0,CJ5070)</f>
        <v>630</v>
      </c>
      <c r="CL5070" s="9" cm="1">
        <f t="array" aca="1" ref="CL5070" ca="1">IF(OR(CL$37=$BZ5070:$CA5070),0,CK5070)</f>
        <v>630</v>
      </c>
      <c r="CM5070" s="9" cm="1">
        <f t="array" aca="1" ref="CM5070" ca="1">IF(OR(CM$37=$BZ5070:$CA5070),0,CL5070)</f>
        <v>630</v>
      </c>
      <c r="CN5070" s="9" cm="1">
        <f t="array" aca="1" ref="CN5070" ca="1">IF(OR(CN$37=$BZ5070:$CA5070),0,CM5070)</f>
        <v>630</v>
      </c>
      <c r="CO5070" s="9" cm="1">
        <f t="array" aca="1" ref="CO5070" ca="1">IF(OR(CO$37=$BZ5070:$CA5070),0,CN5070)</f>
        <v>630</v>
      </c>
      <c r="CP5070" s="9" cm="1">
        <f t="array" aca="1" ref="CP5070" ca="1">IF(OR(CP$37=$BZ5070:$CA5070),0,CO5070)</f>
        <v>630</v>
      </c>
      <c r="CQ5070" s="9" cm="1">
        <f t="array" aca="1" ref="CQ5070" ca="1">IF(OR(CQ$37=$BZ5070:$CA5070),0,CP5070)</f>
        <v>630</v>
      </c>
      <c r="CR5070" s="9" cm="1">
        <f t="array" aca="1" ref="CR5070" ca="1">IF(OR(CR$37=$BZ5070:$CA5070),0,CQ5070)</f>
        <v>630</v>
      </c>
      <c r="CS5070" s="9" cm="1">
        <f t="array" aca="1" ref="CS5070" ca="1">IF(OR(CS$37=$BZ5070:$CA5070),0,CR5070)</f>
        <v>630</v>
      </c>
      <c r="CT5070" s="9" cm="1">
        <f t="array" aca="1" ref="CT5070" ca="1">IF(OR(CT$37=$BZ5070:$CA5070),0,CS5070)</f>
        <v>630</v>
      </c>
      <c r="CU5070" s="9" cm="1">
        <f t="array" aca="1" ref="CU5070" ca="1">IF(OR(CU$37=$BZ5070:$CA5070),0,CT5070)</f>
        <v>630</v>
      </c>
      <c r="CV5070" s="9" cm="1">
        <f t="array" aca="1" ref="CV5070" ca="1">IF(OR(CV$37=$BZ5070:$CA5070),0,CU5070)</f>
        <v>630</v>
      </c>
      <c r="CW5070" s="9" cm="1">
        <f t="array" aca="1" ref="CW5070" ca="1">IF(OR(CW$37=$BZ5070:$CA5070),0,CV5070)</f>
        <v>630</v>
      </c>
      <c r="CX5070" s="9" cm="1">
        <f t="array" aca="1" ref="CX5070" ca="1">IF(OR(CX$37=$BZ5070:$CA5070),0,CW5070)</f>
        <v>630</v>
      </c>
      <c r="CY5070" s="9" cm="1">
        <f t="array" aca="1" ref="CY5070" ca="1">IF(OR(CY$37=$BZ5070:$CA5070),0,CX5070)</f>
        <v>630</v>
      </c>
      <c r="CZ5070" s="9" cm="1">
        <f t="array" aca="1" ref="CZ5070" ca="1">IF(OR(CZ$37=$BZ5070:$CA5070),0,CY5070)</f>
        <v>630</v>
      </c>
      <c r="DA5070" s="9" cm="1">
        <f t="array" aca="1" ref="DA5070" ca="1">IF(OR(DA$37=$BZ5070:$CA5070),0,CZ5070)</f>
        <v>630</v>
      </c>
      <c r="DB5070" s="9" cm="1">
        <f t="array" aca="1" ref="DB5070" ca="1">IF(OR(DB$37=$BZ5070:$CA5070),0,DA5070)</f>
        <v>630</v>
      </c>
      <c r="DC5070" s="9" cm="1">
        <f t="array" aca="1" ref="DC5070" ca="1">IF(OR(DC$37=$BZ5070:$CA5070),0,DB5070)</f>
        <v>630</v>
      </c>
      <c r="DD5070" s="9" cm="1">
        <f t="array" aca="1" ref="DD5070" ca="1">IF(OR(DD$37=$BZ5070:$CA5070),0,DC5070)</f>
        <v>630</v>
      </c>
      <c r="DE5070" s="9" cm="1">
        <f t="array" aca="1" ref="DE5070" ca="1">IF(OR(DE$37=$BZ5070:$CA5070),0,DD5070)</f>
        <v>630</v>
      </c>
    </row>
    <row r="5071" spans="77:109">
      <c r="BY5071" s="10" t="s">
        <v>5224</v>
      </c>
      <c r="BZ5071" s="10">
        <v>51</v>
      </c>
      <c r="CA5071" s="10" t="s">
        <v>41</v>
      </c>
      <c r="CB5071" s="10" t="str" cm="1">
        <f t="array" aca="1" ref="CB5071" ca="1">INDIRECT("'Map'!" &amp; CA5071 &amp; BZ5071)</f>
        <v xml:space="preserve"> </v>
      </c>
      <c r="CC5071" s="10" t="str">
        <f ca="1">_xlfn.XLOOKUP(CB5071,Assumptions!$D$10:$D$15,Assumptions!$C$10:$C$15, "", 0, 1)</f>
        <v/>
      </c>
      <c r="CD5071" s="9">
        <f ca="1">_xlfn.XLOOKUP(CB5071,Assumptions!$D$10:$D$15,Assumptions!$F$10:$F$15, 0, 0, 1)</f>
        <v>0</v>
      </c>
      <c r="CE5071" s="9">
        <f ca="1">_xlfn.XLOOKUP(CB5071,Assumptions!$D$10:$D$15,Assumptions!$E$10:$E$15, 0, 0, 1)</f>
        <v>0</v>
      </c>
      <c r="CF5071" s="9">
        <f t="shared" ca="1" si="82"/>
        <v>0</v>
      </c>
      <c r="CG5071" s="9" cm="1">
        <f t="array" aca="1" ref="CG5071" ca="1">IF(OR(CG$37=$BZ5071:$CA5071),0,CF5071)</f>
        <v>0</v>
      </c>
      <c r="CH5071" s="9" cm="1">
        <f t="array" aca="1" ref="CH5071" ca="1">IF(OR(CH$37=$BZ5071:$CA5071),0,CG5071)</f>
        <v>0</v>
      </c>
      <c r="CI5071" s="9" cm="1">
        <f t="array" aca="1" ref="CI5071" ca="1">IF(OR(CI$37=$BZ5071:$CA5071),0,CH5071)</f>
        <v>0</v>
      </c>
      <c r="CJ5071" s="9" cm="1">
        <f t="array" aca="1" ref="CJ5071" ca="1">IF(OR(CJ$37=$BZ5071:$CA5071),0,CI5071)</f>
        <v>0</v>
      </c>
      <c r="CK5071" s="9" cm="1">
        <f t="array" aca="1" ref="CK5071" ca="1">IF(OR(CK$37=$BZ5071:$CA5071),0,CJ5071)</f>
        <v>0</v>
      </c>
      <c r="CL5071" s="9" cm="1">
        <f t="array" aca="1" ref="CL5071" ca="1">IF(OR(CL$37=$BZ5071:$CA5071),0,CK5071)</f>
        <v>0</v>
      </c>
      <c r="CM5071" s="9" cm="1">
        <f t="array" aca="1" ref="CM5071" ca="1">IF(OR(CM$37=$BZ5071:$CA5071),0,CL5071)</f>
        <v>0</v>
      </c>
      <c r="CN5071" s="9" cm="1">
        <f t="array" aca="1" ref="CN5071" ca="1">IF(OR(CN$37=$BZ5071:$CA5071),0,CM5071)</f>
        <v>0</v>
      </c>
      <c r="CO5071" s="9" cm="1">
        <f t="array" aca="1" ref="CO5071" ca="1">IF(OR(CO$37=$BZ5071:$CA5071),0,CN5071)</f>
        <v>0</v>
      </c>
      <c r="CP5071" s="9" cm="1">
        <f t="array" aca="1" ref="CP5071" ca="1">IF(OR(CP$37=$BZ5071:$CA5071),0,CO5071)</f>
        <v>0</v>
      </c>
      <c r="CQ5071" s="9" cm="1">
        <f t="array" aca="1" ref="CQ5071" ca="1">IF(OR(CQ$37=$BZ5071:$CA5071),0,CP5071)</f>
        <v>0</v>
      </c>
      <c r="CR5071" s="9" cm="1">
        <f t="array" aca="1" ref="CR5071" ca="1">IF(OR(CR$37=$BZ5071:$CA5071),0,CQ5071)</f>
        <v>0</v>
      </c>
      <c r="CS5071" s="9" cm="1">
        <f t="array" aca="1" ref="CS5071" ca="1">IF(OR(CS$37=$BZ5071:$CA5071),0,CR5071)</f>
        <v>0</v>
      </c>
      <c r="CT5071" s="9" cm="1">
        <f t="array" aca="1" ref="CT5071" ca="1">IF(OR(CT$37=$BZ5071:$CA5071),0,CS5071)</f>
        <v>0</v>
      </c>
      <c r="CU5071" s="9" cm="1">
        <f t="array" aca="1" ref="CU5071" ca="1">IF(OR(CU$37=$BZ5071:$CA5071),0,CT5071)</f>
        <v>0</v>
      </c>
      <c r="CV5071" s="9" cm="1">
        <f t="array" aca="1" ref="CV5071" ca="1">IF(OR(CV$37=$BZ5071:$CA5071),0,CU5071)</f>
        <v>0</v>
      </c>
      <c r="CW5071" s="9" cm="1">
        <f t="array" aca="1" ref="CW5071" ca="1">IF(OR(CW$37=$BZ5071:$CA5071),0,CV5071)</f>
        <v>0</v>
      </c>
      <c r="CX5071" s="9" cm="1">
        <f t="array" aca="1" ref="CX5071" ca="1">IF(OR(CX$37=$BZ5071:$CA5071),0,CW5071)</f>
        <v>0</v>
      </c>
      <c r="CY5071" s="9" cm="1">
        <f t="array" aca="1" ref="CY5071" ca="1">IF(OR(CY$37=$BZ5071:$CA5071),0,CX5071)</f>
        <v>0</v>
      </c>
      <c r="CZ5071" s="9" cm="1">
        <f t="array" aca="1" ref="CZ5071" ca="1">IF(OR(CZ$37=$BZ5071:$CA5071),0,CY5071)</f>
        <v>0</v>
      </c>
      <c r="DA5071" s="9" cm="1">
        <f t="array" aca="1" ref="DA5071" ca="1">IF(OR(DA$37=$BZ5071:$CA5071),0,CZ5071)</f>
        <v>0</v>
      </c>
      <c r="DB5071" s="9" cm="1">
        <f t="array" aca="1" ref="DB5071" ca="1">IF(OR(DB$37=$BZ5071:$CA5071),0,DA5071)</f>
        <v>0</v>
      </c>
      <c r="DC5071" s="9" cm="1">
        <f t="array" aca="1" ref="DC5071" ca="1">IF(OR(DC$37=$BZ5071:$CA5071),0,DB5071)</f>
        <v>0</v>
      </c>
      <c r="DD5071" s="9" cm="1">
        <f t="array" aca="1" ref="DD5071" ca="1">IF(OR(DD$37=$BZ5071:$CA5071),0,DC5071)</f>
        <v>0</v>
      </c>
      <c r="DE5071" s="9" cm="1">
        <f t="array" aca="1" ref="DE5071" ca="1">IF(OR(DE$37=$BZ5071:$CA5071),0,DD5071)</f>
        <v>0</v>
      </c>
    </row>
    <row r="5072" spans="77:109">
      <c r="BY5072" s="10" t="s">
        <v>5225</v>
      </c>
      <c r="BZ5072" s="10">
        <v>51</v>
      </c>
      <c r="CA5072" s="10" t="s">
        <v>42</v>
      </c>
      <c r="CB5072" s="10" t="str" cm="1">
        <f t="array" aca="1" ref="CB5072" ca="1">INDIRECT("'Map'!" &amp; CA5072 &amp; BZ5072)</f>
        <v xml:space="preserve"> </v>
      </c>
      <c r="CC5072" s="10" t="str">
        <f ca="1">_xlfn.XLOOKUP(CB5072,Assumptions!$D$10:$D$15,Assumptions!$C$10:$C$15, "", 0, 1)</f>
        <v/>
      </c>
      <c r="CD5072" s="9">
        <f ca="1">_xlfn.XLOOKUP(CB5072,Assumptions!$D$10:$D$15,Assumptions!$F$10:$F$15, 0, 0, 1)</f>
        <v>0</v>
      </c>
      <c r="CE5072" s="9">
        <f ca="1">_xlfn.XLOOKUP(CB5072,Assumptions!$D$10:$D$15,Assumptions!$E$10:$E$15, 0, 0, 1)</f>
        <v>0</v>
      </c>
      <c r="CF5072" s="9">
        <f t="shared" ca="1" si="82"/>
        <v>0</v>
      </c>
      <c r="CG5072" s="9" cm="1">
        <f t="array" aca="1" ref="CG5072" ca="1">IF(OR(CG$37=$BZ5072:$CA5072),0,CF5072)</f>
        <v>0</v>
      </c>
      <c r="CH5072" s="9" cm="1">
        <f t="array" aca="1" ref="CH5072" ca="1">IF(OR(CH$37=$BZ5072:$CA5072),0,CG5072)</f>
        <v>0</v>
      </c>
      <c r="CI5072" s="9" cm="1">
        <f t="array" aca="1" ref="CI5072" ca="1">IF(OR(CI$37=$BZ5072:$CA5072),0,CH5072)</f>
        <v>0</v>
      </c>
      <c r="CJ5072" s="9" cm="1">
        <f t="array" aca="1" ref="CJ5072" ca="1">IF(OR(CJ$37=$BZ5072:$CA5072),0,CI5072)</f>
        <v>0</v>
      </c>
      <c r="CK5072" s="9" cm="1">
        <f t="array" aca="1" ref="CK5072" ca="1">IF(OR(CK$37=$BZ5072:$CA5072),0,CJ5072)</f>
        <v>0</v>
      </c>
      <c r="CL5072" s="9" cm="1">
        <f t="array" aca="1" ref="CL5072" ca="1">IF(OR(CL$37=$BZ5072:$CA5072),0,CK5072)</f>
        <v>0</v>
      </c>
      <c r="CM5072" s="9" cm="1">
        <f t="array" aca="1" ref="CM5072" ca="1">IF(OR(CM$37=$BZ5072:$CA5072),0,CL5072)</f>
        <v>0</v>
      </c>
      <c r="CN5072" s="9" cm="1">
        <f t="array" aca="1" ref="CN5072" ca="1">IF(OR(CN$37=$BZ5072:$CA5072),0,CM5072)</f>
        <v>0</v>
      </c>
      <c r="CO5072" s="9" cm="1">
        <f t="array" aca="1" ref="CO5072" ca="1">IF(OR(CO$37=$BZ5072:$CA5072),0,CN5072)</f>
        <v>0</v>
      </c>
      <c r="CP5072" s="9" cm="1">
        <f t="array" aca="1" ref="CP5072" ca="1">IF(OR(CP$37=$BZ5072:$CA5072),0,CO5072)</f>
        <v>0</v>
      </c>
      <c r="CQ5072" s="9" cm="1">
        <f t="array" aca="1" ref="CQ5072" ca="1">IF(OR(CQ$37=$BZ5072:$CA5072),0,CP5072)</f>
        <v>0</v>
      </c>
      <c r="CR5072" s="9" cm="1">
        <f t="array" aca="1" ref="CR5072" ca="1">IF(OR(CR$37=$BZ5072:$CA5072),0,CQ5072)</f>
        <v>0</v>
      </c>
      <c r="CS5072" s="9" cm="1">
        <f t="array" aca="1" ref="CS5072" ca="1">IF(OR(CS$37=$BZ5072:$CA5072),0,CR5072)</f>
        <v>0</v>
      </c>
      <c r="CT5072" s="9" cm="1">
        <f t="array" aca="1" ref="CT5072" ca="1">IF(OR(CT$37=$BZ5072:$CA5072),0,CS5072)</f>
        <v>0</v>
      </c>
      <c r="CU5072" s="9" cm="1">
        <f t="array" aca="1" ref="CU5072" ca="1">IF(OR(CU$37=$BZ5072:$CA5072),0,CT5072)</f>
        <v>0</v>
      </c>
      <c r="CV5072" s="9" cm="1">
        <f t="array" aca="1" ref="CV5072" ca="1">IF(OR(CV$37=$BZ5072:$CA5072),0,CU5072)</f>
        <v>0</v>
      </c>
      <c r="CW5072" s="9" cm="1">
        <f t="array" aca="1" ref="CW5072" ca="1">IF(OR(CW$37=$BZ5072:$CA5072),0,CV5072)</f>
        <v>0</v>
      </c>
      <c r="CX5072" s="9" cm="1">
        <f t="array" aca="1" ref="CX5072" ca="1">IF(OR(CX$37=$BZ5072:$CA5072),0,CW5072)</f>
        <v>0</v>
      </c>
      <c r="CY5072" s="9" cm="1">
        <f t="array" aca="1" ref="CY5072" ca="1">IF(OR(CY$37=$BZ5072:$CA5072),0,CX5072)</f>
        <v>0</v>
      </c>
      <c r="CZ5072" s="9" cm="1">
        <f t="array" aca="1" ref="CZ5072" ca="1">IF(OR(CZ$37=$BZ5072:$CA5072),0,CY5072)</f>
        <v>0</v>
      </c>
      <c r="DA5072" s="9" cm="1">
        <f t="array" aca="1" ref="DA5072" ca="1">IF(OR(DA$37=$BZ5072:$CA5072),0,CZ5072)</f>
        <v>0</v>
      </c>
      <c r="DB5072" s="9" cm="1">
        <f t="array" aca="1" ref="DB5072" ca="1">IF(OR(DB$37=$BZ5072:$CA5072),0,DA5072)</f>
        <v>0</v>
      </c>
      <c r="DC5072" s="9" cm="1">
        <f t="array" aca="1" ref="DC5072" ca="1">IF(OR(DC$37=$BZ5072:$CA5072),0,DB5072)</f>
        <v>0</v>
      </c>
      <c r="DD5072" s="9" cm="1">
        <f t="array" aca="1" ref="DD5072" ca="1">IF(OR(DD$37=$BZ5072:$CA5072),0,DC5072)</f>
        <v>0</v>
      </c>
      <c r="DE5072" s="9" cm="1">
        <f t="array" aca="1" ref="DE5072" ca="1">IF(OR(DE$37=$BZ5072:$CA5072),0,DD5072)</f>
        <v>0</v>
      </c>
    </row>
    <row r="5073" spans="77:109">
      <c r="BY5073" s="10" t="s">
        <v>5226</v>
      </c>
      <c r="BZ5073" s="10">
        <v>51</v>
      </c>
      <c r="CA5073" s="10" t="s">
        <v>43</v>
      </c>
      <c r="CB5073" s="10" t="str" cm="1">
        <f t="array" aca="1" ref="CB5073" ca="1">INDIRECT("'Map'!" &amp; CA5073 &amp; BZ5073)</f>
        <v xml:space="preserve"> </v>
      </c>
      <c r="CC5073" s="10" t="str">
        <f ca="1">_xlfn.XLOOKUP(CB5073,Assumptions!$D$10:$D$15,Assumptions!$C$10:$C$15, "", 0, 1)</f>
        <v/>
      </c>
      <c r="CD5073" s="9">
        <f ca="1">_xlfn.XLOOKUP(CB5073,Assumptions!$D$10:$D$15,Assumptions!$F$10:$F$15, 0, 0, 1)</f>
        <v>0</v>
      </c>
      <c r="CE5073" s="9">
        <f ca="1">_xlfn.XLOOKUP(CB5073,Assumptions!$D$10:$D$15,Assumptions!$E$10:$E$15, 0, 0, 1)</f>
        <v>0</v>
      </c>
      <c r="CF5073" s="9">
        <f t="shared" ca="1" si="82"/>
        <v>0</v>
      </c>
      <c r="CG5073" s="9" cm="1">
        <f t="array" aca="1" ref="CG5073" ca="1">IF(OR(CG$37=$BZ5073:$CA5073),0,CF5073)</f>
        <v>0</v>
      </c>
      <c r="CH5073" s="9" cm="1">
        <f t="array" aca="1" ref="CH5073" ca="1">IF(OR(CH$37=$BZ5073:$CA5073),0,CG5073)</f>
        <v>0</v>
      </c>
      <c r="CI5073" s="9" cm="1">
        <f t="array" aca="1" ref="CI5073" ca="1">IF(OR(CI$37=$BZ5073:$CA5073),0,CH5073)</f>
        <v>0</v>
      </c>
      <c r="CJ5073" s="9" cm="1">
        <f t="array" aca="1" ref="CJ5073" ca="1">IF(OR(CJ$37=$BZ5073:$CA5073),0,CI5073)</f>
        <v>0</v>
      </c>
      <c r="CK5073" s="9" cm="1">
        <f t="array" aca="1" ref="CK5073" ca="1">IF(OR(CK$37=$BZ5073:$CA5073),0,CJ5073)</f>
        <v>0</v>
      </c>
      <c r="CL5073" s="9" cm="1">
        <f t="array" aca="1" ref="CL5073" ca="1">IF(OR(CL$37=$BZ5073:$CA5073),0,CK5073)</f>
        <v>0</v>
      </c>
      <c r="CM5073" s="9" cm="1">
        <f t="array" aca="1" ref="CM5073" ca="1">IF(OR(CM$37=$BZ5073:$CA5073),0,CL5073)</f>
        <v>0</v>
      </c>
      <c r="CN5073" s="9" cm="1">
        <f t="array" aca="1" ref="CN5073" ca="1">IF(OR(CN$37=$BZ5073:$CA5073),0,CM5073)</f>
        <v>0</v>
      </c>
      <c r="CO5073" s="9" cm="1">
        <f t="array" aca="1" ref="CO5073" ca="1">IF(OR(CO$37=$BZ5073:$CA5073),0,CN5073)</f>
        <v>0</v>
      </c>
      <c r="CP5073" s="9" cm="1">
        <f t="array" aca="1" ref="CP5073" ca="1">IF(OR(CP$37=$BZ5073:$CA5073),0,CO5073)</f>
        <v>0</v>
      </c>
      <c r="CQ5073" s="9" cm="1">
        <f t="array" aca="1" ref="CQ5073" ca="1">IF(OR(CQ$37=$BZ5073:$CA5073),0,CP5073)</f>
        <v>0</v>
      </c>
      <c r="CR5073" s="9" cm="1">
        <f t="array" aca="1" ref="CR5073" ca="1">IF(OR(CR$37=$BZ5073:$CA5073),0,CQ5073)</f>
        <v>0</v>
      </c>
      <c r="CS5073" s="9" cm="1">
        <f t="array" aca="1" ref="CS5073" ca="1">IF(OR(CS$37=$BZ5073:$CA5073),0,CR5073)</f>
        <v>0</v>
      </c>
      <c r="CT5073" s="9" cm="1">
        <f t="array" aca="1" ref="CT5073" ca="1">IF(OR(CT$37=$BZ5073:$CA5073),0,CS5073)</f>
        <v>0</v>
      </c>
      <c r="CU5073" s="9" cm="1">
        <f t="array" aca="1" ref="CU5073" ca="1">IF(OR(CU$37=$BZ5073:$CA5073),0,CT5073)</f>
        <v>0</v>
      </c>
      <c r="CV5073" s="9" cm="1">
        <f t="array" aca="1" ref="CV5073" ca="1">IF(OR(CV$37=$BZ5073:$CA5073),0,CU5073)</f>
        <v>0</v>
      </c>
      <c r="CW5073" s="9" cm="1">
        <f t="array" aca="1" ref="CW5073" ca="1">IF(OR(CW$37=$BZ5073:$CA5073),0,CV5073)</f>
        <v>0</v>
      </c>
      <c r="CX5073" s="9" cm="1">
        <f t="array" aca="1" ref="CX5073" ca="1">IF(OR(CX$37=$BZ5073:$CA5073),0,CW5073)</f>
        <v>0</v>
      </c>
      <c r="CY5073" s="9" cm="1">
        <f t="array" aca="1" ref="CY5073" ca="1">IF(OR(CY$37=$BZ5073:$CA5073),0,CX5073)</f>
        <v>0</v>
      </c>
      <c r="CZ5073" s="9" cm="1">
        <f t="array" aca="1" ref="CZ5073" ca="1">IF(OR(CZ$37=$BZ5073:$CA5073),0,CY5073)</f>
        <v>0</v>
      </c>
      <c r="DA5073" s="9" cm="1">
        <f t="array" aca="1" ref="DA5073" ca="1">IF(OR(DA$37=$BZ5073:$CA5073),0,CZ5073)</f>
        <v>0</v>
      </c>
      <c r="DB5073" s="9" cm="1">
        <f t="array" aca="1" ref="DB5073" ca="1">IF(OR(DB$37=$BZ5073:$CA5073),0,DA5073)</f>
        <v>0</v>
      </c>
      <c r="DC5073" s="9" cm="1">
        <f t="array" aca="1" ref="DC5073" ca="1">IF(OR(DC$37=$BZ5073:$CA5073),0,DB5073)</f>
        <v>0</v>
      </c>
      <c r="DD5073" s="9" cm="1">
        <f t="array" aca="1" ref="DD5073" ca="1">IF(OR(DD$37=$BZ5073:$CA5073),0,DC5073)</f>
        <v>0</v>
      </c>
      <c r="DE5073" s="9" cm="1">
        <f t="array" aca="1" ref="DE5073" ca="1">IF(OR(DE$37=$BZ5073:$CA5073),0,DD5073)</f>
        <v>0</v>
      </c>
    </row>
    <row r="5074" spans="77:109">
      <c r="BY5074" s="10" t="s">
        <v>5227</v>
      </c>
      <c r="BZ5074" s="10">
        <v>51</v>
      </c>
      <c r="CA5074" s="10" t="s">
        <v>44</v>
      </c>
      <c r="CB5074" s="10" t="str" cm="1">
        <f t="array" aca="1" ref="CB5074" ca="1">INDIRECT("'Map'!" &amp; CA5074 &amp; BZ5074)</f>
        <v xml:space="preserve"> </v>
      </c>
      <c r="CC5074" s="10" t="str">
        <f ca="1">_xlfn.XLOOKUP(CB5074,Assumptions!$D$10:$D$15,Assumptions!$C$10:$C$15, "", 0, 1)</f>
        <v/>
      </c>
      <c r="CD5074" s="9">
        <f ca="1">_xlfn.XLOOKUP(CB5074,Assumptions!$D$10:$D$15,Assumptions!$F$10:$F$15, 0, 0, 1)</f>
        <v>0</v>
      </c>
      <c r="CE5074" s="9">
        <f ca="1">_xlfn.XLOOKUP(CB5074,Assumptions!$D$10:$D$15,Assumptions!$E$10:$E$15, 0, 0, 1)</f>
        <v>0</v>
      </c>
      <c r="CF5074" s="9">
        <f t="shared" ca="1" si="82"/>
        <v>0</v>
      </c>
      <c r="CG5074" s="9" cm="1">
        <f t="array" aca="1" ref="CG5074" ca="1">IF(OR(CG$37=$BZ5074:$CA5074),0,CF5074)</f>
        <v>0</v>
      </c>
      <c r="CH5074" s="9" cm="1">
        <f t="array" aca="1" ref="CH5074" ca="1">IF(OR(CH$37=$BZ5074:$CA5074),0,CG5074)</f>
        <v>0</v>
      </c>
      <c r="CI5074" s="9" cm="1">
        <f t="array" aca="1" ref="CI5074" ca="1">IF(OR(CI$37=$BZ5074:$CA5074),0,CH5074)</f>
        <v>0</v>
      </c>
      <c r="CJ5074" s="9" cm="1">
        <f t="array" aca="1" ref="CJ5074" ca="1">IF(OR(CJ$37=$BZ5074:$CA5074),0,CI5074)</f>
        <v>0</v>
      </c>
      <c r="CK5074" s="9" cm="1">
        <f t="array" aca="1" ref="CK5074" ca="1">IF(OR(CK$37=$BZ5074:$CA5074),0,CJ5074)</f>
        <v>0</v>
      </c>
      <c r="CL5074" s="9" cm="1">
        <f t="array" aca="1" ref="CL5074" ca="1">IF(OR(CL$37=$BZ5074:$CA5074),0,CK5074)</f>
        <v>0</v>
      </c>
      <c r="CM5074" s="9" cm="1">
        <f t="array" aca="1" ref="CM5074" ca="1">IF(OR(CM$37=$BZ5074:$CA5074),0,CL5074)</f>
        <v>0</v>
      </c>
      <c r="CN5074" s="9" cm="1">
        <f t="array" aca="1" ref="CN5074" ca="1">IF(OR(CN$37=$BZ5074:$CA5074),0,CM5074)</f>
        <v>0</v>
      </c>
      <c r="CO5074" s="9" cm="1">
        <f t="array" aca="1" ref="CO5074" ca="1">IF(OR(CO$37=$BZ5074:$CA5074),0,CN5074)</f>
        <v>0</v>
      </c>
      <c r="CP5074" s="9" cm="1">
        <f t="array" aca="1" ref="CP5074" ca="1">IF(OR(CP$37=$BZ5074:$CA5074),0,CO5074)</f>
        <v>0</v>
      </c>
      <c r="CQ5074" s="9" cm="1">
        <f t="array" aca="1" ref="CQ5074" ca="1">IF(OR(CQ$37=$BZ5074:$CA5074),0,CP5074)</f>
        <v>0</v>
      </c>
      <c r="CR5074" s="9" cm="1">
        <f t="array" aca="1" ref="CR5074" ca="1">IF(OR(CR$37=$BZ5074:$CA5074),0,CQ5074)</f>
        <v>0</v>
      </c>
      <c r="CS5074" s="9" cm="1">
        <f t="array" aca="1" ref="CS5074" ca="1">IF(OR(CS$37=$BZ5074:$CA5074),0,CR5074)</f>
        <v>0</v>
      </c>
      <c r="CT5074" s="9" cm="1">
        <f t="array" aca="1" ref="CT5074" ca="1">IF(OR(CT$37=$BZ5074:$CA5074),0,CS5074)</f>
        <v>0</v>
      </c>
      <c r="CU5074" s="9" cm="1">
        <f t="array" aca="1" ref="CU5074" ca="1">IF(OR(CU$37=$BZ5074:$CA5074),0,CT5074)</f>
        <v>0</v>
      </c>
      <c r="CV5074" s="9" cm="1">
        <f t="array" aca="1" ref="CV5074" ca="1">IF(OR(CV$37=$BZ5074:$CA5074),0,CU5074)</f>
        <v>0</v>
      </c>
      <c r="CW5074" s="9" cm="1">
        <f t="array" aca="1" ref="CW5074" ca="1">IF(OR(CW$37=$BZ5074:$CA5074),0,CV5074)</f>
        <v>0</v>
      </c>
      <c r="CX5074" s="9" cm="1">
        <f t="array" aca="1" ref="CX5074" ca="1">IF(OR(CX$37=$BZ5074:$CA5074),0,CW5074)</f>
        <v>0</v>
      </c>
      <c r="CY5074" s="9" cm="1">
        <f t="array" aca="1" ref="CY5074" ca="1">IF(OR(CY$37=$BZ5074:$CA5074),0,CX5074)</f>
        <v>0</v>
      </c>
      <c r="CZ5074" s="9" cm="1">
        <f t="array" aca="1" ref="CZ5074" ca="1">IF(OR(CZ$37=$BZ5074:$CA5074),0,CY5074)</f>
        <v>0</v>
      </c>
      <c r="DA5074" s="9" cm="1">
        <f t="array" aca="1" ref="DA5074" ca="1">IF(OR(DA$37=$BZ5074:$CA5074),0,CZ5074)</f>
        <v>0</v>
      </c>
      <c r="DB5074" s="9" cm="1">
        <f t="array" aca="1" ref="DB5074" ca="1">IF(OR(DB$37=$BZ5074:$CA5074),0,DA5074)</f>
        <v>0</v>
      </c>
      <c r="DC5074" s="9" cm="1">
        <f t="array" aca="1" ref="DC5074" ca="1">IF(OR(DC$37=$BZ5074:$CA5074),0,DB5074)</f>
        <v>0</v>
      </c>
      <c r="DD5074" s="9" cm="1">
        <f t="array" aca="1" ref="DD5074" ca="1">IF(OR(DD$37=$BZ5074:$CA5074),0,DC5074)</f>
        <v>0</v>
      </c>
      <c r="DE5074" s="9" cm="1">
        <f t="array" aca="1" ref="DE5074" ca="1">IF(OR(DE$37=$BZ5074:$CA5074),0,DD5074)</f>
        <v>0</v>
      </c>
    </row>
    <row r="5075" spans="77:109">
      <c r="BY5075" s="10" t="s">
        <v>5228</v>
      </c>
      <c r="BZ5075" s="10">
        <v>51</v>
      </c>
      <c r="CA5075" s="10" t="s">
        <v>45</v>
      </c>
      <c r="CB5075" s="10" t="str" cm="1">
        <f t="array" aca="1" ref="CB5075" ca="1">INDIRECT("'Map'!" &amp; CA5075 &amp; BZ5075)</f>
        <v>🍋</v>
      </c>
      <c r="CC5075" s="10" t="str">
        <f ca="1">_xlfn.XLOOKUP(CB5075,Assumptions!$D$10:$D$15,Assumptions!$C$10:$C$15, "", 0, 1)</f>
        <v>Lemon</v>
      </c>
      <c r="CD5075" s="9">
        <f ca="1">_xlfn.XLOOKUP(CB5075,Assumptions!$D$10:$D$15,Assumptions!$F$10:$F$15, 0, 0, 1)</f>
        <v>300</v>
      </c>
      <c r="CE5075" s="9">
        <f ca="1">_xlfn.XLOOKUP(CB5075,Assumptions!$D$10:$D$15,Assumptions!$E$10:$E$15, 0, 0, 1)</f>
        <v>1.5</v>
      </c>
      <c r="CF5075" s="9">
        <f t="shared" ca="1" si="82"/>
        <v>450</v>
      </c>
      <c r="CG5075" s="9" cm="1">
        <f t="array" aca="1" ref="CG5075" ca="1">IF(OR(CG$37=$BZ5075:$CA5075),0,CF5075)</f>
        <v>450</v>
      </c>
      <c r="CH5075" s="9" cm="1">
        <f t="array" aca="1" ref="CH5075" ca="1">IF(OR(CH$37=$BZ5075:$CA5075),0,CG5075)</f>
        <v>450</v>
      </c>
      <c r="CI5075" s="9" cm="1">
        <f t="array" aca="1" ref="CI5075" ca="1">IF(OR(CI$37=$BZ5075:$CA5075),0,CH5075)</f>
        <v>450</v>
      </c>
      <c r="CJ5075" s="9" cm="1">
        <f t="array" aca="1" ref="CJ5075" ca="1">IF(OR(CJ$37=$BZ5075:$CA5075),0,CI5075)</f>
        <v>450</v>
      </c>
      <c r="CK5075" s="9" cm="1">
        <f t="array" aca="1" ref="CK5075" ca="1">IF(OR(CK$37=$BZ5075:$CA5075),0,CJ5075)</f>
        <v>450</v>
      </c>
      <c r="CL5075" s="9" cm="1">
        <f t="array" aca="1" ref="CL5075" ca="1">IF(OR(CL$37=$BZ5075:$CA5075),0,CK5075)</f>
        <v>450</v>
      </c>
      <c r="CM5075" s="9" cm="1">
        <f t="array" aca="1" ref="CM5075" ca="1">IF(OR(CM$37=$BZ5075:$CA5075),0,CL5075)</f>
        <v>450</v>
      </c>
      <c r="CN5075" s="9" cm="1">
        <f t="array" aca="1" ref="CN5075" ca="1">IF(OR(CN$37=$BZ5075:$CA5075),0,CM5075)</f>
        <v>450</v>
      </c>
      <c r="CO5075" s="9" cm="1">
        <f t="array" aca="1" ref="CO5075" ca="1">IF(OR(CO$37=$BZ5075:$CA5075),0,CN5075)</f>
        <v>450</v>
      </c>
      <c r="CP5075" s="9" cm="1">
        <f t="array" aca="1" ref="CP5075" ca="1">IF(OR(CP$37=$BZ5075:$CA5075),0,CO5075)</f>
        <v>450</v>
      </c>
      <c r="CQ5075" s="9" cm="1">
        <f t="array" aca="1" ref="CQ5075" ca="1">IF(OR(CQ$37=$BZ5075:$CA5075),0,CP5075)</f>
        <v>450</v>
      </c>
      <c r="CR5075" s="9" cm="1">
        <f t="array" aca="1" ref="CR5075" ca="1">IF(OR(CR$37=$BZ5075:$CA5075),0,CQ5075)</f>
        <v>450</v>
      </c>
      <c r="CS5075" s="9" cm="1">
        <f t="array" aca="1" ref="CS5075" ca="1">IF(OR(CS$37=$BZ5075:$CA5075),0,CR5075)</f>
        <v>450</v>
      </c>
      <c r="CT5075" s="9" cm="1">
        <f t="array" aca="1" ref="CT5075" ca="1">IF(OR(CT$37=$BZ5075:$CA5075),0,CS5075)</f>
        <v>450</v>
      </c>
      <c r="CU5075" s="9" cm="1">
        <f t="array" aca="1" ref="CU5075" ca="1">IF(OR(CU$37=$BZ5075:$CA5075),0,CT5075)</f>
        <v>450</v>
      </c>
      <c r="CV5075" s="9" cm="1">
        <f t="array" aca="1" ref="CV5075" ca="1">IF(OR(CV$37=$BZ5075:$CA5075),0,CU5075)</f>
        <v>450</v>
      </c>
      <c r="CW5075" s="9" cm="1">
        <f t="array" aca="1" ref="CW5075" ca="1">IF(OR(CW$37=$BZ5075:$CA5075),0,CV5075)</f>
        <v>450</v>
      </c>
      <c r="CX5075" s="9" cm="1">
        <f t="array" aca="1" ref="CX5075" ca="1">IF(OR(CX$37=$BZ5075:$CA5075),0,CW5075)</f>
        <v>450</v>
      </c>
      <c r="CY5075" s="9" cm="1">
        <f t="array" aca="1" ref="CY5075" ca="1">IF(OR(CY$37=$BZ5075:$CA5075),0,CX5075)</f>
        <v>450</v>
      </c>
      <c r="CZ5075" s="9" cm="1">
        <f t="array" aca="1" ref="CZ5075" ca="1">IF(OR(CZ$37=$BZ5075:$CA5075),0,CY5075)</f>
        <v>450</v>
      </c>
      <c r="DA5075" s="9" cm="1">
        <f t="array" aca="1" ref="DA5075" ca="1">IF(OR(DA$37=$BZ5075:$CA5075),0,CZ5075)</f>
        <v>450</v>
      </c>
      <c r="DB5075" s="9" cm="1">
        <f t="array" aca="1" ref="DB5075" ca="1">IF(OR(DB$37=$BZ5075:$CA5075),0,DA5075)</f>
        <v>450</v>
      </c>
      <c r="DC5075" s="9" cm="1">
        <f t="array" aca="1" ref="DC5075" ca="1">IF(OR(DC$37=$BZ5075:$CA5075),0,DB5075)</f>
        <v>450</v>
      </c>
      <c r="DD5075" s="9" cm="1">
        <f t="array" aca="1" ref="DD5075" ca="1">IF(OR(DD$37=$BZ5075:$CA5075),0,DC5075)</f>
        <v>450</v>
      </c>
      <c r="DE5075" s="9" cm="1">
        <f t="array" aca="1" ref="DE5075" ca="1">IF(OR(DE$37=$BZ5075:$CA5075),0,DD5075)</f>
        <v>450</v>
      </c>
    </row>
    <row r="5076" spans="77:109">
      <c r="BY5076" s="10" t="s">
        <v>5229</v>
      </c>
      <c r="BZ5076" s="10">
        <v>51</v>
      </c>
      <c r="CA5076" s="10" t="s">
        <v>46</v>
      </c>
      <c r="CB5076" s="10" t="str" cm="1">
        <f t="array" aca="1" ref="CB5076" ca="1">INDIRECT("'Map'!" &amp; CA5076 &amp; BZ5076)</f>
        <v>🍋</v>
      </c>
      <c r="CC5076" s="10" t="str">
        <f ca="1">_xlfn.XLOOKUP(CB5076,Assumptions!$D$10:$D$15,Assumptions!$C$10:$C$15, "", 0, 1)</f>
        <v>Lemon</v>
      </c>
      <c r="CD5076" s="9">
        <f ca="1">_xlfn.XLOOKUP(CB5076,Assumptions!$D$10:$D$15,Assumptions!$F$10:$F$15, 0, 0, 1)</f>
        <v>300</v>
      </c>
      <c r="CE5076" s="9">
        <f ca="1">_xlfn.XLOOKUP(CB5076,Assumptions!$D$10:$D$15,Assumptions!$E$10:$E$15, 0, 0, 1)</f>
        <v>1.5</v>
      </c>
      <c r="CF5076" s="9">
        <f t="shared" ca="1" si="82"/>
        <v>450</v>
      </c>
      <c r="CG5076" s="9" cm="1">
        <f t="array" aca="1" ref="CG5076" ca="1">IF(OR(CG$37=$BZ5076:$CA5076),0,CF5076)</f>
        <v>450</v>
      </c>
      <c r="CH5076" s="9" cm="1">
        <f t="array" aca="1" ref="CH5076" ca="1">IF(OR(CH$37=$BZ5076:$CA5076),0,CG5076)</f>
        <v>450</v>
      </c>
      <c r="CI5076" s="9" cm="1">
        <f t="array" aca="1" ref="CI5076" ca="1">IF(OR(CI$37=$BZ5076:$CA5076),0,CH5076)</f>
        <v>450</v>
      </c>
      <c r="CJ5076" s="9" cm="1">
        <f t="array" aca="1" ref="CJ5076" ca="1">IF(OR(CJ$37=$BZ5076:$CA5076),0,CI5076)</f>
        <v>450</v>
      </c>
      <c r="CK5076" s="9" cm="1">
        <f t="array" aca="1" ref="CK5076" ca="1">IF(OR(CK$37=$BZ5076:$CA5076),0,CJ5076)</f>
        <v>450</v>
      </c>
      <c r="CL5076" s="9" cm="1">
        <f t="array" aca="1" ref="CL5076" ca="1">IF(OR(CL$37=$BZ5076:$CA5076),0,CK5076)</f>
        <v>450</v>
      </c>
      <c r="CM5076" s="9" cm="1">
        <f t="array" aca="1" ref="CM5076" ca="1">IF(OR(CM$37=$BZ5076:$CA5076),0,CL5076)</f>
        <v>450</v>
      </c>
      <c r="CN5076" s="9" cm="1">
        <f t="array" aca="1" ref="CN5076" ca="1">IF(OR(CN$37=$BZ5076:$CA5076),0,CM5076)</f>
        <v>450</v>
      </c>
      <c r="CO5076" s="9" cm="1">
        <f t="array" aca="1" ref="CO5076" ca="1">IF(OR(CO$37=$BZ5076:$CA5076),0,CN5076)</f>
        <v>450</v>
      </c>
      <c r="CP5076" s="9" cm="1">
        <f t="array" aca="1" ref="CP5076" ca="1">IF(OR(CP$37=$BZ5076:$CA5076),0,CO5076)</f>
        <v>450</v>
      </c>
      <c r="CQ5076" s="9" cm="1">
        <f t="array" aca="1" ref="CQ5076" ca="1">IF(OR(CQ$37=$BZ5076:$CA5076),0,CP5076)</f>
        <v>450</v>
      </c>
      <c r="CR5076" s="9" cm="1">
        <f t="array" aca="1" ref="CR5076" ca="1">IF(OR(CR$37=$BZ5076:$CA5076),0,CQ5076)</f>
        <v>450</v>
      </c>
      <c r="CS5076" s="9" cm="1">
        <f t="array" aca="1" ref="CS5076" ca="1">IF(OR(CS$37=$BZ5076:$CA5076),0,CR5076)</f>
        <v>450</v>
      </c>
      <c r="CT5076" s="9" cm="1">
        <f t="array" aca="1" ref="CT5076" ca="1">IF(OR(CT$37=$BZ5076:$CA5076),0,CS5076)</f>
        <v>450</v>
      </c>
      <c r="CU5076" s="9" cm="1">
        <f t="array" aca="1" ref="CU5076" ca="1">IF(OR(CU$37=$BZ5076:$CA5076),0,CT5076)</f>
        <v>450</v>
      </c>
      <c r="CV5076" s="9" cm="1">
        <f t="array" aca="1" ref="CV5076" ca="1">IF(OR(CV$37=$BZ5076:$CA5076),0,CU5076)</f>
        <v>450</v>
      </c>
      <c r="CW5076" s="9" cm="1">
        <f t="array" aca="1" ref="CW5076" ca="1">IF(OR(CW$37=$BZ5076:$CA5076),0,CV5076)</f>
        <v>450</v>
      </c>
      <c r="CX5076" s="9" cm="1">
        <f t="array" aca="1" ref="CX5076" ca="1">IF(OR(CX$37=$BZ5076:$CA5076),0,CW5076)</f>
        <v>450</v>
      </c>
      <c r="CY5076" s="9" cm="1">
        <f t="array" aca="1" ref="CY5076" ca="1">IF(OR(CY$37=$BZ5076:$CA5076),0,CX5076)</f>
        <v>450</v>
      </c>
      <c r="CZ5076" s="9" cm="1">
        <f t="array" aca="1" ref="CZ5076" ca="1">IF(OR(CZ$37=$BZ5076:$CA5076),0,CY5076)</f>
        <v>450</v>
      </c>
      <c r="DA5076" s="9" cm="1">
        <f t="array" aca="1" ref="DA5076" ca="1">IF(OR(DA$37=$BZ5076:$CA5076),0,CZ5076)</f>
        <v>450</v>
      </c>
      <c r="DB5076" s="9" cm="1">
        <f t="array" aca="1" ref="DB5076" ca="1">IF(OR(DB$37=$BZ5076:$CA5076),0,DA5076)</f>
        <v>450</v>
      </c>
      <c r="DC5076" s="9" cm="1">
        <f t="array" aca="1" ref="DC5076" ca="1">IF(OR(DC$37=$BZ5076:$CA5076),0,DB5076)</f>
        <v>450</v>
      </c>
      <c r="DD5076" s="9" cm="1">
        <f t="array" aca="1" ref="DD5076" ca="1">IF(OR(DD$37=$BZ5076:$CA5076),0,DC5076)</f>
        <v>450</v>
      </c>
      <c r="DE5076" s="9" cm="1">
        <f t="array" aca="1" ref="DE5076" ca="1">IF(OR(DE$37=$BZ5076:$CA5076),0,DD5076)</f>
        <v>450</v>
      </c>
    </row>
    <row r="5077" spans="77:109">
      <c r="BY5077" s="10" t="s">
        <v>5230</v>
      </c>
      <c r="BZ5077" s="10">
        <v>51</v>
      </c>
      <c r="CA5077" s="10" t="s">
        <v>47</v>
      </c>
      <c r="CB5077" s="10" t="str" cm="1">
        <f t="array" aca="1" ref="CB5077" ca="1">INDIRECT("'Map'!" &amp; CA5077 &amp; BZ5077)</f>
        <v xml:space="preserve"> </v>
      </c>
      <c r="CC5077" s="10" t="str">
        <f ca="1">_xlfn.XLOOKUP(CB5077,Assumptions!$D$10:$D$15,Assumptions!$C$10:$C$15, "", 0, 1)</f>
        <v/>
      </c>
      <c r="CD5077" s="9">
        <f ca="1">_xlfn.XLOOKUP(CB5077,Assumptions!$D$10:$D$15,Assumptions!$F$10:$F$15, 0, 0, 1)</f>
        <v>0</v>
      </c>
      <c r="CE5077" s="9">
        <f ca="1">_xlfn.XLOOKUP(CB5077,Assumptions!$D$10:$D$15,Assumptions!$E$10:$E$15, 0, 0, 1)</f>
        <v>0</v>
      </c>
      <c r="CF5077" s="9">
        <f t="shared" ca="1" si="82"/>
        <v>0</v>
      </c>
      <c r="CG5077" s="9" cm="1">
        <f t="array" aca="1" ref="CG5077" ca="1">IF(OR(CG$37=$BZ5077:$CA5077),0,CF5077)</f>
        <v>0</v>
      </c>
      <c r="CH5077" s="9" cm="1">
        <f t="array" aca="1" ref="CH5077" ca="1">IF(OR(CH$37=$BZ5077:$CA5077),0,CG5077)</f>
        <v>0</v>
      </c>
      <c r="CI5077" s="9" cm="1">
        <f t="array" aca="1" ref="CI5077" ca="1">IF(OR(CI$37=$BZ5077:$CA5077),0,CH5077)</f>
        <v>0</v>
      </c>
      <c r="CJ5077" s="9" cm="1">
        <f t="array" aca="1" ref="CJ5077" ca="1">IF(OR(CJ$37=$BZ5077:$CA5077),0,CI5077)</f>
        <v>0</v>
      </c>
      <c r="CK5077" s="9" cm="1">
        <f t="array" aca="1" ref="CK5077" ca="1">IF(OR(CK$37=$BZ5077:$CA5077),0,CJ5077)</f>
        <v>0</v>
      </c>
      <c r="CL5077" s="9" cm="1">
        <f t="array" aca="1" ref="CL5077" ca="1">IF(OR(CL$37=$BZ5077:$CA5077),0,CK5077)</f>
        <v>0</v>
      </c>
      <c r="CM5077" s="9" cm="1">
        <f t="array" aca="1" ref="CM5077" ca="1">IF(OR(CM$37=$BZ5077:$CA5077),0,CL5077)</f>
        <v>0</v>
      </c>
      <c r="CN5077" s="9" cm="1">
        <f t="array" aca="1" ref="CN5077" ca="1">IF(OR(CN$37=$BZ5077:$CA5077),0,CM5077)</f>
        <v>0</v>
      </c>
      <c r="CO5077" s="9" cm="1">
        <f t="array" aca="1" ref="CO5077" ca="1">IF(OR(CO$37=$BZ5077:$CA5077),0,CN5077)</f>
        <v>0</v>
      </c>
      <c r="CP5077" s="9" cm="1">
        <f t="array" aca="1" ref="CP5077" ca="1">IF(OR(CP$37=$BZ5077:$CA5077),0,CO5077)</f>
        <v>0</v>
      </c>
      <c r="CQ5077" s="9" cm="1">
        <f t="array" aca="1" ref="CQ5077" ca="1">IF(OR(CQ$37=$BZ5077:$CA5077),0,CP5077)</f>
        <v>0</v>
      </c>
      <c r="CR5077" s="9" cm="1">
        <f t="array" aca="1" ref="CR5077" ca="1">IF(OR(CR$37=$BZ5077:$CA5077),0,CQ5077)</f>
        <v>0</v>
      </c>
      <c r="CS5077" s="9" cm="1">
        <f t="array" aca="1" ref="CS5077" ca="1">IF(OR(CS$37=$BZ5077:$CA5077),0,CR5077)</f>
        <v>0</v>
      </c>
      <c r="CT5077" s="9" cm="1">
        <f t="array" aca="1" ref="CT5077" ca="1">IF(OR(CT$37=$BZ5077:$CA5077),0,CS5077)</f>
        <v>0</v>
      </c>
      <c r="CU5077" s="9" cm="1">
        <f t="array" aca="1" ref="CU5077" ca="1">IF(OR(CU$37=$BZ5077:$CA5077),0,CT5077)</f>
        <v>0</v>
      </c>
      <c r="CV5077" s="9" cm="1">
        <f t="array" aca="1" ref="CV5077" ca="1">IF(OR(CV$37=$BZ5077:$CA5077),0,CU5077)</f>
        <v>0</v>
      </c>
      <c r="CW5077" s="9" cm="1">
        <f t="array" aca="1" ref="CW5077" ca="1">IF(OR(CW$37=$BZ5077:$CA5077),0,CV5077)</f>
        <v>0</v>
      </c>
      <c r="CX5077" s="9" cm="1">
        <f t="array" aca="1" ref="CX5077" ca="1">IF(OR(CX$37=$BZ5077:$CA5077),0,CW5077)</f>
        <v>0</v>
      </c>
      <c r="CY5077" s="9" cm="1">
        <f t="array" aca="1" ref="CY5077" ca="1">IF(OR(CY$37=$BZ5077:$CA5077),0,CX5077)</f>
        <v>0</v>
      </c>
      <c r="CZ5077" s="9" cm="1">
        <f t="array" aca="1" ref="CZ5077" ca="1">IF(OR(CZ$37=$BZ5077:$CA5077),0,CY5077)</f>
        <v>0</v>
      </c>
      <c r="DA5077" s="9" cm="1">
        <f t="array" aca="1" ref="DA5077" ca="1">IF(OR(DA$37=$BZ5077:$CA5077),0,CZ5077)</f>
        <v>0</v>
      </c>
      <c r="DB5077" s="9" cm="1">
        <f t="array" aca="1" ref="DB5077" ca="1">IF(OR(DB$37=$BZ5077:$CA5077),0,DA5077)</f>
        <v>0</v>
      </c>
      <c r="DC5077" s="9" cm="1">
        <f t="array" aca="1" ref="DC5077" ca="1">IF(OR(DC$37=$BZ5077:$CA5077),0,DB5077)</f>
        <v>0</v>
      </c>
      <c r="DD5077" s="9" cm="1">
        <f t="array" aca="1" ref="DD5077" ca="1">IF(OR(DD$37=$BZ5077:$CA5077),0,DC5077)</f>
        <v>0</v>
      </c>
      <c r="DE5077" s="9" cm="1">
        <f t="array" aca="1" ref="DE5077" ca="1">IF(OR(DE$37=$BZ5077:$CA5077),0,DD5077)</f>
        <v>0</v>
      </c>
    </row>
    <row r="5078" spans="77:109">
      <c r="BY5078" s="10" t="s">
        <v>5231</v>
      </c>
      <c r="BZ5078" s="10">
        <v>51</v>
      </c>
      <c r="CA5078" s="10" t="s">
        <v>48</v>
      </c>
      <c r="CB5078" s="10" t="str" cm="1">
        <f t="array" aca="1" ref="CB5078" ca="1">INDIRECT("'Map'!" &amp; CA5078 &amp; BZ5078)</f>
        <v>🍏</v>
      </c>
      <c r="CC5078" s="10" t="str">
        <f ca="1">_xlfn.XLOOKUP(CB5078,Assumptions!$D$10:$D$15,Assumptions!$C$10:$C$15, "", 0, 1)</f>
        <v>Apple</v>
      </c>
      <c r="CD5078" s="9">
        <f ca="1">_xlfn.XLOOKUP(CB5078,Assumptions!$D$10:$D$15,Assumptions!$F$10:$F$15, 0, 0, 1)</f>
        <v>900</v>
      </c>
      <c r="CE5078" s="9">
        <f ca="1">_xlfn.XLOOKUP(CB5078,Assumptions!$D$10:$D$15,Assumptions!$E$10:$E$15, 0, 0, 1)</f>
        <v>0.7</v>
      </c>
      <c r="CF5078" s="9">
        <f t="shared" ca="1" si="82"/>
        <v>630</v>
      </c>
      <c r="CG5078" s="9" cm="1">
        <f t="array" aca="1" ref="CG5078" ca="1">IF(OR(CG$37=$BZ5078:$CA5078),0,CF5078)</f>
        <v>630</v>
      </c>
      <c r="CH5078" s="9" cm="1">
        <f t="array" aca="1" ref="CH5078" ca="1">IF(OR(CH$37=$BZ5078:$CA5078),0,CG5078)</f>
        <v>630</v>
      </c>
      <c r="CI5078" s="9" cm="1">
        <f t="array" aca="1" ref="CI5078" ca="1">IF(OR(CI$37=$BZ5078:$CA5078),0,CH5078)</f>
        <v>630</v>
      </c>
      <c r="CJ5078" s="9" cm="1">
        <f t="array" aca="1" ref="CJ5078" ca="1">IF(OR(CJ$37=$BZ5078:$CA5078),0,CI5078)</f>
        <v>630</v>
      </c>
      <c r="CK5078" s="9" cm="1">
        <f t="array" aca="1" ref="CK5078" ca="1">IF(OR(CK$37=$BZ5078:$CA5078),0,CJ5078)</f>
        <v>630</v>
      </c>
      <c r="CL5078" s="9" cm="1">
        <f t="array" aca="1" ref="CL5078" ca="1">IF(OR(CL$37=$BZ5078:$CA5078),0,CK5078)</f>
        <v>630</v>
      </c>
      <c r="CM5078" s="9" cm="1">
        <f t="array" aca="1" ref="CM5078" ca="1">IF(OR(CM$37=$BZ5078:$CA5078),0,CL5078)</f>
        <v>630</v>
      </c>
      <c r="CN5078" s="9" cm="1">
        <f t="array" aca="1" ref="CN5078" ca="1">IF(OR(CN$37=$BZ5078:$CA5078),0,CM5078)</f>
        <v>630</v>
      </c>
      <c r="CO5078" s="9" cm="1">
        <f t="array" aca="1" ref="CO5078" ca="1">IF(OR(CO$37=$BZ5078:$CA5078),0,CN5078)</f>
        <v>630</v>
      </c>
      <c r="CP5078" s="9" cm="1">
        <f t="array" aca="1" ref="CP5078" ca="1">IF(OR(CP$37=$BZ5078:$CA5078),0,CO5078)</f>
        <v>630</v>
      </c>
      <c r="CQ5078" s="9" cm="1">
        <f t="array" aca="1" ref="CQ5078" ca="1">IF(OR(CQ$37=$BZ5078:$CA5078),0,CP5078)</f>
        <v>630</v>
      </c>
      <c r="CR5078" s="9" cm="1">
        <f t="array" aca="1" ref="CR5078" ca="1">IF(OR(CR$37=$BZ5078:$CA5078),0,CQ5078)</f>
        <v>630</v>
      </c>
      <c r="CS5078" s="9" cm="1">
        <f t="array" aca="1" ref="CS5078" ca="1">IF(OR(CS$37=$BZ5078:$CA5078),0,CR5078)</f>
        <v>630</v>
      </c>
      <c r="CT5078" s="9" cm="1">
        <f t="array" aca="1" ref="CT5078" ca="1">IF(OR(CT$37=$BZ5078:$CA5078),0,CS5078)</f>
        <v>630</v>
      </c>
      <c r="CU5078" s="9" cm="1">
        <f t="array" aca="1" ref="CU5078" ca="1">IF(OR(CU$37=$BZ5078:$CA5078),0,CT5078)</f>
        <v>630</v>
      </c>
      <c r="CV5078" s="9" cm="1">
        <f t="array" aca="1" ref="CV5078" ca="1">IF(OR(CV$37=$BZ5078:$CA5078),0,CU5078)</f>
        <v>630</v>
      </c>
      <c r="CW5078" s="9" cm="1">
        <f t="array" aca="1" ref="CW5078" ca="1">IF(OR(CW$37=$BZ5078:$CA5078),0,CV5078)</f>
        <v>630</v>
      </c>
      <c r="CX5078" s="9" cm="1">
        <f t="array" aca="1" ref="CX5078" ca="1">IF(OR(CX$37=$BZ5078:$CA5078),0,CW5078)</f>
        <v>630</v>
      </c>
      <c r="CY5078" s="9" cm="1">
        <f t="array" aca="1" ref="CY5078" ca="1">IF(OR(CY$37=$BZ5078:$CA5078),0,CX5078)</f>
        <v>630</v>
      </c>
      <c r="CZ5078" s="9" cm="1">
        <f t="array" aca="1" ref="CZ5078" ca="1">IF(OR(CZ$37=$BZ5078:$CA5078),0,CY5078)</f>
        <v>630</v>
      </c>
      <c r="DA5078" s="9" cm="1">
        <f t="array" aca="1" ref="DA5078" ca="1">IF(OR(DA$37=$BZ5078:$CA5078),0,CZ5078)</f>
        <v>630</v>
      </c>
      <c r="DB5078" s="9" cm="1">
        <f t="array" aca="1" ref="DB5078" ca="1">IF(OR(DB$37=$BZ5078:$CA5078),0,DA5078)</f>
        <v>630</v>
      </c>
      <c r="DC5078" s="9" cm="1">
        <f t="array" aca="1" ref="DC5078" ca="1">IF(OR(DC$37=$BZ5078:$CA5078),0,DB5078)</f>
        <v>630</v>
      </c>
      <c r="DD5078" s="9" cm="1">
        <f t="array" aca="1" ref="DD5078" ca="1">IF(OR(DD$37=$BZ5078:$CA5078),0,DC5078)</f>
        <v>630</v>
      </c>
      <c r="DE5078" s="9" cm="1">
        <f t="array" aca="1" ref="DE5078" ca="1">IF(OR(DE$37=$BZ5078:$CA5078),0,DD5078)</f>
        <v>630</v>
      </c>
    </row>
    <row r="5079" spans="77:109">
      <c r="BY5079" s="10" t="s">
        <v>5232</v>
      </c>
      <c r="BZ5079" s="10">
        <v>51</v>
      </c>
      <c r="CA5079" s="10" t="s">
        <v>49</v>
      </c>
      <c r="CB5079" s="10" t="str" cm="1">
        <f t="array" aca="1" ref="CB5079" ca="1">INDIRECT("'Map'!" &amp; CA5079 &amp; BZ5079)</f>
        <v>🍆</v>
      </c>
      <c r="CC5079" s="10" t="str">
        <f ca="1">_xlfn.XLOOKUP(CB5079,Assumptions!$D$10:$D$15,Assumptions!$C$10:$C$15, "", 0, 1)</f>
        <v>Aubergine</v>
      </c>
      <c r="CD5079" s="9">
        <f ca="1">_xlfn.XLOOKUP(CB5079,Assumptions!$D$10:$D$15,Assumptions!$F$10:$F$15, 0, 0, 1)</f>
        <v>2250</v>
      </c>
      <c r="CE5079" s="9">
        <f ca="1">_xlfn.XLOOKUP(CB5079,Assumptions!$D$10:$D$15,Assumptions!$E$10:$E$15, 0, 0, 1)</f>
        <v>0.5</v>
      </c>
      <c r="CF5079" s="9">
        <f t="shared" ca="1" si="82"/>
        <v>1125</v>
      </c>
      <c r="CG5079" s="9" cm="1">
        <f t="array" aca="1" ref="CG5079" ca="1">IF(OR(CG$37=$BZ5079:$CA5079),0,CF5079)</f>
        <v>1125</v>
      </c>
      <c r="CH5079" s="9" cm="1">
        <f t="array" aca="1" ref="CH5079" ca="1">IF(OR(CH$37=$BZ5079:$CA5079),0,CG5079)</f>
        <v>1125</v>
      </c>
      <c r="CI5079" s="9" cm="1">
        <f t="array" aca="1" ref="CI5079" ca="1">IF(OR(CI$37=$BZ5079:$CA5079),0,CH5079)</f>
        <v>1125</v>
      </c>
      <c r="CJ5079" s="9" cm="1">
        <f t="array" aca="1" ref="CJ5079" ca="1">IF(OR(CJ$37=$BZ5079:$CA5079),0,CI5079)</f>
        <v>1125</v>
      </c>
      <c r="CK5079" s="9" cm="1">
        <f t="array" aca="1" ref="CK5079" ca="1">IF(OR(CK$37=$BZ5079:$CA5079),0,CJ5079)</f>
        <v>1125</v>
      </c>
      <c r="CL5079" s="9" cm="1">
        <f t="array" aca="1" ref="CL5079" ca="1">IF(OR(CL$37=$BZ5079:$CA5079),0,CK5079)</f>
        <v>1125</v>
      </c>
      <c r="CM5079" s="9" cm="1">
        <f t="array" aca="1" ref="CM5079" ca="1">IF(OR(CM$37=$BZ5079:$CA5079),0,CL5079)</f>
        <v>1125</v>
      </c>
      <c r="CN5079" s="9" cm="1">
        <f t="array" aca="1" ref="CN5079" ca="1">IF(OR(CN$37=$BZ5079:$CA5079),0,CM5079)</f>
        <v>1125</v>
      </c>
      <c r="CO5079" s="9" cm="1">
        <f t="array" aca="1" ref="CO5079" ca="1">IF(OR(CO$37=$BZ5079:$CA5079),0,CN5079)</f>
        <v>1125</v>
      </c>
      <c r="CP5079" s="9" cm="1">
        <f t="array" aca="1" ref="CP5079" ca="1">IF(OR(CP$37=$BZ5079:$CA5079),0,CO5079)</f>
        <v>1125</v>
      </c>
      <c r="CQ5079" s="9" cm="1">
        <f t="array" aca="1" ref="CQ5079" ca="1">IF(OR(CQ$37=$BZ5079:$CA5079),0,CP5079)</f>
        <v>1125</v>
      </c>
      <c r="CR5079" s="9" cm="1">
        <f t="array" aca="1" ref="CR5079" ca="1">IF(OR(CR$37=$BZ5079:$CA5079),0,CQ5079)</f>
        <v>1125</v>
      </c>
      <c r="CS5079" s="9" cm="1">
        <f t="array" aca="1" ref="CS5079" ca="1">IF(OR(CS$37=$BZ5079:$CA5079),0,CR5079)</f>
        <v>1125</v>
      </c>
      <c r="CT5079" s="9" cm="1">
        <f t="array" aca="1" ref="CT5079" ca="1">IF(OR(CT$37=$BZ5079:$CA5079),0,CS5079)</f>
        <v>1125</v>
      </c>
      <c r="CU5079" s="9" cm="1">
        <f t="array" aca="1" ref="CU5079" ca="1">IF(OR(CU$37=$BZ5079:$CA5079),0,CT5079)</f>
        <v>1125</v>
      </c>
      <c r="CV5079" s="9" cm="1">
        <f t="array" aca="1" ref="CV5079" ca="1">IF(OR(CV$37=$BZ5079:$CA5079),0,CU5079)</f>
        <v>1125</v>
      </c>
      <c r="CW5079" s="9" cm="1">
        <f t="array" aca="1" ref="CW5079" ca="1">IF(OR(CW$37=$BZ5079:$CA5079),0,CV5079)</f>
        <v>1125</v>
      </c>
      <c r="CX5079" s="9" cm="1">
        <f t="array" aca="1" ref="CX5079" ca="1">IF(OR(CX$37=$BZ5079:$CA5079),0,CW5079)</f>
        <v>1125</v>
      </c>
      <c r="CY5079" s="9" cm="1">
        <f t="array" aca="1" ref="CY5079" ca="1">IF(OR(CY$37=$BZ5079:$CA5079),0,CX5079)</f>
        <v>1125</v>
      </c>
      <c r="CZ5079" s="9" cm="1">
        <f t="array" aca="1" ref="CZ5079" ca="1">IF(OR(CZ$37=$BZ5079:$CA5079),0,CY5079)</f>
        <v>1125</v>
      </c>
      <c r="DA5079" s="9" cm="1">
        <f t="array" aca="1" ref="DA5079" ca="1">IF(OR(DA$37=$BZ5079:$CA5079),0,CZ5079)</f>
        <v>1125</v>
      </c>
      <c r="DB5079" s="9" cm="1">
        <f t="array" aca="1" ref="DB5079" ca="1">IF(OR(DB$37=$BZ5079:$CA5079),0,DA5079)</f>
        <v>1125</v>
      </c>
      <c r="DC5079" s="9" cm="1">
        <f t="array" aca="1" ref="DC5079" ca="1">IF(OR(DC$37=$BZ5079:$CA5079),0,DB5079)</f>
        <v>1125</v>
      </c>
      <c r="DD5079" s="9" cm="1">
        <f t="array" aca="1" ref="DD5079" ca="1">IF(OR(DD$37=$BZ5079:$CA5079),0,DC5079)</f>
        <v>1125</v>
      </c>
      <c r="DE5079" s="9" cm="1">
        <f t="array" aca="1" ref="DE5079" ca="1">IF(OR(DE$37=$BZ5079:$CA5079),0,DD5079)</f>
        <v>1125</v>
      </c>
    </row>
    <row r="5080" spans="77:109">
      <c r="BY5080" s="10" t="s">
        <v>5233</v>
      </c>
      <c r="BZ5080" s="10">
        <v>51</v>
      </c>
      <c r="CA5080" s="10" t="s">
        <v>50</v>
      </c>
      <c r="CB5080" s="10" t="str" cm="1">
        <f t="array" aca="1" ref="CB5080" ca="1">INDIRECT("'Map'!" &amp; CA5080 &amp; BZ5080)</f>
        <v>🍇</v>
      </c>
      <c r="CC5080" s="10" t="str">
        <f ca="1">_xlfn.XLOOKUP(CB5080,Assumptions!$D$10:$D$15,Assumptions!$C$10:$C$15, "", 0, 1)</f>
        <v>Grapes</v>
      </c>
      <c r="CD5080" s="9">
        <f ca="1">_xlfn.XLOOKUP(CB5080,Assumptions!$D$10:$D$15,Assumptions!$F$10:$F$15, 0, 0, 1)</f>
        <v>450</v>
      </c>
      <c r="CE5080" s="9">
        <f ca="1">_xlfn.XLOOKUP(CB5080,Assumptions!$D$10:$D$15,Assumptions!$E$10:$E$15, 0, 0, 1)</f>
        <v>1.2</v>
      </c>
      <c r="CF5080" s="9">
        <f t="shared" ca="1" si="82"/>
        <v>540</v>
      </c>
      <c r="CG5080" s="9" cm="1">
        <f t="array" aca="1" ref="CG5080" ca="1">IF(OR(CG$37=$BZ5080:$CA5080),0,CF5080)</f>
        <v>540</v>
      </c>
      <c r="CH5080" s="9" cm="1">
        <f t="array" aca="1" ref="CH5080" ca="1">IF(OR(CH$37=$BZ5080:$CA5080),0,CG5080)</f>
        <v>540</v>
      </c>
      <c r="CI5080" s="9" cm="1">
        <f t="array" aca="1" ref="CI5080" ca="1">IF(OR(CI$37=$BZ5080:$CA5080),0,CH5080)</f>
        <v>540</v>
      </c>
      <c r="CJ5080" s="9" cm="1">
        <f t="array" aca="1" ref="CJ5080" ca="1">IF(OR(CJ$37=$BZ5080:$CA5080),0,CI5080)</f>
        <v>540</v>
      </c>
      <c r="CK5080" s="9" cm="1">
        <f t="array" aca="1" ref="CK5080" ca="1">IF(OR(CK$37=$BZ5080:$CA5080),0,CJ5080)</f>
        <v>540</v>
      </c>
      <c r="CL5080" s="9" cm="1">
        <f t="array" aca="1" ref="CL5080" ca="1">IF(OR(CL$37=$BZ5080:$CA5080),0,CK5080)</f>
        <v>540</v>
      </c>
      <c r="CM5080" s="9" cm="1">
        <f t="array" aca="1" ref="CM5080" ca="1">IF(OR(CM$37=$BZ5080:$CA5080),0,CL5080)</f>
        <v>540</v>
      </c>
      <c r="CN5080" s="9" cm="1">
        <f t="array" aca="1" ref="CN5080" ca="1">IF(OR(CN$37=$BZ5080:$CA5080),0,CM5080)</f>
        <v>540</v>
      </c>
      <c r="CO5080" s="9" cm="1">
        <f t="array" aca="1" ref="CO5080" ca="1">IF(OR(CO$37=$BZ5080:$CA5080),0,CN5080)</f>
        <v>540</v>
      </c>
      <c r="CP5080" s="9" cm="1">
        <f t="array" aca="1" ref="CP5080" ca="1">IF(OR(CP$37=$BZ5080:$CA5080),0,CO5080)</f>
        <v>540</v>
      </c>
      <c r="CQ5080" s="9" cm="1">
        <f t="array" aca="1" ref="CQ5080" ca="1">IF(OR(CQ$37=$BZ5080:$CA5080),0,CP5080)</f>
        <v>540</v>
      </c>
      <c r="CR5080" s="9" cm="1">
        <f t="array" aca="1" ref="CR5080" ca="1">IF(OR(CR$37=$BZ5080:$CA5080),0,CQ5080)</f>
        <v>540</v>
      </c>
      <c r="CS5080" s="9" cm="1">
        <f t="array" aca="1" ref="CS5080" ca="1">IF(OR(CS$37=$BZ5080:$CA5080),0,CR5080)</f>
        <v>540</v>
      </c>
      <c r="CT5080" s="9" cm="1">
        <f t="array" aca="1" ref="CT5080" ca="1">IF(OR(CT$37=$BZ5080:$CA5080),0,CS5080)</f>
        <v>540</v>
      </c>
      <c r="CU5080" s="9" cm="1">
        <f t="array" aca="1" ref="CU5080" ca="1">IF(OR(CU$37=$BZ5080:$CA5080),0,CT5080)</f>
        <v>540</v>
      </c>
      <c r="CV5080" s="9" cm="1">
        <f t="array" aca="1" ref="CV5080" ca="1">IF(OR(CV$37=$BZ5080:$CA5080),0,CU5080)</f>
        <v>540</v>
      </c>
      <c r="CW5080" s="9" cm="1">
        <f t="array" aca="1" ref="CW5080" ca="1">IF(OR(CW$37=$BZ5080:$CA5080),0,CV5080)</f>
        <v>540</v>
      </c>
      <c r="CX5080" s="9" cm="1">
        <f t="array" aca="1" ref="CX5080" ca="1">IF(OR(CX$37=$BZ5080:$CA5080),0,CW5080)</f>
        <v>540</v>
      </c>
      <c r="CY5080" s="9" cm="1">
        <f t="array" aca="1" ref="CY5080" ca="1">IF(OR(CY$37=$BZ5080:$CA5080),0,CX5080)</f>
        <v>540</v>
      </c>
      <c r="CZ5080" s="9" cm="1">
        <f t="array" aca="1" ref="CZ5080" ca="1">IF(OR(CZ$37=$BZ5080:$CA5080),0,CY5080)</f>
        <v>540</v>
      </c>
      <c r="DA5080" s="9" cm="1">
        <f t="array" aca="1" ref="DA5080" ca="1">IF(OR(DA$37=$BZ5080:$CA5080),0,CZ5080)</f>
        <v>540</v>
      </c>
      <c r="DB5080" s="9" cm="1">
        <f t="array" aca="1" ref="DB5080" ca="1">IF(OR(DB$37=$BZ5080:$CA5080),0,DA5080)</f>
        <v>540</v>
      </c>
      <c r="DC5080" s="9" cm="1">
        <f t="array" aca="1" ref="DC5080" ca="1">IF(OR(DC$37=$BZ5080:$CA5080),0,DB5080)</f>
        <v>540</v>
      </c>
      <c r="DD5080" s="9" cm="1">
        <f t="array" aca="1" ref="DD5080" ca="1">IF(OR(DD$37=$BZ5080:$CA5080),0,DC5080)</f>
        <v>540</v>
      </c>
      <c r="DE5080" s="9" cm="1">
        <f t="array" aca="1" ref="DE5080" ca="1">IF(OR(DE$37=$BZ5080:$CA5080),0,DD5080)</f>
        <v>540</v>
      </c>
    </row>
    <row r="5081" spans="77:109">
      <c r="BY5081" s="10" t="s">
        <v>5234</v>
      </c>
      <c r="BZ5081" s="10">
        <v>51</v>
      </c>
      <c r="CA5081" s="10" t="s">
        <v>51</v>
      </c>
      <c r="CB5081" s="10" t="str" cm="1">
        <f t="array" aca="1" ref="CB5081" ca="1">INDIRECT("'Map'!" &amp; CA5081 &amp; BZ5081)</f>
        <v>🍅</v>
      </c>
      <c r="CC5081" s="10" t="str">
        <f ca="1">_xlfn.XLOOKUP(CB5081,Assumptions!$D$10:$D$15,Assumptions!$C$10:$C$15, "", 0, 1)</f>
        <v>Tomato</v>
      </c>
      <c r="CD5081" s="9">
        <f ca="1">_xlfn.XLOOKUP(CB5081,Assumptions!$D$10:$D$15,Assumptions!$F$10:$F$15, 0, 0, 1)</f>
        <v>650</v>
      </c>
      <c r="CE5081" s="9">
        <f ca="1">_xlfn.XLOOKUP(CB5081,Assumptions!$D$10:$D$15,Assumptions!$E$10:$E$15, 0, 0, 1)</f>
        <v>1</v>
      </c>
      <c r="CF5081" s="9">
        <f t="shared" ca="1" si="82"/>
        <v>650</v>
      </c>
      <c r="CG5081" s="9" cm="1">
        <f t="array" aca="1" ref="CG5081" ca="1">IF(OR(CG$37=$BZ5081:$CA5081),0,CF5081)</f>
        <v>650</v>
      </c>
      <c r="CH5081" s="9" cm="1">
        <f t="array" aca="1" ref="CH5081" ca="1">IF(OR(CH$37=$BZ5081:$CA5081),0,CG5081)</f>
        <v>650</v>
      </c>
      <c r="CI5081" s="9" cm="1">
        <f t="array" aca="1" ref="CI5081" ca="1">IF(OR(CI$37=$BZ5081:$CA5081),0,CH5081)</f>
        <v>650</v>
      </c>
      <c r="CJ5081" s="9" cm="1">
        <f t="array" aca="1" ref="CJ5081" ca="1">IF(OR(CJ$37=$BZ5081:$CA5081),0,CI5081)</f>
        <v>650</v>
      </c>
      <c r="CK5081" s="9" cm="1">
        <f t="array" aca="1" ref="CK5081" ca="1">IF(OR(CK$37=$BZ5081:$CA5081),0,CJ5081)</f>
        <v>650</v>
      </c>
      <c r="CL5081" s="9" cm="1">
        <f t="array" aca="1" ref="CL5081" ca="1">IF(OR(CL$37=$BZ5081:$CA5081),0,CK5081)</f>
        <v>650</v>
      </c>
      <c r="CM5081" s="9" cm="1">
        <f t="array" aca="1" ref="CM5081" ca="1">IF(OR(CM$37=$BZ5081:$CA5081),0,CL5081)</f>
        <v>650</v>
      </c>
      <c r="CN5081" s="9" cm="1">
        <f t="array" aca="1" ref="CN5081" ca="1">IF(OR(CN$37=$BZ5081:$CA5081),0,CM5081)</f>
        <v>650</v>
      </c>
      <c r="CO5081" s="9" cm="1">
        <f t="array" aca="1" ref="CO5081" ca="1">IF(OR(CO$37=$BZ5081:$CA5081),0,CN5081)</f>
        <v>650</v>
      </c>
      <c r="CP5081" s="9" cm="1">
        <f t="array" aca="1" ref="CP5081" ca="1">IF(OR(CP$37=$BZ5081:$CA5081),0,CO5081)</f>
        <v>650</v>
      </c>
      <c r="CQ5081" s="9" cm="1">
        <f t="array" aca="1" ref="CQ5081" ca="1">IF(OR(CQ$37=$BZ5081:$CA5081),0,CP5081)</f>
        <v>650</v>
      </c>
      <c r="CR5081" s="9" cm="1">
        <f t="array" aca="1" ref="CR5081" ca="1">IF(OR(CR$37=$BZ5081:$CA5081),0,CQ5081)</f>
        <v>650</v>
      </c>
      <c r="CS5081" s="9" cm="1">
        <f t="array" aca="1" ref="CS5081" ca="1">IF(OR(CS$37=$BZ5081:$CA5081),0,CR5081)</f>
        <v>650</v>
      </c>
      <c r="CT5081" s="9" cm="1">
        <f t="array" aca="1" ref="CT5081" ca="1">IF(OR(CT$37=$BZ5081:$CA5081),0,CS5081)</f>
        <v>650</v>
      </c>
      <c r="CU5081" s="9" cm="1">
        <f t="array" aca="1" ref="CU5081" ca="1">IF(OR(CU$37=$BZ5081:$CA5081),0,CT5081)</f>
        <v>650</v>
      </c>
      <c r="CV5081" s="9" cm="1">
        <f t="array" aca="1" ref="CV5081" ca="1">IF(OR(CV$37=$BZ5081:$CA5081),0,CU5081)</f>
        <v>650</v>
      </c>
      <c r="CW5081" s="9" cm="1">
        <f t="array" aca="1" ref="CW5081" ca="1">IF(OR(CW$37=$BZ5081:$CA5081),0,CV5081)</f>
        <v>650</v>
      </c>
      <c r="CX5081" s="9" cm="1">
        <f t="array" aca="1" ref="CX5081" ca="1">IF(OR(CX$37=$BZ5081:$CA5081),0,CW5081)</f>
        <v>650</v>
      </c>
      <c r="CY5081" s="9" cm="1">
        <f t="array" aca="1" ref="CY5081" ca="1">IF(OR(CY$37=$BZ5081:$CA5081),0,CX5081)</f>
        <v>650</v>
      </c>
      <c r="CZ5081" s="9" cm="1">
        <f t="array" aca="1" ref="CZ5081" ca="1">IF(OR(CZ$37=$BZ5081:$CA5081),0,CY5081)</f>
        <v>650</v>
      </c>
      <c r="DA5081" s="9" cm="1">
        <f t="array" aca="1" ref="DA5081" ca="1">IF(OR(DA$37=$BZ5081:$CA5081),0,CZ5081)</f>
        <v>0</v>
      </c>
      <c r="DB5081" s="9" cm="1">
        <f t="array" aca="1" ref="DB5081" ca="1">IF(OR(DB$37=$BZ5081:$CA5081),0,DA5081)</f>
        <v>0</v>
      </c>
      <c r="DC5081" s="9" cm="1">
        <f t="array" aca="1" ref="DC5081" ca="1">IF(OR(DC$37=$BZ5081:$CA5081),0,DB5081)</f>
        <v>0</v>
      </c>
      <c r="DD5081" s="9" cm="1">
        <f t="array" aca="1" ref="DD5081" ca="1">IF(OR(DD$37=$BZ5081:$CA5081),0,DC5081)</f>
        <v>0</v>
      </c>
      <c r="DE5081" s="9" cm="1">
        <f t="array" aca="1" ref="DE5081" ca="1">IF(OR(DE$37=$BZ5081:$CA5081),0,DD5081)</f>
        <v>0</v>
      </c>
    </row>
    <row r="5082" spans="77:109">
      <c r="BY5082" s="10" t="s">
        <v>5235</v>
      </c>
      <c r="BZ5082" s="10">
        <v>51</v>
      </c>
      <c r="CA5082" s="10" t="s">
        <v>52</v>
      </c>
      <c r="CB5082" s="10" t="str" cm="1">
        <f t="array" aca="1" ref="CB5082" ca="1">INDIRECT("'Map'!" &amp; CA5082 &amp; BZ5082)</f>
        <v xml:space="preserve"> </v>
      </c>
      <c r="CC5082" s="10" t="str">
        <f ca="1">_xlfn.XLOOKUP(CB5082,Assumptions!$D$10:$D$15,Assumptions!$C$10:$C$15, "", 0, 1)</f>
        <v/>
      </c>
      <c r="CD5082" s="9">
        <f ca="1">_xlfn.XLOOKUP(CB5082,Assumptions!$D$10:$D$15,Assumptions!$F$10:$F$15, 0, 0, 1)</f>
        <v>0</v>
      </c>
      <c r="CE5082" s="9">
        <f ca="1">_xlfn.XLOOKUP(CB5082,Assumptions!$D$10:$D$15,Assumptions!$E$10:$E$15, 0, 0, 1)</f>
        <v>0</v>
      </c>
      <c r="CF5082" s="9">
        <f t="shared" ca="1" si="82"/>
        <v>0</v>
      </c>
      <c r="CG5082" s="9" cm="1">
        <f t="array" aca="1" ref="CG5082" ca="1">IF(OR(CG$37=$BZ5082:$CA5082),0,CF5082)</f>
        <v>0</v>
      </c>
      <c r="CH5082" s="9" cm="1">
        <f t="array" aca="1" ref="CH5082" ca="1">IF(OR(CH$37=$BZ5082:$CA5082),0,CG5082)</f>
        <v>0</v>
      </c>
      <c r="CI5082" s="9" cm="1">
        <f t="array" aca="1" ref="CI5082" ca="1">IF(OR(CI$37=$BZ5082:$CA5082),0,CH5082)</f>
        <v>0</v>
      </c>
      <c r="CJ5082" s="9" cm="1">
        <f t="array" aca="1" ref="CJ5082" ca="1">IF(OR(CJ$37=$BZ5082:$CA5082),0,CI5082)</f>
        <v>0</v>
      </c>
      <c r="CK5082" s="9" cm="1">
        <f t="array" aca="1" ref="CK5082" ca="1">IF(OR(CK$37=$BZ5082:$CA5082),0,CJ5082)</f>
        <v>0</v>
      </c>
      <c r="CL5082" s="9" cm="1">
        <f t="array" aca="1" ref="CL5082" ca="1">IF(OR(CL$37=$BZ5082:$CA5082),0,CK5082)</f>
        <v>0</v>
      </c>
      <c r="CM5082" s="9" cm="1">
        <f t="array" aca="1" ref="CM5082" ca="1">IF(OR(CM$37=$BZ5082:$CA5082),0,CL5082)</f>
        <v>0</v>
      </c>
      <c r="CN5082" s="9" cm="1">
        <f t="array" aca="1" ref="CN5082" ca="1">IF(OR(CN$37=$BZ5082:$CA5082),0,CM5082)</f>
        <v>0</v>
      </c>
      <c r="CO5082" s="9" cm="1">
        <f t="array" aca="1" ref="CO5082" ca="1">IF(OR(CO$37=$BZ5082:$CA5082),0,CN5082)</f>
        <v>0</v>
      </c>
      <c r="CP5082" s="9" cm="1">
        <f t="array" aca="1" ref="CP5082" ca="1">IF(OR(CP$37=$BZ5082:$CA5082),0,CO5082)</f>
        <v>0</v>
      </c>
      <c r="CQ5082" s="9" cm="1">
        <f t="array" aca="1" ref="CQ5082" ca="1">IF(OR(CQ$37=$BZ5082:$CA5082),0,CP5082)</f>
        <v>0</v>
      </c>
      <c r="CR5082" s="9" cm="1">
        <f t="array" aca="1" ref="CR5082" ca="1">IF(OR(CR$37=$BZ5082:$CA5082),0,CQ5082)</f>
        <v>0</v>
      </c>
      <c r="CS5082" s="9" cm="1">
        <f t="array" aca="1" ref="CS5082" ca="1">IF(OR(CS$37=$BZ5082:$CA5082),0,CR5082)</f>
        <v>0</v>
      </c>
      <c r="CT5082" s="9" cm="1">
        <f t="array" aca="1" ref="CT5082" ca="1">IF(OR(CT$37=$BZ5082:$CA5082),0,CS5082)</f>
        <v>0</v>
      </c>
      <c r="CU5082" s="9" cm="1">
        <f t="array" aca="1" ref="CU5082" ca="1">IF(OR(CU$37=$BZ5082:$CA5082),0,CT5082)</f>
        <v>0</v>
      </c>
      <c r="CV5082" s="9" cm="1">
        <f t="array" aca="1" ref="CV5082" ca="1">IF(OR(CV$37=$BZ5082:$CA5082),0,CU5082)</f>
        <v>0</v>
      </c>
      <c r="CW5082" s="9" cm="1">
        <f t="array" aca="1" ref="CW5082" ca="1">IF(OR(CW$37=$BZ5082:$CA5082),0,CV5082)</f>
        <v>0</v>
      </c>
      <c r="CX5082" s="9" cm="1">
        <f t="array" aca="1" ref="CX5082" ca="1">IF(OR(CX$37=$BZ5082:$CA5082),0,CW5082)</f>
        <v>0</v>
      </c>
      <c r="CY5082" s="9" cm="1">
        <f t="array" aca="1" ref="CY5082" ca="1">IF(OR(CY$37=$BZ5082:$CA5082),0,CX5082)</f>
        <v>0</v>
      </c>
      <c r="CZ5082" s="9" cm="1">
        <f t="array" aca="1" ref="CZ5082" ca="1">IF(OR(CZ$37=$BZ5082:$CA5082),0,CY5082)</f>
        <v>0</v>
      </c>
      <c r="DA5082" s="9" cm="1">
        <f t="array" aca="1" ref="DA5082" ca="1">IF(OR(DA$37=$BZ5082:$CA5082),0,CZ5082)</f>
        <v>0</v>
      </c>
      <c r="DB5082" s="9" cm="1">
        <f t="array" aca="1" ref="DB5082" ca="1">IF(OR(DB$37=$BZ5082:$CA5082),0,DA5082)</f>
        <v>0</v>
      </c>
      <c r="DC5082" s="9" cm="1">
        <f t="array" aca="1" ref="DC5082" ca="1">IF(OR(DC$37=$BZ5082:$CA5082),0,DB5082)</f>
        <v>0</v>
      </c>
      <c r="DD5082" s="9" cm="1">
        <f t="array" aca="1" ref="DD5082" ca="1">IF(OR(DD$37=$BZ5082:$CA5082),0,DC5082)</f>
        <v>0</v>
      </c>
      <c r="DE5082" s="9" cm="1">
        <f t="array" aca="1" ref="DE5082" ca="1">IF(OR(DE$37=$BZ5082:$CA5082),0,DD5082)</f>
        <v>0</v>
      </c>
    </row>
    <row r="5083" spans="77:109">
      <c r="BY5083" s="10" t="s">
        <v>5236</v>
      </c>
      <c r="BZ5083" s="10">
        <v>51</v>
      </c>
      <c r="CA5083" s="10" t="s">
        <v>53</v>
      </c>
      <c r="CB5083" s="10" t="str" cm="1">
        <f t="array" aca="1" ref="CB5083" ca="1">INDIRECT("'Map'!" &amp; CA5083 &amp; BZ5083)</f>
        <v>🍋</v>
      </c>
      <c r="CC5083" s="10" t="str">
        <f ca="1">_xlfn.XLOOKUP(CB5083,Assumptions!$D$10:$D$15,Assumptions!$C$10:$C$15, "", 0, 1)</f>
        <v>Lemon</v>
      </c>
      <c r="CD5083" s="9">
        <f ca="1">_xlfn.XLOOKUP(CB5083,Assumptions!$D$10:$D$15,Assumptions!$F$10:$F$15, 0, 0, 1)</f>
        <v>300</v>
      </c>
      <c r="CE5083" s="9">
        <f ca="1">_xlfn.XLOOKUP(CB5083,Assumptions!$D$10:$D$15,Assumptions!$E$10:$E$15, 0, 0, 1)</f>
        <v>1.5</v>
      </c>
      <c r="CF5083" s="9">
        <f t="shared" ca="1" si="82"/>
        <v>450</v>
      </c>
      <c r="CG5083" s="9" cm="1">
        <f t="array" aca="1" ref="CG5083" ca="1">IF(OR(CG$37=$BZ5083:$CA5083),0,CF5083)</f>
        <v>450</v>
      </c>
      <c r="CH5083" s="9" cm="1">
        <f t="array" aca="1" ref="CH5083" ca="1">IF(OR(CH$37=$BZ5083:$CA5083),0,CG5083)</f>
        <v>0</v>
      </c>
      <c r="CI5083" s="9" cm="1">
        <f t="array" aca="1" ref="CI5083" ca="1">IF(OR(CI$37=$BZ5083:$CA5083),0,CH5083)</f>
        <v>0</v>
      </c>
      <c r="CJ5083" s="9" cm="1">
        <f t="array" aca="1" ref="CJ5083" ca="1">IF(OR(CJ$37=$BZ5083:$CA5083),0,CI5083)</f>
        <v>0</v>
      </c>
      <c r="CK5083" s="9" cm="1">
        <f t="array" aca="1" ref="CK5083" ca="1">IF(OR(CK$37=$BZ5083:$CA5083),0,CJ5083)</f>
        <v>0</v>
      </c>
      <c r="CL5083" s="9" cm="1">
        <f t="array" aca="1" ref="CL5083" ca="1">IF(OR(CL$37=$BZ5083:$CA5083),0,CK5083)</f>
        <v>0</v>
      </c>
      <c r="CM5083" s="9" cm="1">
        <f t="array" aca="1" ref="CM5083" ca="1">IF(OR(CM$37=$BZ5083:$CA5083),0,CL5083)</f>
        <v>0</v>
      </c>
      <c r="CN5083" s="9" cm="1">
        <f t="array" aca="1" ref="CN5083" ca="1">IF(OR(CN$37=$BZ5083:$CA5083),0,CM5083)</f>
        <v>0</v>
      </c>
      <c r="CO5083" s="9" cm="1">
        <f t="array" aca="1" ref="CO5083" ca="1">IF(OR(CO$37=$BZ5083:$CA5083),0,CN5083)</f>
        <v>0</v>
      </c>
      <c r="CP5083" s="9" cm="1">
        <f t="array" aca="1" ref="CP5083" ca="1">IF(OR(CP$37=$BZ5083:$CA5083),0,CO5083)</f>
        <v>0</v>
      </c>
      <c r="CQ5083" s="9" cm="1">
        <f t="array" aca="1" ref="CQ5083" ca="1">IF(OR(CQ$37=$BZ5083:$CA5083),0,CP5083)</f>
        <v>0</v>
      </c>
      <c r="CR5083" s="9" cm="1">
        <f t="array" aca="1" ref="CR5083" ca="1">IF(OR(CR$37=$BZ5083:$CA5083),0,CQ5083)</f>
        <v>0</v>
      </c>
      <c r="CS5083" s="9" cm="1">
        <f t="array" aca="1" ref="CS5083" ca="1">IF(OR(CS$37=$BZ5083:$CA5083),0,CR5083)</f>
        <v>0</v>
      </c>
      <c r="CT5083" s="9" cm="1">
        <f t="array" aca="1" ref="CT5083" ca="1">IF(OR(CT$37=$BZ5083:$CA5083),0,CS5083)</f>
        <v>0</v>
      </c>
      <c r="CU5083" s="9" cm="1">
        <f t="array" aca="1" ref="CU5083" ca="1">IF(OR(CU$37=$BZ5083:$CA5083),0,CT5083)</f>
        <v>0</v>
      </c>
      <c r="CV5083" s="9" cm="1">
        <f t="array" aca="1" ref="CV5083" ca="1">IF(OR(CV$37=$BZ5083:$CA5083),0,CU5083)</f>
        <v>0</v>
      </c>
      <c r="CW5083" s="9" cm="1">
        <f t="array" aca="1" ref="CW5083" ca="1">IF(OR(CW$37=$BZ5083:$CA5083),0,CV5083)</f>
        <v>0</v>
      </c>
      <c r="CX5083" s="9" cm="1">
        <f t="array" aca="1" ref="CX5083" ca="1">IF(OR(CX$37=$BZ5083:$CA5083),0,CW5083)</f>
        <v>0</v>
      </c>
      <c r="CY5083" s="9" cm="1">
        <f t="array" aca="1" ref="CY5083" ca="1">IF(OR(CY$37=$BZ5083:$CA5083),0,CX5083)</f>
        <v>0</v>
      </c>
      <c r="CZ5083" s="9" cm="1">
        <f t="array" aca="1" ref="CZ5083" ca="1">IF(OR(CZ$37=$BZ5083:$CA5083),0,CY5083)</f>
        <v>0</v>
      </c>
      <c r="DA5083" s="9" cm="1">
        <f t="array" aca="1" ref="DA5083" ca="1">IF(OR(DA$37=$BZ5083:$CA5083),0,CZ5083)</f>
        <v>0</v>
      </c>
      <c r="DB5083" s="9" cm="1">
        <f t="array" aca="1" ref="DB5083" ca="1">IF(OR(DB$37=$BZ5083:$CA5083),0,DA5083)</f>
        <v>0</v>
      </c>
      <c r="DC5083" s="9" cm="1">
        <f t="array" aca="1" ref="DC5083" ca="1">IF(OR(DC$37=$BZ5083:$CA5083),0,DB5083)</f>
        <v>0</v>
      </c>
      <c r="DD5083" s="9" cm="1">
        <f t="array" aca="1" ref="DD5083" ca="1">IF(OR(DD$37=$BZ5083:$CA5083),0,DC5083)</f>
        <v>0</v>
      </c>
      <c r="DE5083" s="9" cm="1">
        <f t="array" aca="1" ref="DE5083" ca="1">IF(OR(DE$37=$BZ5083:$CA5083),0,DD5083)</f>
        <v>0</v>
      </c>
    </row>
    <row r="5084" spans="77:109">
      <c r="BY5084" s="10" t="s">
        <v>5237</v>
      </c>
      <c r="BZ5084" s="10">
        <v>51</v>
      </c>
      <c r="CA5084" s="10" t="s">
        <v>54</v>
      </c>
      <c r="CB5084" s="10" t="str" cm="1">
        <f t="array" aca="1" ref="CB5084" ca="1">INDIRECT("'Map'!" &amp; CA5084 &amp; BZ5084)</f>
        <v>🍏</v>
      </c>
      <c r="CC5084" s="10" t="str">
        <f ca="1">_xlfn.XLOOKUP(CB5084,Assumptions!$D$10:$D$15,Assumptions!$C$10:$C$15, "", 0, 1)</f>
        <v>Apple</v>
      </c>
      <c r="CD5084" s="9">
        <f ca="1">_xlfn.XLOOKUP(CB5084,Assumptions!$D$10:$D$15,Assumptions!$F$10:$F$15, 0, 0, 1)</f>
        <v>900</v>
      </c>
      <c r="CE5084" s="9">
        <f ca="1">_xlfn.XLOOKUP(CB5084,Assumptions!$D$10:$D$15,Assumptions!$E$10:$E$15, 0, 0, 1)</f>
        <v>0.7</v>
      </c>
      <c r="CF5084" s="9">
        <f t="shared" ca="1" si="82"/>
        <v>630</v>
      </c>
      <c r="CG5084" s="9" cm="1">
        <f t="array" aca="1" ref="CG5084" ca="1">IF(OR(CG$37=$BZ5084:$CA5084),0,CF5084)</f>
        <v>630</v>
      </c>
      <c r="CH5084" s="9" cm="1">
        <f t="array" aca="1" ref="CH5084" ca="1">IF(OR(CH$37=$BZ5084:$CA5084),0,CG5084)</f>
        <v>630</v>
      </c>
      <c r="CI5084" s="9" cm="1">
        <f t="array" aca="1" ref="CI5084" ca="1">IF(OR(CI$37=$BZ5084:$CA5084),0,CH5084)</f>
        <v>630</v>
      </c>
      <c r="CJ5084" s="9" cm="1">
        <f t="array" aca="1" ref="CJ5084" ca="1">IF(OR(CJ$37=$BZ5084:$CA5084),0,CI5084)</f>
        <v>630</v>
      </c>
      <c r="CK5084" s="9" cm="1">
        <f t="array" aca="1" ref="CK5084" ca="1">IF(OR(CK$37=$BZ5084:$CA5084),0,CJ5084)</f>
        <v>630</v>
      </c>
      <c r="CL5084" s="9" cm="1">
        <f t="array" aca="1" ref="CL5084" ca="1">IF(OR(CL$37=$BZ5084:$CA5084),0,CK5084)</f>
        <v>630</v>
      </c>
      <c r="CM5084" s="9" cm="1">
        <f t="array" aca="1" ref="CM5084" ca="1">IF(OR(CM$37=$BZ5084:$CA5084),0,CL5084)</f>
        <v>630</v>
      </c>
      <c r="CN5084" s="9" cm="1">
        <f t="array" aca="1" ref="CN5084" ca="1">IF(OR(CN$37=$BZ5084:$CA5084),0,CM5084)</f>
        <v>630</v>
      </c>
      <c r="CO5084" s="9" cm="1">
        <f t="array" aca="1" ref="CO5084" ca="1">IF(OR(CO$37=$BZ5084:$CA5084),0,CN5084)</f>
        <v>630</v>
      </c>
      <c r="CP5084" s="9" cm="1">
        <f t="array" aca="1" ref="CP5084" ca="1">IF(OR(CP$37=$BZ5084:$CA5084),0,CO5084)</f>
        <v>630</v>
      </c>
      <c r="CQ5084" s="9" cm="1">
        <f t="array" aca="1" ref="CQ5084" ca="1">IF(OR(CQ$37=$BZ5084:$CA5084),0,CP5084)</f>
        <v>630</v>
      </c>
      <c r="CR5084" s="9" cm="1">
        <f t="array" aca="1" ref="CR5084" ca="1">IF(OR(CR$37=$BZ5084:$CA5084),0,CQ5084)</f>
        <v>630</v>
      </c>
      <c r="CS5084" s="9" cm="1">
        <f t="array" aca="1" ref="CS5084" ca="1">IF(OR(CS$37=$BZ5084:$CA5084),0,CR5084)</f>
        <v>630</v>
      </c>
      <c r="CT5084" s="9" cm="1">
        <f t="array" aca="1" ref="CT5084" ca="1">IF(OR(CT$37=$BZ5084:$CA5084),0,CS5084)</f>
        <v>630</v>
      </c>
      <c r="CU5084" s="9" cm="1">
        <f t="array" aca="1" ref="CU5084" ca="1">IF(OR(CU$37=$BZ5084:$CA5084),0,CT5084)</f>
        <v>630</v>
      </c>
      <c r="CV5084" s="9" cm="1">
        <f t="array" aca="1" ref="CV5084" ca="1">IF(OR(CV$37=$BZ5084:$CA5084),0,CU5084)</f>
        <v>630</v>
      </c>
      <c r="CW5084" s="9" cm="1">
        <f t="array" aca="1" ref="CW5084" ca="1">IF(OR(CW$37=$BZ5084:$CA5084),0,CV5084)</f>
        <v>630</v>
      </c>
      <c r="CX5084" s="9" cm="1">
        <f t="array" aca="1" ref="CX5084" ca="1">IF(OR(CX$37=$BZ5084:$CA5084),0,CW5084)</f>
        <v>630</v>
      </c>
      <c r="CY5084" s="9" cm="1">
        <f t="array" aca="1" ref="CY5084" ca="1">IF(OR(CY$37=$BZ5084:$CA5084),0,CX5084)</f>
        <v>630</v>
      </c>
      <c r="CZ5084" s="9" cm="1">
        <f t="array" aca="1" ref="CZ5084" ca="1">IF(OR(CZ$37=$BZ5084:$CA5084),0,CY5084)</f>
        <v>630</v>
      </c>
      <c r="DA5084" s="9" cm="1">
        <f t="array" aca="1" ref="DA5084" ca="1">IF(OR(DA$37=$BZ5084:$CA5084),0,CZ5084)</f>
        <v>630</v>
      </c>
      <c r="DB5084" s="9" cm="1">
        <f t="array" aca="1" ref="DB5084" ca="1">IF(OR(DB$37=$BZ5084:$CA5084),0,DA5084)</f>
        <v>630</v>
      </c>
      <c r="DC5084" s="9" cm="1">
        <f t="array" aca="1" ref="DC5084" ca="1">IF(OR(DC$37=$BZ5084:$CA5084),0,DB5084)</f>
        <v>630</v>
      </c>
      <c r="DD5084" s="9" cm="1">
        <f t="array" aca="1" ref="DD5084" ca="1">IF(OR(DD$37=$BZ5084:$CA5084),0,DC5084)</f>
        <v>630</v>
      </c>
      <c r="DE5084" s="9" cm="1">
        <f t="array" aca="1" ref="DE5084" ca="1">IF(OR(DE$37=$BZ5084:$CA5084),0,DD5084)</f>
        <v>630</v>
      </c>
    </row>
    <row r="5085" spans="77:109">
      <c r="BY5085" s="10" t="s">
        <v>5238</v>
      </c>
      <c r="BZ5085" s="10">
        <v>51</v>
      </c>
      <c r="CA5085" s="10" t="s">
        <v>55</v>
      </c>
      <c r="CB5085" s="10" t="str" cm="1">
        <f t="array" aca="1" ref="CB5085" ca="1">INDIRECT("'Map'!" &amp; CA5085 &amp; BZ5085)</f>
        <v>🍏</v>
      </c>
      <c r="CC5085" s="10" t="str">
        <f ca="1">_xlfn.XLOOKUP(CB5085,Assumptions!$D$10:$D$15,Assumptions!$C$10:$C$15, "", 0, 1)</f>
        <v>Apple</v>
      </c>
      <c r="CD5085" s="9">
        <f ca="1">_xlfn.XLOOKUP(CB5085,Assumptions!$D$10:$D$15,Assumptions!$F$10:$F$15, 0, 0, 1)</f>
        <v>900</v>
      </c>
      <c r="CE5085" s="9">
        <f ca="1">_xlfn.XLOOKUP(CB5085,Assumptions!$D$10:$D$15,Assumptions!$E$10:$E$15, 0, 0, 1)</f>
        <v>0.7</v>
      </c>
      <c r="CF5085" s="9">
        <f t="shared" ca="1" si="82"/>
        <v>630</v>
      </c>
      <c r="CG5085" s="9" cm="1">
        <f t="array" aca="1" ref="CG5085" ca="1">IF(OR(CG$37=$BZ5085:$CA5085),0,CF5085)</f>
        <v>630</v>
      </c>
      <c r="CH5085" s="9" cm="1">
        <f t="array" aca="1" ref="CH5085" ca="1">IF(OR(CH$37=$BZ5085:$CA5085),0,CG5085)</f>
        <v>630</v>
      </c>
      <c r="CI5085" s="9" cm="1">
        <f t="array" aca="1" ref="CI5085" ca="1">IF(OR(CI$37=$BZ5085:$CA5085),0,CH5085)</f>
        <v>630</v>
      </c>
      <c r="CJ5085" s="9" cm="1">
        <f t="array" aca="1" ref="CJ5085" ca="1">IF(OR(CJ$37=$BZ5085:$CA5085),0,CI5085)</f>
        <v>630</v>
      </c>
      <c r="CK5085" s="9" cm="1">
        <f t="array" aca="1" ref="CK5085" ca="1">IF(OR(CK$37=$BZ5085:$CA5085),0,CJ5085)</f>
        <v>630</v>
      </c>
      <c r="CL5085" s="9" cm="1">
        <f t="array" aca="1" ref="CL5085" ca="1">IF(OR(CL$37=$BZ5085:$CA5085),0,CK5085)</f>
        <v>630</v>
      </c>
      <c r="CM5085" s="9" cm="1">
        <f t="array" aca="1" ref="CM5085" ca="1">IF(OR(CM$37=$BZ5085:$CA5085),0,CL5085)</f>
        <v>630</v>
      </c>
      <c r="CN5085" s="9" cm="1">
        <f t="array" aca="1" ref="CN5085" ca="1">IF(OR(CN$37=$BZ5085:$CA5085),0,CM5085)</f>
        <v>0</v>
      </c>
      <c r="CO5085" s="9" cm="1">
        <f t="array" aca="1" ref="CO5085" ca="1">IF(OR(CO$37=$BZ5085:$CA5085),0,CN5085)</f>
        <v>0</v>
      </c>
      <c r="CP5085" s="9" cm="1">
        <f t="array" aca="1" ref="CP5085" ca="1">IF(OR(CP$37=$BZ5085:$CA5085),0,CO5085)</f>
        <v>0</v>
      </c>
      <c r="CQ5085" s="9" cm="1">
        <f t="array" aca="1" ref="CQ5085" ca="1">IF(OR(CQ$37=$BZ5085:$CA5085),0,CP5085)</f>
        <v>0</v>
      </c>
      <c r="CR5085" s="9" cm="1">
        <f t="array" aca="1" ref="CR5085" ca="1">IF(OR(CR$37=$BZ5085:$CA5085),0,CQ5085)</f>
        <v>0</v>
      </c>
      <c r="CS5085" s="9" cm="1">
        <f t="array" aca="1" ref="CS5085" ca="1">IF(OR(CS$37=$BZ5085:$CA5085),0,CR5085)</f>
        <v>0</v>
      </c>
      <c r="CT5085" s="9" cm="1">
        <f t="array" aca="1" ref="CT5085" ca="1">IF(OR(CT$37=$BZ5085:$CA5085),0,CS5085)</f>
        <v>0</v>
      </c>
      <c r="CU5085" s="9" cm="1">
        <f t="array" aca="1" ref="CU5085" ca="1">IF(OR(CU$37=$BZ5085:$CA5085),0,CT5085)</f>
        <v>0</v>
      </c>
      <c r="CV5085" s="9" cm="1">
        <f t="array" aca="1" ref="CV5085" ca="1">IF(OR(CV$37=$BZ5085:$CA5085),0,CU5085)</f>
        <v>0</v>
      </c>
      <c r="CW5085" s="9" cm="1">
        <f t="array" aca="1" ref="CW5085" ca="1">IF(OR(CW$37=$BZ5085:$CA5085),0,CV5085)</f>
        <v>0</v>
      </c>
      <c r="CX5085" s="9" cm="1">
        <f t="array" aca="1" ref="CX5085" ca="1">IF(OR(CX$37=$BZ5085:$CA5085),0,CW5085)</f>
        <v>0</v>
      </c>
      <c r="CY5085" s="9" cm="1">
        <f t="array" aca="1" ref="CY5085" ca="1">IF(OR(CY$37=$BZ5085:$CA5085),0,CX5085)</f>
        <v>0</v>
      </c>
      <c r="CZ5085" s="9" cm="1">
        <f t="array" aca="1" ref="CZ5085" ca="1">IF(OR(CZ$37=$BZ5085:$CA5085),0,CY5085)</f>
        <v>0</v>
      </c>
      <c r="DA5085" s="9" cm="1">
        <f t="array" aca="1" ref="DA5085" ca="1">IF(OR(DA$37=$BZ5085:$CA5085),0,CZ5085)</f>
        <v>0</v>
      </c>
      <c r="DB5085" s="9" cm="1">
        <f t="array" aca="1" ref="DB5085" ca="1">IF(OR(DB$37=$BZ5085:$CA5085),0,DA5085)</f>
        <v>0</v>
      </c>
      <c r="DC5085" s="9" cm="1">
        <f t="array" aca="1" ref="DC5085" ca="1">IF(OR(DC$37=$BZ5085:$CA5085),0,DB5085)</f>
        <v>0</v>
      </c>
      <c r="DD5085" s="9" cm="1">
        <f t="array" aca="1" ref="DD5085" ca="1">IF(OR(DD$37=$BZ5085:$CA5085),0,DC5085)</f>
        <v>0</v>
      </c>
      <c r="DE5085" s="9" cm="1">
        <f t="array" aca="1" ref="DE5085" ca="1">IF(OR(DE$37=$BZ5085:$CA5085),0,DD5085)</f>
        <v>0</v>
      </c>
    </row>
    <row r="5086" spans="77:109">
      <c r="BY5086" s="10" t="s">
        <v>5239</v>
      </c>
      <c r="BZ5086" s="10">
        <v>51</v>
      </c>
      <c r="CA5086" s="10" t="s">
        <v>56</v>
      </c>
      <c r="CB5086" s="10" t="str" cm="1">
        <f t="array" aca="1" ref="CB5086" ca="1">INDIRECT("'Map'!" &amp; CA5086 &amp; BZ5086)</f>
        <v>🍅</v>
      </c>
      <c r="CC5086" s="10" t="str">
        <f ca="1">_xlfn.XLOOKUP(CB5086,Assumptions!$D$10:$D$15,Assumptions!$C$10:$C$15, "", 0, 1)</f>
        <v>Tomato</v>
      </c>
      <c r="CD5086" s="9">
        <f ca="1">_xlfn.XLOOKUP(CB5086,Assumptions!$D$10:$D$15,Assumptions!$F$10:$F$15, 0, 0, 1)</f>
        <v>650</v>
      </c>
      <c r="CE5086" s="9">
        <f ca="1">_xlfn.XLOOKUP(CB5086,Assumptions!$D$10:$D$15,Assumptions!$E$10:$E$15, 0, 0, 1)</f>
        <v>1</v>
      </c>
      <c r="CF5086" s="9">
        <f t="shared" ca="1" si="82"/>
        <v>650</v>
      </c>
      <c r="CG5086" s="9" cm="1">
        <f t="array" aca="1" ref="CG5086" ca="1">IF(OR(CG$37=$BZ5086:$CA5086),0,CF5086)</f>
        <v>650</v>
      </c>
      <c r="CH5086" s="9" cm="1">
        <f t="array" aca="1" ref="CH5086" ca="1">IF(OR(CH$37=$BZ5086:$CA5086),0,CG5086)</f>
        <v>650</v>
      </c>
      <c r="CI5086" s="9" cm="1">
        <f t="array" aca="1" ref="CI5086" ca="1">IF(OR(CI$37=$BZ5086:$CA5086),0,CH5086)</f>
        <v>650</v>
      </c>
      <c r="CJ5086" s="9" cm="1">
        <f t="array" aca="1" ref="CJ5086" ca="1">IF(OR(CJ$37=$BZ5086:$CA5086),0,CI5086)</f>
        <v>650</v>
      </c>
      <c r="CK5086" s="9" cm="1">
        <f t="array" aca="1" ref="CK5086" ca="1">IF(OR(CK$37=$BZ5086:$CA5086),0,CJ5086)</f>
        <v>650</v>
      </c>
      <c r="CL5086" s="9" cm="1">
        <f t="array" aca="1" ref="CL5086" ca="1">IF(OR(CL$37=$BZ5086:$CA5086),0,CK5086)</f>
        <v>650</v>
      </c>
      <c r="CM5086" s="9" cm="1">
        <f t="array" aca="1" ref="CM5086" ca="1">IF(OR(CM$37=$BZ5086:$CA5086),0,CL5086)</f>
        <v>650</v>
      </c>
      <c r="CN5086" s="9" cm="1">
        <f t="array" aca="1" ref="CN5086" ca="1">IF(OR(CN$37=$BZ5086:$CA5086),0,CM5086)</f>
        <v>650</v>
      </c>
      <c r="CO5086" s="9" cm="1">
        <f t="array" aca="1" ref="CO5086" ca="1">IF(OR(CO$37=$BZ5086:$CA5086),0,CN5086)</f>
        <v>650</v>
      </c>
      <c r="CP5086" s="9" cm="1">
        <f t="array" aca="1" ref="CP5086" ca="1">IF(OR(CP$37=$BZ5086:$CA5086),0,CO5086)</f>
        <v>650</v>
      </c>
      <c r="CQ5086" s="9" cm="1">
        <f t="array" aca="1" ref="CQ5086" ca="1">IF(OR(CQ$37=$BZ5086:$CA5086),0,CP5086)</f>
        <v>650</v>
      </c>
      <c r="CR5086" s="9" cm="1">
        <f t="array" aca="1" ref="CR5086" ca="1">IF(OR(CR$37=$BZ5086:$CA5086),0,CQ5086)</f>
        <v>650</v>
      </c>
      <c r="CS5086" s="9" cm="1">
        <f t="array" aca="1" ref="CS5086" ca="1">IF(OR(CS$37=$BZ5086:$CA5086),0,CR5086)</f>
        <v>650</v>
      </c>
      <c r="CT5086" s="9" cm="1">
        <f t="array" aca="1" ref="CT5086" ca="1">IF(OR(CT$37=$BZ5086:$CA5086),0,CS5086)</f>
        <v>650</v>
      </c>
      <c r="CU5086" s="9" cm="1">
        <f t="array" aca="1" ref="CU5086" ca="1">IF(OR(CU$37=$BZ5086:$CA5086),0,CT5086)</f>
        <v>650</v>
      </c>
      <c r="CV5086" s="9" cm="1">
        <f t="array" aca="1" ref="CV5086" ca="1">IF(OR(CV$37=$BZ5086:$CA5086),0,CU5086)</f>
        <v>650</v>
      </c>
      <c r="CW5086" s="9" cm="1">
        <f t="array" aca="1" ref="CW5086" ca="1">IF(OR(CW$37=$BZ5086:$CA5086),0,CV5086)</f>
        <v>650</v>
      </c>
      <c r="CX5086" s="9" cm="1">
        <f t="array" aca="1" ref="CX5086" ca="1">IF(OR(CX$37=$BZ5086:$CA5086),0,CW5086)</f>
        <v>650</v>
      </c>
      <c r="CY5086" s="9" cm="1">
        <f t="array" aca="1" ref="CY5086" ca="1">IF(OR(CY$37=$BZ5086:$CA5086),0,CX5086)</f>
        <v>650</v>
      </c>
      <c r="CZ5086" s="9" cm="1">
        <f t="array" aca="1" ref="CZ5086" ca="1">IF(OR(CZ$37=$BZ5086:$CA5086),0,CY5086)</f>
        <v>650</v>
      </c>
      <c r="DA5086" s="9" cm="1">
        <f t="array" aca="1" ref="DA5086" ca="1">IF(OR(DA$37=$BZ5086:$CA5086),0,CZ5086)</f>
        <v>650</v>
      </c>
      <c r="DB5086" s="9" cm="1">
        <f t="array" aca="1" ref="DB5086" ca="1">IF(OR(DB$37=$BZ5086:$CA5086),0,DA5086)</f>
        <v>650</v>
      </c>
      <c r="DC5086" s="9" cm="1">
        <f t="array" aca="1" ref="DC5086" ca="1">IF(OR(DC$37=$BZ5086:$CA5086),0,DB5086)</f>
        <v>650</v>
      </c>
      <c r="DD5086" s="9" cm="1">
        <f t="array" aca="1" ref="DD5086" ca="1">IF(OR(DD$37=$BZ5086:$CA5086),0,DC5086)</f>
        <v>650</v>
      </c>
      <c r="DE5086" s="9" cm="1">
        <f t="array" aca="1" ref="DE5086" ca="1">IF(OR(DE$37=$BZ5086:$CA5086),0,DD5086)</f>
        <v>650</v>
      </c>
    </row>
    <row r="5087" spans="77:109">
      <c r="BY5087" s="10" t="s">
        <v>5240</v>
      </c>
      <c r="BZ5087" s="10">
        <v>51</v>
      </c>
      <c r="CA5087" s="10" t="s">
        <v>57</v>
      </c>
      <c r="CB5087" s="10" t="str" cm="1">
        <f t="array" aca="1" ref="CB5087" ca="1">INDIRECT("'Map'!" &amp; CA5087 &amp; BZ5087)</f>
        <v xml:space="preserve"> </v>
      </c>
      <c r="CC5087" s="10" t="str">
        <f ca="1">_xlfn.XLOOKUP(CB5087,Assumptions!$D$10:$D$15,Assumptions!$C$10:$C$15, "", 0, 1)</f>
        <v/>
      </c>
      <c r="CD5087" s="9">
        <f ca="1">_xlfn.XLOOKUP(CB5087,Assumptions!$D$10:$D$15,Assumptions!$F$10:$F$15, 0, 0, 1)</f>
        <v>0</v>
      </c>
      <c r="CE5087" s="9">
        <f ca="1">_xlfn.XLOOKUP(CB5087,Assumptions!$D$10:$D$15,Assumptions!$E$10:$E$15, 0, 0, 1)</f>
        <v>0</v>
      </c>
      <c r="CF5087" s="9">
        <f t="shared" ca="1" si="82"/>
        <v>0</v>
      </c>
      <c r="CG5087" s="9" cm="1">
        <f t="array" aca="1" ref="CG5087" ca="1">IF(OR(CG$37=$BZ5087:$CA5087),0,CF5087)</f>
        <v>0</v>
      </c>
      <c r="CH5087" s="9" cm="1">
        <f t="array" aca="1" ref="CH5087" ca="1">IF(OR(CH$37=$BZ5087:$CA5087),0,CG5087)</f>
        <v>0</v>
      </c>
      <c r="CI5087" s="9" cm="1">
        <f t="array" aca="1" ref="CI5087" ca="1">IF(OR(CI$37=$BZ5087:$CA5087),0,CH5087)</f>
        <v>0</v>
      </c>
      <c r="CJ5087" s="9" cm="1">
        <f t="array" aca="1" ref="CJ5087" ca="1">IF(OR(CJ$37=$BZ5087:$CA5087),0,CI5087)</f>
        <v>0</v>
      </c>
      <c r="CK5087" s="9" cm="1">
        <f t="array" aca="1" ref="CK5087" ca="1">IF(OR(CK$37=$BZ5087:$CA5087),0,CJ5087)</f>
        <v>0</v>
      </c>
      <c r="CL5087" s="9" cm="1">
        <f t="array" aca="1" ref="CL5087" ca="1">IF(OR(CL$37=$BZ5087:$CA5087),0,CK5087)</f>
        <v>0</v>
      </c>
      <c r="CM5087" s="9" cm="1">
        <f t="array" aca="1" ref="CM5087" ca="1">IF(OR(CM$37=$BZ5087:$CA5087),0,CL5087)</f>
        <v>0</v>
      </c>
      <c r="CN5087" s="9" cm="1">
        <f t="array" aca="1" ref="CN5087" ca="1">IF(OR(CN$37=$BZ5087:$CA5087),0,CM5087)</f>
        <v>0</v>
      </c>
      <c r="CO5087" s="9" cm="1">
        <f t="array" aca="1" ref="CO5087" ca="1">IF(OR(CO$37=$BZ5087:$CA5087),0,CN5087)</f>
        <v>0</v>
      </c>
      <c r="CP5087" s="9" cm="1">
        <f t="array" aca="1" ref="CP5087" ca="1">IF(OR(CP$37=$BZ5087:$CA5087),0,CO5087)</f>
        <v>0</v>
      </c>
      <c r="CQ5087" s="9" cm="1">
        <f t="array" aca="1" ref="CQ5087" ca="1">IF(OR(CQ$37=$BZ5087:$CA5087),0,CP5087)</f>
        <v>0</v>
      </c>
      <c r="CR5087" s="9" cm="1">
        <f t="array" aca="1" ref="CR5087" ca="1">IF(OR(CR$37=$BZ5087:$CA5087),0,CQ5087)</f>
        <v>0</v>
      </c>
      <c r="CS5087" s="9" cm="1">
        <f t="array" aca="1" ref="CS5087" ca="1">IF(OR(CS$37=$BZ5087:$CA5087),0,CR5087)</f>
        <v>0</v>
      </c>
      <c r="CT5087" s="9" cm="1">
        <f t="array" aca="1" ref="CT5087" ca="1">IF(OR(CT$37=$BZ5087:$CA5087),0,CS5087)</f>
        <v>0</v>
      </c>
      <c r="CU5087" s="9" cm="1">
        <f t="array" aca="1" ref="CU5087" ca="1">IF(OR(CU$37=$BZ5087:$CA5087),0,CT5087)</f>
        <v>0</v>
      </c>
      <c r="CV5087" s="9" cm="1">
        <f t="array" aca="1" ref="CV5087" ca="1">IF(OR(CV$37=$BZ5087:$CA5087),0,CU5087)</f>
        <v>0</v>
      </c>
      <c r="CW5087" s="9" cm="1">
        <f t="array" aca="1" ref="CW5087" ca="1">IF(OR(CW$37=$BZ5087:$CA5087),0,CV5087)</f>
        <v>0</v>
      </c>
      <c r="CX5087" s="9" cm="1">
        <f t="array" aca="1" ref="CX5087" ca="1">IF(OR(CX$37=$BZ5087:$CA5087),0,CW5087)</f>
        <v>0</v>
      </c>
      <c r="CY5087" s="9" cm="1">
        <f t="array" aca="1" ref="CY5087" ca="1">IF(OR(CY$37=$BZ5087:$CA5087),0,CX5087)</f>
        <v>0</v>
      </c>
      <c r="CZ5087" s="9" cm="1">
        <f t="array" aca="1" ref="CZ5087" ca="1">IF(OR(CZ$37=$BZ5087:$CA5087),0,CY5087)</f>
        <v>0</v>
      </c>
      <c r="DA5087" s="9" cm="1">
        <f t="array" aca="1" ref="DA5087" ca="1">IF(OR(DA$37=$BZ5087:$CA5087),0,CZ5087)</f>
        <v>0</v>
      </c>
      <c r="DB5087" s="9" cm="1">
        <f t="array" aca="1" ref="DB5087" ca="1">IF(OR(DB$37=$BZ5087:$CA5087),0,DA5087)</f>
        <v>0</v>
      </c>
      <c r="DC5087" s="9" cm="1">
        <f t="array" aca="1" ref="DC5087" ca="1">IF(OR(DC$37=$BZ5087:$CA5087),0,DB5087)</f>
        <v>0</v>
      </c>
      <c r="DD5087" s="9" cm="1">
        <f t="array" aca="1" ref="DD5087" ca="1">IF(OR(DD$37=$BZ5087:$CA5087),0,DC5087)</f>
        <v>0</v>
      </c>
      <c r="DE5087" s="9" cm="1">
        <f t="array" aca="1" ref="DE5087" ca="1">IF(OR(DE$37=$BZ5087:$CA5087),0,DD5087)</f>
        <v>0</v>
      </c>
    </row>
    <row r="5088" spans="77:109">
      <c r="BY5088" s="10" t="s">
        <v>5241</v>
      </c>
      <c r="BZ5088" s="10">
        <v>51</v>
      </c>
      <c r="CA5088" s="10" t="s">
        <v>58</v>
      </c>
      <c r="CB5088" s="10" t="str" cm="1">
        <f t="array" aca="1" ref="CB5088" ca="1">INDIRECT("'Map'!" &amp; CA5088 &amp; BZ5088)</f>
        <v xml:space="preserve"> </v>
      </c>
      <c r="CC5088" s="10" t="str">
        <f ca="1">_xlfn.XLOOKUP(CB5088,Assumptions!$D$10:$D$15,Assumptions!$C$10:$C$15, "", 0, 1)</f>
        <v/>
      </c>
      <c r="CD5088" s="9">
        <f ca="1">_xlfn.XLOOKUP(CB5088,Assumptions!$D$10:$D$15,Assumptions!$F$10:$F$15, 0, 0, 1)</f>
        <v>0</v>
      </c>
      <c r="CE5088" s="9">
        <f ca="1">_xlfn.XLOOKUP(CB5088,Assumptions!$D$10:$D$15,Assumptions!$E$10:$E$15, 0, 0, 1)</f>
        <v>0</v>
      </c>
      <c r="CF5088" s="9">
        <f t="shared" ca="1" si="82"/>
        <v>0</v>
      </c>
      <c r="CG5088" s="9" cm="1">
        <f t="array" aca="1" ref="CG5088" ca="1">IF(OR(CG$37=$BZ5088:$CA5088),0,CF5088)</f>
        <v>0</v>
      </c>
      <c r="CH5088" s="9" cm="1">
        <f t="array" aca="1" ref="CH5088" ca="1">IF(OR(CH$37=$BZ5088:$CA5088),0,CG5088)</f>
        <v>0</v>
      </c>
      <c r="CI5088" s="9" cm="1">
        <f t="array" aca="1" ref="CI5088" ca="1">IF(OR(CI$37=$BZ5088:$CA5088),0,CH5088)</f>
        <v>0</v>
      </c>
      <c r="CJ5088" s="9" cm="1">
        <f t="array" aca="1" ref="CJ5088" ca="1">IF(OR(CJ$37=$BZ5088:$CA5088),0,CI5088)</f>
        <v>0</v>
      </c>
      <c r="CK5088" s="9" cm="1">
        <f t="array" aca="1" ref="CK5088" ca="1">IF(OR(CK$37=$BZ5088:$CA5088),0,CJ5088)</f>
        <v>0</v>
      </c>
      <c r="CL5088" s="9" cm="1">
        <f t="array" aca="1" ref="CL5088" ca="1">IF(OR(CL$37=$BZ5088:$CA5088),0,CK5088)</f>
        <v>0</v>
      </c>
      <c r="CM5088" s="9" cm="1">
        <f t="array" aca="1" ref="CM5088" ca="1">IF(OR(CM$37=$BZ5088:$CA5088),0,CL5088)</f>
        <v>0</v>
      </c>
      <c r="CN5088" s="9" cm="1">
        <f t="array" aca="1" ref="CN5088" ca="1">IF(OR(CN$37=$BZ5088:$CA5088),0,CM5088)</f>
        <v>0</v>
      </c>
      <c r="CO5088" s="9" cm="1">
        <f t="array" aca="1" ref="CO5088" ca="1">IF(OR(CO$37=$BZ5088:$CA5088),0,CN5088)</f>
        <v>0</v>
      </c>
      <c r="CP5088" s="9" cm="1">
        <f t="array" aca="1" ref="CP5088" ca="1">IF(OR(CP$37=$BZ5088:$CA5088),0,CO5088)</f>
        <v>0</v>
      </c>
      <c r="CQ5088" s="9" cm="1">
        <f t="array" aca="1" ref="CQ5088" ca="1">IF(OR(CQ$37=$BZ5088:$CA5088),0,CP5088)</f>
        <v>0</v>
      </c>
      <c r="CR5088" s="9" cm="1">
        <f t="array" aca="1" ref="CR5088" ca="1">IF(OR(CR$37=$BZ5088:$CA5088),0,CQ5088)</f>
        <v>0</v>
      </c>
      <c r="CS5088" s="9" cm="1">
        <f t="array" aca="1" ref="CS5088" ca="1">IF(OR(CS$37=$BZ5088:$CA5088),0,CR5088)</f>
        <v>0</v>
      </c>
      <c r="CT5088" s="9" cm="1">
        <f t="array" aca="1" ref="CT5088" ca="1">IF(OR(CT$37=$BZ5088:$CA5088),0,CS5088)</f>
        <v>0</v>
      </c>
      <c r="CU5088" s="9" cm="1">
        <f t="array" aca="1" ref="CU5088" ca="1">IF(OR(CU$37=$BZ5088:$CA5088),0,CT5088)</f>
        <v>0</v>
      </c>
      <c r="CV5088" s="9" cm="1">
        <f t="array" aca="1" ref="CV5088" ca="1">IF(OR(CV$37=$BZ5088:$CA5088),0,CU5088)</f>
        <v>0</v>
      </c>
      <c r="CW5088" s="9" cm="1">
        <f t="array" aca="1" ref="CW5088" ca="1">IF(OR(CW$37=$BZ5088:$CA5088),0,CV5088)</f>
        <v>0</v>
      </c>
      <c r="CX5088" s="9" cm="1">
        <f t="array" aca="1" ref="CX5088" ca="1">IF(OR(CX$37=$BZ5088:$CA5088),0,CW5088)</f>
        <v>0</v>
      </c>
      <c r="CY5088" s="9" cm="1">
        <f t="array" aca="1" ref="CY5088" ca="1">IF(OR(CY$37=$BZ5088:$CA5088),0,CX5088)</f>
        <v>0</v>
      </c>
      <c r="CZ5088" s="9" cm="1">
        <f t="array" aca="1" ref="CZ5088" ca="1">IF(OR(CZ$37=$BZ5088:$CA5088),0,CY5088)</f>
        <v>0</v>
      </c>
      <c r="DA5088" s="9" cm="1">
        <f t="array" aca="1" ref="DA5088" ca="1">IF(OR(DA$37=$BZ5088:$CA5088),0,CZ5088)</f>
        <v>0</v>
      </c>
      <c r="DB5088" s="9" cm="1">
        <f t="array" aca="1" ref="DB5088" ca="1">IF(OR(DB$37=$BZ5088:$CA5088),0,DA5088)</f>
        <v>0</v>
      </c>
      <c r="DC5088" s="9" cm="1">
        <f t="array" aca="1" ref="DC5088" ca="1">IF(OR(DC$37=$BZ5088:$CA5088),0,DB5088)</f>
        <v>0</v>
      </c>
      <c r="DD5088" s="9" cm="1">
        <f t="array" aca="1" ref="DD5088" ca="1">IF(OR(DD$37=$BZ5088:$CA5088),0,DC5088)</f>
        <v>0</v>
      </c>
      <c r="DE5088" s="9" cm="1">
        <f t="array" aca="1" ref="DE5088" ca="1">IF(OR(DE$37=$BZ5088:$CA5088),0,DD5088)</f>
        <v>0</v>
      </c>
    </row>
    <row r="5089" spans="77:109">
      <c r="BY5089" s="10" t="s">
        <v>5242</v>
      </c>
      <c r="BZ5089" s="10">
        <v>51</v>
      </c>
      <c r="CA5089" s="10" t="s">
        <v>59</v>
      </c>
      <c r="CB5089" s="10" t="str" cm="1">
        <f t="array" aca="1" ref="CB5089" ca="1">INDIRECT("'Map'!" &amp; CA5089 &amp; BZ5089)</f>
        <v xml:space="preserve"> </v>
      </c>
      <c r="CC5089" s="10" t="str">
        <f ca="1">_xlfn.XLOOKUP(CB5089,Assumptions!$D$10:$D$15,Assumptions!$C$10:$C$15, "", 0, 1)</f>
        <v/>
      </c>
      <c r="CD5089" s="9">
        <f ca="1">_xlfn.XLOOKUP(CB5089,Assumptions!$D$10:$D$15,Assumptions!$F$10:$F$15, 0, 0, 1)</f>
        <v>0</v>
      </c>
      <c r="CE5089" s="9">
        <f ca="1">_xlfn.XLOOKUP(CB5089,Assumptions!$D$10:$D$15,Assumptions!$E$10:$E$15, 0, 0, 1)</f>
        <v>0</v>
      </c>
      <c r="CF5089" s="9">
        <f t="shared" ca="1" si="82"/>
        <v>0</v>
      </c>
      <c r="CG5089" s="9" cm="1">
        <f t="array" aca="1" ref="CG5089" ca="1">IF(OR(CG$37=$BZ5089:$CA5089),0,CF5089)</f>
        <v>0</v>
      </c>
      <c r="CH5089" s="9" cm="1">
        <f t="array" aca="1" ref="CH5089" ca="1">IF(OR(CH$37=$BZ5089:$CA5089),0,CG5089)</f>
        <v>0</v>
      </c>
      <c r="CI5089" s="9" cm="1">
        <f t="array" aca="1" ref="CI5089" ca="1">IF(OR(CI$37=$BZ5089:$CA5089),0,CH5089)</f>
        <v>0</v>
      </c>
      <c r="CJ5089" s="9" cm="1">
        <f t="array" aca="1" ref="CJ5089" ca="1">IF(OR(CJ$37=$BZ5089:$CA5089),0,CI5089)</f>
        <v>0</v>
      </c>
      <c r="CK5089" s="9" cm="1">
        <f t="array" aca="1" ref="CK5089" ca="1">IF(OR(CK$37=$BZ5089:$CA5089),0,CJ5089)</f>
        <v>0</v>
      </c>
      <c r="CL5089" s="9" cm="1">
        <f t="array" aca="1" ref="CL5089" ca="1">IF(OR(CL$37=$BZ5089:$CA5089),0,CK5089)</f>
        <v>0</v>
      </c>
      <c r="CM5089" s="9" cm="1">
        <f t="array" aca="1" ref="CM5089" ca="1">IF(OR(CM$37=$BZ5089:$CA5089),0,CL5089)</f>
        <v>0</v>
      </c>
      <c r="CN5089" s="9" cm="1">
        <f t="array" aca="1" ref="CN5089" ca="1">IF(OR(CN$37=$BZ5089:$CA5089),0,CM5089)</f>
        <v>0</v>
      </c>
      <c r="CO5089" s="9" cm="1">
        <f t="array" aca="1" ref="CO5089" ca="1">IF(OR(CO$37=$BZ5089:$CA5089),0,CN5089)</f>
        <v>0</v>
      </c>
      <c r="CP5089" s="9" cm="1">
        <f t="array" aca="1" ref="CP5089" ca="1">IF(OR(CP$37=$BZ5089:$CA5089),0,CO5089)</f>
        <v>0</v>
      </c>
      <c r="CQ5089" s="9" cm="1">
        <f t="array" aca="1" ref="CQ5089" ca="1">IF(OR(CQ$37=$BZ5089:$CA5089),0,CP5089)</f>
        <v>0</v>
      </c>
      <c r="CR5089" s="9" cm="1">
        <f t="array" aca="1" ref="CR5089" ca="1">IF(OR(CR$37=$BZ5089:$CA5089),0,CQ5089)</f>
        <v>0</v>
      </c>
      <c r="CS5089" s="9" cm="1">
        <f t="array" aca="1" ref="CS5089" ca="1">IF(OR(CS$37=$BZ5089:$CA5089),0,CR5089)</f>
        <v>0</v>
      </c>
      <c r="CT5089" s="9" cm="1">
        <f t="array" aca="1" ref="CT5089" ca="1">IF(OR(CT$37=$BZ5089:$CA5089),0,CS5089)</f>
        <v>0</v>
      </c>
      <c r="CU5089" s="9" cm="1">
        <f t="array" aca="1" ref="CU5089" ca="1">IF(OR(CU$37=$BZ5089:$CA5089),0,CT5089)</f>
        <v>0</v>
      </c>
      <c r="CV5089" s="9" cm="1">
        <f t="array" aca="1" ref="CV5089" ca="1">IF(OR(CV$37=$BZ5089:$CA5089),0,CU5089)</f>
        <v>0</v>
      </c>
      <c r="CW5089" s="9" cm="1">
        <f t="array" aca="1" ref="CW5089" ca="1">IF(OR(CW$37=$BZ5089:$CA5089),0,CV5089)</f>
        <v>0</v>
      </c>
      <c r="CX5089" s="9" cm="1">
        <f t="array" aca="1" ref="CX5089" ca="1">IF(OR(CX$37=$BZ5089:$CA5089),0,CW5089)</f>
        <v>0</v>
      </c>
      <c r="CY5089" s="9" cm="1">
        <f t="array" aca="1" ref="CY5089" ca="1">IF(OR(CY$37=$BZ5089:$CA5089),0,CX5089)</f>
        <v>0</v>
      </c>
      <c r="CZ5089" s="9" cm="1">
        <f t="array" aca="1" ref="CZ5089" ca="1">IF(OR(CZ$37=$BZ5089:$CA5089),0,CY5089)</f>
        <v>0</v>
      </c>
      <c r="DA5089" s="9" cm="1">
        <f t="array" aca="1" ref="DA5089" ca="1">IF(OR(DA$37=$BZ5089:$CA5089),0,CZ5089)</f>
        <v>0</v>
      </c>
      <c r="DB5089" s="9" cm="1">
        <f t="array" aca="1" ref="DB5089" ca="1">IF(OR(DB$37=$BZ5089:$CA5089),0,DA5089)</f>
        <v>0</v>
      </c>
      <c r="DC5089" s="9" cm="1">
        <f t="array" aca="1" ref="DC5089" ca="1">IF(OR(DC$37=$BZ5089:$CA5089),0,DB5089)</f>
        <v>0</v>
      </c>
      <c r="DD5089" s="9" cm="1">
        <f t="array" aca="1" ref="DD5089" ca="1">IF(OR(DD$37=$BZ5089:$CA5089),0,DC5089)</f>
        <v>0</v>
      </c>
      <c r="DE5089" s="9" cm="1">
        <f t="array" aca="1" ref="DE5089" ca="1">IF(OR(DE$37=$BZ5089:$CA5089),0,DD5089)</f>
        <v>0</v>
      </c>
    </row>
    <row r="5090" spans="77:109">
      <c r="BY5090" s="10" t="s">
        <v>5243</v>
      </c>
      <c r="BZ5090" s="10">
        <v>51</v>
      </c>
      <c r="CA5090" s="10" t="s">
        <v>60</v>
      </c>
      <c r="CB5090" s="10" t="str" cm="1">
        <f t="array" aca="1" ref="CB5090" ca="1">INDIRECT("'Map'!" &amp; CA5090 &amp; BZ5090)</f>
        <v>🍏</v>
      </c>
      <c r="CC5090" s="10" t="str">
        <f ca="1">_xlfn.XLOOKUP(CB5090,Assumptions!$D$10:$D$15,Assumptions!$C$10:$C$15, "", 0, 1)</f>
        <v>Apple</v>
      </c>
      <c r="CD5090" s="9">
        <f ca="1">_xlfn.XLOOKUP(CB5090,Assumptions!$D$10:$D$15,Assumptions!$F$10:$F$15, 0, 0, 1)</f>
        <v>900</v>
      </c>
      <c r="CE5090" s="9">
        <f ca="1">_xlfn.XLOOKUP(CB5090,Assumptions!$D$10:$D$15,Assumptions!$E$10:$E$15, 0, 0, 1)</f>
        <v>0.7</v>
      </c>
      <c r="CF5090" s="9">
        <f t="shared" ca="1" si="82"/>
        <v>630</v>
      </c>
      <c r="CG5090" s="9" cm="1">
        <f t="array" aca="1" ref="CG5090" ca="1">IF(OR(CG$37=$BZ5090:$CA5090),0,CF5090)</f>
        <v>630</v>
      </c>
      <c r="CH5090" s="9" cm="1">
        <f t="array" aca="1" ref="CH5090" ca="1">IF(OR(CH$37=$BZ5090:$CA5090),0,CG5090)</f>
        <v>630</v>
      </c>
      <c r="CI5090" s="9" cm="1">
        <f t="array" aca="1" ref="CI5090" ca="1">IF(OR(CI$37=$BZ5090:$CA5090),0,CH5090)</f>
        <v>630</v>
      </c>
      <c r="CJ5090" s="9" cm="1">
        <f t="array" aca="1" ref="CJ5090" ca="1">IF(OR(CJ$37=$BZ5090:$CA5090),0,CI5090)</f>
        <v>630</v>
      </c>
      <c r="CK5090" s="9" cm="1">
        <f t="array" aca="1" ref="CK5090" ca="1">IF(OR(CK$37=$BZ5090:$CA5090),0,CJ5090)</f>
        <v>630</v>
      </c>
      <c r="CL5090" s="9" cm="1">
        <f t="array" aca="1" ref="CL5090" ca="1">IF(OR(CL$37=$BZ5090:$CA5090),0,CK5090)</f>
        <v>630</v>
      </c>
      <c r="CM5090" s="9" cm="1">
        <f t="array" aca="1" ref="CM5090" ca="1">IF(OR(CM$37=$BZ5090:$CA5090),0,CL5090)</f>
        <v>630</v>
      </c>
      <c r="CN5090" s="9" cm="1">
        <f t="array" aca="1" ref="CN5090" ca="1">IF(OR(CN$37=$BZ5090:$CA5090),0,CM5090)</f>
        <v>630</v>
      </c>
      <c r="CO5090" s="9" cm="1">
        <f t="array" aca="1" ref="CO5090" ca="1">IF(OR(CO$37=$BZ5090:$CA5090),0,CN5090)</f>
        <v>630</v>
      </c>
      <c r="CP5090" s="9" cm="1">
        <f t="array" aca="1" ref="CP5090" ca="1">IF(OR(CP$37=$BZ5090:$CA5090),0,CO5090)</f>
        <v>630</v>
      </c>
      <c r="CQ5090" s="9" cm="1">
        <f t="array" aca="1" ref="CQ5090" ca="1">IF(OR(CQ$37=$BZ5090:$CA5090),0,CP5090)</f>
        <v>630</v>
      </c>
      <c r="CR5090" s="9" cm="1">
        <f t="array" aca="1" ref="CR5090" ca="1">IF(OR(CR$37=$BZ5090:$CA5090),0,CQ5090)</f>
        <v>630</v>
      </c>
      <c r="CS5090" s="9" cm="1">
        <f t="array" aca="1" ref="CS5090" ca="1">IF(OR(CS$37=$BZ5090:$CA5090),0,CR5090)</f>
        <v>0</v>
      </c>
      <c r="CT5090" s="9" cm="1">
        <f t="array" aca="1" ref="CT5090" ca="1">IF(OR(CT$37=$BZ5090:$CA5090),0,CS5090)</f>
        <v>0</v>
      </c>
      <c r="CU5090" s="9" cm="1">
        <f t="array" aca="1" ref="CU5090" ca="1">IF(OR(CU$37=$BZ5090:$CA5090),0,CT5090)</f>
        <v>0</v>
      </c>
      <c r="CV5090" s="9" cm="1">
        <f t="array" aca="1" ref="CV5090" ca="1">IF(OR(CV$37=$BZ5090:$CA5090),0,CU5090)</f>
        <v>0</v>
      </c>
      <c r="CW5090" s="9" cm="1">
        <f t="array" aca="1" ref="CW5090" ca="1">IF(OR(CW$37=$BZ5090:$CA5090),0,CV5090)</f>
        <v>0</v>
      </c>
      <c r="CX5090" s="9" cm="1">
        <f t="array" aca="1" ref="CX5090" ca="1">IF(OR(CX$37=$BZ5090:$CA5090),0,CW5090)</f>
        <v>0</v>
      </c>
      <c r="CY5090" s="9" cm="1">
        <f t="array" aca="1" ref="CY5090" ca="1">IF(OR(CY$37=$BZ5090:$CA5090),0,CX5090)</f>
        <v>0</v>
      </c>
      <c r="CZ5090" s="9" cm="1">
        <f t="array" aca="1" ref="CZ5090" ca="1">IF(OR(CZ$37=$BZ5090:$CA5090),0,CY5090)</f>
        <v>0</v>
      </c>
      <c r="DA5090" s="9" cm="1">
        <f t="array" aca="1" ref="DA5090" ca="1">IF(OR(DA$37=$BZ5090:$CA5090),0,CZ5090)</f>
        <v>0</v>
      </c>
      <c r="DB5090" s="9" cm="1">
        <f t="array" aca="1" ref="DB5090" ca="1">IF(OR(DB$37=$BZ5090:$CA5090),0,DA5090)</f>
        <v>0</v>
      </c>
      <c r="DC5090" s="9" cm="1">
        <f t="array" aca="1" ref="DC5090" ca="1">IF(OR(DC$37=$BZ5090:$CA5090),0,DB5090)</f>
        <v>0</v>
      </c>
      <c r="DD5090" s="9" cm="1">
        <f t="array" aca="1" ref="DD5090" ca="1">IF(OR(DD$37=$BZ5090:$CA5090),0,DC5090)</f>
        <v>0</v>
      </c>
      <c r="DE5090" s="9" cm="1">
        <f t="array" aca="1" ref="DE5090" ca="1">IF(OR(DE$37=$BZ5090:$CA5090),0,DD5090)</f>
        <v>0</v>
      </c>
    </row>
    <row r="5091" spans="77:109">
      <c r="BY5091" s="10" t="s">
        <v>5244</v>
      </c>
      <c r="BZ5091" s="10">
        <v>51</v>
      </c>
      <c r="CA5091" s="10" t="s">
        <v>61</v>
      </c>
      <c r="CB5091" s="10" t="str" cm="1">
        <f t="array" aca="1" ref="CB5091" ca="1">INDIRECT("'Map'!" &amp; CA5091 &amp; BZ5091)</f>
        <v>🍏</v>
      </c>
      <c r="CC5091" s="10" t="str">
        <f ca="1">_xlfn.XLOOKUP(CB5091,Assumptions!$D$10:$D$15,Assumptions!$C$10:$C$15, "", 0, 1)</f>
        <v>Apple</v>
      </c>
      <c r="CD5091" s="9">
        <f ca="1">_xlfn.XLOOKUP(CB5091,Assumptions!$D$10:$D$15,Assumptions!$F$10:$F$15, 0, 0, 1)</f>
        <v>900</v>
      </c>
      <c r="CE5091" s="9">
        <f ca="1">_xlfn.XLOOKUP(CB5091,Assumptions!$D$10:$D$15,Assumptions!$E$10:$E$15, 0, 0, 1)</f>
        <v>0.7</v>
      </c>
      <c r="CF5091" s="9">
        <f t="shared" ca="1" si="82"/>
        <v>630</v>
      </c>
      <c r="CG5091" s="9" cm="1">
        <f t="array" aca="1" ref="CG5091" ca="1">IF(OR(CG$37=$BZ5091:$CA5091),0,CF5091)</f>
        <v>630</v>
      </c>
      <c r="CH5091" s="9" cm="1">
        <f t="array" aca="1" ref="CH5091" ca="1">IF(OR(CH$37=$BZ5091:$CA5091),0,CG5091)</f>
        <v>630</v>
      </c>
      <c r="CI5091" s="9" cm="1">
        <f t="array" aca="1" ref="CI5091" ca="1">IF(OR(CI$37=$BZ5091:$CA5091),0,CH5091)</f>
        <v>630</v>
      </c>
      <c r="CJ5091" s="9" cm="1">
        <f t="array" aca="1" ref="CJ5091" ca="1">IF(OR(CJ$37=$BZ5091:$CA5091),0,CI5091)</f>
        <v>630</v>
      </c>
      <c r="CK5091" s="9" cm="1">
        <f t="array" aca="1" ref="CK5091" ca="1">IF(OR(CK$37=$BZ5091:$CA5091),0,CJ5091)</f>
        <v>630</v>
      </c>
      <c r="CL5091" s="9" cm="1">
        <f t="array" aca="1" ref="CL5091" ca="1">IF(OR(CL$37=$BZ5091:$CA5091),0,CK5091)</f>
        <v>630</v>
      </c>
      <c r="CM5091" s="9" cm="1">
        <f t="array" aca="1" ref="CM5091" ca="1">IF(OR(CM$37=$BZ5091:$CA5091),0,CL5091)</f>
        <v>630</v>
      </c>
      <c r="CN5091" s="9" cm="1">
        <f t="array" aca="1" ref="CN5091" ca="1">IF(OR(CN$37=$BZ5091:$CA5091),0,CM5091)</f>
        <v>630</v>
      </c>
      <c r="CO5091" s="9" cm="1">
        <f t="array" aca="1" ref="CO5091" ca="1">IF(OR(CO$37=$BZ5091:$CA5091),0,CN5091)</f>
        <v>630</v>
      </c>
      <c r="CP5091" s="9" cm="1">
        <f t="array" aca="1" ref="CP5091" ca="1">IF(OR(CP$37=$BZ5091:$CA5091),0,CO5091)</f>
        <v>630</v>
      </c>
      <c r="CQ5091" s="9" cm="1">
        <f t="array" aca="1" ref="CQ5091" ca="1">IF(OR(CQ$37=$BZ5091:$CA5091),0,CP5091)</f>
        <v>630</v>
      </c>
      <c r="CR5091" s="9" cm="1">
        <f t="array" aca="1" ref="CR5091" ca="1">IF(OR(CR$37=$BZ5091:$CA5091),0,CQ5091)</f>
        <v>630</v>
      </c>
      <c r="CS5091" s="9" cm="1">
        <f t="array" aca="1" ref="CS5091" ca="1">IF(OR(CS$37=$BZ5091:$CA5091),0,CR5091)</f>
        <v>630</v>
      </c>
      <c r="CT5091" s="9" cm="1">
        <f t="array" aca="1" ref="CT5091" ca="1">IF(OR(CT$37=$BZ5091:$CA5091),0,CS5091)</f>
        <v>630</v>
      </c>
      <c r="CU5091" s="9" cm="1">
        <f t="array" aca="1" ref="CU5091" ca="1">IF(OR(CU$37=$BZ5091:$CA5091),0,CT5091)</f>
        <v>630</v>
      </c>
      <c r="CV5091" s="9" cm="1">
        <f t="array" aca="1" ref="CV5091" ca="1">IF(OR(CV$37=$BZ5091:$CA5091),0,CU5091)</f>
        <v>630</v>
      </c>
      <c r="CW5091" s="9" cm="1">
        <f t="array" aca="1" ref="CW5091" ca="1">IF(OR(CW$37=$BZ5091:$CA5091),0,CV5091)</f>
        <v>630</v>
      </c>
      <c r="CX5091" s="9" cm="1">
        <f t="array" aca="1" ref="CX5091" ca="1">IF(OR(CX$37=$BZ5091:$CA5091),0,CW5091)</f>
        <v>630</v>
      </c>
      <c r="CY5091" s="9" cm="1">
        <f t="array" aca="1" ref="CY5091" ca="1">IF(OR(CY$37=$BZ5091:$CA5091),0,CX5091)</f>
        <v>630</v>
      </c>
      <c r="CZ5091" s="9" cm="1">
        <f t="array" aca="1" ref="CZ5091" ca="1">IF(OR(CZ$37=$BZ5091:$CA5091),0,CY5091)</f>
        <v>630</v>
      </c>
      <c r="DA5091" s="9" cm="1">
        <f t="array" aca="1" ref="DA5091" ca="1">IF(OR(DA$37=$BZ5091:$CA5091),0,CZ5091)</f>
        <v>630</v>
      </c>
      <c r="DB5091" s="9" cm="1">
        <f t="array" aca="1" ref="DB5091" ca="1">IF(OR(DB$37=$BZ5091:$CA5091),0,DA5091)</f>
        <v>630</v>
      </c>
      <c r="DC5091" s="9" cm="1">
        <f t="array" aca="1" ref="DC5091" ca="1">IF(OR(DC$37=$BZ5091:$CA5091),0,DB5091)</f>
        <v>630</v>
      </c>
      <c r="DD5091" s="9" cm="1">
        <f t="array" aca="1" ref="DD5091" ca="1">IF(OR(DD$37=$BZ5091:$CA5091),0,DC5091)</f>
        <v>630</v>
      </c>
      <c r="DE5091" s="9" cm="1">
        <f t="array" aca="1" ref="DE5091" ca="1">IF(OR(DE$37=$BZ5091:$CA5091),0,DD5091)</f>
        <v>630</v>
      </c>
    </row>
    <row r="5092" spans="77:109">
      <c r="BY5092" s="10" t="s">
        <v>5245</v>
      </c>
      <c r="BZ5092" s="10">
        <v>51</v>
      </c>
      <c r="CA5092" s="10" t="s">
        <v>62</v>
      </c>
      <c r="CB5092" s="10" t="str" cm="1">
        <f t="array" aca="1" ref="CB5092" ca="1">INDIRECT("'Map'!" &amp; CA5092 &amp; BZ5092)</f>
        <v xml:space="preserve"> </v>
      </c>
      <c r="CC5092" s="10" t="str">
        <f ca="1">_xlfn.XLOOKUP(CB5092,Assumptions!$D$10:$D$15,Assumptions!$C$10:$C$15, "", 0, 1)</f>
        <v/>
      </c>
      <c r="CD5092" s="9">
        <f ca="1">_xlfn.XLOOKUP(CB5092,Assumptions!$D$10:$D$15,Assumptions!$F$10:$F$15, 0, 0, 1)</f>
        <v>0</v>
      </c>
      <c r="CE5092" s="9">
        <f ca="1">_xlfn.XLOOKUP(CB5092,Assumptions!$D$10:$D$15,Assumptions!$E$10:$E$15, 0, 0, 1)</f>
        <v>0</v>
      </c>
      <c r="CF5092" s="9">
        <f t="shared" ca="1" si="82"/>
        <v>0</v>
      </c>
      <c r="CG5092" s="9" cm="1">
        <f t="array" aca="1" ref="CG5092" ca="1">IF(OR(CG$37=$BZ5092:$CA5092),0,CF5092)</f>
        <v>0</v>
      </c>
      <c r="CH5092" s="9" cm="1">
        <f t="array" aca="1" ref="CH5092" ca="1">IF(OR(CH$37=$BZ5092:$CA5092),0,CG5092)</f>
        <v>0</v>
      </c>
      <c r="CI5092" s="9" cm="1">
        <f t="array" aca="1" ref="CI5092" ca="1">IF(OR(CI$37=$BZ5092:$CA5092),0,CH5092)</f>
        <v>0</v>
      </c>
      <c r="CJ5092" s="9" cm="1">
        <f t="array" aca="1" ref="CJ5092" ca="1">IF(OR(CJ$37=$BZ5092:$CA5092),0,CI5092)</f>
        <v>0</v>
      </c>
      <c r="CK5092" s="9" cm="1">
        <f t="array" aca="1" ref="CK5092" ca="1">IF(OR(CK$37=$BZ5092:$CA5092),0,CJ5092)</f>
        <v>0</v>
      </c>
      <c r="CL5092" s="9" cm="1">
        <f t="array" aca="1" ref="CL5092" ca="1">IF(OR(CL$37=$BZ5092:$CA5092),0,CK5092)</f>
        <v>0</v>
      </c>
      <c r="CM5092" s="9" cm="1">
        <f t="array" aca="1" ref="CM5092" ca="1">IF(OR(CM$37=$BZ5092:$CA5092),0,CL5092)</f>
        <v>0</v>
      </c>
      <c r="CN5092" s="9" cm="1">
        <f t="array" aca="1" ref="CN5092" ca="1">IF(OR(CN$37=$BZ5092:$CA5092),0,CM5092)</f>
        <v>0</v>
      </c>
      <c r="CO5092" s="9" cm="1">
        <f t="array" aca="1" ref="CO5092" ca="1">IF(OR(CO$37=$BZ5092:$CA5092),0,CN5092)</f>
        <v>0</v>
      </c>
      <c r="CP5092" s="9" cm="1">
        <f t="array" aca="1" ref="CP5092" ca="1">IF(OR(CP$37=$BZ5092:$CA5092),0,CO5092)</f>
        <v>0</v>
      </c>
      <c r="CQ5092" s="9" cm="1">
        <f t="array" aca="1" ref="CQ5092" ca="1">IF(OR(CQ$37=$BZ5092:$CA5092),0,CP5092)</f>
        <v>0</v>
      </c>
      <c r="CR5092" s="9" cm="1">
        <f t="array" aca="1" ref="CR5092" ca="1">IF(OR(CR$37=$BZ5092:$CA5092),0,CQ5092)</f>
        <v>0</v>
      </c>
      <c r="CS5092" s="9" cm="1">
        <f t="array" aca="1" ref="CS5092" ca="1">IF(OR(CS$37=$BZ5092:$CA5092),0,CR5092)</f>
        <v>0</v>
      </c>
      <c r="CT5092" s="9" cm="1">
        <f t="array" aca="1" ref="CT5092" ca="1">IF(OR(CT$37=$BZ5092:$CA5092),0,CS5092)</f>
        <v>0</v>
      </c>
      <c r="CU5092" s="9" cm="1">
        <f t="array" aca="1" ref="CU5092" ca="1">IF(OR(CU$37=$BZ5092:$CA5092),0,CT5092)</f>
        <v>0</v>
      </c>
      <c r="CV5092" s="9" cm="1">
        <f t="array" aca="1" ref="CV5092" ca="1">IF(OR(CV$37=$BZ5092:$CA5092),0,CU5092)</f>
        <v>0</v>
      </c>
      <c r="CW5092" s="9" cm="1">
        <f t="array" aca="1" ref="CW5092" ca="1">IF(OR(CW$37=$BZ5092:$CA5092),0,CV5092)</f>
        <v>0</v>
      </c>
      <c r="CX5092" s="9" cm="1">
        <f t="array" aca="1" ref="CX5092" ca="1">IF(OR(CX$37=$BZ5092:$CA5092),0,CW5092)</f>
        <v>0</v>
      </c>
      <c r="CY5092" s="9" cm="1">
        <f t="array" aca="1" ref="CY5092" ca="1">IF(OR(CY$37=$BZ5092:$CA5092),0,CX5092)</f>
        <v>0</v>
      </c>
      <c r="CZ5092" s="9" cm="1">
        <f t="array" aca="1" ref="CZ5092" ca="1">IF(OR(CZ$37=$BZ5092:$CA5092),0,CY5092)</f>
        <v>0</v>
      </c>
      <c r="DA5092" s="9" cm="1">
        <f t="array" aca="1" ref="DA5092" ca="1">IF(OR(DA$37=$BZ5092:$CA5092),0,CZ5092)</f>
        <v>0</v>
      </c>
      <c r="DB5092" s="9" cm="1">
        <f t="array" aca="1" ref="DB5092" ca="1">IF(OR(DB$37=$BZ5092:$CA5092),0,DA5092)</f>
        <v>0</v>
      </c>
      <c r="DC5092" s="9" cm="1">
        <f t="array" aca="1" ref="DC5092" ca="1">IF(OR(DC$37=$BZ5092:$CA5092),0,DB5092)</f>
        <v>0</v>
      </c>
      <c r="DD5092" s="9" cm="1">
        <f t="array" aca="1" ref="DD5092" ca="1">IF(OR(DD$37=$BZ5092:$CA5092),0,DC5092)</f>
        <v>0</v>
      </c>
      <c r="DE5092" s="9" cm="1">
        <f t="array" aca="1" ref="DE5092" ca="1">IF(OR(DE$37=$BZ5092:$CA5092),0,DD5092)</f>
        <v>0</v>
      </c>
    </row>
    <row r="5093" spans="77:109">
      <c r="BY5093" s="10" t="s">
        <v>5246</v>
      </c>
      <c r="BZ5093" s="10">
        <v>51</v>
      </c>
      <c r="CA5093" s="10" t="s">
        <v>63</v>
      </c>
      <c r="CB5093" s="10" t="str" cm="1">
        <f t="array" aca="1" ref="CB5093" ca="1">INDIRECT("'Map'!" &amp; CA5093 &amp; BZ5093)</f>
        <v>🍏</v>
      </c>
      <c r="CC5093" s="10" t="str">
        <f ca="1">_xlfn.XLOOKUP(CB5093,Assumptions!$D$10:$D$15,Assumptions!$C$10:$C$15, "", 0, 1)</f>
        <v>Apple</v>
      </c>
      <c r="CD5093" s="9">
        <f ca="1">_xlfn.XLOOKUP(CB5093,Assumptions!$D$10:$D$15,Assumptions!$F$10:$F$15, 0, 0, 1)</f>
        <v>900</v>
      </c>
      <c r="CE5093" s="9">
        <f ca="1">_xlfn.XLOOKUP(CB5093,Assumptions!$D$10:$D$15,Assumptions!$E$10:$E$15, 0, 0, 1)</f>
        <v>0.7</v>
      </c>
      <c r="CF5093" s="9">
        <f t="shared" ca="1" si="82"/>
        <v>630</v>
      </c>
      <c r="CG5093" s="9" cm="1">
        <f t="array" aca="1" ref="CG5093" ca="1">IF(OR(CG$37=$BZ5093:$CA5093),0,CF5093)</f>
        <v>630</v>
      </c>
      <c r="CH5093" s="9" cm="1">
        <f t="array" aca="1" ref="CH5093" ca="1">IF(OR(CH$37=$BZ5093:$CA5093),0,CG5093)</f>
        <v>630</v>
      </c>
      <c r="CI5093" s="9" cm="1">
        <f t="array" aca="1" ref="CI5093" ca="1">IF(OR(CI$37=$BZ5093:$CA5093),0,CH5093)</f>
        <v>630</v>
      </c>
      <c r="CJ5093" s="9" cm="1">
        <f t="array" aca="1" ref="CJ5093" ca="1">IF(OR(CJ$37=$BZ5093:$CA5093),0,CI5093)</f>
        <v>0</v>
      </c>
      <c r="CK5093" s="9" cm="1">
        <f t="array" aca="1" ref="CK5093" ca="1">IF(OR(CK$37=$BZ5093:$CA5093),0,CJ5093)</f>
        <v>0</v>
      </c>
      <c r="CL5093" s="9" cm="1">
        <f t="array" aca="1" ref="CL5093" ca="1">IF(OR(CL$37=$BZ5093:$CA5093),0,CK5093)</f>
        <v>0</v>
      </c>
      <c r="CM5093" s="9" cm="1">
        <f t="array" aca="1" ref="CM5093" ca="1">IF(OR(CM$37=$BZ5093:$CA5093),0,CL5093)</f>
        <v>0</v>
      </c>
      <c r="CN5093" s="9" cm="1">
        <f t="array" aca="1" ref="CN5093" ca="1">IF(OR(CN$37=$BZ5093:$CA5093),0,CM5093)</f>
        <v>0</v>
      </c>
      <c r="CO5093" s="9" cm="1">
        <f t="array" aca="1" ref="CO5093" ca="1">IF(OR(CO$37=$BZ5093:$CA5093),0,CN5093)</f>
        <v>0</v>
      </c>
      <c r="CP5093" s="9" cm="1">
        <f t="array" aca="1" ref="CP5093" ca="1">IF(OR(CP$37=$BZ5093:$CA5093),0,CO5093)</f>
        <v>0</v>
      </c>
      <c r="CQ5093" s="9" cm="1">
        <f t="array" aca="1" ref="CQ5093" ca="1">IF(OR(CQ$37=$BZ5093:$CA5093),0,CP5093)</f>
        <v>0</v>
      </c>
      <c r="CR5093" s="9" cm="1">
        <f t="array" aca="1" ref="CR5093" ca="1">IF(OR(CR$37=$BZ5093:$CA5093),0,CQ5093)</f>
        <v>0</v>
      </c>
      <c r="CS5093" s="9" cm="1">
        <f t="array" aca="1" ref="CS5093" ca="1">IF(OR(CS$37=$BZ5093:$CA5093),0,CR5093)</f>
        <v>0</v>
      </c>
      <c r="CT5093" s="9" cm="1">
        <f t="array" aca="1" ref="CT5093" ca="1">IF(OR(CT$37=$BZ5093:$CA5093),0,CS5093)</f>
        <v>0</v>
      </c>
      <c r="CU5093" s="9" cm="1">
        <f t="array" aca="1" ref="CU5093" ca="1">IF(OR(CU$37=$BZ5093:$CA5093),0,CT5093)</f>
        <v>0</v>
      </c>
      <c r="CV5093" s="9" cm="1">
        <f t="array" aca="1" ref="CV5093" ca="1">IF(OR(CV$37=$BZ5093:$CA5093),0,CU5093)</f>
        <v>0</v>
      </c>
      <c r="CW5093" s="9" cm="1">
        <f t="array" aca="1" ref="CW5093" ca="1">IF(OR(CW$37=$BZ5093:$CA5093),0,CV5093)</f>
        <v>0</v>
      </c>
      <c r="CX5093" s="9" cm="1">
        <f t="array" aca="1" ref="CX5093" ca="1">IF(OR(CX$37=$BZ5093:$CA5093),0,CW5093)</f>
        <v>0</v>
      </c>
      <c r="CY5093" s="9" cm="1">
        <f t="array" aca="1" ref="CY5093" ca="1">IF(OR(CY$37=$BZ5093:$CA5093),0,CX5093)</f>
        <v>0</v>
      </c>
      <c r="CZ5093" s="9" cm="1">
        <f t="array" aca="1" ref="CZ5093" ca="1">IF(OR(CZ$37=$BZ5093:$CA5093),0,CY5093)</f>
        <v>0</v>
      </c>
      <c r="DA5093" s="9" cm="1">
        <f t="array" aca="1" ref="DA5093" ca="1">IF(OR(DA$37=$BZ5093:$CA5093),0,CZ5093)</f>
        <v>0</v>
      </c>
      <c r="DB5093" s="9" cm="1">
        <f t="array" aca="1" ref="DB5093" ca="1">IF(OR(DB$37=$BZ5093:$CA5093),0,DA5093)</f>
        <v>0</v>
      </c>
      <c r="DC5093" s="9" cm="1">
        <f t="array" aca="1" ref="DC5093" ca="1">IF(OR(DC$37=$BZ5093:$CA5093),0,DB5093)</f>
        <v>0</v>
      </c>
      <c r="DD5093" s="9" cm="1">
        <f t="array" aca="1" ref="DD5093" ca="1">IF(OR(DD$37=$BZ5093:$CA5093),0,DC5093)</f>
        <v>0</v>
      </c>
      <c r="DE5093" s="9" cm="1">
        <f t="array" aca="1" ref="DE5093" ca="1">IF(OR(DE$37=$BZ5093:$CA5093),0,DD5093)</f>
        <v>0</v>
      </c>
    </row>
    <row r="5094" spans="77:109">
      <c r="BY5094" s="10" t="s">
        <v>5247</v>
      </c>
      <c r="BZ5094" s="10">
        <v>51</v>
      </c>
      <c r="CA5094" s="10" t="s">
        <v>64</v>
      </c>
      <c r="CB5094" s="10" t="str" cm="1">
        <f t="array" aca="1" ref="CB5094" ca="1">INDIRECT("'Map'!" &amp; CA5094 &amp; BZ5094)</f>
        <v>🍋</v>
      </c>
      <c r="CC5094" s="10" t="str">
        <f ca="1">_xlfn.XLOOKUP(CB5094,Assumptions!$D$10:$D$15,Assumptions!$C$10:$C$15, "", 0, 1)</f>
        <v>Lemon</v>
      </c>
      <c r="CD5094" s="9">
        <f ca="1">_xlfn.XLOOKUP(CB5094,Assumptions!$D$10:$D$15,Assumptions!$F$10:$F$15, 0, 0, 1)</f>
        <v>300</v>
      </c>
      <c r="CE5094" s="9">
        <f ca="1">_xlfn.XLOOKUP(CB5094,Assumptions!$D$10:$D$15,Assumptions!$E$10:$E$15, 0, 0, 1)</f>
        <v>1.5</v>
      </c>
      <c r="CF5094" s="9">
        <f t="shared" ca="1" si="82"/>
        <v>450</v>
      </c>
      <c r="CG5094" s="9" cm="1">
        <f t="array" aca="1" ref="CG5094" ca="1">IF(OR(CG$37=$BZ5094:$CA5094),0,CF5094)</f>
        <v>450</v>
      </c>
      <c r="CH5094" s="9" cm="1">
        <f t="array" aca="1" ref="CH5094" ca="1">IF(OR(CH$37=$BZ5094:$CA5094),0,CG5094)</f>
        <v>450</v>
      </c>
      <c r="CI5094" s="9" cm="1">
        <f t="array" aca="1" ref="CI5094" ca="1">IF(OR(CI$37=$BZ5094:$CA5094),0,CH5094)</f>
        <v>450</v>
      </c>
      <c r="CJ5094" s="9" cm="1">
        <f t="array" aca="1" ref="CJ5094" ca="1">IF(OR(CJ$37=$BZ5094:$CA5094),0,CI5094)</f>
        <v>450</v>
      </c>
      <c r="CK5094" s="9" cm="1">
        <f t="array" aca="1" ref="CK5094" ca="1">IF(OR(CK$37=$BZ5094:$CA5094),0,CJ5094)</f>
        <v>450</v>
      </c>
      <c r="CL5094" s="9" cm="1">
        <f t="array" aca="1" ref="CL5094" ca="1">IF(OR(CL$37=$BZ5094:$CA5094),0,CK5094)</f>
        <v>450</v>
      </c>
      <c r="CM5094" s="9" cm="1">
        <f t="array" aca="1" ref="CM5094" ca="1">IF(OR(CM$37=$BZ5094:$CA5094),0,CL5094)</f>
        <v>450</v>
      </c>
      <c r="CN5094" s="9" cm="1">
        <f t="array" aca="1" ref="CN5094" ca="1">IF(OR(CN$37=$BZ5094:$CA5094),0,CM5094)</f>
        <v>450</v>
      </c>
      <c r="CO5094" s="9" cm="1">
        <f t="array" aca="1" ref="CO5094" ca="1">IF(OR(CO$37=$BZ5094:$CA5094),0,CN5094)</f>
        <v>450</v>
      </c>
      <c r="CP5094" s="9" cm="1">
        <f t="array" aca="1" ref="CP5094" ca="1">IF(OR(CP$37=$BZ5094:$CA5094),0,CO5094)</f>
        <v>450</v>
      </c>
      <c r="CQ5094" s="9" cm="1">
        <f t="array" aca="1" ref="CQ5094" ca="1">IF(OR(CQ$37=$BZ5094:$CA5094),0,CP5094)</f>
        <v>450</v>
      </c>
      <c r="CR5094" s="9" cm="1">
        <f t="array" aca="1" ref="CR5094" ca="1">IF(OR(CR$37=$BZ5094:$CA5094),0,CQ5094)</f>
        <v>450</v>
      </c>
      <c r="CS5094" s="9" cm="1">
        <f t="array" aca="1" ref="CS5094" ca="1">IF(OR(CS$37=$BZ5094:$CA5094),0,CR5094)</f>
        <v>450</v>
      </c>
      <c r="CT5094" s="9" cm="1">
        <f t="array" aca="1" ref="CT5094" ca="1">IF(OR(CT$37=$BZ5094:$CA5094),0,CS5094)</f>
        <v>450</v>
      </c>
      <c r="CU5094" s="9" cm="1">
        <f t="array" aca="1" ref="CU5094" ca="1">IF(OR(CU$37=$BZ5094:$CA5094),0,CT5094)</f>
        <v>450</v>
      </c>
      <c r="CV5094" s="9" cm="1">
        <f t="array" aca="1" ref="CV5094" ca="1">IF(OR(CV$37=$BZ5094:$CA5094),0,CU5094)</f>
        <v>450</v>
      </c>
      <c r="CW5094" s="9" cm="1">
        <f t="array" aca="1" ref="CW5094" ca="1">IF(OR(CW$37=$BZ5094:$CA5094),0,CV5094)</f>
        <v>450</v>
      </c>
      <c r="CX5094" s="9" cm="1">
        <f t="array" aca="1" ref="CX5094" ca="1">IF(OR(CX$37=$BZ5094:$CA5094),0,CW5094)</f>
        <v>450</v>
      </c>
      <c r="CY5094" s="9" cm="1">
        <f t="array" aca="1" ref="CY5094" ca="1">IF(OR(CY$37=$BZ5094:$CA5094),0,CX5094)</f>
        <v>450</v>
      </c>
      <c r="CZ5094" s="9" cm="1">
        <f t="array" aca="1" ref="CZ5094" ca="1">IF(OR(CZ$37=$BZ5094:$CA5094),0,CY5094)</f>
        <v>450</v>
      </c>
      <c r="DA5094" s="9" cm="1">
        <f t="array" aca="1" ref="DA5094" ca="1">IF(OR(DA$37=$BZ5094:$CA5094),0,CZ5094)</f>
        <v>450</v>
      </c>
      <c r="DB5094" s="9" cm="1">
        <f t="array" aca="1" ref="DB5094" ca="1">IF(OR(DB$37=$BZ5094:$CA5094),0,DA5094)</f>
        <v>450</v>
      </c>
      <c r="DC5094" s="9" cm="1">
        <f t="array" aca="1" ref="DC5094" ca="1">IF(OR(DC$37=$BZ5094:$CA5094),0,DB5094)</f>
        <v>450</v>
      </c>
      <c r="DD5094" s="9" cm="1">
        <f t="array" aca="1" ref="DD5094" ca="1">IF(OR(DD$37=$BZ5094:$CA5094),0,DC5094)</f>
        <v>450</v>
      </c>
      <c r="DE5094" s="9" cm="1">
        <f t="array" aca="1" ref="DE5094" ca="1">IF(OR(DE$37=$BZ5094:$CA5094),0,DD5094)</f>
        <v>450</v>
      </c>
    </row>
    <row r="5095" spans="77:109">
      <c r="BY5095" s="10" t="s">
        <v>5248</v>
      </c>
      <c r="BZ5095" s="10">
        <v>51</v>
      </c>
      <c r="CA5095" s="10" t="s">
        <v>65</v>
      </c>
      <c r="CB5095" s="10" t="str" cm="1">
        <f t="array" aca="1" ref="CB5095" ca="1">INDIRECT("'Map'!" &amp; CA5095 &amp; BZ5095)</f>
        <v xml:space="preserve"> </v>
      </c>
      <c r="CC5095" s="10" t="str">
        <f ca="1">_xlfn.XLOOKUP(CB5095,Assumptions!$D$10:$D$15,Assumptions!$C$10:$C$15, "", 0, 1)</f>
        <v/>
      </c>
      <c r="CD5095" s="9">
        <f ca="1">_xlfn.XLOOKUP(CB5095,Assumptions!$D$10:$D$15,Assumptions!$F$10:$F$15, 0, 0, 1)</f>
        <v>0</v>
      </c>
      <c r="CE5095" s="9">
        <f ca="1">_xlfn.XLOOKUP(CB5095,Assumptions!$D$10:$D$15,Assumptions!$E$10:$E$15, 0, 0, 1)</f>
        <v>0</v>
      </c>
      <c r="CF5095" s="9">
        <f t="shared" ref="CF5095:CF5158" ca="1" si="83">PRODUCT(CD5095:CE5095)</f>
        <v>0</v>
      </c>
      <c r="CG5095" s="9" cm="1">
        <f t="array" aca="1" ref="CG5095" ca="1">IF(OR(CG$37=$BZ5095:$CA5095),0,CF5095)</f>
        <v>0</v>
      </c>
      <c r="CH5095" s="9" cm="1">
        <f t="array" aca="1" ref="CH5095" ca="1">IF(OR(CH$37=$BZ5095:$CA5095),0,CG5095)</f>
        <v>0</v>
      </c>
      <c r="CI5095" s="9" cm="1">
        <f t="array" aca="1" ref="CI5095" ca="1">IF(OR(CI$37=$BZ5095:$CA5095),0,CH5095)</f>
        <v>0</v>
      </c>
      <c r="CJ5095" s="9" cm="1">
        <f t="array" aca="1" ref="CJ5095" ca="1">IF(OR(CJ$37=$BZ5095:$CA5095),0,CI5095)</f>
        <v>0</v>
      </c>
      <c r="CK5095" s="9" cm="1">
        <f t="array" aca="1" ref="CK5095" ca="1">IF(OR(CK$37=$BZ5095:$CA5095),0,CJ5095)</f>
        <v>0</v>
      </c>
      <c r="CL5095" s="9" cm="1">
        <f t="array" aca="1" ref="CL5095" ca="1">IF(OR(CL$37=$BZ5095:$CA5095),0,CK5095)</f>
        <v>0</v>
      </c>
      <c r="CM5095" s="9" cm="1">
        <f t="array" aca="1" ref="CM5095" ca="1">IF(OR(CM$37=$BZ5095:$CA5095),0,CL5095)</f>
        <v>0</v>
      </c>
      <c r="CN5095" s="9" cm="1">
        <f t="array" aca="1" ref="CN5095" ca="1">IF(OR(CN$37=$BZ5095:$CA5095),0,CM5095)</f>
        <v>0</v>
      </c>
      <c r="CO5095" s="9" cm="1">
        <f t="array" aca="1" ref="CO5095" ca="1">IF(OR(CO$37=$BZ5095:$CA5095),0,CN5095)</f>
        <v>0</v>
      </c>
      <c r="CP5095" s="9" cm="1">
        <f t="array" aca="1" ref="CP5095" ca="1">IF(OR(CP$37=$BZ5095:$CA5095),0,CO5095)</f>
        <v>0</v>
      </c>
      <c r="CQ5095" s="9" cm="1">
        <f t="array" aca="1" ref="CQ5095" ca="1">IF(OR(CQ$37=$BZ5095:$CA5095),0,CP5095)</f>
        <v>0</v>
      </c>
      <c r="CR5095" s="9" cm="1">
        <f t="array" aca="1" ref="CR5095" ca="1">IF(OR(CR$37=$BZ5095:$CA5095),0,CQ5095)</f>
        <v>0</v>
      </c>
      <c r="CS5095" s="9" cm="1">
        <f t="array" aca="1" ref="CS5095" ca="1">IF(OR(CS$37=$BZ5095:$CA5095),0,CR5095)</f>
        <v>0</v>
      </c>
      <c r="CT5095" s="9" cm="1">
        <f t="array" aca="1" ref="CT5095" ca="1">IF(OR(CT$37=$BZ5095:$CA5095),0,CS5095)</f>
        <v>0</v>
      </c>
      <c r="CU5095" s="9" cm="1">
        <f t="array" aca="1" ref="CU5095" ca="1">IF(OR(CU$37=$BZ5095:$CA5095),0,CT5095)</f>
        <v>0</v>
      </c>
      <c r="CV5095" s="9" cm="1">
        <f t="array" aca="1" ref="CV5095" ca="1">IF(OR(CV$37=$BZ5095:$CA5095),0,CU5095)</f>
        <v>0</v>
      </c>
      <c r="CW5095" s="9" cm="1">
        <f t="array" aca="1" ref="CW5095" ca="1">IF(OR(CW$37=$BZ5095:$CA5095),0,CV5095)</f>
        <v>0</v>
      </c>
      <c r="CX5095" s="9" cm="1">
        <f t="array" aca="1" ref="CX5095" ca="1">IF(OR(CX$37=$BZ5095:$CA5095),0,CW5095)</f>
        <v>0</v>
      </c>
      <c r="CY5095" s="9" cm="1">
        <f t="array" aca="1" ref="CY5095" ca="1">IF(OR(CY$37=$BZ5095:$CA5095),0,CX5095)</f>
        <v>0</v>
      </c>
      <c r="CZ5095" s="9" cm="1">
        <f t="array" aca="1" ref="CZ5095" ca="1">IF(OR(CZ$37=$BZ5095:$CA5095),0,CY5095)</f>
        <v>0</v>
      </c>
      <c r="DA5095" s="9" cm="1">
        <f t="array" aca="1" ref="DA5095" ca="1">IF(OR(DA$37=$BZ5095:$CA5095),0,CZ5095)</f>
        <v>0</v>
      </c>
      <c r="DB5095" s="9" cm="1">
        <f t="array" aca="1" ref="DB5095" ca="1">IF(OR(DB$37=$BZ5095:$CA5095),0,DA5095)</f>
        <v>0</v>
      </c>
      <c r="DC5095" s="9" cm="1">
        <f t="array" aca="1" ref="DC5095" ca="1">IF(OR(DC$37=$BZ5095:$CA5095),0,DB5095)</f>
        <v>0</v>
      </c>
      <c r="DD5095" s="9" cm="1">
        <f t="array" aca="1" ref="DD5095" ca="1">IF(OR(DD$37=$BZ5095:$CA5095),0,DC5095)</f>
        <v>0</v>
      </c>
      <c r="DE5095" s="9" cm="1">
        <f t="array" aca="1" ref="DE5095" ca="1">IF(OR(DE$37=$BZ5095:$CA5095),0,DD5095)</f>
        <v>0</v>
      </c>
    </row>
    <row r="5096" spans="77:109">
      <c r="BY5096" s="10" t="s">
        <v>5249</v>
      </c>
      <c r="BZ5096" s="10">
        <v>51</v>
      </c>
      <c r="CA5096" s="10" t="s">
        <v>66</v>
      </c>
      <c r="CB5096" s="10" t="str" cm="1">
        <f t="array" aca="1" ref="CB5096" ca="1">INDIRECT("'Map'!" &amp; CA5096 &amp; BZ5096)</f>
        <v>🍇</v>
      </c>
      <c r="CC5096" s="10" t="str">
        <f ca="1">_xlfn.XLOOKUP(CB5096,Assumptions!$D$10:$D$15,Assumptions!$C$10:$C$15, "", 0, 1)</f>
        <v>Grapes</v>
      </c>
      <c r="CD5096" s="9">
        <f ca="1">_xlfn.XLOOKUP(CB5096,Assumptions!$D$10:$D$15,Assumptions!$F$10:$F$15, 0, 0, 1)</f>
        <v>450</v>
      </c>
      <c r="CE5096" s="9">
        <f ca="1">_xlfn.XLOOKUP(CB5096,Assumptions!$D$10:$D$15,Assumptions!$E$10:$E$15, 0, 0, 1)</f>
        <v>1.2</v>
      </c>
      <c r="CF5096" s="9">
        <f t="shared" ca="1" si="83"/>
        <v>540</v>
      </c>
      <c r="CG5096" s="9" cm="1">
        <f t="array" aca="1" ref="CG5096" ca="1">IF(OR(CG$37=$BZ5096:$CA5096),0,CF5096)</f>
        <v>540</v>
      </c>
      <c r="CH5096" s="9" cm="1">
        <f t="array" aca="1" ref="CH5096" ca="1">IF(OR(CH$37=$BZ5096:$CA5096),0,CG5096)</f>
        <v>540</v>
      </c>
      <c r="CI5096" s="9" cm="1">
        <f t="array" aca="1" ref="CI5096" ca="1">IF(OR(CI$37=$BZ5096:$CA5096),0,CH5096)</f>
        <v>540</v>
      </c>
      <c r="CJ5096" s="9" cm="1">
        <f t="array" aca="1" ref="CJ5096" ca="1">IF(OR(CJ$37=$BZ5096:$CA5096),0,CI5096)</f>
        <v>540</v>
      </c>
      <c r="CK5096" s="9" cm="1">
        <f t="array" aca="1" ref="CK5096" ca="1">IF(OR(CK$37=$BZ5096:$CA5096),0,CJ5096)</f>
        <v>540</v>
      </c>
      <c r="CL5096" s="9" cm="1">
        <f t="array" aca="1" ref="CL5096" ca="1">IF(OR(CL$37=$BZ5096:$CA5096),0,CK5096)</f>
        <v>540</v>
      </c>
      <c r="CM5096" s="9" cm="1">
        <f t="array" aca="1" ref="CM5096" ca="1">IF(OR(CM$37=$BZ5096:$CA5096),0,CL5096)</f>
        <v>540</v>
      </c>
      <c r="CN5096" s="9" cm="1">
        <f t="array" aca="1" ref="CN5096" ca="1">IF(OR(CN$37=$BZ5096:$CA5096),0,CM5096)</f>
        <v>540</v>
      </c>
      <c r="CO5096" s="9" cm="1">
        <f t="array" aca="1" ref="CO5096" ca="1">IF(OR(CO$37=$BZ5096:$CA5096),0,CN5096)</f>
        <v>540</v>
      </c>
      <c r="CP5096" s="9" cm="1">
        <f t="array" aca="1" ref="CP5096" ca="1">IF(OR(CP$37=$BZ5096:$CA5096),0,CO5096)</f>
        <v>540</v>
      </c>
      <c r="CQ5096" s="9" cm="1">
        <f t="array" aca="1" ref="CQ5096" ca="1">IF(OR(CQ$37=$BZ5096:$CA5096),0,CP5096)</f>
        <v>540</v>
      </c>
      <c r="CR5096" s="9" cm="1">
        <f t="array" aca="1" ref="CR5096" ca="1">IF(OR(CR$37=$BZ5096:$CA5096),0,CQ5096)</f>
        <v>540</v>
      </c>
      <c r="CS5096" s="9" cm="1">
        <f t="array" aca="1" ref="CS5096" ca="1">IF(OR(CS$37=$BZ5096:$CA5096),0,CR5096)</f>
        <v>540</v>
      </c>
      <c r="CT5096" s="9" cm="1">
        <f t="array" aca="1" ref="CT5096" ca="1">IF(OR(CT$37=$BZ5096:$CA5096),0,CS5096)</f>
        <v>540</v>
      </c>
      <c r="CU5096" s="9" cm="1">
        <f t="array" aca="1" ref="CU5096" ca="1">IF(OR(CU$37=$BZ5096:$CA5096),0,CT5096)</f>
        <v>540</v>
      </c>
      <c r="CV5096" s="9" cm="1">
        <f t="array" aca="1" ref="CV5096" ca="1">IF(OR(CV$37=$BZ5096:$CA5096),0,CU5096)</f>
        <v>540</v>
      </c>
      <c r="CW5096" s="9" cm="1">
        <f t="array" aca="1" ref="CW5096" ca="1">IF(OR(CW$37=$BZ5096:$CA5096),0,CV5096)</f>
        <v>540</v>
      </c>
      <c r="CX5096" s="9" cm="1">
        <f t="array" aca="1" ref="CX5096" ca="1">IF(OR(CX$37=$BZ5096:$CA5096),0,CW5096)</f>
        <v>540</v>
      </c>
      <c r="CY5096" s="9" cm="1">
        <f t="array" aca="1" ref="CY5096" ca="1">IF(OR(CY$37=$BZ5096:$CA5096),0,CX5096)</f>
        <v>540</v>
      </c>
      <c r="CZ5096" s="9" cm="1">
        <f t="array" aca="1" ref="CZ5096" ca="1">IF(OR(CZ$37=$BZ5096:$CA5096),0,CY5096)</f>
        <v>0</v>
      </c>
      <c r="DA5096" s="9" cm="1">
        <f t="array" aca="1" ref="DA5096" ca="1">IF(OR(DA$37=$BZ5096:$CA5096),0,CZ5096)</f>
        <v>0</v>
      </c>
      <c r="DB5096" s="9" cm="1">
        <f t="array" aca="1" ref="DB5096" ca="1">IF(OR(DB$37=$BZ5096:$CA5096),0,DA5096)</f>
        <v>0</v>
      </c>
      <c r="DC5096" s="9" cm="1">
        <f t="array" aca="1" ref="DC5096" ca="1">IF(OR(DC$37=$BZ5096:$CA5096),0,DB5096)</f>
        <v>0</v>
      </c>
      <c r="DD5096" s="9" cm="1">
        <f t="array" aca="1" ref="DD5096" ca="1">IF(OR(DD$37=$BZ5096:$CA5096),0,DC5096)</f>
        <v>0</v>
      </c>
      <c r="DE5096" s="9" cm="1">
        <f t="array" aca="1" ref="DE5096" ca="1">IF(OR(DE$37=$BZ5096:$CA5096),0,DD5096)</f>
        <v>0</v>
      </c>
    </row>
    <row r="5097" spans="77:109">
      <c r="BY5097" s="10" t="s">
        <v>5250</v>
      </c>
      <c r="BZ5097" s="10">
        <v>51</v>
      </c>
      <c r="CA5097" s="10" t="s">
        <v>67</v>
      </c>
      <c r="CB5097" s="10" t="str" cm="1">
        <f t="array" aca="1" ref="CB5097" ca="1">INDIRECT("'Map'!" &amp; CA5097 &amp; BZ5097)</f>
        <v>🍍</v>
      </c>
      <c r="CC5097" s="10" t="str">
        <f ca="1">_xlfn.XLOOKUP(CB5097,Assumptions!$D$10:$D$15,Assumptions!$C$10:$C$15, "", 0, 1)</f>
        <v>Pineapple</v>
      </c>
      <c r="CD5097" s="9">
        <f ca="1">_xlfn.XLOOKUP(CB5097,Assumptions!$D$10:$D$15,Assumptions!$F$10:$F$15, 0, 0, 1)</f>
        <v>1250</v>
      </c>
      <c r="CE5097" s="9">
        <f ca="1">_xlfn.XLOOKUP(CB5097,Assumptions!$D$10:$D$15,Assumptions!$E$10:$E$15, 0, 0, 1)</f>
        <v>2</v>
      </c>
      <c r="CF5097" s="9">
        <f t="shared" ca="1" si="83"/>
        <v>2500</v>
      </c>
      <c r="CG5097" s="9" cm="1">
        <f t="array" aca="1" ref="CG5097" ca="1">IF(OR(CG$37=$BZ5097:$CA5097),0,CF5097)</f>
        <v>2500</v>
      </c>
      <c r="CH5097" s="9" cm="1">
        <f t="array" aca="1" ref="CH5097" ca="1">IF(OR(CH$37=$BZ5097:$CA5097),0,CG5097)</f>
        <v>2500</v>
      </c>
      <c r="CI5097" s="9" cm="1">
        <f t="array" aca="1" ref="CI5097" ca="1">IF(OR(CI$37=$BZ5097:$CA5097),0,CH5097)</f>
        <v>2500</v>
      </c>
      <c r="CJ5097" s="9" cm="1">
        <f t="array" aca="1" ref="CJ5097" ca="1">IF(OR(CJ$37=$BZ5097:$CA5097),0,CI5097)</f>
        <v>2500</v>
      </c>
      <c r="CK5097" s="9" cm="1">
        <f t="array" aca="1" ref="CK5097" ca="1">IF(OR(CK$37=$BZ5097:$CA5097),0,CJ5097)</f>
        <v>2500</v>
      </c>
      <c r="CL5097" s="9" cm="1">
        <f t="array" aca="1" ref="CL5097" ca="1">IF(OR(CL$37=$BZ5097:$CA5097),0,CK5097)</f>
        <v>2500</v>
      </c>
      <c r="CM5097" s="9" cm="1">
        <f t="array" aca="1" ref="CM5097" ca="1">IF(OR(CM$37=$BZ5097:$CA5097),0,CL5097)</f>
        <v>2500</v>
      </c>
      <c r="CN5097" s="9" cm="1">
        <f t="array" aca="1" ref="CN5097" ca="1">IF(OR(CN$37=$BZ5097:$CA5097),0,CM5097)</f>
        <v>2500</v>
      </c>
      <c r="CO5097" s="9" cm="1">
        <f t="array" aca="1" ref="CO5097" ca="1">IF(OR(CO$37=$BZ5097:$CA5097),0,CN5097)</f>
        <v>2500</v>
      </c>
      <c r="CP5097" s="9" cm="1">
        <f t="array" aca="1" ref="CP5097" ca="1">IF(OR(CP$37=$BZ5097:$CA5097),0,CO5097)</f>
        <v>2500</v>
      </c>
      <c r="CQ5097" s="9" cm="1">
        <f t="array" aca="1" ref="CQ5097" ca="1">IF(OR(CQ$37=$BZ5097:$CA5097),0,CP5097)</f>
        <v>2500</v>
      </c>
      <c r="CR5097" s="9" cm="1">
        <f t="array" aca="1" ref="CR5097" ca="1">IF(OR(CR$37=$BZ5097:$CA5097),0,CQ5097)</f>
        <v>0</v>
      </c>
      <c r="CS5097" s="9" cm="1">
        <f t="array" aca="1" ref="CS5097" ca="1">IF(OR(CS$37=$BZ5097:$CA5097),0,CR5097)</f>
        <v>0</v>
      </c>
      <c r="CT5097" s="9" cm="1">
        <f t="array" aca="1" ref="CT5097" ca="1">IF(OR(CT$37=$BZ5097:$CA5097),0,CS5097)</f>
        <v>0</v>
      </c>
      <c r="CU5097" s="9" cm="1">
        <f t="array" aca="1" ref="CU5097" ca="1">IF(OR(CU$37=$BZ5097:$CA5097),0,CT5097)</f>
        <v>0</v>
      </c>
      <c r="CV5097" s="9" cm="1">
        <f t="array" aca="1" ref="CV5097" ca="1">IF(OR(CV$37=$BZ5097:$CA5097),0,CU5097)</f>
        <v>0</v>
      </c>
      <c r="CW5097" s="9" cm="1">
        <f t="array" aca="1" ref="CW5097" ca="1">IF(OR(CW$37=$BZ5097:$CA5097),0,CV5097)</f>
        <v>0</v>
      </c>
      <c r="CX5097" s="9" cm="1">
        <f t="array" aca="1" ref="CX5097" ca="1">IF(OR(CX$37=$BZ5097:$CA5097),0,CW5097)</f>
        <v>0</v>
      </c>
      <c r="CY5097" s="9" cm="1">
        <f t="array" aca="1" ref="CY5097" ca="1">IF(OR(CY$37=$BZ5097:$CA5097),0,CX5097)</f>
        <v>0</v>
      </c>
      <c r="CZ5097" s="9" cm="1">
        <f t="array" aca="1" ref="CZ5097" ca="1">IF(OR(CZ$37=$BZ5097:$CA5097),0,CY5097)</f>
        <v>0</v>
      </c>
      <c r="DA5097" s="9" cm="1">
        <f t="array" aca="1" ref="DA5097" ca="1">IF(OR(DA$37=$BZ5097:$CA5097),0,CZ5097)</f>
        <v>0</v>
      </c>
      <c r="DB5097" s="9" cm="1">
        <f t="array" aca="1" ref="DB5097" ca="1">IF(OR(DB$37=$BZ5097:$CA5097),0,DA5097)</f>
        <v>0</v>
      </c>
      <c r="DC5097" s="9" cm="1">
        <f t="array" aca="1" ref="DC5097" ca="1">IF(OR(DC$37=$BZ5097:$CA5097),0,DB5097)</f>
        <v>0</v>
      </c>
      <c r="DD5097" s="9" cm="1">
        <f t="array" aca="1" ref="DD5097" ca="1">IF(OR(DD$37=$BZ5097:$CA5097),0,DC5097)</f>
        <v>0</v>
      </c>
      <c r="DE5097" s="9" cm="1">
        <f t="array" aca="1" ref="DE5097" ca="1">IF(OR(DE$37=$BZ5097:$CA5097),0,DD5097)</f>
        <v>0</v>
      </c>
    </row>
    <row r="5098" spans="77:109">
      <c r="BY5098" s="10" t="s">
        <v>5251</v>
      </c>
      <c r="BZ5098" s="10">
        <v>51</v>
      </c>
      <c r="CA5098" s="10" t="s">
        <v>68</v>
      </c>
      <c r="CB5098" s="10" t="str" cm="1">
        <f t="array" aca="1" ref="CB5098" ca="1">INDIRECT("'Map'!" &amp; CA5098 &amp; BZ5098)</f>
        <v xml:space="preserve"> </v>
      </c>
      <c r="CC5098" s="10" t="str">
        <f ca="1">_xlfn.XLOOKUP(CB5098,Assumptions!$D$10:$D$15,Assumptions!$C$10:$C$15, "", 0, 1)</f>
        <v/>
      </c>
      <c r="CD5098" s="9">
        <f ca="1">_xlfn.XLOOKUP(CB5098,Assumptions!$D$10:$D$15,Assumptions!$F$10:$F$15, 0, 0, 1)</f>
        <v>0</v>
      </c>
      <c r="CE5098" s="9">
        <f ca="1">_xlfn.XLOOKUP(CB5098,Assumptions!$D$10:$D$15,Assumptions!$E$10:$E$15, 0, 0, 1)</f>
        <v>0</v>
      </c>
      <c r="CF5098" s="9">
        <f t="shared" ca="1" si="83"/>
        <v>0</v>
      </c>
      <c r="CG5098" s="9" cm="1">
        <f t="array" aca="1" ref="CG5098" ca="1">IF(OR(CG$37=$BZ5098:$CA5098),0,CF5098)</f>
        <v>0</v>
      </c>
      <c r="CH5098" s="9" cm="1">
        <f t="array" aca="1" ref="CH5098" ca="1">IF(OR(CH$37=$BZ5098:$CA5098),0,CG5098)</f>
        <v>0</v>
      </c>
      <c r="CI5098" s="9" cm="1">
        <f t="array" aca="1" ref="CI5098" ca="1">IF(OR(CI$37=$BZ5098:$CA5098),0,CH5098)</f>
        <v>0</v>
      </c>
      <c r="CJ5098" s="9" cm="1">
        <f t="array" aca="1" ref="CJ5098" ca="1">IF(OR(CJ$37=$BZ5098:$CA5098),0,CI5098)</f>
        <v>0</v>
      </c>
      <c r="CK5098" s="9" cm="1">
        <f t="array" aca="1" ref="CK5098" ca="1">IF(OR(CK$37=$BZ5098:$CA5098),0,CJ5098)</f>
        <v>0</v>
      </c>
      <c r="CL5098" s="9" cm="1">
        <f t="array" aca="1" ref="CL5098" ca="1">IF(OR(CL$37=$BZ5098:$CA5098),0,CK5098)</f>
        <v>0</v>
      </c>
      <c r="CM5098" s="9" cm="1">
        <f t="array" aca="1" ref="CM5098" ca="1">IF(OR(CM$37=$BZ5098:$CA5098),0,CL5098)</f>
        <v>0</v>
      </c>
      <c r="CN5098" s="9" cm="1">
        <f t="array" aca="1" ref="CN5098" ca="1">IF(OR(CN$37=$BZ5098:$CA5098),0,CM5098)</f>
        <v>0</v>
      </c>
      <c r="CO5098" s="9" cm="1">
        <f t="array" aca="1" ref="CO5098" ca="1">IF(OR(CO$37=$BZ5098:$CA5098),0,CN5098)</f>
        <v>0</v>
      </c>
      <c r="CP5098" s="9" cm="1">
        <f t="array" aca="1" ref="CP5098" ca="1">IF(OR(CP$37=$BZ5098:$CA5098),0,CO5098)</f>
        <v>0</v>
      </c>
      <c r="CQ5098" s="9" cm="1">
        <f t="array" aca="1" ref="CQ5098" ca="1">IF(OR(CQ$37=$BZ5098:$CA5098),0,CP5098)</f>
        <v>0</v>
      </c>
      <c r="CR5098" s="9" cm="1">
        <f t="array" aca="1" ref="CR5098" ca="1">IF(OR(CR$37=$BZ5098:$CA5098),0,CQ5098)</f>
        <v>0</v>
      </c>
      <c r="CS5098" s="9" cm="1">
        <f t="array" aca="1" ref="CS5098" ca="1">IF(OR(CS$37=$BZ5098:$CA5098),0,CR5098)</f>
        <v>0</v>
      </c>
      <c r="CT5098" s="9" cm="1">
        <f t="array" aca="1" ref="CT5098" ca="1">IF(OR(CT$37=$BZ5098:$CA5098),0,CS5098)</f>
        <v>0</v>
      </c>
      <c r="CU5098" s="9" cm="1">
        <f t="array" aca="1" ref="CU5098" ca="1">IF(OR(CU$37=$BZ5098:$CA5098),0,CT5098)</f>
        <v>0</v>
      </c>
      <c r="CV5098" s="9" cm="1">
        <f t="array" aca="1" ref="CV5098" ca="1">IF(OR(CV$37=$BZ5098:$CA5098),0,CU5098)</f>
        <v>0</v>
      </c>
      <c r="CW5098" s="9" cm="1">
        <f t="array" aca="1" ref="CW5098" ca="1">IF(OR(CW$37=$BZ5098:$CA5098),0,CV5098)</f>
        <v>0</v>
      </c>
      <c r="CX5098" s="9" cm="1">
        <f t="array" aca="1" ref="CX5098" ca="1">IF(OR(CX$37=$BZ5098:$CA5098),0,CW5098)</f>
        <v>0</v>
      </c>
      <c r="CY5098" s="9" cm="1">
        <f t="array" aca="1" ref="CY5098" ca="1">IF(OR(CY$37=$BZ5098:$CA5098),0,CX5098)</f>
        <v>0</v>
      </c>
      <c r="CZ5098" s="9" cm="1">
        <f t="array" aca="1" ref="CZ5098" ca="1">IF(OR(CZ$37=$BZ5098:$CA5098),0,CY5098)</f>
        <v>0</v>
      </c>
      <c r="DA5098" s="9" cm="1">
        <f t="array" aca="1" ref="DA5098" ca="1">IF(OR(DA$37=$BZ5098:$CA5098),0,CZ5098)</f>
        <v>0</v>
      </c>
      <c r="DB5098" s="9" cm="1">
        <f t="array" aca="1" ref="DB5098" ca="1">IF(OR(DB$37=$BZ5098:$CA5098),0,DA5098)</f>
        <v>0</v>
      </c>
      <c r="DC5098" s="9" cm="1">
        <f t="array" aca="1" ref="DC5098" ca="1">IF(OR(DC$37=$BZ5098:$CA5098),0,DB5098)</f>
        <v>0</v>
      </c>
      <c r="DD5098" s="9" cm="1">
        <f t="array" aca="1" ref="DD5098" ca="1">IF(OR(DD$37=$BZ5098:$CA5098),0,DC5098)</f>
        <v>0</v>
      </c>
      <c r="DE5098" s="9" cm="1">
        <f t="array" aca="1" ref="DE5098" ca="1">IF(OR(DE$37=$BZ5098:$CA5098),0,DD5098)</f>
        <v>0</v>
      </c>
    </row>
    <row r="5099" spans="77:109">
      <c r="BY5099" s="10" t="s">
        <v>5252</v>
      </c>
      <c r="BZ5099" s="10">
        <v>51</v>
      </c>
      <c r="CA5099" s="10" t="s">
        <v>69</v>
      </c>
      <c r="CB5099" s="10" t="str" cm="1">
        <f t="array" aca="1" ref="CB5099" ca="1">INDIRECT("'Map'!" &amp; CA5099 &amp; BZ5099)</f>
        <v>🍇</v>
      </c>
      <c r="CC5099" s="10" t="str">
        <f ca="1">_xlfn.XLOOKUP(CB5099,Assumptions!$D$10:$D$15,Assumptions!$C$10:$C$15, "", 0, 1)</f>
        <v>Grapes</v>
      </c>
      <c r="CD5099" s="9">
        <f ca="1">_xlfn.XLOOKUP(CB5099,Assumptions!$D$10:$D$15,Assumptions!$F$10:$F$15, 0, 0, 1)</f>
        <v>450</v>
      </c>
      <c r="CE5099" s="9">
        <f ca="1">_xlfn.XLOOKUP(CB5099,Assumptions!$D$10:$D$15,Assumptions!$E$10:$E$15, 0, 0, 1)</f>
        <v>1.2</v>
      </c>
      <c r="CF5099" s="9">
        <f t="shared" ca="1" si="83"/>
        <v>540</v>
      </c>
      <c r="CG5099" s="9" cm="1">
        <f t="array" aca="1" ref="CG5099" ca="1">IF(OR(CG$37=$BZ5099:$CA5099),0,CF5099)</f>
        <v>540</v>
      </c>
      <c r="CH5099" s="9" cm="1">
        <f t="array" aca="1" ref="CH5099" ca="1">IF(OR(CH$37=$BZ5099:$CA5099),0,CG5099)</f>
        <v>540</v>
      </c>
      <c r="CI5099" s="9" cm="1">
        <f t="array" aca="1" ref="CI5099" ca="1">IF(OR(CI$37=$BZ5099:$CA5099),0,CH5099)</f>
        <v>540</v>
      </c>
      <c r="CJ5099" s="9" cm="1">
        <f t="array" aca="1" ref="CJ5099" ca="1">IF(OR(CJ$37=$BZ5099:$CA5099),0,CI5099)</f>
        <v>540</v>
      </c>
      <c r="CK5099" s="9" cm="1">
        <f t="array" aca="1" ref="CK5099" ca="1">IF(OR(CK$37=$BZ5099:$CA5099),0,CJ5099)</f>
        <v>540</v>
      </c>
      <c r="CL5099" s="9" cm="1">
        <f t="array" aca="1" ref="CL5099" ca="1">IF(OR(CL$37=$BZ5099:$CA5099),0,CK5099)</f>
        <v>540</v>
      </c>
      <c r="CM5099" s="9" cm="1">
        <f t="array" aca="1" ref="CM5099" ca="1">IF(OR(CM$37=$BZ5099:$CA5099),0,CL5099)</f>
        <v>540</v>
      </c>
      <c r="CN5099" s="9" cm="1">
        <f t="array" aca="1" ref="CN5099" ca="1">IF(OR(CN$37=$BZ5099:$CA5099),0,CM5099)</f>
        <v>540</v>
      </c>
      <c r="CO5099" s="9" cm="1">
        <f t="array" aca="1" ref="CO5099" ca="1">IF(OR(CO$37=$BZ5099:$CA5099),0,CN5099)</f>
        <v>540</v>
      </c>
      <c r="CP5099" s="9" cm="1">
        <f t="array" aca="1" ref="CP5099" ca="1">IF(OR(CP$37=$BZ5099:$CA5099),0,CO5099)</f>
        <v>540</v>
      </c>
      <c r="CQ5099" s="9" cm="1">
        <f t="array" aca="1" ref="CQ5099" ca="1">IF(OR(CQ$37=$BZ5099:$CA5099),0,CP5099)</f>
        <v>540</v>
      </c>
      <c r="CR5099" s="9" cm="1">
        <f t="array" aca="1" ref="CR5099" ca="1">IF(OR(CR$37=$BZ5099:$CA5099),0,CQ5099)</f>
        <v>540</v>
      </c>
      <c r="CS5099" s="9" cm="1">
        <f t="array" aca="1" ref="CS5099" ca="1">IF(OR(CS$37=$BZ5099:$CA5099),0,CR5099)</f>
        <v>540</v>
      </c>
      <c r="CT5099" s="9" cm="1">
        <f t="array" aca="1" ref="CT5099" ca="1">IF(OR(CT$37=$BZ5099:$CA5099),0,CS5099)</f>
        <v>540</v>
      </c>
      <c r="CU5099" s="9" cm="1">
        <f t="array" aca="1" ref="CU5099" ca="1">IF(OR(CU$37=$BZ5099:$CA5099),0,CT5099)</f>
        <v>540</v>
      </c>
      <c r="CV5099" s="9" cm="1">
        <f t="array" aca="1" ref="CV5099" ca="1">IF(OR(CV$37=$BZ5099:$CA5099),0,CU5099)</f>
        <v>540</v>
      </c>
      <c r="CW5099" s="9" cm="1">
        <f t="array" aca="1" ref="CW5099" ca="1">IF(OR(CW$37=$BZ5099:$CA5099),0,CV5099)</f>
        <v>540</v>
      </c>
      <c r="CX5099" s="9" cm="1">
        <f t="array" aca="1" ref="CX5099" ca="1">IF(OR(CX$37=$BZ5099:$CA5099),0,CW5099)</f>
        <v>540</v>
      </c>
      <c r="CY5099" s="9" cm="1">
        <f t="array" aca="1" ref="CY5099" ca="1">IF(OR(CY$37=$BZ5099:$CA5099),0,CX5099)</f>
        <v>540</v>
      </c>
      <c r="CZ5099" s="9" cm="1">
        <f t="array" aca="1" ref="CZ5099" ca="1">IF(OR(CZ$37=$BZ5099:$CA5099),0,CY5099)</f>
        <v>540</v>
      </c>
      <c r="DA5099" s="9" cm="1">
        <f t="array" aca="1" ref="DA5099" ca="1">IF(OR(DA$37=$BZ5099:$CA5099),0,CZ5099)</f>
        <v>540</v>
      </c>
      <c r="DB5099" s="9" cm="1">
        <f t="array" aca="1" ref="DB5099" ca="1">IF(OR(DB$37=$BZ5099:$CA5099),0,DA5099)</f>
        <v>540</v>
      </c>
      <c r="DC5099" s="9" cm="1">
        <f t="array" aca="1" ref="DC5099" ca="1">IF(OR(DC$37=$BZ5099:$CA5099),0,DB5099)</f>
        <v>540</v>
      </c>
      <c r="DD5099" s="9" cm="1">
        <f t="array" aca="1" ref="DD5099" ca="1">IF(OR(DD$37=$BZ5099:$CA5099),0,DC5099)</f>
        <v>540</v>
      </c>
      <c r="DE5099" s="9" cm="1">
        <f t="array" aca="1" ref="DE5099" ca="1">IF(OR(DE$37=$BZ5099:$CA5099),0,DD5099)</f>
        <v>540</v>
      </c>
    </row>
    <row r="5100" spans="77:109">
      <c r="BY5100" s="10" t="s">
        <v>5253</v>
      </c>
      <c r="BZ5100" s="10">
        <v>51</v>
      </c>
      <c r="CA5100" s="10" t="s">
        <v>70</v>
      </c>
      <c r="CB5100" s="10" t="str" cm="1">
        <f t="array" aca="1" ref="CB5100" ca="1">INDIRECT("'Map'!" &amp; CA5100 &amp; BZ5100)</f>
        <v>🍆</v>
      </c>
      <c r="CC5100" s="10" t="str">
        <f ca="1">_xlfn.XLOOKUP(CB5100,Assumptions!$D$10:$D$15,Assumptions!$C$10:$C$15, "", 0, 1)</f>
        <v>Aubergine</v>
      </c>
      <c r="CD5100" s="9">
        <f ca="1">_xlfn.XLOOKUP(CB5100,Assumptions!$D$10:$D$15,Assumptions!$F$10:$F$15, 0, 0, 1)</f>
        <v>2250</v>
      </c>
      <c r="CE5100" s="9">
        <f ca="1">_xlfn.XLOOKUP(CB5100,Assumptions!$D$10:$D$15,Assumptions!$E$10:$E$15, 0, 0, 1)</f>
        <v>0.5</v>
      </c>
      <c r="CF5100" s="9">
        <f t="shared" ca="1" si="83"/>
        <v>1125</v>
      </c>
      <c r="CG5100" s="9" cm="1">
        <f t="array" aca="1" ref="CG5100" ca="1">IF(OR(CG$37=$BZ5100:$CA5100),0,CF5100)</f>
        <v>1125</v>
      </c>
      <c r="CH5100" s="9" cm="1">
        <f t="array" aca="1" ref="CH5100" ca="1">IF(OR(CH$37=$BZ5100:$CA5100),0,CG5100)</f>
        <v>1125</v>
      </c>
      <c r="CI5100" s="9" cm="1">
        <f t="array" aca="1" ref="CI5100" ca="1">IF(OR(CI$37=$BZ5100:$CA5100),0,CH5100)</f>
        <v>1125</v>
      </c>
      <c r="CJ5100" s="9" cm="1">
        <f t="array" aca="1" ref="CJ5100" ca="1">IF(OR(CJ$37=$BZ5100:$CA5100),0,CI5100)</f>
        <v>1125</v>
      </c>
      <c r="CK5100" s="9" cm="1">
        <f t="array" aca="1" ref="CK5100" ca="1">IF(OR(CK$37=$BZ5100:$CA5100),0,CJ5100)</f>
        <v>1125</v>
      </c>
      <c r="CL5100" s="9" cm="1">
        <f t="array" aca="1" ref="CL5100" ca="1">IF(OR(CL$37=$BZ5100:$CA5100),0,CK5100)</f>
        <v>1125</v>
      </c>
      <c r="CM5100" s="9" cm="1">
        <f t="array" aca="1" ref="CM5100" ca="1">IF(OR(CM$37=$BZ5100:$CA5100),0,CL5100)</f>
        <v>1125</v>
      </c>
      <c r="CN5100" s="9" cm="1">
        <f t="array" aca="1" ref="CN5100" ca="1">IF(OR(CN$37=$BZ5100:$CA5100),0,CM5100)</f>
        <v>1125</v>
      </c>
      <c r="CO5100" s="9" cm="1">
        <f t="array" aca="1" ref="CO5100" ca="1">IF(OR(CO$37=$BZ5100:$CA5100),0,CN5100)</f>
        <v>1125</v>
      </c>
      <c r="CP5100" s="9" cm="1">
        <f t="array" aca="1" ref="CP5100" ca="1">IF(OR(CP$37=$BZ5100:$CA5100),0,CO5100)</f>
        <v>1125</v>
      </c>
      <c r="CQ5100" s="9" cm="1">
        <f t="array" aca="1" ref="CQ5100" ca="1">IF(OR(CQ$37=$BZ5100:$CA5100),0,CP5100)</f>
        <v>1125</v>
      </c>
      <c r="CR5100" s="9" cm="1">
        <f t="array" aca="1" ref="CR5100" ca="1">IF(OR(CR$37=$BZ5100:$CA5100),0,CQ5100)</f>
        <v>1125</v>
      </c>
      <c r="CS5100" s="9" cm="1">
        <f t="array" aca="1" ref="CS5100" ca="1">IF(OR(CS$37=$BZ5100:$CA5100),0,CR5100)</f>
        <v>1125</v>
      </c>
      <c r="CT5100" s="9" cm="1">
        <f t="array" aca="1" ref="CT5100" ca="1">IF(OR(CT$37=$BZ5100:$CA5100),0,CS5100)</f>
        <v>1125</v>
      </c>
      <c r="CU5100" s="9" cm="1">
        <f t="array" aca="1" ref="CU5100" ca="1">IF(OR(CU$37=$BZ5100:$CA5100),0,CT5100)</f>
        <v>1125</v>
      </c>
      <c r="CV5100" s="9" cm="1">
        <f t="array" aca="1" ref="CV5100" ca="1">IF(OR(CV$37=$BZ5100:$CA5100),0,CU5100)</f>
        <v>1125</v>
      </c>
      <c r="CW5100" s="9" cm="1">
        <f t="array" aca="1" ref="CW5100" ca="1">IF(OR(CW$37=$BZ5100:$CA5100),0,CV5100)</f>
        <v>1125</v>
      </c>
      <c r="CX5100" s="9" cm="1">
        <f t="array" aca="1" ref="CX5100" ca="1">IF(OR(CX$37=$BZ5100:$CA5100),0,CW5100)</f>
        <v>1125</v>
      </c>
      <c r="CY5100" s="9" cm="1">
        <f t="array" aca="1" ref="CY5100" ca="1">IF(OR(CY$37=$BZ5100:$CA5100),0,CX5100)</f>
        <v>1125</v>
      </c>
      <c r="CZ5100" s="9" cm="1">
        <f t="array" aca="1" ref="CZ5100" ca="1">IF(OR(CZ$37=$BZ5100:$CA5100),0,CY5100)</f>
        <v>1125</v>
      </c>
      <c r="DA5100" s="9" cm="1">
        <f t="array" aca="1" ref="DA5100" ca="1">IF(OR(DA$37=$BZ5100:$CA5100),0,CZ5100)</f>
        <v>1125</v>
      </c>
      <c r="DB5100" s="9" cm="1">
        <f t="array" aca="1" ref="DB5100" ca="1">IF(OR(DB$37=$BZ5100:$CA5100),0,DA5100)</f>
        <v>1125</v>
      </c>
      <c r="DC5100" s="9" cm="1">
        <f t="array" aca="1" ref="DC5100" ca="1">IF(OR(DC$37=$BZ5100:$CA5100),0,DB5100)</f>
        <v>1125</v>
      </c>
      <c r="DD5100" s="9" cm="1">
        <f t="array" aca="1" ref="DD5100" ca="1">IF(OR(DD$37=$BZ5100:$CA5100),0,DC5100)</f>
        <v>1125</v>
      </c>
      <c r="DE5100" s="9" cm="1">
        <f t="array" aca="1" ref="DE5100" ca="1">IF(OR(DE$37=$BZ5100:$CA5100),0,DD5100)</f>
        <v>1125</v>
      </c>
    </row>
    <row r="5101" spans="77:109">
      <c r="BY5101" s="10" t="s">
        <v>5254</v>
      </c>
      <c r="BZ5101" s="10">
        <v>51</v>
      </c>
      <c r="CA5101" s="10" t="s">
        <v>71</v>
      </c>
      <c r="CB5101" s="10" t="str" cm="1">
        <f t="array" aca="1" ref="CB5101" ca="1">INDIRECT("'Map'!" &amp; CA5101 &amp; BZ5101)</f>
        <v>🍅</v>
      </c>
      <c r="CC5101" s="10" t="str">
        <f ca="1">_xlfn.XLOOKUP(CB5101,Assumptions!$D$10:$D$15,Assumptions!$C$10:$C$15, "", 0, 1)</f>
        <v>Tomato</v>
      </c>
      <c r="CD5101" s="9">
        <f ca="1">_xlfn.XLOOKUP(CB5101,Assumptions!$D$10:$D$15,Assumptions!$F$10:$F$15, 0, 0, 1)</f>
        <v>650</v>
      </c>
      <c r="CE5101" s="9">
        <f ca="1">_xlfn.XLOOKUP(CB5101,Assumptions!$D$10:$D$15,Assumptions!$E$10:$E$15, 0, 0, 1)</f>
        <v>1</v>
      </c>
      <c r="CF5101" s="9">
        <f t="shared" ca="1" si="83"/>
        <v>650</v>
      </c>
      <c r="CG5101" s="9" cm="1">
        <f t="array" aca="1" ref="CG5101" ca="1">IF(OR(CG$37=$BZ5101:$CA5101),0,CF5101)</f>
        <v>650</v>
      </c>
      <c r="CH5101" s="9" cm="1">
        <f t="array" aca="1" ref="CH5101" ca="1">IF(OR(CH$37=$BZ5101:$CA5101),0,CG5101)</f>
        <v>650</v>
      </c>
      <c r="CI5101" s="9" cm="1">
        <f t="array" aca="1" ref="CI5101" ca="1">IF(OR(CI$37=$BZ5101:$CA5101),0,CH5101)</f>
        <v>650</v>
      </c>
      <c r="CJ5101" s="9" cm="1">
        <f t="array" aca="1" ref="CJ5101" ca="1">IF(OR(CJ$37=$BZ5101:$CA5101),0,CI5101)</f>
        <v>650</v>
      </c>
      <c r="CK5101" s="9" cm="1">
        <f t="array" aca="1" ref="CK5101" ca="1">IF(OR(CK$37=$BZ5101:$CA5101),0,CJ5101)</f>
        <v>650</v>
      </c>
      <c r="CL5101" s="9" cm="1">
        <f t="array" aca="1" ref="CL5101" ca="1">IF(OR(CL$37=$BZ5101:$CA5101),0,CK5101)</f>
        <v>650</v>
      </c>
      <c r="CM5101" s="9" cm="1">
        <f t="array" aca="1" ref="CM5101" ca="1">IF(OR(CM$37=$BZ5101:$CA5101),0,CL5101)</f>
        <v>650</v>
      </c>
      <c r="CN5101" s="9" cm="1">
        <f t="array" aca="1" ref="CN5101" ca="1">IF(OR(CN$37=$BZ5101:$CA5101),0,CM5101)</f>
        <v>650</v>
      </c>
      <c r="CO5101" s="9" cm="1">
        <f t="array" aca="1" ref="CO5101" ca="1">IF(OR(CO$37=$BZ5101:$CA5101),0,CN5101)</f>
        <v>650</v>
      </c>
      <c r="CP5101" s="9" cm="1">
        <f t="array" aca="1" ref="CP5101" ca="1">IF(OR(CP$37=$BZ5101:$CA5101),0,CO5101)</f>
        <v>650</v>
      </c>
      <c r="CQ5101" s="9" cm="1">
        <f t="array" aca="1" ref="CQ5101" ca="1">IF(OR(CQ$37=$BZ5101:$CA5101),0,CP5101)</f>
        <v>650</v>
      </c>
      <c r="CR5101" s="9" cm="1">
        <f t="array" aca="1" ref="CR5101" ca="1">IF(OR(CR$37=$BZ5101:$CA5101),0,CQ5101)</f>
        <v>650</v>
      </c>
      <c r="CS5101" s="9" cm="1">
        <f t="array" aca="1" ref="CS5101" ca="1">IF(OR(CS$37=$BZ5101:$CA5101),0,CR5101)</f>
        <v>650</v>
      </c>
      <c r="CT5101" s="9" cm="1">
        <f t="array" aca="1" ref="CT5101" ca="1">IF(OR(CT$37=$BZ5101:$CA5101),0,CS5101)</f>
        <v>650</v>
      </c>
      <c r="CU5101" s="9" cm="1">
        <f t="array" aca="1" ref="CU5101" ca="1">IF(OR(CU$37=$BZ5101:$CA5101),0,CT5101)</f>
        <v>650</v>
      </c>
      <c r="CV5101" s="9" cm="1">
        <f t="array" aca="1" ref="CV5101" ca="1">IF(OR(CV$37=$BZ5101:$CA5101),0,CU5101)</f>
        <v>650</v>
      </c>
      <c r="CW5101" s="9" cm="1">
        <f t="array" aca="1" ref="CW5101" ca="1">IF(OR(CW$37=$BZ5101:$CA5101),0,CV5101)</f>
        <v>650</v>
      </c>
      <c r="CX5101" s="9" cm="1">
        <f t="array" aca="1" ref="CX5101" ca="1">IF(OR(CX$37=$BZ5101:$CA5101),0,CW5101)</f>
        <v>650</v>
      </c>
      <c r="CY5101" s="9" cm="1">
        <f t="array" aca="1" ref="CY5101" ca="1">IF(OR(CY$37=$BZ5101:$CA5101),0,CX5101)</f>
        <v>650</v>
      </c>
      <c r="CZ5101" s="9" cm="1">
        <f t="array" aca="1" ref="CZ5101" ca="1">IF(OR(CZ$37=$BZ5101:$CA5101),0,CY5101)</f>
        <v>650</v>
      </c>
      <c r="DA5101" s="9" cm="1">
        <f t="array" aca="1" ref="DA5101" ca="1">IF(OR(DA$37=$BZ5101:$CA5101),0,CZ5101)</f>
        <v>650</v>
      </c>
      <c r="DB5101" s="9" cm="1">
        <f t="array" aca="1" ref="DB5101" ca="1">IF(OR(DB$37=$BZ5101:$CA5101),0,DA5101)</f>
        <v>650</v>
      </c>
      <c r="DC5101" s="9" cm="1">
        <f t="array" aca="1" ref="DC5101" ca="1">IF(OR(DC$37=$BZ5101:$CA5101),0,DB5101)</f>
        <v>650</v>
      </c>
      <c r="DD5101" s="9" cm="1">
        <f t="array" aca="1" ref="DD5101" ca="1">IF(OR(DD$37=$BZ5101:$CA5101),0,DC5101)</f>
        <v>650</v>
      </c>
      <c r="DE5101" s="9" cm="1">
        <f t="array" aca="1" ref="DE5101" ca="1">IF(OR(DE$37=$BZ5101:$CA5101),0,DD5101)</f>
        <v>650</v>
      </c>
    </row>
    <row r="5102" spans="77:109">
      <c r="BY5102" s="10" t="s">
        <v>5255</v>
      </c>
      <c r="BZ5102" s="10">
        <v>51</v>
      </c>
      <c r="CA5102" s="10" t="s">
        <v>72</v>
      </c>
      <c r="CB5102" s="10" t="str" cm="1">
        <f t="array" aca="1" ref="CB5102" ca="1">INDIRECT("'Map'!" &amp; CA5102 &amp; BZ5102)</f>
        <v>🍅</v>
      </c>
      <c r="CC5102" s="10" t="str">
        <f ca="1">_xlfn.XLOOKUP(CB5102,Assumptions!$D$10:$D$15,Assumptions!$C$10:$C$15, "", 0, 1)</f>
        <v>Tomato</v>
      </c>
      <c r="CD5102" s="9">
        <f ca="1">_xlfn.XLOOKUP(CB5102,Assumptions!$D$10:$D$15,Assumptions!$F$10:$F$15, 0, 0, 1)</f>
        <v>650</v>
      </c>
      <c r="CE5102" s="9">
        <f ca="1">_xlfn.XLOOKUP(CB5102,Assumptions!$D$10:$D$15,Assumptions!$E$10:$E$15, 0, 0, 1)</f>
        <v>1</v>
      </c>
      <c r="CF5102" s="9">
        <f t="shared" ca="1" si="83"/>
        <v>650</v>
      </c>
      <c r="CG5102" s="9" cm="1">
        <f t="array" aca="1" ref="CG5102" ca="1">IF(OR(CG$37=$BZ5102:$CA5102),0,CF5102)</f>
        <v>650</v>
      </c>
      <c r="CH5102" s="9" cm="1">
        <f t="array" aca="1" ref="CH5102" ca="1">IF(OR(CH$37=$BZ5102:$CA5102),0,CG5102)</f>
        <v>650</v>
      </c>
      <c r="CI5102" s="9" cm="1">
        <f t="array" aca="1" ref="CI5102" ca="1">IF(OR(CI$37=$BZ5102:$CA5102),0,CH5102)</f>
        <v>650</v>
      </c>
      <c r="CJ5102" s="9" cm="1">
        <f t="array" aca="1" ref="CJ5102" ca="1">IF(OR(CJ$37=$BZ5102:$CA5102),0,CI5102)</f>
        <v>650</v>
      </c>
      <c r="CK5102" s="9" cm="1">
        <f t="array" aca="1" ref="CK5102" ca="1">IF(OR(CK$37=$BZ5102:$CA5102),0,CJ5102)</f>
        <v>650</v>
      </c>
      <c r="CL5102" s="9" cm="1">
        <f t="array" aca="1" ref="CL5102" ca="1">IF(OR(CL$37=$BZ5102:$CA5102),0,CK5102)</f>
        <v>650</v>
      </c>
      <c r="CM5102" s="9" cm="1">
        <f t="array" aca="1" ref="CM5102" ca="1">IF(OR(CM$37=$BZ5102:$CA5102),0,CL5102)</f>
        <v>650</v>
      </c>
      <c r="CN5102" s="9" cm="1">
        <f t="array" aca="1" ref="CN5102" ca="1">IF(OR(CN$37=$BZ5102:$CA5102),0,CM5102)</f>
        <v>650</v>
      </c>
      <c r="CO5102" s="9" cm="1">
        <f t="array" aca="1" ref="CO5102" ca="1">IF(OR(CO$37=$BZ5102:$CA5102),0,CN5102)</f>
        <v>650</v>
      </c>
      <c r="CP5102" s="9" cm="1">
        <f t="array" aca="1" ref="CP5102" ca="1">IF(OR(CP$37=$BZ5102:$CA5102),0,CO5102)</f>
        <v>650</v>
      </c>
      <c r="CQ5102" s="9" cm="1">
        <f t="array" aca="1" ref="CQ5102" ca="1">IF(OR(CQ$37=$BZ5102:$CA5102),0,CP5102)</f>
        <v>650</v>
      </c>
      <c r="CR5102" s="9" cm="1">
        <f t="array" aca="1" ref="CR5102" ca="1">IF(OR(CR$37=$BZ5102:$CA5102),0,CQ5102)</f>
        <v>650</v>
      </c>
      <c r="CS5102" s="9" cm="1">
        <f t="array" aca="1" ref="CS5102" ca="1">IF(OR(CS$37=$BZ5102:$CA5102),0,CR5102)</f>
        <v>650</v>
      </c>
      <c r="CT5102" s="9" cm="1">
        <f t="array" aca="1" ref="CT5102" ca="1">IF(OR(CT$37=$BZ5102:$CA5102),0,CS5102)</f>
        <v>650</v>
      </c>
      <c r="CU5102" s="9" cm="1">
        <f t="array" aca="1" ref="CU5102" ca="1">IF(OR(CU$37=$BZ5102:$CA5102),0,CT5102)</f>
        <v>650</v>
      </c>
      <c r="CV5102" s="9" cm="1">
        <f t="array" aca="1" ref="CV5102" ca="1">IF(OR(CV$37=$BZ5102:$CA5102),0,CU5102)</f>
        <v>650</v>
      </c>
      <c r="CW5102" s="9" cm="1">
        <f t="array" aca="1" ref="CW5102" ca="1">IF(OR(CW$37=$BZ5102:$CA5102),0,CV5102)</f>
        <v>650</v>
      </c>
      <c r="CX5102" s="9" cm="1">
        <f t="array" aca="1" ref="CX5102" ca="1">IF(OR(CX$37=$BZ5102:$CA5102),0,CW5102)</f>
        <v>650</v>
      </c>
      <c r="CY5102" s="9" cm="1">
        <f t="array" aca="1" ref="CY5102" ca="1">IF(OR(CY$37=$BZ5102:$CA5102),0,CX5102)</f>
        <v>650</v>
      </c>
      <c r="CZ5102" s="9" cm="1">
        <f t="array" aca="1" ref="CZ5102" ca="1">IF(OR(CZ$37=$BZ5102:$CA5102),0,CY5102)</f>
        <v>650</v>
      </c>
      <c r="DA5102" s="9" cm="1">
        <f t="array" aca="1" ref="DA5102" ca="1">IF(OR(DA$37=$BZ5102:$CA5102),0,CZ5102)</f>
        <v>650</v>
      </c>
      <c r="DB5102" s="9" cm="1">
        <f t="array" aca="1" ref="DB5102" ca="1">IF(OR(DB$37=$BZ5102:$CA5102),0,DA5102)</f>
        <v>650</v>
      </c>
      <c r="DC5102" s="9" cm="1">
        <f t="array" aca="1" ref="DC5102" ca="1">IF(OR(DC$37=$BZ5102:$CA5102),0,DB5102)</f>
        <v>650</v>
      </c>
      <c r="DD5102" s="9" cm="1">
        <f t="array" aca="1" ref="DD5102" ca="1">IF(OR(DD$37=$BZ5102:$CA5102),0,DC5102)</f>
        <v>650</v>
      </c>
      <c r="DE5102" s="9" cm="1">
        <f t="array" aca="1" ref="DE5102" ca="1">IF(OR(DE$37=$BZ5102:$CA5102),0,DD5102)</f>
        <v>650</v>
      </c>
    </row>
    <row r="5103" spans="77:109">
      <c r="BY5103" s="10" t="s">
        <v>5256</v>
      </c>
      <c r="BZ5103" s="10">
        <v>51</v>
      </c>
      <c r="CA5103" s="10" t="s">
        <v>73</v>
      </c>
      <c r="CB5103" s="10" t="str" cm="1">
        <f t="array" aca="1" ref="CB5103" ca="1">INDIRECT("'Map'!" &amp; CA5103 &amp; BZ5103)</f>
        <v xml:space="preserve"> </v>
      </c>
      <c r="CC5103" s="10" t="str">
        <f ca="1">_xlfn.XLOOKUP(CB5103,Assumptions!$D$10:$D$15,Assumptions!$C$10:$C$15, "", 0, 1)</f>
        <v/>
      </c>
      <c r="CD5103" s="9">
        <f ca="1">_xlfn.XLOOKUP(CB5103,Assumptions!$D$10:$D$15,Assumptions!$F$10:$F$15, 0, 0, 1)</f>
        <v>0</v>
      </c>
      <c r="CE5103" s="9">
        <f ca="1">_xlfn.XLOOKUP(CB5103,Assumptions!$D$10:$D$15,Assumptions!$E$10:$E$15, 0, 0, 1)</f>
        <v>0</v>
      </c>
      <c r="CF5103" s="9">
        <f t="shared" ca="1" si="83"/>
        <v>0</v>
      </c>
      <c r="CG5103" s="9" cm="1">
        <f t="array" aca="1" ref="CG5103" ca="1">IF(OR(CG$37=$BZ5103:$CA5103),0,CF5103)</f>
        <v>0</v>
      </c>
      <c r="CH5103" s="9" cm="1">
        <f t="array" aca="1" ref="CH5103" ca="1">IF(OR(CH$37=$BZ5103:$CA5103),0,CG5103)</f>
        <v>0</v>
      </c>
      <c r="CI5103" s="9" cm="1">
        <f t="array" aca="1" ref="CI5103" ca="1">IF(OR(CI$37=$BZ5103:$CA5103),0,CH5103)</f>
        <v>0</v>
      </c>
      <c r="CJ5103" s="9" cm="1">
        <f t="array" aca="1" ref="CJ5103" ca="1">IF(OR(CJ$37=$BZ5103:$CA5103),0,CI5103)</f>
        <v>0</v>
      </c>
      <c r="CK5103" s="9" cm="1">
        <f t="array" aca="1" ref="CK5103" ca="1">IF(OR(CK$37=$BZ5103:$CA5103),0,CJ5103)</f>
        <v>0</v>
      </c>
      <c r="CL5103" s="9" cm="1">
        <f t="array" aca="1" ref="CL5103" ca="1">IF(OR(CL$37=$BZ5103:$CA5103),0,CK5103)</f>
        <v>0</v>
      </c>
      <c r="CM5103" s="9" cm="1">
        <f t="array" aca="1" ref="CM5103" ca="1">IF(OR(CM$37=$BZ5103:$CA5103),0,CL5103)</f>
        <v>0</v>
      </c>
      <c r="CN5103" s="9" cm="1">
        <f t="array" aca="1" ref="CN5103" ca="1">IF(OR(CN$37=$BZ5103:$CA5103),0,CM5103)</f>
        <v>0</v>
      </c>
      <c r="CO5103" s="9" cm="1">
        <f t="array" aca="1" ref="CO5103" ca="1">IF(OR(CO$37=$BZ5103:$CA5103),0,CN5103)</f>
        <v>0</v>
      </c>
      <c r="CP5103" s="9" cm="1">
        <f t="array" aca="1" ref="CP5103" ca="1">IF(OR(CP$37=$BZ5103:$CA5103),0,CO5103)</f>
        <v>0</v>
      </c>
      <c r="CQ5103" s="9" cm="1">
        <f t="array" aca="1" ref="CQ5103" ca="1">IF(OR(CQ$37=$BZ5103:$CA5103),0,CP5103)</f>
        <v>0</v>
      </c>
      <c r="CR5103" s="9" cm="1">
        <f t="array" aca="1" ref="CR5103" ca="1">IF(OR(CR$37=$BZ5103:$CA5103),0,CQ5103)</f>
        <v>0</v>
      </c>
      <c r="CS5103" s="9" cm="1">
        <f t="array" aca="1" ref="CS5103" ca="1">IF(OR(CS$37=$BZ5103:$CA5103),0,CR5103)</f>
        <v>0</v>
      </c>
      <c r="CT5103" s="9" cm="1">
        <f t="array" aca="1" ref="CT5103" ca="1">IF(OR(CT$37=$BZ5103:$CA5103),0,CS5103)</f>
        <v>0</v>
      </c>
      <c r="CU5103" s="9" cm="1">
        <f t="array" aca="1" ref="CU5103" ca="1">IF(OR(CU$37=$BZ5103:$CA5103),0,CT5103)</f>
        <v>0</v>
      </c>
      <c r="CV5103" s="9" cm="1">
        <f t="array" aca="1" ref="CV5103" ca="1">IF(OR(CV$37=$BZ5103:$CA5103),0,CU5103)</f>
        <v>0</v>
      </c>
      <c r="CW5103" s="9" cm="1">
        <f t="array" aca="1" ref="CW5103" ca="1">IF(OR(CW$37=$BZ5103:$CA5103),0,CV5103)</f>
        <v>0</v>
      </c>
      <c r="CX5103" s="9" cm="1">
        <f t="array" aca="1" ref="CX5103" ca="1">IF(OR(CX$37=$BZ5103:$CA5103),0,CW5103)</f>
        <v>0</v>
      </c>
      <c r="CY5103" s="9" cm="1">
        <f t="array" aca="1" ref="CY5103" ca="1">IF(OR(CY$37=$BZ5103:$CA5103),0,CX5103)</f>
        <v>0</v>
      </c>
      <c r="CZ5103" s="9" cm="1">
        <f t="array" aca="1" ref="CZ5103" ca="1">IF(OR(CZ$37=$BZ5103:$CA5103),0,CY5103)</f>
        <v>0</v>
      </c>
      <c r="DA5103" s="9" cm="1">
        <f t="array" aca="1" ref="DA5103" ca="1">IF(OR(DA$37=$BZ5103:$CA5103),0,CZ5103)</f>
        <v>0</v>
      </c>
      <c r="DB5103" s="9" cm="1">
        <f t="array" aca="1" ref="DB5103" ca="1">IF(OR(DB$37=$BZ5103:$CA5103),0,DA5103)</f>
        <v>0</v>
      </c>
      <c r="DC5103" s="9" cm="1">
        <f t="array" aca="1" ref="DC5103" ca="1">IF(OR(DC$37=$BZ5103:$CA5103),0,DB5103)</f>
        <v>0</v>
      </c>
      <c r="DD5103" s="9" cm="1">
        <f t="array" aca="1" ref="DD5103" ca="1">IF(OR(DD$37=$BZ5103:$CA5103),0,DC5103)</f>
        <v>0</v>
      </c>
      <c r="DE5103" s="9" cm="1">
        <f t="array" aca="1" ref="DE5103" ca="1">IF(OR(DE$37=$BZ5103:$CA5103),0,DD5103)</f>
        <v>0</v>
      </c>
    </row>
    <row r="5104" spans="77:109">
      <c r="BY5104" s="10" t="s">
        <v>5257</v>
      </c>
      <c r="BZ5104" s="10">
        <v>51</v>
      </c>
      <c r="CA5104" s="10" t="s">
        <v>121</v>
      </c>
      <c r="CB5104" s="10" t="str" cm="1">
        <f t="array" aca="1" ref="CB5104" ca="1">INDIRECT("'Map'!" &amp; CA5104 &amp; BZ5104)</f>
        <v xml:space="preserve"> </v>
      </c>
      <c r="CC5104" s="10" t="str">
        <f ca="1">_xlfn.XLOOKUP(CB5104,Assumptions!$D$10:$D$15,Assumptions!$C$10:$C$15, "", 0, 1)</f>
        <v/>
      </c>
      <c r="CD5104" s="9">
        <f ca="1">_xlfn.XLOOKUP(CB5104,Assumptions!$D$10:$D$15,Assumptions!$F$10:$F$15, 0, 0, 1)</f>
        <v>0</v>
      </c>
      <c r="CE5104" s="9">
        <f ca="1">_xlfn.XLOOKUP(CB5104,Assumptions!$D$10:$D$15,Assumptions!$E$10:$E$15, 0, 0, 1)</f>
        <v>0</v>
      </c>
      <c r="CF5104" s="9">
        <f t="shared" ca="1" si="83"/>
        <v>0</v>
      </c>
      <c r="CG5104" s="9" cm="1">
        <f t="array" aca="1" ref="CG5104" ca="1">IF(OR(CG$37=$BZ5104:$CA5104),0,CF5104)</f>
        <v>0</v>
      </c>
      <c r="CH5104" s="9" cm="1">
        <f t="array" aca="1" ref="CH5104" ca="1">IF(OR(CH$37=$BZ5104:$CA5104),0,CG5104)</f>
        <v>0</v>
      </c>
      <c r="CI5104" s="9" cm="1">
        <f t="array" aca="1" ref="CI5104" ca="1">IF(OR(CI$37=$BZ5104:$CA5104),0,CH5104)</f>
        <v>0</v>
      </c>
      <c r="CJ5104" s="9" cm="1">
        <f t="array" aca="1" ref="CJ5104" ca="1">IF(OR(CJ$37=$BZ5104:$CA5104),0,CI5104)</f>
        <v>0</v>
      </c>
      <c r="CK5104" s="9" cm="1">
        <f t="array" aca="1" ref="CK5104" ca="1">IF(OR(CK$37=$BZ5104:$CA5104),0,CJ5104)</f>
        <v>0</v>
      </c>
      <c r="CL5104" s="9" cm="1">
        <f t="array" aca="1" ref="CL5104" ca="1">IF(OR(CL$37=$BZ5104:$CA5104),0,CK5104)</f>
        <v>0</v>
      </c>
      <c r="CM5104" s="9" cm="1">
        <f t="array" aca="1" ref="CM5104" ca="1">IF(OR(CM$37=$BZ5104:$CA5104),0,CL5104)</f>
        <v>0</v>
      </c>
      <c r="CN5104" s="9" cm="1">
        <f t="array" aca="1" ref="CN5104" ca="1">IF(OR(CN$37=$BZ5104:$CA5104),0,CM5104)</f>
        <v>0</v>
      </c>
      <c r="CO5104" s="9" cm="1">
        <f t="array" aca="1" ref="CO5104" ca="1">IF(OR(CO$37=$BZ5104:$CA5104),0,CN5104)</f>
        <v>0</v>
      </c>
      <c r="CP5104" s="9" cm="1">
        <f t="array" aca="1" ref="CP5104" ca="1">IF(OR(CP$37=$BZ5104:$CA5104),0,CO5104)</f>
        <v>0</v>
      </c>
      <c r="CQ5104" s="9" cm="1">
        <f t="array" aca="1" ref="CQ5104" ca="1">IF(OR(CQ$37=$BZ5104:$CA5104),0,CP5104)</f>
        <v>0</v>
      </c>
      <c r="CR5104" s="9" cm="1">
        <f t="array" aca="1" ref="CR5104" ca="1">IF(OR(CR$37=$BZ5104:$CA5104),0,CQ5104)</f>
        <v>0</v>
      </c>
      <c r="CS5104" s="9" cm="1">
        <f t="array" aca="1" ref="CS5104" ca="1">IF(OR(CS$37=$BZ5104:$CA5104),0,CR5104)</f>
        <v>0</v>
      </c>
      <c r="CT5104" s="9" cm="1">
        <f t="array" aca="1" ref="CT5104" ca="1">IF(OR(CT$37=$BZ5104:$CA5104),0,CS5104)</f>
        <v>0</v>
      </c>
      <c r="CU5104" s="9" cm="1">
        <f t="array" aca="1" ref="CU5104" ca="1">IF(OR(CU$37=$BZ5104:$CA5104),0,CT5104)</f>
        <v>0</v>
      </c>
      <c r="CV5104" s="9" cm="1">
        <f t="array" aca="1" ref="CV5104" ca="1">IF(OR(CV$37=$BZ5104:$CA5104),0,CU5104)</f>
        <v>0</v>
      </c>
      <c r="CW5104" s="9" cm="1">
        <f t="array" aca="1" ref="CW5104" ca="1">IF(OR(CW$37=$BZ5104:$CA5104),0,CV5104)</f>
        <v>0</v>
      </c>
      <c r="CX5104" s="9" cm="1">
        <f t="array" aca="1" ref="CX5104" ca="1">IF(OR(CX$37=$BZ5104:$CA5104),0,CW5104)</f>
        <v>0</v>
      </c>
      <c r="CY5104" s="9" cm="1">
        <f t="array" aca="1" ref="CY5104" ca="1">IF(OR(CY$37=$BZ5104:$CA5104),0,CX5104)</f>
        <v>0</v>
      </c>
      <c r="CZ5104" s="9" cm="1">
        <f t="array" aca="1" ref="CZ5104" ca="1">IF(OR(CZ$37=$BZ5104:$CA5104),0,CY5104)</f>
        <v>0</v>
      </c>
      <c r="DA5104" s="9" cm="1">
        <f t="array" aca="1" ref="DA5104" ca="1">IF(OR(DA$37=$BZ5104:$CA5104),0,CZ5104)</f>
        <v>0</v>
      </c>
      <c r="DB5104" s="9" cm="1">
        <f t="array" aca="1" ref="DB5104" ca="1">IF(OR(DB$37=$BZ5104:$CA5104),0,DA5104)</f>
        <v>0</v>
      </c>
      <c r="DC5104" s="9" cm="1">
        <f t="array" aca="1" ref="DC5104" ca="1">IF(OR(DC$37=$BZ5104:$CA5104),0,DB5104)</f>
        <v>0</v>
      </c>
      <c r="DD5104" s="9" cm="1">
        <f t="array" aca="1" ref="DD5104" ca="1">IF(OR(DD$37=$BZ5104:$CA5104),0,DC5104)</f>
        <v>0</v>
      </c>
      <c r="DE5104" s="9" cm="1">
        <f t="array" aca="1" ref="DE5104" ca="1">IF(OR(DE$37=$BZ5104:$CA5104),0,DD5104)</f>
        <v>0</v>
      </c>
    </row>
    <row r="5105" spans="77:109">
      <c r="BY5105" s="10" t="s">
        <v>5258</v>
      </c>
      <c r="BZ5105" s="10">
        <v>51</v>
      </c>
      <c r="CA5105" s="10" t="s">
        <v>122</v>
      </c>
      <c r="CB5105" s="10" t="str" cm="1">
        <f t="array" aca="1" ref="CB5105" ca="1">INDIRECT("'Map'!" &amp; CA5105 &amp; BZ5105)</f>
        <v xml:space="preserve"> </v>
      </c>
      <c r="CC5105" s="10" t="str">
        <f ca="1">_xlfn.XLOOKUP(CB5105,Assumptions!$D$10:$D$15,Assumptions!$C$10:$C$15, "", 0, 1)</f>
        <v/>
      </c>
      <c r="CD5105" s="9">
        <f ca="1">_xlfn.XLOOKUP(CB5105,Assumptions!$D$10:$D$15,Assumptions!$F$10:$F$15, 0, 0, 1)</f>
        <v>0</v>
      </c>
      <c r="CE5105" s="9">
        <f ca="1">_xlfn.XLOOKUP(CB5105,Assumptions!$D$10:$D$15,Assumptions!$E$10:$E$15, 0, 0, 1)</f>
        <v>0</v>
      </c>
      <c r="CF5105" s="9">
        <f t="shared" ca="1" si="83"/>
        <v>0</v>
      </c>
      <c r="CG5105" s="9" cm="1">
        <f t="array" aca="1" ref="CG5105" ca="1">IF(OR(CG$37=$BZ5105:$CA5105),0,CF5105)</f>
        <v>0</v>
      </c>
      <c r="CH5105" s="9" cm="1">
        <f t="array" aca="1" ref="CH5105" ca="1">IF(OR(CH$37=$BZ5105:$CA5105),0,CG5105)</f>
        <v>0</v>
      </c>
      <c r="CI5105" s="9" cm="1">
        <f t="array" aca="1" ref="CI5105" ca="1">IF(OR(CI$37=$BZ5105:$CA5105),0,CH5105)</f>
        <v>0</v>
      </c>
      <c r="CJ5105" s="9" cm="1">
        <f t="array" aca="1" ref="CJ5105" ca="1">IF(OR(CJ$37=$BZ5105:$CA5105),0,CI5105)</f>
        <v>0</v>
      </c>
      <c r="CK5105" s="9" cm="1">
        <f t="array" aca="1" ref="CK5105" ca="1">IF(OR(CK$37=$BZ5105:$CA5105),0,CJ5105)</f>
        <v>0</v>
      </c>
      <c r="CL5105" s="9" cm="1">
        <f t="array" aca="1" ref="CL5105" ca="1">IF(OR(CL$37=$BZ5105:$CA5105),0,CK5105)</f>
        <v>0</v>
      </c>
      <c r="CM5105" s="9" cm="1">
        <f t="array" aca="1" ref="CM5105" ca="1">IF(OR(CM$37=$BZ5105:$CA5105),0,CL5105)</f>
        <v>0</v>
      </c>
      <c r="CN5105" s="9" cm="1">
        <f t="array" aca="1" ref="CN5105" ca="1">IF(OR(CN$37=$BZ5105:$CA5105),0,CM5105)</f>
        <v>0</v>
      </c>
      <c r="CO5105" s="9" cm="1">
        <f t="array" aca="1" ref="CO5105" ca="1">IF(OR(CO$37=$BZ5105:$CA5105),0,CN5105)</f>
        <v>0</v>
      </c>
      <c r="CP5105" s="9" cm="1">
        <f t="array" aca="1" ref="CP5105" ca="1">IF(OR(CP$37=$BZ5105:$CA5105),0,CO5105)</f>
        <v>0</v>
      </c>
      <c r="CQ5105" s="9" cm="1">
        <f t="array" aca="1" ref="CQ5105" ca="1">IF(OR(CQ$37=$BZ5105:$CA5105),0,CP5105)</f>
        <v>0</v>
      </c>
      <c r="CR5105" s="9" cm="1">
        <f t="array" aca="1" ref="CR5105" ca="1">IF(OR(CR$37=$BZ5105:$CA5105),0,CQ5105)</f>
        <v>0</v>
      </c>
      <c r="CS5105" s="9" cm="1">
        <f t="array" aca="1" ref="CS5105" ca="1">IF(OR(CS$37=$BZ5105:$CA5105),0,CR5105)</f>
        <v>0</v>
      </c>
      <c r="CT5105" s="9" cm="1">
        <f t="array" aca="1" ref="CT5105" ca="1">IF(OR(CT$37=$BZ5105:$CA5105),0,CS5105)</f>
        <v>0</v>
      </c>
      <c r="CU5105" s="9" cm="1">
        <f t="array" aca="1" ref="CU5105" ca="1">IF(OR(CU$37=$BZ5105:$CA5105),0,CT5105)</f>
        <v>0</v>
      </c>
      <c r="CV5105" s="9" cm="1">
        <f t="array" aca="1" ref="CV5105" ca="1">IF(OR(CV$37=$BZ5105:$CA5105),0,CU5105)</f>
        <v>0</v>
      </c>
      <c r="CW5105" s="9" cm="1">
        <f t="array" aca="1" ref="CW5105" ca="1">IF(OR(CW$37=$BZ5105:$CA5105),0,CV5105)</f>
        <v>0</v>
      </c>
      <c r="CX5105" s="9" cm="1">
        <f t="array" aca="1" ref="CX5105" ca="1">IF(OR(CX$37=$BZ5105:$CA5105),0,CW5105)</f>
        <v>0</v>
      </c>
      <c r="CY5105" s="9" cm="1">
        <f t="array" aca="1" ref="CY5105" ca="1">IF(OR(CY$37=$BZ5105:$CA5105),0,CX5105)</f>
        <v>0</v>
      </c>
      <c r="CZ5105" s="9" cm="1">
        <f t="array" aca="1" ref="CZ5105" ca="1">IF(OR(CZ$37=$BZ5105:$CA5105),0,CY5105)</f>
        <v>0</v>
      </c>
      <c r="DA5105" s="9" cm="1">
        <f t="array" aca="1" ref="DA5105" ca="1">IF(OR(DA$37=$BZ5105:$CA5105),0,CZ5105)</f>
        <v>0</v>
      </c>
      <c r="DB5105" s="9" cm="1">
        <f t="array" aca="1" ref="DB5105" ca="1">IF(OR(DB$37=$BZ5105:$CA5105),0,DA5105)</f>
        <v>0</v>
      </c>
      <c r="DC5105" s="9" cm="1">
        <f t="array" aca="1" ref="DC5105" ca="1">IF(OR(DC$37=$BZ5105:$CA5105),0,DB5105)</f>
        <v>0</v>
      </c>
      <c r="DD5105" s="9" cm="1">
        <f t="array" aca="1" ref="DD5105" ca="1">IF(OR(DD$37=$BZ5105:$CA5105),0,DC5105)</f>
        <v>0</v>
      </c>
      <c r="DE5105" s="9" cm="1">
        <f t="array" aca="1" ref="DE5105" ca="1">IF(OR(DE$37=$BZ5105:$CA5105),0,DD5105)</f>
        <v>0</v>
      </c>
    </row>
    <row r="5106" spans="77:109">
      <c r="BY5106" s="10" t="s">
        <v>5259</v>
      </c>
      <c r="BZ5106" s="10">
        <v>51</v>
      </c>
      <c r="CA5106" s="10" t="s">
        <v>110</v>
      </c>
      <c r="CB5106" s="10" t="str" cm="1">
        <f t="array" aca="1" ref="CB5106" ca="1">INDIRECT("'Map'!" &amp; CA5106 &amp; BZ5106)</f>
        <v>🍏</v>
      </c>
      <c r="CC5106" s="10" t="str">
        <f ca="1">_xlfn.XLOOKUP(CB5106,Assumptions!$D$10:$D$15,Assumptions!$C$10:$C$15, "", 0, 1)</f>
        <v>Apple</v>
      </c>
      <c r="CD5106" s="9">
        <f ca="1">_xlfn.XLOOKUP(CB5106,Assumptions!$D$10:$D$15,Assumptions!$F$10:$F$15, 0, 0, 1)</f>
        <v>900</v>
      </c>
      <c r="CE5106" s="9">
        <f ca="1">_xlfn.XLOOKUP(CB5106,Assumptions!$D$10:$D$15,Assumptions!$E$10:$E$15, 0, 0, 1)</f>
        <v>0.7</v>
      </c>
      <c r="CF5106" s="9">
        <f t="shared" ca="1" si="83"/>
        <v>630</v>
      </c>
      <c r="CG5106" s="9" cm="1">
        <f t="array" aca="1" ref="CG5106" ca="1">IF(OR(CG$37=$BZ5106:$CA5106),0,CF5106)</f>
        <v>630</v>
      </c>
      <c r="CH5106" s="9" cm="1">
        <f t="array" aca="1" ref="CH5106" ca="1">IF(OR(CH$37=$BZ5106:$CA5106),0,CG5106)</f>
        <v>630</v>
      </c>
      <c r="CI5106" s="9" cm="1">
        <f t="array" aca="1" ref="CI5106" ca="1">IF(OR(CI$37=$BZ5106:$CA5106),0,CH5106)</f>
        <v>630</v>
      </c>
      <c r="CJ5106" s="9" cm="1">
        <f t="array" aca="1" ref="CJ5106" ca="1">IF(OR(CJ$37=$BZ5106:$CA5106),0,CI5106)</f>
        <v>630</v>
      </c>
      <c r="CK5106" s="9" cm="1">
        <f t="array" aca="1" ref="CK5106" ca="1">IF(OR(CK$37=$BZ5106:$CA5106),0,CJ5106)</f>
        <v>630</v>
      </c>
      <c r="CL5106" s="9" cm="1">
        <f t="array" aca="1" ref="CL5106" ca="1">IF(OR(CL$37=$BZ5106:$CA5106),0,CK5106)</f>
        <v>630</v>
      </c>
      <c r="CM5106" s="9" cm="1">
        <f t="array" aca="1" ref="CM5106" ca="1">IF(OR(CM$37=$BZ5106:$CA5106),0,CL5106)</f>
        <v>630</v>
      </c>
      <c r="CN5106" s="9" cm="1">
        <f t="array" aca="1" ref="CN5106" ca="1">IF(OR(CN$37=$BZ5106:$CA5106),0,CM5106)</f>
        <v>630</v>
      </c>
      <c r="CO5106" s="9" cm="1">
        <f t="array" aca="1" ref="CO5106" ca="1">IF(OR(CO$37=$BZ5106:$CA5106),0,CN5106)</f>
        <v>630</v>
      </c>
      <c r="CP5106" s="9" cm="1">
        <f t="array" aca="1" ref="CP5106" ca="1">IF(OR(CP$37=$BZ5106:$CA5106),0,CO5106)</f>
        <v>630</v>
      </c>
      <c r="CQ5106" s="9" cm="1">
        <f t="array" aca="1" ref="CQ5106" ca="1">IF(OR(CQ$37=$BZ5106:$CA5106),0,CP5106)</f>
        <v>630</v>
      </c>
      <c r="CR5106" s="9" cm="1">
        <f t="array" aca="1" ref="CR5106" ca="1">IF(OR(CR$37=$BZ5106:$CA5106),0,CQ5106)</f>
        <v>630</v>
      </c>
      <c r="CS5106" s="9" cm="1">
        <f t="array" aca="1" ref="CS5106" ca="1">IF(OR(CS$37=$BZ5106:$CA5106),0,CR5106)</f>
        <v>630</v>
      </c>
      <c r="CT5106" s="9" cm="1">
        <f t="array" aca="1" ref="CT5106" ca="1">IF(OR(CT$37=$BZ5106:$CA5106),0,CS5106)</f>
        <v>630</v>
      </c>
      <c r="CU5106" s="9" cm="1">
        <f t="array" aca="1" ref="CU5106" ca="1">IF(OR(CU$37=$BZ5106:$CA5106),0,CT5106)</f>
        <v>630</v>
      </c>
      <c r="CV5106" s="9" cm="1">
        <f t="array" aca="1" ref="CV5106" ca="1">IF(OR(CV$37=$BZ5106:$CA5106),0,CU5106)</f>
        <v>630</v>
      </c>
      <c r="CW5106" s="9" cm="1">
        <f t="array" aca="1" ref="CW5106" ca="1">IF(OR(CW$37=$BZ5106:$CA5106),0,CV5106)</f>
        <v>630</v>
      </c>
      <c r="CX5106" s="9" cm="1">
        <f t="array" aca="1" ref="CX5106" ca="1">IF(OR(CX$37=$BZ5106:$CA5106),0,CW5106)</f>
        <v>630</v>
      </c>
      <c r="CY5106" s="9" cm="1">
        <f t="array" aca="1" ref="CY5106" ca="1">IF(OR(CY$37=$BZ5106:$CA5106),0,CX5106)</f>
        <v>630</v>
      </c>
      <c r="CZ5106" s="9" cm="1">
        <f t="array" aca="1" ref="CZ5106" ca="1">IF(OR(CZ$37=$BZ5106:$CA5106),0,CY5106)</f>
        <v>630</v>
      </c>
      <c r="DA5106" s="9" cm="1">
        <f t="array" aca="1" ref="DA5106" ca="1">IF(OR(DA$37=$BZ5106:$CA5106),0,CZ5106)</f>
        <v>630</v>
      </c>
      <c r="DB5106" s="9" cm="1">
        <f t="array" aca="1" ref="DB5106" ca="1">IF(OR(DB$37=$BZ5106:$CA5106),0,DA5106)</f>
        <v>630</v>
      </c>
      <c r="DC5106" s="9" cm="1">
        <f t="array" aca="1" ref="DC5106" ca="1">IF(OR(DC$37=$BZ5106:$CA5106),0,DB5106)</f>
        <v>630</v>
      </c>
      <c r="DD5106" s="9" cm="1">
        <f t="array" aca="1" ref="DD5106" ca="1">IF(OR(DD$37=$BZ5106:$CA5106),0,DC5106)</f>
        <v>630</v>
      </c>
      <c r="DE5106" s="9" cm="1">
        <f t="array" aca="1" ref="DE5106" ca="1">IF(OR(DE$37=$BZ5106:$CA5106),0,DD5106)</f>
        <v>630</v>
      </c>
    </row>
    <row r="5107" spans="77:109">
      <c r="BY5107" s="10" t="s">
        <v>5260</v>
      </c>
      <c r="BZ5107" s="10">
        <v>51</v>
      </c>
      <c r="CA5107" s="10" t="s">
        <v>113</v>
      </c>
      <c r="CB5107" s="10" t="str" cm="1">
        <f t="array" aca="1" ref="CB5107" ca="1">INDIRECT("'Map'!" &amp; CA5107 &amp; BZ5107)</f>
        <v>🍇</v>
      </c>
      <c r="CC5107" s="10" t="str">
        <f ca="1">_xlfn.XLOOKUP(CB5107,Assumptions!$D$10:$D$15,Assumptions!$C$10:$C$15, "", 0, 1)</f>
        <v>Grapes</v>
      </c>
      <c r="CD5107" s="9">
        <f ca="1">_xlfn.XLOOKUP(CB5107,Assumptions!$D$10:$D$15,Assumptions!$F$10:$F$15, 0, 0, 1)</f>
        <v>450</v>
      </c>
      <c r="CE5107" s="9">
        <f ca="1">_xlfn.XLOOKUP(CB5107,Assumptions!$D$10:$D$15,Assumptions!$E$10:$E$15, 0, 0, 1)</f>
        <v>1.2</v>
      </c>
      <c r="CF5107" s="9">
        <f t="shared" ca="1" si="83"/>
        <v>540</v>
      </c>
      <c r="CG5107" s="9" cm="1">
        <f t="array" aca="1" ref="CG5107" ca="1">IF(OR(CG$37=$BZ5107:$CA5107),0,CF5107)</f>
        <v>540</v>
      </c>
      <c r="CH5107" s="9" cm="1">
        <f t="array" aca="1" ref="CH5107" ca="1">IF(OR(CH$37=$BZ5107:$CA5107),0,CG5107)</f>
        <v>540</v>
      </c>
      <c r="CI5107" s="9" cm="1">
        <f t="array" aca="1" ref="CI5107" ca="1">IF(OR(CI$37=$BZ5107:$CA5107),0,CH5107)</f>
        <v>540</v>
      </c>
      <c r="CJ5107" s="9" cm="1">
        <f t="array" aca="1" ref="CJ5107" ca="1">IF(OR(CJ$37=$BZ5107:$CA5107),0,CI5107)</f>
        <v>540</v>
      </c>
      <c r="CK5107" s="9" cm="1">
        <f t="array" aca="1" ref="CK5107" ca="1">IF(OR(CK$37=$BZ5107:$CA5107),0,CJ5107)</f>
        <v>540</v>
      </c>
      <c r="CL5107" s="9" cm="1">
        <f t="array" aca="1" ref="CL5107" ca="1">IF(OR(CL$37=$BZ5107:$CA5107),0,CK5107)</f>
        <v>540</v>
      </c>
      <c r="CM5107" s="9" cm="1">
        <f t="array" aca="1" ref="CM5107" ca="1">IF(OR(CM$37=$BZ5107:$CA5107),0,CL5107)</f>
        <v>540</v>
      </c>
      <c r="CN5107" s="9" cm="1">
        <f t="array" aca="1" ref="CN5107" ca="1">IF(OR(CN$37=$BZ5107:$CA5107),0,CM5107)</f>
        <v>540</v>
      </c>
      <c r="CO5107" s="9" cm="1">
        <f t="array" aca="1" ref="CO5107" ca="1">IF(OR(CO$37=$BZ5107:$CA5107),0,CN5107)</f>
        <v>540</v>
      </c>
      <c r="CP5107" s="9" cm="1">
        <f t="array" aca="1" ref="CP5107" ca="1">IF(OR(CP$37=$BZ5107:$CA5107),0,CO5107)</f>
        <v>540</v>
      </c>
      <c r="CQ5107" s="9" cm="1">
        <f t="array" aca="1" ref="CQ5107" ca="1">IF(OR(CQ$37=$BZ5107:$CA5107),0,CP5107)</f>
        <v>540</v>
      </c>
      <c r="CR5107" s="9" cm="1">
        <f t="array" aca="1" ref="CR5107" ca="1">IF(OR(CR$37=$BZ5107:$CA5107),0,CQ5107)</f>
        <v>540</v>
      </c>
      <c r="CS5107" s="9" cm="1">
        <f t="array" aca="1" ref="CS5107" ca="1">IF(OR(CS$37=$BZ5107:$CA5107),0,CR5107)</f>
        <v>540</v>
      </c>
      <c r="CT5107" s="9" cm="1">
        <f t="array" aca="1" ref="CT5107" ca="1">IF(OR(CT$37=$BZ5107:$CA5107),0,CS5107)</f>
        <v>540</v>
      </c>
      <c r="CU5107" s="9" cm="1">
        <f t="array" aca="1" ref="CU5107" ca="1">IF(OR(CU$37=$BZ5107:$CA5107),0,CT5107)</f>
        <v>540</v>
      </c>
      <c r="CV5107" s="9" cm="1">
        <f t="array" aca="1" ref="CV5107" ca="1">IF(OR(CV$37=$BZ5107:$CA5107),0,CU5107)</f>
        <v>540</v>
      </c>
      <c r="CW5107" s="9" cm="1">
        <f t="array" aca="1" ref="CW5107" ca="1">IF(OR(CW$37=$BZ5107:$CA5107),0,CV5107)</f>
        <v>540</v>
      </c>
      <c r="CX5107" s="9" cm="1">
        <f t="array" aca="1" ref="CX5107" ca="1">IF(OR(CX$37=$BZ5107:$CA5107),0,CW5107)</f>
        <v>540</v>
      </c>
      <c r="CY5107" s="9" cm="1">
        <f t="array" aca="1" ref="CY5107" ca="1">IF(OR(CY$37=$BZ5107:$CA5107),0,CX5107)</f>
        <v>540</v>
      </c>
      <c r="CZ5107" s="9" cm="1">
        <f t="array" aca="1" ref="CZ5107" ca="1">IF(OR(CZ$37=$BZ5107:$CA5107),0,CY5107)</f>
        <v>540</v>
      </c>
      <c r="DA5107" s="9" cm="1">
        <f t="array" aca="1" ref="DA5107" ca="1">IF(OR(DA$37=$BZ5107:$CA5107),0,CZ5107)</f>
        <v>540</v>
      </c>
      <c r="DB5107" s="9" cm="1">
        <f t="array" aca="1" ref="DB5107" ca="1">IF(OR(DB$37=$BZ5107:$CA5107),0,DA5107)</f>
        <v>540</v>
      </c>
      <c r="DC5107" s="9" cm="1">
        <f t="array" aca="1" ref="DC5107" ca="1">IF(OR(DC$37=$BZ5107:$CA5107),0,DB5107)</f>
        <v>540</v>
      </c>
      <c r="DD5107" s="9" cm="1">
        <f t="array" aca="1" ref="DD5107" ca="1">IF(OR(DD$37=$BZ5107:$CA5107),0,DC5107)</f>
        <v>540</v>
      </c>
      <c r="DE5107" s="9" cm="1">
        <f t="array" aca="1" ref="DE5107" ca="1">IF(OR(DE$37=$BZ5107:$CA5107),0,DD5107)</f>
        <v>540</v>
      </c>
    </row>
    <row r="5108" spans="77:109">
      <c r="BY5108" s="10" t="s">
        <v>5261</v>
      </c>
      <c r="BZ5108" s="10">
        <v>51</v>
      </c>
      <c r="CA5108" s="10" t="s">
        <v>123</v>
      </c>
      <c r="CB5108" s="10" t="str" cm="1">
        <f t="array" aca="1" ref="CB5108" ca="1">INDIRECT("'Map'!" &amp; CA5108 &amp; BZ5108)</f>
        <v>🍋</v>
      </c>
      <c r="CC5108" s="10" t="str">
        <f ca="1">_xlfn.XLOOKUP(CB5108,Assumptions!$D$10:$D$15,Assumptions!$C$10:$C$15, "", 0, 1)</f>
        <v>Lemon</v>
      </c>
      <c r="CD5108" s="9">
        <f ca="1">_xlfn.XLOOKUP(CB5108,Assumptions!$D$10:$D$15,Assumptions!$F$10:$F$15, 0, 0, 1)</f>
        <v>300</v>
      </c>
      <c r="CE5108" s="9">
        <f ca="1">_xlfn.XLOOKUP(CB5108,Assumptions!$D$10:$D$15,Assumptions!$E$10:$E$15, 0, 0, 1)</f>
        <v>1.5</v>
      </c>
      <c r="CF5108" s="9">
        <f t="shared" ca="1" si="83"/>
        <v>450</v>
      </c>
      <c r="CG5108" s="9" cm="1">
        <f t="array" aca="1" ref="CG5108" ca="1">IF(OR(CG$37=$BZ5108:$CA5108),0,CF5108)</f>
        <v>450</v>
      </c>
      <c r="CH5108" s="9" cm="1">
        <f t="array" aca="1" ref="CH5108" ca="1">IF(OR(CH$37=$BZ5108:$CA5108),0,CG5108)</f>
        <v>450</v>
      </c>
      <c r="CI5108" s="9" cm="1">
        <f t="array" aca="1" ref="CI5108" ca="1">IF(OR(CI$37=$BZ5108:$CA5108),0,CH5108)</f>
        <v>450</v>
      </c>
      <c r="CJ5108" s="9" cm="1">
        <f t="array" aca="1" ref="CJ5108" ca="1">IF(OR(CJ$37=$BZ5108:$CA5108),0,CI5108)</f>
        <v>450</v>
      </c>
      <c r="CK5108" s="9" cm="1">
        <f t="array" aca="1" ref="CK5108" ca="1">IF(OR(CK$37=$BZ5108:$CA5108),0,CJ5108)</f>
        <v>450</v>
      </c>
      <c r="CL5108" s="9" cm="1">
        <f t="array" aca="1" ref="CL5108" ca="1">IF(OR(CL$37=$BZ5108:$CA5108),0,CK5108)</f>
        <v>450</v>
      </c>
      <c r="CM5108" s="9" cm="1">
        <f t="array" aca="1" ref="CM5108" ca="1">IF(OR(CM$37=$BZ5108:$CA5108),0,CL5108)</f>
        <v>450</v>
      </c>
      <c r="CN5108" s="9" cm="1">
        <f t="array" aca="1" ref="CN5108" ca="1">IF(OR(CN$37=$BZ5108:$CA5108),0,CM5108)</f>
        <v>450</v>
      </c>
      <c r="CO5108" s="9" cm="1">
        <f t="array" aca="1" ref="CO5108" ca="1">IF(OR(CO$37=$BZ5108:$CA5108),0,CN5108)</f>
        <v>450</v>
      </c>
      <c r="CP5108" s="9" cm="1">
        <f t="array" aca="1" ref="CP5108" ca="1">IF(OR(CP$37=$BZ5108:$CA5108),0,CO5108)</f>
        <v>450</v>
      </c>
      <c r="CQ5108" s="9" cm="1">
        <f t="array" aca="1" ref="CQ5108" ca="1">IF(OR(CQ$37=$BZ5108:$CA5108),0,CP5108)</f>
        <v>450</v>
      </c>
      <c r="CR5108" s="9" cm="1">
        <f t="array" aca="1" ref="CR5108" ca="1">IF(OR(CR$37=$BZ5108:$CA5108),0,CQ5108)</f>
        <v>450</v>
      </c>
      <c r="CS5108" s="9" cm="1">
        <f t="array" aca="1" ref="CS5108" ca="1">IF(OR(CS$37=$BZ5108:$CA5108),0,CR5108)</f>
        <v>450</v>
      </c>
      <c r="CT5108" s="9" cm="1">
        <f t="array" aca="1" ref="CT5108" ca="1">IF(OR(CT$37=$BZ5108:$CA5108),0,CS5108)</f>
        <v>450</v>
      </c>
      <c r="CU5108" s="9" cm="1">
        <f t="array" aca="1" ref="CU5108" ca="1">IF(OR(CU$37=$BZ5108:$CA5108),0,CT5108)</f>
        <v>450</v>
      </c>
      <c r="CV5108" s="9" cm="1">
        <f t="array" aca="1" ref="CV5108" ca="1">IF(OR(CV$37=$BZ5108:$CA5108),0,CU5108)</f>
        <v>450</v>
      </c>
      <c r="CW5108" s="9" cm="1">
        <f t="array" aca="1" ref="CW5108" ca="1">IF(OR(CW$37=$BZ5108:$CA5108),0,CV5108)</f>
        <v>450</v>
      </c>
      <c r="CX5108" s="9" cm="1">
        <f t="array" aca="1" ref="CX5108" ca="1">IF(OR(CX$37=$BZ5108:$CA5108),0,CW5108)</f>
        <v>450</v>
      </c>
      <c r="CY5108" s="9" cm="1">
        <f t="array" aca="1" ref="CY5108" ca="1">IF(OR(CY$37=$BZ5108:$CA5108),0,CX5108)</f>
        <v>450</v>
      </c>
      <c r="CZ5108" s="9" cm="1">
        <f t="array" aca="1" ref="CZ5108" ca="1">IF(OR(CZ$37=$BZ5108:$CA5108),0,CY5108)</f>
        <v>450</v>
      </c>
      <c r="DA5108" s="9" cm="1">
        <f t="array" aca="1" ref="DA5108" ca="1">IF(OR(DA$37=$BZ5108:$CA5108),0,CZ5108)</f>
        <v>450</v>
      </c>
      <c r="DB5108" s="9" cm="1">
        <f t="array" aca="1" ref="DB5108" ca="1">IF(OR(DB$37=$BZ5108:$CA5108),0,DA5108)</f>
        <v>450</v>
      </c>
      <c r="DC5108" s="9" cm="1">
        <f t="array" aca="1" ref="DC5108" ca="1">IF(OR(DC$37=$BZ5108:$CA5108),0,DB5108)</f>
        <v>450</v>
      </c>
      <c r="DD5108" s="9" cm="1">
        <f t="array" aca="1" ref="DD5108" ca="1">IF(OR(DD$37=$BZ5108:$CA5108),0,DC5108)</f>
        <v>450</v>
      </c>
      <c r="DE5108" s="9" cm="1">
        <f t="array" aca="1" ref="DE5108" ca="1">IF(OR(DE$37=$BZ5108:$CA5108),0,DD5108)</f>
        <v>450</v>
      </c>
    </row>
    <row r="5109" spans="77:109">
      <c r="BY5109" s="10" t="s">
        <v>5262</v>
      </c>
      <c r="BZ5109" s="10">
        <v>51</v>
      </c>
      <c r="CA5109" s="10" t="s">
        <v>100</v>
      </c>
      <c r="CB5109" s="10" t="str" cm="1">
        <f t="array" aca="1" ref="CB5109" ca="1">INDIRECT("'Map'!" &amp; CA5109 &amp; BZ5109)</f>
        <v xml:space="preserve"> </v>
      </c>
      <c r="CC5109" s="10" t="str">
        <f ca="1">_xlfn.XLOOKUP(CB5109,Assumptions!$D$10:$D$15,Assumptions!$C$10:$C$15, "", 0, 1)</f>
        <v/>
      </c>
      <c r="CD5109" s="9">
        <f ca="1">_xlfn.XLOOKUP(CB5109,Assumptions!$D$10:$D$15,Assumptions!$F$10:$F$15, 0, 0, 1)</f>
        <v>0</v>
      </c>
      <c r="CE5109" s="9">
        <f ca="1">_xlfn.XLOOKUP(CB5109,Assumptions!$D$10:$D$15,Assumptions!$E$10:$E$15, 0, 0, 1)</f>
        <v>0</v>
      </c>
      <c r="CF5109" s="9">
        <f t="shared" ca="1" si="83"/>
        <v>0</v>
      </c>
      <c r="CG5109" s="9" cm="1">
        <f t="array" aca="1" ref="CG5109" ca="1">IF(OR(CG$37=$BZ5109:$CA5109),0,CF5109)</f>
        <v>0</v>
      </c>
      <c r="CH5109" s="9" cm="1">
        <f t="array" aca="1" ref="CH5109" ca="1">IF(OR(CH$37=$BZ5109:$CA5109),0,CG5109)</f>
        <v>0</v>
      </c>
      <c r="CI5109" s="9" cm="1">
        <f t="array" aca="1" ref="CI5109" ca="1">IF(OR(CI$37=$BZ5109:$CA5109),0,CH5109)</f>
        <v>0</v>
      </c>
      <c r="CJ5109" s="9" cm="1">
        <f t="array" aca="1" ref="CJ5109" ca="1">IF(OR(CJ$37=$BZ5109:$CA5109),0,CI5109)</f>
        <v>0</v>
      </c>
      <c r="CK5109" s="9" cm="1">
        <f t="array" aca="1" ref="CK5109" ca="1">IF(OR(CK$37=$BZ5109:$CA5109),0,CJ5109)</f>
        <v>0</v>
      </c>
      <c r="CL5109" s="9" cm="1">
        <f t="array" aca="1" ref="CL5109" ca="1">IF(OR(CL$37=$BZ5109:$CA5109),0,CK5109)</f>
        <v>0</v>
      </c>
      <c r="CM5109" s="9" cm="1">
        <f t="array" aca="1" ref="CM5109" ca="1">IF(OR(CM$37=$BZ5109:$CA5109),0,CL5109)</f>
        <v>0</v>
      </c>
      <c r="CN5109" s="9" cm="1">
        <f t="array" aca="1" ref="CN5109" ca="1">IF(OR(CN$37=$BZ5109:$CA5109),0,CM5109)</f>
        <v>0</v>
      </c>
      <c r="CO5109" s="9" cm="1">
        <f t="array" aca="1" ref="CO5109" ca="1">IF(OR(CO$37=$BZ5109:$CA5109),0,CN5109)</f>
        <v>0</v>
      </c>
      <c r="CP5109" s="9" cm="1">
        <f t="array" aca="1" ref="CP5109" ca="1">IF(OR(CP$37=$BZ5109:$CA5109),0,CO5109)</f>
        <v>0</v>
      </c>
      <c r="CQ5109" s="9" cm="1">
        <f t="array" aca="1" ref="CQ5109" ca="1">IF(OR(CQ$37=$BZ5109:$CA5109),0,CP5109)</f>
        <v>0</v>
      </c>
      <c r="CR5109" s="9" cm="1">
        <f t="array" aca="1" ref="CR5109" ca="1">IF(OR(CR$37=$BZ5109:$CA5109),0,CQ5109)</f>
        <v>0</v>
      </c>
      <c r="CS5109" s="9" cm="1">
        <f t="array" aca="1" ref="CS5109" ca="1">IF(OR(CS$37=$BZ5109:$CA5109),0,CR5109)</f>
        <v>0</v>
      </c>
      <c r="CT5109" s="9" cm="1">
        <f t="array" aca="1" ref="CT5109" ca="1">IF(OR(CT$37=$BZ5109:$CA5109),0,CS5109)</f>
        <v>0</v>
      </c>
      <c r="CU5109" s="9" cm="1">
        <f t="array" aca="1" ref="CU5109" ca="1">IF(OR(CU$37=$BZ5109:$CA5109),0,CT5109)</f>
        <v>0</v>
      </c>
      <c r="CV5109" s="9" cm="1">
        <f t="array" aca="1" ref="CV5109" ca="1">IF(OR(CV$37=$BZ5109:$CA5109),0,CU5109)</f>
        <v>0</v>
      </c>
      <c r="CW5109" s="9" cm="1">
        <f t="array" aca="1" ref="CW5109" ca="1">IF(OR(CW$37=$BZ5109:$CA5109),0,CV5109)</f>
        <v>0</v>
      </c>
      <c r="CX5109" s="9" cm="1">
        <f t="array" aca="1" ref="CX5109" ca="1">IF(OR(CX$37=$BZ5109:$CA5109),0,CW5109)</f>
        <v>0</v>
      </c>
      <c r="CY5109" s="9" cm="1">
        <f t="array" aca="1" ref="CY5109" ca="1">IF(OR(CY$37=$BZ5109:$CA5109),0,CX5109)</f>
        <v>0</v>
      </c>
      <c r="CZ5109" s="9" cm="1">
        <f t="array" aca="1" ref="CZ5109" ca="1">IF(OR(CZ$37=$BZ5109:$CA5109),0,CY5109)</f>
        <v>0</v>
      </c>
      <c r="DA5109" s="9" cm="1">
        <f t="array" aca="1" ref="DA5109" ca="1">IF(OR(DA$37=$BZ5109:$CA5109),0,CZ5109)</f>
        <v>0</v>
      </c>
      <c r="DB5109" s="9" cm="1">
        <f t="array" aca="1" ref="DB5109" ca="1">IF(OR(DB$37=$BZ5109:$CA5109),0,DA5109)</f>
        <v>0</v>
      </c>
      <c r="DC5109" s="9" cm="1">
        <f t="array" aca="1" ref="DC5109" ca="1">IF(OR(DC$37=$BZ5109:$CA5109),0,DB5109)</f>
        <v>0</v>
      </c>
      <c r="DD5109" s="9" cm="1">
        <f t="array" aca="1" ref="DD5109" ca="1">IF(OR(DD$37=$BZ5109:$CA5109),0,DC5109)</f>
        <v>0</v>
      </c>
      <c r="DE5109" s="9" cm="1">
        <f t="array" aca="1" ref="DE5109" ca="1">IF(OR(DE$37=$BZ5109:$CA5109),0,DD5109)</f>
        <v>0</v>
      </c>
    </row>
    <row r="5110" spans="77:109">
      <c r="BY5110" s="10" t="s">
        <v>5263</v>
      </c>
      <c r="BZ5110" s="10">
        <v>51</v>
      </c>
      <c r="CA5110" s="10" t="s">
        <v>112</v>
      </c>
      <c r="CB5110" s="10" t="str" cm="1">
        <f t="array" aca="1" ref="CB5110" ca="1">INDIRECT("'Map'!" &amp; CA5110 &amp; BZ5110)</f>
        <v>🍍</v>
      </c>
      <c r="CC5110" s="10" t="str">
        <f ca="1">_xlfn.XLOOKUP(CB5110,Assumptions!$D$10:$D$15,Assumptions!$C$10:$C$15, "", 0, 1)</f>
        <v>Pineapple</v>
      </c>
      <c r="CD5110" s="9">
        <f ca="1">_xlfn.XLOOKUP(CB5110,Assumptions!$D$10:$D$15,Assumptions!$F$10:$F$15, 0, 0, 1)</f>
        <v>1250</v>
      </c>
      <c r="CE5110" s="9">
        <f ca="1">_xlfn.XLOOKUP(CB5110,Assumptions!$D$10:$D$15,Assumptions!$E$10:$E$15, 0, 0, 1)</f>
        <v>2</v>
      </c>
      <c r="CF5110" s="9">
        <f t="shared" ca="1" si="83"/>
        <v>2500</v>
      </c>
      <c r="CG5110" s="9" cm="1">
        <f t="array" aca="1" ref="CG5110" ca="1">IF(OR(CG$37=$BZ5110:$CA5110),0,CF5110)</f>
        <v>2500</v>
      </c>
      <c r="CH5110" s="9" cm="1">
        <f t="array" aca="1" ref="CH5110" ca="1">IF(OR(CH$37=$BZ5110:$CA5110),0,CG5110)</f>
        <v>2500</v>
      </c>
      <c r="CI5110" s="9" cm="1">
        <f t="array" aca="1" ref="CI5110" ca="1">IF(OR(CI$37=$BZ5110:$CA5110),0,CH5110)</f>
        <v>2500</v>
      </c>
      <c r="CJ5110" s="9" cm="1">
        <f t="array" aca="1" ref="CJ5110" ca="1">IF(OR(CJ$37=$BZ5110:$CA5110),0,CI5110)</f>
        <v>2500</v>
      </c>
      <c r="CK5110" s="9" cm="1">
        <f t="array" aca="1" ref="CK5110" ca="1">IF(OR(CK$37=$BZ5110:$CA5110),0,CJ5110)</f>
        <v>2500</v>
      </c>
      <c r="CL5110" s="9" cm="1">
        <f t="array" aca="1" ref="CL5110" ca="1">IF(OR(CL$37=$BZ5110:$CA5110),0,CK5110)</f>
        <v>2500</v>
      </c>
      <c r="CM5110" s="9" cm="1">
        <f t="array" aca="1" ref="CM5110" ca="1">IF(OR(CM$37=$BZ5110:$CA5110),0,CL5110)</f>
        <v>2500</v>
      </c>
      <c r="CN5110" s="9" cm="1">
        <f t="array" aca="1" ref="CN5110" ca="1">IF(OR(CN$37=$BZ5110:$CA5110),0,CM5110)</f>
        <v>2500</v>
      </c>
      <c r="CO5110" s="9" cm="1">
        <f t="array" aca="1" ref="CO5110" ca="1">IF(OR(CO$37=$BZ5110:$CA5110),0,CN5110)</f>
        <v>2500</v>
      </c>
      <c r="CP5110" s="9" cm="1">
        <f t="array" aca="1" ref="CP5110" ca="1">IF(OR(CP$37=$BZ5110:$CA5110),0,CO5110)</f>
        <v>2500</v>
      </c>
      <c r="CQ5110" s="9" cm="1">
        <f t="array" aca="1" ref="CQ5110" ca="1">IF(OR(CQ$37=$BZ5110:$CA5110),0,CP5110)</f>
        <v>2500</v>
      </c>
      <c r="CR5110" s="9" cm="1">
        <f t="array" aca="1" ref="CR5110" ca="1">IF(OR(CR$37=$BZ5110:$CA5110),0,CQ5110)</f>
        <v>2500</v>
      </c>
      <c r="CS5110" s="9" cm="1">
        <f t="array" aca="1" ref="CS5110" ca="1">IF(OR(CS$37=$BZ5110:$CA5110),0,CR5110)</f>
        <v>2500</v>
      </c>
      <c r="CT5110" s="9" cm="1">
        <f t="array" aca="1" ref="CT5110" ca="1">IF(OR(CT$37=$BZ5110:$CA5110),0,CS5110)</f>
        <v>0</v>
      </c>
      <c r="CU5110" s="9" cm="1">
        <f t="array" aca="1" ref="CU5110" ca="1">IF(OR(CU$37=$BZ5110:$CA5110),0,CT5110)</f>
        <v>0</v>
      </c>
      <c r="CV5110" s="9" cm="1">
        <f t="array" aca="1" ref="CV5110" ca="1">IF(OR(CV$37=$BZ5110:$CA5110),0,CU5110)</f>
        <v>0</v>
      </c>
      <c r="CW5110" s="9" cm="1">
        <f t="array" aca="1" ref="CW5110" ca="1">IF(OR(CW$37=$BZ5110:$CA5110),0,CV5110)</f>
        <v>0</v>
      </c>
      <c r="CX5110" s="9" cm="1">
        <f t="array" aca="1" ref="CX5110" ca="1">IF(OR(CX$37=$BZ5110:$CA5110),0,CW5110)</f>
        <v>0</v>
      </c>
      <c r="CY5110" s="9" cm="1">
        <f t="array" aca="1" ref="CY5110" ca="1">IF(OR(CY$37=$BZ5110:$CA5110),0,CX5110)</f>
        <v>0</v>
      </c>
      <c r="CZ5110" s="9" cm="1">
        <f t="array" aca="1" ref="CZ5110" ca="1">IF(OR(CZ$37=$BZ5110:$CA5110),0,CY5110)</f>
        <v>0</v>
      </c>
      <c r="DA5110" s="9" cm="1">
        <f t="array" aca="1" ref="DA5110" ca="1">IF(OR(DA$37=$BZ5110:$CA5110),0,CZ5110)</f>
        <v>0</v>
      </c>
      <c r="DB5110" s="9" cm="1">
        <f t="array" aca="1" ref="DB5110" ca="1">IF(OR(DB$37=$BZ5110:$CA5110),0,DA5110)</f>
        <v>0</v>
      </c>
      <c r="DC5110" s="9" cm="1">
        <f t="array" aca="1" ref="DC5110" ca="1">IF(OR(DC$37=$BZ5110:$CA5110),0,DB5110)</f>
        <v>0</v>
      </c>
      <c r="DD5110" s="9" cm="1">
        <f t="array" aca="1" ref="DD5110" ca="1">IF(OR(DD$37=$BZ5110:$CA5110),0,DC5110)</f>
        <v>0</v>
      </c>
      <c r="DE5110" s="9" cm="1">
        <f t="array" aca="1" ref="DE5110" ca="1">IF(OR(DE$37=$BZ5110:$CA5110),0,DD5110)</f>
        <v>0</v>
      </c>
    </row>
    <row r="5111" spans="77:109">
      <c r="BY5111" s="10" t="s">
        <v>5264</v>
      </c>
      <c r="BZ5111" s="10">
        <v>51</v>
      </c>
      <c r="CA5111" s="10" t="s">
        <v>116</v>
      </c>
      <c r="CB5111" s="10" t="str" cm="1">
        <f t="array" aca="1" ref="CB5111" ca="1">INDIRECT("'Map'!" &amp; CA5111 &amp; BZ5111)</f>
        <v>🍏</v>
      </c>
      <c r="CC5111" s="10" t="str">
        <f ca="1">_xlfn.XLOOKUP(CB5111,Assumptions!$D$10:$D$15,Assumptions!$C$10:$C$15, "", 0, 1)</f>
        <v>Apple</v>
      </c>
      <c r="CD5111" s="9">
        <f ca="1">_xlfn.XLOOKUP(CB5111,Assumptions!$D$10:$D$15,Assumptions!$F$10:$F$15, 0, 0, 1)</f>
        <v>900</v>
      </c>
      <c r="CE5111" s="9">
        <f ca="1">_xlfn.XLOOKUP(CB5111,Assumptions!$D$10:$D$15,Assumptions!$E$10:$E$15, 0, 0, 1)</f>
        <v>0.7</v>
      </c>
      <c r="CF5111" s="9">
        <f t="shared" ca="1" si="83"/>
        <v>630</v>
      </c>
      <c r="CG5111" s="9" cm="1">
        <f t="array" aca="1" ref="CG5111" ca="1">IF(OR(CG$37=$BZ5111:$CA5111),0,CF5111)</f>
        <v>630</v>
      </c>
      <c r="CH5111" s="9" cm="1">
        <f t="array" aca="1" ref="CH5111" ca="1">IF(OR(CH$37=$BZ5111:$CA5111),0,CG5111)</f>
        <v>630</v>
      </c>
      <c r="CI5111" s="9" cm="1">
        <f t="array" aca="1" ref="CI5111" ca="1">IF(OR(CI$37=$BZ5111:$CA5111),0,CH5111)</f>
        <v>630</v>
      </c>
      <c r="CJ5111" s="9" cm="1">
        <f t="array" aca="1" ref="CJ5111" ca="1">IF(OR(CJ$37=$BZ5111:$CA5111),0,CI5111)</f>
        <v>630</v>
      </c>
      <c r="CK5111" s="9" cm="1">
        <f t="array" aca="1" ref="CK5111" ca="1">IF(OR(CK$37=$BZ5111:$CA5111),0,CJ5111)</f>
        <v>630</v>
      </c>
      <c r="CL5111" s="9" cm="1">
        <f t="array" aca="1" ref="CL5111" ca="1">IF(OR(CL$37=$BZ5111:$CA5111),0,CK5111)</f>
        <v>630</v>
      </c>
      <c r="CM5111" s="9" cm="1">
        <f t="array" aca="1" ref="CM5111" ca="1">IF(OR(CM$37=$BZ5111:$CA5111),0,CL5111)</f>
        <v>630</v>
      </c>
      <c r="CN5111" s="9" cm="1">
        <f t="array" aca="1" ref="CN5111" ca="1">IF(OR(CN$37=$BZ5111:$CA5111),0,CM5111)</f>
        <v>630</v>
      </c>
      <c r="CO5111" s="9" cm="1">
        <f t="array" aca="1" ref="CO5111" ca="1">IF(OR(CO$37=$BZ5111:$CA5111),0,CN5111)</f>
        <v>630</v>
      </c>
      <c r="CP5111" s="9" cm="1">
        <f t="array" aca="1" ref="CP5111" ca="1">IF(OR(CP$37=$BZ5111:$CA5111),0,CO5111)</f>
        <v>630</v>
      </c>
      <c r="CQ5111" s="9" cm="1">
        <f t="array" aca="1" ref="CQ5111" ca="1">IF(OR(CQ$37=$BZ5111:$CA5111),0,CP5111)</f>
        <v>630</v>
      </c>
      <c r="CR5111" s="9" cm="1">
        <f t="array" aca="1" ref="CR5111" ca="1">IF(OR(CR$37=$BZ5111:$CA5111),0,CQ5111)</f>
        <v>630</v>
      </c>
      <c r="CS5111" s="9" cm="1">
        <f t="array" aca="1" ref="CS5111" ca="1">IF(OR(CS$37=$BZ5111:$CA5111),0,CR5111)</f>
        <v>630</v>
      </c>
      <c r="CT5111" s="9" cm="1">
        <f t="array" aca="1" ref="CT5111" ca="1">IF(OR(CT$37=$BZ5111:$CA5111),0,CS5111)</f>
        <v>630</v>
      </c>
      <c r="CU5111" s="9" cm="1">
        <f t="array" aca="1" ref="CU5111" ca="1">IF(OR(CU$37=$BZ5111:$CA5111),0,CT5111)</f>
        <v>630</v>
      </c>
      <c r="CV5111" s="9" cm="1">
        <f t="array" aca="1" ref="CV5111" ca="1">IF(OR(CV$37=$BZ5111:$CA5111),0,CU5111)</f>
        <v>630</v>
      </c>
      <c r="CW5111" s="9" cm="1">
        <f t="array" aca="1" ref="CW5111" ca="1">IF(OR(CW$37=$BZ5111:$CA5111),0,CV5111)</f>
        <v>630</v>
      </c>
      <c r="CX5111" s="9" cm="1">
        <f t="array" aca="1" ref="CX5111" ca="1">IF(OR(CX$37=$BZ5111:$CA5111),0,CW5111)</f>
        <v>630</v>
      </c>
      <c r="CY5111" s="9" cm="1">
        <f t="array" aca="1" ref="CY5111" ca="1">IF(OR(CY$37=$BZ5111:$CA5111),0,CX5111)</f>
        <v>630</v>
      </c>
      <c r="CZ5111" s="9" cm="1">
        <f t="array" aca="1" ref="CZ5111" ca="1">IF(OR(CZ$37=$BZ5111:$CA5111),0,CY5111)</f>
        <v>630</v>
      </c>
      <c r="DA5111" s="9" cm="1">
        <f t="array" aca="1" ref="DA5111" ca="1">IF(OR(DA$37=$BZ5111:$CA5111),0,CZ5111)</f>
        <v>630</v>
      </c>
      <c r="DB5111" s="9" cm="1">
        <f t="array" aca="1" ref="DB5111" ca="1">IF(OR(DB$37=$BZ5111:$CA5111),0,DA5111)</f>
        <v>630</v>
      </c>
      <c r="DC5111" s="9" cm="1">
        <f t="array" aca="1" ref="DC5111" ca="1">IF(OR(DC$37=$BZ5111:$CA5111),0,DB5111)</f>
        <v>630</v>
      </c>
      <c r="DD5111" s="9" cm="1">
        <f t="array" aca="1" ref="DD5111" ca="1">IF(OR(DD$37=$BZ5111:$CA5111),0,DC5111)</f>
        <v>630</v>
      </c>
      <c r="DE5111" s="9" cm="1">
        <f t="array" aca="1" ref="DE5111" ca="1">IF(OR(DE$37=$BZ5111:$CA5111),0,DD5111)</f>
        <v>630</v>
      </c>
    </row>
    <row r="5112" spans="77:109">
      <c r="BY5112" s="10" t="s">
        <v>5265</v>
      </c>
      <c r="BZ5112" s="10">
        <v>51</v>
      </c>
      <c r="CA5112" s="10" t="s">
        <v>109</v>
      </c>
      <c r="CB5112" s="10" t="str" cm="1">
        <f t="array" aca="1" ref="CB5112" ca="1">INDIRECT("'Map'!" &amp; CA5112 &amp; BZ5112)</f>
        <v>🍅</v>
      </c>
      <c r="CC5112" s="10" t="str">
        <f ca="1">_xlfn.XLOOKUP(CB5112,Assumptions!$D$10:$D$15,Assumptions!$C$10:$C$15, "", 0, 1)</f>
        <v>Tomato</v>
      </c>
      <c r="CD5112" s="9">
        <f ca="1">_xlfn.XLOOKUP(CB5112,Assumptions!$D$10:$D$15,Assumptions!$F$10:$F$15, 0, 0, 1)</f>
        <v>650</v>
      </c>
      <c r="CE5112" s="9">
        <f ca="1">_xlfn.XLOOKUP(CB5112,Assumptions!$D$10:$D$15,Assumptions!$E$10:$E$15, 0, 0, 1)</f>
        <v>1</v>
      </c>
      <c r="CF5112" s="9">
        <f t="shared" ca="1" si="83"/>
        <v>650</v>
      </c>
      <c r="CG5112" s="9" cm="1">
        <f t="array" aca="1" ref="CG5112" ca="1">IF(OR(CG$37=$BZ5112:$CA5112),0,CF5112)</f>
        <v>650</v>
      </c>
      <c r="CH5112" s="9" cm="1">
        <f t="array" aca="1" ref="CH5112" ca="1">IF(OR(CH$37=$BZ5112:$CA5112),0,CG5112)</f>
        <v>650</v>
      </c>
      <c r="CI5112" s="9" cm="1">
        <f t="array" aca="1" ref="CI5112" ca="1">IF(OR(CI$37=$BZ5112:$CA5112),0,CH5112)</f>
        <v>650</v>
      </c>
      <c r="CJ5112" s="9" cm="1">
        <f t="array" aca="1" ref="CJ5112" ca="1">IF(OR(CJ$37=$BZ5112:$CA5112),0,CI5112)</f>
        <v>650</v>
      </c>
      <c r="CK5112" s="9" cm="1">
        <f t="array" aca="1" ref="CK5112" ca="1">IF(OR(CK$37=$BZ5112:$CA5112),0,CJ5112)</f>
        <v>650</v>
      </c>
      <c r="CL5112" s="9" cm="1">
        <f t="array" aca="1" ref="CL5112" ca="1">IF(OR(CL$37=$BZ5112:$CA5112),0,CK5112)</f>
        <v>650</v>
      </c>
      <c r="CM5112" s="9" cm="1">
        <f t="array" aca="1" ref="CM5112" ca="1">IF(OR(CM$37=$BZ5112:$CA5112),0,CL5112)</f>
        <v>650</v>
      </c>
      <c r="CN5112" s="9" cm="1">
        <f t="array" aca="1" ref="CN5112" ca="1">IF(OR(CN$37=$BZ5112:$CA5112),0,CM5112)</f>
        <v>650</v>
      </c>
      <c r="CO5112" s="9" cm="1">
        <f t="array" aca="1" ref="CO5112" ca="1">IF(OR(CO$37=$BZ5112:$CA5112),0,CN5112)</f>
        <v>650</v>
      </c>
      <c r="CP5112" s="9" cm="1">
        <f t="array" aca="1" ref="CP5112" ca="1">IF(OR(CP$37=$BZ5112:$CA5112),0,CO5112)</f>
        <v>650</v>
      </c>
      <c r="CQ5112" s="9" cm="1">
        <f t="array" aca="1" ref="CQ5112" ca="1">IF(OR(CQ$37=$BZ5112:$CA5112),0,CP5112)</f>
        <v>650</v>
      </c>
      <c r="CR5112" s="9" cm="1">
        <f t="array" aca="1" ref="CR5112" ca="1">IF(OR(CR$37=$BZ5112:$CA5112),0,CQ5112)</f>
        <v>650</v>
      </c>
      <c r="CS5112" s="9" cm="1">
        <f t="array" aca="1" ref="CS5112" ca="1">IF(OR(CS$37=$BZ5112:$CA5112),0,CR5112)</f>
        <v>650</v>
      </c>
      <c r="CT5112" s="9" cm="1">
        <f t="array" aca="1" ref="CT5112" ca="1">IF(OR(CT$37=$BZ5112:$CA5112),0,CS5112)</f>
        <v>650</v>
      </c>
      <c r="CU5112" s="9" cm="1">
        <f t="array" aca="1" ref="CU5112" ca="1">IF(OR(CU$37=$BZ5112:$CA5112),0,CT5112)</f>
        <v>650</v>
      </c>
      <c r="CV5112" s="9" cm="1">
        <f t="array" aca="1" ref="CV5112" ca="1">IF(OR(CV$37=$BZ5112:$CA5112),0,CU5112)</f>
        <v>650</v>
      </c>
      <c r="CW5112" s="9" cm="1">
        <f t="array" aca="1" ref="CW5112" ca="1">IF(OR(CW$37=$BZ5112:$CA5112),0,CV5112)</f>
        <v>650</v>
      </c>
      <c r="CX5112" s="9" cm="1">
        <f t="array" aca="1" ref="CX5112" ca="1">IF(OR(CX$37=$BZ5112:$CA5112),0,CW5112)</f>
        <v>650</v>
      </c>
      <c r="CY5112" s="9" cm="1">
        <f t="array" aca="1" ref="CY5112" ca="1">IF(OR(CY$37=$BZ5112:$CA5112),0,CX5112)</f>
        <v>650</v>
      </c>
      <c r="CZ5112" s="9" cm="1">
        <f t="array" aca="1" ref="CZ5112" ca="1">IF(OR(CZ$37=$BZ5112:$CA5112),0,CY5112)</f>
        <v>650</v>
      </c>
      <c r="DA5112" s="9" cm="1">
        <f t="array" aca="1" ref="DA5112" ca="1">IF(OR(DA$37=$BZ5112:$CA5112),0,CZ5112)</f>
        <v>650</v>
      </c>
      <c r="DB5112" s="9" cm="1">
        <f t="array" aca="1" ref="DB5112" ca="1">IF(OR(DB$37=$BZ5112:$CA5112),0,DA5112)</f>
        <v>650</v>
      </c>
      <c r="DC5112" s="9" cm="1">
        <f t="array" aca="1" ref="DC5112" ca="1">IF(OR(DC$37=$BZ5112:$CA5112),0,DB5112)</f>
        <v>650</v>
      </c>
      <c r="DD5112" s="9" cm="1">
        <f t="array" aca="1" ref="DD5112" ca="1">IF(OR(DD$37=$BZ5112:$CA5112),0,DC5112)</f>
        <v>650</v>
      </c>
      <c r="DE5112" s="9" cm="1">
        <f t="array" aca="1" ref="DE5112" ca="1">IF(OR(DE$37=$BZ5112:$CA5112),0,DD5112)</f>
        <v>650</v>
      </c>
    </row>
    <row r="5113" spans="77:109">
      <c r="BY5113" s="10" t="s">
        <v>5266</v>
      </c>
      <c r="BZ5113" s="10">
        <v>51</v>
      </c>
      <c r="CA5113" s="10" t="s">
        <v>124</v>
      </c>
      <c r="CB5113" s="10" t="str" cm="1">
        <f t="array" aca="1" ref="CB5113" ca="1">INDIRECT("'Map'!" &amp; CA5113 &amp; BZ5113)</f>
        <v xml:space="preserve"> </v>
      </c>
      <c r="CC5113" s="10" t="str">
        <f ca="1">_xlfn.XLOOKUP(CB5113,Assumptions!$D$10:$D$15,Assumptions!$C$10:$C$15, "", 0, 1)</f>
        <v/>
      </c>
      <c r="CD5113" s="9">
        <f ca="1">_xlfn.XLOOKUP(CB5113,Assumptions!$D$10:$D$15,Assumptions!$F$10:$F$15, 0, 0, 1)</f>
        <v>0</v>
      </c>
      <c r="CE5113" s="9">
        <f ca="1">_xlfn.XLOOKUP(CB5113,Assumptions!$D$10:$D$15,Assumptions!$E$10:$E$15, 0, 0, 1)</f>
        <v>0</v>
      </c>
      <c r="CF5113" s="9">
        <f t="shared" ca="1" si="83"/>
        <v>0</v>
      </c>
      <c r="CG5113" s="9" cm="1">
        <f t="array" aca="1" ref="CG5113" ca="1">IF(OR(CG$37=$BZ5113:$CA5113),0,CF5113)</f>
        <v>0</v>
      </c>
      <c r="CH5113" s="9" cm="1">
        <f t="array" aca="1" ref="CH5113" ca="1">IF(OR(CH$37=$BZ5113:$CA5113),0,CG5113)</f>
        <v>0</v>
      </c>
      <c r="CI5113" s="9" cm="1">
        <f t="array" aca="1" ref="CI5113" ca="1">IF(OR(CI$37=$BZ5113:$CA5113),0,CH5113)</f>
        <v>0</v>
      </c>
      <c r="CJ5113" s="9" cm="1">
        <f t="array" aca="1" ref="CJ5113" ca="1">IF(OR(CJ$37=$BZ5113:$CA5113),0,CI5113)</f>
        <v>0</v>
      </c>
      <c r="CK5113" s="9" cm="1">
        <f t="array" aca="1" ref="CK5113" ca="1">IF(OR(CK$37=$BZ5113:$CA5113),0,CJ5113)</f>
        <v>0</v>
      </c>
      <c r="CL5113" s="9" cm="1">
        <f t="array" aca="1" ref="CL5113" ca="1">IF(OR(CL$37=$BZ5113:$CA5113),0,CK5113)</f>
        <v>0</v>
      </c>
      <c r="CM5113" s="9" cm="1">
        <f t="array" aca="1" ref="CM5113" ca="1">IF(OR(CM$37=$BZ5113:$CA5113),0,CL5113)</f>
        <v>0</v>
      </c>
      <c r="CN5113" s="9" cm="1">
        <f t="array" aca="1" ref="CN5113" ca="1">IF(OR(CN$37=$BZ5113:$CA5113),0,CM5113)</f>
        <v>0</v>
      </c>
      <c r="CO5113" s="9" cm="1">
        <f t="array" aca="1" ref="CO5113" ca="1">IF(OR(CO$37=$BZ5113:$CA5113),0,CN5113)</f>
        <v>0</v>
      </c>
      <c r="CP5113" s="9" cm="1">
        <f t="array" aca="1" ref="CP5113" ca="1">IF(OR(CP$37=$BZ5113:$CA5113),0,CO5113)</f>
        <v>0</v>
      </c>
      <c r="CQ5113" s="9" cm="1">
        <f t="array" aca="1" ref="CQ5113" ca="1">IF(OR(CQ$37=$BZ5113:$CA5113),0,CP5113)</f>
        <v>0</v>
      </c>
      <c r="CR5113" s="9" cm="1">
        <f t="array" aca="1" ref="CR5113" ca="1">IF(OR(CR$37=$BZ5113:$CA5113),0,CQ5113)</f>
        <v>0</v>
      </c>
      <c r="CS5113" s="9" cm="1">
        <f t="array" aca="1" ref="CS5113" ca="1">IF(OR(CS$37=$BZ5113:$CA5113),0,CR5113)</f>
        <v>0</v>
      </c>
      <c r="CT5113" s="9" cm="1">
        <f t="array" aca="1" ref="CT5113" ca="1">IF(OR(CT$37=$BZ5113:$CA5113),0,CS5113)</f>
        <v>0</v>
      </c>
      <c r="CU5113" s="9" cm="1">
        <f t="array" aca="1" ref="CU5113" ca="1">IF(OR(CU$37=$BZ5113:$CA5113),0,CT5113)</f>
        <v>0</v>
      </c>
      <c r="CV5113" s="9" cm="1">
        <f t="array" aca="1" ref="CV5113" ca="1">IF(OR(CV$37=$BZ5113:$CA5113),0,CU5113)</f>
        <v>0</v>
      </c>
      <c r="CW5113" s="9" cm="1">
        <f t="array" aca="1" ref="CW5113" ca="1">IF(OR(CW$37=$BZ5113:$CA5113),0,CV5113)</f>
        <v>0</v>
      </c>
      <c r="CX5113" s="9" cm="1">
        <f t="array" aca="1" ref="CX5113" ca="1">IF(OR(CX$37=$BZ5113:$CA5113),0,CW5113)</f>
        <v>0</v>
      </c>
      <c r="CY5113" s="9" cm="1">
        <f t="array" aca="1" ref="CY5113" ca="1">IF(OR(CY$37=$BZ5113:$CA5113),0,CX5113)</f>
        <v>0</v>
      </c>
      <c r="CZ5113" s="9" cm="1">
        <f t="array" aca="1" ref="CZ5113" ca="1">IF(OR(CZ$37=$BZ5113:$CA5113),0,CY5113)</f>
        <v>0</v>
      </c>
      <c r="DA5113" s="9" cm="1">
        <f t="array" aca="1" ref="DA5113" ca="1">IF(OR(DA$37=$BZ5113:$CA5113),0,CZ5113)</f>
        <v>0</v>
      </c>
      <c r="DB5113" s="9" cm="1">
        <f t="array" aca="1" ref="DB5113" ca="1">IF(OR(DB$37=$BZ5113:$CA5113),0,DA5113)</f>
        <v>0</v>
      </c>
      <c r="DC5113" s="9" cm="1">
        <f t="array" aca="1" ref="DC5113" ca="1">IF(OR(DC$37=$BZ5113:$CA5113),0,DB5113)</f>
        <v>0</v>
      </c>
      <c r="DD5113" s="9" cm="1">
        <f t="array" aca="1" ref="DD5113" ca="1">IF(OR(DD$37=$BZ5113:$CA5113),0,DC5113)</f>
        <v>0</v>
      </c>
      <c r="DE5113" s="9" cm="1">
        <f t="array" aca="1" ref="DE5113" ca="1">IF(OR(DE$37=$BZ5113:$CA5113),0,DD5113)</f>
        <v>0</v>
      </c>
    </row>
    <row r="5114" spans="77:109">
      <c r="BY5114" s="10" t="s">
        <v>5267</v>
      </c>
      <c r="BZ5114" s="10">
        <v>51</v>
      </c>
      <c r="CA5114" s="10" t="s">
        <v>125</v>
      </c>
      <c r="CB5114" s="10" t="str" cm="1">
        <f t="array" aca="1" ref="CB5114" ca="1">INDIRECT("'Map'!" &amp; CA5114 &amp; BZ5114)</f>
        <v xml:space="preserve"> </v>
      </c>
      <c r="CC5114" s="10" t="str">
        <f ca="1">_xlfn.XLOOKUP(CB5114,Assumptions!$D$10:$D$15,Assumptions!$C$10:$C$15, "", 0, 1)</f>
        <v/>
      </c>
      <c r="CD5114" s="9">
        <f ca="1">_xlfn.XLOOKUP(CB5114,Assumptions!$D$10:$D$15,Assumptions!$F$10:$F$15, 0, 0, 1)</f>
        <v>0</v>
      </c>
      <c r="CE5114" s="9">
        <f ca="1">_xlfn.XLOOKUP(CB5114,Assumptions!$D$10:$D$15,Assumptions!$E$10:$E$15, 0, 0, 1)</f>
        <v>0</v>
      </c>
      <c r="CF5114" s="9">
        <f t="shared" ca="1" si="83"/>
        <v>0</v>
      </c>
      <c r="CG5114" s="9" cm="1">
        <f t="array" aca="1" ref="CG5114" ca="1">IF(OR(CG$37=$BZ5114:$CA5114),0,CF5114)</f>
        <v>0</v>
      </c>
      <c r="CH5114" s="9" cm="1">
        <f t="array" aca="1" ref="CH5114" ca="1">IF(OR(CH$37=$BZ5114:$CA5114),0,CG5114)</f>
        <v>0</v>
      </c>
      <c r="CI5114" s="9" cm="1">
        <f t="array" aca="1" ref="CI5114" ca="1">IF(OR(CI$37=$BZ5114:$CA5114),0,CH5114)</f>
        <v>0</v>
      </c>
      <c r="CJ5114" s="9" cm="1">
        <f t="array" aca="1" ref="CJ5114" ca="1">IF(OR(CJ$37=$BZ5114:$CA5114),0,CI5114)</f>
        <v>0</v>
      </c>
      <c r="CK5114" s="9" cm="1">
        <f t="array" aca="1" ref="CK5114" ca="1">IF(OR(CK$37=$BZ5114:$CA5114),0,CJ5114)</f>
        <v>0</v>
      </c>
      <c r="CL5114" s="9" cm="1">
        <f t="array" aca="1" ref="CL5114" ca="1">IF(OR(CL$37=$BZ5114:$CA5114),0,CK5114)</f>
        <v>0</v>
      </c>
      <c r="CM5114" s="9" cm="1">
        <f t="array" aca="1" ref="CM5114" ca="1">IF(OR(CM$37=$BZ5114:$CA5114),0,CL5114)</f>
        <v>0</v>
      </c>
      <c r="CN5114" s="9" cm="1">
        <f t="array" aca="1" ref="CN5114" ca="1">IF(OR(CN$37=$BZ5114:$CA5114),0,CM5114)</f>
        <v>0</v>
      </c>
      <c r="CO5114" s="9" cm="1">
        <f t="array" aca="1" ref="CO5114" ca="1">IF(OR(CO$37=$BZ5114:$CA5114),0,CN5114)</f>
        <v>0</v>
      </c>
      <c r="CP5114" s="9" cm="1">
        <f t="array" aca="1" ref="CP5114" ca="1">IF(OR(CP$37=$BZ5114:$CA5114),0,CO5114)</f>
        <v>0</v>
      </c>
      <c r="CQ5114" s="9" cm="1">
        <f t="array" aca="1" ref="CQ5114" ca="1">IF(OR(CQ$37=$BZ5114:$CA5114),0,CP5114)</f>
        <v>0</v>
      </c>
      <c r="CR5114" s="9" cm="1">
        <f t="array" aca="1" ref="CR5114" ca="1">IF(OR(CR$37=$BZ5114:$CA5114),0,CQ5114)</f>
        <v>0</v>
      </c>
      <c r="CS5114" s="9" cm="1">
        <f t="array" aca="1" ref="CS5114" ca="1">IF(OR(CS$37=$BZ5114:$CA5114),0,CR5114)</f>
        <v>0</v>
      </c>
      <c r="CT5114" s="9" cm="1">
        <f t="array" aca="1" ref="CT5114" ca="1">IF(OR(CT$37=$BZ5114:$CA5114),0,CS5114)</f>
        <v>0</v>
      </c>
      <c r="CU5114" s="9" cm="1">
        <f t="array" aca="1" ref="CU5114" ca="1">IF(OR(CU$37=$BZ5114:$CA5114),0,CT5114)</f>
        <v>0</v>
      </c>
      <c r="CV5114" s="9" cm="1">
        <f t="array" aca="1" ref="CV5114" ca="1">IF(OR(CV$37=$BZ5114:$CA5114),0,CU5114)</f>
        <v>0</v>
      </c>
      <c r="CW5114" s="9" cm="1">
        <f t="array" aca="1" ref="CW5114" ca="1">IF(OR(CW$37=$BZ5114:$CA5114),0,CV5114)</f>
        <v>0</v>
      </c>
      <c r="CX5114" s="9" cm="1">
        <f t="array" aca="1" ref="CX5114" ca="1">IF(OR(CX$37=$BZ5114:$CA5114),0,CW5114)</f>
        <v>0</v>
      </c>
      <c r="CY5114" s="9" cm="1">
        <f t="array" aca="1" ref="CY5114" ca="1">IF(OR(CY$37=$BZ5114:$CA5114),0,CX5114)</f>
        <v>0</v>
      </c>
      <c r="CZ5114" s="9" cm="1">
        <f t="array" aca="1" ref="CZ5114" ca="1">IF(OR(CZ$37=$BZ5114:$CA5114),0,CY5114)</f>
        <v>0</v>
      </c>
      <c r="DA5114" s="9" cm="1">
        <f t="array" aca="1" ref="DA5114" ca="1">IF(OR(DA$37=$BZ5114:$CA5114),0,CZ5114)</f>
        <v>0</v>
      </c>
      <c r="DB5114" s="9" cm="1">
        <f t="array" aca="1" ref="DB5114" ca="1">IF(OR(DB$37=$BZ5114:$CA5114),0,DA5114)</f>
        <v>0</v>
      </c>
      <c r="DC5114" s="9" cm="1">
        <f t="array" aca="1" ref="DC5114" ca="1">IF(OR(DC$37=$BZ5114:$CA5114),0,DB5114)</f>
        <v>0</v>
      </c>
      <c r="DD5114" s="9" cm="1">
        <f t="array" aca="1" ref="DD5114" ca="1">IF(OR(DD$37=$BZ5114:$CA5114),0,DC5114)</f>
        <v>0</v>
      </c>
      <c r="DE5114" s="9" cm="1">
        <f t="array" aca="1" ref="DE5114" ca="1">IF(OR(DE$37=$BZ5114:$CA5114),0,DD5114)</f>
        <v>0</v>
      </c>
    </row>
    <row r="5115" spans="77:109">
      <c r="BY5115" s="10" t="s">
        <v>5268</v>
      </c>
      <c r="BZ5115" s="10">
        <v>51</v>
      </c>
      <c r="CA5115" s="10" t="s">
        <v>126</v>
      </c>
      <c r="CB5115" s="10" t="str" cm="1">
        <f t="array" aca="1" ref="CB5115" ca="1">INDIRECT("'Map'!" &amp; CA5115 &amp; BZ5115)</f>
        <v xml:space="preserve"> </v>
      </c>
      <c r="CC5115" s="10" t="str">
        <f ca="1">_xlfn.XLOOKUP(CB5115,Assumptions!$D$10:$D$15,Assumptions!$C$10:$C$15, "", 0, 1)</f>
        <v/>
      </c>
      <c r="CD5115" s="9">
        <f ca="1">_xlfn.XLOOKUP(CB5115,Assumptions!$D$10:$D$15,Assumptions!$F$10:$F$15, 0, 0, 1)</f>
        <v>0</v>
      </c>
      <c r="CE5115" s="9">
        <f ca="1">_xlfn.XLOOKUP(CB5115,Assumptions!$D$10:$D$15,Assumptions!$E$10:$E$15, 0, 0, 1)</f>
        <v>0</v>
      </c>
      <c r="CF5115" s="9">
        <f t="shared" ca="1" si="83"/>
        <v>0</v>
      </c>
      <c r="CG5115" s="9" cm="1">
        <f t="array" aca="1" ref="CG5115" ca="1">IF(OR(CG$37=$BZ5115:$CA5115),0,CF5115)</f>
        <v>0</v>
      </c>
      <c r="CH5115" s="9" cm="1">
        <f t="array" aca="1" ref="CH5115" ca="1">IF(OR(CH$37=$BZ5115:$CA5115),0,CG5115)</f>
        <v>0</v>
      </c>
      <c r="CI5115" s="9" cm="1">
        <f t="array" aca="1" ref="CI5115" ca="1">IF(OR(CI$37=$BZ5115:$CA5115),0,CH5115)</f>
        <v>0</v>
      </c>
      <c r="CJ5115" s="9" cm="1">
        <f t="array" aca="1" ref="CJ5115" ca="1">IF(OR(CJ$37=$BZ5115:$CA5115),0,CI5115)</f>
        <v>0</v>
      </c>
      <c r="CK5115" s="9" cm="1">
        <f t="array" aca="1" ref="CK5115" ca="1">IF(OR(CK$37=$BZ5115:$CA5115),0,CJ5115)</f>
        <v>0</v>
      </c>
      <c r="CL5115" s="9" cm="1">
        <f t="array" aca="1" ref="CL5115" ca="1">IF(OR(CL$37=$BZ5115:$CA5115),0,CK5115)</f>
        <v>0</v>
      </c>
      <c r="CM5115" s="9" cm="1">
        <f t="array" aca="1" ref="CM5115" ca="1">IF(OR(CM$37=$BZ5115:$CA5115),0,CL5115)</f>
        <v>0</v>
      </c>
      <c r="CN5115" s="9" cm="1">
        <f t="array" aca="1" ref="CN5115" ca="1">IF(OR(CN$37=$BZ5115:$CA5115),0,CM5115)</f>
        <v>0</v>
      </c>
      <c r="CO5115" s="9" cm="1">
        <f t="array" aca="1" ref="CO5115" ca="1">IF(OR(CO$37=$BZ5115:$CA5115),0,CN5115)</f>
        <v>0</v>
      </c>
      <c r="CP5115" s="9" cm="1">
        <f t="array" aca="1" ref="CP5115" ca="1">IF(OR(CP$37=$BZ5115:$CA5115),0,CO5115)</f>
        <v>0</v>
      </c>
      <c r="CQ5115" s="9" cm="1">
        <f t="array" aca="1" ref="CQ5115" ca="1">IF(OR(CQ$37=$BZ5115:$CA5115),0,CP5115)</f>
        <v>0</v>
      </c>
      <c r="CR5115" s="9" cm="1">
        <f t="array" aca="1" ref="CR5115" ca="1">IF(OR(CR$37=$BZ5115:$CA5115),0,CQ5115)</f>
        <v>0</v>
      </c>
      <c r="CS5115" s="9" cm="1">
        <f t="array" aca="1" ref="CS5115" ca="1">IF(OR(CS$37=$BZ5115:$CA5115),0,CR5115)</f>
        <v>0</v>
      </c>
      <c r="CT5115" s="9" cm="1">
        <f t="array" aca="1" ref="CT5115" ca="1">IF(OR(CT$37=$BZ5115:$CA5115),0,CS5115)</f>
        <v>0</v>
      </c>
      <c r="CU5115" s="9" cm="1">
        <f t="array" aca="1" ref="CU5115" ca="1">IF(OR(CU$37=$BZ5115:$CA5115),0,CT5115)</f>
        <v>0</v>
      </c>
      <c r="CV5115" s="9" cm="1">
        <f t="array" aca="1" ref="CV5115" ca="1">IF(OR(CV$37=$BZ5115:$CA5115),0,CU5115)</f>
        <v>0</v>
      </c>
      <c r="CW5115" s="9" cm="1">
        <f t="array" aca="1" ref="CW5115" ca="1">IF(OR(CW$37=$BZ5115:$CA5115),0,CV5115)</f>
        <v>0</v>
      </c>
      <c r="CX5115" s="9" cm="1">
        <f t="array" aca="1" ref="CX5115" ca="1">IF(OR(CX$37=$BZ5115:$CA5115),0,CW5115)</f>
        <v>0</v>
      </c>
      <c r="CY5115" s="9" cm="1">
        <f t="array" aca="1" ref="CY5115" ca="1">IF(OR(CY$37=$BZ5115:$CA5115),0,CX5115)</f>
        <v>0</v>
      </c>
      <c r="CZ5115" s="9" cm="1">
        <f t="array" aca="1" ref="CZ5115" ca="1">IF(OR(CZ$37=$BZ5115:$CA5115),0,CY5115)</f>
        <v>0</v>
      </c>
      <c r="DA5115" s="9" cm="1">
        <f t="array" aca="1" ref="DA5115" ca="1">IF(OR(DA$37=$BZ5115:$CA5115),0,CZ5115)</f>
        <v>0</v>
      </c>
      <c r="DB5115" s="9" cm="1">
        <f t="array" aca="1" ref="DB5115" ca="1">IF(OR(DB$37=$BZ5115:$CA5115),0,DA5115)</f>
        <v>0</v>
      </c>
      <c r="DC5115" s="9" cm="1">
        <f t="array" aca="1" ref="DC5115" ca="1">IF(OR(DC$37=$BZ5115:$CA5115),0,DB5115)</f>
        <v>0</v>
      </c>
      <c r="DD5115" s="9" cm="1">
        <f t="array" aca="1" ref="DD5115" ca="1">IF(OR(DD$37=$BZ5115:$CA5115),0,DC5115)</f>
        <v>0</v>
      </c>
      <c r="DE5115" s="9" cm="1">
        <f t="array" aca="1" ref="DE5115" ca="1">IF(OR(DE$37=$BZ5115:$CA5115),0,DD5115)</f>
        <v>0</v>
      </c>
    </row>
    <row r="5116" spans="77:109">
      <c r="BY5116" s="10" t="s">
        <v>5269</v>
      </c>
      <c r="BZ5116" s="10">
        <v>51</v>
      </c>
      <c r="CA5116" s="10" t="s">
        <v>75</v>
      </c>
      <c r="CB5116" s="10" t="str" cm="1">
        <f t="array" aca="1" ref="CB5116" ca="1">INDIRECT("'Map'!" &amp; CA5116 &amp; BZ5116)</f>
        <v>🍇</v>
      </c>
      <c r="CC5116" s="10" t="str">
        <f ca="1">_xlfn.XLOOKUP(CB5116,Assumptions!$D$10:$D$15,Assumptions!$C$10:$C$15, "", 0, 1)</f>
        <v>Grapes</v>
      </c>
      <c r="CD5116" s="9">
        <f ca="1">_xlfn.XLOOKUP(CB5116,Assumptions!$D$10:$D$15,Assumptions!$F$10:$F$15, 0, 0, 1)</f>
        <v>450</v>
      </c>
      <c r="CE5116" s="9">
        <f ca="1">_xlfn.XLOOKUP(CB5116,Assumptions!$D$10:$D$15,Assumptions!$E$10:$E$15, 0, 0, 1)</f>
        <v>1.2</v>
      </c>
      <c r="CF5116" s="9">
        <f t="shared" ca="1" si="83"/>
        <v>540</v>
      </c>
      <c r="CG5116" s="9" cm="1">
        <f t="array" aca="1" ref="CG5116" ca="1">IF(OR(CG$37=$BZ5116:$CA5116),0,CF5116)</f>
        <v>540</v>
      </c>
      <c r="CH5116" s="9" cm="1">
        <f t="array" aca="1" ref="CH5116" ca="1">IF(OR(CH$37=$BZ5116:$CA5116),0,CG5116)</f>
        <v>540</v>
      </c>
      <c r="CI5116" s="9" cm="1">
        <f t="array" aca="1" ref="CI5116" ca="1">IF(OR(CI$37=$BZ5116:$CA5116),0,CH5116)</f>
        <v>540</v>
      </c>
      <c r="CJ5116" s="9" cm="1">
        <f t="array" aca="1" ref="CJ5116" ca="1">IF(OR(CJ$37=$BZ5116:$CA5116),0,CI5116)</f>
        <v>540</v>
      </c>
      <c r="CK5116" s="9" cm="1">
        <f t="array" aca="1" ref="CK5116" ca="1">IF(OR(CK$37=$BZ5116:$CA5116),0,CJ5116)</f>
        <v>540</v>
      </c>
      <c r="CL5116" s="9" cm="1">
        <f t="array" aca="1" ref="CL5116" ca="1">IF(OR(CL$37=$BZ5116:$CA5116),0,CK5116)</f>
        <v>540</v>
      </c>
      <c r="CM5116" s="9" cm="1">
        <f t="array" aca="1" ref="CM5116" ca="1">IF(OR(CM$37=$BZ5116:$CA5116),0,CL5116)</f>
        <v>540</v>
      </c>
      <c r="CN5116" s="9" cm="1">
        <f t="array" aca="1" ref="CN5116" ca="1">IF(OR(CN$37=$BZ5116:$CA5116),0,CM5116)</f>
        <v>540</v>
      </c>
      <c r="CO5116" s="9" cm="1">
        <f t="array" aca="1" ref="CO5116" ca="1">IF(OR(CO$37=$BZ5116:$CA5116),0,CN5116)</f>
        <v>540</v>
      </c>
      <c r="CP5116" s="9" cm="1">
        <f t="array" aca="1" ref="CP5116" ca="1">IF(OR(CP$37=$BZ5116:$CA5116),0,CO5116)</f>
        <v>540</v>
      </c>
      <c r="CQ5116" s="9" cm="1">
        <f t="array" aca="1" ref="CQ5116" ca="1">IF(OR(CQ$37=$BZ5116:$CA5116),0,CP5116)</f>
        <v>540</v>
      </c>
      <c r="CR5116" s="9" cm="1">
        <f t="array" aca="1" ref="CR5116" ca="1">IF(OR(CR$37=$BZ5116:$CA5116),0,CQ5116)</f>
        <v>540</v>
      </c>
      <c r="CS5116" s="9" cm="1">
        <f t="array" aca="1" ref="CS5116" ca="1">IF(OR(CS$37=$BZ5116:$CA5116),0,CR5116)</f>
        <v>540</v>
      </c>
      <c r="CT5116" s="9" cm="1">
        <f t="array" aca="1" ref="CT5116" ca="1">IF(OR(CT$37=$BZ5116:$CA5116),0,CS5116)</f>
        <v>540</v>
      </c>
      <c r="CU5116" s="9" cm="1">
        <f t="array" aca="1" ref="CU5116" ca="1">IF(OR(CU$37=$BZ5116:$CA5116),0,CT5116)</f>
        <v>540</v>
      </c>
      <c r="CV5116" s="9" cm="1">
        <f t="array" aca="1" ref="CV5116" ca="1">IF(OR(CV$37=$BZ5116:$CA5116),0,CU5116)</f>
        <v>540</v>
      </c>
      <c r="CW5116" s="9" cm="1">
        <f t="array" aca="1" ref="CW5116" ca="1">IF(OR(CW$37=$BZ5116:$CA5116),0,CV5116)</f>
        <v>540</v>
      </c>
      <c r="CX5116" s="9" cm="1">
        <f t="array" aca="1" ref="CX5116" ca="1">IF(OR(CX$37=$BZ5116:$CA5116),0,CW5116)</f>
        <v>540</v>
      </c>
      <c r="CY5116" s="9" cm="1">
        <f t="array" aca="1" ref="CY5116" ca="1">IF(OR(CY$37=$BZ5116:$CA5116),0,CX5116)</f>
        <v>540</v>
      </c>
      <c r="CZ5116" s="9" cm="1">
        <f t="array" aca="1" ref="CZ5116" ca="1">IF(OR(CZ$37=$BZ5116:$CA5116),0,CY5116)</f>
        <v>540</v>
      </c>
      <c r="DA5116" s="9" cm="1">
        <f t="array" aca="1" ref="DA5116" ca="1">IF(OR(DA$37=$BZ5116:$CA5116),0,CZ5116)</f>
        <v>540</v>
      </c>
      <c r="DB5116" s="9" cm="1">
        <f t="array" aca="1" ref="DB5116" ca="1">IF(OR(DB$37=$BZ5116:$CA5116),0,DA5116)</f>
        <v>0</v>
      </c>
      <c r="DC5116" s="9" cm="1">
        <f t="array" aca="1" ref="DC5116" ca="1">IF(OR(DC$37=$BZ5116:$CA5116),0,DB5116)</f>
        <v>0</v>
      </c>
      <c r="DD5116" s="9" cm="1">
        <f t="array" aca="1" ref="DD5116" ca="1">IF(OR(DD$37=$BZ5116:$CA5116),0,DC5116)</f>
        <v>0</v>
      </c>
      <c r="DE5116" s="9" cm="1">
        <f t="array" aca="1" ref="DE5116" ca="1">IF(OR(DE$37=$BZ5116:$CA5116),0,DD5116)</f>
        <v>0</v>
      </c>
    </row>
    <row r="5117" spans="77:109">
      <c r="BY5117" s="10" t="s">
        <v>5270</v>
      </c>
      <c r="BZ5117" s="10">
        <v>51</v>
      </c>
      <c r="CA5117" s="10" t="s">
        <v>127</v>
      </c>
      <c r="CB5117" s="10" t="str" cm="1">
        <f t="array" aca="1" ref="CB5117" ca="1">INDIRECT("'Map'!" &amp; CA5117 &amp; BZ5117)</f>
        <v>🍇</v>
      </c>
      <c r="CC5117" s="10" t="str">
        <f ca="1">_xlfn.XLOOKUP(CB5117,Assumptions!$D$10:$D$15,Assumptions!$C$10:$C$15, "", 0, 1)</f>
        <v>Grapes</v>
      </c>
      <c r="CD5117" s="9">
        <f ca="1">_xlfn.XLOOKUP(CB5117,Assumptions!$D$10:$D$15,Assumptions!$F$10:$F$15, 0, 0, 1)</f>
        <v>450</v>
      </c>
      <c r="CE5117" s="9">
        <f ca="1">_xlfn.XLOOKUP(CB5117,Assumptions!$D$10:$D$15,Assumptions!$E$10:$E$15, 0, 0, 1)</f>
        <v>1.2</v>
      </c>
      <c r="CF5117" s="9">
        <f t="shared" ca="1" si="83"/>
        <v>540</v>
      </c>
      <c r="CG5117" s="9" cm="1">
        <f t="array" aca="1" ref="CG5117" ca="1">IF(OR(CG$37=$BZ5117:$CA5117),0,CF5117)</f>
        <v>540</v>
      </c>
      <c r="CH5117" s="9" cm="1">
        <f t="array" aca="1" ref="CH5117" ca="1">IF(OR(CH$37=$BZ5117:$CA5117),0,CG5117)</f>
        <v>540</v>
      </c>
      <c r="CI5117" s="9" cm="1">
        <f t="array" aca="1" ref="CI5117" ca="1">IF(OR(CI$37=$BZ5117:$CA5117),0,CH5117)</f>
        <v>0</v>
      </c>
      <c r="CJ5117" s="9" cm="1">
        <f t="array" aca="1" ref="CJ5117" ca="1">IF(OR(CJ$37=$BZ5117:$CA5117),0,CI5117)</f>
        <v>0</v>
      </c>
      <c r="CK5117" s="9" cm="1">
        <f t="array" aca="1" ref="CK5117" ca="1">IF(OR(CK$37=$BZ5117:$CA5117),0,CJ5117)</f>
        <v>0</v>
      </c>
      <c r="CL5117" s="9" cm="1">
        <f t="array" aca="1" ref="CL5117" ca="1">IF(OR(CL$37=$BZ5117:$CA5117),0,CK5117)</f>
        <v>0</v>
      </c>
      <c r="CM5117" s="9" cm="1">
        <f t="array" aca="1" ref="CM5117" ca="1">IF(OR(CM$37=$BZ5117:$CA5117),0,CL5117)</f>
        <v>0</v>
      </c>
      <c r="CN5117" s="9" cm="1">
        <f t="array" aca="1" ref="CN5117" ca="1">IF(OR(CN$37=$BZ5117:$CA5117),0,CM5117)</f>
        <v>0</v>
      </c>
      <c r="CO5117" s="9" cm="1">
        <f t="array" aca="1" ref="CO5117" ca="1">IF(OR(CO$37=$BZ5117:$CA5117),0,CN5117)</f>
        <v>0</v>
      </c>
      <c r="CP5117" s="9" cm="1">
        <f t="array" aca="1" ref="CP5117" ca="1">IF(OR(CP$37=$BZ5117:$CA5117),0,CO5117)</f>
        <v>0</v>
      </c>
      <c r="CQ5117" s="9" cm="1">
        <f t="array" aca="1" ref="CQ5117" ca="1">IF(OR(CQ$37=$BZ5117:$CA5117),0,CP5117)</f>
        <v>0</v>
      </c>
      <c r="CR5117" s="9" cm="1">
        <f t="array" aca="1" ref="CR5117" ca="1">IF(OR(CR$37=$BZ5117:$CA5117),0,CQ5117)</f>
        <v>0</v>
      </c>
      <c r="CS5117" s="9" cm="1">
        <f t="array" aca="1" ref="CS5117" ca="1">IF(OR(CS$37=$BZ5117:$CA5117),0,CR5117)</f>
        <v>0</v>
      </c>
      <c r="CT5117" s="9" cm="1">
        <f t="array" aca="1" ref="CT5117" ca="1">IF(OR(CT$37=$BZ5117:$CA5117),0,CS5117)</f>
        <v>0</v>
      </c>
      <c r="CU5117" s="9" cm="1">
        <f t="array" aca="1" ref="CU5117" ca="1">IF(OR(CU$37=$BZ5117:$CA5117),0,CT5117)</f>
        <v>0</v>
      </c>
      <c r="CV5117" s="9" cm="1">
        <f t="array" aca="1" ref="CV5117" ca="1">IF(OR(CV$37=$BZ5117:$CA5117),0,CU5117)</f>
        <v>0</v>
      </c>
      <c r="CW5117" s="9" cm="1">
        <f t="array" aca="1" ref="CW5117" ca="1">IF(OR(CW$37=$BZ5117:$CA5117),0,CV5117)</f>
        <v>0</v>
      </c>
      <c r="CX5117" s="9" cm="1">
        <f t="array" aca="1" ref="CX5117" ca="1">IF(OR(CX$37=$BZ5117:$CA5117),0,CW5117)</f>
        <v>0</v>
      </c>
      <c r="CY5117" s="9" cm="1">
        <f t="array" aca="1" ref="CY5117" ca="1">IF(OR(CY$37=$BZ5117:$CA5117),0,CX5117)</f>
        <v>0</v>
      </c>
      <c r="CZ5117" s="9" cm="1">
        <f t="array" aca="1" ref="CZ5117" ca="1">IF(OR(CZ$37=$BZ5117:$CA5117),0,CY5117)</f>
        <v>0</v>
      </c>
      <c r="DA5117" s="9" cm="1">
        <f t="array" aca="1" ref="DA5117" ca="1">IF(OR(DA$37=$BZ5117:$CA5117),0,CZ5117)</f>
        <v>0</v>
      </c>
      <c r="DB5117" s="9" cm="1">
        <f t="array" aca="1" ref="DB5117" ca="1">IF(OR(DB$37=$BZ5117:$CA5117),0,DA5117)</f>
        <v>0</v>
      </c>
      <c r="DC5117" s="9" cm="1">
        <f t="array" aca="1" ref="DC5117" ca="1">IF(OR(DC$37=$BZ5117:$CA5117),0,DB5117)</f>
        <v>0</v>
      </c>
      <c r="DD5117" s="9" cm="1">
        <f t="array" aca="1" ref="DD5117" ca="1">IF(OR(DD$37=$BZ5117:$CA5117),0,DC5117)</f>
        <v>0</v>
      </c>
      <c r="DE5117" s="9" cm="1">
        <f t="array" aca="1" ref="DE5117" ca="1">IF(OR(DE$37=$BZ5117:$CA5117),0,DD5117)</f>
        <v>0</v>
      </c>
    </row>
    <row r="5118" spans="77:109">
      <c r="BY5118" s="10" t="s">
        <v>5271</v>
      </c>
      <c r="BZ5118" s="10">
        <v>51</v>
      </c>
      <c r="CA5118" s="10" t="s">
        <v>107</v>
      </c>
      <c r="CB5118" s="10" t="str" cm="1">
        <f t="array" aca="1" ref="CB5118" ca="1">INDIRECT("'Map'!" &amp; CA5118 &amp; BZ5118)</f>
        <v>🍅</v>
      </c>
      <c r="CC5118" s="10" t="str">
        <f ca="1">_xlfn.XLOOKUP(CB5118,Assumptions!$D$10:$D$15,Assumptions!$C$10:$C$15, "", 0, 1)</f>
        <v>Tomato</v>
      </c>
      <c r="CD5118" s="9">
        <f ca="1">_xlfn.XLOOKUP(CB5118,Assumptions!$D$10:$D$15,Assumptions!$F$10:$F$15, 0, 0, 1)</f>
        <v>650</v>
      </c>
      <c r="CE5118" s="9">
        <f ca="1">_xlfn.XLOOKUP(CB5118,Assumptions!$D$10:$D$15,Assumptions!$E$10:$E$15, 0, 0, 1)</f>
        <v>1</v>
      </c>
      <c r="CF5118" s="9">
        <f t="shared" ca="1" si="83"/>
        <v>650</v>
      </c>
      <c r="CG5118" s="9" cm="1">
        <f t="array" aca="1" ref="CG5118" ca="1">IF(OR(CG$37=$BZ5118:$CA5118),0,CF5118)</f>
        <v>650</v>
      </c>
      <c r="CH5118" s="9" cm="1">
        <f t="array" aca="1" ref="CH5118" ca="1">IF(OR(CH$37=$BZ5118:$CA5118),0,CG5118)</f>
        <v>650</v>
      </c>
      <c r="CI5118" s="9" cm="1">
        <f t="array" aca="1" ref="CI5118" ca="1">IF(OR(CI$37=$BZ5118:$CA5118),0,CH5118)</f>
        <v>650</v>
      </c>
      <c r="CJ5118" s="9" cm="1">
        <f t="array" aca="1" ref="CJ5118" ca="1">IF(OR(CJ$37=$BZ5118:$CA5118),0,CI5118)</f>
        <v>650</v>
      </c>
      <c r="CK5118" s="9" cm="1">
        <f t="array" aca="1" ref="CK5118" ca="1">IF(OR(CK$37=$BZ5118:$CA5118),0,CJ5118)</f>
        <v>650</v>
      </c>
      <c r="CL5118" s="9" cm="1">
        <f t="array" aca="1" ref="CL5118" ca="1">IF(OR(CL$37=$BZ5118:$CA5118),0,CK5118)</f>
        <v>650</v>
      </c>
      <c r="CM5118" s="9" cm="1">
        <f t="array" aca="1" ref="CM5118" ca="1">IF(OR(CM$37=$BZ5118:$CA5118),0,CL5118)</f>
        <v>650</v>
      </c>
      <c r="CN5118" s="9" cm="1">
        <f t="array" aca="1" ref="CN5118" ca="1">IF(OR(CN$37=$BZ5118:$CA5118),0,CM5118)</f>
        <v>650</v>
      </c>
      <c r="CO5118" s="9" cm="1">
        <f t="array" aca="1" ref="CO5118" ca="1">IF(OR(CO$37=$BZ5118:$CA5118),0,CN5118)</f>
        <v>650</v>
      </c>
      <c r="CP5118" s="9" cm="1">
        <f t="array" aca="1" ref="CP5118" ca="1">IF(OR(CP$37=$BZ5118:$CA5118),0,CO5118)</f>
        <v>650</v>
      </c>
      <c r="CQ5118" s="9" cm="1">
        <f t="array" aca="1" ref="CQ5118" ca="1">IF(OR(CQ$37=$BZ5118:$CA5118),0,CP5118)</f>
        <v>650</v>
      </c>
      <c r="CR5118" s="9" cm="1">
        <f t="array" aca="1" ref="CR5118" ca="1">IF(OR(CR$37=$BZ5118:$CA5118),0,CQ5118)</f>
        <v>650</v>
      </c>
      <c r="CS5118" s="9" cm="1">
        <f t="array" aca="1" ref="CS5118" ca="1">IF(OR(CS$37=$BZ5118:$CA5118),0,CR5118)</f>
        <v>650</v>
      </c>
      <c r="CT5118" s="9" cm="1">
        <f t="array" aca="1" ref="CT5118" ca="1">IF(OR(CT$37=$BZ5118:$CA5118),0,CS5118)</f>
        <v>650</v>
      </c>
      <c r="CU5118" s="9" cm="1">
        <f t="array" aca="1" ref="CU5118" ca="1">IF(OR(CU$37=$BZ5118:$CA5118),0,CT5118)</f>
        <v>650</v>
      </c>
      <c r="CV5118" s="9" cm="1">
        <f t="array" aca="1" ref="CV5118" ca="1">IF(OR(CV$37=$BZ5118:$CA5118),0,CU5118)</f>
        <v>650</v>
      </c>
      <c r="CW5118" s="9" cm="1">
        <f t="array" aca="1" ref="CW5118" ca="1">IF(OR(CW$37=$BZ5118:$CA5118),0,CV5118)</f>
        <v>650</v>
      </c>
      <c r="CX5118" s="9" cm="1">
        <f t="array" aca="1" ref="CX5118" ca="1">IF(OR(CX$37=$BZ5118:$CA5118),0,CW5118)</f>
        <v>650</v>
      </c>
      <c r="CY5118" s="9" cm="1">
        <f t="array" aca="1" ref="CY5118" ca="1">IF(OR(CY$37=$BZ5118:$CA5118),0,CX5118)</f>
        <v>650</v>
      </c>
      <c r="CZ5118" s="9" cm="1">
        <f t="array" aca="1" ref="CZ5118" ca="1">IF(OR(CZ$37=$BZ5118:$CA5118),0,CY5118)</f>
        <v>650</v>
      </c>
      <c r="DA5118" s="9" cm="1">
        <f t="array" aca="1" ref="DA5118" ca="1">IF(OR(DA$37=$BZ5118:$CA5118),0,CZ5118)</f>
        <v>650</v>
      </c>
      <c r="DB5118" s="9" cm="1">
        <f t="array" aca="1" ref="DB5118" ca="1">IF(OR(DB$37=$BZ5118:$CA5118),0,DA5118)</f>
        <v>650</v>
      </c>
      <c r="DC5118" s="9" cm="1">
        <f t="array" aca="1" ref="DC5118" ca="1">IF(OR(DC$37=$BZ5118:$CA5118),0,DB5118)</f>
        <v>650</v>
      </c>
      <c r="DD5118" s="9" cm="1">
        <f t="array" aca="1" ref="DD5118" ca="1">IF(OR(DD$37=$BZ5118:$CA5118),0,DC5118)</f>
        <v>650</v>
      </c>
      <c r="DE5118" s="9" cm="1">
        <f t="array" aca="1" ref="DE5118" ca="1">IF(OR(DE$37=$BZ5118:$CA5118),0,DD5118)</f>
        <v>650</v>
      </c>
    </row>
    <row r="5119" spans="77:109">
      <c r="BY5119" s="10" t="s">
        <v>5272</v>
      </c>
      <c r="BZ5119" s="10">
        <v>51</v>
      </c>
      <c r="CA5119" s="10" t="s">
        <v>128</v>
      </c>
      <c r="CB5119" s="10" t="str" cm="1">
        <f t="array" aca="1" ref="CB5119" ca="1">INDIRECT("'Map'!" &amp; CA5119 &amp; BZ5119)</f>
        <v xml:space="preserve"> </v>
      </c>
      <c r="CC5119" s="10" t="str">
        <f ca="1">_xlfn.XLOOKUP(CB5119,Assumptions!$D$10:$D$15,Assumptions!$C$10:$C$15, "", 0, 1)</f>
        <v/>
      </c>
      <c r="CD5119" s="9">
        <f ca="1">_xlfn.XLOOKUP(CB5119,Assumptions!$D$10:$D$15,Assumptions!$F$10:$F$15, 0, 0, 1)</f>
        <v>0</v>
      </c>
      <c r="CE5119" s="9">
        <f ca="1">_xlfn.XLOOKUP(CB5119,Assumptions!$D$10:$D$15,Assumptions!$E$10:$E$15, 0, 0, 1)</f>
        <v>0</v>
      </c>
      <c r="CF5119" s="9">
        <f t="shared" ca="1" si="83"/>
        <v>0</v>
      </c>
      <c r="CG5119" s="9" cm="1">
        <f t="array" aca="1" ref="CG5119" ca="1">IF(OR(CG$37=$BZ5119:$CA5119),0,CF5119)</f>
        <v>0</v>
      </c>
      <c r="CH5119" s="9" cm="1">
        <f t="array" aca="1" ref="CH5119" ca="1">IF(OR(CH$37=$BZ5119:$CA5119),0,CG5119)</f>
        <v>0</v>
      </c>
      <c r="CI5119" s="9" cm="1">
        <f t="array" aca="1" ref="CI5119" ca="1">IF(OR(CI$37=$BZ5119:$CA5119),0,CH5119)</f>
        <v>0</v>
      </c>
      <c r="CJ5119" s="9" cm="1">
        <f t="array" aca="1" ref="CJ5119" ca="1">IF(OR(CJ$37=$BZ5119:$CA5119),0,CI5119)</f>
        <v>0</v>
      </c>
      <c r="CK5119" s="9" cm="1">
        <f t="array" aca="1" ref="CK5119" ca="1">IF(OR(CK$37=$BZ5119:$CA5119),0,CJ5119)</f>
        <v>0</v>
      </c>
      <c r="CL5119" s="9" cm="1">
        <f t="array" aca="1" ref="CL5119" ca="1">IF(OR(CL$37=$BZ5119:$CA5119),0,CK5119)</f>
        <v>0</v>
      </c>
      <c r="CM5119" s="9" cm="1">
        <f t="array" aca="1" ref="CM5119" ca="1">IF(OR(CM$37=$BZ5119:$CA5119),0,CL5119)</f>
        <v>0</v>
      </c>
      <c r="CN5119" s="9" cm="1">
        <f t="array" aca="1" ref="CN5119" ca="1">IF(OR(CN$37=$BZ5119:$CA5119),0,CM5119)</f>
        <v>0</v>
      </c>
      <c r="CO5119" s="9" cm="1">
        <f t="array" aca="1" ref="CO5119" ca="1">IF(OR(CO$37=$BZ5119:$CA5119),0,CN5119)</f>
        <v>0</v>
      </c>
      <c r="CP5119" s="9" cm="1">
        <f t="array" aca="1" ref="CP5119" ca="1">IF(OR(CP$37=$BZ5119:$CA5119),0,CO5119)</f>
        <v>0</v>
      </c>
      <c r="CQ5119" s="9" cm="1">
        <f t="array" aca="1" ref="CQ5119" ca="1">IF(OR(CQ$37=$BZ5119:$CA5119),0,CP5119)</f>
        <v>0</v>
      </c>
      <c r="CR5119" s="9" cm="1">
        <f t="array" aca="1" ref="CR5119" ca="1">IF(OR(CR$37=$BZ5119:$CA5119),0,CQ5119)</f>
        <v>0</v>
      </c>
      <c r="CS5119" s="9" cm="1">
        <f t="array" aca="1" ref="CS5119" ca="1">IF(OR(CS$37=$BZ5119:$CA5119),0,CR5119)</f>
        <v>0</v>
      </c>
      <c r="CT5119" s="9" cm="1">
        <f t="array" aca="1" ref="CT5119" ca="1">IF(OR(CT$37=$BZ5119:$CA5119),0,CS5119)</f>
        <v>0</v>
      </c>
      <c r="CU5119" s="9" cm="1">
        <f t="array" aca="1" ref="CU5119" ca="1">IF(OR(CU$37=$BZ5119:$CA5119),0,CT5119)</f>
        <v>0</v>
      </c>
      <c r="CV5119" s="9" cm="1">
        <f t="array" aca="1" ref="CV5119" ca="1">IF(OR(CV$37=$BZ5119:$CA5119),0,CU5119)</f>
        <v>0</v>
      </c>
      <c r="CW5119" s="9" cm="1">
        <f t="array" aca="1" ref="CW5119" ca="1">IF(OR(CW$37=$BZ5119:$CA5119),0,CV5119)</f>
        <v>0</v>
      </c>
      <c r="CX5119" s="9" cm="1">
        <f t="array" aca="1" ref="CX5119" ca="1">IF(OR(CX$37=$BZ5119:$CA5119),0,CW5119)</f>
        <v>0</v>
      </c>
      <c r="CY5119" s="9" cm="1">
        <f t="array" aca="1" ref="CY5119" ca="1">IF(OR(CY$37=$BZ5119:$CA5119),0,CX5119)</f>
        <v>0</v>
      </c>
      <c r="CZ5119" s="9" cm="1">
        <f t="array" aca="1" ref="CZ5119" ca="1">IF(OR(CZ$37=$BZ5119:$CA5119),0,CY5119)</f>
        <v>0</v>
      </c>
      <c r="DA5119" s="9" cm="1">
        <f t="array" aca="1" ref="DA5119" ca="1">IF(OR(DA$37=$BZ5119:$CA5119),0,CZ5119)</f>
        <v>0</v>
      </c>
      <c r="DB5119" s="9" cm="1">
        <f t="array" aca="1" ref="DB5119" ca="1">IF(OR(DB$37=$BZ5119:$CA5119),0,DA5119)</f>
        <v>0</v>
      </c>
      <c r="DC5119" s="9" cm="1">
        <f t="array" aca="1" ref="DC5119" ca="1">IF(OR(DC$37=$BZ5119:$CA5119),0,DB5119)</f>
        <v>0</v>
      </c>
      <c r="DD5119" s="9" cm="1">
        <f t="array" aca="1" ref="DD5119" ca="1">IF(OR(DD$37=$BZ5119:$CA5119),0,DC5119)</f>
        <v>0</v>
      </c>
      <c r="DE5119" s="9" cm="1">
        <f t="array" aca="1" ref="DE5119" ca="1">IF(OR(DE$37=$BZ5119:$CA5119),0,DD5119)</f>
        <v>0</v>
      </c>
    </row>
    <row r="5120" spans="77:109">
      <c r="BY5120" s="10" t="s">
        <v>5273</v>
      </c>
      <c r="BZ5120" s="10">
        <v>51</v>
      </c>
      <c r="CA5120" s="10" t="s">
        <v>129</v>
      </c>
      <c r="CB5120" s="10" t="str" cm="1">
        <f t="array" aca="1" ref="CB5120" ca="1">INDIRECT("'Map'!" &amp; CA5120 &amp; BZ5120)</f>
        <v>🍋</v>
      </c>
      <c r="CC5120" s="10" t="str">
        <f ca="1">_xlfn.XLOOKUP(CB5120,Assumptions!$D$10:$D$15,Assumptions!$C$10:$C$15, "", 0, 1)</f>
        <v>Lemon</v>
      </c>
      <c r="CD5120" s="9">
        <f ca="1">_xlfn.XLOOKUP(CB5120,Assumptions!$D$10:$D$15,Assumptions!$F$10:$F$15, 0, 0, 1)</f>
        <v>300</v>
      </c>
      <c r="CE5120" s="9">
        <f ca="1">_xlfn.XLOOKUP(CB5120,Assumptions!$D$10:$D$15,Assumptions!$E$10:$E$15, 0, 0, 1)</f>
        <v>1.5</v>
      </c>
      <c r="CF5120" s="9">
        <f t="shared" ca="1" si="83"/>
        <v>450</v>
      </c>
      <c r="CG5120" s="9" cm="1">
        <f t="array" aca="1" ref="CG5120" ca="1">IF(OR(CG$37=$BZ5120:$CA5120),0,CF5120)</f>
        <v>450</v>
      </c>
      <c r="CH5120" s="9" cm="1">
        <f t="array" aca="1" ref="CH5120" ca="1">IF(OR(CH$37=$BZ5120:$CA5120),0,CG5120)</f>
        <v>450</v>
      </c>
      <c r="CI5120" s="9" cm="1">
        <f t="array" aca="1" ref="CI5120" ca="1">IF(OR(CI$37=$BZ5120:$CA5120),0,CH5120)</f>
        <v>450</v>
      </c>
      <c r="CJ5120" s="9" cm="1">
        <f t="array" aca="1" ref="CJ5120" ca="1">IF(OR(CJ$37=$BZ5120:$CA5120),0,CI5120)</f>
        <v>450</v>
      </c>
      <c r="CK5120" s="9" cm="1">
        <f t="array" aca="1" ref="CK5120" ca="1">IF(OR(CK$37=$BZ5120:$CA5120),0,CJ5120)</f>
        <v>450</v>
      </c>
      <c r="CL5120" s="9" cm="1">
        <f t="array" aca="1" ref="CL5120" ca="1">IF(OR(CL$37=$BZ5120:$CA5120),0,CK5120)</f>
        <v>450</v>
      </c>
      <c r="CM5120" s="9" cm="1">
        <f t="array" aca="1" ref="CM5120" ca="1">IF(OR(CM$37=$BZ5120:$CA5120),0,CL5120)</f>
        <v>450</v>
      </c>
      <c r="CN5120" s="9" cm="1">
        <f t="array" aca="1" ref="CN5120" ca="1">IF(OR(CN$37=$BZ5120:$CA5120),0,CM5120)</f>
        <v>450</v>
      </c>
      <c r="CO5120" s="9" cm="1">
        <f t="array" aca="1" ref="CO5120" ca="1">IF(OR(CO$37=$BZ5120:$CA5120),0,CN5120)</f>
        <v>450</v>
      </c>
      <c r="CP5120" s="9" cm="1">
        <f t="array" aca="1" ref="CP5120" ca="1">IF(OR(CP$37=$BZ5120:$CA5120),0,CO5120)</f>
        <v>450</v>
      </c>
      <c r="CQ5120" s="9" cm="1">
        <f t="array" aca="1" ref="CQ5120" ca="1">IF(OR(CQ$37=$BZ5120:$CA5120),0,CP5120)</f>
        <v>450</v>
      </c>
      <c r="CR5120" s="9" cm="1">
        <f t="array" aca="1" ref="CR5120" ca="1">IF(OR(CR$37=$BZ5120:$CA5120),0,CQ5120)</f>
        <v>450</v>
      </c>
      <c r="CS5120" s="9" cm="1">
        <f t="array" aca="1" ref="CS5120" ca="1">IF(OR(CS$37=$BZ5120:$CA5120),0,CR5120)</f>
        <v>450</v>
      </c>
      <c r="CT5120" s="9" cm="1">
        <f t="array" aca="1" ref="CT5120" ca="1">IF(OR(CT$37=$BZ5120:$CA5120),0,CS5120)</f>
        <v>450</v>
      </c>
      <c r="CU5120" s="9" cm="1">
        <f t="array" aca="1" ref="CU5120" ca="1">IF(OR(CU$37=$BZ5120:$CA5120),0,CT5120)</f>
        <v>450</v>
      </c>
      <c r="CV5120" s="9" cm="1">
        <f t="array" aca="1" ref="CV5120" ca="1">IF(OR(CV$37=$BZ5120:$CA5120),0,CU5120)</f>
        <v>0</v>
      </c>
      <c r="CW5120" s="9" cm="1">
        <f t="array" aca="1" ref="CW5120" ca="1">IF(OR(CW$37=$BZ5120:$CA5120),0,CV5120)</f>
        <v>0</v>
      </c>
      <c r="CX5120" s="9" cm="1">
        <f t="array" aca="1" ref="CX5120" ca="1">IF(OR(CX$37=$BZ5120:$CA5120),0,CW5120)</f>
        <v>0</v>
      </c>
      <c r="CY5120" s="9" cm="1">
        <f t="array" aca="1" ref="CY5120" ca="1">IF(OR(CY$37=$BZ5120:$CA5120),0,CX5120)</f>
        <v>0</v>
      </c>
      <c r="CZ5120" s="9" cm="1">
        <f t="array" aca="1" ref="CZ5120" ca="1">IF(OR(CZ$37=$BZ5120:$CA5120),0,CY5120)</f>
        <v>0</v>
      </c>
      <c r="DA5120" s="9" cm="1">
        <f t="array" aca="1" ref="DA5120" ca="1">IF(OR(DA$37=$BZ5120:$CA5120),0,CZ5120)</f>
        <v>0</v>
      </c>
      <c r="DB5120" s="9" cm="1">
        <f t="array" aca="1" ref="DB5120" ca="1">IF(OR(DB$37=$BZ5120:$CA5120),0,DA5120)</f>
        <v>0</v>
      </c>
      <c r="DC5120" s="9" cm="1">
        <f t="array" aca="1" ref="DC5120" ca="1">IF(OR(DC$37=$BZ5120:$CA5120),0,DB5120)</f>
        <v>0</v>
      </c>
      <c r="DD5120" s="9" cm="1">
        <f t="array" aca="1" ref="DD5120" ca="1">IF(OR(DD$37=$BZ5120:$CA5120),0,DC5120)</f>
        <v>0</v>
      </c>
      <c r="DE5120" s="9" cm="1">
        <f t="array" aca="1" ref="DE5120" ca="1">IF(OR(DE$37=$BZ5120:$CA5120),0,DD5120)</f>
        <v>0</v>
      </c>
    </row>
    <row r="5121" spans="77:109">
      <c r="BY5121" s="10" t="s">
        <v>5274</v>
      </c>
      <c r="BZ5121" s="10">
        <v>51</v>
      </c>
      <c r="CA5121" s="10" t="s">
        <v>130</v>
      </c>
      <c r="CB5121" s="10" t="str" cm="1">
        <f t="array" aca="1" ref="CB5121" ca="1">INDIRECT("'Map'!" &amp; CA5121 &amp; BZ5121)</f>
        <v>🍆</v>
      </c>
      <c r="CC5121" s="10" t="str">
        <f ca="1">_xlfn.XLOOKUP(CB5121,Assumptions!$D$10:$D$15,Assumptions!$C$10:$C$15, "", 0, 1)</f>
        <v>Aubergine</v>
      </c>
      <c r="CD5121" s="9">
        <f ca="1">_xlfn.XLOOKUP(CB5121,Assumptions!$D$10:$D$15,Assumptions!$F$10:$F$15, 0, 0, 1)</f>
        <v>2250</v>
      </c>
      <c r="CE5121" s="9">
        <f ca="1">_xlfn.XLOOKUP(CB5121,Assumptions!$D$10:$D$15,Assumptions!$E$10:$E$15, 0, 0, 1)</f>
        <v>0.5</v>
      </c>
      <c r="CF5121" s="9">
        <f t="shared" ca="1" si="83"/>
        <v>1125</v>
      </c>
      <c r="CG5121" s="9" cm="1">
        <f t="array" aca="1" ref="CG5121" ca="1">IF(OR(CG$37=$BZ5121:$CA5121),0,CF5121)</f>
        <v>1125</v>
      </c>
      <c r="CH5121" s="9" cm="1">
        <f t="array" aca="1" ref="CH5121" ca="1">IF(OR(CH$37=$BZ5121:$CA5121),0,CG5121)</f>
        <v>1125</v>
      </c>
      <c r="CI5121" s="9" cm="1">
        <f t="array" aca="1" ref="CI5121" ca="1">IF(OR(CI$37=$BZ5121:$CA5121),0,CH5121)</f>
        <v>1125</v>
      </c>
      <c r="CJ5121" s="9" cm="1">
        <f t="array" aca="1" ref="CJ5121" ca="1">IF(OR(CJ$37=$BZ5121:$CA5121),0,CI5121)</f>
        <v>1125</v>
      </c>
      <c r="CK5121" s="9" cm="1">
        <f t="array" aca="1" ref="CK5121" ca="1">IF(OR(CK$37=$BZ5121:$CA5121),0,CJ5121)</f>
        <v>1125</v>
      </c>
      <c r="CL5121" s="9" cm="1">
        <f t="array" aca="1" ref="CL5121" ca="1">IF(OR(CL$37=$BZ5121:$CA5121),0,CK5121)</f>
        <v>1125</v>
      </c>
      <c r="CM5121" s="9" cm="1">
        <f t="array" aca="1" ref="CM5121" ca="1">IF(OR(CM$37=$BZ5121:$CA5121),0,CL5121)</f>
        <v>1125</v>
      </c>
      <c r="CN5121" s="9" cm="1">
        <f t="array" aca="1" ref="CN5121" ca="1">IF(OR(CN$37=$BZ5121:$CA5121),0,CM5121)</f>
        <v>1125</v>
      </c>
      <c r="CO5121" s="9" cm="1">
        <f t="array" aca="1" ref="CO5121" ca="1">IF(OR(CO$37=$BZ5121:$CA5121),0,CN5121)</f>
        <v>1125</v>
      </c>
      <c r="CP5121" s="9" cm="1">
        <f t="array" aca="1" ref="CP5121" ca="1">IF(OR(CP$37=$BZ5121:$CA5121),0,CO5121)</f>
        <v>1125</v>
      </c>
      <c r="CQ5121" s="9" cm="1">
        <f t="array" aca="1" ref="CQ5121" ca="1">IF(OR(CQ$37=$BZ5121:$CA5121),0,CP5121)</f>
        <v>1125</v>
      </c>
      <c r="CR5121" s="9" cm="1">
        <f t="array" aca="1" ref="CR5121" ca="1">IF(OR(CR$37=$BZ5121:$CA5121),0,CQ5121)</f>
        <v>1125</v>
      </c>
      <c r="CS5121" s="9" cm="1">
        <f t="array" aca="1" ref="CS5121" ca="1">IF(OR(CS$37=$BZ5121:$CA5121),0,CR5121)</f>
        <v>1125</v>
      </c>
      <c r="CT5121" s="9" cm="1">
        <f t="array" aca="1" ref="CT5121" ca="1">IF(OR(CT$37=$BZ5121:$CA5121),0,CS5121)</f>
        <v>1125</v>
      </c>
      <c r="CU5121" s="9" cm="1">
        <f t="array" aca="1" ref="CU5121" ca="1">IF(OR(CU$37=$BZ5121:$CA5121),0,CT5121)</f>
        <v>1125</v>
      </c>
      <c r="CV5121" s="9" cm="1">
        <f t="array" aca="1" ref="CV5121" ca="1">IF(OR(CV$37=$BZ5121:$CA5121),0,CU5121)</f>
        <v>1125</v>
      </c>
      <c r="CW5121" s="9" cm="1">
        <f t="array" aca="1" ref="CW5121" ca="1">IF(OR(CW$37=$BZ5121:$CA5121),0,CV5121)</f>
        <v>1125</v>
      </c>
      <c r="CX5121" s="9" cm="1">
        <f t="array" aca="1" ref="CX5121" ca="1">IF(OR(CX$37=$BZ5121:$CA5121),0,CW5121)</f>
        <v>1125</v>
      </c>
      <c r="CY5121" s="9" cm="1">
        <f t="array" aca="1" ref="CY5121" ca="1">IF(OR(CY$37=$BZ5121:$CA5121),0,CX5121)</f>
        <v>1125</v>
      </c>
      <c r="CZ5121" s="9" cm="1">
        <f t="array" aca="1" ref="CZ5121" ca="1">IF(OR(CZ$37=$BZ5121:$CA5121),0,CY5121)</f>
        <v>1125</v>
      </c>
      <c r="DA5121" s="9" cm="1">
        <f t="array" aca="1" ref="DA5121" ca="1">IF(OR(DA$37=$BZ5121:$CA5121),0,CZ5121)</f>
        <v>1125</v>
      </c>
      <c r="DB5121" s="9" cm="1">
        <f t="array" aca="1" ref="DB5121" ca="1">IF(OR(DB$37=$BZ5121:$CA5121),0,DA5121)</f>
        <v>1125</v>
      </c>
      <c r="DC5121" s="9" cm="1">
        <f t="array" aca="1" ref="DC5121" ca="1">IF(OR(DC$37=$BZ5121:$CA5121),0,DB5121)</f>
        <v>1125</v>
      </c>
      <c r="DD5121" s="9" cm="1">
        <f t="array" aca="1" ref="DD5121" ca="1">IF(OR(DD$37=$BZ5121:$CA5121),0,DC5121)</f>
        <v>1125</v>
      </c>
      <c r="DE5121" s="9" cm="1">
        <f t="array" aca="1" ref="DE5121" ca="1">IF(OR(DE$37=$BZ5121:$CA5121),0,DD5121)</f>
        <v>1125</v>
      </c>
    </row>
    <row r="5122" spans="77:109">
      <c r="BY5122" s="10" t="s">
        <v>5275</v>
      </c>
      <c r="BZ5122" s="10">
        <v>51</v>
      </c>
      <c r="CA5122" s="10" t="s">
        <v>108</v>
      </c>
      <c r="CB5122" s="10" t="str" cm="1">
        <f t="array" aca="1" ref="CB5122" ca="1">INDIRECT("'Map'!" &amp; CA5122 &amp; BZ5122)</f>
        <v>🍏</v>
      </c>
      <c r="CC5122" s="10" t="str">
        <f ca="1">_xlfn.XLOOKUP(CB5122,Assumptions!$D$10:$D$15,Assumptions!$C$10:$C$15, "", 0, 1)</f>
        <v>Apple</v>
      </c>
      <c r="CD5122" s="9">
        <f ca="1">_xlfn.XLOOKUP(CB5122,Assumptions!$D$10:$D$15,Assumptions!$F$10:$F$15, 0, 0, 1)</f>
        <v>900</v>
      </c>
      <c r="CE5122" s="9">
        <f ca="1">_xlfn.XLOOKUP(CB5122,Assumptions!$D$10:$D$15,Assumptions!$E$10:$E$15, 0, 0, 1)</f>
        <v>0.7</v>
      </c>
      <c r="CF5122" s="9">
        <f t="shared" ca="1" si="83"/>
        <v>630</v>
      </c>
      <c r="CG5122" s="9" cm="1">
        <f t="array" aca="1" ref="CG5122" ca="1">IF(OR(CG$37=$BZ5122:$CA5122),0,CF5122)</f>
        <v>630</v>
      </c>
      <c r="CH5122" s="9" cm="1">
        <f t="array" aca="1" ref="CH5122" ca="1">IF(OR(CH$37=$BZ5122:$CA5122),0,CG5122)</f>
        <v>630</v>
      </c>
      <c r="CI5122" s="9" cm="1">
        <f t="array" aca="1" ref="CI5122" ca="1">IF(OR(CI$37=$BZ5122:$CA5122),0,CH5122)</f>
        <v>630</v>
      </c>
      <c r="CJ5122" s="9" cm="1">
        <f t="array" aca="1" ref="CJ5122" ca="1">IF(OR(CJ$37=$BZ5122:$CA5122),0,CI5122)</f>
        <v>630</v>
      </c>
      <c r="CK5122" s="9" cm="1">
        <f t="array" aca="1" ref="CK5122" ca="1">IF(OR(CK$37=$BZ5122:$CA5122),0,CJ5122)</f>
        <v>630</v>
      </c>
      <c r="CL5122" s="9" cm="1">
        <f t="array" aca="1" ref="CL5122" ca="1">IF(OR(CL$37=$BZ5122:$CA5122),0,CK5122)</f>
        <v>630</v>
      </c>
      <c r="CM5122" s="9" cm="1">
        <f t="array" aca="1" ref="CM5122" ca="1">IF(OR(CM$37=$BZ5122:$CA5122),0,CL5122)</f>
        <v>630</v>
      </c>
      <c r="CN5122" s="9" cm="1">
        <f t="array" aca="1" ref="CN5122" ca="1">IF(OR(CN$37=$BZ5122:$CA5122),0,CM5122)</f>
        <v>630</v>
      </c>
      <c r="CO5122" s="9" cm="1">
        <f t="array" aca="1" ref="CO5122" ca="1">IF(OR(CO$37=$BZ5122:$CA5122),0,CN5122)</f>
        <v>630</v>
      </c>
      <c r="CP5122" s="9" cm="1">
        <f t="array" aca="1" ref="CP5122" ca="1">IF(OR(CP$37=$BZ5122:$CA5122),0,CO5122)</f>
        <v>630</v>
      </c>
      <c r="CQ5122" s="9" cm="1">
        <f t="array" aca="1" ref="CQ5122" ca="1">IF(OR(CQ$37=$BZ5122:$CA5122),0,CP5122)</f>
        <v>630</v>
      </c>
      <c r="CR5122" s="9" cm="1">
        <f t="array" aca="1" ref="CR5122" ca="1">IF(OR(CR$37=$BZ5122:$CA5122),0,CQ5122)</f>
        <v>630</v>
      </c>
      <c r="CS5122" s="9" cm="1">
        <f t="array" aca="1" ref="CS5122" ca="1">IF(OR(CS$37=$BZ5122:$CA5122),0,CR5122)</f>
        <v>630</v>
      </c>
      <c r="CT5122" s="9" cm="1">
        <f t="array" aca="1" ref="CT5122" ca="1">IF(OR(CT$37=$BZ5122:$CA5122),0,CS5122)</f>
        <v>630</v>
      </c>
      <c r="CU5122" s="9" cm="1">
        <f t="array" aca="1" ref="CU5122" ca="1">IF(OR(CU$37=$BZ5122:$CA5122),0,CT5122)</f>
        <v>630</v>
      </c>
      <c r="CV5122" s="9" cm="1">
        <f t="array" aca="1" ref="CV5122" ca="1">IF(OR(CV$37=$BZ5122:$CA5122),0,CU5122)</f>
        <v>630</v>
      </c>
      <c r="CW5122" s="9" cm="1">
        <f t="array" aca="1" ref="CW5122" ca="1">IF(OR(CW$37=$BZ5122:$CA5122),0,CV5122)</f>
        <v>630</v>
      </c>
      <c r="CX5122" s="9" cm="1">
        <f t="array" aca="1" ref="CX5122" ca="1">IF(OR(CX$37=$BZ5122:$CA5122),0,CW5122)</f>
        <v>630</v>
      </c>
      <c r="CY5122" s="9" cm="1">
        <f t="array" aca="1" ref="CY5122" ca="1">IF(OR(CY$37=$BZ5122:$CA5122),0,CX5122)</f>
        <v>630</v>
      </c>
      <c r="CZ5122" s="9" cm="1">
        <f t="array" aca="1" ref="CZ5122" ca="1">IF(OR(CZ$37=$BZ5122:$CA5122),0,CY5122)</f>
        <v>630</v>
      </c>
      <c r="DA5122" s="9" cm="1">
        <f t="array" aca="1" ref="DA5122" ca="1">IF(OR(DA$37=$BZ5122:$CA5122),0,CZ5122)</f>
        <v>630</v>
      </c>
      <c r="DB5122" s="9" cm="1">
        <f t="array" aca="1" ref="DB5122" ca="1">IF(OR(DB$37=$BZ5122:$CA5122),0,DA5122)</f>
        <v>630</v>
      </c>
      <c r="DC5122" s="9" cm="1">
        <f t="array" aca="1" ref="DC5122" ca="1">IF(OR(DC$37=$BZ5122:$CA5122),0,DB5122)</f>
        <v>630</v>
      </c>
      <c r="DD5122" s="9" cm="1">
        <f t="array" aca="1" ref="DD5122" ca="1">IF(OR(DD$37=$BZ5122:$CA5122),0,DC5122)</f>
        <v>630</v>
      </c>
      <c r="DE5122" s="9" cm="1">
        <f t="array" aca="1" ref="DE5122" ca="1">IF(OR(DE$37=$BZ5122:$CA5122),0,DD5122)</f>
        <v>630</v>
      </c>
    </row>
    <row r="5123" spans="77:109">
      <c r="BY5123" s="10" t="s">
        <v>5276</v>
      </c>
      <c r="BZ5123" s="10">
        <v>51</v>
      </c>
      <c r="CA5123" s="10" t="s">
        <v>131</v>
      </c>
      <c r="CB5123" s="10" t="str" cm="1">
        <f t="array" aca="1" ref="CB5123" ca="1">INDIRECT("'Map'!" &amp; CA5123 &amp; BZ5123)</f>
        <v xml:space="preserve"> </v>
      </c>
      <c r="CC5123" s="10" t="str">
        <f ca="1">_xlfn.XLOOKUP(CB5123,Assumptions!$D$10:$D$15,Assumptions!$C$10:$C$15, "", 0, 1)</f>
        <v/>
      </c>
      <c r="CD5123" s="9">
        <f ca="1">_xlfn.XLOOKUP(CB5123,Assumptions!$D$10:$D$15,Assumptions!$F$10:$F$15, 0, 0, 1)</f>
        <v>0</v>
      </c>
      <c r="CE5123" s="9">
        <f ca="1">_xlfn.XLOOKUP(CB5123,Assumptions!$D$10:$D$15,Assumptions!$E$10:$E$15, 0, 0, 1)</f>
        <v>0</v>
      </c>
      <c r="CF5123" s="9">
        <f t="shared" ca="1" si="83"/>
        <v>0</v>
      </c>
      <c r="CG5123" s="9" cm="1">
        <f t="array" aca="1" ref="CG5123" ca="1">IF(OR(CG$37=$BZ5123:$CA5123),0,CF5123)</f>
        <v>0</v>
      </c>
      <c r="CH5123" s="9" cm="1">
        <f t="array" aca="1" ref="CH5123" ca="1">IF(OR(CH$37=$BZ5123:$CA5123),0,CG5123)</f>
        <v>0</v>
      </c>
      <c r="CI5123" s="9" cm="1">
        <f t="array" aca="1" ref="CI5123" ca="1">IF(OR(CI$37=$BZ5123:$CA5123),0,CH5123)</f>
        <v>0</v>
      </c>
      <c r="CJ5123" s="9" cm="1">
        <f t="array" aca="1" ref="CJ5123" ca="1">IF(OR(CJ$37=$BZ5123:$CA5123),0,CI5123)</f>
        <v>0</v>
      </c>
      <c r="CK5123" s="9" cm="1">
        <f t="array" aca="1" ref="CK5123" ca="1">IF(OR(CK$37=$BZ5123:$CA5123),0,CJ5123)</f>
        <v>0</v>
      </c>
      <c r="CL5123" s="9" cm="1">
        <f t="array" aca="1" ref="CL5123" ca="1">IF(OR(CL$37=$BZ5123:$CA5123),0,CK5123)</f>
        <v>0</v>
      </c>
      <c r="CM5123" s="9" cm="1">
        <f t="array" aca="1" ref="CM5123" ca="1">IF(OR(CM$37=$BZ5123:$CA5123),0,CL5123)</f>
        <v>0</v>
      </c>
      <c r="CN5123" s="9" cm="1">
        <f t="array" aca="1" ref="CN5123" ca="1">IF(OR(CN$37=$BZ5123:$CA5123),0,CM5123)</f>
        <v>0</v>
      </c>
      <c r="CO5123" s="9" cm="1">
        <f t="array" aca="1" ref="CO5123" ca="1">IF(OR(CO$37=$BZ5123:$CA5123),0,CN5123)</f>
        <v>0</v>
      </c>
      <c r="CP5123" s="9" cm="1">
        <f t="array" aca="1" ref="CP5123" ca="1">IF(OR(CP$37=$BZ5123:$CA5123),0,CO5123)</f>
        <v>0</v>
      </c>
      <c r="CQ5123" s="9" cm="1">
        <f t="array" aca="1" ref="CQ5123" ca="1">IF(OR(CQ$37=$BZ5123:$CA5123),0,CP5123)</f>
        <v>0</v>
      </c>
      <c r="CR5123" s="9" cm="1">
        <f t="array" aca="1" ref="CR5123" ca="1">IF(OR(CR$37=$BZ5123:$CA5123),0,CQ5123)</f>
        <v>0</v>
      </c>
      <c r="CS5123" s="9" cm="1">
        <f t="array" aca="1" ref="CS5123" ca="1">IF(OR(CS$37=$BZ5123:$CA5123),0,CR5123)</f>
        <v>0</v>
      </c>
      <c r="CT5123" s="9" cm="1">
        <f t="array" aca="1" ref="CT5123" ca="1">IF(OR(CT$37=$BZ5123:$CA5123),0,CS5123)</f>
        <v>0</v>
      </c>
      <c r="CU5123" s="9" cm="1">
        <f t="array" aca="1" ref="CU5123" ca="1">IF(OR(CU$37=$BZ5123:$CA5123),0,CT5123)</f>
        <v>0</v>
      </c>
      <c r="CV5123" s="9" cm="1">
        <f t="array" aca="1" ref="CV5123" ca="1">IF(OR(CV$37=$BZ5123:$CA5123),0,CU5123)</f>
        <v>0</v>
      </c>
      <c r="CW5123" s="9" cm="1">
        <f t="array" aca="1" ref="CW5123" ca="1">IF(OR(CW$37=$BZ5123:$CA5123),0,CV5123)</f>
        <v>0</v>
      </c>
      <c r="CX5123" s="9" cm="1">
        <f t="array" aca="1" ref="CX5123" ca="1">IF(OR(CX$37=$BZ5123:$CA5123),0,CW5123)</f>
        <v>0</v>
      </c>
      <c r="CY5123" s="9" cm="1">
        <f t="array" aca="1" ref="CY5123" ca="1">IF(OR(CY$37=$BZ5123:$CA5123),0,CX5123)</f>
        <v>0</v>
      </c>
      <c r="CZ5123" s="9" cm="1">
        <f t="array" aca="1" ref="CZ5123" ca="1">IF(OR(CZ$37=$BZ5123:$CA5123),0,CY5123)</f>
        <v>0</v>
      </c>
      <c r="DA5123" s="9" cm="1">
        <f t="array" aca="1" ref="DA5123" ca="1">IF(OR(DA$37=$BZ5123:$CA5123),0,CZ5123)</f>
        <v>0</v>
      </c>
      <c r="DB5123" s="9" cm="1">
        <f t="array" aca="1" ref="DB5123" ca="1">IF(OR(DB$37=$BZ5123:$CA5123),0,DA5123)</f>
        <v>0</v>
      </c>
      <c r="DC5123" s="9" cm="1">
        <f t="array" aca="1" ref="DC5123" ca="1">IF(OR(DC$37=$BZ5123:$CA5123),0,DB5123)</f>
        <v>0</v>
      </c>
      <c r="DD5123" s="9" cm="1">
        <f t="array" aca="1" ref="DD5123" ca="1">IF(OR(DD$37=$BZ5123:$CA5123),0,DC5123)</f>
        <v>0</v>
      </c>
      <c r="DE5123" s="9" cm="1">
        <f t="array" aca="1" ref="DE5123" ca="1">IF(OR(DE$37=$BZ5123:$CA5123),0,DD5123)</f>
        <v>0</v>
      </c>
    </row>
    <row r="5124" spans="77:109">
      <c r="BY5124" s="10" t="s">
        <v>5277</v>
      </c>
      <c r="BZ5124" s="10">
        <v>51</v>
      </c>
      <c r="CA5124" s="10" t="s">
        <v>132</v>
      </c>
      <c r="CB5124" s="10" t="str" cm="1">
        <f t="array" aca="1" ref="CB5124" ca="1">INDIRECT("'Map'!" &amp; CA5124 &amp; BZ5124)</f>
        <v>🍋</v>
      </c>
      <c r="CC5124" s="10" t="str">
        <f ca="1">_xlfn.XLOOKUP(CB5124,Assumptions!$D$10:$D$15,Assumptions!$C$10:$C$15, "", 0, 1)</f>
        <v>Lemon</v>
      </c>
      <c r="CD5124" s="9">
        <f ca="1">_xlfn.XLOOKUP(CB5124,Assumptions!$D$10:$D$15,Assumptions!$F$10:$F$15, 0, 0, 1)</f>
        <v>300</v>
      </c>
      <c r="CE5124" s="9">
        <f ca="1">_xlfn.XLOOKUP(CB5124,Assumptions!$D$10:$D$15,Assumptions!$E$10:$E$15, 0, 0, 1)</f>
        <v>1.5</v>
      </c>
      <c r="CF5124" s="9">
        <f t="shared" ca="1" si="83"/>
        <v>450</v>
      </c>
      <c r="CG5124" s="9" cm="1">
        <f t="array" aca="1" ref="CG5124" ca="1">IF(OR(CG$37=$BZ5124:$CA5124),0,CF5124)</f>
        <v>450</v>
      </c>
      <c r="CH5124" s="9" cm="1">
        <f t="array" aca="1" ref="CH5124" ca="1">IF(OR(CH$37=$BZ5124:$CA5124),0,CG5124)</f>
        <v>450</v>
      </c>
      <c r="CI5124" s="9" cm="1">
        <f t="array" aca="1" ref="CI5124" ca="1">IF(OR(CI$37=$BZ5124:$CA5124),0,CH5124)</f>
        <v>450</v>
      </c>
      <c r="CJ5124" s="9" cm="1">
        <f t="array" aca="1" ref="CJ5124" ca="1">IF(OR(CJ$37=$BZ5124:$CA5124),0,CI5124)</f>
        <v>450</v>
      </c>
      <c r="CK5124" s="9" cm="1">
        <f t="array" aca="1" ref="CK5124" ca="1">IF(OR(CK$37=$BZ5124:$CA5124),0,CJ5124)</f>
        <v>450</v>
      </c>
      <c r="CL5124" s="9" cm="1">
        <f t="array" aca="1" ref="CL5124" ca="1">IF(OR(CL$37=$BZ5124:$CA5124),0,CK5124)</f>
        <v>450</v>
      </c>
      <c r="CM5124" s="9" cm="1">
        <f t="array" aca="1" ref="CM5124" ca="1">IF(OR(CM$37=$BZ5124:$CA5124),0,CL5124)</f>
        <v>450</v>
      </c>
      <c r="CN5124" s="9" cm="1">
        <f t="array" aca="1" ref="CN5124" ca="1">IF(OR(CN$37=$BZ5124:$CA5124),0,CM5124)</f>
        <v>450</v>
      </c>
      <c r="CO5124" s="9" cm="1">
        <f t="array" aca="1" ref="CO5124" ca="1">IF(OR(CO$37=$BZ5124:$CA5124),0,CN5124)</f>
        <v>450</v>
      </c>
      <c r="CP5124" s="9" cm="1">
        <f t="array" aca="1" ref="CP5124" ca="1">IF(OR(CP$37=$BZ5124:$CA5124),0,CO5124)</f>
        <v>450</v>
      </c>
      <c r="CQ5124" s="9" cm="1">
        <f t="array" aca="1" ref="CQ5124" ca="1">IF(OR(CQ$37=$BZ5124:$CA5124),0,CP5124)</f>
        <v>450</v>
      </c>
      <c r="CR5124" s="9" cm="1">
        <f t="array" aca="1" ref="CR5124" ca="1">IF(OR(CR$37=$BZ5124:$CA5124),0,CQ5124)</f>
        <v>450</v>
      </c>
      <c r="CS5124" s="9" cm="1">
        <f t="array" aca="1" ref="CS5124" ca="1">IF(OR(CS$37=$BZ5124:$CA5124),0,CR5124)</f>
        <v>450</v>
      </c>
      <c r="CT5124" s="9" cm="1">
        <f t="array" aca="1" ref="CT5124" ca="1">IF(OR(CT$37=$BZ5124:$CA5124),0,CS5124)</f>
        <v>450</v>
      </c>
      <c r="CU5124" s="9" cm="1">
        <f t="array" aca="1" ref="CU5124" ca="1">IF(OR(CU$37=$BZ5124:$CA5124),0,CT5124)</f>
        <v>450</v>
      </c>
      <c r="CV5124" s="9" cm="1">
        <f t="array" aca="1" ref="CV5124" ca="1">IF(OR(CV$37=$BZ5124:$CA5124),0,CU5124)</f>
        <v>450</v>
      </c>
      <c r="CW5124" s="9" cm="1">
        <f t="array" aca="1" ref="CW5124" ca="1">IF(OR(CW$37=$BZ5124:$CA5124),0,CV5124)</f>
        <v>450</v>
      </c>
      <c r="CX5124" s="9" cm="1">
        <f t="array" aca="1" ref="CX5124" ca="1">IF(OR(CX$37=$BZ5124:$CA5124),0,CW5124)</f>
        <v>450</v>
      </c>
      <c r="CY5124" s="9" cm="1">
        <f t="array" aca="1" ref="CY5124" ca="1">IF(OR(CY$37=$BZ5124:$CA5124),0,CX5124)</f>
        <v>450</v>
      </c>
      <c r="CZ5124" s="9" cm="1">
        <f t="array" aca="1" ref="CZ5124" ca="1">IF(OR(CZ$37=$BZ5124:$CA5124),0,CY5124)</f>
        <v>450</v>
      </c>
      <c r="DA5124" s="9" cm="1">
        <f t="array" aca="1" ref="DA5124" ca="1">IF(OR(DA$37=$BZ5124:$CA5124),0,CZ5124)</f>
        <v>450</v>
      </c>
      <c r="DB5124" s="9" cm="1">
        <f t="array" aca="1" ref="DB5124" ca="1">IF(OR(DB$37=$BZ5124:$CA5124),0,DA5124)</f>
        <v>450</v>
      </c>
      <c r="DC5124" s="9" cm="1">
        <f t="array" aca="1" ref="DC5124" ca="1">IF(OR(DC$37=$BZ5124:$CA5124),0,DB5124)</f>
        <v>450</v>
      </c>
      <c r="DD5124" s="9" cm="1">
        <f t="array" aca="1" ref="DD5124" ca="1">IF(OR(DD$37=$BZ5124:$CA5124),0,DC5124)</f>
        <v>450</v>
      </c>
      <c r="DE5124" s="9" cm="1">
        <f t="array" aca="1" ref="DE5124" ca="1">IF(OR(DE$37=$BZ5124:$CA5124),0,DD5124)</f>
        <v>450</v>
      </c>
    </row>
    <row r="5125" spans="77:109">
      <c r="BY5125" s="10" t="s">
        <v>5278</v>
      </c>
      <c r="BZ5125" s="10">
        <v>51</v>
      </c>
      <c r="CA5125" s="10" t="s">
        <v>133</v>
      </c>
      <c r="CB5125" s="10" t="str" cm="1">
        <f t="array" aca="1" ref="CB5125" ca="1">INDIRECT("'Map'!" &amp; CA5125 &amp; BZ5125)</f>
        <v>🍍</v>
      </c>
      <c r="CC5125" s="10" t="str">
        <f ca="1">_xlfn.XLOOKUP(CB5125,Assumptions!$D$10:$D$15,Assumptions!$C$10:$C$15, "", 0, 1)</f>
        <v>Pineapple</v>
      </c>
      <c r="CD5125" s="9">
        <f ca="1">_xlfn.XLOOKUP(CB5125,Assumptions!$D$10:$D$15,Assumptions!$F$10:$F$15, 0, 0, 1)</f>
        <v>1250</v>
      </c>
      <c r="CE5125" s="9">
        <f ca="1">_xlfn.XLOOKUP(CB5125,Assumptions!$D$10:$D$15,Assumptions!$E$10:$E$15, 0, 0, 1)</f>
        <v>2</v>
      </c>
      <c r="CF5125" s="9">
        <f t="shared" ca="1" si="83"/>
        <v>2500</v>
      </c>
      <c r="CG5125" s="9" cm="1">
        <f t="array" aca="1" ref="CG5125" ca="1">IF(OR(CG$37=$BZ5125:$CA5125),0,CF5125)</f>
        <v>2500</v>
      </c>
      <c r="CH5125" s="9" cm="1">
        <f t="array" aca="1" ref="CH5125" ca="1">IF(OR(CH$37=$BZ5125:$CA5125),0,CG5125)</f>
        <v>2500</v>
      </c>
      <c r="CI5125" s="9" cm="1">
        <f t="array" aca="1" ref="CI5125" ca="1">IF(OR(CI$37=$BZ5125:$CA5125),0,CH5125)</f>
        <v>2500</v>
      </c>
      <c r="CJ5125" s="9" cm="1">
        <f t="array" aca="1" ref="CJ5125" ca="1">IF(OR(CJ$37=$BZ5125:$CA5125),0,CI5125)</f>
        <v>2500</v>
      </c>
      <c r="CK5125" s="9" cm="1">
        <f t="array" aca="1" ref="CK5125" ca="1">IF(OR(CK$37=$BZ5125:$CA5125),0,CJ5125)</f>
        <v>2500</v>
      </c>
      <c r="CL5125" s="9" cm="1">
        <f t="array" aca="1" ref="CL5125" ca="1">IF(OR(CL$37=$BZ5125:$CA5125),0,CK5125)</f>
        <v>2500</v>
      </c>
      <c r="CM5125" s="9" cm="1">
        <f t="array" aca="1" ref="CM5125" ca="1">IF(OR(CM$37=$BZ5125:$CA5125),0,CL5125)</f>
        <v>2500</v>
      </c>
      <c r="CN5125" s="9" cm="1">
        <f t="array" aca="1" ref="CN5125" ca="1">IF(OR(CN$37=$BZ5125:$CA5125),0,CM5125)</f>
        <v>2500</v>
      </c>
      <c r="CO5125" s="9" cm="1">
        <f t="array" aca="1" ref="CO5125" ca="1">IF(OR(CO$37=$BZ5125:$CA5125),0,CN5125)</f>
        <v>2500</v>
      </c>
      <c r="CP5125" s="9" cm="1">
        <f t="array" aca="1" ref="CP5125" ca="1">IF(OR(CP$37=$BZ5125:$CA5125),0,CO5125)</f>
        <v>2500</v>
      </c>
      <c r="CQ5125" s="9" cm="1">
        <f t="array" aca="1" ref="CQ5125" ca="1">IF(OR(CQ$37=$BZ5125:$CA5125),0,CP5125)</f>
        <v>2500</v>
      </c>
      <c r="CR5125" s="9" cm="1">
        <f t="array" aca="1" ref="CR5125" ca="1">IF(OR(CR$37=$BZ5125:$CA5125),0,CQ5125)</f>
        <v>2500</v>
      </c>
      <c r="CS5125" s="9" cm="1">
        <f t="array" aca="1" ref="CS5125" ca="1">IF(OR(CS$37=$BZ5125:$CA5125),0,CR5125)</f>
        <v>2500</v>
      </c>
      <c r="CT5125" s="9" cm="1">
        <f t="array" aca="1" ref="CT5125" ca="1">IF(OR(CT$37=$BZ5125:$CA5125),0,CS5125)</f>
        <v>2500</v>
      </c>
      <c r="CU5125" s="9" cm="1">
        <f t="array" aca="1" ref="CU5125" ca="1">IF(OR(CU$37=$BZ5125:$CA5125),0,CT5125)</f>
        <v>2500</v>
      </c>
      <c r="CV5125" s="9" cm="1">
        <f t="array" aca="1" ref="CV5125" ca="1">IF(OR(CV$37=$BZ5125:$CA5125),0,CU5125)</f>
        <v>2500</v>
      </c>
      <c r="CW5125" s="9" cm="1">
        <f t="array" aca="1" ref="CW5125" ca="1">IF(OR(CW$37=$BZ5125:$CA5125),0,CV5125)</f>
        <v>2500</v>
      </c>
      <c r="CX5125" s="9" cm="1">
        <f t="array" aca="1" ref="CX5125" ca="1">IF(OR(CX$37=$BZ5125:$CA5125),0,CW5125)</f>
        <v>2500</v>
      </c>
      <c r="CY5125" s="9" cm="1">
        <f t="array" aca="1" ref="CY5125" ca="1">IF(OR(CY$37=$BZ5125:$CA5125),0,CX5125)</f>
        <v>2500</v>
      </c>
      <c r="CZ5125" s="9" cm="1">
        <f t="array" aca="1" ref="CZ5125" ca="1">IF(OR(CZ$37=$BZ5125:$CA5125),0,CY5125)</f>
        <v>2500</v>
      </c>
      <c r="DA5125" s="9" cm="1">
        <f t="array" aca="1" ref="DA5125" ca="1">IF(OR(DA$37=$BZ5125:$CA5125),0,CZ5125)</f>
        <v>2500</v>
      </c>
      <c r="DB5125" s="9" cm="1">
        <f t="array" aca="1" ref="DB5125" ca="1">IF(OR(DB$37=$BZ5125:$CA5125),0,DA5125)</f>
        <v>2500</v>
      </c>
      <c r="DC5125" s="9" cm="1">
        <f t="array" aca="1" ref="DC5125" ca="1">IF(OR(DC$37=$BZ5125:$CA5125),0,DB5125)</f>
        <v>2500</v>
      </c>
      <c r="DD5125" s="9" cm="1">
        <f t="array" aca="1" ref="DD5125" ca="1">IF(OR(DD$37=$BZ5125:$CA5125),0,DC5125)</f>
        <v>2500</v>
      </c>
      <c r="DE5125" s="9" cm="1">
        <f t="array" aca="1" ref="DE5125" ca="1">IF(OR(DE$37=$BZ5125:$CA5125),0,DD5125)</f>
        <v>2500</v>
      </c>
    </row>
    <row r="5126" spans="77:109">
      <c r="BY5126" s="10" t="s">
        <v>5279</v>
      </c>
      <c r="BZ5126" s="10">
        <v>51</v>
      </c>
      <c r="CA5126" s="10" t="s">
        <v>134</v>
      </c>
      <c r="CB5126" s="10" t="str" cm="1">
        <f t="array" aca="1" ref="CB5126" ca="1">INDIRECT("'Map'!" &amp; CA5126 &amp; BZ5126)</f>
        <v>🍏</v>
      </c>
      <c r="CC5126" s="10" t="str">
        <f ca="1">_xlfn.XLOOKUP(CB5126,Assumptions!$D$10:$D$15,Assumptions!$C$10:$C$15, "", 0, 1)</f>
        <v>Apple</v>
      </c>
      <c r="CD5126" s="9">
        <f ca="1">_xlfn.XLOOKUP(CB5126,Assumptions!$D$10:$D$15,Assumptions!$F$10:$F$15, 0, 0, 1)</f>
        <v>900</v>
      </c>
      <c r="CE5126" s="9">
        <f ca="1">_xlfn.XLOOKUP(CB5126,Assumptions!$D$10:$D$15,Assumptions!$E$10:$E$15, 0, 0, 1)</f>
        <v>0.7</v>
      </c>
      <c r="CF5126" s="9">
        <f t="shared" ca="1" si="83"/>
        <v>630</v>
      </c>
      <c r="CG5126" s="9" cm="1">
        <f t="array" aca="1" ref="CG5126" ca="1">IF(OR(CG$37=$BZ5126:$CA5126),0,CF5126)</f>
        <v>630</v>
      </c>
      <c r="CH5126" s="9" cm="1">
        <f t="array" aca="1" ref="CH5126" ca="1">IF(OR(CH$37=$BZ5126:$CA5126),0,CG5126)</f>
        <v>630</v>
      </c>
      <c r="CI5126" s="9" cm="1">
        <f t="array" aca="1" ref="CI5126" ca="1">IF(OR(CI$37=$BZ5126:$CA5126),0,CH5126)</f>
        <v>630</v>
      </c>
      <c r="CJ5126" s="9" cm="1">
        <f t="array" aca="1" ref="CJ5126" ca="1">IF(OR(CJ$37=$BZ5126:$CA5126),0,CI5126)</f>
        <v>630</v>
      </c>
      <c r="CK5126" s="9" cm="1">
        <f t="array" aca="1" ref="CK5126" ca="1">IF(OR(CK$37=$BZ5126:$CA5126),0,CJ5126)</f>
        <v>630</v>
      </c>
      <c r="CL5126" s="9" cm="1">
        <f t="array" aca="1" ref="CL5126" ca="1">IF(OR(CL$37=$BZ5126:$CA5126),0,CK5126)</f>
        <v>630</v>
      </c>
      <c r="CM5126" s="9" cm="1">
        <f t="array" aca="1" ref="CM5126" ca="1">IF(OR(CM$37=$BZ5126:$CA5126),0,CL5126)</f>
        <v>630</v>
      </c>
      <c r="CN5126" s="9" cm="1">
        <f t="array" aca="1" ref="CN5126" ca="1">IF(OR(CN$37=$BZ5126:$CA5126),0,CM5126)</f>
        <v>630</v>
      </c>
      <c r="CO5126" s="9" cm="1">
        <f t="array" aca="1" ref="CO5126" ca="1">IF(OR(CO$37=$BZ5126:$CA5126),0,CN5126)</f>
        <v>630</v>
      </c>
      <c r="CP5126" s="9" cm="1">
        <f t="array" aca="1" ref="CP5126" ca="1">IF(OR(CP$37=$BZ5126:$CA5126),0,CO5126)</f>
        <v>630</v>
      </c>
      <c r="CQ5126" s="9" cm="1">
        <f t="array" aca="1" ref="CQ5126" ca="1">IF(OR(CQ$37=$BZ5126:$CA5126),0,CP5126)</f>
        <v>630</v>
      </c>
      <c r="CR5126" s="9" cm="1">
        <f t="array" aca="1" ref="CR5126" ca="1">IF(OR(CR$37=$BZ5126:$CA5126),0,CQ5126)</f>
        <v>630</v>
      </c>
      <c r="CS5126" s="9" cm="1">
        <f t="array" aca="1" ref="CS5126" ca="1">IF(OR(CS$37=$BZ5126:$CA5126),0,CR5126)</f>
        <v>630</v>
      </c>
      <c r="CT5126" s="9" cm="1">
        <f t="array" aca="1" ref="CT5126" ca="1">IF(OR(CT$37=$BZ5126:$CA5126),0,CS5126)</f>
        <v>630</v>
      </c>
      <c r="CU5126" s="9" cm="1">
        <f t="array" aca="1" ref="CU5126" ca="1">IF(OR(CU$37=$BZ5126:$CA5126),0,CT5126)</f>
        <v>630</v>
      </c>
      <c r="CV5126" s="9" cm="1">
        <f t="array" aca="1" ref="CV5126" ca="1">IF(OR(CV$37=$BZ5126:$CA5126),0,CU5126)</f>
        <v>630</v>
      </c>
      <c r="CW5126" s="9" cm="1">
        <f t="array" aca="1" ref="CW5126" ca="1">IF(OR(CW$37=$BZ5126:$CA5126),0,CV5126)</f>
        <v>630</v>
      </c>
      <c r="CX5126" s="9" cm="1">
        <f t="array" aca="1" ref="CX5126" ca="1">IF(OR(CX$37=$BZ5126:$CA5126),0,CW5126)</f>
        <v>630</v>
      </c>
      <c r="CY5126" s="9" cm="1">
        <f t="array" aca="1" ref="CY5126" ca="1">IF(OR(CY$37=$BZ5126:$CA5126),0,CX5126)</f>
        <v>630</v>
      </c>
      <c r="CZ5126" s="9" cm="1">
        <f t="array" aca="1" ref="CZ5126" ca="1">IF(OR(CZ$37=$BZ5126:$CA5126),0,CY5126)</f>
        <v>630</v>
      </c>
      <c r="DA5126" s="9" cm="1">
        <f t="array" aca="1" ref="DA5126" ca="1">IF(OR(DA$37=$BZ5126:$CA5126),0,CZ5126)</f>
        <v>630</v>
      </c>
      <c r="DB5126" s="9" cm="1">
        <f t="array" aca="1" ref="DB5126" ca="1">IF(OR(DB$37=$BZ5126:$CA5126),0,DA5126)</f>
        <v>630</v>
      </c>
      <c r="DC5126" s="9" cm="1">
        <f t="array" aca="1" ref="DC5126" ca="1">IF(OR(DC$37=$BZ5126:$CA5126),0,DB5126)</f>
        <v>630</v>
      </c>
      <c r="DD5126" s="9" cm="1">
        <f t="array" aca="1" ref="DD5126" ca="1">IF(OR(DD$37=$BZ5126:$CA5126),0,DC5126)</f>
        <v>630</v>
      </c>
      <c r="DE5126" s="9" cm="1">
        <f t="array" aca="1" ref="DE5126" ca="1">IF(OR(DE$37=$BZ5126:$CA5126),0,DD5126)</f>
        <v>630</v>
      </c>
    </row>
    <row r="5127" spans="77:109">
      <c r="BY5127" s="10" t="s">
        <v>5280</v>
      </c>
      <c r="BZ5127" s="10">
        <v>51</v>
      </c>
      <c r="CA5127" s="10" t="s">
        <v>135</v>
      </c>
      <c r="CB5127" s="10" t="str" cm="1">
        <f t="array" aca="1" ref="CB5127" ca="1">INDIRECT("'Map'!" &amp; CA5127 &amp; BZ5127)</f>
        <v>🍋</v>
      </c>
      <c r="CC5127" s="10" t="str">
        <f ca="1">_xlfn.XLOOKUP(CB5127,Assumptions!$D$10:$D$15,Assumptions!$C$10:$C$15, "", 0, 1)</f>
        <v>Lemon</v>
      </c>
      <c r="CD5127" s="9">
        <f ca="1">_xlfn.XLOOKUP(CB5127,Assumptions!$D$10:$D$15,Assumptions!$F$10:$F$15, 0, 0, 1)</f>
        <v>300</v>
      </c>
      <c r="CE5127" s="9">
        <f ca="1">_xlfn.XLOOKUP(CB5127,Assumptions!$D$10:$D$15,Assumptions!$E$10:$E$15, 0, 0, 1)</f>
        <v>1.5</v>
      </c>
      <c r="CF5127" s="9">
        <f t="shared" ca="1" si="83"/>
        <v>450</v>
      </c>
      <c r="CG5127" s="9" cm="1">
        <f t="array" aca="1" ref="CG5127" ca="1">IF(OR(CG$37=$BZ5127:$CA5127),0,CF5127)</f>
        <v>450</v>
      </c>
      <c r="CH5127" s="9" cm="1">
        <f t="array" aca="1" ref="CH5127" ca="1">IF(OR(CH$37=$BZ5127:$CA5127),0,CG5127)</f>
        <v>450</v>
      </c>
      <c r="CI5127" s="9" cm="1">
        <f t="array" aca="1" ref="CI5127" ca="1">IF(OR(CI$37=$BZ5127:$CA5127),0,CH5127)</f>
        <v>450</v>
      </c>
      <c r="CJ5127" s="9" cm="1">
        <f t="array" aca="1" ref="CJ5127" ca="1">IF(OR(CJ$37=$BZ5127:$CA5127),0,CI5127)</f>
        <v>450</v>
      </c>
      <c r="CK5127" s="9" cm="1">
        <f t="array" aca="1" ref="CK5127" ca="1">IF(OR(CK$37=$BZ5127:$CA5127),0,CJ5127)</f>
        <v>450</v>
      </c>
      <c r="CL5127" s="9" cm="1">
        <f t="array" aca="1" ref="CL5127" ca="1">IF(OR(CL$37=$BZ5127:$CA5127),0,CK5127)</f>
        <v>450</v>
      </c>
      <c r="CM5127" s="9" cm="1">
        <f t="array" aca="1" ref="CM5127" ca="1">IF(OR(CM$37=$BZ5127:$CA5127),0,CL5127)</f>
        <v>450</v>
      </c>
      <c r="CN5127" s="9" cm="1">
        <f t="array" aca="1" ref="CN5127" ca="1">IF(OR(CN$37=$BZ5127:$CA5127),0,CM5127)</f>
        <v>450</v>
      </c>
      <c r="CO5127" s="9" cm="1">
        <f t="array" aca="1" ref="CO5127" ca="1">IF(OR(CO$37=$BZ5127:$CA5127),0,CN5127)</f>
        <v>450</v>
      </c>
      <c r="CP5127" s="9" cm="1">
        <f t="array" aca="1" ref="CP5127" ca="1">IF(OR(CP$37=$BZ5127:$CA5127),0,CO5127)</f>
        <v>450</v>
      </c>
      <c r="CQ5127" s="9" cm="1">
        <f t="array" aca="1" ref="CQ5127" ca="1">IF(OR(CQ$37=$BZ5127:$CA5127),0,CP5127)</f>
        <v>450</v>
      </c>
      <c r="CR5127" s="9" cm="1">
        <f t="array" aca="1" ref="CR5127" ca="1">IF(OR(CR$37=$BZ5127:$CA5127),0,CQ5127)</f>
        <v>450</v>
      </c>
      <c r="CS5127" s="9" cm="1">
        <f t="array" aca="1" ref="CS5127" ca="1">IF(OR(CS$37=$BZ5127:$CA5127),0,CR5127)</f>
        <v>450</v>
      </c>
      <c r="CT5127" s="9" cm="1">
        <f t="array" aca="1" ref="CT5127" ca="1">IF(OR(CT$37=$BZ5127:$CA5127),0,CS5127)</f>
        <v>450</v>
      </c>
      <c r="CU5127" s="9" cm="1">
        <f t="array" aca="1" ref="CU5127" ca="1">IF(OR(CU$37=$BZ5127:$CA5127),0,CT5127)</f>
        <v>450</v>
      </c>
      <c r="CV5127" s="9" cm="1">
        <f t="array" aca="1" ref="CV5127" ca="1">IF(OR(CV$37=$BZ5127:$CA5127),0,CU5127)</f>
        <v>450</v>
      </c>
      <c r="CW5127" s="9" cm="1">
        <f t="array" aca="1" ref="CW5127" ca="1">IF(OR(CW$37=$BZ5127:$CA5127),0,CV5127)</f>
        <v>450</v>
      </c>
      <c r="CX5127" s="9" cm="1">
        <f t="array" aca="1" ref="CX5127" ca="1">IF(OR(CX$37=$BZ5127:$CA5127),0,CW5127)</f>
        <v>450</v>
      </c>
      <c r="CY5127" s="9" cm="1">
        <f t="array" aca="1" ref="CY5127" ca="1">IF(OR(CY$37=$BZ5127:$CA5127),0,CX5127)</f>
        <v>450</v>
      </c>
      <c r="CZ5127" s="9" cm="1">
        <f t="array" aca="1" ref="CZ5127" ca="1">IF(OR(CZ$37=$BZ5127:$CA5127),0,CY5127)</f>
        <v>450</v>
      </c>
      <c r="DA5127" s="9" cm="1">
        <f t="array" aca="1" ref="DA5127" ca="1">IF(OR(DA$37=$BZ5127:$CA5127),0,CZ5127)</f>
        <v>450</v>
      </c>
      <c r="DB5127" s="9" cm="1">
        <f t="array" aca="1" ref="DB5127" ca="1">IF(OR(DB$37=$BZ5127:$CA5127),0,DA5127)</f>
        <v>450</v>
      </c>
      <c r="DC5127" s="9" cm="1">
        <f t="array" aca="1" ref="DC5127" ca="1">IF(OR(DC$37=$BZ5127:$CA5127),0,DB5127)</f>
        <v>450</v>
      </c>
      <c r="DD5127" s="9" cm="1">
        <f t="array" aca="1" ref="DD5127" ca="1">IF(OR(DD$37=$BZ5127:$CA5127),0,DC5127)</f>
        <v>450</v>
      </c>
      <c r="DE5127" s="9" cm="1">
        <f t="array" aca="1" ref="DE5127" ca="1">IF(OR(DE$37=$BZ5127:$CA5127),0,DD5127)</f>
        <v>450</v>
      </c>
    </row>
    <row r="5128" spans="77:109">
      <c r="BY5128" s="10" t="s">
        <v>5281</v>
      </c>
      <c r="BZ5128" s="10">
        <v>51</v>
      </c>
      <c r="CA5128" s="10" t="s">
        <v>92</v>
      </c>
      <c r="CB5128" s="10" t="str" cm="1">
        <f t="array" aca="1" ref="CB5128" ca="1">INDIRECT("'Map'!" &amp; CA5128 &amp; BZ5128)</f>
        <v xml:space="preserve"> </v>
      </c>
      <c r="CC5128" s="10" t="str">
        <f ca="1">_xlfn.XLOOKUP(CB5128,Assumptions!$D$10:$D$15,Assumptions!$C$10:$C$15, "", 0, 1)</f>
        <v/>
      </c>
      <c r="CD5128" s="9">
        <f ca="1">_xlfn.XLOOKUP(CB5128,Assumptions!$D$10:$D$15,Assumptions!$F$10:$F$15, 0, 0, 1)</f>
        <v>0</v>
      </c>
      <c r="CE5128" s="9">
        <f ca="1">_xlfn.XLOOKUP(CB5128,Assumptions!$D$10:$D$15,Assumptions!$E$10:$E$15, 0, 0, 1)</f>
        <v>0</v>
      </c>
      <c r="CF5128" s="9">
        <f t="shared" ca="1" si="83"/>
        <v>0</v>
      </c>
      <c r="CG5128" s="9" cm="1">
        <f t="array" aca="1" ref="CG5128" ca="1">IF(OR(CG$37=$BZ5128:$CA5128),0,CF5128)</f>
        <v>0</v>
      </c>
      <c r="CH5128" s="9" cm="1">
        <f t="array" aca="1" ref="CH5128" ca="1">IF(OR(CH$37=$BZ5128:$CA5128),0,CG5128)</f>
        <v>0</v>
      </c>
      <c r="CI5128" s="9" cm="1">
        <f t="array" aca="1" ref="CI5128" ca="1">IF(OR(CI$37=$BZ5128:$CA5128),0,CH5128)</f>
        <v>0</v>
      </c>
      <c r="CJ5128" s="9" cm="1">
        <f t="array" aca="1" ref="CJ5128" ca="1">IF(OR(CJ$37=$BZ5128:$CA5128),0,CI5128)</f>
        <v>0</v>
      </c>
      <c r="CK5128" s="9" cm="1">
        <f t="array" aca="1" ref="CK5128" ca="1">IF(OR(CK$37=$BZ5128:$CA5128),0,CJ5128)</f>
        <v>0</v>
      </c>
      <c r="CL5128" s="9" cm="1">
        <f t="array" aca="1" ref="CL5128" ca="1">IF(OR(CL$37=$BZ5128:$CA5128),0,CK5128)</f>
        <v>0</v>
      </c>
      <c r="CM5128" s="9" cm="1">
        <f t="array" aca="1" ref="CM5128" ca="1">IF(OR(CM$37=$BZ5128:$CA5128),0,CL5128)</f>
        <v>0</v>
      </c>
      <c r="CN5128" s="9" cm="1">
        <f t="array" aca="1" ref="CN5128" ca="1">IF(OR(CN$37=$BZ5128:$CA5128),0,CM5128)</f>
        <v>0</v>
      </c>
      <c r="CO5128" s="9" cm="1">
        <f t="array" aca="1" ref="CO5128" ca="1">IF(OR(CO$37=$BZ5128:$CA5128),0,CN5128)</f>
        <v>0</v>
      </c>
      <c r="CP5128" s="9" cm="1">
        <f t="array" aca="1" ref="CP5128" ca="1">IF(OR(CP$37=$BZ5128:$CA5128),0,CO5128)</f>
        <v>0</v>
      </c>
      <c r="CQ5128" s="9" cm="1">
        <f t="array" aca="1" ref="CQ5128" ca="1">IF(OR(CQ$37=$BZ5128:$CA5128),0,CP5128)</f>
        <v>0</v>
      </c>
      <c r="CR5128" s="9" cm="1">
        <f t="array" aca="1" ref="CR5128" ca="1">IF(OR(CR$37=$BZ5128:$CA5128),0,CQ5128)</f>
        <v>0</v>
      </c>
      <c r="CS5128" s="9" cm="1">
        <f t="array" aca="1" ref="CS5128" ca="1">IF(OR(CS$37=$BZ5128:$CA5128),0,CR5128)</f>
        <v>0</v>
      </c>
      <c r="CT5128" s="9" cm="1">
        <f t="array" aca="1" ref="CT5128" ca="1">IF(OR(CT$37=$BZ5128:$CA5128),0,CS5128)</f>
        <v>0</v>
      </c>
      <c r="CU5128" s="9" cm="1">
        <f t="array" aca="1" ref="CU5128" ca="1">IF(OR(CU$37=$BZ5128:$CA5128),0,CT5128)</f>
        <v>0</v>
      </c>
      <c r="CV5128" s="9" cm="1">
        <f t="array" aca="1" ref="CV5128" ca="1">IF(OR(CV$37=$BZ5128:$CA5128),0,CU5128)</f>
        <v>0</v>
      </c>
      <c r="CW5128" s="9" cm="1">
        <f t="array" aca="1" ref="CW5128" ca="1">IF(OR(CW$37=$BZ5128:$CA5128),0,CV5128)</f>
        <v>0</v>
      </c>
      <c r="CX5128" s="9" cm="1">
        <f t="array" aca="1" ref="CX5128" ca="1">IF(OR(CX$37=$BZ5128:$CA5128),0,CW5128)</f>
        <v>0</v>
      </c>
      <c r="CY5128" s="9" cm="1">
        <f t="array" aca="1" ref="CY5128" ca="1">IF(OR(CY$37=$BZ5128:$CA5128),0,CX5128)</f>
        <v>0</v>
      </c>
      <c r="CZ5128" s="9" cm="1">
        <f t="array" aca="1" ref="CZ5128" ca="1">IF(OR(CZ$37=$BZ5128:$CA5128),0,CY5128)</f>
        <v>0</v>
      </c>
      <c r="DA5128" s="9" cm="1">
        <f t="array" aca="1" ref="DA5128" ca="1">IF(OR(DA$37=$BZ5128:$CA5128),0,CZ5128)</f>
        <v>0</v>
      </c>
      <c r="DB5128" s="9" cm="1">
        <f t="array" aca="1" ref="DB5128" ca="1">IF(OR(DB$37=$BZ5128:$CA5128),0,DA5128)</f>
        <v>0</v>
      </c>
      <c r="DC5128" s="9" cm="1">
        <f t="array" aca="1" ref="DC5128" ca="1">IF(OR(DC$37=$BZ5128:$CA5128),0,DB5128)</f>
        <v>0</v>
      </c>
      <c r="DD5128" s="9" cm="1">
        <f t="array" aca="1" ref="DD5128" ca="1">IF(OR(DD$37=$BZ5128:$CA5128),0,DC5128)</f>
        <v>0</v>
      </c>
      <c r="DE5128" s="9" cm="1">
        <f t="array" aca="1" ref="DE5128" ca="1">IF(OR(DE$37=$BZ5128:$CA5128),0,DD5128)</f>
        <v>0</v>
      </c>
    </row>
    <row r="5129" spans="77:109">
      <c r="BY5129" s="10" t="s">
        <v>5282</v>
      </c>
      <c r="BZ5129" s="10">
        <v>51</v>
      </c>
      <c r="CA5129" s="10" t="s">
        <v>136</v>
      </c>
      <c r="CB5129" s="10" t="str" cm="1">
        <f t="array" aca="1" ref="CB5129" ca="1">INDIRECT("'Map'!" &amp; CA5129 &amp; BZ5129)</f>
        <v>🍋</v>
      </c>
      <c r="CC5129" s="10" t="str">
        <f ca="1">_xlfn.XLOOKUP(CB5129,Assumptions!$D$10:$D$15,Assumptions!$C$10:$C$15, "", 0, 1)</f>
        <v>Lemon</v>
      </c>
      <c r="CD5129" s="9">
        <f ca="1">_xlfn.XLOOKUP(CB5129,Assumptions!$D$10:$D$15,Assumptions!$F$10:$F$15, 0, 0, 1)</f>
        <v>300</v>
      </c>
      <c r="CE5129" s="9">
        <f ca="1">_xlfn.XLOOKUP(CB5129,Assumptions!$D$10:$D$15,Assumptions!$E$10:$E$15, 0, 0, 1)</f>
        <v>1.5</v>
      </c>
      <c r="CF5129" s="9">
        <f t="shared" ca="1" si="83"/>
        <v>450</v>
      </c>
      <c r="CG5129" s="9" cm="1">
        <f t="array" aca="1" ref="CG5129" ca="1">IF(OR(CG$37=$BZ5129:$CA5129),0,CF5129)</f>
        <v>450</v>
      </c>
      <c r="CH5129" s="9" cm="1">
        <f t="array" aca="1" ref="CH5129" ca="1">IF(OR(CH$37=$BZ5129:$CA5129),0,CG5129)</f>
        <v>450</v>
      </c>
      <c r="CI5129" s="9" cm="1">
        <f t="array" aca="1" ref="CI5129" ca="1">IF(OR(CI$37=$BZ5129:$CA5129),0,CH5129)</f>
        <v>450</v>
      </c>
      <c r="CJ5129" s="9" cm="1">
        <f t="array" aca="1" ref="CJ5129" ca="1">IF(OR(CJ$37=$BZ5129:$CA5129),0,CI5129)</f>
        <v>450</v>
      </c>
      <c r="CK5129" s="9" cm="1">
        <f t="array" aca="1" ref="CK5129" ca="1">IF(OR(CK$37=$BZ5129:$CA5129),0,CJ5129)</f>
        <v>450</v>
      </c>
      <c r="CL5129" s="9" cm="1">
        <f t="array" aca="1" ref="CL5129" ca="1">IF(OR(CL$37=$BZ5129:$CA5129),0,CK5129)</f>
        <v>450</v>
      </c>
      <c r="CM5129" s="9" cm="1">
        <f t="array" aca="1" ref="CM5129" ca="1">IF(OR(CM$37=$BZ5129:$CA5129),0,CL5129)</f>
        <v>450</v>
      </c>
      <c r="CN5129" s="9" cm="1">
        <f t="array" aca="1" ref="CN5129" ca="1">IF(OR(CN$37=$BZ5129:$CA5129),0,CM5129)</f>
        <v>450</v>
      </c>
      <c r="CO5129" s="9" cm="1">
        <f t="array" aca="1" ref="CO5129" ca="1">IF(OR(CO$37=$BZ5129:$CA5129),0,CN5129)</f>
        <v>450</v>
      </c>
      <c r="CP5129" s="9" cm="1">
        <f t="array" aca="1" ref="CP5129" ca="1">IF(OR(CP$37=$BZ5129:$CA5129),0,CO5129)</f>
        <v>450</v>
      </c>
      <c r="CQ5129" s="9" cm="1">
        <f t="array" aca="1" ref="CQ5129" ca="1">IF(OR(CQ$37=$BZ5129:$CA5129),0,CP5129)</f>
        <v>450</v>
      </c>
      <c r="CR5129" s="9" cm="1">
        <f t="array" aca="1" ref="CR5129" ca="1">IF(OR(CR$37=$BZ5129:$CA5129),0,CQ5129)</f>
        <v>450</v>
      </c>
      <c r="CS5129" s="9" cm="1">
        <f t="array" aca="1" ref="CS5129" ca="1">IF(OR(CS$37=$BZ5129:$CA5129),0,CR5129)</f>
        <v>450</v>
      </c>
      <c r="CT5129" s="9" cm="1">
        <f t="array" aca="1" ref="CT5129" ca="1">IF(OR(CT$37=$BZ5129:$CA5129),0,CS5129)</f>
        <v>450</v>
      </c>
      <c r="CU5129" s="9" cm="1">
        <f t="array" aca="1" ref="CU5129" ca="1">IF(OR(CU$37=$BZ5129:$CA5129),0,CT5129)</f>
        <v>450</v>
      </c>
      <c r="CV5129" s="9" cm="1">
        <f t="array" aca="1" ref="CV5129" ca="1">IF(OR(CV$37=$BZ5129:$CA5129),0,CU5129)</f>
        <v>450</v>
      </c>
      <c r="CW5129" s="9" cm="1">
        <f t="array" aca="1" ref="CW5129" ca="1">IF(OR(CW$37=$BZ5129:$CA5129),0,CV5129)</f>
        <v>450</v>
      </c>
      <c r="CX5129" s="9" cm="1">
        <f t="array" aca="1" ref="CX5129" ca="1">IF(OR(CX$37=$BZ5129:$CA5129),0,CW5129)</f>
        <v>450</v>
      </c>
      <c r="CY5129" s="9" cm="1">
        <f t="array" aca="1" ref="CY5129" ca="1">IF(OR(CY$37=$BZ5129:$CA5129),0,CX5129)</f>
        <v>450</v>
      </c>
      <c r="CZ5129" s="9" cm="1">
        <f t="array" aca="1" ref="CZ5129" ca="1">IF(OR(CZ$37=$BZ5129:$CA5129),0,CY5129)</f>
        <v>450</v>
      </c>
      <c r="DA5129" s="9" cm="1">
        <f t="array" aca="1" ref="DA5129" ca="1">IF(OR(DA$37=$BZ5129:$CA5129),0,CZ5129)</f>
        <v>450</v>
      </c>
      <c r="DB5129" s="9" cm="1">
        <f t="array" aca="1" ref="DB5129" ca="1">IF(OR(DB$37=$BZ5129:$CA5129),0,DA5129)</f>
        <v>450</v>
      </c>
      <c r="DC5129" s="9" cm="1">
        <f t="array" aca="1" ref="DC5129" ca="1">IF(OR(DC$37=$BZ5129:$CA5129),0,DB5129)</f>
        <v>450</v>
      </c>
      <c r="DD5129" s="9" cm="1">
        <f t="array" aca="1" ref="DD5129" ca="1">IF(OR(DD$37=$BZ5129:$CA5129),0,DC5129)</f>
        <v>450</v>
      </c>
      <c r="DE5129" s="9" cm="1">
        <f t="array" aca="1" ref="DE5129" ca="1">IF(OR(DE$37=$BZ5129:$CA5129),0,DD5129)</f>
        <v>450</v>
      </c>
    </row>
    <row r="5130" spans="77:109">
      <c r="BY5130" s="10" t="s">
        <v>5283</v>
      </c>
      <c r="BZ5130" s="10">
        <v>51</v>
      </c>
      <c r="CA5130" s="10" t="s">
        <v>111</v>
      </c>
      <c r="CB5130" s="10" t="str" cm="1">
        <f t="array" aca="1" ref="CB5130" ca="1">INDIRECT("'Map'!" &amp; CA5130 &amp; BZ5130)</f>
        <v xml:space="preserve"> </v>
      </c>
      <c r="CC5130" s="10" t="str">
        <f ca="1">_xlfn.XLOOKUP(CB5130,Assumptions!$D$10:$D$15,Assumptions!$C$10:$C$15, "", 0, 1)</f>
        <v/>
      </c>
      <c r="CD5130" s="9">
        <f ca="1">_xlfn.XLOOKUP(CB5130,Assumptions!$D$10:$D$15,Assumptions!$F$10:$F$15, 0, 0, 1)</f>
        <v>0</v>
      </c>
      <c r="CE5130" s="9">
        <f ca="1">_xlfn.XLOOKUP(CB5130,Assumptions!$D$10:$D$15,Assumptions!$E$10:$E$15, 0, 0, 1)</f>
        <v>0</v>
      </c>
      <c r="CF5130" s="9">
        <f t="shared" ca="1" si="83"/>
        <v>0</v>
      </c>
      <c r="CG5130" s="9" cm="1">
        <f t="array" aca="1" ref="CG5130" ca="1">IF(OR(CG$37=$BZ5130:$CA5130),0,CF5130)</f>
        <v>0</v>
      </c>
      <c r="CH5130" s="9" cm="1">
        <f t="array" aca="1" ref="CH5130" ca="1">IF(OR(CH$37=$BZ5130:$CA5130),0,CG5130)</f>
        <v>0</v>
      </c>
      <c r="CI5130" s="9" cm="1">
        <f t="array" aca="1" ref="CI5130" ca="1">IF(OR(CI$37=$BZ5130:$CA5130),0,CH5130)</f>
        <v>0</v>
      </c>
      <c r="CJ5130" s="9" cm="1">
        <f t="array" aca="1" ref="CJ5130" ca="1">IF(OR(CJ$37=$BZ5130:$CA5130),0,CI5130)</f>
        <v>0</v>
      </c>
      <c r="CK5130" s="9" cm="1">
        <f t="array" aca="1" ref="CK5130" ca="1">IF(OR(CK$37=$BZ5130:$CA5130),0,CJ5130)</f>
        <v>0</v>
      </c>
      <c r="CL5130" s="9" cm="1">
        <f t="array" aca="1" ref="CL5130" ca="1">IF(OR(CL$37=$BZ5130:$CA5130),0,CK5130)</f>
        <v>0</v>
      </c>
      <c r="CM5130" s="9" cm="1">
        <f t="array" aca="1" ref="CM5130" ca="1">IF(OR(CM$37=$BZ5130:$CA5130),0,CL5130)</f>
        <v>0</v>
      </c>
      <c r="CN5130" s="9" cm="1">
        <f t="array" aca="1" ref="CN5130" ca="1">IF(OR(CN$37=$BZ5130:$CA5130),0,CM5130)</f>
        <v>0</v>
      </c>
      <c r="CO5130" s="9" cm="1">
        <f t="array" aca="1" ref="CO5130" ca="1">IF(OR(CO$37=$BZ5130:$CA5130),0,CN5130)</f>
        <v>0</v>
      </c>
      <c r="CP5130" s="9" cm="1">
        <f t="array" aca="1" ref="CP5130" ca="1">IF(OR(CP$37=$BZ5130:$CA5130),0,CO5130)</f>
        <v>0</v>
      </c>
      <c r="CQ5130" s="9" cm="1">
        <f t="array" aca="1" ref="CQ5130" ca="1">IF(OR(CQ$37=$BZ5130:$CA5130),0,CP5130)</f>
        <v>0</v>
      </c>
      <c r="CR5130" s="9" cm="1">
        <f t="array" aca="1" ref="CR5130" ca="1">IF(OR(CR$37=$BZ5130:$CA5130),0,CQ5130)</f>
        <v>0</v>
      </c>
      <c r="CS5130" s="9" cm="1">
        <f t="array" aca="1" ref="CS5130" ca="1">IF(OR(CS$37=$BZ5130:$CA5130),0,CR5130)</f>
        <v>0</v>
      </c>
      <c r="CT5130" s="9" cm="1">
        <f t="array" aca="1" ref="CT5130" ca="1">IF(OR(CT$37=$BZ5130:$CA5130),0,CS5130)</f>
        <v>0</v>
      </c>
      <c r="CU5130" s="9" cm="1">
        <f t="array" aca="1" ref="CU5130" ca="1">IF(OR(CU$37=$BZ5130:$CA5130),0,CT5130)</f>
        <v>0</v>
      </c>
      <c r="CV5130" s="9" cm="1">
        <f t="array" aca="1" ref="CV5130" ca="1">IF(OR(CV$37=$BZ5130:$CA5130),0,CU5130)</f>
        <v>0</v>
      </c>
      <c r="CW5130" s="9" cm="1">
        <f t="array" aca="1" ref="CW5130" ca="1">IF(OR(CW$37=$BZ5130:$CA5130),0,CV5130)</f>
        <v>0</v>
      </c>
      <c r="CX5130" s="9" cm="1">
        <f t="array" aca="1" ref="CX5130" ca="1">IF(OR(CX$37=$BZ5130:$CA5130),0,CW5130)</f>
        <v>0</v>
      </c>
      <c r="CY5130" s="9" cm="1">
        <f t="array" aca="1" ref="CY5130" ca="1">IF(OR(CY$37=$BZ5130:$CA5130),0,CX5130)</f>
        <v>0</v>
      </c>
      <c r="CZ5130" s="9" cm="1">
        <f t="array" aca="1" ref="CZ5130" ca="1">IF(OR(CZ$37=$BZ5130:$CA5130),0,CY5130)</f>
        <v>0</v>
      </c>
      <c r="DA5130" s="9" cm="1">
        <f t="array" aca="1" ref="DA5130" ca="1">IF(OR(DA$37=$BZ5130:$CA5130),0,CZ5130)</f>
        <v>0</v>
      </c>
      <c r="DB5130" s="9" cm="1">
        <f t="array" aca="1" ref="DB5130" ca="1">IF(OR(DB$37=$BZ5130:$CA5130),0,DA5130)</f>
        <v>0</v>
      </c>
      <c r="DC5130" s="9" cm="1">
        <f t="array" aca="1" ref="DC5130" ca="1">IF(OR(DC$37=$BZ5130:$CA5130),0,DB5130)</f>
        <v>0</v>
      </c>
      <c r="DD5130" s="9" cm="1">
        <f t="array" aca="1" ref="DD5130" ca="1">IF(OR(DD$37=$BZ5130:$CA5130),0,DC5130)</f>
        <v>0</v>
      </c>
      <c r="DE5130" s="9" cm="1">
        <f t="array" aca="1" ref="DE5130" ca="1">IF(OR(DE$37=$BZ5130:$CA5130),0,DD5130)</f>
        <v>0</v>
      </c>
    </row>
    <row r="5131" spans="77:109">
      <c r="BY5131" s="10" t="s">
        <v>5284</v>
      </c>
      <c r="BZ5131" s="10">
        <v>51</v>
      </c>
      <c r="CA5131" s="10" t="s">
        <v>106</v>
      </c>
      <c r="CB5131" s="10" t="str" cm="1">
        <f t="array" aca="1" ref="CB5131" ca="1">INDIRECT("'Map'!" &amp; CA5131 &amp; BZ5131)</f>
        <v xml:space="preserve"> </v>
      </c>
      <c r="CC5131" s="10" t="str">
        <f ca="1">_xlfn.XLOOKUP(CB5131,Assumptions!$D$10:$D$15,Assumptions!$C$10:$C$15, "", 0, 1)</f>
        <v/>
      </c>
      <c r="CD5131" s="9">
        <f ca="1">_xlfn.XLOOKUP(CB5131,Assumptions!$D$10:$D$15,Assumptions!$F$10:$F$15, 0, 0, 1)</f>
        <v>0</v>
      </c>
      <c r="CE5131" s="9">
        <f ca="1">_xlfn.XLOOKUP(CB5131,Assumptions!$D$10:$D$15,Assumptions!$E$10:$E$15, 0, 0, 1)</f>
        <v>0</v>
      </c>
      <c r="CF5131" s="9">
        <f t="shared" ca="1" si="83"/>
        <v>0</v>
      </c>
      <c r="CG5131" s="9" cm="1">
        <f t="array" aca="1" ref="CG5131" ca="1">IF(OR(CG$37=$BZ5131:$CA5131),0,CF5131)</f>
        <v>0</v>
      </c>
      <c r="CH5131" s="9" cm="1">
        <f t="array" aca="1" ref="CH5131" ca="1">IF(OR(CH$37=$BZ5131:$CA5131),0,CG5131)</f>
        <v>0</v>
      </c>
      <c r="CI5131" s="9" cm="1">
        <f t="array" aca="1" ref="CI5131" ca="1">IF(OR(CI$37=$BZ5131:$CA5131),0,CH5131)</f>
        <v>0</v>
      </c>
      <c r="CJ5131" s="9" cm="1">
        <f t="array" aca="1" ref="CJ5131" ca="1">IF(OR(CJ$37=$BZ5131:$CA5131),0,CI5131)</f>
        <v>0</v>
      </c>
      <c r="CK5131" s="9" cm="1">
        <f t="array" aca="1" ref="CK5131" ca="1">IF(OR(CK$37=$BZ5131:$CA5131),0,CJ5131)</f>
        <v>0</v>
      </c>
      <c r="CL5131" s="9" cm="1">
        <f t="array" aca="1" ref="CL5131" ca="1">IF(OR(CL$37=$BZ5131:$CA5131),0,CK5131)</f>
        <v>0</v>
      </c>
      <c r="CM5131" s="9" cm="1">
        <f t="array" aca="1" ref="CM5131" ca="1">IF(OR(CM$37=$BZ5131:$CA5131),0,CL5131)</f>
        <v>0</v>
      </c>
      <c r="CN5131" s="9" cm="1">
        <f t="array" aca="1" ref="CN5131" ca="1">IF(OR(CN$37=$BZ5131:$CA5131),0,CM5131)</f>
        <v>0</v>
      </c>
      <c r="CO5131" s="9" cm="1">
        <f t="array" aca="1" ref="CO5131" ca="1">IF(OR(CO$37=$BZ5131:$CA5131),0,CN5131)</f>
        <v>0</v>
      </c>
      <c r="CP5131" s="9" cm="1">
        <f t="array" aca="1" ref="CP5131" ca="1">IF(OR(CP$37=$BZ5131:$CA5131),0,CO5131)</f>
        <v>0</v>
      </c>
      <c r="CQ5131" s="9" cm="1">
        <f t="array" aca="1" ref="CQ5131" ca="1">IF(OR(CQ$37=$BZ5131:$CA5131),0,CP5131)</f>
        <v>0</v>
      </c>
      <c r="CR5131" s="9" cm="1">
        <f t="array" aca="1" ref="CR5131" ca="1">IF(OR(CR$37=$BZ5131:$CA5131),0,CQ5131)</f>
        <v>0</v>
      </c>
      <c r="CS5131" s="9" cm="1">
        <f t="array" aca="1" ref="CS5131" ca="1">IF(OR(CS$37=$BZ5131:$CA5131),0,CR5131)</f>
        <v>0</v>
      </c>
      <c r="CT5131" s="9" cm="1">
        <f t="array" aca="1" ref="CT5131" ca="1">IF(OR(CT$37=$BZ5131:$CA5131),0,CS5131)</f>
        <v>0</v>
      </c>
      <c r="CU5131" s="9" cm="1">
        <f t="array" aca="1" ref="CU5131" ca="1">IF(OR(CU$37=$BZ5131:$CA5131),0,CT5131)</f>
        <v>0</v>
      </c>
      <c r="CV5131" s="9" cm="1">
        <f t="array" aca="1" ref="CV5131" ca="1">IF(OR(CV$37=$BZ5131:$CA5131),0,CU5131)</f>
        <v>0</v>
      </c>
      <c r="CW5131" s="9" cm="1">
        <f t="array" aca="1" ref="CW5131" ca="1">IF(OR(CW$37=$BZ5131:$CA5131),0,CV5131)</f>
        <v>0</v>
      </c>
      <c r="CX5131" s="9" cm="1">
        <f t="array" aca="1" ref="CX5131" ca="1">IF(OR(CX$37=$BZ5131:$CA5131),0,CW5131)</f>
        <v>0</v>
      </c>
      <c r="CY5131" s="9" cm="1">
        <f t="array" aca="1" ref="CY5131" ca="1">IF(OR(CY$37=$BZ5131:$CA5131),0,CX5131)</f>
        <v>0</v>
      </c>
      <c r="CZ5131" s="9" cm="1">
        <f t="array" aca="1" ref="CZ5131" ca="1">IF(OR(CZ$37=$BZ5131:$CA5131),0,CY5131)</f>
        <v>0</v>
      </c>
      <c r="DA5131" s="9" cm="1">
        <f t="array" aca="1" ref="DA5131" ca="1">IF(OR(DA$37=$BZ5131:$CA5131),0,CZ5131)</f>
        <v>0</v>
      </c>
      <c r="DB5131" s="9" cm="1">
        <f t="array" aca="1" ref="DB5131" ca="1">IF(OR(DB$37=$BZ5131:$CA5131),0,DA5131)</f>
        <v>0</v>
      </c>
      <c r="DC5131" s="9" cm="1">
        <f t="array" aca="1" ref="DC5131" ca="1">IF(OR(DC$37=$BZ5131:$CA5131),0,DB5131)</f>
        <v>0</v>
      </c>
      <c r="DD5131" s="9" cm="1">
        <f t="array" aca="1" ref="DD5131" ca="1">IF(OR(DD$37=$BZ5131:$CA5131),0,DC5131)</f>
        <v>0</v>
      </c>
      <c r="DE5131" s="9" cm="1">
        <f t="array" aca="1" ref="DE5131" ca="1">IF(OR(DE$37=$BZ5131:$CA5131),0,DD5131)</f>
        <v>0</v>
      </c>
    </row>
    <row r="5132" spans="77:109">
      <c r="BY5132" s="10" t="s">
        <v>5285</v>
      </c>
      <c r="BZ5132" s="10">
        <v>51</v>
      </c>
      <c r="CA5132" s="10" t="s">
        <v>103</v>
      </c>
      <c r="CB5132" s="10" t="str" cm="1">
        <f t="array" aca="1" ref="CB5132" ca="1">INDIRECT("'Map'!" &amp; CA5132 &amp; BZ5132)</f>
        <v>🍋</v>
      </c>
      <c r="CC5132" s="10" t="str">
        <f ca="1">_xlfn.XLOOKUP(CB5132,Assumptions!$D$10:$D$15,Assumptions!$C$10:$C$15, "", 0, 1)</f>
        <v>Lemon</v>
      </c>
      <c r="CD5132" s="9">
        <f ca="1">_xlfn.XLOOKUP(CB5132,Assumptions!$D$10:$D$15,Assumptions!$F$10:$F$15, 0, 0, 1)</f>
        <v>300</v>
      </c>
      <c r="CE5132" s="9">
        <f ca="1">_xlfn.XLOOKUP(CB5132,Assumptions!$D$10:$D$15,Assumptions!$E$10:$E$15, 0, 0, 1)</f>
        <v>1.5</v>
      </c>
      <c r="CF5132" s="9">
        <f t="shared" ca="1" si="83"/>
        <v>450</v>
      </c>
      <c r="CG5132" s="9" cm="1">
        <f t="array" aca="1" ref="CG5132" ca="1">IF(OR(CG$37=$BZ5132:$CA5132),0,CF5132)</f>
        <v>450</v>
      </c>
      <c r="CH5132" s="9" cm="1">
        <f t="array" aca="1" ref="CH5132" ca="1">IF(OR(CH$37=$BZ5132:$CA5132),0,CG5132)</f>
        <v>450</v>
      </c>
      <c r="CI5132" s="9" cm="1">
        <f t="array" aca="1" ref="CI5132" ca="1">IF(OR(CI$37=$BZ5132:$CA5132),0,CH5132)</f>
        <v>450</v>
      </c>
      <c r="CJ5132" s="9" cm="1">
        <f t="array" aca="1" ref="CJ5132" ca="1">IF(OR(CJ$37=$BZ5132:$CA5132),0,CI5132)</f>
        <v>450</v>
      </c>
      <c r="CK5132" s="9" cm="1">
        <f t="array" aca="1" ref="CK5132" ca="1">IF(OR(CK$37=$BZ5132:$CA5132),0,CJ5132)</f>
        <v>450</v>
      </c>
      <c r="CL5132" s="9" cm="1">
        <f t="array" aca="1" ref="CL5132" ca="1">IF(OR(CL$37=$BZ5132:$CA5132),0,CK5132)</f>
        <v>450</v>
      </c>
      <c r="CM5132" s="9" cm="1">
        <f t="array" aca="1" ref="CM5132" ca="1">IF(OR(CM$37=$BZ5132:$CA5132),0,CL5132)</f>
        <v>450</v>
      </c>
      <c r="CN5132" s="9" cm="1">
        <f t="array" aca="1" ref="CN5132" ca="1">IF(OR(CN$37=$BZ5132:$CA5132),0,CM5132)</f>
        <v>450</v>
      </c>
      <c r="CO5132" s="9" cm="1">
        <f t="array" aca="1" ref="CO5132" ca="1">IF(OR(CO$37=$BZ5132:$CA5132),0,CN5132)</f>
        <v>450</v>
      </c>
      <c r="CP5132" s="9" cm="1">
        <f t="array" aca="1" ref="CP5132" ca="1">IF(OR(CP$37=$BZ5132:$CA5132),0,CO5132)</f>
        <v>450</v>
      </c>
      <c r="CQ5132" s="9" cm="1">
        <f t="array" aca="1" ref="CQ5132" ca="1">IF(OR(CQ$37=$BZ5132:$CA5132),0,CP5132)</f>
        <v>450</v>
      </c>
      <c r="CR5132" s="9" cm="1">
        <f t="array" aca="1" ref="CR5132" ca="1">IF(OR(CR$37=$BZ5132:$CA5132),0,CQ5132)</f>
        <v>450</v>
      </c>
      <c r="CS5132" s="9" cm="1">
        <f t="array" aca="1" ref="CS5132" ca="1">IF(OR(CS$37=$BZ5132:$CA5132),0,CR5132)</f>
        <v>450</v>
      </c>
      <c r="CT5132" s="9" cm="1">
        <f t="array" aca="1" ref="CT5132" ca="1">IF(OR(CT$37=$BZ5132:$CA5132),0,CS5132)</f>
        <v>450</v>
      </c>
      <c r="CU5132" s="9" cm="1">
        <f t="array" aca="1" ref="CU5132" ca="1">IF(OR(CU$37=$BZ5132:$CA5132),0,CT5132)</f>
        <v>450</v>
      </c>
      <c r="CV5132" s="9" cm="1">
        <f t="array" aca="1" ref="CV5132" ca="1">IF(OR(CV$37=$BZ5132:$CA5132),0,CU5132)</f>
        <v>450</v>
      </c>
      <c r="CW5132" s="9" cm="1">
        <f t="array" aca="1" ref="CW5132" ca="1">IF(OR(CW$37=$BZ5132:$CA5132),0,CV5132)</f>
        <v>450</v>
      </c>
      <c r="CX5132" s="9" cm="1">
        <f t="array" aca="1" ref="CX5132" ca="1">IF(OR(CX$37=$BZ5132:$CA5132),0,CW5132)</f>
        <v>450</v>
      </c>
      <c r="CY5132" s="9" cm="1">
        <f t="array" aca="1" ref="CY5132" ca="1">IF(OR(CY$37=$BZ5132:$CA5132),0,CX5132)</f>
        <v>450</v>
      </c>
      <c r="CZ5132" s="9" cm="1">
        <f t="array" aca="1" ref="CZ5132" ca="1">IF(OR(CZ$37=$BZ5132:$CA5132),0,CY5132)</f>
        <v>450</v>
      </c>
      <c r="DA5132" s="9" cm="1">
        <f t="array" aca="1" ref="DA5132" ca="1">IF(OR(DA$37=$BZ5132:$CA5132),0,CZ5132)</f>
        <v>450</v>
      </c>
      <c r="DB5132" s="9" cm="1">
        <f t="array" aca="1" ref="DB5132" ca="1">IF(OR(DB$37=$BZ5132:$CA5132),0,DA5132)</f>
        <v>450</v>
      </c>
      <c r="DC5132" s="9" cm="1">
        <f t="array" aca="1" ref="DC5132" ca="1">IF(OR(DC$37=$BZ5132:$CA5132),0,DB5132)</f>
        <v>450</v>
      </c>
      <c r="DD5132" s="9" cm="1">
        <f t="array" aca="1" ref="DD5132" ca="1">IF(OR(DD$37=$BZ5132:$CA5132),0,DC5132)</f>
        <v>450</v>
      </c>
      <c r="DE5132" s="9" cm="1">
        <f t="array" aca="1" ref="DE5132" ca="1">IF(OR(DE$37=$BZ5132:$CA5132),0,DD5132)</f>
        <v>450</v>
      </c>
    </row>
    <row r="5133" spans="77:109">
      <c r="BY5133" s="10" t="s">
        <v>5286</v>
      </c>
      <c r="BZ5133" s="10">
        <v>51</v>
      </c>
      <c r="CA5133" s="10" t="s">
        <v>137</v>
      </c>
      <c r="CB5133" s="10" t="str" cm="1">
        <f t="array" aca="1" ref="CB5133" ca="1">INDIRECT("'Map'!" &amp; CA5133 &amp; BZ5133)</f>
        <v xml:space="preserve"> </v>
      </c>
      <c r="CC5133" s="10" t="str">
        <f ca="1">_xlfn.XLOOKUP(CB5133,Assumptions!$D$10:$D$15,Assumptions!$C$10:$C$15, "", 0, 1)</f>
        <v/>
      </c>
      <c r="CD5133" s="9">
        <f ca="1">_xlfn.XLOOKUP(CB5133,Assumptions!$D$10:$D$15,Assumptions!$F$10:$F$15, 0, 0, 1)</f>
        <v>0</v>
      </c>
      <c r="CE5133" s="9">
        <f ca="1">_xlfn.XLOOKUP(CB5133,Assumptions!$D$10:$D$15,Assumptions!$E$10:$E$15, 0, 0, 1)</f>
        <v>0</v>
      </c>
      <c r="CF5133" s="9">
        <f t="shared" ca="1" si="83"/>
        <v>0</v>
      </c>
      <c r="CG5133" s="9" cm="1">
        <f t="array" aca="1" ref="CG5133" ca="1">IF(OR(CG$37=$BZ5133:$CA5133),0,CF5133)</f>
        <v>0</v>
      </c>
      <c r="CH5133" s="9" cm="1">
        <f t="array" aca="1" ref="CH5133" ca="1">IF(OR(CH$37=$BZ5133:$CA5133),0,CG5133)</f>
        <v>0</v>
      </c>
      <c r="CI5133" s="9" cm="1">
        <f t="array" aca="1" ref="CI5133" ca="1">IF(OR(CI$37=$BZ5133:$CA5133),0,CH5133)</f>
        <v>0</v>
      </c>
      <c r="CJ5133" s="9" cm="1">
        <f t="array" aca="1" ref="CJ5133" ca="1">IF(OR(CJ$37=$BZ5133:$CA5133),0,CI5133)</f>
        <v>0</v>
      </c>
      <c r="CK5133" s="9" cm="1">
        <f t="array" aca="1" ref="CK5133" ca="1">IF(OR(CK$37=$BZ5133:$CA5133),0,CJ5133)</f>
        <v>0</v>
      </c>
      <c r="CL5133" s="9" cm="1">
        <f t="array" aca="1" ref="CL5133" ca="1">IF(OR(CL$37=$BZ5133:$CA5133),0,CK5133)</f>
        <v>0</v>
      </c>
      <c r="CM5133" s="9" cm="1">
        <f t="array" aca="1" ref="CM5133" ca="1">IF(OR(CM$37=$BZ5133:$CA5133),0,CL5133)</f>
        <v>0</v>
      </c>
      <c r="CN5133" s="9" cm="1">
        <f t="array" aca="1" ref="CN5133" ca="1">IF(OR(CN$37=$BZ5133:$CA5133),0,CM5133)</f>
        <v>0</v>
      </c>
      <c r="CO5133" s="9" cm="1">
        <f t="array" aca="1" ref="CO5133" ca="1">IF(OR(CO$37=$BZ5133:$CA5133),0,CN5133)</f>
        <v>0</v>
      </c>
      <c r="CP5133" s="9" cm="1">
        <f t="array" aca="1" ref="CP5133" ca="1">IF(OR(CP$37=$BZ5133:$CA5133),0,CO5133)</f>
        <v>0</v>
      </c>
      <c r="CQ5133" s="9" cm="1">
        <f t="array" aca="1" ref="CQ5133" ca="1">IF(OR(CQ$37=$BZ5133:$CA5133),0,CP5133)</f>
        <v>0</v>
      </c>
      <c r="CR5133" s="9" cm="1">
        <f t="array" aca="1" ref="CR5133" ca="1">IF(OR(CR$37=$BZ5133:$CA5133),0,CQ5133)</f>
        <v>0</v>
      </c>
      <c r="CS5133" s="9" cm="1">
        <f t="array" aca="1" ref="CS5133" ca="1">IF(OR(CS$37=$BZ5133:$CA5133),0,CR5133)</f>
        <v>0</v>
      </c>
      <c r="CT5133" s="9" cm="1">
        <f t="array" aca="1" ref="CT5133" ca="1">IF(OR(CT$37=$BZ5133:$CA5133),0,CS5133)</f>
        <v>0</v>
      </c>
      <c r="CU5133" s="9" cm="1">
        <f t="array" aca="1" ref="CU5133" ca="1">IF(OR(CU$37=$BZ5133:$CA5133),0,CT5133)</f>
        <v>0</v>
      </c>
      <c r="CV5133" s="9" cm="1">
        <f t="array" aca="1" ref="CV5133" ca="1">IF(OR(CV$37=$BZ5133:$CA5133),0,CU5133)</f>
        <v>0</v>
      </c>
      <c r="CW5133" s="9" cm="1">
        <f t="array" aca="1" ref="CW5133" ca="1">IF(OR(CW$37=$BZ5133:$CA5133),0,CV5133)</f>
        <v>0</v>
      </c>
      <c r="CX5133" s="9" cm="1">
        <f t="array" aca="1" ref="CX5133" ca="1">IF(OR(CX$37=$BZ5133:$CA5133),0,CW5133)</f>
        <v>0</v>
      </c>
      <c r="CY5133" s="9" cm="1">
        <f t="array" aca="1" ref="CY5133" ca="1">IF(OR(CY$37=$BZ5133:$CA5133),0,CX5133)</f>
        <v>0</v>
      </c>
      <c r="CZ5133" s="9" cm="1">
        <f t="array" aca="1" ref="CZ5133" ca="1">IF(OR(CZ$37=$BZ5133:$CA5133),0,CY5133)</f>
        <v>0</v>
      </c>
      <c r="DA5133" s="9" cm="1">
        <f t="array" aca="1" ref="DA5133" ca="1">IF(OR(DA$37=$BZ5133:$CA5133),0,CZ5133)</f>
        <v>0</v>
      </c>
      <c r="DB5133" s="9" cm="1">
        <f t="array" aca="1" ref="DB5133" ca="1">IF(OR(DB$37=$BZ5133:$CA5133),0,DA5133)</f>
        <v>0</v>
      </c>
      <c r="DC5133" s="9" cm="1">
        <f t="array" aca="1" ref="DC5133" ca="1">IF(OR(DC$37=$BZ5133:$CA5133),0,DB5133)</f>
        <v>0</v>
      </c>
      <c r="DD5133" s="9" cm="1">
        <f t="array" aca="1" ref="DD5133" ca="1">IF(OR(DD$37=$BZ5133:$CA5133),0,DC5133)</f>
        <v>0</v>
      </c>
      <c r="DE5133" s="9" cm="1">
        <f t="array" aca="1" ref="DE5133" ca="1">IF(OR(DE$37=$BZ5133:$CA5133),0,DD5133)</f>
        <v>0</v>
      </c>
    </row>
    <row r="5134" spans="77:109">
      <c r="BY5134" s="10" t="s">
        <v>5287</v>
      </c>
      <c r="BZ5134" s="10">
        <v>51</v>
      </c>
      <c r="CA5134" s="10" t="s">
        <v>114</v>
      </c>
      <c r="CB5134" s="10" t="str" cm="1">
        <f t="array" aca="1" ref="CB5134" ca="1">INDIRECT("'Map'!" &amp; CA5134 &amp; BZ5134)</f>
        <v>🍋</v>
      </c>
      <c r="CC5134" s="10" t="str">
        <f ca="1">_xlfn.XLOOKUP(CB5134,Assumptions!$D$10:$D$15,Assumptions!$C$10:$C$15, "", 0, 1)</f>
        <v>Lemon</v>
      </c>
      <c r="CD5134" s="9">
        <f ca="1">_xlfn.XLOOKUP(CB5134,Assumptions!$D$10:$D$15,Assumptions!$F$10:$F$15, 0, 0, 1)</f>
        <v>300</v>
      </c>
      <c r="CE5134" s="9">
        <f ca="1">_xlfn.XLOOKUP(CB5134,Assumptions!$D$10:$D$15,Assumptions!$E$10:$E$15, 0, 0, 1)</f>
        <v>1.5</v>
      </c>
      <c r="CF5134" s="9">
        <f t="shared" ca="1" si="83"/>
        <v>450</v>
      </c>
      <c r="CG5134" s="9" cm="1">
        <f t="array" aca="1" ref="CG5134" ca="1">IF(OR(CG$37=$BZ5134:$CA5134),0,CF5134)</f>
        <v>450</v>
      </c>
      <c r="CH5134" s="9" cm="1">
        <f t="array" aca="1" ref="CH5134" ca="1">IF(OR(CH$37=$BZ5134:$CA5134),0,CG5134)</f>
        <v>450</v>
      </c>
      <c r="CI5134" s="9" cm="1">
        <f t="array" aca="1" ref="CI5134" ca="1">IF(OR(CI$37=$BZ5134:$CA5134),0,CH5134)</f>
        <v>450</v>
      </c>
      <c r="CJ5134" s="9" cm="1">
        <f t="array" aca="1" ref="CJ5134" ca="1">IF(OR(CJ$37=$BZ5134:$CA5134),0,CI5134)</f>
        <v>450</v>
      </c>
      <c r="CK5134" s="9" cm="1">
        <f t="array" aca="1" ref="CK5134" ca="1">IF(OR(CK$37=$BZ5134:$CA5134),0,CJ5134)</f>
        <v>450</v>
      </c>
      <c r="CL5134" s="9" cm="1">
        <f t="array" aca="1" ref="CL5134" ca="1">IF(OR(CL$37=$BZ5134:$CA5134),0,CK5134)</f>
        <v>450</v>
      </c>
      <c r="CM5134" s="9" cm="1">
        <f t="array" aca="1" ref="CM5134" ca="1">IF(OR(CM$37=$BZ5134:$CA5134),0,CL5134)</f>
        <v>450</v>
      </c>
      <c r="CN5134" s="9" cm="1">
        <f t="array" aca="1" ref="CN5134" ca="1">IF(OR(CN$37=$BZ5134:$CA5134),0,CM5134)</f>
        <v>450</v>
      </c>
      <c r="CO5134" s="9" cm="1">
        <f t="array" aca="1" ref="CO5134" ca="1">IF(OR(CO$37=$BZ5134:$CA5134),0,CN5134)</f>
        <v>450</v>
      </c>
      <c r="CP5134" s="9" cm="1">
        <f t="array" aca="1" ref="CP5134" ca="1">IF(OR(CP$37=$BZ5134:$CA5134),0,CO5134)</f>
        <v>450</v>
      </c>
      <c r="CQ5134" s="9" cm="1">
        <f t="array" aca="1" ref="CQ5134" ca="1">IF(OR(CQ$37=$BZ5134:$CA5134),0,CP5134)</f>
        <v>450</v>
      </c>
      <c r="CR5134" s="9" cm="1">
        <f t="array" aca="1" ref="CR5134" ca="1">IF(OR(CR$37=$BZ5134:$CA5134),0,CQ5134)</f>
        <v>450</v>
      </c>
      <c r="CS5134" s="9" cm="1">
        <f t="array" aca="1" ref="CS5134" ca="1">IF(OR(CS$37=$BZ5134:$CA5134),0,CR5134)</f>
        <v>450</v>
      </c>
      <c r="CT5134" s="9" cm="1">
        <f t="array" aca="1" ref="CT5134" ca="1">IF(OR(CT$37=$BZ5134:$CA5134),0,CS5134)</f>
        <v>450</v>
      </c>
      <c r="CU5134" s="9" cm="1">
        <f t="array" aca="1" ref="CU5134" ca="1">IF(OR(CU$37=$BZ5134:$CA5134),0,CT5134)</f>
        <v>450</v>
      </c>
      <c r="CV5134" s="9" cm="1">
        <f t="array" aca="1" ref="CV5134" ca="1">IF(OR(CV$37=$BZ5134:$CA5134),0,CU5134)</f>
        <v>450</v>
      </c>
      <c r="CW5134" s="9" cm="1">
        <f t="array" aca="1" ref="CW5134" ca="1">IF(OR(CW$37=$BZ5134:$CA5134),0,CV5134)</f>
        <v>450</v>
      </c>
      <c r="CX5134" s="9" cm="1">
        <f t="array" aca="1" ref="CX5134" ca="1">IF(OR(CX$37=$BZ5134:$CA5134),0,CW5134)</f>
        <v>450</v>
      </c>
      <c r="CY5134" s="9" cm="1">
        <f t="array" aca="1" ref="CY5134" ca="1">IF(OR(CY$37=$BZ5134:$CA5134),0,CX5134)</f>
        <v>450</v>
      </c>
      <c r="CZ5134" s="9" cm="1">
        <f t="array" aca="1" ref="CZ5134" ca="1">IF(OR(CZ$37=$BZ5134:$CA5134),0,CY5134)</f>
        <v>450</v>
      </c>
      <c r="DA5134" s="9" cm="1">
        <f t="array" aca="1" ref="DA5134" ca="1">IF(OR(DA$37=$BZ5134:$CA5134),0,CZ5134)</f>
        <v>450</v>
      </c>
      <c r="DB5134" s="9" cm="1">
        <f t="array" aca="1" ref="DB5134" ca="1">IF(OR(DB$37=$BZ5134:$CA5134),0,DA5134)</f>
        <v>450</v>
      </c>
      <c r="DC5134" s="9" cm="1">
        <f t="array" aca="1" ref="DC5134" ca="1">IF(OR(DC$37=$BZ5134:$CA5134),0,DB5134)</f>
        <v>450</v>
      </c>
      <c r="DD5134" s="9" cm="1">
        <f t="array" aca="1" ref="DD5134" ca="1">IF(OR(DD$37=$BZ5134:$CA5134),0,DC5134)</f>
        <v>450</v>
      </c>
      <c r="DE5134" s="9" cm="1">
        <f t="array" aca="1" ref="DE5134" ca="1">IF(OR(DE$37=$BZ5134:$CA5134),0,DD5134)</f>
        <v>450</v>
      </c>
    </row>
    <row r="5135" spans="77:109">
      <c r="BY5135" s="10" t="s">
        <v>5288</v>
      </c>
      <c r="BZ5135" s="10">
        <v>51</v>
      </c>
      <c r="CA5135" s="10" t="s">
        <v>95</v>
      </c>
      <c r="CB5135" s="10" t="str" cm="1">
        <f t="array" aca="1" ref="CB5135" ca="1">INDIRECT("'Map'!" &amp; CA5135 &amp; BZ5135)</f>
        <v>🍅</v>
      </c>
      <c r="CC5135" s="10" t="str">
        <f ca="1">_xlfn.XLOOKUP(CB5135,Assumptions!$D$10:$D$15,Assumptions!$C$10:$C$15, "", 0, 1)</f>
        <v>Tomato</v>
      </c>
      <c r="CD5135" s="9">
        <f ca="1">_xlfn.XLOOKUP(CB5135,Assumptions!$D$10:$D$15,Assumptions!$F$10:$F$15, 0, 0, 1)</f>
        <v>650</v>
      </c>
      <c r="CE5135" s="9">
        <f ca="1">_xlfn.XLOOKUP(CB5135,Assumptions!$D$10:$D$15,Assumptions!$E$10:$E$15, 0, 0, 1)</f>
        <v>1</v>
      </c>
      <c r="CF5135" s="9">
        <f t="shared" ca="1" si="83"/>
        <v>650</v>
      </c>
      <c r="CG5135" s="9" cm="1">
        <f t="array" aca="1" ref="CG5135" ca="1">IF(OR(CG$37=$BZ5135:$CA5135),0,CF5135)</f>
        <v>650</v>
      </c>
      <c r="CH5135" s="9" cm="1">
        <f t="array" aca="1" ref="CH5135" ca="1">IF(OR(CH$37=$BZ5135:$CA5135),0,CG5135)</f>
        <v>650</v>
      </c>
      <c r="CI5135" s="9" cm="1">
        <f t="array" aca="1" ref="CI5135" ca="1">IF(OR(CI$37=$BZ5135:$CA5135),0,CH5135)</f>
        <v>650</v>
      </c>
      <c r="CJ5135" s="9" cm="1">
        <f t="array" aca="1" ref="CJ5135" ca="1">IF(OR(CJ$37=$BZ5135:$CA5135),0,CI5135)</f>
        <v>650</v>
      </c>
      <c r="CK5135" s="9" cm="1">
        <f t="array" aca="1" ref="CK5135" ca="1">IF(OR(CK$37=$BZ5135:$CA5135),0,CJ5135)</f>
        <v>650</v>
      </c>
      <c r="CL5135" s="9" cm="1">
        <f t="array" aca="1" ref="CL5135" ca="1">IF(OR(CL$37=$BZ5135:$CA5135),0,CK5135)</f>
        <v>650</v>
      </c>
      <c r="CM5135" s="9" cm="1">
        <f t="array" aca="1" ref="CM5135" ca="1">IF(OR(CM$37=$BZ5135:$CA5135),0,CL5135)</f>
        <v>650</v>
      </c>
      <c r="CN5135" s="9" cm="1">
        <f t="array" aca="1" ref="CN5135" ca="1">IF(OR(CN$37=$BZ5135:$CA5135),0,CM5135)</f>
        <v>650</v>
      </c>
      <c r="CO5135" s="9" cm="1">
        <f t="array" aca="1" ref="CO5135" ca="1">IF(OR(CO$37=$BZ5135:$CA5135),0,CN5135)</f>
        <v>650</v>
      </c>
      <c r="CP5135" s="9" cm="1">
        <f t="array" aca="1" ref="CP5135" ca="1">IF(OR(CP$37=$BZ5135:$CA5135),0,CO5135)</f>
        <v>650</v>
      </c>
      <c r="CQ5135" s="9" cm="1">
        <f t="array" aca="1" ref="CQ5135" ca="1">IF(OR(CQ$37=$BZ5135:$CA5135),0,CP5135)</f>
        <v>650</v>
      </c>
      <c r="CR5135" s="9" cm="1">
        <f t="array" aca="1" ref="CR5135" ca="1">IF(OR(CR$37=$BZ5135:$CA5135),0,CQ5135)</f>
        <v>650</v>
      </c>
      <c r="CS5135" s="9" cm="1">
        <f t="array" aca="1" ref="CS5135" ca="1">IF(OR(CS$37=$BZ5135:$CA5135),0,CR5135)</f>
        <v>650</v>
      </c>
      <c r="CT5135" s="9" cm="1">
        <f t="array" aca="1" ref="CT5135" ca="1">IF(OR(CT$37=$BZ5135:$CA5135),0,CS5135)</f>
        <v>650</v>
      </c>
      <c r="CU5135" s="9" cm="1">
        <f t="array" aca="1" ref="CU5135" ca="1">IF(OR(CU$37=$BZ5135:$CA5135),0,CT5135)</f>
        <v>650</v>
      </c>
      <c r="CV5135" s="9" cm="1">
        <f t="array" aca="1" ref="CV5135" ca="1">IF(OR(CV$37=$BZ5135:$CA5135),0,CU5135)</f>
        <v>650</v>
      </c>
      <c r="CW5135" s="9" cm="1">
        <f t="array" aca="1" ref="CW5135" ca="1">IF(OR(CW$37=$BZ5135:$CA5135),0,CV5135)</f>
        <v>650</v>
      </c>
      <c r="CX5135" s="9" cm="1">
        <f t="array" aca="1" ref="CX5135" ca="1">IF(OR(CX$37=$BZ5135:$CA5135),0,CW5135)</f>
        <v>650</v>
      </c>
      <c r="CY5135" s="9" cm="1">
        <f t="array" aca="1" ref="CY5135" ca="1">IF(OR(CY$37=$BZ5135:$CA5135),0,CX5135)</f>
        <v>0</v>
      </c>
      <c r="CZ5135" s="9" cm="1">
        <f t="array" aca="1" ref="CZ5135" ca="1">IF(OR(CZ$37=$BZ5135:$CA5135),0,CY5135)</f>
        <v>0</v>
      </c>
      <c r="DA5135" s="9" cm="1">
        <f t="array" aca="1" ref="DA5135" ca="1">IF(OR(DA$37=$BZ5135:$CA5135),0,CZ5135)</f>
        <v>0</v>
      </c>
      <c r="DB5135" s="9" cm="1">
        <f t="array" aca="1" ref="DB5135" ca="1">IF(OR(DB$37=$BZ5135:$CA5135),0,DA5135)</f>
        <v>0</v>
      </c>
      <c r="DC5135" s="9" cm="1">
        <f t="array" aca="1" ref="DC5135" ca="1">IF(OR(DC$37=$BZ5135:$CA5135),0,DB5135)</f>
        <v>0</v>
      </c>
      <c r="DD5135" s="9" cm="1">
        <f t="array" aca="1" ref="DD5135" ca="1">IF(OR(DD$37=$BZ5135:$CA5135),0,DC5135)</f>
        <v>0</v>
      </c>
      <c r="DE5135" s="9" cm="1">
        <f t="array" aca="1" ref="DE5135" ca="1">IF(OR(DE$37=$BZ5135:$CA5135),0,DD5135)</f>
        <v>0</v>
      </c>
    </row>
    <row r="5136" spans="77:109">
      <c r="BY5136" s="10" t="s">
        <v>5289</v>
      </c>
      <c r="BZ5136" s="10">
        <v>51</v>
      </c>
      <c r="CA5136" s="10" t="s">
        <v>115</v>
      </c>
      <c r="CB5136" s="10" t="str" cm="1">
        <f t="array" aca="1" ref="CB5136" ca="1">INDIRECT("'Map'!" &amp; CA5136 &amp; BZ5136)</f>
        <v>🍆</v>
      </c>
      <c r="CC5136" s="10" t="str">
        <f ca="1">_xlfn.XLOOKUP(CB5136,Assumptions!$D$10:$D$15,Assumptions!$C$10:$C$15, "", 0, 1)</f>
        <v>Aubergine</v>
      </c>
      <c r="CD5136" s="9">
        <f ca="1">_xlfn.XLOOKUP(CB5136,Assumptions!$D$10:$D$15,Assumptions!$F$10:$F$15, 0, 0, 1)</f>
        <v>2250</v>
      </c>
      <c r="CE5136" s="9">
        <f ca="1">_xlfn.XLOOKUP(CB5136,Assumptions!$D$10:$D$15,Assumptions!$E$10:$E$15, 0, 0, 1)</f>
        <v>0.5</v>
      </c>
      <c r="CF5136" s="9">
        <f t="shared" ca="1" si="83"/>
        <v>1125</v>
      </c>
      <c r="CG5136" s="9" cm="1">
        <f t="array" aca="1" ref="CG5136" ca="1">IF(OR(CG$37=$BZ5136:$CA5136),0,CF5136)</f>
        <v>1125</v>
      </c>
      <c r="CH5136" s="9" cm="1">
        <f t="array" aca="1" ref="CH5136" ca="1">IF(OR(CH$37=$BZ5136:$CA5136),0,CG5136)</f>
        <v>1125</v>
      </c>
      <c r="CI5136" s="9" cm="1">
        <f t="array" aca="1" ref="CI5136" ca="1">IF(OR(CI$37=$BZ5136:$CA5136),0,CH5136)</f>
        <v>1125</v>
      </c>
      <c r="CJ5136" s="9" cm="1">
        <f t="array" aca="1" ref="CJ5136" ca="1">IF(OR(CJ$37=$BZ5136:$CA5136),0,CI5136)</f>
        <v>1125</v>
      </c>
      <c r="CK5136" s="9" cm="1">
        <f t="array" aca="1" ref="CK5136" ca="1">IF(OR(CK$37=$BZ5136:$CA5136),0,CJ5136)</f>
        <v>1125</v>
      </c>
      <c r="CL5136" s="9" cm="1">
        <f t="array" aca="1" ref="CL5136" ca="1">IF(OR(CL$37=$BZ5136:$CA5136),0,CK5136)</f>
        <v>1125</v>
      </c>
      <c r="CM5136" s="9" cm="1">
        <f t="array" aca="1" ref="CM5136" ca="1">IF(OR(CM$37=$BZ5136:$CA5136),0,CL5136)</f>
        <v>1125</v>
      </c>
      <c r="CN5136" s="9" cm="1">
        <f t="array" aca="1" ref="CN5136" ca="1">IF(OR(CN$37=$BZ5136:$CA5136),0,CM5136)</f>
        <v>1125</v>
      </c>
      <c r="CO5136" s="9" cm="1">
        <f t="array" aca="1" ref="CO5136" ca="1">IF(OR(CO$37=$BZ5136:$CA5136),0,CN5136)</f>
        <v>1125</v>
      </c>
      <c r="CP5136" s="9" cm="1">
        <f t="array" aca="1" ref="CP5136" ca="1">IF(OR(CP$37=$BZ5136:$CA5136),0,CO5136)</f>
        <v>1125</v>
      </c>
      <c r="CQ5136" s="9" cm="1">
        <f t="array" aca="1" ref="CQ5136" ca="1">IF(OR(CQ$37=$BZ5136:$CA5136),0,CP5136)</f>
        <v>1125</v>
      </c>
      <c r="CR5136" s="9" cm="1">
        <f t="array" aca="1" ref="CR5136" ca="1">IF(OR(CR$37=$BZ5136:$CA5136),0,CQ5136)</f>
        <v>1125</v>
      </c>
      <c r="CS5136" s="9" cm="1">
        <f t="array" aca="1" ref="CS5136" ca="1">IF(OR(CS$37=$BZ5136:$CA5136),0,CR5136)</f>
        <v>1125</v>
      </c>
      <c r="CT5136" s="9" cm="1">
        <f t="array" aca="1" ref="CT5136" ca="1">IF(OR(CT$37=$BZ5136:$CA5136),0,CS5136)</f>
        <v>1125</v>
      </c>
      <c r="CU5136" s="9" cm="1">
        <f t="array" aca="1" ref="CU5136" ca="1">IF(OR(CU$37=$BZ5136:$CA5136),0,CT5136)</f>
        <v>1125</v>
      </c>
      <c r="CV5136" s="9" cm="1">
        <f t="array" aca="1" ref="CV5136" ca="1">IF(OR(CV$37=$BZ5136:$CA5136),0,CU5136)</f>
        <v>1125</v>
      </c>
      <c r="CW5136" s="9" cm="1">
        <f t="array" aca="1" ref="CW5136" ca="1">IF(OR(CW$37=$BZ5136:$CA5136),0,CV5136)</f>
        <v>1125</v>
      </c>
      <c r="CX5136" s="9" cm="1">
        <f t="array" aca="1" ref="CX5136" ca="1">IF(OR(CX$37=$BZ5136:$CA5136),0,CW5136)</f>
        <v>1125</v>
      </c>
      <c r="CY5136" s="9" cm="1">
        <f t="array" aca="1" ref="CY5136" ca="1">IF(OR(CY$37=$BZ5136:$CA5136),0,CX5136)</f>
        <v>1125</v>
      </c>
      <c r="CZ5136" s="9" cm="1">
        <f t="array" aca="1" ref="CZ5136" ca="1">IF(OR(CZ$37=$BZ5136:$CA5136),0,CY5136)</f>
        <v>1125</v>
      </c>
      <c r="DA5136" s="9" cm="1">
        <f t="array" aca="1" ref="DA5136" ca="1">IF(OR(DA$37=$BZ5136:$CA5136),0,CZ5136)</f>
        <v>1125</v>
      </c>
      <c r="DB5136" s="9" cm="1">
        <f t="array" aca="1" ref="DB5136" ca="1">IF(OR(DB$37=$BZ5136:$CA5136),0,DA5136)</f>
        <v>1125</v>
      </c>
      <c r="DC5136" s="9" cm="1">
        <f t="array" aca="1" ref="DC5136" ca="1">IF(OR(DC$37=$BZ5136:$CA5136),0,DB5136)</f>
        <v>1125</v>
      </c>
      <c r="DD5136" s="9" cm="1">
        <f t="array" aca="1" ref="DD5136" ca="1">IF(OR(DD$37=$BZ5136:$CA5136),0,DC5136)</f>
        <v>1125</v>
      </c>
      <c r="DE5136" s="9" cm="1">
        <f t="array" aca="1" ref="DE5136" ca="1">IF(OR(DE$37=$BZ5136:$CA5136),0,DD5136)</f>
        <v>1125</v>
      </c>
    </row>
    <row r="5137" spans="77:109">
      <c r="BY5137" s="10" t="s">
        <v>5290</v>
      </c>
      <c r="BZ5137" s="10">
        <v>51</v>
      </c>
      <c r="CA5137" s="10" t="s">
        <v>138</v>
      </c>
      <c r="CB5137" s="10" t="str" cm="1">
        <f t="array" aca="1" ref="CB5137" ca="1">INDIRECT("'Map'!" &amp; CA5137 &amp; BZ5137)</f>
        <v xml:space="preserve"> </v>
      </c>
      <c r="CC5137" s="10" t="str">
        <f ca="1">_xlfn.XLOOKUP(CB5137,Assumptions!$D$10:$D$15,Assumptions!$C$10:$C$15, "", 0, 1)</f>
        <v/>
      </c>
      <c r="CD5137" s="9">
        <f ca="1">_xlfn.XLOOKUP(CB5137,Assumptions!$D$10:$D$15,Assumptions!$F$10:$F$15, 0, 0, 1)</f>
        <v>0</v>
      </c>
      <c r="CE5137" s="9">
        <f ca="1">_xlfn.XLOOKUP(CB5137,Assumptions!$D$10:$D$15,Assumptions!$E$10:$E$15, 0, 0, 1)</f>
        <v>0</v>
      </c>
      <c r="CF5137" s="9">
        <f t="shared" ca="1" si="83"/>
        <v>0</v>
      </c>
      <c r="CG5137" s="9" cm="1">
        <f t="array" aca="1" ref="CG5137" ca="1">IF(OR(CG$37=$BZ5137:$CA5137),0,CF5137)</f>
        <v>0</v>
      </c>
      <c r="CH5137" s="9" cm="1">
        <f t="array" aca="1" ref="CH5137" ca="1">IF(OR(CH$37=$BZ5137:$CA5137),0,CG5137)</f>
        <v>0</v>
      </c>
      <c r="CI5137" s="9" cm="1">
        <f t="array" aca="1" ref="CI5137" ca="1">IF(OR(CI$37=$BZ5137:$CA5137),0,CH5137)</f>
        <v>0</v>
      </c>
      <c r="CJ5137" s="9" cm="1">
        <f t="array" aca="1" ref="CJ5137" ca="1">IF(OR(CJ$37=$BZ5137:$CA5137),0,CI5137)</f>
        <v>0</v>
      </c>
      <c r="CK5137" s="9" cm="1">
        <f t="array" aca="1" ref="CK5137" ca="1">IF(OR(CK$37=$BZ5137:$CA5137),0,CJ5137)</f>
        <v>0</v>
      </c>
      <c r="CL5137" s="9" cm="1">
        <f t="array" aca="1" ref="CL5137" ca="1">IF(OR(CL$37=$BZ5137:$CA5137),0,CK5137)</f>
        <v>0</v>
      </c>
      <c r="CM5137" s="9" cm="1">
        <f t="array" aca="1" ref="CM5137" ca="1">IF(OR(CM$37=$BZ5137:$CA5137),0,CL5137)</f>
        <v>0</v>
      </c>
      <c r="CN5137" s="9" cm="1">
        <f t="array" aca="1" ref="CN5137" ca="1">IF(OR(CN$37=$BZ5137:$CA5137),0,CM5137)</f>
        <v>0</v>
      </c>
      <c r="CO5137" s="9" cm="1">
        <f t="array" aca="1" ref="CO5137" ca="1">IF(OR(CO$37=$BZ5137:$CA5137),0,CN5137)</f>
        <v>0</v>
      </c>
      <c r="CP5137" s="9" cm="1">
        <f t="array" aca="1" ref="CP5137" ca="1">IF(OR(CP$37=$BZ5137:$CA5137),0,CO5137)</f>
        <v>0</v>
      </c>
      <c r="CQ5137" s="9" cm="1">
        <f t="array" aca="1" ref="CQ5137" ca="1">IF(OR(CQ$37=$BZ5137:$CA5137),0,CP5137)</f>
        <v>0</v>
      </c>
      <c r="CR5137" s="9" cm="1">
        <f t="array" aca="1" ref="CR5137" ca="1">IF(OR(CR$37=$BZ5137:$CA5137),0,CQ5137)</f>
        <v>0</v>
      </c>
      <c r="CS5137" s="9" cm="1">
        <f t="array" aca="1" ref="CS5137" ca="1">IF(OR(CS$37=$BZ5137:$CA5137),0,CR5137)</f>
        <v>0</v>
      </c>
      <c r="CT5137" s="9" cm="1">
        <f t="array" aca="1" ref="CT5137" ca="1">IF(OR(CT$37=$BZ5137:$CA5137),0,CS5137)</f>
        <v>0</v>
      </c>
      <c r="CU5137" s="9" cm="1">
        <f t="array" aca="1" ref="CU5137" ca="1">IF(OR(CU$37=$BZ5137:$CA5137),0,CT5137)</f>
        <v>0</v>
      </c>
      <c r="CV5137" s="9" cm="1">
        <f t="array" aca="1" ref="CV5137" ca="1">IF(OR(CV$37=$BZ5137:$CA5137),0,CU5137)</f>
        <v>0</v>
      </c>
      <c r="CW5137" s="9" cm="1">
        <f t="array" aca="1" ref="CW5137" ca="1">IF(OR(CW$37=$BZ5137:$CA5137),0,CV5137)</f>
        <v>0</v>
      </c>
      <c r="CX5137" s="9" cm="1">
        <f t="array" aca="1" ref="CX5137" ca="1">IF(OR(CX$37=$BZ5137:$CA5137),0,CW5137)</f>
        <v>0</v>
      </c>
      <c r="CY5137" s="9" cm="1">
        <f t="array" aca="1" ref="CY5137" ca="1">IF(OR(CY$37=$BZ5137:$CA5137),0,CX5137)</f>
        <v>0</v>
      </c>
      <c r="CZ5137" s="9" cm="1">
        <f t="array" aca="1" ref="CZ5137" ca="1">IF(OR(CZ$37=$BZ5137:$CA5137),0,CY5137)</f>
        <v>0</v>
      </c>
      <c r="DA5137" s="9" cm="1">
        <f t="array" aca="1" ref="DA5137" ca="1">IF(OR(DA$37=$BZ5137:$CA5137),0,CZ5137)</f>
        <v>0</v>
      </c>
      <c r="DB5137" s="9" cm="1">
        <f t="array" aca="1" ref="DB5137" ca="1">IF(OR(DB$37=$BZ5137:$CA5137),0,DA5137)</f>
        <v>0</v>
      </c>
      <c r="DC5137" s="9" cm="1">
        <f t="array" aca="1" ref="DC5137" ca="1">IF(OR(DC$37=$BZ5137:$CA5137),0,DB5137)</f>
        <v>0</v>
      </c>
      <c r="DD5137" s="9" cm="1">
        <f t="array" aca="1" ref="DD5137" ca="1">IF(OR(DD$37=$BZ5137:$CA5137),0,DC5137)</f>
        <v>0</v>
      </c>
      <c r="DE5137" s="9" cm="1">
        <f t="array" aca="1" ref="DE5137" ca="1">IF(OR(DE$37=$BZ5137:$CA5137),0,DD5137)</f>
        <v>0</v>
      </c>
    </row>
    <row r="5138" spans="77:109">
      <c r="BY5138" s="10" t="s">
        <v>5291</v>
      </c>
      <c r="BZ5138" s="10">
        <v>52</v>
      </c>
      <c r="CA5138" s="10" t="s">
        <v>8</v>
      </c>
      <c r="CB5138" s="10" t="str" cm="1">
        <f t="array" aca="1" ref="CB5138" ca="1">INDIRECT("'Map'!" &amp; CA5138 &amp; BZ5138)</f>
        <v>🍅</v>
      </c>
      <c r="CC5138" s="10" t="str">
        <f ca="1">_xlfn.XLOOKUP(CB5138,Assumptions!$D$10:$D$15,Assumptions!$C$10:$C$15, "", 0, 1)</f>
        <v>Tomato</v>
      </c>
      <c r="CD5138" s="9">
        <f ca="1">_xlfn.XLOOKUP(CB5138,Assumptions!$D$10:$D$15,Assumptions!$F$10:$F$15, 0, 0, 1)</f>
        <v>650</v>
      </c>
      <c r="CE5138" s="9">
        <f ca="1">_xlfn.XLOOKUP(CB5138,Assumptions!$D$10:$D$15,Assumptions!$E$10:$E$15, 0, 0, 1)</f>
        <v>1</v>
      </c>
      <c r="CF5138" s="9">
        <f t="shared" ca="1" si="83"/>
        <v>650</v>
      </c>
      <c r="CG5138" s="9" cm="1">
        <f t="array" aca="1" ref="CG5138" ca="1">IF(OR(CG$37=$BZ5138:$CA5138),0,CF5138)</f>
        <v>650</v>
      </c>
      <c r="CH5138" s="9" cm="1">
        <f t="array" aca="1" ref="CH5138" ca="1">IF(OR(CH$37=$BZ5138:$CA5138),0,CG5138)</f>
        <v>650</v>
      </c>
      <c r="CI5138" s="9" cm="1">
        <f t="array" aca="1" ref="CI5138" ca="1">IF(OR(CI$37=$BZ5138:$CA5138),0,CH5138)</f>
        <v>650</v>
      </c>
      <c r="CJ5138" s="9" cm="1">
        <f t="array" aca="1" ref="CJ5138" ca="1">IF(OR(CJ$37=$BZ5138:$CA5138),0,CI5138)</f>
        <v>650</v>
      </c>
      <c r="CK5138" s="9" cm="1">
        <f t="array" aca="1" ref="CK5138" ca="1">IF(OR(CK$37=$BZ5138:$CA5138),0,CJ5138)</f>
        <v>650</v>
      </c>
      <c r="CL5138" s="9" cm="1">
        <f t="array" aca="1" ref="CL5138" ca="1">IF(OR(CL$37=$BZ5138:$CA5138),0,CK5138)</f>
        <v>650</v>
      </c>
      <c r="CM5138" s="9" cm="1">
        <f t="array" aca="1" ref="CM5138" ca="1">IF(OR(CM$37=$BZ5138:$CA5138),0,CL5138)</f>
        <v>650</v>
      </c>
      <c r="CN5138" s="9" cm="1">
        <f t="array" aca="1" ref="CN5138" ca="1">IF(OR(CN$37=$BZ5138:$CA5138),0,CM5138)</f>
        <v>650</v>
      </c>
      <c r="CO5138" s="9" cm="1">
        <f t="array" aca="1" ref="CO5138" ca="1">IF(OR(CO$37=$BZ5138:$CA5138),0,CN5138)</f>
        <v>650</v>
      </c>
      <c r="CP5138" s="9" cm="1">
        <f t="array" aca="1" ref="CP5138" ca="1">IF(OR(CP$37=$BZ5138:$CA5138),0,CO5138)</f>
        <v>650</v>
      </c>
      <c r="CQ5138" s="9" cm="1">
        <f t="array" aca="1" ref="CQ5138" ca="1">IF(OR(CQ$37=$BZ5138:$CA5138),0,CP5138)</f>
        <v>650</v>
      </c>
      <c r="CR5138" s="9" cm="1">
        <f t="array" aca="1" ref="CR5138" ca="1">IF(OR(CR$37=$BZ5138:$CA5138),0,CQ5138)</f>
        <v>650</v>
      </c>
      <c r="CS5138" s="9" cm="1">
        <f t="array" aca="1" ref="CS5138" ca="1">IF(OR(CS$37=$BZ5138:$CA5138),0,CR5138)</f>
        <v>650</v>
      </c>
      <c r="CT5138" s="9" cm="1">
        <f t="array" aca="1" ref="CT5138" ca="1">IF(OR(CT$37=$BZ5138:$CA5138),0,CS5138)</f>
        <v>650</v>
      </c>
      <c r="CU5138" s="9" cm="1">
        <f t="array" aca="1" ref="CU5138" ca="1">IF(OR(CU$37=$BZ5138:$CA5138),0,CT5138)</f>
        <v>650</v>
      </c>
      <c r="CV5138" s="9" cm="1">
        <f t="array" aca="1" ref="CV5138" ca="1">IF(OR(CV$37=$BZ5138:$CA5138),0,CU5138)</f>
        <v>650</v>
      </c>
      <c r="CW5138" s="9" cm="1">
        <f t="array" aca="1" ref="CW5138" ca="1">IF(OR(CW$37=$BZ5138:$CA5138),0,CV5138)</f>
        <v>650</v>
      </c>
      <c r="CX5138" s="9" cm="1">
        <f t="array" aca="1" ref="CX5138" ca="1">IF(OR(CX$37=$BZ5138:$CA5138),0,CW5138)</f>
        <v>650</v>
      </c>
      <c r="CY5138" s="9" cm="1">
        <f t="array" aca="1" ref="CY5138" ca="1">IF(OR(CY$37=$BZ5138:$CA5138),0,CX5138)</f>
        <v>650</v>
      </c>
      <c r="CZ5138" s="9" cm="1">
        <f t="array" aca="1" ref="CZ5138" ca="1">IF(OR(CZ$37=$BZ5138:$CA5138),0,CY5138)</f>
        <v>650</v>
      </c>
      <c r="DA5138" s="9" cm="1">
        <f t="array" aca="1" ref="DA5138" ca="1">IF(OR(DA$37=$BZ5138:$CA5138),0,CZ5138)</f>
        <v>650</v>
      </c>
      <c r="DB5138" s="9" cm="1">
        <f t="array" aca="1" ref="DB5138" ca="1">IF(OR(DB$37=$BZ5138:$CA5138),0,DA5138)</f>
        <v>650</v>
      </c>
      <c r="DC5138" s="9" cm="1">
        <f t="array" aca="1" ref="DC5138" ca="1">IF(OR(DC$37=$BZ5138:$CA5138),0,DB5138)</f>
        <v>650</v>
      </c>
      <c r="DD5138" s="9" cm="1">
        <f t="array" aca="1" ref="DD5138" ca="1">IF(OR(DD$37=$BZ5138:$CA5138),0,DC5138)</f>
        <v>650</v>
      </c>
      <c r="DE5138" s="9" cm="1">
        <f t="array" aca="1" ref="DE5138" ca="1">IF(OR(DE$37=$BZ5138:$CA5138),0,DD5138)</f>
        <v>650</v>
      </c>
    </row>
    <row r="5139" spans="77:109">
      <c r="BY5139" s="10" t="s">
        <v>5292</v>
      </c>
      <c r="BZ5139" s="10">
        <v>52</v>
      </c>
      <c r="CA5139" s="10" t="s">
        <v>9</v>
      </c>
      <c r="CB5139" s="10" t="str" cm="1">
        <f t="array" aca="1" ref="CB5139" ca="1">INDIRECT("'Map'!" &amp; CA5139 &amp; BZ5139)</f>
        <v xml:space="preserve"> </v>
      </c>
      <c r="CC5139" s="10" t="str">
        <f ca="1">_xlfn.XLOOKUP(CB5139,Assumptions!$D$10:$D$15,Assumptions!$C$10:$C$15, "", 0, 1)</f>
        <v/>
      </c>
      <c r="CD5139" s="9">
        <f ca="1">_xlfn.XLOOKUP(CB5139,Assumptions!$D$10:$D$15,Assumptions!$F$10:$F$15, 0, 0, 1)</f>
        <v>0</v>
      </c>
      <c r="CE5139" s="9">
        <f ca="1">_xlfn.XLOOKUP(CB5139,Assumptions!$D$10:$D$15,Assumptions!$E$10:$E$15, 0, 0, 1)</f>
        <v>0</v>
      </c>
      <c r="CF5139" s="9">
        <f t="shared" ca="1" si="83"/>
        <v>0</v>
      </c>
      <c r="CG5139" s="9" cm="1">
        <f t="array" aca="1" ref="CG5139" ca="1">IF(OR(CG$37=$BZ5139:$CA5139),0,CF5139)</f>
        <v>0</v>
      </c>
      <c r="CH5139" s="9" cm="1">
        <f t="array" aca="1" ref="CH5139" ca="1">IF(OR(CH$37=$BZ5139:$CA5139),0,CG5139)</f>
        <v>0</v>
      </c>
      <c r="CI5139" s="9" cm="1">
        <f t="array" aca="1" ref="CI5139" ca="1">IF(OR(CI$37=$BZ5139:$CA5139),0,CH5139)</f>
        <v>0</v>
      </c>
      <c r="CJ5139" s="9" cm="1">
        <f t="array" aca="1" ref="CJ5139" ca="1">IF(OR(CJ$37=$BZ5139:$CA5139),0,CI5139)</f>
        <v>0</v>
      </c>
      <c r="CK5139" s="9" cm="1">
        <f t="array" aca="1" ref="CK5139" ca="1">IF(OR(CK$37=$BZ5139:$CA5139),0,CJ5139)</f>
        <v>0</v>
      </c>
      <c r="CL5139" s="9" cm="1">
        <f t="array" aca="1" ref="CL5139" ca="1">IF(OR(CL$37=$BZ5139:$CA5139),0,CK5139)</f>
        <v>0</v>
      </c>
      <c r="CM5139" s="9" cm="1">
        <f t="array" aca="1" ref="CM5139" ca="1">IF(OR(CM$37=$BZ5139:$CA5139),0,CL5139)</f>
        <v>0</v>
      </c>
      <c r="CN5139" s="9" cm="1">
        <f t="array" aca="1" ref="CN5139" ca="1">IF(OR(CN$37=$BZ5139:$CA5139),0,CM5139)</f>
        <v>0</v>
      </c>
      <c r="CO5139" s="9" cm="1">
        <f t="array" aca="1" ref="CO5139" ca="1">IF(OR(CO$37=$BZ5139:$CA5139),0,CN5139)</f>
        <v>0</v>
      </c>
      <c r="CP5139" s="9" cm="1">
        <f t="array" aca="1" ref="CP5139" ca="1">IF(OR(CP$37=$BZ5139:$CA5139),0,CO5139)</f>
        <v>0</v>
      </c>
      <c r="CQ5139" s="9" cm="1">
        <f t="array" aca="1" ref="CQ5139" ca="1">IF(OR(CQ$37=$BZ5139:$CA5139),0,CP5139)</f>
        <v>0</v>
      </c>
      <c r="CR5139" s="9" cm="1">
        <f t="array" aca="1" ref="CR5139" ca="1">IF(OR(CR$37=$BZ5139:$CA5139),0,CQ5139)</f>
        <v>0</v>
      </c>
      <c r="CS5139" s="9" cm="1">
        <f t="array" aca="1" ref="CS5139" ca="1">IF(OR(CS$37=$BZ5139:$CA5139),0,CR5139)</f>
        <v>0</v>
      </c>
      <c r="CT5139" s="9" cm="1">
        <f t="array" aca="1" ref="CT5139" ca="1">IF(OR(CT$37=$BZ5139:$CA5139),0,CS5139)</f>
        <v>0</v>
      </c>
      <c r="CU5139" s="9" cm="1">
        <f t="array" aca="1" ref="CU5139" ca="1">IF(OR(CU$37=$BZ5139:$CA5139),0,CT5139)</f>
        <v>0</v>
      </c>
      <c r="CV5139" s="9" cm="1">
        <f t="array" aca="1" ref="CV5139" ca="1">IF(OR(CV$37=$BZ5139:$CA5139),0,CU5139)</f>
        <v>0</v>
      </c>
      <c r="CW5139" s="9" cm="1">
        <f t="array" aca="1" ref="CW5139" ca="1">IF(OR(CW$37=$BZ5139:$CA5139),0,CV5139)</f>
        <v>0</v>
      </c>
      <c r="CX5139" s="9" cm="1">
        <f t="array" aca="1" ref="CX5139" ca="1">IF(OR(CX$37=$BZ5139:$CA5139),0,CW5139)</f>
        <v>0</v>
      </c>
      <c r="CY5139" s="9" cm="1">
        <f t="array" aca="1" ref="CY5139" ca="1">IF(OR(CY$37=$BZ5139:$CA5139),0,CX5139)</f>
        <v>0</v>
      </c>
      <c r="CZ5139" s="9" cm="1">
        <f t="array" aca="1" ref="CZ5139" ca="1">IF(OR(CZ$37=$BZ5139:$CA5139),0,CY5139)</f>
        <v>0</v>
      </c>
      <c r="DA5139" s="9" cm="1">
        <f t="array" aca="1" ref="DA5139" ca="1">IF(OR(DA$37=$BZ5139:$CA5139),0,CZ5139)</f>
        <v>0</v>
      </c>
      <c r="DB5139" s="9" cm="1">
        <f t="array" aca="1" ref="DB5139" ca="1">IF(OR(DB$37=$BZ5139:$CA5139),0,DA5139)</f>
        <v>0</v>
      </c>
      <c r="DC5139" s="9" cm="1">
        <f t="array" aca="1" ref="DC5139" ca="1">IF(OR(DC$37=$BZ5139:$CA5139),0,DB5139)</f>
        <v>0</v>
      </c>
      <c r="DD5139" s="9" cm="1">
        <f t="array" aca="1" ref="DD5139" ca="1">IF(OR(DD$37=$BZ5139:$CA5139),0,DC5139)</f>
        <v>0</v>
      </c>
      <c r="DE5139" s="9" cm="1">
        <f t="array" aca="1" ref="DE5139" ca="1">IF(OR(DE$37=$BZ5139:$CA5139),0,DD5139)</f>
        <v>0</v>
      </c>
    </row>
    <row r="5140" spans="77:109">
      <c r="BY5140" s="10" t="s">
        <v>5293</v>
      </c>
      <c r="BZ5140" s="10">
        <v>52</v>
      </c>
      <c r="CA5140" s="10" t="s">
        <v>10</v>
      </c>
      <c r="CB5140" s="10" t="str" cm="1">
        <f t="array" aca="1" ref="CB5140" ca="1">INDIRECT("'Map'!" &amp; CA5140 &amp; BZ5140)</f>
        <v>🍇</v>
      </c>
      <c r="CC5140" s="10" t="str">
        <f ca="1">_xlfn.XLOOKUP(CB5140,Assumptions!$D$10:$D$15,Assumptions!$C$10:$C$15, "", 0, 1)</f>
        <v>Grapes</v>
      </c>
      <c r="CD5140" s="9">
        <f ca="1">_xlfn.XLOOKUP(CB5140,Assumptions!$D$10:$D$15,Assumptions!$F$10:$F$15, 0, 0, 1)</f>
        <v>450</v>
      </c>
      <c r="CE5140" s="9">
        <f ca="1">_xlfn.XLOOKUP(CB5140,Assumptions!$D$10:$D$15,Assumptions!$E$10:$E$15, 0, 0, 1)</f>
        <v>1.2</v>
      </c>
      <c r="CF5140" s="9">
        <f t="shared" ca="1" si="83"/>
        <v>540</v>
      </c>
      <c r="CG5140" s="9" cm="1">
        <f t="array" aca="1" ref="CG5140" ca="1">IF(OR(CG$37=$BZ5140:$CA5140),0,CF5140)</f>
        <v>540</v>
      </c>
      <c r="CH5140" s="9" cm="1">
        <f t="array" aca="1" ref="CH5140" ca="1">IF(OR(CH$37=$BZ5140:$CA5140),0,CG5140)</f>
        <v>540</v>
      </c>
      <c r="CI5140" s="9" cm="1">
        <f t="array" aca="1" ref="CI5140" ca="1">IF(OR(CI$37=$BZ5140:$CA5140),0,CH5140)</f>
        <v>540</v>
      </c>
      <c r="CJ5140" s="9" cm="1">
        <f t="array" aca="1" ref="CJ5140" ca="1">IF(OR(CJ$37=$BZ5140:$CA5140),0,CI5140)</f>
        <v>540</v>
      </c>
      <c r="CK5140" s="9" cm="1">
        <f t="array" aca="1" ref="CK5140" ca="1">IF(OR(CK$37=$BZ5140:$CA5140),0,CJ5140)</f>
        <v>540</v>
      </c>
      <c r="CL5140" s="9" cm="1">
        <f t="array" aca="1" ref="CL5140" ca="1">IF(OR(CL$37=$BZ5140:$CA5140),0,CK5140)</f>
        <v>540</v>
      </c>
      <c r="CM5140" s="9" cm="1">
        <f t="array" aca="1" ref="CM5140" ca="1">IF(OR(CM$37=$BZ5140:$CA5140),0,CL5140)</f>
        <v>540</v>
      </c>
      <c r="CN5140" s="9" cm="1">
        <f t="array" aca="1" ref="CN5140" ca="1">IF(OR(CN$37=$BZ5140:$CA5140),0,CM5140)</f>
        <v>540</v>
      </c>
      <c r="CO5140" s="9" cm="1">
        <f t="array" aca="1" ref="CO5140" ca="1">IF(OR(CO$37=$BZ5140:$CA5140),0,CN5140)</f>
        <v>540</v>
      </c>
      <c r="CP5140" s="9" cm="1">
        <f t="array" aca="1" ref="CP5140" ca="1">IF(OR(CP$37=$BZ5140:$CA5140),0,CO5140)</f>
        <v>540</v>
      </c>
      <c r="CQ5140" s="9" cm="1">
        <f t="array" aca="1" ref="CQ5140" ca="1">IF(OR(CQ$37=$BZ5140:$CA5140),0,CP5140)</f>
        <v>540</v>
      </c>
      <c r="CR5140" s="9" cm="1">
        <f t="array" aca="1" ref="CR5140" ca="1">IF(OR(CR$37=$BZ5140:$CA5140),0,CQ5140)</f>
        <v>540</v>
      </c>
      <c r="CS5140" s="9" cm="1">
        <f t="array" aca="1" ref="CS5140" ca="1">IF(OR(CS$37=$BZ5140:$CA5140),0,CR5140)</f>
        <v>540</v>
      </c>
      <c r="CT5140" s="9" cm="1">
        <f t="array" aca="1" ref="CT5140" ca="1">IF(OR(CT$37=$BZ5140:$CA5140),0,CS5140)</f>
        <v>540</v>
      </c>
      <c r="CU5140" s="9" cm="1">
        <f t="array" aca="1" ref="CU5140" ca="1">IF(OR(CU$37=$BZ5140:$CA5140),0,CT5140)</f>
        <v>540</v>
      </c>
      <c r="CV5140" s="9" cm="1">
        <f t="array" aca="1" ref="CV5140" ca="1">IF(OR(CV$37=$BZ5140:$CA5140),0,CU5140)</f>
        <v>540</v>
      </c>
      <c r="CW5140" s="9" cm="1">
        <f t="array" aca="1" ref="CW5140" ca="1">IF(OR(CW$37=$BZ5140:$CA5140),0,CV5140)</f>
        <v>540</v>
      </c>
      <c r="CX5140" s="9" cm="1">
        <f t="array" aca="1" ref="CX5140" ca="1">IF(OR(CX$37=$BZ5140:$CA5140),0,CW5140)</f>
        <v>540</v>
      </c>
      <c r="CY5140" s="9" cm="1">
        <f t="array" aca="1" ref="CY5140" ca="1">IF(OR(CY$37=$BZ5140:$CA5140),0,CX5140)</f>
        <v>540</v>
      </c>
      <c r="CZ5140" s="9" cm="1">
        <f t="array" aca="1" ref="CZ5140" ca="1">IF(OR(CZ$37=$BZ5140:$CA5140),0,CY5140)</f>
        <v>540</v>
      </c>
      <c r="DA5140" s="9" cm="1">
        <f t="array" aca="1" ref="DA5140" ca="1">IF(OR(DA$37=$BZ5140:$CA5140),0,CZ5140)</f>
        <v>540</v>
      </c>
      <c r="DB5140" s="9" cm="1">
        <f t="array" aca="1" ref="DB5140" ca="1">IF(OR(DB$37=$BZ5140:$CA5140),0,DA5140)</f>
        <v>540</v>
      </c>
      <c r="DC5140" s="9" cm="1">
        <f t="array" aca="1" ref="DC5140" ca="1">IF(OR(DC$37=$BZ5140:$CA5140),0,DB5140)</f>
        <v>540</v>
      </c>
      <c r="DD5140" s="9" cm="1">
        <f t="array" aca="1" ref="DD5140" ca="1">IF(OR(DD$37=$BZ5140:$CA5140),0,DC5140)</f>
        <v>540</v>
      </c>
      <c r="DE5140" s="9" cm="1">
        <f t="array" aca="1" ref="DE5140" ca="1">IF(OR(DE$37=$BZ5140:$CA5140),0,DD5140)</f>
        <v>540</v>
      </c>
    </row>
    <row r="5141" spans="77:109">
      <c r="BY5141" s="10" t="s">
        <v>5294</v>
      </c>
      <c r="BZ5141" s="10">
        <v>52</v>
      </c>
      <c r="CA5141" s="10" t="s">
        <v>22</v>
      </c>
      <c r="CB5141" s="10" t="str" cm="1">
        <f t="array" aca="1" ref="CB5141" ca="1">INDIRECT("'Map'!" &amp; CA5141 &amp; BZ5141)</f>
        <v xml:space="preserve"> </v>
      </c>
      <c r="CC5141" s="10" t="str">
        <f ca="1">_xlfn.XLOOKUP(CB5141,Assumptions!$D$10:$D$15,Assumptions!$C$10:$C$15, "", 0, 1)</f>
        <v/>
      </c>
      <c r="CD5141" s="9">
        <f ca="1">_xlfn.XLOOKUP(CB5141,Assumptions!$D$10:$D$15,Assumptions!$F$10:$F$15, 0, 0, 1)</f>
        <v>0</v>
      </c>
      <c r="CE5141" s="9">
        <f ca="1">_xlfn.XLOOKUP(CB5141,Assumptions!$D$10:$D$15,Assumptions!$E$10:$E$15, 0, 0, 1)</f>
        <v>0</v>
      </c>
      <c r="CF5141" s="9">
        <f t="shared" ca="1" si="83"/>
        <v>0</v>
      </c>
      <c r="CG5141" s="9" cm="1">
        <f t="array" aca="1" ref="CG5141" ca="1">IF(OR(CG$37=$BZ5141:$CA5141),0,CF5141)</f>
        <v>0</v>
      </c>
      <c r="CH5141" s="9" cm="1">
        <f t="array" aca="1" ref="CH5141" ca="1">IF(OR(CH$37=$BZ5141:$CA5141),0,CG5141)</f>
        <v>0</v>
      </c>
      <c r="CI5141" s="9" cm="1">
        <f t="array" aca="1" ref="CI5141" ca="1">IF(OR(CI$37=$BZ5141:$CA5141),0,CH5141)</f>
        <v>0</v>
      </c>
      <c r="CJ5141" s="9" cm="1">
        <f t="array" aca="1" ref="CJ5141" ca="1">IF(OR(CJ$37=$BZ5141:$CA5141),0,CI5141)</f>
        <v>0</v>
      </c>
      <c r="CK5141" s="9" cm="1">
        <f t="array" aca="1" ref="CK5141" ca="1">IF(OR(CK$37=$BZ5141:$CA5141),0,CJ5141)</f>
        <v>0</v>
      </c>
      <c r="CL5141" s="9" cm="1">
        <f t="array" aca="1" ref="CL5141" ca="1">IF(OR(CL$37=$BZ5141:$CA5141),0,CK5141)</f>
        <v>0</v>
      </c>
      <c r="CM5141" s="9" cm="1">
        <f t="array" aca="1" ref="CM5141" ca="1">IF(OR(CM$37=$BZ5141:$CA5141),0,CL5141)</f>
        <v>0</v>
      </c>
      <c r="CN5141" s="9" cm="1">
        <f t="array" aca="1" ref="CN5141" ca="1">IF(OR(CN$37=$BZ5141:$CA5141),0,CM5141)</f>
        <v>0</v>
      </c>
      <c r="CO5141" s="9" cm="1">
        <f t="array" aca="1" ref="CO5141" ca="1">IF(OR(CO$37=$BZ5141:$CA5141),0,CN5141)</f>
        <v>0</v>
      </c>
      <c r="CP5141" s="9" cm="1">
        <f t="array" aca="1" ref="CP5141" ca="1">IF(OR(CP$37=$BZ5141:$CA5141),0,CO5141)</f>
        <v>0</v>
      </c>
      <c r="CQ5141" s="9" cm="1">
        <f t="array" aca="1" ref="CQ5141" ca="1">IF(OR(CQ$37=$BZ5141:$CA5141),0,CP5141)</f>
        <v>0</v>
      </c>
      <c r="CR5141" s="9" cm="1">
        <f t="array" aca="1" ref="CR5141" ca="1">IF(OR(CR$37=$BZ5141:$CA5141),0,CQ5141)</f>
        <v>0</v>
      </c>
      <c r="CS5141" s="9" cm="1">
        <f t="array" aca="1" ref="CS5141" ca="1">IF(OR(CS$37=$BZ5141:$CA5141),0,CR5141)</f>
        <v>0</v>
      </c>
      <c r="CT5141" s="9" cm="1">
        <f t="array" aca="1" ref="CT5141" ca="1">IF(OR(CT$37=$BZ5141:$CA5141),0,CS5141)</f>
        <v>0</v>
      </c>
      <c r="CU5141" s="9" cm="1">
        <f t="array" aca="1" ref="CU5141" ca="1">IF(OR(CU$37=$BZ5141:$CA5141),0,CT5141)</f>
        <v>0</v>
      </c>
      <c r="CV5141" s="9" cm="1">
        <f t="array" aca="1" ref="CV5141" ca="1">IF(OR(CV$37=$BZ5141:$CA5141),0,CU5141)</f>
        <v>0</v>
      </c>
      <c r="CW5141" s="9" cm="1">
        <f t="array" aca="1" ref="CW5141" ca="1">IF(OR(CW$37=$BZ5141:$CA5141),0,CV5141)</f>
        <v>0</v>
      </c>
      <c r="CX5141" s="9" cm="1">
        <f t="array" aca="1" ref="CX5141" ca="1">IF(OR(CX$37=$BZ5141:$CA5141),0,CW5141)</f>
        <v>0</v>
      </c>
      <c r="CY5141" s="9" cm="1">
        <f t="array" aca="1" ref="CY5141" ca="1">IF(OR(CY$37=$BZ5141:$CA5141),0,CX5141)</f>
        <v>0</v>
      </c>
      <c r="CZ5141" s="9" cm="1">
        <f t="array" aca="1" ref="CZ5141" ca="1">IF(OR(CZ$37=$BZ5141:$CA5141),0,CY5141)</f>
        <v>0</v>
      </c>
      <c r="DA5141" s="9" cm="1">
        <f t="array" aca="1" ref="DA5141" ca="1">IF(OR(DA$37=$BZ5141:$CA5141),0,CZ5141)</f>
        <v>0</v>
      </c>
      <c r="DB5141" s="9" cm="1">
        <f t="array" aca="1" ref="DB5141" ca="1">IF(OR(DB$37=$BZ5141:$CA5141),0,DA5141)</f>
        <v>0</v>
      </c>
      <c r="DC5141" s="9" cm="1">
        <f t="array" aca="1" ref="DC5141" ca="1">IF(OR(DC$37=$BZ5141:$CA5141),0,DB5141)</f>
        <v>0</v>
      </c>
      <c r="DD5141" s="9" cm="1">
        <f t="array" aca="1" ref="DD5141" ca="1">IF(OR(DD$37=$BZ5141:$CA5141),0,DC5141)</f>
        <v>0</v>
      </c>
      <c r="DE5141" s="9" cm="1">
        <f t="array" aca="1" ref="DE5141" ca="1">IF(OR(DE$37=$BZ5141:$CA5141),0,DD5141)</f>
        <v>0</v>
      </c>
    </row>
    <row r="5142" spans="77:109">
      <c r="BY5142" s="10" t="s">
        <v>5295</v>
      </c>
      <c r="BZ5142" s="10">
        <v>52</v>
      </c>
      <c r="CA5142" s="10" t="s">
        <v>23</v>
      </c>
      <c r="CB5142" s="10" t="str" cm="1">
        <f t="array" aca="1" ref="CB5142" ca="1">INDIRECT("'Map'!" &amp; CA5142 &amp; BZ5142)</f>
        <v>🍏</v>
      </c>
      <c r="CC5142" s="10" t="str">
        <f ca="1">_xlfn.XLOOKUP(CB5142,Assumptions!$D$10:$D$15,Assumptions!$C$10:$C$15, "", 0, 1)</f>
        <v>Apple</v>
      </c>
      <c r="CD5142" s="9">
        <f ca="1">_xlfn.XLOOKUP(CB5142,Assumptions!$D$10:$D$15,Assumptions!$F$10:$F$15, 0, 0, 1)</f>
        <v>900</v>
      </c>
      <c r="CE5142" s="9">
        <f ca="1">_xlfn.XLOOKUP(CB5142,Assumptions!$D$10:$D$15,Assumptions!$E$10:$E$15, 0, 0, 1)</f>
        <v>0.7</v>
      </c>
      <c r="CF5142" s="9">
        <f t="shared" ca="1" si="83"/>
        <v>630</v>
      </c>
      <c r="CG5142" s="9" cm="1">
        <f t="array" aca="1" ref="CG5142" ca="1">IF(OR(CG$37=$BZ5142:$CA5142),0,CF5142)</f>
        <v>630</v>
      </c>
      <c r="CH5142" s="9" cm="1">
        <f t="array" aca="1" ref="CH5142" ca="1">IF(OR(CH$37=$BZ5142:$CA5142),0,CG5142)</f>
        <v>630</v>
      </c>
      <c r="CI5142" s="9" cm="1">
        <f t="array" aca="1" ref="CI5142" ca="1">IF(OR(CI$37=$BZ5142:$CA5142),0,CH5142)</f>
        <v>630</v>
      </c>
      <c r="CJ5142" s="9" cm="1">
        <f t="array" aca="1" ref="CJ5142" ca="1">IF(OR(CJ$37=$BZ5142:$CA5142),0,CI5142)</f>
        <v>630</v>
      </c>
      <c r="CK5142" s="9" cm="1">
        <f t="array" aca="1" ref="CK5142" ca="1">IF(OR(CK$37=$BZ5142:$CA5142),0,CJ5142)</f>
        <v>630</v>
      </c>
      <c r="CL5142" s="9" cm="1">
        <f t="array" aca="1" ref="CL5142" ca="1">IF(OR(CL$37=$BZ5142:$CA5142),0,CK5142)</f>
        <v>630</v>
      </c>
      <c r="CM5142" s="9" cm="1">
        <f t="array" aca="1" ref="CM5142" ca="1">IF(OR(CM$37=$BZ5142:$CA5142),0,CL5142)</f>
        <v>630</v>
      </c>
      <c r="CN5142" s="9" cm="1">
        <f t="array" aca="1" ref="CN5142" ca="1">IF(OR(CN$37=$BZ5142:$CA5142),0,CM5142)</f>
        <v>630</v>
      </c>
      <c r="CO5142" s="9" cm="1">
        <f t="array" aca="1" ref="CO5142" ca="1">IF(OR(CO$37=$BZ5142:$CA5142),0,CN5142)</f>
        <v>630</v>
      </c>
      <c r="CP5142" s="9" cm="1">
        <f t="array" aca="1" ref="CP5142" ca="1">IF(OR(CP$37=$BZ5142:$CA5142),0,CO5142)</f>
        <v>630</v>
      </c>
      <c r="CQ5142" s="9" cm="1">
        <f t="array" aca="1" ref="CQ5142" ca="1">IF(OR(CQ$37=$BZ5142:$CA5142),0,CP5142)</f>
        <v>630</v>
      </c>
      <c r="CR5142" s="9" cm="1">
        <f t="array" aca="1" ref="CR5142" ca="1">IF(OR(CR$37=$BZ5142:$CA5142),0,CQ5142)</f>
        <v>630</v>
      </c>
      <c r="CS5142" s="9" cm="1">
        <f t="array" aca="1" ref="CS5142" ca="1">IF(OR(CS$37=$BZ5142:$CA5142),0,CR5142)</f>
        <v>630</v>
      </c>
      <c r="CT5142" s="9" cm="1">
        <f t="array" aca="1" ref="CT5142" ca="1">IF(OR(CT$37=$BZ5142:$CA5142),0,CS5142)</f>
        <v>630</v>
      </c>
      <c r="CU5142" s="9" cm="1">
        <f t="array" aca="1" ref="CU5142" ca="1">IF(OR(CU$37=$BZ5142:$CA5142),0,CT5142)</f>
        <v>630</v>
      </c>
      <c r="CV5142" s="9" cm="1">
        <f t="array" aca="1" ref="CV5142" ca="1">IF(OR(CV$37=$BZ5142:$CA5142),0,CU5142)</f>
        <v>630</v>
      </c>
      <c r="CW5142" s="9" cm="1">
        <f t="array" aca="1" ref="CW5142" ca="1">IF(OR(CW$37=$BZ5142:$CA5142),0,CV5142)</f>
        <v>630</v>
      </c>
      <c r="CX5142" s="9" cm="1">
        <f t="array" aca="1" ref="CX5142" ca="1">IF(OR(CX$37=$BZ5142:$CA5142),0,CW5142)</f>
        <v>0</v>
      </c>
      <c r="CY5142" s="9" cm="1">
        <f t="array" aca="1" ref="CY5142" ca="1">IF(OR(CY$37=$BZ5142:$CA5142),0,CX5142)</f>
        <v>0</v>
      </c>
      <c r="CZ5142" s="9" cm="1">
        <f t="array" aca="1" ref="CZ5142" ca="1">IF(OR(CZ$37=$BZ5142:$CA5142),0,CY5142)</f>
        <v>0</v>
      </c>
      <c r="DA5142" s="9" cm="1">
        <f t="array" aca="1" ref="DA5142" ca="1">IF(OR(DA$37=$BZ5142:$CA5142),0,CZ5142)</f>
        <v>0</v>
      </c>
      <c r="DB5142" s="9" cm="1">
        <f t="array" aca="1" ref="DB5142" ca="1">IF(OR(DB$37=$BZ5142:$CA5142),0,DA5142)</f>
        <v>0</v>
      </c>
      <c r="DC5142" s="9" cm="1">
        <f t="array" aca="1" ref="DC5142" ca="1">IF(OR(DC$37=$BZ5142:$CA5142),0,DB5142)</f>
        <v>0</v>
      </c>
      <c r="DD5142" s="9" cm="1">
        <f t="array" aca="1" ref="DD5142" ca="1">IF(OR(DD$37=$BZ5142:$CA5142),0,DC5142)</f>
        <v>0</v>
      </c>
      <c r="DE5142" s="9" cm="1">
        <f t="array" aca="1" ref="DE5142" ca="1">IF(OR(DE$37=$BZ5142:$CA5142),0,DD5142)</f>
        <v>0</v>
      </c>
    </row>
    <row r="5143" spans="77:109">
      <c r="BY5143" s="10" t="s">
        <v>5296</v>
      </c>
      <c r="BZ5143" s="10">
        <v>52</v>
      </c>
      <c r="CA5143" s="10" t="s">
        <v>19</v>
      </c>
      <c r="CB5143" s="10" t="str" cm="1">
        <f t="array" aca="1" ref="CB5143" ca="1">INDIRECT("'Map'!" &amp; CA5143 &amp; BZ5143)</f>
        <v xml:space="preserve"> </v>
      </c>
      <c r="CC5143" s="10" t="str">
        <f ca="1">_xlfn.XLOOKUP(CB5143,Assumptions!$D$10:$D$15,Assumptions!$C$10:$C$15, "", 0, 1)</f>
        <v/>
      </c>
      <c r="CD5143" s="9">
        <f ca="1">_xlfn.XLOOKUP(CB5143,Assumptions!$D$10:$D$15,Assumptions!$F$10:$F$15, 0, 0, 1)</f>
        <v>0</v>
      </c>
      <c r="CE5143" s="9">
        <f ca="1">_xlfn.XLOOKUP(CB5143,Assumptions!$D$10:$D$15,Assumptions!$E$10:$E$15, 0, 0, 1)</f>
        <v>0</v>
      </c>
      <c r="CF5143" s="9">
        <f t="shared" ca="1" si="83"/>
        <v>0</v>
      </c>
      <c r="CG5143" s="9" cm="1">
        <f t="array" aca="1" ref="CG5143" ca="1">IF(OR(CG$37=$BZ5143:$CA5143),0,CF5143)</f>
        <v>0</v>
      </c>
      <c r="CH5143" s="9" cm="1">
        <f t="array" aca="1" ref="CH5143" ca="1">IF(OR(CH$37=$BZ5143:$CA5143),0,CG5143)</f>
        <v>0</v>
      </c>
      <c r="CI5143" s="9" cm="1">
        <f t="array" aca="1" ref="CI5143" ca="1">IF(OR(CI$37=$BZ5143:$CA5143),0,CH5143)</f>
        <v>0</v>
      </c>
      <c r="CJ5143" s="9" cm="1">
        <f t="array" aca="1" ref="CJ5143" ca="1">IF(OR(CJ$37=$BZ5143:$CA5143),0,CI5143)</f>
        <v>0</v>
      </c>
      <c r="CK5143" s="9" cm="1">
        <f t="array" aca="1" ref="CK5143" ca="1">IF(OR(CK$37=$BZ5143:$CA5143),0,CJ5143)</f>
        <v>0</v>
      </c>
      <c r="CL5143" s="9" cm="1">
        <f t="array" aca="1" ref="CL5143" ca="1">IF(OR(CL$37=$BZ5143:$CA5143),0,CK5143)</f>
        <v>0</v>
      </c>
      <c r="CM5143" s="9" cm="1">
        <f t="array" aca="1" ref="CM5143" ca="1">IF(OR(CM$37=$BZ5143:$CA5143),0,CL5143)</f>
        <v>0</v>
      </c>
      <c r="CN5143" s="9" cm="1">
        <f t="array" aca="1" ref="CN5143" ca="1">IF(OR(CN$37=$BZ5143:$CA5143),0,CM5143)</f>
        <v>0</v>
      </c>
      <c r="CO5143" s="9" cm="1">
        <f t="array" aca="1" ref="CO5143" ca="1">IF(OR(CO$37=$BZ5143:$CA5143),0,CN5143)</f>
        <v>0</v>
      </c>
      <c r="CP5143" s="9" cm="1">
        <f t="array" aca="1" ref="CP5143" ca="1">IF(OR(CP$37=$BZ5143:$CA5143),0,CO5143)</f>
        <v>0</v>
      </c>
      <c r="CQ5143" s="9" cm="1">
        <f t="array" aca="1" ref="CQ5143" ca="1">IF(OR(CQ$37=$BZ5143:$CA5143),0,CP5143)</f>
        <v>0</v>
      </c>
      <c r="CR5143" s="9" cm="1">
        <f t="array" aca="1" ref="CR5143" ca="1">IF(OR(CR$37=$BZ5143:$CA5143),0,CQ5143)</f>
        <v>0</v>
      </c>
      <c r="CS5143" s="9" cm="1">
        <f t="array" aca="1" ref="CS5143" ca="1">IF(OR(CS$37=$BZ5143:$CA5143),0,CR5143)</f>
        <v>0</v>
      </c>
      <c r="CT5143" s="9" cm="1">
        <f t="array" aca="1" ref="CT5143" ca="1">IF(OR(CT$37=$BZ5143:$CA5143),0,CS5143)</f>
        <v>0</v>
      </c>
      <c r="CU5143" s="9" cm="1">
        <f t="array" aca="1" ref="CU5143" ca="1">IF(OR(CU$37=$BZ5143:$CA5143),0,CT5143)</f>
        <v>0</v>
      </c>
      <c r="CV5143" s="9" cm="1">
        <f t="array" aca="1" ref="CV5143" ca="1">IF(OR(CV$37=$BZ5143:$CA5143),0,CU5143)</f>
        <v>0</v>
      </c>
      <c r="CW5143" s="9" cm="1">
        <f t="array" aca="1" ref="CW5143" ca="1">IF(OR(CW$37=$BZ5143:$CA5143),0,CV5143)</f>
        <v>0</v>
      </c>
      <c r="CX5143" s="9" cm="1">
        <f t="array" aca="1" ref="CX5143" ca="1">IF(OR(CX$37=$BZ5143:$CA5143),0,CW5143)</f>
        <v>0</v>
      </c>
      <c r="CY5143" s="9" cm="1">
        <f t="array" aca="1" ref="CY5143" ca="1">IF(OR(CY$37=$BZ5143:$CA5143),0,CX5143)</f>
        <v>0</v>
      </c>
      <c r="CZ5143" s="9" cm="1">
        <f t="array" aca="1" ref="CZ5143" ca="1">IF(OR(CZ$37=$BZ5143:$CA5143),0,CY5143)</f>
        <v>0</v>
      </c>
      <c r="DA5143" s="9" cm="1">
        <f t="array" aca="1" ref="DA5143" ca="1">IF(OR(DA$37=$BZ5143:$CA5143),0,CZ5143)</f>
        <v>0</v>
      </c>
      <c r="DB5143" s="9" cm="1">
        <f t="array" aca="1" ref="DB5143" ca="1">IF(OR(DB$37=$BZ5143:$CA5143),0,DA5143)</f>
        <v>0</v>
      </c>
      <c r="DC5143" s="9" cm="1">
        <f t="array" aca="1" ref="DC5143" ca="1">IF(OR(DC$37=$BZ5143:$CA5143),0,DB5143)</f>
        <v>0</v>
      </c>
      <c r="DD5143" s="9" cm="1">
        <f t="array" aca="1" ref="DD5143" ca="1">IF(OR(DD$37=$BZ5143:$CA5143),0,DC5143)</f>
        <v>0</v>
      </c>
      <c r="DE5143" s="9" cm="1">
        <f t="array" aca="1" ref="DE5143" ca="1">IF(OR(DE$37=$BZ5143:$CA5143),0,DD5143)</f>
        <v>0</v>
      </c>
    </row>
    <row r="5144" spans="77:109">
      <c r="BY5144" s="10" t="s">
        <v>5297</v>
      </c>
      <c r="BZ5144" s="10">
        <v>52</v>
      </c>
      <c r="CA5144" s="10" t="s">
        <v>21</v>
      </c>
      <c r="CB5144" s="10" t="str" cm="1">
        <f t="array" aca="1" ref="CB5144" ca="1">INDIRECT("'Map'!" &amp; CA5144 &amp; BZ5144)</f>
        <v xml:space="preserve"> </v>
      </c>
      <c r="CC5144" s="10" t="str">
        <f ca="1">_xlfn.XLOOKUP(CB5144,Assumptions!$D$10:$D$15,Assumptions!$C$10:$C$15, "", 0, 1)</f>
        <v/>
      </c>
      <c r="CD5144" s="9">
        <f ca="1">_xlfn.XLOOKUP(CB5144,Assumptions!$D$10:$D$15,Assumptions!$F$10:$F$15, 0, 0, 1)</f>
        <v>0</v>
      </c>
      <c r="CE5144" s="9">
        <f ca="1">_xlfn.XLOOKUP(CB5144,Assumptions!$D$10:$D$15,Assumptions!$E$10:$E$15, 0, 0, 1)</f>
        <v>0</v>
      </c>
      <c r="CF5144" s="9">
        <f t="shared" ca="1" si="83"/>
        <v>0</v>
      </c>
      <c r="CG5144" s="9" cm="1">
        <f t="array" aca="1" ref="CG5144" ca="1">IF(OR(CG$37=$BZ5144:$CA5144),0,CF5144)</f>
        <v>0</v>
      </c>
      <c r="CH5144" s="9" cm="1">
        <f t="array" aca="1" ref="CH5144" ca="1">IF(OR(CH$37=$BZ5144:$CA5144),0,CG5144)</f>
        <v>0</v>
      </c>
      <c r="CI5144" s="9" cm="1">
        <f t="array" aca="1" ref="CI5144" ca="1">IF(OR(CI$37=$BZ5144:$CA5144),0,CH5144)</f>
        <v>0</v>
      </c>
      <c r="CJ5144" s="9" cm="1">
        <f t="array" aca="1" ref="CJ5144" ca="1">IF(OR(CJ$37=$BZ5144:$CA5144),0,CI5144)</f>
        <v>0</v>
      </c>
      <c r="CK5144" s="9" cm="1">
        <f t="array" aca="1" ref="CK5144" ca="1">IF(OR(CK$37=$BZ5144:$CA5144),0,CJ5144)</f>
        <v>0</v>
      </c>
      <c r="CL5144" s="9" cm="1">
        <f t="array" aca="1" ref="CL5144" ca="1">IF(OR(CL$37=$BZ5144:$CA5144),0,CK5144)</f>
        <v>0</v>
      </c>
      <c r="CM5144" s="9" cm="1">
        <f t="array" aca="1" ref="CM5144" ca="1">IF(OR(CM$37=$BZ5144:$CA5144),0,CL5144)</f>
        <v>0</v>
      </c>
      <c r="CN5144" s="9" cm="1">
        <f t="array" aca="1" ref="CN5144" ca="1">IF(OR(CN$37=$BZ5144:$CA5144),0,CM5144)</f>
        <v>0</v>
      </c>
      <c r="CO5144" s="9" cm="1">
        <f t="array" aca="1" ref="CO5144" ca="1">IF(OR(CO$37=$BZ5144:$CA5144),0,CN5144)</f>
        <v>0</v>
      </c>
      <c r="CP5144" s="9" cm="1">
        <f t="array" aca="1" ref="CP5144" ca="1">IF(OR(CP$37=$BZ5144:$CA5144),0,CO5144)</f>
        <v>0</v>
      </c>
      <c r="CQ5144" s="9" cm="1">
        <f t="array" aca="1" ref="CQ5144" ca="1">IF(OR(CQ$37=$BZ5144:$CA5144),0,CP5144)</f>
        <v>0</v>
      </c>
      <c r="CR5144" s="9" cm="1">
        <f t="array" aca="1" ref="CR5144" ca="1">IF(OR(CR$37=$BZ5144:$CA5144),0,CQ5144)</f>
        <v>0</v>
      </c>
      <c r="CS5144" s="9" cm="1">
        <f t="array" aca="1" ref="CS5144" ca="1">IF(OR(CS$37=$BZ5144:$CA5144),0,CR5144)</f>
        <v>0</v>
      </c>
      <c r="CT5144" s="9" cm="1">
        <f t="array" aca="1" ref="CT5144" ca="1">IF(OR(CT$37=$BZ5144:$CA5144),0,CS5144)</f>
        <v>0</v>
      </c>
      <c r="CU5144" s="9" cm="1">
        <f t="array" aca="1" ref="CU5144" ca="1">IF(OR(CU$37=$BZ5144:$CA5144),0,CT5144)</f>
        <v>0</v>
      </c>
      <c r="CV5144" s="9" cm="1">
        <f t="array" aca="1" ref="CV5144" ca="1">IF(OR(CV$37=$BZ5144:$CA5144),0,CU5144)</f>
        <v>0</v>
      </c>
      <c r="CW5144" s="9" cm="1">
        <f t="array" aca="1" ref="CW5144" ca="1">IF(OR(CW$37=$BZ5144:$CA5144),0,CV5144)</f>
        <v>0</v>
      </c>
      <c r="CX5144" s="9" cm="1">
        <f t="array" aca="1" ref="CX5144" ca="1">IF(OR(CX$37=$BZ5144:$CA5144),0,CW5144)</f>
        <v>0</v>
      </c>
      <c r="CY5144" s="9" cm="1">
        <f t="array" aca="1" ref="CY5144" ca="1">IF(OR(CY$37=$BZ5144:$CA5144),0,CX5144)</f>
        <v>0</v>
      </c>
      <c r="CZ5144" s="9" cm="1">
        <f t="array" aca="1" ref="CZ5144" ca="1">IF(OR(CZ$37=$BZ5144:$CA5144),0,CY5144)</f>
        <v>0</v>
      </c>
      <c r="DA5144" s="9" cm="1">
        <f t="array" aca="1" ref="DA5144" ca="1">IF(OR(DA$37=$BZ5144:$CA5144),0,CZ5144)</f>
        <v>0</v>
      </c>
      <c r="DB5144" s="9" cm="1">
        <f t="array" aca="1" ref="DB5144" ca="1">IF(OR(DB$37=$BZ5144:$CA5144),0,DA5144)</f>
        <v>0</v>
      </c>
      <c r="DC5144" s="9" cm="1">
        <f t="array" aca="1" ref="DC5144" ca="1">IF(OR(DC$37=$BZ5144:$CA5144),0,DB5144)</f>
        <v>0</v>
      </c>
      <c r="DD5144" s="9" cm="1">
        <f t="array" aca="1" ref="DD5144" ca="1">IF(OR(DD$37=$BZ5144:$CA5144),0,DC5144)</f>
        <v>0</v>
      </c>
      <c r="DE5144" s="9" cm="1">
        <f t="array" aca="1" ref="DE5144" ca="1">IF(OR(DE$37=$BZ5144:$CA5144),0,DD5144)</f>
        <v>0</v>
      </c>
    </row>
    <row r="5145" spans="77:109">
      <c r="BY5145" s="10" t="s">
        <v>5298</v>
      </c>
      <c r="BZ5145" s="10">
        <v>52</v>
      </c>
      <c r="CA5145" s="10" t="s">
        <v>20</v>
      </c>
      <c r="CB5145" s="10" t="str" cm="1">
        <f t="array" aca="1" ref="CB5145" ca="1">INDIRECT("'Map'!" &amp; CA5145 &amp; BZ5145)</f>
        <v xml:space="preserve"> </v>
      </c>
      <c r="CC5145" s="10" t="str">
        <f ca="1">_xlfn.XLOOKUP(CB5145,Assumptions!$D$10:$D$15,Assumptions!$C$10:$C$15, "", 0, 1)</f>
        <v/>
      </c>
      <c r="CD5145" s="9">
        <f ca="1">_xlfn.XLOOKUP(CB5145,Assumptions!$D$10:$D$15,Assumptions!$F$10:$F$15, 0, 0, 1)</f>
        <v>0</v>
      </c>
      <c r="CE5145" s="9">
        <f ca="1">_xlfn.XLOOKUP(CB5145,Assumptions!$D$10:$D$15,Assumptions!$E$10:$E$15, 0, 0, 1)</f>
        <v>0</v>
      </c>
      <c r="CF5145" s="9">
        <f t="shared" ca="1" si="83"/>
        <v>0</v>
      </c>
      <c r="CG5145" s="9" cm="1">
        <f t="array" aca="1" ref="CG5145" ca="1">IF(OR(CG$37=$BZ5145:$CA5145),0,CF5145)</f>
        <v>0</v>
      </c>
      <c r="CH5145" s="9" cm="1">
        <f t="array" aca="1" ref="CH5145" ca="1">IF(OR(CH$37=$BZ5145:$CA5145),0,CG5145)</f>
        <v>0</v>
      </c>
      <c r="CI5145" s="9" cm="1">
        <f t="array" aca="1" ref="CI5145" ca="1">IF(OR(CI$37=$BZ5145:$CA5145),0,CH5145)</f>
        <v>0</v>
      </c>
      <c r="CJ5145" s="9" cm="1">
        <f t="array" aca="1" ref="CJ5145" ca="1">IF(OR(CJ$37=$BZ5145:$CA5145),0,CI5145)</f>
        <v>0</v>
      </c>
      <c r="CK5145" s="9" cm="1">
        <f t="array" aca="1" ref="CK5145" ca="1">IF(OR(CK$37=$BZ5145:$CA5145),0,CJ5145)</f>
        <v>0</v>
      </c>
      <c r="CL5145" s="9" cm="1">
        <f t="array" aca="1" ref="CL5145" ca="1">IF(OR(CL$37=$BZ5145:$CA5145),0,CK5145)</f>
        <v>0</v>
      </c>
      <c r="CM5145" s="9" cm="1">
        <f t="array" aca="1" ref="CM5145" ca="1">IF(OR(CM$37=$BZ5145:$CA5145),0,CL5145)</f>
        <v>0</v>
      </c>
      <c r="CN5145" s="9" cm="1">
        <f t="array" aca="1" ref="CN5145" ca="1">IF(OR(CN$37=$BZ5145:$CA5145),0,CM5145)</f>
        <v>0</v>
      </c>
      <c r="CO5145" s="9" cm="1">
        <f t="array" aca="1" ref="CO5145" ca="1">IF(OR(CO$37=$BZ5145:$CA5145),0,CN5145)</f>
        <v>0</v>
      </c>
      <c r="CP5145" s="9" cm="1">
        <f t="array" aca="1" ref="CP5145" ca="1">IF(OR(CP$37=$BZ5145:$CA5145),0,CO5145)</f>
        <v>0</v>
      </c>
      <c r="CQ5145" s="9" cm="1">
        <f t="array" aca="1" ref="CQ5145" ca="1">IF(OR(CQ$37=$BZ5145:$CA5145),0,CP5145)</f>
        <v>0</v>
      </c>
      <c r="CR5145" s="9" cm="1">
        <f t="array" aca="1" ref="CR5145" ca="1">IF(OR(CR$37=$BZ5145:$CA5145),0,CQ5145)</f>
        <v>0</v>
      </c>
      <c r="CS5145" s="9" cm="1">
        <f t="array" aca="1" ref="CS5145" ca="1">IF(OR(CS$37=$BZ5145:$CA5145),0,CR5145)</f>
        <v>0</v>
      </c>
      <c r="CT5145" s="9" cm="1">
        <f t="array" aca="1" ref="CT5145" ca="1">IF(OR(CT$37=$BZ5145:$CA5145),0,CS5145)</f>
        <v>0</v>
      </c>
      <c r="CU5145" s="9" cm="1">
        <f t="array" aca="1" ref="CU5145" ca="1">IF(OR(CU$37=$BZ5145:$CA5145),0,CT5145)</f>
        <v>0</v>
      </c>
      <c r="CV5145" s="9" cm="1">
        <f t="array" aca="1" ref="CV5145" ca="1">IF(OR(CV$37=$BZ5145:$CA5145),0,CU5145)</f>
        <v>0</v>
      </c>
      <c r="CW5145" s="9" cm="1">
        <f t="array" aca="1" ref="CW5145" ca="1">IF(OR(CW$37=$BZ5145:$CA5145),0,CV5145)</f>
        <v>0</v>
      </c>
      <c r="CX5145" s="9" cm="1">
        <f t="array" aca="1" ref="CX5145" ca="1">IF(OR(CX$37=$BZ5145:$CA5145),0,CW5145)</f>
        <v>0</v>
      </c>
      <c r="CY5145" s="9" cm="1">
        <f t="array" aca="1" ref="CY5145" ca="1">IF(OR(CY$37=$BZ5145:$CA5145),0,CX5145)</f>
        <v>0</v>
      </c>
      <c r="CZ5145" s="9" cm="1">
        <f t="array" aca="1" ref="CZ5145" ca="1">IF(OR(CZ$37=$BZ5145:$CA5145),0,CY5145)</f>
        <v>0</v>
      </c>
      <c r="DA5145" s="9" cm="1">
        <f t="array" aca="1" ref="DA5145" ca="1">IF(OR(DA$37=$BZ5145:$CA5145),0,CZ5145)</f>
        <v>0</v>
      </c>
      <c r="DB5145" s="9" cm="1">
        <f t="array" aca="1" ref="DB5145" ca="1">IF(OR(DB$37=$BZ5145:$CA5145),0,DA5145)</f>
        <v>0</v>
      </c>
      <c r="DC5145" s="9" cm="1">
        <f t="array" aca="1" ref="DC5145" ca="1">IF(OR(DC$37=$BZ5145:$CA5145),0,DB5145)</f>
        <v>0</v>
      </c>
      <c r="DD5145" s="9" cm="1">
        <f t="array" aca="1" ref="DD5145" ca="1">IF(OR(DD$37=$BZ5145:$CA5145),0,DC5145)</f>
        <v>0</v>
      </c>
      <c r="DE5145" s="9" cm="1">
        <f t="array" aca="1" ref="DE5145" ca="1">IF(OR(DE$37=$BZ5145:$CA5145),0,DD5145)</f>
        <v>0</v>
      </c>
    </row>
    <row r="5146" spans="77:109">
      <c r="BY5146" s="10" t="s">
        <v>5299</v>
      </c>
      <c r="BZ5146" s="10">
        <v>52</v>
      </c>
      <c r="CA5146" s="10" t="s">
        <v>15</v>
      </c>
      <c r="CB5146" s="10" t="str" cm="1">
        <f t="array" aca="1" ref="CB5146" ca="1">INDIRECT("'Map'!" &amp; CA5146 &amp; BZ5146)</f>
        <v>🍇</v>
      </c>
      <c r="CC5146" s="10" t="str">
        <f ca="1">_xlfn.XLOOKUP(CB5146,Assumptions!$D$10:$D$15,Assumptions!$C$10:$C$15, "", 0, 1)</f>
        <v>Grapes</v>
      </c>
      <c r="CD5146" s="9">
        <f ca="1">_xlfn.XLOOKUP(CB5146,Assumptions!$D$10:$D$15,Assumptions!$F$10:$F$15, 0, 0, 1)</f>
        <v>450</v>
      </c>
      <c r="CE5146" s="9">
        <f ca="1">_xlfn.XLOOKUP(CB5146,Assumptions!$D$10:$D$15,Assumptions!$E$10:$E$15, 0, 0, 1)</f>
        <v>1.2</v>
      </c>
      <c r="CF5146" s="9">
        <f t="shared" ca="1" si="83"/>
        <v>540</v>
      </c>
      <c r="CG5146" s="9" cm="1">
        <f t="array" aca="1" ref="CG5146" ca="1">IF(OR(CG$37=$BZ5146:$CA5146),0,CF5146)</f>
        <v>540</v>
      </c>
      <c r="CH5146" s="9" cm="1">
        <f t="array" aca="1" ref="CH5146" ca="1">IF(OR(CH$37=$BZ5146:$CA5146),0,CG5146)</f>
        <v>540</v>
      </c>
      <c r="CI5146" s="9" cm="1">
        <f t="array" aca="1" ref="CI5146" ca="1">IF(OR(CI$37=$BZ5146:$CA5146),0,CH5146)</f>
        <v>540</v>
      </c>
      <c r="CJ5146" s="9" cm="1">
        <f t="array" aca="1" ref="CJ5146" ca="1">IF(OR(CJ$37=$BZ5146:$CA5146),0,CI5146)</f>
        <v>540</v>
      </c>
      <c r="CK5146" s="9" cm="1">
        <f t="array" aca="1" ref="CK5146" ca="1">IF(OR(CK$37=$BZ5146:$CA5146),0,CJ5146)</f>
        <v>540</v>
      </c>
      <c r="CL5146" s="9" cm="1">
        <f t="array" aca="1" ref="CL5146" ca="1">IF(OR(CL$37=$BZ5146:$CA5146),0,CK5146)</f>
        <v>540</v>
      </c>
      <c r="CM5146" s="9" cm="1">
        <f t="array" aca="1" ref="CM5146" ca="1">IF(OR(CM$37=$BZ5146:$CA5146),0,CL5146)</f>
        <v>540</v>
      </c>
      <c r="CN5146" s="9" cm="1">
        <f t="array" aca="1" ref="CN5146" ca="1">IF(OR(CN$37=$BZ5146:$CA5146),0,CM5146)</f>
        <v>540</v>
      </c>
      <c r="CO5146" s="9" cm="1">
        <f t="array" aca="1" ref="CO5146" ca="1">IF(OR(CO$37=$BZ5146:$CA5146),0,CN5146)</f>
        <v>0</v>
      </c>
      <c r="CP5146" s="9" cm="1">
        <f t="array" aca="1" ref="CP5146" ca="1">IF(OR(CP$37=$BZ5146:$CA5146),0,CO5146)</f>
        <v>0</v>
      </c>
      <c r="CQ5146" s="9" cm="1">
        <f t="array" aca="1" ref="CQ5146" ca="1">IF(OR(CQ$37=$BZ5146:$CA5146),0,CP5146)</f>
        <v>0</v>
      </c>
      <c r="CR5146" s="9" cm="1">
        <f t="array" aca="1" ref="CR5146" ca="1">IF(OR(CR$37=$BZ5146:$CA5146),0,CQ5146)</f>
        <v>0</v>
      </c>
      <c r="CS5146" s="9" cm="1">
        <f t="array" aca="1" ref="CS5146" ca="1">IF(OR(CS$37=$BZ5146:$CA5146),0,CR5146)</f>
        <v>0</v>
      </c>
      <c r="CT5146" s="9" cm="1">
        <f t="array" aca="1" ref="CT5146" ca="1">IF(OR(CT$37=$BZ5146:$CA5146),0,CS5146)</f>
        <v>0</v>
      </c>
      <c r="CU5146" s="9" cm="1">
        <f t="array" aca="1" ref="CU5146" ca="1">IF(OR(CU$37=$BZ5146:$CA5146),0,CT5146)</f>
        <v>0</v>
      </c>
      <c r="CV5146" s="9" cm="1">
        <f t="array" aca="1" ref="CV5146" ca="1">IF(OR(CV$37=$BZ5146:$CA5146),0,CU5146)</f>
        <v>0</v>
      </c>
      <c r="CW5146" s="9" cm="1">
        <f t="array" aca="1" ref="CW5146" ca="1">IF(OR(CW$37=$BZ5146:$CA5146),0,CV5146)</f>
        <v>0</v>
      </c>
      <c r="CX5146" s="9" cm="1">
        <f t="array" aca="1" ref="CX5146" ca="1">IF(OR(CX$37=$BZ5146:$CA5146),0,CW5146)</f>
        <v>0</v>
      </c>
      <c r="CY5146" s="9" cm="1">
        <f t="array" aca="1" ref="CY5146" ca="1">IF(OR(CY$37=$BZ5146:$CA5146),0,CX5146)</f>
        <v>0</v>
      </c>
      <c r="CZ5146" s="9" cm="1">
        <f t="array" aca="1" ref="CZ5146" ca="1">IF(OR(CZ$37=$BZ5146:$CA5146),0,CY5146)</f>
        <v>0</v>
      </c>
      <c r="DA5146" s="9" cm="1">
        <f t="array" aca="1" ref="DA5146" ca="1">IF(OR(DA$37=$BZ5146:$CA5146),0,CZ5146)</f>
        <v>0</v>
      </c>
      <c r="DB5146" s="9" cm="1">
        <f t="array" aca="1" ref="DB5146" ca="1">IF(OR(DB$37=$BZ5146:$CA5146),0,DA5146)</f>
        <v>0</v>
      </c>
      <c r="DC5146" s="9" cm="1">
        <f t="array" aca="1" ref="DC5146" ca="1">IF(OR(DC$37=$BZ5146:$CA5146),0,DB5146)</f>
        <v>0</v>
      </c>
      <c r="DD5146" s="9" cm="1">
        <f t="array" aca="1" ref="DD5146" ca="1">IF(OR(DD$37=$BZ5146:$CA5146),0,DC5146)</f>
        <v>0</v>
      </c>
      <c r="DE5146" s="9" cm="1">
        <f t="array" aca="1" ref="DE5146" ca="1">IF(OR(DE$37=$BZ5146:$CA5146),0,DD5146)</f>
        <v>0</v>
      </c>
    </row>
    <row r="5147" spans="77:109">
      <c r="BY5147" s="10" t="s">
        <v>5300</v>
      </c>
      <c r="BZ5147" s="10">
        <v>52</v>
      </c>
      <c r="CA5147" s="10" t="s">
        <v>24</v>
      </c>
      <c r="CB5147" s="10" t="str" cm="1">
        <f t="array" aca="1" ref="CB5147" ca="1">INDIRECT("'Map'!" &amp; CA5147 &amp; BZ5147)</f>
        <v xml:space="preserve"> </v>
      </c>
      <c r="CC5147" s="10" t="str">
        <f ca="1">_xlfn.XLOOKUP(CB5147,Assumptions!$D$10:$D$15,Assumptions!$C$10:$C$15, "", 0, 1)</f>
        <v/>
      </c>
      <c r="CD5147" s="9">
        <f ca="1">_xlfn.XLOOKUP(CB5147,Assumptions!$D$10:$D$15,Assumptions!$F$10:$F$15, 0, 0, 1)</f>
        <v>0</v>
      </c>
      <c r="CE5147" s="9">
        <f ca="1">_xlfn.XLOOKUP(CB5147,Assumptions!$D$10:$D$15,Assumptions!$E$10:$E$15, 0, 0, 1)</f>
        <v>0</v>
      </c>
      <c r="CF5147" s="9">
        <f t="shared" ca="1" si="83"/>
        <v>0</v>
      </c>
      <c r="CG5147" s="9" cm="1">
        <f t="array" aca="1" ref="CG5147" ca="1">IF(OR(CG$37=$BZ5147:$CA5147),0,CF5147)</f>
        <v>0</v>
      </c>
      <c r="CH5147" s="9" cm="1">
        <f t="array" aca="1" ref="CH5147" ca="1">IF(OR(CH$37=$BZ5147:$CA5147),0,CG5147)</f>
        <v>0</v>
      </c>
      <c r="CI5147" s="9" cm="1">
        <f t="array" aca="1" ref="CI5147" ca="1">IF(OR(CI$37=$BZ5147:$CA5147),0,CH5147)</f>
        <v>0</v>
      </c>
      <c r="CJ5147" s="9" cm="1">
        <f t="array" aca="1" ref="CJ5147" ca="1">IF(OR(CJ$37=$BZ5147:$CA5147),0,CI5147)</f>
        <v>0</v>
      </c>
      <c r="CK5147" s="9" cm="1">
        <f t="array" aca="1" ref="CK5147" ca="1">IF(OR(CK$37=$BZ5147:$CA5147),0,CJ5147)</f>
        <v>0</v>
      </c>
      <c r="CL5147" s="9" cm="1">
        <f t="array" aca="1" ref="CL5147" ca="1">IF(OR(CL$37=$BZ5147:$CA5147),0,CK5147)</f>
        <v>0</v>
      </c>
      <c r="CM5147" s="9" cm="1">
        <f t="array" aca="1" ref="CM5147" ca="1">IF(OR(CM$37=$BZ5147:$CA5147),0,CL5147)</f>
        <v>0</v>
      </c>
      <c r="CN5147" s="9" cm="1">
        <f t="array" aca="1" ref="CN5147" ca="1">IF(OR(CN$37=$BZ5147:$CA5147),0,CM5147)</f>
        <v>0</v>
      </c>
      <c r="CO5147" s="9" cm="1">
        <f t="array" aca="1" ref="CO5147" ca="1">IF(OR(CO$37=$BZ5147:$CA5147),0,CN5147)</f>
        <v>0</v>
      </c>
      <c r="CP5147" s="9" cm="1">
        <f t="array" aca="1" ref="CP5147" ca="1">IF(OR(CP$37=$BZ5147:$CA5147),0,CO5147)</f>
        <v>0</v>
      </c>
      <c r="CQ5147" s="9" cm="1">
        <f t="array" aca="1" ref="CQ5147" ca="1">IF(OR(CQ$37=$BZ5147:$CA5147),0,CP5147)</f>
        <v>0</v>
      </c>
      <c r="CR5147" s="9" cm="1">
        <f t="array" aca="1" ref="CR5147" ca="1">IF(OR(CR$37=$BZ5147:$CA5147),0,CQ5147)</f>
        <v>0</v>
      </c>
      <c r="CS5147" s="9" cm="1">
        <f t="array" aca="1" ref="CS5147" ca="1">IF(OR(CS$37=$BZ5147:$CA5147),0,CR5147)</f>
        <v>0</v>
      </c>
      <c r="CT5147" s="9" cm="1">
        <f t="array" aca="1" ref="CT5147" ca="1">IF(OR(CT$37=$BZ5147:$CA5147),0,CS5147)</f>
        <v>0</v>
      </c>
      <c r="CU5147" s="9" cm="1">
        <f t="array" aca="1" ref="CU5147" ca="1">IF(OR(CU$37=$BZ5147:$CA5147),0,CT5147)</f>
        <v>0</v>
      </c>
      <c r="CV5147" s="9" cm="1">
        <f t="array" aca="1" ref="CV5147" ca="1">IF(OR(CV$37=$BZ5147:$CA5147),0,CU5147)</f>
        <v>0</v>
      </c>
      <c r="CW5147" s="9" cm="1">
        <f t="array" aca="1" ref="CW5147" ca="1">IF(OR(CW$37=$BZ5147:$CA5147),0,CV5147)</f>
        <v>0</v>
      </c>
      <c r="CX5147" s="9" cm="1">
        <f t="array" aca="1" ref="CX5147" ca="1">IF(OR(CX$37=$BZ5147:$CA5147),0,CW5147)</f>
        <v>0</v>
      </c>
      <c r="CY5147" s="9" cm="1">
        <f t="array" aca="1" ref="CY5147" ca="1">IF(OR(CY$37=$BZ5147:$CA5147),0,CX5147)</f>
        <v>0</v>
      </c>
      <c r="CZ5147" s="9" cm="1">
        <f t="array" aca="1" ref="CZ5147" ca="1">IF(OR(CZ$37=$BZ5147:$CA5147),0,CY5147)</f>
        <v>0</v>
      </c>
      <c r="DA5147" s="9" cm="1">
        <f t="array" aca="1" ref="DA5147" ca="1">IF(OR(DA$37=$BZ5147:$CA5147),0,CZ5147)</f>
        <v>0</v>
      </c>
      <c r="DB5147" s="9" cm="1">
        <f t="array" aca="1" ref="DB5147" ca="1">IF(OR(DB$37=$BZ5147:$CA5147),0,DA5147)</f>
        <v>0</v>
      </c>
      <c r="DC5147" s="9" cm="1">
        <f t="array" aca="1" ref="DC5147" ca="1">IF(OR(DC$37=$BZ5147:$CA5147),0,DB5147)</f>
        <v>0</v>
      </c>
      <c r="DD5147" s="9" cm="1">
        <f t="array" aca="1" ref="DD5147" ca="1">IF(OR(DD$37=$BZ5147:$CA5147),0,DC5147)</f>
        <v>0</v>
      </c>
      <c r="DE5147" s="9" cm="1">
        <f t="array" aca="1" ref="DE5147" ca="1">IF(OR(DE$37=$BZ5147:$CA5147),0,DD5147)</f>
        <v>0</v>
      </c>
    </row>
    <row r="5148" spans="77:109">
      <c r="BY5148" s="10" t="s">
        <v>5301</v>
      </c>
      <c r="BZ5148" s="10">
        <v>52</v>
      </c>
      <c r="CA5148" s="10" t="s">
        <v>25</v>
      </c>
      <c r="CB5148" s="10" t="str" cm="1">
        <f t="array" aca="1" ref="CB5148" ca="1">INDIRECT("'Map'!" &amp; CA5148 &amp; BZ5148)</f>
        <v>🍆</v>
      </c>
      <c r="CC5148" s="10" t="str">
        <f ca="1">_xlfn.XLOOKUP(CB5148,Assumptions!$D$10:$D$15,Assumptions!$C$10:$C$15, "", 0, 1)</f>
        <v>Aubergine</v>
      </c>
      <c r="CD5148" s="9">
        <f ca="1">_xlfn.XLOOKUP(CB5148,Assumptions!$D$10:$D$15,Assumptions!$F$10:$F$15, 0, 0, 1)</f>
        <v>2250</v>
      </c>
      <c r="CE5148" s="9">
        <f ca="1">_xlfn.XLOOKUP(CB5148,Assumptions!$D$10:$D$15,Assumptions!$E$10:$E$15, 0, 0, 1)</f>
        <v>0.5</v>
      </c>
      <c r="CF5148" s="9">
        <f t="shared" ca="1" si="83"/>
        <v>1125</v>
      </c>
      <c r="CG5148" s="9" cm="1">
        <f t="array" aca="1" ref="CG5148" ca="1">IF(OR(CG$37=$BZ5148:$CA5148),0,CF5148)</f>
        <v>1125</v>
      </c>
      <c r="CH5148" s="9" cm="1">
        <f t="array" aca="1" ref="CH5148" ca="1">IF(OR(CH$37=$BZ5148:$CA5148),0,CG5148)</f>
        <v>1125</v>
      </c>
      <c r="CI5148" s="9" cm="1">
        <f t="array" aca="1" ref="CI5148" ca="1">IF(OR(CI$37=$BZ5148:$CA5148),0,CH5148)</f>
        <v>1125</v>
      </c>
      <c r="CJ5148" s="9" cm="1">
        <f t="array" aca="1" ref="CJ5148" ca="1">IF(OR(CJ$37=$BZ5148:$CA5148),0,CI5148)</f>
        <v>1125</v>
      </c>
      <c r="CK5148" s="9" cm="1">
        <f t="array" aca="1" ref="CK5148" ca="1">IF(OR(CK$37=$BZ5148:$CA5148),0,CJ5148)</f>
        <v>1125</v>
      </c>
      <c r="CL5148" s="9" cm="1">
        <f t="array" aca="1" ref="CL5148" ca="1">IF(OR(CL$37=$BZ5148:$CA5148),0,CK5148)</f>
        <v>1125</v>
      </c>
      <c r="CM5148" s="9" cm="1">
        <f t="array" aca="1" ref="CM5148" ca="1">IF(OR(CM$37=$BZ5148:$CA5148),0,CL5148)</f>
        <v>1125</v>
      </c>
      <c r="CN5148" s="9" cm="1">
        <f t="array" aca="1" ref="CN5148" ca="1">IF(OR(CN$37=$BZ5148:$CA5148),0,CM5148)</f>
        <v>1125</v>
      </c>
      <c r="CO5148" s="9" cm="1">
        <f t="array" aca="1" ref="CO5148" ca="1">IF(OR(CO$37=$BZ5148:$CA5148),0,CN5148)</f>
        <v>1125</v>
      </c>
      <c r="CP5148" s="9" cm="1">
        <f t="array" aca="1" ref="CP5148" ca="1">IF(OR(CP$37=$BZ5148:$CA5148),0,CO5148)</f>
        <v>1125</v>
      </c>
      <c r="CQ5148" s="9" cm="1">
        <f t="array" aca="1" ref="CQ5148" ca="1">IF(OR(CQ$37=$BZ5148:$CA5148),0,CP5148)</f>
        <v>1125</v>
      </c>
      <c r="CR5148" s="9" cm="1">
        <f t="array" aca="1" ref="CR5148" ca="1">IF(OR(CR$37=$BZ5148:$CA5148),0,CQ5148)</f>
        <v>1125</v>
      </c>
      <c r="CS5148" s="9" cm="1">
        <f t="array" aca="1" ref="CS5148" ca="1">IF(OR(CS$37=$BZ5148:$CA5148),0,CR5148)</f>
        <v>1125</v>
      </c>
      <c r="CT5148" s="9" cm="1">
        <f t="array" aca="1" ref="CT5148" ca="1">IF(OR(CT$37=$BZ5148:$CA5148),0,CS5148)</f>
        <v>1125</v>
      </c>
      <c r="CU5148" s="9" cm="1">
        <f t="array" aca="1" ref="CU5148" ca="1">IF(OR(CU$37=$BZ5148:$CA5148),0,CT5148)</f>
        <v>1125</v>
      </c>
      <c r="CV5148" s="9" cm="1">
        <f t="array" aca="1" ref="CV5148" ca="1">IF(OR(CV$37=$BZ5148:$CA5148),0,CU5148)</f>
        <v>1125</v>
      </c>
      <c r="CW5148" s="9" cm="1">
        <f t="array" aca="1" ref="CW5148" ca="1">IF(OR(CW$37=$BZ5148:$CA5148),0,CV5148)</f>
        <v>1125</v>
      </c>
      <c r="CX5148" s="9" cm="1">
        <f t="array" aca="1" ref="CX5148" ca="1">IF(OR(CX$37=$BZ5148:$CA5148),0,CW5148)</f>
        <v>1125</v>
      </c>
      <c r="CY5148" s="9" cm="1">
        <f t="array" aca="1" ref="CY5148" ca="1">IF(OR(CY$37=$BZ5148:$CA5148),0,CX5148)</f>
        <v>1125</v>
      </c>
      <c r="CZ5148" s="9" cm="1">
        <f t="array" aca="1" ref="CZ5148" ca="1">IF(OR(CZ$37=$BZ5148:$CA5148),0,CY5148)</f>
        <v>1125</v>
      </c>
      <c r="DA5148" s="9" cm="1">
        <f t="array" aca="1" ref="DA5148" ca="1">IF(OR(DA$37=$BZ5148:$CA5148),0,CZ5148)</f>
        <v>1125</v>
      </c>
      <c r="DB5148" s="9" cm="1">
        <f t="array" aca="1" ref="DB5148" ca="1">IF(OR(DB$37=$BZ5148:$CA5148),0,DA5148)</f>
        <v>1125</v>
      </c>
      <c r="DC5148" s="9" cm="1">
        <f t="array" aca="1" ref="DC5148" ca="1">IF(OR(DC$37=$BZ5148:$CA5148),0,DB5148)</f>
        <v>1125</v>
      </c>
      <c r="DD5148" s="9" cm="1">
        <f t="array" aca="1" ref="DD5148" ca="1">IF(OR(DD$37=$BZ5148:$CA5148),0,DC5148)</f>
        <v>1125</v>
      </c>
      <c r="DE5148" s="9" cm="1">
        <f t="array" aca="1" ref="DE5148" ca="1">IF(OR(DE$37=$BZ5148:$CA5148),0,DD5148)</f>
        <v>1125</v>
      </c>
    </row>
    <row r="5149" spans="77:109">
      <c r="BY5149" s="10" t="s">
        <v>5302</v>
      </c>
      <c r="BZ5149" s="10">
        <v>52</v>
      </c>
      <c r="CA5149" s="10" t="s">
        <v>26</v>
      </c>
      <c r="CB5149" s="10" t="str" cm="1">
        <f t="array" aca="1" ref="CB5149" ca="1">INDIRECT("'Map'!" &amp; CA5149 &amp; BZ5149)</f>
        <v>🍏</v>
      </c>
      <c r="CC5149" s="10" t="str">
        <f ca="1">_xlfn.XLOOKUP(CB5149,Assumptions!$D$10:$D$15,Assumptions!$C$10:$C$15, "", 0, 1)</f>
        <v>Apple</v>
      </c>
      <c r="CD5149" s="9">
        <f ca="1">_xlfn.XLOOKUP(CB5149,Assumptions!$D$10:$D$15,Assumptions!$F$10:$F$15, 0, 0, 1)</f>
        <v>900</v>
      </c>
      <c r="CE5149" s="9">
        <f ca="1">_xlfn.XLOOKUP(CB5149,Assumptions!$D$10:$D$15,Assumptions!$E$10:$E$15, 0, 0, 1)</f>
        <v>0.7</v>
      </c>
      <c r="CF5149" s="9">
        <f t="shared" ca="1" si="83"/>
        <v>630</v>
      </c>
      <c r="CG5149" s="9" cm="1">
        <f t="array" aca="1" ref="CG5149" ca="1">IF(OR(CG$37=$BZ5149:$CA5149),0,CF5149)</f>
        <v>630</v>
      </c>
      <c r="CH5149" s="9" cm="1">
        <f t="array" aca="1" ref="CH5149" ca="1">IF(OR(CH$37=$BZ5149:$CA5149),0,CG5149)</f>
        <v>630</v>
      </c>
      <c r="CI5149" s="9" cm="1">
        <f t="array" aca="1" ref="CI5149" ca="1">IF(OR(CI$37=$BZ5149:$CA5149),0,CH5149)</f>
        <v>630</v>
      </c>
      <c r="CJ5149" s="9" cm="1">
        <f t="array" aca="1" ref="CJ5149" ca="1">IF(OR(CJ$37=$BZ5149:$CA5149),0,CI5149)</f>
        <v>630</v>
      </c>
      <c r="CK5149" s="9" cm="1">
        <f t="array" aca="1" ref="CK5149" ca="1">IF(OR(CK$37=$BZ5149:$CA5149),0,CJ5149)</f>
        <v>630</v>
      </c>
      <c r="CL5149" s="9" cm="1">
        <f t="array" aca="1" ref="CL5149" ca="1">IF(OR(CL$37=$BZ5149:$CA5149),0,CK5149)</f>
        <v>630</v>
      </c>
      <c r="CM5149" s="9" cm="1">
        <f t="array" aca="1" ref="CM5149" ca="1">IF(OR(CM$37=$BZ5149:$CA5149),0,CL5149)</f>
        <v>630</v>
      </c>
      <c r="CN5149" s="9" cm="1">
        <f t="array" aca="1" ref="CN5149" ca="1">IF(OR(CN$37=$BZ5149:$CA5149),0,CM5149)</f>
        <v>630</v>
      </c>
      <c r="CO5149" s="9" cm="1">
        <f t="array" aca="1" ref="CO5149" ca="1">IF(OR(CO$37=$BZ5149:$CA5149),0,CN5149)</f>
        <v>630</v>
      </c>
      <c r="CP5149" s="9" cm="1">
        <f t="array" aca="1" ref="CP5149" ca="1">IF(OR(CP$37=$BZ5149:$CA5149),0,CO5149)</f>
        <v>630</v>
      </c>
      <c r="CQ5149" s="9" cm="1">
        <f t="array" aca="1" ref="CQ5149" ca="1">IF(OR(CQ$37=$BZ5149:$CA5149),0,CP5149)</f>
        <v>630</v>
      </c>
      <c r="CR5149" s="9" cm="1">
        <f t="array" aca="1" ref="CR5149" ca="1">IF(OR(CR$37=$BZ5149:$CA5149),0,CQ5149)</f>
        <v>630</v>
      </c>
      <c r="CS5149" s="9" cm="1">
        <f t="array" aca="1" ref="CS5149" ca="1">IF(OR(CS$37=$BZ5149:$CA5149),0,CR5149)</f>
        <v>630</v>
      </c>
      <c r="CT5149" s="9" cm="1">
        <f t="array" aca="1" ref="CT5149" ca="1">IF(OR(CT$37=$BZ5149:$CA5149),0,CS5149)</f>
        <v>630</v>
      </c>
      <c r="CU5149" s="9" cm="1">
        <f t="array" aca="1" ref="CU5149" ca="1">IF(OR(CU$37=$BZ5149:$CA5149),0,CT5149)</f>
        <v>630</v>
      </c>
      <c r="CV5149" s="9" cm="1">
        <f t="array" aca="1" ref="CV5149" ca="1">IF(OR(CV$37=$BZ5149:$CA5149),0,CU5149)</f>
        <v>630</v>
      </c>
      <c r="CW5149" s="9" cm="1">
        <f t="array" aca="1" ref="CW5149" ca="1">IF(OR(CW$37=$BZ5149:$CA5149),0,CV5149)</f>
        <v>630</v>
      </c>
      <c r="CX5149" s="9" cm="1">
        <f t="array" aca="1" ref="CX5149" ca="1">IF(OR(CX$37=$BZ5149:$CA5149),0,CW5149)</f>
        <v>630</v>
      </c>
      <c r="CY5149" s="9" cm="1">
        <f t="array" aca="1" ref="CY5149" ca="1">IF(OR(CY$37=$BZ5149:$CA5149),0,CX5149)</f>
        <v>630</v>
      </c>
      <c r="CZ5149" s="9" cm="1">
        <f t="array" aca="1" ref="CZ5149" ca="1">IF(OR(CZ$37=$BZ5149:$CA5149),0,CY5149)</f>
        <v>630</v>
      </c>
      <c r="DA5149" s="9" cm="1">
        <f t="array" aca="1" ref="DA5149" ca="1">IF(OR(DA$37=$BZ5149:$CA5149),0,CZ5149)</f>
        <v>630</v>
      </c>
      <c r="DB5149" s="9" cm="1">
        <f t="array" aca="1" ref="DB5149" ca="1">IF(OR(DB$37=$BZ5149:$CA5149),0,DA5149)</f>
        <v>630</v>
      </c>
      <c r="DC5149" s="9" cm="1">
        <f t="array" aca="1" ref="DC5149" ca="1">IF(OR(DC$37=$BZ5149:$CA5149),0,DB5149)</f>
        <v>630</v>
      </c>
      <c r="DD5149" s="9" cm="1">
        <f t="array" aca="1" ref="DD5149" ca="1">IF(OR(DD$37=$BZ5149:$CA5149),0,DC5149)</f>
        <v>630</v>
      </c>
      <c r="DE5149" s="9" cm="1">
        <f t="array" aca="1" ref="DE5149" ca="1">IF(OR(DE$37=$BZ5149:$CA5149),0,DD5149)</f>
        <v>630</v>
      </c>
    </row>
    <row r="5150" spans="77:109">
      <c r="BY5150" s="10" t="s">
        <v>5303</v>
      </c>
      <c r="BZ5150" s="10">
        <v>52</v>
      </c>
      <c r="CA5150" s="10" t="s">
        <v>18</v>
      </c>
      <c r="CB5150" s="10" t="str" cm="1">
        <f t="array" aca="1" ref="CB5150" ca="1">INDIRECT("'Map'!" &amp; CA5150 &amp; BZ5150)</f>
        <v>🍆</v>
      </c>
      <c r="CC5150" s="10" t="str">
        <f ca="1">_xlfn.XLOOKUP(CB5150,Assumptions!$D$10:$D$15,Assumptions!$C$10:$C$15, "", 0, 1)</f>
        <v>Aubergine</v>
      </c>
      <c r="CD5150" s="9">
        <f ca="1">_xlfn.XLOOKUP(CB5150,Assumptions!$D$10:$D$15,Assumptions!$F$10:$F$15, 0, 0, 1)</f>
        <v>2250</v>
      </c>
      <c r="CE5150" s="9">
        <f ca="1">_xlfn.XLOOKUP(CB5150,Assumptions!$D$10:$D$15,Assumptions!$E$10:$E$15, 0, 0, 1)</f>
        <v>0.5</v>
      </c>
      <c r="CF5150" s="9">
        <f t="shared" ca="1" si="83"/>
        <v>1125</v>
      </c>
      <c r="CG5150" s="9" cm="1">
        <f t="array" aca="1" ref="CG5150" ca="1">IF(OR(CG$37=$BZ5150:$CA5150),0,CF5150)</f>
        <v>1125</v>
      </c>
      <c r="CH5150" s="9" cm="1">
        <f t="array" aca="1" ref="CH5150" ca="1">IF(OR(CH$37=$BZ5150:$CA5150),0,CG5150)</f>
        <v>1125</v>
      </c>
      <c r="CI5150" s="9" cm="1">
        <f t="array" aca="1" ref="CI5150" ca="1">IF(OR(CI$37=$BZ5150:$CA5150),0,CH5150)</f>
        <v>1125</v>
      </c>
      <c r="CJ5150" s="9" cm="1">
        <f t="array" aca="1" ref="CJ5150" ca="1">IF(OR(CJ$37=$BZ5150:$CA5150),0,CI5150)</f>
        <v>1125</v>
      </c>
      <c r="CK5150" s="9" cm="1">
        <f t="array" aca="1" ref="CK5150" ca="1">IF(OR(CK$37=$BZ5150:$CA5150),0,CJ5150)</f>
        <v>1125</v>
      </c>
      <c r="CL5150" s="9" cm="1">
        <f t="array" aca="1" ref="CL5150" ca="1">IF(OR(CL$37=$BZ5150:$CA5150),0,CK5150)</f>
        <v>1125</v>
      </c>
      <c r="CM5150" s="9" cm="1">
        <f t="array" aca="1" ref="CM5150" ca="1">IF(OR(CM$37=$BZ5150:$CA5150),0,CL5150)</f>
        <v>1125</v>
      </c>
      <c r="CN5150" s="9" cm="1">
        <f t="array" aca="1" ref="CN5150" ca="1">IF(OR(CN$37=$BZ5150:$CA5150),0,CM5150)</f>
        <v>1125</v>
      </c>
      <c r="CO5150" s="9" cm="1">
        <f t="array" aca="1" ref="CO5150" ca="1">IF(OR(CO$37=$BZ5150:$CA5150),0,CN5150)</f>
        <v>1125</v>
      </c>
      <c r="CP5150" s="9" cm="1">
        <f t="array" aca="1" ref="CP5150" ca="1">IF(OR(CP$37=$BZ5150:$CA5150),0,CO5150)</f>
        <v>1125</v>
      </c>
      <c r="CQ5150" s="9" cm="1">
        <f t="array" aca="1" ref="CQ5150" ca="1">IF(OR(CQ$37=$BZ5150:$CA5150),0,CP5150)</f>
        <v>1125</v>
      </c>
      <c r="CR5150" s="9" cm="1">
        <f t="array" aca="1" ref="CR5150" ca="1">IF(OR(CR$37=$BZ5150:$CA5150),0,CQ5150)</f>
        <v>1125</v>
      </c>
      <c r="CS5150" s="9" cm="1">
        <f t="array" aca="1" ref="CS5150" ca="1">IF(OR(CS$37=$BZ5150:$CA5150),0,CR5150)</f>
        <v>1125</v>
      </c>
      <c r="CT5150" s="9" cm="1">
        <f t="array" aca="1" ref="CT5150" ca="1">IF(OR(CT$37=$BZ5150:$CA5150),0,CS5150)</f>
        <v>1125</v>
      </c>
      <c r="CU5150" s="9" cm="1">
        <f t="array" aca="1" ref="CU5150" ca="1">IF(OR(CU$37=$BZ5150:$CA5150),0,CT5150)</f>
        <v>1125</v>
      </c>
      <c r="CV5150" s="9" cm="1">
        <f t="array" aca="1" ref="CV5150" ca="1">IF(OR(CV$37=$BZ5150:$CA5150),0,CU5150)</f>
        <v>1125</v>
      </c>
      <c r="CW5150" s="9" cm="1">
        <f t="array" aca="1" ref="CW5150" ca="1">IF(OR(CW$37=$BZ5150:$CA5150),0,CV5150)</f>
        <v>1125</v>
      </c>
      <c r="CX5150" s="9" cm="1">
        <f t="array" aca="1" ref="CX5150" ca="1">IF(OR(CX$37=$BZ5150:$CA5150),0,CW5150)</f>
        <v>1125</v>
      </c>
      <c r="CY5150" s="9" cm="1">
        <f t="array" aca="1" ref="CY5150" ca="1">IF(OR(CY$37=$BZ5150:$CA5150),0,CX5150)</f>
        <v>1125</v>
      </c>
      <c r="CZ5150" s="9" cm="1">
        <f t="array" aca="1" ref="CZ5150" ca="1">IF(OR(CZ$37=$BZ5150:$CA5150),0,CY5150)</f>
        <v>1125</v>
      </c>
      <c r="DA5150" s="9" cm="1">
        <f t="array" aca="1" ref="DA5150" ca="1">IF(OR(DA$37=$BZ5150:$CA5150),0,CZ5150)</f>
        <v>1125</v>
      </c>
      <c r="DB5150" s="9" cm="1">
        <f t="array" aca="1" ref="DB5150" ca="1">IF(OR(DB$37=$BZ5150:$CA5150),0,DA5150)</f>
        <v>1125</v>
      </c>
      <c r="DC5150" s="9" cm="1">
        <f t="array" aca="1" ref="DC5150" ca="1">IF(OR(DC$37=$BZ5150:$CA5150),0,DB5150)</f>
        <v>1125</v>
      </c>
      <c r="DD5150" s="9" cm="1">
        <f t="array" aca="1" ref="DD5150" ca="1">IF(OR(DD$37=$BZ5150:$CA5150),0,DC5150)</f>
        <v>1125</v>
      </c>
      <c r="DE5150" s="9" cm="1">
        <f t="array" aca="1" ref="DE5150" ca="1">IF(OR(DE$37=$BZ5150:$CA5150),0,DD5150)</f>
        <v>1125</v>
      </c>
    </row>
    <row r="5151" spans="77:109">
      <c r="BY5151" s="10" t="s">
        <v>5304</v>
      </c>
      <c r="BZ5151" s="10">
        <v>52</v>
      </c>
      <c r="CA5151" s="10" t="s">
        <v>16</v>
      </c>
      <c r="CB5151" s="10" t="str" cm="1">
        <f t="array" aca="1" ref="CB5151" ca="1">INDIRECT("'Map'!" &amp; CA5151 &amp; BZ5151)</f>
        <v>🍅</v>
      </c>
      <c r="CC5151" s="10" t="str">
        <f ca="1">_xlfn.XLOOKUP(CB5151,Assumptions!$D$10:$D$15,Assumptions!$C$10:$C$15, "", 0, 1)</f>
        <v>Tomato</v>
      </c>
      <c r="CD5151" s="9">
        <f ca="1">_xlfn.XLOOKUP(CB5151,Assumptions!$D$10:$D$15,Assumptions!$F$10:$F$15, 0, 0, 1)</f>
        <v>650</v>
      </c>
      <c r="CE5151" s="9">
        <f ca="1">_xlfn.XLOOKUP(CB5151,Assumptions!$D$10:$D$15,Assumptions!$E$10:$E$15, 0, 0, 1)</f>
        <v>1</v>
      </c>
      <c r="CF5151" s="9">
        <f t="shared" ca="1" si="83"/>
        <v>650</v>
      </c>
      <c r="CG5151" s="9" cm="1">
        <f t="array" aca="1" ref="CG5151" ca="1">IF(OR(CG$37=$BZ5151:$CA5151),0,CF5151)</f>
        <v>650</v>
      </c>
      <c r="CH5151" s="9" cm="1">
        <f t="array" aca="1" ref="CH5151" ca="1">IF(OR(CH$37=$BZ5151:$CA5151),0,CG5151)</f>
        <v>650</v>
      </c>
      <c r="CI5151" s="9" cm="1">
        <f t="array" aca="1" ref="CI5151" ca="1">IF(OR(CI$37=$BZ5151:$CA5151),0,CH5151)</f>
        <v>650</v>
      </c>
      <c r="CJ5151" s="9" cm="1">
        <f t="array" aca="1" ref="CJ5151" ca="1">IF(OR(CJ$37=$BZ5151:$CA5151),0,CI5151)</f>
        <v>650</v>
      </c>
      <c r="CK5151" s="9" cm="1">
        <f t="array" aca="1" ref="CK5151" ca="1">IF(OR(CK$37=$BZ5151:$CA5151),0,CJ5151)</f>
        <v>650</v>
      </c>
      <c r="CL5151" s="9" cm="1">
        <f t="array" aca="1" ref="CL5151" ca="1">IF(OR(CL$37=$BZ5151:$CA5151),0,CK5151)</f>
        <v>650</v>
      </c>
      <c r="CM5151" s="9" cm="1">
        <f t="array" aca="1" ref="CM5151" ca="1">IF(OR(CM$37=$BZ5151:$CA5151),0,CL5151)</f>
        <v>650</v>
      </c>
      <c r="CN5151" s="9" cm="1">
        <f t="array" aca="1" ref="CN5151" ca="1">IF(OR(CN$37=$BZ5151:$CA5151),0,CM5151)</f>
        <v>650</v>
      </c>
      <c r="CO5151" s="9" cm="1">
        <f t="array" aca="1" ref="CO5151" ca="1">IF(OR(CO$37=$BZ5151:$CA5151),0,CN5151)</f>
        <v>650</v>
      </c>
      <c r="CP5151" s="9" cm="1">
        <f t="array" aca="1" ref="CP5151" ca="1">IF(OR(CP$37=$BZ5151:$CA5151),0,CO5151)</f>
        <v>650</v>
      </c>
      <c r="CQ5151" s="9" cm="1">
        <f t="array" aca="1" ref="CQ5151" ca="1">IF(OR(CQ$37=$BZ5151:$CA5151),0,CP5151)</f>
        <v>650</v>
      </c>
      <c r="CR5151" s="9" cm="1">
        <f t="array" aca="1" ref="CR5151" ca="1">IF(OR(CR$37=$BZ5151:$CA5151),0,CQ5151)</f>
        <v>650</v>
      </c>
      <c r="CS5151" s="9" cm="1">
        <f t="array" aca="1" ref="CS5151" ca="1">IF(OR(CS$37=$BZ5151:$CA5151),0,CR5151)</f>
        <v>650</v>
      </c>
      <c r="CT5151" s="9" cm="1">
        <f t="array" aca="1" ref="CT5151" ca="1">IF(OR(CT$37=$BZ5151:$CA5151),0,CS5151)</f>
        <v>650</v>
      </c>
      <c r="CU5151" s="9" cm="1">
        <f t="array" aca="1" ref="CU5151" ca="1">IF(OR(CU$37=$BZ5151:$CA5151),0,CT5151)</f>
        <v>650</v>
      </c>
      <c r="CV5151" s="9" cm="1">
        <f t="array" aca="1" ref="CV5151" ca="1">IF(OR(CV$37=$BZ5151:$CA5151),0,CU5151)</f>
        <v>650</v>
      </c>
      <c r="CW5151" s="9" cm="1">
        <f t="array" aca="1" ref="CW5151" ca="1">IF(OR(CW$37=$BZ5151:$CA5151),0,CV5151)</f>
        <v>650</v>
      </c>
      <c r="CX5151" s="9" cm="1">
        <f t="array" aca="1" ref="CX5151" ca="1">IF(OR(CX$37=$BZ5151:$CA5151),0,CW5151)</f>
        <v>650</v>
      </c>
      <c r="CY5151" s="9" cm="1">
        <f t="array" aca="1" ref="CY5151" ca="1">IF(OR(CY$37=$BZ5151:$CA5151),0,CX5151)</f>
        <v>650</v>
      </c>
      <c r="CZ5151" s="9" cm="1">
        <f t="array" aca="1" ref="CZ5151" ca="1">IF(OR(CZ$37=$BZ5151:$CA5151),0,CY5151)</f>
        <v>650</v>
      </c>
      <c r="DA5151" s="9" cm="1">
        <f t="array" aca="1" ref="DA5151" ca="1">IF(OR(DA$37=$BZ5151:$CA5151),0,CZ5151)</f>
        <v>650</v>
      </c>
      <c r="DB5151" s="9" cm="1">
        <f t="array" aca="1" ref="DB5151" ca="1">IF(OR(DB$37=$BZ5151:$CA5151),0,DA5151)</f>
        <v>650</v>
      </c>
      <c r="DC5151" s="9" cm="1">
        <f t="array" aca="1" ref="DC5151" ca="1">IF(OR(DC$37=$BZ5151:$CA5151),0,DB5151)</f>
        <v>650</v>
      </c>
      <c r="DD5151" s="9" cm="1">
        <f t="array" aca="1" ref="DD5151" ca="1">IF(OR(DD$37=$BZ5151:$CA5151),0,DC5151)</f>
        <v>650</v>
      </c>
      <c r="DE5151" s="9" cm="1">
        <f t="array" aca="1" ref="DE5151" ca="1">IF(OR(DE$37=$BZ5151:$CA5151),0,DD5151)</f>
        <v>650</v>
      </c>
    </row>
    <row r="5152" spans="77:109">
      <c r="BY5152" s="10" t="s">
        <v>5305</v>
      </c>
      <c r="BZ5152" s="10">
        <v>52</v>
      </c>
      <c r="CA5152" s="10" t="s">
        <v>14</v>
      </c>
      <c r="CB5152" s="10" t="str" cm="1">
        <f t="array" aca="1" ref="CB5152" ca="1">INDIRECT("'Map'!" &amp; CA5152 &amp; BZ5152)</f>
        <v xml:space="preserve"> </v>
      </c>
      <c r="CC5152" s="10" t="str">
        <f ca="1">_xlfn.XLOOKUP(CB5152,Assumptions!$D$10:$D$15,Assumptions!$C$10:$C$15, "", 0, 1)</f>
        <v/>
      </c>
      <c r="CD5152" s="9">
        <f ca="1">_xlfn.XLOOKUP(CB5152,Assumptions!$D$10:$D$15,Assumptions!$F$10:$F$15, 0, 0, 1)</f>
        <v>0</v>
      </c>
      <c r="CE5152" s="9">
        <f ca="1">_xlfn.XLOOKUP(CB5152,Assumptions!$D$10:$D$15,Assumptions!$E$10:$E$15, 0, 0, 1)</f>
        <v>0</v>
      </c>
      <c r="CF5152" s="9">
        <f t="shared" ca="1" si="83"/>
        <v>0</v>
      </c>
      <c r="CG5152" s="9" cm="1">
        <f t="array" aca="1" ref="CG5152" ca="1">IF(OR(CG$37=$BZ5152:$CA5152),0,CF5152)</f>
        <v>0</v>
      </c>
      <c r="CH5152" s="9" cm="1">
        <f t="array" aca="1" ref="CH5152" ca="1">IF(OR(CH$37=$BZ5152:$CA5152),0,CG5152)</f>
        <v>0</v>
      </c>
      <c r="CI5152" s="9" cm="1">
        <f t="array" aca="1" ref="CI5152" ca="1">IF(OR(CI$37=$BZ5152:$CA5152),0,CH5152)</f>
        <v>0</v>
      </c>
      <c r="CJ5152" s="9" cm="1">
        <f t="array" aca="1" ref="CJ5152" ca="1">IF(OR(CJ$37=$BZ5152:$CA5152),0,CI5152)</f>
        <v>0</v>
      </c>
      <c r="CK5152" s="9" cm="1">
        <f t="array" aca="1" ref="CK5152" ca="1">IF(OR(CK$37=$BZ5152:$CA5152),0,CJ5152)</f>
        <v>0</v>
      </c>
      <c r="CL5152" s="9" cm="1">
        <f t="array" aca="1" ref="CL5152" ca="1">IF(OR(CL$37=$BZ5152:$CA5152),0,CK5152)</f>
        <v>0</v>
      </c>
      <c r="CM5152" s="9" cm="1">
        <f t="array" aca="1" ref="CM5152" ca="1">IF(OR(CM$37=$BZ5152:$CA5152),0,CL5152)</f>
        <v>0</v>
      </c>
      <c r="CN5152" s="9" cm="1">
        <f t="array" aca="1" ref="CN5152" ca="1">IF(OR(CN$37=$BZ5152:$CA5152),0,CM5152)</f>
        <v>0</v>
      </c>
      <c r="CO5152" s="9" cm="1">
        <f t="array" aca="1" ref="CO5152" ca="1">IF(OR(CO$37=$BZ5152:$CA5152),0,CN5152)</f>
        <v>0</v>
      </c>
      <c r="CP5152" s="9" cm="1">
        <f t="array" aca="1" ref="CP5152" ca="1">IF(OR(CP$37=$BZ5152:$CA5152),0,CO5152)</f>
        <v>0</v>
      </c>
      <c r="CQ5152" s="9" cm="1">
        <f t="array" aca="1" ref="CQ5152" ca="1">IF(OR(CQ$37=$BZ5152:$CA5152),0,CP5152)</f>
        <v>0</v>
      </c>
      <c r="CR5152" s="9" cm="1">
        <f t="array" aca="1" ref="CR5152" ca="1">IF(OR(CR$37=$BZ5152:$CA5152),0,CQ5152)</f>
        <v>0</v>
      </c>
      <c r="CS5152" s="9" cm="1">
        <f t="array" aca="1" ref="CS5152" ca="1">IF(OR(CS$37=$BZ5152:$CA5152),0,CR5152)</f>
        <v>0</v>
      </c>
      <c r="CT5152" s="9" cm="1">
        <f t="array" aca="1" ref="CT5152" ca="1">IF(OR(CT$37=$BZ5152:$CA5152),0,CS5152)</f>
        <v>0</v>
      </c>
      <c r="CU5152" s="9" cm="1">
        <f t="array" aca="1" ref="CU5152" ca="1">IF(OR(CU$37=$BZ5152:$CA5152),0,CT5152)</f>
        <v>0</v>
      </c>
      <c r="CV5152" s="9" cm="1">
        <f t="array" aca="1" ref="CV5152" ca="1">IF(OR(CV$37=$BZ5152:$CA5152),0,CU5152)</f>
        <v>0</v>
      </c>
      <c r="CW5152" s="9" cm="1">
        <f t="array" aca="1" ref="CW5152" ca="1">IF(OR(CW$37=$BZ5152:$CA5152),0,CV5152)</f>
        <v>0</v>
      </c>
      <c r="CX5152" s="9" cm="1">
        <f t="array" aca="1" ref="CX5152" ca="1">IF(OR(CX$37=$BZ5152:$CA5152),0,CW5152)</f>
        <v>0</v>
      </c>
      <c r="CY5152" s="9" cm="1">
        <f t="array" aca="1" ref="CY5152" ca="1">IF(OR(CY$37=$BZ5152:$CA5152),0,CX5152)</f>
        <v>0</v>
      </c>
      <c r="CZ5152" s="9" cm="1">
        <f t="array" aca="1" ref="CZ5152" ca="1">IF(OR(CZ$37=$BZ5152:$CA5152),0,CY5152)</f>
        <v>0</v>
      </c>
      <c r="DA5152" s="9" cm="1">
        <f t="array" aca="1" ref="DA5152" ca="1">IF(OR(DA$37=$BZ5152:$CA5152),0,CZ5152)</f>
        <v>0</v>
      </c>
      <c r="DB5152" s="9" cm="1">
        <f t="array" aca="1" ref="DB5152" ca="1">IF(OR(DB$37=$BZ5152:$CA5152),0,DA5152)</f>
        <v>0</v>
      </c>
      <c r="DC5152" s="9" cm="1">
        <f t="array" aca="1" ref="DC5152" ca="1">IF(OR(DC$37=$BZ5152:$CA5152),0,DB5152)</f>
        <v>0</v>
      </c>
      <c r="DD5152" s="9" cm="1">
        <f t="array" aca="1" ref="DD5152" ca="1">IF(OR(DD$37=$BZ5152:$CA5152),0,DC5152)</f>
        <v>0</v>
      </c>
      <c r="DE5152" s="9" cm="1">
        <f t="array" aca="1" ref="DE5152" ca="1">IF(OR(DE$37=$BZ5152:$CA5152),0,DD5152)</f>
        <v>0</v>
      </c>
    </row>
    <row r="5153" spans="77:109">
      <c r="BY5153" s="10" t="s">
        <v>5306</v>
      </c>
      <c r="BZ5153" s="10">
        <v>52</v>
      </c>
      <c r="CA5153" s="10" t="s">
        <v>12</v>
      </c>
      <c r="CB5153" s="10" t="str" cm="1">
        <f t="array" aca="1" ref="CB5153" ca="1">INDIRECT("'Map'!" &amp; CA5153 &amp; BZ5153)</f>
        <v>🍏</v>
      </c>
      <c r="CC5153" s="10" t="str">
        <f ca="1">_xlfn.XLOOKUP(CB5153,Assumptions!$D$10:$D$15,Assumptions!$C$10:$C$15, "", 0, 1)</f>
        <v>Apple</v>
      </c>
      <c r="CD5153" s="9">
        <f ca="1">_xlfn.XLOOKUP(CB5153,Assumptions!$D$10:$D$15,Assumptions!$F$10:$F$15, 0, 0, 1)</f>
        <v>900</v>
      </c>
      <c r="CE5153" s="9">
        <f ca="1">_xlfn.XLOOKUP(CB5153,Assumptions!$D$10:$D$15,Assumptions!$E$10:$E$15, 0, 0, 1)</f>
        <v>0.7</v>
      </c>
      <c r="CF5153" s="9">
        <f t="shared" ca="1" si="83"/>
        <v>630</v>
      </c>
      <c r="CG5153" s="9" cm="1">
        <f t="array" aca="1" ref="CG5153" ca="1">IF(OR(CG$37=$BZ5153:$CA5153),0,CF5153)</f>
        <v>630</v>
      </c>
      <c r="CH5153" s="9" cm="1">
        <f t="array" aca="1" ref="CH5153" ca="1">IF(OR(CH$37=$BZ5153:$CA5153),0,CG5153)</f>
        <v>630</v>
      </c>
      <c r="CI5153" s="9" cm="1">
        <f t="array" aca="1" ref="CI5153" ca="1">IF(OR(CI$37=$BZ5153:$CA5153),0,CH5153)</f>
        <v>630</v>
      </c>
      <c r="CJ5153" s="9" cm="1">
        <f t="array" aca="1" ref="CJ5153" ca="1">IF(OR(CJ$37=$BZ5153:$CA5153),0,CI5153)</f>
        <v>630</v>
      </c>
      <c r="CK5153" s="9" cm="1">
        <f t="array" aca="1" ref="CK5153" ca="1">IF(OR(CK$37=$BZ5153:$CA5153),0,CJ5153)</f>
        <v>0</v>
      </c>
      <c r="CL5153" s="9" cm="1">
        <f t="array" aca="1" ref="CL5153" ca="1">IF(OR(CL$37=$BZ5153:$CA5153),0,CK5153)</f>
        <v>0</v>
      </c>
      <c r="CM5153" s="9" cm="1">
        <f t="array" aca="1" ref="CM5153" ca="1">IF(OR(CM$37=$BZ5153:$CA5153),0,CL5153)</f>
        <v>0</v>
      </c>
      <c r="CN5153" s="9" cm="1">
        <f t="array" aca="1" ref="CN5153" ca="1">IF(OR(CN$37=$BZ5153:$CA5153),0,CM5153)</f>
        <v>0</v>
      </c>
      <c r="CO5153" s="9" cm="1">
        <f t="array" aca="1" ref="CO5153" ca="1">IF(OR(CO$37=$BZ5153:$CA5153),0,CN5153)</f>
        <v>0</v>
      </c>
      <c r="CP5153" s="9" cm="1">
        <f t="array" aca="1" ref="CP5153" ca="1">IF(OR(CP$37=$BZ5153:$CA5153),0,CO5153)</f>
        <v>0</v>
      </c>
      <c r="CQ5153" s="9" cm="1">
        <f t="array" aca="1" ref="CQ5153" ca="1">IF(OR(CQ$37=$BZ5153:$CA5153),0,CP5153)</f>
        <v>0</v>
      </c>
      <c r="CR5153" s="9" cm="1">
        <f t="array" aca="1" ref="CR5153" ca="1">IF(OR(CR$37=$BZ5153:$CA5153),0,CQ5153)</f>
        <v>0</v>
      </c>
      <c r="CS5153" s="9" cm="1">
        <f t="array" aca="1" ref="CS5153" ca="1">IF(OR(CS$37=$BZ5153:$CA5153),0,CR5153)</f>
        <v>0</v>
      </c>
      <c r="CT5153" s="9" cm="1">
        <f t="array" aca="1" ref="CT5153" ca="1">IF(OR(CT$37=$BZ5153:$CA5153),0,CS5153)</f>
        <v>0</v>
      </c>
      <c r="CU5153" s="9" cm="1">
        <f t="array" aca="1" ref="CU5153" ca="1">IF(OR(CU$37=$BZ5153:$CA5153),0,CT5153)</f>
        <v>0</v>
      </c>
      <c r="CV5153" s="9" cm="1">
        <f t="array" aca="1" ref="CV5153" ca="1">IF(OR(CV$37=$BZ5153:$CA5153),0,CU5153)</f>
        <v>0</v>
      </c>
      <c r="CW5153" s="9" cm="1">
        <f t="array" aca="1" ref="CW5153" ca="1">IF(OR(CW$37=$BZ5153:$CA5153),0,CV5153)</f>
        <v>0</v>
      </c>
      <c r="CX5153" s="9" cm="1">
        <f t="array" aca="1" ref="CX5153" ca="1">IF(OR(CX$37=$BZ5153:$CA5153),0,CW5153)</f>
        <v>0</v>
      </c>
      <c r="CY5153" s="9" cm="1">
        <f t="array" aca="1" ref="CY5153" ca="1">IF(OR(CY$37=$BZ5153:$CA5153),0,CX5153)</f>
        <v>0</v>
      </c>
      <c r="CZ5153" s="9" cm="1">
        <f t="array" aca="1" ref="CZ5153" ca="1">IF(OR(CZ$37=$BZ5153:$CA5153),0,CY5153)</f>
        <v>0</v>
      </c>
      <c r="DA5153" s="9" cm="1">
        <f t="array" aca="1" ref="DA5153" ca="1">IF(OR(DA$37=$BZ5153:$CA5153),0,CZ5153)</f>
        <v>0</v>
      </c>
      <c r="DB5153" s="9" cm="1">
        <f t="array" aca="1" ref="DB5153" ca="1">IF(OR(DB$37=$BZ5153:$CA5153),0,DA5153)</f>
        <v>0</v>
      </c>
      <c r="DC5153" s="9" cm="1">
        <f t="array" aca="1" ref="DC5153" ca="1">IF(OR(DC$37=$BZ5153:$CA5153),0,DB5153)</f>
        <v>0</v>
      </c>
      <c r="DD5153" s="9" cm="1">
        <f t="array" aca="1" ref="DD5153" ca="1">IF(OR(DD$37=$BZ5153:$CA5153),0,DC5153)</f>
        <v>0</v>
      </c>
      <c r="DE5153" s="9" cm="1">
        <f t="array" aca="1" ref="DE5153" ca="1">IF(OR(DE$37=$BZ5153:$CA5153),0,DD5153)</f>
        <v>0</v>
      </c>
    </row>
    <row r="5154" spans="77:109">
      <c r="BY5154" s="10" t="s">
        <v>5307</v>
      </c>
      <c r="BZ5154" s="10">
        <v>52</v>
      </c>
      <c r="CA5154" s="10" t="s">
        <v>27</v>
      </c>
      <c r="CB5154" s="10" t="str" cm="1">
        <f t="array" aca="1" ref="CB5154" ca="1">INDIRECT("'Map'!" &amp; CA5154 &amp; BZ5154)</f>
        <v xml:space="preserve"> </v>
      </c>
      <c r="CC5154" s="10" t="str">
        <f ca="1">_xlfn.XLOOKUP(CB5154,Assumptions!$D$10:$D$15,Assumptions!$C$10:$C$15, "", 0, 1)</f>
        <v/>
      </c>
      <c r="CD5154" s="9">
        <f ca="1">_xlfn.XLOOKUP(CB5154,Assumptions!$D$10:$D$15,Assumptions!$F$10:$F$15, 0, 0, 1)</f>
        <v>0</v>
      </c>
      <c r="CE5154" s="9">
        <f ca="1">_xlfn.XLOOKUP(CB5154,Assumptions!$D$10:$D$15,Assumptions!$E$10:$E$15, 0, 0, 1)</f>
        <v>0</v>
      </c>
      <c r="CF5154" s="9">
        <f t="shared" ca="1" si="83"/>
        <v>0</v>
      </c>
      <c r="CG5154" s="9" cm="1">
        <f t="array" aca="1" ref="CG5154" ca="1">IF(OR(CG$37=$BZ5154:$CA5154),0,CF5154)</f>
        <v>0</v>
      </c>
      <c r="CH5154" s="9" cm="1">
        <f t="array" aca="1" ref="CH5154" ca="1">IF(OR(CH$37=$BZ5154:$CA5154),0,CG5154)</f>
        <v>0</v>
      </c>
      <c r="CI5154" s="9" cm="1">
        <f t="array" aca="1" ref="CI5154" ca="1">IF(OR(CI$37=$BZ5154:$CA5154),0,CH5154)</f>
        <v>0</v>
      </c>
      <c r="CJ5154" s="9" cm="1">
        <f t="array" aca="1" ref="CJ5154" ca="1">IF(OR(CJ$37=$BZ5154:$CA5154),0,CI5154)</f>
        <v>0</v>
      </c>
      <c r="CK5154" s="9" cm="1">
        <f t="array" aca="1" ref="CK5154" ca="1">IF(OR(CK$37=$BZ5154:$CA5154),0,CJ5154)</f>
        <v>0</v>
      </c>
      <c r="CL5154" s="9" cm="1">
        <f t="array" aca="1" ref="CL5154" ca="1">IF(OR(CL$37=$BZ5154:$CA5154),0,CK5154)</f>
        <v>0</v>
      </c>
      <c r="CM5154" s="9" cm="1">
        <f t="array" aca="1" ref="CM5154" ca="1">IF(OR(CM$37=$BZ5154:$CA5154),0,CL5154)</f>
        <v>0</v>
      </c>
      <c r="CN5154" s="9" cm="1">
        <f t="array" aca="1" ref="CN5154" ca="1">IF(OR(CN$37=$BZ5154:$CA5154),0,CM5154)</f>
        <v>0</v>
      </c>
      <c r="CO5154" s="9" cm="1">
        <f t="array" aca="1" ref="CO5154" ca="1">IF(OR(CO$37=$BZ5154:$CA5154),0,CN5154)</f>
        <v>0</v>
      </c>
      <c r="CP5154" s="9" cm="1">
        <f t="array" aca="1" ref="CP5154" ca="1">IF(OR(CP$37=$BZ5154:$CA5154),0,CO5154)</f>
        <v>0</v>
      </c>
      <c r="CQ5154" s="9" cm="1">
        <f t="array" aca="1" ref="CQ5154" ca="1">IF(OR(CQ$37=$BZ5154:$CA5154),0,CP5154)</f>
        <v>0</v>
      </c>
      <c r="CR5154" s="9" cm="1">
        <f t="array" aca="1" ref="CR5154" ca="1">IF(OR(CR$37=$BZ5154:$CA5154),0,CQ5154)</f>
        <v>0</v>
      </c>
      <c r="CS5154" s="9" cm="1">
        <f t="array" aca="1" ref="CS5154" ca="1">IF(OR(CS$37=$BZ5154:$CA5154),0,CR5154)</f>
        <v>0</v>
      </c>
      <c r="CT5154" s="9" cm="1">
        <f t="array" aca="1" ref="CT5154" ca="1">IF(OR(CT$37=$BZ5154:$CA5154),0,CS5154)</f>
        <v>0</v>
      </c>
      <c r="CU5154" s="9" cm="1">
        <f t="array" aca="1" ref="CU5154" ca="1">IF(OR(CU$37=$BZ5154:$CA5154),0,CT5154)</f>
        <v>0</v>
      </c>
      <c r="CV5154" s="9" cm="1">
        <f t="array" aca="1" ref="CV5154" ca="1">IF(OR(CV$37=$BZ5154:$CA5154),0,CU5154)</f>
        <v>0</v>
      </c>
      <c r="CW5154" s="9" cm="1">
        <f t="array" aca="1" ref="CW5154" ca="1">IF(OR(CW$37=$BZ5154:$CA5154),0,CV5154)</f>
        <v>0</v>
      </c>
      <c r="CX5154" s="9" cm="1">
        <f t="array" aca="1" ref="CX5154" ca="1">IF(OR(CX$37=$BZ5154:$CA5154),0,CW5154)</f>
        <v>0</v>
      </c>
      <c r="CY5154" s="9" cm="1">
        <f t="array" aca="1" ref="CY5154" ca="1">IF(OR(CY$37=$BZ5154:$CA5154),0,CX5154)</f>
        <v>0</v>
      </c>
      <c r="CZ5154" s="9" cm="1">
        <f t="array" aca="1" ref="CZ5154" ca="1">IF(OR(CZ$37=$BZ5154:$CA5154),0,CY5154)</f>
        <v>0</v>
      </c>
      <c r="DA5154" s="9" cm="1">
        <f t="array" aca="1" ref="DA5154" ca="1">IF(OR(DA$37=$BZ5154:$CA5154),0,CZ5154)</f>
        <v>0</v>
      </c>
      <c r="DB5154" s="9" cm="1">
        <f t="array" aca="1" ref="DB5154" ca="1">IF(OR(DB$37=$BZ5154:$CA5154),0,DA5154)</f>
        <v>0</v>
      </c>
      <c r="DC5154" s="9" cm="1">
        <f t="array" aca="1" ref="DC5154" ca="1">IF(OR(DC$37=$BZ5154:$CA5154),0,DB5154)</f>
        <v>0</v>
      </c>
      <c r="DD5154" s="9" cm="1">
        <f t="array" aca="1" ref="DD5154" ca="1">IF(OR(DD$37=$BZ5154:$CA5154),0,DC5154)</f>
        <v>0</v>
      </c>
      <c r="DE5154" s="9" cm="1">
        <f t="array" aca="1" ref="DE5154" ca="1">IF(OR(DE$37=$BZ5154:$CA5154),0,DD5154)</f>
        <v>0</v>
      </c>
    </row>
    <row r="5155" spans="77:109">
      <c r="BY5155" s="10" t="s">
        <v>5308</v>
      </c>
      <c r="BZ5155" s="10">
        <v>52</v>
      </c>
      <c r="CA5155" s="10" t="s">
        <v>28</v>
      </c>
      <c r="CB5155" s="10" t="str" cm="1">
        <f t="array" aca="1" ref="CB5155" ca="1">INDIRECT("'Map'!" &amp; CA5155 &amp; BZ5155)</f>
        <v>🍋</v>
      </c>
      <c r="CC5155" s="10" t="str">
        <f ca="1">_xlfn.XLOOKUP(CB5155,Assumptions!$D$10:$D$15,Assumptions!$C$10:$C$15, "", 0, 1)</f>
        <v>Lemon</v>
      </c>
      <c r="CD5155" s="9">
        <f ca="1">_xlfn.XLOOKUP(CB5155,Assumptions!$D$10:$D$15,Assumptions!$F$10:$F$15, 0, 0, 1)</f>
        <v>300</v>
      </c>
      <c r="CE5155" s="9">
        <f ca="1">_xlfn.XLOOKUP(CB5155,Assumptions!$D$10:$D$15,Assumptions!$E$10:$E$15, 0, 0, 1)</f>
        <v>1.5</v>
      </c>
      <c r="CF5155" s="9">
        <f t="shared" ca="1" si="83"/>
        <v>450</v>
      </c>
      <c r="CG5155" s="9" cm="1">
        <f t="array" aca="1" ref="CG5155" ca="1">IF(OR(CG$37=$BZ5155:$CA5155),0,CF5155)</f>
        <v>450</v>
      </c>
      <c r="CH5155" s="9" cm="1">
        <f t="array" aca="1" ref="CH5155" ca="1">IF(OR(CH$37=$BZ5155:$CA5155),0,CG5155)</f>
        <v>450</v>
      </c>
      <c r="CI5155" s="9" cm="1">
        <f t="array" aca="1" ref="CI5155" ca="1">IF(OR(CI$37=$BZ5155:$CA5155),0,CH5155)</f>
        <v>450</v>
      </c>
      <c r="CJ5155" s="9" cm="1">
        <f t="array" aca="1" ref="CJ5155" ca="1">IF(OR(CJ$37=$BZ5155:$CA5155),0,CI5155)</f>
        <v>450</v>
      </c>
      <c r="CK5155" s="9" cm="1">
        <f t="array" aca="1" ref="CK5155" ca="1">IF(OR(CK$37=$BZ5155:$CA5155),0,CJ5155)</f>
        <v>450</v>
      </c>
      <c r="CL5155" s="9" cm="1">
        <f t="array" aca="1" ref="CL5155" ca="1">IF(OR(CL$37=$BZ5155:$CA5155),0,CK5155)</f>
        <v>450</v>
      </c>
      <c r="CM5155" s="9" cm="1">
        <f t="array" aca="1" ref="CM5155" ca="1">IF(OR(CM$37=$BZ5155:$CA5155),0,CL5155)</f>
        <v>450</v>
      </c>
      <c r="CN5155" s="9" cm="1">
        <f t="array" aca="1" ref="CN5155" ca="1">IF(OR(CN$37=$BZ5155:$CA5155),0,CM5155)</f>
        <v>450</v>
      </c>
      <c r="CO5155" s="9" cm="1">
        <f t="array" aca="1" ref="CO5155" ca="1">IF(OR(CO$37=$BZ5155:$CA5155),0,CN5155)</f>
        <v>450</v>
      </c>
      <c r="CP5155" s="9" cm="1">
        <f t="array" aca="1" ref="CP5155" ca="1">IF(OR(CP$37=$BZ5155:$CA5155),0,CO5155)</f>
        <v>450</v>
      </c>
      <c r="CQ5155" s="9" cm="1">
        <f t="array" aca="1" ref="CQ5155" ca="1">IF(OR(CQ$37=$BZ5155:$CA5155),0,CP5155)</f>
        <v>450</v>
      </c>
      <c r="CR5155" s="9" cm="1">
        <f t="array" aca="1" ref="CR5155" ca="1">IF(OR(CR$37=$BZ5155:$CA5155),0,CQ5155)</f>
        <v>450</v>
      </c>
      <c r="CS5155" s="9" cm="1">
        <f t="array" aca="1" ref="CS5155" ca="1">IF(OR(CS$37=$BZ5155:$CA5155),0,CR5155)</f>
        <v>450</v>
      </c>
      <c r="CT5155" s="9" cm="1">
        <f t="array" aca="1" ref="CT5155" ca="1">IF(OR(CT$37=$BZ5155:$CA5155),0,CS5155)</f>
        <v>450</v>
      </c>
      <c r="CU5155" s="9" cm="1">
        <f t="array" aca="1" ref="CU5155" ca="1">IF(OR(CU$37=$BZ5155:$CA5155),0,CT5155)</f>
        <v>450</v>
      </c>
      <c r="CV5155" s="9" cm="1">
        <f t="array" aca="1" ref="CV5155" ca="1">IF(OR(CV$37=$BZ5155:$CA5155),0,CU5155)</f>
        <v>450</v>
      </c>
      <c r="CW5155" s="9" cm="1">
        <f t="array" aca="1" ref="CW5155" ca="1">IF(OR(CW$37=$BZ5155:$CA5155),0,CV5155)</f>
        <v>450</v>
      </c>
      <c r="CX5155" s="9" cm="1">
        <f t="array" aca="1" ref="CX5155" ca="1">IF(OR(CX$37=$BZ5155:$CA5155),0,CW5155)</f>
        <v>450</v>
      </c>
      <c r="CY5155" s="9" cm="1">
        <f t="array" aca="1" ref="CY5155" ca="1">IF(OR(CY$37=$BZ5155:$CA5155),0,CX5155)</f>
        <v>450</v>
      </c>
      <c r="CZ5155" s="9" cm="1">
        <f t="array" aca="1" ref="CZ5155" ca="1">IF(OR(CZ$37=$BZ5155:$CA5155),0,CY5155)</f>
        <v>450</v>
      </c>
      <c r="DA5155" s="9" cm="1">
        <f t="array" aca="1" ref="DA5155" ca="1">IF(OR(DA$37=$BZ5155:$CA5155),0,CZ5155)</f>
        <v>450</v>
      </c>
      <c r="DB5155" s="9" cm="1">
        <f t="array" aca="1" ref="DB5155" ca="1">IF(OR(DB$37=$BZ5155:$CA5155),0,DA5155)</f>
        <v>450</v>
      </c>
      <c r="DC5155" s="9" cm="1">
        <f t="array" aca="1" ref="DC5155" ca="1">IF(OR(DC$37=$BZ5155:$CA5155),0,DB5155)</f>
        <v>450</v>
      </c>
      <c r="DD5155" s="9" cm="1">
        <f t="array" aca="1" ref="DD5155" ca="1">IF(OR(DD$37=$BZ5155:$CA5155),0,DC5155)</f>
        <v>450</v>
      </c>
      <c r="DE5155" s="9" cm="1">
        <f t="array" aca="1" ref="DE5155" ca="1">IF(OR(DE$37=$BZ5155:$CA5155),0,DD5155)</f>
        <v>450</v>
      </c>
    </row>
    <row r="5156" spans="77:109">
      <c r="BY5156" s="10" t="s">
        <v>5309</v>
      </c>
      <c r="BZ5156" s="10">
        <v>52</v>
      </c>
      <c r="CA5156" s="10" t="s">
        <v>11</v>
      </c>
      <c r="CB5156" s="10" t="str" cm="1">
        <f t="array" aca="1" ref="CB5156" ca="1">INDIRECT("'Map'!" &amp; CA5156 &amp; BZ5156)</f>
        <v>🍋</v>
      </c>
      <c r="CC5156" s="10" t="str">
        <f ca="1">_xlfn.XLOOKUP(CB5156,Assumptions!$D$10:$D$15,Assumptions!$C$10:$C$15, "", 0, 1)</f>
        <v>Lemon</v>
      </c>
      <c r="CD5156" s="9">
        <f ca="1">_xlfn.XLOOKUP(CB5156,Assumptions!$D$10:$D$15,Assumptions!$F$10:$F$15, 0, 0, 1)</f>
        <v>300</v>
      </c>
      <c r="CE5156" s="9">
        <f ca="1">_xlfn.XLOOKUP(CB5156,Assumptions!$D$10:$D$15,Assumptions!$E$10:$E$15, 0, 0, 1)</f>
        <v>1.5</v>
      </c>
      <c r="CF5156" s="9">
        <f t="shared" ca="1" si="83"/>
        <v>450</v>
      </c>
      <c r="CG5156" s="9" cm="1">
        <f t="array" aca="1" ref="CG5156" ca="1">IF(OR(CG$37=$BZ5156:$CA5156),0,CF5156)</f>
        <v>450</v>
      </c>
      <c r="CH5156" s="9" cm="1">
        <f t="array" aca="1" ref="CH5156" ca="1">IF(OR(CH$37=$BZ5156:$CA5156),0,CG5156)</f>
        <v>450</v>
      </c>
      <c r="CI5156" s="9" cm="1">
        <f t="array" aca="1" ref="CI5156" ca="1">IF(OR(CI$37=$BZ5156:$CA5156),0,CH5156)</f>
        <v>450</v>
      </c>
      <c r="CJ5156" s="9" cm="1">
        <f t="array" aca="1" ref="CJ5156" ca="1">IF(OR(CJ$37=$BZ5156:$CA5156),0,CI5156)</f>
        <v>450</v>
      </c>
      <c r="CK5156" s="9" cm="1">
        <f t="array" aca="1" ref="CK5156" ca="1">IF(OR(CK$37=$BZ5156:$CA5156),0,CJ5156)</f>
        <v>450</v>
      </c>
      <c r="CL5156" s="9" cm="1">
        <f t="array" aca="1" ref="CL5156" ca="1">IF(OR(CL$37=$BZ5156:$CA5156),0,CK5156)</f>
        <v>450</v>
      </c>
      <c r="CM5156" s="9" cm="1">
        <f t="array" aca="1" ref="CM5156" ca="1">IF(OR(CM$37=$BZ5156:$CA5156),0,CL5156)</f>
        <v>450</v>
      </c>
      <c r="CN5156" s="9" cm="1">
        <f t="array" aca="1" ref="CN5156" ca="1">IF(OR(CN$37=$BZ5156:$CA5156),0,CM5156)</f>
        <v>450</v>
      </c>
      <c r="CO5156" s="9" cm="1">
        <f t="array" aca="1" ref="CO5156" ca="1">IF(OR(CO$37=$BZ5156:$CA5156),0,CN5156)</f>
        <v>450</v>
      </c>
      <c r="CP5156" s="9" cm="1">
        <f t="array" aca="1" ref="CP5156" ca="1">IF(OR(CP$37=$BZ5156:$CA5156),0,CO5156)</f>
        <v>450</v>
      </c>
      <c r="CQ5156" s="9" cm="1">
        <f t="array" aca="1" ref="CQ5156" ca="1">IF(OR(CQ$37=$BZ5156:$CA5156),0,CP5156)</f>
        <v>450</v>
      </c>
      <c r="CR5156" s="9" cm="1">
        <f t="array" aca="1" ref="CR5156" ca="1">IF(OR(CR$37=$BZ5156:$CA5156),0,CQ5156)</f>
        <v>450</v>
      </c>
      <c r="CS5156" s="9" cm="1">
        <f t="array" aca="1" ref="CS5156" ca="1">IF(OR(CS$37=$BZ5156:$CA5156),0,CR5156)</f>
        <v>450</v>
      </c>
      <c r="CT5156" s="9" cm="1">
        <f t="array" aca="1" ref="CT5156" ca="1">IF(OR(CT$37=$BZ5156:$CA5156),0,CS5156)</f>
        <v>450</v>
      </c>
      <c r="CU5156" s="9" cm="1">
        <f t="array" aca="1" ref="CU5156" ca="1">IF(OR(CU$37=$BZ5156:$CA5156),0,CT5156)</f>
        <v>450</v>
      </c>
      <c r="CV5156" s="9" cm="1">
        <f t="array" aca="1" ref="CV5156" ca="1">IF(OR(CV$37=$BZ5156:$CA5156),0,CU5156)</f>
        <v>450</v>
      </c>
      <c r="CW5156" s="9" cm="1">
        <f t="array" aca="1" ref="CW5156" ca="1">IF(OR(CW$37=$BZ5156:$CA5156),0,CV5156)</f>
        <v>450</v>
      </c>
      <c r="CX5156" s="9" cm="1">
        <f t="array" aca="1" ref="CX5156" ca="1">IF(OR(CX$37=$BZ5156:$CA5156),0,CW5156)</f>
        <v>450</v>
      </c>
      <c r="CY5156" s="9" cm="1">
        <f t="array" aca="1" ref="CY5156" ca="1">IF(OR(CY$37=$BZ5156:$CA5156),0,CX5156)</f>
        <v>450</v>
      </c>
      <c r="CZ5156" s="9" cm="1">
        <f t="array" aca="1" ref="CZ5156" ca="1">IF(OR(CZ$37=$BZ5156:$CA5156),0,CY5156)</f>
        <v>450</v>
      </c>
      <c r="DA5156" s="9" cm="1">
        <f t="array" aca="1" ref="DA5156" ca="1">IF(OR(DA$37=$BZ5156:$CA5156),0,CZ5156)</f>
        <v>450</v>
      </c>
      <c r="DB5156" s="9" cm="1">
        <f t="array" aca="1" ref="DB5156" ca="1">IF(OR(DB$37=$BZ5156:$CA5156),0,DA5156)</f>
        <v>450</v>
      </c>
      <c r="DC5156" s="9" cm="1">
        <f t="array" aca="1" ref="DC5156" ca="1">IF(OR(DC$37=$BZ5156:$CA5156),0,DB5156)</f>
        <v>450</v>
      </c>
      <c r="DD5156" s="9" cm="1">
        <f t="array" aca="1" ref="DD5156" ca="1">IF(OR(DD$37=$BZ5156:$CA5156),0,DC5156)</f>
        <v>450</v>
      </c>
      <c r="DE5156" s="9" cm="1">
        <f t="array" aca="1" ref="DE5156" ca="1">IF(OR(DE$37=$BZ5156:$CA5156),0,DD5156)</f>
        <v>450</v>
      </c>
    </row>
    <row r="5157" spans="77:109">
      <c r="BY5157" s="10" t="s">
        <v>5310</v>
      </c>
      <c r="BZ5157" s="10">
        <v>52</v>
      </c>
      <c r="CA5157" s="10" t="s">
        <v>13</v>
      </c>
      <c r="CB5157" s="10" t="str" cm="1">
        <f t="array" aca="1" ref="CB5157" ca="1">INDIRECT("'Map'!" &amp; CA5157 &amp; BZ5157)</f>
        <v xml:space="preserve"> </v>
      </c>
      <c r="CC5157" s="10" t="str">
        <f ca="1">_xlfn.XLOOKUP(CB5157,Assumptions!$D$10:$D$15,Assumptions!$C$10:$C$15, "", 0, 1)</f>
        <v/>
      </c>
      <c r="CD5157" s="9">
        <f ca="1">_xlfn.XLOOKUP(CB5157,Assumptions!$D$10:$D$15,Assumptions!$F$10:$F$15, 0, 0, 1)</f>
        <v>0</v>
      </c>
      <c r="CE5157" s="9">
        <f ca="1">_xlfn.XLOOKUP(CB5157,Assumptions!$D$10:$D$15,Assumptions!$E$10:$E$15, 0, 0, 1)</f>
        <v>0</v>
      </c>
      <c r="CF5157" s="9">
        <f t="shared" ca="1" si="83"/>
        <v>0</v>
      </c>
      <c r="CG5157" s="9" cm="1">
        <f t="array" aca="1" ref="CG5157" ca="1">IF(OR(CG$37=$BZ5157:$CA5157),0,CF5157)</f>
        <v>0</v>
      </c>
      <c r="CH5157" s="9" cm="1">
        <f t="array" aca="1" ref="CH5157" ca="1">IF(OR(CH$37=$BZ5157:$CA5157),0,CG5157)</f>
        <v>0</v>
      </c>
      <c r="CI5157" s="9" cm="1">
        <f t="array" aca="1" ref="CI5157" ca="1">IF(OR(CI$37=$BZ5157:$CA5157),0,CH5157)</f>
        <v>0</v>
      </c>
      <c r="CJ5157" s="9" cm="1">
        <f t="array" aca="1" ref="CJ5157" ca="1">IF(OR(CJ$37=$BZ5157:$CA5157),0,CI5157)</f>
        <v>0</v>
      </c>
      <c r="CK5157" s="9" cm="1">
        <f t="array" aca="1" ref="CK5157" ca="1">IF(OR(CK$37=$BZ5157:$CA5157),0,CJ5157)</f>
        <v>0</v>
      </c>
      <c r="CL5157" s="9" cm="1">
        <f t="array" aca="1" ref="CL5157" ca="1">IF(OR(CL$37=$BZ5157:$CA5157),0,CK5157)</f>
        <v>0</v>
      </c>
      <c r="CM5157" s="9" cm="1">
        <f t="array" aca="1" ref="CM5157" ca="1">IF(OR(CM$37=$BZ5157:$CA5157),0,CL5157)</f>
        <v>0</v>
      </c>
      <c r="CN5157" s="9" cm="1">
        <f t="array" aca="1" ref="CN5157" ca="1">IF(OR(CN$37=$BZ5157:$CA5157),0,CM5157)</f>
        <v>0</v>
      </c>
      <c r="CO5157" s="9" cm="1">
        <f t="array" aca="1" ref="CO5157" ca="1">IF(OR(CO$37=$BZ5157:$CA5157),0,CN5157)</f>
        <v>0</v>
      </c>
      <c r="CP5157" s="9" cm="1">
        <f t="array" aca="1" ref="CP5157" ca="1">IF(OR(CP$37=$BZ5157:$CA5157),0,CO5157)</f>
        <v>0</v>
      </c>
      <c r="CQ5157" s="9" cm="1">
        <f t="array" aca="1" ref="CQ5157" ca="1">IF(OR(CQ$37=$BZ5157:$CA5157),0,CP5157)</f>
        <v>0</v>
      </c>
      <c r="CR5157" s="9" cm="1">
        <f t="array" aca="1" ref="CR5157" ca="1">IF(OR(CR$37=$BZ5157:$CA5157),0,CQ5157)</f>
        <v>0</v>
      </c>
      <c r="CS5157" s="9" cm="1">
        <f t="array" aca="1" ref="CS5157" ca="1">IF(OR(CS$37=$BZ5157:$CA5157),0,CR5157)</f>
        <v>0</v>
      </c>
      <c r="CT5157" s="9" cm="1">
        <f t="array" aca="1" ref="CT5157" ca="1">IF(OR(CT$37=$BZ5157:$CA5157),0,CS5157)</f>
        <v>0</v>
      </c>
      <c r="CU5157" s="9" cm="1">
        <f t="array" aca="1" ref="CU5157" ca="1">IF(OR(CU$37=$BZ5157:$CA5157),0,CT5157)</f>
        <v>0</v>
      </c>
      <c r="CV5157" s="9" cm="1">
        <f t="array" aca="1" ref="CV5157" ca="1">IF(OR(CV$37=$BZ5157:$CA5157),0,CU5157)</f>
        <v>0</v>
      </c>
      <c r="CW5157" s="9" cm="1">
        <f t="array" aca="1" ref="CW5157" ca="1">IF(OR(CW$37=$BZ5157:$CA5157),0,CV5157)</f>
        <v>0</v>
      </c>
      <c r="CX5157" s="9" cm="1">
        <f t="array" aca="1" ref="CX5157" ca="1">IF(OR(CX$37=$BZ5157:$CA5157),0,CW5157)</f>
        <v>0</v>
      </c>
      <c r="CY5157" s="9" cm="1">
        <f t="array" aca="1" ref="CY5157" ca="1">IF(OR(CY$37=$BZ5157:$CA5157),0,CX5157)</f>
        <v>0</v>
      </c>
      <c r="CZ5157" s="9" cm="1">
        <f t="array" aca="1" ref="CZ5157" ca="1">IF(OR(CZ$37=$BZ5157:$CA5157),0,CY5157)</f>
        <v>0</v>
      </c>
      <c r="DA5157" s="9" cm="1">
        <f t="array" aca="1" ref="DA5157" ca="1">IF(OR(DA$37=$BZ5157:$CA5157),0,CZ5157)</f>
        <v>0</v>
      </c>
      <c r="DB5157" s="9" cm="1">
        <f t="array" aca="1" ref="DB5157" ca="1">IF(OR(DB$37=$BZ5157:$CA5157),0,DA5157)</f>
        <v>0</v>
      </c>
      <c r="DC5157" s="9" cm="1">
        <f t="array" aca="1" ref="DC5157" ca="1">IF(OR(DC$37=$BZ5157:$CA5157),0,DB5157)</f>
        <v>0</v>
      </c>
      <c r="DD5157" s="9" cm="1">
        <f t="array" aca="1" ref="DD5157" ca="1">IF(OR(DD$37=$BZ5157:$CA5157),0,DC5157)</f>
        <v>0</v>
      </c>
      <c r="DE5157" s="9" cm="1">
        <f t="array" aca="1" ref="DE5157" ca="1">IF(OR(DE$37=$BZ5157:$CA5157),0,DD5157)</f>
        <v>0</v>
      </c>
    </row>
    <row r="5158" spans="77:109">
      <c r="BY5158" s="10" t="s">
        <v>5311</v>
      </c>
      <c r="BZ5158" s="10">
        <v>52</v>
      </c>
      <c r="CA5158" s="10" t="s">
        <v>29</v>
      </c>
      <c r="CB5158" s="10" t="str" cm="1">
        <f t="array" aca="1" ref="CB5158" ca="1">INDIRECT("'Map'!" &amp; CA5158 &amp; BZ5158)</f>
        <v>🍇</v>
      </c>
      <c r="CC5158" s="10" t="str">
        <f ca="1">_xlfn.XLOOKUP(CB5158,Assumptions!$D$10:$D$15,Assumptions!$C$10:$C$15, "", 0, 1)</f>
        <v>Grapes</v>
      </c>
      <c r="CD5158" s="9">
        <f ca="1">_xlfn.XLOOKUP(CB5158,Assumptions!$D$10:$D$15,Assumptions!$F$10:$F$15, 0, 0, 1)</f>
        <v>450</v>
      </c>
      <c r="CE5158" s="9">
        <f ca="1">_xlfn.XLOOKUP(CB5158,Assumptions!$D$10:$D$15,Assumptions!$E$10:$E$15, 0, 0, 1)</f>
        <v>1.2</v>
      </c>
      <c r="CF5158" s="9">
        <f t="shared" ca="1" si="83"/>
        <v>540</v>
      </c>
      <c r="CG5158" s="9" cm="1">
        <f t="array" aca="1" ref="CG5158" ca="1">IF(OR(CG$37=$BZ5158:$CA5158),0,CF5158)</f>
        <v>540</v>
      </c>
      <c r="CH5158" s="9" cm="1">
        <f t="array" aca="1" ref="CH5158" ca="1">IF(OR(CH$37=$BZ5158:$CA5158),0,CG5158)</f>
        <v>540</v>
      </c>
      <c r="CI5158" s="9" cm="1">
        <f t="array" aca="1" ref="CI5158" ca="1">IF(OR(CI$37=$BZ5158:$CA5158),0,CH5158)</f>
        <v>540</v>
      </c>
      <c r="CJ5158" s="9" cm="1">
        <f t="array" aca="1" ref="CJ5158" ca="1">IF(OR(CJ$37=$BZ5158:$CA5158),0,CI5158)</f>
        <v>540</v>
      </c>
      <c r="CK5158" s="9" cm="1">
        <f t="array" aca="1" ref="CK5158" ca="1">IF(OR(CK$37=$BZ5158:$CA5158),0,CJ5158)</f>
        <v>540</v>
      </c>
      <c r="CL5158" s="9" cm="1">
        <f t="array" aca="1" ref="CL5158" ca="1">IF(OR(CL$37=$BZ5158:$CA5158),0,CK5158)</f>
        <v>540</v>
      </c>
      <c r="CM5158" s="9" cm="1">
        <f t="array" aca="1" ref="CM5158" ca="1">IF(OR(CM$37=$BZ5158:$CA5158),0,CL5158)</f>
        <v>540</v>
      </c>
      <c r="CN5158" s="9" cm="1">
        <f t="array" aca="1" ref="CN5158" ca="1">IF(OR(CN$37=$BZ5158:$CA5158),0,CM5158)</f>
        <v>540</v>
      </c>
      <c r="CO5158" s="9" cm="1">
        <f t="array" aca="1" ref="CO5158" ca="1">IF(OR(CO$37=$BZ5158:$CA5158),0,CN5158)</f>
        <v>540</v>
      </c>
      <c r="CP5158" s="9" cm="1">
        <f t="array" aca="1" ref="CP5158" ca="1">IF(OR(CP$37=$BZ5158:$CA5158),0,CO5158)</f>
        <v>540</v>
      </c>
      <c r="CQ5158" s="9" cm="1">
        <f t="array" aca="1" ref="CQ5158" ca="1">IF(OR(CQ$37=$BZ5158:$CA5158),0,CP5158)</f>
        <v>540</v>
      </c>
      <c r="CR5158" s="9" cm="1">
        <f t="array" aca="1" ref="CR5158" ca="1">IF(OR(CR$37=$BZ5158:$CA5158),0,CQ5158)</f>
        <v>540</v>
      </c>
      <c r="CS5158" s="9" cm="1">
        <f t="array" aca="1" ref="CS5158" ca="1">IF(OR(CS$37=$BZ5158:$CA5158),0,CR5158)</f>
        <v>540</v>
      </c>
      <c r="CT5158" s="9" cm="1">
        <f t="array" aca="1" ref="CT5158" ca="1">IF(OR(CT$37=$BZ5158:$CA5158),0,CS5158)</f>
        <v>540</v>
      </c>
      <c r="CU5158" s="9" cm="1">
        <f t="array" aca="1" ref="CU5158" ca="1">IF(OR(CU$37=$BZ5158:$CA5158),0,CT5158)</f>
        <v>540</v>
      </c>
      <c r="CV5158" s="9" cm="1">
        <f t="array" aca="1" ref="CV5158" ca="1">IF(OR(CV$37=$BZ5158:$CA5158),0,CU5158)</f>
        <v>540</v>
      </c>
      <c r="CW5158" s="9" cm="1">
        <f t="array" aca="1" ref="CW5158" ca="1">IF(OR(CW$37=$BZ5158:$CA5158),0,CV5158)</f>
        <v>540</v>
      </c>
      <c r="CX5158" s="9" cm="1">
        <f t="array" aca="1" ref="CX5158" ca="1">IF(OR(CX$37=$BZ5158:$CA5158),0,CW5158)</f>
        <v>540</v>
      </c>
      <c r="CY5158" s="9" cm="1">
        <f t="array" aca="1" ref="CY5158" ca="1">IF(OR(CY$37=$BZ5158:$CA5158),0,CX5158)</f>
        <v>540</v>
      </c>
      <c r="CZ5158" s="9" cm="1">
        <f t="array" aca="1" ref="CZ5158" ca="1">IF(OR(CZ$37=$BZ5158:$CA5158),0,CY5158)</f>
        <v>540</v>
      </c>
      <c r="DA5158" s="9" cm="1">
        <f t="array" aca="1" ref="DA5158" ca="1">IF(OR(DA$37=$BZ5158:$CA5158),0,CZ5158)</f>
        <v>540</v>
      </c>
      <c r="DB5158" s="9" cm="1">
        <f t="array" aca="1" ref="DB5158" ca="1">IF(OR(DB$37=$BZ5158:$CA5158),0,DA5158)</f>
        <v>540</v>
      </c>
      <c r="DC5158" s="9" cm="1">
        <f t="array" aca="1" ref="DC5158" ca="1">IF(OR(DC$37=$BZ5158:$CA5158),0,DB5158)</f>
        <v>540</v>
      </c>
      <c r="DD5158" s="9" cm="1">
        <f t="array" aca="1" ref="DD5158" ca="1">IF(OR(DD$37=$BZ5158:$CA5158),0,DC5158)</f>
        <v>540</v>
      </c>
      <c r="DE5158" s="9" cm="1">
        <f t="array" aca="1" ref="DE5158" ca="1">IF(OR(DE$37=$BZ5158:$CA5158),0,DD5158)</f>
        <v>540</v>
      </c>
    </row>
    <row r="5159" spans="77:109">
      <c r="BY5159" s="10" t="s">
        <v>5312</v>
      </c>
      <c r="BZ5159" s="10">
        <v>52</v>
      </c>
      <c r="CA5159" s="10" t="s">
        <v>17</v>
      </c>
      <c r="CB5159" s="10" t="str" cm="1">
        <f t="array" aca="1" ref="CB5159" ca="1">INDIRECT("'Map'!" &amp; CA5159 &amp; BZ5159)</f>
        <v>🍏</v>
      </c>
      <c r="CC5159" s="10" t="str">
        <f ca="1">_xlfn.XLOOKUP(CB5159,Assumptions!$D$10:$D$15,Assumptions!$C$10:$C$15, "", 0, 1)</f>
        <v>Apple</v>
      </c>
      <c r="CD5159" s="9">
        <f ca="1">_xlfn.XLOOKUP(CB5159,Assumptions!$D$10:$D$15,Assumptions!$F$10:$F$15, 0, 0, 1)</f>
        <v>900</v>
      </c>
      <c r="CE5159" s="9">
        <f ca="1">_xlfn.XLOOKUP(CB5159,Assumptions!$D$10:$D$15,Assumptions!$E$10:$E$15, 0, 0, 1)</f>
        <v>0.7</v>
      </c>
      <c r="CF5159" s="9">
        <f t="shared" ref="CF5159:CF5222" ca="1" si="84">PRODUCT(CD5159:CE5159)</f>
        <v>630</v>
      </c>
      <c r="CG5159" s="9" cm="1">
        <f t="array" aca="1" ref="CG5159" ca="1">IF(OR(CG$37=$BZ5159:$CA5159),0,CF5159)</f>
        <v>630</v>
      </c>
      <c r="CH5159" s="9" cm="1">
        <f t="array" aca="1" ref="CH5159" ca="1">IF(OR(CH$37=$BZ5159:$CA5159),0,CG5159)</f>
        <v>630</v>
      </c>
      <c r="CI5159" s="9" cm="1">
        <f t="array" aca="1" ref="CI5159" ca="1">IF(OR(CI$37=$BZ5159:$CA5159),0,CH5159)</f>
        <v>630</v>
      </c>
      <c r="CJ5159" s="9" cm="1">
        <f t="array" aca="1" ref="CJ5159" ca="1">IF(OR(CJ$37=$BZ5159:$CA5159),0,CI5159)</f>
        <v>630</v>
      </c>
      <c r="CK5159" s="9" cm="1">
        <f t="array" aca="1" ref="CK5159" ca="1">IF(OR(CK$37=$BZ5159:$CA5159),0,CJ5159)</f>
        <v>630</v>
      </c>
      <c r="CL5159" s="9" cm="1">
        <f t="array" aca="1" ref="CL5159" ca="1">IF(OR(CL$37=$BZ5159:$CA5159),0,CK5159)</f>
        <v>630</v>
      </c>
      <c r="CM5159" s="9" cm="1">
        <f t="array" aca="1" ref="CM5159" ca="1">IF(OR(CM$37=$BZ5159:$CA5159),0,CL5159)</f>
        <v>630</v>
      </c>
      <c r="CN5159" s="9" cm="1">
        <f t="array" aca="1" ref="CN5159" ca="1">IF(OR(CN$37=$BZ5159:$CA5159),0,CM5159)</f>
        <v>630</v>
      </c>
      <c r="CO5159" s="9" cm="1">
        <f t="array" aca="1" ref="CO5159" ca="1">IF(OR(CO$37=$BZ5159:$CA5159),0,CN5159)</f>
        <v>630</v>
      </c>
      <c r="CP5159" s="9" cm="1">
        <f t="array" aca="1" ref="CP5159" ca="1">IF(OR(CP$37=$BZ5159:$CA5159),0,CO5159)</f>
        <v>630</v>
      </c>
      <c r="CQ5159" s="9" cm="1">
        <f t="array" aca="1" ref="CQ5159" ca="1">IF(OR(CQ$37=$BZ5159:$CA5159),0,CP5159)</f>
        <v>630</v>
      </c>
      <c r="CR5159" s="9" cm="1">
        <f t="array" aca="1" ref="CR5159" ca="1">IF(OR(CR$37=$BZ5159:$CA5159),0,CQ5159)</f>
        <v>630</v>
      </c>
      <c r="CS5159" s="9" cm="1">
        <f t="array" aca="1" ref="CS5159" ca="1">IF(OR(CS$37=$BZ5159:$CA5159),0,CR5159)</f>
        <v>630</v>
      </c>
      <c r="CT5159" s="9" cm="1">
        <f t="array" aca="1" ref="CT5159" ca="1">IF(OR(CT$37=$BZ5159:$CA5159),0,CS5159)</f>
        <v>630</v>
      </c>
      <c r="CU5159" s="9" cm="1">
        <f t="array" aca="1" ref="CU5159" ca="1">IF(OR(CU$37=$BZ5159:$CA5159),0,CT5159)</f>
        <v>630</v>
      </c>
      <c r="CV5159" s="9" cm="1">
        <f t="array" aca="1" ref="CV5159" ca="1">IF(OR(CV$37=$BZ5159:$CA5159),0,CU5159)</f>
        <v>630</v>
      </c>
      <c r="CW5159" s="9" cm="1">
        <f t="array" aca="1" ref="CW5159" ca="1">IF(OR(CW$37=$BZ5159:$CA5159),0,CV5159)</f>
        <v>630</v>
      </c>
      <c r="CX5159" s="9" cm="1">
        <f t="array" aca="1" ref="CX5159" ca="1">IF(OR(CX$37=$BZ5159:$CA5159),0,CW5159)</f>
        <v>630</v>
      </c>
      <c r="CY5159" s="9" cm="1">
        <f t="array" aca="1" ref="CY5159" ca="1">IF(OR(CY$37=$BZ5159:$CA5159),0,CX5159)</f>
        <v>630</v>
      </c>
      <c r="CZ5159" s="9" cm="1">
        <f t="array" aca="1" ref="CZ5159" ca="1">IF(OR(CZ$37=$BZ5159:$CA5159),0,CY5159)</f>
        <v>630</v>
      </c>
      <c r="DA5159" s="9" cm="1">
        <f t="array" aca="1" ref="DA5159" ca="1">IF(OR(DA$37=$BZ5159:$CA5159),0,CZ5159)</f>
        <v>630</v>
      </c>
      <c r="DB5159" s="9" cm="1">
        <f t="array" aca="1" ref="DB5159" ca="1">IF(OR(DB$37=$BZ5159:$CA5159),0,DA5159)</f>
        <v>630</v>
      </c>
      <c r="DC5159" s="9" cm="1">
        <f t="array" aca="1" ref="DC5159" ca="1">IF(OR(DC$37=$BZ5159:$CA5159),0,DB5159)</f>
        <v>630</v>
      </c>
      <c r="DD5159" s="9" cm="1">
        <f t="array" aca="1" ref="DD5159" ca="1">IF(OR(DD$37=$BZ5159:$CA5159),0,DC5159)</f>
        <v>630</v>
      </c>
      <c r="DE5159" s="9" cm="1">
        <f t="array" aca="1" ref="DE5159" ca="1">IF(OR(DE$37=$BZ5159:$CA5159),0,DD5159)</f>
        <v>0</v>
      </c>
    </row>
    <row r="5160" spans="77:109">
      <c r="BY5160" s="10" t="s">
        <v>5313</v>
      </c>
      <c r="BZ5160" s="10">
        <v>52</v>
      </c>
      <c r="CA5160" s="10" t="s">
        <v>30</v>
      </c>
      <c r="CB5160" s="10" t="str" cm="1">
        <f t="array" aca="1" ref="CB5160" ca="1">INDIRECT("'Map'!" &amp; CA5160 &amp; BZ5160)</f>
        <v>🍇</v>
      </c>
      <c r="CC5160" s="10" t="str">
        <f ca="1">_xlfn.XLOOKUP(CB5160,Assumptions!$D$10:$D$15,Assumptions!$C$10:$C$15, "", 0, 1)</f>
        <v>Grapes</v>
      </c>
      <c r="CD5160" s="9">
        <f ca="1">_xlfn.XLOOKUP(CB5160,Assumptions!$D$10:$D$15,Assumptions!$F$10:$F$15, 0, 0, 1)</f>
        <v>450</v>
      </c>
      <c r="CE5160" s="9">
        <f ca="1">_xlfn.XLOOKUP(CB5160,Assumptions!$D$10:$D$15,Assumptions!$E$10:$E$15, 0, 0, 1)</f>
        <v>1.2</v>
      </c>
      <c r="CF5160" s="9">
        <f t="shared" ca="1" si="84"/>
        <v>540</v>
      </c>
      <c r="CG5160" s="9" cm="1">
        <f t="array" aca="1" ref="CG5160" ca="1">IF(OR(CG$37=$BZ5160:$CA5160),0,CF5160)</f>
        <v>540</v>
      </c>
      <c r="CH5160" s="9" cm="1">
        <f t="array" aca="1" ref="CH5160" ca="1">IF(OR(CH$37=$BZ5160:$CA5160),0,CG5160)</f>
        <v>540</v>
      </c>
      <c r="CI5160" s="9" cm="1">
        <f t="array" aca="1" ref="CI5160" ca="1">IF(OR(CI$37=$BZ5160:$CA5160),0,CH5160)</f>
        <v>540</v>
      </c>
      <c r="CJ5160" s="9" cm="1">
        <f t="array" aca="1" ref="CJ5160" ca="1">IF(OR(CJ$37=$BZ5160:$CA5160),0,CI5160)</f>
        <v>540</v>
      </c>
      <c r="CK5160" s="9" cm="1">
        <f t="array" aca="1" ref="CK5160" ca="1">IF(OR(CK$37=$BZ5160:$CA5160),0,CJ5160)</f>
        <v>540</v>
      </c>
      <c r="CL5160" s="9" cm="1">
        <f t="array" aca="1" ref="CL5160" ca="1">IF(OR(CL$37=$BZ5160:$CA5160),0,CK5160)</f>
        <v>540</v>
      </c>
      <c r="CM5160" s="9" cm="1">
        <f t="array" aca="1" ref="CM5160" ca="1">IF(OR(CM$37=$BZ5160:$CA5160),0,CL5160)</f>
        <v>540</v>
      </c>
      <c r="CN5160" s="9" cm="1">
        <f t="array" aca="1" ref="CN5160" ca="1">IF(OR(CN$37=$BZ5160:$CA5160),0,CM5160)</f>
        <v>540</v>
      </c>
      <c r="CO5160" s="9" cm="1">
        <f t="array" aca="1" ref="CO5160" ca="1">IF(OR(CO$37=$BZ5160:$CA5160),0,CN5160)</f>
        <v>540</v>
      </c>
      <c r="CP5160" s="9" cm="1">
        <f t="array" aca="1" ref="CP5160" ca="1">IF(OR(CP$37=$BZ5160:$CA5160),0,CO5160)</f>
        <v>540</v>
      </c>
      <c r="CQ5160" s="9" cm="1">
        <f t="array" aca="1" ref="CQ5160" ca="1">IF(OR(CQ$37=$BZ5160:$CA5160),0,CP5160)</f>
        <v>540</v>
      </c>
      <c r="CR5160" s="9" cm="1">
        <f t="array" aca="1" ref="CR5160" ca="1">IF(OR(CR$37=$BZ5160:$CA5160),0,CQ5160)</f>
        <v>540</v>
      </c>
      <c r="CS5160" s="9" cm="1">
        <f t="array" aca="1" ref="CS5160" ca="1">IF(OR(CS$37=$BZ5160:$CA5160),0,CR5160)</f>
        <v>540</v>
      </c>
      <c r="CT5160" s="9" cm="1">
        <f t="array" aca="1" ref="CT5160" ca="1">IF(OR(CT$37=$BZ5160:$CA5160),0,CS5160)</f>
        <v>540</v>
      </c>
      <c r="CU5160" s="9" cm="1">
        <f t="array" aca="1" ref="CU5160" ca="1">IF(OR(CU$37=$BZ5160:$CA5160),0,CT5160)</f>
        <v>540</v>
      </c>
      <c r="CV5160" s="9" cm="1">
        <f t="array" aca="1" ref="CV5160" ca="1">IF(OR(CV$37=$BZ5160:$CA5160),0,CU5160)</f>
        <v>540</v>
      </c>
      <c r="CW5160" s="9" cm="1">
        <f t="array" aca="1" ref="CW5160" ca="1">IF(OR(CW$37=$BZ5160:$CA5160),0,CV5160)</f>
        <v>540</v>
      </c>
      <c r="CX5160" s="9" cm="1">
        <f t="array" aca="1" ref="CX5160" ca="1">IF(OR(CX$37=$BZ5160:$CA5160),0,CW5160)</f>
        <v>540</v>
      </c>
      <c r="CY5160" s="9" cm="1">
        <f t="array" aca="1" ref="CY5160" ca="1">IF(OR(CY$37=$BZ5160:$CA5160),0,CX5160)</f>
        <v>540</v>
      </c>
      <c r="CZ5160" s="9" cm="1">
        <f t="array" aca="1" ref="CZ5160" ca="1">IF(OR(CZ$37=$BZ5160:$CA5160),0,CY5160)</f>
        <v>540</v>
      </c>
      <c r="DA5160" s="9" cm="1">
        <f t="array" aca="1" ref="DA5160" ca="1">IF(OR(DA$37=$BZ5160:$CA5160),0,CZ5160)</f>
        <v>540</v>
      </c>
      <c r="DB5160" s="9" cm="1">
        <f t="array" aca="1" ref="DB5160" ca="1">IF(OR(DB$37=$BZ5160:$CA5160),0,DA5160)</f>
        <v>540</v>
      </c>
      <c r="DC5160" s="9" cm="1">
        <f t="array" aca="1" ref="DC5160" ca="1">IF(OR(DC$37=$BZ5160:$CA5160),0,DB5160)</f>
        <v>540</v>
      </c>
      <c r="DD5160" s="9" cm="1">
        <f t="array" aca="1" ref="DD5160" ca="1">IF(OR(DD$37=$BZ5160:$CA5160),0,DC5160)</f>
        <v>540</v>
      </c>
      <c r="DE5160" s="9" cm="1">
        <f t="array" aca="1" ref="DE5160" ca="1">IF(OR(DE$37=$BZ5160:$CA5160),0,DD5160)</f>
        <v>540</v>
      </c>
    </row>
    <row r="5161" spans="77:109">
      <c r="BY5161" s="10" t="s">
        <v>5314</v>
      </c>
      <c r="BZ5161" s="10">
        <v>52</v>
      </c>
      <c r="CA5161" s="10" t="s">
        <v>31</v>
      </c>
      <c r="CB5161" s="10" t="str" cm="1">
        <f t="array" aca="1" ref="CB5161" ca="1">INDIRECT("'Map'!" &amp; CA5161 &amp; BZ5161)</f>
        <v xml:space="preserve"> </v>
      </c>
      <c r="CC5161" s="10" t="str">
        <f ca="1">_xlfn.XLOOKUP(CB5161,Assumptions!$D$10:$D$15,Assumptions!$C$10:$C$15, "", 0, 1)</f>
        <v/>
      </c>
      <c r="CD5161" s="9">
        <f ca="1">_xlfn.XLOOKUP(CB5161,Assumptions!$D$10:$D$15,Assumptions!$F$10:$F$15, 0, 0, 1)</f>
        <v>0</v>
      </c>
      <c r="CE5161" s="9">
        <f ca="1">_xlfn.XLOOKUP(CB5161,Assumptions!$D$10:$D$15,Assumptions!$E$10:$E$15, 0, 0, 1)</f>
        <v>0</v>
      </c>
      <c r="CF5161" s="9">
        <f t="shared" ca="1" si="84"/>
        <v>0</v>
      </c>
      <c r="CG5161" s="9" cm="1">
        <f t="array" aca="1" ref="CG5161" ca="1">IF(OR(CG$37=$BZ5161:$CA5161),0,CF5161)</f>
        <v>0</v>
      </c>
      <c r="CH5161" s="9" cm="1">
        <f t="array" aca="1" ref="CH5161" ca="1">IF(OR(CH$37=$BZ5161:$CA5161),0,CG5161)</f>
        <v>0</v>
      </c>
      <c r="CI5161" s="9" cm="1">
        <f t="array" aca="1" ref="CI5161" ca="1">IF(OR(CI$37=$BZ5161:$CA5161),0,CH5161)</f>
        <v>0</v>
      </c>
      <c r="CJ5161" s="9" cm="1">
        <f t="array" aca="1" ref="CJ5161" ca="1">IF(OR(CJ$37=$BZ5161:$CA5161),0,CI5161)</f>
        <v>0</v>
      </c>
      <c r="CK5161" s="9" cm="1">
        <f t="array" aca="1" ref="CK5161" ca="1">IF(OR(CK$37=$BZ5161:$CA5161),0,CJ5161)</f>
        <v>0</v>
      </c>
      <c r="CL5161" s="9" cm="1">
        <f t="array" aca="1" ref="CL5161" ca="1">IF(OR(CL$37=$BZ5161:$CA5161),0,CK5161)</f>
        <v>0</v>
      </c>
      <c r="CM5161" s="9" cm="1">
        <f t="array" aca="1" ref="CM5161" ca="1">IF(OR(CM$37=$BZ5161:$CA5161),0,CL5161)</f>
        <v>0</v>
      </c>
      <c r="CN5161" s="9" cm="1">
        <f t="array" aca="1" ref="CN5161" ca="1">IF(OR(CN$37=$BZ5161:$CA5161),0,CM5161)</f>
        <v>0</v>
      </c>
      <c r="CO5161" s="9" cm="1">
        <f t="array" aca="1" ref="CO5161" ca="1">IF(OR(CO$37=$BZ5161:$CA5161),0,CN5161)</f>
        <v>0</v>
      </c>
      <c r="CP5161" s="9" cm="1">
        <f t="array" aca="1" ref="CP5161" ca="1">IF(OR(CP$37=$BZ5161:$CA5161),0,CO5161)</f>
        <v>0</v>
      </c>
      <c r="CQ5161" s="9" cm="1">
        <f t="array" aca="1" ref="CQ5161" ca="1">IF(OR(CQ$37=$BZ5161:$CA5161),0,CP5161)</f>
        <v>0</v>
      </c>
      <c r="CR5161" s="9" cm="1">
        <f t="array" aca="1" ref="CR5161" ca="1">IF(OR(CR$37=$BZ5161:$CA5161),0,CQ5161)</f>
        <v>0</v>
      </c>
      <c r="CS5161" s="9" cm="1">
        <f t="array" aca="1" ref="CS5161" ca="1">IF(OR(CS$37=$BZ5161:$CA5161),0,CR5161)</f>
        <v>0</v>
      </c>
      <c r="CT5161" s="9" cm="1">
        <f t="array" aca="1" ref="CT5161" ca="1">IF(OR(CT$37=$BZ5161:$CA5161),0,CS5161)</f>
        <v>0</v>
      </c>
      <c r="CU5161" s="9" cm="1">
        <f t="array" aca="1" ref="CU5161" ca="1">IF(OR(CU$37=$BZ5161:$CA5161),0,CT5161)</f>
        <v>0</v>
      </c>
      <c r="CV5161" s="9" cm="1">
        <f t="array" aca="1" ref="CV5161" ca="1">IF(OR(CV$37=$BZ5161:$CA5161),0,CU5161)</f>
        <v>0</v>
      </c>
      <c r="CW5161" s="9" cm="1">
        <f t="array" aca="1" ref="CW5161" ca="1">IF(OR(CW$37=$BZ5161:$CA5161),0,CV5161)</f>
        <v>0</v>
      </c>
      <c r="CX5161" s="9" cm="1">
        <f t="array" aca="1" ref="CX5161" ca="1">IF(OR(CX$37=$BZ5161:$CA5161),0,CW5161)</f>
        <v>0</v>
      </c>
      <c r="CY5161" s="9" cm="1">
        <f t="array" aca="1" ref="CY5161" ca="1">IF(OR(CY$37=$BZ5161:$CA5161),0,CX5161)</f>
        <v>0</v>
      </c>
      <c r="CZ5161" s="9" cm="1">
        <f t="array" aca="1" ref="CZ5161" ca="1">IF(OR(CZ$37=$BZ5161:$CA5161),0,CY5161)</f>
        <v>0</v>
      </c>
      <c r="DA5161" s="9" cm="1">
        <f t="array" aca="1" ref="DA5161" ca="1">IF(OR(DA$37=$BZ5161:$CA5161),0,CZ5161)</f>
        <v>0</v>
      </c>
      <c r="DB5161" s="9" cm="1">
        <f t="array" aca="1" ref="DB5161" ca="1">IF(OR(DB$37=$BZ5161:$CA5161),0,DA5161)</f>
        <v>0</v>
      </c>
      <c r="DC5161" s="9" cm="1">
        <f t="array" aca="1" ref="DC5161" ca="1">IF(OR(DC$37=$BZ5161:$CA5161),0,DB5161)</f>
        <v>0</v>
      </c>
      <c r="DD5161" s="9" cm="1">
        <f t="array" aca="1" ref="DD5161" ca="1">IF(OR(DD$37=$BZ5161:$CA5161),0,DC5161)</f>
        <v>0</v>
      </c>
      <c r="DE5161" s="9" cm="1">
        <f t="array" aca="1" ref="DE5161" ca="1">IF(OR(DE$37=$BZ5161:$CA5161),0,DD5161)</f>
        <v>0</v>
      </c>
    </row>
    <row r="5162" spans="77:109">
      <c r="BY5162" s="10" t="s">
        <v>5315</v>
      </c>
      <c r="BZ5162" s="10">
        <v>52</v>
      </c>
      <c r="CA5162" s="10" t="s">
        <v>32</v>
      </c>
      <c r="CB5162" s="10" t="str" cm="1">
        <f t="array" aca="1" ref="CB5162" ca="1">INDIRECT("'Map'!" &amp; CA5162 &amp; BZ5162)</f>
        <v>🍏</v>
      </c>
      <c r="CC5162" s="10" t="str">
        <f ca="1">_xlfn.XLOOKUP(CB5162,Assumptions!$D$10:$D$15,Assumptions!$C$10:$C$15, "", 0, 1)</f>
        <v>Apple</v>
      </c>
      <c r="CD5162" s="9">
        <f ca="1">_xlfn.XLOOKUP(CB5162,Assumptions!$D$10:$D$15,Assumptions!$F$10:$F$15, 0, 0, 1)</f>
        <v>900</v>
      </c>
      <c r="CE5162" s="9">
        <f ca="1">_xlfn.XLOOKUP(CB5162,Assumptions!$D$10:$D$15,Assumptions!$E$10:$E$15, 0, 0, 1)</f>
        <v>0.7</v>
      </c>
      <c r="CF5162" s="9">
        <f t="shared" ca="1" si="84"/>
        <v>630</v>
      </c>
      <c r="CG5162" s="9" cm="1">
        <f t="array" aca="1" ref="CG5162" ca="1">IF(OR(CG$37=$BZ5162:$CA5162),0,CF5162)</f>
        <v>630</v>
      </c>
      <c r="CH5162" s="9" cm="1">
        <f t="array" aca="1" ref="CH5162" ca="1">IF(OR(CH$37=$BZ5162:$CA5162),0,CG5162)</f>
        <v>630</v>
      </c>
      <c r="CI5162" s="9" cm="1">
        <f t="array" aca="1" ref="CI5162" ca="1">IF(OR(CI$37=$BZ5162:$CA5162),0,CH5162)</f>
        <v>630</v>
      </c>
      <c r="CJ5162" s="9" cm="1">
        <f t="array" aca="1" ref="CJ5162" ca="1">IF(OR(CJ$37=$BZ5162:$CA5162),0,CI5162)</f>
        <v>630</v>
      </c>
      <c r="CK5162" s="9" cm="1">
        <f t="array" aca="1" ref="CK5162" ca="1">IF(OR(CK$37=$BZ5162:$CA5162),0,CJ5162)</f>
        <v>630</v>
      </c>
      <c r="CL5162" s="9" cm="1">
        <f t="array" aca="1" ref="CL5162" ca="1">IF(OR(CL$37=$BZ5162:$CA5162),0,CK5162)</f>
        <v>630</v>
      </c>
      <c r="CM5162" s="9" cm="1">
        <f t="array" aca="1" ref="CM5162" ca="1">IF(OR(CM$37=$BZ5162:$CA5162),0,CL5162)</f>
        <v>630</v>
      </c>
      <c r="CN5162" s="9" cm="1">
        <f t="array" aca="1" ref="CN5162" ca="1">IF(OR(CN$37=$BZ5162:$CA5162),0,CM5162)</f>
        <v>630</v>
      </c>
      <c r="CO5162" s="9" cm="1">
        <f t="array" aca="1" ref="CO5162" ca="1">IF(OR(CO$37=$BZ5162:$CA5162),0,CN5162)</f>
        <v>630</v>
      </c>
      <c r="CP5162" s="9" cm="1">
        <f t="array" aca="1" ref="CP5162" ca="1">IF(OR(CP$37=$BZ5162:$CA5162),0,CO5162)</f>
        <v>630</v>
      </c>
      <c r="CQ5162" s="9" cm="1">
        <f t="array" aca="1" ref="CQ5162" ca="1">IF(OR(CQ$37=$BZ5162:$CA5162),0,CP5162)</f>
        <v>630</v>
      </c>
      <c r="CR5162" s="9" cm="1">
        <f t="array" aca="1" ref="CR5162" ca="1">IF(OR(CR$37=$BZ5162:$CA5162),0,CQ5162)</f>
        <v>630</v>
      </c>
      <c r="CS5162" s="9" cm="1">
        <f t="array" aca="1" ref="CS5162" ca="1">IF(OR(CS$37=$BZ5162:$CA5162),0,CR5162)</f>
        <v>630</v>
      </c>
      <c r="CT5162" s="9" cm="1">
        <f t="array" aca="1" ref="CT5162" ca="1">IF(OR(CT$37=$BZ5162:$CA5162),0,CS5162)</f>
        <v>630</v>
      </c>
      <c r="CU5162" s="9" cm="1">
        <f t="array" aca="1" ref="CU5162" ca="1">IF(OR(CU$37=$BZ5162:$CA5162),0,CT5162)</f>
        <v>630</v>
      </c>
      <c r="CV5162" s="9" cm="1">
        <f t="array" aca="1" ref="CV5162" ca="1">IF(OR(CV$37=$BZ5162:$CA5162),0,CU5162)</f>
        <v>630</v>
      </c>
      <c r="CW5162" s="9" cm="1">
        <f t="array" aca="1" ref="CW5162" ca="1">IF(OR(CW$37=$BZ5162:$CA5162),0,CV5162)</f>
        <v>630</v>
      </c>
      <c r="CX5162" s="9" cm="1">
        <f t="array" aca="1" ref="CX5162" ca="1">IF(OR(CX$37=$BZ5162:$CA5162),0,CW5162)</f>
        <v>630</v>
      </c>
      <c r="CY5162" s="9" cm="1">
        <f t="array" aca="1" ref="CY5162" ca="1">IF(OR(CY$37=$BZ5162:$CA5162),0,CX5162)</f>
        <v>630</v>
      </c>
      <c r="CZ5162" s="9" cm="1">
        <f t="array" aca="1" ref="CZ5162" ca="1">IF(OR(CZ$37=$BZ5162:$CA5162),0,CY5162)</f>
        <v>630</v>
      </c>
      <c r="DA5162" s="9" cm="1">
        <f t="array" aca="1" ref="DA5162" ca="1">IF(OR(DA$37=$BZ5162:$CA5162),0,CZ5162)</f>
        <v>630</v>
      </c>
      <c r="DB5162" s="9" cm="1">
        <f t="array" aca="1" ref="DB5162" ca="1">IF(OR(DB$37=$BZ5162:$CA5162),0,DA5162)</f>
        <v>630</v>
      </c>
      <c r="DC5162" s="9" cm="1">
        <f t="array" aca="1" ref="DC5162" ca="1">IF(OR(DC$37=$BZ5162:$CA5162),0,DB5162)</f>
        <v>630</v>
      </c>
      <c r="DD5162" s="9" cm="1">
        <f t="array" aca="1" ref="DD5162" ca="1">IF(OR(DD$37=$BZ5162:$CA5162),0,DC5162)</f>
        <v>630</v>
      </c>
      <c r="DE5162" s="9" cm="1">
        <f t="array" aca="1" ref="DE5162" ca="1">IF(OR(DE$37=$BZ5162:$CA5162),0,DD5162)</f>
        <v>630</v>
      </c>
    </row>
    <row r="5163" spans="77:109">
      <c r="BY5163" s="10" t="s">
        <v>5316</v>
      </c>
      <c r="BZ5163" s="10">
        <v>52</v>
      </c>
      <c r="CA5163" s="10" t="s">
        <v>33</v>
      </c>
      <c r="CB5163" s="10" t="str" cm="1">
        <f t="array" aca="1" ref="CB5163" ca="1">INDIRECT("'Map'!" &amp; CA5163 &amp; BZ5163)</f>
        <v>🍍</v>
      </c>
      <c r="CC5163" s="10" t="str">
        <f ca="1">_xlfn.XLOOKUP(CB5163,Assumptions!$D$10:$D$15,Assumptions!$C$10:$C$15, "", 0, 1)</f>
        <v>Pineapple</v>
      </c>
      <c r="CD5163" s="9">
        <f ca="1">_xlfn.XLOOKUP(CB5163,Assumptions!$D$10:$D$15,Assumptions!$F$10:$F$15, 0, 0, 1)</f>
        <v>1250</v>
      </c>
      <c r="CE5163" s="9">
        <f ca="1">_xlfn.XLOOKUP(CB5163,Assumptions!$D$10:$D$15,Assumptions!$E$10:$E$15, 0, 0, 1)</f>
        <v>2</v>
      </c>
      <c r="CF5163" s="9">
        <f t="shared" ca="1" si="84"/>
        <v>2500</v>
      </c>
      <c r="CG5163" s="9" cm="1">
        <f t="array" aca="1" ref="CG5163" ca="1">IF(OR(CG$37=$BZ5163:$CA5163),0,CF5163)</f>
        <v>2500</v>
      </c>
      <c r="CH5163" s="9" cm="1">
        <f t="array" aca="1" ref="CH5163" ca="1">IF(OR(CH$37=$BZ5163:$CA5163),0,CG5163)</f>
        <v>2500</v>
      </c>
      <c r="CI5163" s="9" cm="1">
        <f t="array" aca="1" ref="CI5163" ca="1">IF(OR(CI$37=$BZ5163:$CA5163),0,CH5163)</f>
        <v>2500</v>
      </c>
      <c r="CJ5163" s="9" cm="1">
        <f t="array" aca="1" ref="CJ5163" ca="1">IF(OR(CJ$37=$BZ5163:$CA5163),0,CI5163)</f>
        <v>2500</v>
      </c>
      <c r="CK5163" s="9" cm="1">
        <f t="array" aca="1" ref="CK5163" ca="1">IF(OR(CK$37=$BZ5163:$CA5163),0,CJ5163)</f>
        <v>2500</v>
      </c>
      <c r="CL5163" s="9" cm="1">
        <f t="array" aca="1" ref="CL5163" ca="1">IF(OR(CL$37=$BZ5163:$CA5163),0,CK5163)</f>
        <v>2500</v>
      </c>
      <c r="CM5163" s="9" cm="1">
        <f t="array" aca="1" ref="CM5163" ca="1">IF(OR(CM$37=$BZ5163:$CA5163),0,CL5163)</f>
        <v>2500</v>
      </c>
      <c r="CN5163" s="9" cm="1">
        <f t="array" aca="1" ref="CN5163" ca="1">IF(OR(CN$37=$BZ5163:$CA5163),0,CM5163)</f>
        <v>2500</v>
      </c>
      <c r="CO5163" s="9" cm="1">
        <f t="array" aca="1" ref="CO5163" ca="1">IF(OR(CO$37=$BZ5163:$CA5163),0,CN5163)</f>
        <v>2500</v>
      </c>
      <c r="CP5163" s="9" cm="1">
        <f t="array" aca="1" ref="CP5163" ca="1">IF(OR(CP$37=$BZ5163:$CA5163),0,CO5163)</f>
        <v>2500</v>
      </c>
      <c r="CQ5163" s="9" cm="1">
        <f t="array" aca="1" ref="CQ5163" ca="1">IF(OR(CQ$37=$BZ5163:$CA5163),0,CP5163)</f>
        <v>2500</v>
      </c>
      <c r="CR5163" s="9" cm="1">
        <f t="array" aca="1" ref="CR5163" ca="1">IF(OR(CR$37=$BZ5163:$CA5163),0,CQ5163)</f>
        <v>2500</v>
      </c>
      <c r="CS5163" s="9" cm="1">
        <f t="array" aca="1" ref="CS5163" ca="1">IF(OR(CS$37=$BZ5163:$CA5163),0,CR5163)</f>
        <v>2500</v>
      </c>
      <c r="CT5163" s="9" cm="1">
        <f t="array" aca="1" ref="CT5163" ca="1">IF(OR(CT$37=$BZ5163:$CA5163),0,CS5163)</f>
        <v>2500</v>
      </c>
      <c r="CU5163" s="9" cm="1">
        <f t="array" aca="1" ref="CU5163" ca="1">IF(OR(CU$37=$BZ5163:$CA5163),0,CT5163)</f>
        <v>2500</v>
      </c>
      <c r="CV5163" s="9" cm="1">
        <f t="array" aca="1" ref="CV5163" ca="1">IF(OR(CV$37=$BZ5163:$CA5163),0,CU5163)</f>
        <v>2500</v>
      </c>
      <c r="CW5163" s="9" cm="1">
        <f t="array" aca="1" ref="CW5163" ca="1">IF(OR(CW$37=$BZ5163:$CA5163),0,CV5163)</f>
        <v>2500</v>
      </c>
      <c r="CX5163" s="9" cm="1">
        <f t="array" aca="1" ref="CX5163" ca="1">IF(OR(CX$37=$BZ5163:$CA5163),0,CW5163)</f>
        <v>2500</v>
      </c>
      <c r="CY5163" s="9" cm="1">
        <f t="array" aca="1" ref="CY5163" ca="1">IF(OR(CY$37=$BZ5163:$CA5163),0,CX5163)</f>
        <v>2500</v>
      </c>
      <c r="CZ5163" s="9" cm="1">
        <f t="array" aca="1" ref="CZ5163" ca="1">IF(OR(CZ$37=$BZ5163:$CA5163),0,CY5163)</f>
        <v>2500</v>
      </c>
      <c r="DA5163" s="9" cm="1">
        <f t="array" aca="1" ref="DA5163" ca="1">IF(OR(DA$37=$BZ5163:$CA5163),0,CZ5163)</f>
        <v>2500</v>
      </c>
      <c r="DB5163" s="9" cm="1">
        <f t="array" aca="1" ref="DB5163" ca="1">IF(OR(DB$37=$BZ5163:$CA5163),0,DA5163)</f>
        <v>2500</v>
      </c>
      <c r="DC5163" s="9" cm="1">
        <f t="array" aca="1" ref="DC5163" ca="1">IF(OR(DC$37=$BZ5163:$CA5163),0,DB5163)</f>
        <v>2500</v>
      </c>
      <c r="DD5163" s="9" cm="1">
        <f t="array" aca="1" ref="DD5163" ca="1">IF(OR(DD$37=$BZ5163:$CA5163),0,DC5163)</f>
        <v>2500</v>
      </c>
      <c r="DE5163" s="9" cm="1">
        <f t="array" aca="1" ref="DE5163" ca="1">IF(OR(DE$37=$BZ5163:$CA5163),0,DD5163)</f>
        <v>2500</v>
      </c>
    </row>
    <row r="5164" spans="77:109">
      <c r="BY5164" s="10" t="s">
        <v>5317</v>
      </c>
      <c r="BZ5164" s="10">
        <v>52</v>
      </c>
      <c r="CA5164" s="10" t="s">
        <v>34</v>
      </c>
      <c r="CB5164" s="10" t="str" cm="1">
        <f t="array" aca="1" ref="CB5164" ca="1">INDIRECT("'Map'!" &amp; CA5164 &amp; BZ5164)</f>
        <v xml:space="preserve"> </v>
      </c>
      <c r="CC5164" s="10" t="str">
        <f ca="1">_xlfn.XLOOKUP(CB5164,Assumptions!$D$10:$D$15,Assumptions!$C$10:$C$15, "", 0, 1)</f>
        <v/>
      </c>
      <c r="CD5164" s="9">
        <f ca="1">_xlfn.XLOOKUP(CB5164,Assumptions!$D$10:$D$15,Assumptions!$F$10:$F$15, 0, 0, 1)</f>
        <v>0</v>
      </c>
      <c r="CE5164" s="9">
        <f ca="1">_xlfn.XLOOKUP(CB5164,Assumptions!$D$10:$D$15,Assumptions!$E$10:$E$15, 0, 0, 1)</f>
        <v>0</v>
      </c>
      <c r="CF5164" s="9">
        <f t="shared" ca="1" si="84"/>
        <v>0</v>
      </c>
      <c r="CG5164" s="9" cm="1">
        <f t="array" aca="1" ref="CG5164" ca="1">IF(OR(CG$37=$BZ5164:$CA5164),0,CF5164)</f>
        <v>0</v>
      </c>
      <c r="CH5164" s="9" cm="1">
        <f t="array" aca="1" ref="CH5164" ca="1">IF(OR(CH$37=$BZ5164:$CA5164),0,CG5164)</f>
        <v>0</v>
      </c>
      <c r="CI5164" s="9" cm="1">
        <f t="array" aca="1" ref="CI5164" ca="1">IF(OR(CI$37=$BZ5164:$CA5164),0,CH5164)</f>
        <v>0</v>
      </c>
      <c r="CJ5164" s="9" cm="1">
        <f t="array" aca="1" ref="CJ5164" ca="1">IF(OR(CJ$37=$BZ5164:$CA5164),0,CI5164)</f>
        <v>0</v>
      </c>
      <c r="CK5164" s="9" cm="1">
        <f t="array" aca="1" ref="CK5164" ca="1">IF(OR(CK$37=$BZ5164:$CA5164),0,CJ5164)</f>
        <v>0</v>
      </c>
      <c r="CL5164" s="9" cm="1">
        <f t="array" aca="1" ref="CL5164" ca="1">IF(OR(CL$37=$BZ5164:$CA5164),0,CK5164)</f>
        <v>0</v>
      </c>
      <c r="CM5164" s="9" cm="1">
        <f t="array" aca="1" ref="CM5164" ca="1">IF(OR(CM$37=$BZ5164:$CA5164),0,CL5164)</f>
        <v>0</v>
      </c>
      <c r="CN5164" s="9" cm="1">
        <f t="array" aca="1" ref="CN5164" ca="1">IF(OR(CN$37=$BZ5164:$CA5164),0,CM5164)</f>
        <v>0</v>
      </c>
      <c r="CO5164" s="9" cm="1">
        <f t="array" aca="1" ref="CO5164" ca="1">IF(OR(CO$37=$BZ5164:$CA5164),0,CN5164)</f>
        <v>0</v>
      </c>
      <c r="CP5164" s="9" cm="1">
        <f t="array" aca="1" ref="CP5164" ca="1">IF(OR(CP$37=$BZ5164:$CA5164),0,CO5164)</f>
        <v>0</v>
      </c>
      <c r="CQ5164" s="9" cm="1">
        <f t="array" aca="1" ref="CQ5164" ca="1">IF(OR(CQ$37=$BZ5164:$CA5164),0,CP5164)</f>
        <v>0</v>
      </c>
      <c r="CR5164" s="9" cm="1">
        <f t="array" aca="1" ref="CR5164" ca="1">IF(OR(CR$37=$BZ5164:$CA5164),0,CQ5164)</f>
        <v>0</v>
      </c>
      <c r="CS5164" s="9" cm="1">
        <f t="array" aca="1" ref="CS5164" ca="1">IF(OR(CS$37=$BZ5164:$CA5164),0,CR5164)</f>
        <v>0</v>
      </c>
      <c r="CT5164" s="9" cm="1">
        <f t="array" aca="1" ref="CT5164" ca="1">IF(OR(CT$37=$BZ5164:$CA5164),0,CS5164)</f>
        <v>0</v>
      </c>
      <c r="CU5164" s="9" cm="1">
        <f t="array" aca="1" ref="CU5164" ca="1">IF(OR(CU$37=$BZ5164:$CA5164),0,CT5164)</f>
        <v>0</v>
      </c>
      <c r="CV5164" s="9" cm="1">
        <f t="array" aca="1" ref="CV5164" ca="1">IF(OR(CV$37=$BZ5164:$CA5164),0,CU5164)</f>
        <v>0</v>
      </c>
      <c r="CW5164" s="9" cm="1">
        <f t="array" aca="1" ref="CW5164" ca="1">IF(OR(CW$37=$BZ5164:$CA5164),0,CV5164)</f>
        <v>0</v>
      </c>
      <c r="CX5164" s="9" cm="1">
        <f t="array" aca="1" ref="CX5164" ca="1">IF(OR(CX$37=$BZ5164:$CA5164),0,CW5164)</f>
        <v>0</v>
      </c>
      <c r="CY5164" s="9" cm="1">
        <f t="array" aca="1" ref="CY5164" ca="1">IF(OR(CY$37=$BZ5164:$CA5164),0,CX5164)</f>
        <v>0</v>
      </c>
      <c r="CZ5164" s="9" cm="1">
        <f t="array" aca="1" ref="CZ5164" ca="1">IF(OR(CZ$37=$BZ5164:$CA5164),0,CY5164)</f>
        <v>0</v>
      </c>
      <c r="DA5164" s="9" cm="1">
        <f t="array" aca="1" ref="DA5164" ca="1">IF(OR(DA$37=$BZ5164:$CA5164),0,CZ5164)</f>
        <v>0</v>
      </c>
      <c r="DB5164" s="9" cm="1">
        <f t="array" aca="1" ref="DB5164" ca="1">IF(OR(DB$37=$BZ5164:$CA5164),0,DA5164)</f>
        <v>0</v>
      </c>
      <c r="DC5164" s="9" cm="1">
        <f t="array" aca="1" ref="DC5164" ca="1">IF(OR(DC$37=$BZ5164:$CA5164),0,DB5164)</f>
        <v>0</v>
      </c>
      <c r="DD5164" s="9" cm="1">
        <f t="array" aca="1" ref="DD5164" ca="1">IF(OR(DD$37=$BZ5164:$CA5164),0,DC5164)</f>
        <v>0</v>
      </c>
      <c r="DE5164" s="9" cm="1">
        <f t="array" aca="1" ref="DE5164" ca="1">IF(OR(DE$37=$BZ5164:$CA5164),0,DD5164)</f>
        <v>0</v>
      </c>
    </row>
    <row r="5165" spans="77:109">
      <c r="BY5165" s="10" t="s">
        <v>5318</v>
      </c>
      <c r="BZ5165" s="10">
        <v>52</v>
      </c>
      <c r="CA5165" s="10" t="s">
        <v>35</v>
      </c>
      <c r="CB5165" s="10" t="str" cm="1">
        <f t="array" aca="1" ref="CB5165" ca="1">INDIRECT("'Map'!" &amp; CA5165 &amp; BZ5165)</f>
        <v>🍅</v>
      </c>
      <c r="CC5165" s="10" t="str">
        <f ca="1">_xlfn.XLOOKUP(CB5165,Assumptions!$D$10:$D$15,Assumptions!$C$10:$C$15, "", 0, 1)</f>
        <v>Tomato</v>
      </c>
      <c r="CD5165" s="9">
        <f ca="1">_xlfn.XLOOKUP(CB5165,Assumptions!$D$10:$D$15,Assumptions!$F$10:$F$15, 0, 0, 1)</f>
        <v>650</v>
      </c>
      <c r="CE5165" s="9">
        <f ca="1">_xlfn.XLOOKUP(CB5165,Assumptions!$D$10:$D$15,Assumptions!$E$10:$E$15, 0, 0, 1)</f>
        <v>1</v>
      </c>
      <c r="CF5165" s="9">
        <f t="shared" ca="1" si="84"/>
        <v>650</v>
      </c>
      <c r="CG5165" s="9" cm="1">
        <f t="array" aca="1" ref="CG5165" ca="1">IF(OR(CG$37=$BZ5165:$CA5165),0,CF5165)</f>
        <v>650</v>
      </c>
      <c r="CH5165" s="9" cm="1">
        <f t="array" aca="1" ref="CH5165" ca="1">IF(OR(CH$37=$BZ5165:$CA5165),0,CG5165)</f>
        <v>650</v>
      </c>
      <c r="CI5165" s="9" cm="1">
        <f t="array" aca="1" ref="CI5165" ca="1">IF(OR(CI$37=$BZ5165:$CA5165),0,CH5165)</f>
        <v>650</v>
      </c>
      <c r="CJ5165" s="9" cm="1">
        <f t="array" aca="1" ref="CJ5165" ca="1">IF(OR(CJ$37=$BZ5165:$CA5165),0,CI5165)</f>
        <v>650</v>
      </c>
      <c r="CK5165" s="9" cm="1">
        <f t="array" aca="1" ref="CK5165" ca="1">IF(OR(CK$37=$BZ5165:$CA5165),0,CJ5165)</f>
        <v>650</v>
      </c>
      <c r="CL5165" s="9" cm="1">
        <f t="array" aca="1" ref="CL5165" ca="1">IF(OR(CL$37=$BZ5165:$CA5165),0,CK5165)</f>
        <v>650</v>
      </c>
      <c r="CM5165" s="9" cm="1">
        <f t="array" aca="1" ref="CM5165" ca="1">IF(OR(CM$37=$BZ5165:$CA5165),0,CL5165)</f>
        <v>650</v>
      </c>
      <c r="CN5165" s="9" cm="1">
        <f t="array" aca="1" ref="CN5165" ca="1">IF(OR(CN$37=$BZ5165:$CA5165),0,CM5165)</f>
        <v>650</v>
      </c>
      <c r="CO5165" s="9" cm="1">
        <f t="array" aca="1" ref="CO5165" ca="1">IF(OR(CO$37=$BZ5165:$CA5165),0,CN5165)</f>
        <v>650</v>
      </c>
      <c r="CP5165" s="9" cm="1">
        <f t="array" aca="1" ref="CP5165" ca="1">IF(OR(CP$37=$BZ5165:$CA5165),0,CO5165)</f>
        <v>650</v>
      </c>
      <c r="CQ5165" s="9" cm="1">
        <f t="array" aca="1" ref="CQ5165" ca="1">IF(OR(CQ$37=$BZ5165:$CA5165),0,CP5165)</f>
        <v>650</v>
      </c>
      <c r="CR5165" s="9" cm="1">
        <f t="array" aca="1" ref="CR5165" ca="1">IF(OR(CR$37=$BZ5165:$CA5165),0,CQ5165)</f>
        <v>650</v>
      </c>
      <c r="CS5165" s="9" cm="1">
        <f t="array" aca="1" ref="CS5165" ca="1">IF(OR(CS$37=$BZ5165:$CA5165),0,CR5165)</f>
        <v>650</v>
      </c>
      <c r="CT5165" s="9" cm="1">
        <f t="array" aca="1" ref="CT5165" ca="1">IF(OR(CT$37=$BZ5165:$CA5165),0,CS5165)</f>
        <v>650</v>
      </c>
      <c r="CU5165" s="9" cm="1">
        <f t="array" aca="1" ref="CU5165" ca="1">IF(OR(CU$37=$BZ5165:$CA5165),0,CT5165)</f>
        <v>650</v>
      </c>
      <c r="CV5165" s="9" cm="1">
        <f t="array" aca="1" ref="CV5165" ca="1">IF(OR(CV$37=$BZ5165:$CA5165),0,CU5165)</f>
        <v>650</v>
      </c>
      <c r="CW5165" s="9" cm="1">
        <f t="array" aca="1" ref="CW5165" ca="1">IF(OR(CW$37=$BZ5165:$CA5165),0,CV5165)</f>
        <v>650</v>
      </c>
      <c r="CX5165" s="9" cm="1">
        <f t="array" aca="1" ref="CX5165" ca="1">IF(OR(CX$37=$BZ5165:$CA5165),0,CW5165)</f>
        <v>650</v>
      </c>
      <c r="CY5165" s="9" cm="1">
        <f t="array" aca="1" ref="CY5165" ca="1">IF(OR(CY$37=$BZ5165:$CA5165),0,CX5165)</f>
        <v>650</v>
      </c>
      <c r="CZ5165" s="9" cm="1">
        <f t="array" aca="1" ref="CZ5165" ca="1">IF(OR(CZ$37=$BZ5165:$CA5165),0,CY5165)</f>
        <v>650</v>
      </c>
      <c r="DA5165" s="9" cm="1">
        <f t="array" aca="1" ref="DA5165" ca="1">IF(OR(DA$37=$BZ5165:$CA5165),0,CZ5165)</f>
        <v>650</v>
      </c>
      <c r="DB5165" s="9" cm="1">
        <f t="array" aca="1" ref="DB5165" ca="1">IF(OR(DB$37=$BZ5165:$CA5165),0,DA5165)</f>
        <v>650</v>
      </c>
      <c r="DC5165" s="9" cm="1">
        <f t="array" aca="1" ref="DC5165" ca="1">IF(OR(DC$37=$BZ5165:$CA5165),0,DB5165)</f>
        <v>650</v>
      </c>
      <c r="DD5165" s="9" cm="1">
        <f t="array" aca="1" ref="DD5165" ca="1">IF(OR(DD$37=$BZ5165:$CA5165),0,DC5165)</f>
        <v>650</v>
      </c>
      <c r="DE5165" s="9" cm="1">
        <f t="array" aca="1" ref="DE5165" ca="1">IF(OR(DE$37=$BZ5165:$CA5165),0,DD5165)</f>
        <v>650</v>
      </c>
    </row>
    <row r="5166" spans="77:109">
      <c r="BY5166" s="10" t="s">
        <v>5319</v>
      </c>
      <c r="BZ5166" s="10">
        <v>52</v>
      </c>
      <c r="CA5166" s="10" t="s">
        <v>36</v>
      </c>
      <c r="CB5166" s="10" t="str" cm="1">
        <f t="array" aca="1" ref="CB5166" ca="1">INDIRECT("'Map'!" &amp; CA5166 &amp; BZ5166)</f>
        <v>🍋</v>
      </c>
      <c r="CC5166" s="10" t="str">
        <f ca="1">_xlfn.XLOOKUP(CB5166,Assumptions!$D$10:$D$15,Assumptions!$C$10:$C$15, "", 0, 1)</f>
        <v>Lemon</v>
      </c>
      <c r="CD5166" s="9">
        <f ca="1">_xlfn.XLOOKUP(CB5166,Assumptions!$D$10:$D$15,Assumptions!$F$10:$F$15, 0, 0, 1)</f>
        <v>300</v>
      </c>
      <c r="CE5166" s="9">
        <f ca="1">_xlfn.XLOOKUP(CB5166,Assumptions!$D$10:$D$15,Assumptions!$E$10:$E$15, 0, 0, 1)</f>
        <v>1.5</v>
      </c>
      <c r="CF5166" s="9">
        <f t="shared" ca="1" si="84"/>
        <v>450</v>
      </c>
      <c r="CG5166" s="9" cm="1">
        <f t="array" aca="1" ref="CG5166" ca="1">IF(OR(CG$37=$BZ5166:$CA5166),0,CF5166)</f>
        <v>450</v>
      </c>
      <c r="CH5166" s="9" cm="1">
        <f t="array" aca="1" ref="CH5166" ca="1">IF(OR(CH$37=$BZ5166:$CA5166),0,CG5166)</f>
        <v>450</v>
      </c>
      <c r="CI5166" s="9" cm="1">
        <f t="array" aca="1" ref="CI5166" ca="1">IF(OR(CI$37=$BZ5166:$CA5166),0,CH5166)</f>
        <v>450</v>
      </c>
      <c r="CJ5166" s="9" cm="1">
        <f t="array" aca="1" ref="CJ5166" ca="1">IF(OR(CJ$37=$BZ5166:$CA5166),0,CI5166)</f>
        <v>450</v>
      </c>
      <c r="CK5166" s="9" cm="1">
        <f t="array" aca="1" ref="CK5166" ca="1">IF(OR(CK$37=$BZ5166:$CA5166),0,CJ5166)</f>
        <v>450</v>
      </c>
      <c r="CL5166" s="9" cm="1">
        <f t="array" aca="1" ref="CL5166" ca="1">IF(OR(CL$37=$BZ5166:$CA5166),0,CK5166)</f>
        <v>450</v>
      </c>
      <c r="CM5166" s="9" cm="1">
        <f t="array" aca="1" ref="CM5166" ca="1">IF(OR(CM$37=$BZ5166:$CA5166),0,CL5166)</f>
        <v>450</v>
      </c>
      <c r="CN5166" s="9" cm="1">
        <f t="array" aca="1" ref="CN5166" ca="1">IF(OR(CN$37=$BZ5166:$CA5166),0,CM5166)</f>
        <v>450</v>
      </c>
      <c r="CO5166" s="9" cm="1">
        <f t="array" aca="1" ref="CO5166" ca="1">IF(OR(CO$37=$BZ5166:$CA5166),0,CN5166)</f>
        <v>450</v>
      </c>
      <c r="CP5166" s="9" cm="1">
        <f t="array" aca="1" ref="CP5166" ca="1">IF(OR(CP$37=$BZ5166:$CA5166),0,CO5166)</f>
        <v>450</v>
      </c>
      <c r="CQ5166" s="9" cm="1">
        <f t="array" aca="1" ref="CQ5166" ca="1">IF(OR(CQ$37=$BZ5166:$CA5166),0,CP5166)</f>
        <v>450</v>
      </c>
      <c r="CR5166" s="9" cm="1">
        <f t="array" aca="1" ref="CR5166" ca="1">IF(OR(CR$37=$BZ5166:$CA5166),0,CQ5166)</f>
        <v>450</v>
      </c>
      <c r="CS5166" s="9" cm="1">
        <f t="array" aca="1" ref="CS5166" ca="1">IF(OR(CS$37=$BZ5166:$CA5166),0,CR5166)</f>
        <v>450</v>
      </c>
      <c r="CT5166" s="9" cm="1">
        <f t="array" aca="1" ref="CT5166" ca="1">IF(OR(CT$37=$BZ5166:$CA5166),0,CS5166)</f>
        <v>450</v>
      </c>
      <c r="CU5166" s="9" cm="1">
        <f t="array" aca="1" ref="CU5166" ca="1">IF(OR(CU$37=$BZ5166:$CA5166),0,CT5166)</f>
        <v>450</v>
      </c>
      <c r="CV5166" s="9" cm="1">
        <f t="array" aca="1" ref="CV5166" ca="1">IF(OR(CV$37=$BZ5166:$CA5166),0,CU5166)</f>
        <v>450</v>
      </c>
      <c r="CW5166" s="9" cm="1">
        <f t="array" aca="1" ref="CW5166" ca="1">IF(OR(CW$37=$BZ5166:$CA5166),0,CV5166)</f>
        <v>450</v>
      </c>
      <c r="CX5166" s="9" cm="1">
        <f t="array" aca="1" ref="CX5166" ca="1">IF(OR(CX$37=$BZ5166:$CA5166),0,CW5166)</f>
        <v>450</v>
      </c>
      <c r="CY5166" s="9" cm="1">
        <f t="array" aca="1" ref="CY5166" ca="1">IF(OR(CY$37=$BZ5166:$CA5166),0,CX5166)</f>
        <v>450</v>
      </c>
      <c r="CZ5166" s="9" cm="1">
        <f t="array" aca="1" ref="CZ5166" ca="1">IF(OR(CZ$37=$BZ5166:$CA5166),0,CY5166)</f>
        <v>450</v>
      </c>
      <c r="DA5166" s="9" cm="1">
        <f t="array" aca="1" ref="DA5166" ca="1">IF(OR(DA$37=$BZ5166:$CA5166),0,CZ5166)</f>
        <v>450</v>
      </c>
      <c r="DB5166" s="9" cm="1">
        <f t="array" aca="1" ref="DB5166" ca="1">IF(OR(DB$37=$BZ5166:$CA5166),0,DA5166)</f>
        <v>450</v>
      </c>
      <c r="DC5166" s="9" cm="1">
        <f t="array" aca="1" ref="DC5166" ca="1">IF(OR(DC$37=$BZ5166:$CA5166),0,DB5166)</f>
        <v>450</v>
      </c>
      <c r="DD5166" s="9" cm="1">
        <f t="array" aca="1" ref="DD5166" ca="1">IF(OR(DD$37=$BZ5166:$CA5166),0,DC5166)</f>
        <v>450</v>
      </c>
      <c r="DE5166" s="9" cm="1">
        <f t="array" aca="1" ref="DE5166" ca="1">IF(OR(DE$37=$BZ5166:$CA5166),0,DD5166)</f>
        <v>450</v>
      </c>
    </row>
    <row r="5167" spans="77:109">
      <c r="BY5167" s="10" t="s">
        <v>5320</v>
      </c>
      <c r="BZ5167" s="10">
        <v>52</v>
      </c>
      <c r="CA5167" s="10" t="s">
        <v>37</v>
      </c>
      <c r="CB5167" s="10" t="str" cm="1">
        <f t="array" aca="1" ref="CB5167" ca="1">INDIRECT("'Map'!" &amp; CA5167 &amp; BZ5167)</f>
        <v xml:space="preserve"> </v>
      </c>
      <c r="CC5167" s="10" t="str">
        <f ca="1">_xlfn.XLOOKUP(CB5167,Assumptions!$D$10:$D$15,Assumptions!$C$10:$C$15, "", 0, 1)</f>
        <v/>
      </c>
      <c r="CD5167" s="9">
        <f ca="1">_xlfn.XLOOKUP(CB5167,Assumptions!$D$10:$D$15,Assumptions!$F$10:$F$15, 0, 0, 1)</f>
        <v>0</v>
      </c>
      <c r="CE5167" s="9">
        <f ca="1">_xlfn.XLOOKUP(CB5167,Assumptions!$D$10:$D$15,Assumptions!$E$10:$E$15, 0, 0, 1)</f>
        <v>0</v>
      </c>
      <c r="CF5167" s="9">
        <f t="shared" ca="1" si="84"/>
        <v>0</v>
      </c>
      <c r="CG5167" s="9" cm="1">
        <f t="array" aca="1" ref="CG5167" ca="1">IF(OR(CG$37=$BZ5167:$CA5167),0,CF5167)</f>
        <v>0</v>
      </c>
      <c r="CH5167" s="9" cm="1">
        <f t="array" aca="1" ref="CH5167" ca="1">IF(OR(CH$37=$BZ5167:$CA5167),0,CG5167)</f>
        <v>0</v>
      </c>
      <c r="CI5167" s="9" cm="1">
        <f t="array" aca="1" ref="CI5167" ca="1">IF(OR(CI$37=$BZ5167:$CA5167),0,CH5167)</f>
        <v>0</v>
      </c>
      <c r="CJ5167" s="9" cm="1">
        <f t="array" aca="1" ref="CJ5167" ca="1">IF(OR(CJ$37=$BZ5167:$CA5167),0,CI5167)</f>
        <v>0</v>
      </c>
      <c r="CK5167" s="9" cm="1">
        <f t="array" aca="1" ref="CK5167" ca="1">IF(OR(CK$37=$BZ5167:$CA5167),0,CJ5167)</f>
        <v>0</v>
      </c>
      <c r="CL5167" s="9" cm="1">
        <f t="array" aca="1" ref="CL5167" ca="1">IF(OR(CL$37=$BZ5167:$CA5167),0,CK5167)</f>
        <v>0</v>
      </c>
      <c r="CM5167" s="9" cm="1">
        <f t="array" aca="1" ref="CM5167" ca="1">IF(OR(CM$37=$BZ5167:$CA5167),0,CL5167)</f>
        <v>0</v>
      </c>
      <c r="CN5167" s="9" cm="1">
        <f t="array" aca="1" ref="CN5167" ca="1">IF(OR(CN$37=$BZ5167:$CA5167),0,CM5167)</f>
        <v>0</v>
      </c>
      <c r="CO5167" s="9" cm="1">
        <f t="array" aca="1" ref="CO5167" ca="1">IF(OR(CO$37=$BZ5167:$CA5167),0,CN5167)</f>
        <v>0</v>
      </c>
      <c r="CP5167" s="9" cm="1">
        <f t="array" aca="1" ref="CP5167" ca="1">IF(OR(CP$37=$BZ5167:$CA5167),0,CO5167)</f>
        <v>0</v>
      </c>
      <c r="CQ5167" s="9" cm="1">
        <f t="array" aca="1" ref="CQ5167" ca="1">IF(OR(CQ$37=$BZ5167:$CA5167),0,CP5167)</f>
        <v>0</v>
      </c>
      <c r="CR5167" s="9" cm="1">
        <f t="array" aca="1" ref="CR5167" ca="1">IF(OR(CR$37=$BZ5167:$CA5167),0,CQ5167)</f>
        <v>0</v>
      </c>
      <c r="CS5167" s="9" cm="1">
        <f t="array" aca="1" ref="CS5167" ca="1">IF(OR(CS$37=$BZ5167:$CA5167),0,CR5167)</f>
        <v>0</v>
      </c>
      <c r="CT5167" s="9" cm="1">
        <f t="array" aca="1" ref="CT5167" ca="1">IF(OR(CT$37=$BZ5167:$CA5167),0,CS5167)</f>
        <v>0</v>
      </c>
      <c r="CU5167" s="9" cm="1">
        <f t="array" aca="1" ref="CU5167" ca="1">IF(OR(CU$37=$BZ5167:$CA5167),0,CT5167)</f>
        <v>0</v>
      </c>
      <c r="CV5167" s="9" cm="1">
        <f t="array" aca="1" ref="CV5167" ca="1">IF(OR(CV$37=$BZ5167:$CA5167),0,CU5167)</f>
        <v>0</v>
      </c>
      <c r="CW5167" s="9" cm="1">
        <f t="array" aca="1" ref="CW5167" ca="1">IF(OR(CW$37=$BZ5167:$CA5167),0,CV5167)</f>
        <v>0</v>
      </c>
      <c r="CX5167" s="9" cm="1">
        <f t="array" aca="1" ref="CX5167" ca="1">IF(OR(CX$37=$BZ5167:$CA5167),0,CW5167)</f>
        <v>0</v>
      </c>
      <c r="CY5167" s="9" cm="1">
        <f t="array" aca="1" ref="CY5167" ca="1">IF(OR(CY$37=$BZ5167:$CA5167),0,CX5167)</f>
        <v>0</v>
      </c>
      <c r="CZ5167" s="9" cm="1">
        <f t="array" aca="1" ref="CZ5167" ca="1">IF(OR(CZ$37=$BZ5167:$CA5167),0,CY5167)</f>
        <v>0</v>
      </c>
      <c r="DA5167" s="9" cm="1">
        <f t="array" aca="1" ref="DA5167" ca="1">IF(OR(DA$37=$BZ5167:$CA5167),0,CZ5167)</f>
        <v>0</v>
      </c>
      <c r="DB5167" s="9" cm="1">
        <f t="array" aca="1" ref="DB5167" ca="1">IF(OR(DB$37=$BZ5167:$CA5167),0,DA5167)</f>
        <v>0</v>
      </c>
      <c r="DC5167" s="9" cm="1">
        <f t="array" aca="1" ref="DC5167" ca="1">IF(OR(DC$37=$BZ5167:$CA5167),0,DB5167)</f>
        <v>0</v>
      </c>
      <c r="DD5167" s="9" cm="1">
        <f t="array" aca="1" ref="DD5167" ca="1">IF(OR(DD$37=$BZ5167:$CA5167),0,DC5167)</f>
        <v>0</v>
      </c>
      <c r="DE5167" s="9" cm="1">
        <f t="array" aca="1" ref="DE5167" ca="1">IF(OR(DE$37=$BZ5167:$CA5167),0,DD5167)</f>
        <v>0</v>
      </c>
    </row>
    <row r="5168" spans="77:109">
      <c r="BY5168" s="10" t="s">
        <v>5321</v>
      </c>
      <c r="BZ5168" s="10">
        <v>52</v>
      </c>
      <c r="CA5168" s="10" t="s">
        <v>38</v>
      </c>
      <c r="CB5168" s="10" t="str" cm="1">
        <f t="array" aca="1" ref="CB5168" ca="1">INDIRECT("'Map'!" &amp; CA5168 &amp; BZ5168)</f>
        <v xml:space="preserve"> </v>
      </c>
      <c r="CC5168" s="10" t="str">
        <f ca="1">_xlfn.XLOOKUP(CB5168,Assumptions!$D$10:$D$15,Assumptions!$C$10:$C$15, "", 0, 1)</f>
        <v/>
      </c>
      <c r="CD5168" s="9">
        <f ca="1">_xlfn.XLOOKUP(CB5168,Assumptions!$D$10:$D$15,Assumptions!$F$10:$F$15, 0, 0, 1)</f>
        <v>0</v>
      </c>
      <c r="CE5168" s="9">
        <f ca="1">_xlfn.XLOOKUP(CB5168,Assumptions!$D$10:$D$15,Assumptions!$E$10:$E$15, 0, 0, 1)</f>
        <v>0</v>
      </c>
      <c r="CF5168" s="9">
        <f t="shared" ca="1" si="84"/>
        <v>0</v>
      </c>
      <c r="CG5168" s="9" cm="1">
        <f t="array" aca="1" ref="CG5168" ca="1">IF(OR(CG$37=$BZ5168:$CA5168),0,CF5168)</f>
        <v>0</v>
      </c>
      <c r="CH5168" s="9" cm="1">
        <f t="array" aca="1" ref="CH5168" ca="1">IF(OR(CH$37=$BZ5168:$CA5168),0,CG5168)</f>
        <v>0</v>
      </c>
      <c r="CI5168" s="9" cm="1">
        <f t="array" aca="1" ref="CI5168" ca="1">IF(OR(CI$37=$BZ5168:$CA5168),0,CH5168)</f>
        <v>0</v>
      </c>
      <c r="CJ5168" s="9" cm="1">
        <f t="array" aca="1" ref="CJ5168" ca="1">IF(OR(CJ$37=$BZ5168:$CA5168),0,CI5168)</f>
        <v>0</v>
      </c>
      <c r="CK5168" s="9" cm="1">
        <f t="array" aca="1" ref="CK5168" ca="1">IF(OR(CK$37=$BZ5168:$CA5168),0,CJ5168)</f>
        <v>0</v>
      </c>
      <c r="CL5168" s="9" cm="1">
        <f t="array" aca="1" ref="CL5168" ca="1">IF(OR(CL$37=$BZ5168:$CA5168),0,CK5168)</f>
        <v>0</v>
      </c>
      <c r="CM5168" s="9" cm="1">
        <f t="array" aca="1" ref="CM5168" ca="1">IF(OR(CM$37=$BZ5168:$CA5168),0,CL5168)</f>
        <v>0</v>
      </c>
      <c r="CN5168" s="9" cm="1">
        <f t="array" aca="1" ref="CN5168" ca="1">IF(OR(CN$37=$BZ5168:$CA5168),0,CM5168)</f>
        <v>0</v>
      </c>
      <c r="CO5168" s="9" cm="1">
        <f t="array" aca="1" ref="CO5168" ca="1">IF(OR(CO$37=$BZ5168:$CA5168),0,CN5168)</f>
        <v>0</v>
      </c>
      <c r="CP5168" s="9" cm="1">
        <f t="array" aca="1" ref="CP5168" ca="1">IF(OR(CP$37=$BZ5168:$CA5168),0,CO5168)</f>
        <v>0</v>
      </c>
      <c r="CQ5168" s="9" cm="1">
        <f t="array" aca="1" ref="CQ5168" ca="1">IF(OR(CQ$37=$BZ5168:$CA5168),0,CP5168)</f>
        <v>0</v>
      </c>
      <c r="CR5168" s="9" cm="1">
        <f t="array" aca="1" ref="CR5168" ca="1">IF(OR(CR$37=$BZ5168:$CA5168),0,CQ5168)</f>
        <v>0</v>
      </c>
      <c r="CS5168" s="9" cm="1">
        <f t="array" aca="1" ref="CS5168" ca="1">IF(OR(CS$37=$BZ5168:$CA5168),0,CR5168)</f>
        <v>0</v>
      </c>
      <c r="CT5168" s="9" cm="1">
        <f t="array" aca="1" ref="CT5168" ca="1">IF(OR(CT$37=$BZ5168:$CA5168),0,CS5168)</f>
        <v>0</v>
      </c>
      <c r="CU5168" s="9" cm="1">
        <f t="array" aca="1" ref="CU5168" ca="1">IF(OR(CU$37=$BZ5168:$CA5168),0,CT5168)</f>
        <v>0</v>
      </c>
      <c r="CV5168" s="9" cm="1">
        <f t="array" aca="1" ref="CV5168" ca="1">IF(OR(CV$37=$BZ5168:$CA5168),0,CU5168)</f>
        <v>0</v>
      </c>
      <c r="CW5168" s="9" cm="1">
        <f t="array" aca="1" ref="CW5168" ca="1">IF(OR(CW$37=$BZ5168:$CA5168),0,CV5168)</f>
        <v>0</v>
      </c>
      <c r="CX5168" s="9" cm="1">
        <f t="array" aca="1" ref="CX5168" ca="1">IF(OR(CX$37=$BZ5168:$CA5168),0,CW5168)</f>
        <v>0</v>
      </c>
      <c r="CY5168" s="9" cm="1">
        <f t="array" aca="1" ref="CY5168" ca="1">IF(OR(CY$37=$BZ5168:$CA5168),0,CX5168)</f>
        <v>0</v>
      </c>
      <c r="CZ5168" s="9" cm="1">
        <f t="array" aca="1" ref="CZ5168" ca="1">IF(OR(CZ$37=$BZ5168:$CA5168),0,CY5168)</f>
        <v>0</v>
      </c>
      <c r="DA5168" s="9" cm="1">
        <f t="array" aca="1" ref="DA5168" ca="1">IF(OR(DA$37=$BZ5168:$CA5168),0,CZ5168)</f>
        <v>0</v>
      </c>
      <c r="DB5168" s="9" cm="1">
        <f t="array" aca="1" ref="DB5168" ca="1">IF(OR(DB$37=$BZ5168:$CA5168),0,DA5168)</f>
        <v>0</v>
      </c>
      <c r="DC5168" s="9" cm="1">
        <f t="array" aca="1" ref="DC5168" ca="1">IF(OR(DC$37=$BZ5168:$CA5168),0,DB5168)</f>
        <v>0</v>
      </c>
      <c r="DD5168" s="9" cm="1">
        <f t="array" aca="1" ref="DD5168" ca="1">IF(OR(DD$37=$BZ5168:$CA5168),0,DC5168)</f>
        <v>0</v>
      </c>
      <c r="DE5168" s="9" cm="1">
        <f t="array" aca="1" ref="DE5168" ca="1">IF(OR(DE$37=$BZ5168:$CA5168),0,DD5168)</f>
        <v>0</v>
      </c>
    </row>
    <row r="5169" spans="77:109">
      <c r="BY5169" s="10" t="s">
        <v>5322</v>
      </c>
      <c r="BZ5169" s="10">
        <v>52</v>
      </c>
      <c r="CA5169" s="10" t="s">
        <v>39</v>
      </c>
      <c r="CB5169" s="10" t="str" cm="1">
        <f t="array" aca="1" ref="CB5169" ca="1">INDIRECT("'Map'!" &amp; CA5169 &amp; BZ5169)</f>
        <v xml:space="preserve"> </v>
      </c>
      <c r="CC5169" s="10" t="str">
        <f ca="1">_xlfn.XLOOKUP(CB5169,Assumptions!$D$10:$D$15,Assumptions!$C$10:$C$15, "", 0, 1)</f>
        <v/>
      </c>
      <c r="CD5169" s="9">
        <f ca="1">_xlfn.XLOOKUP(CB5169,Assumptions!$D$10:$D$15,Assumptions!$F$10:$F$15, 0, 0, 1)</f>
        <v>0</v>
      </c>
      <c r="CE5169" s="9">
        <f ca="1">_xlfn.XLOOKUP(CB5169,Assumptions!$D$10:$D$15,Assumptions!$E$10:$E$15, 0, 0, 1)</f>
        <v>0</v>
      </c>
      <c r="CF5169" s="9">
        <f t="shared" ca="1" si="84"/>
        <v>0</v>
      </c>
      <c r="CG5169" s="9" cm="1">
        <f t="array" aca="1" ref="CG5169" ca="1">IF(OR(CG$37=$BZ5169:$CA5169),0,CF5169)</f>
        <v>0</v>
      </c>
      <c r="CH5169" s="9" cm="1">
        <f t="array" aca="1" ref="CH5169" ca="1">IF(OR(CH$37=$BZ5169:$CA5169),0,CG5169)</f>
        <v>0</v>
      </c>
      <c r="CI5169" s="9" cm="1">
        <f t="array" aca="1" ref="CI5169" ca="1">IF(OR(CI$37=$BZ5169:$CA5169),0,CH5169)</f>
        <v>0</v>
      </c>
      <c r="CJ5169" s="9" cm="1">
        <f t="array" aca="1" ref="CJ5169" ca="1">IF(OR(CJ$37=$BZ5169:$CA5169),0,CI5169)</f>
        <v>0</v>
      </c>
      <c r="CK5169" s="9" cm="1">
        <f t="array" aca="1" ref="CK5169" ca="1">IF(OR(CK$37=$BZ5169:$CA5169),0,CJ5169)</f>
        <v>0</v>
      </c>
      <c r="CL5169" s="9" cm="1">
        <f t="array" aca="1" ref="CL5169" ca="1">IF(OR(CL$37=$BZ5169:$CA5169),0,CK5169)</f>
        <v>0</v>
      </c>
      <c r="CM5169" s="9" cm="1">
        <f t="array" aca="1" ref="CM5169" ca="1">IF(OR(CM$37=$BZ5169:$CA5169),0,CL5169)</f>
        <v>0</v>
      </c>
      <c r="CN5169" s="9" cm="1">
        <f t="array" aca="1" ref="CN5169" ca="1">IF(OR(CN$37=$BZ5169:$CA5169),0,CM5169)</f>
        <v>0</v>
      </c>
      <c r="CO5169" s="9" cm="1">
        <f t="array" aca="1" ref="CO5169" ca="1">IF(OR(CO$37=$BZ5169:$CA5169),0,CN5169)</f>
        <v>0</v>
      </c>
      <c r="CP5169" s="9" cm="1">
        <f t="array" aca="1" ref="CP5169" ca="1">IF(OR(CP$37=$BZ5169:$CA5169),0,CO5169)</f>
        <v>0</v>
      </c>
      <c r="CQ5169" s="9" cm="1">
        <f t="array" aca="1" ref="CQ5169" ca="1">IF(OR(CQ$37=$BZ5169:$CA5169),0,CP5169)</f>
        <v>0</v>
      </c>
      <c r="CR5169" s="9" cm="1">
        <f t="array" aca="1" ref="CR5169" ca="1">IF(OR(CR$37=$BZ5169:$CA5169),0,CQ5169)</f>
        <v>0</v>
      </c>
      <c r="CS5169" s="9" cm="1">
        <f t="array" aca="1" ref="CS5169" ca="1">IF(OR(CS$37=$BZ5169:$CA5169),0,CR5169)</f>
        <v>0</v>
      </c>
      <c r="CT5169" s="9" cm="1">
        <f t="array" aca="1" ref="CT5169" ca="1">IF(OR(CT$37=$BZ5169:$CA5169),0,CS5169)</f>
        <v>0</v>
      </c>
      <c r="CU5169" s="9" cm="1">
        <f t="array" aca="1" ref="CU5169" ca="1">IF(OR(CU$37=$BZ5169:$CA5169),0,CT5169)</f>
        <v>0</v>
      </c>
      <c r="CV5169" s="9" cm="1">
        <f t="array" aca="1" ref="CV5169" ca="1">IF(OR(CV$37=$BZ5169:$CA5169),0,CU5169)</f>
        <v>0</v>
      </c>
      <c r="CW5169" s="9" cm="1">
        <f t="array" aca="1" ref="CW5169" ca="1">IF(OR(CW$37=$BZ5169:$CA5169),0,CV5169)</f>
        <v>0</v>
      </c>
      <c r="CX5169" s="9" cm="1">
        <f t="array" aca="1" ref="CX5169" ca="1">IF(OR(CX$37=$BZ5169:$CA5169),0,CW5169)</f>
        <v>0</v>
      </c>
      <c r="CY5169" s="9" cm="1">
        <f t="array" aca="1" ref="CY5169" ca="1">IF(OR(CY$37=$BZ5169:$CA5169),0,CX5169)</f>
        <v>0</v>
      </c>
      <c r="CZ5169" s="9" cm="1">
        <f t="array" aca="1" ref="CZ5169" ca="1">IF(OR(CZ$37=$BZ5169:$CA5169),0,CY5169)</f>
        <v>0</v>
      </c>
      <c r="DA5169" s="9" cm="1">
        <f t="array" aca="1" ref="DA5169" ca="1">IF(OR(DA$37=$BZ5169:$CA5169),0,CZ5169)</f>
        <v>0</v>
      </c>
      <c r="DB5169" s="9" cm="1">
        <f t="array" aca="1" ref="DB5169" ca="1">IF(OR(DB$37=$BZ5169:$CA5169),0,DA5169)</f>
        <v>0</v>
      </c>
      <c r="DC5169" s="9" cm="1">
        <f t="array" aca="1" ref="DC5169" ca="1">IF(OR(DC$37=$BZ5169:$CA5169),0,DB5169)</f>
        <v>0</v>
      </c>
      <c r="DD5169" s="9" cm="1">
        <f t="array" aca="1" ref="DD5169" ca="1">IF(OR(DD$37=$BZ5169:$CA5169),0,DC5169)</f>
        <v>0</v>
      </c>
      <c r="DE5169" s="9" cm="1">
        <f t="array" aca="1" ref="DE5169" ca="1">IF(OR(DE$37=$BZ5169:$CA5169),0,DD5169)</f>
        <v>0</v>
      </c>
    </row>
    <row r="5170" spans="77:109">
      <c r="BY5170" s="10" t="s">
        <v>5323</v>
      </c>
      <c r="BZ5170" s="10">
        <v>52</v>
      </c>
      <c r="CA5170" s="10" t="s">
        <v>40</v>
      </c>
      <c r="CB5170" s="10" t="str" cm="1">
        <f t="array" aca="1" ref="CB5170" ca="1">INDIRECT("'Map'!" &amp; CA5170 &amp; BZ5170)</f>
        <v xml:space="preserve"> </v>
      </c>
      <c r="CC5170" s="10" t="str">
        <f ca="1">_xlfn.XLOOKUP(CB5170,Assumptions!$D$10:$D$15,Assumptions!$C$10:$C$15, "", 0, 1)</f>
        <v/>
      </c>
      <c r="CD5170" s="9">
        <f ca="1">_xlfn.XLOOKUP(CB5170,Assumptions!$D$10:$D$15,Assumptions!$F$10:$F$15, 0, 0, 1)</f>
        <v>0</v>
      </c>
      <c r="CE5170" s="9">
        <f ca="1">_xlfn.XLOOKUP(CB5170,Assumptions!$D$10:$D$15,Assumptions!$E$10:$E$15, 0, 0, 1)</f>
        <v>0</v>
      </c>
      <c r="CF5170" s="9">
        <f t="shared" ca="1" si="84"/>
        <v>0</v>
      </c>
      <c r="CG5170" s="9" cm="1">
        <f t="array" aca="1" ref="CG5170" ca="1">IF(OR(CG$37=$BZ5170:$CA5170),0,CF5170)</f>
        <v>0</v>
      </c>
      <c r="CH5170" s="9" cm="1">
        <f t="array" aca="1" ref="CH5170" ca="1">IF(OR(CH$37=$BZ5170:$CA5170),0,CG5170)</f>
        <v>0</v>
      </c>
      <c r="CI5170" s="9" cm="1">
        <f t="array" aca="1" ref="CI5170" ca="1">IF(OR(CI$37=$BZ5170:$CA5170),0,CH5170)</f>
        <v>0</v>
      </c>
      <c r="CJ5170" s="9" cm="1">
        <f t="array" aca="1" ref="CJ5170" ca="1">IF(OR(CJ$37=$BZ5170:$CA5170),0,CI5170)</f>
        <v>0</v>
      </c>
      <c r="CK5170" s="9" cm="1">
        <f t="array" aca="1" ref="CK5170" ca="1">IF(OR(CK$37=$BZ5170:$CA5170),0,CJ5170)</f>
        <v>0</v>
      </c>
      <c r="CL5170" s="9" cm="1">
        <f t="array" aca="1" ref="CL5170" ca="1">IF(OR(CL$37=$BZ5170:$CA5170),0,CK5170)</f>
        <v>0</v>
      </c>
      <c r="CM5170" s="9" cm="1">
        <f t="array" aca="1" ref="CM5170" ca="1">IF(OR(CM$37=$BZ5170:$CA5170),0,CL5170)</f>
        <v>0</v>
      </c>
      <c r="CN5170" s="9" cm="1">
        <f t="array" aca="1" ref="CN5170" ca="1">IF(OR(CN$37=$BZ5170:$CA5170),0,CM5170)</f>
        <v>0</v>
      </c>
      <c r="CO5170" s="9" cm="1">
        <f t="array" aca="1" ref="CO5170" ca="1">IF(OR(CO$37=$BZ5170:$CA5170),0,CN5170)</f>
        <v>0</v>
      </c>
      <c r="CP5170" s="9" cm="1">
        <f t="array" aca="1" ref="CP5170" ca="1">IF(OR(CP$37=$BZ5170:$CA5170),0,CO5170)</f>
        <v>0</v>
      </c>
      <c r="CQ5170" s="9" cm="1">
        <f t="array" aca="1" ref="CQ5170" ca="1">IF(OR(CQ$37=$BZ5170:$CA5170),0,CP5170)</f>
        <v>0</v>
      </c>
      <c r="CR5170" s="9" cm="1">
        <f t="array" aca="1" ref="CR5170" ca="1">IF(OR(CR$37=$BZ5170:$CA5170),0,CQ5170)</f>
        <v>0</v>
      </c>
      <c r="CS5170" s="9" cm="1">
        <f t="array" aca="1" ref="CS5170" ca="1">IF(OR(CS$37=$BZ5170:$CA5170),0,CR5170)</f>
        <v>0</v>
      </c>
      <c r="CT5170" s="9" cm="1">
        <f t="array" aca="1" ref="CT5170" ca="1">IF(OR(CT$37=$BZ5170:$CA5170),0,CS5170)</f>
        <v>0</v>
      </c>
      <c r="CU5170" s="9" cm="1">
        <f t="array" aca="1" ref="CU5170" ca="1">IF(OR(CU$37=$BZ5170:$CA5170),0,CT5170)</f>
        <v>0</v>
      </c>
      <c r="CV5170" s="9" cm="1">
        <f t="array" aca="1" ref="CV5170" ca="1">IF(OR(CV$37=$BZ5170:$CA5170),0,CU5170)</f>
        <v>0</v>
      </c>
      <c r="CW5170" s="9" cm="1">
        <f t="array" aca="1" ref="CW5170" ca="1">IF(OR(CW$37=$BZ5170:$CA5170),0,CV5170)</f>
        <v>0</v>
      </c>
      <c r="CX5170" s="9" cm="1">
        <f t="array" aca="1" ref="CX5170" ca="1">IF(OR(CX$37=$BZ5170:$CA5170),0,CW5170)</f>
        <v>0</v>
      </c>
      <c r="CY5170" s="9" cm="1">
        <f t="array" aca="1" ref="CY5170" ca="1">IF(OR(CY$37=$BZ5170:$CA5170),0,CX5170)</f>
        <v>0</v>
      </c>
      <c r="CZ5170" s="9" cm="1">
        <f t="array" aca="1" ref="CZ5170" ca="1">IF(OR(CZ$37=$BZ5170:$CA5170),0,CY5170)</f>
        <v>0</v>
      </c>
      <c r="DA5170" s="9" cm="1">
        <f t="array" aca="1" ref="DA5170" ca="1">IF(OR(DA$37=$BZ5170:$CA5170),0,CZ5170)</f>
        <v>0</v>
      </c>
      <c r="DB5170" s="9" cm="1">
        <f t="array" aca="1" ref="DB5170" ca="1">IF(OR(DB$37=$BZ5170:$CA5170),0,DA5170)</f>
        <v>0</v>
      </c>
      <c r="DC5170" s="9" cm="1">
        <f t="array" aca="1" ref="DC5170" ca="1">IF(OR(DC$37=$BZ5170:$CA5170),0,DB5170)</f>
        <v>0</v>
      </c>
      <c r="DD5170" s="9" cm="1">
        <f t="array" aca="1" ref="DD5170" ca="1">IF(OR(DD$37=$BZ5170:$CA5170),0,DC5170)</f>
        <v>0</v>
      </c>
      <c r="DE5170" s="9" cm="1">
        <f t="array" aca="1" ref="DE5170" ca="1">IF(OR(DE$37=$BZ5170:$CA5170),0,DD5170)</f>
        <v>0</v>
      </c>
    </row>
    <row r="5171" spans="77:109">
      <c r="BY5171" s="10" t="s">
        <v>5324</v>
      </c>
      <c r="BZ5171" s="10">
        <v>52</v>
      </c>
      <c r="CA5171" s="10" t="s">
        <v>41</v>
      </c>
      <c r="CB5171" s="10" t="str" cm="1">
        <f t="array" aca="1" ref="CB5171" ca="1">INDIRECT("'Map'!" &amp; CA5171 &amp; BZ5171)</f>
        <v>🍏</v>
      </c>
      <c r="CC5171" s="10" t="str">
        <f ca="1">_xlfn.XLOOKUP(CB5171,Assumptions!$D$10:$D$15,Assumptions!$C$10:$C$15, "", 0, 1)</f>
        <v>Apple</v>
      </c>
      <c r="CD5171" s="9">
        <f ca="1">_xlfn.XLOOKUP(CB5171,Assumptions!$D$10:$D$15,Assumptions!$F$10:$F$15, 0, 0, 1)</f>
        <v>900</v>
      </c>
      <c r="CE5171" s="9">
        <f ca="1">_xlfn.XLOOKUP(CB5171,Assumptions!$D$10:$D$15,Assumptions!$E$10:$E$15, 0, 0, 1)</f>
        <v>0.7</v>
      </c>
      <c r="CF5171" s="9">
        <f t="shared" ca="1" si="84"/>
        <v>630</v>
      </c>
      <c r="CG5171" s="9" cm="1">
        <f t="array" aca="1" ref="CG5171" ca="1">IF(OR(CG$37=$BZ5171:$CA5171),0,CF5171)</f>
        <v>630</v>
      </c>
      <c r="CH5171" s="9" cm="1">
        <f t="array" aca="1" ref="CH5171" ca="1">IF(OR(CH$37=$BZ5171:$CA5171),0,CG5171)</f>
        <v>630</v>
      </c>
      <c r="CI5171" s="9" cm="1">
        <f t="array" aca="1" ref="CI5171" ca="1">IF(OR(CI$37=$BZ5171:$CA5171),0,CH5171)</f>
        <v>630</v>
      </c>
      <c r="CJ5171" s="9" cm="1">
        <f t="array" aca="1" ref="CJ5171" ca="1">IF(OR(CJ$37=$BZ5171:$CA5171),0,CI5171)</f>
        <v>630</v>
      </c>
      <c r="CK5171" s="9" cm="1">
        <f t="array" aca="1" ref="CK5171" ca="1">IF(OR(CK$37=$BZ5171:$CA5171),0,CJ5171)</f>
        <v>630</v>
      </c>
      <c r="CL5171" s="9" cm="1">
        <f t="array" aca="1" ref="CL5171" ca="1">IF(OR(CL$37=$BZ5171:$CA5171),0,CK5171)</f>
        <v>630</v>
      </c>
      <c r="CM5171" s="9" cm="1">
        <f t="array" aca="1" ref="CM5171" ca="1">IF(OR(CM$37=$BZ5171:$CA5171),0,CL5171)</f>
        <v>630</v>
      </c>
      <c r="CN5171" s="9" cm="1">
        <f t="array" aca="1" ref="CN5171" ca="1">IF(OR(CN$37=$BZ5171:$CA5171),0,CM5171)</f>
        <v>630</v>
      </c>
      <c r="CO5171" s="9" cm="1">
        <f t="array" aca="1" ref="CO5171" ca="1">IF(OR(CO$37=$BZ5171:$CA5171),0,CN5171)</f>
        <v>630</v>
      </c>
      <c r="CP5171" s="9" cm="1">
        <f t="array" aca="1" ref="CP5171" ca="1">IF(OR(CP$37=$BZ5171:$CA5171),0,CO5171)</f>
        <v>630</v>
      </c>
      <c r="CQ5171" s="9" cm="1">
        <f t="array" aca="1" ref="CQ5171" ca="1">IF(OR(CQ$37=$BZ5171:$CA5171),0,CP5171)</f>
        <v>630</v>
      </c>
      <c r="CR5171" s="9" cm="1">
        <f t="array" aca="1" ref="CR5171" ca="1">IF(OR(CR$37=$BZ5171:$CA5171),0,CQ5171)</f>
        <v>630</v>
      </c>
      <c r="CS5171" s="9" cm="1">
        <f t="array" aca="1" ref="CS5171" ca="1">IF(OR(CS$37=$BZ5171:$CA5171),0,CR5171)</f>
        <v>630</v>
      </c>
      <c r="CT5171" s="9" cm="1">
        <f t="array" aca="1" ref="CT5171" ca="1">IF(OR(CT$37=$BZ5171:$CA5171),0,CS5171)</f>
        <v>630</v>
      </c>
      <c r="CU5171" s="9" cm="1">
        <f t="array" aca="1" ref="CU5171" ca="1">IF(OR(CU$37=$BZ5171:$CA5171),0,CT5171)</f>
        <v>630</v>
      </c>
      <c r="CV5171" s="9" cm="1">
        <f t="array" aca="1" ref="CV5171" ca="1">IF(OR(CV$37=$BZ5171:$CA5171),0,CU5171)</f>
        <v>630</v>
      </c>
      <c r="CW5171" s="9" cm="1">
        <f t="array" aca="1" ref="CW5171" ca="1">IF(OR(CW$37=$BZ5171:$CA5171),0,CV5171)</f>
        <v>630</v>
      </c>
      <c r="CX5171" s="9" cm="1">
        <f t="array" aca="1" ref="CX5171" ca="1">IF(OR(CX$37=$BZ5171:$CA5171),0,CW5171)</f>
        <v>630</v>
      </c>
      <c r="CY5171" s="9" cm="1">
        <f t="array" aca="1" ref="CY5171" ca="1">IF(OR(CY$37=$BZ5171:$CA5171),0,CX5171)</f>
        <v>630</v>
      </c>
      <c r="CZ5171" s="9" cm="1">
        <f t="array" aca="1" ref="CZ5171" ca="1">IF(OR(CZ$37=$BZ5171:$CA5171),0,CY5171)</f>
        <v>630</v>
      </c>
      <c r="DA5171" s="9" cm="1">
        <f t="array" aca="1" ref="DA5171" ca="1">IF(OR(DA$37=$BZ5171:$CA5171),0,CZ5171)</f>
        <v>630</v>
      </c>
      <c r="DB5171" s="9" cm="1">
        <f t="array" aca="1" ref="DB5171" ca="1">IF(OR(DB$37=$BZ5171:$CA5171),0,DA5171)</f>
        <v>630</v>
      </c>
      <c r="DC5171" s="9" cm="1">
        <f t="array" aca="1" ref="DC5171" ca="1">IF(OR(DC$37=$BZ5171:$CA5171),0,DB5171)</f>
        <v>630</v>
      </c>
      <c r="DD5171" s="9" cm="1">
        <f t="array" aca="1" ref="DD5171" ca="1">IF(OR(DD$37=$BZ5171:$CA5171),0,DC5171)</f>
        <v>630</v>
      </c>
      <c r="DE5171" s="9" cm="1">
        <f t="array" aca="1" ref="DE5171" ca="1">IF(OR(DE$37=$BZ5171:$CA5171),0,DD5171)</f>
        <v>630</v>
      </c>
    </row>
    <row r="5172" spans="77:109">
      <c r="BY5172" s="10" t="s">
        <v>5325</v>
      </c>
      <c r="BZ5172" s="10">
        <v>52</v>
      </c>
      <c r="CA5172" s="10" t="s">
        <v>42</v>
      </c>
      <c r="CB5172" s="10" t="str" cm="1">
        <f t="array" aca="1" ref="CB5172" ca="1">INDIRECT("'Map'!" &amp; CA5172 &amp; BZ5172)</f>
        <v>🍏</v>
      </c>
      <c r="CC5172" s="10" t="str">
        <f ca="1">_xlfn.XLOOKUP(CB5172,Assumptions!$D$10:$D$15,Assumptions!$C$10:$C$15, "", 0, 1)</f>
        <v>Apple</v>
      </c>
      <c r="CD5172" s="9">
        <f ca="1">_xlfn.XLOOKUP(CB5172,Assumptions!$D$10:$D$15,Assumptions!$F$10:$F$15, 0, 0, 1)</f>
        <v>900</v>
      </c>
      <c r="CE5172" s="9">
        <f ca="1">_xlfn.XLOOKUP(CB5172,Assumptions!$D$10:$D$15,Assumptions!$E$10:$E$15, 0, 0, 1)</f>
        <v>0.7</v>
      </c>
      <c r="CF5172" s="9">
        <f t="shared" ca="1" si="84"/>
        <v>630</v>
      </c>
      <c r="CG5172" s="9" cm="1">
        <f t="array" aca="1" ref="CG5172" ca="1">IF(OR(CG$37=$BZ5172:$CA5172),0,CF5172)</f>
        <v>630</v>
      </c>
      <c r="CH5172" s="9" cm="1">
        <f t="array" aca="1" ref="CH5172" ca="1">IF(OR(CH$37=$BZ5172:$CA5172),0,CG5172)</f>
        <v>630</v>
      </c>
      <c r="CI5172" s="9" cm="1">
        <f t="array" aca="1" ref="CI5172" ca="1">IF(OR(CI$37=$BZ5172:$CA5172),0,CH5172)</f>
        <v>630</v>
      </c>
      <c r="CJ5172" s="9" cm="1">
        <f t="array" aca="1" ref="CJ5172" ca="1">IF(OR(CJ$37=$BZ5172:$CA5172),0,CI5172)</f>
        <v>630</v>
      </c>
      <c r="CK5172" s="9" cm="1">
        <f t="array" aca="1" ref="CK5172" ca="1">IF(OR(CK$37=$BZ5172:$CA5172),0,CJ5172)</f>
        <v>630</v>
      </c>
      <c r="CL5172" s="9" cm="1">
        <f t="array" aca="1" ref="CL5172" ca="1">IF(OR(CL$37=$BZ5172:$CA5172),0,CK5172)</f>
        <v>630</v>
      </c>
      <c r="CM5172" s="9" cm="1">
        <f t="array" aca="1" ref="CM5172" ca="1">IF(OR(CM$37=$BZ5172:$CA5172),0,CL5172)</f>
        <v>630</v>
      </c>
      <c r="CN5172" s="9" cm="1">
        <f t="array" aca="1" ref="CN5172" ca="1">IF(OR(CN$37=$BZ5172:$CA5172),0,CM5172)</f>
        <v>630</v>
      </c>
      <c r="CO5172" s="9" cm="1">
        <f t="array" aca="1" ref="CO5172" ca="1">IF(OR(CO$37=$BZ5172:$CA5172),0,CN5172)</f>
        <v>630</v>
      </c>
      <c r="CP5172" s="9" cm="1">
        <f t="array" aca="1" ref="CP5172" ca="1">IF(OR(CP$37=$BZ5172:$CA5172),0,CO5172)</f>
        <v>630</v>
      </c>
      <c r="CQ5172" s="9" cm="1">
        <f t="array" aca="1" ref="CQ5172" ca="1">IF(OR(CQ$37=$BZ5172:$CA5172),0,CP5172)</f>
        <v>630</v>
      </c>
      <c r="CR5172" s="9" cm="1">
        <f t="array" aca="1" ref="CR5172" ca="1">IF(OR(CR$37=$BZ5172:$CA5172),0,CQ5172)</f>
        <v>630</v>
      </c>
      <c r="CS5172" s="9" cm="1">
        <f t="array" aca="1" ref="CS5172" ca="1">IF(OR(CS$37=$BZ5172:$CA5172),0,CR5172)</f>
        <v>630</v>
      </c>
      <c r="CT5172" s="9" cm="1">
        <f t="array" aca="1" ref="CT5172" ca="1">IF(OR(CT$37=$BZ5172:$CA5172),0,CS5172)</f>
        <v>630</v>
      </c>
      <c r="CU5172" s="9" cm="1">
        <f t="array" aca="1" ref="CU5172" ca="1">IF(OR(CU$37=$BZ5172:$CA5172),0,CT5172)</f>
        <v>630</v>
      </c>
      <c r="CV5172" s="9" cm="1">
        <f t="array" aca="1" ref="CV5172" ca="1">IF(OR(CV$37=$BZ5172:$CA5172),0,CU5172)</f>
        <v>630</v>
      </c>
      <c r="CW5172" s="9" cm="1">
        <f t="array" aca="1" ref="CW5172" ca="1">IF(OR(CW$37=$BZ5172:$CA5172),0,CV5172)</f>
        <v>630</v>
      </c>
      <c r="CX5172" s="9" cm="1">
        <f t="array" aca="1" ref="CX5172" ca="1">IF(OR(CX$37=$BZ5172:$CA5172),0,CW5172)</f>
        <v>630</v>
      </c>
      <c r="CY5172" s="9" cm="1">
        <f t="array" aca="1" ref="CY5172" ca="1">IF(OR(CY$37=$BZ5172:$CA5172),0,CX5172)</f>
        <v>630</v>
      </c>
      <c r="CZ5172" s="9" cm="1">
        <f t="array" aca="1" ref="CZ5172" ca="1">IF(OR(CZ$37=$BZ5172:$CA5172),0,CY5172)</f>
        <v>630</v>
      </c>
      <c r="DA5172" s="9" cm="1">
        <f t="array" aca="1" ref="DA5172" ca="1">IF(OR(DA$37=$BZ5172:$CA5172),0,CZ5172)</f>
        <v>630</v>
      </c>
      <c r="DB5172" s="9" cm="1">
        <f t="array" aca="1" ref="DB5172" ca="1">IF(OR(DB$37=$BZ5172:$CA5172),0,DA5172)</f>
        <v>630</v>
      </c>
      <c r="DC5172" s="9" cm="1">
        <f t="array" aca="1" ref="DC5172" ca="1">IF(OR(DC$37=$BZ5172:$CA5172),0,DB5172)</f>
        <v>630</v>
      </c>
      <c r="DD5172" s="9" cm="1">
        <f t="array" aca="1" ref="DD5172" ca="1">IF(OR(DD$37=$BZ5172:$CA5172),0,DC5172)</f>
        <v>630</v>
      </c>
      <c r="DE5172" s="9" cm="1">
        <f t="array" aca="1" ref="DE5172" ca="1">IF(OR(DE$37=$BZ5172:$CA5172),0,DD5172)</f>
        <v>630</v>
      </c>
    </row>
    <row r="5173" spans="77:109">
      <c r="BY5173" s="10" t="s">
        <v>5326</v>
      </c>
      <c r="BZ5173" s="10">
        <v>52</v>
      </c>
      <c r="CA5173" s="10" t="s">
        <v>43</v>
      </c>
      <c r="CB5173" s="10" t="str" cm="1">
        <f t="array" aca="1" ref="CB5173" ca="1">INDIRECT("'Map'!" &amp; CA5173 &amp; BZ5173)</f>
        <v>🍆</v>
      </c>
      <c r="CC5173" s="10" t="str">
        <f ca="1">_xlfn.XLOOKUP(CB5173,Assumptions!$D$10:$D$15,Assumptions!$C$10:$C$15, "", 0, 1)</f>
        <v>Aubergine</v>
      </c>
      <c r="CD5173" s="9">
        <f ca="1">_xlfn.XLOOKUP(CB5173,Assumptions!$D$10:$D$15,Assumptions!$F$10:$F$15, 0, 0, 1)</f>
        <v>2250</v>
      </c>
      <c r="CE5173" s="9">
        <f ca="1">_xlfn.XLOOKUP(CB5173,Assumptions!$D$10:$D$15,Assumptions!$E$10:$E$15, 0, 0, 1)</f>
        <v>0.5</v>
      </c>
      <c r="CF5173" s="9">
        <f t="shared" ca="1" si="84"/>
        <v>1125</v>
      </c>
      <c r="CG5173" s="9" cm="1">
        <f t="array" aca="1" ref="CG5173" ca="1">IF(OR(CG$37=$BZ5173:$CA5173),0,CF5173)</f>
        <v>1125</v>
      </c>
      <c r="CH5173" s="9" cm="1">
        <f t="array" aca="1" ref="CH5173" ca="1">IF(OR(CH$37=$BZ5173:$CA5173),0,CG5173)</f>
        <v>1125</v>
      </c>
      <c r="CI5173" s="9" cm="1">
        <f t="array" aca="1" ref="CI5173" ca="1">IF(OR(CI$37=$BZ5173:$CA5173),0,CH5173)</f>
        <v>1125</v>
      </c>
      <c r="CJ5173" s="9" cm="1">
        <f t="array" aca="1" ref="CJ5173" ca="1">IF(OR(CJ$37=$BZ5173:$CA5173),0,CI5173)</f>
        <v>1125</v>
      </c>
      <c r="CK5173" s="9" cm="1">
        <f t="array" aca="1" ref="CK5173" ca="1">IF(OR(CK$37=$BZ5173:$CA5173),0,CJ5173)</f>
        <v>1125</v>
      </c>
      <c r="CL5173" s="9" cm="1">
        <f t="array" aca="1" ref="CL5173" ca="1">IF(OR(CL$37=$BZ5173:$CA5173),0,CK5173)</f>
        <v>1125</v>
      </c>
      <c r="CM5173" s="9" cm="1">
        <f t="array" aca="1" ref="CM5173" ca="1">IF(OR(CM$37=$BZ5173:$CA5173),0,CL5173)</f>
        <v>1125</v>
      </c>
      <c r="CN5173" s="9" cm="1">
        <f t="array" aca="1" ref="CN5173" ca="1">IF(OR(CN$37=$BZ5173:$CA5173),0,CM5173)</f>
        <v>1125</v>
      </c>
      <c r="CO5173" s="9" cm="1">
        <f t="array" aca="1" ref="CO5173" ca="1">IF(OR(CO$37=$BZ5173:$CA5173),0,CN5173)</f>
        <v>1125</v>
      </c>
      <c r="CP5173" s="9" cm="1">
        <f t="array" aca="1" ref="CP5173" ca="1">IF(OR(CP$37=$BZ5173:$CA5173),0,CO5173)</f>
        <v>0</v>
      </c>
      <c r="CQ5173" s="9" cm="1">
        <f t="array" aca="1" ref="CQ5173" ca="1">IF(OR(CQ$37=$BZ5173:$CA5173),0,CP5173)</f>
        <v>0</v>
      </c>
      <c r="CR5173" s="9" cm="1">
        <f t="array" aca="1" ref="CR5173" ca="1">IF(OR(CR$37=$BZ5173:$CA5173),0,CQ5173)</f>
        <v>0</v>
      </c>
      <c r="CS5173" s="9" cm="1">
        <f t="array" aca="1" ref="CS5173" ca="1">IF(OR(CS$37=$BZ5173:$CA5173),0,CR5173)</f>
        <v>0</v>
      </c>
      <c r="CT5173" s="9" cm="1">
        <f t="array" aca="1" ref="CT5173" ca="1">IF(OR(CT$37=$BZ5173:$CA5173),0,CS5173)</f>
        <v>0</v>
      </c>
      <c r="CU5173" s="9" cm="1">
        <f t="array" aca="1" ref="CU5173" ca="1">IF(OR(CU$37=$BZ5173:$CA5173),0,CT5173)</f>
        <v>0</v>
      </c>
      <c r="CV5173" s="9" cm="1">
        <f t="array" aca="1" ref="CV5173" ca="1">IF(OR(CV$37=$BZ5173:$CA5173),0,CU5173)</f>
        <v>0</v>
      </c>
      <c r="CW5173" s="9" cm="1">
        <f t="array" aca="1" ref="CW5173" ca="1">IF(OR(CW$37=$BZ5173:$CA5173),0,CV5173)</f>
        <v>0</v>
      </c>
      <c r="CX5173" s="9" cm="1">
        <f t="array" aca="1" ref="CX5173" ca="1">IF(OR(CX$37=$BZ5173:$CA5173),0,CW5173)</f>
        <v>0</v>
      </c>
      <c r="CY5173" s="9" cm="1">
        <f t="array" aca="1" ref="CY5173" ca="1">IF(OR(CY$37=$BZ5173:$CA5173),0,CX5173)</f>
        <v>0</v>
      </c>
      <c r="CZ5173" s="9" cm="1">
        <f t="array" aca="1" ref="CZ5173" ca="1">IF(OR(CZ$37=$BZ5173:$CA5173),0,CY5173)</f>
        <v>0</v>
      </c>
      <c r="DA5173" s="9" cm="1">
        <f t="array" aca="1" ref="DA5173" ca="1">IF(OR(DA$37=$BZ5173:$CA5173),0,CZ5173)</f>
        <v>0</v>
      </c>
      <c r="DB5173" s="9" cm="1">
        <f t="array" aca="1" ref="DB5173" ca="1">IF(OR(DB$37=$BZ5173:$CA5173),0,DA5173)</f>
        <v>0</v>
      </c>
      <c r="DC5173" s="9" cm="1">
        <f t="array" aca="1" ref="DC5173" ca="1">IF(OR(DC$37=$BZ5173:$CA5173),0,DB5173)</f>
        <v>0</v>
      </c>
      <c r="DD5173" s="9" cm="1">
        <f t="array" aca="1" ref="DD5173" ca="1">IF(OR(DD$37=$BZ5173:$CA5173),0,DC5173)</f>
        <v>0</v>
      </c>
      <c r="DE5173" s="9" cm="1">
        <f t="array" aca="1" ref="DE5173" ca="1">IF(OR(DE$37=$BZ5173:$CA5173),0,DD5173)</f>
        <v>0</v>
      </c>
    </row>
    <row r="5174" spans="77:109">
      <c r="BY5174" s="10" t="s">
        <v>5327</v>
      </c>
      <c r="BZ5174" s="10">
        <v>52</v>
      </c>
      <c r="CA5174" s="10" t="s">
        <v>44</v>
      </c>
      <c r="CB5174" s="10" t="str" cm="1">
        <f t="array" aca="1" ref="CB5174" ca="1">INDIRECT("'Map'!" &amp; CA5174 &amp; BZ5174)</f>
        <v xml:space="preserve"> </v>
      </c>
      <c r="CC5174" s="10" t="str">
        <f ca="1">_xlfn.XLOOKUP(CB5174,Assumptions!$D$10:$D$15,Assumptions!$C$10:$C$15, "", 0, 1)</f>
        <v/>
      </c>
      <c r="CD5174" s="9">
        <f ca="1">_xlfn.XLOOKUP(CB5174,Assumptions!$D$10:$D$15,Assumptions!$F$10:$F$15, 0, 0, 1)</f>
        <v>0</v>
      </c>
      <c r="CE5174" s="9">
        <f ca="1">_xlfn.XLOOKUP(CB5174,Assumptions!$D$10:$D$15,Assumptions!$E$10:$E$15, 0, 0, 1)</f>
        <v>0</v>
      </c>
      <c r="CF5174" s="9">
        <f t="shared" ca="1" si="84"/>
        <v>0</v>
      </c>
      <c r="CG5174" s="9" cm="1">
        <f t="array" aca="1" ref="CG5174" ca="1">IF(OR(CG$37=$BZ5174:$CA5174),0,CF5174)</f>
        <v>0</v>
      </c>
      <c r="CH5174" s="9" cm="1">
        <f t="array" aca="1" ref="CH5174" ca="1">IF(OR(CH$37=$BZ5174:$CA5174),0,CG5174)</f>
        <v>0</v>
      </c>
      <c r="CI5174" s="9" cm="1">
        <f t="array" aca="1" ref="CI5174" ca="1">IF(OR(CI$37=$BZ5174:$CA5174),0,CH5174)</f>
        <v>0</v>
      </c>
      <c r="CJ5174" s="9" cm="1">
        <f t="array" aca="1" ref="CJ5174" ca="1">IF(OR(CJ$37=$BZ5174:$CA5174),0,CI5174)</f>
        <v>0</v>
      </c>
      <c r="CK5174" s="9" cm="1">
        <f t="array" aca="1" ref="CK5174" ca="1">IF(OR(CK$37=$BZ5174:$CA5174),0,CJ5174)</f>
        <v>0</v>
      </c>
      <c r="CL5174" s="9" cm="1">
        <f t="array" aca="1" ref="CL5174" ca="1">IF(OR(CL$37=$BZ5174:$CA5174),0,CK5174)</f>
        <v>0</v>
      </c>
      <c r="CM5174" s="9" cm="1">
        <f t="array" aca="1" ref="CM5174" ca="1">IF(OR(CM$37=$BZ5174:$CA5174),0,CL5174)</f>
        <v>0</v>
      </c>
      <c r="CN5174" s="9" cm="1">
        <f t="array" aca="1" ref="CN5174" ca="1">IF(OR(CN$37=$BZ5174:$CA5174),0,CM5174)</f>
        <v>0</v>
      </c>
      <c r="CO5174" s="9" cm="1">
        <f t="array" aca="1" ref="CO5174" ca="1">IF(OR(CO$37=$BZ5174:$CA5174),0,CN5174)</f>
        <v>0</v>
      </c>
      <c r="CP5174" s="9" cm="1">
        <f t="array" aca="1" ref="CP5174" ca="1">IF(OR(CP$37=$BZ5174:$CA5174),0,CO5174)</f>
        <v>0</v>
      </c>
      <c r="CQ5174" s="9" cm="1">
        <f t="array" aca="1" ref="CQ5174" ca="1">IF(OR(CQ$37=$BZ5174:$CA5174),0,CP5174)</f>
        <v>0</v>
      </c>
      <c r="CR5174" s="9" cm="1">
        <f t="array" aca="1" ref="CR5174" ca="1">IF(OR(CR$37=$BZ5174:$CA5174),0,CQ5174)</f>
        <v>0</v>
      </c>
      <c r="CS5174" s="9" cm="1">
        <f t="array" aca="1" ref="CS5174" ca="1">IF(OR(CS$37=$BZ5174:$CA5174),0,CR5174)</f>
        <v>0</v>
      </c>
      <c r="CT5174" s="9" cm="1">
        <f t="array" aca="1" ref="CT5174" ca="1">IF(OR(CT$37=$BZ5174:$CA5174),0,CS5174)</f>
        <v>0</v>
      </c>
      <c r="CU5174" s="9" cm="1">
        <f t="array" aca="1" ref="CU5174" ca="1">IF(OR(CU$37=$BZ5174:$CA5174),0,CT5174)</f>
        <v>0</v>
      </c>
      <c r="CV5174" s="9" cm="1">
        <f t="array" aca="1" ref="CV5174" ca="1">IF(OR(CV$37=$BZ5174:$CA5174),0,CU5174)</f>
        <v>0</v>
      </c>
      <c r="CW5174" s="9" cm="1">
        <f t="array" aca="1" ref="CW5174" ca="1">IF(OR(CW$37=$BZ5174:$CA5174),0,CV5174)</f>
        <v>0</v>
      </c>
      <c r="CX5174" s="9" cm="1">
        <f t="array" aca="1" ref="CX5174" ca="1">IF(OR(CX$37=$BZ5174:$CA5174),0,CW5174)</f>
        <v>0</v>
      </c>
      <c r="CY5174" s="9" cm="1">
        <f t="array" aca="1" ref="CY5174" ca="1">IF(OR(CY$37=$BZ5174:$CA5174),0,CX5174)</f>
        <v>0</v>
      </c>
      <c r="CZ5174" s="9" cm="1">
        <f t="array" aca="1" ref="CZ5174" ca="1">IF(OR(CZ$37=$BZ5174:$CA5174),0,CY5174)</f>
        <v>0</v>
      </c>
      <c r="DA5174" s="9" cm="1">
        <f t="array" aca="1" ref="DA5174" ca="1">IF(OR(DA$37=$BZ5174:$CA5174),0,CZ5174)</f>
        <v>0</v>
      </c>
      <c r="DB5174" s="9" cm="1">
        <f t="array" aca="1" ref="DB5174" ca="1">IF(OR(DB$37=$BZ5174:$CA5174),0,DA5174)</f>
        <v>0</v>
      </c>
      <c r="DC5174" s="9" cm="1">
        <f t="array" aca="1" ref="DC5174" ca="1">IF(OR(DC$37=$BZ5174:$CA5174),0,DB5174)</f>
        <v>0</v>
      </c>
      <c r="DD5174" s="9" cm="1">
        <f t="array" aca="1" ref="DD5174" ca="1">IF(OR(DD$37=$BZ5174:$CA5174),0,DC5174)</f>
        <v>0</v>
      </c>
      <c r="DE5174" s="9" cm="1">
        <f t="array" aca="1" ref="DE5174" ca="1">IF(OR(DE$37=$BZ5174:$CA5174),0,DD5174)</f>
        <v>0</v>
      </c>
    </row>
    <row r="5175" spans="77:109">
      <c r="BY5175" s="10" t="s">
        <v>5328</v>
      </c>
      <c r="BZ5175" s="10">
        <v>52</v>
      </c>
      <c r="CA5175" s="10" t="s">
        <v>45</v>
      </c>
      <c r="CB5175" s="10" t="str" cm="1">
        <f t="array" aca="1" ref="CB5175" ca="1">INDIRECT("'Map'!" &amp; CA5175 &amp; BZ5175)</f>
        <v>🍆</v>
      </c>
      <c r="CC5175" s="10" t="str">
        <f ca="1">_xlfn.XLOOKUP(CB5175,Assumptions!$D$10:$D$15,Assumptions!$C$10:$C$15, "", 0, 1)</f>
        <v>Aubergine</v>
      </c>
      <c r="CD5175" s="9">
        <f ca="1">_xlfn.XLOOKUP(CB5175,Assumptions!$D$10:$D$15,Assumptions!$F$10:$F$15, 0, 0, 1)</f>
        <v>2250</v>
      </c>
      <c r="CE5175" s="9">
        <f ca="1">_xlfn.XLOOKUP(CB5175,Assumptions!$D$10:$D$15,Assumptions!$E$10:$E$15, 0, 0, 1)</f>
        <v>0.5</v>
      </c>
      <c r="CF5175" s="9">
        <f t="shared" ca="1" si="84"/>
        <v>1125</v>
      </c>
      <c r="CG5175" s="9" cm="1">
        <f t="array" aca="1" ref="CG5175" ca="1">IF(OR(CG$37=$BZ5175:$CA5175),0,CF5175)</f>
        <v>1125</v>
      </c>
      <c r="CH5175" s="9" cm="1">
        <f t="array" aca="1" ref="CH5175" ca="1">IF(OR(CH$37=$BZ5175:$CA5175),0,CG5175)</f>
        <v>1125</v>
      </c>
      <c r="CI5175" s="9" cm="1">
        <f t="array" aca="1" ref="CI5175" ca="1">IF(OR(CI$37=$BZ5175:$CA5175),0,CH5175)</f>
        <v>1125</v>
      </c>
      <c r="CJ5175" s="9" cm="1">
        <f t="array" aca="1" ref="CJ5175" ca="1">IF(OR(CJ$37=$BZ5175:$CA5175),0,CI5175)</f>
        <v>1125</v>
      </c>
      <c r="CK5175" s="9" cm="1">
        <f t="array" aca="1" ref="CK5175" ca="1">IF(OR(CK$37=$BZ5175:$CA5175),0,CJ5175)</f>
        <v>1125</v>
      </c>
      <c r="CL5175" s="9" cm="1">
        <f t="array" aca="1" ref="CL5175" ca="1">IF(OR(CL$37=$BZ5175:$CA5175),0,CK5175)</f>
        <v>1125</v>
      </c>
      <c r="CM5175" s="9" cm="1">
        <f t="array" aca="1" ref="CM5175" ca="1">IF(OR(CM$37=$BZ5175:$CA5175),0,CL5175)</f>
        <v>1125</v>
      </c>
      <c r="CN5175" s="9" cm="1">
        <f t="array" aca="1" ref="CN5175" ca="1">IF(OR(CN$37=$BZ5175:$CA5175),0,CM5175)</f>
        <v>1125</v>
      </c>
      <c r="CO5175" s="9" cm="1">
        <f t="array" aca="1" ref="CO5175" ca="1">IF(OR(CO$37=$BZ5175:$CA5175),0,CN5175)</f>
        <v>1125</v>
      </c>
      <c r="CP5175" s="9" cm="1">
        <f t="array" aca="1" ref="CP5175" ca="1">IF(OR(CP$37=$BZ5175:$CA5175),0,CO5175)</f>
        <v>1125</v>
      </c>
      <c r="CQ5175" s="9" cm="1">
        <f t="array" aca="1" ref="CQ5175" ca="1">IF(OR(CQ$37=$BZ5175:$CA5175),0,CP5175)</f>
        <v>1125</v>
      </c>
      <c r="CR5175" s="9" cm="1">
        <f t="array" aca="1" ref="CR5175" ca="1">IF(OR(CR$37=$BZ5175:$CA5175),0,CQ5175)</f>
        <v>1125</v>
      </c>
      <c r="CS5175" s="9" cm="1">
        <f t="array" aca="1" ref="CS5175" ca="1">IF(OR(CS$37=$BZ5175:$CA5175),0,CR5175)</f>
        <v>1125</v>
      </c>
      <c r="CT5175" s="9" cm="1">
        <f t="array" aca="1" ref="CT5175" ca="1">IF(OR(CT$37=$BZ5175:$CA5175),0,CS5175)</f>
        <v>1125</v>
      </c>
      <c r="CU5175" s="9" cm="1">
        <f t="array" aca="1" ref="CU5175" ca="1">IF(OR(CU$37=$BZ5175:$CA5175),0,CT5175)</f>
        <v>1125</v>
      </c>
      <c r="CV5175" s="9" cm="1">
        <f t="array" aca="1" ref="CV5175" ca="1">IF(OR(CV$37=$BZ5175:$CA5175),0,CU5175)</f>
        <v>1125</v>
      </c>
      <c r="CW5175" s="9" cm="1">
        <f t="array" aca="1" ref="CW5175" ca="1">IF(OR(CW$37=$BZ5175:$CA5175),0,CV5175)</f>
        <v>1125</v>
      </c>
      <c r="CX5175" s="9" cm="1">
        <f t="array" aca="1" ref="CX5175" ca="1">IF(OR(CX$37=$BZ5175:$CA5175),0,CW5175)</f>
        <v>1125</v>
      </c>
      <c r="CY5175" s="9" cm="1">
        <f t="array" aca="1" ref="CY5175" ca="1">IF(OR(CY$37=$BZ5175:$CA5175),0,CX5175)</f>
        <v>1125</v>
      </c>
      <c r="CZ5175" s="9" cm="1">
        <f t="array" aca="1" ref="CZ5175" ca="1">IF(OR(CZ$37=$BZ5175:$CA5175),0,CY5175)</f>
        <v>1125</v>
      </c>
      <c r="DA5175" s="9" cm="1">
        <f t="array" aca="1" ref="DA5175" ca="1">IF(OR(DA$37=$BZ5175:$CA5175),0,CZ5175)</f>
        <v>1125</v>
      </c>
      <c r="DB5175" s="9" cm="1">
        <f t="array" aca="1" ref="DB5175" ca="1">IF(OR(DB$37=$BZ5175:$CA5175),0,DA5175)</f>
        <v>1125</v>
      </c>
      <c r="DC5175" s="9" cm="1">
        <f t="array" aca="1" ref="DC5175" ca="1">IF(OR(DC$37=$BZ5175:$CA5175),0,DB5175)</f>
        <v>1125</v>
      </c>
      <c r="DD5175" s="9" cm="1">
        <f t="array" aca="1" ref="DD5175" ca="1">IF(OR(DD$37=$BZ5175:$CA5175),0,DC5175)</f>
        <v>1125</v>
      </c>
      <c r="DE5175" s="9" cm="1">
        <f t="array" aca="1" ref="DE5175" ca="1">IF(OR(DE$37=$BZ5175:$CA5175),0,DD5175)</f>
        <v>1125</v>
      </c>
    </row>
    <row r="5176" spans="77:109">
      <c r="BY5176" s="10" t="s">
        <v>5329</v>
      </c>
      <c r="BZ5176" s="10">
        <v>52</v>
      </c>
      <c r="CA5176" s="10" t="s">
        <v>46</v>
      </c>
      <c r="CB5176" s="10" t="str" cm="1">
        <f t="array" aca="1" ref="CB5176" ca="1">INDIRECT("'Map'!" &amp; CA5176 &amp; BZ5176)</f>
        <v>🍋</v>
      </c>
      <c r="CC5176" s="10" t="str">
        <f ca="1">_xlfn.XLOOKUP(CB5176,Assumptions!$D$10:$D$15,Assumptions!$C$10:$C$15, "", 0, 1)</f>
        <v>Lemon</v>
      </c>
      <c r="CD5176" s="9">
        <f ca="1">_xlfn.XLOOKUP(CB5176,Assumptions!$D$10:$D$15,Assumptions!$F$10:$F$15, 0, 0, 1)</f>
        <v>300</v>
      </c>
      <c r="CE5176" s="9">
        <f ca="1">_xlfn.XLOOKUP(CB5176,Assumptions!$D$10:$D$15,Assumptions!$E$10:$E$15, 0, 0, 1)</f>
        <v>1.5</v>
      </c>
      <c r="CF5176" s="9">
        <f t="shared" ca="1" si="84"/>
        <v>450</v>
      </c>
      <c r="CG5176" s="9" cm="1">
        <f t="array" aca="1" ref="CG5176" ca="1">IF(OR(CG$37=$BZ5176:$CA5176),0,CF5176)</f>
        <v>450</v>
      </c>
      <c r="CH5176" s="9" cm="1">
        <f t="array" aca="1" ref="CH5176" ca="1">IF(OR(CH$37=$BZ5176:$CA5176),0,CG5176)</f>
        <v>450</v>
      </c>
      <c r="CI5176" s="9" cm="1">
        <f t="array" aca="1" ref="CI5176" ca="1">IF(OR(CI$37=$BZ5176:$CA5176),0,CH5176)</f>
        <v>450</v>
      </c>
      <c r="CJ5176" s="9" cm="1">
        <f t="array" aca="1" ref="CJ5176" ca="1">IF(OR(CJ$37=$BZ5176:$CA5176),0,CI5176)</f>
        <v>450</v>
      </c>
      <c r="CK5176" s="9" cm="1">
        <f t="array" aca="1" ref="CK5176" ca="1">IF(OR(CK$37=$BZ5176:$CA5176),0,CJ5176)</f>
        <v>450</v>
      </c>
      <c r="CL5176" s="9" cm="1">
        <f t="array" aca="1" ref="CL5176" ca="1">IF(OR(CL$37=$BZ5176:$CA5176),0,CK5176)</f>
        <v>450</v>
      </c>
      <c r="CM5176" s="9" cm="1">
        <f t="array" aca="1" ref="CM5176" ca="1">IF(OR(CM$37=$BZ5176:$CA5176),0,CL5176)</f>
        <v>450</v>
      </c>
      <c r="CN5176" s="9" cm="1">
        <f t="array" aca="1" ref="CN5176" ca="1">IF(OR(CN$37=$BZ5176:$CA5176),0,CM5176)</f>
        <v>450</v>
      </c>
      <c r="CO5176" s="9" cm="1">
        <f t="array" aca="1" ref="CO5176" ca="1">IF(OR(CO$37=$BZ5176:$CA5176),0,CN5176)</f>
        <v>450</v>
      </c>
      <c r="CP5176" s="9" cm="1">
        <f t="array" aca="1" ref="CP5176" ca="1">IF(OR(CP$37=$BZ5176:$CA5176),0,CO5176)</f>
        <v>450</v>
      </c>
      <c r="CQ5176" s="9" cm="1">
        <f t="array" aca="1" ref="CQ5176" ca="1">IF(OR(CQ$37=$BZ5176:$CA5176),0,CP5176)</f>
        <v>450</v>
      </c>
      <c r="CR5176" s="9" cm="1">
        <f t="array" aca="1" ref="CR5176" ca="1">IF(OR(CR$37=$BZ5176:$CA5176),0,CQ5176)</f>
        <v>450</v>
      </c>
      <c r="CS5176" s="9" cm="1">
        <f t="array" aca="1" ref="CS5176" ca="1">IF(OR(CS$37=$BZ5176:$CA5176),0,CR5176)</f>
        <v>450</v>
      </c>
      <c r="CT5176" s="9" cm="1">
        <f t="array" aca="1" ref="CT5176" ca="1">IF(OR(CT$37=$BZ5176:$CA5176),0,CS5176)</f>
        <v>450</v>
      </c>
      <c r="CU5176" s="9" cm="1">
        <f t="array" aca="1" ref="CU5176" ca="1">IF(OR(CU$37=$BZ5176:$CA5176),0,CT5176)</f>
        <v>450</v>
      </c>
      <c r="CV5176" s="9" cm="1">
        <f t="array" aca="1" ref="CV5176" ca="1">IF(OR(CV$37=$BZ5176:$CA5176),0,CU5176)</f>
        <v>450</v>
      </c>
      <c r="CW5176" s="9" cm="1">
        <f t="array" aca="1" ref="CW5176" ca="1">IF(OR(CW$37=$BZ5176:$CA5176),0,CV5176)</f>
        <v>450</v>
      </c>
      <c r="CX5176" s="9" cm="1">
        <f t="array" aca="1" ref="CX5176" ca="1">IF(OR(CX$37=$BZ5176:$CA5176),0,CW5176)</f>
        <v>450</v>
      </c>
      <c r="CY5176" s="9" cm="1">
        <f t="array" aca="1" ref="CY5176" ca="1">IF(OR(CY$37=$BZ5176:$CA5176),0,CX5176)</f>
        <v>450</v>
      </c>
      <c r="CZ5176" s="9" cm="1">
        <f t="array" aca="1" ref="CZ5176" ca="1">IF(OR(CZ$37=$BZ5176:$CA5176),0,CY5176)</f>
        <v>450</v>
      </c>
      <c r="DA5176" s="9" cm="1">
        <f t="array" aca="1" ref="DA5176" ca="1">IF(OR(DA$37=$BZ5176:$CA5176),0,CZ5176)</f>
        <v>450</v>
      </c>
      <c r="DB5176" s="9" cm="1">
        <f t="array" aca="1" ref="DB5176" ca="1">IF(OR(DB$37=$BZ5176:$CA5176),0,DA5176)</f>
        <v>450</v>
      </c>
      <c r="DC5176" s="9" cm="1">
        <f t="array" aca="1" ref="DC5176" ca="1">IF(OR(DC$37=$BZ5176:$CA5176),0,DB5176)</f>
        <v>450</v>
      </c>
      <c r="DD5176" s="9" cm="1">
        <f t="array" aca="1" ref="DD5176" ca="1">IF(OR(DD$37=$BZ5176:$CA5176),0,DC5176)</f>
        <v>450</v>
      </c>
      <c r="DE5176" s="9" cm="1">
        <f t="array" aca="1" ref="DE5176" ca="1">IF(OR(DE$37=$BZ5176:$CA5176),0,DD5176)</f>
        <v>450</v>
      </c>
    </row>
    <row r="5177" spans="77:109">
      <c r="BY5177" s="10" t="s">
        <v>5330</v>
      </c>
      <c r="BZ5177" s="10">
        <v>52</v>
      </c>
      <c r="CA5177" s="10" t="s">
        <v>47</v>
      </c>
      <c r="CB5177" s="10" t="str" cm="1">
        <f t="array" aca="1" ref="CB5177" ca="1">INDIRECT("'Map'!" &amp; CA5177 &amp; BZ5177)</f>
        <v>🍋</v>
      </c>
      <c r="CC5177" s="10" t="str">
        <f ca="1">_xlfn.XLOOKUP(CB5177,Assumptions!$D$10:$D$15,Assumptions!$C$10:$C$15, "", 0, 1)</f>
        <v>Lemon</v>
      </c>
      <c r="CD5177" s="9">
        <f ca="1">_xlfn.XLOOKUP(CB5177,Assumptions!$D$10:$D$15,Assumptions!$F$10:$F$15, 0, 0, 1)</f>
        <v>300</v>
      </c>
      <c r="CE5177" s="9">
        <f ca="1">_xlfn.XLOOKUP(CB5177,Assumptions!$D$10:$D$15,Assumptions!$E$10:$E$15, 0, 0, 1)</f>
        <v>1.5</v>
      </c>
      <c r="CF5177" s="9">
        <f t="shared" ca="1" si="84"/>
        <v>450</v>
      </c>
      <c r="CG5177" s="9" cm="1">
        <f t="array" aca="1" ref="CG5177" ca="1">IF(OR(CG$37=$BZ5177:$CA5177),0,CF5177)</f>
        <v>450</v>
      </c>
      <c r="CH5177" s="9" cm="1">
        <f t="array" aca="1" ref="CH5177" ca="1">IF(OR(CH$37=$BZ5177:$CA5177),0,CG5177)</f>
        <v>450</v>
      </c>
      <c r="CI5177" s="9" cm="1">
        <f t="array" aca="1" ref="CI5177" ca="1">IF(OR(CI$37=$BZ5177:$CA5177),0,CH5177)</f>
        <v>450</v>
      </c>
      <c r="CJ5177" s="9" cm="1">
        <f t="array" aca="1" ref="CJ5177" ca="1">IF(OR(CJ$37=$BZ5177:$CA5177),0,CI5177)</f>
        <v>450</v>
      </c>
      <c r="CK5177" s="9" cm="1">
        <f t="array" aca="1" ref="CK5177" ca="1">IF(OR(CK$37=$BZ5177:$CA5177),0,CJ5177)</f>
        <v>450</v>
      </c>
      <c r="CL5177" s="9" cm="1">
        <f t="array" aca="1" ref="CL5177" ca="1">IF(OR(CL$37=$BZ5177:$CA5177),0,CK5177)</f>
        <v>450</v>
      </c>
      <c r="CM5177" s="9" cm="1">
        <f t="array" aca="1" ref="CM5177" ca="1">IF(OR(CM$37=$BZ5177:$CA5177),0,CL5177)</f>
        <v>450</v>
      </c>
      <c r="CN5177" s="9" cm="1">
        <f t="array" aca="1" ref="CN5177" ca="1">IF(OR(CN$37=$BZ5177:$CA5177),0,CM5177)</f>
        <v>450</v>
      </c>
      <c r="CO5177" s="9" cm="1">
        <f t="array" aca="1" ref="CO5177" ca="1">IF(OR(CO$37=$BZ5177:$CA5177),0,CN5177)</f>
        <v>450</v>
      </c>
      <c r="CP5177" s="9" cm="1">
        <f t="array" aca="1" ref="CP5177" ca="1">IF(OR(CP$37=$BZ5177:$CA5177),0,CO5177)</f>
        <v>450</v>
      </c>
      <c r="CQ5177" s="9" cm="1">
        <f t="array" aca="1" ref="CQ5177" ca="1">IF(OR(CQ$37=$BZ5177:$CA5177),0,CP5177)</f>
        <v>450</v>
      </c>
      <c r="CR5177" s="9" cm="1">
        <f t="array" aca="1" ref="CR5177" ca="1">IF(OR(CR$37=$BZ5177:$CA5177),0,CQ5177)</f>
        <v>450</v>
      </c>
      <c r="CS5177" s="9" cm="1">
        <f t="array" aca="1" ref="CS5177" ca="1">IF(OR(CS$37=$BZ5177:$CA5177),0,CR5177)</f>
        <v>450</v>
      </c>
      <c r="CT5177" s="9" cm="1">
        <f t="array" aca="1" ref="CT5177" ca="1">IF(OR(CT$37=$BZ5177:$CA5177),0,CS5177)</f>
        <v>450</v>
      </c>
      <c r="CU5177" s="9" cm="1">
        <f t="array" aca="1" ref="CU5177" ca="1">IF(OR(CU$37=$BZ5177:$CA5177),0,CT5177)</f>
        <v>450</v>
      </c>
      <c r="CV5177" s="9" cm="1">
        <f t="array" aca="1" ref="CV5177" ca="1">IF(OR(CV$37=$BZ5177:$CA5177),0,CU5177)</f>
        <v>450</v>
      </c>
      <c r="CW5177" s="9" cm="1">
        <f t="array" aca="1" ref="CW5177" ca="1">IF(OR(CW$37=$BZ5177:$CA5177),0,CV5177)</f>
        <v>0</v>
      </c>
      <c r="CX5177" s="9" cm="1">
        <f t="array" aca="1" ref="CX5177" ca="1">IF(OR(CX$37=$BZ5177:$CA5177),0,CW5177)</f>
        <v>0</v>
      </c>
      <c r="CY5177" s="9" cm="1">
        <f t="array" aca="1" ref="CY5177" ca="1">IF(OR(CY$37=$BZ5177:$CA5177),0,CX5177)</f>
        <v>0</v>
      </c>
      <c r="CZ5177" s="9" cm="1">
        <f t="array" aca="1" ref="CZ5177" ca="1">IF(OR(CZ$37=$BZ5177:$CA5177),0,CY5177)</f>
        <v>0</v>
      </c>
      <c r="DA5177" s="9" cm="1">
        <f t="array" aca="1" ref="DA5177" ca="1">IF(OR(DA$37=$BZ5177:$CA5177),0,CZ5177)</f>
        <v>0</v>
      </c>
      <c r="DB5177" s="9" cm="1">
        <f t="array" aca="1" ref="DB5177" ca="1">IF(OR(DB$37=$BZ5177:$CA5177),0,DA5177)</f>
        <v>0</v>
      </c>
      <c r="DC5177" s="9" cm="1">
        <f t="array" aca="1" ref="DC5177" ca="1">IF(OR(DC$37=$BZ5177:$CA5177),0,DB5177)</f>
        <v>0</v>
      </c>
      <c r="DD5177" s="9" cm="1">
        <f t="array" aca="1" ref="DD5177" ca="1">IF(OR(DD$37=$BZ5177:$CA5177),0,DC5177)</f>
        <v>0</v>
      </c>
      <c r="DE5177" s="9" cm="1">
        <f t="array" aca="1" ref="DE5177" ca="1">IF(OR(DE$37=$BZ5177:$CA5177),0,DD5177)</f>
        <v>0</v>
      </c>
    </row>
    <row r="5178" spans="77:109">
      <c r="BY5178" s="10" t="s">
        <v>5331</v>
      </c>
      <c r="BZ5178" s="10">
        <v>52</v>
      </c>
      <c r="CA5178" s="10" t="s">
        <v>48</v>
      </c>
      <c r="CB5178" s="10" t="str" cm="1">
        <f t="array" aca="1" ref="CB5178" ca="1">INDIRECT("'Map'!" &amp; CA5178 &amp; BZ5178)</f>
        <v xml:space="preserve"> </v>
      </c>
      <c r="CC5178" s="10" t="str">
        <f ca="1">_xlfn.XLOOKUP(CB5178,Assumptions!$D$10:$D$15,Assumptions!$C$10:$C$15, "", 0, 1)</f>
        <v/>
      </c>
      <c r="CD5178" s="9">
        <f ca="1">_xlfn.XLOOKUP(CB5178,Assumptions!$D$10:$D$15,Assumptions!$F$10:$F$15, 0, 0, 1)</f>
        <v>0</v>
      </c>
      <c r="CE5178" s="9">
        <f ca="1">_xlfn.XLOOKUP(CB5178,Assumptions!$D$10:$D$15,Assumptions!$E$10:$E$15, 0, 0, 1)</f>
        <v>0</v>
      </c>
      <c r="CF5178" s="9">
        <f t="shared" ca="1" si="84"/>
        <v>0</v>
      </c>
      <c r="CG5178" s="9" cm="1">
        <f t="array" aca="1" ref="CG5178" ca="1">IF(OR(CG$37=$BZ5178:$CA5178),0,CF5178)</f>
        <v>0</v>
      </c>
      <c r="CH5178" s="9" cm="1">
        <f t="array" aca="1" ref="CH5178" ca="1">IF(OR(CH$37=$BZ5178:$CA5178),0,CG5178)</f>
        <v>0</v>
      </c>
      <c r="CI5178" s="9" cm="1">
        <f t="array" aca="1" ref="CI5178" ca="1">IF(OR(CI$37=$BZ5178:$CA5178),0,CH5178)</f>
        <v>0</v>
      </c>
      <c r="CJ5178" s="9" cm="1">
        <f t="array" aca="1" ref="CJ5178" ca="1">IF(OR(CJ$37=$BZ5178:$CA5178),0,CI5178)</f>
        <v>0</v>
      </c>
      <c r="CK5178" s="9" cm="1">
        <f t="array" aca="1" ref="CK5178" ca="1">IF(OR(CK$37=$BZ5178:$CA5178),0,CJ5178)</f>
        <v>0</v>
      </c>
      <c r="CL5178" s="9" cm="1">
        <f t="array" aca="1" ref="CL5178" ca="1">IF(OR(CL$37=$BZ5178:$CA5178),0,CK5178)</f>
        <v>0</v>
      </c>
      <c r="CM5178" s="9" cm="1">
        <f t="array" aca="1" ref="CM5178" ca="1">IF(OR(CM$37=$BZ5178:$CA5178),0,CL5178)</f>
        <v>0</v>
      </c>
      <c r="CN5178" s="9" cm="1">
        <f t="array" aca="1" ref="CN5178" ca="1">IF(OR(CN$37=$BZ5178:$CA5178),0,CM5178)</f>
        <v>0</v>
      </c>
      <c r="CO5178" s="9" cm="1">
        <f t="array" aca="1" ref="CO5178" ca="1">IF(OR(CO$37=$BZ5178:$CA5178),0,CN5178)</f>
        <v>0</v>
      </c>
      <c r="CP5178" s="9" cm="1">
        <f t="array" aca="1" ref="CP5178" ca="1">IF(OR(CP$37=$BZ5178:$CA5178),0,CO5178)</f>
        <v>0</v>
      </c>
      <c r="CQ5178" s="9" cm="1">
        <f t="array" aca="1" ref="CQ5178" ca="1">IF(OR(CQ$37=$BZ5178:$CA5178),0,CP5178)</f>
        <v>0</v>
      </c>
      <c r="CR5178" s="9" cm="1">
        <f t="array" aca="1" ref="CR5178" ca="1">IF(OR(CR$37=$BZ5178:$CA5178),0,CQ5178)</f>
        <v>0</v>
      </c>
      <c r="CS5178" s="9" cm="1">
        <f t="array" aca="1" ref="CS5178" ca="1">IF(OR(CS$37=$BZ5178:$CA5178),0,CR5178)</f>
        <v>0</v>
      </c>
      <c r="CT5178" s="9" cm="1">
        <f t="array" aca="1" ref="CT5178" ca="1">IF(OR(CT$37=$BZ5178:$CA5178),0,CS5178)</f>
        <v>0</v>
      </c>
      <c r="CU5178" s="9" cm="1">
        <f t="array" aca="1" ref="CU5178" ca="1">IF(OR(CU$37=$BZ5178:$CA5178),0,CT5178)</f>
        <v>0</v>
      </c>
      <c r="CV5178" s="9" cm="1">
        <f t="array" aca="1" ref="CV5178" ca="1">IF(OR(CV$37=$BZ5178:$CA5178),0,CU5178)</f>
        <v>0</v>
      </c>
      <c r="CW5178" s="9" cm="1">
        <f t="array" aca="1" ref="CW5178" ca="1">IF(OR(CW$37=$BZ5178:$CA5178),0,CV5178)</f>
        <v>0</v>
      </c>
      <c r="CX5178" s="9" cm="1">
        <f t="array" aca="1" ref="CX5178" ca="1">IF(OR(CX$37=$BZ5178:$CA5178),0,CW5178)</f>
        <v>0</v>
      </c>
      <c r="CY5178" s="9" cm="1">
        <f t="array" aca="1" ref="CY5178" ca="1">IF(OR(CY$37=$BZ5178:$CA5178),0,CX5178)</f>
        <v>0</v>
      </c>
      <c r="CZ5178" s="9" cm="1">
        <f t="array" aca="1" ref="CZ5178" ca="1">IF(OR(CZ$37=$BZ5178:$CA5178),0,CY5178)</f>
        <v>0</v>
      </c>
      <c r="DA5178" s="9" cm="1">
        <f t="array" aca="1" ref="DA5178" ca="1">IF(OR(DA$37=$BZ5178:$CA5178),0,CZ5178)</f>
        <v>0</v>
      </c>
      <c r="DB5178" s="9" cm="1">
        <f t="array" aca="1" ref="DB5178" ca="1">IF(OR(DB$37=$BZ5178:$CA5178),0,DA5178)</f>
        <v>0</v>
      </c>
      <c r="DC5178" s="9" cm="1">
        <f t="array" aca="1" ref="DC5178" ca="1">IF(OR(DC$37=$BZ5178:$CA5178),0,DB5178)</f>
        <v>0</v>
      </c>
      <c r="DD5178" s="9" cm="1">
        <f t="array" aca="1" ref="DD5178" ca="1">IF(OR(DD$37=$BZ5178:$CA5178),0,DC5178)</f>
        <v>0</v>
      </c>
      <c r="DE5178" s="9" cm="1">
        <f t="array" aca="1" ref="DE5178" ca="1">IF(OR(DE$37=$BZ5178:$CA5178),0,DD5178)</f>
        <v>0</v>
      </c>
    </row>
    <row r="5179" spans="77:109">
      <c r="BY5179" s="10" t="s">
        <v>5332</v>
      </c>
      <c r="BZ5179" s="10">
        <v>52</v>
      </c>
      <c r="CA5179" s="10" t="s">
        <v>49</v>
      </c>
      <c r="CB5179" s="10" t="str" cm="1">
        <f t="array" aca="1" ref="CB5179" ca="1">INDIRECT("'Map'!" &amp; CA5179 &amp; BZ5179)</f>
        <v xml:space="preserve"> </v>
      </c>
      <c r="CC5179" s="10" t="str">
        <f ca="1">_xlfn.XLOOKUP(CB5179,Assumptions!$D$10:$D$15,Assumptions!$C$10:$C$15, "", 0, 1)</f>
        <v/>
      </c>
      <c r="CD5179" s="9">
        <f ca="1">_xlfn.XLOOKUP(CB5179,Assumptions!$D$10:$D$15,Assumptions!$F$10:$F$15, 0, 0, 1)</f>
        <v>0</v>
      </c>
      <c r="CE5179" s="9">
        <f ca="1">_xlfn.XLOOKUP(CB5179,Assumptions!$D$10:$D$15,Assumptions!$E$10:$E$15, 0, 0, 1)</f>
        <v>0</v>
      </c>
      <c r="CF5179" s="9">
        <f t="shared" ca="1" si="84"/>
        <v>0</v>
      </c>
      <c r="CG5179" s="9" cm="1">
        <f t="array" aca="1" ref="CG5179" ca="1">IF(OR(CG$37=$BZ5179:$CA5179),0,CF5179)</f>
        <v>0</v>
      </c>
      <c r="CH5179" s="9" cm="1">
        <f t="array" aca="1" ref="CH5179" ca="1">IF(OR(CH$37=$BZ5179:$CA5179),0,CG5179)</f>
        <v>0</v>
      </c>
      <c r="CI5179" s="9" cm="1">
        <f t="array" aca="1" ref="CI5179" ca="1">IF(OR(CI$37=$BZ5179:$CA5179),0,CH5179)</f>
        <v>0</v>
      </c>
      <c r="CJ5179" s="9" cm="1">
        <f t="array" aca="1" ref="CJ5179" ca="1">IF(OR(CJ$37=$BZ5179:$CA5179),0,CI5179)</f>
        <v>0</v>
      </c>
      <c r="CK5179" s="9" cm="1">
        <f t="array" aca="1" ref="CK5179" ca="1">IF(OR(CK$37=$BZ5179:$CA5179),0,CJ5179)</f>
        <v>0</v>
      </c>
      <c r="CL5179" s="9" cm="1">
        <f t="array" aca="1" ref="CL5179" ca="1">IF(OR(CL$37=$BZ5179:$CA5179),0,CK5179)</f>
        <v>0</v>
      </c>
      <c r="CM5179" s="9" cm="1">
        <f t="array" aca="1" ref="CM5179" ca="1">IF(OR(CM$37=$BZ5179:$CA5179),0,CL5179)</f>
        <v>0</v>
      </c>
      <c r="CN5179" s="9" cm="1">
        <f t="array" aca="1" ref="CN5179" ca="1">IF(OR(CN$37=$BZ5179:$CA5179),0,CM5179)</f>
        <v>0</v>
      </c>
      <c r="CO5179" s="9" cm="1">
        <f t="array" aca="1" ref="CO5179" ca="1">IF(OR(CO$37=$BZ5179:$CA5179),0,CN5179)</f>
        <v>0</v>
      </c>
      <c r="CP5179" s="9" cm="1">
        <f t="array" aca="1" ref="CP5179" ca="1">IF(OR(CP$37=$BZ5179:$CA5179),0,CO5179)</f>
        <v>0</v>
      </c>
      <c r="CQ5179" s="9" cm="1">
        <f t="array" aca="1" ref="CQ5179" ca="1">IF(OR(CQ$37=$BZ5179:$CA5179),0,CP5179)</f>
        <v>0</v>
      </c>
      <c r="CR5179" s="9" cm="1">
        <f t="array" aca="1" ref="CR5179" ca="1">IF(OR(CR$37=$BZ5179:$CA5179),0,CQ5179)</f>
        <v>0</v>
      </c>
      <c r="CS5179" s="9" cm="1">
        <f t="array" aca="1" ref="CS5179" ca="1">IF(OR(CS$37=$BZ5179:$CA5179),0,CR5179)</f>
        <v>0</v>
      </c>
      <c r="CT5179" s="9" cm="1">
        <f t="array" aca="1" ref="CT5179" ca="1">IF(OR(CT$37=$BZ5179:$CA5179),0,CS5179)</f>
        <v>0</v>
      </c>
      <c r="CU5179" s="9" cm="1">
        <f t="array" aca="1" ref="CU5179" ca="1">IF(OR(CU$37=$BZ5179:$CA5179),0,CT5179)</f>
        <v>0</v>
      </c>
      <c r="CV5179" s="9" cm="1">
        <f t="array" aca="1" ref="CV5179" ca="1">IF(OR(CV$37=$BZ5179:$CA5179),0,CU5179)</f>
        <v>0</v>
      </c>
      <c r="CW5179" s="9" cm="1">
        <f t="array" aca="1" ref="CW5179" ca="1">IF(OR(CW$37=$BZ5179:$CA5179),0,CV5179)</f>
        <v>0</v>
      </c>
      <c r="CX5179" s="9" cm="1">
        <f t="array" aca="1" ref="CX5179" ca="1">IF(OR(CX$37=$BZ5179:$CA5179),0,CW5179)</f>
        <v>0</v>
      </c>
      <c r="CY5179" s="9" cm="1">
        <f t="array" aca="1" ref="CY5179" ca="1">IF(OR(CY$37=$BZ5179:$CA5179),0,CX5179)</f>
        <v>0</v>
      </c>
      <c r="CZ5179" s="9" cm="1">
        <f t="array" aca="1" ref="CZ5179" ca="1">IF(OR(CZ$37=$BZ5179:$CA5179),0,CY5179)</f>
        <v>0</v>
      </c>
      <c r="DA5179" s="9" cm="1">
        <f t="array" aca="1" ref="DA5179" ca="1">IF(OR(DA$37=$BZ5179:$CA5179),0,CZ5179)</f>
        <v>0</v>
      </c>
      <c r="DB5179" s="9" cm="1">
        <f t="array" aca="1" ref="DB5179" ca="1">IF(OR(DB$37=$BZ5179:$CA5179),0,DA5179)</f>
        <v>0</v>
      </c>
      <c r="DC5179" s="9" cm="1">
        <f t="array" aca="1" ref="DC5179" ca="1">IF(OR(DC$37=$BZ5179:$CA5179),0,DB5179)</f>
        <v>0</v>
      </c>
      <c r="DD5179" s="9" cm="1">
        <f t="array" aca="1" ref="DD5179" ca="1">IF(OR(DD$37=$BZ5179:$CA5179),0,DC5179)</f>
        <v>0</v>
      </c>
      <c r="DE5179" s="9" cm="1">
        <f t="array" aca="1" ref="DE5179" ca="1">IF(OR(DE$37=$BZ5179:$CA5179),0,DD5179)</f>
        <v>0</v>
      </c>
    </row>
    <row r="5180" spans="77:109">
      <c r="BY5180" s="10" t="s">
        <v>5333</v>
      </c>
      <c r="BZ5180" s="10">
        <v>52</v>
      </c>
      <c r="CA5180" s="10" t="s">
        <v>50</v>
      </c>
      <c r="CB5180" s="10" t="str" cm="1">
        <f t="array" aca="1" ref="CB5180" ca="1">INDIRECT("'Map'!" &amp; CA5180 &amp; BZ5180)</f>
        <v xml:space="preserve"> </v>
      </c>
      <c r="CC5180" s="10" t="str">
        <f ca="1">_xlfn.XLOOKUP(CB5180,Assumptions!$D$10:$D$15,Assumptions!$C$10:$C$15, "", 0, 1)</f>
        <v/>
      </c>
      <c r="CD5180" s="9">
        <f ca="1">_xlfn.XLOOKUP(CB5180,Assumptions!$D$10:$D$15,Assumptions!$F$10:$F$15, 0, 0, 1)</f>
        <v>0</v>
      </c>
      <c r="CE5180" s="9">
        <f ca="1">_xlfn.XLOOKUP(CB5180,Assumptions!$D$10:$D$15,Assumptions!$E$10:$E$15, 0, 0, 1)</f>
        <v>0</v>
      </c>
      <c r="CF5180" s="9">
        <f t="shared" ca="1" si="84"/>
        <v>0</v>
      </c>
      <c r="CG5180" s="9" cm="1">
        <f t="array" aca="1" ref="CG5180" ca="1">IF(OR(CG$37=$BZ5180:$CA5180),0,CF5180)</f>
        <v>0</v>
      </c>
      <c r="CH5180" s="9" cm="1">
        <f t="array" aca="1" ref="CH5180" ca="1">IF(OR(CH$37=$BZ5180:$CA5180),0,CG5180)</f>
        <v>0</v>
      </c>
      <c r="CI5180" s="9" cm="1">
        <f t="array" aca="1" ref="CI5180" ca="1">IF(OR(CI$37=$BZ5180:$CA5180),0,CH5180)</f>
        <v>0</v>
      </c>
      <c r="CJ5180" s="9" cm="1">
        <f t="array" aca="1" ref="CJ5180" ca="1">IF(OR(CJ$37=$BZ5180:$CA5180),0,CI5180)</f>
        <v>0</v>
      </c>
      <c r="CK5180" s="9" cm="1">
        <f t="array" aca="1" ref="CK5180" ca="1">IF(OR(CK$37=$BZ5180:$CA5180),0,CJ5180)</f>
        <v>0</v>
      </c>
      <c r="CL5180" s="9" cm="1">
        <f t="array" aca="1" ref="CL5180" ca="1">IF(OR(CL$37=$BZ5180:$CA5180),0,CK5180)</f>
        <v>0</v>
      </c>
      <c r="CM5180" s="9" cm="1">
        <f t="array" aca="1" ref="CM5180" ca="1">IF(OR(CM$37=$BZ5180:$CA5180),0,CL5180)</f>
        <v>0</v>
      </c>
      <c r="CN5180" s="9" cm="1">
        <f t="array" aca="1" ref="CN5180" ca="1">IF(OR(CN$37=$BZ5180:$CA5180),0,CM5180)</f>
        <v>0</v>
      </c>
      <c r="CO5180" s="9" cm="1">
        <f t="array" aca="1" ref="CO5180" ca="1">IF(OR(CO$37=$BZ5180:$CA5180),0,CN5180)</f>
        <v>0</v>
      </c>
      <c r="CP5180" s="9" cm="1">
        <f t="array" aca="1" ref="CP5180" ca="1">IF(OR(CP$37=$BZ5180:$CA5180),0,CO5180)</f>
        <v>0</v>
      </c>
      <c r="CQ5180" s="9" cm="1">
        <f t="array" aca="1" ref="CQ5180" ca="1">IF(OR(CQ$37=$BZ5180:$CA5180),0,CP5180)</f>
        <v>0</v>
      </c>
      <c r="CR5180" s="9" cm="1">
        <f t="array" aca="1" ref="CR5180" ca="1">IF(OR(CR$37=$BZ5180:$CA5180),0,CQ5180)</f>
        <v>0</v>
      </c>
      <c r="CS5180" s="9" cm="1">
        <f t="array" aca="1" ref="CS5180" ca="1">IF(OR(CS$37=$BZ5180:$CA5180),0,CR5180)</f>
        <v>0</v>
      </c>
      <c r="CT5180" s="9" cm="1">
        <f t="array" aca="1" ref="CT5180" ca="1">IF(OR(CT$37=$BZ5180:$CA5180),0,CS5180)</f>
        <v>0</v>
      </c>
      <c r="CU5180" s="9" cm="1">
        <f t="array" aca="1" ref="CU5180" ca="1">IF(OR(CU$37=$BZ5180:$CA5180),0,CT5180)</f>
        <v>0</v>
      </c>
      <c r="CV5180" s="9" cm="1">
        <f t="array" aca="1" ref="CV5180" ca="1">IF(OR(CV$37=$BZ5180:$CA5180),0,CU5180)</f>
        <v>0</v>
      </c>
      <c r="CW5180" s="9" cm="1">
        <f t="array" aca="1" ref="CW5180" ca="1">IF(OR(CW$37=$BZ5180:$CA5180),0,CV5180)</f>
        <v>0</v>
      </c>
      <c r="CX5180" s="9" cm="1">
        <f t="array" aca="1" ref="CX5180" ca="1">IF(OR(CX$37=$BZ5180:$CA5180),0,CW5180)</f>
        <v>0</v>
      </c>
      <c r="CY5180" s="9" cm="1">
        <f t="array" aca="1" ref="CY5180" ca="1">IF(OR(CY$37=$BZ5180:$CA5180),0,CX5180)</f>
        <v>0</v>
      </c>
      <c r="CZ5180" s="9" cm="1">
        <f t="array" aca="1" ref="CZ5180" ca="1">IF(OR(CZ$37=$BZ5180:$CA5180),0,CY5180)</f>
        <v>0</v>
      </c>
      <c r="DA5180" s="9" cm="1">
        <f t="array" aca="1" ref="DA5180" ca="1">IF(OR(DA$37=$BZ5180:$CA5180),0,CZ5180)</f>
        <v>0</v>
      </c>
      <c r="DB5180" s="9" cm="1">
        <f t="array" aca="1" ref="DB5180" ca="1">IF(OR(DB$37=$BZ5180:$CA5180),0,DA5180)</f>
        <v>0</v>
      </c>
      <c r="DC5180" s="9" cm="1">
        <f t="array" aca="1" ref="DC5180" ca="1">IF(OR(DC$37=$BZ5180:$CA5180),0,DB5180)</f>
        <v>0</v>
      </c>
      <c r="DD5180" s="9" cm="1">
        <f t="array" aca="1" ref="DD5180" ca="1">IF(OR(DD$37=$BZ5180:$CA5180),0,DC5180)</f>
        <v>0</v>
      </c>
      <c r="DE5180" s="9" cm="1">
        <f t="array" aca="1" ref="DE5180" ca="1">IF(OR(DE$37=$BZ5180:$CA5180),0,DD5180)</f>
        <v>0</v>
      </c>
    </row>
    <row r="5181" spans="77:109">
      <c r="BY5181" s="10" t="s">
        <v>5334</v>
      </c>
      <c r="BZ5181" s="10">
        <v>52</v>
      </c>
      <c r="CA5181" s="10" t="s">
        <v>51</v>
      </c>
      <c r="CB5181" s="10" t="str" cm="1">
        <f t="array" aca="1" ref="CB5181" ca="1">INDIRECT("'Map'!" &amp; CA5181 &amp; BZ5181)</f>
        <v>🍏</v>
      </c>
      <c r="CC5181" s="10" t="str">
        <f ca="1">_xlfn.XLOOKUP(CB5181,Assumptions!$D$10:$D$15,Assumptions!$C$10:$C$15, "", 0, 1)</f>
        <v>Apple</v>
      </c>
      <c r="CD5181" s="9">
        <f ca="1">_xlfn.XLOOKUP(CB5181,Assumptions!$D$10:$D$15,Assumptions!$F$10:$F$15, 0, 0, 1)</f>
        <v>900</v>
      </c>
      <c r="CE5181" s="9">
        <f ca="1">_xlfn.XLOOKUP(CB5181,Assumptions!$D$10:$D$15,Assumptions!$E$10:$E$15, 0, 0, 1)</f>
        <v>0.7</v>
      </c>
      <c r="CF5181" s="9">
        <f t="shared" ca="1" si="84"/>
        <v>630</v>
      </c>
      <c r="CG5181" s="9" cm="1">
        <f t="array" aca="1" ref="CG5181" ca="1">IF(OR(CG$37=$BZ5181:$CA5181),0,CF5181)</f>
        <v>630</v>
      </c>
      <c r="CH5181" s="9" cm="1">
        <f t="array" aca="1" ref="CH5181" ca="1">IF(OR(CH$37=$BZ5181:$CA5181),0,CG5181)</f>
        <v>630</v>
      </c>
      <c r="CI5181" s="9" cm="1">
        <f t="array" aca="1" ref="CI5181" ca="1">IF(OR(CI$37=$BZ5181:$CA5181),0,CH5181)</f>
        <v>630</v>
      </c>
      <c r="CJ5181" s="9" cm="1">
        <f t="array" aca="1" ref="CJ5181" ca="1">IF(OR(CJ$37=$BZ5181:$CA5181),0,CI5181)</f>
        <v>630</v>
      </c>
      <c r="CK5181" s="9" cm="1">
        <f t="array" aca="1" ref="CK5181" ca="1">IF(OR(CK$37=$BZ5181:$CA5181),0,CJ5181)</f>
        <v>630</v>
      </c>
      <c r="CL5181" s="9" cm="1">
        <f t="array" aca="1" ref="CL5181" ca="1">IF(OR(CL$37=$BZ5181:$CA5181),0,CK5181)</f>
        <v>630</v>
      </c>
      <c r="CM5181" s="9" cm="1">
        <f t="array" aca="1" ref="CM5181" ca="1">IF(OR(CM$37=$BZ5181:$CA5181),0,CL5181)</f>
        <v>630</v>
      </c>
      <c r="CN5181" s="9" cm="1">
        <f t="array" aca="1" ref="CN5181" ca="1">IF(OR(CN$37=$BZ5181:$CA5181),0,CM5181)</f>
        <v>630</v>
      </c>
      <c r="CO5181" s="9" cm="1">
        <f t="array" aca="1" ref="CO5181" ca="1">IF(OR(CO$37=$BZ5181:$CA5181),0,CN5181)</f>
        <v>630</v>
      </c>
      <c r="CP5181" s="9" cm="1">
        <f t="array" aca="1" ref="CP5181" ca="1">IF(OR(CP$37=$BZ5181:$CA5181),0,CO5181)</f>
        <v>630</v>
      </c>
      <c r="CQ5181" s="9" cm="1">
        <f t="array" aca="1" ref="CQ5181" ca="1">IF(OR(CQ$37=$BZ5181:$CA5181),0,CP5181)</f>
        <v>630</v>
      </c>
      <c r="CR5181" s="9" cm="1">
        <f t="array" aca="1" ref="CR5181" ca="1">IF(OR(CR$37=$BZ5181:$CA5181),0,CQ5181)</f>
        <v>630</v>
      </c>
      <c r="CS5181" s="9" cm="1">
        <f t="array" aca="1" ref="CS5181" ca="1">IF(OR(CS$37=$BZ5181:$CA5181),0,CR5181)</f>
        <v>630</v>
      </c>
      <c r="CT5181" s="9" cm="1">
        <f t="array" aca="1" ref="CT5181" ca="1">IF(OR(CT$37=$BZ5181:$CA5181),0,CS5181)</f>
        <v>630</v>
      </c>
      <c r="CU5181" s="9" cm="1">
        <f t="array" aca="1" ref="CU5181" ca="1">IF(OR(CU$37=$BZ5181:$CA5181),0,CT5181)</f>
        <v>630</v>
      </c>
      <c r="CV5181" s="9" cm="1">
        <f t="array" aca="1" ref="CV5181" ca="1">IF(OR(CV$37=$BZ5181:$CA5181),0,CU5181)</f>
        <v>630</v>
      </c>
      <c r="CW5181" s="9" cm="1">
        <f t="array" aca="1" ref="CW5181" ca="1">IF(OR(CW$37=$BZ5181:$CA5181),0,CV5181)</f>
        <v>630</v>
      </c>
      <c r="CX5181" s="9" cm="1">
        <f t="array" aca="1" ref="CX5181" ca="1">IF(OR(CX$37=$BZ5181:$CA5181),0,CW5181)</f>
        <v>630</v>
      </c>
      <c r="CY5181" s="9" cm="1">
        <f t="array" aca="1" ref="CY5181" ca="1">IF(OR(CY$37=$BZ5181:$CA5181),0,CX5181)</f>
        <v>630</v>
      </c>
      <c r="CZ5181" s="9" cm="1">
        <f t="array" aca="1" ref="CZ5181" ca="1">IF(OR(CZ$37=$BZ5181:$CA5181),0,CY5181)</f>
        <v>630</v>
      </c>
      <c r="DA5181" s="9" cm="1">
        <f t="array" aca="1" ref="DA5181" ca="1">IF(OR(DA$37=$BZ5181:$CA5181),0,CZ5181)</f>
        <v>0</v>
      </c>
      <c r="DB5181" s="9" cm="1">
        <f t="array" aca="1" ref="DB5181" ca="1">IF(OR(DB$37=$BZ5181:$CA5181),0,DA5181)</f>
        <v>0</v>
      </c>
      <c r="DC5181" s="9" cm="1">
        <f t="array" aca="1" ref="DC5181" ca="1">IF(OR(DC$37=$BZ5181:$CA5181),0,DB5181)</f>
        <v>0</v>
      </c>
      <c r="DD5181" s="9" cm="1">
        <f t="array" aca="1" ref="DD5181" ca="1">IF(OR(DD$37=$BZ5181:$CA5181),0,DC5181)</f>
        <v>0</v>
      </c>
      <c r="DE5181" s="9" cm="1">
        <f t="array" aca="1" ref="DE5181" ca="1">IF(OR(DE$37=$BZ5181:$CA5181),0,DD5181)</f>
        <v>0</v>
      </c>
    </row>
    <row r="5182" spans="77:109">
      <c r="BY5182" s="10" t="s">
        <v>5335</v>
      </c>
      <c r="BZ5182" s="10">
        <v>52</v>
      </c>
      <c r="CA5182" s="10" t="s">
        <v>52</v>
      </c>
      <c r="CB5182" s="10" t="str" cm="1">
        <f t="array" aca="1" ref="CB5182" ca="1">INDIRECT("'Map'!" &amp; CA5182 &amp; BZ5182)</f>
        <v xml:space="preserve"> </v>
      </c>
      <c r="CC5182" s="10" t="str">
        <f ca="1">_xlfn.XLOOKUP(CB5182,Assumptions!$D$10:$D$15,Assumptions!$C$10:$C$15, "", 0, 1)</f>
        <v/>
      </c>
      <c r="CD5182" s="9">
        <f ca="1">_xlfn.XLOOKUP(CB5182,Assumptions!$D$10:$D$15,Assumptions!$F$10:$F$15, 0, 0, 1)</f>
        <v>0</v>
      </c>
      <c r="CE5182" s="9">
        <f ca="1">_xlfn.XLOOKUP(CB5182,Assumptions!$D$10:$D$15,Assumptions!$E$10:$E$15, 0, 0, 1)</f>
        <v>0</v>
      </c>
      <c r="CF5182" s="9">
        <f t="shared" ca="1" si="84"/>
        <v>0</v>
      </c>
      <c r="CG5182" s="9" cm="1">
        <f t="array" aca="1" ref="CG5182" ca="1">IF(OR(CG$37=$BZ5182:$CA5182),0,CF5182)</f>
        <v>0</v>
      </c>
      <c r="CH5182" s="9" cm="1">
        <f t="array" aca="1" ref="CH5182" ca="1">IF(OR(CH$37=$BZ5182:$CA5182),0,CG5182)</f>
        <v>0</v>
      </c>
      <c r="CI5182" s="9" cm="1">
        <f t="array" aca="1" ref="CI5182" ca="1">IF(OR(CI$37=$BZ5182:$CA5182),0,CH5182)</f>
        <v>0</v>
      </c>
      <c r="CJ5182" s="9" cm="1">
        <f t="array" aca="1" ref="CJ5182" ca="1">IF(OR(CJ$37=$BZ5182:$CA5182),0,CI5182)</f>
        <v>0</v>
      </c>
      <c r="CK5182" s="9" cm="1">
        <f t="array" aca="1" ref="CK5182" ca="1">IF(OR(CK$37=$BZ5182:$CA5182),0,CJ5182)</f>
        <v>0</v>
      </c>
      <c r="CL5182" s="9" cm="1">
        <f t="array" aca="1" ref="CL5182" ca="1">IF(OR(CL$37=$BZ5182:$CA5182),0,CK5182)</f>
        <v>0</v>
      </c>
      <c r="CM5182" s="9" cm="1">
        <f t="array" aca="1" ref="CM5182" ca="1">IF(OR(CM$37=$BZ5182:$CA5182),0,CL5182)</f>
        <v>0</v>
      </c>
      <c r="CN5182" s="9" cm="1">
        <f t="array" aca="1" ref="CN5182" ca="1">IF(OR(CN$37=$BZ5182:$CA5182),0,CM5182)</f>
        <v>0</v>
      </c>
      <c r="CO5182" s="9" cm="1">
        <f t="array" aca="1" ref="CO5182" ca="1">IF(OR(CO$37=$BZ5182:$CA5182),0,CN5182)</f>
        <v>0</v>
      </c>
      <c r="CP5182" s="9" cm="1">
        <f t="array" aca="1" ref="CP5182" ca="1">IF(OR(CP$37=$BZ5182:$CA5182),0,CO5182)</f>
        <v>0</v>
      </c>
      <c r="CQ5182" s="9" cm="1">
        <f t="array" aca="1" ref="CQ5182" ca="1">IF(OR(CQ$37=$BZ5182:$CA5182),0,CP5182)</f>
        <v>0</v>
      </c>
      <c r="CR5182" s="9" cm="1">
        <f t="array" aca="1" ref="CR5182" ca="1">IF(OR(CR$37=$BZ5182:$CA5182),0,CQ5182)</f>
        <v>0</v>
      </c>
      <c r="CS5182" s="9" cm="1">
        <f t="array" aca="1" ref="CS5182" ca="1">IF(OR(CS$37=$BZ5182:$CA5182),0,CR5182)</f>
        <v>0</v>
      </c>
      <c r="CT5182" s="9" cm="1">
        <f t="array" aca="1" ref="CT5182" ca="1">IF(OR(CT$37=$BZ5182:$CA5182),0,CS5182)</f>
        <v>0</v>
      </c>
      <c r="CU5182" s="9" cm="1">
        <f t="array" aca="1" ref="CU5182" ca="1">IF(OR(CU$37=$BZ5182:$CA5182),0,CT5182)</f>
        <v>0</v>
      </c>
      <c r="CV5182" s="9" cm="1">
        <f t="array" aca="1" ref="CV5182" ca="1">IF(OR(CV$37=$BZ5182:$CA5182),0,CU5182)</f>
        <v>0</v>
      </c>
      <c r="CW5182" s="9" cm="1">
        <f t="array" aca="1" ref="CW5182" ca="1">IF(OR(CW$37=$BZ5182:$CA5182),0,CV5182)</f>
        <v>0</v>
      </c>
      <c r="CX5182" s="9" cm="1">
        <f t="array" aca="1" ref="CX5182" ca="1">IF(OR(CX$37=$BZ5182:$CA5182),0,CW5182)</f>
        <v>0</v>
      </c>
      <c r="CY5182" s="9" cm="1">
        <f t="array" aca="1" ref="CY5182" ca="1">IF(OR(CY$37=$BZ5182:$CA5182),0,CX5182)</f>
        <v>0</v>
      </c>
      <c r="CZ5182" s="9" cm="1">
        <f t="array" aca="1" ref="CZ5182" ca="1">IF(OR(CZ$37=$BZ5182:$CA5182),0,CY5182)</f>
        <v>0</v>
      </c>
      <c r="DA5182" s="9" cm="1">
        <f t="array" aca="1" ref="DA5182" ca="1">IF(OR(DA$37=$BZ5182:$CA5182),0,CZ5182)</f>
        <v>0</v>
      </c>
      <c r="DB5182" s="9" cm="1">
        <f t="array" aca="1" ref="DB5182" ca="1">IF(OR(DB$37=$BZ5182:$CA5182),0,DA5182)</f>
        <v>0</v>
      </c>
      <c r="DC5182" s="9" cm="1">
        <f t="array" aca="1" ref="DC5182" ca="1">IF(OR(DC$37=$BZ5182:$CA5182),0,DB5182)</f>
        <v>0</v>
      </c>
      <c r="DD5182" s="9" cm="1">
        <f t="array" aca="1" ref="DD5182" ca="1">IF(OR(DD$37=$BZ5182:$CA5182),0,DC5182)</f>
        <v>0</v>
      </c>
      <c r="DE5182" s="9" cm="1">
        <f t="array" aca="1" ref="DE5182" ca="1">IF(OR(DE$37=$BZ5182:$CA5182),0,DD5182)</f>
        <v>0</v>
      </c>
    </row>
    <row r="5183" spans="77:109">
      <c r="BY5183" s="10" t="s">
        <v>5336</v>
      </c>
      <c r="BZ5183" s="10">
        <v>52</v>
      </c>
      <c r="CA5183" s="10" t="s">
        <v>53</v>
      </c>
      <c r="CB5183" s="10" t="str" cm="1">
        <f t="array" aca="1" ref="CB5183" ca="1">INDIRECT("'Map'!" &amp; CA5183 &amp; BZ5183)</f>
        <v xml:space="preserve"> </v>
      </c>
      <c r="CC5183" s="10" t="str">
        <f ca="1">_xlfn.XLOOKUP(CB5183,Assumptions!$D$10:$D$15,Assumptions!$C$10:$C$15, "", 0, 1)</f>
        <v/>
      </c>
      <c r="CD5183" s="9">
        <f ca="1">_xlfn.XLOOKUP(CB5183,Assumptions!$D$10:$D$15,Assumptions!$F$10:$F$15, 0, 0, 1)</f>
        <v>0</v>
      </c>
      <c r="CE5183" s="9">
        <f ca="1">_xlfn.XLOOKUP(CB5183,Assumptions!$D$10:$D$15,Assumptions!$E$10:$E$15, 0, 0, 1)</f>
        <v>0</v>
      </c>
      <c r="CF5183" s="9">
        <f t="shared" ca="1" si="84"/>
        <v>0</v>
      </c>
      <c r="CG5183" s="9" cm="1">
        <f t="array" aca="1" ref="CG5183" ca="1">IF(OR(CG$37=$BZ5183:$CA5183),0,CF5183)</f>
        <v>0</v>
      </c>
      <c r="CH5183" s="9" cm="1">
        <f t="array" aca="1" ref="CH5183" ca="1">IF(OR(CH$37=$BZ5183:$CA5183),0,CG5183)</f>
        <v>0</v>
      </c>
      <c r="CI5183" s="9" cm="1">
        <f t="array" aca="1" ref="CI5183" ca="1">IF(OR(CI$37=$BZ5183:$CA5183),0,CH5183)</f>
        <v>0</v>
      </c>
      <c r="CJ5183" s="9" cm="1">
        <f t="array" aca="1" ref="CJ5183" ca="1">IF(OR(CJ$37=$BZ5183:$CA5183),0,CI5183)</f>
        <v>0</v>
      </c>
      <c r="CK5183" s="9" cm="1">
        <f t="array" aca="1" ref="CK5183" ca="1">IF(OR(CK$37=$BZ5183:$CA5183),0,CJ5183)</f>
        <v>0</v>
      </c>
      <c r="CL5183" s="9" cm="1">
        <f t="array" aca="1" ref="CL5183" ca="1">IF(OR(CL$37=$BZ5183:$CA5183),0,CK5183)</f>
        <v>0</v>
      </c>
      <c r="CM5183" s="9" cm="1">
        <f t="array" aca="1" ref="CM5183" ca="1">IF(OR(CM$37=$BZ5183:$CA5183),0,CL5183)</f>
        <v>0</v>
      </c>
      <c r="CN5183" s="9" cm="1">
        <f t="array" aca="1" ref="CN5183" ca="1">IF(OR(CN$37=$BZ5183:$CA5183),0,CM5183)</f>
        <v>0</v>
      </c>
      <c r="CO5183" s="9" cm="1">
        <f t="array" aca="1" ref="CO5183" ca="1">IF(OR(CO$37=$BZ5183:$CA5183),0,CN5183)</f>
        <v>0</v>
      </c>
      <c r="CP5183" s="9" cm="1">
        <f t="array" aca="1" ref="CP5183" ca="1">IF(OR(CP$37=$BZ5183:$CA5183),0,CO5183)</f>
        <v>0</v>
      </c>
      <c r="CQ5183" s="9" cm="1">
        <f t="array" aca="1" ref="CQ5183" ca="1">IF(OR(CQ$37=$BZ5183:$CA5183),0,CP5183)</f>
        <v>0</v>
      </c>
      <c r="CR5183" s="9" cm="1">
        <f t="array" aca="1" ref="CR5183" ca="1">IF(OR(CR$37=$BZ5183:$CA5183),0,CQ5183)</f>
        <v>0</v>
      </c>
      <c r="CS5183" s="9" cm="1">
        <f t="array" aca="1" ref="CS5183" ca="1">IF(OR(CS$37=$BZ5183:$CA5183),0,CR5183)</f>
        <v>0</v>
      </c>
      <c r="CT5183" s="9" cm="1">
        <f t="array" aca="1" ref="CT5183" ca="1">IF(OR(CT$37=$BZ5183:$CA5183),0,CS5183)</f>
        <v>0</v>
      </c>
      <c r="CU5183" s="9" cm="1">
        <f t="array" aca="1" ref="CU5183" ca="1">IF(OR(CU$37=$BZ5183:$CA5183),0,CT5183)</f>
        <v>0</v>
      </c>
      <c r="CV5183" s="9" cm="1">
        <f t="array" aca="1" ref="CV5183" ca="1">IF(OR(CV$37=$BZ5183:$CA5183),0,CU5183)</f>
        <v>0</v>
      </c>
      <c r="CW5183" s="9" cm="1">
        <f t="array" aca="1" ref="CW5183" ca="1">IF(OR(CW$37=$BZ5183:$CA5183),0,CV5183)</f>
        <v>0</v>
      </c>
      <c r="CX5183" s="9" cm="1">
        <f t="array" aca="1" ref="CX5183" ca="1">IF(OR(CX$37=$BZ5183:$CA5183),0,CW5183)</f>
        <v>0</v>
      </c>
      <c r="CY5183" s="9" cm="1">
        <f t="array" aca="1" ref="CY5183" ca="1">IF(OR(CY$37=$BZ5183:$CA5183),0,CX5183)</f>
        <v>0</v>
      </c>
      <c r="CZ5183" s="9" cm="1">
        <f t="array" aca="1" ref="CZ5183" ca="1">IF(OR(CZ$37=$BZ5183:$CA5183),0,CY5183)</f>
        <v>0</v>
      </c>
      <c r="DA5183" s="9" cm="1">
        <f t="array" aca="1" ref="DA5183" ca="1">IF(OR(DA$37=$BZ5183:$CA5183),0,CZ5183)</f>
        <v>0</v>
      </c>
      <c r="DB5183" s="9" cm="1">
        <f t="array" aca="1" ref="DB5183" ca="1">IF(OR(DB$37=$BZ5183:$CA5183),0,DA5183)</f>
        <v>0</v>
      </c>
      <c r="DC5183" s="9" cm="1">
        <f t="array" aca="1" ref="DC5183" ca="1">IF(OR(DC$37=$BZ5183:$CA5183),0,DB5183)</f>
        <v>0</v>
      </c>
      <c r="DD5183" s="9" cm="1">
        <f t="array" aca="1" ref="DD5183" ca="1">IF(OR(DD$37=$BZ5183:$CA5183),0,DC5183)</f>
        <v>0</v>
      </c>
      <c r="DE5183" s="9" cm="1">
        <f t="array" aca="1" ref="DE5183" ca="1">IF(OR(DE$37=$BZ5183:$CA5183),0,DD5183)</f>
        <v>0</v>
      </c>
    </row>
    <row r="5184" spans="77:109">
      <c r="BY5184" s="10" t="s">
        <v>5337</v>
      </c>
      <c r="BZ5184" s="10">
        <v>52</v>
      </c>
      <c r="CA5184" s="10" t="s">
        <v>54</v>
      </c>
      <c r="CB5184" s="10" t="str" cm="1">
        <f t="array" aca="1" ref="CB5184" ca="1">INDIRECT("'Map'!" &amp; CA5184 &amp; BZ5184)</f>
        <v>🍅</v>
      </c>
      <c r="CC5184" s="10" t="str">
        <f ca="1">_xlfn.XLOOKUP(CB5184,Assumptions!$D$10:$D$15,Assumptions!$C$10:$C$15, "", 0, 1)</f>
        <v>Tomato</v>
      </c>
      <c r="CD5184" s="9">
        <f ca="1">_xlfn.XLOOKUP(CB5184,Assumptions!$D$10:$D$15,Assumptions!$F$10:$F$15, 0, 0, 1)</f>
        <v>650</v>
      </c>
      <c r="CE5184" s="9">
        <f ca="1">_xlfn.XLOOKUP(CB5184,Assumptions!$D$10:$D$15,Assumptions!$E$10:$E$15, 0, 0, 1)</f>
        <v>1</v>
      </c>
      <c r="CF5184" s="9">
        <f t="shared" ca="1" si="84"/>
        <v>650</v>
      </c>
      <c r="CG5184" s="9" cm="1">
        <f t="array" aca="1" ref="CG5184" ca="1">IF(OR(CG$37=$BZ5184:$CA5184),0,CF5184)</f>
        <v>650</v>
      </c>
      <c r="CH5184" s="9" cm="1">
        <f t="array" aca="1" ref="CH5184" ca="1">IF(OR(CH$37=$BZ5184:$CA5184),0,CG5184)</f>
        <v>650</v>
      </c>
      <c r="CI5184" s="9" cm="1">
        <f t="array" aca="1" ref="CI5184" ca="1">IF(OR(CI$37=$BZ5184:$CA5184),0,CH5184)</f>
        <v>650</v>
      </c>
      <c r="CJ5184" s="9" cm="1">
        <f t="array" aca="1" ref="CJ5184" ca="1">IF(OR(CJ$37=$BZ5184:$CA5184),0,CI5184)</f>
        <v>650</v>
      </c>
      <c r="CK5184" s="9" cm="1">
        <f t="array" aca="1" ref="CK5184" ca="1">IF(OR(CK$37=$BZ5184:$CA5184),0,CJ5184)</f>
        <v>650</v>
      </c>
      <c r="CL5184" s="9" cm="1">
        <f t="array" aca="1" ref="CL5184" ca="1">IF(OR(CL$37=$BZ5184:$CA5184),0,CK5184)</f>
        <v>650</v>
      </c>
      <c r="CM5184" s="9" cm="1">
        <f t="array" aca="1" ref="CM5184" ca="1">IF(OR(CM$37=$BZ5184:$CA5184),0,CL5184)</f>
        <v>650</v>
      </c>
      <c r="CN5184" s="9" cm="1">
        <f t="array" aca="1" ref="CN5184" ca="1">IF(OR(CN$37=$BZ5184:$CA5184),0,CM5184)</f>
        <v>650</v>
      </c>
      <c r="CO5184" s="9" cm="1">
        <f t="array" aca="1" ref="CO5184" ca="1">IF(OR(CO$37=$BZ5184:$CA5184),0,CN5184)</f>
        <v>650</v>
      </c>
      <c r="CP5184" s="9" cm="1">
        <f t="array" aca="1" ref="CP5184" ca="1">IF(OR(CP$37=$BZ5184:$CA5184),0,CO5184)</f>
        <v>650</v>
      </c>
      <c r="CQ5184" s="9" cm="1">
        <f t="array" aca="1" ref="CQ5184" ca="1">IF(OR(CQ$37=$BZ5184:$CA5184),0,CP5184)</f>
        <v>650</v>
      </c>
      <c r="CR5184" s="9" cm="1">
        <f t="array" aca="1" ref="CR5184" ca="1">IF(OR(CR$37=$BZ5184:$CA5184),0,CQ5184)</f>
        <v>650</v>
      </c>
      <c r="CS5184" s="9" cm="1">
        <f t="array" aca="1" ref="CS5184" ca="1">IF(OR(CS$37=$BZ5184:$CA5184),0,CR5184)</f>
        <v>650</v>
      </c>
      <c r="CT5184" s="9" cm="1">
        <f t="array" aca="1" ref="CT5184" ca="1">IF(OR(CT$37=$BZ5184:$CA5184),0,CS5184)</f>
        <v>650</v>
      </c>
      <c r="CU5184" s="9" cm="1">
        <f t="array" aca="1" ref="CU5184" ca="1">IF(OR(CU$37=$BZ5184:$CA5184),0,CT5184)</f>
        <v>650</v>
      </c>
      <c r="CV5184" s="9" cm="1">
        <f t="array" aca="1" ref="CV5184" ca="1">IF(OR(CV$37=$BZ5184:$CA5184),0,CU5184)</f>
        <v>650</v>
      </c>
      <c r="CW5184" s="9" cm="1">
        <f t="array" aca="1" ref="CW5184" ca="1">IF(OR(CW$37=$BZ5184:$CA5184),0,CV5184)</f>
        <v>650</v>
      </c>
      <c r="CX5184" s="9" cm="1">
        <f t="array" aca="1" ref="CX5184" ca="1">IF(OR(CX$37=$BZ5184:$CA5184),0,CW5184)</f>
        <v>650</v>
      </c>
      <c r="CY5184" s="9" cm="1">
        <f t="array" aca="1" ref="CY5184" ca="1">IF(OR(CY$37=$BZ5184:$CA5184),0,CX5184)</f>
        <v>650</v>
      </c>
      <c r="CZ5184" s="9" cm="1">
        <f t="array" aca="1" ref="CZ5184" ca="1">IF(OR(CZ$37=$BZ5184:$CA5184),0,CY5184)</f>
        <v>650</v>
      </c>
      <c r="DA5184" s="9" cm="1">
        <f t="array" aca="1" ref="DA5184" ca="1">IF(OR(DA$37=$BZ5184:$CA5184),0,CZ5184)</f>
        <v>650</v>
      </c>
      <c r="DB5184" s="9" cm="1">
        <f t="array" aca="1" ref="DB5184" ca="1">IF(OR(DB$37=$BZ5184:$CA5184),0,DA5184)</f>
        <v>650</v>
      </c>
      <c r="DC5184" s="9" cm="1">
        <f t="array" aca="1" ref="DC5184" ca="1">IF(OR(DC$37=$BZ5184:$CA5184),0,DB5184)</f>
        <v>650</v>
      </c>
      <c r="DD5184" s="9" cm="1">
        <f t="array" aca="1" ref="DD5184" ca="1">IF(OR(DD$37=$BZ5184:$CA5184),0,DC5184)</f>
        <v>650</v>
      </c>
      <c r="DE5184" s="9" cm="1">
        <f t="array" aca="1" ref="DE5184" ca="1">IF(OR(DE$37=$BZ5184:$CA5184),0,DD5184)</f>
        <v>650</v>
      </c>
    </row>
    <row r="5185" spans="77:109">
      <c r="BY5185" s="10" t="s">
        <v>5338</v>
      </c>
      <c r="BZ5185" s="10">
        <v>52</v>
      </c>
      <c r="CA5185" s="10" t="s">
        <v>55</v>
      </c>
      <c r="CB5185" s="10" t="str" cm="1">
        <f t="array" aca="1" ref="CB5185" ca="1">INDIRECT("'Map'!" &amp; CA5185 &amp; BZ5185)</f>
        <v>🍅</v>
      </c>
      <c r="CC5185" s="10" t="str">
        <f ca="1">_xlfn.XLOOKUP(CB5185,Assumptions!$D$10:$D$15,Assumptions!$C$10:$C$15, "", 0, 1)</f>
        <v>Tomato</v>
      </c>
      <c r="CD5185" s="9">
        <f ca="1">_xlfn.XLOOKUP(CB5185,Assumptions!$D$10:$D$15,Assumptions!$F$10:$F$15, 0, 0, 1)</f>
        <v>650</v>
      </c>
      <c r="CE5185" s="9">
        <f ca="1">_xlfn.XLOOKUP(CB5185,Assumptions!$D$10:$D$15,Assumptions!$E$10:$E$15, 0, 0, 1)</f>
        <v>1</v>
      </c>
      <c r="CF5185" s="9">
        <f t="shared" ca="1" si="84"/>
        <v>650</v>
      </c>
      <c r="CG5185" s="9" cm="1">
        <f t="array" aca="1" ref="CG5185" ca="1">IF(OR(CG$37=$BZ5185:$CA5185),0,CF5185)</f>
        <v>650</v>
      </c>
      <c r="CH5185" s="9" cm="1">
        <f t="array" aca="1" ref="CH5185" ca="1">IF(OR(CH$37=$BZ5185:$CA5185),0,CG5185)</f>
        <v>650</v>
      </c>
      <c r="CI5185" s="9" cm="1">
        <f t="array" aca="1" ref="CI5185" ca="1">IF(OR(CI$37=$BZ5185:$CA5185),0,CH5185)</f>
        <v>650</v>
      </c>
      <c r="CJ5185" s="9" cm="1">
        <f t="array" aca="1" ref="CJ5185" ca="1">IF(OR(CJ$37=$BZ5185:$CA5185),0,CI5185)</f>
        <v>650</v>
      </c>
      <c r="CK5185" s="9" cm="1">
        <f t="array" aca="1" ref="CK5185" ca="1">IF(OR(CK$37=$BZ5185:$CA5185),0,CJ5185)</f>
        <v>650</v>
      </c>
      <c r="CL5185" s="9" cm="1">
        <f t="array" aca="1" ref="CL5185" ca="1">IF(OR(CL$37=$BZ5185:$CA5185),0,CK5185)</f>
        <v>650</v>
      </c>
      <c r="CM5185" s="9" cm="1">
        <f t="array" aca="1" ref="CM5185" ca="1">IF(OR(CM$37=$BZ5185:$CA5185),0,CL5185)</f>
        <v>650</v>
      </c>
      <c r="CN5185" s="9" cm="1">
        <f t="array" aca="1" ref="CN5185" ca="1">IF(OR(CN$37=$BZ5185:$CA5185),0,CM5185)</f>
        <v>0</v>
      </c>
      <c r="CO5185" s="9" cm="1">
        <f t="array" aca="1" ref="CO5185" ca="1">IF(OR(CO$37=$BZ5185:$CA5185),0,CN5185)</f>
        <v>0</v>
      </c>
      <c r="CP5185" s="9" cm="1">
        <f t="array" aca="1" ref="CP5185" ca="1">IF(OR(CP$37=$BZ5185:$CA5185),0,CO5185)</f>
        <v>0</v>
      </c>
      <c r="CQ5185" s="9" cm="1">
        <f t="array" aca="1" ref="CQ5185" ca="1">IF(OR(CQ$37=$BZ5185:$CA5185),0,CP5185)</f>
        <v>0</v>
      </c>
      <c r="CR5185" s="9" cm="1">
        <f t="array" aca="1" ref="CR5185" ca="1">IF(OR(CR$37=$BZ5185:$CA5185),0,CQ5185)</f>
        <v>0</v>
      </c>
      <c r="CS5185" s="9" cm="1">
        <f t="array" aca="1" ref="CS5185" ca="1">IF(OR(CS$37=$BZ5185:$CA5185),0,CR5185)</f>
        <v>0</v>
      </c>
      <c r="CT5185" s="9" cm="1">
        <f t="array" aca="1" ref="CT5185" ca="1">IF(OR(CT$37=$BZ5185:$CA5185),0,CS5185)</f>
        <v>0</v>
      </c>
      <c r="CU5185" s="9" cm="1">
        <f t="array" aca="1" ref="CU5185" ca="1">IF(OR(CU$37=$BZ5185:$CA5185),0,CT5185)</f>
        <v>0</v>
      </c>
      <c r="CV5185" s="9" cm="1">
        <f t="array" aca="1" ref="CV5185" ca="1">IF(OR(CV$37=$BZ5185:$CA5185),0,CU5185)</f>
        <v>0</v>
      </c>
      <c r="CW5185" s="9" cm="1">
        <f t="array" aca="1" ref="CW5185" ca="1">IF(OR(CW$37=$BZ5185:$CA5185),0,CV5185)</f>
        <v>0</v>
      </c>
      <c r="CX5185" s="9" cm="1">
        <f t="array" aca="1" ref="CX5185" ca="1">IF(OR(CX$37=$BZ5185:$CA5185),0,CW5185)</f>
        <v>0</v>
      </c>
      <c r="CY5185" s="9" cm="1">
        <f t="array" aca="1" ref="CY5185" ca="1">IF(OR(CY$37=$BZ5185:$CA5185),0,CX5185)</f>
        <v>0</v>
      </c>
      <c r="CZ5185" s="9" cm="1">
        <f t="array" aca="1" ref="CZ5185" ca="1">IF(OR(CZ$37=$BZ5185:$CA5185),0,CY5185)</f>
        <v>0</v>
      </c>
      <c r="DA5185" s="9" cm="1">
        <f t="array" aca="1" ref="DA5185" ca="1">IF(OR(DA$37=$BZ5185:$CA5185),0,CZ5185)</f>
        <v>0</v>
      </c>
      <c r="DB5185" s="9" cm="1">
        <f t="array" aca="1" ref="DB5185" ca="1">IF(OR(DB$37=$BZ5185:$CA5185),0,DA5185)</f>
        <v>0</v>
      </c>
      <c r="DC5185" s="9" cm="1">
        <f t="array" aca="1" ref="DC5185" ca="1">IF(OR(DC$37=$BZ5185:$CA5185),0,DB5185)</f>
        <v>0</v>
      </c>
      <c r="DD5185" s="9" cm="1">
        <f t="array" aca="1" ref="DD5185" ca="1">IF(OR(DD$37=$BZ5185:$CA5185),0,DC5185)</f>
        <v>0</v>
      </c>
      <c r="DE5185" s="9" cm="1">
        <f t="array" aca="1" ref="DE5185" ca="1">IF(OR(DE$37=$BZ5185:$CA5185),0,DD5185)</f>
        <v>0</v>
      </c>
    </row>
    <row r="5186" spans="77:109">
      <c r="BY5186" s="10" t="s">
        <v>5339</v>
      </c>
      <c r="BZ5186" s="10">
        <v>52</v>
      </c>
      <c r="CA5186" s="10" t="s">
        <v>56</v>
      </c>
      <c r="CB5186" s="10" t="str" cm="1">
        <f t="array" aca="1" ref="CB5186" ca="1">INDIRECT("'Map'!" &amp; CA5186 &amp; BZ5186)</f>
        <v>🍇</v>
      </c>
      <c r="CC5186" s="10" t="str">
        <f ca="1">_xlfn.XLOOKUP(CB5186,Assumptions!$D$10:$D$15,Assumptions!$C$10:$C$15, "", 0, 1)</f>
        <v>Grapes</v>
      </c>
      <c r="CD5186" s="9">
        <f ca="1">_xlfn.XLOOKUP(CB5186,Assumptions!$D$10:$D$15,Assumptions!$F$10:$F$15, 0, 0, 1)</f>
        <v>450</v>
      </c>
      <c r="CE5186" s="9">
        <f ca="1">_xlfn.XLOOKUP(CB5186,Assumptions!$D$10:$D$15,Assumptions!$E$10:$E$15, 0, 0, 1)</f>
        <v>1.2</v>
      </c>
      <c r="CF5186" s="9">
        <f t="shared" ca="1" si="84"/>
        <v>540</v>
      </c>
      <c r="CG5186" s="9" cm="1">
        <f t="array" aca="1" ref="CG5186" ca="1">IF(OR(CG$37=$BZ5186:$CA5186),0,CF5186)</f>
        <v>540</v>
      </c>
      <c r="CH5186" s="9" cm="1">
        <f t="array" aca="1" ref="CH5186" ca="1">IF(OR(CH$37=$BZ5186:$CA5186),0,CG5186)</f>
        <v>540</v>
      </c>
      <c r="CI5186" s="9" cm="1">
        <f t="array" aca="1" ref="CI5186" ca="1">IF(OR(CI$37=$BZ5186:$CA5186),0,CH5186)</f>
        <v>540</v>
      </c>
      <c r="CJ5186" s="9" cm="1">
        <f t="array" aca="1" ref="CJ5186" ca="1">IF(OR(CJ$37=$BZ5186:$CA5186),0,CI5186)</f>
        <v>540</v>
      </c>
      <c r="CK5186" s="9" cm="1">
        <f t="array" aca="1" ref="CK5186" ca="1">IF(OR(CK$37=$BZ5186:$CA5186),0,CJ5186)</f>
        <v>540</v>
      </c>
      <c r="CL5186" s="9" cm="1">
        <f t="array" aca="1" ref="CL5186" ca="1">IF(OR(CL$37=$BZ5186:$CA5186),0,CK5186)</f>
        <v>540</v>
      </c>
      <c r="CM5186" s="9" cm="1">
        <f t="array" aca="1" ref="CM5186" ca="1">IF(OR(CM$37=$BZ5186:$CA5186),0,CL5186)</f>
        <v>540</v>
      </c>
      <c r="CN5186" s="9" cm="1">
        <f t="array" aca="1" ref="CN5186" ca="1">IF(OR(CN$37=$BZ5186:$CA5186),0,CM5186)</f>
        <v>540</v>
      </c>
      <c r="CO5186" s="9" cm="1">
        <f t="array" aca="1" ref="CO5186" ca="1">IF(OR(CO$37=$BZ5186:$CA5186),0,CN5186)</f>
        <v>540</v>
      </c>
      <c r="CP5186" s="9" cm="1">
        <f t="array" aca="1" ref="CP5186" ca="1">IF(OR(CP$37=$BZ5186:$CA5186),0,CO5186)</f>
        <v>540</v>
      </c>
      <c r="CQ5186" s="9" cm="1">
        <f t="array" aca="1" ref="CQ5186" ca="1">IF(OR(CQ$37=$BZ5186:$CA5186),0,CP5186)</f>
        <v>540</v>
      </c>
      <c r="CR5186" s="9" cm="1">
        <f t="array" aca="1" ref="CR5186" ca="1">IF(OR(CR$37=$BZ5186:$CA5186),0,CQ5186)</f>
        <v>540</v>
      </c>
      <c r="CS5186" s="9" cm="1">
        <f t="array" aca="1" ref="CS5186" ca="1">IF(OR(CS$37=$BZ5186:$CA5186),0,CR5186)</f>
        <v>540</v>
      </c>
      <c r="CT5186" s="9" cm="1">
        <f t="array" aca="1" ref="CT5186" ca="1">IF(OR(CT$37=$BZ5186:$CA5186),0,CS5186)</f>
        <v>540</v>
      </c>
      <c r="CU5186" s="9" cm="1">
        <f t="array" aca="1" ref="CU5186" ca="1">IF(OR(CU$37=$BZ5186:$CA5186),0,CT5186)</f>
        <v>540</v>
      </c>
      <c r="CV5186" s="9" cm="1">
        <f t="array" aca="1" ref="CV5186" ca="1">IF(OR(CV$37=$BZ5186:$CA5186),0,CU5186)</f>
        <v>540</v>
      </c>
      <c r="CW5186" s="9" cm="1">
        <f t="array" aca="1" ref="CW5186" ca="1">IF(OR(CW$37=$BZ5186:$CA5186),0,CV5186)</f>
        <v>540</v>
      </c>
      <c r="CX5186" s="9" cm="1">
        <f t="array" aca="1" ref="CX5186" ca="1">IF(OR(CX$37=$BZ5186:$CA5186),0,CW5186)</f>
        <v>540</v>
      </c>
      <c r="CY5186" s="9" cm="1">
        <f t="array" aca="1" ref="CY5186" ca="1">IF(OR(CY$37=$BZ5186:$CA5186),0,CX5186)</f>
        <v>540</v>
      </c>
      <c r="CZ5186" s="9" cm="1">
        <f t="array" aca="1" ref="CZ5186" ca="1">IF(OR(CZ$37=$BZ5186:$CA5186),0,CY5186)</f>
        <v>540</v>
      </c>
      <c r="DA5186" s="9" cm="1">
        <f t="array" aca="1" ref="DA5186" ca="1">IF(OR(DA$37=$BZ5186:$CA5186),0,CZ5186)</f>
        <v>540</v>
      </c>
      <c r="DB5186" s="9" cm="1">
        <f t="array" aca="1" ref="DB5186" ca="1">IF(OR(DB$37=$BZ5186:$CA5186),0,DA5186)</f>
        <v>540</v>
      </c>
      <c r="DC5186" s="9" cm="1">
        <f t="array" aca="1" ref="DC5186" ca="1">IF(OR(DC$37=$BZ5186:$CA5186),0,DB5186)</f>
        <v>540</v>
      </c>
      <c r="DD5186" s="9" cm="1">
        <f t="array" aca="1" ref="DD5186" ca="1">IF(OR(DD$37=$BZ5186:$CA5186),0,DC5186)</f>
        <v>540</v>
      </c>
      <c r="DE5186" s="9" cm="1">
        <f t="array" aca="1" ref="DE5186" ca="1">IF(OR(DE$37=$BZ5186:$CA5186),0,DD5186)</f>
        <v>540</v>
      </c>
    </row>
    <row r="5187" spans="77:109">
      <c r="BY5187" s="10" t="s">
        <v>5340</v>
      </c>
      <c r="BZ5187" s="10">
        <v>52</v>
      </c>
      <c r="CA5187" s="10" t="s">
        <v>57</v>
      </c>
      <c r="CB5187" s="10" t="str" cm="1">
        <f t="array" aca="1" ref="CB5187" ca="1">INDIRECT("'Map'!" &amp; CA5187 &amp; BZ5187)</f>
        <v>🍋</v>
      </c>
      <c r="CC5187" s="10" t="str">
        <f ca="1">_xlfn.XLOOKUP(CB5187,Assumptions!$D$10:$D$15,Assumptions!$C$10:$C$15, "", 0, 1)</f>
        <v>Lemon</v>
      </c>
      <c r="CD5187" s="9">
        <f ca="1">_xlfn.XLOOKUP(CB5187,Assumptions!$D$10:$D$15,Assumptions!$F$10:$F$15, 0, 0, 1)</f>
        <v>300</v>
      </c>
      <c r="CE5187" s="9">
        <f ca="1">_xlfn.XLOOKUP(CB5187,Assumptions!$D$10:$D$15,Assumptions!$E$10:$E$15, 0, 0, 1)</f>
        <v>1.5</v>
      </c>
      <c r="CF5187" s="9">
        <f t="shared" ca="1" si="84"/>
        <v>450</v>
      </c>
      <c r="CG5187" s="9" cm="1">
        <f t="array" aca="1" ref="CG5187" ca="1">IF(OR(CG$37=$BZ5187:$CA5187),0,CF5187)</f>
        <v>450</v>
      </c>
      <c r="CH5187" s="9" cm="1">
        <f t="array" aca="1" ref="CH5187" ca="1">IF(OR(CH$37=$BZ5187:$CA5187),0,CG5187)</f>
        <v>450</v>
      </c>
      <c r="CI5187" s="9" cm="1">
        <f t="array" aca="1" ref="CI5187" ca="1">IF(OR(CI$37=$BZ5187:$CA5187),0,CH5187)</f>
        <v>450</v>
      </c>
      <c r="CJ5187" s="9" cm="1">
        <f t="array" aca="1" ref="CJ5187" ca="1">IF(OR(CJ$37=$BZ5187:$CA5187),0,CI5187)</f>
        <v>450</v>
      </c>
      <c r="CK5187" s="9" cm="1">
        <f t="array" aca="1" ref="CK5187" ca="1">IF(OR(CK$37=$BZ5187:$CA5187),0,CJ5187)</f>
        <v>450</v>
      </c>
      <c r="CL5187" s="9" cm="1">
        <f t="array" aca="1" ref="CL5187" ca="1">IF(OR(CL$37=$BZ5187:$CA5187),0,CK5187)</f>
        <v>450</v>
      </c>
      <c r="CM5187" s="9" cm="1">
        <f t="array" aca="1" ref="CM5187" ca="1">IF(OR(CM$37=$BZ5187:$CA5187),0,CL5187)</f>
        <v>450</v>
      </c>
      <c r="CN5187" s="9" cm="1">
        <f t="array" aca="1" ref="CN5187" ca="1">IF(OR(CN$37=$BZ5187:$CA5187),0,CM5187)</f>
        <v>450</v>
      </c>
      <c r="CO5187" s="9" cm="1">
        <f t="array" aca="1" ref="CO5187" ca="1">IF(OR(CO$37=$BZ5187:$CA5187),0,CN5187)</f>
        <v>450</v>
      </c>
      <c r="CP5187" s="9" cm="1">
        <f t="array" aca="1" ref="CP5187" ca="1">IF(OR(CP$37=$BZ5187:$CA5187),0,CO5187)</f>
        <v>450</v>
      </c>
      <c r="CQ5187" s="9" cm="1">
        <f t="array" aca="1" ref="CQ5187" ca="1">IF(OR(CQ$37=$BZ5187:$CA5187),0,CP5187)</f>
        <v>450</v>
      </c>
      <c r="CR5187" s="9" cm="1">
        <f t="array" aca="1" ref="CR5187" ca="1">IF(OR(CR$37=$BZ5187:$CA5187),0,CQ5187)</f>
        <v>450</v>
      </c>
      <c r="CS5187" s="9" cm="1">
        <f t="array" aca="1" ref="CS5187" ca="1">IF(OR(CS$37=$BZ5187:$CA5187),0,CR5187)</f>
        <v>450</v>
      </c>
      <c r="CT5187" s="9" cm="1">
        <f t="array" aca="1" ref="CT5187" ca="1">IF(OR(CT$37=$BZ5187:$CA5187),0,CS5187)</f>
        <v>450</v>
      </c>
      <c r="CU5187" s="9" cm="1">
        <f t="array" aca="1" ref="CU5187" ca="1">IF(OR(CU$37=$BZ5187:$CA5187),0,CT5187)</f>
        <v>450</v>
      </c>
      <c r="CV5187" s="9" cm="1">
        <f t="array" aca="1" ref="CV5187" ca="1">IF(OR(CV$37=$BZ5187:$CA5187),0,CU5187)</f>
        <v>450</v>
      </c>
      <c r="CW5187" s="9" cm="1">
        <f t="array" aca="1" ref="CW5187" ca="1">IF(OR(CW$37=$BZ5187:$CA5187),0,CV5187)</f>
        <v>450</v>
      </c>
      <c r="CX5187" s="9" cm="1">
        <f t="array" aca="1" ref="CX5187" ca="1">IF(OR(CX$37=$BZ5187:$CA5187),0,CW5187)</f>
        <v>450</v>
      </c>
      <c r="CY5187" s="9" cm="1">
        <f t="array" aca="1" ref="CY5187" ca="1">IF(OR(CY$37=$BZ5187:$CA5187),0,CX5187)</f>
        <v>450</v>
      </c>
      <c r="CZ5187" s="9" cm="1">
        <f t="array" aca="1" ref="CZ5187" ca="1">IF(OR(CZ$37=$BZ5187:$CA5187),0,CY5187)</f>
        <v>450</v>
      </c>
      <c r="DA5187" s="9" cm="1">
        <f t="array" aca="1" ref="DA5187" ca="1">IF(OR(DA$37=$BZ5187:$CA5187),0,CZ5187)</f>
        <v>450</v>
      </c>
      <c r="DB5187" s="9" cm="1">
        <f t="array" aca="1" ref="DB5187" ca="1">IF(OR(DB$37=$BZ5187:$CA5187),0,DA5187)</f>
        <v>450</v>
      </c>
      <c r="DC5187" s="9" cm="1">
        <f t="array" aca="1" ref="DC5187" ca="1">IF(OR(DC$37=$BZ5187:$CA5187),0,DB5187)</f>
        <v>450</v>
      </c>
      <c r="DD5187" s="9" cm="1">
        <f t="array" aca="1" ref="DD5187" ca="1">IF(OR(DD$37=$BZ5187:$CA5187),0,DC5187)</f>
        <v>450</v>
      </c>
      <c r="DE5187" s="9" cm="1">
        <f t="array" aca="1" ref="DE5187" ca="1">IF(OR(DE$37=$BZ5187:$CA5187),0,DD5187)</f>
        <v>450</v>
      </c>
    </row>
    <row r="5188" spans="77:109">
      <c r="BY5188" s="10" t="s">
        <v>5341</v>
      </c>
      <c r="BZ5188" s="10">
        <v>52</v>
      </c>
      <c r="CA5188" s="10" t="s">
        <v>58</v>
      </c>
      <c r="CB5188" s="10" t="str" cm="1">
        <f t="array" aca="1" ref="CB5188" ca="1">INDIRECT("'Map'!" &amp; CA5188 &amp; BZ5188)</f>
        <v>🍇</v>
      </c>
      <c r="CC5188" s="10" t="str">
        <f ca="1">_xlfn.XLOOKUP(CB5188,Assumptions!$D$10:$D$15,Assumptions!$C$10:$C$15, "", 0, 1)</f>
        <v>Grapes</v>
      </c>
      <c r="CD5188" s="9">
        <f ca="1">_xlfn.XLOOKUP(CB5188,Assumptions!$D$10:$D$15,Assumptions!$F$10:$F$15, 0, 0, 1)</f>
        <v>450</v>
      </c>
      <c r="CE5188" s="9">
        <f ca="1">_xlfn.XLOOKUP(CB5188,Assumptions!$D$10:$D$15,Assumptions!$E$10:$E$15, 0, 0, 1)</f>
        <v>1.2</v>
      </c>
      <c r="CF5188" s="9">
        <f t="shared" ca="1" si="84"/>
        <v>540</v>
      </c>
      <c r="CG5188" s="9" cm="1">
        <f t="array" aca="1" ref="CG5188" ca="1">IF(OR(CG$37=$BZ5188:$CA5188),0,CF5188)</f>
        <v>540</v>
      </c>
      <c r="CH5188" s="9" cm="1">
        <f t="array" aca="1" ref="CH5188" ca="1">IF(OR(CH$37=$BZ5188:$CA5188),0,CG5188)</f>
        <v>540</v>
      </c>
      <c r="CI5188" s="9" cm="1">
        <f t="array" aca="1" ref="CI5188" ca="1">IF(OR(CI$37=$BZ5188:$CA5188),0,CH5188)</f>
        <v>540</v>
      </c>
      <c r="CJ5188" s="9" cm="1">
        <f t="array" aca="1" ref="CJ5188" ca="1">IF(OR(CJ$37=$BZ5188:$CA5188),0,CI5188)</f>
        <v>540</v>
      </c>
      <c r="CK5188" s="9" cm="1">
        <f t="array" aca="1" ref="CK5188" ca="1">IF(OR(CK$37=$BZ5188:$CA5188),0,CJ5188)</f>
        <v>540</v>
      </c>
      <c r="CL5188" s="9" cm="1">
        <f t="array" aca="1" ref="CL5188" ca="1">IF(OR(CL$37=$BZ5188:$CA5188),0,CK5188)</f>
        <v>540</v>
      </c>
      <c r="CM5188" s="9" cm="1">
        <f t="array" aca="1" ref="CM5188" ca="1">IF(OR(CM$37=$BZ5188:$CA5188),0,CL5188)</f>
        <v>540</v>
      </c>
      <c r="CN5188" s="9" cm="1">
        <f t="array" aca="1" ref="CN5188" ca="1">IF(OR(CN$37=$BZ5188:$CA5188),0,CM5188)</f>
        <v>540</v>
      </c>
      <c r="CO5188" s="9" cm="1">
        <f t="array" aca="1" ref="CO5188" ca="1">IF(OR(CO$37=$BZ5188:$CA5188),0,CN5188)</f>
        <v>540</v>
      </c>
      <c r="CP5188" s="9" cm="1">
        <f t="array" aca="1" ref="CP5188" ca="1">IF(OR(CP$37=$BZ5188:$CA5188),0,CO5188)</f>
        <v>540</v>
      </c>
      <c r="CQ5188" s="9" cm="1">
        <f t="array" aca="1" ref="CQ5188" ca="1">IF(OR(CQ$37=$BZ5188:$CA5188),0,CP5188)</f>
        <v>540</v>
      </c>
      <c r="CR5188" s="9" cm="1">
        <f t="array" aca="1" ref="CR5188" ca="1">IF(OR(CR$37=$BZ5188:$CA5188),0,CQ5188)</f>
        <v>540</v>
      </c>
      <c r="CS5188" s="9" cm="1">
        <f t="array" aca="1" ref="CS5188" ca="1">IF(OR(CS$37=$BZ5188:$CA5188),0,CR5188)</f>
        <v>540</v>
      </c>
      <c r="CT5188" s="9" cm="1">
        <f t="array" aca="1" ref="CT5188" ca="1">IF(OR(CT$37=$BZ5188:$CA5188),0,CS5188)</f>
        <v>540</v>
      </c>
      <c r="CU5188" s="9" cm="1">
        <f t="array" aca="1" ref="CU5188" ca="1">IF(OR(CU$37=$BZ5188:$CA5188),0,CT5188)</f>
        <v>540</v>
      </c>
      <c r="CV5188" s="9" cm="1">
        <f t="array" aca="1" ref="CV5188" ca="1">IF(OR(CV$37=$BZ5188:$CA5188),0,CU5188)</f>
        <v>540</v>
      </c>
      <c r="CW5188" s="9" cm="1">
        <f t="array" aca="1" ref="CW5188" ca="1">IF(OR(CW$37=$BZ5188:$CA5188),0,CV5188)</f>
        <v>540</v>
      </c>
      <c r="CX5188" s="9" cm="1">
        <f t="array" aca="1" ref="CX5188" ca="1">IF(OR(CX$37=$BZ5188:$CA5188),0,CW5188)</f>
        <v>540</v>
      </c>
      <c r="CY5188" s="9" cm="1">
        <f t="array" aca="1" ref="CY5188" ca="1">IF(OR(CY$37=$BZ5188:$CA5188),0,CX5188)</f>
        <v>540</v>
      </c>
      <c r="CZ5188" s="9" cm="1">
        <f t="array" aca="1" ref="CZ5188" ca="1">IF(OR(CZ$37=$BZ5188:$CA5188),0,CY5188)</f>
        <v>540</v>
      </c>
      <c r="DA5188" s="9" cm="1">
        <f t="array" aca="1" ref="DA5188" ca="1">IF(OR(DA$37=$BZ5188:$CA5188),0,CZ5188)</f>
        <v>540</v>
      </c>
      <c r="DB5188" s="9" cm="1">
        <f t="array" aca="1" ref="DB5188" ca="1">IF(OR(DB$37=$BZ5188:$CA5188),0,DA5188)</f>
        <v>540</v>
      </c>
      <c r="DC5188" s="9" cm="1">
        <f t="array" aca="1" ref="DC5188" ca="1">IF(OR(DC$37=$BZ5188:$CA5188),0,DB5188)</f>
        <v>540</v>
      </c>
      <c r="DD5188" s="9" cm="1">
        <f t="array" aca="1" ref="DD5188" ca="1">IF(OR(DD$37=$BZ5188:$CA5188),0,DC5188)</f>
        <v>540</v>
      </c>
      <c r="DE5188" s="9" cm="1">
        <f t="array" aca="1" ref="DE5188" ca="1">IF(OR(DE$37=$BZ5188:$CA5188),0,DD5188)</f>
        <v>540</v>
      </c>
    </row>
    <row r="5189" spans="77:109">
      <c r="BY5189" s="10" t="s">
        <v>5342</v>
      </c>
      <c r="BZ5189" s="10">
        <v>52</v>
      </c>
      <c r="CA5189" s="10" t="s">
        <v>59</v>
      </c>
      <c r="CB5189" s="10" t="str" cm="1">
        <f t="array" aca="1" ref="CB5189" ca="1">INDIRECT("'Map'!" &amp; CA5189 &amp; BZ5189)</f>
        <v>🍏</v>
      </c>
      <c r="CC5189" s="10" t="str">
        <f ca="1">_xlfn.XLOOKUP(CB5189,Assumptions!$D$10:$D$15,Assumptions!$C$10:$C$15, "", 0, 1)</f>
        <v>Apple</v>
      </c>
      <c r="CD5189" s="9">
        <f ca="1">_xlfn.XLOOKUP(CB5189,Assumptions!$D$10:$D$15,Assumptions!$F$10:$F$15, 0, 0, 1)</f>
        <v>900</v>
      </c>
      <c r="CE5189" s="9">
        <f ca="1">_xlfn.XLOOKUP(CB5189,Assumptions!$D$10:$D$15,Assumptions!$E$10:$E$15, 0, 0, 1)</f>
        <v>0.7</v>
      </c>
      <c r="CF5189" s="9">
        <f t="shared" ca="1" si="84"/>
        <v>630</v>
      </c>
      <c r="CG5189" s="9" cm="1">
        <f t="array" aca="1" ref="CG5189" ca="1">IF(OR(CG$37=$BZ5189:$CA5189),0,CF5189)</f>
        <v>630</v>
      </c>
      <c r="CH5189" s="9" cm="1">
        <f t="array" aca="1" ref="CH5189" ca="1">IF(OR(CH$37=$BZ5189:$CA5189),0,CG5189)</f>
        <v>630</v>
      </c>
      <c r="CI5189" s="9" cm="1">
        <f t="array" aca="1" ref="CI5189" ca="1">IF(OR(CI$37=$BZ5189:$CA5189),0,CH5189)</f>
        <v>630</v>
      </c>
      <c r="CJ5189" s="9" cm="1">
        <f t="array" aca="1" ref="CJ5189" ca="1">IF(OR(CJ$37=$BZ5189:$CA5189),0,CI5189)</f>
        <v>630</v>
      </c>
      <c r="CK5189" s="9" cm="1">
        <f t="array" aca="1" ref="CK5189" ca="1">IF(OR(CK$37=$BZ5189:$CA5189),0,CJ5189)</f>
        <v>630</v>
      </c>
      <c r="CL5189" s="9" cm="1">
        <f t="array" aca="1" ref="CL5189" ca="1">IF(OR(CL$37=$BZ5189:$CA5189),0,CK5189)</f>
        <v>630</v>
      </c>
      <c r="CM5189" s="9" cm="1">
        <f t="array" aca="1" ref="CM5189" ca="1">IF(OR(CM$37=$BZ5189:$CA5189),0,CL5189)</f>
        <v>630</v>
      </c>
      <c r="CN5189" s="9" cm="1">
        <f t="array" aca="1" ref="CN5189" ca="1">IF(OR(CN$37=$BZ5189:$CA5189),0,CM5189)</f>
        <v>630</v>
      </c>
      <c r="CO5189" s="9" cm="1">
        <f t="array" aca="1" ref="CO5189" ca="1">IF(OR(CO$37=$BZ5189:$CA5189),0,CN5189)</f>
        <v>630</v>
      </c>
      <c r="CP5189" s="9" cm="1">
        <f t="array" aca="1" ref="CP5189" ca="1">IF(OR(CP$37=$BZ5189:$CA5189),0,CO5189)</f>
        <v>630</v>
      </c>
      <c r="CQ5189" s="9" cm="1">
        <f t="array" aca="1" ref="CQ5189" ca="1">IF(OR(CQ$37=$BZ5189:$CA5189),0,CP5189)</f>
        <v>630</v>
      </c>
      <c r="CR5189" s="9" cm="1">
        <f t="array" aca="1" ref="CR5189" ca="1">IF(OR(CR$37=$BZ5189:$CA5189),0,CQ5189)</f>
        <v>630</v>
      </c>
      <c r="CS5189" s="9" cm="1">
        <f t="array" aca="1" ref="CS5189" ca="1">IF(OR(CS$37=$BZ5189:$CA5189),0,CR5189)</f>
        <v>630</v>
      </c>
      <c r="CT5189" s="9" cm="1">
        <f t="array" aca="1" ref="CT5189" ca="1">IF(OR(CT$37=$BZ5189:$CA5189),0,CS5189)</f>
        <v>630</v>
      </c>
      <c r="CU5189" s="9" cm="1">
        <f t="array" aca="1" ref="CU5189" ca="1">IF(OR(CU$37=$BZ5189:$CA5189),0,CT5189)</f>
        <v>630</v>
      </c>
      <c r="CV5189" s="9" cm="1">
        <f t="array" aca="1" ref="CV5189" ca="1">IF(OR(CV$37=$BZ5189:$CA5189),0,CU5189)</f>
        <v>630</v>
      </c>
      <c r="CW5189" s="9" cm="1">
        <f t="array" aca="1" ref="CW5189" ca="1">IF(OR(CW$37=$BZ5189:$CA5189),0,CV5189)</f>
        <v>630</v>
      </c>
      <c r="CX5189" s="9" cm="1">
        <f t="array" aca="1" ref="CX5189" ca="1">IF(OR(CX$37=$BZ5189:$CA5189),0,CW5189)</f>
        <v>630</v>
      </c>
      <c r="CY5189" s="9" cm="1">
        <f t="array" aca="1" ref="CY5189" ca="1">IF(OR(CY$37=$BZ5189:$CA5189),0,CX5189)</f>
        <v>630</v>
      </c>
      <c r="CZ5189" s="9" cm="1">
        <f t="array" aca="1" ref="CZ5189" ca="1">IF(OR(CZ$37=$BZ5189:$CA5189),0,CY5189)</f>
        <v>630</v>
      </c>
      <c r="DA5189" s="9" cm="1">
        <f t="array" aca="1" ref="DA5189" ca="1">IF(OR(DA$37=$BZ5189:$CA5189),0,CZ5189)</f>
        <v>630</v>
      </c>
      <c r="DB5189" s="9" cm="1">
        <f t="array" aca="1" ref="DB5189" ca="1">IF(OR(DB$37=$BZ5189:$CA5189),0,DA5189)</f>
        <v>630</v>
      </c>
      <c r="DC5189" s="9" cm="1">
        <f t="array" aca="1" ref="DC5189" ca="1">IF(OR(DC$37=$BZ5189:$CA5189),0,DB5189)</f>
        <v>630</v>
      </c>
      <c r="DD5189" s="9" cm="1">
        <f t="array" aca="1" ref="DD5189" ca="1">IF(OR(DD$37=$BZ5189:$CA5189),0,DC5189)</f>
        <v>630</v>
      </c>
      <c r="DE5189" s="9" cm="1">
        <f t="array" aca="1" ref="DE5189" ca="1">IF(OR(DE$37=$BZ5189:$CA5189),0,DD5189)</f>
        <v>630</v>
      </c>
    </row>
    <row r="5190" spans="77:109">
      <c r="BY5190" s="10" t="s">
        <v>5343</v>
      </c>
      <c r="BZ5190" s="10">
        <v>52</v>
      </c>
      <c r="CA5190" s="10" t="s">
        <v>60</v>
      </c>
      <c r="CB5190" s="10" t="str" cm="1">
        <f t="array" aca="1" ref="CB5190" ca="1">INDIRECT("'Map'!" &amp; CA5190 &amp; BZ5190)</f>
        <v>🍆</v>
      </c>
      <c r="CC5190" s="10" t="str">
        <f ca="1">_xlfn.XLOOKUP(CB5190,Assumptions!$D$10:$D$15,Assumptions!$C$10:$C$15, "", 0, 1)</f>
        <v>Aubergine</v>
      </c>
      <c r="CD5190" s="9">
        <f ca="1">_xlfn.XLOOKUP(CB5190,Assumptions!$D$10:$D$15,Assumptions!$F$10:$F$15, 0, 0, 1)</f>
        <v>2250</v>
      </c>
      <c r="CE5190" s="9">
        <f ca="1">_xlfn.XLOOKUP(CB5190,Assumptions!$D$10:$D$15,Assumptions!$E$10:$E$15, 0, 0, 1)</f>
        <v>0.5</v>
      </c>
      <c r="CF5190" s="9">
        <f t="shared" ca="1" si="84"/>
        <v>1125</v>
      </c>
      <c r="CG5190" s="9" cm="1">
        <f t="array" aca="1" ref="CG5190" ca="1">IF(OR(CG$37=$BZ5190:$CA5190),0,CF5190)</f>
        <v>1125</v>
      </c>
      <c r="CH5190" s="9" cm="1">
        <f t="array" aca="1" ref="CH5190" ca="1">IF(OR(CH$37=$BZ5190:$CA5190),0,CG5190)</f>
        <v>1125</v>
      </c>
      <c r="CI5190" s="9" cm="1">
        <f t="array" aca="1" ref="CI5190" ca="1">IF(OR(CI$37=$BZ5190:$CA5190),0,CH5190)</f>
        <v>1125</v>
      </c>
      <c r="CJ5190" s="9" cm="1">
        <f t="array" aca="1" ref="CJ5190" ca="1">IF(OR(CJ$37=$BZ5190:$CA5190),0,CI5190)</f>
        <v>1125</v>
      </c>
      <c r="CK5190" s="9" cm="1">
        <f t="array" aca="1" ref="CK5190" ca="1">IF(OR(CK$37=$BZ5190:$CA5190),0,CJ5190)</f>
        <v>1125</v>
      </c>
      <c r="CL5190" s="9" cm="1">
        <f t="array" aca="1" ref="CL5190" ca="1">IF(OR(CL$37=$BZ5190:$CA5190),0,CK5190)</f>
        <v>1125</v>
      </c>
      <c r="CM5190" s="9" cm="1">
        <f t="array" aca="1" ref="CM5190" ca="1">IF(OR(CM$37=$BZ5190:$CA5190),0,CL5190)</f>
        <v>1125</v>
      </c>
      <c r="CN5190" s="9" cm="1">
        <f t="array" aca="1" ref="CN5190" ca="1">IF(OR(CN$37=$BZ5190:$CA5190),0,CM5190)</f>
        <v>1125</v>
      </c>
      <c r="CO5190" s="9" cm="1">
        <f t="array" aca="1" ref="CO5190" ca="1">IF(OR(CO$37=$BZ5190:$CA5190),0,CN5190)</f>
        <v>1125</v>
      </c>
      <c r="CP5190" s="9" cm="1">
        <f t="array" aca="1" ref="CP5190" ca="1">IF(OR(CP$37=$BZ5190:$CA5190),0,CO5190)</f>
        <v>1125</v>
      </c>
      <c r="CQ5190" s="9" cm="1">
        <f t="array" aca="1" ref="CQ5190" ca="1">IF(OR(CQ$37=$BZ5190:$CA5190),0,CP5190)</f>
        <v>1125</v>
      </c>
      <c r="CR5190" s="9" cm="1">
        <f t="array" aca="1" ref="CR5190" ca="1">IF(OR(CR$37=$BZ5190:$CA5190),0,CQ5190)</f>
        <v>1125</v>
      </c>
      <c r="CS5190" s="9" cm="1">
        <f t="array" aca="1" ref="CS5190" ca="1">IF(OR(CS$37=$BZ5190:$CA5190),0,CR5190)</f>
        <v>0</v>
      </c>
      <c r="CT5190" s="9" cm="1">
        <f t="array" aca="1" ref="CT5190" ca="1">IF(OR(CT$37=$BZ5190:$CA5190),0,CS5190)</f>
        <v>0</v>
      </c>
      <c r="CU5190" s="9" cm="1">
        <f t="array" aca="1" ref="CU5190" ca="1">IF(OR(CU$37=$BZ5190:$CA5190),0,CT5190)</f>
        <v>0</v>
      </c>
      <c r="CV5190" s="9" cm="1">
        <f t="array" aca="1" ref="CV5190" ca="1">IF(OR(CV$37=$BZ5190:$CA5190),0,CU5190)</f>
        <v>0</v>
      </c>
      <c r="CW5190" s="9" cm="1">
        <f t="array" aca="1" ref="CW5190" ca="1">IF(OR(CW$37=$BZ5190:$CA5190),0,CV5190)</f>
        <v>0</v>
      </c>
      <c r="CX5190" s="9" cm="1">
        <f t="array" aca="1" ref="CX5190" ca="1">IF(OR(CX$37=$BZ5190:$CA5190),0,CW5190)</f>
        <v>0</v>
      </c>
      <c r="CY5190" s="9" cm="1">
        <f t="array" aca="1" ref="CY5190" ca="1">IF(OR(CY$37=$BZ5190:$CA5190),0,CX5190)</f>
        <v>0</v>
      </c>
      <c r="CZ5190" s="9" cm="1">
        <f t="array" aca="1" ref="CZ5190" ca="1">IF(OR(CZ$37=$BZ5190:$CA5190),0,CY5190)</f>
        <v>0</v>
      </c>
      <c r="DA5190" s="9" cm="1">
        <f t="array" aca="1" ref="DA5190" ca="1">IF(OR(DA$37=$BZ5190:$CA5190),0,CZ5190)</f>
        <v>0</v>
      </c>
      <c r="DB5190" s="9" cm="1">
        <f t="array" aca="1" ref="DB5190" ca="1">IF(OR(DB$37=$BZ5190:$CA5190),0,DA5190)</f>
        <v>0</v>
      </c>
      <c r="DC5190" s="9" cm="1">
        <f t="array" aca="1" ref="DC5190" ca="1">IF(OR(DC$37=$BZ5190:$CA5190),0,DB5190)</f>
        <v>0</v>
      </c>
      <c r="DD5190" s="9" cm="1">
        <f t="array" aca="1" ref="DD5190" ca="1">IF(OR(DD$37=$BZ5190:$CA5190),0,DC5190)</f>
        <v>0</v>
      </c>
      <c r="DE5190" s="9" cm="1">
        <f t="array" aca="1" ref="DE5190" ca="1">IF(OR(DE$37=$BZ5190:$CA5190),0,DD5190)</f>
        <v>0</v>
      </c>
    </row>
    <row r="5191" spans="77:109">
      <c r="BY5191" s="10" t="s">
        <v>5344</v>
      </c>
      <c r="BZ5191" s="10">
        <v>52</v>
      </c>
      <c r="CA5191" s="10" t="s">
        <v>61</v>
      </c>
      <c r="CB5191" s="10" t="str" cm="1">
        <f t="array" aca="1" ref="CB5191" ca="1">INDIRECT("'Map'!" &amp; CA5191 &amp; BZ5191)</f>
        <v xml:space="preserve"> </v>
      </c>
      <c r="CC5191" s="10" t="str">
        <f ca="1">_xlfn.XLOOKUP(CB5191,Assumptions!$D$10:$D$15,Assumptions!$C$10:$C$15, "", 0, 1)</f>
        <v/>
      </c>
      <c r="CD5191" s="9">
        <f ca="1">_xlfn.XLOOKUP(CB5191,Assumptions!$D$10:$D$15,Assumptions!$F$10:$F$15, 0, 0, 1)</f>
        <v>0</v>
      </c>
      <c r="CE5191" s="9">
        <f ca="1">_xlfn.XLOOKUP(CB5191,Assumptions!$D$10:$D$15,Assumptions!$E$10:$E$15, 0, 0, 1)</f>
        <v>0</v>
      </c>
      <c r="CF5191" s="9">
        <f t="shared" ca="1" si="84"/>
        <v>0</v>
      </c>
      <c r="CG5191" s="9" cm="1">
        <f t="array" aca="1" ref="CG5191" ca="1">IF(OR(CG$37=$BZ5191:$CA5191),0,CF5191)</f>
        <v>0</v>
      </c>
      <c r="CH5191" s="9" cm="1">
        <f t="array" aca="1" ref="CH5191" ca="1">IF(OR(CH$37=$BZ5191:$CA5191),0,CG5191)</f>
        <v>0</v>
      </c>
      <c r="CI5191" s="9" cm="1">
        <f t="array" aca="1" ref="CI5191" ca="1">IF(OR(CI$37=$BZ5191:$CA5191),0,CH5191)</f>
        <v>0</v>
      </c>
      <c r="CJ5191" s="9" cm="1">
        <f t="array" aca="1" ref="CJ5191" ca="1">IF(OR(CJ$37=$BZ5191:$CA5191),0,CI5191)</f>
        <v>0</v>
      </c>
      <c r="CK5191" s="9" cm="1">
        <f t="array" aca="1" ref="CK5191" ca="1">IF(OR(CK$37=$BZ5191:$CA5191),0,CJ5191)</f>
        <v>0</v>
      </c>
      <c r="CL5191" s="9" cm="1">
        <f t="array" aca="1" ref="CL5191" ca="1">IF(OR(CL$37=$BZ5191:$CA5191),0,CK5191)</f>
        <v>0</v>
      </c>
      <c r="CM5191" s="9" cm="1">
        <f t="array" aca="1" ref="CM5191" ca="1">IF(OR(CM$37=$BZ5191:$CA5191),0,CL5191)</f>
        <v>0</v>
      </c>
      <c r="CN5191" s="9" cm="1">
        <f t="array" aca="1" ref="CN5191" ca="1">IF(OR(CN$37=$BZ5191:$CA5191),0,CM5191)</f>
        <v>0</v>
      </c>
      <c r="CO5191" s="9" cm="1">
        <f t="array" aca="1" ref="CO5191" ca="1">IF(OR(CO$37=$BZ5191:$CA5191),0,CN5191)</f>
        <v>0</v>
      </c>
      <c r="CP5191" s="9" cm="1">
        <f t="array" aca="1" ref="CP5191" ca="1">IF(OR(CP$37=$BZ5191:$CA5191),0,CO5191)</f>
        <v>0</v>
      </c>
      <c r="CQ5191" s="9" cm="1">
        <f t="array" aca="1" ref="CQ5191" ca="1">IF(OR(CQ$37=$BZ5191:$CA5191),0,CP5191)</f>
        <v>0</v>
      </c>
      <c r="CR5191" s="9" cm="1">
        <f t="array" aca="1" ref="CR5191" ca="1">IF(OR(CR$37=$BZ5191:$CA5191),0,CQ5191)</f>
        <v>0</v>
      </c>
      <c r="CS5191" s="9" cm="1">
        <f t="array" aca="1" ref="CS5191" ca="1">IF(OR(CS$37=$BZ5191:$CA5191),0,CR5191)</f>
        <v>0</v>
      </c>
      <c r="CT5191" s="9" cm="1">
        <f t="array" aca="1" ref="CT5191" ca="1">IF(OR(CT$37=$BZ5191:$CA5191),0,CS5191)</f>
        <v>0</v>
      </c>
      <c r="CU5191" s="9" cm="1">
        <f t="array" aca="1" ref="CU5191" ca="1">IF(OR(CU$37=$BZ5191:$CA5191),0,CT5191)</f>
        <v>0</v>
      </c>
      <c r="CV5191" s="9" cm="1">
        <f t="array" aca="1" ref="CV5191" ca="1">IF(OR(CV$37=$BZ5191:$CA5191),0,CU5191)</f>
        <v>0</v>
      </c>
      <c r="CW5191" s="9" cm="1">
        <f t="array" aca="1" ref="CW5191" ca="1">IF(OR(CW$37=$BZ5191:$CA5191),0,CV5191)</f>
        <v>0</v>
      </c>
      <c r="CX5191" s="9" cm="1">
        <f t="array" aca="1" ref="CX5191" ca="1">IF(OR(CX$37=$BZ5191:$CA5191),0,CW5191)</f>
        <v>0</v>
      </c>
      <c r="CY5191" s="9" cm="1">
        <f t="array" aca="1" ref="CY5191" ca="1">IF(OR(CY$37=$BZ5191:$CA5191),0,CX5191)</f>
        <v>0</v>
      </c>
      <c r="CZ5191" s="9" cm="1">
        <f t="array" aca="1" ref="CZ5191" ca="1">IF(OR(CZ$37=$BZ5191:$CA5191),0,CY5191)</f>
        <v>0</v>
      </c>
      <c r="DA5191" s="9" cm="1">
        <f t="array" aca="1" ref="DA5191" ca="1">IF(OR(DA$37=$BZ5191:$CA5191),0,CZ5191)</f>
        <v>0</v>
      </c>
      <c r="DB5191" s="9" cm="1">
        <f t="array" aca="1" ref="DB5191" ca="1">IF(OR(DB$37=$BZ5191:$CA5191),0,DA5191)</f>
        <v>0</v>
      </c>
      <c r="DC5191" s="9" cm="1">
        <f t="array" aca="1" ref="DC5191" ca="1">IF(OR(DC$37=$BZ5191:$CA5191),0,DB5191)</f>
        <v>0</v>
      </c>
      <c r="DD5191" s="9" cm="1">
        <f t="array" aca="1" ref="DD5191" ca="1">IF(OR(DD$37=$BZ5191:$CA5191),0,DC5191)</f>
        <v>0</v>
      </c>
      <c r="DE5191" s="9" cm="1">
        <f t="array" aca="1" ref="DE5191" ca="1">IF(OR(DE$37=$BZ5191:$CA5191),0,DD5191)</f>
        <v>0</v>
      </c>
    </row>
    <row r="5192" spans="77:109">
      <c r="BY5192" s="10" t="s">
        <v>5345</v>
      </c>
      <c r="BZ5192" s="10">
        <v>52</v>
      </c>
      <c r="CA5192" s="10" t="s">
        <v>62</v>
      </c>
      <c r="CB5192" s="10" t="str" cm="1">
        <f t="array" aca="1" ref="CB5192" ca="1">INDIRECT("'Map'!" &amp; CA5192 &amp; BZ5192)</f>
        <v>🍅</v>
      </c>
      <c r="CC5192" s="10" t="str">
        <f ca="1">_xlfn.XLOOKUP(CB5192,Assumptions!$D$10:$D$15,Assumptions!$C$10:$C$15, "", 0, 1)</f>
        <v>Tomato</v>
      </c>
      <c r="CD5192" s="9">
        <f ca="1">_xlfn.XLOOKUP(CB5192,Assumptions!$D$10:$D$15,Assumptions!$F$10:$F$15, 0, 0, 1)</f>
        <v>650</v>
      </c>
      <c r="CE5192" s="9">
        <f ca="1">_xlfn.XLOOKUP(CB5192,Assumptions!$D$10:$D$15,Assumptions!$E$10:$E$15, 0, 0, 1)</f>
        <v>1</v>
      </c>
      <c r="CF5192" s="9">
        <f t="shared" ca="1" si="84"/>
        <v>650</v>
      </c>
      <c r="CG5192" s="9" cm="1">
        <f t="array" aca="1" ref="CG5192" ca="1">IF(OR(CG$37=$BZ5192:$CA5192),0,CF5192)</f>
        <v>650</v>
      </c>
      <c r="CH5192" s="9" cm="1">
        <f t="array" aca="1" ref="CH5192" ca="1">IF(OR(CH$37=$BZ5192:$CA5192),0,CG5192)</f>
        <v>650</v>
      </c>
      <c r="CI5192" s="9" cm="1">
        <f t="array" aca="1" ref="CI5192" ca="1">IF(OR(CI$37=$BZ5192:$CA5192),0,CH5192)</f>
        <v>650</v>
      </c>
      <c r="CJ5192" s="9" cm="1">
        <f t="array" aca="1" ref="CJ5192" ca="1">IF(OR(CJ$37=$BZ5192:$CA5192),0,CI5192)</f>
        <v>650</v>
      </c>
      <c r="CK5192" s="9" cm="1">
        <f t="array" aca="1" ref="CK5192" ca="1">IF(OR(CK$37=$BZ5192:$CA5192),0,CJ5192)</f>
        <v>650</v>
      </c>
      <c r="CL5192" s="9" cm="1">
        <f t="array" aca="1" ref="CL5192" ca="1">IF(OR(CL$37=$BZ5192:$CA5192),0,CK5192)</f>
        <v>650</v>
      </c>
      <c r="CM5192" s="9" cm="1">
        <f t="array" aca="1" ref="CM5192" ca="1">IF(OR(CM$37=$BZ5192:$CA5192),0,CL5192)</f>
        <v>0</v>
      </c>
      <c r="CN5192" s="9" cm="1">
        <f t="array" aca="1" ref="CN5192" ca="1">IF(OR(CN$37=$BZ5192:$CA5192),0,CM5192)</f>
        <v>0</v>
      </c>
      <c r="CO5192" s="9" cm="1">
        <f t="array" aca="1" ref="CO5192" ca="1">IF(OR(CO$37=$BZ5192:$CA5192),0,CN5192)</f>
        <v>0</v>
      </c>
      <c r="CP5192" s="9" cm="1">
        <f t="array" aca="1" ref="CP5192" ca="1">IF(OR(CP$37=$BZ5192:$CA5192),0,CO5192)</f>
        <v>0</v>
      </c>
      <c r="CQ5192" s="9" cm="1">
        <f t="array" aca="1" ref="CQ5192" ca="1">IF(OR(CQ$37=$BZ5192:$CA5192),0,CP5192)</f>
        <v>0</v>
      </c>
      <c r="CR5192" s="9" cm="1">
        <f t="array" aca="1" ref="CR5192" ca="1">IF(OR(CR$37=$BZ5192:$CA5192),0,CQ5192)</f>
        <v>0</v>
      </c>
      <c r="CS5192" s="9" cm="1">
        <f t="array" aca="1" ref="CS5192" ca="1">IF(OR(CS$37=$BZ5192:$CA5192),0,CR5192)</f>
        <v>0</v>
      </c>
      <c r="CT5192" s="9" cm="1">
        <f t="array" aca="1" ref="CT5192" ca="1">IF(OR(CT$37=$BZ5192:$CA5192),0,CS5192)</f>
        <v>0</v>
      </c>
      <c r="CU5192" s="9" cm="1">
        <f t="array" aca="1" ref="CU5192" ca="1">IF(OR(CU$37=$BZ5192:$CA5192),0,CT5192)</f>
        <v>0</v>
      </c>
      <c r="CV5192" s="9" cm="1">
        <f t="array" aca="1" ref="CV5192" ca="1">IF(OR(CV$37=$BZ5192:$CA5192),0,CU5192)</f>
        <v>0</v>
      </c>
      <c r="CW5192" s="9" cm="1">
        <f t="array" aca="1" ref="CW5192" ca="1">IF(OR(CW$37=$BZ5192:$CA5192),0,CV5192)</f>
        <v>0</v>
      </c>
      <c r="CX5192" s="9" cm="1">
        <f t="array" aca="1" ref="CX5192" ca="1">IF(OR(CX$37=$BZ5192:$CA5192),0,CW5192)</f>
        <v>0</v>
      </c>
      <c r="CY5192" s="9" cm="1">
        <f t="array" aca="1" ref="CY5192" ca="1">IF(OR(CY$37=$BZ5192:$CA5192),0,CX5192)</f>
        <v>0</v>
      </c>
      <c r="CZ5192" s="9" cm="1">
        <f t="array" aca="1" ref="CZ5192" ca="1">IF(OR(CZ$37=$BZ5192:$CA5192),0,CY5192)</f>
        <v>0</v>
      </c>
      <c r="DA5192" s="9" cm="1">
        <f t="array" aca="1" ref="DA5192" ca="1">IF(OR(DA$37=$BZ5192:$CA5192),0,CZ5192)</f>
        <v>0</v>
      </c>
      <c r="DB5192" s="9" cm="1">
        <f t="array" aca="1" ref="DB5192" ca="1">IF(OR(DB$37=$BZ5192:$CA5192),0,DA5192)</f>
        <v>0</v>
      </c>
      <c r="DC5192" s="9" cm="1">
        <f t="array" aca="1" ref="DC5192" ca="1">IF(OR(DC$37=$BZ5192:$CA5192),0,DB5192)</f>
        <v>0</v>
      </c>
      <c r="DD5192" s="9" cm="1">
        <f t="array" aca="1" ref="DD5192" ca="1">IF(OR(DD$37=$BZ5192:$CA5192),0,DC5192)</f>
        <v>0</v>
      </c>
      <c r="DE5192" s="9" cm="1">
        <f t="array" aca="1" ref="DE5192" ca="1">IF(OR(DE$37=$BZ5192:$CA5192),0,DD5192)</f>
        <v>0</v>
      </c>
    </row>
    <row r="5193" spans="77:109">
      <c r="BY5193" s="10" t="s">
        <v>5346</v>
      </c>
      <c r="BZ5193" s="10">
        <v>52</v>
      </c>
      <c r="CA5193" s="10" t="s">
        <v>63</v>
      </c>
      <c r="CB5193" s="10" t="str" cm="1">
        <f t="array" aca="1" ref="CB5193" ca="1">INDIRECT("'Map'!" &amp; CA5193 &amp; BZ5193)</f>
        <v>🍏</v>
      </c>
      <c r="CC5193" s="10" t="str">
        <f ca="1">_xlfn.XLOOKUP(CB5193,Assumptions!$D$10:$D$15,Assumptions!$C$10:$C$15, "", 0, 1)</f>
        <v>Apple</v>
      </c>
      <c r="CD5193" s="9">
        <f ca="1">_xlfn.XLOOKUP(CB5193,Assumptions!$D$10:$D$15,Assumptions!$F$10:$F$15, 0, 0, 1)</f>
        <v>900</v>
      </c>
      <c r="CE5193" s="9">
        <f ca="1">_xlfn.XLOOKUP(CB5193,Assumptions!$D$10:$D$15,Assumptions!$E$10:$E$15, 0, 0, 1)</f>
        <v>0.7</v>
      </c>
      <c r="CF5193" s="9">
        <f t="shared" ca="1" si="84"/>
        <v>630</v>
      </c>
      <c r="CG5193" s="9" cm="1">
        <f t="array" aca="1" ref="CG5193" ca="1">IF(OR(CG$37=$BZ5193:$CA5193),0,CF5193)</f>
        <v>630</v>
      </c>
      <c r="CH5193" s="9" cm="1">
        <f t="array" aca="1" ref="CH5193" ca="1">IF(OR(CH$37=$BZ5193:$CA5193),0,CG5193)</f>
        <v>630</v>
      </c>
      <c r="CI5193" s="9" cm="1">
        <f t="array" aca="1" ref="CI5193" ca="1">IF(OR(CI$37=$BZ5193:$CA5193),0,CH5193)</f>
        <v>630</v>
      </c>
      <c r="CJ5193" s="9" cm="1">
        <f t="array" aca="1" ref="CJ5193" ca="1">IF(OR(CJ$37=$BZ5193:$CA5193),0,CI5193)</f>
        <v>0</v>
      </c>
      <c r="CK5193" s="9" cm="1">
        <f t="array" aca="1" ref="CK5193" ca="1">IF(OR(CK$37=$BZ5193:$CA5193),0,CJ5193)</f>
        <v>0</v>
      </c>
      <c r="CL5193" s="9" cm="1">
        <f t="array" aca="1" ref="CL5193" ca="1">IF(OR(CL$37=$BZ5193:$CA5193),0,CK5193)</f>
        <v>0</v>
      </c>
      <c r="CM5193" s="9" cm="1">
        <f t="array" aca="1" ref="CM5193" ca="1">IF(OR(CM$37=$BZ5193:$CA5193),0,CL5193)</f>
        <v>0</v>
      </c>
      <c r="CN5193" s="9" cm="1">
        <f t="array" aca="1" ref="CN5193" ca="1">IF(OR(CN$37=$BZ5193:$CA5193),0,CM5193)</f>
        <v>0</v>
      </c>
      <c r="CO5193" s="9" cm="1">
        <f t="array" aca="1" ref="CO5193" ca="1">IF(OR(CO$37=$BZ5193:$CA5193),0,CN5193)</f>
        <v>0</v>
      </c>
      <c r="CP5193" s="9" cm="1">
        <f t="array" aca="1" ref="CP5193" ca="1">IF(OR(CP$37=$BZ5193:$CA5193),0,CO5193)</f>
        <v>0</v>
      </c>
      <c r="CQ5193" s="9" cm="1">
        <f t="array" aca="1" ref="CQ5193" ca="1">IF(OR(CQ$37=$BZ5193:$CA5193),0,CP5193)</f>
        <v>0</v>
      </c>
      <c r="CR5193" s="9" cm="1">
        <f t="array" aca="1" ref="CR5193" ca="1">IF(OR(CR$37=$BZ5193:$CA5193),0,CQ5193)</f>
        <v>0</v>
      </c>
      <c r="CS5193" s="9" cm="1">
        <f t="array" aca="1" ref="CS5193" ca="1">IF(OR(CS$37=$BZ5193:$CA5193),0,CR5193)</f>
        <v>0</v>
      </c>
      <c r="CT5193" s="9" cm="1">
        <f t="array" aca="1" ref="CT5193" ca="1">IF(OR(CT$37=$BZ5193:$CA5193),0,CS5193)</f>
        <v>0</v>
      </c>
      <c r="CU5193" s="9" cm="1">
        <f t="array" aca="1" ref="CU5193" ca="1">IF(OR(CU$37=$BZ5193:$CA5193),0,CT5193)</f>
        <v>0</v>
      </c>
      <c r="CV5193" s="9" cm="1">
        <f t="array" aca="1" ref="CV5193" ca="1">IF(OR(CV$37=$BZ5193:$CA5193),0,CU5193)</f>
        <v>0</v>
      </c>
      <c r="CW5193" s="9" cm="1">
        <f t="array" aca="1" ref="CW5193" ca="1">IF(OR(CW$37=$BZ5193:$CA5193),0,CV5193)</f>
        <v>0</v>
      </c>
      <c r="CX5193" s="9" cm="1">
        <f t="array" aca="1" ref="CX5193" ca="1">IF(OR(CX$37=$BZ5193:$CA5193),0,CW5193)</f>
        <v>0</v>
      </c>
      <c r="CY5193" s="9" cm="1">
        <f t="array" aca="1" ref="CY5193" ca="1">IF(OR(CY$37=$BZ5193:$CA5193),0,CX5193)</f>
        <v>0</v>
      </c>
      <c r="CZ5193" s="9" cm="1">
        <f t="array" aca="1" ref="CZ5193" ca="1">IF(OR(CZ$37=$BZ5193:$CA5193),0,CY5193)</f>
        <v>0</v>
      </c>
      <c r="DA5193" s="9" cm="1">
        <f t="array" aca="1" ref="DA5193" ca="1">IF(OR(DA$37=$BZ5193:$CA5193),0,CZ5193)</f>
        <v>0</v>
      </c>
      <c r="DB5193" s="9" cm="1">
        <f t="array" aca="1" ref="DB5193" ca="1">IF(OR(DB$37=$BZ5193:$CA5193),0,DA5193)</f>
        <v>0</v>
      </c>
      <c r="DC5193" s="9" cm="1">
        <f t="array" aca="1" ref="DC5193" ca="1">IF(OR(DC$37=$BZ5193:$CA5193),0,DB5193)</f>
        <v>0</v>
      </c>
      <c r="DD5193" s="9" cm="1">
        <f t="array" aca="1" ref="DD5193" ca="1">IF(OR(DD$37=$BZ5193:$CA5193),0,DC5193)</f>
        <v>0</v>
      </c>
      <c r="DE5193" s="9" cm="1">
        <f t="array" aca="1" ref="DE5193" ca="1">IF(OR(DE$37=$BZ5193:$CA5193),0,DD5193)</f>
        <v>0</v>
      </c>
    </row>
    <row r="5194" spans="77:109">
      <c r="BY5194" s="10" t="s">
        <v>5347</v>
      </c>
      <c r="BZ5194" s="10">
        <v>52</v>
      </c>
      <c r="CA5194" s="10" t="s">
        <v>64</v>
      </c>
      <c r="CB5194" s="10" t="str" cm="1">
        <f t="array" aca="1" ref="CB5194" ca="1">INDIRECT("'Map'!" &amp; CA5194 &amp; BZ5194)</f>
        <v>🍅</v>
      </c>
      <c r="CC5194" s="10" t="str">
        <f ca="1">_xlfn.XLOOKUP(CB5194,Assumptions!$D$10:$D$15,Assumptions!$C$10:$C$15, "", 0, 1)</f>
        <v>Tomato</v>
      </c>
      <c r="CD5194" s="9">
        <f ca="1">_xlfn.XLOOKUP(CB5194,Assumptions!$D$10:$D$15,Assumptions!$F$10:$F$15, 0, 0, 1)</f>
        <v>650</v>
      </c>
      <c r="CE5194" s="9">
        <f ca="1">_xlfn.XLOOKUP(CB5194,Assumptions!$D$10:$D$15,Assumptions!$E$10:$E$15, 0, 0, 1)</f>
        <v>1</v>
      </c>
      <c r="CF5194" s="9">
        <f t="shared" ca="1" si="84"/>
        <v>650</v>
      </c>
      <c r="CG5194" s="9" cm="1">
        <f t="array" aca="1" ref="CG5194" ca="1">IF(OR(CG$37=$BZ5194:$CA5194),0,CF5194)</f>
        <v>650</v>
      </c>
      <c r="CH5194" s="9" cm="1">
        <f t="array" aca="1" ref="CH5194" ca="1">IF(OR(CH$37=$BZ5194:$CA5194),0,CG5194)</f>
        <v>650</v>
      </c>
      <c r="CI5194" s="9" cm="1">
        <f t="array" aca="1" ref="CI5194" ca="1">IF(OR(CI$37=$BZ5194:$CA5194),0,CH5194)</f>
        <v>650</v>
      </c>
      <c r="CJ5194" s="9" cm="1">
        <f t="array" aca="1" ref="CJ5194" ca="1">IF(OR(CJ$37=$BZ5194:$CA5194),0,CI5194)</f>
        <v>650</v>
      </c>
      <c r="CK5194" s="9" cm="1">
        <f t="array" aca="1" ref="CK5194" ca="1">IF(OR(CK$37=$BZ5194:$CA5194),0,CJ5194)</f>
        <v>650</v>
      </c>
      <c r="CL5194" s="9" cm="1">
        <f t="array" aca="1" ref="CL5194" ca="1">IF(OR(CL$37=$BZ5194:$CA5194),0,CK5194)</f>
        <v>650</v>
      </c>
      <c r="CM5194" s="9" cm="1">
        <f t="array" aca="1" ref="CM5194" ca="1">IF(OR(CM$37=$BZ5194:$CA5194),0,CL5194)</f>
        <v>650</v>
      </c>
      <c r="CN5194" s="9" cm="1">
        <f t="array" aca="1" ref="CN5194" ca="1">IF(OR(CN$37=$BZ5194:$CA5194),0,CM5194)</f>
        <v>650</v>
      </c>
      <c r="CO5194" s="9" cm="1">
        <f t="array" aca="1" ref="CO5194" ca="1">IF(OR(CO$37=$BZ5194:$CA5194),0,CN5194)</f>
        <v>650</v>
      </c>
      <c r="CP5194" s="9" cm="1">
        <f t="array" aca="1" ref="CP5194" ca="1">IF(OR(CP$37=$BZ5194:$CA5194),0,CO5194)</f>
        <v>650</v>
      </c>
      <c r="CQ5194" s="9" cm="1">
        <f t="array" aca="1" ref="CQ5194" ca="1">IF(OR(CQ$37=$BZ5194:$CA5194),0,CP5194)</f>
        <v>650</v>
      </c>
      <c r="CR5194" s="9" cm="1">
        <f t="array" aca="1" ref="CR5194" ca="1">IF(OR(CR$37=$BZ5194:$CA5194),0,CQ5194)</f>
        <v>650</v>
      </c>
      <c r="CS5194" s="9" cm="1">
        <f t="array" aca="1" ref="CS5194" ca="1">IF(OR(CS$37=$BZ5194:$CA5194),0,CR5194)</f>
        <v>650</v>
      </c>
      <c r="CT5194" s="9" cm="1">
        <f t="array" aca="1" ref="CT5194" ca="1">IF(OR(CT$37=$BZ5194:$CA5194),0,CS5194)</f>
        <v>650</v>
      </c>
      <c r="CU5194" s="9" cm="1">
        <f t="array" aca="1" ref="CU5194" ca="1">IF(OR(CU$37=$BZ5194:$CA5194),0,CT5194)</f>
        <v>650</v>
      </c>
      <c r="CV5194" s="9" cm="1">
        <f t="array" aca="1" ref="CV5194" ca="1">IF(OR(CV$37=$BZ5194:$CA5194),0,CU5194)</f>
        <v>650</v>
      </c>
      <c r="CW5194" s="9" cm="1">
        <f t="array" aca="1" ref="CW5194" ca="1">IF(OR(CW$37=$BZ5194:$CA5194),0,CV5194)</f>
        <v>650</v>
      </c>
      <c r="CX5194" s="9" cm="1">
        <f t="array" aca="1" ref="CX5194" ca="1">IF(OR(CX$37=$BZ5194:$CA5194),0,CW5194)</f>
        <v>650</v>
      </c>
      <c r="CY5194" s="9" cm="1">
        <f t="array" aca="1" ref="CY5194" ca="1">IF(OR(CY$37=$BZ5194:$CA5194),0,CX5194)</f>
        <v>650</v>
      </c>
      <c r="CZ5194" s="9" cm="1">
        <f t="array" aca="1" ref="CZ5194" ca="1">IF(OR(CZ$37=$BZ5194:$CA5194),0,CY5194)</f>
        <v>650</v>
      </c>
      <c r="DA5194" s="9" cm="1">
        <f t="array" aca="1" ref="DA5194" ca="1">IF(OR(DA$37=$BZ5194:$CA5194),0,CZ5194)</f>
        <v>650</v>
      </c>
      <c r="DB5194" s="9" cm="1">
        <f t="array" aca="1" ref="DB5194" ca="1">IF(OR(DB$37=$BZ5194:$CA5194),0,DA5194)</f>
        <v>650</v>
      </c>
      <c r="DC5194" s="9" cm="1">
        <f t="array" aca="1" ref="DC5194" ca="1">IF(OR(DC$37=$BZ5194:$CA5194),0,DB5194)</f>
        <v>650</v>
      </c>
      <c r="DD5194" s="9" cm="1">
        <f t="array" aca="1" ref="DD5194" ca="1">IF(OR(DD$37=$BZ5194:$CA5194),0,DC5194)</f>
        <v>650</v>
      </c>
      <c r="DE5194" s="9" cm="1">
        <f t="array" aca="1" ref="DE5194" ca="1">IF(OR(DE$37=$BZ5194:$CA5194),0,DD5194)</f>
        <v>650</v>
      </c>
    </row>
    <row r="5195" spans="77:109">
      <c r="BY5195" s="10" t="s">
        <v>5348</v>
      </c>
      <c r="BZ5195" s="10">
        <v>52</v>
      </c>
      <c r="CA5195" s="10" t="s">
        <v>65</v>
      </c>
      <c r="CB5195" s="10" t="str" cm="1">
        <f t="array" aca="1" ref="CB5195" ca="1">INDIRECT("'Map'!" &amp; CA5195 &amp; BZ5195)</f>
        <v xml:space="preserve"> </v>
      </c>
      <c r="CC5195" s="10" t="str">
        <f ca="1">_xlfn.XLOOKUP(CB5195,Assumptions!$D$10:$D$15,Assumptions!$C$10:$C$15, "", 0, 1)</f>
        <v/>
      </c>
      <c r="CD5195" s="9">
        <f ca="1">_xlfn.XLOOKUP(CB5195,Assumptions!$D$10:$D$15,Assumptions!$F$10:$F$15, 0, 0, 1)</f>
        <v>0</v>
      </c>
      <c r="CE5195" s="9">
        <f ca="1">_xlfn.XLOOKUP(CB5195,Assumptions!$D$10:$D$15,Assumptions!$E$10:$E$15, 0, 0, 1)</f>
        <v>0</v>
      </c>
      <c r="CF5195" s="9">
        <f t="shared" ca="1" si="84"/>
        <v>0</v>
      </c>
      <c r="CG5195" s="9" cm="1">
        <f t="array" aca="1" ref="CG5195" ca="1">IF(OR(CG$37=$BZ5195:$CA5195),0,CF5195)</f>
        <v>0</v>
      </c>
      <c r="CH5195" s="9" cm="1">
        <f t="array" aca="1" ref="CH5195" ca="1">IF(OR(CH$37=$BZ5195:$CA5195),0,CG5195)</f>
        <v>0</v>
      </c>
      <c r="CI5195" s="9" cm="1">
        <f t="array" aca="1" ref="CI5195" ca="1">IF(OR(CI$37=$BZ5195:$CA5195),0,CH5195)</f>
        <v>0</v>
      </c>
      <c r="CJ5195" s="9" cm="1">
        <f t="array" aca="1" ref="CJ5195" ca="1">IF(OR(CJ$37=$BZ5195:$CA5195),0,CI5195)</f>
        <v>0</v>
      </c>
      <c r="CK5195" s="9" cm="1">
        <f t="array" aca="1" ref="CK5195" ca="1">IF(OR(CK$37=$BZ5195:$CA5195),0,CJ5195)</f>
        <v>0</v>
      </c>
      <c r="CL5195" s="9" cm="1">
        <f t="array" aca="1" ref="CL5195" ca="1">IF(OR(CL$37=$BZ5195:$CA5195),0,CK5195)</f>
        <v>0</v>
      </c>
      <c r="CM5195" s="9" cm="1">
        <f t="array" aca="1" ref="CM5195" ca="1">IF(OR(CM$37=$BZ5195:$CA5195),0,CL5195)</f>
        <v>0</v>
      </c>
      <c r="CN5195" s="9" cm="1">
        <f t="array" aca="1" ref="CN5195" ca="1">IF(OR(CN$37=$BZ5195:$CA5195),0,CM5195)</f>
        <v>0</v>
      </c>
      <c r="CO5195" s="9" cm="1">
        <f t="array" aca="1" ref="CO5195" ca="1">IF(OR(CO$37=$BZ5195:$CA5195),0,CN5195)</f>
        <v>0</v>
      </c>
      <c r="CP5195" s="9" cm="1">
        <f t="array" aca="1" ref="CP5195" ca="1">IF(OR(CP$37=$BZ5195:$CA5195),0,CO5195)</f>
        <v>0</v>
      </c>
      <c r="CQ5195" s="9" cm="1">
        <f t="array" aca="1" ref="CQ5195" ca="1">IF(OR(CQ$37=$BZ5195:$CA5195),0,CP5195)</f>
        <v>0</v>
      </c>
      <c r="CR5195" s="9" cm="1">
        <f t="array" aca="1" ref="CR5195" ca="1">IF(OR(CR$37=$BZ5195:$CA5195),0,CQ5195)</f>
        <v>0</v>
      </c>
      <c r="CS5195" s="9" cm="1">
        <f t="array" aca="1" ref="CS5195" ca="1">IF(OR(CS$37=$BZ5195:$CA5195),0,CR5195)</f>
        <v>0</v>
      </c>
      <c r="CT5195" s="9" cm="1">
        <f t="array" aca="1" ref="CT5195" ca="1">IF(OR(CT$37=$BZ5195:$CA5195),0,CS5195)</f>
        <v>0</v>
      </c>
      <c r="CU5195" s="9" cm="1">
        <f t="array" aca="1" ref="CU5195" ca="1">IF(OR(CU$37=$BZ5195:$CA5195),0,CT5195)</f>
        <v>0</v>
      </c>
      <c r="CV5195" s="9" cm="1">
        <f t="array" aca="1" ref="CV5195" ca="1">IF(OR(CV$37=$BZ5195:$CA5195),0,CU5195)</f>
        <v>0</v>
      </c>
      <c r="CW5195" s="9" cm="1">
        <f t="array" aca="1" ref="CW5195" ca="1">IF(OR(CW$37=$BZ5195:$CA5195),0,CV5195)</f>
        <v>0</v>
      </c>
      <c r="CX5195" s="9" cm="1">
        <f t="array" aca="1" ref="CX5195" ca="1">IF(OR(CX$37=$BZ5195:$CA5195),0,CW5195)</f>
        <v>0</v>
      </c>
      <c r="CY5195" s="9" cm="1">
        <f t="array" aca="1" ref="CY5195" ca="1">IF(OR(CY$37=$BZ5195:$CA5195),0,CX5195)</f>
        <v>0</v>
      </c>
      <c r="CZ5195" s="9" cm="1">
        <f t="array" aca="1" ref="CZ5195" ca="1">IF(OR(CZ$37=$BZ5195:$CA5195),0,CY5195)</f>
        <v>0</v>
      </c>
      <c r="DA5195" s="9" cm="1">
        <f t="array" aca="1" ref="DA5195" ca="1">IF(OR(DA$37=$BZ5195:$CA5195),0,CZ5195)</f>
        <v>0</v>
      </c>
      <c r="DB5195" s="9" cm="1">
        <f t="array" aca="1" ref="DB5195" ca="1">IF(OR(DB$37=$BZ5195:$CA5195),0,DA5195)</f>
        <v>0</v>
      </c>
      <c r="DC5195" s="9" cm="1">
        <f t="array" aca="1" ref="DC5195" ca="1">IF(OR(DC$37=$BZ5195:$CA5195),0,DB5195)</f>
        <v>0</v>
      </c>
      <c r="DD5195" s="9" cm="1">
        <f t="array" aca="1" ref="DD5195" ca="1">IF(OR(DD$37=$BZ5195:$CA5195),0,DC5195)</f>
        <v>0</v>
      </c>
      <c r="DE5195" s="9" cm="1">
        <f t="array" aca="1" ref="DE5195" ca="1">IF(OR(DE$37=$BZ5195:$CA5195),0,DD5195)</f>
        <v>0</v>
      </c>
    </row>
    <row r="5196" spans="77:109">
      <c r="BY5196" s="10" t="s">
        <v>5349</v>
      </c>
      <c r="BZ5196" s="10">
        <v>52</v>
      </c>
      <c r="CA5196" s="10" t="s">
        <v>66</v>
      </c>
      <c r="CB5196" s="10" t="str" cm="1">
        <f t="array" aca="1" ref="CB5196" ca="1">INDIRECT("'Map'!" &amp; CA5196 &amp; BZ5196)</f>
        <v xml:space="preserve"> </v>
      </c>
      <c r="CC5196" s="10" t="str">
        <f ca="1">_xlfn.XLOOKUP(CB5196,Assumptions!$D$10:$D$15,Assumptions!$C$10:$C$15, "", 0, 1)</f>
        <v/>
      </c>
      <c r="CD5196" s="9">
        <f ca="1">_xlfn.XLOOKUP(CB5196,Assumptions!$D$10:$D$15,Assumptions!$F$10:$F$15, 0, 0, 1)</f>
        <v>0</v>
      </c>
      <c r="CE5196" s="9">
        <f ca="1">_xlfn.XLOOKUP(CB5196,Assumptions!$D$10:$D$15,Assumptions!$E$10:$E$15, 0, 0, 1)</f>
        <v>0</v>
      </c>
      <c r="CF5196" s="9">
        <f t="shared" ca="1" si="84"/>
        <v>0</v>
      </c>
      <c r="CG5196" s="9" cm="1">
        <f t="array" aca="1" ref="CG5196" ca="1">IF(OR(CG$37=$BZ5196:$CA5196),0,CF5196)</f>
        <v>0</v>
      </c>
      <c r="CH5196" s="9" cm="1">
        <f t="array" aca="1" ref="CH5196" ca="1">IF(OR(CH$37=$BZ5196:$CA5196),0,CG5196)</f>
        <v>0</v>
      </c>
      <c r="CI5196" s="9" cm="1">
        <f t="array" aca="1" ref="CI5196" ca="1">IF(OR(CI$37=$BZ5196:$CA5196),0,CH5196)</f>
        <v>0</v>
      </c>
      <c r="CJ5196" s="9" cm="1">
        <f t="array" aca="1" ref="CJ5196" ca="1">IF(OR(CJ$37=$BZ5196:$CA5196),0,CI5196)</f>
        <v>0</v>
      </c>
      <c r="CK5196" s="9" cm="1">
        <f t="array" aca="1" ref="CK5196" ca="1">IF(OR(CK$37=$BZ5196:$CA5196),0,CJ5196)</f>
        <v>0</v>
      </c>
      <c r="CL5196" s="9" cm="1">
        <f t="array" aca="1" ref="CL5196" ca="1">IF(OR(CL$37=$BZ5196:$CA5196),0,CK5196)</f>
        <v>0</v>
      </c>
      <c r="CM5196" s="9" cm="1">
        <f t="array" aca="1" ref="CM5196" ca="1">IF(OR(CM$37=$BZ5196:$CA5196),0,CL5196)</f>
        <v>0</v>
      </c>
      <c r="CN5196" s="9" cm="1">
        <f t="array" aca="1" ref="CN5196" ca="1">IF(OR(CN$37=$BZ5196:$CA5196),0,CM5196)</f>
        <v>0</v>
      </c>
      <c r="CO5196" s="9" cm="1">
        <f t="array" aca="1" ref="CO5196" ca="1">IF(OR(CO$37=$BZ5196:$CA5196),0,CN5196)</f>
        <v>0</v>
      </c>
      <c r="CP5196" s="9" cm="1">
        <f t="array" aca="1" ref="CP5196" ca="1">IF(OR(CP$37=$BZ5196:$CA5196),0,CO5196)</f>
        <v>0</v>
      </c>
      <c r="CQ5196" s="9" cm="1">
        <f t="array" aca="1" ref="CQ5196" ca="1">IF(OR(CQ$37=$BZ5196:$CA5196),0,CP5196)</f>
        <v>0</v>
      </c>
      <c r="CR5196" s="9" cm="1">
        <f t="array" aca="1" ref="CR5196" ca="1">IF(OR(CR$37=$BZ5196:$CA5196),0,CQ5196)</f>
        <v>0</v>
      </c>
      <c r="CS5196" s="9" cm="1">
        <f t="array" aca="1" ref="CS5196" ca="1">IF(OR(CS$37=$BZ5196:$CA5196),0,CR5196)</f>
        <v>0</v>
      </c>
      <c r="CT5196" s="9" cm="1">
        <f t="array" aca="1" ref="CT5196" ca="1">IF(OR(CT$37=$BZ5196:$CA5196),0,CS5196)</f>
        <v>0</v>
      </c>
      <c r="CU5196" s="9" cm="1">
        <f t="array" aca="1" ref="CU5196" ca="1">IF(OR(CU$37=$BZ5196:$CA5196),0,CT5196)</f>
        <v>0</v>
      </c>
      <c r="CV5196" s="9" cm="1">
        <f t="array" aca="1" ref="CV5196" ca="1">IF(OR(CV$37=$BZ5196:$CA5196),0,CU5196)</f>
        <v>0</v>
      </c>
      <c r="CW5196" s="9" cm="1">
        <f t="array" aca="1" ref="CW5196" ca="1">IF(OR(CW$37=$BZ5196:$CA5196),0,CV5196)</f>
        <v>0</v>
      </c>
      <c r="CX5196" s="9" cm="1">
        <f t="array" aca="1" ref="CX5196" ca="1">IF(OR(CX$37=$BZ5196:$CA5196),0,CW5196)</f>
        <v>0</v>
      </c>
      <c r="CY5196" s="9" cm="1">
        <f t="array" aca="1" ref="CY5196" ca="1">IF(OR(CY$37=$BZ5196:$CA5196),0,CX5196)</f>
        <v>0</v>
      </c>
      <c r="CZ5196" s="9" cm="1">
        <f t="array" aca="1" ref="CZ5196" ca="1">IF(OR(CZ$37=$BZ5196:$CA5196),0,CY5196)</f>
        <v>0</v>
      </c>
      <c r="DA5196" s="9" cm="1">
        <f t="array" aca="1" ref="DA5196" ca="1">IF(OR(DA$37=$BZ5196:$CA5196),0,CZ5196)</f>
        <v>0</v>
      </c>
      <c r="DB5196" s="9" cm="1">
        <f t="array" aca="1" ref="DB5196" ca="1">IF(OR(DB$37=$BZ5196:$CA5196),0,DA5196)</f>
        <v>0</v>
      </c>
      <c r="DC5196" s="9" cm="1">
        <f t="array" aca="1" ref="DC5196" ca="1">IF(OR(DC$37=$BZ5196:$CA5196),0,DB5196)</f>
        <v>0</v>
      </c>
      <c r="DD5196" s="9" cm="1">
        <f t="array" aca="1" ref="DD5196" ca="1">IF(OR(DD$37=$BZ5196:$CA5196),0,DC5196)</f>
        <v>0</v>
      </c>
      <c r="DE5196" s="9" cm="1">
        <f t="array" aca="1" ref="DE5196" ca="1">IF(OR(DE$37=$BZ5196:$CA5196),0,DD5196)</f>
        <v>0</v>
      </c>
    </row>
    <row r="5197" spans="77:109">
      <c r="BY5197" s="10" t="s">
        <v>5350</v>
      </c>
      <c r="BZ5197" s="10">
        <v>52</v>
      </c>
      <c r="CA5197" s="10" t="s">
        <v>67</v>
      </c>
      <c r="CB5197" s="10" t="str" cm="1">
        <f t="array" aca="1" ref="CB5197" ca="1">INDIRECT("'Map'!" &amp; CA5197 &amp; BZ5197)</f>
        <v>🍏</v>
      </c>
      <c r="CC5197" s="10" t="str">
        <f ca="1">_xlfn.XLOOKUP(CB5197,Assumptions!$D$10:$D$15,Assumptions!$C$10:$C$15, "", 0, 1)</f>
        <v>Apple</v>
      </c>
      <c r="CD5197" s="9">
        <f ca="1">_xlfn.XLOOKUP(CB5197,Assumptions!$D$10:$D$15,Assumptions!$F$10:$F$15, 0, 0, 1)</f>
        <v>900</v>
      </c>
      <c r="CE5197" s="9">
        <f ca="1">_xlfn.XLOOKUP(CB5197,Assumptions!$D$10:$D$15,Assumptions!$E$10:$E$15, 0, 0, 1)</f>
        <v>0.7</v>
      </c>
      <c r="CF5197" s="9">
        <f t="shared" ca="1" si="84"/>
        <v>630</v>
      </c>
      <c r="CG5197" s="9" cm="1">
        <f t="array" aca="1" ref="CG5197" ca="1">IF(OR(CG$37=$BZ5197:$CA5197),0,CF5197)</f>
        <v>630</v>
      </c>
      <c r="CH5197" s="9" cm="1">
        <f t="array" aca="1" ref="CH5197" ca="1">IF(OR(CH$37=$BZ5197:$CA5197),0,CG5197)</f>
        <v>630</v>
      </c>
      <c r="CI5197" s="9" cm="1">
        <f t="array" aca="1" ref="CI5197" ca="1">IF(OR(CI$37=$BZ5197:$CA5197),0,CH5197)</f>
        <v>630</v>
      </c>
      <c r="CJ5197" s="9" cm="1">
        <f t="array" aca="1" ref="CJ5197" ca="1">IF(OR(CJ$37=$BZ5197:$CA5197),0,CI5197)</f>
        <v>630</v>
      </c>
      <c r="CK5197" s="9" cm="1">
        <f t="array" aca="1" ref="CK5197" ca="1">IF(OR(CK$37=$BZ5197:$CA5197),0,CJ5197)</f>
        <v>630</v>
      </c>
      <c r="CL5197" s="9" cm="1">
        <f t="array" aca="1" ref="CL5197" ca="1">IF(OR(CL$37=$BZ5197:$CA5197),0,CK5197)</f>
        <v>630</v>
      </c>
      <c r="CM5197" s="9" cm="1">
        <f t="array" aca="1" ref="CM5197" ca="1">IF(OR(CM$37=$BZ5197:$CA5197),0,CL5197)</f>
        <v>630</v>
      </c>
      <c r="CN5197" s="9" cm="1">
        <f t="array" aca="1" ref="CN5197" ca="1">IF(OR(CN$37=$BZ5197:$CA5197),0,CM5197)</f>
        <v>630</v>
      </c>
      <c r="CO5197" s="9" cm="1">
        <f t="array" aca="1" ref="CO5197" ca="1">IF(OR(CO$37=$BZ5197:$CA5197),0,CN5197)</f>
        <v>630</v>
      </c>
      <c r="CP5197" s="9" cm="1">
        <f t="array" aca="1" ref="CP5197" ca="1">IF(OR(CP$37=$BZ5197:$CA5197),0,CO5197)</f>
        <v>630</v>
      </c>
      <c r="CQ5197" s="9" cm="1">
        <f t="array" aca="1" ref="CQ5197" ca="1">IF(OR(CQ$37=$BZ5197:$CA5197),0,CP5197)</f>
        <v>630</v>
      </c>
      <c r="CR5197" s="9" cm="1">
        <f t="array" aca="1" ref="CR5197" ca="1">IF(OR(CR$37=$BZ5197:$CA5197),0,CQ5197)</f>
        <v>0</v>
      </c>
      <c r="CS5197" s="9" cm="1">
        <f t="array" aca="1" ref="CS5197" ca="1">IF(OR(CS$37=$BZ5197:$CA5197),0,CR5197)</f>
        <v>0</v>
      </c>
      <c r="CT5197" s="9" cm="1">
        <f t="array" aca="1" ref="CT5197" ca="1">IF(OR(CT$37=$BZ5197:$CA5197),0,CS5197)</f>
        <v>0</v>
      </c>
      <c r="CU5197" s="9" cm="1">
        <f t="array" aca="1" ref="CU5197" ca="1">IF(OR(CU$37=$BZ5197:$CA5197),0,CT5197)</f>
        <v>0</v>
      </c>
      <c r="CV5197" s="9" cm="1">
        <f t="array" aca="1" ref="CV5197" ca="1">IF(OR(CV$37=$BZ5197:$CA5197),0,CU5197)</f>
        <v>0</v>
      </c>
      <c r="CW5197" s="9" cm="1">
        <f t="array" aca="1" ref="CW5197" ca="1">IF(OR(CW$37=$BZ5197:$CA5197),0,CV5197)</f>
        <v>0</v>
      </c>
      <c r="CX5197" s="9" cm="1">
        <f t="array" aca="1" ref="CX5197" ca="1">IF(OR(CX$37=$BZ5197:$CA5197),0,CW5197)</f>
        <v>0</v>
      </c>
      <c r="CY5197" s="9" cm="1">
        <f t="array" aca="1" ref="CY5197" ca="1">IF(OR(CY$37=$BZ5197:$CA5197),0,CX5197)</f>
        <v>0</v>
      </c>
      <c r="CZ5197" s="9" cm="1">
        <f t="array" aca="1" ref="CZ5197" ca="1">IF(OR(CZ$37=$BZ5197:$CA5197),0,CY5197)</f>
        <v>0</v>
      </c>
      <c r="DA5197" s="9" cm="1">
        <f t="array" aca="1" ref="DA5197" ca="1">IF(OR(DA$37=$BZ5197:$CA5197),0,CZ5197)</f>
        <v>0</v>
      </c>
      <c r="DB5197" s="9" cm="1">
        <f t="array" aca="1" ref="DB5197" ca="1">IF(OR(DB$37=$BZ5197:$CA5197),0,DA5197)</f>
        <v>0</v>
      </c>
      <c r="DC5197" s="9" cm="1">
        <f t="array" aca="1" ref="DC5197" ca="1">IF(OR(DC$37=$BZ5197:$CA5197),0,DB5197)</f>
        <v>0</v>
      </c>
      <c r="DD5197" s="9" cm="1">
        <f t="array" aca="1" ref="DD5197" ca="1">IF(OR(DD$37=$BZ5197:$CA5197),0,DC5197)</f>
        <v>0</v>
      </c>
      <c r="DE5197" s="9" cm="1">
        <f t="array" aca="1" ref="DE5197" ca="1">IF(OR(DE$37=$BZ5197:$CA5197),0,DD5197)</f>
        <v>0</v>
      </c>
    </row>
    <row r="5198" spans="77:109">
      <c r="BY5198" s="10" t="s">
        <v>5351</v>
      </c>
      <c r="BZ5198" s="10">
        <v>52</v>
      </c>
      <c r="CA5198" s="10" t="s">
        <v>68</v>
      </c>
      <c r="CB5198" s="10" t="str" cm="1">
        <f t="array" aca="1" ref="CB5198" ca="1">INDIRECT("'Map'!" &amp; CA5198 &amp; BZ5198)</f>
        <v>🍆</v>
      </c>
      <c r="CC5198" s="10" t="str">
        <f ca="1">_xlfn.XLOOKUP(CB5198,Assumptions!$D$10:$D$15,Assumptions!$C$10:$C$15, "", 0, 1)</f>
        <v>Aubergine</v>
      </c>
      <c r="CD5198" s="9">
        <f ca="1">_xlfn.XLOOKUP(CB5198,Assumptions!$D$10:$D$15,Assumptions!$F$10:$F$15, 0, 0, 1)</f>
        <v>2250</v>
      </c>
      <c r="CE5198" s="9">
        <f ca="1">_xlfn.XLOOKUP(CB5198,Assumptions!$D$10:$D$15,Assumptions!$E$10:$E$15, 0, 0, 1)</f>
        <v>0.5</v>
      </c>
      <c r="CF5198" s="9">
        <f t="shared" ca="1" si="84"/>
        <v>1125</v>
      </c>
      <c r="CG5198" s="9" cm="1">
        <f t="array" aca="1" ref="CG5198" ca="1">IF(OR(CG$37=$BZ5198:$CA5198),0,CF5198)</f>
        <v>1125</v>
      </c>
      <c r="CH5198" s="9" cm="1">
        <f t="array" aca="1" ref="CH5198" ca="1">IF(OR(CH$37=$BZ5198:$CA5198),0,CG5198)</f>
        <v>1125</v>
      </c>
      <c r="CI5198" s="9" cm="1">
        <f t="array" aca="1" ref="CI5198" ca="1">IF(OR(CI$37=$BZ5198:$CA5198),0,CH5198)</f>
        <v>1125</v>
      </c>
      <c r="CJ5198" s="9" cm="1">
        <f t="array" aca="1" ref="CJ5198" ca="1">IF(OR(CJ$37=$BZ5198:$CA5198),0,CI5198)</f>
        <v>1125</v>
      </c>
      <c r="CK5198" s="9" cm="1">
        <f t="array" aca="1" ref="CK5198" ca="1">IF(OR(CK$37=$BZ5198:$CA5198),0,CJ5198)</f>
        <v>1125</v>
      </c>
      <c r="CL5198" s="9" cm="1">
        <f t="array" aca="1" ref="CL5198" ca="1">IF(OR(CL$37=$BZ5198:$CA5198),0,CK5198)</f>
        <v>1125</v>
      </c>
      <c r="CM5198" s="9" cm="1">
        <f t="array" aca="1" ref="CM5198" ca="1">IF(OR(CM$37=$BZ5198:$CA5198),0,CL5198)</f>
        <v>1125</v>
      </c>
      <c r="CN5198" s="9" cm="1">
        <f t="array" aca="1" ref="CN5198" ca="1">IF(OR(CN$37=$BZ5198:$CA5198),0,CM5198)</f>
        <v>1125</v>
      </c>
      <c r="CO5198" s="9" cm="1">
        <f t="array" aca="1" ref="CO5198" ca="1">IF(OR(CO$37=$BZ5198:$CA5198),0,CN5198)</f>
        <v>1125</v>
      </c>
      <c r="CP5198" s="9" cm="1">
        <f t="array" aca="1" ref="CP5198" ca="1">IF(OR(CP$37=$BZ5198:$CA5198),0,CO5198)</f>
        <v>1125</v>
      </c>
      <c r="CQ5198" s="9" cm="1">
        <f t="array" aca="1" ref="CQ5198" ca="1">IF(OR(CQ$37=$BZ5198:$CA5198),0,CP5198)</f>
        <v>1125</v>
      </c>
      <c r="CR5198" s="9" cm="1">
        <f t="array" aca="1" ref="CR5198" ca="1">IF(OR(CR$37=$BZ5198:$CA5198),0,CQ5198)</f>
        <v>1125</v>
      </c>
      <c r="CS5198" s="9" cm="1">
        <f t="array" aca="1" ref="CS5198" ca="1">IF(OR(CS$37=$BZ5198:$CA5198),0,CR5198)</f>
        <v>1125</v>
      </c>
      <c r="CT5198" s="9" cm="1">
        <f t="array" aca="1" ref="CT5198" ca="1">IF(OR(CT$37=$BZ5198:$CA5198),0,CS5198)</f>
        <v>1125</v>
      </c>
      <c r="CU5198" s="9" cm="1">
        <f t="array" aca="1" ref="CU5198" ca="1">IF(OR(CU$37=$BZ5198:$CA5198),0,CT5198)</f>
        <v>1125</v>
      </c>
      <c r="CV5198" s="9" cm="1">
        <f t="array" aca="1" ref="CV5198" ca="1">IF(OR(CV$37=$BZ5198:$CA5198),0,CU5198)</f>
        <v>1125</v>
      </c>
      <c r="CW5198" s="9" cm="1">
        <f t="array" aca="1" ref="CW5198" ca="1">IF(OR(CW$37=$BZ5198:$CA5198),0,CV5198)</f>
        <v>1125</v>
      </c>
      <c r="CX5198" s="9" cm="1">
        <f t="array" aca="1" ref="CX5198" ca="1">IF(OR(CX$37=$BZ5198:$CA5198),0,CW5198)</f>
        <v>1125</v>
      </c>
      <c r="CY5198" s="9" cm="1">
        <f t="array" aca="1" ref="CY5198" ca="1">IF(OR(CY$37=$BZ5198:$CA5198),0,CX5198)</f>
        <v>1125</v>
      </c>
      <c r="CZ5198" s="9" cm="1">
        <f t="array" aca="1" ref="CZ5198" ca="1">IF(OR(CZ$37=$BZ5198:$CA5198),0,CY5198)</f>
        <v>1125</v>
      </c>
      <c r="DA5198" s="9" cm="1">
        <f t="array" aca="1" ref="DA5198" ca="1">IF(OR(DA$37=$BZ5198:$CA5198),0,CZ5198)</f>
        <v>1125</v>
      </c>
      <c r="DB5198" s="9" cm="1">
        <f t="array" aca="1" ref="DB5198" ca="1">IF(OR(DB$37=$BZ5198:$CA5198),0,DA5198)</f>
        <v>1125</v>
      </c>
      <c r="DC5198" s="9" cm="1">
        <f t="array" aca="1" ref="DC5198" ca="1">IF(OR(DC$37=$BZ5198:$CA5198),0,DB5198)</f>
        <v>1125</v>
      </c>
      <c r="DD5198" s="9" cm="1">
        <f t="array" aca="1" ref="DD5198" ca="1">IF(OR(DD$37=$BZ5198:$CA5198),0,DC5198)</f>
        <v>1125</v>
      </c>
      <c r="DE5198" s="9" cm="1">
        <f t="array" aca="1" ref="DE5198" ca="1">IF(OR(DE$37=$BZ5198:$CA5198),0,DD5198)</f>
        <v>1125</v>
      </c>
    </row>
    <row r="5199" spans="77:109">
      <c r="BY5199" s="10" t="s">
        <v>5352</v>
      </c>
      <c r="BZ5199" s="10">
        <v>52</v>
      </c>
      <c r="CA5199" s="10" t="s">
        <v>69</v>
      </c>
      <c r="CB5199" s="10" t="str" cm="1">
        <f t="array" aca="1" ref="CB5199" ca="1">INDIRECT("'Map'!" &amp; CA5199 &amp; BZ5199)</f>
        <v xml:space="preserve"> </v>
      </c>
      <c r="CC5199" s="10" t="str">
        <f ca="1">_xlfn.XLOOKUP(CB5199,Assumptions!$D$10:$D$15,Assumptions!$C$10:$C$15, "", 0, 1)</f>
        <v/>
      </c>
      <c r="CD5199" s="9">
        <f ca="1">_xlfn.XLOOKUP(CB5199,Assumptions!$D$10:$D$15,Assumptions!$F$10:$F$15, 0, 0, 1)</f>
        <v>0</v>
      </c>
      <c r="CE5199" s="9">
        <f ca="1">_xlfn.XLOOKUP(CB5199,Assumptions!$D$10:$D$15,Assumptions!$E$10:$E$15, 0, 0, 1)</f>
        <v>0</v>
      </c>
      <c r="CF5199" s="9">
        <f t="shared" ca="1" si="84"/>
        <v>0</v>
      </c>
      <c r="CG5199" s="9" cm="1">
        <f t="array" aca="1" ref="CG5199" ca="1">IF(OR(CG$37=$BZ5199:$CA5199),0,CF5199)</f>
        <v>0</v>
      </c>
      <c r="CH5199" s="9" cm="1">
        <f t="array" aca="1" ref="CH5199" ca="1">IF(OR(CH$37=$BZ5199:$CA5199),0,CG5199)</f>
        <v>0</v>
      </c>
      <c r="CI5199" s="9" cm="1">
        <f t="array" aca="1" ref="CI5199" ca="1">IF(OR(CI$37=$BZ5199:$CA5199),0,CH5199)</f>
        <v>0</v>
      </c>
      <c r="CJ5199" s="9" cm="1">
        <f t="array" aca="1" ref="CJ5199" ca="1">IF(OR(CJ$37=$BZ5199:$CA5199),0,CI5199)</f>
        <v>0</v>
      </c>
      <c r="CK5199" s="9" cm="1">
        <f t="array" aca="1" ref="CK5199" ca="1">IF(OR(CK$37=$BZ5199:$CA5199),0,CJ5199)</f>
        <v>0</v>
      </c>
      <c r="CL5199" s="9" cm="1">
        <f t="array" aca="1" ref="CL5199" ca="1">IF(OR(CL$37=$BZ5199:$CA5199),0,CK5199)</f>
        <v>0</v>
      </c>
      <c r="CM5199" s="9" cm="1">
        <f t="array" aca="1" ref="CM5199" ca="1">IF(OR(CM$37=$BZ5199:$CA5199),0,CL5199)</f>
        <v>0</v>
      </c>
      <c r="CN5199" s="9" cm="1">
        <f t="array" aca="1" ref="CN5199" ca="1">IF(OR(CN$37=$BZ5199:$CA5199),0,CM5199)</f>
        <v>0</v>
      </c>
      <c r="CO5199" s="9" cm="1">
        <f t="array" aca="1" ref="CO5199" ca="1">IF(OR(CO$37=$BZ5199:$CA5199),0,CN5199)</f>
        <v>0</v>
      </c>
      <c r="CP5199" s="9" cm="1">
        <f t="array" aca="1" ref="CP5199" ca="1">IF(OR(CP$37=$BZ5199:$CA5199),0,CO5199)</f>
        <v>0</v>
      </c>
      <c r="CQ5199" s="9" cm="1">
        <f t="array" aca="1" ref="CQ5199" ca="1">IF(OR(CQ$37=$BZ5199:$CA5199),0,CP5199)</f>
        <v>0</v>
      </c>
      <c r="CR5199" s="9" cm="1">
        <f t="array" aca="1" ref="CR5199" ca="1">IF(OR(CR$37=$BZ5199:$CA5199),0,CQ5199)</f>
        <v>0</v>
      </c>
      <c r="CS5199" s="9" cm="1">
        <f t="array" aca="1" ref="CS5199" ca="1">IF(OR(CS$37=$BZ5199:$CA5199),0,CR5199)</f>
        <v>0</v>
      </c>
      <c r="CT5199" s="9" cm="1">
        <f t="array" aca="1" ref="CT5199" ca="1">IF(OR(CT$37=$BZ5199:$CA5199),0,CS5199)</f>
        <v>0</v>
      </c>
      <c r="CU5199" s="9" cm="1">
        <f t="array" aca="1" ref="CU5199" ca="1">IF(OR(CU$37=$BZ5199:$CA5199),0,CT5199)</f>
        <v>0</v>
      </c>
      <c r="CV5199" s="9" cm="1">
        <f t="array" aca="1" ref="CV5199" ca="1">IF(OR(CV$37=$BZ5199:$CA5199),0,CU5199)</f>
        <v>0</v>
      </c>
      <c r="CW5199" s="9" cm="1">
        <f t="array" aca="1" ref="CW5199" ca="1">IF(OR(CW$37=$BZ5199:$CA5199),0,CV5199)</f>
        <v>0</v>
      </c>
      <c r="CX5199" s="9" cm="1">
        <f t="array" aca="1" ref="CX5199" ca="1">IF(OR(CX$37=$BZ5199:$CA5199),0,CW5199)</f>
        <v>0</v>
      </c>
      <c r="CY5199" s="9" cm="1">
        <f t="array" aca="1" ref="CY5199" ca="1">IF(OR(CY$37=$BZ5199:$CA5199),0,CX5199)</f>
        <v>0</v>
      </c>
      <c r="CZ5199" s="9" cm="1">
        <f t="array" aca="1" ref="CZ5199" ca="1">IF(OR(CZ$37=$BZ5199:$CA5199),0,CY5199)</f>
        <v>0</v>
      </c>
      <c r="DA5199" s="9" cm="1">
        <f t="array" aca="1" ref="DA5199" ca="1">IF(OR(DA$37=$BZ5199:$CA5199),0,CZ5199)</f>
        <v>0</v>
      </c>
      <c r="DB5199" s="9" cm="1">
        <f t="array" aca="1" ref="DB5199" ca="1">IF(OR(DB$37=$BZ5199:$CA5199),0,DA5199)</f>
        <v>0</v>
      </c>
      <c r="DC5199" s="9" cm="1">
        <f t="array" aca="1" ref="DC5199" ca="1">IF(OR(DC$37=$BZ5199:$CA5199),0,DB5199)</f>
        <v>0</v>
      </c>
      <c r="DD5199" s="9" cm="1">
        <f t="array" aca="1" ref="DD5199" ca="1">IF(OR(DD$37=$BZ5199:$CA5199),0,DC5199)</f>
        <v>0</v>
      </c>
      <c r="DE5199" s="9" cm="1">
        <f t="array" aca="1" ref="DE5199" ca="1">IF(OR(DE$37=$BZ5199:$CA5199),0,DD5199)</f>
        <v>0</v>
      </c>
    </row>
    <row r="5200" spans="77:109">
      <c r="BY5200" s="10" t="s">
        <v>5353</v>
      </c>
      <c r="BZ5200" s="10">
        <v>52</v>
      </c>
      <c r="CA5200" s="10" t="s">
        <v>70</v>
      </c>
      <c r="CB5200" s="10" t="str" cm="1">
        <f t="array" aca="1" ref="CB5200" ca="1">INDIRECT("'Map'!" &amp; CA5200 &amp; BZ5200)</f>
        <v>🍏</v>
      </c>
      <c r="CC5200" s="10" t="str">
        <f ca="1">_xlfn.XLOOKUP(CB5200,Assumptions!$D$10:$D$15,Assumptions!$C$10:$C$15, "", 0, 1)</f>
        <v>Apple</v>
      </c>
      <c r="CD5200" s="9">
        <f ca="1">_xlfn.XLOOKUP(CB5200,Assumptions!$D$10:$D$15,Assumptions!$F$10:$F$15, 0, 0, 1)</f>
        <v>900</v>
      </c>
      <c r="CE5200" s="9">
        <f ca="1">_xlfn.XLOOKUP(CB5200,Assumptions!$D$10:$D$15,Assumptions!$E$10:$E$15, 0, 0, 1)</f>
        <v>0.7</v>
      </c>
      <c r="CF5200" s="9">
        <f t="shared" ca="1" si="84"/>
        <v>630</v>
      </c>
      <c r="CG5200" s="9" cm="1">
        <f t="array" aca="1" ref="CG5200" ca="1">IF(OR(CG$37=$BZ5200:$CA5200),0,CF5200)</f>
        <v>630</v>
      </c>
      <c r="CH5200" s="9" cm="1">
        <f t="array" aca="1" ref="CH5200" ca="1">IF(OR(CH$37=$BZ5200:$CA5200),0,CG5200)</f>
        <v>630</v>
      </c>
      <c r="CI5200" s="9" cm="1">
        <f t="array" aca="1" ref="CI5200" ca="1">IF(OR(CI$37=$BZ5200:$CA5200),0,CH5200)</f>
        <v>630</v>
      </c>
      <c r="CJ5200" s="9" cm="1">
        <f t="array" aca="1" ref="CJ5200" ca="1">IF(OR(CJ$37=$BZ5200:$CA5200),0,CI5200)</f>
        <v>630</v>
      </c>
      <c r="CK5200" s="9" cm="1">
        <f t="array" aca="1" ref="CK5200" ca="1">IF(OR(CK$37=$BZ5200:$CA5200),0,CJ5200)</f>
        <v>630</v>
      </c>
      <c r="CL5200" s="9" cm="1">
        <f t="array" aca="1" ref="CL5200" ca="1">IF(OR(CL$37=$BZ5200:$CA5200),0,CK5200)</f>
        <v>630</v>
      </c>
      <c r="CM5200" s="9" cm="1">
        <f t="array" aca="1" ref="CM5200" ca="1">IF(OR(CM$37=$BZ5200:$CA5200),0,CL5200)</f>
        <v>630</v>
      </c>
      <c r="CN5200" s="9" cm="1">
        <f t="array" aca="1" ref="CN5200" ca="1">IF(OR(CN$37=$BZ5200:$CA5200),0,CM5200)</f>
        <v>630</v>
      </c>
      <c r="CO5200" s="9" cm="1">
        <f t="array" aca="1" ref="CO5200" ca="1">IF(OR(CO$37=$BZ5200:$CA5200),0,CN5200)</f>
        <v>630</v>
      </c>
      <c r="CP5200" s="9" cm="1">
        <f t="array" aca="1" ref="CP5200" ca="1">IF(OR(CP$37=$BZ5200:$CA5200),0,CO5200)</f>
        <v>630</v>
      </c>
      <c r="CQ5200" s="9" cm="1">
        <f t="array" aca="1" ref="CQ5200" ca="1">IF(OR(CQ$37=$BZ5200:$CA5200),0,CP5200)</f>
        <v>630</v>
      </c>
      <c r="CR5200" s="9" cm="1">
        <f t="array" aca="1" ref="CR5200" ca="1">IF(OR(CR$37=$BZ5200:$CA5200),0,CQ5200)</f>
        <v>630</v>
      </c>
      <c r="CS5200" s="9" cm="1">
        <f t="array" aca="1" ref="CS5200" ca="1">IF(OR(CS$37=$BZ5200:$CA5200),0,CR5200)</f>
        <v>630</v>
      </c>
      <c r="CT5200" s="9" cm="1">
        <f t="array" aca="1" ref="CT5200" ca="1">IF(OR(CT$37=$BZ5200:$CA5200),0,CS5200)</f>
        <v>630</v>
      </c>
      <c r="CU5200" s="9" cm="1">
        <f t="array" aca="1" ref="CU5200" ca="1">IF(OR(CU$37=$BZ5200:$CA5200),0,CT5200)</f>
        <v>630</v>
      </c>
      <c r="CV5200" s="9" cm="1">
        <f t="array" aca="1" ref="CV5200" ca="1">IF(OR(CV$37=$BZ5200:$CA5200),0,CU5200)</f>
        <v>630</v>
      </c>
      <c r="CW5200" s="9" cm="1">
        <f t="array" aca="1" ref="CW5200" ca="1">IF(OR(CW$37=$BZ5200:$CA5200),0,CV5200)</f>
        <v>630</v>
      </c>
      <c r="CX5200" s="9" cm="1">
        <f t="array" aca="1" ref="CX5200" ca="1">IF(OR(CX$37=$BZ5200:$CA5200),0,CW5200)</f>
        <v>630</v>
      </c>
      <c r="CY5200" s="9" cm="1">
        <f t="array" aca="1" ref="CY5200" ca="1">IF(OR(CY$37=$BZ5200:$CA5200),0,CX5200)</f>
        <v>630</v>
      </c>
      <c r="CZ5200" s="9" cm="1">
        <f t="array" aca="1" ref="CZ5200" ca="1">IF(OR(CZ$37=$BZ5200:$CA5200),0,CY5200)</f>
        <v>630</v>
      </c>
      <c r="DA5200" s="9" cm="1">
        <f t="array" aca="1" ref="DA5200" ca="1">IF(OR(DA$37=$BZ5200:$CA5200),0,CZ5200)</f>
        <v>630</v>
      </c>
      <c r="DB5200" s="9" cm="1">
        <f t="array" aca="1" ref="DB5200" ca="1">IF(OR(DB$37=$BZ5200:$CA5200),0,DA5200)</f>
        <v>630</v>
      </c>
      <c r="DC5200" s="9" cm="1">
        <f t="array" aca="1" ref="DC5200" ca="1">IF(OR(DC$37=$BZ5200:$CA5200),0,DB5200)</f>
        <v>630</v>
      </c>
      <c r="DD5200" s="9" cm="1">
        <f t="array" aca="1" ref="DD5200" ca="1">IF(OR(DD$37=$BZ5200:$CA5200),0,DC5200)</f>
        <v>630</v>
      </c>
      <c r="DE5200" s="9" cm="1">
        <f t="array" aca="1" ref="DE5200" ca="1">IF(OR(DE$37=$BZ5200:$CA5200),0,DD5200)</f>
        <v>630</v>
      </c>
    </row>
    <row r="5201" spans="77:109">
      <c r="BY5201" s="10" t="s">
        <v>5354</v>
      </c>
      <c r="BZ5201" s="10">
        <v>52</v>
      </c>
      <c r="CA5201" s="10" t="s">
        <v>71</v>
      </c>
      <c r="CB5201" s="10" t="str" cm="1">
        <f t="array" aca="1" ref="CB5201" ca="1">INDIRECT("'Map'!" &amp; CA5201 &amp; BZ5201)</f>
        <v>🍋</v>
      </c>
      <c r="CC5201" s="10" t="str">
        <f ca="1">_xlfn.XLOOKUP(CB5201,Assumptions!$D$10:$D$15,Assumptions!$C$10:$C$15, "", 0, 1)</f>
        <v>Lemon</v>
      </c>
      <c r="CD5201" s="9">
        <f ca="1">_xlfn.XLOOKUP(CB5201,Assumptions!$D$10:$D$15,Assumptions!$F$10:$F$15, 0, 0, 1)</f>
        <v>300</v>
      </c>
      <c r="CE5201" s="9">
        <f ca="1">_xlfn.XLOOKUP(CB5201,Assumptions!$D$10:$D$15,Assumptions!$E$10:$E$15, 0, 0, 1)</f>
        <v>1.5</v>
      </c>
      <c r="CF5201" s="9">
        <f t="shared" ca="1" si="84"/>
        <v>450</v>
      </c>
      <c r="CG5201" s="9" cm="1">
        <f t="array" aca="1" ref="CG5201" ca="1">IF(OR(CG$37=$BZ5201:$CA5201),0,CF5201)</f>
        <v>450</v>
      </c>
      <c r="CH5201" s="9" cm="1">
        <f t="array" aca="1" ref="CH5201" ca="1">IF(OR(CH$37=$BZ5201:$CA5201),0,CG5201)</f>
        <v>450</v>
      </c>
      <c r="CI5201" s="9" cm="1">
        <f t="array" aca="1" ref="CI5201" ca="1">IF(OR(CI$37=$BZ5201:$CA5201),0,CH5201)</f>
        <v>450</v>
      </c>
      <c r="CJ5201" s="9" cm="1">
        <f t="array" aca="1" ref="CJ5201" ca="1">IF(OR(CJ$37=$BZ5201:$CA5201),0,CI5201)</f>
        <v>450</v>
      </c>
      <c r="CK5201" s="9" cm="1">
        <f t="array" aca="1" ref="CK5201" ca="1">IF(OR(CK$37=$BZ5201:$CA5201),0,CJ5201)</f>
        <v>450</v>
      </c>
      <c r="CL5201" s="9" cm="1">
        <f t="array" aca="1" ref="CL5201" ca="1">IF(OR(CL$37=$BZ5201:$CA5201),0,CK5201)</f>
        <v>450</v>
      </c>
      <c r="CM5201" s="9" cm="1">
        <f t="array" aca="1" ref="CM5201" ca="1">IF(OR(CM$37=$BZ5201:$CA5201),0,CL5201)</f>
        <v>450</v>
      </c>
      <c r="CN5201" s="9" cm="1">
        <f t="array" aca="1" ref="CN5201" ca="1">IF(OR(CN$37=$BZ5201:$CA5201),0,CM5201)</f>
        <v>450</v>
      </c>
      <c r="CO5201" s="9" cm="1">
        <f t="array" aca="1" ref="CO5201" ca="1">IF(OR(CO$37=$BZ5201:$CA5201),0,CN5201)</f>
        <v>450</v>
      </c>
      <c r="CP5201" s="9" cm="1">
        <f t="array" aca="1" ref="CP5201" ca="1">IF(OR(CP$37=$BZ5201:$CA5201),0,CO5201)</f>
        <v>450</v>
      </c>
      <c r="CQ5201" s="9" cm="1">
        <f t="array" aca="1" ref="CQ5201" ca="1">IF(OR(CQ$37=$BZ5201:$CA5201),0,CP5201)</f>
        <v>450</v>
      </c>
      <c r="CR5201" s="9" cm="1">
        <f t="array" aca="1" ref="CR5201" ca="1">IF(OR(CR$37=$BZ5201:$CA5201),0,CQ5201)</f>
        <v>450</v>
      </c>
      <c r="CS5201" s="9" cm="1">
        <f t="array" aca="1" ref="CS5201" ca="1">IF(OR(CS$37=$BZ5201:$CA5201),0,CR5201)</f>
        <v>450</v>
      </c>
      <c r="CT5201" s="9" cm="1">
        <f t="array" aca="1" ref="CT5201" ca="1">IF(OR(CT$37=$BZ5201:$CA5201),0,CS5201)</f>
        <v>450</v>
      </c>
      <c r="CU5201" s="9" cm="1">
        <f t="array" aca="1" ref="CU5201" ca="1">IF(OR(CU$37=$BZ5201:$CA5201),0,CT5201)</f>
        <v>450</v>
      </c>
      <c r="CV5201" s="9" cm="1">
        <f t="array" aca="1" ref="CV5201" ca="1">IF(OR(CV$37=$BZ5201:$CA5201),0,CU5201)</f>
        <v>450</v>
      </c>
      <c r="CW5201" s="9" cm="1">
        <f t="array" aca="1" ref="CW5201" ca="1">IF(OR(CW$37=$BZ5201:$CA5201),0,CV5201)</f>
        <v>450</v>
      </c>
      <c r="CX5201" s="9" cm="1">
        <f t="array" aca="1" ref="CX5201" ca="1">IF(OR(CX$37=$BZ5201:$CA5201),0,CW5201)</f>
        <v>450</v>
      </c>
      <c r="CY5201" s="9" cm="1">
        <f t="array" aca="1" ref="CY5201" ca="1">IF(OR(CY$37=$BZ5201:$CA5201),0,CX5201)</f>
        <v>450</v>
      </c>
      <c r="CZ5201" s="9" cm="1">
        <f t="array" aca="1" ref="CZ5201" ca="1">IF(OR(CZ$37=$BZ5201:$CA5201),0,CY5201)</f>
        <v>450</v>
      </c>
      <c r="DA5201" s="9" cm="1">
        <f t="array" aca="1" ref="DA5201" ca="1">IF(OR(DA$37=$BZ5201:$CA5201),0,CZ5201)</f>
        <v>450</v>
      </c>
      <c r="DB5201" s="9" cm="1">
        <f t="array" aca="1" ref="DB5201" ca="1">IF(OR(DB$37=$BZ5201:$CA5201),0,DA5201)</f>
        <v>450</v>
      </c>
      <c r="DC5201" s="9" cm="1">
        <f t="array" aca="1" ref="DC5201" ca="1">IF(OR(DC$37=$BZ5201:$CA5201),0,DB5201)</f>
        <v>450</v>
      </c>
      <c r="DD5201" s="9" cm="1">
        <f t="array" aca="1" ref="DD5201" ca="1">IF(OR(DD$37=$BZ5201:$CA5201),0,DC5201)</f>
        <v>450</v>
      </c>
      <c r="DE5201" s="9" cm="1">
        <f t="array" aca="1" ref="DE5201" ca="1">IF(OR(DE$37=$BZ5201:$CA5201),0,DD5201)</f>
        <v>450</v>
      </c>
    </row>
    <row r="5202" spans="77:109">
      <c r="BY5202" s="10" t="s">
        <v>5355</v>
      </c>
      <c r="BZ5202" s="10">
        <v>52</v>
      </c>
      <c r="CA5202" s="10" t="s">
        <v>72</v>
      </c>
      <c r="CB5202" s="10" t="str" cm="1">
        <f t="array" aca="1" ref="CB5202" ca="1">INDIRECT("'Map'!" &amp; CA5202 &amp; BZ5202)</f>
        <v xml:space="preserve"> </v>
      </c>
      <c r="CC5202" s="10" t="str">
        <f ca="1">_xlfn.XLOOKUP(CB5202,Assumptions!$D$10:$D$15,Assumptions!$C$10:$C$15, "", 0, 1)</f>
        <v/>
      </c>
      <c r="CD5202" s="9">
        <f ca="1">_xlfn.XLOOKUP(CB5202,Assumptions!$D$10:$D$15,Assumptions!$F$10:$F$15, 0, 0, 1)</f>
        <v>0</v>
      </c>
      <c r="CE5202" s="9">
        <f ca="1">_xlfn.XLOOKUP(CB5202,Assumptions!$D$10:$D$15,Assumptions!$E$10:$E$15, 0, 0, 1)</f>
        <v>0</v>
      </c>
      <c r="CF5202" s="9">
        <f t="shared" ca="1" si="84"/>
        <v>0</v>
      </c>
      <c r="CG5202" s="9" cm="1">
        <f t="array" aca="1" ref="CG5202" ca="1">IF(OR(CG$37=$BZ5202:$CA5202),0,CF5202)</f>
        <v>0</v>
      </c>
      <c r="CH5202" s="9" cm="1">
        <f t="array" aca="1" ref="CH5202" ca="1">IF(OR(CH$37=$BZ5202:$CA5202),0,CG5202)</f>
        <v>0</v>
      </c>
      <c r="CI5202" s="9" cm="1">
        <f t="array" aca="1" ref="CI5202" ca="1">IF(OR(CI$37=$BZ5202:$CA5202),0,CH5202)</f>
        <v>0</v>
      </c>
      <c r="CJ5202" s="9" cm="1">
        <f t="array" aca="1" ref="CJ5202" ca="1">IF(OR(CJ$37=$BZ5202:$CA5202),0,CI5202)</f>
        <v>0</v>
      </c>
      <c r="CK5202" s="9" cm="1">
        <f t="array" aca="1" ref="CK5202" ca="1">IF(OR(CK$37=$BZ5202:$CA5202),0,CJ5202)</f>
        <v>0</v>
      </c>
      <c r="CL5202" s="9" cm="1">
        <f t="array" aca="1" ref="CL5202" ca="1">IF(OR(CL$37=$BZ5202:$CA5202),0,CK5202)</f>
        <v>0</v>
      </c>
      <c r="CM5202" s="9" cm="1">
        <f t="array" aca="1" ref="CM5202" ca="1">IF(OR(CM$37=$BZ5202:$CA5202),0,CL5202)</f>
        <v>0</v>
      </c>
      <c r="CN5202" s="9" cm="1">
        <f t="array" aca="1" ref="CN5202" ca="1">IF(OR(CN$37=$BZ5202:$CA5202),0,CM5202)</f>
        <v>0</v>
      </c>
      <c r="CO5202" s="9" cm="1">
        <f t="array" aca="1" ref="CO5202" ca="1">IF(OR(CO$37=$BZ5202:$CA5202),0,CN5202)</f>
        <v>0</v>
      </c>
      <c r="CP5202" s="9" cm="1">
        <f t="array" aca="1" ref="CP5202" ca="1">IF(OR(CP$37=$BZ5202:$CA5202),0,CO5202)</f>
        <v>0</v>
      </c>
      <c r="CQ5202" s="9" cm="1">
        <f t="array" aca="1" ref="CQ5202" ca="1">IF(OR(CQ$37=$BZ5202:$CA5202),0,CP5202)</f>
        <v>0</v>
      </c>
      <c r="CR5202" s="9" cm="1">
        <f t="array" aca="1" ref="CR5202" ca="1">IF(OR(CR$37=$BZ5202:$CA5202),0,CQ5202)</f>
        <v>0</v>
      </c>
      <c r="CS5202" s="9" cm="1">
        <f t="array" aca="1" ref="CS5202" ca="1">IF(OR(CS$37=$BZ5202:$CA5202),0,CR5202)</f>
        <v>0</v>
      </c>
      <c r="CT5202" s="9" cm="1">
        <f t="array" aca="1" ref="CT5202" ca="1">IF(OR(CT$37=$BZ5202:$CA5202),0,CS5202)</f>
        <v>0</v>
      </c>
      <c r="CU5202" s="9" cm="1">
        <f t="array" aca="1" ref="CU5202" ca="1">IF(OR(CU$37=$BZ5202:$CA5202),0,CT5202)</f>
        <v>0</v>
      </c>
      <c r="CV5202" s="9" cm="1">
        <f t="array" aca="1" ref="CV5202" ca="1">IF(OR(CV$37=$BZ5202:$CA5202),0,CU5202)</f>
        <v>0</v>
      </c>
      <c r="CW5202" s="9" cm="1">
        <f t="array" aca="1" ref="CW5202" ca="1">IF(OR(CW$37=$BZ5202:$CA5202),0,CV5202)</f>
        <v>0</v>
      </c>
      <c r="CX5202" s="9" cm="1">
        <f t="array" aca="1" ref="CX5202" ca="1">IF(OR(CX$37=$BZ5202:$CA5202),0,CW5202)</f>
        <v>0</v>
      </c>
      <c r="CY5202" s="9" cm="1">
        <f t="array" aca="1" ref="CY5202" ca="1">IF(OR(CY$37=$BZ5202:$CA5202),0,CX5202)</f>
        <v>0</v>
      </c>
      <c r="CZ5202" s="9" cm="1">
        <f t="array" aca="1" ref="CZ5202" ca="1">IF(OR(CZ$37=$BZ5202:$CA5202),0,CY5202)</f>
        <v>0</v>
      </c>
      <c r="DA5202" s="9" cm="1">
        <f t="array" aca="1" ref="DA5202" ca="1">IF(OR(DA$37=$BZ5202:$CA5202),0,CZ5202)</f>
        <v>0</v>
      </c>
      <c r="DB5202" s="9" cm="1">
        <f t="array" aca="1" ref="DB5202" ca="1">IF(OR(DB$37=$BZ5202:$CA5202),0,DA5202)</f>
        <v>0</v>
      </c>
      <c r="DC5202" s="9" cm="1">
        <f t="array" aca="1" ref="DC5202" ca="1">IF(OR(DC$37=$BZ5202:$CA5202),0,DB5202)</f>
        <v>0</v>
      </c>
      <c r="DD5202" s="9" cm="1">
        <f t="array" aca="1" ref="DD5202" ca="1">IF(OR(DD$37=$BZ5202:$CA5202),0,DC5202)</f>
        <v>0</v>
      </c>
      <c r="DE5202" s="9" cm="1">
        <f t="array" aca="1" ref="DE5202" ca="1">IF(OR(DE$37=$BZ5202:$CA5202),0,DD5202)</f>
        <v>0</v>
      </c>
    </row>
    <row r="5203" spans="77:109">
      <c r="BY5203" s="10" t="s">
        <v>5356</v>
      </c>
      <c r="BZ5203" s="10">
        <v>52</v>
      </c>
      <c r="CA5203" s="10" t="s">
        <v>73</v>
      </c>
      <c r="CB5203" s="10" t="str" cm="1">
        <f t="array" aca="1" ref="CB5203" ca="1">INDIRECT("'Map'!" &amp; CA5203 &amp; BZ5203)</f>
        <v xml:space="preserve"> </v>
      </c>
      <c r="CC5203" s="10" t="str">
        <f ca="1">_xlfn.XLOOKUP(CB5203,Assumptions!$D$10:$D$15,Assumptions!$C$10:$C$15, "", 0, 1)</f>
        <v/>
      </c>
      <c r="CD5203" s="9">
        <f ca="1">_xlfn.XLOOKUP(CB5203,Assumptions!$D$10:$D$15,Assumptions!$F$10:$F$15, 0, 0, 1)</f>
        <v>0</v>
      </c>
      <c r="CE5203" s="9">
        <f ca="1">_xlfn.XLOOKUP(CB5203,Assumptions!$D$10:$D$15,Assumptions!$E$10:$E$15, 0, 0, 1)</f>
        <v>0</v>
      </c>
      <c r="CF5203" s="9">
        <f t="shared" ca="1" si="84"/>
        <v>0</v>
      </c>
      <c r="CG5203" s="9" cm="1">
        <f t="array" aca="1" ref="CG5203" ca="1">IF(OR(CG$37=$BZ5203:$CA5203),0,CF5203)</f>
        <v>0</v>
      </c>
      <c r="CH5203" s="9" cm="1">
        <f t="array" aca="1" ref="CH5203" ca="1">IF(OR(CH$37=$BZ5203:$CA5203),0,CG5203)</f>
        <v>0</v>
      </c>
      <c r="CI5203" s="9" cm="1">
        <f t="array" aca="1" ref="CI5203" ca="1">IF(OR(CI$37=$BZ5203:$CA5203),0,CH5203)</f>
        <v>0</v>
      </c>
      <c r="CJ5203" s="9" cm="1">
        <f t="array" aca="1" ref="CJ5203" ca="1">IF(OR(CJ$37=$BZ5203:$CA5203),0,CI5203)</f>
        <v>0</v>
      </c>
      <c r="CK5203" s="9" cm="1">
        <f t="array" aca="1" ref="CK5203" ca="1">IF(OR(CK$37=$BZ5203:$CA5203),0,CJ5203)</f>
        <v>0</v>
      </c>
      <c r="CL5203" s="9" cm="1">
        <f t="array" aca="1" ref="CL5203" ca="1">IF(OR(CL$37=$BZ5203:$CA5203),0,CK5203)</f>
        <v>0</v>
      </c>
      <c r="CM5203" s="9" cm="1">
        <f t="array" aca="1" ref="CM5203" ca="1">IF(OR(CM$37=$BZ5203:$CA5203),0,CL5203)</f>
        <v>0</v>
      </c>
      <c r="CN5203" s="9" cm="1">
        <f t="array" aca="1" ref="CN5203" ca="1">IF(OR(CN$37=$BZ5203:$CA5203),0,CM5203)</f>
        <v>0</v>
      </c>
      <c r="CO5203" s="9" cm="1">
        <f t="array" aca="1" ref="CO5203" ca="1">IF(OR(CO$37=$BZ5203:$CA5203),0,CN5203)</f>
        <v>0</v>
      </c>
      <c r="CP5203" s="9" cm="1">
        <f t="array" aca="1" ref="CP5203" ca="1">IF(OR(CP$37=$BZ5203:$CA5203),0,CO5203)</f>
        <v>0</v>
      </c>
      <c r="CQ5203" s="9" cm="1">
        <f t="array" aca="1" ref="CQ5203" ca="1">IF(OR(CQ$37=$BZ5203:$CA5203),0,CP5203)</f>
        <v>0</v>
      </c>
      <c r="CR5203" s="9" cm="1">
        <f t="array" aca="1" ref="CR5203" ca="1">IF(OR(CR$37=$BZ5203:$CA5203),0,CQ5203)</f>
        <v>0</v>
      </c>
      <c r="CS5203" s="9" cm="1">
        <f t="array" aca="1" ref="CS5203" ca="1">IF(OR(CS$37=$BZ5203:$CA5203),0,CR5203)</f>
        <v>0</v>
      </c>
      <c r="CT5203" s="9" cm="1">
        <f t="array" aca="1" ref="CT5203" ca="1">IF(OR(CT$37=$BZ5203:$CA5203),0,CS5203)</f>
        <v>0</v>
      </c>
      <c r="CU5203" s="9" cm="1">
        <f t="array" aca="1" ref="CU5203" ca="1">IF(OR(CU$37=$BZ5203:$CA5203),0,CT5203)</f>
        <v>0</v>
      </c>
      <c r="CV5203" s="9" cm="1">
        <f t="array" aca="1" ref="CV5203" ca="1">IF(OR(CV$37=$BZ5203:$CA5203),0,CU5203)</f>
        <v>0</v>
      </c>
      <c r="CW5203" s="9" cm="1">
        <f t="array" aca="1" ref="CW5203" ca="1">IF(OR(CW$37=$BZ5203:$CA5203),0,CV5203)</f>
        <v>0</v>
      </c>
      <c r="CX5203" s="9" cm="1">
        <f t="array" aca="1" ref="CX5203" ca="1">IF(OR(CX$37=$BZ5203:$CA5203),0,CW5203)</f>
        <v>0</v>
      </c>
      <c r="CY5203" s="9" cm="1">
        <f t="array" aca="1" ref="CY5203" ca="1">IF(OR(CY$37=$BZ5203:$CA5203),0,CX5203)</f>
        <v>0</v>
      </c>
      <c r="CZ5203" s="9" cm="1">
        <f t="array" aca="1" ref="CZ5203" ca="1">IF(OR(CZ$37=$BZ5203:$CA5203),0,CY5203)</f>
        <v>0</v>
      </c>
      <c r="DA5203" s="9" cm="1">
        <f t="array" aca="1" ref="DA5203" ca="1">IF(OR(DA$37=$BZ5203:$CA5203),0,CZ5203)</f>
        <v>0</v>
      </c>
      <c r="DB5203" s="9" cm="1">
        <f t="array" aca="1" ref="DB5203" ca="1">IF(OR(DB$37=$BZ5203:$CA5203),0,DA5203)</f>
        <v>0</v>
      </c>
      <c r="DC5203" s="9" cm="1">
        <f t="array" aca="1" ref="DC5203" ca="1">IF(OR(DC$37=$BZ5203:$CA5203),0,DB5203)</f>
        <v>0</v>
      </c>
      <c r="DD5203" s="9" cm="1">
        <f t="array" aca="1" ref="DD5203" ca="1">IF(OR(DD$37=$BZ5203:$CA5203),0,DC5203)</f>
        <v>0</v>
      </c>
      <c r="DE5203" s="9" cm="1">
        <f t="array" aca="1" ref="DE5203" ca="1">IF(OR(DE$37=$BZ5203:$CA5203),0,DD5203)</f>
        <v>0</v>
      </c>
    </row>
    <row r="5204" spans="77:109">
      <c r="BY5204" s="10" t="s">
        <v>5357</v>
      </c>
      <c r="BZ5204" s="10">
        <v>52</v>
      </c>
      <c r="CA5204" s="10" t="s">
        <v>121</v>
      </c>
      <c r="CB5204" s="10" t="str" cm="1">
        <f t="array" aca="1" ref="CB5204" ca="1">INDIRECT("'Map'!" &amp; CA5204 &amp; BZ5204)</f>
        <v>🍇</v>
      </c>
      <c r="CC5204" s="10" t="str">
        <f ca="1">_xlfn.XLOOKUP(CB5204,Assumptions!$D$10:$D$15,Assumptions!$C$10:$C$15, "", 0, 1)</f>
        <v>Grapes</v>
      </c>
      <c r="CD5204" s="9">
        <f ca="1">_xlfn.XLOOKUP(CB5204,Assumptions!$D$10:$D$15,Assumptions!$F$10:$F$15, 0, 0, 1)</f>
        <v>450</v>
      </c>
      <c r="CE5204" s="9">
        <f ca="1">_xlfn.XLOOKUP(CB5204,Assumptions!$D$10:$D$15,Assumptions!$E$10:$E$15, 0, 0, 1)</f>
        <v>1.2</v>
      </c>
      <c r="CF5204" s="9">
        <f t="shared" ca="1" si="84"/>
        <v>540</v>
      </c>
      <c r="CG5204" s="9" cm="1">
        <f t="array" aca="1" ref="CG5204" ca="1">IF(OR(CG$37=$BZ5204:$CA5204),0,CF5204)</f>
        <v>540</v>
      </c>
      <c r="CH5204" s="9" cm="1">
        <f t="array" aca="1" ref="CH5204" ca="1">IF(OR(CH$37=$BZ5204:$CA5204),0,CG5204)</f>
        <v>540</v>
      </c>
      <c r="CI5204" s="9" cm="1">
        <f t="array" aca="1" ref="CI5204" ca="1">IF(OR(CI$37=$BZ5204:$CA5204),0,CH5204)</f>
        <v>540</v>
      </c>
      <c r="CJ5204" s="9" cm="1">
        <f t="array" aca="1" ref="CJ5204" ca="1">IF(OR(CJ$37=$BZ5204:$CA5204),0,CI5204)</f>
        <v>540</v>
      </c>
      <c r="CK5204" s="9" cm="1">
        <f t="array" aca="1" ref="CK5204" ca="1">IF(OR(CK$37=$BZ5204:$CA5204),0,CJ5204)</f>
        <v>540</v>
      </c>
      <c r="CL5204" s="9" cm="1">
        <f t="array" aca="1" ref="CL5204" ca="1">IF(OR(CL$37=$BZ5204:$CA5204),0,CK5204)</f>
        <v>540</v>
      </c>
      <c r="CM5204" s="9" cm="1">
        <f t="array" aca="1" ref="CM5204" ca="1">IF(OR(CM$37=$BZ5204:$CA5204),0,CL5204)</f>
        <v>540</v>
      </c>
      <c r="CN5204" s="9" cm="1">
        <f t="array" aca="1" ref="CN5204" ca="1">IF(OR(CN$37=$BZ5204:$CA5204),0,CM5204)</f>
        <v>540</v>
      </c>
      <c r="CO5204" s="9" cm="1">
        <f t="array" aca="1" ref="CO5204" ca="1">IF(OR(CO$37=$BZ5204:$CA5204),0,CN5204)</f>
        <v>540</v>
      </c>
      <c r="CP5204" s="9" cm="1">
        <f t="array" aca="1" ref="CP5204" ca="1">IF(OR(CP$37=$BZ5204:$CA5204),0,CO5204)</f>
        <v>540</v>
      </c>
      <c r="CQ5204" s="9" cm="1">
        <f t="array" aca="1" ref="CQ5204" ca="1">IF(OR(CQ$37=$BZ5204:$CA5204),0,CP5204)</f>
        <v>540</v>
      </c>
      <c r="CR5204" s="9" cm="1">
        <f t="array" aca="1" ref="CR5204" ca="1">IF(OR(CR$37=$BZ5204:$CA5204),0,CQ5204)</f>
        <v>540</v>
      </c>
      <c r="CS5204" s="9" cm="1">
        <f t="array" aca="1" ref="CS5204" ca="1">IF(OR(CS$37=$BZ5204:$CA5204),0,CR5204)</f>
        <v>540</v>
      </c>
      <c r="CT5204" s="9" cm="1">
        <f t="array" aca="1" ref="CT5204" ca="1">IF(OR(CT$37=$BZ5204:$CA5204),0,CS5204)</f>
        <v>540</v>
      </c>
      <c r="CU5204" s="9" cm="1">
        <f t="array" aca="1" ref="CU5204" ca="1">IF(OR(CU$37=$BZ5204:$CA5204),0,CT5204)</f>
        <v>540</v>
      </c>
      <c r="CV5204" s="9" cm="1">
        <f t="array" aca="1" ref="CV5204" ca="1">IF(OR(CV$37=$BZ5204:$CA5204),0,CU5204)</f>
        <v>540</v>
      </c>
      <c r="CW5204" s="9" cm="1">
        <f t="array" aca="1" ref="CW5204" ca="1">IF(OR(CW$37=$BZ5204:$CA5204),0,CV5204)</f>
        <v>540</v>
      </c>
      <c r="CX5204" s="9" cm="1">
        <f t="array" aca="1" ref="CX5204" ca="1">IF(OR(CX$37=$BZ5204:$CA5204),0,CW5204)</f>
        <v>540</v>
      </c>
      <c r="CY5204" s="9" cm="1">
        <f t="array" aca="1" ref="CY5204" ca="1">IF(OR(CY$37=$BZ5204:$CA5204),0,CX5204)</f>
        <v>540</v>
      </c>
      <c r="CZ5204" s="9" cm="1">
        <f t="array" aca="1" ref="CZ5204" ca="1">IF(OR(CZ$37=$BZ5204:$CA5204),0,CY5204)</f>
        <v>540</v>
      </c>
      <c r="DA5204" s="9" cm="1">
        <f t="array" aca="1" ref="DA5204" ca="1">IF(OR(DA$37=$BZ5204:$CA5204),0,CZ5204)</f>
        <v>540</v>
      </c>
      <c r="DB5204" s="9" cm="1">
        <f t="array" aca="1" ref="DB5204" ca="1">IF(OR(DB$37=$BZ5204:$CA5204),0,DA5204)</f>
        <v>540</v>
      </c>
      <c r="DC5204" s="9" cm="1">
        <f t="array" aca="1" ref="DC5204" ca="1">IF(OR(DC$37=$BZ5204:$CA5204),0,DB5204)</f>
        <v>540</v>
      </c>
      <c r="DD5204" s="9" cm="1">
        <f t="array" aca="1" ref="DD5204" ca="1">IF(OR(DD$37=$BZ5204:$CA5204),0,DC5204)</f>
        <v>540</v>
      </c>
      <c r="DE5204" s="9" cm="1">
        <f t="array" aca="1" ref="DE5204" ca="1">IF(OR(DE$37=$BZ5204:$CA5204),0,DD5204)</f>
        <v>540</v>
      </c>
    </row>
    <row r="5205" spans="77:109">
      <c r="BY5205" s="10" t="s">
        <v>5358</v>
      </c>
      <c r="BZ5205" s="10">
        <v>52</v>
      </c>
      <c r="CA5205" s="10" t="s">
        <v>122</v>
      </c>
      <c r="CB5205" s="10" t="str" cm="1">
        <f t="array" aca="1" ref="CB5205" ca="1">INDIRECT("'Map'!" &amp; CA5205 &amp; BZ5205)</f>
        <v>🍏</v>
      </c>
      <c r="CC5205" s="10" t="str">
        <f ca="1">_xlfn.XLOOKUP(CB5205,Assumptions!$D$10:$D$15,Assumptions!$C$10:$C$15, "", 0, 1)</f>
        <v>Apple</v>
      </c>
      <c r="CD5205" s="9">
        <f ca="1">_xlfn.XLOOKUP(CB5205,Assumptions!$D$10:$D$15,Assumptions!$F$10:$F$15, 0, 0, 1)</f>
        <v>900</v>
      </c>
      <c r="CE5205" s="9">
        <f ca="1">_xlfn.XLOOKUP(CB5205,Assumptions!$D$10:$D$15,Assumptions!$E$10:$E$15, 0, 0, 1)</f>
        <v>0.7</v>
      </c>
      <c r="CF5205" s="9">
        <f t="shared" ca="1" si="84"/>
        <v>630</v>
      </c>
      <c r="CG5205" s="9" cm="1">
        <f t="array" aca="1" ref="CG5205" ca="1">IF(OR(CG$37=$BZ5205:$CA5205),0,CF5205)</f>
        <v>630</v>
      </c>
      <c r="CH5205" s="9" cm="1">
        <f t="array" aca="1" ref="CH5205" ca="1">IF(OR(CH$37=$BZ5205:$CA5205),0,CG5205)</f>
        <v>630</v>
      </c>
      <c r="CI5205" s="9" cm="1">
        <f t="array" aca="1" ref="CI5205" ca="1">IF(OR(CI$37=$BZ5205:$CA5205),0,CH5205)</f>
        <v>630</v>
      </c>
      <c r="CJ5205" s="9" cm="1">
        <f t="array" aca="1" ref="CJ5205" ca="1">IF(OR(CJ$37=$BZ5205:$CA5205),0,CI5205)</f>
        <v>630</v>
      </c>
      <c r="CK5205" s="9" cm="1">
        <f t="array" aca="1" ref="CK5205" ca="1">IF(OR(CK$37=$BZ5205:$CA5205),0,CJ5205)</f>
        <v>630</v>
      </c>
      <c r="CL5205" s="9" cm="1">
        <f t="array" aca="1" ref="CL5205" ca="1">IF(OR(CL$37=$BZ5205:$CA5205),0,CK5205)</f>
        <v>630</v>
      </c>
      <c r="CM5205" s="9" cm="1">
        <f t="array" aca="1" ref="CM5205" ca="1">IF(OR(CM$37=$BZ5205:$CA5205),0,CL5205)</f>
        <v>630</v>
      </c>
      <c r="CN5205" s="9" cm="1">
        <f t="array" aca="1" ref="CN5205" ca="1">IF(OR(CN$37=$BZ5205:$CA5205),0,CM5205)</f>
        <v>630</v>
      </c>
      <c r="CO5205" s="9" cm="1">
        <f t="array" aca="1" ref="CO5205" ca="1">IF(OR(CO$37=$BZ5205:$CA5205),0,CN5205)</f>
        <v>630</v>
      </c>
      <c r="CP5205" s="9" cm="1">
        <f t="array" aca="1" ref="CP5205" ca="1">IF(OR(CP$37=$BZ5205:$CA5205),0,CO5205)</f>
        <v>630</v>
      </c>
      <c r="CQ5205" s="9" cm="1">
        <f t="array" aca="1" ref="CQ5205" ca="1">IF(OR(CQ$37=$BZ5205:$CA5205),0,CP5205)</f>
        <v>630</v>
      </c>
      <c r="CR5205" s="9" cm="1">
        <f t="array" aca="1" ref="CR5205" ca="1">IF(OR(CR$37=$BZ5205:$CA5205),0,CQ5205)</f>
        <v>630</v>
      </c>
      <c r="CS5205" s="9" cm="1">
        <f t="array" aca="1" ref="CS5205" ca="1">IF(OR(CS$37=$BZ5205:$CA5205),0,CR5205)</f>
        <v>630</v>
      </c>
      <c r="CT5205" s="9" cm="1">
        <f t="array" aca="1" ref="CT5205" ca="1">IF(OR(CT$37=$BZ5205:$CA5205),0,CS5205)</f>
        <v>630</v>
      </c>
      <c r="CU5205" s="9" cm="1">
        <f t="array" aca="1" ref="CU5205" ca="1">IF(OR(CU$37=$BZ5205:$CA5205),0,CT5205)</f>
        <v>630</v>
      </c>
      <c r="CV5205" s="9" cm="1">
        <f t="array" aca="1" ref="CV5205" ca="1">IF(OR(CV$37=$BZ5205:$CA5205),0,CU5205)</f>
        <v>630</v>
      </c>
      <c r="CW5205" s="9" cm="1">
        <f t="array" aca="1" ref="CW5205" ca="1">IF(OR(CW$37=$BZ5205:$CA5205),0,CV5205)</f>
        <v>630</v>
      </c>
      <c r="CX5205" s="9" cm="1">
        <f t="array" aca="1" ref="CX5205" ca="1">IF(OR(CX$37=$BZ5205:$CA5205),0,CW5205)</f>
        <v>630</v>
      </c>
      <c r="CY5205" s="9" cm="1">
        <f t="array" aca="1" ref="CY5205" ca="1">IF(OR(CY$37=$BZ5205:$CA5205),0,CX5205)</f>
        <v>630</v>
      </c>
      <c r="CZ5205" s="9" cm="1">
        <f t="array" aca="1" ref="CZ5205" ca="1">IF(OR(CZ$37=$BZ5205:$CA5205),0,CY5205)</f>
        <v>630</v>
      </c>
      <c r="DA5205" s="9" cm="1">
        <f t="array" aca="1" ref="DA5205" ca="1">IF(OR(DA$37=$BZ5205:$CA5205),0,CZ5205)</f>
        <v>630</v>
      </c>
      <c r="DB5205" s="9" cm="1">
        <f t="array" aca="1" ref="DB5205" ca="1">IF(OR(DB$37=$BZ5205:$CA5205),0,DA5205)</f>
        <v>630</v>
      </c>
      <c r="DC5205" s="9" cm="1">
        <f t="array" aca="1" ref="DC5205" ca="1">IF(OR(DC$37=$BZ5205:$CA5205),0,DB5205)</f>
        <v>630</v>
      </c>
      <c r="DD5205" s="9" cm="1">
        <f t="array" aca="1" ref="DD5205" ca="1">IF(OR(DD$37=$BZ5205:$CA5205),0,DC5205)</f>
        <v>630</v>
      </c>
      <c r="DE5205" s="9" cm="1">
        <f t="array" aca="1" ref="DE5205" ca="1">IF(OR(DE$37=$BZ5205:$CA5205),0,DD5205)</f>
        <v>630</v>
      </c>
    </row>
    <row r="5206" spans="77:109">
      <c r="BY5206" s="10" t="s">
        <v>5359</v>
      </c>
      <c r="BZ5206" s="10">
        <v>52</v>
      </c>
      <c r="CA5206" s="10" t="s">
        <v>110</v>
      </c>
      <c r="CB5206" s="10" t="str" cm="1">
        <f t="array" aca="1" ref="CB5206" ca="1">INDIRECT("'Map'!" &amp; CA5206 &amp; BZ5206)</f>
        <v xml:space="preserve"> </v>
      </c>
      <c r="CC5206" s="10" t="str">
        <f ca="1">_xlfn.XLOOKUP(CB5206,Assumptions!$D$10:$D$15,Assumptions!$C$10:$C$15, "", 0, 1)</f>
        <v/>
      </c>
      <c r="CD5206" s="9">
        <f ca="1">_xlfn.XLOOKUP(CB5206,Assumptions!$D$10:$D$15,Assumptions!$F$10:$F$15, 0, 0, 1)</f>
        <v>0</v>
      </c>
      <c r="CE5206" s="9">
        <f ca="1">_xlfn.XLOOKUP(CB5206,Assumptions!$D$10:$D$15,Assumptions!$E$10:$E$15, 0, 0, 1)</f>
        <v>0</v>
      </c>
      <c r="CF5206" s="9">
        <f t="shared" ca="1" si="84"/>
        <v>0</v>
      </c>
      <c r="CG5206" s="9" cm="1">
        <f t="array" aca="1" ref="CG5206" ca="1">IF(OR(CG$37=$BZ5206:$CA5206),0,CF5206)</f>
        <v>0</v>
      </c>
      <c r="CH5206" s="9" cm="1">
        <f t="array" aca="1" ref="CH5206" ca="1">IF(OR(CH$37=$BZ5206:$CA5206),0,CG5206)</f>
        <v>0</v>
      </c>
      <c r="CI5206" s="9" cm="1">
        <f t="array" aca="1" ref="CI5206" ca="1">IF(OR(CI$37=$BZ5206:$CA5206),0,CH5206)</f>
        <v>0</v>
      </c>
      <c r="CJ5206" s="9" cm="1">
        <f t="array" aca="1" ref="CJ5206" ca="1">IF(OR(CJ$37=$BZ5206:$CA5206),0,CI5206)</f>
        <v>0</v>
      </c>
      <c r="CK5206" s="9" cm="1">
        <f t="array" aca="1" ref="CK5206" ca="1">IF(OR(CK$37=$BZ5206:$CA5206),0,CJ5206)</f>
        <v>0</v>
      </c>
      <c r="CL5206" s="9" cm="1">
        <f t="array" aca="1" ref="CL5206" ca="1">IF(OR(CL$37=$BZ5206:$CA5206),0,CK5206)</f>
        <v>0</v>
      </c>
      <c r="CM5206" s="9" cm="1">
        <f t="array" aca="1" ref="CM5206" ca="1">IF(OR(CM$37=$BZ5206:$CA5206),0,CL5206)</f>
        <v>0</v>
      </c>
      <c r="CN5206" s="9" cm="1">
        <f t="array" aca="1" ref="CN5206" ca="1">IF(OR(CN$37=$BZ5206:$CA5206),0,CM5206)</f>
        <v>0</v>
      </c>
      <c r="CO5206" s="9" cm="1">
        <f t="array" aca="1" ref="CO5206" ca="1">IF(OR(CO$37=$BZ5206:$CA5206),0,CN5206)</f>
        <v>0</v>
      </c>
      <c r="CP5206" s="9" cm="1">
        <f t="array" aca="1" ref="CP5206" ca="1">IF(OR(CP$37=$BZ5206:$CA5206),0,CO5206)</f>
        <v>0</v>
      </c>
      <c r="CQ5206" s="9" cm="1">
        <f t="array" aca="1" ref="CQ5206" ca="1">IF(OR(CQ$37=$BZ5206:$CA5206),0,CP5206)</f>
        <v>0</v>
      </c>
      <c r="CR5206" s="9" cm="1">
        <f t="array" aca="1" ref="CR5206" ca="1">IF(OR(CR$37=$BZ5206:$CA5206),0,CQ5206)</f>
        <v>0</v>
      </c>
      <c r="CS5206" s="9" cm="1">
        <f t="array" aca="1" ref="CS5206" ca="1">IF(OR(CS$37=$BZ5206:$CA5206),0,CR5206)</f>
        <v>0</v>
      </c>
      <c r="CT5206" s="9" cm="1">
        <f t="array" aca="1" ref="CT5206" ca="1">IF(OR(CT$37=$BZ5206:$CA5206),0,CS5206)</f>
        <v>0</v>
      </c>
      <c r="CU5206" s="9" cm="1">
        <f t="array" aca="1" ref="CU5206" ca="1">IF(OR(CU$37=$BZ5206:$CA5206),0,CT5206)</f>
        <v>0</v>
      </c>
      <c r="CV5206" s="9" cm="1">
        <f t="array" aca="1" ref="CV5206" ca="1">IF(OR(CV$37=$BZ5206:$CA5206),0,CU5206)</f>
        <v>0</v>
      </c>
      <c r="CW5206" s="9" cm="1">
        <f t="array" aca="1" ref="CW5206" ca="1">IF(OR(CW$37=$BZ5206:$CA5206),0,CV5206)</f>
        <v>0</v>
      </c>
      <c r="CX5206" s="9" cm="1">
        <f t="array" aca="1" ref="CX5206" ca="1">IF(OR(CX$37=$BZ5206:$CA5206),0,CW5206)</f>
        <v>0</v>
      </c>
      <c r="CY5206" s="9" cm="1">
        <f t="array" aca="1" ref="CY5206" ca="1">IF(OR(CY$37=$BZ5206:$CA5206),0,CX5206)</f>
        <v>0</v>
      </c>
      <c r="CZ5206" s="9" cm="1">
        <f t="array" aca="1" ref="CZ5206" ca="1">IF(OR(CZ$37=$BZ5206:$CA5206),0,CY5206)</f>
        <v>0</v>
      </c>
      <c r="DA5206" s="9" cm="1">
        <f t="array" aca="1" ref="DA5206" ca="1">IF(OR(DA$37=$BZ5206:$CA5206),0,CZ5206)</f>
        <v>0</v>
      </c>
      <c r="DB5206" s="9" cm="1">
        <f t="array" aca="1" ref="DB5206" ca="1">IF(OR(DB$37=$BZ5206:$CA5206),0,DA5206)</f>
        <v>0</v>
      </c>
      <c r="DC5206" s="9" cm="1">
        <f t="array" aca="1" ref="DC5206" ca="1">IF(OR(DC$37=$BZ5206:$CA5206),0,DB5206)</f>
        <v>0</v>
      </c>
      <c r="DD5206" s="9" cm="1">
        <f t="array" aca="1" ref="DD5206" ca="1">IF(OR(DD$37=$BZ5206:$CA5206),0,DC5206)</f>
        <v>0</v>
      </c>
      <c r="DE5206" s="9" cm="1">
        <f t="array" aca="1" ref="DE5206" ca="1">IF(OR(DE$37=$BZ5206:$CA5206),0,DD5206)</f>
        <v>0</v>
      </c>
    </row>
    <row r="5207" spans="77:109">
      <c r="BY5207" s="10" t="s">
        <v>5360</v>
      </c>
      <c r="BZ5207" s="10">
        <v>52</v>
      </c>
      <c r="CA5207" s="10" t="s">
        <v>113</v>
      </c>
      <c r="CB5207" s="10" t="str" cm="1">
        <f t="array" aca="1" ref="CB5207" ca="1">INDIRECT("'Map'!" &amp; CA5207 &amp; BZ5207)</f>
        <v>🍇</v>
      </c>
      <c r="CC5207" s="10" t="str">
        <f ca="1">_xlfn.XLOOKUP(CB5207,Assumptions!$D$10:$D$15,Assumptions!$C$10:$C$15, "", 0, 1)</f>
        <v>Grapes</v>
      </c>
      <c r="CD5207" s="9">
        <f ca="1">_xlfn.XLOOKUP(CB5207,Assumptions!$D$10:$D$15,Assumptions!$F$10:$F$15, 0, 0, 1)</f>
        <v>450</v>
      </c>
      <c r="CE5207" s="9">
        <f ca="1">_xlfn.XLOOKUP(CB5207,Assumptions!$D$10:$D$15,Assumptions!$E$10:$E$15, 0, 0, 1)</f>
        <v>1.2</v>
      </c>
      <c r="CF5207" s="9">
        <f t="shared" ca="1" si="84"/>
        <v>540</v>
      </c>
      <c r="CG5207" s="9" cm="1">
        <f t="array" aca="1" ref="CG5207" ca="1">IF(OR(CG$37=$BZ5207:$CA5207),0,CF5207)</f>
        <v>540</v>
      </c>
      <c r="CH5207" s="9" cm="1">
        <f t="array" aca="1" ref="CH5207" ca="1">IF(OR(CH$37=$BZ5207:$CA5207),0,CG5207)</f>
        <v>540</v>
      </c>
      <c r="CI5207" s="9" cm="1">
        <f t="array" aca="1" ref="CI5207" ca="1">IF(OR(CI$37=$BZ5207:$CA5207),0,CH5207)</f>
        <v>540</v>
      </c>
      <c r="CJ5207" s="9" cm="1">
        <f t="array" aca="1" ref="CJ5207" ca="1">IF(OR(CJ$37=$BZ5207:$CA5207),0,CI5207)</f>
        <v>540</v>
      </c>
      <c r="CK5207" s="9" cm="1">
        <f t="array" aca="1" ref="CK5207" ca="1">IF(OR(CK$37=$BZ5207:$CA5207),0,CJ5207)</f>
        <v>540</v>
      </c>
      <c r="CL5207" s="9" cm="1">
        <f t="array" aca="1" ref="CL5207" ca="1">IF(OR(CL$37=$BZ5207:$CA5207),0,CK5207)</f>
        <v>540</v>
      </c>
      <c r="CM5207" s="9" cm="1">
        <f t="array" aca="1" ref="CM5207" ca="1">IF(OR(CM$37=$BZ5207:$CA5207),0,CL5207)</f>
        <v>540</v>
      </c>
      <c r="CN5207" s="9" cm="1">
        <f t="array" aca="1" ref="CN5207" ca="1">IF(OR(CN$37=$BZ5207:$CA5207),0,CM5207)</f>
        <v>540</v>
      </c>
      <c r="CO5207" s="9" cm="1">
        <f t="array" aca="1" ref="CO5207" ca="1">IF(OR(CO$37=$BZ5207:$CA5207),0,CN5207)</f>
        <v>540</v>
      </c>
      <c r="CP5207" s="9" cm="1">
        <f t="array" aca="1" ref="CP5207" ca="1">IF(OR(CP$37=$BZ5207:$CA5207),0,CO5207)</f>
        <v>540</v>
      </c>
      <c r="CQ5207" s="9" cm="1">
        <f t="array" aca="1" ref="CQ5207" ca="1">IF(OR(CQ$37=$BZ5207:$CA5207),0,CP5207)</f>
        <v>540</v>
      </c>
      <c r="CR5207" s="9" cm="1">
        <f t="array" aca="1" ref="CR5207" ca="1">IF(OR(CR$37=$BZ5207:$CA5207),0,CQ5207)</f>
        <v>540</v>
      </c>
      <c r="CS5207" s="9" cm="1">
        <f t="array" aca="1" ref="CS5207" ca="1">IF(OR(CS$37=$BZ5207:$CA5207),0,CR5207)</f>
        <v>540</v>
      </c>
      <c r="CT5207" s="9" cm="1">
        <f t="array" aca="1" ref="CT5207" ca="1">IF(OR(CT$37=$BZ5207:$CA5207),0,CS5207)</f>
        <v>540</v>
      </c>
      <c r="CU5207" s="9" cm="1">
        <f t="array" aca="1" ref="CU5207" ca="1">IF(OR(CU$37=$BZ5207:$CA5207),0,CT5207)</f>
        <v>540</v>
      </c>
      <c r="CV5207" s="9" cm="1">
        <f t="array" aca="1" ref="CV5207" ca="1">IF(OR(CV$37=$BZ5207:$CA5207),0,CU5207)</f>
        <v>540</v>
      </c>
      <c r="CW5207" s="9" cm="1">
        <f t="array" aca="1" ref="CW5207" ca="1">IF(OR(CW$37=$BZ5207:$CA5207),0,CV5207)</f>
        <v>540</v>
      </c>
      <c r="CX5207" s="9" cm="1">
        <f t="array" aca="1" ref="CX5207" ca="1">IF(OR(CX$37=$BZ5207:$CA5207),0,CW5207)</f>
        <v>540</v>
      </c>
      <c r="CY5207" s="9" cm="1">
        <f t="array" aca="1" ref="CY5207" ca="1">IF(OR(CY$37=$BZ5207:$CA5207),0,CX5207)</f>
        <v>540</v>
      </c>
      <c r="CZ5207" s="9" cm="1">
        <f t="array" aca="1" ref="CZ5207" ca="1">IF(OR(CZ$37=$BZ5207:$CA5207),0,CY5207)</f>
        <v>540</v>
      </c>
      <c r="DA5207" s="9" cm="1">
        <f t="array" aca="1" ref="DA5207" ca="1">IF(OR(DA$37=$BZ5207:$CA5207),0,CZ5207)</f>
        <v>540</v>
      </c>
      <c r="DB5207" s="9" cm="1">
        <f t="array" aca="1" ref="DB5207" ca="1">IF(OR(DB$37=$BZ5207:$CA5207),0,DA5207)</f>
        <v>540</v>
      </c>
      <c r="DC5207" s="9" cm="1">
        <f t="array" aca="1" ref="DC5207" ca="1">IF(OR(DC$37=$BZ5207:$CA5207),0,DB5207)</f>
        <v>540</v>
      </c>
      <c r="DD5207" s="9" cm="1">
        <f t="array" aca="1" ref="DD5207" ca="1">IF(OR(DD$37=$BZ5207:$CA5207),0,DC5207)</f>
        <v>540</v>
      </c>
      <c r="DE5207" s="9" cm="1">
        <f t="array" aca="1" ref="DE5207" ca="1">IF(OR(DE$37=$BZ5207:$CA5207),0,DD5207)</f>
        <v>540</v>
      </c>
    </row>
    <row r="5208" spans="77:109">
      <c r="BY5208" s="10" t="s">
        <v>5361</v>
      </c>
      <c r="BZ5208" s="10">
        <v>52</v>
      </c>
      <c r="CA5208" s="10" t="s">
        <v>123</v>
      </c>
      <c r="CB5208" s="10" t="str" cm="1">
        <f t="array" aca="1" ref="CB5208" ca="1">INDIRECT("'Map'!" &amp; CA5208 &amp; BZ5208)</f>
        <v xml:space="preserve"> </v>
      </c>
      <c r="CC5208" s="10" t="str">
        <f ca="1">_xlfn.XLOOKUP(CB5208,Assumptions!$D$10:$D$15,Assumptions!$C$10:$C$15, "", 0, 1)</f>
        <v/>
      </c>
      <c r="CD5208" s="9">
        <f ca="1">_xlfn.XLOOKUP(CB5208,Assumptions!$D$10:$D$15,Assumptions!$F$10:$F$15, 0, 0, 1)</f>
        <v>0</v>
      </c>
      <c r="CE5208" s="9">
        <f ca="1">_xlfn.XLOOKUP(CB5208,Assumptions!$D$10:$D$15,Assumptions!$E$10:$E$15, 0, 0, 1)</f>
        <v>0</v>
      </c>
      <c r="CF5208" s="9">
        <f t="shared" ca="1" si="84"/>
        <v>0</v>
      </c>
      <c r="CG5208" s="9" cm="1">
        <f t="array" aca="1" ref="CG5208" ca="1">IF(OR(CG$37=$BZ5208:$CA5208),0,CF5208)</f>
        <v>0</v>
      </c>
      <c r="CH5208" s="9" cm="1">
        <f t="array" aca="1" ref="CH5208" ca="1">IF(OR(CH$37=$BZ5208:$CA5208),0,CG5208)</f>
        <v>0</v>
      </c>
      <c r="CI5208" s="9" cm="1">
        <f t="array" aca="1" ref="CI5208" ca="1">IF(OR(CI$37=$BZ5208:$CA5208),0,CH5208)</f>
        <v>0</v>
      </c>
      <c r="CJ5208" s="9" cm="1">
        <f t="array" aca="1" ref="CJ5208" ca="1">IF(OR(CJ$37=$BZ5208:$CA5208),0,CI5208)</f>
        <v>0</v>
      </c>
      <c r="CK5208" s="9" cm="1">
        <f t="array" aca="1" ref="CK5208" ca="1">IF(OR(CK$37=$BZ5208:$CA5208),0,CJ5208)</f>
        <v>0</v>
      </c>
      <c r="CL5208" s="9" cm="1">
        <f t="array" aca="1" ref="CL5208" ca="1">IF(OR(CL$37=$BZ5208:$CA5208),0,CK5208)</f>
        <v>0</v>
      </c>
      <c r="CM5208" s="9" cm="1">
        <f t="array" aca="1" ref="CM5208" ca="1">IF(OR(CM$37=$BZ5208:$CA5208),0,CL5208)</f>
        <v>0</v>
      </c>
      <c r="CN5208" s="9" cm="1">
        <f t="array" aca="1" ref="CN5208" ca="1">IF(OR(CN$37=$BZ5208:$CA5208),0,CM5208)</f>
        <v>0</v>
      </c>
      <c r="CO5208" s="9" cm="1">
        <f t="array" aca="1" ref="CO5208" ca="1">IF(OR(CO$37=$BZ5208:$CA5208),0,CN5208)</f>
        <v>0</v>
      </c>
      <c r="CP5208" s="9" cm="1">
        <f t="array" aca="1" ref="CP5208" ca="1">IF(OR(CP$37=$BZ5208:$CA5208),0,CO5208)</f>
        <v>0</v>
      </c>
      <c r="CQ5208" s="9" cm="1">
        <f t="array" aca="1" ref="CQ5208" ca="1">IF(OR(CQ$37=$BZ5208:$CA5208),0,CP5208)</f>
        <v>0</v>
      </c>
      <c r="CR5208" s="9" cm="1">
        <f t="array" aca="1" ref="CR5208" ca="1">IF(OR(CR$37=$BZ5208:$CA5208),0,CQ5208)</f>
        <v>0</v>
      </c>
      <c r="CS5208" s="9" cm="1">
        <f t="array" aca="1" ref="CS5208" ca="1">IF(OR(CS$37=$BZ5208:$CA5208),0,CR5208)</f>
        <v>0</v>
      </c>
      <c r="CT5208" s="9" cm="1">
        <f t="array" aca="1" ref="CT5208" ca="1">IF(OR(CT$37=$BZ5208:$CA5208),0,CS5208)</f>
        <v>0</v>
      </c>
      <c r="CU5208" s="9" cm="1">
        <f t="array" aca="1" ref="CU5208" ca="1">IF(OR(CU$37=$BZ5208:$CA5208),0,CT5208)</f>
        <v>0</v>
      </c>
      <c r="CV5208" s="9" cm="1">
        <f t="array" aca="1" ref="CV5208" ca="1">IF(OR(CV$37=$BZ5208:$CA5208),0,CU5208)</f>
        <v>0</v>
      </c>
      <c r="CW5208" s="9" cm="1">
        <f t="array" aca="1" ref="CW5208" ca="1">IF(OR(CW$37=$BZ5208:$CA5208),0,CV5208)</f>
        <v>0</v>
      </c>
      <c r="CX5208" s="9" cm="1">
        <f t="array" aca="1" ref="CX5208" ca="1">IF(OR(CX$37=$BZ5208:$CA5208),0,CW5208)</f>
        <v>0</v>
      </c>
      <c r="CY5208" s="9" cm="1">
        <f t="array" aca="1" ref="CY5208" ca="1">IF(OR(CY$37=$BZ5208:$CA5208),0,CX5208)</f>
        <v>0</v>
      </c>
      <c r="CZ5208" s="9" cm="1">
        <f t="array" aca="1" ref="CZ5208" ca="1">IF(OR(CZ$37=$BZ5208:$CA5208),0,CY5208)</f>
        <v>0</v>
      </c>
      <c r="DA5208" s="9" cm="1">
        <f t="array" aca="1" ref="DA5208" ca="1">IF(OR(DA$37=$BZ5208:$CA5208),0,CZ5208)</f>
        <v>0</v>
      </c>
      <c r="DB5208" s="9" cm="1">
        <f t="array" aca="1" ref="DB5208" ca="1">IF(OR(DB$37=$BZ5208:$CA5208),0,DA5208)</f>
        <v>0</v>
      </c>
      <c r="DC5208" s="9" cm="1">
        <f t="array" aca="1" ref="DC5208" ca="1">IF(OR(DC$37=$BZ5208:$CA5208),0,DB5208)</f>
        <v>0</v>
      </c>
      <c r="DD5208" s="9" cm="1">
        <f t="array" aca="1" ref="DD5208" ca="1">IF(OR(DD$37=$BZ5208:$CA5208),0,DC5208)</f>
        <v>0</v>
      </c>
      <c r="DE5208" s="9" cm="1">
        <f t="array" aca="1" ref="DE5208" ca="1">IF(OR(DE$37=$BZ5208:$CA5208),0,DD5208)</f>
        <v>0</v>
      </c>
    </row>
    <row r="5209" spans="77:109">
      <c r="BY5209" s="10" t="s">
        <v>5362</v>
      </c>
      <c r="BZ5209" s="10">
        <v>52</v>
      </c>
      <c r="CA5209" s="10" t="s">
        <v>100</v>
      </c>
      <c r="CB5209" s="10" t="str" cm="1">
        <f t="array" aca="1" ref="CB5209" ca="1">INDIRECT("'Map'!" &amp; CA5209 &amp; BZ5209)</f>
        <v>🍍</v>
      </c>
      <c r="CC5209" s="10" t="str">
        <f ca="1">_xlfn.XLOOKUP(CB5209,Assumptions!$D$10:$D$15,Assumptions!$C$10:$C$15, "", 0, 1)</f>
        <v>Pineapple</v>
      </c>
      <c r="CD5209" s="9">
        <f ca="1">_xlfn.XLOOKUP(CB5209,Assumptions!$D$10:$D$15,Assumptions!$F$10:$F$15, 0, 0, 1)</f>
        <v>1250</v>
      </c>
      <c r="CE5209" s="9">
        <f ca="1">_xlfn.XLOOKUP(CB5209,Assumptions!$D$10:$D$15,Assumptions!$E$10:$E$15, 0, 0, 1)</f>
        <v>2</v>
      </c>
      <c r="CF5209" s="9">
        <f t="shared" ca="1" si="84"/>
        <v>2500</v>
      </c>
      <c r="CG5209" s="9" cm="1">
        <f t="array" aca="1" ref="CG5209" ca="1">IF(OR(CG$37=$BZ5209:$CA5209),0,CF5209)</f>
        <v>2500</v>
      </c>
      <c r="CH5209" s="9" cm="1">
        <f t="array" aca="1" ref="CH5209" ca="1">IF(OR(CH$37=$BZ5209:$CA5209),0,CG5209)</f>
        <v>2500</v>
      </c>
      <c r="CI5209" s="9" cm="1">
        <f t="array" aca="1" ref="CI5209" ca="1">IF(OR(CI$37=$BZ5209:$CA5209),0,CH5209)</f>
        <v>2500</v>
      </c>
      <c r="CJ5209" s="9" cm="1">
        <f t="array" aca="1" ref="CJ5209" ca="1">IF(OR(CJ$37=$BZ5209:$CA5209),0,CI5209)</f>
        <v>2500</v>
      </c>
      <c r="CK5209" s="9" cm="1">
        <f t="array" aca="1" ref="CK5209" ca="1">IF(OR(CK$37=$BZ5209:$CA5209),0,CJ5209)</f>
        <v>2500</v>
      </c>
      <c r="CL5209" s="9" cm="1">
        <f t="array" aca="1" ref="CL5209" ca="1">IF(OR(CL$37=$BZ5209:$CA5209),0,CK5209)</f>
        <v>0</v>
      </c>
      <c r="CM5209" s="9" cm="1">
        <f t="array" aca="1" ref="CM5209" ca="1">IF(OR(CM$37=$BZ5209:$CA5209),0,CL5209)</f>
        <v>0</v>
      </c>
      <c r="CN5209" s="9" cm="1">
        <f t="array" aca="1" ref="CN5209" ca="1">IF(OR(CN$37=$BZ5209:$CA5209),0,CM5209)</f>
        <v>0</v>
      </c>
      <c r="CO5209" s="9" cm="1">
        <f t="array" aca="1" ref="CO5209" ca="1">IF(OR(CO$37=$BZ5209:$CA5209),0,CN5209)</f>
        <v>0</v>
      </c>
      <c r="CP5209" s="9" cm="1">
        <f t="array" aca="1" ref="CP5209" ca="1">IF(OR(CP$37=$BZ5209:$CA5209),0,CO5209)</f>
        <v>0</v>
      </c>
      <c r="CQ5209" s="9" cm="1">
        <f t="array" aca="1" ref="CQ5209" ca="1">IF(OR(CQ$37=$BZ5209:$CA5209),0,CP5209)</f>
        <v>0</v>
      </c>
      <c r="CR5209" s="9" cm="1">
        <f t="array" aca="1" ref="CR5209" ca="1">IF(OR(CR$37=$BZ5209:$CA5209),0,CQ5209)</f>
        <v>0</v>
      </c>
      <c r="CS5209" s="9" cm="1">
        <f t="array" aca="1" ref="CS5209" ca="1">IF(OR(CS$37=$BZ5209:$CA5209),0,CR5209)</f>
        <v>0</v>
      </c>
      <c r="CT5209" s="9" cm="1">
        <f t="array" aca="1" ref="CT5209" ca="1">IF(OR(CT$37=$BZ5209:$CA5209),0,CS5209)</f>
        <v>0</v>
      </c>
      <c r="CU5209" s="9" cm="1">
        <f t="array" aca="1" ref="CU5209" ca="1">IF(OR(CU$37=$BZ5209:$CA5209),0,CT5209)</f>
        <v>0</v>
      </c>
      <c r="CV5209" s="9" cm="1">
        <f t="array" aca="1" ref="CV5209" ca="1">IF(OR(CV$37=$BZ5209:$CA5209),0,CU5209)</f>
        <v>0</v>
      </c>
      <c r="CW5209" s="9" cm="1">
        <f t="array" aca="1" ref="CW5209" ca="1">IF(OR(CW$37=$BZ5209:$CA5209),0,CV5209)</f>
        <v>0</v>
      </c>
      <c r="CX5209" s="9" cm="1">
        <f t="array" aca="1" ref="CX5209" ca="1">IF(OR(CX$37=$BZ5209:$CA5209),0,CW5209)</f>
        <v>0</v>
      </c>
      <c r="CY5209" s="9" cm="1">
        <f t="array" aca="1" ref="CY5209" ca="1">IF(OR(CY$37=$BZ5209:$CA5209),0,CX5209)</f>
        <v>0</v>
      </c>
      <c r="CZ5209" s="9" cm="1">
        <f t="array" aca="1" ref="CZ5209" ca="1">IF(OR(CZ$37=$BZ5209:$CA5209),0,CY5209)</f>
        <v>0</v>
      </c>
      <c r="DA5209" s="9" cm="1">
        <f t="array" aca="1" ref="DA5209" ca="1">IF(OR(DA$37=$BZ5209:$CA5209),0,CZ5209)</f>
        <v>0</v>
      </c>
      <c r="DB5209" s="9" cm="1">
        <f t="array" aca="1" ref="DB5209" ca="1">IF(OR(DB$37=$BZ5209:$CA5209),0,DA5209)</f>
        <v>0</v>
      </c>
      <c r="DC5209" s="9" cm="1">
        <f t="array" aca="1" ref="DC5209" ca="1">IF(OR(DC$37=$BZ5209:$CA5209),0,DB5209)</f>
        <v>0</v>
      </c>
      <c r="DD5209" s="9" cm="1">
        <f t="array" aca="1" ref="DD5209" ca="1">IF(OR(DD$37=$BZ5209:$CA5209),0,DC5209)</f>
        <v>0</v>
      </c>
      <c r="DE5209" s="9" cm="1">
        <f t="array" aca="1" ref="DE5209" ca="1">IF(OR(DE$37=$BZ5209:$CA5209),0,DD5209)</f>
        <v>0</v>
      </c>
    </row>
    <row r="5210" spans="77:109">
      <c r="BY5210" s="10" t="s">
        <v>5363</v>
      </c>
      <c r="BZ5210" s="10">
        <v>52</v>
      </c>
      <c r="CA5210" s="10" t="s">
        <v>112</v>
      </c>
      <c r="CB5210" s="10" t="str" cm="1">
        <f t="array" aca="1" ref="CB5210" ca="1">INDIRECT("'Map'!" &amp; CA5210 &amp; BZ5210)</f>
        <v xml:space="preserve"> </v>
      </c>
      <c r="CC5210" s="10" t="str">
        <f ca="1">_xlfn.XLOOKUP(CB5210,Assumptions!$D$10:$D$15,Assumptions!$C$10:$C$15, "", 0, 1)</f>
        <v/>
      </c>
      <c r="CD5210" s="9">
        <f ca="1">_xlfn.XLOOKUP(CB5210,Assumptions!$D$10:$D$15,Assumptions!$F$10:$F$15, 0, 0, 1)</f>
        <v>0</v>
      </c>
      <c r="CE5210" s="9">
        <f ca="1">_xlfn.XLOOKUP(CB5210,Assumptions!$D$10:$D$15,Assumptions!$E$10:$E$15, 0, 0, 1)</f>
        <v>0</v>
      </c>
      <c r="CF5210" s="9">
        <f t="shared" ca="1" si="84"/>
        <v>0</v>
      </c>
      <c r="CG5210" s="9" cm="1">
        <f t="array" aca="1" ref="CG5210" ca="1">IF(OR(CG$37=$BZ5210:$CA5210),0,CF5210)</f>
        <v>0</v>
      </c>
      <c r="CH5210" s="9" cm="1">
        <f t="array" aca="1" ref="CH5210" ca="1">IF(OR(CH$37=$BZ5210:$CA5210),0,CG5210)</f>
        <v>0</v>
      </c>
      <c r="CI5210" s="9" cm="1">
        <f t="array" aca="1" ref="CI5210" ca="1">IF(OR(CI$37=$BZ5210:$CA5210),0,CH5210)</f>
        <v>0</v>
      </c>
      <c r="CJ5210" s="9" cm="1">
        <f t="array" aca="1" ref="CJ5210" ca="1">IF(OR(CJ$37=$BZ5210:$CA5210),0,CI5210)</f>
        <v>0</v>
      </c>
      <c r="CK5210" s="9" cm="1">
        <f t="array" aca="1" ref="CK5210" ca="1">IF(OR(CK$37=$BZ5210:$CA5210),0,CJ5210)</f>
        <v>0</v>
      </c>
      <c r="CL5210" s="9" cm="1">
        <f t="array" aca="1" ref="CL5210" ca="1">IF(OR(CL$37=$BZ5210:$CA5210),0,CK5210)</f>
        <v>0</v>
      </c>
      <c r="CM5210" s="9" cm="1">
        <f t="array" aca="1" ref="CM5210" ca="1">IF(OR(CM$37=$BZ5210:$CA5210),0,CL5210)</f>
        <v>0</v>
      </c>
      <c r="CN5210" s="9" cm="1">
        <f t="array" aca="1" ref="CN5210" ca="1">IF(OR(CN$37=$BZ5210:$CA5210),0,CM5210)</f>
        <v>0</v>
      </c>
      <c r="CO5210" s="9" cm="1">
        <f t="array" aca="1" ref="CO5210" ca="1">IF(OR(CO$37=$BZ5210:$CA5210),0,CN5210)</f>
        <v>0</v>
      </c>
      <c r="CP5210" s="9" cm="1">
        <f t="array" aca="1" ref="CP5210" ca="1">IF(OR(CP$37=$BZ5210:$CA5210),0,CO5210)</f>
        <v>0</v>
      </c>
      <c r="CQ5210" s="9" cm="1">
        <f t="array" aca="1" ref="CQ5210" ca="1">IF(OR(CQ$37=$BZ5210:$CA5210),0,CP5210)</f>
        <v>0</v>
      </c>
      <c r="CR5210" s="9" cm="1">
        <f t="array" aca="1" ref="CR5210" ca="1">IF(OR(CR$37=$BZ5210:$CA5210),0,CQ5210)</f>
        <v>0</v>
      </c>
      <c r="CS5210" s="9" cm="1">
        <f t="array" aca="1" ref="CS5210" ca="1">IF(OR(CS$37=$BZ5210:$CA5210),0,CR5210)</f>
        <v>0</v>
      </c>
      <c r="CT5210" s="9" cm="1">
        <f t="array" aca="1" ref="CT5210" ca="1">IF(OR(CT$37=$BZ5210:$CA5210),0,CS5210)</f>
        <v>0</v>
      </c>
      <c r="CU5210" s="9" cm="1">
        <f t="array" aca="1" ref="CU5210" ca="1">IF(OR(CU$37=$BZ5210:$CA5210),0,CT5210)</f>
        <v>0</v>
      </c>
      <c r="CV5210" s="9" cm="1">
        <f t="array" aca="1" ref="CV5210" ca="1">IF(OR(CV$37=$BZ5210:$CA5210),0,CU5210)</f>
        <v>0</v>
      </c>
      <c r="CW5210" s="9" cm="1">
        <f t="array" aca="1" ref="CW5210" ca="1">IF(OR(CW$37=$BZ5210:$CA5210),0,CV5210)</f>
        <v>0</v>
      </c>
      <c r="CX5210" s="9" cm="1">
        <f t="array" aca="1" ref="CX5210" ca="1">IF(OR(CX$37=$BZ5210:$CA5210),0,CW5210)</f>
        <v>0</v>
      </c>
      <c r="CY5210" s="9" cm="1">
        <f t="array" aca="1" ref="CY5210" ca="1">IF(OR(CY$37=$BZ5210:$CA5210),0,CX5210)</f>
        <v>0</v>
      </c>
      <c r="CZ5210" s="9" cm="1">
        <f t="array" aca="1" ref="CZ5210" ca="1">IF(OR(CZ$37=$BZ5210:$CA5210),0,CY5210)</f>
        <v>0</v>
      </c>
      <c r="DA5210" s="9" cm="1">
        <f t="array" aca="1" ref="DA5210" ca="1">IF(OR(DA$37=$BZ5210:$CA5210),0,CZ5210)</f>
        <v>0</v>
      </c>
      <c r="DB5210" s="9" cm="1">
        <f t="array" aca="1" ref="DB5210" ca="1">IF(OR(DB$37=$BZ5210:$CA5210),0,DA5210)</f>
        <v>0</v>
      </c>
      <c r="DC5210" s="9" cm="1">
        <f t="array" aca="1" ref="DC5210" ca="1">IF(OR(DC$37=$BZ5210:$CA5210),0,DB5210)</f>
        <v>0</v>
      </c>
      <c r="DD5210" s="9" cm="1">
        <f t="array" aca="1" ref="DD5210" ca="1">IF(OR(DD$37=$BZ5210:$CA5210),0,DC5210)</f>
        <v>0</v>
      </c>
      <c r="DE5210" s="9" cm="1">
        <f t="array" aca="1" ref="DE5210" ca="1">IF(OR(DE$37=$BZ5210:$CA5210),0,DD5210)</f>
        <v>0</v>
      </c>
    </row>
    <row r="5211" spans="77:109">
      <c r="BY5211" s="10" t="s">
        <v>5364</v>
      </c>
      <c r="BZ5211" s="10">
        <v>52</v>
      </c>
      <c r="CA5211" s="10" t="s">
        <v>116</v>
      </c>
      <c r="CB5211" s="10" t="str" cm="1">
        <f t="array" aca="1" ref="CB5211" ca="1">INDIRECT("'Map'!" &amp; CA5211 &amp; BZ5211)</f>
        <v>🍍</v>
      </c>
      <c r="CC5211" s="10" t="str">
        <f ca="1">_xlfn.XLOOKUP(CB5211,Assumptions!$D$10:$D$15,Assumptions!$C$10:$C$15, "", 0, 1)</f>
        <v>Pineapple</v>
      </c>
      <c r="CD5211" s="9">
        <f ca="1">_xlfn.XLOOKUP(CB5211,Assumptions!$D$10:$D$15,Assumptions!$F$10:$F$15, 0, 0, 1)</f>
        <v>1250</v>
      </c>
      <c r="CE5211" s="9">
        <f ca="1">_xlfn.XLOOKUP(CB5211,Assumptions!$D$10:$D$15,Assumptions!$E$10:$E$15, 0, 0, 1)</f>
        <v>2</v>
      </c>
      <c r="CF5211" s="9">
        <f t="shared" ca="1" si="84"/>
        <v>2500</v>
      </c>
      <c r="CG5211" s="9" cm="1">
        <f t="array" aca="1" ref="CG5211" ca="1">IF(OR(CG$37=$BZ5211:$CA5211),0,CF5211)</f>
        <v>2500</v>
      </c>
      <c r="CH5211" s="9" cm="1">
        <f t="array" aca="1" ref="CH5211" ca="1">IF(OR(CH$37=$BZ5211:$CA5211),0,CG5211)</f>
        <v>2500</v>
      </c>
      <c r="CI5211" s="9" cm="1">
        <f t="array" aca="1" ref="CI5211" ca="1">IF(OR(CI$37=$BZ5211:$CA5211),0,CH5211)</f>
        <v>2500</v>
      </c>
      <c r="CJ5211" s="9" cm="1">
        <f t="array" aca="1" ref="CJ5211" ca="1">IF(OR(CJ$37=$BZ5211:$CA5211),0,CI5211)</f>
        <v>2500</v>
      </c>
      <c r="CK5211" s="9" cm="1">
        <f t="array" aca="1" ref="CK5211" ca="1">IF(OR(CK$37=$BZ5211:$CA5211),0,CJ5211)</f>
        <v>2500</v>
      </c>
      <c r="CL5211" s="9" cm="1">
        <f t="array" aca="1" ref="CL5211" ca="1">IF(OR(CL$37=$BZ5211:$CA5211),0,CK5211)</f>
        <v>2500</v>
      </c>
      <c r="CM5211" s="9" cm="1">
        <f t="array" aca="1" ref="CM5211" ca="1">IF(OR(CM$37=$BZ5211:$CA5211),0,CL5211)</f>
        <v>2500</v>
      </c>
      <c r="CN5211" s="9" cm="1">
        <f t="array" aca="1" ref="CN5211" ca="1">IF(OR(CN$37=$BZ5211:$CA5211),0,CM5211)</f>
        <v>2500</v>
      </c>
      <c r="CO5211" s="9" cm="1">
        <f t="array" aca="1" ref="CO5211" ca="1">IF(OR(CO$37=$BZ5211:$CA5211),0,CN5211)</f>
        <v>2500</v>
      </c>
      <c r="CP5211" s="9" cm="1">
        <f t="array" aca="1" ref="CP5211" ca="1">IF(OR(CP$37=$BZ5211:$CA5211),0,CO5211)</f>
        <v>2500</v>
      </c>
      <c r="CQ5211" s="9" cm="1">
        <f t="array" aca="1" ref="CQ5211" ca="1">IF(OR(CQ$37=$BZ5211:$CA5211),0,CP5211)</f>
        <v>2500</v>
      </c>
      <c r="CR5211" s="9" cm="1">
        <f t="array" aca="1" ref="CR5211" ca="1">IF(OR(CR$37=$BZ5211:$CA5211),0,CQ5211)</f>
        <v>2500</v>
      </c>
      <c r="CS5211" s="9" cm="1">
        <f t="array" aca="1" ref="CS5211" ca="1">IF(OR(CS$37=$BZ5211:$CA5211),0,CR5211)</f>
        <v>2500</v>
      </c>
      <c r="CT5211" s="9" cm="1">
        <f t="array" aca="1" ref="CT5211" ca="1">IF(OR(CT$37=$BZ5211:$CA5211),0,CS5211)</f>
        <v>2500</v>
      </c>
      <c r="CU5211" s="9" cm="1">
        <f t="array" aca="1" ref="CU5211" ca="1">IF(OR(CU$37=$BZ5211:$CA5211),0,CT5211)</f>
        <v>2500</v>
      </c>
      <c r="CV5211" s="9" cm="1">
        <f t="array" aca="1" ref="CV5211" ca="1">IF(OR(CV$37=$BZ5211:$CA5211),0,CU5211)</f>
        <v>2500</v>
      </c>
      <c r="CW5211" s="9" cm="1">
        <f t="array" aca="1" ref="CW5211" ca="1">IF(OR(CW$37=$BZ5211:$CA5211),0,CV5211)</f>
        <v>2500</v>
      </c>
      <c r="CX5211" s="9" cm="1">
        <f t="array" aca="1" ref="CX5211" ca="1">IF(OR(CX$37=$BZ5211:$CA5211),0,CW5211)</f>
        <v>2500</v>
      </c>
      <c r="CY5211" s="9" cm="1">
        <f t="array" aca="1" ref="CY5211" ca="1">IF(OR(CY$37=$BZ5211:$CA5211),0,CX5211)</f>
        <v>2500</v>
      </c>
      <c r="CZ5211" s="9" cm="1">
        <f t="array" aca="1" ref="CZ5211" ca="1">IF(OR(CZ$37=$BZ5211:$CA5211),0,CY5211)</f>
        <v>2500</v>
      </c>
      <c r="DA5211" s="9" cm="1">
        <f t="array" aca="1" ref="DA5211" ca="1">IF(OR(DA$37=$BZ5211:$CA5211),0,CZ5211)</f>
        <v>2500</v>
      </c>
      <c r="DB5211" s="9" cm="1">
        <f t="array" aca="1" ref="DB5211" ca="1">IF(OR(DB$37=$BZ5211:$CA5211),0,DA5211)</f>
        <v>2500</v>
      </c>
      <c r="DC5211" s="9" cm="1">
        <f t="array" aca="1" ref="DC5211" ca="1">IF(OR(DC$37=$BZ5211:$CA5211),0,DB5211)</f>
        <v>2500</v>
      </c>
      <c r="DD5211" s="9" cm="1">
        <f t="array" aca="1" ref="DD5211" ca="1">IF(OR(DD$37=$BZ5211:$CA5211),0,DC5211)</f>
        <v>2500</v>
      </c>
      <c r="DE5211" s="9" cm="1">
        <f t="array" aca="1" ref="DE5211" ca="1">IF(OR(DE$37=$BZ5211:$CA5211),0,DD5211)</f>
        <v>2500</v>
      </c>
    </row>
    <row r="5212" spans="77:109">
      <c r="BY5212" s="10" t="s">
        <v>5365</v>
      </c>
      <c r="BZ5212" s="10">
        <v>52</v>
      </c>
      <c r="CA5212" s="10" t="s">
        <v>109</v>
      </c>
      <c r="CB5212" s="10" t="str" cm="1">
        <f t="array" aca="1" ref="CB5212" ca="1">INDIRECT("'Map'!" &amp; CA5212 &amp; BZ5212)</f>
        <v>🍇</v>
      </c>
      <c r="CC5212" s="10" t="str">
        <f ca="1">_xlfn.XLOOKUP(CB5212,Assumptions!$D$10:$D$15,Assumptions!$C$10:$C$15, "", 0, 1)</f>
        <v>Grapes</v>
      </c>
      <c r="CD5212" s="9">
        <f ca="1">_xlfn.XLOOKUP(CB5212,Assumptions!$D$10:$D$15,Assumptions!$F$10:$F$15, 0, 0, 1)</f>
        <v>450</v>
      </c>
      <c r="CE5212" s="9">
        <f ca="1">_xlfn.XLOOKUP(CB5212,Assumptions!$D$10:$D$15,Assumptions!$E$10:$E$15, 0, 0, 1)</f>
        <v>1.2</v>
      </c>
      <c r="CF5212" s="9">
        <f t="shared" ca="1" si="84"/>
        <v>540</v>
      </c>
      <c r="CG5212" s="9" cm="1">
        <f t="array" aca="1" ref="CG5212" ca="1">IF(OR(CG$37=$BZ5212:$CA5212),0,CF5212)</f>
        <v>540</v>
      </c>
      <c r="CH5212" s="9" cm="1">
        <f t="array" aca="1" ref="CH5212" ca="1">IF(OR(CH$37=$BZ5212:$CA5212),0,CG5212)</f>
        <v>540</v>
      </c>
      <c r="CI5212" s="9" cm="1">
        <f t="array" aca="1" ref="CI5212" ca="1">IF(OR(CI$37=$BZ5212:$CA5212),0,CH5212)</f>
        <v>540</v>
      </c>
      <c r="CJ5212" s="9" cm="1">
        <f t="array" aca="1" ref="CJ5212" ca="1">IF(OR(CJ$37=$BZ5212:$CA5212),0,CI5212)</f>
        <v>540</v>
      </c>
      <c r="CK5212" s="9" cm="1">
        <f t="array" aca="1" ref="CK5212" ca="1">IF(OR(CK$37=$BZ5212:$CA5212),0,CJ5212)</f>
        <v>540</v>
      </c>
      <c r="CL5212" s="9" cm="1">
        <f t="array" aca="1" ref="CL5212" ca="1">IF(OR(CL$37=$BZ5212:$CA5212),0,CK5212)</f>
        <v>540</v>
      </c>
      <c r="CM5212" s="9" cm="1">
        <f t="array" aca="1" ref="CM5212" ca="1">IF(OR(CM$37=$BZ5212:$CA5212),0,CL5212)</f>
        <v>540</v>
      </c>
      <c r="CN5212" s="9" cm="1">
        <f t="array" aca="1" ref="CN5212" ca="1">IF(OR(CN$37=$BZ5212:$CA5212),0,CM5212)</f>
        <v>540</v>
      </c>
      <c r="CO5212" s="9" cm="1">
        <f t="array" aca="1" ref="CO5212" ca="1">IF(OR(CO$37=$BZ5212:$CA5212),0,CN5212)</f>
        <v>540</v>
      </c>
      <c r="CP5212" s="9" cm="1">
        <f t="array" aca="1" ref="CP5212" ca="1">IF(OR(CP$37=$BZ5212:$CA5212),0,CO5212)</f>
        <v>540</v>
      </c>
      <c r="CQ5212" s="9" cm="1">
        <f t="array" aca="1" ref="CQ5212" ca="1">IF(OR(CQ$37=$BZ5212:$CA5212),0,CP5212)</f>
        <v>540</v>
      </c>
      <c r="CR5212" s="9" cm="1">
        <f t="array" aca="1" ref="CR5212" ca="1">IF(OR(CR$37=$BZ5212:$CA5212),0,CQ5212)</f>
        <v>540</v>
      </c>
      <c r="CS5212" s="9" cm="1">
        <f t="array" aca="1" ref="CS5212" ca="1">IF(OR(CS$37=$BZ5212:$CA5212),0,CR5212)</f>
        <v>540</v>
      </c>
      <c r="CT5212" s="9" cm="1">
        <f t="array" aca="1" ref="CT5212" ca="1">IF(OR(CT$37=$BZ5212:$CA5212),0,CS5212)</f>
        <v>540</v>
      </c>
      <c r="CU5212" s="9" cm="1">
        <f t="array" aca="1" ref="CU5212" ca="1">IF(OR(CU$37=$BZ5212:$CA5212),0,CT5212)</f>
        <v>540</v>
      </c>
      <c r="CV5212" s="9" cm="1">
        <f t="array" aca="1" ref="CV5212" ca="1">IF(OR(CV$37=$BZ5212:$CA5212),0,CU5212)</f>
        <v>540</v>
      </c>
      <c r="CW5212" s="9" cm="1">
        <f t="array" aca="1" ref="CW5212" ca="1">IF(OR(CW$37=$BZ5212:$CA5212),0,CV5212)</f>
        <v>540</v>
      </c>
      <c r="CX5212" s="9" cm="1">
        <f t="array" aca="1" ref="CX5212" ca="1">IF(OR(CX$37=$BZ5212:$CA5212),0,CW5212)</f>
        <v>540</v>
      </c>
      <c r="CY5212" s="9" cm="1">
        <f t="array" aca="1" ref="CY5212" ca="1">IF(OR(CY$37=$BZ5212:$CA5212),0,CX5212)</f>
        <v>540</v>
      </c>
      <c r="CZ5212" s="9" cm="1">
        <f t="array" aca="1" ref="CZ5212" ca="1">IF(OR(CZ$37=$BZ5212:$CA5212),0,CY5212)</f>
        <v>540</v>
      </c>
      <c r="DA5212" s="9" cm="1">
        <f t="array" aca="1" ref="DA5212" ca="1">IF(OR(DA$37=$BZ5212:$CA5212),0,CZ5212)</f>
        <v>540</v>
      </c>
      <c r="DB5212" s="9" cm="1">
        <f t="array" aca="1" ref="DB5212" ca="1">IF(OR(DB$37=$BZ5212:$CA5212),0,DA5212)</f>
        <v>540</v>
      </c>
      <c r="DC5212" s="9" cm="1">
        <f t="array" aca="1" ref="DC5212" ca="1">IF(OR(DC$37=$BZ5212:$CA5212),0,DB5212)</f>
        <v>540</v>
      </c>
      <c r="DD5212" s="9" cm="1">
        <f t="array" aca="1" ref="DD5212" ca="1">IF(OR(DD$37=$BZ5212:$CA5212),0,DC5212)</f>
        <v>540</v>
      </c>
      <c r="DE5212" s="9" cm="1">
        <f t="array" aca="1" ref="DE5212" ca="1">IF(OR(DE$37=$BZ5212:$CA5212),0,DD5212)</f>
        <v>540</v>
      </c>
    </row>
    <row r="5213" spans="77:109">
      <c r="BY5213" s="10" t="s">
        <v>5366</v>
      </c>
      <c r="BZ5213" s="10">
        <v>52</v>
      </c>
      <c r="CA5213" s="10" t="s">
        <v>124</v>
      </c>
      <c r="CB5213" s="10" t="str" cm="1">
        <f t="array" aca="1" ref="CB5213" ca="1">INDIRECT("'Map'!" &amp; CA5213 &amp; BZ5213)</f>
        <v>🍇</v>
      </c>
      <c r="CC5213" s="10" t="str">
        <f ca="1">_xlfn.XLOOKUP(CB5213,Assumptions!$D$10:$D$15,Assumptions!$C$10:$C$15, "", 0, 1)</f>
        <v>Grapes</v>
      </c>
      <c r="CD5213" s="9">
        <f ca="1">_xlfn.XLOOKUP(CB5213,Assumptions!$D$10:$D$15,Assumptions!$F$10:$F$15, 0, 0, 1)</f>
        <v>450</v>
      </c>
      <c r="CE5213" s="9">
        <f ca="1">_xlfn.XLOOKUP(CB5213,Assumptions!$D$10:$D$15,Assumptions!$E$10:$E$15, 0, 0, 1)</f>
        <v>1.2</v>
      </c>
      <c r="CF5213" s="9">
        <f t="shared" ca="1" si="84"/>
        <v>540</v>
      </c>
      <c r="CG5213" s="9" cm="1">
        <f t="array" aca="1" ref="CG5213" ca="1">IF(OR(CG$37=$BZ5213:$CA5213),0,CF5213)</f>
        <v>540</v>
      </c>
      <c r="CH5213" s="9" cm="1">
        <f t="array" aca="1" ref="CH5213" ca="1">IF(OR(CH$37=$BZ5213:$CA5213),0,CG5213)</f>
        <v>540</v>
      </c>
      <c r="CI5213" s="9" cm="1">
        <f t="array" aca="1" ref="CI5213" ca="1">IF(OR(CI$37=$BZ5213:$CA5213),0,CH5213)</f>
        <v>540</v>
      </c>
      <c r="CJ5213" s="9" cm="1">
        <f t="array" aca="1" ref="CJ5213" ca="1">IF(OR(CJ$37=$BZ5213:$CA5213),0,CI5213)</f>
        <v>540</v>
      </c>
      <c r="CK5213" s="9" cm="1">
        <f t="array" aca="1" ref="CK5213" ca="1">IF(OR(CK$37=$BZ5213:$CA5213),0,CJ5213)</f>
        <v>540</v>
      </c>
      <c r="CL5213" s="9" cm="1">
        <f t="array" aca="1" ref="CL5213" ca="1">IF(OR(CL$37=$BZ5213:$CA5213),0,CK5213)</f>
        <v>540</v>
      </c>
      <c r="CM5213" s="9" cm="1">
        <f t="array" aca="1" ref="CM5213" ca="1">IF(OR(CM$37=$BZ5213:$CA5213),0,CL5213)</f>
        <v>540</v>
      </c>
      <c r="CN5213" s="9" cm="1">
        <f t="array" aca="1" ref="CN5213" ca="1">IF(OR(CN$37=$BZ5213:$CA5213),0,CM5213)</f>
        <v>540</v>
      </c>
      <c r="CO5213" s="9" cm="1">
        <f t="array" aca="1" ref="CO5213" ca="1">IF(OR(CO$37=$BZ5213:$CA5213),0,CN5213)</f>
        <v>540</v>
      </c>
      <c r="CP5213" s="9" cm="1">
        <f t="array" aca="1" ref="CP5213" ca="1">IF(OR(CP$37=$BZ5213:$CA5213),0,CO5213)</f>
        <v>540</v>
      </c>
      <c r="CQ5213" s="9" cm="1">
        <f t="array" aca="1" ref="CQ5213" ca="1">IF(OR(CQ$37=$BZ5213:$CA5213),0,CP5213)</f>
        <v>540</v>
      </c>
      <c r="CR5213" s="9" cm="1">
        <f t="array" aca="1" ref="CR5213" ca="1">IF(OR(CR$37=$BZ5213:$CA5213),0,CQ5213)</f>
        <v>540</v>
      </c>
      <c r="CS5213" s="9" cm="1">
        <f t="array" aca="1" ref="CS5213" ca="1">IF(OR(CS$37=$BZ5213:$CA5213),0,CR5213)</f>
        <v>540</v>
      </c>
      <c r="CT5213" s="9" cm="1">
        <f t="array" aca="1" ref="CT5213" ca="1">IF(OR(CT$37=$BZ5213:$CA5213),0,CS5213)</f>
        <v>540</v>
      </c>
      <c r="CU5213" s="9" cm="1">
        <f t="array" aca="1" ref="CU5213" ca="1">IF(OR(CU$37=$BZ5213:$CA5213),0,CT5213)</f>
        <v>540</v>
      </c>
      <c r="CV5213" s="9" cm="1">
        <f t="array" aca="1" ref="CV5213" ca="1">IF(OR(CV$37=$BZ5213:$CA5213),0,CU5213)</f>
        <v>540</v>
      </c>
      <c r="CW5213" s="9" cm="1">
        <f t="array" aca="1" ref="CW5213" ca="1">IF(OR(CW$37=$BZ5213:$CA5213),0,CV5213)</f>
        <v>540</v>
      </c>
      <c r="CX5213" s="9" cm="1">
        <f t="array" aca="1" ref="CX5213" ca="1">IF(OR(CX$37=$BZ5213:$CA5213),0,CW5213)</f>
        <v>540</v>
      </c>
      <c r="CY5213" s="9" cm="1">
        <f t="array" aca="1" ref="CY5213" ca="1">IF(OR(CY$37=$BZ5213:$CA5213),0,CX5213)</f>
        <v>540</v>
      </c>
      <c r="CZ5213" s="9" cm="1">
        <f t="array" aca="1" ref="CZ5213" ca="1">IF(OR(CZ$37=$BZ5213:$CA5213),0,CY5213)</f>
        <v>540</v>
      </c>
      <c r="DA5213" s="9" cm="1">
        <f t="array" aca="1" ref="DA5213" ca="1">IF(OR(DA$37=$BZ5213:$CA5213),0,CZ5213)</f>
        <v>540</v>
      </c>
      <c r="DB5213" s="9" cm="1">
        <f t="array" aca="1" ref="DB5213" ca="1">IF(OR(DB$37=$BZ5213:$CA5213),0,DA5213)</f>
        <v>540</v>
      </c>
      <c r="DC5213" s="9" cm="1">
        <f t="array" aca="1" ref="DC5213" ca="1">IF(OR(DC$37=$BZ5213:$CA5213),0,DB5213)</f>
        <v>540</v>
      </c>
      <c r="DD5213" s="9" cm="1">
        <f t="array" aca="1" ref="DD5213" ca="1">IF(OR(DD$37=$BZ5213:$CA5213),0,DC5213)</f>
        <v>540</v>
      </c>
      <c r="DE5213" s="9" cm="1">
        <f t="array" aca="1" ref="DE5213" ca="1">IF(OR(DE$37=$BZ5213:$CA5213),0,DD5213)</f>
        <v>540</v>
      </c>
    </row>
    <row r="5214" spans="77:109">
      <c r="BY5214" s="10" t="s">
        <v>5367</v>
      </c>
      <c r="BZ5214" s="10">
        <v>52</v>
      </c>
      <c r="CA5214" s="10" t="s">
        <v>125</v>
      </c>
      <c r="CB5214" s="10" t="str" cm="1">
        <f t="array" aca="1" ref="CB5214" ca="1">INDIRECT("'Map'!" &amp; CA5214 &amp; BZ5214)</f>
        <v>🍏</v>
      </c>
      <c r="CC5214" s="10" t="str">
        <f ca="1">_xlfn.XLOOKUP(CB5214,Assumptions!$D$10:$D$15,Assumptions!$C$10:$C$15, "", 0, 1)</f>
        <v>Apple</v>
      </c>
      <c r="CD5214" s="9">
        <f ca="1">_xlfn.XLOOKUP(CB5214,Assumptions!$D$10:$D$15,Assumptions!$F$10:$F$15, 0, 0, 1)</f>
        <v>900</v>
      </c>
      <c r="CE5214" s="9">
        <f ca="1">_xlfn.XLOOKUP(CB5214,Assumptions!$D$10:$D$15,Assumptions!$E$10:$E$15, 0, 0, 1)</f>
        <v>0.7</v>
      </c>
      <c r="CF5214" s="9">
        <f t="shared" ca="1" si="84"/>
        <v>630</v>
      </c>
      <c r="CG5214" s="9" cm="1">
        <f t="array" aca="1" ref="CG5214" ca="1">IF(OR(CG$37=$BZ5214:$CA5214),0,CF5214)</f>
        <v>630</v>
      </c>
      <c r="CH5214" s="9" cm="1">
        <f t="array" aca="1" ref="CH5214" ca="1">IF(OR(CH$37=$BZ5214:$CA5214),0,CG5214)</f>
        <v>630</v>
      </c>
      <c r="CI5214" s="9" cm="1">
        <f t="array" aca="1" ref="CI5214" ca="1">IF(OR(CI$37=$BZ5214:$CA5214),0,CH5214)</f>
        <v>630</v>
      </c>
      <c r="CJ5214" s="9" cm="1">
        <f t="array" aca="1" ref="CJ5214" ca="1">IF(OR(CJ$37=$BZ5214:$CA5214),0,CI5214)</f>
        <v>630</v>
      </c>
      <c r="CK5214" s="9" cm="1">
        <f t="array" aca="1" ref="CK5214" ca="1">IF(OR(CK$37=$BZ5214:$CA5214),0,CJ5214)</f>
        <v>630</v>
      </c>
      <c r="CL5214" s="9" cm="1">
        <f t="array" aca="1" ref="CL5214" ca="1">IF(OR(CL$37=$BZ5214:$CA5214),0,CK5214)</f>
        <v>630</v>
      </c>
      <c r="CM5214" s="9" cm="1">
        <f t="array" aca="1" ref="CM5214" ca="1">IF(OR(CM$37=$BZ5214:$CA5214),0,CL5214)</f>
        <v>630</v>
      </c>
      <c r="CN5214" s="9" cm="1">
        <f t="array" aca="1" ref="CN5214" ca="1">IF(OR(CN$37=$BZ5214:$CA5214),0,CM5214)</f>
        <v>630</v>
      </c>
      <c r="CO5214" s="9" cm="1">
        <f t="array" aca="1" ref="CO5214" ca="1">IF(OR(CO$37=$BZ5214:$CA5214),0,CN5214)</f>
        <v>630</v>
      </c>
      <c r="CP5214" s="9" cm="1">
        <f t="array" aca="1" ref="CP5214" ca="1">IF(OR(CP$37=$BZ5214:$CA5214),0,CO5214)</f>
        <v>630</v>
      </c>
      <c r="CQ5214" s="9" cm="1">
        <f t="array" aca="1" ref="CQ5214" ca="1">IF(OR(CQ$37=$BZ5214:$CA5214),0,CP5214)</f>
        <v>630</v>
      </c>
      <c r="CR5214" s="9" cm="1">
        <f t="array" aca="1" ref="CR5214" ca="1">IF(OR(CR$37=$BZ5214:$CA5214),0,CQ5214)</f>
        <v>630</v>
      </c>
      <c r="CS5214" s="9" cm="1">
        <f t="array" aca="1" ref="CS5214" ca="1">IF(OR(CS$37=$BZ5214:$CA5214),0,CR5214)</f>
        <v>630</v>
      </c>
      <c r="CT5214" s="9" cm="1">
        <f t="array" aca="1" ref="CT5214" ca="1">IF(OR(CT$37=$BZ5214:$CA5214),0,CS5214)</f>
        <v>630</v>
      </c>
      <c r="CU5214" s="9" cm="1">
        <f t="array" aca="1" ref="CU5214" ca="1">IF(OR(CU$37=$BZ5214:$CA5214),0,CT5214)</f>
        <v>0</v>
      </c>
      <c r="CV5214" s="9" cm="1">
        <f t="array" aca="1" ref="CV5214" ca="1">IF(OR(CV$37=$BZ5214:$CA5214),0,CU5214)</f>
        <v>0</v>
      </c>
      <c r="CW5214" s="9" cm="1">
        <f t="array" aca="1" ref="CW5214" ca="1">IF(OR(CW$37=$BZ5214:$CA5214),0,CV5214)</f>
        <v>0</v>
      </c>
      <c r="CX5214" s="9" cm="1">
        <f t="array" aca="1" ref="CX5214" ca="1">IF(OR(CX$37=$BZ5214:$CA5214),0,CW5214)</f>
        <v>0</v>
      </c>
      <c r="CY5214" s="9" cm="1">
        <f t="array" aca="1" ref="CY5214" ca="1">IF(OR(CY$37=$BZ5214:$CA5214),0,CX5214)</f>
        <v>0</v>
      </c>
      <c r="CZ5214" s="9" cm="1">
        <f t="array" aca="1" ref="CZ5214" ca="1">IF(OR(CZ$37=$BZ5214:$CA5214),0,CY5214)</f>
        <v>0</v>
      </c>
      <c r="DA5214" s="9" cm="1">
        <f t="array" aca="1" ref="DA5214" ca="1">IF(OR(DA$37=$BZ5214:$CA5214),0,CZ5214)</f>
        <v>0</v>
      </c>
      <c r="DB5214" s="9" cm="1">
        <f t="array" aca="1" ref="DB5214" ca="1">IF(OR(DB$37=$BZ5214:$CA5214),0,DA5214)</f>
        <v>0</v>
      </c>
      <c r="DC5214" s="9" cm="1">
        <f t="array" aca="1" ref="DC5214" ca="1">IF(OR(DC$37=$BZ5214:$CA5214),0,DB5214)</f>
        <v>0</v>
      </c>
      <c r="DD5214" s="9" cm="1">
        <f t="array" aca="1" ref="DD5214" ca="1">IF(OR(DD$37=$BZ5214:$CA5214),0,DC5214)</f>
        <v>0</v>
      </c>
      <c r="DE5214" s="9" cm="1">
        <f t="array" aca="1" ref="DE5214" ca="1">IF(OR(DE$37=$BZ5214:$CA5214),0,DD5214)</f>
        <v>0</v>
      </c>
    </row>
    <row r="5215" spans="77:109">
      <c r="BY5215" s="10" t="s">
        <v>5368</v>
      </c>
      <c r="BZ5215" s="10">
        <v>52</v>
      </c>
      <c r="CA5215" s="10" t="s">
        <v>126</v>
      </c>
      <c r="CB5215" s="10" t="str" cm="1">
        <f t="array" aca="1" ref="CB5215" ca="1">INDIRECT("'Map'!" &amp; CA5215 &amp; BZ5215)</f>
        <v xml:space="preserve"> </v>
      </c>
      <c r="CC5215" s="10" t="str">
        <f ca="1">_xlfn.XLOOKUP(CB5215,Assumptions!$D$10:$D$15,Assumptions!$C$10:$C$15, "", 0, 1)</f>
        <v/>
      </c>
      <c r="CD5215" s="9">
        <f ca="1">_xlfn.XLOOKUP(CB5215,Assumptions!$D$10:$D$15,Assumptions!$F$10:$F$15, 0, 0, 1)</f>
        <v>0</v>
      </c>
      <c r="CE5215" s="9">
        <f ca="1">_xlfn.XLOOKUP(CB5215,Assumptions!$D$10:$D$15,Assumptions!$E$10:$E$15, 0, 0, 1)</f>
        <v>0</v>
      </c>
      <c r="CF5215" s="9">
        <f t="shared" ca="1" si="84"/>
        <v>0</v>
      </c>
      <c r="CG5215" s="9" cm="1">
        <f t="array" aca="1" ref="CG5215" ca="1">IF(OR(CG$37=$BZ5215:$CA5215),0,CF5215)</f>
        <v>0</v>
      </c>
      <c r="CH5215" s="9" cm="1">
        <f t="array" aca="1" ref="CH5215" ca="1">IF(OR(CH$37=$BZ5215:$CA5215),0,CG5215)</f>
        <v>0</v>
      </c>
      <c r="CI5215" s="9" cm="1">
        <f t="array" aca="1" ref="CI5215" ca="1">IF(OR(CI$37=$BZ5215:$CA5215),0,CH5215)</f>
        <v>0</v>
      </c>
      <c r="CJ5215" s="9" cm="1">
        <f t="array" aca="1" ref="CJ5215" ca="1">IF(OR(CJ$37=$BZ5215:$CA5215),0,CI5215)</f>
        <v>0</v>
      </c>
      <c r="CK5215" s="9" cm="1">
        <f t="array" aca="1" ref="CK5215" ca="1">IF(OR(CK$37=$BZ5215:$CA5215),0,CJ5215)</f>
        <v>0</v>
      </c>
      <c r="CL5215" s="9" cm="1">
        <f t="array" aca="1" ref="CL5215" ca="1">IF(OR(CL$37=$BZ5215:$CA5215),0,CK5215)</f>
        <v>0</v>
      </c>
      <c r="CM5215" s="9" cm="1">
        <f t="array" aca="1" ref="CM5215" ca="1">IF(OR(CM$37=$BZ5215:$CA5215),0,CL5215)</f>
        <v>0</v>
      </c>
      <c r="CN5215" s="9" cm="1">
        <f t="array" aca="1" ref="CN5215" ca="1">IF(OR(CN$37=$BZ5215:$CA5215),0,CM5215)</f>
        <v>0</v>
      </c>
      <c r="CO5215" s="9" cm="1">
        <f t="array" aca="1" ref="CO5215" ca="1">IF(OR(CO$37=$BZ5215:$CA5215),0,CN5215)</f>
        <v>0</v>
      </c>
      <c r="CP5215" s="9" cm="1">
        <f t="array" aca="1" ref="CP5215" ca="1">IF(OR(CP$37=$BZ5215:$CA5215),0,CO5215)</f>
        <v>0</v>
      </c>
      <c r="CQ5215" s="9" cm="1">
        <f t="array" aca="1" ref="CQ5215" ca="1">IF(OR(CQ$37=$BZ5215:$CA5215),0,CP5215)</f>
        <v>0</v>
      </c>
      <c r="CR5215" s="9" cm="1">
        <f t="array" aca="1" ref="CR5215" ca="1">IF(OR(CR$37=$BZ5215:$CA5215),0,CQ5215)</f>
        <v>0</v>
      </c>
      <c r="CS5215" s="9" cm="1">
        <f t="array" aca="1" ref="CS5215" ca="1">IF(OR(CS$37=$BZ5215:$CA5215),0,CR5215)</f>
        <v>0</v>
      </c>
      <c r="CT5215" s="9" cm="1">
        <f t="array" aca="1" ref="CT5215" ca="1">IF(OR(CT$37=$BZ5215:$CA5215),0,CS5215)</f>
        <v>0</v>
      </c>
      <c r="CU5215" s="9" cm="1">
        <f t="array" aca="1" ref="CU5215" ca="1">IF(OR(CU$37=$BZ5215:$CA5215),0,CT5215)</f>
        <v>0</v>
      </c>
      <c r="CV5215" s="9" cm="1">
        <f t="array" aca="1" ref="CV5215" ca="1">IF(OR(CV$37=$BZ5215:$CA5215),0,CU5215)</f>
        <v>0</v>
      </c>
      <c r="CW5215" s="9" cm="1">
        <f t="array" aca="1" ref="CW5215" ca="1">IF(OR(CW$37=$BZ5215:$CA5215),0,CV5215)</f>
        <v>0</v>
      </c>
      <c r="CX5215" s="9" cm="1">
        <f t="array" aca="1" ref="CX5215" ca="1">IF(OR(CX$37=$BZ5215:$CA5215),0,CW5215)</f>
        <v>0</v>
      </c>
      <c r="CY5215" s="9" cm="1">
        <f t="array" aca="1" ref="CY5215" ca="1">IF(OR(CY$37=$BZ5215:$CA5215),0,CX5215)</f>
        <v>0</v>
      </c>
      <c r="CZ5215" s="9" cm="1">
        <f t="array" aca="1" ref="CZ5215" ca="1">IF(OR(CZ$37=$BZ5215:$CA5215),0,CY5215)</f>
        <v>0</v>
      </c>
      <c r="DA5215" s="9" cm="1">
        <f t="array" aca="1" ref="DA5215" ca="1">IF(OR(DA$37=$BZ5215:$CA5215),0,CZ5215)</f>
        <v>0</v>
      </c>
      <c r="DB5215" s="9" cm="1">
        <f t="array" aca="1" ref="DB5215" ca="1">IF(OR(DB$37=$BZ5215:$CA5215),0,DA5215)</f>
        <v>0</v>
      </c>
      <c r="DC5215" s="9" cm="1">
        <f t="array" aca="1" ref="DC5215" ca="1">IF(OR(DC$37=$BZ5215:$CA5215),0,DB5215)</f>
        <v>0</v>
      </c>
      <c r="DD5215" s="9" cm="1">
        <f t="array" aca="1" ref="DD5215" ca="1">IF(OR(DD$37=$BZ5215:$CA5215),0,DC5215)</f>
        <v>0</v>
      </c>
      <c r="DE5215" s="9" cm="1">
        <f t="array" aca="1" ref="DE5215" ca="1">IF(OR(DE$37=$BZ5215:$CA5215),0,DD5215)</f>
        <v>0</v>
      </c>
    </row>
    <row r="5216" spans="77:109">
      <c r="BY5216" s="10" t="s">
        <v>5369</v>
      </c>
      <c r="BZ5216" s="10">
        <v>52</v>
      </c>
      <c r="CA5216" s="10" t="s">
        <v>75</v>
      </c>
      <c r="CB5216" s="10" t="str" cm="1">
        <f t="array" aca="1" ref="CB5216" ca="1">INDIRECT("'Map'!" &amp; CA5216 &amp; BZ5216)</f>
        <v xml:space="preserve"> </v>
      </c>
      <c r="CC5216" s="10" t="str">
        <f ca="1">_xlfn.XLOOKUP(CB5216,Assumptions!$D$10:$D$15,Assumptions!$C$10:$C$15, "", 0, 1)</f>
        <v/>
      </c>
      <c r="CD5216" s="9">
        <f ca="1">_xlfn.XLOOKUP(CB5216,Assumptions!$D$10:$D$15,Assumptions!$F$10:$F$15, 0, 0, 1)</f>
        <v>0</v>
      </c>
      <c r="CE5216" s="9">
        <f ca="1">_xlfn.XLOOKUP(CB5216,Assumptions!$D$10:$D$15,Assumptions!$E$10:$E$15, 0, 0, 1)</f>
        <v>0</v>
      </c>
      <c r="CF5216" s="9">
        <f t="shared" ca="1" si="84"/>
        <v>0</v>
      </c>
      <c r="CG5216" s="9" cm="1">
        <f t="array" aca="1" ref="CG5216" ca="1">IF(OR(CG$37=$BZ5216:$CA5216),0,CF5216)</f>
        <v>0</v>
      </c>
      <c r="CH5216" s="9" cm="1">
        <f t="array" aca="1" ref="CH5216" ca="1">IF(OR(CH$37=$BZ5216:$CA5216),0,CG5216)</f>
        <v>0</v>
      </c>
      <c r="CI5216" s="9" cm="1">
        <f t="array" aca="1" ref="CI5216" ca="1">IF(OR(CI$37=$BZ5216:$CA5216),0,CH5216)</f>
        <v>0</v>
      </c>
      <c r="CJ5216" s="9" cm="1">
        <f t="array" aca="1" ref="CJ5216" ca="1">IF(OR(CJ$37=$BZ5216:$CA5216),0,CI5216)</f>
        <v>0</v>
      </c>
      <c r="CK5216" s="9" cm="1">
        <f t="array" aca="1" ref="CK5216" ca="1">IF(OR(CK$37=$BZ5216:$CA5216),0,CJ5216)</f>
        <v>0</v>
      </c>
      <c r="CL5216" s="9" cm="1">
        <f t="array" aca="1" ref="CL5216" ca="1">IF(OR(CL$37=$BZ5216:$CA5216),0,CK5216)</f>
        <v>0</v>
      </c>
      <c r="CM5216" s="9" cm="1">
        <f t="array" aca="1" ref="CM5216" ca="1">IF(OR(CM$37=$BZ5216:$CA5216),0,CL5216)</f>
        <v>0</v>
      </c>
      <c r="CN5216" s="9" cm="1">
        <f t="array" aca="1" ref="CN5216" ca="1">IF(OR(CN$37=$BZ5216:$CA5216),0,CM5216)</f>
        <v>0</v>
      </c>
      <c r="CO5216" s="9" cm="1">
        <f t="array" aca="1" ref="CO5216" ca="1">IF(OR(CO$37=$BZ5216:$CA5216),0,CN5216)</f>
        <v>0</v>
      </c>
      <c r="CP5216" s="9" cm="1">
        <f t="array" aca="1" ref="CP5216" ca="1">IF(OR(CP$37=$BZ5216:$CA5216),0,CO5216)</f>
        <v>0</v>
      </c>
      <c r="CQ5216" s="9" cm="1">
        <f t="array" aca="1" ref="CQ5216" ca="1">IF(OR(CQ$37=$BZ5216:$CA5216),0,CP5216)</f>
        <v>0</v>
      </c>
      <c r="CR5216" s="9" cm="1">
        <f t="array" aca="1" ref="CR5216" ca="1">IF(OR(CR$37=$BZ5216:$CA5216),0,CQ5216)</f>
        <v>0</v>
      </c>
      <c r="CS5216" s="9" cm="1">
        <f t="array" aca="1" ref="CS5216" ca="1">IF(OR(CS$37=$BZ5216:$CA5216),0,CR5216)</f>
        <v>0</v>
      </c>
      <c r="CT5216" s="9" cm="1">
        <f t="array" aca="1" ref="CT5216" ca="1">IF(OR(CT$37=$BZ5216:$CA5216),0,CS5216)</f>
        <v>0</v>
      </c>
      <c r="CU5216" s="9" cm="1">
        <f t="array" aca="1" ref="CU5216" ca="1">IF(OR(CU$37=$BZ5216:$CA5216),0,CT5216)</f>
        <v>0</v>
      </c>
      <c r="CV5216" s="9" cm="1">
        <f t="array" aca="1" ref="CV5216" ca="1">IF(OR(CV$37=$BZ5216:$CA5216),0,CU5216)</f>
        <v>0</v>
      </c>
      <c r="CW5216" s="9" cm="1">
        <f t="array" aca="1" ref="CW5216" ca="1">IF(OR(CW$37=$BZ5216:$CA5216),0,CV5216)</f>
        <v>0</v>
      </c>
      <c r="CX5216" s="9" cm="1">
        <f t="array" aca="1" ref="CX5216" ca="1">IF(OR(CX$37=$BZ5216:$CA5216),0,CW5216)</f>
        <v>0</v>
      </c>
      <c r="CY5216" s="9" cm="1">
        <f t="array" aca="1" ref="CY5216" ca="1">IF(OR(CY$37=$BZ5216:$CA5216),0,CX5216)</f>
        <v>0</v>
      </c>
      <c r="CZ5216" s="9" cm="1">
        <f t="array" aca="1" ref="CZ5216" ca="1">IF(OR(CZ$37=$BZ5216:$CA5216),0,CY5216)</f>
        <v>0</v>
      </c>
      <c r="DA5216" s="9" cm="1">
        <f t="array" aca="1" ref="DA5216" ca="1">IF(OR(DA$37=$BZ5216:$CA5216),0,CZ5216)</f>
        <v>0</v>
      </c>
      <c r="DB5216" s="9" cm="1">
        <f t="array" aca="1" ref="DB5216" ca="1">IF(OR(DB$37=$BZ5216:$CA5216),0,DA5216)</f>
        <v>0</v>
      </c>
      <c r="DC5216" s="9" cm="1">
        <f t="array" aca="1" ref="DC5216" ca="1">IF(OR(DC$37=$BZ5216:$CA5216),0,DB5216)</f>
        <v>0</v>
      </c>
      <c r="DD5216" s="9" cm="1">
        <f t="array" aca="1" ref="DD5216" ca="1">IF(OR(DD$37=$BZ5216:$CA5216),0,DC5216)</f>
        <v>0</v>
      </c>
      <c r="DE5216" s="9" cm="1">
        <f t="array" aca="1" ref="DE5216" ca="1">IF(OR(DE$37=$BZ5216:$CA5216),0,DD5216)</f>
        <v>0</v>
      </c>
    </row>
    <row r="5217" spans="77:109">
      <c r="BY5217" s="10" t="s">
        <v>5370</v>
      </c>
      <c r="BZ5217" s="10">
        <v>52</v>
      </c>
      <c r="CA5217" s="10" t="s">
        <v>127</v>
      </c>
      <c r="CB5217" s="10" t="str" cm="1">
        <f t="array" aca="1" ref="CB5217" ca="1">INDIRECT("'Map'!" &amp; CA5217 &amp; BZ5217)</f>
        <v>🍆</v>
      </c>
      <c r="CC5217" s="10" t="str">
        <f ca="1">_xlfn.XLOOKUP(CB5217,Assumptions!$D$10:$D$15,Assumptions!$C$10:$C$15, "", 0, 1)</f>
        <v>Aubergine</v>
      </c>
      <c r="CD5217" s="9">
        <f ca="1">_xlfn.XLOOKUP(CB5217,Assumptions!$D$10:$D$15,Assumptions!$F$10:$F$15, 0, 0, 1)</f>
        <v>2250</v>
      </c>
      <c r="CE5217" s="9">
        <f ca="1">_xlfn.XLOOKUP(CB5217,Assumptions!$D$10:$D$15,Assumptions!$E$10:$E$15, 0, 0, 1)</f>
        <v>0.5</v>
      </c>
      <c r="CF5217" s="9">
        <f t="shared" ca="1" si="84"/>
        <v>1125</v>
      </c>
      <c r="CG5217" s="9" cm="1">
        <f t="array" aca="1" ref="CG5217" ca="1">IF(OR(CG$37=$BZ5217:$CA5217),0,CF5217)</f>
        <v>1125</v>
      </c>
      <c r="CH5217" s="9" cm="1">
        <f t="array" aca="1" ref="CH5217" ca="1">IF(OR(CH$37=$BZ5217:$CA5217),0,CG5217)</f>
        <v>1125</v>
      </c>
      <c r="CI5217" s="9" cm="1">
        <f t="array" aca="1" ref="CI5217" ca="1">IF(OR(CI$37=$BZ5217:$CA5217),0,CH5217)</f>
        <v>0</v>
      </c>
      <c r="CJ5217" s="9" cm="1">
        <f t="array" aca="1" ref="CJ5217" ca="1">IF(OR(CJ$37=$BZ5217:$CA5217),0,CI5217)</f>
        <v>0</v>
      </c>
      <c r="CK5217" s="9" cm="1">
        <f t="array" aca="1" ref="CK5217" ca="1">IF(OR(CK$37=$BZ5217:$CA5217),0,CJ5217)</f>
        <v>0</v>
      </c>
      <c r="CL5217" s="9" cm="1">
        <f t="array" aca="1" ref="CL5217" ca="1">IF(OR(CL$37=$BZ5217:$CA5217),0,CK5217)</f>
        <v>0</v>
      </c>
      <c r="CM5217" s="9" cm="1">
        <f t="array" aca="1" ref="CM5217" ca="1">IF(OR(CM$37=$BZ5217:$CA5217),0,CL5217)</f>
        <v>0</v>
      </c>
      <c r="CN5217" s="9" cm="1">
        <f t="array" aca="1" ref="CN5217" ca="1">IF(OR(CN$37=$BZ5217:$CA5217),0,CM5217)</f>
        <v>0</v>
      </c>
      <c r="CO5217" s="9" cm="1">
        <f t="array" aca="1" ref="CO5217" ca="1">IF(OR(CO$37=$BZ5217:$CA5217),0,CN5217)</f>
        <v>0</v>
      </c>
      <c r="CP5217" s="9" cm="1">
        <f t="array" aca="1" ref="CP5217" ca="1">IF(OR(CP$37=$BZ5217:$CA5217),0,CO5217)</f>
        <v>0</v>
      </c>
      <c r="CQ5217" s="9" cm="1">
        <f t="array" aca="1" ref="CQ5217" ca="1">IF(OR(CQ$37=$BZ5217:$CA5217),0,CP5217)</f>
        <v>0</v>
      </c>
      <c r="CR5217" s="9" cm="1">
        <f t="array" aca="1" ref="CR5217" ca="1">IF(OR(CR$37=$BZ5217:$CA5217),0,CQ5217)</f>
        <v>0</v>
      </c>
      <c r="CS5217" s="9" cm="1">
        <f t="array" aca="1" ref="CS5217" ca="1">IF(OR(CS$37=$BZ5217:$CA5217),0,CR5217)</f>
        <v>0</v>
      </c>
      <c r="CT5217" s="9" cm="1">
        <f t="array" aca="1" ref="CT5217" ca="1">IF(OR(CT$37=$BZ5217:$CA5217),0,CS5217)</f>
        <v>0</v>
      </c>
      <c r="CU5217" s="9" cm="1">
        <f t="array" aca="1" ref="CU5217" ca="1">IF(OR(CU$37=$BZ5217:$CA5217),0,CT5217)</f>
        <v>0</v>
      </c>
      <c r="CV5217" s="9" cm="1">
        <f t="array" aca="1" ref="CV5217" ca="1">IF(OR(CV$37=$BZ5217:$CA5217),0,CU5217)</f>
        <v>0</v>
      </c>
      <c r="CW5217" s="9" cm="1">
        <f t="array" aca="1" ref="CW5217" ca="1">IF(OR(CW$37=$BZ5217:$CA5217),0,CV5217)</f>
        <v>0</v>
      </c>
      <c r="CX5217" s="9" cm="1">
        <f t="array" aca="1" ref="CX5217" ca="1">IF(OR(CX$37=$BZ5217:$CA5217),0,CW5217)</f>
        <v>0</v>
      </c>
      <c r="CY5217" s="9" cm="1">
        <f t="array" aca="1" ref="CY5217" ca="1">IF(OR(CY$37=$BZ5217:$CA5217),0,CX5217)</f>
        <v>0</v>
      </c>
      <c r="CZ5217" s="9" cm="1">
        <f t="array" aca="1" ref="CZ5217" ca="1">IF(OR(CZ$37=$BZ5217:$CA5217),0,CY5217)</f>
        <v>0</v>
      </c>
      <c r="DA5217" s="9" cm="1">
        <f t="array" aca="1" ref="DA5217" ca="1">IF(OR(DA$37=$BZ5217:$CA5217),0,CZ5217)</f>
        <v>0</v>
      </c>
      <c r="DB5217" s="9" cm="1">
        <f t="array" aca="1" ref="DB5217" ca="1">IF(OR(DB$37=$BZ5217:$CA5217),0,DA5217)</f>
        <v>0</v>
      </c>
      <c r="DC5217" s="9" cm="1">
        <f t="array" aca="1" ref="DC5217" ca="1">IF(OR(DC$37=$BZ5217:$CA5217),0,DB5217)</f>
        <v>0</v>
      </c>
      <c r="DD5217" s="9" cm="1">
        <f t="array" aca="1" ref="DD5217" ca="1">IF(OR(DD$37=$BZ5217:$CA5217),0,DC5217)</f>
        <v>0</v>
      </c>
      <c r="DE5217" s="9" cm="1">
        <f t="array" aca="1" ref="DE5217" ca="1">IF(OR(DE$37=$BZ5217:$CA5217),0,DD5217)</f>
        <v>0</v>
      </c>
    </row>
    <row r="5218" spans="77:109">
      <c r="BY5218" s="10" t="s">
        <v>5371</v>
      </c>
      <c r="BZ5218" s="10">
        <v>52</v>
      </c>
      <c r="CA5218" s="10" t="s">
        <v>107</v>
      </c>
      <c r="CB5218" s="10" t="str" cm="1">
        <f t="array" aca="1" ref="CB5218" ca="1">INDIRECT("'Map'!" &amp; CA5218 &amp; BZ5218)</f>
        <v xml:space="preserve"> </v>
      </c>
      <c r="CC5218" s="10" t="str">
        <f ca="1">_xlfn.XLOOKUP(CB5218,Assumptions!$D$10:$D$15,Assumptions!$C$10:$C$15, "", 0, 1)</f>
        <v/>
      </c>
      <c r="CD5218" s="9">
        <f ca="1">_xlfn.XLOOKUP(CB5218,Assumptions!$D$10:$D$15,Assumptions!$F$10:$F$15, 0, 0, 1)</f>
        <v>0</v>
      </c>
      <c r="CE5218" s="9">
        <f ca="1">_xlfn.XLOOKUP(CB5218,Assumptions!$D$10:$D$15,Assumptions!$E$10:$E$15, 0, 0, 1)</f>
        <v>0</v>
      </c>
      <c r="CF5218" s="9">
        <f t="shared" ca="1" si="84"/>
        <v>0</v>
      </c>
      <c r="CG5218" s="9" cm="1">
        <f t="array" aca="1" ref="CG5218" ca="1">IF(OR(CG$37=$BZ5218:$CA5218),0,CF5218)</f>
        <v>0</v>
      </c>
      <c r="CH5218" s="9" cm="1">
        <f t="array" aca="1" ref="CH5218" ca="1">IF(OR(CH$37=$BZ5218:$CA5218),0,CG5218)</f>
        <v>0</v>
      </c>
      <c r="CI5218" s="9" cm="1">
        <f t="array" aca="1" ref="CI5218" ca="1">IF(OR(CI$37=$BZ5218:$CA5218),0,CH5218)</f>
        <v>0</v>
      </c>
      <c r="CJ5218" s="9" cm="1">
        <f t="array" aca="1" ref="CJ5218" ca="1">IF(OR(CJ$37=$BZ5218:$CA5218),0,CI5218)</f>
        <v>0</v>
      </c>
      <c r="CK5218" s="9" cm="1">
        <f t="array" aca="1" ref="CK5218" ca="1">IF(OR(CK$37=$BZ5218:$CA5218),0,CJ5218)</f>
        <v>0</v>
      </c>
      <c r="CL5218" s="9" cm="1">
        <f t="array" aca="1" ref="CL5218" ca="1">IF(OR(CL$37=$BZ5218:$CA5218),0,CK5218)</f>
        <v>0</v>
      </c>
      <c r="CM5218" s="9" cm="1">
        <f t="array" aca="1" ref="CM5218" ca="1">IF(OR(CM$37=$BZ5218:$CA5218),0,CL5218)</f>
        <v>0</v>
      </c>
      <c r="CN5218" s="9" cm="1">
        <f t="array" aca="1" ref="CN5218" ca="1">IF(OR(CN$37=$BZ5218:$CA5218),0,CM5218)</f>
        <v>0</v>
      </c>
      <c r="CO5218" s="9" cm="1">
        <f t="array" aca="1" ref="CO5218" ca="1">IF(OR(CO$37=$BZ5218:$CA5218),0,CN5218)</f>
        <v>0</v>
      </c>
      <c r="CP5218" s="9" cm="1">
        <f t="array" aca="1" ref="CP5218" ca="1">IF(OR(CP$37=$BZ5218:$CA5218),0,CO5218)</f>
        <v>0</v>
      </c>
      <c r="CQ5218" s="9" cm="1">
        <f t="array" aca="1" ref="CQ5218" ca="1">IF(OR(CQ$37=$BZ5218:$CA5218),0,CP5218)</f>
        <v>0</v>
      </c>
      <c r="CR5218" s="9" cm="1">
        <f t="array" aca="1" ref="CR5218" ca="1">IF(OR(CR$37=$BZ5218:$CA5218),0,CQ5218)</f>
        <v>0</v>
      </c>
      <c r="CS5218" s="9" cm="1">
        <f t="array" aca="1" ref="CS5218" ca="1">IF(OR(CS$37=$BZ5218:$CA5218),0,CR5218)</f>
        <v>0</v>
      </c>
      <c r="CT5218" s="9" cm="1">
        <f t="array" aca="1" ref="CT5218" ca="1">IF(OR(CT$37=$BZ5218:$CA5218),0,CS5218)</f>
        <v>0</v>
      </c>
      <c r="CU5218" s="9" cm="1">
        <f t="array" aca="1" ref="CU5218" ca="1">IF(OR(CU$37=$BZ5218:$CA5218),0,CT5218)</f>
        <v>0</v>
      </c>
      <c r="CV5218" s="9" cm="1">
        <f t="array" aca="1" ref="CV5218" ca="1">IF(OR(CV$37=$BZ5218:$CA5218),0,CU5218)</f>
        <v>0</v>
      </c>
      <c r="CW5218" s="9" cm="1">
        <f t="array" aca="1" ref="CW5218" ca="1">IF(OR(CW$37=$BZ5218:$CA5218),0,CV5218)</f>
        <v>0</v>
      </c>
      <c r="CX5218" s="9" cm="1">
        <f t="array" aca="1" ref="CX5218" ca="1">IF(OR(CX$37=$BZ5218:$CA5218),0,CW5218)</f>
        <v>0</v>
      </c>
      <c r="CY5218" s="9" cm="1">
        <f t="array" aca="1" ref="CY5218" ca="1">IF(OR(CY$37=$BZ5218:$CA5218),0,CX5218)</f>
        <v>0</v>
      </c>
      <c r="CZ5218" s="9" cm="1">
        <f t="array" aca="1" ref="CZ5218" ca="1">IF(OR(CZ$37=$BZ5218:$CA5218),0,CY5218)</f>
        <v>0</v>
      </c>
      <c r="DA5218" s="9" cm="1">
        <f t="array" aca="1" ref="DA5218" ca="1">IF(OR(DA$37=$BZ5218:$CA5218),0,CZ5218)</f>
        <v>0</v>
      </c>
      <c r="DB5218" s="9" cm="1">
        <f t="array" aca="1" ref="DB5218" ca="1">IF(OR(DB$37=$BZ5218:$CA5218),0,DA5218)</f>
        <v>0</v>
      </c>
      <c r="DC5218" s="9" cm="1">
        <f t="array" aca="1" ref="DC5218" ca="1">IF(OR(DC$37=$BZ5218:$CA5218),0,DB5218)</f>
        <v>0</v>
      </c>
      <c r="DD5218" s="9" cm="1">
        <f t="array" aca="1" ref="DD5218" ca="1">IF(OR(DD$37=$BZ5218:$CA5218),0,DC5218)</f>
        <v>0</v>
      </c>
      <c r="DE5218" s="9" cm="1">
        <f t="array" aca="1" ref="DE5218" ca="1">IF(OR(DE$37=$BZ5218:$CA5218),0,DD5218)</f>
        <v>0</v>
      </c>
    </row>
    <row r="5219" spans="77:109">
      <c r="BY5219" s="10" t="s">
        <v>5372</v>
      </c>
      <c r="BZ5219" s="10">
        <v>52</v>
      </c>
      <c r="CA5219" s="10" t="s">
        <v>128</v>
      </c>
      <c r="CB5219" s="10" t="str" cm="1">
        <f t="array" aca="1" ref="CB5219" ca="1">INDIRECT("'Map'!" &amp; CA5219 &amp; BZ5219)</f>
        <v>🍋</v>
      </c>
      <c r="CC5219" s="10" t="str">
        <f ca="1">_xlfn.XLOOKUP(CB5219,Assumptions!$D$10:$D$15,Assumptions!$C$10:$C$15, "", 0, 1)</f>
        <v>Lemon</v>
      </c>
      <c r="CD5219" s="9">
        <f ca="1">_xlfn.XLOOKUP(CB5219,Assumptions!$D$10:$D$15,Assumptions!$F$10:$F$15, 0, 0, 1)</f>
        <v>300</v>
      </c>
      <c r="CE5219" s="9">
        <f ca="1">_xlfn.XLOOKUP(CB5219,Assumptions!$D$10:$D$15,Assumptions!$E$10:$E$15, 0, 0, 1)</f>
        <v>1.5</v>
      </c>
      <c r="CF5219" s="9">
        <f t="shared" ca="1" si="84"/>
        <v>450</v>
      </c>
      <c r="CG5219" s="9" cm="1">
        <f t="array" aca="1" ref="CG5219" ca="1">IF(OR(CG$37=$BZ5219:$CA5219),0,CF5219)</f>
        <v>450</v>
      </c>
      <c r="CH5219" s="9" cm="1">
        <f t="array" aca="1" ref="CH5219" ca="1">IF(OR(CH$37=$BZ5219:$CA5219),0,CG5219)</f>
        <v>450</v>
      </c>
      <c r="CI5219" s="9" cm="1">
        <f t="array" aca="1" ref="CI5219" ca="1">IF(OR(CI$37=$BZ5219:$CA5219),0,CH5219)</f>
        <v>450</v>
      </c>
      <c r="CJ5219" s="9" cm="1">
        <f t="array" aca="1" ref="CJ5219" ca="1">IF(OR(CJ$37=$BZ5219:$CA5219),0,CI5219)</f>
        <v>450</v>
      </c>
      <c r="CK5219" s="9" cm="1">
        <f t="array" aca="1" ref="CK5219" ca="1">IF(OR(CK$37=$BZ5219:$CA5219),0,CJ5219)</f>
        <v>450</v>
      </c>
      <c r="CL5219" s="9" cm="1">
        <f t="array" aca="1" ref="CL5219" ca="1">IF(OR(CL$37=$BZ5219:$CA5219),0,CK5219)</f>
        <v>450</v>
      </c>
      <c r="CM5219" s="9" cm="1">
        <f t="array" aca="1" ref="CM5219" ca="1">IF(OR(CM$37=$BZ5219:$CA5219),0,CL5219)</f>
        <v>450</v>
      </c>
      <c r="CN5219" s="9" cm="1">
        <f t="array" aca="1" ref="CN5219" ca="1">IF(OR(CN$37=$BZ5219:$CA5219),0,CM5219)</f>
        <v>450</v>
      </c>
      <c r="CO5219" s="9" cm="1">
        <f t="array" aca="1" ref="CO5219" ca="1">IF(OR(CO$37=$BZ5219:$CA5219),0,CN5219)</f>
        <v>450</v>
      </c>
      <c r="CP5219" s="9" cm="1">
        <f t="array" aca="1" ref="CP5219" ca="1">IF(OR(CP$37=$BZ5219:$CA5219),0,CO5219)</f>
        <v>450</v>
      </c>
      <c r="CQ5219" s="9" cm="1">
        <f t="array" aca="1" ref="CQ5219" ca="1">IF(OR(CQ$37=$BZ5219:$CA5219),0,CP5219)</f>
        <v>450</v>
      </c>
      <c r="CR5219" s="9" cm="1">
        <f t="array" aca="1" ref="CR5219" ca="1">IF(OR(CR$37=$BZ5219:$CA5219),0,CQ5219)</f>
        <v>450</v>
      </c>
      <c r="CS5219" s="9" cm="1">
        <f t="array" aca="1" ref="CS5219" ca="1">IF(OR(CS$37=$BZ5219:$CA5219),0,CR5219)</f>
        <v>450</v>
      </c>
      <c r="CT5219" s="9" cm="1">
        <f t="array" aca="1" ref="CT5219" ca="1">IF(OR(CT$37=$BZ5219:$CA5219),0,CS5219)</f>
        <v>450</v>
      </c>
      <c r="CU5219" s="9" cm="1">
        <f t="array" aca="1" ref="CU5219" ca="1">IF(OR(CU$37=$BZ5219:$CA5219),0,CT5219)</f>
        <v>450</v>
      </c>
      <c r="CV5219" s="9" cm="1">
        <f t="array" aca="1" ref="CV5219" ca="1">IF(OR(CV$37=$BZ5219:$CA5219),0,CU5219)</f>
        <v>450</v>
      </c>
      <c r="CW5219" s="9" cm="1">
        <f t="array" aca="1" ref="CW5219" ca="1">IF(OR(CW$37=$BZ5219:$CA5219),0,CV5219)</f>
        <v>450</v>
      </c>
      <c r="CX5219" s="9" cm="1">
        <f t="array" aca="1" ref="CX5219" ca="1">IF(OR(CX$37=$BZ5219:$CA5219),0,CW5219)</f>
        <v>450</v>
      </c>
      <c r="CY5219" s="9" cm="1">
        <f t="array" aca="1" ref="CY5219" ca="1">IF(OR(CY$37=$BZ5219:$CA5219),0,CX5219)</f>
        <v>450</v>
      </c>
      <c r="CZ5219" s="9" cm="1">
        <f t="array" aca="1" ref="CZ5219" ca="1">IF(OR(CZ$37=$BZ5219:$CA5219),0,CY5219)</f>
        <v>450</v>
      </c>
      <c r="DA5219" s="9" cm="1">
        <f t="array" aca="1" ref="DA5219" ca="1">IF(OR(DA$37=$BZ5219:$CA5219),0,CZ5219)</f>
        <v>450</v>
      </c>
      <c r="DB5219" s="9" cm="1">
        <f t="array" aca="1" ref="DB5219" ca="1">IF(OR(DB$37=$BZ5219:$CA5219),0,DA5219)</f>
        <v>450</v>
      </c>
      <c r="DC5219" s="9" cm="1">
        <f t="array" aca="1" ref="DC5219" ca="1">IF(OR(DC$37=$BZ5219:$CA5219),0,DB5219)</f>
        <v>450</v>
      </c>
      <c r="DD5219" s="9" cm="1">
        <f t="array" aca="1" ref="DD5219" ca="1">IF(OR(DD$37=$BZ5219:$CA5219),0,DC5219)</f>
        <v>450</v>
      </c>
      <c r="DE5219" s="9" cm="1">
        <f t="array" aca="1" ref="DE5219" ca="1">IF(OR(DE$37=$BZ5219:$CA5219),0,DD5219)</f>
        <v>450</v>
      </c>
    </row>
    <row r="5220" spans="77:109">
      <c r="BY5220" s="10" t="s">
        <v>5373</v>
      </c>
      <c r="BZ5220" s="10">
        <v>52</v>
      </c>
      <c r="CA5220" s="10" t="s">
        <v>129</v>
      </c>
      <c r="CB5220" s="10" t="str" cm="1">
        <f t="array" aca="1" ref="CB5220" ca="1">INDIRECT("'Map'!" &amp; CA5220 &amp; BZ5220)</f>
        <v xml:space="preserve"> </v>
      </c>
      <c r="CC5220" s="10" t="str">
        <f ca="1">_xlfn.XLOOKUP(CB5220,Assumptions!$D$10:$D$15,Assumptions!$C$10:$C$15, "", 0, 1)</f>
        <v/>
      </c>
      <c r="CD5220" s="9">
        <f ca="1">_xlfn.XLOOKUP(CB5220,Assumptions!$D$10:$D$15,Assumptions!$F$10:$F$15, 0, 0, 1)</f>
        <v>0</v>
      </c>
      <c r="CE5220" s="9">
        <f ca="1">_xlfn.XLOOKUP(CB5220,Assumptions!$D$10:$D$15,Assumptions!$E$10:$E$15, 0, 0, 1)</f>
        <v>0</v>
      </c>
      <c r="CF5220" s="9">
        <f t="shared" ca="1" si="84"/>
        <v>0</v>
      </c>
      <c r="CG5220" s="9" cm="1">
        <f t="array" aca="1" ref="CG5220" ca="1">IF(OR(CG$37=$BZ5220:$CA5220),0,CF5220)</f>
        <v>0</v>
      </c>
      <c r="CH5220" s="9" cm="1">
        <f t="array" aca="1" ref="CH5220" ca="1">IF(OR(CH$37=$BZ5220:$CA5220),0,CG5220)</f>
        <v>0</v>
      </c>
      <c r="CI5220" s="9" cm="1">
        <f t="array" aca="1" ref="CI5220" ca="1">IF(OR(CI$37=$BZ5220:$CA5220),0,CH5220)</f>
        <v>0</v>
      </c>
      <c r="CJ5220" s="9" cm="1">
        <f t="array" aca="1" ref="CJ5220" ca="1">IF(OR(CJ$37=$BZ5220:$CA5220),0,CI5220)</f>
        <v>0</v>
      </c>
      <c r="CK5220" s="9" cm="1">
        <f t="array" aca="1" ref="CK5220" ca="1">IF(OR(CK$37=$BZ5220:$CA5220),0,CJ5220)</f>
        <v>0</v>
      </c>
      <c r="CL5220" s="9" cm="1">
        <f t="array" aca="1" ref="CL5220" ca="1">IF(OR(CL$37=$BZ5220:$CA5220),0,CK5220)</f>
        <v>0</v>
      </c>
      <c r="CM5220" s="9" cm="1">
        <f t="array" aca="1" ref="CM5220" ca="1">IF(OR(CM$37=$BZ5220:$CA5220),0,CL5220)</f>
        <v>0</v>
      </c>
      <c r="CN5220" s="9" cm="1">
        <f t="array" aca="1" ref="CN5220" ca="1">IF(OR(CN$37=$BZ5220:$CA5220),0,CM5220)</f>
        <v>0</v>
      </c>
      <c r="CO5220" s="9" cm="1">
        <f t="array" aca="1" ref="CO5220" ca="1">IF(OR(CO$37=$BZ5220:$CA5220),0,CN5220)</f>
        <v>0</v>
      </c>
      <c r="CP5220" s="9" cm="1">
        <f t="array" aca="1" ref="CP5220" ca="1">IF(OR(CP$37=$BZ5220:$CA5220),0,CO5220)</f>
        <v>0</v>
      </c>
      <c r="CQ5220" s="9" cm="1">
        <f t="array" aca="1" ref="CQ5220" ca="1">IF(OR(CQ$37=$BZ5220:$CA5220),0,CP5220)</f>
        <v>0</v>
      </c>
      <c r="CR5220" s="9" cm="1">
        <f t="array" aca="1" ref="CR5220" ca="1">IF(OR(CR$37=$BZ5220:$CA5220),0,CQ5220)</f>
        <v>0</v>
      </c>
      <c r="CS5220" s="9" cm="1">
        <f t="array" aca="1" ref="CS5220" ca="1">IF(OR(CS$37=$BZ5220:$CA5220),0,CR5220)</f>
        <v>0</v>
      </c>
      <c r="CT5220" s="9" cm="1">
        <f t="array" aca="1" ref="CT5220" ca="1">IF(OR(CT$37=$BZ5220:$CA5220),0,CS5220)</f>
        <v>0</v>
      </c>
      <c r="CU5220" s="9" cm="1">
        <f t="array" aca="1" ref="CU5220" ca="1">IF(OR(CU$37=$BZ5220:$CA5220),0,CT5220)</f>
        <v>0</v>
      </c>
      <c r="CV5220" s="9" cm="1">
        <f t="array" aca="1" ref="CV5220" ca="1">IF(OR(CV$37=$BZ5220:$CA5220),0,CU5220)</f>
        <v>0</v>
      </c>
      <c r="CW5220" s="9" cm="1">
        <f t="array" aca="1" ref="CW5220" ca="1">IF(OR(CW$37=$BZ5220:$CA5220),0,CV5220)</f>
        <v>0</v>
      </c>
      <c r="CX5220" s="9" cm="1">
        <f t="array" aca="1" ref="CX5220" ca="1">IF(OR(CX$37=$BZ5220:$CA5220),0,CW5220)</f>
        <v>0</v>
      </c>
      <c r="CY5220" s="9" cm="1">
        <f t="array" aca="1" ref="CY5220" ca="1">IF(OR(CY$37=$BZ5220:$CA5220),0,CX5220)</f>
        <v>0</v>
      </c>
      <c r="CZ5220" s="9" cm="1">
        <f t="array" aca="1" ref="CZ5220" ca="1">IF(OR(CZ$37=$BZ5220:$CA5220),0,CY5220)</f>
        <v>0</v>
      </c>
      <c r="DA5220" s="9" cm="1">
        <f t="array" aca="1" ref="DA5220" ca="1">IF(OR(DA$37=$BZ5220:$CA5220),0,CZ5220)</f>
        <v>0</v>
      </c>
      <c r="DB5220" s="9" cm="1">
        <f t="array" aca="1" ref="DB5220" ca="1">IF(OR(DB$37=$BZ5220:$CA5220),0,DA5220)</f>
        <v>0</v>
      </c>
      <c r="DC5220" s="9" cm="1">
        <f t="array" aca="1" ref="DC5220" ca="1">IF(OR(DC$37=$BZ5220:$CA5220),0,DB5220)</f>
        <v>0</v>
      </c>
      <c r="DD5220" s="9" cm="1">
        <f t="array" aca="1" ref="DD5220" ca="1">IF(OR(DD$37=$BZ5220:$CA5220),0,DC5220)</f>
        <v>0</v>
      </c>
      <c r="DE5220" s="9" cm="1">
        <f t="array" aca="1" ref="DE5220" ca="1">IF(OR(DE$37=$BZ5220:$CA5220),0,DD5220)</f>
        <v>0</v>
      </c>
    </row>
    <row r="5221" spans="77:109">
      <c r="BY5221" s="10" t="s">
        <v>5374</v>
      </c>
      <c r="BZ5221" s="10">
        <v>52</v>
      </c>
      <c r="CA5221" s="10" t="s">
        <v>130</v>
      </c>
      <c r="CB5221" s="10" t="str" cm="1">
        <f t="array" aca="1" ref="CB5221" ca="1">INDIRECT("'Map'!" &amp; CA5221 &amp; BZ5221)</f>
        <v xml:space="preserve"> </v>
      </c>
      <c r="CC5221" s="10" t="str">
        <f ca="1">_xlfn.XLOOKUP(CB5221,Assumptions!$D$10:$D$15,Assumptions!$C$10:$C$15, "", 0, 1)</f>
        <v/>
      </c>
      <c r="CD5221" s="9">
        <f ca="1">_xlfn.XLOOKUP(CB5221,Assumptions!$D$10:$D$15,Assumptions!$F$10:$F$15, 0, 0, 1)</f>
        <v>0</v>
      </c>
      <c r="CE5221" s="9">
        <f ca="1">_xlfn.XLOOKUP(CB5221,Assumptions!$D$10:$D$15,Assumptions!$E$10:$E$15, 0, 0, 1)</f>
        <v>0</v>
      </c>
      <c r="CF5221" s="9">
        <f t="shared" ca="1" si="84"/>
        <v>0</v>
      </c>
      <c r="CG5221" s="9" cm="1">
        <f t="array" aca="1" ref="CG5221" ca="1">IF(OR(CG$37=$BZ5221:$CA5221),0,CF5221)</f>
        <v>0</v>
      </c>
      <c r="CH5221" s="9" cm="1">
        <f t="array" aca="1" ref="CH5221" ca="1">IF(OR(CH$37=$BZ5221:$CA5221),0,CG5221)</f>
        <v>0</v>
      </c>
      <c r="CI5221" s="9" cm="1">
        <f t="array" aca="1" ref="CI5221" ca="1">IF(OR(CI$37=$BZ5221:$CA5221),0,CH5221)</f>
        <v>0</v>
      </c>
      <c r="CJ5221" s="9" cm="1">
        <f t="array" aca="1" ref="CJ5221" ca="1">IF(OR(CJ$37=$BZ5221:$CA5221),0,CI5221)</f>
        <v>0</v>
      </c>
      <c r="CK5221" s="9" cm="1">
        <f t="array" aca="1" ref="CK5221" ca="1">IF(OR(CK$37=$BZ5221:$CA5221),0,CJ5221)</f>
        <v>0</v>
      </c>
      <c r="CL5221" s="9" cm="1">
        <f t="array" aca="1" ref="CL5221" ca="1">IF(OR(CL$37=$BZ5221:$CA5221),0,CK5221)</f>
        <v>0</v>
      </c>
      <c r="CM5221" s="9" cm="1">
        <f t="array" aca="1" ref="CM5221" ca="1">IF(OR(CM$37=$BZ5221:$CA5221),0,CL5221)</f>
        <v>0</v>
      </c>
      <c r="CN5221" s="9" cm="1">
        <f t="array" aca="1" ref="CN5221" ca="1">IF(OR(CN$37=$BZ5221:$CA5221),0,CM5221)</f>
        <v>0</v>
      </c>
      <c r="CO5221" s="9" cm="1">
        <f t="array" aca="1" ref="CO5221" ca="1">IF(OR(CO$37=$BZ5221:$CA5221),0,CN5221)</f>
        <v>0</v>
      </c>
      <c r="CP5221" s="9" cm="1">
        <f t="array" aca="1" ref="CP5221" ca="1">IF(OR(CP$37=$BZ5221:$CA5221),0,CO5221)</f>
        <v>0</v>
      </c>
      <c r="CQ5221" s="9" cm="1">
        <f t="array" aca="1" ref="CQ5221" ca="1">IF(OR(CQ$37=$BZ5221:$CA5221),0,CP5221)</f>
        <v>0</v>
      </c>
      <c r="CR5221" s="9" cm="1">
        <f t="array" aca="1" ref="CR5221" ca="1">IF(OR(CR$37=$BZ5221:$CA5221),0,CQ5221)</f>
        <v>0</v>
      </c>
      <c r="CS5221" s="9" cm="1">
        <f t="array" aca="1" ref="CS5221" ca="1">IF(OR(CS$37=$BZ5221:$CA5221),0,CR5221)</f>
        <v>0</v>
      </c>
      <c r="CT5221" s="9" cm="1">
        <f t="array" aca="1" ref="CT5221" ca="1">IF(OR(CT$37=$BZ5221:$CA5221),0,CS5221)</f>
        <v>0</v>
      </c>
      <c r="CU5221" s="9" cm="1">
        <f t="array" aca="1" ref="CU5221" ca="1">IF(OR(CU$37=$BZ5221:$CA5221),0,CT5221)</f>
        <v>0</v>
      </c>
      <c r="CV5221" s="9" cm="1">
        <f t="array" aca="1" ref="CV5221" ca="1">IF(OR(CV$37=$BZ5221:$CA5221),0,CU5221)</f>
        <v>0</v>
      </c>
      <c r="CW5221" s="9" cm="1">
        <f t="array" aca="1" ref="CW5221" ca="1">IF(OR(CW$37=$BZ5221:$CA5221),0,CV5221)</f>
        <v>0</v>
      </c>
      <c r="CX5221" s="9" cm="1">
        <f t="array" aca="1" ref="CX5221" ca="1">IF(OR(CX$37=$BZ5221:$CA5221),0,CW5221)</f>
        <v>0</v>
      </c>
      <c r="CY5221" s="9" cm="1">
        <f t="array" aca="1" ref="CY5221" ca="1">IF(OR(CY$37=$BZ5221:$CA5221),0,CX5221)</f>
        <v>0</v>
      </c>
      <c r="CZ5221" s="9" cm="1">
        <f t="array" aca="1" ref="CZ5221" ca="1">IF(OR(CZ$37=$BZ5221:$CA5221),0,CY5221)</f>
        <v>0</v>
      </c>
      <c r="DA5221" s="9" cm="1">
        <f t="array" aca="1" ref="DA5221" ca="1">IF(OR(DA$37=$BZ5221:$CA5221),0,CZ5221)</f>
        <v>0</v>
      </c>
      <c r="DB5221" s="9" cm="1">
        <f t="array" aca="1" ref="DB5221" ca="1">IF(OR(DB$37=$BZ5221:$CA5221),0,DA5221)</f>
        <v>0</v>
      </c>
      <c r="DC5221" s="9" cm="1">
        <f t="array" aca="1" ref="DC5221" ca="1">IF(OR(DC$37=$BZ5221:$CA5221),0,DB5221)</f>
        <v>0</v>
      </c>
      <c r="DD5221" s="9" cm="1">
        <f t="array" aca="1" ref="DD5221" ca="1">IF(OR(DD$37=$BZ5221:$CA5221),0,DC5221)</f>
        <v>0</v>
      </c>
      <c r="DE5221" s="9" cm="1">
        <f t="array" aca="1" ref="DE5221" ca="1">IF(OR(DE$37=$BZ5221:$CA5221),0,DD5221)</f>
        <v>0</v>
      </c>
    </row>
    <row r="5222" spans="77:109">
      <c r="BY5222" s="10" t="s">
        <v>5375</v>
      </c>
      <c r="BZ5222" s="10">
        <v>52</v>
      </c>
      <c r="CA5222" s="10" t="s">
        <v>108</v>
      </c>
      <c r="CB5222" s="10" t="str" cm="1">
        <f t="array" aca="1" ref="CB5222" ca="1">INDIRECT("'Map'!" &amp; CA5222 &amp; BZ5222)</f>
        <v>🍍</v>
      </c>
      <c r="CC5222" s="10" t="str">
        <f ca="1">_xlfn.XLOOKUP(CB5222,Assumptions!$D$10:$D$15,Assumptions!$C$10:$C$15, "", 0, 1)</f>
        <v>Pineapple</v>
      </c>
      <c r="CD5222" s="9">
        <f ca="1">_xlfn.XLOOKUP(CB5222,Assumptions!$D$10:$D$15,Assumptions!$F$10:$F$15, 0, 0, 1)</f>
        <v>1250</v>
      </c>
      <c r="CE5222" s="9">
        <f ca="1">_xlfn.XLOOKUP(CB5222,Assumptions!$D$10:$D$15,Assumptions!$E$10:$E$15, 0, 0, 1)</f>
        <v>2</v>
      </c>
      <c r="CF5222" s="9">
        <f t="shared" ca="1" si="84"/>
        <v>2500</v>
      </c>
      <c r="CG5222" s="9" cm="1">
        <f t="array" aca="1" ref="CG5222" ca="1">IF(OR(CG$37=$BZ5222:$CA5222),0,CF5222)</f>
        <v>2500</v>
      </c>
      <c r="CH5222" s="9" cm="1">
        <f t="array" aca="1" ref="CH5222" ca="1">IF(OR(CH$37=$BZ5222:$CA5222),0,CG5222)</f>
        <v>2500</v>
      </c>
      <c r="CI5222" s="9" cm="1">
        <f t="array" aca="1" ref="CI5222" ca="1">IF(OR(CI$37=$BZ5222:$CA5222),0,CH5222)</f>
        <v>2500</v>
      </c>
      <c r="CJ5222" s="9" cm="1">
        <f t="array" aca="1" ref="CJ5222" ca="1">IF(OR(CJ$37=$BZ5222:$CA5222),0,CI5222)</f>
        <v>2500</v>
      </c>
      <c r="CK5222" s="9" cm="1">
        <f t="array" aca="1" ref="CK5222" ca="1">IF(OR(CK$37=$BZ5222:$CA5222),0,CJ5222)</f>
        <v>2500</v>
      </c>
      <c r="CL5222" s="9" cm="1">
        <f t="array" aca="1" ref="CL5222" ca="1">IF(OR(CL$37=$BZ5222:$CA5222),0,CK5222)</f>
        <v>2500</v>
      </c>
      <c r="CM5222" s="9" cm="1">
        <f t="array" aca="1" ref="CM5222" ca="1">IF(OR(CM$37=$BZ5222:$CA5222),0,CL5222)</f>
        <v>2500</v>
      </c>
      <c r="CN5222" s="9" cm="1">
        <f t="array" aca="1" ref="CN5222" ca="1">IF(OR(CN$37=$BZ5222:$CA5222),0,CM5222)</f>
        <v>2500</v>
      </c>
      <c r="CO5222" s="9" cm="1">
        <f t="array" aca="1" ref="CO5222" ca="1">IF(OR(CO$37=$BZ5222:$CA5222),0,CN5222)</f>
        <v>2500</v>
      </c>
      <c r="CP5222" s="9" cm="1">
        <f t="array" aca="1" ref="CP5222" ca="1">IF(OR(CP$37=$BZ5222:$CA5222),0,CO5222)</f>
        <v>2500</v>
      </c>
      <c r="CQ5222" s="9" cm="1">
        <f t="array" aca="1" ref="CQ5222" ca="1">IF(OR(CQ$37=$BZ5222:$CA5222),0,CP5222)</f>
        <v>2500</v>
      </c>
      <c r="CR5222" s="9" cm="1">
        <f t="array" aca="1" ref="CR5222" ca="1">IF(OR(CR$37=$BZ5222:$CA5222),0,CQ5222)</f>
        <v>2500</v>
      </c>
      <c r="CS5222" s="9" cm="1">
        <f t="array" aca="1" ref="CS5222" ca="1">IF(OR(CS$37=$BZ5222:$CA5222),0,CR5222)</f>
        <v>2500</v>
      </c>
      <c r="CT5222" s="9" cm="1">
        <f t="array" aca="1" ref="CT5222" ca="1">IF(OR(CT$37=$BZ5222:$CA5222),0,CS5222)</f>
        <v>2500</v>
      </c>
      <c r="CU5222" s="9" cm="1">
        <f t="array" aca="1" ref="CU5222" ca="1">IF(OR(CU$37=$BZ5222:$CA5222),0,CT5222)</f>
        <v>2500</v>
      </c>
      <c r="CV5222" s="9" cm="1">
        <f t="array" aca="1" ref="CV5222" ca="1">IF(OR(CV$37=$BZ5222:$CA5222),0,CU5222)</f>
        <v>2500</v>
      </c>
      <c r="CW5222" s="9" cm="1">
        <f t="array" aca="1" ref="CW5222" ca="1">IF(OR(CW$37=$BZ5222:$CA5222),0,CV5222)</f>
        <v>2500</v>
      </c>
      <c r="CX5222" s="9" cm="1">
        <f t="array" aca="1" ref="CX5222" ca="1">IF(OR(CX$37=$BZ5222:$CA5222),0,CW5222)</f>
        <v>2500</v>
      </c>
      <c r="CY5222" s="9" cm="1">
        <f t="array" aca="1" ref="CY5222" ca="1">IF(OR(CY$37=$BZ5222:$CA5222),0,CX5222)</f>
        <v>2500</v>
      </c>
      <c r="CZ5222" s="9" cm="1">
        <f t="array" aca="1" ref="CZ5222" ca="1">IF(OR(CZ$37=$BZ5222:$CA5222),0,CY5222)</f>
        <v>2500</v>
      </c>
      <c r="DA5222" s="9" cm="1">
        <f t="array" aca="1" ref="DA5222" ca="1">IF(OR(DA$37=$BZ5222:$CA5222),0,CZ5222)</f>
        <v>2500</v>
      </c>
      <c r="DB5222" s="9" cm="1">
        <f t="array" aca="1" ref="DB5222" ca="1">IF(OR(DB$37=$BZ5222:$CA5222),0,DA5222)</f>
        <v>2500</v>
      </c>
      <c r="DC5222" s="9" cm="1">
        <f t="array" aca="1" ref="DC5222" ca="1">IF(OR(DC$37=$BZ5222:$CA5222),0,DB5222)</f>
        <v>2500</v>
      </c>
      <c r="DD5222" s="9" cm="1">
        <f t="array" aca="1" ref="DD5222" ca="1">IF(OR(DD$37=$BZ5222:$CA5222),0,DC5222)</f>
        <v>2500</v>
      </c>
      <c r="DE5222" s="9" cm="1">
        <f t="array" aca="1" ref="DE5222" ca="1">IF(OR(DE$37=$BZ5222:$CA5222),0,DD5222)</f>
        <v>2500</v>
      </c>
    </row>
    <row r="5223" spans="77:109">
      <c r="BY5223" s="10" t="s">
        <v>5376</v>
      </c>
      <c r="BZ5223" s="10">
        <v>52</v>
      </c>
      <c r="CA5223" s="10" t="s">
        <v>131</v>
      </c>
      <c r="CB5223" s="10" t="str" cm="1">
        <f t="array" aca="1" ref="CB5223" ca="1">INDIRECT("'Map'!" &amp; CA5223 &amp; BZ5223)</f>
        <v>🍏</v>
      </c>
      <c r="CC5223" s="10" t="str">
        <f ca="1">_xlfn.XLOOKUP(CB5223,Assumptions!$D$10:$D$15,Assumptions!$C$10:$C$15, "", 0, 1)</f>
        <v>Apple</v>
      </c>
      <c r="CD5223" s="9">
        <f ca="1">_xlfn.XLOOKUP(CB5223,Assumptions!$D$10:$D$15,Assumptions!$F$10:$F$15, 0, 0, 1)</f>
        <v>900</v>
      </c>
      <c r="CE5223" s="9">
        <f ca="1">_xlfn.XLOOKUP(CB5223,Assumptions!$D$10:$D$15,Assumptions!$E$10:$E$15, 0, 0, 1)</f>
        <v>0.7</v>
      </c>
      <c r="CF5223" s="9">
        <f t="shared" ref="CF5223:CF5286" ca="1" si="85">PRODUCT(CD5223:CE5223)</f>
        <v>630</v>
      </c>
      <c r="CG5223" s="9" cm="1">
        <f t="array" aca="1" ref="CG5223" ca="1">IF(OR(CG$37=$BZ5223:$CA5223),0,CF5223)</f>
        <v>630</v>
      </c>
      <c r="CH5223" s="9" cm="1">
        <f t="array" aca="1" ref="CH5223" ca="1">IF(OR(CH$37=$BZ5223:$CA5223),0,CG5223)</f>
        <v>630</v>
      </c>
      <c r="CI5223" s="9" cm="1">
        <f t="array" aca="1" ref="CI5223" ca="1">IF(OR(CI$37=$BZ5223:$CA5223),0,CH5223)</f>
        <v>630</v>
      </c>
      <c r="CJ5223" s="9" cm="1">
        <f t="array" aca="1" ref="CJ5223" ca="1">IF(OR(CJ$37=$BZ5223:$CA5223),0,CI5223)</f>
        <v>630</v>
      </c>
      <c r="CK5223" s="9" cm="1">
        <f t="array" aca="1" ref="CK5223" ca="1">IF(OR(CK$37=$BZ5223:$CA5223),0,CJ5223)</f>
        <v>630</v>
      </c>
      <c r="CL5223" s="9" cm="1">
        <f t="array" aca="1" ref="CL5223" ca="1">IF(OR(CL$37=$BZ5223:$CA5223),0,CK5223)</f>
        <v>630</v>
      </c>
      <c r="CM5223" s="9" cm="1">
        <f t="array" aca="1" ref="CM5223" ca="1">IF(OR(CM$37=$BZ5223:$CA5223),0,CL5223)</f>
        <v>630</v>
      </c>
      <c r="CN5223" s="9" cm="1">
        <f t="array" aca="1" ref="CN5223" ca="1">IF(OR(CN$37=$BZ5223:$CA5223),0,CM5223)</f>
        <v>630</v>
      </c>
      <c r="CO5223" s="9" cm="1">
        <f t="array" aca="1" ref="CO5223" ca="1">IF(OR(CO$37=$BZ5223:$CA5223),0,CN5223)</f>
        <v>630</v>
      </c>
      <c r="CP5223" s="9" cm="1">
        <f t="array" aca="1" ref="CP5223" ca="1">IF(OR(CP$37=$BZ5223:$CA5223),0,CO5223)</f>
        <v>630</v>
      </c>
      <c r="CQ5223" s="9" cm="1">
        <f t="array" aca="1" ref="CQ5223" ca="1">IF(OR(CQ$37=$BZ5223:$CA5223),0,CP5223)</f>
        <v>630</v>
      </c>
      <c r="CR5223" s="9" cm="1">
        <f t="array" aca="1" ref="CR5223" ca="1">IF(OR(CR$37=$BZ5223:$CA5223),0,CQ5223)</f>
        <v>630</v>
      </c>
      <c r="CS5223" s="9" cm="1">
        <f t="array" aca="1" ref="CS5223" ca="1">IF(OR(CS$37=$BZ5223:$CA5223),0,CR5223)</f>
        <v>630</v>
      </c>
      <c r="CT5223" s="9" cm="1">
        <f t="array" aca="1" ref="CT5223" ca="1">IF(OR(CT$37=$BZ5223:$CA5223),0,CS5223)</f>
        <v>630</v>
      </c>
      <c r="CU5223" s="9" cm="1">
        <f t="array" aca="1" ref="CU5223" ca="1">IF(OR(CU$37=$BZ5223:$CA5223),0,CT5223)</f>
        <v>630</v>
      </c>
      <c r="CV5223" s="9" cm="1">
        <f t="array" aca="1" ref="CV5223" ca="1">IF(OR(CV$37=$BZ5223:$CA5223),0,CU5223)</f>
        <v>630</v>
      </c>
      <c r="CW5223" s="9" cm="1">
        <f t="array" aca="1" ref="CW5223" ca="1">IF(OR(CW$37=$BZ5223:$CA5223),0,CV5223)</f>
        <v>630</v>
      </c>
      <c r="CX5223" s="9" cm="1">
        <f t="array" aca="1" ref="CX5223" ca="1">IF(OR(CX$37=$BZ5223:$CA5223),0,CW5223)</f>
        <v>630</v>
      </c>
      <c r="CY5223" s="9" cm="1">
        <f t="array" aca="1" ref="CY5223" ca="1">IF(OR(CY$37=$BZ5223:$CA5223),0,CX5223)</f>
        <v>630</v>
      </c>
      <c r="CZ5223" s="9" cm="1">
        <f t="array" aca="1" ref="CZ5223" ca="1">IF(OR(CZ$37=$BZ5223:$CA5223),0,CY5223)</f>
        <v>630</v>
      </c>
      <c r="DA5223" s="9" cm="1">
        <f t="array" aca="1" ref="DA5223" ca="1">IF(OR(DA$37=$BZ5223:$CA5223),0,CZ5223)</f>
        <v>630</v>
      </c>
      <c r="DB5223" s="9" cm="1">
        <f t="array" aca="1" ref="DB5223" ca="1">IF(OR(DB$37=$BZ5223:$CA5223),0,DA5223)</f>
        <v>630</v>
      </c>
      <c r="DC5223" s="9" cm="1">
        <f t="array" aca="1" ref="DC5223" ca="1">IF(OR(DC$37=$BZ5223:$CA5223),0,DB5223)</f>
        <v>630</v>
      </c>
      <c r="DD5223" s="9" cm="1">
        <f t="array" aca="1" ref="DD5223" ca="1">IF(OR(DD$37=$BZ5223:$CA5223),0,DC5223)</f>
        <v>630</v>
      </c>
      <c r="DE5223" s="9" cm="1">
        <f t="array" aca="1" ref="DE5223" ca="1">IF(OR(DE$37=$BZ5223:$CA5223),0,DD5223)</f>
        <v>630</v>
      </c>
    </row>
    <row r="5224" spans="77:109">
      <c r="BY5224" s="10" t="s">
        <v>5377</v>
      </c>
      <c r="BZ5224" s="10">
        <v>52</v>
      </c>
      <c r="CA5224" s="10" t="s">
        <v>132</v>
      </c>
      <c r="CB5224" s="10" t="str" cm="1">
        <f t="array" aca="1" ref="CB5224" ca="1">INDIRECT("'Map'!" &amp; CA5224 &amp; BZ5224)</f>
        <v>🍇</v>
      </c>
      <c r="CC5224" s="10" t="str">
        <f ca="1">_xlfn.XLOOKUP(CB5224,Assumptions!$D$10:$D$15,Assumptions!$C$10:$C$15, "", 0, 1)</f>
        <v>Grapes</v>
      </c>
      <c r="CD5224" s="9">
        <f ca="1">_xlfn.XLOOKUP(CB5224,Assumptions!$D$10:$D$15,Assumptions!$F$10:$F$15, 0, 0, 1)</f>
        <v>450</v>
      </c>
      <c r="CE5224" s="9">
        <f ca="1">_xlfn.XLOOKUP(CB5224,Assumptions!$D$10:$D$15,Assumptions!$E$10:$E$15, 0, 0, 1)</f>
        <v>1.2</v>
      </c>
      <c r="CF5224" s="9">
        <f t="shared" ca="1" si="85"/>
        <v>540</v>
      </c>
      <c r="CG5224" s="9" cm="1">
        <f t="array" aca="1" ref="CG5224" ca="1">IF(OR(CG$37=$BZ5224:$CA5224),0,CF5224)</f>
        <v>540</v>
      </c>
      <c r="CH5224" s="9" cm="1">
        <f t="array" aca="1" ref="CH5224" ca="1">IF(OR(CH$37=$BZ5224:$CA5224),0,CG5224)</f>
        <v>540</v>
      </c>
      <c r="CI5224" s="9" cm="1">
        <f t="array" aca="1" ref="CI5224" ca="1">IF(OR(CI$37=$BZ5224:$CA5224),0,CH5224)</f>
        <v>540</v>
      </c>
      <c r="CJ5224" s="9" cm="1">
        <f t="array" aca="1" ref="CJ5224" ca="1">IF(OR(CJ$37=$BZ5224:$CA5224),0,CI5224)</f>
        <v>540</v>
      </c>
      <c r="CK5224" s="9" cm="1">
        <f t="array" aca="1" ref="CK5224" ca="1">IF(OR(CK$37=$BZ5224:$CA5224),0,CJ5224)</f>
        <v>540</v>
      </c>
      <c r="CL5224" s="9" cm="1">
        <f t="array" aca="1" ref="CL5224" ca="1">IF(OR(CL$37=$BZ5224:$CA5224),0,CK5224)</f>
        <v>540</v>
      </c>
      <c r="CM5224" s="9" cm="1">
        <f t="array" aca="1" ref="CM5224" ca="1">IF(OR(CM$37=$BZ5224:$CA5224),0,CL5224)</f>
        <v>540</v>
      </c>
      <c r="CN5224" s="9" cm="1">
        <f t="array" aca="1" ref="CN5224" ca="1">IF(OR(CN$37=$BZ5224:$CA5224),0,CM5224)</f>
        <v>540</v>
      </c>
      <c r="CO5224" s="9" cm="1">
        <f t="array" aca="1" ref="CO5224" ca="1">IF(OR(CO$37=$BZ5224:$CA5224),0,CN5224)</f>
        <v>540</v>
      </c>
      <c r="CP5224" s="9" cm="1">
        <f t="array" aca="1" ref="CP5224" ca="1">IF(OR(CP$37=$BZ5224:$CA5224),0,CO5224)</f>
        <v>540</v>
      </c>
      <c r="CQ5224" s="9" cm="1">
        <f t="array" aca="1" ref="CQ5224" ca="1">IF(OR(CQ$37=$BZ5224:$CA5224),0,CP5224)</f>
        <v>540</v>
      </c>
      <c r="CR5224" s="9" cm="1">
        <f t="array" aca="1" ref="CR5224" ca="1">IF(OR(CR$37=$BZ5224:$CA5224),0,CQ5224)</f>
        <v>540</v>
      </c>
      <c r="CS5224" s="9" cm="1">
        <f t="array" aca="1" ref="CS5224" ca="1">IF(OR(CS$37=$BZ5224:$CA5224),0,CR5224)</f>
        <v>540</v>
      </c>
      <c r="CT5224" s="9" cm="1">
        <f t="array" aca="1" ref="CT5224" ca="1">IF(OR(CT$37=$BZ5224:$CA5224),0,CS5224)</f>
        <v>540</v>
      </c>
      <c r="CU5224" s="9" cm="1">
        <f t="array" aca="1" ref="CU5224" ca="1">IF(OR(CU$37=$BZ5224:$CA5224),0,CT5224)</f>
        <v>540</v>
      </c>
      <c r="CV5224" s="9" cm="1">
        <f t="array" aca="1" ref="CV5224" ca="1">IF(OR(CV$37=$BZ5224:$CA5224),0,CU5224)</f>
        <v>540</v>
      </c>
      <c r="CW5224" s="9" cm="1">
        <f t="array" aca="1" ref="CW5224" ca="1">IF(OR(CW$37=$BZ5224:$CA5224),0,CV5224)</f>
        <v>540</v>
      </c>
      <c r="CX5224" s="9" cm="1">
        <f t="array" aca="1" ref="CX5224" ca="1">IF(OR(CX$37=$BZ5224:$CA5224),0,CW5224)</f>
        <v>540</v>
      </c>
      <c r="CY5224" s="9" cm="1">
        <f t="array" aca="1" ref="CY5224" ca="1">IF(OR(CY$37=$BZ5224:$CA5224),0,CX5224)</f>
        <v>540</v>
      </c>
      <c r="CZ5224" s="9" cm="1">
        <f t="array" aca="1" ref="CZ5224" ca="1">IF(OR(CZ$37=$BZ5224:$CA5224),0,CY5224)</f>
        <v>540</v>
      </c>
      <c r="DA5224" s="9" cm="1">
        <f t="array" aca="1" ref="DA5224" ca="1">IF(OR(DA$37=$BZ5224:$CA5224),0,CZ5224)</f>
        <v>540</v>
      </c>
      <c r="DB5224" s="9" cm="1">
        <f t="array" aca="1" ref="DB5224" ca="1">IF(OR(DB$37=$BZ5224:$CA5224),0,DA5224)</f>
        <v>540</v>
      </c>
      <c r="DC5224" s="9" cm="1">
        <f t="array" aca="1" ref="DC5224" ca="1">IF(OR(DC$37=$BZ5224:$CA5224),0,DB5224)</f>
        <v>540</v>
      </c>
      <c r="DD5224" s="9" cm="1">
        <f t="array" aca="1" ref="DD5224" ca="1">IF(OR(DD$37=$BZ5224:$CA5224),0,DC5224)</f>
        <v>540</v>
      </c>
      <c r="DE5224" s="9" cm="1">
        <f t="array" aca="1" ref="DE5224" ca="1">IF(OR(DE$37=$BZ5224:$CA5224),0,DD5224)</f>
        <v>540</v>
      </c>
    </row>
    <row r="5225" spans="77:109">
      <c r="BY5225" s="10" t="s">
        <v>5378</v>
      </c>
      <c r="BZ5225" s="10">
        <v>52</v>
      </c>
      <c r="CA5225" s="10" t="s">
        <v>133</v>
      </c>
      <c r="CB5225" s="10" t="str" cm="1">
        <f t="array" aca="1" ref="CB5225" ca="1">INDIRECT("'Map'!" &amp; CA5225 &amp; BZ5225)</f>
        <v>🍏</v>
      </c>
      <c r="CC5225" s="10" t="str">
        <f ca="1">_xlfn.XLOOKUP(CB5225,Assumptions!$D$10:$D$15,Assumptions!$C$10:$C$15, "", 0, 1)</f>
        <v>Apple</v>
      </c>
      <c r="CD5225" s="9">
        <f ca="1">_xlfn.XLOOKUP(CB5225,Assumptions!$D$10:$D$15,Assumptions!$F$10:$F$15, 0, 0, 1)</f>
        <v>900</v>
      </c>
      <c r="CE5225" s="9">
        <f ca="1">_xlfn.XLOOKUP(CB5225,Assumptions!$D$10:$D$15,Assumptions!$E$10:$E$15, 0, 0, 1)</f>
        <v>0.7</v>
      </c>
      <c r="CF5225" s="9">
        <f t="shared" ca="1" si="85"/>
        <v>630</v>
      </c>
      <c r="CG5225" s="9" cm="1">
        <f t="array" aca="1" ref="CG5225" ca="1">IF(OR(CG$37=$BZ5225:$CA5225),0,CF5225)</f>
        <v>630</v>
      </c>
      <c r="CH5225" s="9" cm="1">
        <f t="array" aca="1" ref="CH5225" ca="1">IF(OR(CH$37=$BZ5225:$CA5225),0,CG5225)</f>
        <v>630</v>
      </c>
      <c r="CI5225" s="9" cm="1">
        <f t="array" aca="1" ref="CI5225" ca="1">IF(OR(CI$37=$BZ5225:$CA5225),0,CH5225)</f>
        <v>630</v>
      </c>
      <c r="CJ5225" s="9" cm="1">
        <f t="array" aca="1" ref="CJ5225" ca="1">IF(OR(CJ$37=$BZ5225:$CA5225),0,CI5225)</f>
        <v>630</v>
      </c>
      <c r="CK5225" s="9" cm="1">
        <f t="array" aca="1" ref="CK5225" ca="1">IF(OR(CK$37=$BZ5225:$CA5225),0,CJ5225)</f>
        <v>630</v>
      </c>
      <c r="CL5225" s="9" cm="1">
        <f t="array" aca="1" ref="CL5225" ca="1">IF(OR(CL$37=$BZ5225:$CA5225),0,CK5225)</f>
        <v>630</v>
      </c>
      <c r="CM5225" s="9" cm="1">
        <f t="array" aca="1" ref="CM5225" ca="1">IF(OR(CM$37=$BZ5225:$CA5225),0,CL5225)</f>
        <v>630</v>
      </c>
      <c r="CN5225" s="9" cm="1">
        <f t="array" aca="1" ref="CN5225" ca="1">IF(OR(CN$37=$BZ5225:$CA5225),0,CM5225)</f>
        <v>630</v>
      </c>
      <c r="CO5225" s="9" cm="1">
        <f t="array" aca="1" ref="CO5225" ca="1">IF(OR(CO$37=$BZ5225:$CA5225),0,CN5225)</f>
        <v>630</v>
      </c>
      <c r="CP5225" s="9" cm="1">
        <f t="array" aca="1" ref="CP5225" ca="1">IF(OR(CP$37=$BZ5225:$CA5225),0,CO5225)</f>
        <v>630</v>
      </c>
      <c r="CQ5225" s="9" cm="1">
        <f t="array" aca="1" ref="CQ5225" ca="1">IF(OR(CQ$37=$BZ5225:$CA5225),0,CP5225)</f>
        <v>630</v>
      </c>
      <c r="CR5225" s="9" cm="1">
        <f t="array" aca="1" ref="CR5225" ca="1">IF(OR(CR$37=$BZ5225:$CA5225),0,CQ5225)</f>
        <v>630</v>
      </c>
      <c r="CS5225" s="9" cm="1">
        <f t="array" aca="1" ref="CS5225" ca="1">IF(OR(CS$37=$BZ5225:$CA5225),0,CR5225)</f>
        <v>630</v>
      </c>
      <c r="CT5225" s="9" cm="1">
        <f t="array" aca="1" ref="CT5225" ca="1">IF(OR(CT$37=$BZ5225:$CA5225),0,CS5225)</f>
        <v>630</v>
      </c>
      <c r="CU5225" s="9" cm="1">
        <f t="array" aca="1" ref="CU5225" ca="1">IF(OR(CU$37=$BZ5225:$CA5225),0,CT5225)</f>
        <v>630</v>
      </c>
      <c r="CV5225" s="9" cm="1">
        <f t="array" aca="1" ref="CV5225" ca="1">IF(OR(CV$37=$BZ5225:$CA5225),0,CU5225)</f>
        <v>630</v>
      </c>
      <c r="CW5225" s="9" cm="1">
        <f t="array" aca="1" ref="CW5225" ca="1">IF(OR(CW$37=$BZ5225:$CA5225),0,CV5225)</f>
        <v>630</v>
      </c>
      <c r="CX5225" s="9" cm="1">
        <f t="array" aca="1" ref="CX5225" ca="1">IF(OR(CX$37=$BZ5225:$CA5225),0,CW5225)</f>
        <v>630</v>
      </c>
      <c r="CY5225" s="9" cm="1">
        <f t="array" aca="1" ref="CY5225" ca="1">IF(OR(CY$37=$BZ5225:$CA5225),0,CX5225)</f>
        <v>630</v>
      </c>
      <c r="CZ5225" s="9" cm="1">
        <f t="array" aca="1" ref="CZ5225" ca="1">IF(OR(CZ$37=$BZ5225:$CA5225),0,CY5225)</f>
        <v>630</v>
      </c>
      <c r="DA5225" s="9" cm="1">
        <f t="array" aca="1" ref="DA5225" ca="1">IF(OR(DA$37=$BZ5225:$CA5225),0,CZ5225)</f>
        <v>630</v>
      </c>
      <c r="DB5225" s="9" cm="1">
        <f t="array" aca="1" ref="DB5225" ca="1">IF(OR(DB$37=$BZ5225:$CA5225),0,DA5225)</f>
        <v>630</v>
      </c>
      <c r="DC5225" s="9" cm="1">
        <f t="array" aca="1" ref="DC5225" ca="1">IF(OR(DC$37=$BZ5225:$CA5225),0,DB5225)</f>
        <v>630</v>
      </c>
      <c r="DD5225" s="9" cm="1">
        <f t="array" aca="1" ref="DD5225" ca="1">IF(OR(DD$37=$BZ5225:$CA5225),0,DC5225)</f>
        <v>630</v>
      </c>
      <c r="DE5225" s="9" cm="1">
        <f t="array" aca="1" ref="DE5225" ca="1">IF(OR(DE$37=$BZ5225:$CA5225),0,DD5225)</f>
        <v>630</v>
      </c>
    </row>
    <row r="5226" spans="77:109">
      <c r="BY5226" s="10" t="s">
        <v>5379</v>
      </c>
      <c r="BZ5226" s="10">
        <v>52</v>
      </c>
      <c r="CA5226" s="10" t="s">
        <v>134</v>
      </c>
      <c r="CB5226" s="10" t="str" cm="1">
        <f t="array" aca="1" ref="CB5226" ca="1">INDIRECT("'Map'!" &amp; CA5226 &amp; BZ5226)</f>
        <v>🍏</v>
      </c>
      <c r="CC5226" s="10" t="str">
        <f ca="1">_xlfn.XLOOKUP(CB5226,Assumptions!$D$10:$D$15,Assumptions!$C$10:$C$15, "", 0, 1)</f>
        <v>Apple</v>
      </c>
      <c r="CD5226" s="9">
        <f ca="1">_xlfn.XLOOKUP(CB5226,Assumptions!$D$10:$D$15,Assumptions!$F$10:$F$15, 0, 0, 1)</f>
        <v>900</v>
      </c>
      <c r="CE5226" s="9">
        <f ca="1">_xlfn.XLOOKUP(CB5226,Assumptions!$D$10:$D$15,Assumptions!$E$10:$E$15, 0, 0, 1)</f>
        <v>0.7</v>
      </c>
      <c r="CF5226" s="9">
        <f t="shared" ca="1" si="85"/>
        <v>630</v>
      </c>
      <c r="CG5226" s="9" cm="1">
        <f t="array" aca="1" ref="CG5226" ca="1">IF(OR(CG$37=$BZ5226:$CA5226),0,CF5226)</f>
        <v>630</v>
      </c>
      <c r="CH5226" s="9" cm="1">
        <f t="array" aca="1" ref="CH5226" ca="1">IF(OR(CH$37=$BZ5226:$CA5226),0,CG5226)</f>
        <v>630</v>
      </c>
      <c r="CI5226" s="9" cm="1">
        <f t="array" aca="1" ref="CI5226" ca="1">IF(OR(CI$37=$BZ5226:$CA5226),0,CH5226)</f>
        <v>630</v>
      </c>
      <c r="CJ5226" s="9" cm="1">
        <f t="array" aca="1" ref="CJ5226" ca="1">IF(OR(CJ$37=$BZ5226:$CA5226),0,CI5226)</f>
        <v>630</v>
      </c>
      <c r="CK5226" s="9" cm="1">
        <f t="array" aca="1" ref="CK5226" ca="1">IF(OR(CK$37=$BZ5226:$CA5226),0,CJ5226)</f>
        <v>630</v>
      </c>
      <c r="CL5226" s="9" cm="1">
        <f t="array" aca="1" ref="CL5226" ca="1">IF(OR(CL$37=$BZ5226:$CA5226),0,CK5226)</f>
        <v>630</v>
      </c>
      <c r="CM5226" s="9" cm="1">
        <f t="array" aca="1" ref="CM5226" ca="1">IF(OR(CM$37=$BZ5226:$CA5226),0,CL5226)</f>
        <v>630</v>
      </c>
      <c r="CN5226" s="9" cm="1">
        <f t="array" aca="1" ref="CN5226" ca="1">IF(OR(CN$37=$BZ5226:$CA5226),0,CM5226)</f>
        <v>630</v>
      </c>
      <c r="CO5226" s="9" cm="1">
        <f t="array" aca="1" ref="CO5226" ca="1">IF(OR(CO$37=$BZ5226:$CA5226),0,CN5226)</f>
        <v>630</v>
      </c>
      <c r="CP5226" s="9" cm="1">
        <f t="array" aca="1" ref="CP5226" ca="1">IF(OR(CP$37=$BZ5226:$CA5226),0,CO5226)</f>
        <v>630</v>
      </c>
      <c r="CQ5226" s="9" cm="1">
        <f t="array" aca="1" ref="CQ5226" ca="1">IF(OR(CQ$37=$BZ5226:$CA5226),0,CP5226)</f>
        <v>630</v>
      </c>
      <c r="CR5226" s="9" cm="1">
        <f t="array" aca="1" ref="CR5226" ca="1">IF(OR(CR$37=$BZ5226:$CA5226),0,CQ5226)</f>
        <v>630</v>
      </c>
      <c r="CS5226" s="9" cm="1">
        <f t="array" aca="1" ref="CS5226" ca="1">IF(OR(CS$37=$BZ5226:$CA5226),0,CR5226)</f>
        <v>630</v>
      </c>
      <c r="CT5226" s="9" cm="1">
        <f t="array" aca="1" ref="CT5226" ca="1">IF(OR(CT$37=$BZ5226:$CA5226),0,CS5226)</f>
        <v>630</v>
      </c>
      <c r="CU5226" s="9" cm="1">
        <f t="array" aca="1" ref="CU5226" ca="1">IF(OR(CU$37=$BZ5226:$CA5226),0,CT5226)</f>
        <v>630</v>
      </c>
      <c r="CV5226" s="9" cm="1">
        <f t="array" aca="1" ref="CV5226" ca="1">IF(OR(CV$37=$BZ5226:$CA5226),0,CU5226)</f>
        <v>630</v>
      </c>
      <c r="CW5226" s="9" cm="1">
        <f t="array" aca="1" ref="CW5226" ca="1">IF(OR(CW$37=$BZ5226:$CA5226),0,CV5226)</f>
        <v>630</v>
      </c>
      <c r="CX5226" s="9" cm="1">
        <f t="array" aca="1" ref="CX5226" ca="1">IF(OR(CX$37=$BZ5226:$CA5226),0,CW5226)</f>
        <v>630</v>
      </c>
      <c r="CY5226" s="9" cm="1">
        <f t="array" aca="1" ref="CY5226" ca="1">IF(OR(CY$37=$BZ5226:$CA5226),0,CX5226)</f>
        <v>630</v>
      </c>
      <c r="CZ5226" s="9" cm="1">
        <f t="array" aca="1" ref="CZ5226" ca="1">IF(OR(CZ$37=$BZ5226:$CA5226),0,CY5226)</f>
        <v>630</v>
      </c>
      <c r="DA5226" s="9" cm="1">
        <f t="array" aca="1" ref="DA5226" ca="1">IF(OR(DA$37=$BZ5226:$CA5226),0,CZ5226)</f>
        <v>630</v>
      </c>
      <c r="DB5226" s="9" cm="1">
        <f t="array" aca="1" ref="DB5226" ca="1">IF(OR(DB$37=$BZ5226:$CA5226),0,DA5226)</f>
        <v>630</v>
      </c>
      <c r="DC5226" s="9" cm="1">
        <f t="array" aca="1" ref="DC5226" ca="1">IF(OR(DC$37=$BZ5226:$CA5226),0,DB5226)</f>
        <v>630</v>
      </c>
      <c r="DD5226" s="9" cm="1">
        <f t="array" aca="1" ref="DD5226" ca="1">IF(OR(DD$37=$BZ5226:$CA5226),0,DC5226)</f>
        <v>630</v>
      </c>
      <c r="DE5226" s="9" cm="1">
        <f t="array" aca="1" ref="DE5226" ca="1">IF(OR(DE$37=$BZ5226:$CA5226),0,DD5226)</f>
        <v>630</v>
      </c>
    </row>
    <row r="5227" spans="77:109">
      <c r="BY5227" s="10" t="s">
        <v>5380</v>
      </c>
      <c r="BZ5227" s="10">
        <v>52</v>
      </c>
      <c r="CA5227" s="10" t="s">
        <v>135</v>
      </c>
      <c r="CB5227" s="10" t="str" cm="1">
        <f t="array" aca="1" ref="CB5227" ca="1">INDIRECT("'Map'!" &amp; CA5227 &amp; BZ5227)</f>
        <v>🍋</v>
      </c>
      <c r="CC5227" s="10" t="str">
        <f ca="1">_xlfn.XLOOKUP(CB5227,Assumptions!$D$10:$D$15,Assumptions!$C$10:$C$15, "", 0, 1)</f>
        <v>Lemon</v>
      </c>
      <c r="CD5227" s="9">
        <f ca="1">_xlfn.XLOOKUP(CB5227,Assumptions!$D$10:$D$15,Assumptions!$F$10:$F$15, 0, 0, 1)</f>
        <v>300</v>
      </c>
      <c r="CE5227" s="9">
        <f ca="1">_xlfn.XLOOKUP(CB5227,Assumptions!$D$10:$D$15,Assumptions!$E$10:$E$15, 0, 0, 1)</f>
        <v>1.5</v>
      </c>
      <c r="CF5227" s="9">
        <f t="shared" ca="1" si="85"/>
        <v>450</v>
      </c>
      <c r="CG5227" s="9" cm="1">
        <f t="array" aca="1" ref="CG5227" ca="1">IF(OR(CG$37=$BZ5227:$CA5227),0,CF5227)</f>
        <v>450</v>
      </c>
      <c r="CH5227" s="9" cm="1">
        <f t="array" aca="1" ref="CH5227" ca="1">IF(OR(CH$37=$BZ5227:$CA5227),0,CG5227)</f>
        <v>450</v>
      </c>
      <c r="CI5227" s="9" cm="1">
        <f t="array" aca="1" ref="CI5227" ca="1">IF(OR(CI$37=$BZ5227:$CA5227),0,CH5227)</f>
        <v>450</v>
      </c>
      <c r="CJ5227" s="9" cm="1">
        <f t="array" aca="1" ref="CJ5227" ca="1">IF(OR(CJ$37=$BZ5227:$CA5227),0,CI5227)</f>
        <v>450</v>
      </c>
      <c r="CK5227" s="9" cm="1">
        <f t="array" aca="1" ref="CK5227" ca="1">IF(OR(CK$37=$BZ5227:$CA5227),0,CJ5227)</f>
        <v>450</v>
      </c>
      <c r="CL5227" s="9" cm="1">
        <f t="array" aca="1" ref="CL5227" ca="1">IF(OR(CL$37=$BZ5227:$CA5227),0,CK5227)</f>
        <v>450</v>
      </c>
      <c r="CM5227" s="9" cm="1">
        <f t="array" aca="1" ref="CM5227" ca="1">IF(OR(CM$37=$BZ5227:$CA5227),0,CL5227)</f>
        <v>450</v>
      </c>
      <c r="CN5227" s="9" cm="1">
        <f t="array" aca="1" ref="CN5227" ca="1">IF(OR(CN$37=$BZ5227:$CA5227),0,CM5227)</f>
        <v>450</v>
      </c>
      <c r="CO5227" s="9" cm="1">
        <f t="array" aca="1" ref="CO5227" ca="1">IF(OR(CO$37=$BZ5227:$CA5227),0,CN5227)</f>
        <v>450</v>
      </c>
      <c r="CP5227" s="9" cm="1">
        <f t="array" aca="1" ref="CP5227" ca="1">IF(OR(CP$37=$BZ5227:$CA5227),0,CO5227)</f>
        <v>450</v>
      </c>
      <c r="CQ5227" s="9" cm="1">
        <f t="array" aca="1" ref="CQ5227" ca="1">IF(OR(CQ$37=$BZ5227:$CA5227),0,CP5227)</f>
        <v>450</v>
      </c>
      <c r="CR5227" s="9" cm="1">
        <f t="array" aca="1" ref="CR5227" ca="1">IF(OR(CR$37=$BZ5227:$CA5227),0,CQ5227)</f>
        <v>450</v>
      </c>
      <c r="CS5227" s="9" cm="1">
        <f t="array" aca="1" ref="CS5227" ca="1">IF(OR(CS$37=$BZ5227:$CA5227),0,CR5227)</f>
        <v>450</v>
      </c>
      <c r="CT5227" s="9" cm="1">
        <f t="array" aca="1" ref="CT5227" ca="1">IF(OR(CT$37=$BZ5227:$CA5227),0,CS5227)</f>
        <v>450</v>
      </c>
      <c r="CU5227" s="9" cm="1">
        <f t="array" aca="1" ref="CU5227" ca="1">IF(OR(CU$37=$BZ5227:$CA5227),0,CT5227)</f>
        <v>450</v>
      </c>
      <c r="CV5227" s="9" cm="1">
        <f t="array" aca="1" ref="CV5227" ca="1">IF(OR(CV$37=$BZ5227:$CA5227),0,CU5227)</f>
        <v>450</v>
      </c>
      <c r="CW5227" s="9" cm="1">
        <f t="array" aca="1" ref="CW5227" ca="1">IF(OR(CW$37=$BZ5227:$CA5227),0,CV5227)</f>
        <v>450</v>
      </c>
      <c r="CX5227" s="9" cm="1">
        <f t="array" aca="1" ref="CX5227" ca="1">IF(OR(CX$37=$BZ5227:$CA5227),0,CW5227)</f>
        <v>450</v>
      </c>
      <c r="CY5227" s="9" cm="1">
        <f t="array" aca="1" ref="CY5227" ca="1">IF(OR(CY$37=$BZ5227:$CA5227),0,CX5227)</f>
        <v>450</v>
      </c>
      <c r="CZ5227" s="9" cm="1">
        <f t="array" aca="1" ref="CZ5227" ca="1">IF(OR(CZ$37=$BZ5227:$CA5227),0,CY5227)</f>
        <v>450</v>
      </c>
      <c r="DA5227" s="9" cm="1">
        <f t="array" aca="1" ref="DA5227" ca="1">IF(OR(DA$37=$BZ5227:$CA5227),0,CZ5227)</f>
        <v>450</v>
      </c>
      <c r="DB5227" s="9" cm="1">
        <f t="array" aca="1" ref="DB5227" ca="1">IF(OR(DB$37=$BZ5227:$CA5227),0,DA5227)</f>
        <v>450</v>
      </c>
      <c r="DC5227" s="9" cm="1">
        <f t="array" aca="1" ref="DC5227" ca="1">IF(OR(DC$37=$BZ5227:$CA5227),0,DB5227)</f>
        <v>450</v>
      </c>
      <c r="DD5227" s="9" cm="1">
        <f t="array" aca="1" ref="DD5227" ca="1">IF(OR(DD$37=$BZ5227:$CA5227),0,DC5227)</f>
        <v>450</v>
      </c>
      <c r="DE5227" s="9" cm="1">
        <f t="array" aca="1" ref="DE5227" ca="1">IF(OR(DE$37=$BZ5227:$CA5227),0,DD5227)</f>
        <v>450</v>
      </c>
    </row>
    <row r="5228" spans="77:109">
      <c r="BY5228" s="10" t="s">
        <v>5381</v>
      </c>
      <c r="BZ5228" s="10">
        <v>52</v>
      </c>
      <c r="CA5228" s="10" t="s">
        <v>92</v>
      </c>
      <c r="CB5228" s="10" t="str" cm="1">
        <f t="array" aca="1" ref="CB5228" ca="1">INDIRECT("'Map'!" &amp; CA5228 &amp; BZ5228)</f>
        <v>🍍</v>
      </c>
      <c r="CC5228" s="10" t="str">
        <f ca="1">_xlfn.XLOOKUP(CB5228,Assumptions!$D$10:$D$15,Assumptions!$C$10:$C$15, "", 0, 1)</f>
        <v>Pineapple</v>
      </c>
      <c r="CD5228" s="9">
        <f ca="1">_xlfn.XLOOKUP(CB5228,Assumptions!$D$10:$D$15,Assumptions!$F$10:$F$15, 0, 0, 1)</f>
        <v>1250</v>
      </c>
      <c r="CE5228" s="9">
        <f ca="1">_xlfn.XLOOKUP(CB5228,Assumptions!$D$10:$D$15,Assumptions!$E$10:$E$15, 0, 0, 1)</f>
        <v>2</v>
      </c>
      <c r="CF5228" s="9">
        <f t="shared" ca="1" si="85"/>
        <v>2500</v>
      </c>
      <c r="CG5228" s="9" cm="1">
        <f t="array" aca="1" ref="CG5228" ca="1">IF(OR(CG$37=$BZ5228:$CA5228),0,CF5228)</f>
        <v>2500</v>
      </c>
      <c r="CH5228" s="9" cm="1">
        <f t="array" aca="1" ref="CH5228" ca="1">IF(OR(CH$37=$BZ5228:$CA5228),0,CG5228)</f>
        <v>2500</v>
      </c>
      <c r="CI5228" s="9" cm="1">
        <f t="array" aca="1" ref="CI5228" ca="1">IF(OR(CI$37=$BZ5228:$CA5228),0,CH5228)</f>
        <v>2500</v>
      </c>
      <c r="CJ5228" s="9" cm="1">
        <f t="array" aca="1" ref="CJ5228" ca="1">IF(OR(CJ$37=$BZ5228:$CA5228),0,CI5228)</f>
        <v>2500</v>
      </c>
      <c r="CK5228" s="9" cm="1">
        <f t="array" aca="1" ref="CK5228" ca="1">IF(OR(CK$37=$BZ5228:$CA5228),0,CJ5228)</f>
        <v>2500</v>
      </c>
      <c r="CL5228" s="9" cm="1">
        <f t="array" aca="1" ref="CL5228" ca="1">IF(OR(CL$37=$BZ5228:$CA5228),0,CK5228)</f>
        <v>2500</v>
      </c>
      <c r="CM5228" s="9" cm="1">
        <f t="array" aca="1" ref="CM5228" ca="1">IF(OR(CM$37=$BZ5228:$CA5228),0,CL5228)</f>
        <v>2500</v>
      </c>
      <c r="CN5228" s="9" cm="1">
        <f t="array" aca="1" ref="CN5228" ca="1">IF(OR(CN$37=$BZ5228:$CA5228),0,CM5228)</f>
        <v>2500</v>
      </c>
      <c r="CO5228" s="9" cm="1">
        <f t="array" aca="1" ref="CO5228" ca="1">IF(OR(CO$37=$BZ5228:$CA5228),0,CN5228)</f>
        <v>2500</v>
      </c>
      <c r="CP5228" s="9" cm="1">
        <f t="array" aca="1" ref="CP5228" ca="1">IF(OR(CP$37=$BZ5228:$CA5228),0,CO5228)</f>
        <v>2500</v>
      </c>
      <c r="CQ5228" s="9" cm="1">
        <f t="array" aca="1" ref="CQ5228" ca="1">IF(OR(CQ$37=$BZ5228:$CA5228),0,CP5228)</f>
        <v>2500</v>
      </c>
      <c r="CR5228" s="9" cm="1">
        <f t="array" aca="1" ref="CR5228" ca="1">IF(OR(CR$37=$BZ5228:$CA5228),0,CQ5228)</f>
        <v>2500</v>
      </c>
      <c r="CS5228" s="9" cm="1">
        <f t="array" aca="1" ref="CS5228" ca="1">IF(OR(CS$37=$BZ5228:$CA5228),0,CR5228)</f>
        <v>2500</v>
      </c>
      <c r="CT5228" s="9" cm="1">
        <f t="array" aca="1" ref="CT5228" ca="1">IF(OR(CT$37=$BZ5228:$CA5228),0,CS5228)</f>
        <v>2500</v>
      </c>
      <c r="CU5228" s="9" cm="1">
        <f t="array" aca="1" ref="CU5228" ca="1">IF(OR(CU$37=$BZ5228:$CA5228),0,CT5228)</f>
        <v>2500</v>
      </c>
      <c r="CV5228" s="9" cm="1">
        <f t="array" aca="1" ref="CV5228" ca="1">IF(OR(CV$37=$BZ5228:$CA5228),0,CU5228)</f>
        <v>2500</v>
      </c>
      <c r="CW5228" s="9" cm="1">
        <f t="array" aca="1" ref="CW5228" ca="1">IF(OR(CW$37=$BZ5228:$CA5228),0,CV5228)</f>
        <v>2500</v>
      </c>
      <c r="CX5228" s="9" cm="1">
        <f t="array" aca="1" ref="CX5228" ca="1">IF(OR(CX$37=$BZ5228:$CA5228),0,CW5228)</f>
        <v>2500</v>
      </c>
      <c r="CY5228" s="9" cm="1">
        <f t="array" aca="1" ref="CY5228" ca="1">IF(OR(CY$37=$BZ5228:$CA5228),0,CX5228)</f>
        <v>2500</v>
      </c>
      <c r="CZ5228" s="9" cm="1">
        <f t="array" aca="1" ref="CZ5228" ca="1">IF(OR(CZ$37=$BZ5228:$CA5228),0,CY5228)</f>
        <v>2500</v>
      </c>
      <c r="DA5228" s="9" cm="1">
        <f t="array" aca="1" ref="DA5228" ca="1">IF(OR(DA$37=$BZ5228:$CA5228),0,CZ5228)</f>
        <v>2500</v>
      </c>
      <c r="DB5228" s="9" cm="1">
        <f t="array" aca="1" ref="DB5228" ca="1">IF(OR(DB$37=$BZ5228:$CA5228),0,DA5228)</f>
        <v>2500</v>
      </c>
      <c r="DC5228" s="9" cm="1">
        <f t="array" aca="1" ref="DC5228" ca="1">IF(OR(DC$37=$BZ5228:$CA5228),0,DB5228)</f>
        <v>2500</v>
      </c>
      <c r="DD5228" s="9" cm="1">
        <f t="array" aca="1" ref="DD5228" ca="1">IF(OR(DD$37=$BZ5228:$CA5228),0,DC5228)</f>
        <v>2500</v>
      </c>
      <c r="DE5228" s="9" cm="1">
        <f t="array" aca="1" ref="DE5228" ca="1">IF(OR(DE$37=$BZ5228:$CA5228),0,DD5228)</f>
        <v>2500</v>
      </c>
    </row>
    <row r="5229" spans="77:109">
      <c r="BY5229" s="10" t="s">
        <v>5382</v>
      </c>
      <c r="BZ5229" s="10">
        <v>52</v>
      </c>
      <c r="CA5229" s="10" t="s">
        <v>136</v>
      </c>
      <c r="CB5229" s="10" t="str" cm="1">
        <f t="array" aca="1" ref="CB5229" ca="1">INDIRECT("'Map'!" &amp; CA5229 &amp; BZ5229)</f>
        <v>🍇</v>
      </c>
      <c r="CC5229" s="10" t="str">
        <f ca="1">_xlfn.XLOOKUP(CB5229,Assumptions!$D$10:$D$15,Assumptions!$C$10:$C$15, "", 0, 1)</f>
        <v>Grapes</v>
      </c>
      <c r="CD5229" s="9">
        <f ca="1">_xlfn.XLOOKUP(CB5229,Assumptions!$D$10:$D$15,Assumptions!$F$10:$F$15, 0, 0, 1)</f>
        <v>450</v>
      </c>
      <c r="CE5229" s="9">
        <f ca="1">_xlfn.XLOOKUP(CB5229,Assumptions!$D$10:$D$15,Assumptions!$E$10:$E$15, 0, 0, 1)</f>
        <v>1.2</v>
      </c>
      <c r="CF5229" s="9">
        <f t="shared" ca="1" si="85"/>
        <v>540</v>
      </c>
      <c r="CG5229" s="9" cm="1">
        <f t="array" aca="1" ref="CG5229" ca="1">IF(OR(CG$37=$BZ5229:$CA5229),0,CF5229)</f>
        <v>540</v>
      </c>
      <c r="CH5229" s="9" cm="1">
        <f t="array" aca="1" ref="CH5229" ca="1">IF(OR(CH$37=$BZ5229:$CA5229),0,CG5229)</f>
        <v>540</v>
      </c>
      <c r="CI5229" s="9" cm="1">
        <f t="array" aca="1" ref="CI5229" ca="1">IF(OR(CI$37=$BZ5229:$CA5229),0,CH5229)</f>
        <v>540</v>
      </c>
      <c r="CJ5229" s="9" cm="1">
        <f t="array" aca="1" ref="CJ5229" ca="1">IF(OR(CJ$37=$BZ5229:$CA5229),0,CI5229)</f>
        <v>540</v>
      </c>
      <c r="CK5229" s="9" cm="1">
        <f t="array" aca="1" ref="CK5229" ca="1">IF(OR(CK$37=$BZ5229:$CA5229),0,CJ5229)</f>
        <v>540</v>
      </c>
      <c r="CL5229" s="9" cm="1">
        <f t="array" aca="1" ref="CL5229" ca="1">IF(OR(CL$37=$BZ5229:$CA5229),0,CK5229)</f>
        <v>540</v>
      </c>
      <c r="CM5229" s="9" cm="1">
        <f t="array" aca="1" ref="CM5229" ca="1">IF(OR(CM$37=$BZ5229:$CA5229),0,CL5229)</f>
        <v>540</v>
      </c>
      <c r="CN5229" s="9" cm="1">
        <f t="array" aca="1" ref="CN5229" ca="1">IF(OR(CN$37=$BZ5229:$CA5229),0,CM5229)</f>
        <v>540</v>
      </c>
      <c r="CO5229" s="9" cm="1">
        <f t="array" aca="1" ref="CO5229" ca="1">IF(OR(CO$37=$BZ5229:$CA5229),0,CN5229)</f>
        <v>540</v>
      </c>
      <c r="CP5229" s="9" cm="1">
        <f t="array" aca="1" ref="CP5229" ca="1">IF(OR(CP$37=$BZ5229:$CA5229),0,CO5229)</f>
        <v>540</v>
      </c>
      <c r="CQ5229" s="9" cm="1">
        <f t="array" aca="1" ref="CQ5229" ca="1">IF(OR(CQ$37=$BZ5229:$CA5229),0,CP5229)</f>
        <v>540</v>
      </c>
      <c r="CR5229" s="9" cm="1">
        <f t="array" aca="1" ref="CR5229" ca="1">IF(OR(CR$37=$BZ5229:$CA5229),0,CQ5229)</f>
        <v>540</v>
      </c>
      <c r="CS5229" s="9" cm="1">
        <f t="array" aca="1" ref="CS5229" ca="1">IF(OR(CS$37=$BZ5229:$CA5229),0,CR5229)</f>
        <v>540</v>
      </c>
      <c r="CT5229" s="9" cm="1">
        <f t="array" aca="1" ref="CT5229" ca="1">IF(OR(CT$37=$BZ5229:$CA5229),0,CS5229)</f>
        <v>540</v>
      </c>
      <c r="CU5229" s="9" cm="1">
        <f t="array" aca="1" ref="CU5229" ca="1">IF(OR(CU$37=$BZ5229:$CA5229),0,CT5229)</f>
        <v>540</v>
      </c>
      <c r="CV5229" s="9" cm="1">
        <f t="array" aca="1" ref="CV5229" ca="1">IF(OR(CV$37=$BZ5229:$CA5229),0,CU5229)</f>
        <v>540</v>
      </c>
      <c r="CW5229" s="9" cm="1">
        <f t="array" aca="1" ref="CW5229" ca="1">IF(OR(CW$37=$BZ5229:$CA5229),0,CV5229)</f>
        <v>540</v>
      </c>
      <c r="CX5229" s="9" cm="1">
        <f t="array" aca="1" ref="CX5229" ca="1">IF(OR(CX$37=$BZ5229:$CA5229),0,CW5229)</f>
        <v>540</v>
      </c>
      <c r="CY5229" s="9" cm="1">
        <f t="array" aca="1" ref="CY5229" ca="1">IF(OR(CY$37=$BZ5229:$CA5229),0,CX5229)</f>
        <v>540</v>
      </c>
      <c r="CZ5229" s="9" cm="1">
        <f t="array" aca="1" ref="CZ5229" ca="1">IF(OR(CZ$37=$BZ5229:$CA5229),0,CY5229)</f>
        <v>540</v>
      </c>
      <c r="DA5229" s="9" cm="1">
        <f t="array" aca="1" ref="DA5229" ca="1">IF(OR(DA$37=$BZ5229:$CA5229),0,CZ5229)</f>
        <v>540</v>
      </c>
      <c r="DB5229" s="9" cm="1">
        <f t="array" aca="1" ref="DB5229" ca="1">IF(OR(DB$37=$BZ5229:$CA5229),0,DA5229)</f>
        <v>540</v>
      </c>
      <c r="DC5229" s="9" cm="1">
        <f t="array" aca="1" ref="DC5229" ca="1">IF(OR(DC$37=$BZ5229:$CA5229),0,DB5229)</f>
        <v>540</v>
      </c>
      <c r="DD5229" s="9" cm="1">
        <f t="array" aca="1" ref="DD5229" ca="1">IF(OR(DD$37=$BZ5229:$CA5229),0,DC5229)</f>
        <v>540</v>
      </c>
      <c r="DE5229" s="9" cm="1">
        <f t="array" aca="1" ref="DE5229" ca="1">IF(OR(DE$37=$BZ5229:$CA5229),0,DD5229)</f>
        <v>540</v>
      </c>
    </row>
    <row r="5230" spans="77:109">
      <c r="BY5230" s="10" t="s">
        <v>5383</v>
      </c>
      <c r="BZ5230" s="10">
        <v>52</v>
      </c>
      <c r="CA5230" s="10" t="s">
        <v>111</v>
      </c>
      <c r="CB5230" s="10" t="str" cm="1">
        <f t="array" aca="1" ref="CB5230" ca="1">INDIRECT("'Map'!" &amp; CA5230 &amp; BZ5230)</f>
        <v xml:space="preserve"> </v>
      </c>
      <c r="CC5230" s="10" t="str">
        <f ca="1">_xlfn.XLOOKUP(CB5230,Assumptions!$D$10:$D$15,Assumptions!$C$10:$C$15, "", 0, 1)</f>
        <v/>
      </c>
      <c r="CD5230" s="9">
        <f ca="1">_xlfn.XLOOKUP(CB5230,Assumptions!$D$10:$D$15,Assumptions!$F$10:$F$15, 0, 0, 1)</f>
        <v>0</v>
      </c>
      <c r="CE5230" s="9">
        <f ca="1">_xlfn.XLOOKUP(CB5230,Assumptions!$D$10:$D$15,Assumptions!$E$10:$E$15, 0, 0, 1)</f>
        <v>0</v>
      </c>
      <c r="CF5230" s="9">
        <f t="shared" ca="1" si="85"/>
        <v>0</v>
      </c>
      <c r="CG5230" s="9" cm="1">
        <f t="array" aca="1" ref="CG5230" ca="1">IF(OR(CG$37=$BZ5230:$CA5230),0,CF5230)</f>
        <v>0</v>
      </c>
      <c r="CH5230" s="9" cm="1">
        <f t="array" aca="1" ref="CH5230" ca="1">IF(OR(CH$37=$BZ5230:$CA5230),0,CG5230)</f>
        <v>0</v>
      </c>
      <c r="CI5230" s="9" cm="1">
        <f t="array" aca="1" ref="CI5230" ca="1">IF(OR(CI$37=$BZ5230:$CA5230),0,CH5230)</f>
        <v>0</v>
      </c>
      <c r="CJ5230" s="9" cm="1">
        <f t="array" aca="1" ref="CJ5230" ca="1">IF(OR(CJ$37=$BZ5230:$CA5230),0,CI5230)</f>
        <v>0</v>
      </c>
      <c r="CK5230" s="9" cm="1">
        <f t="array" aca="1" ref="CK5230" ca="1">IF(OR(CK$37=$BZ5230:$CA5230),0,CJ5230)</f>
        <v>0</v>
      </c>
      <c r="CL5230" s="9" cm="1">
        <f t="array" aca="1" ref="CL5230" ca="1">IF(OR(CL$37=$BZ5230:$CA5230),0,CK5230)</f>
        <v>0</v>
      </c>
      <c r="CM5230" s="9" cm="1">
        <f t="array" aca="1" ref="CM5230" ca="1">IF(OR(CM$37=$BZ5230:$CA5230),0,CL5230)</f>
        <v>0</v>
      </c>
      <c r="CN5230" s="9" cm="1">
        <f t="array" aca="1" ref="CN5230" ca="1">IF(OR(CN$37=$BZ5230:$CA5230),0,CM5230)</f>
        <v>0</v>
      </c>
      <c r="CO5230" s="9" cm="1">
        <f t="array" aca="1" ref="CO5230" ca="1">IF(OR(CO$37=$BZ5230:$CA5230),0,CN5230)</f>
        <v>0</v>
      </c>
      <c r="CP5230" s="9" cm="1">
        <f t="array" aca="1" ref="CP5230" ca="1">IF(OR(CP$37=$BZ5230:$CA5230),0,CO5230)</f>
        <v>0</v>
      </c>
      <c r="CQ5230" s="9" cm="1">
        <f t="array" aca="1" ref="CQ5230" ca="1">IF(OR(CQ$37=$BZ5230:$CA5230),0,CP5230)</f>
        <v>0</v>
      </c>
      <c r="CR5230" s="9" cm="1">
        <f t="array" aca="1" ref="CR5230" ca="1">IF(OR(CR$37=$BZ5230:$CA5230),0,CQ5230)</f>
        <v>0</v>
      </c>
      <c r="CS5230" s="9" cm="1">
        <f t="array" aca="1" ref="CS5230" ca="1">IF(OR(CS$37=$BZ5230:$CA5230),0,CR5230)</f>
        <v>0</v>
      </c>
      <c r="CT5230" s="9" cm="1">
        <f t="array" aca="1" ref="CT5230" ca="1">IF(OR(CT$37=$BZ5230:$CA5230),0,CS5230)</f>
        <v>0</v>
      </c>
      <c r="CU5230" s="9" cm="1">
        <f t="array" aca="1" ref="CU5230" ca="1">IF(OR(CU$37=$BZ5230:$CA5230),0,CT5230)</f>
        <v>0</v>
      </c>
      <c r="CV5230" s="9" cm="1">
        <f t="array" aca="1" ref="CV5230" ca="1">IF(OR(CV$37=$BZ5230:$CA5230),0,CU5230)</f>
        <v>0</v>
      </c>
      <c r="CW5230" s="9" cm="1">
        <f t="array" aca="1" ref="CW5230" ca="1">IF(OR(CW$37=$BZ5230:$CA5230),0,CV5230)</f>
        <v>0</v>
      </c>
      <c r="CX5230" s="9" cm="1">
        <f t="array" aca="1" ref="CX5230" ca="1">IF(OR(CX$37=$BZ5230:$CA5230),0,CW5230)</f>
        <v>0</v>
      </c>
      <c r="CY5230" s="9" cm="1">
        <f t="array" aca="1" ref="CY5230" ca="1">IF(OR(CY$37=$BZ5230:$CA5230),0,CX5230)</f>
        <v>0</v>
      </c>
      <c r="CZ5230" s="9" cm="1">
        <f t="array" aca="1" ref="CZ5230" ca="1">IF(OR(CZ$37=$BZ5230:$CA5230),0,CY5230)</f>
        <v>0</v>
      </c>
      <c r="DA5230" s="9" cm="1">
        <f t="array" aca="1" ref="DA5230" ca="1">IF(OR(DA$37=$BZ5230:$CA5230),0,CZ5230)</f>
        <v>0</v>
      </c>
      <c r="DB5230" s="9" cm="1">
        <f t="array" aca="1" ref="DB5230" ca="1">IF(OR(DB$37=$BZ5230:$CA5230),0,DA5230)</f>
        <v>0</v>
      </c>
      <c r="DC5230" s="9" cm="1">
        <f t="array" aca="1" ref="DC5230" ca="1">IF(OR(DC$37=$BZ5230:$CA5230),0,DB5230)</f>
        <v>0</v>
      </c>
      <c r="DD5230" s="9" cm="1">
        <f t="array" aca="1" ref="DD5230" ca="1">IF(OR(DD$37=$BZ5230:$CA5230),0,DC5230)</f>
        <v>0</v>
      </c>
      <c r="DE5230" s="9" cm="1">
        <f t="array" aca="1" ref="DE5230" ca="1">IF(OR(DE$37=$BZ5230:$CA5230),0,DD5230)</f>
        <v>0</v>
      </c>
    </row>
    <row r="5231" spans="77:109">
      <c r="BY5231" s="10" t="s">
        <v>5384</v>
      </c>
      <c r="BZ5231" s="10">
        <v>52</v>
      </c>
      <c r="CA5231" s="10" t="s">
        <v>106</v>
      </c>
      <c r="CB5231" s="10" t="str" cm="1">
        <f t="array" aca="1" ref="CB5231" ca="1">INDIRECT("'Map'!" &amp; CA5231 &amp; BZ5231)</f>
        <v xml:space="preserve"> </v>
      </c>
      <c r="CC5231" s="10" t="str">
        <f ca="1">_xlfn.XLOOKUP(CB5231,Assumptions!$D$10:$D$15,Assumptions!$C$10:$C$15, "", 0, 1)</f>
        <v/>
      </c>
      <c r="CD5231" s="9">
        <f ca="1">_xlfn.XLOOKUP(CB5231,Assumptions!$D$10:$D$15,Assumptions!$F$10:$F$15, 0, 0, 1)</f>
        <v>0</v>
      </c>
      <c r="CE5231" s="9">
        <f ca="1">_xlfn.XLOOKUP(CB5231,Assumptions!$D$10:$D$15,Assumptions!$E$10:$E$15, 0, 0, 1)</f>
        <v>0</v>
      </c>
      <c r="CF5231" s="9">
        <f t="shared" ca="1" si="85"/>
        <v>0</v>
      </c>
      <c r="CG5231" s="9" cm="1">
        <f t="array" aca="1" ref="CG5231" ca="1">IF(OR(CG$37=$BZ5231:$CA5231),0,CF5231)</f>
        <v>0</v>
      </c>
      <c r="CH5231" s="9" cm="1">
        <f t="array" aca="1" ref="CH5231" ca="1">IF(OR(CH$37=$BZ5231:$CA5231),0,CG5231)</f>
        <v>0</v>
      </c>
      <c r="CI5231" s="9" cm="1">
        <f t="array" aca="1" ref="CI5231" ca="1">IF(OR(CI$37=$BZ5231:$CA5231),0,CH5231)</f>
        <v>0</v>
      </c>
      <c r="CJ5231" s="9" cm="1">
        <f t="array" aca="1" ref="CJ5231" ca="1">IF(OR(CJ$37=$BZ5231:$CA5231),0,CI5231)</f>
        <v>0</v>
      </c>
      <c r="CK5231" s="9" cm="1">
        <f t="array" aca="1" ref="CK5231" ca="1">IF(OR(CK$37=$BZ5231:$CA5231),0,CJ5231)</f>
        <v>0</v>
      </c>
      <c r="CL5231" s="9" cm="1">
        <f t="array" aca="1" ref="CL5231" ca="1">IF(OR(CL$37=$BZ5231:$CA5231),0,CK5231)</f>
        <v>0</v>
      </c>
      <c r="CM5231" s="9" cm="1">
        <f t="array" aca="1" ref="CM5231" ca="1">IF(OR(CM$37=$BZ5231:$CA5231),0,CL5231)</f>
        <v>0</v>
      </c>
      <c r="CN5231" s="9" cm="1">
        <f t="array" aca="1" ref="CN5231" ca="1">IF(OR(CN$37=$BZ5231:$CA5231),0,CM5231)</f>
        <v>0</v>
      </c>
      <c r="CO5231" s="9" cm="1">
        <f t="array" aca="1" ref="CO5231" ca="1">IF(OR(CO$37=$BZ5231:$CA5231),0,CN5231)</f>
        <v>0</v>
      </c>
      <c r="CP5231" s="9" cm="1">
        <f t="array" aca="1" ref="CP5231" ca="1">IF(OR(CP$37=$BZ5231:$CA5231),0,CO5231)</f>
        <v>0</v>
      </c>
      <c r="CQ5231" s="9" cm="1">
        <f t="array" aca="1" ref="CQ5231" ca="1">IF(OR(CQ$37=$BZ5231:$CA5231),0,CP5231)</f>
        <v>0</v>
      </c>
      <c r="CR5231" s="9" cm="1">
        <f t="array" aca="1" ref="CR5231" ca="1">IF(OR(CR$37=$BZ5231:$CA5231),0,CQ5231)</f>
        <v>0</v>
      </c>
      <c r="CS5231" s="9" cm="1">
        <f t="array" aca="1" ref="CS5231" ca="1">IF(OR(CS$37=$BZ5231:$CA5231),0,CR5231)</f>
        <v>0</v>
      </c>
      <c r="CT5231" s="9" cm="1">
        <f t="array" aca="1" ref="CT5231" ca="1">IF(OR(CT$37=$BZ5231:$CA5231),0,CS5231)</f>
        <v>0</v>
      </c>
      <c r="CU5231" s="9" cm="1">
        <f t="array" aca="1" ref="CU5231" ca="1">IF(OR(CU$37=$BZ5231:$CA5231),0,CT5231)</f>
        <v>0</v>
      </c>
      <c r="CV5231" s="9" cm="1">
        <f t="array" aca="1" ref="CV5231" ca="1">IF(OR(CV$37=$BZ5231:$CA5231),0,CU5231)</f>
        <v>0</v>
      </c>
      <c r="CW5231" s="9" cm="1">
        <f t="array" aca="1" ref="CW5231" ca="1">IF(OR(CW$37=$BZ5231:$CA5231),0,CV5231)</f>
        <v>0</v>
      </c>
      <c r="CX5231" s="9" cm="1">
        <f t="array" aca="1" ref="CX5231" ca="1">IF(OR(CX$37=$BZ5231:$CA5231),0,CW5231)</f>
        <v>0</v>
      </c>
      <c r="CY5231" s="9" cm="1">
        <f t="array" aca="1" ref="CY5231" ca="1">IF(OR(CY$37=$BZ5231:$CA5231),0,CX5231)</f>
        <v>0</v>
      </c>
      <c r="CZ5231" s="9" cm="1">
        <f t="array" aca="1" ref="CZ5231" ca="1">IF(OR(CZ$37=$BZ5231:$CA5231),0,CY5231)</f>
        <v>0</v>
      </c>
      <c r="DA5231" s="9" cm="1">
        <f t="array" aca="1" ref="DA5231" ca="1">IF(OR(DA$37=$BZ5231:$CA5231),0,CZ5231)</f>
        <v>0</v>
      </c>
      <c r="DB5231" s="9" cm="1">
        <f t="array" aca="1" ref="DB5231" ca="1">IF(OR(DB$37=$BZ5231:$CA5231),0,DA5231)</f>
        <v>0</v>
      </c>
      <c r="DC5231" s="9" cm="1">
        <f t="array" aca="1" ref="DC5231" ca="1">IF(OR(DC$37=$BZ5231:$CA5231),0,DB5231)</f>
        <v>0</v>
      </c>
      <c r="DD5231" s="9" cm="1">
        <f t="array" aca="1" ref="DD5231" ca="1">IF(OR(DD$37=$BZ5231:$CA5231),0,DC5231)</f>
        <v>0</v>
      </c>
      <c r="DE5231" s="9" cm="1">
        <f t="array" aca="1" ref="DE5231" ca="1">IF(OR(DE$37=$BZ5231:$CA5231),0,DD5231)</f>
        <v>0</v>
      </c>
    </row>
    <row r="5232" spans="77:109">
      <c r="BY5232" s="10" t="s">
        <v>5385</v>
      </c>
      <c r="BZ5232" s="10">
        <v>52</v>
      </c>
      <c r="CA5232" s="10" t="s">
        <v>103</v>
      </c>
      <c r="CB5232" s="10" t="str" cm="1">
        <f t="array" aca="1" ref="CB5232" ca="1">INDIRECT("'Map'!" &amp; CA5232 &amp; BZ5232)</f>
        <v>🍇</v>
      </c>
      <c r="CC5232" s="10" t="str">
        <f ca="1">_xlfn.XLOOKUP(CB5232,Assumptions!$D$10:$D$15,Assumptions!$C$10:$C$15, "", 0, 1)</f>
        <v>Grapes</v>
      </c>
      <c r="CD5232" s="9">
        <f ca="1">_xlfn.XLOOKUP(CB5232,Assumptions!$D$10:$D$15,Assumptions!$F$10:$F$15, 0, 0, 1)</f>
        <v>450</v>
      </c>
      <c r="CE5232" s="9">
        <f ca="1">_xlfn.XLOOKUP(CB5232,Assumptions!$D$10:$D$15,Assumptions!$E$10:$E$15, 0, 0, 1)</f>
        <v>1.2</v>
      </c>
      <c r="CF5232" s="9">
        <f t="shared" ca="1" si="85"/>
        <v>540</v>
      </c>
      <c r="CG5232" s="9" cm="1">
        <f t="array" aca="1" ref="CG5232" ca="1">IF(OR(CG$37=$BZ5232:$CA5232),0,CF5232)</f>
        <v>540</v>
      </c>
      <c r="CH5232" s="9" cm="1">
        <f t="array" aca="1" ref="CH5232" ca="1">IF(OR(CH$37=$BZ5232:$CA5232),0,CG5232)</f>
        <v>540</v>
      </c>
      <c r="CI5232" s="9" cm="1">
        <f t="array" aca="1" ref="CI5232" ca="1">IF(OR(CI$37=$BZ5232:$CA5232),0,CH5232)</f>
        <v>540</v>
      </c>
      <c r="CJ5232" s="9" cm="1">
        <f t="array" aca="1" ref="CJ5232" ca="1">IF(OR(CJ$37=$BZ5232:$CA5232),0,CI5232)</f>
        <v>540</v>
      </c>
      <c r="CK5232" s="9" cm="1">
        <f t="array" aca="1" ref="CK5232" ca="1">IF(OR(CK$37=$BZ5232:$CA5232),0,CJ5232)</f>
        <v>540</v>
      </c>
      <c r="CL5232" s="9" cm="1">
        <f t="array" aca="1" ref="CL5232" ca="1">IF(OR(CL$37=$BZ5232:$CA5232),0,CK5232)</f>
        <v>540</v>
      </c>
      <c r="CM5232" s="9" cm="1">
        <f t="array" aca="1" ref="CM5232" ca="1">IF(OR(CM$37=$BZ5232:$CA5232),0,CL5232)</f>
        <v>540</v>
      </c>
      <c r="CN5232" s="9" cm="1">
        <f t="array" aca="1" ref="CN5232" ca="1">IF(OR(CN$37=$BZ5232:$CA5232),0,CM5232)</f>
        <v>540</v>
      </c>
      <c r="CO5232" s="9" cm="1">
        <f t="array" aca="1" ref="CO5232" ca="1">IF(OR(CO$37=$BZ5232:$CA5232),0,CN5232)</f>
        <v>540</v>
      </c>
      <c r="CP5232" s="9" cm="1">
        <f t="array" aca="1" ref="CP5232" ca="1">IF(OR(CP$37=$BZ5232:$CA5232),0,CO5232)</f>
        <v>540</v>
      </c>
      <c r="CQ5232" s="9" cm="1">
        <f t="array" aca="1" ref="CQ5232" ca="1">IF(OR(CQ$37=$BZ5232:$CA5232),0,CP5232)</f>
        <v>540</v>
      </c>
      <c r="CR5232" s="9" cm="1">
        <f t="array" aca="1" ref="CR5232" ca="1">IF(OR(CR$37=$BZ5232:$CA5232),0,CQ5232)</f>
        <v>540</v>
      </c>
      <c r="CS5232" s="9" cm="1">
        <f t="array" aca="1" ref="CS5232" ca="1">IF(OR(CS$37=$BZ5232:$CA5232),0,CR5232)</f>
        <v>540</v>
      </c>
      <c r="CT5232" s="9" cm="1">
        <f t="array" aca="1" ref="CT5232" ca="1">IF(OR(CT$37=$BZ5232:$CA5232),0,CS5232)</f>
        <v>540</v>
      </c>
      <c r="CU5232" s="9" cm="1">
        <f t="array" aca="1" ref="CU5232" ca="1">IF(OR(CU$37=$BZ5232:$CA5232),0,CT5232)</f>
        <v>540</v>
      </c>
      <c r="CV5232" s="9" cm="1">
        <f t="array" aca="1" ref="CV5232" ca="1">IF(OR(CV$37=$BZ5232:$CA5232),0,CU5232)</f>
        <v>540</v>
      </c>
      <c r="CW5232" s="9" cm="1">
        <f t="array" aca="1" ref="CW5232" ca="1">IF(OR(CW$37=$BZ5232:$CA5232),0,CV5232)</f>
        <v>540</v>
      </c>
      <c r="CX5232" s="9" cm="1">
        <f t="array" aca="1" ref="CX5232" ca="1">IF(OR(CX$37=$BZ5232:$CA5232),0,CW5232)</f>
        <v>540</v>
      </c>
      <c r="CY5232" s="9" cm="1">
        <f t="array" aca="1" ref="CY5232" ca="1">IF(OR(CY$37=$BZ5232:$CA5232),0,CX5232)</f>
        <v>540</v>
      </c>
      <c r="CZ5232" s="9" cm="1">
        <f t="array" aca="1" ref="CZ5232" ca="1">IF(OR(CZ$37=$BZ5232:$CA5232),0,CY5232)</f>
        <v>540</v>
      </c>
      <c r="DA5232" s="9" cm="1">
        <f t="array" aca="1" ref="DA5232" ca="1">IF(OR(DA$37=$BZ5232:$CA5232),0,CZ5232)</f>
        <v>540</v>
      </c>
      <c r="DB5232" s="9" cm="1">
        <f t="array" aca="1" ref="DB5232" ca="1">IF(OR(DB$37=$BZ5232:$CA5232),0,DA5232)</f>
        <v>540</v>
      </c>
      <c r="DC5232" s="9" cm="1">
        <f t="array" aca="1" ref="DC5232" ca="1">IF(OR(DC$37=$BZ5232:$CA5232),0,DB5232)</f>
        <v>540</v>
      </c>
      <c r="DD5232" s="9" cm="1">
        <f t="array" aca="1" ref="DD5232" ca="1">IF(OR(DD$37=$BZ5232:$CA5232),0,DC5232)</f>
        <v>540</v>
      </c>
      <c r="DE5232" s="9" cm="1">
        <f t="array" aca="1" ref="DE5232" ca="1">IF(OR(DE$37=$BZ5232:$CA5232),0,DD5232)</f>
        <v>540</v>
      </c>
    </row>
    <row r="5233" spans="77:109">
      <c r="BY5233" s="10" t="s">
        <v>5386</v>
      </c>
      <c r="BZ5233" s="10">
        <v>52</v>
      </c>
      <c r="CA5233" s="10" t="s">
        <v>137</v>
      </c>
      <c r="CB5233" s="10" t="str" cm="1">
        <f t="array" aca="1" ref="CB5233" ca="1">INDIRECT("'Map'!" &amp; CA5233 &amp; BZ5233)</f>
        <v>🍋</v>
      </c>
      <c r="CC5233" s="10" t="str">
        <f ca="1">_xlfn.XLOOKUP(CB5233,Assumptions!$D$10:$D$15,Assumptions!$C$10:$C$15, "", 0, 1)</f>
        <v>Lemon</v>
      </c>
      <c r="CD5233" s="9">
        <f ca="1">_xlfn.XLOOKUP(CB5233,Assumptions!$D$10:$D$15,Assumptions!$F$10:$F$15, 0, 0, 1)</f>
        <v>300</v>
      </c>
      <c r="CE5233" s="9">
        <f ca="1">_xlfn.XLOOKUP(CB5233,Assumptions!$D$10:$D$15,Assumptions!$E$10:$E$15, 0, 0, 1)</f>
        <v>1.5</v>
      </c>
      <c r="CF5233" s="9">
        <f t="shared" ca="1" si="85"/>
        <v>450</v>
      </c>
      <c r="CG5233" s="9" cm="1">
        <f t="array" aca="1" ref="CG5233" ca="1">IF(OR(CG$37=$BZ5233:$CA5233),0,CF5233)</f>
        <v>450</v>
      </c>
      <c r="CH5233" s="9" cm="1">
        <f t="array" aca="1" ref="CH5233" ca="1">IF(OR(CH$37=$BZ5233:$CA5233),0,CG5233)</f>
        <v>450</v>
      </c>
      <c r="CI5233" s="9" cm="1">
        <f t="array" aca="1" ref="CI5233" ca="1">IF(OR(CI$37=$BZ5233:$CA5233),0,CH5233)</f>
        <v>450</v>
      </c>
      <c r="CJ5233" s="9" cm="1">
        <f t="array" aca="1" ref="CJ5233" ca="1">IF(OR(CJ$37=$BZ5233:$CA5233),0,CI5233)</f>
        <v>450</v>
      </c>
      <c r="CK5233" s="9" cm="1">
        <f t="array" aca="1" ref="CK5233" ca="1">IF(OR(CK$37=$BZ5233:$CA5233),0,CJ5233)</f>
        <v>450</v>
      </c>
      <c r="CL5233" s="9" cm="1">
        <f t="array" aca="1" ref="CL5233" ca="1">IF(OR(CL$37=$BZ5233:$CA5233),0,CK5233)</f>
        <v>450</v>
      </c>
      <c r="CM5233" s="9" cm="1">
        <f t="array" aca="1" ref="CM5233" ca="1">IF(OR(CM$37=$BZ5233:$CA5233),0,CL5233)</f>
        <v>450</v>
      </c>
      <c r="CN5233" s="9" cm="1">
        <f t="array" aca="1" ref="CN5233" ca="1">IF(OR(CN$37=$BZ5233:$CA5233),0,CM5233)</f>
        <v>450</v>
      </c>
      <c r="CO5233" s="9" cm="1">
        <f t="array" aca="1" ref="CO5233" ca="1">IF(OR(CO$37=$BZ5233:$CA5233),0,CN5233)</f>
        <v>450</v>
      </c>
      <c r="CP5233" s="9" cm="1">
        <f t="array" aca="1" ref="CP5233" ca="1">IF(OR(CP$37=$BZ5233:$CA5233),0,CO5233)</f>
        <v>450</v>
      </c>
      <c r="CQ5233" s="9" cm="1">
        <f t="array" aca="1" ref="CQ5233" ca="1">IF(OR(CQ$37=$BZ5233:$CA5233),0,CP5233)</f>
        <v>450</v>
      </c>
      <c r="CR5233" s="9" cm="1">
        <f t="array" aca="1" ref="CR5233" ca="1">IF(OR(CR$37=$BZ5233:$CA5233),0,CQ5233)</f>
        <v>450</v>
      </c>
      <c r="CS5233" s="9" cm="1">
        <f t="array" aca="1" ref="CS5233" ca="1">IF(OR(CS$37=$BZ5233:$CA5233),0,CR5233)</f>
        <v>450</v>
      </c>
      <c r="CT5233" s="9" cm="1">
        <f t="array" aca="1" ref="CT5233" ca="1">IF(OR(CT$37=$BZ5233:$CA5233),0,CS5233)</f>
        <v>450</v>
      </c>
      <c r="CU5233" s="9" cm="1">
        <f t="array" aca="1" ref="CU5233" ca="1">IF(OR(CU$37=$BZ5233:$CA5233),0,CT5233)</f>
        <v>450</v>
      </c>
      <c r="CV5233" s="9" cm="1">
        <f t="array" aca="1" ref="CV5233" ca="1">IF(OR(CV$37=$BZ5233:$CA5233),0,CU5233)</f>
        <v>450</v>
      </c>
      <c r="CW5233" s="9" cm="1">
        <f t="array" aca="1" ref="CW5233" ca="1">IF(OR(CW$37=$BZ5233:$CA5233),0,CV5233)</f>
        <v>450</v>
      </c>
      <c r="CX5233" s="9" cm="1">
        <f t="array" aca="1" ref="CX5233" ca="1">IF(OR(CX$37=$BZ5233:$CA5233),0,CW5233)</f>
        <v>450</v>
      </c>
      <c r="CY5233" s="9" cm="1">
        <f t="array" aca="1" ref="CY5233" ca="1">IF(OR(CY$37=$BZ5233:$CA5233),0,CX5233)</f>
        <v>450</v>
      </c>
      <c r="CZ5233" s="9" cm="1">
        <f t="array" aca="1" ref="CZ5233" ca="1">IF(OR(CZ$37=$BZ5233:$CA5233),0,CY5233)</f>
        <v>450</v>
      </c>
      <c r="DA5233" s="9" cm="1">
        <f t="array" aca="1" ref="DA5233" ca="1">IF(OR(DA$37=$BZ5233:$CA5233),0,CZ5233)</f>
        <v>450</v>
      </c>
      <c r="DB5233" s="9" cm="1">
        <f t="array" aca="1" ref="DB5233" ca="1">IF(OR(DB$37=$BZ5233:$CA5233),0,DA5233)</f>
        <v>450</v>
      </c>
      <c r="DC5233" s="9" cm="1">
        <f t="array" aca="1" ref="DC5233" ca="1">IF(OR(DC$37=$BZ5233:$CA5233),0,DB5233)</f>
        <v>450</v>
      </c>
      <c r="DD5233" s="9" cm="1">
        <f t="array" aca="1" ref="DD5233" ca="1">IF(OR(DD$37=$BZ5233:$CA5233),0,DC5233)</f>
        <v>450</v>
      </c>
      <c r="DE5233" s="9" cm="1">
        <f t="array" aca="1" ref="DE5233" ca="1">IF(OR(DE$37=$BZ5233:$CA5233),0,DD5233)</f>
        <v>450</v>
      </c>
    </row>
    <row r="5234" spans="77:109">
      <c r="BY5234" s="10" t="s">
        <v>5387</v>
      </c>
      <c r="BZ5234" s="10">
        <v>52</v>
      </c>
      <c r="CA5234" s="10" t="s">
        <v>114</v>
      </c>
      <c r="CB5234" s="10" t="str" cm="1">
        <f t="array" aca="1" ref="CB5234" ca="1">INDIRECT("'Map'!" &amp; CA5234 &amp; BZ5234)</f>
        <v xml:space="preserve"> </v>
      </c>
      <c r="CC5234" s="10" t="str">
        <f ca="1">_xlfn.XLOOKUP(CB5234,Assumptions!$D$10:$D$15,Assumptions!$C$10:$C$15, "", 0, 1)</f>
        <v/>
      </c>
      <c r="CD5234" s="9">
        <f ca="1">_xlfn.XLOOKUP(CB5234,Assumptions!$D$10:$D$15,Assumptions!$F$10:$F$15, 0, 0, 1)</f>
        <v>0</v>
      </c>
      <c r="CE5234" s="9">
        <f ca="1">_xlfn.XLOOKUP(CB5234,Assumptions!$D$10:$D$15,Assumptions!$E$10:$E$15, 0, 0, 1)</f>
        <v>0</v>
      </c>
      <c r="CF5234" s="9">
        <f t="shared" ca="1" si="85"/>
        <v>0</v>
      </c>
      <c r="CG5234" s="9" cm="1">
        <f t="array" aca="1" ref="CG5234" ca="1">IF(OR(CG$37=$BZ5234:$CA5234),0,CF5234)</f>
        <v>0</v>
      </c>
      <c r="CH5234" s="9" cm="1">
        <f t="array" aca="1" ref="CH5234" ca="1">IF(OR(CH$37=$BZ5234:$CA5234),0,CG5234)</f>
        <v>0</v>
      </c>
      <c r="CI5234" s="9" cm="1">
        <f t="array" aca="1" ref="CI5234" ca="1">IF(OR(CI$37=$BZ5234:$CA5234),0,CH5234)</f>
        <v>0</v>
      </c>
      <c r="CJ5234" s="9" cm="1">
        <f t="array" aca="1" ref="CJ5234" ca="1">IF(OR(CJ$37=$BZ5234:$CA5234),0,CI5234)</f>
        <v>0</v>
      </c>
      <c r="CK5234" s="9" cm="1">
        <f t="array" aca="1" ref="CK5234" ca="1">IF(OR(CK$37=$BZ5234:$CA5234),0,CJ5234)</f>
        <v>0</v>
      </c>
      <c r="CL5234" s="9" cm="1">
        <f t="array" aca="1" ref="CL5234" ca="1">IF(OR(CL$37=$BZ5234:$CA5234),0,CK5234)</f>
        <v>0</v>
      </c>
      <c r="CM5234" s="9" cm="1">
        <f t="array" aca="1" ref="CM5234" ca="1">IF(OR(CM$37=$BZ5234:$CA5234),0,CL5234)</f>
        <v>0</v>
      </c>
      <c r="CN5234" s="9" cm="1">
        <f t="array" aca="1" ref="CN5234" ca="1">IF(OR(CN$37=$BZ5234:$CA5234),0,CM5234)</f>
        <v>0</v>
      </c>
      <c r="CO5234" s="9" cm="1">
        <f t="array" aca="1" ref="CO5234" ca="1">IF(OR(CO$37=$BZ5234:$CA5234),0,CN5234)</f>
        <v>0</v>
      </c>
      <c r="CP5234" s="9" cm="1">
        <f t="array" aca="1" ref="CP5234" ca="1">IF(OR(CP$37=$BZ5234:$CA5234),0,CO5234)</f>
        <v>0</v>
      </c>
      <c r="CQ5234" s="9" cm="1">
        <f t="array" aca="1" ref="CQ5234" ca="1">IF(OR(CQ$37=$BZ5234:$CA5234),0,CP5234)</f>
        <v>0</v>
      </c>
      <c r="CR5234" s="9" cm="1">
        <f t="array" aca="1" ref="CR5234" ca="1">IF(OR(CR$37=$BZ5234:$CA5234),0,CQ5234)</f>
        <v>0</v>
      </c>
      <c r="CS5234" s="9" cm="1">
        <f t="array" aca="1" ref="CS5234" ca="1">IF(OR(CS$37=$BZ5234:$CA5234),0,CR5234)</f>
        <v>0</v>
      </c>
      <c r="CT5234" s="9" cm="1">
        <f t="array" aca="1" ref="CT5234" ca="1">IF(OR(CT$37=$BZ5234:$CA5234),0,CS5234)</f>
        <v>0</v>
      </c>
      <c r="CU5234" s="9" cm="1">
        <f t="array" aca="1" ref="CU5234" ca="1">IF(OR(CU$37=$BZ5234:$CA5234),0,CT5234)</f>
        <v>0</v>
      </c>
      <c r="CV5234" s="9" cm="1">
        <f t="array" aca="1" ref="CV5234" ca="1">IF(OR(CV$37=$BZ5234:$CA5234),0,CU5234)</f>
        <v>0</v>
      </c>
      <c r="CW5234" s="9" cm="1">
        <f t="array" aca="1" ref="CW5234" ca="1">IF(OR(CW$37=$BZ5234:$CA5234),0,CV5234)</f>
        <v>0</v>
      </c>
      <c r="CX5234" s="9" cm="1">
        <f t="array" aca="1" ref="CX5234" ca="1">IF(OR(CX$37=$BZ5234:$CA5234),0,CW5234)</f>
        <v>0</v>
      </c>
      <c r="CY5234" s="9" cm="1">
        <f t="array" aca="1" ref="CY5234" ca="1">IF(OR(CY$37=$BZ5234:$CA5234),0,CX5234)</f>
        <v>0</v>
      </c>
      <c r="CZ5234" s="9" cm="1">
        <f t="array" aca="1" ref="CZ5234" ca="1">IF(OR(CZ$37=$BZ5234:$CA5234),0,CY5234)</f>
        <v>0</v>
      </c>
      <c r="DA5234" s="9" cm="1">
        <f t="array" aca="1" ref="DA5234" ca="1">IF(OR(DA$37=$BZ5234:$CA5234),0,CZ5234)</f>
        <v>0</v>
      </c>
      <c r="DB5234" s="9" cm="1">
        <f t="array" aca="1" ref="DB5234" ca="1">IF(OR(DB$37=$BZ5234:$CA5234),0,DA5234)</f>
        <v>0</v>
      </c>
      <c r="DC5234" s="9" cm="1">
        <f t="array" aca="1" ref="DC5234" ca="1">IF(OR(DC$37=$BZ5234:$CA5234),0,DB5234)</f>
        <v>0</v>
      </c>
      <c r="DD5234" s="9" cm="1">
        <f t="array" aca="1" ref="DD5234" ca="1">IF(OR(DD$37=$BZ5234:$CA5234),0,DC5234)</f>
        <v>0</v>
      </c>
      <c r="DE5234" s="9" cm="1">
        <f t="array" aca="1" ref="DE5234" ca="1">IF(OR(DE$37=$BZ5234:$CA5234),0,DD5234)</f>
        <v>0</v>
      </c>
    </row>
    <row r="5235" spans="77:109">
      <c r="BY5235" s="10" t="s">
        <v>5388</v>
      </c>
      <c r="BZ5235" s="10">
        <v>52</v>
      </c>
      <c r="CA5235" s="10" t="s">
        <v>95</v>
      </c>
      <c r="CB5235" s="10" t="str" cm="1">
        <f t="array" aca="1" ref="CB5235" ca="1">INDIRECT("'Map'!" &amp; CA5235 &amp; BZ5235)</f>
        <v>🍆</v>
      </c>
      <c r="CC5235" s="10" t="str">
        <f ca="1">_xlfn.XLOOKUP(CB5235,Assumptions!$D$10:$D$15,Assumptions!$C$10:$C$15, "", 0, 1)</f>
        <v>Aubergine</v>
      </c>
      <c r="CD5235" s="9">
        <f ca="1">_xlfn.XLOOKUP(CB5235,Assumptions!$D$10:$D$15,Assumptions!$F$10:$F$15, 0, 0, 1)</f>
        <v>2250</v>
      </c>
      <c r="CE5235" s="9">
        <f ca="1">_xlfn.XLOOKUP(CB5235,Assumptions!$D$10:$D$15,Assumptions!$E$10:$E$15, 0, 0, 1)</f>
        <v>0.5</v>
      </c>
      <c r="CF5235" s="9">
        <f t="shared" ca="1" si="85"/>
        <v>1125</v>
      </c>
      <c r="CG5235" s="9" cm="1">
        <f t="array" aca="1" ref="CG5235" ca="1">IF(OR(CG$37=$BZ5235:$CA5235),0,CF5235)</f>
        <v>1125</v>
      </c>
      <c r="CH5235" s="9" cm="1">
        <f t="array" aca="1" ref="CH5235" ca="1">IF(OR(CH$37=$BZ5235:$CA5235),0,CG5235)</f>
        <v>1125</v>
      </c>
      <c r="CI5235" s="9" cm="1">
        <f t="array" aca="1" ref="CI5235" ca="1">IF(OR(CI$37=$BZ5235:$CA5235),0,CH5235)</f>
        <v>1125</v>
      </c>
      <c r="CJ5235" s="9" cm="1">
        <f t="array" aca="1" ref="CJ5235" ca="1">IF(OR(CJ$37=$BZ5235:$CA5235),0,CI5235)</f>
        <v>1125</v>
      </c>
      <c r="CK5235" s="9" cm="1">
        <f t="array" aca="1" ref="CK5235" ca="1">IF(OR(CK$37=$BZ5235:$CA5235),0,CJ5235)</f>
        <v>1125</v>
      </c>
      <c r="CL5235" s="9" cm="1">
        <f t="array" aca="1" ref="CL5235" ca="1">IF(OR(CL$37=$BZ5235:$CA5235),0,CK5235)</f>
        <v>1125</v>
      </c>
      <c r="CM5235" s="9" cm="1">
        <f t="array" aca="1" ref="CM5235" ca="1">IF(OR(CM$37=$BZ5235:$CA5235),0,CL5235)</f>
        <v>1125</v>
      </c>
      <c r="CN5235" s="9" cm="1">
        <f t="array" aca="1" ref="CN5235" ca="1">IF(OR(CN$37=$BZ5235:$CA5235),0,CM5235)</f>
        <v>1125</v>
      </c>
      <c r="CO5235" s="9" cm="1">
        <f t="array" aca="1" ref="CO5235" ca="1">IF(OR(CO$37=$BZ5235:$CA5235),0,CN5235)</f>
        <v>1125</v>
      </c>
      <c r="CP5235" s="9" cm="1">
        <f t="array" aca="1" ref="CP5235" ca="1">IF(OR(CP$37=$BZ5235:$CA5235),0,CO5235)</f>
        <v>1125</v>
      </c>
      <c r="CQ5235" s="9" cm="1">
        <f t="array" aca="1" ref="CQ5235" ca="1">IF(OR(CQ$37=$BZ5235:$CA5235),0,CP5235)</f>
        <v>1125</v>
      </c>
      <c r="CR5235" s="9" cm="1">
        <f t="array" aca="1" ref="CR5235" ca="1">IF(OR(CR$37=$BZ5235:$CA5235),0,CQ5235)</f>
        <v>1125</v>
      </c>
      <c r="CS5235" s="9" cm="1">
        <f t="array" aca="1" ref="CS5235" ca="1">IF(OR(CS$37=$BZ5235:$CA5235),0,CR5235)</f>
        <v>1125</v>
      </c>
      <c r="CT5235" s="9" cm="1">
        <f t="array" aca="1" ref="CT5235" ca="1">IF(OR(CT$37=$BZ5235:$CA5235),0,CS5235)</f>
        <v>1125</v>
      </c>
      <c r="CU5235" s="9" cm="1">
        <f t="array" aca="1" ref="CU5235" ca="1">IF(OR(CU$37=$BZ5235:$CA5235),0,CT5235)</f>
        <v>1125</v>
      </c>
      <c r="CV5235" s="9" cm="1">
        <f t="array" aca="1" ref="CV5235" ca="1">IF(OR(CV$37=$BZ5235:$CA5235),0,CU5235)</f>
        <v>1125</v>
      </c>
      <c r="CW5235" s="9" cm="1">
        <f t="array" aca="1" ref="CW5235" ca="1">IF(OR(CW$37=$BZ5235:$CA5235),0,CV5235)</f>
        <v>1125</v>
      </c>
      <c r="CX5235" s="9" cm="1">
        <f t="array" aca="1" ref="CX5235" ca="1">IF(OR(CX$37=$BZ5235:$CA5235),0,CW5235)</f>
        <v>1125</v>
      </c>
      <c r="CY5235" s="9" cm="1">
        <f t="array" aca="1" ref="CY5235" ca="1">IF(OR(CY$37=$BZ5235:$CA5235),0,CX5235)</f>
        <v>0</v>
      </c>
      <c r="CZ5235" s="9" cm="1">
        <f t="array" aca="1" ref="CZ5235" ca="1">IF(OR(CZ$37=$BZ5235:$CA5235),0,CY5235)</f>
        <v>0</v>
      </c>
      <c r="DA5235" s="9" cm="1">
        <f t="array" aca="1" ref="DA5235" ca="1">IF(OR(DA$37=$BZ5235:$CA5235),0,CZ5235)</f>
        <v>0</v>
      </c>
      <c r="DB5235" s="9" cm="1">
        <f t="array" aca="1" ref="DB5235" ca="1">IF(OR(DB$37=$BZ5235:$CA5235),0,DA5235)</f>
        <v>0</v>
      </c>
      <c r="DC5235" s="9" cm="1">
        <f t="array" aca="1" ref="DC5235" ca="1">IF(OR(DC$37=$BZ5235:$CA5235),0,DB5235)</f>
        <v>0</v>
      </c>
      <c r="DD5235" s="9" cm="1">
        <f t="array" aca="1" ref="DD5235" ca="1">IF(OR(DD$37=$BZ5235:$CA5235),0,DC5235)</f>
        <v>0</v>
      </c>
      <c r="DE5235" s="9" cm="1">
        <f t="array" aca="1" ref="DE5235" ca="1">IF(OR(DE$37=$BZ5235:$CA5235),0,DD5235)</f>
        <v>0</v>
      </c>
    </row>
    <row r="5236" spans="77:109">
      <c r="BY5236" s="10" t="s">
        <v>5389</v>
      </c>
      <c r="BZ5236" s="10">
        <v>52</v>
      </c>
      <c r="CA5236" s="10" t="s">
        <v>115</v>
      </c>
      <c r="CB5236" s="10" t="str" cm="1">
        <f t="array" aca="1" ref="CB5236" ca="1">INDIRECT("'Map'!" &amp; CA5236 &amp; BZ5236)</f>
        <v xml:space="preserve"> </v>
      </c>
      <c r="CC5236" s="10" t="str">
        <f ca="1">_xlfn.XLOOKUP(CB5236,Assumptions!$D$10:$D$15,Assumptions!$C$10:$C$15, "", 0, 1)</f>
        <v/>
      </c>
      <c r="CD5236" s="9">
        <f ca="1">_xlfn.XLOOKUP(CB5236,Assumptions!$D$10:$D$15,Assumptions!$F$10:$F$15, 0, 0, 1)</f>
        <v>0</v>
      </c>
      <c r="CE5236" s="9">
        <f ca="1">_xlfn.XLOOKUP(CB5236,Assumptions!$D$10:$D$15,Assumptions!$E$10:$E$15, 0, 0, 1)</f>
        <v>0</v>
      </c>
      <c r="CF5236" s="9">
        <f t="shared" ca="1" si="85"/>
        <v>0</v>
      </c>
      <c r="CG5236" s="9" cm="1">
        <f t="array" aca="1" ref="CG5236" ca="1">IF(OR(CG$37=$BZ5236:$CA5236),0,CF5236)</f>
        <v>0</v>
      </c>
      <c r="CH5236" s="9" cm="1">
        <f t="array" aca="1" ref="CH5236" ca="1">IF(OR(CH$37=$BZ5236:$CA5236),0,CG5236)</f>
        <v>0</v>
      </c>
      <c r="CI5236" s="9" cm="1">
        <f t="array" aca="1" ref="CI5236" ca="1">IF(OR(CI$37=$BZ5236:$CA5236),0,CH5236)</f>
        <v>0</v>
      </c>
      <c r="CJ5236" s="9" cm="1">
        <f t="array" aca="1" ref="CJ5236" ca="1">IF(OR(CJ$37=$BZ5236:$CA5236),0,CI5236)</f>
        <v>0</v>
      </c>
      <c r="CK5236" s="9" cm="1">
        <f t="array" aca="1" ref="CK5236" ca="1">IF(OR(CK$37=$BZ5236:$CA5236),0,CJ5236)</f>
        <v>0</v>
      </c>
      <c r="CL5236" s="9" cm="1">
        <f t="array" aca="1" ref="CL5236" ca="1">IF(OR(CL$37=$BZ5236:$CA5236),0,CK5236)</f>
        <v>0</v>
      </c>
      <c r="CM5236" s="9" cm="1">
        <f t="array" aca="1" ref="CM5236" ca="1">IF(OR(CM$37=$BZ5236:$CA5236),0,CL5236)</f>
        <v>0</v>
      </c>
      <c r="CN5236" s="9" cm="1">
        <f t="array" aca="1" ref="CN5236" ca="1">IF(OR(CN$37=$BZ5236:$CA5236),0,CM5236)</f>
        <v>0</v>
      </c>
      <c r="CO5236" s="9" cm="1">
        <f t="array" aca="1" ref="CO5236" ca="1">IF(OR(CO$37=$BZ5236:$CA5236),0,CN5236)</f>
        <v>0</v>
      </c>
      <c r="CP5236" s="9" cm="1">
        <f t="array" aca="1" ref="CP5236" ca="1">IF(OR(CP$37=$BZ5236:$CA5236),0,CO5236)</f>
        <v>0</v>
      </c>
      <c r="CQ5236" s="9" cm="1">
        <f t="array" aca="1" ref="CQ5236" ca="1">IF(OR(CQ$37=$BZ5236:$CA5236),0,CP5236)</f>
        <v>0</v>
      </c>
      <c r="CR5236" s="9" cm="1">
        <f t="array" aca="1" ref="CR5236" ca="1">IF(OR(CR$37=$BZ5236:$CA5236),0,CQ5236)</f>
        <v>0</v>
      </c>
      <c r="CS5236" s="9" cm="1">
        <f t="array" aca="1" ref="CS5236" ca="1">IF(OR(CS$37=$BZ5236:$CA5236),0,CR5236)</f>
        <v>0</v>
      </c>
      <c r="CT5236" s="9" cm="1">
        <f t="array" aca="1" ref="CT5236" ca="1">IF(OR(CT$37=$BZ5236:$CA5236),0,CS5236)</f>
        <v>0</v>
      </c>
      <c r="CU5236" s="9" cm="1">
        <f t="array" aca="1" ref="CU5236" ca="1">IF(OR(CU$37=$BZ5236:$CA5236),0,CT5236)</f>
        <v>0</v>
      </c>
      <c r="CV5236" s="9" cm="1">
        <f t="array" aca="1" ref="CV5236" ca="1">IF(OR(CV$37=$BZ5236:$CA5236),0,CU5236)</f>
        <v>0</v>
      </c>
      <c r="CW5236" s="9" cm="1">
        <f t="array" aca="1" ref="CW5236" ca="1">IF(OR(CW$37=$BZ5236:$CA5236),0,CV5236)</f>
        <v>0</v>
      </c>
      <c r="CX5236" s="9" cm="1">
        <f t="array" aca="1" ref="CX5236" ca="1">IF(OR(CX$37=$BZ5236:$CA5236),0,CW5236)</f>
        <v>0</v>
      </c>
      <c r="CY5236" s="9" cm="1">
        <f t="array" aca="1" ref="CY5236" ca="1">IF(OR(CY$37=$BZ5236:$CA5236),0,CX5236)</f>
        <v>0</v>
      </c>
      <c r="CZ5236" s="9" cm="1">
        <f t="array" aca="1" ref="CZ5236" ca="1">IF(OR(CZ$37=$BZ5236:$CA5236),0,CY5236)</f>
        <v>0</v>
      </c>
      <c r="DA5236" s="9" cm="1">
        <f t="array" aca="1" ref="DA5236" ca="1">IF(OR(DA$37=$BZ5236:$CA5236),0,CZ5236)</f>
        <v>0</v>
      </c>
      <c r="DB5236" s="9" cm="1">
        <f t="array" aca="1" ref="DB5236" ca="1">IF(OR(DB$37=$BZ5236:$CA5236),0,DA5236)</f>
        <v>0</v>
      </c>
      <c r="DC5236" s="9" cm="1">
        <f t="array" aca="1" ref="DC5236" ca="1">IF(OR(DC$37=$BZ5236:$CA5236),0,DB5236)</f>
        <v>0</v>
      </c>
      <c r="DD5236" s="9" cm="1">
        <f t="array" aca="1" ref="DD5236" ca="1">IF(OR(DD$37=$BZ5236:$CA5236),0,DC5236)</f>
        <v>0</v>
      </c>
      <c r="DE5236" s="9" cm="1">
        <f t="array" aca="1" ref="DE5236" ca="1">IF(OR(DE$37=$BZ5236:$CA5236),0,DD5236)</f>
        <v>0</v>
      </c>
    </row>
    <row r="5237" spans="77:109">
      <c r="BY5237" s="10" t="s">
        <v>5390</v>
      </c>
      <c r="BZ5237" s="10">
        <v>52</v>
      </c>
      <c r="CA5237" s="10" t="s">
        <v>138</v>
      </c>
      <c r="CB5237" s="10" t="str" cm="1">
        <f t="array" aca="1" ref="CB5237" ca="1">INDIRECT("'Map'!" &amp; CA5237 &amp; BZ5237)</f>
        <v>🍇</v>
      </c>
      <c r="CC5237" s="10" t="str">
        <f ca="1">_xlfn.XLOOKUP(CB5237,Assumptions!$D$10:$D$15,Assumptions!$C$10:$C$15, "", 0, 1)</f>
        <v>Grapes</v>
      </c>
      <c r="CD5237" s="9">
        <f ca="1">_xlfn.XLOOKUP(CB5237,Assumptions!$D$10:$D$15,Assumptions!$F$10:$F$15, 0, 0, 1)</f>
        <v>450</v>
      </c>
      <c r="CE5237" s="9">
        <f ca="1">_xlfn.XLOOKUP(CB5237,Assumptions!$D$10:$D$15,Assumptions!$E$10:$E$15, 0, 0, 1)</f>
        <v>1.2</v>
      </c>
      <c r="CF5237" s="9">
        <f t="shared" ca="1" si="85"/>
        <v>540</v>
      </c>
      <c r="CG5237" s="9" cm="1">
        <f t="array" aca="1" ref="CG5237" ca="1">IF(OR(CG$37=$BZ5237:$CA5237),0,CF5237)</f>
        <v>540</v>
      </c>
      <c r="CH5237" s="9" cm="1">
        <f t="array" aca="1" ref="CH5237" ca="1">IF(OR(CH$37=$BZ5237:$CA5237),0,CG5237)</f>
        <v>540</v>
      </c>
      <c r="CI5237" s="9" cm="1">
        <f t="array" aca="1" ref="CI5237" ca="1">IF(OR(CI$37=$BZ5237:$CA5237),0,CH5237)</f>
        <v>540</v>
      </c>
      <c r="CJ5237" s="9" cm="1">
        <f t="array" aca="1" ref="CJ5237" ca="1">IF(OR(CJ$37=$BZ5237:$CA5237),0,CI5237)</f>
        <v>540</v>
      </c>
      <c r="CK5237" s="9" cm="1">
        <f t="array" aca="1" ref="CK5237" ca="1">IF(OR(CK$37=$BZ5237:$CA5237),0,CJ5237)</f>
        <v>540</v>
      </c>
      <c r="CL5237" s="9" cm="1">
        <f t="array" aca="1" ref="CL5237" ca="1">IF(OR(CL$37=$BZ5237:$CA5237),0,CK5237)</f>
        <v>540</v>
      </c>
      <c r="CM5237" s="9" cm="1">
        <f t="array" aca="1" ref="CM5237" ca="1">IF(OR(CM$37=$BZ5237:$CA5237),0,CL5237)</f>
        <v>540</v>
      </c>
      <c r="CN5237" s="9" cm="1">
        <f t="array" aca="1" ref="CN5237" ca="1">IF(OR(CN$37=$BZ5237:$CA5237),0,CM5237)</f>
        <v>540</v>
      </c>
      <c r="CO5237" s="9" cm="1">
        <f t="array" aca="1" ref="CO5237" ca="1">IF(OR(CO$37=$BZ5237:$CA5237),0,CN5237)</f>
        <v>540</v>
      </c>
      <c r="CP5237" s="9" cm="1">
        <f t="array" aca="1" ref="CP5237" ca="1">IF(OR(CP$37=$BZ5237:$CA5237),0,CO5237)</f>
        <v>540</v>
      </c>
      <c r="CQ5237" s="9" cm="1">
        <f t="array" aca="1" ref="CQ5237" ca="1">IF(OR(CQ$37=$BZ5237:$CA5237),0,CP5237)</f>
        <v>540</v>
      </c>
      <c r="CR5237" s="9" cm="1">
        <f t="array" aca="1" ref="CR5237" ca="1">IF(OR(CR$37=$BZ5237:$CA5237),0,CQ5237)</f>
        <v>540</v>
      </c>
      <c r="CS5237" s="9" cm="1">
        <f t="array" aca="1" ref="CS5237" ca="1">IF(OR(CS$37=$BZ5237:$CA5237),0,CR5237)</f>
        <v>540</v>
      </c>
      <c r="CT5237" s="9" cm="1">
        <f t="array" aca="1" ref="CT5237" ca="1">IF(OR(CT$37=$BZ5237:$CA5237),0,CS5237)</f>
        <v>540</v>
      </c>
      <c r="CU5237" s="9" cm="1">
        <f t="array" aca="1" ref="CU5237" ca="1">IF(OR(CU$37=$BZ5237:$CA5237),0,CT5237)</f>
        <v>540</v>
      </c>
      <c r="CV5237" s="9" cm="1">
        <f t="array" aca="1" ref="CV5237" ca="1">IF(OR(CV$37=$BZ5237:$CA5237),0,CU5237)</f>
        <v>540</v>
      </c>
      <c r="CW5237" s="9" cm="1">
        <f t="array" aca="1" ref="CW5237" ca="1">IF(OR(CW$37=$BZ5237:$CA5237),0,CV5237)</f>
        <v>540</v>
      </c>
      <c r="CX5237" s="9" cm="1">
        <f t="array" aca="1" ref="CX5237" ca="1">IF(OR(CX$37=$BZ5237:$CA5237),0,CW5237)</f>
        <v>540</v>
      </c>
      <c r="CY5237" s="9" cm="1">
        <f t="array" aca="1" ref="CY5237" ca="1">IF(OR(CY$37=$BZ5237:$CA5237),0,CX5237)</f>
        <v>540</v>
      </c>
      <c r="CZ5237" s="9" cm="1">
        <f t="array" aca="1" ref="CZ5237" ca="1">IF(OR(CZ$37=$BZ5237:$CA5237),0,CY5237)</f>
        <v>540</v>
      </c>
      <c r="DA5237" s="9" cm="1">
        <f t="array" aca="1" ref="DA5237" ca="1">IF(OR(DA$37=$BZ5237:$CA5237),0,CZ5237)</f>
        <v>540</v>
      </c>
      <c r="DB5237" s="9" cm="1">
        <f t="array" aca="1" ref="DB5237" ca="1">IF(OR(DB$37=$BZ5237:$CA5237),0,DA5237)</f>
        <v>540</v>
      </c>
      <c r="DC5237" s="9" cm="1">
        <f t="array" aca="1" ref="DC5237" ca="1">IF(OR(DC$37=$BZ5237:$CA5237),0,DB5237)</f>
        <v>540</v>
      </c>
      <c r="DD5237" s="9" cm="1">
        <f t="array" aca="1" ref="DD5237" ca="1">IF(OR(DD$37=$BZ5237:$CA5237),0,DC5237)</f>
        <v>540</v>
      </c>
      <c r="DE5237" s="9" cm="1">
        <f t="array" aca="1" ref="DE5237" ca="1">IF(OR(DE$37=$BZ5237:$CA5237),0,DD5237)</f>
        <v>540</v>
      </c>
    </row>
    <row r="5238" spans="77:109">
      <c r="BY5238" s="10" t="s">
        <v>5391</v>
      </c>
      <c r="BZ5238" s="10">
        <v>53</v>
      </c>
      <c r="CA5238" s="10" t="s">
        <v>8</v>
      </c>
      <c r="CB5238" s="10" t="str" cm="1">
        <f t="array" aca="1" ref="CB5238" ca="1">INDIRECT("'Map'!" &amp; CA5238 &amp; BZ5238)</f>
        <v>🍏</v>
      </c>
      <c r="CC5238" s="10" t="str">
        <f ca="1">_xlfn.XLOOKUP(CB5238,Assumptions!$D$10:$D$15,Assumptions!$C$10:$C$15, "", 0, 1)</f>
        <v>Apple</v>
      </c>
      <c r="CD5238" s="9">
        <f ca="1">_xlfn.XLOOKUP(CB5238,Assumptions!$D$10:$D$15,Assumptions!$F$10:$F$15, 0, 0, 1)</f>
        <v>900</v>
      </c>
      <c r="CE5238" s="9">
        <f ca="1">_xlfn.XLOOKUP(CB5238,Assumptions!$D$10:$D$15,Assumptions!$E$10:$E$15, 0, 0, 1)</f>
        <v>0.7</v>
      </c>
      <c r="CF5238" s="9">
        <f t="shared" ca="1" si="85"/>
        <v>630</v>
      </c>
      <c r="CG5238" s="9" cm="1">
        <f t="array" aca="1" ref="CG5238" ca="1">IF(OR(CG$37=$BZ5238:$CA5238),0,CF5238)</f>
        <v>630</v>
      </c>
      <c r="CH5238" s="9" cm="1">
        <f t="array" aca="1" ref="CH5238" ca="1">IF(OR(CH$37=$BZ5238:$CA5238),0,CG5238)</f>
        <v>630</v>
      </c>
      <c r="CI5238" s="9" cm="1">
        <f t="array" aca="1" ref="CI5238" ca="1">IF(OR(CI$37=$BZ5238:$CA5238),0,CH5238)</f>
        <v>630</v>
      </c>
      <c r="CJ5238" s="9" cm="1">
        <f t="array" aca="1" ref="CJ5238" ca="1">IF(OR(CJ$37=$BZ5238:$CA5238),0,CI5238)</f>
        <v>630</v>
      </c>
      <c r="CK5238" s="9" cm="1">
        <f t="array" aca="1" ref="CK5238" ca="1">IF(OR(CK$37=$BZ5238:$CA5238),0,CJ5238)</f>
        <v>630</v>
      </c>
      <c r="CL5238" s="9" cm="1">
        <f t="array" aca="1" ref="CL5238" ca="1">IF(OR(CL$37=$BZ5238:$CA5238),0,CK5238)</f>
        <v>630</v>
      </c>
      <c r="CM5238" s="9" cm="1">
        <f t="array" aca="1" ref="CM5238" ca="1">IF(OR(CM$37=$BZ5238:$CA5238),0,CL5238)</f>
        <v>630</v>
      </c>
      <c r="CN5238" s="9" cm="1">
        <f t="array" aca="1" ref="CN5238" ca="1">IF(OR(CN$37=$BZ5238:$CA5238),0,CM5238)</f>
        <v>630</v>
      </c>
      <c r="CO5238" s="9" cm="1">
        <f t="array" aca="1" ref="CO5238" ca="1">IF(OR(CO$37=$BZ5238:$CA5238),0,CN5238)</f>
        <v>630</v>
      </c>
      <c r="CP5238" s="9" cm="1">
        <f t="array" aca="1" ref="CP5238" ca="1">IF(OR(CP$37=$BZ5238:$CA5238),0,CO5238)</f>
        <v>630</v>
      </c>
      <c r="CQ5238" s="9" cm="1">
        <f t="array" aca="1" ref="CQ5238" ca="1">IF(OR(CQ$37=$BZ5238:$CA5238),0,CP5238)</f>
        <v>630</v>
      </c>
      <c r="CR5238" s="9" cm="1">
        <f t="array" aca="1" ref="CR5238" ca="1">IF(OR(CR$37=$BZ5238:$CA5238),0,CQ5238)</f>
        <v>630</v>
      </c>
      <c r="CS5238" s="9" cm="1">
        <f t="array" aca="1" ref="CS5238" ca="1">IF(OR(CS$37=$BZ5238:$CA5238),0,CR5238)</f>
        <v>630</v>
      </c>
      <c r="CT5238" s="9" cm="1">
        <f t="array" aca="1" ref="CT5238" ca="1">IF(OR(CT$37=$BZ5238:$CA5238),0,CS5238)</f>
        <v>630</v>
      </c>
      <c r="CU5238" s="9" cm="1">
        <f t="array" aca="1" ref="CU5238" ca="1">IF(OR(CU$37=$BZ5238:$CA5238),0,CT5238)</f>
        <v>630</v>
      </c>
      <c r="CV5238" s="9" cm="1">
        <f t="array" aca="1" ref="CV5238" ca="1">IF(OR(CV$37=$BZ5238:$CA5238),0,CU5238)</f>
        <v>630</v>
      </c>
      <c r="CW5238" s="9" cm="1">
        <f t="array" aca="1" ref="CW5238" ca="1">IF(OR(CW$37=$BZ5238:$CA5238),0,CV5238)</f>
        <v>630</v>
      </c>
      <c r="CX5238" s="9" cm="1">
        <f t="array" aca="1" ref="CX5238" ca="1">IF(OR(CX$37=$BZ5238:$CA5238),0,CW5238)</f>
        <v>630</v>
      </c>
      <c r="CY5238" s="9" cm="1">
        <f t="array" aca="1" ref="CY5238" ca="1">IF(OR(CY$37=$BZ5238:$CA5238),0,CX5238)</f>
        <v>630</v>
      </c>
      <c r="CZ5238" s="9" cm="1">
        <f t="array" aca="1" ref="CZ5238" ca="1">IF(OR(CZ$37=$BZ5238:$CA5238),0,CY5238)</f>
        <v>630</v>
      </c>
      <c r="DA5238" s="9" cm="1">
        <f t="array" aca="1" ref="DA5238" ca="1">IF(OR(DA$37=$BZ5238:$CA5238),0,CZ5238)</f>
        <v>630</v>
      </c>
      <c r="DB5238" s="9" cm="1">
        <f t="array" aca="1" ref="DB5238" ca="1">IF(OR(DB$37=$BZ5238:$CA5238),0,DA5238)</f>
        <v>630</v>
      </c>
      <c r="DC5238" s="9" cm="1">
        <f t="array" aca="1" ref="DC5238" ca="1">IF(OR(DC$37=$BZ5238:$CA5238),0,DB5238)</f>
        <v>630</v>
      </c>
      <c r="DD5238" s="9" cm="1">
        <f t="array" aca="1" ref="DD5238" ca="1">IF(OR(DD$37=$BZ5238:$CA5238),0,DC5238)</f>
        <v>630</v>
      </c>
      <c r="DE5238" s="9" cm="1">
        <f t="array" aca="1" ref="DE5238" ca="1">IF(OR(DE$37=$BZ5238:$CA5238),0,DD5238)</f>
        <v>630</v>
      </c>
    </row>
    <row r="5239" spans="77:109">
      <c r="BY5239" s="10" t="s">
        <v>5392</v>
      </c>
      <c r="BZ5239" s="10">
        <v>53</v>
      </c>
      <c r="CA5239" s="10" t="s">
        <v>9</v>
      </c>
      <c r="CB5239" s="10" t="str" cm="1">
        <f t="array" aca="1" ref="CB5239" ca="1">INDIRECT("'Map'!" &amp; CA5239 &amp; BZ5239)</f>
        <v>🍋</v>
      </c>
      <c r="CC5239" s="10" t="str">
        <f ca="1">_xlfn.XLOOKUP(CB5239,Assumptions!$D$10:$D$15,Assumptions!$C$10:$C$15, "", 0, 1)</f>
        <v>Lemon</v>
      </c>
      <c r="CD5239" s="9">
        <f ca="1">_xlfn.XLOOKUP(CB5239,Assumptions!$D$10:$D$15,Assumptions!$F$10:$F$15, 0, 0, 1)</f>
        <v>300</v>
      </c>
      <c r="CE5239" s="9">
        <f ca="1">_xlfn.XLOOKUP(CB5239,Assumptions!$D$10:$D$15,Assumptions!$E$10:$E$15, 0, 0, 1)</f>
        <v>1.5</v>
      </c>
      <c r="CF5239" s="9">
        <f t="shared" ca="1" si="85"/>
        <v>450</v>
      </c>
      <c r="CG5239" s="9" cm="1">
        <f t="array" aca="1" ref="CG5239" ca="1">IF(OR(CG$37=$BZ5239:$CA5239),0,CF5239)</f>
        <v>450</v>
      </c>
      <c r="CH5239" s="9" cm="1">
        <f t="array" aca="1" ref="CH5239" ca="1">IF(OR(CH$37=$BZ5239:$CA5239),0,CG5239)</f>
        <v>450</v>
      </c>
      <c r="CI5239" s="9" cm="1">
        <f t="array" aca="1" ref="CI5239" ca="1">IF(OR(CI$37=$BZ5239:$CA5239),0,CH5239)</f>
        <v>450</v>
      </c>
      <c r="CJ5239" s="9" cm="1">
        <f t="array" aca="1" ref="CJ5239" ca="1">IF(OR(CJ$37=$BZ5239:$CA5239),0,CI5239)</f>
        <v>450</v>
      </c>
      <c r="CK5239" s="9" cm="1">
        <f t="array" aca="1" ref="CK5239" ca="1">IF(OR(CK$37=$BZ5239:$CA5239),0,CJ5239)</f>
        <v>450</v>
      </c>
      <c r="CL5239" s="9" cm="1">
        <f t="array" aca="1" ref="CL5239" ca="1">IF(OR(CL$37=$BZ5239:$CA5239),0,CK5239)</f>
        <v>450</v>
      </c>
      <c r="CM5239" s="9" cm="1">
        <f t="array" aca="1" ref="CM5239" ca="1">IF(OR(CM$37=$BZ5239:$CA5239),0,CL5239)</f>
        <v>450</v>
      </c>
      <c r="CN5239" s="9" cm="1">
        <f t="array" aca="1" ref="CN5239" ca="1">IF(OR(CN$37=$BZ5239:$CA5239),0,CM5239)</f>
        <v>450</v>
      </c>
      <c r="CO5239" s="9" cm="1">
        <f t="array" aca="1" ref="CO5239" ca="1">IF(OR(CO$37=$BZ5239:$CA5239),0,CN5239)</f>
        <v>450</v>
      </c>
      <c r="CP5239" s="9" cm="1">
        <f t="array" aca="1" ref="CP5239" ca="1">IF(OR(CP$37=$BZ5239:$CA5239),0,CO5239)</f>
        <v>450</v>
      </c>
      <c r="CQ5239" s="9" cm="1">
        <f t="array" aca="1" ref="CQ5239" ca="1">IF(OR(CQ$37=$BZ5239:$CA5239),0,CP5239)</f>
        <v>450</v>
      </c>
      <c r="CR5239" s="9" cm="1">
        <f t="array" aca="1" ref="CR5239" ca="1">IF(OR(CR$37=$BZ5239:$CA5239),0,CQ5239)</f>
        <v>450</v>
      </c>
      <c r="CS5239" s="9" cm="1">
        <f t="array" aca="1" ref="CS5239" ca="1">IF(OR(CS$37=$BZ5239:$CA5239),0,CR5239)</f>
        <v>450</v>
      </c>
      <c r="CT5239" s="9" cm="1">
        <f t="array" aca="1" ref="CT5239" ca="1">IF(OR(CT$37=$BZ5239:$CA5239),0,CS5239)</f>
        <v>450</v>
      </c>
      <c r="CU5239" s="9" cm="1">
        <f t="array" aca="1" ref="CU5239" ca="1">IF(OR(CU$37=$BZ5239:$CA5239),0,CT5239)</f>
        <v>450</v>
      </c>
      <c r="CV5239" s="9" cm="1">
        <f t="array" aca="1" ref="CV5239" ca="1">IF(OR(CV$37=$BZ5239:$CA5239),0,CU5239)</f>
        <v>450</v>
      </c>
      <c r="CW5239" s="9" cm="1">
        <f t="array" aca="1" ref="CW5239" ca="1">IF(OR(CW$37=$BZ5239:$CA5239),0,CV5239)</f>
        <v>450</v>
      </c>
      <c r="CX5239" s="9" cm="1">
        <f t="array" aca="1" ref="CX5239" ca="1">IF(OR(CX$37=$BZ5239:$CA5239),0,CW5239)</f>
        <v>450</v>
      </c>
      <c r="CY5239" s="9" cm="1">
        <f t="array" aca="1" ref="CY5239" ca="1">IF(OR(CY$37=$BZ5239:$CA5239),0,CX5239)</f>
        <v>450</v>
      </c>
      <c r="CZ5239" s="9" cm="1">
        <f t="array" aca="1" ref="CZ5239" ca="1">IF(OR(CZ$37=$BZ5239:$CA5239),0,CY5239)</f>
        <v>450</v>
      </c>
      <c r="DA5239" s="9" cm="1">
        <f t="array" aca="1" ref="DA5239" ca="1">IF(OR(DA$37=$BZ5239:$CA5239),0,CZ5239)</f>
        <v>450</v>
      </c>
      <c r="DB5239" s="9" cm="1">
        <f t="array" aca="1" ref="DB5239" ca="1">IF(OR(DB$37=$BZ5239:$CA5239),0,DA5239)</f>
        <v>450</v>
      </c>
      <c r="DC5239" s="9" cm="1">
        <f t="array" aca="1" ref="DC5239" ca="1">IF(OR(DC$37=$BZ5239:$CA5239),0,DB5239)</f>
        <v>450</v>
      </c>
      <c r="DD5239" s="9" cm="1">
        <f t="array" aca="1" ref="DD5239" ca="1">IF(OR(DD$37=$BZ5239:$CA5239),0,DC5239)</f>
        <v>450</v>
      </c>
      <c r="DE5239" s="9" cm="1">
        <f t="array" aca="1" ref="DE5239" ca="1">IF(OR(DE$37=$BZ5239:$CA5239),0,DD5239)</f>
        <v>450</v>
      </c>
    </row>
    <row r="5240" spans="77:109">
      <c r="BY5240" s="10" t="s">
        <v>5393</v>
      </c>
      <c r="BZ5240" s="10">
        <v>53</v>
      </c>
      <c r="CA5240" s="10" t="s">
        <v>10</v>
      </c>
      <c r="CB5240" s="10" t="str" cm="1">
        <f t="array" aca="1" ref="CB5240" ca="1">INDIRECT("'Map'!" &amp; CA5240 &amp; BZ5240)</f>
        <v xml:space="preserve"> </v>
      </c>
      <c r="CC5240" s="10" t="str">
        <f ca="1">_xlfn.XLOOKUP(CB5240,Assumptions!$D$10:$D$15,Assumptions!$C$10:$C$15, "", 0, 1)</f>
        <v/>
      </c>
      <c r="CD5240" s="9">
        <f ca="1">_xlfn.XLOOKUP(CB5240,Assumptions!$D$10:$D$15,Assumptions!$F$10:$F$15, 0, 0, 1)</f>
        <v>0</v>
      </c>
      <c r="CE5240" s="9">
        <f ca="1">_xlfn.XLOOKUP(CB5240,Assumptions!$D$10:$D$15,Assumptions!$E$10:$E$15, 0, 0, 1)</f>
        <v>0</v>
      </c>
      <c r="CF5240" s="9">
        <f t="shared" ca="1" si="85"/>
        <v>0</v>
      </c>
      <c r="CG5240" s="9" cm="1">
        <f t="array" aca="1" ref="CG5240" ca="1">IF(OR(CG$37=$BZ5240:$CA5240),0,CF5240)</f>
        <v>0</v>
      </c>
      <c r="CH5240" s="9" cm="1">
        <f t="array" aca="1" ref="CH5240" ca="1">IF(OR(CH$37=$BZ5240:$CA5240),0,CG5240)</f>
        <v>0</v>
      </c>
      <c r="CI5240" s="9" cm="1">
        <f t="array" aca="1" ref="CI5240" ca="1">IF(OR(CI$37=$BZ5240:$CA5240),0,CH5240)</f>
        <v>0</v>
      </c>
      <c r="CJ5240" s="9" cm="1">
        <f t="array" aca="1" ref="CJ5240" ca="1">IF(OR(CJ$37=$BZ5240:$CA5240),0,CI5240)</f>
        <v>0</v>
      </c>
      <c r="CK5240" s="9" cm="1">
        <f t="array" aca="1" ref="CK5240" ca="1">IF(OR(CK$37=$BZ5240:$CA5240),0,CJ5240)</f>
        <v>0</v>
      </c>
      <c r="CL5240" s="9" cm="1">
        <f t="array" aca="1" ref="CL5240" ca="1">IF(OR(CL$37=$BZ5240:$CA5240),0,CK5240)</f>
        <v>0</v>
      </c>
      <c r="CM5240" s="9" cm="1">
        <f t="array" aca="1" ref="CM5240" ca="1">IF(OR(CM$37=$BZ5240:$CA5240),0,CL5240)</f>
        <v>0</v>
      </c>
      <c r="CN5240" s="9" cm="1">
        <f t="array" aca="1" ref="CN5240" ca="1">IF(OR(CN$37=$BZ5240:$CA5240),0,CM5240)</f>
        <v>0</v>
      </c>
      <c r="CO5240" s="9" cm="1">
        <f t="array" aca="1" ref="CO5240" ca="1">IF(OR(CO$37=$BZ5240:$CA5240),0,CN5240)</f>
        <v>0</v>
      </c>
      <c r="CP5240" s="9" cm="1">
        <f t="array" aca="1" ref="CP5240" ca="1">IF(OR(CP$37=$BZ5240:$CA5240),0,CO5240)</f>
        <v>0</v>
      </c>
      <c r="CQ5240" s="9" cm="1">
        <f t="array" aca="1" ref="CQ5240" ca="1">IF(OR(CQ$37=$BZ5240:$CA5240),0,CP5240)</f>
        <v>0</v>
      </c>
      <c r="CR5240" s="9" cm="1">
        <f t="array" aca="1" ref="CR5240" ca="1">IF(OR(CR$37=$BZ5240:$CA5240),0,CQ5240)</f>
        <v>0</v>
      </c>
      <c r="CS5240" s="9" cm="1">
        <f t="array" aca="1" ref="CS5240" ca="1">IF(OR(CS$37=$BZ5240:$CA5240),0,CR5240)</f>
        <v>0</v>
      </c>
      <c r="CT5240" s="9" cm="1">
        <f t="array" aca="1" ref="CT5240" ca="1">IF(OR(CT$37=$BZ5240:$CA5240),0,CS5240)</f>
        <v>0</v>
      </c>
      <c r="CU5240" s="9" cm="1">
        <f t="array" aca="1" ref="CU5240" ca="1">IF(OR(CU$37=$BZ5240:$CA5240),0,CT5240)</f>
        <v>0</v>
      </c>
      <c r="CV5240" s="9" cm="1">
        <f t="array" aca="1" ref="CV5240" ca="1">IF(OR(CV$37=$BZ5240:$CA5240),0,CU5240)</f>
        <v>0</v>
      </c>
      <c r="CW5240" s="9" cm="1">
        <f t="array" aca="1" ref="CW5240" ca="1">IF(OR(CW$37=$BZ5240:$CA5240),0,CV5240)</f>
        <v>0</v>
      </c>
      <c r="CX5240" s="9" cm="1">
        <f t="array" aca="1" ref="CX5240" ca="1">IF(OR(CX$37=$BZ5240:$CA5240),0,CW5240)</f>
        <v>0</v>
      </c>
      <c r="CY5240" s="9" cm="1">
        <f t="array" aca="1" ref="CY5240" ca="1">IF(OR(CY$37=$BZ5240:$CA5240),0,CX5240)</f>
        <v>0</v>
      </c>
      <c r="CZ5240" s="9" cm="1">
        <f t="array" aca="1" ref="CZ5240" ca="1">IF(OR(CZ$37=$BZ5240:$CA5240),0,CY5240)</f>
        <v>0</v>
      </c>
      <c r="DA5240" s="9" cm="1">
        <f t="array" aca="1" ref="DA5240" ca="1">IF(OR(DA$37=$BZ5240:$CA5240),0,CZ5240)</f>
        <v>0</v>
      </c>
      <c r="DB5240" s="9" cm="1">
        <f t="array" aca="1" ref="DB5240" ca="1">IF(OR(DB$37=$BZ5240:$CA5240),0,DA5240)</f>
        <v>0</v>
      </c>
      <c r="DC5240" s="9" cm="1">
        <f t="array" aca="1" ref="DC5240" ca="1">IF(OR(DC$37=$BZ5240:$CA5240),0,DB5240)</f>
        <v>0</v>
      </c>
      <c r="DD5240" s="9" cm="1">
        <f t="array" aca="1" ref="DD5240" ca="1">IF(OR(DD$37=$BZ5240:$CA5240),0,DC5240)</f>
        <v>0</v>
      </c>
      <c r="DE5240" s="9" cm="1">
        <f t="array" aca="1" ref="DE5240" ca="1">IF(OR(DE$37=$BZ5240:$CA5240),0,DD5240)</f>
        <v>0</v>
      </c>
    </row>
    <row r="5241" spans="77:109">
      <c r="BY5241" s="10" t="s">
        <v>5394</v>
      </c>
      <c r="BZ5241" s="10">
        <v>53</v>
      </c>
      <c r="CA5241" s="10" t="s">
        <v>22</v>
      </c>
      <c r="CB5241" s="10" t="str" cm="1">
        <f t="array" aca="1" ref="CB5241" ca="1">INDIRECT("'Map'!" &amp; CA5241 &amp; BZ5241)</f>
        <v>🍇</v>
      </c>
      <c r="CC5241" s="10" t="str">
        <f ca="1">_xlfn.XLOOKUP(CB5241,Assumptions!$D$10:$D$15,Assumptions!$C$10:$C$15, "", 0, 1)</f>
        <v>Grapes</v>
      </c>
      <c r="CD5241" s="9">
        <f ca="1">_xlfn.XLOOKUP(CB5241,Assumptions!$D$10:$D$15,Assumptions!$F$10:$F$15, 0, 0, 1)</f>
        <v>450</v>
      </c>
      <c r="CE5241" s="9">
        <f ca="1">_xlfn.XLOOKUP(CB5241,Assumptions!$D$10:$D$15,Assumptions!$E$10:$E$15, 0, 0, 1)</f>
        <v>1.2</v>
      </c>
      <c r="CF5241" s="9">
        <f t="shared" ca="1" si="85"/>
        <v>540</v>
      </c>
      <c r="CG5241" s="9" cm="1">
        <f t="array" aca="1" ref="CG5241" ca="1">IF(OR(CG$37=$BZ5241:$CA5241),0,CF5241)</f>
        <v>540</v>
      </c>
      <c r="CH5241" s="9" cm="1">
        <f t="array" aca="1" ref="CH5241" ca="1">IF(OR(CH$37=$BZ5241:$CA5241),0,CG5241)</f>
        <v>540</v>
      </c>
      <c r="CI5241" s="9" cm="1">
        <f t="array" aca="1" ref="CI5241" ca="1">IF(OR(CI$37=$BZ5241:$CA5241),0,CH5241)</f>
        <v>540</v>
      </c>
      <c r="CJ5241" s="9" cm="1">
        <f t="array" aca="1" ref="CJ5241" ca="1">IF(OR(CJ$37=$BZ5241:$CA5241),0,CI5241)</f>
        <v>540</v>
      </c>
      <c r="CK5241" s="9" cm="1">
        <f t="array" aca="1" ref="CK5241" ca="1">IF(OR(CK$37=$BZ5241:$CA5241),0,CJ5241)</f>
        <v>540</v>
      </c>
      <c r="CL5241" s="9" cm="1">
        <f t="array" aca="1" ref="CL5241" ca="1">IF(OR(CL$37=$BZ5241:$CA5241),0,CK5241)</f>
        <v>540</v>
      </c>
      <c r="CM5241" s="9" cm="1">
        <f t="array" aca="1" ref="CM5241" ca="1">IF(OR(CM$37=$BZ5241:$CA5241),0,CL5241)</f>
        <v>540</v>
      </c>
      <c r="CN5241" s="9" cm="1">
        <f t="array" aca="1" ref="CN5241" ca="1">IF(OR(CN$37=$BZ5241:$CA5241),0,CM5241)</f>
        <v>540</v>
      </c>
      <c r="CO5241" s="9" cm="1">
        <f t="array" aca="1" ref="CO5241" ca="1">IF(OR(CO$37=$BZ5241:$CA5241),0,CN5241)</f>
        <v>540</v>
      </c>
      <c r="CP5241" s="9" cm="1">
        <f t="array" aca="1" ref="CP5241" ca="1">IF(OR(CP$37=$BZ5241:$CA5241),0,CO5241)</f>
        <v>540</v>
      </c>
      <c r="CQ5241" s="9" cm="1">
        <f t="array" aca="1" ref="CQ5241" ca="1">IF(OR(CQ$37=$BZ5241:$CA5241),0,CP5241)</f>
        <v>540</v>
      </c>
      <c r="CR5241" s="9" cm="1">
        <f t="array" aca="1" ref="CR5241" ca="1">IF(OR(CR$37=$BZ5241:$CA5241),0,CQ5241)</f>
        <v>540</v>
      </c>
      <c r="CS5241" s="9" cm="1">
        <f t="array" aca="1" ref="CS5241" ca="1">IF(OR(CS$37=$BZ5241:$CA5241),0,CR5241)</f>
        <v>540</v>
      </c>
      <c r="CT5241" s="9" cm="1">
        <f t="array" aca="1" ref="CT5241" ca="1">IF(OR(CT$37=$BZ5241:$CA5241),0,CS5241)</f>
        <v>540</v>
      </c>
      <c r="CU5241" s="9" cm="1">
        <f t="array" aca="1" ref="CU5241" ca="1">IF(OR(CU$37=$BZ5241:$CA5241),0,CT5241)</f>
        <v>540</v>
      </c>
      <c r="CV5241" s="9" cm="1">
        <f t="array" aca="1" ref="CV5241" ca="1">IF(OR(CV$37=$BZ5241:$CA5241),0,CU5241)</f>
        <v>540</v>
      </c>
      <c r="CW5241" s="9" cm="1">
        <f t="array" aca="1" ref="CW5241" ca="1">IF(OR(CW$37=$BZ5241:$CA5241),0,CV5241)</f>
        <v>540</v>
      </c>
      <c r="CX5241" s="9" cm="1">
        <f t="array" aca="1" ref="CX5241" ca="1">IF(OR(CX$37=$BZ5241:$CA5241),0,CW5241)</f>
        <v>540</v>
      </c>
      <c r="CY5241" s="9" cm="1">
        <f t="array" aca="1" ref="CY5241" ca="1">IF(OR(CY$37=$BZ5241:$CA5241),0,CX5241)</f>
        <v>540</v>
      </c>
      <c r="CZ5241" s="9" cm="1">
        <f t="array" aca="1" ref="CZ5241" ca="1">IF(OR(CZ$37=$BZ5241:$CA5241),0,CY5241)</f>
        <v>540</v>
      </c>
      <c r="DA5241" s="9" cm="1">
        <f t="array" aca="1" ref="DA5241" ca="1">IF(OR(DA$37=$BZ5241:$CA5241),0,CZ5241)</f>
        <v>540</v>
      </c>
      <c r="DB5241" s="9" cm="1">
        <f t="array" aca="1" ref="DB5241" ca="1">IF(OR(DB$37=$BZ5241:$CA5241),0,DA5241)</f>
        <v>540</v>
      </c>
      <c r="DC5241" s="9" cm="1">
        <f t="array" aca="1" ref="DC5241" ca="1">IF(OR(DC$37=$BZ5241:$CA5241),0,DB5241)</f>
        <v>540</v>
      </c>
      <c r="DD5241" s="9" cm="1">
        <f t="array" aca="1" ref="DD5241" ca="1">IF(OR(DD$37=$BZ5241:$CA5241),0,DC5241)</f>
        <v>540</v>
      </c>
      <c r="DE5241" s="9" cm="1">
        <f t="array" aca="1" ref="DE5241" ca="1">IF(OR(DE$37=$BZ5241:$CA5241),0,DD5241)</f>
        <v>540</v>
      </c>
    </row>
    <row r="5242" spans="77:109">
      <c r="BY5242" s="10" t="s">
        <v>5395</v>
      </c>
      <c r="BZ5242" s="10">
        <v>53</v>
      </c>
      <c r="CA5242" s="10" t="s">
        <v>23</v>
      </c>
      <c r="CB5242" s="10" t="str" cm="1">
        <f t="array" aca="1" ref="CB5242" ca="1">INDIRECT("'Map'!" &amp; CA5242 &amp; BZ5242)</f>
        <v>🍏</v>
      </c>
      <c r="CC5242" s="10" t="str">
        <f ca="1">_xlfn.XLOOKUP(CB5242,Assumptions!$D$10:$D$15,Assumptions!$C$10:$C$15, "", 0, 1)</f>
        <v>Apple</v>
      </c>
      <c r="CD5242" s="9">
        <f ca="1">_xlfn.XLOOKUP(CB5242,Assumptions!$D$10:$D$15,Assumptions!$F$10:$F$15, 0, 0, 1)</f>
        <v>900</v>
      </c>
      <c r="CE5242" s="9">
        <f ca="1">_xlfn.XLOOKUP(CB5242,Assumptions!$D$10:$D$15,Assumptions!$E$10:$E$15, 0, 0, 1)</f>
        <v>0.7</v>
      </c>
      <c r="CF5242" s="9">
        <f t="shared" ca="1" si="85"/>
        <v>630</v>
      </c>
      <c r="CG5242" s="9" cm="1">
        <f t="array" aca="1" ref="CG5242" ca="1">IF(OR(CG$37=$BZ5242:$CA5242),0,CF5242)</f>
        <v>630</v>
      </c>
      <c r="CH5242" s="9" cm="1">
        <f t="array" aca="1" ref="CH5242" ca="1">IF(OR(CH$37=$BZ5242:$CA5242),0,CG5242)</f>
        <v>630</v>
      </c>
      <c r="CI5242" s="9" cm="1">
        <f t="array" aca="1" ref="CI5242" ca="1">IF(OR(CI$37=$BZ5242:$CA5242),0,CH5242)</f>
        <v>630</v>
      </c>
      <c r="CJ5242" s="9" cm="1">
        <f t="array" aca="1" ref="CJ5242" ca="1">IF(OR(CJ$37=$BZ5242:$CA5242),0,CI5242)</f>
        <v>630</v>
      </c>
      <c r="CK5242" s="9" cm="1">
        <f t="array" aca="1" ref="CK5242" ca="1">IF(OR(CK$37=$BZ5242:$CA5242),0,CJ5242)</f>
        <v>630</v>
      </c>
      <c r="CL5242" s="9" cm="1">
        <f t="array" aca="1" ref="CL5242" ca="1">IF(OR(CL$37=$BZ5242:$CA5242),0,CK5242)</f>
        <v>630</v>
      </c>
      <c r="CM5242" s="9" cm="1">
        <f t="array" aca="1" ref="CM5242" ca="1">IF(OR(CM$37=$BZ5242:$CA5242),0,CL5242)</f>
        <v>630</v>
      </c>
      <c r="CN5242" s="9" cm="1">
        <f t="array" aca="1" ref="CN5242" ca="1">IF(OR(CN$37=$BZ5242:$CA5242),0,CM5242)</f>
        <v>630</v>
      </c>
      <c r="CO5242" s="9" cm="1">
        <f t="array" aca="1" ref="CO5242" ca="1">IF(OR(CO$37=$BZ5242:$CA5242),0,CN5242)</f>
        <v>630</v>
      </c>
      <c r="CP5242" s="9" cm="1">
        <f t="array" aca="1" ref="CP5242" ca="1">IF(OR(CP$37=$BZ5242:$CA5242),0,CO5242)</f>
        <v>630</v>
      </c>
      <c r="CQ5242" s="9" cm="1">
        <f t="array" aca="1" ref="CQ5242" ca="1">IF(OR(CQ$37=$BZ5242:$CA5242),0,CP5242)</f>
        <v>630</v>
      </c>
      <c r="CR5242" s="9" cm="1">
        <f t="array" aca="1" ref="CR5242" ca="1">IF(OR(CR$37=$BZ5242:$CA5242),0,CQ5242)</f>
        <v>630</v>
      </c>
      <c r="CS5242" s="9" cm="1">
        <f t="array" aca="1" ref="CS5242" ca="1">IF(OR(CS$37=$BZ5242:$CA5242),0,CR5242)</f>
        <v>630</v>
      </c>
      <c r="CT5242" s="9" cm="1">
        <f t="array" aca="1" ref="CT5242" ca="1">IF(OR(CT$37=$BZ5242:$CA5242),0,CS5242)</f>
        <v>630</v>
      </c>
      <c r="CU5242" s="9" cm="1">
        <f t="array" aca="1" ref="CU5242" ca="1">IF(OR(CU$37=$BZ5242:$CA5242),0,CT5242)</f>
        <v>630</v>
      </c>
      <c r="CV5242" s="9" cm="1">
        <f t="array" aca="1" ref="CV5242" ca="1">IF(OR(CV$37=$BZ5242:$CA5242),0,CU5242)</f>
        <v>630</v>
      </c>
      <c r="CW5242" s="9" cm="1">
        <f t="array" aca="1" ref="CW5242" ca="1">IF(OR(CW$37=$BZ5242:$CA5242),0,CV5242)</f>
        <v>630</v>
      </c>
      <c r="CX5242" s="9" cm="1">
        <f t="array" aca="1" ref="CX5242" ca="1">IF(OR(CX$37=$BZ5242:$CA5242),0,CW5242)</f>
        <v>0</v>
      </c>
      <c r="CY5242" s="9" cm="1">
        <f t="array" aca="1" ref="CY5242" ca="1">IF(OR(CY$37=$BZ5242:$CA5242),0,CX5242)</f>
        <v>0</v>
      </c>
      <c r="CZ5242" s="9" cm="1">
        <f t="array" aca="1" ref="CZ5242" ca="1">IF(OR(CZ$37=$BZ5242:$CA5242),0,CY5242)</f>
        <v>0</v>
      </c>
      <c r="DA5242" s="9" cm="1">
        <f t="array" aca="1" ref="DA5242" ca="1">IF(OR(DA$37=$BZ5242:$CA5242),0,CZ5242)</f>
        <v>0</v>
      </c>
      <c r="DB5242" s="9" cm="1">
        <f t="array" aca="1" ref="DB5242" ca="1">IF(OR(DB$37=$BZ5242:$CA5242),0,DA5242)</f>
        <v>0</v>
      </c>
      <c r="DC5242" s="9" cm="1">
        <f t="array" aca="1" ref="DC5242" ca="1">IF(OR(DC$37=$BZ5242:$CA5242),0,DB5242)</f>
        <v>0</v>
      </c>
      <c r="DD5242" s="9" cm="1">
        <f t="array" aca="1" ref="DD5242" ca="1">IF(OR(DD$37=$BZ5242:$CA5242),0,DC5242)</f>
        <v>0</v>
      </c>
      <c r="DE5242" s="9" cm="1">
        <f t="array" aca="1" ref="DE5242" ca="1">IF(OR(DE$37=$BZ5242:$CA5242),0,DD5242)</f>
        <v>0</v>
      </c>
    </row>
    <row r="5243" spans="77:109">
      <c r="BY5243" s="10" t="s">
        <v>5396</v>
      </c>
      <c r="BZ5243" s="10">
        <v>53</v>
      </c>
      <c r="CA5243" s="10" t="s">
        <v>19</v>
      </c>
      <c r="CB5243" s="10" t="str" cm="1">
        <f t="array" aca="1" ref="CB5243" ca="1">INDIRECT("'Map'!" &amp; CA5243 &amp; BZ5243)</f>
        <v>🍅</v>
      </c>
      <c r="CC5243" s="10" t="str">
        <f ca="1">_xlfn.XLOOKUP(CB5243,Assumptions!$D$10:$D$15,Assumptions!$C$10:$C$15, "", 0, 1)</f>
        <v>Tomato</v>
      </c>
      <c r="CD5243" s="9">
        <f ca="1">_xlfn.XLOOKUP(CB5243,Assumptions!$D$10:$D$15,Assumptions!$F$10:$F$15, 0, 0, 1)</f>
        <v>650</v>
      </c>
      <c r="CE5243" s="9">
        <f ca="1">_xlfn.XLOOKUP(CB5243,Assumptions!$D$10:$D$15,Assumptions!$E$10:$E$15, 0, 0, 1)</f>
        <v>1</v>
      </c>
      <c r="CF5243" s="9">
        <f t="shared" ca="1" si="85"/>
        <v>650</v>
      </c>
      <c r="CG5243" s="9" cm="1">
        <f t="array" aca="1" ref="CG5243" ca="1">IF(OR(CG$37=$BZ5243:$CA5243),0,CF5243)</f>
        <v>650</v>
      </c>
      <c r="CH5243" s="9" cm="1">
        <f t="array" aca="1" ref="CH5243" ca="1">IF(OR(CH$37=$BZ5243:$CA5243),0,CG5243)</f>
        <v>650</v>
      </c>
      <c r="CI5243" s="9" cm="1">
        <f t="array" aca="1" ref="CI5243" ca="1">IF(OR(CI$37=$BZ5243:$CA5243),0,CH5243)</f>
        <v>650</v>
      </c>
      <c r="CJ5243" s="9" cm="1">
        <f t="array" aca="1" ref="CJ5243" ca="1">IF(OR(CJ$37=$BZ5243:$CA5243),0,CI5243)</f>
        <v>650</v>
      </c>
      <c r="CK5243" s="9" cm="1">
        <f t="array" aca="1" ref="CK5243" ca="1">IF(OR(CK$37=$BZ5243:$CA5243),0,CJ5243)</f>
        <v>650</v>
      </c>
      <c r="CL5243" s="9" cm="1">
        <f t="array" aca="1" ref="CL5243" ca="1">IF(OR(CL$37=$BZ5243:$CA5243),0,CK5243)</f>
        <v>650</v>
      </c>
      <c r="CM5243" s="9" cm="1">
        <f t="array" aca="1" ref="CM5243" ca="1">IF(OR(CM$37=$BZ5243:$CA5243),0,CL5243)</f>
        <v>650</v>
      </c>
      <c r="CN5243" s="9" cm="1">
        <f t="array" aca="1" ref="CN5243" ca="1">IF(OR(CN$37=$BZ5243:$CA5243),0,CM5243)</f>
        <v>650</v>
      </c>
      <c r="CO5243" s="9" cm="1">
        <f t="array" aca="1" ref="CO5243" ca="1">IF(OR(CO$37=$BZ5243:$CA5243),0,CN5243)</f>
        <v>650</v>
      </c>
      <c r="CP5243" s="9" cm="1">
        <f t="array" aca="1" ref="CP5243" ca="1">IF(OR(CP$37=$BZ5243:$CA5243),0,CO5243)</f>
        <v>650</v>
      </c>
      <c r="CQ5243" s="9" cm="1">
        <f t="array" aca="1" ref="CQ5243" ca="1">IF(OR(CQ$37=$BZ5243:$CA5243),0,CP5243)</f>
        <v>650</v>
      </c>
      <c r="CR5243" s="9" cm="1">
        <f t="array" aca="1" ref="CR5243" ca="1">IF(OR(CR$37=$BZ5243:$CA5243),0,CQ5243)</f>
        <v>650</v>
      </c>
      <c r="CS5243" s="9" cm="1">
        <f t="array" aca="1" ref="CS5243" ca="1">IF(OR(CS$37=$BZ5243:$CA5243),0,CR5243)</f>
        <v>650</v>
      </c>
      <c r="CT5243" s="9" cm="1">
        <f t="array" aca="1" ref="CT5243" ca="1">IF(OR(CT$37=$BZ5243:$CA5243),0,CS5243)</f>
        <v>650</v>
      </c>
      <c r="CU5243" s="9" cm="1">
        <f t="array" aca="1" ref="CU5243" ca="1">IF(OR(CU$37=$BZ5243:$CA5243),0,CT5243)</f>
        <v>650</v>
      </c>
      <c r="CV5243" s="9" cm="1">
        <f t="array" aca="1" ref="CV5243" ca="1">IF(OR(CV$37=$BZ5243:$CA5243),0,CU5243)</f>
        <v>650</v>
      </c>
      <c r="CW5243" s="9" cm="1">
        <f t="array" aca="1" ref="CW5243" ca="1">IF(OR(CW$37=$BZ5243:$CA5243),0,CV5243)</f>
        <v>650</v>
      </c>
      <c r="CX5243" s="9" cm="1">
        <f t="array" aca="1" ref="CX5243" ca="1">IF(OR(CX$37=$BZ5243:$CA5243),0,CW5243)</f>
        <v>650</v>
      </c>
      <c r="CY5243" s="9" cm="1">
        <f t="array" aca="1" ref="CY5243" ca="1">IF(OR(CY$37=$BZ5243:$CA5243),0,CX5243)</f>
        <v>650</v>
      </c>
      <c r="CZ5243" s="9" cm="1">
        <f t="array" aca="1" ref="CZ5243" ca="1">IF(OR(CZ$37=$BZ5243:$CA5243),0,CY5243)</f>
        <v>650</v>
      </c>
      <c r="DA5243" s="9" cm="1">
        <f t="array" aca="1" ref="DA5243" ca="1">IF(OR(DA$37=$BZ5243:$CA5243),0,CZ5243)</f>
        <v>650</v>
      </c>
      <c r="DB5243" s="9" cm="1">
        <f t="array" aca="1" ref="DB5243" ca="1">IF(OR(DB$37=$BZ5243:$CA5243),0,DA5243)</f>
        <v>650</v>
      </c>
      <c r="DC5243" s="9" cm="1">
        <f t="array" aca="1" ref="DC5243" ca="1">IF(OR(DC$37=$BZ5243:$CA5243),0,DB5243)</f>
        <v>650</v>
      </c>
      <c r="DD5243" s="9" cm="1">
        <f t="array" aca="1" ref="DD5243" ca="1">IF(OR(DD$37=$BZ5243:$CA5243),0,DC5243)</f>
        <v>650</v>
      </c>
      <c r="DE5243" s="9" cm="1">
        <f t="array" aca="1" ref="DE5243" ca="1">IF(OR(DE$37=$BZ5243:$CA5243),0,DD5243)</f>
        <v>650</v>
      </c>
    </row>
    <row r="5244" spans="77:109">
      <c r="BY5244" s="10" t="s">
        <v>5397</v>
      </c>
      <c r="BZ5244" s="10">
        <v>53</v>
      </c>
      <c r="CA5244" s="10" t="s">
        <v>21</v>
      </c>
      <c r="CB5244" s="10" t="str" cm="1">
        <f t="array" aca="1" ref="CB5244" ca="1">INDIRECT("'Map'!" &amp; CA5244 &amp; BZ5244)</f>
        <v xml:space="preserve"> </v>
      </c>
      <c r="CC5244" s="10" t="str">
        <f ca="1">_xlfn.XLOOKUP(CB5244,Assumptions!$D$10:$D$15,Assumptions!$C$10:$C$15, "", 0, 1)</f>
        <v/>
      </c>
      <c r="CD5244" s="9">
        <f ca="1">_xlfn.XLOOKUP(CB5244,Assumptions!$D$10:$D$15,Assumptions!$F$10:$F$15, 0, 0, 1)</f>
        <v>0</v>
      </c>
      <c r="CE5244" s="9">
        <f ca="1">_xlfn.XLOOKUP(CB5244,Assumptions!$D$10:$D$15,Assumptions!$E$10:$E$15, 0, 0, 1)</f>
        <v>0</v>
      </c>
      <c r="CF5244" s="9">
        <f t="shared" ca="1" si="85"/>
        <v>0</v>
      </c>
      <c r="CG5244" s="9" cm="1">
        <f t="array" aca="1" ref="CG5244" ca="1">IF(OR(CG$37=$BZ5244:$CA5244),0,CF5244)</f>
        <v>0</v>
      </c>
      <c r="CH5244" s="9" cm="1">
        <f t="array" aca="1" ref="CH5244" ca="1">IF(OR(CH$37=$BZ5244:$CA5244),0,CG5244)</f>
        <v>0</v>
      </c>
      <c r="CI5244" s="9" cm="1">
        <f t="array" aca="1" ref="CI5244" ca="1">IF(OR(CI$37=$BZ5244:$CA5244),0,CH5244)</f>
        <v>0</v>
      </c>
      <c r="CJ5244" s="9" cm="1">
        <f t="array" aca="1" ref="CJ5244" ca="1">IF(OR(CJ$37=$BZ5244:$CA5244),0,CI5244)</f>
        <v>0</v>
      </c>
      <c r="CK5244" s="9" cm="1">
        <f t="array" aca="1" ref="CK5244" ca="1">IF(OR(CK$37=$BZ5244:$CA5244),0,CJ5244)</f>
        <v>0</v>
      </c>
      <c r="CL5244" s="9" cm="1">
        <f t="array" aca="1" ref="CL5244" ca="1">IF(OR(CL$37=$BZ5244:$CA5244),0,CK5244)</f>
        <v>0</v>
      </c>
      <c r="CM5244" s="9" cm="1">
        <f t="array" aca="1" ref="CM5244" ca="1">IF(OR(CM$37=$BZ5244:$CA5244),0,CL5244)</f>
        <v>0</v>
      </c>
      <c r="CN5244" s="9" cm="1">
        <f t="array" aca="1" ref="CN5244" ca="1">IF(OR(CN$37=$BZ5244:$CA5244),0,CM5244)</f>
        <v>0</v>
      </c>
      <c r="CO5244" s="9" cm="1">
        <f t="array" aca="1" ref="CO5244" ca="1">IF(OR(CO$37=$BZ5244:$CA5244),0,CN5244)</f>
        <v>0</v>
      </c>
      <c r="CP5244" s="9" cm="1">
        <f t="array" aca="1" ref="CP5244" ca="1">IF(OR(CP$37=$BZ5244:$CA5244),0,CO5244)</f>
        <v>0</v>
      </c>
      <c r="CQ5244" s="9" cm="1">
        <f t="array" aca="1" ref="CQ5244" ca="1">IF(OR(CQ$37=$BZ5244:$CA5244),0,CP5244)</f>
        <v>0</v>
      </c>
      <c r="CR5244" s="9" cm="1">
        <f t="array" aca="1" ref="CR5244" ca="1">IF(OR(CR$37=$BZ5244:$CA5244),0,CQ5244)</f>
        <v>0</v>
      </c>
      <c r="CS5244" s="9" cm="1">
        <f t="array" aca="1" ref="CS5244" ca="1">IF(OR(CS$37=$BZ5244:$CA5244),0,CR5244)</f>
        <v>0</v>
      </c>
      <c r="CT5244" s="9" cm="1">
        <f t="array" aca="1" ref="CT5244" ca="1">IF(OR(CT$37=$BZ5244:$CA5244),0,CS5244)</f>
        <v>0</v>
      </c>
      <c r="CU5244" s="9" cm="1">
        <f t="array" aca="1" ref="CU5244" ca="1">IF(OR(CU$37=$BZ5244:$CA5244),0,CT5244)</f>
        <v>0</v>
      </c>
      <c r="CV5244" s="9" cm="1">
        <f t="array" aca="1" ref="CV5244" ca="1">IF(OR(CV$37=$BZ5244:$CA5244),0,CU5244)</f>
        <v>0</v>
      </c>
      <c r="CW5244" s="9" cm="1">
        <f t="array" aca="1" ref="CW5244" ca="1">IF(OR(CW$37=$BZ5244:$CA5244),0,CV5244)</f>
        <v>0</v>
      </c>
      <c r="CX5244" s="9" cm="1">
        <f t="array" aca="1" ref="CX5244" ca="1">IF(OR(CX$37=$BZ5244:$CA5244),0,CW5244)</f>
        <v>0</v>
      </c>
      <c r="CY5244" s="9" cm="1">
        <f t="array" aca="1" ref="CY5244" ca="1">IF(OR(CY$37=$BZ5244:$CA5244),0,CX5244)</f>
        <v>0</v>
      </c>
      <c r="CZ5244" s="9" cm="1">
        <f t="array" aca="1" ref="CZ5244" ca="1">IF(OR(CZ$37=$BZ5244:$CA5244),0,CY5244)</f>
        <v>0</v>
      </c>
      <c r="DA5244" s="9" cm="1">
        <f t="array" aca="1" ref="DA5244" ca="1">IF(OR(DA$37=$BZ5244:$CA5244),0,CZ5244)</f>
        <v>0</v>
      </c>
      <c r="DB5244" s="9" cm="1">
        <f t="array" aca="1" ref="DB5244" ca="1">IF(OR(DB$37=$BZ5244:$CA5244),0,DA5244)</f>
        <v>0</v>
      </c>
      <c r="DC5244" s="9" cm="1">
        <f t="array" aca="1" ref="DC5244" ca="1">IF(OR(DC$37=$BZ5244:$CA5244),0,DB5244)</f>
        <v>0</v>
      </c>
      <c r="DD5244" s="9" cm="1">
        <f t="array" aca="1" ref="DD5244" ca="1">IF(OR(DD$37=$BZ5244:$CA5244),0,DC5244)</f>
        <v>0</v>
      </c>
      <c r="DE5244" s="9" cm="1">
        <f t="array" aca="1" ref="DE5244" ca="1">IF(OR(DE$37=$BZ5244:$CA5244),0,DD5244)</f>
        <v>0</v>
      </c>
    </row>
    <row r="5245" spans="77:109">
      <c r="BY5245" s="10" t="s">
        <v>5398</v>
      </c>
      <c r="BZ5245" s="10">
        <v>53</v>
      </c>
      <c r="CA5245" s="10" t="s">
        <v>20</v>
      </c>
      <c r="CB5245" s="10" t="str" cm="1">
        <f t="array" aca="1" ref="CB5245" ca="1">INDIRECT("'Map'!" &amp; CA5245 &amp; BZ5245)</f>
        <v xml:space="preserve"> </v>
      </c>
      <c r="CC5245" s="10" t="str">
        <f ca="1">_xlfn.XLOOKUP(CB5245,Assumptions!$D$10:$D$15,Assumptions!$C$10:$C$15, "", 0, 1)</f>
        <v/>
      </c>
      <c r="CD5245" s="9">
        <f ca="1">_xlfn.XLOOKUP(CB5245,Assumptions!$D$10:$D$15,Assumptions!$F$10:$F$15, 0, 0, 1)</f>
        <v>0</v>
      </c>
      <c r="CE5245" s="9">
        <f ca="1">_xlfn.XLOOKUP(CB5245,Assumptions!$D$10:$D$15,Assumptions!$E$10:$E$15, 0, 0, 1)</f>
        <v>0</v>
      </c>
      <c r="CF5245" s="9">
        <f t="shared" ca="1" si="85"/>
        <v>0</v>
      </c>
      <c r="CG5245" s="9" cm="1">
        <f t="array" aca="1" ref="CG5245" ca="1">IF(OR(CG$37=$BZ5245:$CA5245),0,CF5245)</f>
        <v>0</v>
      </c>
      <c r="CH5245" s="9" cm="1">
        <f t="array" aca="1" ref="CH5245" ca="1">IF(OR(CH$37=$BZ5245:$CA5245),0,CG5245)</f>
        <v>0</v>
      </c>
      <c r="CI5245" s="9" cm="1">
        <f t="array" aca="1" ref="CI5245" ca="1">IF(OR(CI$37=$BZ5245:$CA5245),0,CH5245)</f>
        <v>0</v>
      </c>
      <c r="CJ5245" s="9" cm="1">
        <f t="array" aca="1" ref="CJ5245" ca="1">IF(OR(CJ$37=$BZ5245:$CA5245),0,CI5245)</f>
        <v>0</v>
      </c>
      <c r="CK5245" s="9" cm="1">
        <f t="array" aca="1" ref="CK5245" ca="1">IF(OR(CK$37=$BZ5245:$CA5245),0,CJ5245)</f>
        <v>0</v>
      </c>
      <c r="CL5245" s="9" cm="1">
        <f t="array" aca="1" ref="CL5245" ca="1">IF(OR(CL$37=$BZ5245:$CA5245),0,CK5245)</f>
        <v>0</v>
      </c>
      <c r="CM5245" s="9" cm="1">
        <f t="array" aca="1" ref="CM5245" ca="1">IF(OR(CM$37=$BZ5245:$CA5245),0,CL5245)</f>
        <v>0</v>
      </c>
      <c r="CN5245" s="9" cm="1">
        <f t="array" aca="1" ref="CN5245" ca="1">IF(OR(CN$37=$BZ5245:$CA5245),0,CM5245)</f>
        <v>0</v>
      </c>
      <c r="CO5245" s="9" cm="1">
        <f t="array" aca="1" ref="CO5245" ca="1">IF(OR(CO$37=$BZ5245:$CA5245),0,CN5245)</f>
        <v>0</v>
      </c>
      <c r="CP5245" s="9" cm="1">
        <f t="array" aca="1" ref="CP5245" ca="1">IF(OR(CP$37=$BZ5245:$CA5245),0,CO5245)</f>
        <v>0</v>
      </c>
      <c r="CQ5245" s="9" cm="1">
        <f t="array" aca="1" ref="CQ5245" ca="1">IF(OR(CQ$37=$BZ5245:$CA5245),0,CP5245)</f>
        <v>0</v>
      </c>
      <c r="CR5245" s="9" cm="1">
        <f t="array" aca="1" ref="CR5245" ca="1">IF(OR(CR$37=$BZ5245:$CA5245),0,CQ5245)</f>
        <v>0</v>
      </c>
      <c r="CS5245" s="9" cm="1">
        <f t="array" aca="1" ref="CS5245" ca="1">IF(OR(CS$37=$BZ5245:$CA5245),0,CR5245)</f>
        <v>0</v>
      </c>
      <c r="CT5245" s="9" cm="1">
        <f t="array" aca="1" ref="CT5245" ca="1">IF(OR(CT$37=$BZ5245:$CA5245),0,CS5245)</f>
        <v>0</v>
      </c>
      <c r="CU5245" s="9" cm="1">
        <f t="array" aca="1" ref="CU5245" ca="1">IF(OR(CU$37=$BZ5245:$CA5245),0,CT5245)</f>
        <v>0</v>
      </c>
      <c r="CV5245" s="9" cm="1">
        <f t="array" aca="1" ref="CV5245" ca="1">IF(OR(CV$37=$BZ5245:$CA5245),0,CU5245)</f>
        <v>0</v>
      </c>
      <c r="CW5245" s="9" cm="1">
        <f t="array" aca="1" ref="CW5245" ca="1">IF(OR(CW$37=$BZ5245:$CA5245),0,CV5245)</f>
        <v>0</v>
      </c>
      <c r="CX5245" s="9" cm="1">
        <f t="array" aca="1" ref="CX5245" ca="1">IF(OR(CX$37=$BZ5245:$CA5245),0,CW5245)</f>
        <v>0</v>
      </c>
      <c r="CY5245" s="9" cm="1">
        <f t="array" aca="1" ref="CY5245" ca="1">IF(OR(CY$37=$BZ5245:$CA5245),0,CX5245)</f>
        <v>0</v>
      </c>
      <c r="CZ5245" s="9" cm="1">
        <f t="array" aca="1" ref="CZ5245" ca="1">IF(OR(CZ$37=$BZ5245:$CA5245),0,CY5245)</f>
        <v>0</v>
      </c>
      <c r="DA5245" s="9" cm="1">
        <f t="array" aca="1" ref="DA5245" ca="1">IF(OR(DA$37=$BZ5245:$CA5245),0,CZ5245)</f>
        <v>0</v>
      </c>
      <c r="DB5245" s="9" cm="1">
        <f t="array" aca="1" ref="DB5245" ca="1">IF(OR(DB$37=$BZ5245:$CA5245),0,DA5245)</f>
        <v>0</v>
      </c>
      <c r="DC5245" s="9" cm="1">
        <f t="array" aca="1" ref="DC5245" ca="1">IF(OR(DC$37=$BZ5245:$CA5245),0,DB5245)</f>
        <v>0</v>
      </c>
      <c r="DD5245" s="9" cm="1">
        <f t="array" aca="1" ref="DD5245" ca="1">IF(OR(DD$37=$BZ5245:$CA5245),0,DC5245)</f>
        <v>0</v>
      </c>
      <c r="DE5245" s="9" cm="1">
        <f t="array" aca="1" ref="DE5245" ca="1">IF(OR(DE$37=$BZ5245:$CA5245),0,DD5245)</f>
        <v>0</v>
      </c>
    </row>
    <row r="5246" spans="77:109">
      <c r="BY5246" s="10" t="s">
        <v>5399</v>
      </c>
      <c r="BZ5246" s="10">
        <v>53</v>
      </c>
      <c r="CA5246" s="10" t="s">
        <v>15</v>
      </c>
      <c r="CB5246" s="10" t="str" cm="1">
        <f t="array" aca="1" ref="CB5246" ca="1">INDIRECT("'Map'!" &amp; CA5246 &amp; BZ5246)</f>
        <v>🍅</v>
      </c>
      <c r="CC5246" s="10" t="str">
        <f ca="1">_xlfn.XLOOKUP(CB5246,Assumptions!$D$10:$D$15,Assumptions!$C$10:$C$15, "", 0, 1)</f>
        <v>Tomato</v>
      </c>
      <c r="CD5246" s="9">
        <f ca="1">_xlfn.XLOOKUP(CB5246,Assumptions!$D$10:$D$15,Assumptions!$F$10:$F$15, 0, 0, 1)</f>
        <v>650</v>
      </c>
      <c r="CE5246" s="9">
        <f ca="1">_xlfn.XLOOKUP(CB5246,Assumptions!$D$10:$D$15,Assumptions!$E$10:$E$15, 0, 0, 1)</f>
        <v>1</v>
      </c>
      <c r="CF5246" s="9">
        <f t="shared" ca="1" si="85"/>
        <v>650</v>
      </c>
      <c r="CG5246" s="9" cm="1">
        <f t="array" aca="1" ref="CG5246" ca="1">IF(OR(CG$37=$BZ5246:$CA5246),0,CF5246)</f>
        <v>650</v>
      </c>
      <c r="CH5246" s="9" cm="1">
        <f t="array" aca="1" ref="CH5246" ca="1">IF(OR(CH$37=$BZ5246:$CA5246),0,CG5246)</f>
        <v>650</v>
      </c>
      <c r="CI5246" s="9" cm="1">
        <f t="array" aca="1" ref="CI5246" ca="1">IF(OR(CI$37=$BZ5246:$CA5246),0,CH5246)</f>
        <v>650</v>
      </c>
      <c r="CJ5246" s="9" cm="1">
        <f t="array" aca="1" ref="CJ5246" ca="1">IF(OR(CJ$37=$BZ5246:$CA5246),0,CI5246)</f>
        <v>650</v>
      </c>
      <c r="CK5246" s="9" cm="1">
        <f t="array" aca="1" ref="CK5246" ca="1">IF(OR(CK$37=$BZ5246:$CA5246),0,CJ5246)</f>
        <v>650</v>
      </c>
      <c r="CL5246" s="9" cm="1">
        <f t="array" aca="1" ref="CL5246" ca="1">IF(OR(CL$37=$BZ5246:$CA5246),0,CK5246)</f>
        <v>650</v>
      </c>
      <c r="CM5246" s="9" cm="1">
        <f t="array" aca="1" ref="CM5246" ca="1">IF(OR(CM$37=$BZ5246:$CA5246),0,CL5246)</f>
        <v>650</v>
      </c>
      <c r="CN5246" s="9" cm="1">
        <f t="array" aca="1" ref="CN5246" ca="1">IF(OR(CN$37=$BZ5246:$CA5246),0,CM5246)</f>
        <v>650</v>
      </c>
      <c r="CO5246" s="9" cm="1">
        <f t="array" aca="1" ref="CO5246" ca="1">IF(OR(CO$37=$BZ5246:$CA5246),0,CN5246)</f>
        <v>0</v>
      </c>
      <c r="CP5246" s="9" cm="1">
        <f t="array" aca="1" ref="CP5246" ca="1">IF(OR(CP$37=$BZ5246:$CA5246),0,CO5246)</f>
        <v>0</v>
      </c>
      <c r="CQ5246" s="9" cm="1">
        <f t="array" aca="1" ref="CQ5246" ca="1">IF(OR(CQ$37=$BZ5246:$CA5246),0,CP5246)</f>
        <v>0</v>
      </c>
      <c r="CR5246" s="9" cm="1">
        <f t="array" aca="1" ref="CR5246" ca="1">IF(OR(CR$37=$BZ5246:$CA5246),0,CQ5246)</f>
        <v>0</v>
      </c>
      <c r="CS5246" s="9" cm="1">
        <f t="array" aca="1" ref="CS5246" ca="1">IF(OR(CS$37=$BZ5246:$CA5246),0,CR5246)</f>
        <v>0</v>
      </c>
      <c r="CT5246" s="9" cm="1">
        <f t="array" aca="1" ref="CT5246" ca="1">IF(OR(CT$37=$BZ5246:$CA5246),0,CS5246)</f>
        <v>0</v>
      </c>
      <c r="CU5246" s="9" cm="1">
        <f t="array" aca="1" ref="CU5246" ca="1">IF(OR(CU$37=$BZ5246:$CA5246),0,CT5246)</f>
        <v>0</v>
      </c>
      <c r="CV5246" s="9" cm="1">
        <f t="array" aca="1" ref="CV5246" ca="1">IF(OR(CV$37=$BZ5246:$CA5246),0,CU5246)</f>
        <v>0</v>
      </c>
      <c r="CW5246" s="9" cm="1">
        <f t="array" aca="1" ref="CW5246" ca="1">IF(OR(CW$37=$BZ5246:$CA5246),0,CV5246)</f>
        <v>0</v>
      </c>
      <c r="CX5246" s="9" cm="1">
        <f t="array" aca="1" ref="CX5246" ca="1">IF(OR(CX$37=$BZ5246:$CA5246),0,CW5246)</f>
        <v>0</v>
      </c>
      <c r="CY5246" s="9" cm="1">
        <f t="array" aca="1" ref="CY5246" ca="1">IF(OR(CY$37=$BZ5246:$CA5246),0,CX5246)</f>
        <v>0</v>
      </c>
      <c r="CZ5246" s="9" cm="1">
        <f t="array" aca="1" ref="CZ5246" ca="1">IF(OR(CZ$37=$BZ5246:$CA5246),0,CY5246)</f>
        <v>0</v>
      </c>
      <c r="DA5246" s="9" cm="1">
        <f t="array" aca="1" ref="DA5246" ca="1">IF(OR(DA$37=$BZ5246:$CA5246),0,CZ5246)</f>
        <v>0</v>
      </c>
      <c r="DB5246" s="9" cm="1">
        <f t="array" aca="1" ref="DB5246" ca="1">IF(OR(DB$37=$BZ5246:$CA5246),0,DA5246)</f>
        <v>0</v>
      </c>
      <c r="DC5246" s="9" cm="1">
        <f t="array" aca="1" ref="DC5246" ca="1">IF(OR(DC$37=$BZ5246:$CA5246),0,DB5246)</f>
        <v>0</v>
      </c>
      <c r="DD5246" s="9" cm="1">
        <f t="array" aca="1" ref="DD5246" ca="1">IF(OR(DD$37=$BZ5246:$CA5246),0,DC5246)</f>
        <v>0</v>
      </c>
      <c r="DE5246" s="9" cm="1">
        <f t="array" aca="1" ref="DE5246" ca="1">IF(OR(DE$37=$BZ5246:$CA5246),0,DD5246)</f>
        <v>0</v>
      </c>
    </row>
    <row r="5247" spans="77:109">
      <c r="BY5247" s="10" t="s">
        <v>5400</v>
      </c>
      <c r="BZ5247" s="10">
        <v>53</v>
      </c>
      <c r="CA5247" s="10" t="s">
        <v>24</v>
      </c>
      <c r="CB5247" s="10" t="str" cm="1">
        <f t="array" aca="1" ref="CB5247" ca="1">INDIRECT("'Map'!" &amp; CA5247 &amp; BZ5247)</f>
        <v>🍏</v>
      </c>
      <c r="CC5247" s="10" t="str">
        <f ca="1">_xlfn.XLOOKUP(CB5247,Assumptions!$D$10:$D$15,Assumptions!$C$10:$C$15, "", 0, 1)</f>
        <v>Apple</v>
      </c>
      <c r="CD5247" s="9">
        <f ca="1">_xlfn.XLOOKUP(CB5247,Assumptions!$D$10:$D$15,Assumptions!$F$10:$F$15, 0, 0, 1)</f>
        <v>900</v>
      </c>
      <c r="CE5247" s="9">
        <f ca="1">_xlfn.XLOOKUP(CB5247,Assumptions!$D$10:$D$15,Assumptions!$E$10:$E$15, 0, 0, 1)</f>
        <v>0.7</v>
      </c>
      <c r="CF5247" s="9">
        <f t="shared" ca="1" si="85"/>
        <v>630</v>
      </c>
      <c r="CG5247" s="9" cm="1">
        <f t="array" aca="1" ref="CG5247" ca="1">IF(OR(CG$37=$BZ5247:$CA5247),0,CF5247)</f>
        <v>630</v>
      </c>
      <c r="CH5247" s="9" cm="1">
        <f t="array" aca="1" ref="CH5247" ca="1">IF(OR(CH$37=$BZ5247:$CA5247),0,CG5247)</f>
        <v>630</v>
      </c>
      <c r="CI5247" s="9" cm="1">
        <f t="array" aca="1" ref="CI5247" ca="1">IF(OR(CI$37=$BZ5247:$CA5247),0,CH5247)</f>
        <v>630</v>
      </c>
      <c r="CJ5247" s="9" cm="1">
        <f t="array" aca="1" ref="CJ5247" ca="1">IF(OR(CJ$37=$BZ5247:$CA5247),0,CI5247)</f>
        <v>630</v>
      </c>
      <c r="CK5247" s="9" cm="1">
        <f t="array" aca="1" ref="CK5247" ca="1">IF(OR(CK$37=$BZ5247:$CA5247),0,CJ5247)</f>
        <v>630</v>
      </c>
      <c r="CL5247" s="9" cm="1">
        <f t="array" aca="1" ref="CL5247" ca="1">IF(OR(CL$37=$BZ5247:$CA5247),0,CK5247)</f>
        <v>630</v>
      </c>
      <c r="CM5247" s="9" cm="1">
        <f t="array" aca="1" ref="CM5247" ca="1">IF(OR(CM$37=$BZ5247:$CA5247),0,CL5247)</f>
        <v>630</v>
      </c>
      <c r="CN5247" s="9" cm="1">
        <f t="array" aca="1" ref="CN5247" ca="1">IF(OR(CN$37=$BZ5247:$CA5247),0,CM5247)</f>
        <v>630</v>
      </c>
      <c r="CO5247" s="9" cm="1">
        <f t="array" aca="1" ref="CO5247" ca="1">IF(OR(CO$37=$BZ5247:$CA5247),0,CN5247)</f>
        <v>630</v>
      </c>
      <c r="CP5247" s="9" cm="1">
        <f t="array" aca="1" ref="CP5247" ca="1">IF(OR(CP$37=$BZ5247:$CA5247),0,CO5247)</f>
        <v>630</v>
      </c>
      <c r="CQ5247" s="9" cm="1">
        <f t="array" aca="1" ref="CQ5247" ca="1">IF(OR(CQ$37=$BZ5247:$CA5247),0,CP5247)</f>
        <v>630</v>
      </c>
      <c r="CR5247" s="9" cm="1">
        <f t="array" aca="1" ref="CR5247" ca="1">IF(OR(CR$37=$BZ5247:$CA5247),0,CQ5247)</f>
        <v>630</v>
      </c>
      <c r="CS5247" s="9" cm="1">
        <f t="array" aca="1" ref="CS5247" ca="1">IF(OR(CS$37=$BZ5247:$CA5247),0,CR5247)</f>
        <v>630</v>
      </c>
      <c r="CT5247" s="9" cm="1">
        <f t="array" aca="1" ref="CT5247" ca="1">IF(OR(CT$37=$BZ5247:$CA5247),0,CS5247)</f>
        <v>630</v>
      </c>
      <c r="CU5247" s="9" cm="1">
        <f t="array" aca="1" ref="CU5247" ca="1">IF(OR(CU$37=$BZ5247:$CA5247),0,CT5247)</f>
        <v>630</v>
      </c>
      <c r="CV5247" s="9" cm="1">
        <f t="array" aca="1" ref="CV5247" ca="1">IF(OR(CV$37=$BZ5247:$CA5247),0,CU5247)</f>
        <v>630</v>
      </c>
      <c r="CW5247" s="9" cm="1">
        <f t="array" aca="1" ref="CW5247" ca="1">IF(OR(CW$37=$BZ5247:$CA5247),0,CV5247)</f>
        <v>630</v>
      </c>
      <c r="CX5247" s="9" cm="1">
        <f t="array" aca="1" ref="CX5247" ca="1">IF(OR(CX$37=$BZ5247:$CA5247),0,CW5247)</f>
        <v>630</v>
      </c>
      <c r="CY5247" s="9" cm="1">
        <f t="array" aca="1" ref="CY5247" ca="1">IF(OR(CY$37=$BZ5247:$CA5247),0,CX5247)</f>
        <v>630</v>
      </c>
      <c r="CZ5247" s="9" cm="1">
        <f t="array" aca="1" ref="CZ5247" ca="1">IF(OR(CZ$37=$BZ5247:$CA5247),0,CY5247)</f>
        <v>630</v>
      </c>
      <c r="DA5247" s="9" cm="1">
        <f t="array" aca="1" ref="DA5247" ca="1">IF(OR(DA$37=$BZ5247:$CA5247),0,CZ5247)</f>
        <v>630</v>
      </c>
      <c r="DB5247" s="9" cm="1">
        <f t="array" aca="1" ref="DB5247" ca="1">IF(OR(DB$37=$BZ5247:$CA5247),0,DA5247)</f>
        <v>630</v>
      </c>
      <c r="DC5247" s="9" cm="1">
        <f t="array" aca="1" ref="DC5247" ca="1">IF(OR(DC$37=$BZ5247:$CA5247),0,DB5247)</f>
        <v>630</v>
      </c>
      <c r="DD5247" s="9" cm="1">
        <f t="array" aca="1" ref="DD5247" ca="1">IF(OR(DD$37=$BZ5247:$CA5247),0,DC5247)</f>
        <v>630</v>
      </c>
      <c r="DE5247" s="9" cm="1">
        <f t="array" aca="1" ref="DE5247" ca="1">IF(OR(DE$37=$BZ5247:$CA5247),0,DD5247)</f>
        <v>630</v>
      </c>
    </row>
    <row r="5248" spans="77:109">
      <c r="BY5248" s="10" t="s">
        <v>5401</v>
      </c>
      <c r="BZ5248" s="10">
        <v>53</v>
      </c>
      <c r="CA5248" s="10" t="s">
        <v>25</v>
      </c>
      <c r="CB5248" s="10" t="str" cm="1">
        <f t="array" aca="1" ref="CB5248" ca="1">INDIRECT("'Map'!" &amp; CA5248 &amp; BZ5248)</f>
        <v>🍏</v>
      </c>
      <c r="CC5248" s="10" t="str">
        <f ca="1">_xlfn.XLOOKUP(CB5248,Assumptions!$D$10:$D$15,Assumptions!$C$10:$C$15, "", 0, 1)</f>
        <v>Apple</v>
      </c>
      <c r="CD5248" s="9">
        <f ca="1">_xlfn.XLOOKUP(CB5248,Assumptions!$D$10:$D$15,Assumptions!$F$10:$F$15, 0, 0, 1)</f>
        <v>900</v>
      </c>
      <c r="CE5248" s="9">
        <f ca="1">_xlfn.XLOOKUP(CB5248,Assumptions!$D$10:$D$15,Assumptions!$E$10:$E$15, 0, 0, 1)</f>
        <v>0.7</v>
      </c>
      <c r="CF5248" s="9">
        <f t="shared" ca="1" si="85"/>
        <v>630</v>
      </c>
      <c r="CG5248" s="9" cm="1">
        <f t="array" aca="1" ref="CG5248" ca="1">IF(OR(CG$37=$BZ5248:$CA5248),0,CF5248)</f>
        <v>630</v>
      </c>
      <c r="CH5248" s="9" cm="1">
        <f t="array" aca="1" ref="CH5248" ca="1">IF(OR(CH$37=$BZ5248:$CA5248),0,CG5248)</f>
        <v>630</v>
      </c>
      <c r="CI5248" s="9" cm="1">
        <f t="array" aca="1" ref="CI5248" ca="1">IF(OR(CI$37=$BZ5248:$CA5248),0,CH5248)</f>
        <v>630</v>
      </c>
      <c r="CJ5248" s="9" cm="1">
        <f t="array" aca="1" ref="CJ5248" ca="1">IF(OR(CJ$37=$BZ5248:$CA5248),0,CI5248)</f>
        <v>630</v>
      </c>
      <c r="CK5248" s="9" cm="1">
        <f t="array" aca="1" ref="CK5248" ca="1">IF(OR(CK$37=$BZ5248:$CA5248),0,CJ5248)</f>
        <v>630</v>
      </c>
      <c r="CL5248" s="9" cm="1">
        <f t="array" aca="1" ref="CL5248" ca="1">IF(OR(CL$37=$BZ5248:$CA5248),0,CK5248)</f>
        <v>630</v>
      </c>
      <c r="CM5248" s="9" cm="1">
        <f t="array" aca="1" ref="CM5248" ca="1">IF(OR(CM$37=$BZ5248:$CA5248),0,CL5248)</f>
        <v>630</v>
      </c>
      <c r="CN5248" s="9" cm="1">
        <f t="array" aca="1" ref="CN5248" ca="1">IF(OR(CN$37=$BZ5248:$CA5248),0,CM5248)</f>
        <v>630</v>
      </c>
      <c r="CO5248" s="9" cm="1">
        <f t="array" aca="1" ref="CO5248" ca="1">IF(OR(CO$37=$BZ5248:$CA5248),0,CN5248)</f>
        <v>630</v>
      </c>
      <c r="CP5248" s="9" cm="1">
        <f t="array" aca="1" ref="CP5248" ca="1">IF(OR(CP$37=$BZ5248:$CA5248),0,CO5248)</f>
        <v>630</v>
      </c>
      <c r="CQ5248" s="9" cm="1">
        <f t="array" aca="1" ref="CQ5248" ca="1">IF(OR(CQ$37=$BZ5248:$CA5248),0,CP5248)</f>
        <v>630</v>
      </c>
      <c r="CR5248" s="9" cm="1">
        <f t="array" aca="1" ref="CR5248" ca="1">IF(OR(CR$37=$BZ5248:$CA5248),0,CQ5248)</f>
        <v>630</v>
      </c>
      <c r="CS5248" s="9" cm="1">
        <f t="array" aca="1" ref="CS5248" ca="1">IF(OR(CS$37=$BZ5248:$CA5248),0,CR5248)</f>
        <v>630</v>
      </c>
      <c r="CT5248" s="9" cm="1">
        <f t="array" aca="1" ref="CT5248" ca="1">IF(OR(CT$37=$BZ5248:$CA5248),0,CS5248)</f>
        <v>630</v>
      </c>
      <c r="CU5248" s="9" cm="1">
        <f t="array" aca="1" ref="CU5248" ca="1">IF(OR(CU$37=$BZ5248:$CA5248),0,CT5248)</f>
        <v>630</v>
      </c>
      <c r="CV5248" s="9" cm="1">
        <f t="array" aca="1" ref="CV5248" ca="1">IF(OR(CV$37=$BZ5248:$CA5248),0,CU5248)</f>
        <v>630</v>
      </c>
      <c r="CW5248" s="9" cm="1">
        <f t="array" aca="1" ref="CW5248" ca="1">IF(OR(CW$37=$BZ5248:$CA5248),0,CV5248)</f>
        <v>630</v>
      </c>
      <c r="CX5248" s="9" cm="1">
        <f t="array" aca="1" ref="CX5248" ca="1">IF(OR(CX$37=$BZ5248:$CA5248),0,CW5248)</f>
        <v>630</v>
      </c>
      <c r="CY5248" s="9" cm="1">
        <f t="array" aca="1" ref="CY5248" ca="1">IF(OR(CY$37=$BZ5248:$CA5248),0,CX5248)</f>
        <v>630</v>
      </c>
      <c r="CZ5248" s="9" cm="1">
        <f t="array" aca="1" ref="CZ5248" ca="1">IF(OR(CZ$37=$BZ5248:$CA5248),0,CY5248)</f>
        <v>630</v>
      </c>
      <c r="DA5248" s="9" cm="1">
        <f t="array" aca="1" ref="DA5248" ca="1">IF(OR(DA$37=$BZ5248:$CA5248),0,CZ5248)</f>
        <v>630</v>
      </c>
      <c r="DB5248" s="9" cm="1">
        <f t="array" aca="1" ref="DB5248" ca="1">IF(OR(DB$37=$BZ5248:$CA5248),0,DA5248)</f>
        <v>630</v>
      </c>
      <c r="DC5248" s="9" cm="1">
        <f t="array" aca="1" ref="DC5248" ca="1">IF(OR(DC$37=$BZ5248:$CA5248),0,DB5248)</f>
        <v>630</v>
      </c>
      <c r="DD5248" s="9" cm="1">
        <f t="array" aca="1" ref="DD5248" ca="1">IF(OR(DD$37=$BZ5248:$CA5248),0,DC5248)</f>
        <v>630</v>
      </c>
      <c r="DE5248" s="9" cm="1">
        <f t="array" aca="1" ref="DE5248" ca="1">IF(OR(DE$37=$BZ5248:$CA5248),0,DD5248)</f>
        <v>630</v>
      </c>
    </row>
    <row r="5249" spans="77:109">
      <c r="BY5249" s="10" t="s">
        <v>5402</v>
      </c>
      <c r="BZ5249" s="10">
        <v>53</v>
      </c>
      <c r="CA5249" s="10" t="s">
        <v>26</v>
      </c>
      <c r="CB5249" s="10" t="str" cm="1">
        <f t="array" aca="1" ref="CB5249" ca="1">INDIRECT("'Map'!" &amp; CA5249 &amp; BZ5249)</f>
        <v>🍋</v>
      </c>
      <c r="CC5249" s="10" t="str">
        <f ca="1">_xlfn.XLOOKUP(CB5249,Assumptions!$D$10:$D$15,Assumptions!$C$10:$C$15, "", 0, 1)</f>
        <v>Lemon</v>
      </c>
      <c r="CD5249" s="9">
        <f ca="1">_xlfn.XLOOKUP(CB5249,Assumptions!$D$10:$D$15,Assumptions!$F$10:$F$15, 0, 0, 1)</f>
        <v>300</v>
      </c>
      <c r="CE5249" s="9">
        <f ca="1">_xlfn.XLOOKUP(CB5249,Assumptions!$D$10:$D$15,Assumptions!$E$10:$E$15, 0, 0, 1)</f>
        <v>1.5</v>
      </c>
      <c r="CF5249" s="9">
        <f t="shared" ca="1" si="85"/>
        <v>450</v>
      </c>
      <c r="CG5249" s="9" cm="1">
        <f t="array" aca="1" ref="CG5249" ca="1">IF(OR(CG$37=$BZ5249:$CA5249),0,CF5249)</f>
        <v>450</v>
      </c>
      <c r="CH5249" s="9" cm="1">
        <f t="array" aca="1" ref="CH5249" ca="1">IF(OR(CH$37=$BZ5249:$CA5249),0,CG5249)</f>
        <v>450</v>
      </c>
      <c r="CI5249" s="9" cm="1">
        <f t="array" aca="1" ref="CI5249" ca="1">IF(OR(CI$37=$BZ5249:$CA5249),0,CH5249)</f>
        <v>450</v>
      </c>
      <c r="CJ5249" s="9" cm="1">
        <f t="array" aca="1" ref="CJ5249" ca="1">IF(OR(CJ$37=$BZ5249:$CA5249),0,CI5249)</f>
        <v>450</v>
      </c>
      <c r="CK5249" s="9" cm="1">
        <f t="array" aca="1" ref="CK5249" ca="1">IF(OR(CK$37=$BZ5249:$CA5249),0,CJ5249)</f>
        <v>450</v>
      </c>
      <c r="CL5249" s="9" cm="1">
        <f t="array" aca="1" ref="CL5249" ca="1">IF(OR(CL$37=$BZ5249:$CA5249),0,CK5249)</f>
        <v>450</v>
      </c>
      <c r="CM5249" s="9" cm="1">
        <f t="array" aca="1" ref="CM5249" ca="1">IF(OR(CM$37=$BZ5249:$CA5249),0,CL5249)</f>
        <v>450</v>
      </c>
      <c r="CN5249" s="9" cm="1">
        <f t="array" aca="1" ref="CN5249" ca="1">IF(OR(CN$37=$BZ5249:$CA5249),0,CM5249)</f>
        <v>450</v>
      </c>
      <c r="CO5249" s="9" cm="1">
        <f t="array" aca="1" ref="CO5249" ca="1">IF(OR(CO$37=$BZ5249:$CA5249),0,CN5249)</f>
        <v>450</v>
      </c>
      <c r="CP5249" s="9" cm="1">
        <f t="array" aca="1" ref="CP5249" ca="1">IF(OR(CP$37=$BZ5249:$CA5249),0,CO5249)</f>
        <v>450</v>
      </c>
      <c r="CQ5249" s="9" cm="1">
        <f t="array" aca="1" ref="CQ5249" ca="1">IF(OR(CQ$37=$BZ5249:$CA5249),0,CP5249)</f>
        <v>450</v>
      </c>
      <c r="CR5249" s="9" cm="1">
        <f t="array" aca="1" ref="CR5249" ca="1">IF(OR(CR$37=$BZ5249:$CA5249),0,CQ5249)</f>
        <v>450</v>
      </c>
      <c r="CS5249" s="9" cm="1">
        <f t="array" aca="1" ref="CS5249" ca="1">IF(OR(CS$37=$BZ5249:$CA5249),0,CR5249)</f>
        <v>450</v>
      </c>
      <c r="CT5249" s="9" cm="1">
        <f t="array" aca="1" ref="CT5249" ca="1">IF(OR(CT$37=$BZ5249:$CA5249),0,CS5249)</f>
        <v>450</v>
      </c>
      <c r="CU5249" s="9" cm="1">
        <f t="array" aca="1" ref="CU5249" ca="1">IF(OR(CU$37=$BZ5249:$CA5249),0,CT5249)</f>
        <v>450</v>
      </c>
      <c r="CV5249" s="9" cm="1">
        <f t="array" aca="1" ref="CV5249" ca="1">IF(OR(CV$37=$BZ5249:$CA5249),0,CU5249)</f>
        <v>450</v>
      </c>
      <c r="CW5249" s="9" cm="1">
        <f t="array" aca="1" ref="CW5249" ca="1">IF(OR(CW$37=$BZ5249:$CA5249),0,CV5249)</f>
        <v>450</v>
      </c>
      <c r="CX5249" s="9" cm="1">
        <f t="array" aca="1" ref="CX5249" ca="1">IF(OR(CX$37=$BZ5249:$CA5249),0,CW5249)</f>
        <v>450</v>
      </c>
      <c r="CY5249" s="9" cm="1">
        <f t="array" aca="1" ref="CY5249" ca="1">IF(OR(CY$37=$BZ5249:$CA5249),0,CX5249)</f>
        <v>450</v>
      </c>
      <c r="CZ5249" s="9" cm="1">
        <f t="array" aca="1" ref="CZ5249" ca="1">IF(OR(CZ$37=$BZ5249:$CA5249),0,CY5249)</f>
        <v>450</v>
      </c>
      <c r="DA5249" s="9" cm="1">
        <f t="array" aca="1" ref="DA5249" ca="1">IF(OR(DA$37=$BZ5249:$CA5249),0,CZ5249)</f>
        <v>450</v>
      </c>
      <c r="DB5249" s="9" cm="1">
        <f t="array" aca="1" ref="DB5249" ca="1">IF(OR(DB$37=$BZ5249:$CA5249),0,DA5249)</f>
        <v>450</v>
      </c>
      <c r="DC5249" s="9" cm="1">
        <f t="array" aca="1" ref="DC5249" ca="1">IF(OR(DC$37=$BZ5249:$CA5249),0,DB5249)</f>
        <v>450</v>
      </c>
      <c r="DD5249" s="9" cm="1">
        <f t="array" aca="1" ref="DD5249" ca="1">IF(OR(DD$37=$BZ5249:$CA5249),0,DC5249)</f>
        <v>450</v>
      </c>
      <c r="DE5249" s="9" cm="1">
        <f t="array" aca="1" ref="DE5249" ca="1">IF(OR(DE$37=$BZ5249:$CA5249),0,DD5249)</f>
        <v>450</v>
      </c>
    </row>
    <row r="5250" spans="77:109">
      <c r="BY5250" s="10" t="s">
        <v>5403</v>
      </c>
      <c r="BZ5250" s="10">
        <v>53</v>
      </c>
      <c r="CA5250" s="10" t="s">
        <v>18</v>
      </c>
      <c r="CB5250" s="10" t="str" cm="1">
        <f t="array" aca="1" ref="CB5250" ca="1">INDIRECT("'Map'!" &amp; CA5250 &amp; BZ5250)</f>
        <v>🍇</v>
      </c>
      <c r="CC5250" s="10" t="str">
        <f ca="1">_xlfn.XLOOKUP(CB5250,Assumptions!$D$10:$D$15,Assumptions!$C$10:$C$15, "", 0, 1)</f>
        <v>Grapes</v>
      </c>
      <c r="CD5250" s="9">
        <f ca="1">_xlfn.XLOOKUP(CB5250,Assumptions!$D$10:$D$15,Assumptions!$F$10:$F$15, 0, 0, 1)</f>
        <v>450</v>
      </c>
      <c r="CE5250" s="9">
        <f ca="1">_xlfn.XLOOKUP(CB5250,Assumptions!$D$10:$D$15,Assumptions!$E$10:$E$15, 0, 0, 1)</f>
        <v>1.2</v>
      </c>
      <c r="CF5250" s="9">
        <f t="shared" ca="1" si="85"/>
        <v>540</v>
      </c>
      <c r="CG5250" s="9" cm="1">
        <f t="array" aca="1" ref="CG5250" ca="1">IF(OR(CG$37=$BZ5250:$CA5250),0,CF5250)</f>
        <v>540</v>
      </c>
      <c r="CH5250" s="9" cm="1">
        <f t="array" aca="1" ref="CH5250" ca="1">IF(OR(CH$37=$BZ5250:$CA5250),0,CG5250)</f>
        <v>540</v>
      </c>
      <c r="CI5250" s="9" cm="1">
        <f t="array" aca="1" ref="CI5250" ca="1">IF(OR(CI$37=$BZ5250:$CA5250),0,CH5250)</f>
        <v>540</v>
      </c>
      <c r="CJ5250" s="9" cm="1">
        <f t="array" aca="1" ref="CJ5250" ca="1">IF(OR(CJ$37=$BZ5250:$CA5250),0,CI5250)</f>
        <v>540</v>
      </c>
      <c r="CK5250" s="9" cm="1">
        <f t="array" aca="1" ref="CK5250" ca="1">IF(OR(CK$37=$BZ5250:$CA5250),0,CJ5250)</f>
        <v>540</v>
      </c>
      <c r="CL5250" s="9" cm="1">
        <f t="array" aca="1" ref="CL5250" ca="1">IF(OR(CL$37=$BZ5250:$CA5250),0,CK5250)</f>
        <v>540</v>
      </c>
      <c r="CM5250" s="9" cm="1">
        <f t="array" aca="1" ref="CM5250" ca="1">IF(OR(CM$37=$BZ5250:$CA5250),0,CL5250)</f>
        <v>540</v>
      </c>
      <c r="CN5250" s="9" cm="1">
        <f t="array" aca="1" ref="CN5250" ca="1">IF(OR(CN$37=$BZ5250:$CA5250),0,CM5250)</f>
        <v>540</v>
      </c>
      <c r="CO5250" s="9" cm="1">
        <f t="array" aca="1" ref="CO5250" ca="1">IF(OR(CO$37=$BZ5250:$CA5250),0,CN5250)</f>
        <v>540</v>
      </c>
      <c r="CP5250" s="9" cm="1">
        <f t="array" aca="1" ref="CP5250" ca="1">IF(OR(CP$37=$BZ5250:$CA5250),0,CO5250)</f>
        <v>540</v>
      </c>
      <c r="CQ5250" s="9" cm="1">
        <f t="array" aca="1" ref="CQ5250" ca="1">IF(OR(CQ$37=$BZ5250:$CA5250),0,CP5250)</f>
        <v>540</v>
      </c>
      <c r="CR5250" s="9" cm="1">
        <f t="array" aca="1" ref="CR5250" ca="1">IF(OR(CR$37=$BZ5250:$CA5250),0,CQ5250)</f>
        <v>540</v>
      </c>
      <c r="CS5250" s="9" cm="1">
        <f t="array" aca="1" ref="CS5250" ca="1">IF(OR(CS$37=$BZ5250:$CA5250),0,CR5250)</f>
        <v>540</v>
      </c>
      <c r="CT5250" s="9" cm="1">
        <f t="array" aca="1" ref="CT5250" ca="1">IF(OR(CT$37=$BZ5250:$CA5250),0,CS5250)</f>
        <v>540</v>
      </c>
      <c r="CU5250" s="9" cm="1">
        <f t="array" aca="1" ref="CU5250" ca="1">IF(OR(CU$37=$BZ5250:$CA5250),0,CT5250)</f>
        <v>540</v>
      </c>
      <c r="CV5250" s="9" cm="1">
        <f t="array" aca="1" ref="CV5250" ca="1">IF(OR(CV$37=$BZ5250:$CA5250),0,CU5250)</f>
        <v>540</v>
      </c>
      <c r="CW5250" s="9" cm="1">
        <f t="array" aca="1" ref="CW5250" ca="1">IF(OR(CW$37=$BZ5250:$CA5250),0,CV5250)</f>
        <v>540</v>
      </c>
      <c r="CX5250" s="9" cm="1">
        <f t="array" aca="1" ref="CX5250" ca="1">IF(OR(CX$37=$BZ5250:$CA5250),0,CW5250)</f>
        <v>540</v>
      </c>
      <c r="CY5250" s="9" cm="1">
        <f t="array" aca="1" ref="CY5250" ca="1">IF(OR(CY$37=$BZ5250:$CA5250),0,CX5250)</f>
        <v>540</v>
      </c>
      <c r="CZ5250" s="9" cm="1">
        <f t="array" aca="1" ref="CZ5250" ca="1">IF(OR(CZ$37=$BZ5250:$CA5250),0,CY5250)</f>
        <v>540</v>
      </c>
      <c r="DA5250" s="9" cm="1">
        <f t="array" aca="1" ref="DA5250" ca="1">IF(OR(DA$37=$BZ5250:$CA5250),0,CZ5250)</f>
        <v>540</v>
      </c>
      <c r="DB5250" s="9" cm="1">
        <f t="array" aca="1" ref="DB5250" ca="1">IF(OR(DB$37=$BZ5250:$CA5250),0,DA5250)</f>
        <v>540</v>
      </c>
      <c r="DC5250" s="9" cm="1">
        <f t="array" aca="1" ref="DC5250" ca="1">IF(OR(DC$37=$BZ5250:$CA5250),0,DB5250)</f>
        <v>540</v>
      </c>
      <c r="DD5250" s="9" cm="1">
        <f t="array" aca="1" ref="DD5250" ca="1">IF(OR(DD$37=$BZ5250:$CA5250),0,DC5250)</f>
        <v>540</v>
      </c>
      <c r="DE5250" s="9" cm="1">
        <f t="array" aca="1" ref="DE5250" ca="1">IF(OR(DE$37=$BZ5250:$CA5250),0,DD5250)</f>
        <v>540</v>
      </c>
    </row>
    <row r="5251" spans="77:109">
      <c r="BY5251" s="10" t="s">
        <v>5404</v>
      </c>
      <c r="BZ5251" s="10">
        <v>53</v>
      </c>
      <c r="CA5251" s="10" t="s">
        <v>16</v>
      </c>
      <c r="CB5251" s="10" t="str" cm="1">
        <f t="array" aca="1" ref="CB5251" ca="1">INDIRECT("'Map'!" &amp; CA5251 &amp; BZ5251)</f>
        <v>🍇</v>
      </c>
      <c r="CC5251" s="10" t="str">
        <f ca="1">_xlfn.XLOOKUP(CB5251,Assumptions!$D$10:$D$15,Assumptions!$C$10:$C$15, "", 0, 1)</f>
        <v>Grapes</v>
      </c>
      <c r="CD5251" s="9">
        <f ca="1">_xlfn.XLOOKUP(CB5251,Assumptions!$D$10:$D$15,Assumptions!$F$10:$F$15, 0, 0, 1)</f>
        <v>450</v>
      </c>
      <c r="CE5251" s="9">
        <f ca="1">_xlfn.XLOOKUP(CB5251,Assumptions!$D$10:$D$15,Assumptions!$E$10:$E$15, 0, 0, 1)</f>
        <v>1.2</v>
      </c>
      <c r="CF5251" s="9">
        <f t="shared" ca="1" si="85"/>
        <v>540</v>
      </c>
      <c r="CG5251" s="9" cm="1">
        <f t="array" aca="1" ref="CG5251" ca="1">IF(OR(CG$37=$BZ5251:$CA5251),0,CF5251)</f>
        <v>540</v>
      </c>
      <c r="CH5251" s="9" cm="1">
        <f t="array" aca="1" ref="CH5251" ca="1">IF(OR(CH$37=$BZ5251:$CA5251),0,CG5251)</f>
        <v>540</v>
      </c>
      <c r="CI5251" s="9" cm="1">
        <f t="array" aca="1" ref="CI5251" ca="1">IF(OR(CI$37=$BZ5251:$CA5251),0,CH5251)</f>
        <v>540</v>
      </c>
      <c r="CJ5251" s="9" cm="1">
        <f t="array" aca="1" ref="CJ5251" ca="1">IF(OR(CJ$37=$BZ5251:$CA5251),0,CI5251)</f>
        <v>540</v>
      </c>
      <c r="CK5251" s="9" cm="1">
        <f t="array" aca="1" ref="CK5251" ca="1">IF(OR(CK$37=$BZ5251:$CA5251),0,CJ5251)</f>
        <v>540</v>
      </c>
      <c r="CL5251" s="9" cm="1">
        <f t="array" aca="1" ref="CL5251" ca="1">IF(OR(CL$37=$BZ5251:$CA5251),0,CK5251)</f>
        <v>540</v>
      </c>
      <c r="CM5251" s="9" cm="1">
        <f t="array" aca="1" ref="CM5251" ca="1">IF(OR(CM$37=$BZ5251:$CA5251),0,CL5251)</f>
        <v>540</v>
      </c>
      <c r="CN5251" s="9" cm="1">
        <f t="array" aca="1" ref="CN5251" ca="1">IF(OR(CN$37=$BZ5251:$CA5251),0,CM5251)</f>
        <v>540</v>
      </c>
      <c r="CO5251" s="9" cm="1">
        <f t="array" aca="1" ref="CO5251" ca="1">IF(OR(CO$37=$BZ5251:$CA5251),0,CN5251)</f>
        <v>540</v>
      </c>
      <c r="CP5251" s="9" cm="1">
        <f t="array" aca="1" ref="CP5251" ca="1">IF(OR(CP$37=$BZ5251:$CA5251),0,CO5251)</f>
        <v>540</v>
      </c>
      <c r="CQ5251" s="9" cm="1">
        <f t="array" aca="1" ref="CQ5251" ca="1">IF(OR(CQ$37=$BZ5251:$CA5251),0,CP5251)</f>
        <v>540</v>
      </c>
      <c r="CR5251" s="9" cm="1">
        <f t="array" aca="1" ref="CR5251" ca="1">IF(OR(CR$37=$BZ5251:$CA5251),0,CQ5251)</f>
        <v>540</v>
      </c>
      <c r="CS5251" s="9" cm="1">
        <f t="array" aca="1" ref="CS5251" ca="1">IF(OR(CS$37=$BZ5251:$CA5251),0,CR5251)</f>
        <v>540</v>
      </c>
      <c r="CT5251" s="9" cm="1">
        <f t="array" aca="1" ref="CT5251" ca="1">IF(OR(CT$37=$BZ5251:$CA5251),0,CS5251)</f>
        <v>540</v>
      </c>
      <c r="CU5251" s="9" cm="1">
        <f t="array" aca="1" ref="CU5251" ca="1">IF(OR(CU$37=$BZ5251:$CA5251),0,CT5251)</f>
        <v>540</v>
      </c>
      <c r="CV5251" s="9" cm="1">
        <f t="array" aca="1" ref="CV5251" ca="1">IF(OR(CV$37=$BZ5251:$CA5251),0,CU5251)</f>
        <v>540</v>
      </c>
      <c r="CW5251" s="9" cm="1">
        <f t="array" aca="1" ref="CW5251" ca="1">IF(OR(CW$37=$BZ5251:$CA5251),0,CV5251)</f>
        <v>540</v>
      </c>
      <c r="CX5251" s="9" cm="1">
        <f t="array" aca="1" ref="CX5251" ca="1">IF(OR(CX$37=$BZ5251:$CA5251),0,CW5251)</f>
        <v>540</v>
      </c>
      <c r="CY5251" s="9" cm="1">
        <f t="array" aca="1" ref="CY5251" ca="1">IF(OR(CY$37=$BZ5251:$CA5251),0,CX5251)</f>
        <v>540</v>
      </c>
      <c r="CZ5251" s="9" cm="1">
        <f t="array" aca="1" ref="CZ5251" ca="1">IF(OR(CZ$37=$BZ5251:$CA5251),0,CY5251)</f>
        <v>540</v>
      </c>
      <c r="DA5251" s="9" cm="1">
        <f t="array" aca="1" ref="DA5251" ca="1">IF(OR(DA$37=$BZ5251:$CA5251),0,CZ5251)</f>
        <v>540</v>
      </c>
      <c r="DB5251" s="9" cm="1">
        <f t="array" aca="1" ref="DB5251" ca="1">IF(OR(DB$37=$BZ5251:$CA5251),0,DA5251)</f>
        <v>540</v>
      </c>
      <c r="DC5251" s="9" cm="1">
        <f t="array" aca="1" ref="DC5251" ca="1">IF(OR(DC$37=$BZ5251:$CA5251),0,DB5251)</f>
        <v>540</v>
      </c>
      <c r="DD5251" s="9" cm="1">
        <f t="array" aca="1" ref="DD5251" ca="1">IF(OR(DD$37=$BZ5251:$CA5251),0,DC5251)</f>
        <v>540</v>
      </c>
      <c r="DE5251" s="9" cm="1">
        <f t="array" aca="1" ref="DE5251" ca="1">IF(OR(DE$37=$BZ5251:$CA5251),0,DD5251)</f>
        <v>540</v>
      </c>
    </row>
    <row r="5252" spans="77:109">
      <c r="BY5252" s="10" t="s">
        <v>5405</v>
      </c>
      <c r="BZ5252" s="10">
        <v>53</v>
      </c>
      <c r="CA5252" s="10" t="s">
        <v>14</v>
      </c>
      <c r="CB5252" s="10" t="str" cm="1">
        <f t="array" aca="1" ref="CB5252" ca="1">INDIRECT("'Map'!" &amp; CA5252 &amp; BZ5252)</f>
        <v>🍋</v>
      </c>
      <c r="CC5252" s="10" t="str">
        <f ca="1">_xlfn.XLOOKUP(CB5252,Assumptions!$D$10:$D$15,Assumptions!$C$10:$C$15, "", 0, 1)</f>
        <v>Lemon</v>
      </c>
      <c r="CD5252" s="9">
        <f ca="1">_xlfn.XLOOKUP(CB5252,Assumptions!$D$10:$D$15,Assumptions!$F$10:$F$15, 0, 0, 1)</f>
        <v>300</v>
      </c>
      <c r="CE5252" s="9">
        <f ca="1">_xlfn.XLOOKUP(CB5252,Assumptions!$D$10:$D$15,Assumptions!$E$10:$E$15, 0, 0, 1)</f>
        <v>1.5</v>
      </c>
      <c r="CF5252" s="9">
        <f t="shared" ca="1" si="85"/>
        <v>450</v>
      </c>
      <c r="CG5252" s="9" cm="1">
        <f t="array" aca="1" ref="CG5252" ca="1">IF(OR(CG$37=$BZ5252:$CA5252),0,CF5252)</f>
        <v>450</v>
      </c>
      <c r="CH5252" s="9" cm="1">
        <f t="array" aca="1" ref="CH5252" ca="1">IF(OR(CH$37=$BZ5252:$CA5252),0,CG5252)</f>
        <v>450</v>
      </c>
      <c r="CI5252" s="9" cm="1">
        <f t="array" aca="1" ref="CI5252" ca="1">IF(OR(CI$37=$BZ5252:$CA5252),0,CH5252)</f>
        <v>450</v>
      </c>
      <c r="CJ5252" s="9" cm="1">
        <f t="array" aca="1" ref="CJ5252" ca="1">IF(OR(CJ$37=$BZ5252:$CA5252),0,CI5252)</f>
        <v>450</v>
      </c>
      <c r="CK5252" s="9" cm="1">
        <f t="array" aca="1" ref="CK5252" ca="1">IF(OR(CK$37=$BZ5252:$CA5252),0,CJ5252)</f>
        <v>450</v>
      </c>
      <c r="CL5252" s="9" cm="1">
        <f t="array" aca="1" ref="CL5252" ca="1">IF(OR(CL$37=$BZ5252:$CA5252),0,CK5252)</f>
        <v>450</v>
      </c>
      <c r="CM5252" s="9" cm="1">
        <f t="array" aca="1" ref="CM5252" ca="1">IF(OR(CM$37=$BZ5252:$CA5252),0,CL5252)</f>
        <v>450</v>
      </c>
      <c r="CN5252" s="9" cm="1">
        <f t="array" aca="1" ref="CN5252" ca="1">IF(OR(CN$37=$BZ5252:$CA5252),0,CM5252)</f>
        <v>450</v>
      </c>
      <c r="CO5252" s="9" cm="1">
        <f t="array" aca="1" ref="CO5252" ca="1">IF(OR(CO$37=$BZ5252:$CA5252),0,CN5252)</f>
        <v>450</v>
      </c>
      <c r="CP5252" s="9" cm="1">
        <f t="array" aca="1" ref="CP5252" ca="1">IF(OR(CP$37=$BZ5252:$CA5252),0,CO5252)</f>
        <v>450</v>
      </c>
      <c r="CQ5252" s="9" cm="1">
        <f t="array" aca="1" ref="CQ5252" ca="1">IF(OR(CQ$37=$BZ5252:$CA5252),0,CP5252)</f>
        <v>450</v>
      </c>
      <c r="CR5252" s="9" cm="1">
        <f t="array" aca="1" ref="CR5252" ca="1">IF(OR(CR$37=$BZ5252:$CA5252),0,CQ5252)</f>
        <v>450</v>
      </c>
      <c r="CS5252" s="9" cm="1">
        <f t="array" aca="1" ref="CS5252" ca="1">IF(OR(CS$37=$BZ5252:$CA5252),0,CR5252)</f>
        <v>450</v>
      </c>
      <c r="CT5252" s="9" cm="1">
        <f t="array" aca="1" ref="CT5252" ca="1">IF(OR(CT$37=$BZ5252:$CA5252),0,CS5252)</f>
        <v>450</v>
      </c>
      <c r="CU5252" s="9" cm="1">
        <f t="array" aca="1" ref="CU5252" ca="1">IF(OR(CU$37=$BZ5252:$CA5252),0,CT5252)</f>
        <v>450</v>
      </c>
      <c r="CV5252" s="9" cm="1">
        <f t="array" aca="1" ref="CV5252" ca="1">IF(OR(CV$37=$BZ5252:$CA5252),0,CU5252)</f>
        <v>450</v>
      </c>
      <c r="CW5252" s="9" cm="1">
        <f t="array" aca="1" ref="CW5252" ca="1">IF(OR(CW$37=$BZ5252:$CA5252),0,CV5252)</f>
        <v>450</v>
      </c>
      <c r="CX5252" s="9" cm="1">
        <f t="array" aca="1" ref="CX5252" ca="1">IF(OR(CX$37=$BZ5252:$CA5252),0,CW5252)</f>
        <v>450</v>
      </c>
      <c r="CY5252" s="9" cm="1">
        <f t="array" aca="1" ref="CY5252" ca="1">IF(OR(CY$37=$BZ5252:$CA5252),0,CX5252)</f>
        <v>450</v>
      </c>
      <c r="CZ5252" s="9" cm="1">
        <f t="array" aca="1" ref="CZ5252" ca="1">IF(OR(CZ$37=$BZ5252:$CA5252),0,CY5252)</f>
        <v>450</v>
      </c>
      <c r="DA5252" s="9" cm="1">
        <f t="array" aca="1" ref="DA5252" ca="1">IF(OR(DA$37=$BZ5252:$CA5252),0,CZ5252)</f>
        <v>450</v>
      </c>
      <c r="DB5252" s="9" cm="1">
        <f t="array" aca="1" ref="DB5252" ca="1">IF(OR(DB$37=$BZ5252:$CA5252),0,DA5252)</f>
        <v>450</v>
      </c>
      <c r="DC5252" s="9" cm="1">
        <f t="array" aca="1" ref="DC5252" ca="1">IF(OR(DC$37=$BZ5252:$CA5252),0,DB5252)</f>
        <v>450</v>
      </c>
      <c r="DD5252" s="9" cm="1">
        <f t="array" aca="1" ref="DD5252" ca="1">IF(OR(DD$37=$BZ5252:$CA5252),0,DC5252)</f>
        <v>450</v>
      </c>
      <c r="DE5252" s="9" cm="1">
        <f t="array" aca="1" ref="DE5252" ca="1">IF(OR(DE$37=$BZ5252:$CA5252),0,DD5252)</f>
        <v>450</v>
      </c>
    </row>
    <row r="5253" spans="77:109">
      <c r="BY5253" s="10" t="s">
        <v>5406</v>
      </c>
      <c r="BZ5253" s="10">
        <v>53</v>
      </c>
      <c r="CA5253" s="10" t="s">
        <v>12</v>
      </c>
      <c r="CB5253" s="10" t="str" cm="1">
        <f t="array" aca="1" ref="CB5253" ca="1">INDIRECT("'Map'!" &amp; CA5253 &amp; BZ5253)</f>
        <v xml:space="preserve"> </v>
      </c>
      <c r="CC5253" s="10" t="str">
        <f ca="1">_xlfn.XLOOKUP(CB5253,Assumptions!$D$10:$D$15,Assumptions!$C$10:$C$15, "", 0, 1)</f>
        <v/>
      </c>
      <c r="CD5253" s="9">
        <f ca="1">_xlfn.XLOOKUP(CB5253,Assumptions!$D$10:$D$15,Assumptions!$F$10:$F$15, 0, 0, 1)</f>
        <v>0</v>
      </c>
      <c r="CE5253" s="9">
        <f ca="1">_xlfn.XLOOKUP(CB5253,Assumptions!$D$10:$D$15,Assumptions!$E$10:$E$15, 0, 0, 1)</f>
        <v>0</v>
      </c>
      <c r="CF5253" s="9">
        <f t="shared" ca="1" si="85"/>
        <v>0</v>
      </c>
      <c r="CG5253" s="9" cm="1">
        <f t="array" aca="1" ref="CG5253" ca="1">IF(OR(CG$37=$BZ5253:$CA5253),0,CF5253)</f>
        <v>0</v>
      </c>
      <c r="CH5253" s="9" cm="1">
        <f t="array" aca="1" ref="CH5253" ca="1">IF(OR(CH$37=$BZ5253:$CA5253),0,CG5253)</f>
        <v>0</v>
      </c>
      <c r="CI5253" s="9" cm="1">
        <f t="array" aca="1" ref="CI5253" ca="1">IF(OR(CI$37=$BZ5253:$CA5253),0,CH5253)</f>
        <v>0</v>
      </c>
      <c r="CJ5253" s="9" cm="1">
        <f t="array" aca="1" ref="CJ5253" ca="1">IF(OR(CJ$37=$BZ5253:$CA5253),0,CI5253)</f>
        <v>0</v>
      </c>
      <c r="CK5253" s="9" cm="1">
        <f t="array" aca="1" ref="CK5253" ca="1">IF(OR(CK$37=$BZ5253:$CA5253),0,CJ5253)</f>
        <v>0</v>
      </c>
      <c r="CL5253" s="9" cm="1">
        <f t="array" aca="1" ref="CL5253" ca="1">IF(OR(CL$37=$BZ5253:$CA5253),0,CK5253)</f>
        <v>0</v>
      </c>
      <c r="CM5253" s="9" cm="1">
        <f t="array" aca="1" ref="CM5253" ca="1">IF(OR(CM$37=$BZ5253:$CA5253),0,CL5253)</f>
        <v>0</v>
      </c>
      <c r="CN5253" s="9" cm="1">
        <f t="array" aca="1" ref="CN5253" ca="1">IF(OR(CN$37=$BZ5253:$CA5253),0,CM5253)</f>
        <v>0</v>
      </c>
      <c r="CO5253" s="9" cm="1">
        <f t="array" aca="1" ref="CO5253" ca="1">IF(OR(CO$37=$BZ5253:$CA5253),0,CN5253)</f>
        <v>0</v>
      </c>
      <c r="CP5253" s="9" cm="1">
        <f t="array" aca="1" ref="CP5253" ca="1">IF(OR(CP$37=$BZ5253:$CA5253),0,CO5253)</f>
        <v>0</v>
      </c>
      <c r="CQ5253" s="9" cm="1">
        <f t="array" aca="1" ref="CQ5253" ca="1">IF(OR(CQ$37=$BZ5253:$CA5253),0,CP5253)</f>
        <v>0</v>
      </c>
      <c r="CR5253" s="9" cm="1">
        <f t="array" aca="1" ref="CR5253" ca="1">IF(OR(CR$37=$BZ5253:$CA5253),0,CQ5253)</f>
        <v>0</v>
      </c>
      <c r="CS5253" s="9" cm="1">
        <f t="array" aca="1" ref="CS5253" ca="1">IF(OR(CS$37=$BZ5253:$CA5253),0,CR5253)</f>
        <v>0</v>
      </c>
      <c r="CT5253" s="9" cm="1">
        <f t="array" aca="1" ref="CT5253" ca="1">IF(OR(CT$37=$BZ5253:$CA5253),0,CS5253)</f>
        <v>0</v>
      </c>
      <c r="CU5253" s="9" cm="1">
        <f t="array" aca="1" ref="CU5253" ca="1">IF(OR(CU$37=$BZ5253:$CA5253),0,CT5253)</f>
        <v>0</v>
      </c>
      <c r="CV5253" s="9" cm="1">
        <f t="array" aca="1" ref="CV5253" ca="1">IF(OR(CV$37=$BZ5253:$CA5253),0,CU5253)</f>
        <v>0</v>
      </c>
      <c r="CW5253" s="9" cm="1">
        <f t="array" aca="1" ref="CW5253" ca="1">IF(OR(CW$37=$BZ5253:$CA5253),0,CV5253)</f>
        <v>0</v>
      </c>
      <c r="CX5253" s="9" cm="1">
        <f t="array" aca="1" ref="CX5253" ca="1">IF(OR(CX$37=$BZ5253:$CA5253),0,CW5253)</f>
        <v>0</v>
      </c>
      <c r="CY5253" s="9" cm="1">
        <f t="array" aca="1" ref="CY5253" ca="1">IF(OR(CY$37=$BZ5253:$CA5253),0,CX5253)</f>
        <v>0</v>
      </c>
      <c r="CZ5253" s="9" cm="1">
        <f t="array" aca="1" ref="CZ5253" ca="1">IF(OR(CZ$37=$BZ5253:$CA5253),0,CY5253)</f>
        <v>0</v>
      </c>
      <c r="DA5253" s="9" cm="1">
        <f t="array" aca="1" ref="DA5253" ca="1">IF(OR(DA$37=$BZ5253:$CA5253),0,CZ5253)</f>
        <v>0</v>
      </c>
      <c r="DB5253" s="9" cm="1">
        <f t="array" aca="1" ref="DB5253" ca="1">IF(OR(DB$37=$BZ5253:$CA5253),0,DA5253)</f>
        <v>0</v>
      </c>
      <c r="DC5253" s="9" cm="1">
        <f t="array" aca="1" ref="DC5253" ca="1">IF(OR(DC$37=$BZ5253:$CA5253),0,DB5253)</f>
        <v>0</v>
      </c>
      <c r="DD5253" s="9" cm="1">
        <f t="array" aca="1" ref="DD5253" ca="1">IF(OR(DD$37=$BZ5253:$CA5253),0,DC5253)</f>
        <v>0</v>
      </c>
      <c r="DE5253" s="9" cm="1">
        <f t="array" aca="1" ref="DE5253" ca="1">IF(OR(DE$37=$BZ5253:$CA5253),0,DD5253)</f>
        <v>0</v>
      </c>
    </row>
    <row r="5254" spans="77:109">
      <c r="BY5254" s="10" t="s">
        <v>5407</v>
      </c>
      <c r="BZ5254" s="10">
        <v>53</v>
      </c>
      <c r="CA5254" s="10" t="s">
        <v>27</v>
      </c>
      <c r="CB5254" s="10" t="str" cm="1">
        <f t="array" aca="1" ref="CB5254" ca="1">INDIRECT("'Map'!" &amp; CA5254 &amp; BZ5254)</f>
        <v>🍇</v>
      </c>
      <c r="CC5254" s="10" t="str">
        <f ca="1">_xlfn.XLOOKUP(CB5254,Assumptions!$D$10:$D$15,Assumptions!$C$10:$C$15, "", 0, 1)</f>
        <v>Grapes</v>
      </c>
      <c r="CD5254" s="9">
        <f ca="1">_xlfn.XLOOKUP(CB5254,Assumptions!$D$10:$D$15,Assumptions!$F$10:$F$15, 0, 0, 1)</f>
        <v>450</v>
      </c>
      <c r="CE5254" s="9">
        <f ca="1">_xlfn.XLOOKUP(CB5254,Assumptions!$D$10:$D$15,Assumptions!$E$10:$E$15, 0, 0, 1)</f>
        <v>1.2</v>
      </c>
      <c r="CF5254" s="9">
        <f t="shared" ca="1" si="85"/>
        <v>540</v>
      </c>
      <c r="CG5254" s="9" cm="1">
        <f t="array" aca="1" ref="CG5254" ca="1">IF(OR(CG$37=$BZ5254:$CA5254),0,CF5254)</f>
        <v>540</v>
      </c>
      <c r="CH5254" s="9" cm="1">
        <f t="array" aca="1" ref="CH5254" ca="1">IF(OR(CH$37=$BZ5254:$CA5254),0,CG5254)</f>
        <v>540</v>
      </c>
      <c r="CI5254" s="9" cm="1">
        <f t="array" aca="1" ref="CI5254" ca="1">IF(OR(CI$37=$BZ5254:$CA5254),0,CH5254)</f>
        <v>540</v>
      </c>
      <c r="CJ5254" s="9" cm="1">
        <f t="array" aca="1" ref="CJ5254" ca="1">IF(OR(CJ$37=$BZ5254:$CA5254),0,CI5254)</f>
        <v>540</v>
      </c>
      <c r="CK5254" s="9" cm="1">
        <f t="array" aca="1" ref="CK5254" ca="1">IF(OR(CK$37=$BZ5254:$CA5254),0,CJ5254)</f>
        <v>540</v>
      </c>
      <c r="CL5254" s="9" cm="1">
        <f t="array" aca="1" ref="CL5254" ca="1">IF(OR(CL$37=$BZ5254:$CA5254),0,CK5254)</f>
        <v>540</v>
      </c>
      <c r="CM5254" s="9" cm="1">
        <f t="array" aca="1" ref="CM5254" ca="1">IF(OR(CM$37=$BZ5254:$CA5254),0,CL5254)</f>
        <v>540</v>
      </c>
      <c r="CN5254" s="9" cm="1">
        <f t="array" aca="1" ref="CN5254" ca="1">IF(OR(CN$37=$BZ5254:$CA5254),0,CM5254)</f>
        <v>540</v>
      </c>
      <c r="CO5254" s="9" cm="1">
        <f t="array" aca="1" ref="CO5254" ca="1">IF(OR(CO$37=$BZ5254:$CA5254),0,CN5254)</f>
        <v>540</v>
      </c>
      <c r="CP5254" s="9" cm="1">
        <f t="array" aca="1" ref="CP5254" ca="1">IF(OR(CP$37=$BZ5254:$CA5254),0,CO5254)</f>
        <v>540</v>
      </c>
      <c r="CQ5254" s="9" cm="1">
        <f t="array" aca="1" ref="CQ5254" ca="1">IF(OR(CQ$37=$BZ5254:$CA5254),0,CP5254)</f>
        <v>540</v>
      </c>
      <c r="CR5254" s="9" cm="1">
        <f t="array" aca="1" ref="CR5254" ca="1">IF(OR(CR$37=$BZ5254:$CA5254),0,CQ5254)</f>
        <v>540</v>
      </c>
      <c r="CS5254" s="9" cm="1">
        <f t="array" aca="1" ref="CS5254" ca="1">IF(OR(CS$37=$BZ5254:$CA5254),0,CR5254)</f>
        <v>540</v>
      </c>
      <c r="CT5254" s="9" cm="1">
        <f t="array" aca="1" ref="CT5254" ca="1">IF(OR(CT$37=$BZ5254:$CA5254),0,CS5254)</f>
        <v>540</v>
      </c>
      <c r="CU5254" s="9" cm="1">
        <f t="array" aca="1" ref="CU5254" ca="1">IF(OR(CU$37=$BZ5254:$CA5254),0,CT5254)</f>
        <v>540</v>
      </c>
      <c r="CV5254" s="9" cm="1">
        <f t="array" aca="1" ref="CV5254" ca="1">IF(OR(CV$37=$BZ5254:$CA5254),0,CU5254)</f>
        <v>540</v>
      </c>
      <c r="CW5254" s="9" cm="1">
        <f t="array" aca="1" ref="CW5254" ca="1">IF(OR(CW$37=$BZ5254:$CA5254),0,CV5254)</f>
        <v>540</v>
      </c>
      <c r="CX5254" s="9" cm="1">
        <f t="array" aca="1" ref="CX5254" ca="1">IF(OR(CX$37=$BZ5254:$CA5254),0,CW5254)</f>
        <v>540</v>
      </c>
      <c r="CY5254" s="9" cm="1">
        <f t="array" aca="1" ref="CY5254" ca="1">IF(OR(CY$37=$BZ5254:$CA5254),0,CX5254)</f>
        <v>540</v>
      </c>
      <c r="CZ5254" s="9" cm="1">
        <f t="array" aca="1" ref="CZ5254" ca="1">IF(OR(CZ$37=$BZ5254:$CA5254),0,CY5254)</f>
        <v>540</v>
      </c>
      <c r="DA5254" s="9" cm="1">
        <f t="array" aca="1" ref="DA5254" ca="1">IF(OR(DA$37=$BZ5254:$CA5254),0,CZ5254)</f>
        <v>540</v>
      </c>
      <c r="DB5254" s="9" cm="1">
        <f t="array" aca="1" ref="DB5254" ca="1">IF(OR(DB$37=$BZ5254:$CA5254),0,DA5254)</f>
        <v>540</v>
      </c>
      <c r="DC5254" s="9" cm="1">
        <f t="array" aca="1" ref="DC5254" ca="1">IF(OR(DC$37=$BZ5254:$CA5254),0,DB5254)</f>
        <v>540</v>
      </c>
      <c r="DD5254" s="9" cm="1">
        <f t="array" aca="1" ref="DD5254" ca="1">IF(OR(DD$37=$BZ5254:$CA5254),0,DC5254)</f>
        <v>540</v>
      </c>
      <c r="DE5254" s="9" cm="1">
        <f t="array" aca="1" ref="DE5254" ca="1">IF(OR(DE$37=$BZ5254:$CA5254),0,DD5254)</f>
        <v>540</v>
      </c>
    </row>
    <row r="5255" spans="77:109">
      <c r="BY5255" s="10" t="s">
        <v>5408</v>
      </c>
      <c r="BZ5255" s="10">
        <v>53</v>
      </c>
      <c r="CA5255" s="10" t="s">
        <v>28</v>
      </c>
      <c r="CB5255" s="10" t="str" cm="1">
        <f t="array" aca="1" ref="CB5255" ca="1">INDIRECT("'Map'!" &amp; CA5255 &amp; BZ5255)</f>
        <v>🍅</v>
      </c>
      <c r="CC5255" s="10" t="str">
        <f ca="1">_xlfn.XLOOKUP(CB5255,Assumptions!$D$10:$D$15,Assumptions!$C$10:$C$15, "", 0, 1)</f>
        <v>Tomato</v>
      </c>
      <c r="CD5255" s="9">
        <f ca="1">_xlfn.XLOOKUP(CB5255,Assumptions!$D$10:$D$15,Assumptions!$F$10:$F$15, 0, 0, 1)</f>
        <v>650</v>
      </c>
      <c r="CE5255" s="9">
        <f ca="1">_xlfn.XLOOKUP(CB5255,Assumptions!$D$10:$D$15,Assumptions!$E$10:$E$15, 0, 0, 1)</f>
        <v>1</v>
      </c>
      <c r="CF5255" s="9">
        <f t="shared" ca="1" si="85"/>
        <v>650</v>
      </c>
      <c r="CG5255" s="9" cm="1">
        <f t="array" aca="1" ref="CG5255" ca="1">IF(OR(CG$37=$BZ5255:$CA5255),0,CF5255)</f>
        <v>650</v>
      </c>
      <c r="CH5255" s="9" cm="1">
        <f t="array" aca="1" ref="CH5255" ca="1">IF(OR(CH$37=$BZ5255:$CA5255),0,CG5255)</f>
        <v>650</v>
      </c>
      <c r="CI5255" s="9" cm="1">
        <f t="array" aca="1" ref="CI5255" ca="1">IF(OR(CI$37=$BZ5255:$CA5255),0,CH5255)</f>
        <v>650</v>
      </c>
      <c r="CJ5255" s="9" cm="1">
        <f t="array" aca="1" ref="CJ5255" ca="1">IF(OR(CJ$37=$BZ5255:$CA5255),0,CI5255)</f>
        <v>650</v>
      </c>
      <c r="CK5255" s="9" cm="1">
        <f t="array" aca="1" ref="CK5255" ca="1">IF(OR(CK$37=$BZ5255:$CA5255),0,CJ5255)</f>
        <v>650</v>
      </c>
      <c r="CL5255" s="9" cm="1">
        <f t="array" aca="1" ref="CL5255" ca="1">IF(OR(CL$37=$BZ5255:$CA5255),0,CK5255)</f>
        <v>650</v>
      </c>
      <c r="CM5255" s="9" cm="1">
        <f t="array" aca="1" ref="CM5255" ca="1">IF(OR(CM$37=$BZ5255:$CA5255),0,CL5255)</f>
        <v>650</v>
      </c>
      <c r="CN5255" s="9" cm="1">
        <f t="array" aca="1" ref="CN5255" ca="1">IF(OR(CN$37=$BZ5255:$CA5255),0,CM5255)</f>
        <v>650</v>
      </c>
      <c r="CO5255" s="9" cm="1">
        <f t="array" aca="1" ref="CO5255" ca="1">IF(OR(CO$37=$BZ5255:$CA5255),0,CN5255)</f>
        <v>650</v>
      </c>
      <c r="CP5255" s="9" cm="1">
        <f t="array" aca="1" ref="CP5255" ca="1">IF(OR(CP$37=$BZ5255:$CA5255),0,CO5255)</f>
        <v>650</v>
      </c>
      <c r="CQ5255" s="9" cm="1">
        <f t="array" aca="1" ref="CQ5255" ca="1">IF(OR(CQ$37=$BZ5255:$CA5255),0,CP5255)</f>
        <v>650</v>
      </c>
      <c r="CR5255" s="9" cm="1">
        <f t="array" aca="1" ref="CR5255" ca="1">IF(OR(CR$37=$BZ5255:$CA5255),0,CQ5255)</f>
        <v>650</v>
      </c>
      <c r="CS5255" s="9" cm="1">
        <f t="array" aca="1" ref="CS5255" ca="1">IF(OR(CS$37=$BZ5255:$CA5255),0,CR5255)</f>
        <v>650</v>
      </c>
      <c r="CT5255" s="9" cm="1">
        <f t="array" aca="1" ref="CT5255" ca="1">IF(OR(CT$37=$BZ5255:$CA5255),0,CS5255)</f>
        <v>650</v>
      </c>
      <c r="CU5255" s="9" cm="1">
        <f t="array" aca="1" ref="CU5255" ca="1">IF(OR(CU$37=$BZ5255:$CA5255),0,CT5255)</f>
        <v>650</v>
      </c>
      <c r="CV5255" s="9" cm="1">
        <f t="array" aca="1" ref="CV5255" ca="1">IF(OR(CV$37=$BZ5255:$CA5255),0,CU5255)</f>
        <v>650</v>
      </c>
      <c r="CW5255" s="9" cm="1">
        <f t="array" aca="1" ref="CW5255" ca="1">IF(OR(CW$37=$BZ5255:$CA5255),0,CV5255)</f>
        <v>650</v>
      </c>
      <c r="CX5255" s="9" cm="1">
        <f t="array" aca="1" ref="CX5255" ca="1">IF(OR(CX$37=$BZ5255:$CA5255),0,CW5255)</f>
        <v>650</v>
      </c>
      <c r="CY5255" s="9" cm="1">
        <f t="array" aca="1" ref="CY5255" ca="1">IF(OR(CY$37=$BZ5255:$CA5255),0,CX5255)</f>
        <v>650</v>
      </c>
      <c r="CZ5255" s="9" cm="1">
        <f t="array" aca="1" ref="CZ5255" ca="1">IF(OR(CZ$37=$BZ5255:$CA5255),0,CY5255)</f>
        <v>650</v>
      </c>
      <c r="DA5255" s="9" cm="1">
        <f t="array" aca="1" ref="DA5255" ca="1">IF(OR(DA$37=$BZ5255:$CA5255),0,CZ5255)</f>
        <v>650</v>
      </c>
      <c r="DB5255" s="9" cm="1">
        <f t="array" aca="1" ref="DB5255" ca="1">IF(OR(DB$37=$BZ5255:$CA5255),0,DA5255)</f>
        <v>650</v>
      </c>
      <c r="DC5255" s="9" cm="1">
        <f t="array" aca="1" ref="DC5255" ca="1">IF(OR(DC$37=$BZ5255:$CA5255),0,DB5255)</f>
        <v>650</v>
      </c>
      <c r="DD5255" s="9" cm="1">
        <f t="array" aca="1" ref="DD5255" ca="1">IF(OR(DD$37=$BZ5255:$CA5255),0,DC5255)</f>
        <v>650</v>
      </c>
      <c r="DE5255" s="9" cm="1">
        <f t="array" aca="1" ref="DE5255" ca="1">IF(OR(DE$37=$BZ5255:$CA5255),0,DD5255)</f>
        <v>650</v>
      </c>
    </row>
    <row r="5256" spans="77:109">
      <c r="BY5256" s="10" t="s">
        <v>5409</v>
      </c>
      <c r="BZ5256" s="10">
        <v>53</v>
      </c>
      <c r="CA5256" s="10" t="s">
        <v>11</v>
      </c>
      <c r="CB5256" s="10" t="str" cm="1">
        <f t="array" aca="1" ref="CB5256" ca="1">INDIRECT("'Map'!" &amp; CA5256 &amp; BZ5256)</f>
        <v>🍅</v>
      </c>
      <c r="CC5256" s="10" t="str">
        <f ca="1">_xlfn.XLOOKUP(CB5256,Assumptions!$D$10:$D$15,Assumptions!$C$10:$C$15, "", 0, 1)</f>
        <v>Tomato</v>
      </c>
      <c r="CD5256" s="9">
        <f ca="1">_xlfn.XLOOKUP(CB5256,Assumptions!$D$10:$D$15,Assumptions!$F$10:$F$15, 0, 0, 1)</f>
        <v>650</v>
      </c>
      <c r="CE5256" s="9">
        <f ca="1">_xlfn.XLOOKUP(CB5256,Assumptions!$D$10:$D$15,Assumptions!$E$10:$E$15, 0, 0, 1)</f>
        <v>1</v>
      </c>
      <c r="CF5256" s="9">
        <f t="shared" ca="1" si="85"/>
        <v>650</v>
      </c>
      <c r="CG5256" s="9" cm="1">
        <f t="array" aca="1" ref="CG5256" ca="1">IF(OR(CG$37=$BZ5256:$CA5256),0,CF5256)</f>
        <v>650</v>
      </c>
      <c r="CH5256" s="9" cm="1">
        <f t="array" aca="1" ref="CH5256" ca="1">IF(OR(CH$37=$BZ5256:$CA5256),0,CG5256)</f>
        <v>650</v>
      </c>
      <c r="CI5256" s="9" cm="1">
        <f t="array" aca="1" ref="CI5256" ca="1">IF(OR(CI$37=$BZ5256:$CA5256),0,CH5256)</f>
        <v>650</v>
      </c>
      <c r="CJ5256" s="9" cm="1">
        <f t="array" aca="1" ref="CJ5256" ca="1">IF(OR(CJ$37=$BZ5256:$CA5256),0,CI5256)</f>
        <v>650</v>
      </c>
      <c r="CK5256" s="9" cm="1">
        <f t="array" aca="1" ref="CK5256" ca="1">IF(OR(CK$37=$BZ5256:$CA5256),0,CJ5256)</f>
        <v>650</v>
      </c>
      <c r="CL5256" s="9" cm="1">
        <f t="array" aca="1" ref="CL5256" ca="1">IF(OR(CL$37=$BZ5256:$CA5256),0,CK5256)</f>
        <v>650</v>
      </c>
      <c r="CM5256" s="9" cm="1">
        <f t="array" aca="1" ref="CM5256" ca="1">IF(OR(CM$37=$BZ5256:$CA5256),0,CL5256)</f>
        <v>650</v>
      </c>
      <c r="CN5256" s="9" cm="1">
        <f t="array" aca="1" ref="CN5256" ca="1">IF(OR(CN$37=$BZ5256:$CA5256),0,CM5256)</f>
        <v>650</v>
      </c>
      <c r="CO5256" s="9" cm="1">
        <f t="array" aca="1" ref="CO5256" ca="1">IF(OR(CO$37=$BZ5256:$CA5256),0,CN5256)</f>
        <v>650</v>
      </c>
      <c r="CP5256" s="9" cm="1">
        <f t="array" aca="1" ref="CP5256" ca="1">IF(OR(CP$37=$BZ5256:$CA5256),0,CO5256)</f>
        <v>650</v>
      </c>
      <c r="CQ5256" s="9" cm="1">
        <f t="array" aca="1" ref="CQ5256" ca="1">IF(OR(CQ$37=$BZ5256:$CA5256),0,CP5256)</f>
        <v>650</v>
      </c>
      <c r="CR5256" s="9" cm="1">
        <f t="array" aca="1" ref="CR5256" ca="1">IF(OR(CR$37=$BZ5256:$CA5256),0,CQ5256)</f>
        <v>650</v>
      </c>
      <c r="CS5256" s="9" cm="1">
        <f t="array" aca="1" ref="CS5256" ca="1">IF(OR(CS$37=$BZ5256:$CA5256),0,CR5256)</f>
        <v>650</v>
      </c>
      <c r="CT5256" s="9" cm="1">
        <f t="array" aca="1" ref="CT5256" ca="1">IF(OR(CT$37=$BZ5256:$CA5256),0,CS5256)</f>
        <v>650</v>
      </c>
      <c r="CU5256" s="9" cm="1">
        <f t="array" aca="1" ref="CU5256" ca="1">IF(OR(CU$37=$BZ5256:$CA5256),0,CT5256)</f>
        <v>650</v>
      </c>
      <c r="CV5256" s="9" cm="1">
        <f t="array" aca="1" ref="CV5256" ca="1">IF(OR(CV$37=$BZ5256:$CA5256),0,CU5256)</f>
        <v>650</v>
      </c>
      <c r="CW5256" s="9" cm="1">
        <f t="array" aca="1" ref="CW5256" ca="1">IF(OR(CW$37=$BZ5256:$CA5256),0,CV5256)</f>
        <v>650</v>
      </c>
      <c r="CX5256" s="9" cm="1">
        <f t="array" aca="1" ref="CX5256" ca="1">IF(OR(CX$37=$BZ5256:$CA5256),0,CW5256)</f>
        <v>650</v>
      </c>
      <c r="CY5256" s="9" cm="1">
        <f t="array" aca="1" ref="CY5256" ca="1">IF(OR(CY$37=$BZ5256:$CA5256),0,CX5256)</f>
        <v>650</v>
      </c>
      <c r="CZ5256" s="9" cm="1">
        <f t="array" aca="1" ref="CZ5256" ca="1">IF(OR(CZ$37=$BZ5256:$CA5256),0,CY5256)</f>
        <v>650</v>
      </c>
      <c r="DA5256" s="9" cm="1">
        <f t="array" aca="1" ref="DA5256" ca="1">IF(OR(DA$37=$BZ5256:$CA5256),0,CZ5256)</f>
        <v>650</v>
      </c>
      <c r="DB5256" s="9" cm="1">
        <f t="array" aca="1" ref="DB5256" ca="1">IF(OR(DB$37=$BZ5256:$CA5256),0,DA5256)</f>
        <v>650</v>
      </c>
      <c r="DC5256" s="9" cm="1">
        <f t="array" aca="1" ref="DC5256" ca="1">IF(OR(DC$37=$BZ5256:$CA5256),0,DB5256)</f>
        <v>650</v>
      </c>
      <c r="DD5256" s="9" cm="1">
        <f t="array" aca="1" ref="DD5256" ca="1">IF(OR(DD$37=$BZ5256:$CA5256),0,DC5256)</f>
        <v>650</v>
      </c>
      <c r="DE5256" s="9" cm="1">
        <f t="array" aca="1" ref="DE5256" ca="1">IF(OR(DE$37=$BZ5256:$CA5256),0,DD5256)</f>
        <v>650</v>
      </c>
    </row>
    <row r="5257" spans="77:109">
      <c r="BY5257" s="10" t="s">
        <v>5410</v>
      </c>
      <c r="BZ5257" s="10">
        <v>53</v>
      </c>
      <c r="CA5257" s="10" t="s">
        <v>13</v>
      </c>
      <c r="CB5257" s="10" t="str" cm="1">
        <f t="array" aca="1" ref="CB5257" ca="1">INDIRECT("'Map'!" &amp; CA5257 &amp; BZ5257)</f>
        <v xml:space="preserve"> </v>
      </c>
      <c r="CC5257" s="10" t="str">
        <f ca="1">_xlfn.XLOOKUP(CB5257,Assumptions!$D$10:$D$15,Assumptions!$C$10:$C$15, "", 0, 1)</f>
        <v/>
      </c>
      <c r="CD5257" s="9">
        <f ca="1">_xlfn.XLOOKUP(CB5257,Assumptions!$D$10:$D$15,Assumptions!$F$10:$F$15, 0, 0, 1)</f>
        <v>0</v>
      </c>
      <c r="CE5257" s="9">
        <f ca="1">_xlfn.XLOOKUP(CB5257,Assumptions!$D$10:$D$15,Assumptions!$E$10:$E$15, 0, 0, 1)</f>
        <v>0</v>
      </c>
      <c r="CF5257" s="9">
        <f t="shared" ca="1" si="85"/>
        <v>0</v>
      </c>
      <c r="CG5257" s="9" cm="1">
        <f t="array" aca="1" ref="CG5257" ca="1">IF(OR(CG$37=$BZ5257:$CA5257),0,CF5257)</f>
        <v>0</v>
      </c>
      <c r="CH5257" s="9" cm="1">
        <f t="array" aca="1" ref="CH5257" ca="1">IF(OR(CH$37=$BZ5257:$CA5257),0,CG5257)</f>
        <v>0</v>
      </c>
      <c r="CI5257" s="9" cm="1">
        <f t="array" aca="1" ref="CI5257" ca="1">IF(OR(CI$37=$BZ5257:$CA5257),0,CH5257)</f>
        <v>0</v>
      </c>
      <c r="CJ5257" s="9" cm="1">
        <f t="array" aca="1" ref="CJ5257" ca="1">IF(OR(CJ$37=$BZ5257:$CA5257),0,CI5257)</f>
        <v>0</v>
      </c>
      <c r="CK5257" s="9" cm="1">
        <f t="array" aca="1" ref="CK5257" ca="1">IF(OR(CK$37=$BZ5257:$CA5257),0,CJ5257)</f>
        <v>0</v>
      </c>
      <c r="CL5257" s="9" cm="1">
        <f t="array" aca="1" ref="CL5257" ca="1">IF(OR(CL$37=$BZ5257:$CA5257),0,CK5257)</f>
        <v>0</v>
      </c>
      <c r="CM5257" s="9" cm="1">
        <f t="array" aca="1" ref="CM5257" ca="1">IF(OR(CM$37=$BZ5257:$CA5257),0,CL5257)</f>
        <v>0</v>
      </c>
      <c r="CN5257" s="9" cm="1">
        <f t="array" aca="1" ref="CN5257" ca="1">IF(OR(CN$37=$BZ5257:$CA5257),0,CM5257)</f>
        <v>0</v>
      </c>
      <c r="CO5257" s="9" cm="1">
        <f t="array" aca="1" ref="CO5257" ca="1">IF(OR(CO$37=$BZ5257:$CA5257),0,CN5257)</f>
        <v>0</v>
      </c>
      <c r="CP5257" s="9" cm="1">
        <f t="array" aca="1" ref="CP5257" ca="1">IF(OR(CP$37=$BZ5257:$CA5257),0,CO5257)</f>
        <v>0</v>
      </c>
      <c r="CQ5257" s="9" cm="1">
        <f t="array" aca="1" ref="CQ5257" ca="1">IF(OR(CQ$37=$BZ5257:$CA5257),0,CP5257)</f>
        <v>0</v>
      </c>
      <c r="CR5257" s="9" cm="1">
        <f t="array" aca="1" ref="CR5257" ca="1">IF(OR(CR$37=$BZ5257:$CA5257),0,CQ5257)</f>
        <v>0</v>
      </c>
      <c r="CS5257" s="9" cm="1">
        <f t="array" aca="1" ref="CS5257" ca="1">IF(OR(CS$37=$BZ5257:$CA5257),0,CR5257)</f>
        <v>0</v>
      </c>
      <c r="CT5257" s="9" cm="1">
        <f t="array" aca="1" ref="CT5257" ca="1">IF(OR(CT$37=$BZ5257:$CA5257),0,CS5257)</f>
        <v>0</v>
      </c>
      <c r="CU5257" s="9" cm="1">
        <f t="array" aca="1" ref="CU5257" ca="1">IF(OR(CU$37=$BZ5257:$CA5257),0,CT5257)</f>
        <v>0</v>
      </c>
      <c r="CV5257" s="9" cm="1">
        <f t="array" aca="1" ref="CV5257" ca="1">IF(OR(CV$37=$BZ5257:$CA5257),0,CU5257)</f>
        <v>0</v>
      </c>
      <c r="CW5257" s="9" cm="1">
        <f t="array" aca="1" ref="CW5257" ca="1">IF(OR(CW$37=$BZ5257:$CA5257),0,CV5257)</f>
        <v>0</v>
      </c>
      <c r="CX5257" s="9" cm="1">
        <f t="array" aca="1" ref="CX5257" ca="1">IF(OR(CX$37=$BZ5257:$CA5257),0,CW5257)</f>
        <v>0</v>
      </c>
      <c r="CY5257" s="9" cm="1">
        <f t="array" aca="1" ref="CY5257" ca="1">IF(OR(CY$37=$BZ5257:$CA5257),0,CX5257)</f>
        <v>0</v>
      </c>
      <c r="CZ5257" s="9" cm="1">
        <f t="array" aca="1" ref="CZ5257" ca="1">IF(OR(CZ$37=$BZ5257:$CA5257),0,CY5257)</f>
        <v>0</v>
      </c>
      <c r="DA5257" s="9" cm="1">
        <f t="array" aca="1" ref="DA5257" ca="1">IF(OR(DA$37=$BZ5257:$CA5257),0,CZ5257)</f>
        <v>0</v>
      </c>
      <c r="DB5257" s="9" cm="1">
        <f t="array" aca="1" ref="DB5257" ca="1">IF(OR(DB$37=$BZ5257:$CA5257),0,DA5257)</f>
        <v>0</v>
      </c>
      <c r="DC5257" s="9" cm="1">
        <f t="array" aca="1" ref="DC5257" ca="1">IF(OR(DC$37=$BZ5257:$CA5257),0,DB5257)</f>
        <v>0</v>
      </c>
      <c r="DD5257" s="9" cm="1">
        <f t="array" aca="1" ref="DD5257" ca="1">IF(OR(DD$37=$BZ5257:$CA5257),0,DC5257)</f>
        <v>0</v>
      </c>
      <c r="DE5257" s="9" cm="1">
        <f t="array" aca="1" ref="DE5257" ca="1">IF(OR(DE$37=$BZ5257:$CA5257),0,DD5257)</f>
        <v>0</v>
      </c>
    </row>
    <row r="5258" spans="77:109">
      <c r="BY5258" s="10" t="s">
        <v>5411</v>
      </c>
      <c r="BZ5258" s="10">
        <v>53</v>
      </c>
      <c r="CA5258" s="10" t="s">
        <v>29</v>
      </c>
      <c r="CB5258" s="10" t="str" cm="1">
        <f t="array" aca="1" ref="CB5258" ca="1">INDIRECT("'Map'!" &amp; CA5258 &amp; BZ5258)</f>
        <v xml:space="preserve"> </v>
      </c>
      <c r="CC5258" s="10" t="str">
        <f ca="1">_xlfn.XLOOKUP(CB5258,Assumptions!$D$10:$D$15,Assumptions!$C$10:$C$15, "", 0, 1)</f>
        <v/>
      </c>
      <c r="CD5258" s="9">
        <f ca="1">_xlfn.XLOOKUP(CB5258,Assumptions!$D$10:$D$15,Assumptions!$F$10:$F$15, 0, 0, 1)</f>
        <v>0</v>
      </c>
      <c r="CE5258" s="9">
        <f ca="1">_xlfn.XLOOKUP(CB5258,Assumptions!$D$10:$D$15,Assumptions!$E$10:$E$15, 0, 0, 1)</f>
        <v>0</v>
      </c>
      <c r="CF5258" s="9">
        <f t="shared" ca="1" si="85"/>
        <v>0</v>
      </c>
      <c r="CG5258" s="9" cm="1">
        <f t="array" aca="1" ref="CG5258" ca="1">IF(OR(CG$37=$BZ5258:$CA5258),0,CF5258)</f>
        <v>0</v>
      </c>
      <c r="CH5258" s="9" cm="1">
        <f t="array" aca="1" ref="CH5258" ca="1">IF(OR(CH$37=$BZ5258:$CA5258),0,CG5258)</f>
        <v>0</v>
      </c>
      <c r="CI5258" s="9" cm="1">
        <f t="array" aca="1" ref="CI5258" ca="1">IF(OR(CI$37=$BZ5258:$CA5258),0,CH5258)</f>
        <v>0</v>
      </c>
      <c r="CJ5258" s="9" cm="1">
        <f t="array" aca="1" ref="CJ5258" ca="1">IF(OR(CJ$37=$BZ5258:$CA5258),0,CI5258)</f>
        <v>0</v>
      </c>
      <c r="CK5258" s="9" cm="1">
        <f t="array" aca="1" ref="CK5258" ca="1">IF(OR(CK$37=$BZ5258:$CA5258),0,CJ5258)</f>
        <v>0</v>
      </c>
      <c r="CL5258" s="9" cm="1">
        <f t="array" aca="1" ref="CL5258" ca="1">IF(OR(CL$37=$BZ5258:$CA5258),0,CK5258)</f>
        <v>0</v>
      </c>
      <c r="CM5258" s="9" cm="1">
        <f t="array" aca="1" ref="CM5258" ca="1">IF(OR(CM$37=$BZ5258:$CA5258),0,CL5258)</f>
        <v>0</v>
      </c>
      <c r="CN5258" s="9" cm="1">
        <f t="array" aca="1" ref="CN5258" ca="1">IF(OR(CN$37=$BZ5258:$CA5258),0,CM5258)</f>
        <v>0</v>
      </c>
      <c r="CO5258" s="9" cm="1">
        <f t="array" aca="1" ref="CO5258" ca="1">IF(OR(CO$37=$BZ5258:$CA5258),0,CN5258)</f>
        <v>0</v>
      </c>
      <c r="CP5258" s="9" cm="1">
        <f t="array" aca="1" ref="CP5258" ca="1">IF(OR(CP$37=$BZ5258:$CA5258),0,CO5258)</f>
        <v>0</v>
      </c>
      <c r="CQ5258" s="9" cm="1">
        <f t="array" aca="1" ref="CQ5258" ca="1">IF(OR(CQ$37=$BZ5258:$CA5258),0,CP5258)</f>
        <v>0</v>
      </c>
      <c r="CR5258" s="9" cm="1">
        <f t="array" aca="1" ref="CR5258" ca="1">IF(OR(CR$37=$BZ5258:$CA5258),0,CQ5258)</f>
        <v>0</v>
      </c>
      <c r="CS5258" s="9" cm="1">
        <f t="array" aca="1" ref="CS5258" ca="1">IF(OR(CS$37=$BZ5258:$CA5258),0,CR5258)</f>
        <v>0</v>
      </c>
      <c r="CT5258" s="9" cm="1">
        <f t="array" aca="1" ref="CT5258" ca="1">IF(OR(CT$37=$BZ5258:$CA5258),0,CS5258)</f>
        <v>0</v>
      </c>
      <c r="CU5258" s="9" cm="1">
        <f t="array" aca="1" ref="CU5258" ca="1">IF(OR(CU$37=$BZ5258:$CA5258),0,CT5258)</f>
        <v>0</v>
      </c>
      <c r="CV5258" s="9" cm="1">
        <f t="array" aca="1" ref="CV5258" ca="1">IF(OR(CV$37=$BZ5258:$CA5258),0,CU5258)</f>
        <v>0</v>
      </c>
      <c r="CW5258" s="9" cm="1">
        <f t="array" aca="1" ref="CW5258" ca="1">IF(OR(CW$37=$BZ5258:$CA5258),0,CV5258)</f>
        <v>0</v>
      </c>
      <c r="CX5258" s="9" cm="1">
        <f t="array" aca="1" ref="CX5258" ca="1">IF(OR(CX$37=$BZ5258:$CA5258),0,CW5258)</f>
        <v>0</v>
      </c>
      <c r="CY5258" s="9" cm="1">
        <f t="array" aca="1" ref="CY5258" ca="1">IF(OR(CY$37=$BZ5258:$CA5258),0,CX5258)</f>
        <v>0</v>
      </c>
      <c r="CZ5258" s="9" cm="1">
        <f t="array" aca="1" ref="CZ5258" ca="1">IF(OR(CZ$37=$BZ5258:$CA5258),0,CY5258)</f>
        <v>0</v>
      </c>
      <c r="DA5258" s="9" cm="1">
        <f t="array" aca="1" ref="DA5258" ca="1">IF(OR(DA$37=$BZ5258:$CA5258),0,CZ5258)</f>
        <v>0</v>
      </c>
      <c r="DB5258" s="9" cm="1">
        <f t="array" aca="1" ref="DB5258" ca="1">IF(OR(DB$37=$BZ5258:$CA5258),0,DA5258)</f>
        <v>0</v>
      </c>
      <c r="DC5258" s="9" cm="1">
        <f t="array" aca="1" ref="DC5258" ca="1">IF(OR(DC$37=$BZ5258:$CA5258),0,DB5258)</f>
        <v>0</v>
      </c>
      <c r="DD5258" s="9" cm="1">
        <f t="array" aca="1" ref="DD5258" ca="1">IF(OR(DD$37=$BZ5258:$CA5258),0,DC5258)</f>
        <v>0</v>
      </c>
      <c r="DE5258" s="9" cm="1">
        <f t="array" aca="1" ref="DE5258" ca="1">IF(OR(DE$37=$BZ5258:$CA5258),0,DD5258)</f>
        <v>0</v>
      </c>
    </row>
    <row r="5259" spans="77:109">
      <c r="BY5259" s="10" t="s">
        <v>5412</v>
      </c>
      <c r="BZ5259" s="10">
        <v>53</v>
      </c>
      <c r="CA5259" s="10" t="s">
        <v>17</v>
      </c>
      <c r="CB5259" s="10" t="str" cm="1">
        <f t="array" aca="1" ref="CB5259" ca="1">INDIRECT("'Map'!" &amp; CA5259 &amp; BZ5259)</f>
        <v>🍆</v>
      </c>
      <c r="CC5259" s="10" t="str">
        <f ca="1">_xlfn.XLOOKUP(CB5259,Assumptions!$D$10:$D$15,Assumptions!$C$10:$C$15, "", 0, 1)</f>
        <v>Aubergine</v>
      </c>
      <c r="CD5259" s="9">
        <f ca="1">_xlfn.XLOOKUP(CB5259,Assumptions!$D$10:$D$15,Assumptions!$F$10:$F$15, 0, 0, 1)</f>
        <v>2250</v>
      </c>
      <c r="CE5259" s="9">
        <f ca="1">_xlfn.XLOOKUP(CB5259,Assumptions!$D$10:$D$15,Assumptions!$E$10:$E$15, 0, 0, 1)</f>
        <v>0.5</v>
      </c>
      <c r="CF5259" s="9">
        <f t="shared" ca="1" si="85"/>
        <v>1125</v>
      </c>
      <c r="CG5259" s="9" cm="1">
        <f t="array" aca="1" ref="CG5259" ca="1">IF(OR(CG$37=$BZ5259:$CA5259),0,CF5259)</f>
        <v>1125</v>
      </c>
      <c r="CH5259" s="9" cm="1">
        <f t="array" aca="1" ref="CH5259" ca="1">IF(OR(CH$37=$BZ5259:$CA5259),0,CG5259)</f>
        <v>1125</v>
      </c>
      <c r="CI5259" s="9" cm="1">
        <f t="array" aca="1" ref="CI5259" ca="1">IF(OR(CI$37=$BZ5259:$CA5259),0,CH5259)</f>
        <v>1125</v>
      </c>
      <c r="CJ5259" s="9" cm="1">
        <f t="array" aca="1" ref="CJ5259" ca="1">IF(OR(CJ$37=$BZ5259:$CA5259),0,CI5259)</f>
        <v>1125</v>
      </c>
      <c r="CK5259" s="9" cm="1">
        <f t="array" aca="1" ref="CK5259" ca="1">IF(OR(CK$37=$BZ5259:$CA5259),0,CJ5259)</f>
        <v>1125</v>
      </c>
      <c r="CL5259" s="9" cm="1">
        <f t="array" aca="1" ref="CL5259" ca="1">IF(OR(CL$37=$BZ5259:$CA5259),0,CK5259)</f>
        <v>1125</v>
      </c>
      <c r="CM5259" s="9" cm="1">
        <f t="array" aca="1" ref="CM5259" ca="1">IF(OR(CM$37=$BZ5259:$CA5259),0,CL5259)</f>
        <v>1125</v>
      </c>
      <c r="CN5259" s="9" cm="1">
        <f t="array" aca="1" ref="CN5259" ca="1">IF(OR(CN$37=$BZ5259:$CA5259),0,CM5259)</f>
        <v>1125</v>
      </c>
      <c r="CO5259" s="9" cm="1">
        <f t="array" aca="1" ref="CO5259" ca="1">IF(OR(CO$37=$BZ5259:$CA5259),0,CN5259)</f>
        <v>1125</v>
      </c>
      <c r="CP5259" s="9" cm="1">
        <f t="array" aca="1" ref="CP5259" ca="1">IF(OR(CP$37=$BZ5259:$CA5259),0,CO5259)</f>
        <v>1125</v>
      </c>
      <c r="CQ5259" s="9" cm="1">
        <f t="array" aca="1" ref="CQ5259" ca="1">IF(OR(CQ$37=$BZ5259:$CA5259),0,CP5259)</f>
        <v>1125</v>
      </c>
      <c r="CR5259" s="9" cm="1">
        <f t="array" aca="1" ref="CR5259" ca="1">IF(OR(CR$37=$BZ5259:$CA5259),0,CQ5259)</f>
        <v>1125</v>
      </c>
      <c r="CS5259" s="9" cm="1">
        <f t="array" aca="1" ref="CS5259" ca="1">IF(OR(CS$37=$BZ5259:$CA5259),0,CR5259)</f>
        <v>1125</v>
      </c>
      <c r="CT5259" s="9" cm="1">
        <f t="array" aca="1" ref="CT5259" ca="1">IF(OR(CT$37=$BZ5259:$CA5259),0,CS5259)</f>
        <v>1125</v>
      </c>
      <c r="CU5259" s="9" cm="1">
        <f t="array" aca="1" ref="CU5259" ca="1">IF(OR(CU$37=$BZ5259:$CA5259),0,CT5259)</f>
        <v>1125</v>
      </c>
      <c r="CV5259" s="9" cm="1">
        <f t="array" aca="1" ref="CV5259" ca="1">IF(OR(CV$37=$BZ5259:$CA5259),0,CU5259)</f>
        <v>1125</v>
      </c>
      <c r="CW5259" s="9" cm="1">
        <f t="array" aca="1" ref="CW5259" ca="1">IF(OR(CW$37=$BZ5259:$CA5259),0,CV5259)</f>
        <v>1125</v>
      </c>
      <c r="CX5259" s="9" cm="1">
        <f t="array" aca="1" ref="CX5259" ca="1">IF(OR(CX$37=$BZ5259:$CA5259),0,CW5259)</f>
        <v>1125</v>
      </c>
      <c r="CY5259" s="9" cm="1">
        <f t="array" aca="1" ref="CY5259" ca="1">IF(OR(CY$37=$BZ5259:$CA5259),0,CX5259)</f>
        <v>1125</v>
      </c>
      <c r="CZ5259" s="9" cm="1">
        <f t="array" aca="1" ref="CZ5259" ca="1">IF(OR(CZ$37=$BZ5259:$CA5259),0,CY5259)</f>
        <v>1125</v>
      </c>
      <c r="DA5259" s="9" cm="1">
        <f t="array" aca="1" ref="DA5259" ca="1">IF(OR(DA$37=$BZ5259:$CA5259),0,CZ5259)</f>
        <v>1125</v>
      </c>
      <c r="DB5259" s="9" cm="1">
        <f t="array" aca="1" ref="DB5259" ca="1">IF(OR(DB$37=$BZ5259:$CA5259),0,DA5259)</f>
        <v>1125</v>
      </c>
      <c r="DC5259" s="9" cm="1">
        <f t="array" aca="1" ref="DC5259" ca="1">IF(OR(DC$37=$BZ5259:$CA5259),0,DB5259)</f>
        <v>1125</v>
      </c>
      <c r="DD5259" s="9" cm="1">
        <f t="array" aca="1" ref="DD5259" ca="1">IF(OR(DD$37=$BZ5259:$CA5259),0,DC5259)</f>
        <v>1125</v>
      </c>
      <c r="DE5259" s="9" cm="1">
        <f t="array" aca="1" ref="DE5259" ca="1">IF(OR(DE$37=$BZ5259:$CA5259),0,DD5259)</f>
        <v>0</v>
      </c>
    </row>
    <row r="5260" spans="77:109">
      <c r="BY5260" s="10" t="s">
        <v>5413</v>
      </c>
      <c r="BZ5260" s="10">
        <v>53</v>
      </c>
      <c r="CA5260" s="10" t="s">
        <v>30</v>
      </c>
      <c r="CB5260" s="10" t="str" cm="1">
        <f t="array" aca="1" ref="CB5260" ca="1">INDIRECT("'Map'!" &amp; CA5260 &amp; BZ5260)</f>
        <v xml:space="preserve"> </v>
      </c>
      <c r="CC5260" s="10" t="str">
        <f ca="1">_xlfn.XLOOKUP(CB5260,Assumptions!$D$10:$D$15,Assumptions!$C$10:$C$15, "", 0, 1)</f>
        <v/>
      </c>
      <c r="CD5260" s="9">
        <f ca="1">_xlfn.XLOOKUP(CB5260,Assumptions!$D$10:$D$15,Assumptions!$F$10:$F$15, 0, 0, 1)</f>
        <v>0</v>
      </c>
      <c r="CE5260" s="9">
        <f ca="1">_xlfn.XLOOKUP(CB5260,Assumptions!$D$10:$D$15,Assumptions!$E$10:$E$15, 0, 0, 1)</f>
        <v>0</v>
      </c>
      <c r="CF5260" s="9">
        <f t="shared" ca="1" si="85"/>
        <v>0</v>
      </c>
      <c r="CG5260" s="9" cm="1">
        <f t="array" aca="1" ref="CG5260" ca="1">IF(OR(CG$37=$BZ5260:$CA5260),0,CF5260)</f>
        <v>0</v>
      </c>
      <c r="CH5260" s="9" cm="1">
        <f t="array" aca="1" ref="CH5260" ca="1">IF(OR(CH$37=$BZ5260:$CA5260),0,CG5260)</f>
        <v>0</v>
      </c>
      <c r="CI5260" s="9" cm="1">
        <f t="array" aca="1" ref="CI5260" ca="1">IF(OR(CI$37=$BZ5260:$CA5260),0,CH5260)</f>
        <v>0</v>
      </c>
      <c r="CJ5260" s="9" cm="1">
        <f t="array" aca="1" ref="CJ5260" ca="1">IF(OR(CJ$37=$BZ5260:$CA5260),0,CI5260)</f>
        <v>0</v>
      </c>
      <c r="CK5260" s="9" cm="1">
        <f t="array" aca="1" ref="CK5260" ca="1">IF(OR(CK$37=$BZ5260:$CA5260),0,CJ5260)</f>
        <v>0</v>
      </c>
      <c r="CL5260" s="9" cm="1">
        <f t="array" aca="1" ref="CL5260" ca="1">IF(OR(CL$37=$BZ5260:$CA5260),0,CK5260)</f>
        <v>0</v>
      </c>
      <c r="CM5260" s="9" cm="1">
        <f t="array" aca="1" ref="CM5260" ca="1">IF(OR(CM$37=$BZ5260:$CA5260),0,CL5260)</f>
        <v>0</v>
      </c>
      <c r="CN5260" s="9" cm="1">
        <f t="array" aca="1" ref="CN5260" ca="1">IF(OR(CN$37=$BZ5260:$CA5260),0,CM5260)</f>
        <v>0</v>
      </c>
      <c r="CO5260" s="9" cm="1">
        <f t="array" aca="1" ref="CO5260" ca="1">IF(OR(CO$37=$BZ5260:$CA5260),0,CN5260)</f>
        <v>0</v>
      </c>
      <c r="CP5260" s="9" cm="1">
        <f t="array" aca="1" ref="CP5260" ca="1">IF(OR(CP$37=$BZ5260:$CA5260),0,CO5260)</f>
        <v>0</v>
      </c>
      <c r="CQ5260" s="9" cm="1">
        <f t="array" aca="1" ref="CQ5260" ca="1">IF(OR(CQ$37=$BZ5260:$CA5260),0,CP5260)</f>
        <v>0</v>
      </c>
      <c r="CR5260" s="9" cm="1">
        <f t="array" aca="1" ref="CR5260" ca="1">IF(OR(CR$37=$BZ5260:$CA5260),0,CQ5260)</f>
        <v>0</v>
      </c>
      <c r="CS5260" s="9" cm="1">
        <f t="array" aca="1" ref="CS5260" ca="1">IF(OR(CS$37=$BZ5260:$CA5260),0,CR5260)</f>
        <v>0</v>
      </c>
      <c r="CT5260" s="9" cm="1">
        <f t="array" aca="1" ref="CT5260" ca="1">IF(OR(CT$37=$BZ5260:$CA5260),0,CS5260)</f>
        <v>0</v>
      </c>
      <c r="CU5260" s="9" cm="1">
        <f t="array" aca="1" ref="CU5260" ca="1">IF(OR(CU$37=$BZ5260:$CA5260),0,CT5260)</f>
        <v>0</v>
      </c>
      <c r="CV5260" s="9" cm="1">
        <f t="array" aca="1" ref="CV5260" ca="1">IF(OR(CV$37=$BZ5260:$CA5260),0,CU5260)</f>
        <v>0</v>
      </c>
      <c r="CW5260" s="9" cm="1">
        <f t="array" aca="1" ref="CW5260" ca="1">IF(OR(CW$37=$BZ5260:$CA5260),0,CV5260)</f>
        <v>0</v>
      </c>
      <c r="CX5260" s="9" cm="1">
        <f t="array" aca="1" ref="CX5260" ca="1">IF(OR(CX$37=$BZ5260:$CA5260),0,CW5260)</f>
        <v>0</v>
      </c>
      <c r="CY5260" s="9" cm="1">
        <f t="array" aca="1" ref="CY5260" ca="1">IF(OR(CY$37=$BZ5260:$CA5260),0,CX5260)</f>
        <v>0</v>
      </c>
      <c r="CZ5260" s="9" cm="1">
        <f t="array" aca="1" ref="CZ5260" ca="1">IF(OR(CZ$37=$BZ5260:$CA5260),0,CY5260)</f>
        <v>0</v>
      </c>
      <c r="DA5260" s="9" cm="1">
        <f t="array" aca="1" ref="DA5260" ca="1">IF(OR(DA$37=$BZ5260:$CA5260),0,CZ5260)</f>
        <v>0</v>
      </c>
      <c r="DB5260" s="9" cm="1">
        <f t="array" aca="1" ref="DB5260" ca="1">IF(OR(DB$37=$BZ5260:$CA5260),0,DA5260)</f>
        <v>0</v>
      </c>
      <c r="DC5260" s="9" cm="1">
        <f t="array" aca="1" ref="DC5260" ca="1">IF(OR(DC$37=$BZ5260:$CA5260),0,DB5260)</f>
        <v>0</v>
      </c>
      <c r="DD5260" s="9" cm="1">
        <f t="array" aca="1" ref="DD5260" ca="1">IF(OR(DD$37=$BZ5260:$CA5260),0,DC5260)</f>
        <v>0</v>
      </c>
      <c r="DE5260" s="9" cm="1">
        <f t="array" aca="1" ref="DE5260" ca="1">IF(OR(DE$37=$BZ5260:$CA5260),0,DD5260)</f>
        <v>0</v>
      </c>
    </row>
    <row r="5261" spans="77:109">
      <c r="BY5261" s="10" t="s">
        <v>5414</v>
      </c>
      <c r="BZ5261" s="10">
        <v>53</v>
      </c>
      <c r="CA5261" s="10" t="s">
        <v>31</v>
      </c>
      <c r="CB5261" s="10" t="str" cm="1">
        <f t="array" aca="1" ref="CB5261" ca="1">INDIRECT("'Map'!" &amp; CA5261 &amp; BZ5261)</f>
        <v xml:space="preserve"> </v>
      </c>
      <c r="CC5261" s="10" t="str">
        <f ca="1">_xlfn.XLOOKUP(CB5261,Assumptions!$D$10:$D$15,Assumptions!$C$10:$C$15, "", 0, 1)</f>
        <v/>
      </c>
      <c r="CD5261" s="9">
        <f ca="1">_xlfn.XLOOKUP(CB5261,Assumptions!$D$10:$D$15,Assumptions!$F$10:$F$15, 0, 0, 1)</f>
        <v>0</v>
      </c>
      <c r="CE5261" s="9">
        <f ca="1">_xlfn.XLOOKUP(CB5261,Assumptions!$D$10:$D$15,Assumptions!$E$10:$E$15, 0, 0, 1)</f>
        <v>0</v>
      </c>
      <c r="CF5261" s="9">
        <f t="shared" ca="1" si="85"/>
        <v>0</v>
      </c>
      <c r="CG5261" s="9" cm="1">
        <f t="array" aca="1" ref="CG5261" ca="1">IF(OR(CG$37=$BZ5261:$CA5261),0,CF5261)</f>
        <v>0</v>
      </c>
      <c r="CH5261" s="9" cm="1">
        <f t="array" aca="1" ref="CH5261" ca="1">IF(OR(CH$37=$BZ5261:$CA5261),0,CG5261)</f>
        <v>0</v>
      </c>
      <c r="CI5261" s="9" cm="1">
        <f t="array" aca="1" ref="CI5261" ca="1">IF(OR(CI$37=$BZ5261:$CA5261),0,CH5261)</f>
        <v>0</v>
      </c>
      <c r="CJ5261" s="9" cm="1">
        <f t="array" aca="1" ref="CJ5261" ca="1">IF(OR(CJ$37=$BZ5261:$CA5261),0,CI5261)</f>
        <v>0</v>
      </c>
      <c r="CK5261" s="9" cm="1">
        <f t="array" aca="1" ref="CK5261" ca="1">IF(OR(CK$37=$BZ5261:$CA5261),0,CJ5261)</f>
        <v>0</v>
      </c>
      <c r="CL5261" s="9" cm="1">
        <f t="array" aca="1" ref="CL5261" ca="1">IF(OR(CL$37=$BZ5261:$CA5261),0,CK5261)</f>
        <v>0</v>
      </c>
      <c r="CM5261" s="9" cm="1">
        <f t="array" aca="1" ref="CM5261" ca="1">IF(OR(CM$37=$BZ5261:$CA5261),0,CL5261)</f>
        <v>0</v>
      </c>
      <c r="CN5261" s="9" cm="1">
        <f t="array" aca="1" ref="CN5261" ca="1">IF(OR(CN$37=$BZ5261:$CA5261),0,CM5261)</f>
        <v>0</v>
      </c>
      <c r="CO5261" s="9" cm="1">
        <f t="array" aca="1" ref="CO5261" ca="1">IF(OR(CO$37=$BZ5261:$CA5261),0,CN5261)</f>
        <v>0</v>
      </c>
      <c r="CP5261" s="9" cm="1">
        <f t="array" aca="1" ref="CP5261" ca="1">IF(OR(CP$37=$BZ5261:$CA5261),0,CO5261)</f>
        <v>0</v>
      </c>
      <c r="CQ5261" s="9" cm="1">
        <f t="array" aca="1" ref="CQ5261" ca="1">IF(OR(CQ$37=$BZ5261:$CA5261),0,CP5261)</f>
        <v>0</v>
      </c>
      <c r="CR5261" s="9" cm="1">
        <f t="array" aca="1" ref="CR5261" ca="1">IF(OR(CR$37=$BZ5261:$CA5261),0,CQ5261)</f>
        <v>0</v>
      </c>
      <c r="CS5261" s="9" cm="1">
        <f t="array" aca="1" ref="CS5261" ca="1">IF(OR(CS$37=$BZ5261:$CA5261),0,CR5261)</f>
        <v>0</v>
      </c>
      <c r="CT5261" s="9" cm="1">
        <f t="array" aca="1" ref="CT5261" ca="1">IF(OR(CT$37=$BZ5261:$CA5261),0,CS5261)</f>
        <v>0</v>
      </c>
      <c r="CU5261" s="9" cm="1">
        <f t="array" aca="1" ref="CU5261" ca="1">IF(OR(CU$37=$BZ5261:$CA5261),0,CT5261)</f>
        <v>0</v>
      </c>
      <c r="CV5261" s="9" cm="1">
        <f t="array" aca="1" ref="CV5261" ca="1">IF(OR(CV$37=$BZ5261:$CA5261),0,CU5261)</f>
        <v>0</v>
      </c>
      <c r="CW5261" s="9" cm="1">
        <f t="array" aca="1" ref="CW5261" ca="1">IF(OR(CW$37=$BZ5261:$CA5261),0,CV5261)</f>
        <v>0</v>
      </c>
      <c r="CX5261" s="9" cm="1">
        <f t="array" aca="1" ref="CX5261" ca="1">IF(OR(CX$37=$BZ5261:$CA5261),0,CW5261)</f>
        <v>0</v>
      </c>
      <c r="CY5261" s="9" cm="1">
        <f t="array" aca="1" ref="CY5261" ca="1">IF(OR(CY$37=$BZ5261:$CA5261),0,CX5261)</f>
        <v>0</v>
      </c>
      <c r="CZ5261" s="9" cm="1">
        <f t="array" aca="1" ref="CZ5261" ca="1">IF(OR(CZ$37=$BZ5261:$CA5261),0,CY5261)</f>
        <v>0</v>
      </c>
      <c r="DA5261" s="9" cm="1">
        <f t="array" aca="1" ref="DA5261" ca="1">IF(OR(DA$37=$BZ5261:$CA5261),0,CZ5261)</f>
        <v>0</v>
      </c>
      <c r="DB5261" s="9" cm="1">
        <f t="array" aca="1" ref="DB5261" ca="1">IF(OR(DB$37=$BZ5261:$CA5261),0,DA5261)</f>
        <v>0</v>
      </c>
      <c r="DC5261" s="9" cm="1">
        <f t="array" aca="1" ref="DC5261" ca="1">IF(OR(DC$37=$BZ5261:$CA5261),0,DB5261)</f>
        <v>0</v>
      </c>
      <c r="DD5261" s="9" cm="1">
        <f t="array" aca="1" ref="DD5261" ca="1">IF(OR(DD$37=$BZ5261:$CA5261),0,DC5261)</f>
        <v>0</v>
      </c>
      <c r="DE5261" s="9" cm="1">
        <f t="array" aca="1" ref="DE5261" ca="1">IF(OR(DE$37=$BZ5261:$CA5261),0,DD5261)</f>
        <v>0</v>
      </c>
    </row>
    <row r="5262" spans="77:109">
      <c r="BY5262" s="10" t="s">
        <v>5415</v>
      </c>
      <c r="BZ5262" s="10">
        <v>53</v>
      </c>
      <c r="CA5262" s="10" t="s">
        <v>32</v>
      </c>
      <c r="CB5262" s="10" t="str" cm="1">
        <f t="array" aca="1" ref="CB5262" ca="1">INDIRECT("'Map'!" &amp; CA5262 &amp; BZ5262)</f>
        <v>🍅</v>
      </c>
      <c r="CC5262" s="10" t="str">
        <f ca="1">_xlfn.XLOOKUP(CB5262,Assumptions!$D$10:$D$15,Assumptions!$C$10:$C$15, "", 0, 1)</f>
        <v>Tomato</v>
      </c>
      <c r="CD5262" s="9">
        <f ca="1">_xlfn.XLOOKUP(CB5262,Assumptions!$D$10:$D$15,Assumptions!$F$10:$F$15, 0, 0, 1)</f>
        <v>650</v>
      </c>
      <c r="CE5262" s="9">
        <f ca="1">_xlfn.XLOOKUP(CB5262,Assumptions!$D$10:$D$15,Assumptions!$E$10:$E$15, 0, 0, 1)</f>
        <v>1</v>
      </c>
      <c r="CF5262" s="9">
        <f t="shared" ca="1" si="85"/>
        <v>650</v>
      </c>
      <c r="CG5262" s="9" cm="1">
        <f t="array" aca="1" ref="CG5262" ca="1">IF(OR(CG$37=$BZ5262:$CA5262),0,CF5262)</f>
        <v>650</v>
      </c>
      <c r="CH5262" s="9" cm="1">
        <f t="array" aca="1" ref="CH5262" ca="1">IF(OR(CH$37=$BZ5262:$CA5262),0,CG5262)</f>
        <v>650</v>
      </c>
      <c r="CI5262" s="9" cm="1">
        <f t="array" aca="1" ref="CI5262" ca="1">IF(OR(CI$37=$BZ5262:$CA5262),0,CH5262)</f>
        <v>650</v>
      </c>
      <c r="CJ5262" s="9" cm="1">
        <f t="array" aca="1" ref="CJ5262" ca="1">IF(OR(CJ$37=$BZ5262:$CA5262),0,CI5262)</f>
        <v>650</v>
      </c>
      <c r="CK5262" s="9" cm="1">
        <f t="array" aca="1" ref="CK5262" ca="1">IF(OR(CK$37=$BZ5262:$CA5262),0,CJ5262)</f>
        <v>650</v>
      </c>
      <c r="CL5262" s="9" cm="1">
        <f t="array" aca="1" ref="CL5262" ca="1">IF(OR(CL$37=$BZ5262:$CA5262),0,CK5262)</f>
        <v>650</v>
      </c>
      <c r="CM5262" s="9" cm="1">
        <f t="array" aca="1" ref="CM5262" ca="1">IF(OR(CM$37=$BZ5262:$CA5262),0,CL5262)</f>
        <v>650</v>
      </c>
      <c r="CN5262" s="9" cm="1">
        <f t="array" aca="1" ref="CN5262" ca="1">IF(OR(CN$37=$BZ5262:$CA5262),0,CM5262)</f>
        <v>650</v>
      </c>
      <c r="CO5262" s="9" cm="1">
        <f t="array" aca="1" ref="CO5262" ca="1">IF(OR(CO$37=$BZ5262:$CA5262),0,CN5262)</f>
        <v>650</v>
      </c>
      <c r="CP5262" s="9" cm="1">
        <f t="array" aca="1" ref="CP5262" ca="1">IF(OR(CP$37=$BZ5262:$CA5262),0,CO5262)</f>
        <v>650</v>
      </c>
      <c r="CQ5262" s="9" cm="1">
        <f t="array" aca="1" ref="CQ5262" ca="1">IF(OR(CQ$37=$BZ5262:$CA5262),0,CP5262)</f>
        <v>650</v>
      </c>
      <c r="CR5262" s="9" cm="1">
        <f t="array" aca="1" ref="CR5262" ca="1">IF(OR(CR$37=$BZ5262:$CA5262),0,CQ5262)</f>
        <v>650</v>
      </c>
      <c r="CS5262" s="9" cm="1">
        <f t="array" aca="1" ref="CS5262" ca="1">IF(OR(CS$37=$BZ5262:$CA5262),0,CR5262)</f>
        <v>650</v>
      </c>
      <c r="CT5262" s="9" cm="1">
        <f t="array" aca="1" ref="CT5262" ca="1">IF(OR(CT$37=$BZ5262:$CA5262),0,CS5262)</f>
        <v>650</v>
      </c>
      <c r="CU5262" s="9" cm="1">
        <f t="array" aca="1" ref="CU5262" ca="1">IF(OR(CU$37=$BZ5262:$CA5262),0,CT5262)</f>
        <v>650</v>
      </c>
      <c r="CV5262" s="9" cm="1">
        <f t="array" aca="1" ref="CV5262" ca="1">IF(OR(CV$37=$BZ5262:$CA5262),0,CU5262)</f>
        <v>650</v>
      </c>
      <c r="CW5262" s="9" cm="1">
        <f t="array" aca="1" ref="CW5262" ca="1">IF(OR(CW$37=$BZ5262:$CA5262),0,CV5262)</f>
        <v>650</v>
      </c>
      <c r="CX5262" s="9" cm="1">
        <f t="array" aca="1" ref="CX5262" ca="1">IF(OR(CX$37=$BZ5262:$CA5262),0,CW5262)</f>
        <v>650</v>
      </c>
      <c r="CY5262" s="9" cm="1">
        <f t="array" aca="1" ref="CY5262" ca="1">IF(OR(CY$37=$BZ5262:$CA5262),0,CX5262)</f>
        <v>650</v>
      </c>
      <c r="CZ5262" s="9" cm="1">
        <f t="array" aca="1" ref="CZ5262" ca="1">IF(OR(CZ$37=$BZ5262:$CA5262),0,CY5262)</f>
        <v>650</v>
      </c>
      <c r="DA5262" s="9" cm="1">
        <f t="array" aca="1" ref="DA5262" ca="1">IF(OR(DA$37=$BZ5262:$CA5262),0,CZ5262)</f>
        <v>650</v>
      </c>
      <c r="DB5262" s="9" cm="1">
        <f t="array" aca="1" ref="DB5262" ca="1">IF(OR(DB$37=$BZ5262:$CA5262),0,DA5262)</f>
        <v>650</v>
      </c>
      <c r="DC5262" s="9" cm="1">
        <f t="array" aca="1" ref="DC5262" ca="1">IF(OR(DC$37=$BZ5262:$CA5262),0,DB5262)</f>
        <v>650</v>
      </c>
      <c r="DD5262" s="9" cm="1">
        <f t="array" aca="1" ref="DD5262" ca="1">IF(OR(DD$37=$BZ5262:$CA5262),0,DC5262)</f>
        <v>650</v>
      </c>
      <c r="DE5262" s="9" cm="1">
        <f t="array" aca="1" ref="DE5262" ca="1">IF(OR(DE$37=$BZ5262:$CA5262),0,DD5262)</f>
        <v>650</v>
      </c>
    </row>
    <row r="5263" spans="77:109">
      <c r="BY5263" s="10" t="s">
        <v>5416</v>
      </c>
      <c r="BZ5263" s="10">
        <v>53</v>
      </c>
      <c r="CA5263" s="10" t="s">
        <v>33</v>
      </c>
      <c r="CB5263" s="10" t="str" cm="1">
        <f t="array" aca="1" ref="CB5263" ca="1">INDIRECT("'Map'!" &amp; CA5263 &amp; BZ5263)</f>
        <v xml:space="preserve"> </v>
      </c>
      <c r="CC5263" s="10" t="str">
        <f ca="1">_xlfn.XLOOKUP(CB5263,Assumptions!$D$10:$D$15,Assumptions!$C$10:$C$15, "", 0, 1)</f>
        <v/>
      </c>
      <c r="CD5263" s="9">
        <f ca="1">_xlfn.XLOOKUP(CB5263,Assumptions!$D$10:$D$15,Assumptions!$F$10:$F$15, 0, 0, 1)</f>
        <v>0</v>
      </c>
      <c r="CE5263" s="9">
        <f ca="1">_xlfn.XLOOKUP(CB5263,Assumptions!$D$10:$D$15,Assumptions!$E$10:$E$15, 0, 0, 1)</f>
        <v>0</v>
      </c>
      <c r="CF5263" s="9">
        <f t="shared" ca="1" si="85"/>
        <v>0</v>
      </c>
      <c r="CG5263" s="9" cm="1">
        <f t="array" aca="1" ref="CG5263" ca="1">IF(OR(CG$37=$BZ5263:$CA5263),0,CF5263)</f>
        <v>0</v>
      </c>
      <c r="CH5263" s="9" cm="1">
        <f t="array" aca="1" ref="CH5263" ca="1">IF(OR(CH$37=$BZ5263:$CA5263),0,CG5263)</f>
        <v>0</v>
      </c>
      <c r="CI5263" s="9" cm="1">
        <f t="array" aca="1" ref="CI5263" ca="1">IF(OR(CI$37=$BZ5263:$CA5263),0,CH5263)</f>
        <v>0</v>
      </c>
      <c r="CJ5263" s="9" cm="1">
        <f t="array" aca="1" ref="CJ5263" ca="1">IF(OR(CJ$37=$BZ5263:$CA5263),0,CI5263)</f>
        <v>0</v>
      </c>
      <c r="CK5263" s="9" cm="1">
        <f t="array" aca="1" ref="CK5263" ca="1">IF(OR(CK$37=$BZ5263:$CA5263),0,CJ5263)</f>
        <v>0</v>
      </c>
      <c r="CL5263" s="9" cm="1">
        <f t="array" aca="1" ref="CL5263" ca="1">IF(OR(CL$37=$BZ5263:$CA5263),0,CK5263)</f>
        <v>0</v>
      </c>
      <c r="CM5263" s="9" cm="1">
        <f t="array" aca="1" ref="CM5263" ca="1">IF(OR(CM$37=$BZ5263:$CA5263),0,CL5263)</f>
        <v>0</v>
      </c>
      <c r="CN5263" s="9" cm="1">
        <f t="array" aca="1" ref="CN5263" ca="1">IF(OR(CN$37=$BZ5263:$CA5263),0,CM5263)</f>
        <v>0</v>
      </c>
      <c r="CO5263" s="9" cm="1">
        <f t="array" aca="1" ref="CO5263" ca="1">IF(OR(CO$37=$BZ5263:$CA5263),0,CN5263)</f>
        <v>0</v>
      </c>
      <c r="CP5263" s="9" cm="1">
        <f t="array" aca="1" ref="CP5263" ca="1">IF(OR(CP$37=$BZ5263:$CA5263),0,CO5263)</f>
        <v>0</v>
      </c>
      <c r="CQ5263" s="9" cm="1">
        <f t="array" aca="1" ref="CQ5263" ca="1">IF(OR(CQ$37=$BZ5263:$CA5263),0,CP5263)</f>
        <v>0</v>
      </c>
      <c r="CR5263" s="9" cm="1">
        <f t="array" aca="1" ref="CR5263" ca="1">IF(OR(CR$37=$BZ5263:$CA5263),0,CQ5263)</f>
        <v>0</v>
      </c>
      <c r="CS5263" s="9" cm="1">
        <f t="array" aca="1" ref="CS5263" ca="1">IF(OR(CS$37=$BZ5263:$CA5263),0,CR5263)</f>
        <v>0</v>
      </c>
      <c r="CT5263" s="9" cm="1">
        <f t="array" aca="1" ref="CT5263" ca="1">IF(OR(CT$37=$BZ5263:$CA5263),0,CS5263)</f>
        <v>0</v>
      </c>
      <c r="CU5263" s="9" cm="1">
        <f t="array" aca="1" ref="CU5263" ca="1">IF(OR(CU$37=$BZ5263:$CA5263),0,CT5263)</f>
        <v>0</v>
      </c>
      <c r="CV5263" s="9" cm="1">
        <f t="array" aca="1" ref="CV5263" ca="1">IF(OR(CV$37=$BZ5263:$CA5263),0,CU5263)</f>
        <v>0</v>
      </c>
      <c r="CW5263" s="9" cm="1">
        <f t="array" aca="1" ref="CW5263" ca="1">IF(OR(CW$37=$BZ5263:$CA5263),0,CV5263)</f>
        <v>0</v>
      </c>
      <c r="CX5263" s="9" cm="1">
        <f t="array" aca="1" ref="CX5263" ca="1">IF(OR(CX$37=$BZ5263:$CA5263),0,CW5263)</f>
        <v>0</v>
      </c>
      <c r="CY5263" s="9" cm="1">
        <f t="array" aca="1" ref="CY5263" ca="1">IF(OR(CY$37=$BZ5263:$CA5263),0,CX5263)</f>
        <v>0</v>
      </c>
      <c r="CZ5263" s="9" cm="1">
        <f t="array" aca="1" ref="CZ5263" ca="1">IF(OR(CZ$37=$BZ5263:$CA5263),0,CY5263)</f>
        <v>0</v>
      </c>
      <c r="DA5263" s="9" cm="1">
        <f t="array" aca="1" ref="DA5263" ca="1">IF(OR(DA$37=$BZ5263:$CA5263),0,CZ5263)</f>
        <v>0</v>
      </c>
      <c r="DB5263" s="9" cm="1">
        <f t="array" aca="1" ref="DB5263" ca="1">IF(OR(DB$37=$BZ5263:$CA5263),0,DA5263)</f>
        <v>0</v>
      </c>
      <c r="DC5263" s="9" cm="1">
        <f t="array" aca="1" ref="DC5263" ca="1">IF(OR(DC$37=$BZ5263:$CA5263),0,DB5263)</f>
        <v>0</v>
      </c>
      <c r="DD5263" s="9" cm="1">
        <f t="array" aca="1" ref="DD5263" ca="1">IF(OR(DD$37=$BZ5263:$CA5263),0,DC5263)</f>
        <v>0</v>
      </c>
      <c r="DE5263" s="9" cm="1">
        <f t="array" aca="1" ref="DE5263" ca="1">IF(OR(DE$37=$BZ5263:$CA5263),0,DD5263)</f>
        <v>0</v>
      </c>
    </row>
    <row r="5264" spans="77:109">
      <c r="BY5264" s="10" t="s">
        <v>5417</v>
      </c>
      <c r="BZ5264" s="10">
        <v>53</v>
      </c>
      <c r="CA5264" s="10" t="s">
        <v>34</v>
      </c>
      <c r="CB5264" s="10" t="str" cm="1">
        <f t="array" aca="1" ref="CB5264" ca="1">INDIRECT("'Map'!" &amp; CA5264 &amp; BZ5264)</f>
        <v xml:space="preserve"> </v>
      </c>
      <c r="CC5264" s="10" t="str">
        <f ca="1">_xlfn.XLOOKUP(CB5264,Assumptions!$D$10:$D$15,Assumptions!$C$10:$C$15, "", 0, 1)</f>
        <v/>
      </c>
      <c r="CD5264" s="9">
        <f ca="1">_xlfn.XLOOKUP(CB5264,Assumptions!$D$10:$D$15,Assumptions!$F$10:$F$15, 0, 0, 1)</f>
        <v>0</v>
      </c>
      <c r="CE5264" s="9">
        <f ca="1">_xlfn.XLOOKUP(CB5264,Assumptions!$D$10:$D$15,Assumptions!$E$10:$E$15, 0, 0, 1)</f>
        <v>0</v>
      </c>
      <c r="CF5264" s="9">
        <f t="shared" ca="1" si="85"/>
        <v>0</v>
      </c>
      <c r="CG5264" s="9" cm="1">
        <f t="array" aca="1" ref="CG5264" ca="1">IF(OR(CG$37=$BZ5264:$CA5264),0,CF5264)</f>
        <v>0</v>
      </c>
      <c r="CH5264" s="9" cm="1">
        <f t="array" aca="1" ref="CH5264" ca="1">IF(OR(CH$37=$BZ5264:$CA5264),0,CG5264)</f>
        <v>0</v>
      </c>
      <c r="CI5264" s="9" cm="1">
        <f t="array" aca="1" ref="CI5264" ca="1">IF(OR(CI$37=$BZ5264:$CA5264),0,CH5264)</f>
        <v>0</v>
      </c>
      <c r="CJ5264" s="9" cm="1">
        <f t="array" aca="1" ref="CJ5264" ca="1">IF(OR(CJ$37=$BZ5264:$CA5264),0,CI5264)</f>
        <v>0</v>
      </c>
      <c r="CK5264" s="9" cm="1">
        <f t="array" aca="1" ref="CK5264" ca="1">IF(OR(CK$37=$BZ5264:$CA5264),0,CJ5264)</f>
        <v>0</v>
      </c>
      <c r="CL5264" s="9" cm="1">
        <f t="array" aca="1" ref="CL5264" ca="1">IF(OR(CL$37=$BZ5264:$CA5264),0,CK5264)</f>
        <v>0</v>
      </c>
      <c r="CM5264" s="9" cm="1">
        <f t="array" aca="1" ref="CM5264" ca="1">IF(OR(CM$37=$BZ5264:$CA5264),0,CL5264)</f>
        <v>0</v>
      </c>
      <c r="CN5264" s="9" cm="1">
        <f t="array" aca="1" ref="CN5264" ca="1">IF(OR(CN$37=$BZ5264:$CA5264),0,CM5264)</f>
        <v>0</v>
      </c>
      <c r="CO5264" s="9" cm="1">
        <f t="array" aca="1" ref="CO5264" ca="1">IF(OR(CO$37=$BZ5264:$CA5264),0,CN5264)</f>
        <v>0</v>
      </c>
      <c r="CP5264" s="9" cm="1">
        <f t="array" aca="1" ref="CP5264" ca="1">IF(OR(CP$37=$BZ5264:$CA5264),0,CO5264)</f>
        <v>0</v>
      </c>
      <c r="CQ5264" s="9" cm="1">
        <f t="array" aca="1" ref="CQ5264" ca="1">IF(OR(CQ$37=$BZ5264:$CA5264),0,CP5264)</f>
        <v>0</v>
      </c>
      <c r="CR5264" s="9" cm="1">
        <f t="array" aca="1" ref="CR5264" ca="1">IF(OR(CR$37=$BZ5264:$CA5264),0,CQ5264)</f>
        <v>0</v>
      </c>
      <c r="CS5264" s="9" cm="1">
        <f t="array" aca="1" ref="CS5264" ca="1">IF(OR(CS$37=$BZ5264:$CA5264),0,CR5264)</f>
        <v>0</v>
      </c>
      <c r="CT5264" s="9" cm="1">
        <f t="array" aca="1" ref="CT5264" ca="1">IF(OR(CT$37=$BZ5264:$CA5264),0,CS5264)</f>
        <v>0</v>
      </c>
      <c r="CU5264" s="9" cm="1">
        <f t="array" aca="1" ref="CU5264" ca="1">IF(OR(CU$37=$BZ5264:$CA5264),0,CT5264)</f>
        <v>0</v>
      </c>
      <c r="CV5264" s="9" cm="1">
        <f t="array" aca="1" ref="CV5264" ca="1">IF(OR(CV$37=$BZ5264:$CA5264),0,CU5264)</f>
        <v>0</v>
      </c>
      <c r="CW5264" s="9" cm="1">
        <f t="array" aca="1" ref="CW5264" ca="1">IF(OR(CW$37=$BZ5264:$CA5264),0,CV5264)</f>
        <v>0</v>
      </c>
      <c r="CX5264" s="9" cm="1">
        <f t="array" aca="1" ref="CX5264" ca="1">IF(OR(CX$37=$BZ5264:$CA5264),0,CW5264)</f>
        <v>0</v>
      </c>
      <c r="CY5264" s="9" cm="1">
        <f t="array" aca="1" ref="CY5264" ca="1">IF(OR(CY$37=$BZ5264:$CA5264),0,CX5264)</f>
        <v>0</v>
      </c>
      <c r="CZ5264" s="9" cm="1">
        <f t="array" aca="1" ref="CZ5264" ca="1">IF(OR(CZ$37=$BZ5264:$CA5264),0,CY5264)</f>
        <v>0</v>
      </c>
      <c r="DA5264" s="9" cm="1">
        <f t="array" aca="1" ref="DA5264" ca="1">IF(OR(DA$37=$BZ5264:$CA5264),0,CZ5264)</f>
        <v>0</v>
      </c>
      <c r="DB5264" s="9" cm="1">
        <f t="array" aca="1" ref="DB5264" ca="1">IF(OR(DB$37=$BZ5264:$CA5264),0,DA5264)</f>
        <v>0</v>
      </c>
      <c r="DC5264" s="9" cm="1">
        <f t="array" aca="1" ref="DC5264" ca="1">IF(OR(DC$37=$BZ5264:$CA5264),0,DB5264)</f>
        <v>0</v>
      </c>
      <c r="DD5264" s="9" cm="1">
        <f t="array" aca="1" ref="DD5264" ca="1">IF(OR(DD$37=$BZ5264:$CA5264),0,DC5264)</f>
        <v>0</v>
      </c>
      <c r="DE5264" s="9" cm="1">
        <f t="array" aca="1" ref="DE5264" ca="1">IF(OR(DE$37=$BZ5264:$CA5264),0,DD5264)</f>
        <v>0</v>
      </c>
    </row>
    <row r="5265" spans="77:109">
      <c r="BY5265" s="10" t="s">
        <v>5418</v>
      </c>
      <c r="BZ5265" s="10">
        <v>53</v>
      </c>
      <c r="CA5265" s="10" t="s">
        <v>35</v>
      </c>
      <c r="CB5265" s="10" t="str" cm="1">
        <f t="array" aca="1" ref="CB5265" ca="1">INDIRECT("'Map'!" &amp; CA5265 &amp; BZ5265)</f>
        <v>🍅</v>
      </c>
      <c r="CC5265" s="10" t="str">
        <f ca="1">_xlfn.XLOOKUP(CB5265,Assumptions!$D$10:$D$15,Assumptions!$C$10:$C$15, "", 0, 1)</f>
        <v>Tomato</v>
      </c>
      <c r="CD5265" s="9">
        <f ca="1">_xlfn.XLOOKUP(CB5265,Assumptions!$D$10:$D$15,Assumptions!$F$10:$F$15, 0, 0, 1)</f>
        <v>650</v>
      </c>
      <c r="CE5265" s="9">
        <f ca="1">_xlfn.XLOOKUP(CB5265,Assumptions!$D$10:$D$15,Assumptions!$E$10:$E$15, 0, 0, 1)</f>
        <v>1</v>
      </c>
      <c r="CF5265" s="9">
        <f t="shared" ca="1" si="85"/>
        <v>650</v>
      </c>
      <c r="CG5265" s="9" cm="1">
        <f t="array" aca="1" ref="CG5265" ca="1">IF(OR(CG$37=$BZ5265:$CA5265),0,CF5265)</f>
        <v>650</v>
      </c>
      <c r="CH5265" s="9" cm="1">
        <f t="array" aca="1" ref="CH5265" ca="1">IF(OR(CH$37=$BZ5265:$CA5265),0,CG5265)</f>
        <v>650</v>
      </c>
      <c r="CI5265" s="9" cm="1">
        <f t="array" aca="1" ref="CI5265" ca="1">IF(OR(CI$37=$BZ5265:$CA5265),0,CH5265)</f>
        <v>650</v>
      </c>
      <c r="CJ5265" s="9" cm="1">
        <f t="array" aca="1" ref="CJ5265" ca="1">IF(OR(CJ$37=$BZ5265:$CA5265),0,CI5265)</f>
        <v>650</v>
      </c>
      <c r="CK5265" s="9" cm="1">
        <f t="array" aca="1" ref="CK5265" ca="1">IF(OR(CK$37=$BZ5265:$CA5265),0,CJ5265)</f>
        <v>650</v>
      </c>
      <c r="CL5265" s="9" cm="1">
        <f t="array" aca="1" ref="CL5265" ca="1">IF(OR(CL$37=$BZ5265:$CA5265),0,CK5265)</f>
        <v>650</v>
      </c>
      <c r="CM5265" s="9" cm="1">
        <f t="array" aca="1" ref="CM5265" ca="1">IF(OR(CM$37=$BZ5265:$CA5265),0,CL5265)</f>
        <v>650</v>
      </c>
      <c r="CN5265" s="9" cm="1">
        <f t="array" aca="1" ref="CN5265" ca="1">IF(OR(CN$37=$BZ5265:$CA5265),0,CM5265)</f>
        <v>650</v>
      </c>
      <c r="CO5265" s="9" cm="1">
        <f t="array" aca="1" ref="CO5265" ca="1">IF(OR(CO$37=$BZ5265:$CA5265),0,CN5265)</f>
        <v>650</v>
      </c>
      <c r="CP5265" s="9" cm="1">
        <f t="array" aca="1" ref="CP5265" ca="1">IF(OR(CP$37=$BZ5265:$CA5265),0,CO5265)</f>
        <v>650</v>
      </c>
      <c r="CQ5265" s="9" cm="1">
        <f t="array" aca="1" ref="CQ5265" ca="1">IF(OR(CQ$37=$BZ5265:$CA5265),0,CP5265)</f>
        <v>650</v>
      </c>
      <c r="CR5265" s="9" cm="1">
        <f t="array" aca="1" ref="CR5265" ca="1">IF(OR(CR$37=$BZ5265:$CA5265),0,CQ5265)</f>
        <v>650</v>
      </c>
      <c r="CS5265" s="9" cm="1">
        <f t="array" aca="1" ref="CS5265" ca="1">IF(OR(CS$37=$BZ5265:$CA5265),0,CR5265)</f>
        <v>650</v>
      </c>
      <c r="CT5265" s="9" cm="1">
        <f t="array" aca="1" ref="CT5265" ca="1">IF(OR(CT$37=$BZ5265:$CA5265),0,CS5265)</f>
        <v>650</v>
      </c>
      <c r="CU5265" s="9" cm="1">
        <f t="array" aca="1" ref="CU5265" ca="1">IF(OR(CU$37=$BZ5265:$CA5265),0,CT5265)</f>
        <v>650</v>
      </c>
      <c r="CV5265" s="9" cm="1">
        <f t="array" aca="1" ref="CV5265" ca="1">IF(OR(CV$37=$BZ5265:$CA5265),0,CU5265)</f>
        <v>650</v>
      </c>
      <c r="CW5265" s="9" cm="1">
        <f t="array" aca="1" ref="CW5265" ca="1">IF(OR(CW$37=$BZ5265:$CA5265),0,CV5265)</f>
        <v>650</v>
      </c>
      <c r="CX5265" s="9" cm="1">
        <f t="array" aca="1" ref="CX5265" ca="1">IF(OR(CX$37=$BZ5265:$CA5265),0,CW5265)</f>
        <v>650</v>
      </c>
      <c r="CY5265" s="9" cm="1">
        <f t="array" aca="1" ref="CY5265" ca="1">IF(OR(CY$37=$BZ5265:$CA5265),0,CX5265)</f>
        <v>650</v>
      </c>
      <c r="CZ5265" s="9" cm="1">
        <f t="array" aca="1" ref="CZ5265" ca="1">IF(OR(CZ$37=$BZ5265:$CA5265),0,CY5265)</f>
        <v>650</v>
      </c>
      <c r="DA5265" s="9" cm="1">
        <f t="array" aca="1" ref="DA5265" ca="1">IF(OR(DA$37=$BZ5265:$CA5265),0,CZ5265)</f>
        <v>650</v>
      </c>
      <c r="DB5265" s="9" cm="1">
        <f t="array" aca="1" ref="DB5265" ca="1">IF(OR(DB$37=$BZ5265:$CA5265),0,DA5265)</f>
        <v>650</v>
      </c>
      <c r="DC5265" s="9" cm="1">
        <f t="array" aca="1" ref="DC5265" ca="1">IF(OR(DC$37=$BZ5265:$CA5265),0,DB5265)</f>
        <v>650</v>
      </c>
      <c r="DD5265" s="9" cm="1">
        <f t="array" aca="1" ref="DD5265" ca="1">IF(OR(DD$37=$BZ5265:$CA5265),0,DC5265)</f>
        <v>650</v>
      </c>
      <c r="DE5265" s="9" cm="1">
        <f t="array" aca="1" ref="DE5265" ca="1">IF(OR(DE$37=$BZ5265:$CA5265),0,DD5265)</f>
        <v>650</v>
      </c>
    </row>
    <row r="5266" spans="77:109">
      <c r="BY5266" s="10" t="s">
        <v>5419</v>
      </c>
      <c r="BZ5266" s="10">
        <v>53</v>
      </c>
      <c r="CA5266" s="10" t="s">
        <v>36</v>
      </c>
      <c r="CB5266" s="10" t="str" cm="1">
        <f t="array" aca="1" ref="CB5266" ca="1">INDIRECT("'Map'!" &amp; CA5266 &amp; BZ5266)</f>
        <v>🍆</v>
      </c>
      <c r="CC5266" s="10" t="str">
        <f ca="1">_xlfn.XLOOKUP(CB5266,Assumptions!$D$10:$D$15,Assumptions!$C$10:$C$15, "", 0, 1)</f>
        <v>Aubergine</v>
      </c>
      <c r="CD5266" s="9">
        <f ca="1">_xlfn.XLOOKUP(CB5266,Assumptions!$D$10:$D$15,Assumptions!$F$10:$F$15, 0, 0, 1)</f>
        <v>2250</v>
      </c>
      <c r="CE5266" s="9">
        <f ca="1">_xlfn.XLOOKUP(CB5266,Assumptions!$D$10:$D$15,Assumptions!$E$10:$E$15, 0, 0, 1)</f>
        <v>0.5</v>
      </c>
      <c r="CF5266" s="9">
        <f t="shared" ca="1" si="85"/>
        <v>1125</v>
      </c>
      <c r="CG5266" s="9" cm="1">
        <f t="array" aca="1" ref="CG5266" ca="1">IF(OR(CG$37=$BZ5266:$CA5266),0,CF5266)</f>
        <v>1125</v>
      </c>
      <c r="CH5266" s="9" cm="1">
        <f t="array" aca="1" ref="CH5266" ca="1">IF(OR(CH$37=$BZ5266:$CA5266),0,CG5266)</f>
        <v>1125</v>
      </c>
      <c r="CI5266" s="9" cm="1">
        <f t="array" aca="1" ref="CI5266" ca="1">IF(OR(CI$37=$BZ5266:$CA5266),0,CH5266)</f>
        <v>1125</v>
      </c>
      <c r="CJ5266" s="9" cm="1">
        <f t="array" aca="1" ref="CJ5266" ca="1">IF(OR(CJ$37=$BZ5266:$CA5266),0,CI5266)</f>
        <v>1125</v>
      </c>
      <c r="CK5266" s="9" cm="1">
        <f t="array" aca="1" ref="CK5266" ca="1">IF(OR(CK$37=$BZ5266:$CA5266),0,CJ5266)</f>
        <v>1125</v>
      </c>
      <c r="CL5266" s="9" cm="1">
        <f t="array" aca="1" ref="CL5266" ca="1">IF(OR(CL$37=$BZ5266:$CA5266),0,CK5266)</f>
        <v>1125</v>
      </c>
      <c r="CM5266" s="9" cm="1">
        <f t="array" aca="1" ref="CM5266" ca="1">IF(OR(CM$37=$BZ5266:$CA5266),0,CL5266)</f>
        <v>1125</v>
      </c>
      <c r="CN5266" s="9" cm="1">
        <f t="array" aca="1" ref="CN5266" ca="1">IF(OR(CN$37=$BZ5266:$CA5266),0,CM5266)</f>
        <v>1125</v>
      </c>
      <c r="CO5266" s="9" cm="1">
        <f t="array" aca="1" ref="CO5266" ca="1">IF(OR(CO$37=$BZ5266:$CA5266),0,CN5266)</f>
        <v>1125</v>
      </c>
      <c r="CP5266" s="9" cm="1">
        <f t="array" aca="1" ref="CP5266" ca="1">IF(OR(CP$37=$BZ5266:$CA5266),0,CO5266)</f>
        <v>1125</v>
      </c>
      <c r="CQ5266" s="9" cm="1">
        <f t="array" aca="1" ref="CQ5266" ca="1">IF(OR(CQ$37=$BZ5266:$CA5266),0,CP5266)</f>
        <v>1125</v>
      </c>
      <c r="CR5266" s="9" cm="1">
        <f t="array" aca="1" ref="CR5266" ca="1">IF(OR(CR$37=$BZ5266:$CA5266),0,CQ5266)</f>
        <v>1125</v>
      </c>
      <c r="CS5266" s="9" cm="1">
        <f t="array" aca="1" ref="CS5266" ca="1">IF(OR(CS$37=$BZ5266:$CA5266),0,CR5266)</f>
        <v>1125</v>
      </c>
      <c r="CT5266" s="9" cm="1">
        <f t="array" aca="1" ref="CT5266" ca="1">IF(OR(CT$37=$BZ5266:$CA5266),0,CS5266)</f>
        <v>1125</v>
      </c>
      <c r="CU5266" s="9" cm="1">
        <f t="array" aca="1" ref="CU5266" ca="1">IF(OR(CU$37=$BZ5266:$CA5266),0,CT5266)</f>
        <v>1125</v>
      </c>
      <c r="CV5266" s="9" cm="1">
        <f t="array" aca="1" ref="CV5266" ca="1">IF(OR(CV$37=$BZ5266:$CA5266),0,CU5266)</f>
        <v>1125</v>
      </c>
      <c r="CW5266" s="9" cm="1">
        <f t="array" aca="1" ref="CW5266" ca="1">IF(OR(CW$37=$BZ5266:$CA5266),0,CV5266)</f>
        <v>1125</v>
      </c>
      <c r="CX5266" s="9" cm="1">
        <f t="array" aca="1" ref="CX5266" ca="1">IF(OR(CX$37=$BZ5266:$CA5266),0,CW5266)</f>
        <v>1125</v>
      </c>
      <c r="CY5266" s="9" cm="1">
        <f t="array" aca="1" ref="CY5266" ca="1">IF(OR(CY$37=$BZ5266:$CA5266),0,CX5266)</f>
        <v>1125</v>
      </c>
      <c r="CZ5266" s="9" cm="1">
        <f t="array" aca="1" ref="CZ5266" ca="1">IF(OR(CZ$37=$BZ5266:$CA5266),0,CY5266)</f>
        <v>1125</v>
      </c>
      <c r="DA5266" s="9" cm="1">
        <f t="array" aca="1" ref="DA5266" ca="1">IF(OR(DA$37=$BZ5266:$CA5266),0,CZ5266)</f>
        <v>1125</v>
      </c>
      <c r="DB5266" s="9" cm="1">
        <f t="array" aca="1" ref="DB5266" ca="1">IF(OR(DB$37=$BZ5266:$CA5266),0,DA5266)</f>
        <v>1125</v>
      </c>
      <c r="DC5266" s="9" cm="1">
        <f t="array" aca="1" ref="DC5266" ca="1">IF(OR(DC$37=$BZ5266:$CA5266),0,DB5266)</f>
        <v>1125</v>
      </c>
      <c r="DD5266" s="9" cm="1">
        <f t="array" aca="1" ref="DD5266" ca="1">IF(OR(DD$37=$BZ5266:$CA5266),0,DC5266)</f>
        <v>1125</v>
      </c>
      <c r="DE5266" s="9" cm="1">
        <f t="array" aca="1" ref="DE5266" ca="1">IF(OR(DE$37=$BZ5266:$CA5266),0,DD5266)</f>
        <v>1125</v>
      </c>
    </row>
    <row r="5267" spans="77:109">
      <c r="BY5267" s="10" t="s">
        <v>5420</v>
      </c>
      <c r="BZ5267" s="10">
        <v>53</v>
      </c>
      <c r="CA5267" s="10" t="s">
        <v>37</v>
      </c>
      <c r="CB5267" s="10" t="str" cm="1">
        <f t="array" aca="1" ref="CB5267" ca="1">INDIRECT("'Map'!" &amp; CA5267 &amp; BZ5267)</f>
        <v>🍍</v>
      </c>
      <c r="CC5267" s="10" t="str">
        <f ca="1">_xlfn.XLOOKUP(CB5267,Assumptions!$D$10:$D$15,Assumptions!$C$10:$C$15, "", 0, 1)</f>
        <v>Pineapple</v>
      </c>
      <c r="CD5267" s="9">
        <f ca="1">_xlfn.XLOOKUP(CB5267,Assumptions!$D$10:$D$15,Assumptions!$F$10:$F$15, 0, 0, 1)</f>
        <v>1250</v>
      </c>
      <c r="CE5267" s="9">
        <f ca="1">_xlfn.XLOOKUP(CB5267,Assumptions!$D$10:$D$15,Assumptions!$E$10:$E$15, 0, 0, 1)</f>
        <v>2</v>
      </c>
      <c r="CF5267" s="9">
        <f t="shared" ca="1" si="85"/>
        <v>2500</v>
      </c>
      <c r="CG5267" s="9" cm="1">
        <f t="array" aca="1" ref="CG5267" ca="1">IF(OR(CG$37=$BZ5267:$CA5267),0,CF5267)</f>
        <v>2500</v>
      </c>
      <c r="CH5267" s="9" cm="1">
        <f t="array" aca="1" ref="CH5267" ca="1">IF(OR(CH$37=$BZ5267:$CA5267),0,CG5267)</f>
        <v>2500</v>
      </c>
      <c r="CI5267" s="9" cm="1">
        <f t="array" aca="1" ref="CI5267" ca="1">IF(OR(CI$37=$BZ5267:$CA5267),0,CH5267)</f>
        <v>2500</v>
      </c>
      <c r="CJ5267" s="9" cm="1">
        <f t="array" aca="1" ref="CJ5267" ca="1">IF(OR(CJ$37=$BZ5267:$CA5267),0,CI5267)</f>
        <v>2500</v>
      </c>
      <c r="CK5267" s="9" cm="1">
        <f t="array" aca="1" ref="CK5267" ca="1">IF(OR(CK$37=$BZ5267:$CA5267),0,CJ5267)</f>
        <v>2500</v>
      </c>
      <c r="CL5267" s="9" cm="1">
        <f t="array" aca="1" ref="CL5267" ca="1">IF(OR(CL$37=$BZ5267:$CA5267),0,CK5267)</f>
        <v>2500</v>
      </c>
      <c r="CM5267" s="9" cm="1">
        <f t="array" aca="1" ref="CM5267" ca="1">IF(OR(CM$37=$BZ5267:$CA5267),0,CL5267)</f>
        <v>2500</v>
      </c>
      <c r="CN5267" s="9" cm="1">
        <f t="array" aca="1" ref="CN5267" ca="1">IF(OR(CN$37=$BZ5267:$CA5267),0,CM5267)</f>
        <v>2500</v>
      </c>
      <c r="CO5267" s="9" cm="1">
        <f t="array" aca="1" ref="CO5267" ca="1">IF(OR(CO$37=$BZ5267:$CA5267),0,CN5267)</f>
        <v>2500</v>
      </c>
      <c r="CP5267" s="9" cm="1">
        <f t="array" aca="1" ref="CP5267" ca="1">IF(OR(CP$37=$BZ5267:$CA5267),0,CO5267)</f>
        <v>2500</v>
      </c>
      <c r="CQ5267" s="9" cm="1">
        <f t="array" aca="1" ref="CQ5267" ca="1">IF(OR(CQ$37=$BZ5267:$CA5267),0,CP5267)</f>
        <v>2500</v>
      </c>
      <c r="CR5267" s="9" cm="1">
        <f t="array" aca="1" ref="CR5267" ca="1">IF(OR(CR$37=$BZ5267:$CA5267),0,CQ5267)</f>
        <v>2500</v>
      </c>
      <c r="CS5267" s="9" cm="1">
        <f t="array" aca="1" ref="CS5267" ca="1">IF(OR(CS$37=$BZ5267:$CA5267),0,CR5267)</f>
        <v>2500</v>
      </c>
      <c r="CT5267" s="9" cm="1">
        <f t="array" aca="1" ref="CT5267" ca="1">IF(OR(CT$37=$BZ5267:$CA5267),0,CS5267)</f>
        <v>2500</v>
      </c>
      <c r="CU5267" s="9" cm="1">
        <f t="array" aca="1" ref="CU5267" ca="1">IF(OR(CU$37=$BZ5267:$CA5267),0,CT5267)</f>
        <v>2500</v>
      </c>
      <c r="CV5267" s="9" cm="1">
        <f t="array" aca="1" ref="CV5267" ca="1">IF(OR(CV$37=$BZ5267:$CA5267),0,CU5267)</f>
        <v>2500</v>
      </c>
      <c r="CW5267" s="9" cm="1">
        <f t="array" aca="1" ref="CW5267" ca="1">IF(OR(CW$37=$BZ5267:$CA5267),0,CV5267)</f>
        <v>2500</v>
      </c>
      <c r="CX5267" s="9" cm="1">
        <f t="array" aca="1" ref="CX5267" ca="1">IF(OR(CX$37=$BZ5267:$CA5267),0,CW5267)</f>
        <v>2500</v>
      </c>
      <c r="CY5267" s="9" cm="1">
        <f t="array" aca="1" ref="CY5267" ca="1">IF(OR(CY$37=$BZ5267:$CA5267),0,CX5267)</f>
        <v>2500</v>
      </c>
      <c r="CZ5267" s="9" cm="1">
        <f t="array" aca="1" ref="CZ5267" ca="1">IF(OR(CZ$37=$BZ5267:$CA5267),0,CY5267)</f>
        <v>2500</v>
      </c>
      <c r="DA5267" s="9" cm="1">
        <f t="array" aca="1" ref="DA5267" ca="1">IF(OR(DA$37=$BZ5267:$CA5267),0,CZ5267)</f>
        <v>2500</v>
      </c>
      <c r="DB5267" s="9" cm="1">
        <f t="array" aca="1" ref="DB5267" ca="1">IF(OR(DB$37=$BZ5267:$CA5267),0,DA5267)</f>
        <v>2500</v>
      </c>
      <c r="DC5267" s="9" cm="1">
        <f t="array" aca="1" ref="DC5267" ca="1">IF(OR(DC$37=$BZ5267:$CA5267),0,DB5267)</f>
        <v>2500</v>
      </c>
      <c r="DD5267" s="9" cm="1">
        <f t="array" aca="1" ref="DD5267" ca="1">IF(OR(DD$37=$BZ5267:$CA5267),0,DC5267)</f>
        <v>2500</v>
      </c>
      <c r="DE5267" s="9" cm="1">
        <f t="array" aca="1" ref="DE5267" ca="1">IF(OR(DE$37=$BZ5267:$CA5267),0,DD5267)</f>
        <v>2500</v>
      </c>
    </row>
    <row r="5268" spans="77:109">
      <c r="BY5268" s="10" t="s">
        <v>5421</v>
      </c>
      <c r="BZ5268" s="10">
        <v>53</v>
      </c>
      <c r="CA5268" s="10" t="s">
        <v>38</v>
      </c>
      <c r="CB5268" s="10" t="str" cm="1">
        <f t="array" aca="1" ref="CB5268" ca="1">INDIRECT("'Map'!" &amp; CA5268 &amp; BZ5268)</f>
        <v xml:space="preserve"> </v>
      </c>
      <c r="CC5268" s="10" t="str">
        <f ca="1">_xlfn.XLOOKUP(CB5268,Assumptions!$D$10:$D$15,Assumptions!$C$10:$C$15, "", 0, 1)</f>
        <v/>
      </c>
      <c r="CD5268" s="9">
        <f ca="1">_xlfn.XLOOKUP(CB5268,Assumptions!$D$10:$D$15,Assumptions!$F$10:$F$15, 0, 0, 1)</f>
        <v>0</v>
      </c>
      <c r="CE5268" s="9">
        <f ca="1">_xlfn.XLOOKUP(CB5268,Assumptions!$D$10:$D$15,Assumptions!$E$10:$E$15, 0, 0, 1)</f>
        <v>0</v>
      </c>
      <c r="CF5268" s="9">
        <f t="shared" ca="1" si="85"/>
        <v>0</v>
      </c>
      <c r="CG5268" s="9" cm="1">
        <f t="array" aca="1" ref="CG5268" ca="1">IF(OR(CG$37=$BZ5268:$CA5268),0,CF5268)</f>
        <v>0</v>
      </c>
      <c r="CH5268" s="9" cm="1">
        <f t="array" aca="1" ref="CH5268" ca="1">IF(OR(CH$37=$BZ5268:$CA5268),0,CG5268)</f>
        <v>0</v>
      </c>
      <c r="CI5268" s="9" cm="1">
        <f t="array" aca="1" ref="CI5268" ca="1">IF(OR(CI$37=$BZ5268:$CA5268),0,CH5268)</f>
        <v>0</v>
      </c>
      <c r="CJ5268" s="9" cm="1">
        <f t="array" aca="1" ref="CJ5268" ca="1">IF(OR(CJ$37=$BZ5268:$CA5268),0,CI5268)</f>
        <v>0</v>
      </c>
      <c r="CK5268" s="9" cm="1">
        <f t="array" aca="1" ref="CK5268" ca="1">IF(OR(CK$37=$BZ5268:$CA5268),0,CJ5268)</f>
        <v>0</v>
      </c>
      <c r="CL5268" s="9" cm="1">
        <f t="array" aca="1" ref="CL5268" ca="1">IF(OR(CL$37=$BZ5268:$CA5268),0,CK5268)</f>
        <v>0</v>
      </c>
      <c r="CM5268" s="9" cm="1">
        <f t="array" aca="1" ref="CM5268" ca="1">IF(OR(CM$37=$BZ5268:$CA5268),0,CL5268)</f>
        <v>0</v>
      </c>
      <c r="CN5268" s="9" cm="1">
        <f t="array" aca="1" ref="CN5268" ca="1">IF(OR(CN$37=$BZ5268:$CA5268),0,CM5268)</f>
        <v>0</v>
      </c>
      <c r="CO5268" s="9" cm="1">
        <f t="array" aca="1" ref="CO5268" ca="1">IF(OR(CO$37=$BZ5268:$CA5268),0,CN5268)</f>
        <v>0</v>
      </c>
      <c r="CP5268" s="9" cm="1">
        <f t="array" aca="1" ref="CP5268" ca="1">IF(OR(CP$37=$BZ5268:$CA5268),0,CO5268)</f>
        <v>0</v>
      </c>
      <c r="CQ5268" s="9" cm="1">
        <f t="array" aca="1" ref="CQ5268" ca="1">IF(OR(CQ$37=$BZ5268:$CA5268),0,CP5268)</f>
        <v>0</v>
      </c>
      <c r="CR5268" s="9" cm="1">
        <f t="array" aca="1" ref="CR5268" ca="1">IF(OR(CR$37=$BZ5268:$CA5268),0,CQ5268)</f>
        <v>0</v>
      </c>
      <c r="CS5268" s="9" cm="1">
        <f t="array" aca="1" ref="CS5268" ca="1">IF(OR(CS$37=$BZ5268:$CA5268),0,CR5268)</f>
        <v>0</v>
      </c>
      <c r="CT5268" s="9" cm="1">
        <f t="array" aca="1" ref="CT5268" ca="1">IF(OR(CT$37=$BZ5268:$CA5268),0,CS5268)</f>
        <v>0</v>
      </c>
      <c r="CU5268" s="9" cm="1">
        <f t="array" aca="1" ref="CU5268" ca="1">IF(OR(CU$37=$BZ5268:$CA5268),0,CT5268)</f>
        <v>0</v>
      </c>
      <c r="CV5268" s="9" cm="1">
        <f t="array" aca="1" ref="CV5268" ca="1">IF(OR(CV$37=$BZ5268:$CA5268),0,CU5268)</f>
        <v>0</v>
      </c>
      <c r="CW5268" s="9" cm="1">
        <f t="array" aca="1" ref="CW5268" ca="1">IF(OR(CW$37=$BZ5268:$CA5268),0,CV5268)</f>
        <v>0</v>
      </c>
      <c r="CX5268" s="9" cm="1">
        <f t="array" aca="1" ref="CX5268" ca="1">IF(OR(CX$37=$BZ5268:$CA5268),0,CW5268)</f>
        <v>0</v>
      </c>
      <c r="CY5268" s="9" cm="1">
        <f t="array" aca="1" ref="CY5268" ca="1">IF(OR(CY$37=$BZ5268:$CA5268),0,CX5268)</f>
        <v>0</v>
      </c>
      <c r="CZ5268" s="9" cm="1">
        <f t="array" aca="1" ref="CZ5268" ca="1">IF(OR(CZ$37=$BZ5268:$CA5268),0,CY5268)</f>
        <v>0</v>
      </c>
      <c r="DA5268" s="9" cm="1">
        <f t="array" aca="1" ref="DA5268" ca="1">IF(OR(DA$37=$BZ5268:$CA5268),0,CZ5268)</f>
        <v>0</v>
      </c>
      <c r="DB5268" s="9" cm="1">
        <f t="array" aca="1" ref="DB5268" ca="1">IF(OR(DB$37=$BZ5268:$CA5268),0,DA5268)</f>
        <v>0</v>
      </c>
      <c r="DC5268" s="9" cm="1">
        <f t="array" aca="1" ref="DC5268" ca="1">IF(OR(DC$37=$BZ5268:$CA5268),0,DB5268)</f>
        <v>0</v>
      </c>
      <c r="DD5268" s="9" cm="1">
        <f t="array" aca="1" ref="DD5268" ca="1">IF(OR(DD$37=$BZ5268:$CA5268),0,DC5268)</f>
        <v>0</v>
      </c>
      <c r="DE5268" s="9" cm="1">
        <f t="array" aca="1" ref="DE5268" ca="1">IF(OR(DE$37=$BZ5268:$CA5268),0,DD5268)</f>
        <v>0</v>
      </c>
    </row>
    <row r="5269" spans="77:109">
      <c r="BY5269" s="10" t="s">
        <v>5422</v>
      </c>
      <c r="BZ5269" s="10">
        <v>53</v>
      </c>
      <c r="CA5269" s="10" t="s">
        <v>39</v>
      </c>
      <c r="CB5269" s="10" t="str" cm="1">
        <f t="array" aca="1" ref="CB5269" ca="1">INDIRECT("'Map'!" &amp; CA5269 &amp; BZ5269)</f>
        <v>🍅</v>
      </c>
      <c r="CC5269" s="10" t="str">
        <f ca="1">_xlfn.XLOOKUP(CB5269,Assumptions!$D$10:$D$15,Assumptions!$C$10:$C$15, "", 0, 1)</f>
        <v>Tomato</v>
      </c>
      <c r="CD5269" s="9">
        <f ca="1">_xlfn.XLOOKUP(CB5269,Assumptions!$D$10:$D$15,Assumptions!$F$10:$F$15, 0, 0, 1)</f>
        <v>650</v>
      </c>
      <c r="CE5269" s="9">
        <f ca="1">_xlfn.XLOOKUP(CB5269,Assumptions!$D$10:$D$15,Assumptions!$E$10:$E$15, 0, 0, 1)</f>
        <v>1</v>
      </c>
      <c r="CF5269" s="9">
        <f t="shared" ca="1" si="85"/>
        <v>650</v>
      </c>
      <c r="CG5269" s="9" cm="1">
        <f t="array" aca="1" ref="CG5269" ca="1">IF(OR(CG$37=$BZ5269:$CA5269),0,CF5269)</f>
        <v>650</v>
      </c>
      <c r="CH5269" s="9" cm="1">
        <f t="array" aca="1" ref="CH5269" ca="1">IF(OR(CH$37=$BZ5269:$CA5269),0,CG5269)</f>
        <v>650</v>
      </c>
      <c r="CI5269" s="9" cm="1">
        <f t="array" aca="1" ref="CI5269" ca="1">IF(OR(CI$37=$BZ5269:$CA5269),0,CH5269)</f>
        <v>650</v>
      </c>
      <c r="CJ5269" s="9" cm="1">
        <f t="array" aca="1" ref="CJ5269" ca="1">IF(OR(CJ$37=$BZ5269:$CA5269),0,CI5269)</f>
        <v>650</v>
      </c>
      <c r="CK5269" s="9" cm="1">
        <f t="array" aca="1" ref="CK5269" ca="1">IF(OR(CK$37=$BZ5269:$CA5269),0,CJ5269)</f>
        <v>650</v>
      </c>
      <c r="CL5269" s="9" cm="1">
        <f t="array" aca="1" ref="CL5269" ca="1">IF(OR(CL$37=$BZ5269:$CA5269),0,CK5269)</f>
        <v>650</v>
      </c>
      <c r="CM5269" s="9" cm="1">
        <f t="array" aca="1" ref="CM5269" ca="1">IF(OR(CM$37=$BZ5269:$CA5269),0,CL5269)</f>
        <v>650</v>
      </c>
      <c r="CN5269" s="9" cm="1">
        <f t="array" aca="1" ref="CN5269" ca="1">IF(OR(CN$37=$BZ5269:$CA5269),0,CM5269)</f>
        <v>650</v>
      </c>
      <c r="CO5269" s="9" cm="1">
        <f t="array" aca="1" ref="CO5269" ca="1">IF(OR(CO$37=$BZ5269:$CA5269),0,CN5269)</f>
        <v>650</v>
      </c>
      <c r="CP5269" s="9" cm="1">
        <f t="array" aca="1" ref="CP5269" ca="1">IF(OR(CP$37=$BZ5269:$CA5269),0,CO5269)</f>
        <v>650</v>
      </c>
      <c r="CQ5269" s="9" cm="1">
        <f t="array" aca="1" ref="CQ5269" ca="1">IF(OR(CQ$37=$BZ5269:$CA5269),0,CP5269)</f>
        <v>650</v>
      </c>
      <c r="CR5269" s="9" cm="1">
        <f t="array" aca="1" ref="CR5269" ca="1">IF(OR(CR$37=$BZ5269:$CA5269),0,CQ5269)</f>
        <v>650</v>
      </c>
      <c r="CS5269" s="9" cm="1">
        <f t="array" aca="1" ref="CS5269" ca="1">IF(OR(CS$37=$BZ5269:$CA5269),0,CR5269)</f>
        <v>650</v>
      </c>
      <c r="CT5269" s="9" cm="1">
        <f t="array" aca="1" ref="CT5269" ca="1">IF(OR(CT$37=$BZ5269:$CA5269),0,CS5269)</f>
        <v>650</v>
      </c>
      <c r="CU5269" s="9" cm="1">
        <f t="array" aca="1" ref="CU5269" ca="1">IF(OR(CU$37=$BZ5269:$CA5269),0,CT5269)</f>
        <v>650</v>
      </c>
      <c r="CV5269" s="9" cm="1">
        <f t="array" aca="1" ref="CV5269" ca="1">IF(OR(CV$37=$BZ5269:$CA5269),0,CU5269)</f>
        <v>650</v>
      </c>
      <c r="CW5269" s="9" cm="1">
        <f t="array" aca="1" ref="CW5269" ca="1">IF(OR(CW$37=$BZ5269:$CA5269),0,CV5269)</f>
        <v>650</v>
      </c>
      <c r="CX5269" s="9" cm="1">
        <f t="array" aca="1" ref="CX5269" ca="1">IF(OR(CX$37=$BZ5269:$CA5269),0,CW5269)</f>
        <v>650</v>
      </c>
      <c r="CY5269" s="9" cm="1">
        <f t="array" aca="1" ref="CY5269" ca="1">IF(OR(CY$37=$BZ5269:$CA5269),0,CX5269)</f>
        <v>650</v>
      </c>
      <c r="CZ5269" s="9" cm="1">
        <f t="array" aca="1" ref="CZ5269" ca="1">IF(OR(CZ$37=$BZ5269:$CA5269),0,CY5269)</f>
        <v>650</v>
      </c>
      <c r="DA5269" s="9" cm="1">
        <f t="array" aca="1" ref="DA5269" ca="1">IF(OR(DA$37=$BZ5269:$CA5269),0,CZ5269)</f>
        <v>650</v>
      </c>
      <c r="DB5269" s="9" cm="1">
        <f t="array" aca="1" ref="DB5269" ca="1">IF(OR(DB$37=$BZ5269:$CA5269),0,DA5269)</f>
        <v>650</v>
      </c>
      <c r="DC5269" s="9" cm="1">
        <f t="array" aca="1" ref="DC5269" ca="1">IF(OR(DC$37=$BZ5269:$CA5269),0,DB5269)</f>
        <v>650</v>
      </c>
      <c r="DD5269" s="9" cm="1">
        <f t="array" aca="1" ref="DD5269" ca="1">IF(OR(DD$37=$BZ5269:$CA5269),0,DC5269)</f>
        <v>650</v>
      </c>
      <c r="DE5269" s="9" cm="1">
        <f t="array" aca="1" ref="DE5269" ca="1">IF(OR(DE$37=$BZ5269:$CA5269),0,DD5269)</f>
        <v>650</v>
      </c>
    </row>
    <row r="5270" spans="77:109">
      <c r="BY5270" s="10" t="s">
        <v>5423</v>
      </c>
      <c r="BZ5270" s="10">
        <v>53</v>
      </c>
      <c r="CA5270" s="10" t="s">
        <v>40</v>
      </c>
      <c r="CB5270" s="10" t="str" cm="1">
        <f t="array" aca="1" ref="CB5270" ca="1">INDIRECT("'Map'!" &amp; CA5270 &amp; BZ5270)</f>
        <v>🍇</v>
      </c>
      <c r="CC5270" s="10" t="str">
        <f ca="1">_xlfn.XLOOKUP(CB5270,Assumptions!$D$10:$D$15,Assumptions!$C$10:$C$15, "", 0, 1)</f>
        <v>Grapes</v>
      </c>
      <c r="CD5270" s="9">
        <f ca="1">_xlfn.XLOOKUP(CB5270,Assumptions!$D$10:$D$15,Assumptions!$F$10:$F$15, 0, 0, 1)</f>
        <v>450</v>
      </c>
      <c r="CE5270" s="9">
        <f ca="1">_xlfn.XLOOKUP(CB5270,Assumptions!$D$10:$D$15,Assumptions!$E$10:$E$15, 0, 0, 1)</f>
        <v>1.2</v>
      </c>
      <c r="CF5270" s="9">
        <f t="shared" ca="1" si="85"/>
        <v>540</v>
      </c>
      <c r="CG5270" s="9" cm="1">
        <f t="array" aca="1" ref="CG5270" ca="1">IF(OR(CG$37=$BZ5270:$CA5270),0,CF5270)</f>
        <v>540</v>
      </c>
      <c r="CH5270" s="9" cm="1">
        <f t="array" aca="1" ref="CH5270" ca="1">IF(OR(CH$37=$BZ5270:$CA5270),0,CG5270)</f>
        <v>540</v>
      </c>
      <c r="CI5270" s="9" cm="1">
        <f t="array" aca="1" ref="CI5270" ca="1">IF(OR(CI$37=$BZ5270:$CA5270),0,CH5270)</f>
        <v>540</v>
      </c>
      <c r="CJ5270" s="9" cm="1">
        <f t="array" aca="1" ref="CJ5270" ca="1">IF(OR(CJ$37=$BZ5270:$CA5270),0,CI5270)</f>
        <v>540</v>
      </c>
      <c r="CK5270" s="9" cm="1">
        <f t="array" aca="1" ref="CK5270" ca="1">IF(OR(CK$37=$BZ5270:$CA5270),0,CJ5270)</f>
        <v>540</v>
      </c>
      <c r="CL5270" s="9" cm="1">
        <f t="array" aca="1" ref="CL5270" ca="1">IF(OR(CL$37=$BZ5270:$CA5270),0,CK5270)</f>
        <v>540</v>
      </c>
      <c r="CM5270" s="9" cm="1">
        <f t="array" aca="1" ref="CM5270" ca="1">IF(OR(CM$37=$BZ5270:$CA5270),0,CL5270)</f>
        <v>540</v>
      </c>
      <c r="CN5270" s="9" cm="1">
        <f t="array" aca="1" ref="CN5270" ca="1">IF(OR(CN$37=$BZ5270:$CA5270),0,CM5270)</f>
        <v>540</v>
      </c>
      <c r="CO5270" s="9" cm="1">
        <f t="array" aca="1" ref="CO5270" ca="1">IF(OR(CO$37=$BZ5270:$CA5270),0,CN5270)</f>
        <v>540</v>
      </c>
      <c r="CP5270" s="9" cm="1">
        <f t="array" aca="1" ref="CP5270" ca="1">IF(OR(CP$37=$BZ5270:$CA5270),0,CO5270)</f>
        <v>540</v>
      </c>
      <c r="CQ5270" s="9" cm="1">
        <f t="array" aca="1" ref="CQ5270" ca="1">IF(OR(CQ$37=$BZ5270:$CA5270),0,CP5270)</f>
        <v>540</v>
      </c>
      <c r="CR5270" s="9" cm="1">
        <f t="array" aca="1" ref="CR5270" ca="1">IF(OR(CR$37=$BZ5270:$CA5270),0,CQ5270)</f>
        <v>540</v>
      </c>
      <c r="CS5270" s="9" cm="1">
        <f t="array" aca="1" ref="CS5270" ca="1">IF(OR(CS$37=$BZ5270:$CA5270),0,CR5270)</f>
        <v>540</v>
      </c>
      <c r="CT5270" s="9" cm="1">
        <f t="array" aca="1" ref="CT5270" ca="1">IF(OR(CT$37=$BZ5270:$CA5270),0,CS5270)</f>
        <v>540</v>
      </c>
      <c r="CU5270" s="9" cm="1">
        <f t="array" aca="1" ref="CU5270" ca="1">IF(OR(CU$37=$BZ5270:$CA5270),0,CT5270)</f>
        <v>540</v>
      </c>
      <c r="CV5270" s="9" cm="1">
        <f t="array" aca="1" ref="CV5270" ca="1">IF(OR(CV$37=$BZ5270:$CA5270),0,CU5270)</f>
        <v>540</v>
      </c>
      <c r="CW5270" s="9" cm="1">
        <f t="array" aca="1" ref="CW5270" ca="1">IF(OR(CW$37=$BZ5270:$CA5270),0,CV5270)</f>
        <v>540</v>
      </c>
      <c r="CX5270" s="9" cm="1">
        <f t="array" aca="1" ref="CX5270" ca="1">IF(OR(CX$37=$BZ5270:$CA5270),0,CW5270)</f>
        <v>540</v>
      </c>
      <c r="CY5270" s="9" cm="1">
        <f t="array" aca="1" ref="CY5270" ca="1">IF(OR(CY$37=$BZ5270:$CA5270),0,CX5270)</f>
        <v>540</v>
      </c>
      <c r="CZ5270" s="9" cm="1">
        <f t="array" aca="1" ref="CZ5270" ca="1">IF(OR(CZ$37=$BZ5270:$CA5270),0,CY5270)</f>
        <v>540</v>
      </c>
      <c r="DA5270" s="9" cm="1">
        <f t="array" aca="1" ref="DA5270" ca="1">IF(OR(DA$37=$BZ5270:$CA5270),0,CZ5270)</f>
        <v>540</v>
      </c>
      <c r="DB5270" s="9" cm="1">
        <f t="array" aca="1" ref="DB5270" ca="1">IF(OR(DB$37=$BZ5270:$CA5270),0,DA5270)</f>
        <v>540</v>
      </c>
      <c r="DC5270" s="9" cm="1">
        <f t="array" aca="1" ref="DC5270" ca="1">IF(OR(DC$37=$BZ5270:$CA5270),0,DB5270)</f>
        <v>540</v>
      </c>
      <c r="DD5270" s="9" cm="1">
        <f t="array" aca="1" ref="DD5270" ca="1">IF(OR(DD$37=$BZ5270:$CA5270),0,DC5270)</f>
        <v>540</v>
      </c>
      <c r="DE5270" s="9" cm="1">
        <f t="array" aca="1" ref="DE5270" ca="1">IF(OR(DE$37=$BZ5270:$CA5270),0,DD5270)</f>
        <v>540</v>
      </c>
    </row>
    <row r="5271" spans="77:109">
      <c r="BY5271" s="10" t="s">
        <v>5424</v>
      </c>
      <c r="BZ5271" s="10">
        <v>53</v>
      </c>
      <c r="CA5271" s="10" t="s">
        <v>41</v>
      </c>
      <c r="CB5271" s="10" t="str" cm="1">
        <f t="array" aca="1" ref="CB5271" ca="1">INDIRECT("'Map'!" &amp; CA5271 &amp; BZ5271)</f>
        <v>🍏</v>
      </c>
      <c r="CC5271" s="10" t="str">
        <f ca="1">_xlfn.XLOOKUP(CB5271,Assumptions!$D$10:$D$15,Assumptions!$C$10:$C$15, "", 0, 1)</f>
        <v>Apple</v>
      </c>
      <c r="CD5271" s="9">
        <f ca="1">_xlfn.XLOOKUP(CB5271,Assumptions!$D$10:$D$15,Assumptions!$F$10:$F$15, 0, 0, 1)</f>
        <v>900</v>
      </c>
      <c r="CE5271" s="9">
        <f ca="1">_xlfn.XLOOKUP(CB5271,Assumptions!$D$10:$D$15,Assumptions!$E$10:$E$15, 0, 0, 1)</f>
        <v>0.7</v>
      </c>
      <c r="CF5271" s="9">
        <f t="shared" ca="1" si="85"/>
        <v>630</v>
      </c>
      <c r="CG5271" s="9" cm="1">
        <f t="array" aca="1" ref="CG5271" ca="1">IF(OR(CG$37=$BZ5271:$CA5271),0,CF5271)</f>
        <v>630</v>
      </c>
      <c r="CH5271" s="9" cm="1">
        <f t="array" aca="1" ref="CH5271" ca="1">IF(OR(CH$37=$BZ5271:$CA5271),0,CG5271)</f>
        <v>630</v>
      </c>
      <c r="CI5271" s="9" cm="1">
        <f t="array" aca="1" ref="CI5271" ca="1">IF(OR(CI$37=$BZ5271:$CA5271),0,CH5271)</f>
        <v>630</v>
      </c>
      <c r="CJ5271" s="9" cm="1">
        <f t="array" aca="1" ref="CJ5271" ca="1">IF(OR(CJ$37=$BZ5271:$CA5271),0,CI5271)</f>
        <v>630</v>
      </c>
      <c r="CK5271" s="9" cm="1">
        <f t="array" aca="1" ref="CK5271" ca="1">IF(OR(CK$37=$BZ5271:$CA5271),0,CJ5271)</f>
        <v>630</v>
      </c>
      <c r="CL5271" s="9" cm="1">
        <f t="array" aca="1" ref="CL5271" ca="1">IF(OR(CL$37=$BZ5271:$CA5271),0,CK5271)</f>
        <v>630</v>
      </c>
      <c r="CM5271" s="9" cm="1">
        <f t="array" aca="1" ref="CM5271" ca="1">IF(OR(CM$37=$BZ5271:$CA5271),0,CL5271)</f>
        <v>630</v>
      </c>
      <c r="CN5271" s="9" cm="1">
        <f t="array" aca="1" ref="CN5271" ca="1">IF(OR(CN$37=$BZ5271:$CA5271),0,CM5271)</f>
        <v>630</v>
      </c>
      <c r="CO5271" s="9" cm="1">
        <f t="array" aca="1" ref="CO5271" ca="1">IF(OR(CO$37=$BZ5271:$CA5271),0,CN5271)</f>
        <v>630</v>
      </c>
      <c r="CP5271" s="9" cm="1">
        <f t="array" aca="1" ref="CP5271" ca="1">IF(OR(CP$37=$BZ5271:$CA5271),0,CO5271)</f>
        <v>630</v>
      </c>
      <c r="CQ5271" s="9" cm="1">
        <f t="array" aca="1" ref="CQ5271" ca="1">IF(OR(CQ$37=$BZ5271:$CA5271),0,CP5271)</f>
        <v>630</v>
      </c>
      <c r="CR5271" s="9" cm="1">
        <f t="array" aca="1" ref="CR5271" ca="1">IF(OR(CR$37=$BZ5271:$CA5271),0,CQ5271)</f>
        <v>630</v>
      </c>
      <c r="CS5271" s="9" cm="1">
        <f t="array" aca="1" ref="CS5271" ca="1">IF(OR(CS$37=$BZ5271:$CA5271),0,CR5271)</f>
        <v>630</v>
      </c>
      <c r="CT5271" s="9" cm="1">
        <f t="array" aca="1" ref="CT5271" ca="1">IF(OR(CT$37=$BZ5271:$CA5271),0,CS5271)</f>
        <v>630</v>
      </c>
      <c r="CU5271" s="9" cm="1">
        <f t="array" aca="1" ref="CU5271" ca="1">IF(OR(CU$37=$BZ5271:$CA5271),0,CT5271)</f>
        <v>630</v>
      </c>
      <c r="CV5271" s="9" cm="1">
        <f t="array" aca="1" ref="CV5271" ca="1">IF(OR(CV$37=$BZ5271:$CA5271),0,CU5271)</f>
        <v>630</v>
      </c>
      <c r="CW5271" s="9" cm="1">
        <f t="array" aca="1" ref="CW5271" ca="1">IF(OR(CW$37=$BZ5271:$CA5271),0,CV5271)</f>
        <v>630</v>
      </c>
      <c r="CX5271" s="9" cm="1">
        <f t="array" aca="1" ref="CX5271" ca="1">IF(OR(CX$37=$BZ5271:$CA5271),0,CW5271)</f>
        <v>630</v>
      </c>
      <c r="CY5271" s="9" cm="1">
        <f t="array" aca="1" ref="CY5271" ca="1">IF(OR(CY$37=$BZ5271:$CA5271),0,CX5271)</f>
        <v>630</v>
      </c>
      <c r="CZ5271" s="9" cm="1">
        <f t="array" aca="1" ref="CZ5271" ca="1">IF(OR(CZ$37=$BZ5271:$CA5271),0,CY5271)</f>
        <v>630</v>
      </c>
      <c r="DA5271" s="9" cm="1">
        <f t="array" aca="1" ref="DA5271" ca="1">IF(OR(DA$37=$BZ5271:$CA5271),0,CZ5271)</f>
        <v>630</v>
      </c>
      <c r="DB5271" s="9" cm="1">
        <f t="array" aca="1" ref="DB5271" ca="1">IF(OR(DB$37=$BZ5271:$CA5271),0,DA5271)</f>
        <v>630</v>
      </c>
      <c r="DC5271" s="9" cm="1">
        <f t="array" aca="1" ref="DC5271" ca="1">IF(OR(DC$37=$BZ5271:$CA5271),0,DB5271)</f>
        <v>630</v>
      </c>
      <c r="DD5271" s="9" cm="1">
        <f t="array" aca="1" ref="DD5271" ca="1">IF(OR(DD$37=$BZ5271:$CA5271),0,DC5271)</f>
        <v>630</v>
      </c>
      <c r="DE5271" s="9" cm="1">
        <f t="array" aca="1" ref="DE5271" ca="1">IF(OR(DE$37=$BZ5271:$CA5271),0,DD5271)</f>
        <v>630</v>
      </c>
    </row>
    <row r="5272" spans="77:109">
      <c r="BY5272" s="10" t="s">
        <v>5425</v>
      </c>
      <c r="BZ5272" s="10">
        <v>53</v>
      </c>
      <c r="CA5272" s="10" t="s">
        <v>42</v>
      </c>
      <c r="CB5272" s="10" t="str" cm="1">
        <f t="array" aca="1" ref="CB5272" ca="1">INDIRECT("'Map'!" &amp; CA5272 &amp; BZ5272)</f>
        <v xml:space="preserve"> </v>
      </c>
      <c r="CC5272" s="10" t="str">
        <f ca="1">_xlfn.XLOOKUP(CB5272,Assumptions!$D$10:$D$15,Assumptions!$C$10:$C$15, "", 0, 1)</f>
        <v/>
      </c>
      <c r="CD5272" s="9">
        <f ca="1">_xlfn.XLOOKUP(CB5272,Assumptions!$D$10:$D$15,Assumptions!$F$10:$F$15, 0, 0, 1)</f>
        <v>0</v>
      </c>
      <c r="CE5272" s="9">
        <f ca="1">_xlfn.XLOOKUP(CB5272,Assumptions!$D$10:$D$15,Assumptions!$E$10:$E$15, 0, 0, 1)</f>
        <v>0</v>
      </c>
      <c r="CF5272" s="9">
        <f t="shared" ca="1" si="85"/>
        <v>0</v>
      </c>
      <c r="CG5272" s="9" cm="1">
        <f t="array" aca="1" ref="CG5272" ca="1">IF(OR(CG$37=$BZ5272:$CA5272),0,CF5272)</f>
        <v>0</v>
      </c>
      <c r="CH5272" s="9" cm="1">
        <f t="array" aca="1" ref="CH5272" ca="1">IF(OR(CH$37=$BZ5272:$CA5272),0,CG5272)</f>
        <v>0</v>
      </c>
      <c r="CI5272" s="9" cm="1">
        <f t="array" aca="1" ref="CI5272" ca="1">IF(OR(CI$37=$BZ5272:$CA5272),0,CH5272)</f>
        <v>0</v>
      </c>
      <c r="CJ5272" s="9" cm="1">
        <f t="array" aca="1" ref="CJ5272" ca="1">IF(OR(CJ$37=$BZ5272:$CA5272),0,CI5272)</f>
        <v>0</v>
      </c>
      <c r="CK5272" s="9" cm="1">
        <f t="array" aca="1" ref="CK5272" ca="1">IF(OR(CK$37=$BZ5272:$CA5272),0,CJ5272)</f>
        <v>0</v>
      </c>
      <c r="CL5272" s="9" cm="1">
        <f t="array" aca="1" ref="CL5272" ca="1">IF(OR(CL$37=$BZ5272:$CA5272),0,CK5272)</f>
        <v>0</v>
      </c>
      <c r="CM5272" s="9" cm="1">
        <f t="array" aca="1" ref="CM5272" ca="1">IF(OR(CM$37=$BZ5272:$CA5272),0,CL5272)</f>
        <v>0</v>
      </c>
      <c r="CN5272" s="9" cm="1">
        <f t="array" aca="1" ref="CN5272" ca="1">IF(OR(CN$37=$BZ5272:$CA5272),0,CM5272)</f>
        <v>0</v>
      </c>
      <c r="CO5272" s="9" cm="1">
        <f t="array" aca="1" ref="CO5272" ca="1">IF(OR(CO$37=$BZ5272:$CA5272),0,CN5272)</f>
        <v>0</v>
      </c>
      <c r="CP5272" s="9" cm="1">
        <f t="array" aca="1" ref="CP5272" ca="1">IF(OR(CP$37=$BZ5272:$CA5272),0,CO5272)</f>
        <v>0</v>
      </c>
      <c r="CQ5272" s="9" cm="1">
        <f t="array" aca="1" ref="CQ5272" ca="1">IF(OR(CQ$37=$BZ5272:$CA5272),0,CP5272)</f>
        <v>0</v>
      </c>
      <c r="CR5272" s="9" cm="1">
        <f t="array" aca="1" ref="CR5272" ca="1">IF(OR(CR$37=$BZ5272:$CA5272),0,CQ5272)</f>
        <v>0</v>
      </c>
      <c r="CS5272" s="9" cm="1">
        <f t="array" aca="1" ref="CS5272" ca="1">IF(OR(CS$37=$BZ5272:$CA5272),0,CR5272)</f>
        <v>0</v>
      </c>
      <c r="CT5272" s="9" cm="1">
        <f t="array" aca="1" ref="CT5272" ca="1">IF(OR(CT$37=$BZ5272:$CA5272),0,CS5272)</f>
        <v>0</v>
      </c>
      <c r="CU5272" s="9" cm="1">
        <f t="array" aca="1" ref="CU5272" ca="1">IF(OR(CU$37=$BZ5272:$CA5272),0,CT5272)</f>
        <v>0</v>
      </c>
      <c r="CV5272" s="9" cm="1">
        <f t="array" aca="1" ref="CV5272" ca="1">IF(OR(CV$37=$BZ5272:$CA5272),0,CU5272)</f>
        <v>0</v>
      </c>
      <c r="CW5272" s="9" cm="1">
        <f t="array" aca="1" ref="CW5272" ca="1">IF(OR(CW$37=$BZ5272:$CA5272),0,CV5272)</f>
        <v>0</v>
      </c>
      <c r="CX5272" s="9" cm="1">
        <f t="array" aca="1" ref="CX5272" ca="1">IF(OR(CX$37=$BZ5272:$CA5272),0,CW5272)</f>
        <v>0</v>
      </c>
      <c r="CY5272" s="9" cm="1">
        <f t="array" aca="1" ref="CY5272" ca="1">IF(OR(CY$37=$BZ5272:$CA5272),0,CX5272)</f>
        <v>0</v>
      </c>
      <c r="CZ5272" s="9" cm="1">
        <f t="array" aca="1" ref="CZ5272" ca="1">IF(OR(CZ$37=$BZ5272:$CA5272),0,CY5272)</f>
        <v>0</v>
      </c>
      <c r="DA5272" s="9" cm="1">
        <f t="array" aca="1" ref="DA5272" ca="1">IF(OR(DA$37=$BZ5272:$CA5272),0,CZ5272)</f>
        <v>0</v>
      </c>
      <c r="DB5272" s="9" cm="1">
        <f t="array" aca="1" ref="DB5272" ca="1">IF(OR(DB$37=$BZ5272:$CA5272),0,DA5272)</f>
        <v>0</v>
      </c>
      <c r="DC5272" s="9" cm="1">
        <f t="array" aca="1" ref="DC5272" ca="1">IF(OR(DC$37=$BZ5272:$CA5272),0,DB5272)</f>
        <v>0</v>
      </c>
      <c r="DD5272" s="9" cm="1">
        <f t="array" aca="1" ref="DD5272" ca="1">IF(OR(DD$37=$BZ5272:$CA5272),0,DC5272)</f>
        <v>0</v>
      </c>
      <c r="DE5272" s="9" cm="1">
        <f t="array" aca="1" ref="DE5272" ca="1">IF(OR(DE$37=$BZ5272:$CA5272),0,DD5272)</f>
        <v>0</v>
      </c>
    </row>
    <row r="5273" spans="77:109">
      <c r="BY5273" s="10" t="s">
        <v>5426</v>
      </c>
      <c r="BZ5273" s="10">
        <v>53</v>
      </c>
      <c r="CA5273" s="10" t="s">
        <v>43</v>
      </c>
      <c r="CB5273" s="10" t="str" cm="1">
        <f t="array" aca="1" ref="CB5273" ca="1">INDIRECT("'Map'!" &amp; CA5273 &amp; BZ5273)</f>
        <v xml:space="preserve"> </v>
      </c>
      <c r="CC5273" s="10" t="str">
        <f ca="1">_xlfn.XLOOKUP(CB5273,Assumptions!$D$10:$D$15,Assumptions!$C$10:$C$15, "", 0, 1)</f>
        <v/>
      </c>
      <c r="CD5273" s="9">
        <f ca="1">_xlfn.XLOOKUP(CB5273,Assumptions!$D$10:$D$15,Assumptions!$F$10:$F$15, 0, 0, 1)</f>
        <v>0</v>
      </c>
      <c r="CE5273" s="9">
        <f ca="1">_xlfn.XLOOKUP(CB5273,Assumptions!$D$10:$D$15,Assumptions!$E$10:$E$15, 0, 0, 1)</f>
        <v>0</v>
      </c>
      <c r="CF5273" s="9">
        <f t="shared" ca="1" si="85"/>
        <v>0</v>
      </c>
      <c r="CG5273" s="9" cm="1">
        <f t="array" aca="1" ref="CG5273" ca="1">IF(OR(CG$37=$BZ5273:$CA5273),0,CF5273)</f>
        <v>0</v>
      </c>
      <c r="CH5273" s="9" cm="1">
        <f t="array" aca="1" ref="CH5273" ca="1">IF(OR(CH$37=$BZ5273:$CA5273),0,CG5273)</f>
        <v>0</v>
      </c>
      <c r="CI5273" s="9" cm="1">
        <f t="array" aca="1" ref="CI5273" ca="1">IF(OR(CI$37=$BZ5273:$CA5273),0,CH5273)</f>
        <v>0</v>
      </c>
      <c r="CJ5273" s="9" cm="1">
        <f t="array" aca="1" ref="CJ5273" ca="1">IF(OR(CJ$37=$BZ5273:$CA5273),0,CI5273)</f>
        <v>0</v>
      </c>
      <c r="CK5273" s="9" cm="1">
        <f t="array" aca="1" ref="CK5273" ca="1">IF(OR(CK$37=$BZ5273:$CA5273),0,CJ5273)</f>
        <v>0</v>
      </c>
      <c r="CL5273" s="9" cm="1">
        <f t="array" aca="1" ref="CL5273" ca="1">IF(OR(CL$37=$BZ5273:$CA5273),0,CK5273)</f>
        <v>0</v>
      </c>
      <c r="CM5273" s="9" cm="1">
        <f t="array" aca="1" ref="CM5273" ca="1">IF(OR(CM$37=$BZ5273:$CA5273),0,CL5273)</f>
        <v>0</v>
      </c>
      <c r="CN5273" s="9" cm="1">
        <f t="array" aca="1" ref="CN5273" ca="1">IF(OR(CN$37=$BZ5273:$CA5273),0,CM5273)</f>
        <v>0</v>
      </c>
      <c r="CO5273" s="9" cm="1">
        <f t="array" aca="1" ref="CO5273" ca="1">IF(OR(CO$37=$BZ5273:$CA5273),0,CN5273)</f>
        <v>0</v>
      </c>
      <c r="CP5273" s="9" cm="1">
        <f t="array" aca="1" ref="CP5273" ca="1">IF(OR(CP$37=$BZ5273:$CA5273),0,CO5273)</f>
        <v>0</v>
      </c>
      <c r="CQ5273" s="9" cm="1">
        <f t="array" aca="1" ref="CQ5273" ca="1">IF(OR(CQ$37=$BZ5273:$CA5273),0,CP5273)</f>
        <v>0</v>
      </c>
      <c r="CR5273" s="9" cm="1">
        <f t="array" aca="1" ref="CR5273" ca="1">IF(OR(CR$37=$BZ5273:$CA5273),0,CQ5273)</f>
        <v>0</v>
      </c>
      <c r="CS5273" s="9" cm="1">
        <f t="array" aca="1" ref="CS5273" ca="1">IF(OR(CS$37=$BZ5273:$CA5273),0,CR5273)</f>
        <v>0</v>
      </c>
      <c r="CT5273" s="9" cm="1">
        <f t="array" aca="1" ref="CT5273" ca="1">IF(OR(CT$37=$BZ5273:$CA5273),0,CS5273)</f>
        <v>0</v>
      </c>
      <c r="CU5273" s="9" cm="1">
        <f t="array" aca="1" ref="CU5273" ca="1">IF(OR(CU$37=$BZ5273:$CA5273),0,CT5273)</f>
        <v>0</v>
      </c>
      <c r="CV5273" s="9" cm="1">
        <f t="array" aca="1" ref="CV5273" ca="1">IF(OR(CV$37=$BZ5273:$CA5273),0,CU5273)</f>
        <v>0</v>
      </c>
      <c r="CW5273" s="9" cm="1">
        <f t="array" aca="1" ref="CW5273" ca="1">IF(OR(CW$37=$BZ5273:$CA5273),0,CV5273)</f>
        <v>0</v>
      </c>
      <c r="CX5273" s="9" cm="1">
        <f t="array" aca="1" ref="CX5273" ca="1">IF(OR(CX$37=$BZ5273:$CA5273),0,CW5273)</f>
        <v>0</v>
      </c>
      <c r="CY5273" s="9" cm="1">
        <f t="array" aca="1" ref="CY5273" ca="1">IF(OR(CY$37=$BZ5273:$CA5273),0,CX5273)</f>
        <v>0</v>
      </c>
      <c r="CZ5273" s="9" cm="1">
        <f t="array" aca="1" ref="CZ5273" ca="1">IF(OR(CZ$37=$BZ5273:$CA5273),0,CY5273)</f>
        <v>0</v>
      </c>
      <c r="DA5273" s="9" cm="1">
        <f t="array" aca="1" ref="DA5273" ca="1">IF(OR(DA$37=$BZ5273:$CA5273),0,CZ5273)</f>
        <v>0</v>
      </c>
      <c r="DB5273" s="9" cm="1">
        <f t="array" aca="1" ref="DB5273" ca="1">IF(OR(DB$37=$BZ5273:$CA5273),0,DA5273)</f>
        <v>0</v>
      </c>
      <c r="DC5273" s="9" cm="1">
        <f t="array" aca="1" ref="DC5273" ca="1">IF(OR(DC$37=$BZ5273:$CA5273),0,DB5273)</f>
        <v>0</v>
      </c>
      <c r="DD5273" s="9" cm="1">
        <f t="array" aca="1" ref="DD5273" ca="1">IF(OR(DD$37=$BZ5273:$CA5273),0,DC5273)</f>
        <v>0</v>
      </c>
      <c r="DE5273" s="9" cm="1">
        <f t="array" aca="1" ref="DE5273" ca="1">IF(OR(DE$37=$BZ5273:$CA5273),0,DD5273)</f>
        <v>0</v>
      </c>
    </row>
    <row r="5274" spans="77:109">
      <c r="BY5274" s="10" t="s">
        <v>5427</v>
      </c>
      <c r="BZ5274" s="10">
        <v>53</v>
      </c>
      <c r="CA5274" s="10" t="s">
        <v>44</v>
      </c>
      <c r="CB5274" s="10" t="str" cm="1">
        <f t="array" aca="1" ref="CB5274" ca="1">INDIRECT("'Map'!" &amp; CA5274 &amp; BZ5274)</f>
        <v xml:space="preserve"> </v>
      </c>
      <c r="CC5274" s="10" t="str">
        <f ca="1">_xlfn.XLOOKUP(CB5274,Assumptions!$D$10:$D$15,Assumptions!$C$10:$C$15, "", 0, 1)</f>
        <v/>
      </c>
      <c r="CD5274" s="9">
        <f ca="1">_xlfn.XLOOKUP(CB5274,Assumptions!$D$10:$D$15,Assumptions!$F$10:$F$15, 0, 0, 1)</f>
        <v>0</v>
      </c>
      <c r="CE5274" s="9">
        <f ca="1">_xlfn.XLOOKUP(CB5274,Assumptions!$D$10:$D$15,Assumptions!$E$10:$E$15, 0, 0, 1)</f>
        <v>0</v>
      </c>
      <c r="CF5274" s="9">
        <f t="shared" ca="1" si="85"/>
        <v>0</v>
      </c>
      <c r="CG5274" s="9" cm="1">
        <f t="array" aca="1" ref="CG5274" ca="1">IF(OR(CG$37=$BZ5274:$CA5274),0,CF5274)</f>
        <v>0</v>
      </c>
      <c r="CH5274" s="9" cm="1">
        <f t="array" aca="1" ref="CH5274" ca="1">IF(OR(CH$37=$BZ5274:$CA5274),0,CG5274)</f>
        <v>0</v>
      </c>
      <c r="CI5274" s="9" cm="1">
        <f t="array" aca="1" ref="CI5274" ca="1">IF(OR(CI$37=$BZ5274:$CA5274),0,CH5274)</f>
        <v>0</v>
      </c>
      <c r="CJ5274" s="9" cm="1">
        <f t="array" aca="1" ref="CJ5274" ca="1">IF(OR(CJ$37=$BZ5274:$CA5274),0,CI5274)</f>
        <v>0</v>
      </c>
      <c r="CK5274" s="9" cm="1">
        <f t="array" aca="1" ref="CK5274" ca="1">IF(OR(CK$37=$BZ5274:$CA5274),0,CJ5274)</f>
        <v>0</v>
      </c>
      <c r="CL5274" s="9" cm="1">
        <f t="array" aca="1" ref="CL5274" ca="1">IF(OR(CL$37=$BZ5274:$CA5274),0,CK5274)</f>
        <v>0</v>
      </c>
      <c r="CM5274" s="9" cm="1">
        <f t="array" aca="1" ref="CM5274" ca="1">IF(OR(CM$37=$BZ5274:$CA5274),0,CL5274)</f>
        <v>0</v>
      </c>
      <c r="CN5274" s="9" cm="1">
        <f t="array" aca="1" ref="CN5274" ca="1">IF(OR(CN$37=$BZ5274:$CA5274),0,CM5274)</f>
        <v>0</v>
      </c>
      <c r="CO5274" s="9" cm="1">
        <f t="array" aca="1" ref="CO5274" ca="1">IF(OR(CO$37=$BZ5274:$CA5274),0,CN5274)</f>
        <v>0</v>
      </c>
      <c r="CP5274" s="9" cm="1">
        <f t="array" aca="1" ref="CP5274" ca="1">IF(OR(CP$37=$BZ5274:$CA5274),0,CO5274)</f>
        <v>0</v>
      </c>
      <c r="CQ5274" s="9" cm="1">
        <f t="array" aca="1" ref="CQ5274" ca="1">IF(OR(CQ$37=$BZ5274:$CA5274),0,CP5274)</f>
        <v>0</v>
      </c>
      <c r="CR5274" s="9" cm="1">
        <f t="array" aca="1" ref="CR5274" ca="1">IF(OR(CR$37=$BZ5274:$CA5274),0,CQ5274)</f>
        <v>0</v>
      </c>
      <c r="CS5274" s="9" cm="1">
        <f t="array" aca="1" ref="CS5274" ca="1">IF(OR(CS$37=$BZ5274:$CA5274),0,CR5274)</f>
        <v>0</v>
      </c>
      <c r="CT5274" s="9" cm="1">
        <f t="array" aca="1" ref="CT5274" ca="1">IF(OR(CT$37=$BZ5274:$CA5274),0,CS5274)</f>
        <v>0</v>
      </c>
      <c r="CU5274" s="9" cm="1">
        <f t="array" aca="1" ref="CU5274" ca="1">IF(OR(CU$37=$BZ5274:$CA5274),0,CT5274)</f>
        <v>0</v>
      </c>
      <c r="CV5274" s="9" cm="1">
        <f t="array" aca="1" ref="CV5274" ca="1">IF(OR(CV$37=$BZ5274:$CA5274),0,CU5274)</f>
        <v>0</v>
      </c>
      <c r="CW5274" s="9" cm="1">
        <f t="array" aca="1" ref="CW5274" ca="1">IF(OR(CW$37=$BZ5274:$CA5274),0,CV5274)</f>
        <v>0</v>
      </c>
      <c r="CX5274" s="9" cm="1">
        <f t="array" aca="1" ref="CX5274" ca="1">IF(OR(CX$37=$BZ5274:$CA5274),0,CW5274)</f>
        <v>0</v>
      </c>
      <c r="CY5274" s="9" cm="1">
        <f t="array" aca="1" ref="CY5274" ca="1">IF(OR(CY$37=$BZ5274:$CA5274),0,CX5274)</f>
        <v>0</v>
      </c>
      <c r="CZ5274" s="9" cm="1">
        <f t="array" aca="1" ref="CZ5274" ca="1">IF(OR(CZ$37=$BZ5274:$CA5274),0,CY5274)</f>
        <v>0</v>
      </c>
      <c r="DA5274" s="9" cm="1">
        <f t="array" aca="1" ref="DA5274" ca="1">IF(OR(DA$37=$BZ5274:$CA5274),0,CZ5274)</f>
        <v>0</v>
      </c>
      <c r="DB5274" s="9" cm="1">
        <f t="array" aca="1" ref="DB5274" ca="1">IF(OR(DB$37=$BZ5274:$CA5274),0,DA5274)</f>
        <v>0</v>
      </c>
      <c r="DC5274" s="9" cm="1">
        <f t="array" aca="1" ref="DC5274" ca="1">IF(OR(DC$37=$BZ5274:$CA5274),0,DB5274)</f>
        <v>0</v>
      </c>
      <c r="DD5274" s="9" cm="1">
        <f t="array" aca="1" ref="DD5274" ca="1">IF(OR(DD$37=$BZ5274:$CA5274),0,DC5274)</f>
        <v>0</v>
      </c>
      <c r="DE5274" s="9" cm="1">
        <f t="array" aca="1" ref="DE5274" ca="1">IF(OR(DE$37=$BZ5274:$CA5274),0,DD5274)</f>
        <v>0</v>
      </c>
    </row>
    <row r="5275" spans="77:109">
      <c r="BY5275" s="10" t="s">
        <v>5428</v>
      </c>
      <c r="BZ5275" s="10">
        <v>53</v>
      </c>
      <c r="CA5275" s="10" t="s">
        <v>45</v>
      </c>
      <c r="CB5275" s="10" t="str" cm="1">
        <f t="array" aca="1" ref="CB5275" ca="1">INDIRECT("'Map'!" &amp; CA5275 &amp; BZ5275)</f>
        <v>🍋</v>
      </c>
      <c r="CC5275" s="10" t="str">
        <f ca="1">_xlfn.XLOOKUP(CB5275,Assumptions!$D$10:$D$15,Assumptions!$C$10:$C$15, "", 0, 1)</f>
        <v>Lemon</v>
      </c>
      <c r="CD5275" s="9">
        <f ca="1">_xlfn.XLOOKUP(CB5275,Assumptions!$D$10:$D$15,Assumptions!$F$10:$F$15, 0, 0, 1)</f>
        <v>300</v>
      </c>
      <c r="CE5275" s="9">
        <f ca="1">_xlfn.XLOOKUP(CB5275,Assumptions!$D$10:$D$15,Assumptions!$E$10:$E$15, 0, 0, 1)</f>
        <v>1.5</v>
      </c>
      <c r="CF5275" s="9">
        <f t="shared" ca="1" si="85"/>
        <v>450</v>
      </c>
      <c r="CG5275" s="9" cm="1">
        <f t="array" aca="1" ref="CG5275" ca="1">IF(OR(CG$37=$BZ5275:$CA5275),0,CF5275)</f>
        <v>450</v>
      </c>
      <c r="CH5275" s="9" cm="1">
        <f t="array" aca="1" ref="CH5275" ca="1">IF(OR(CH$37=$BZ5275:$CA5275),0,CG5275)</f>
        <v>450</v>
      </c>
      <c r="CI5275" s="9" cm="1">
        <f t="array" aca="1" ref="CI5275" ca="1">IF(OR(CI$37=$BZ5275:$CA5275),0,CH5275)</f>
        <v>450</v>
      </c>
      <c r="CJ5275" s="9" cm="1">
        <f t="array" aca="1" ref="CJ5275" ca="1">IF(OR(CJ$37=$BZ5275:$CA5275),0,CI5275)</f>
        <v>450</v>
      </c>
      <c r="CK5275" s="9" cm="1">
        <f t="array" aca="1" ref="CK5275" ca="1">IF(OR(CK$37=$BZ5275:$CA5275),0,CJ5275)</f>
        <v>450</v>
      </c>
      <c r="CL5275" s="9" cm="1">
        <f t="array" aca="1" ref="CL5275" ca="1">IF(OR(CL$37=$BZ5275:$CA5275),0,CK5275)</f>
        <v>450</v>
      </c>
      <c r="CM5275" s="9" cm="1">
        <f t="array" aca="1" ref="CM5275" ca="1">IF(OR(CM$37=$BZ5275:$CA5275),0,CL5275)</f>
        <v>450</v>
      </c>
      <c r="CN5275" s="9" cm="1">
        <f t="array" aca="1" ref="CN5275" ca="1">IF(OR(CN$37=$BZ5275:$CA5275),0,CM5275)</f>
        <v>450</v>
      </c>
      <c r="CO5275" s="9" cm="1">
        <f t="array" aca="1" ref="CO5275" ca="1">IF(OR(CO$37=$BZ5275:$CA5275),0,CN5275)</f>
        <v>450</v>
      </c>
      <c r="CP5275" s="9" cm="1">
        <f t="array" aca="1" ref="CP5275" ca="1">IF(OR(CP$37=$BZ5275:$CA5275),0,CO5275)</f>
        <v>450</v>
      </c>
      <c r="CQ5275" s="9" cm="1">
        <f t="array" aca="1" ref="CQ5275" ca="1">IF(OR(CQ$37=$BZ5275:$CA5275),0,CP5275)</f>
        <v>450</v>
      </c>
      <c r="CR5275" s="9" cm="1">
        <f t="array" aca="1" ref="CR5275" ca="1">IF(OR(CR$37=$BZ5275:$CA5275),0,CQ5275)</f>
        <v>450</v>
      </c>
      <c r="CS5275" s="9" cm="1">
        <f t="array" aca="1" ref="CS5275" ca="1">IF(OR(CS$37=$BZ5275:$CA5275),0,CR5275)</f>
        <v>450</v>
      </c>
      <c r="CT5275" s="9" cm="1">
        <f t="array" aca="1" ref="CT5275" ca="1">IF(OR(CT$37=$BZ5275:$CA5275),0,CS5275)</f>
        <v>450</v>
      </c>
      <c r="CU5275" s="9" cm="1">
        <f t="array" aca="1" ref="CU5275" ca="1">IF(OR(CU$37=$BZ5275:$CA5275),0,CT5275)</f>
        <v>450</v>
      </c>
      <c r="CV5275" s="9" cm="1">
        <f t="array" aca="1" ref="CV5275" ca="1">IF(OR(CV$37=$BZ5275:$CA5275),0,CU5275)</f>
        <v>450</v>
      </c>
      <c r="CW5275" s="9" cm="1">
        <f t="array" aca="1" ref="CW5275" ca="1">IF(OR(CW$37=$BZ5275:$CA5275),0,CV5275)</f>
        <v>450</v>
      </c>
      <c r="CX5275" s="9" cm="1">
        <f t="array" aca="1" ref="CX5275" ca="1">IF(OR(CX$37=$BZ5275:$CA5275),0,CW5275)</f>
        <v>450</v>
      </c>
      <c r="CY5275" s="9" cm="1">
        <f t="array" aca="1" ref="CY5275" ca="1">IF(OR(CY$37=$BZ5275:$CA5275),0,CX5275)</f>
        <v>450</v>
      </c>
      <c r="CZ5275" s="9" cm="1">
        <f t="array" aca="1" ref="CZ5275" ca="1">IF(OR(CZ$37=$BZ5275:$CA5275),0,CY5275)</f>
        <v>450</v>
      </c>
      <c r="DA5275" s="9" cm="1">
        <f t="array" aca="1" ref="DA5275" ca="1">IF(OR(DA$37=$BZ5275:$CA5275),0,CZ5275)</f>
        <v>450</v>
      </c>
      <c r="DB5275" s="9" cm="1">
        <f t="array" aca="1" ref="DB5275" ca="1">IF(OR(DB$37=$BZ5275:$CA5275),0,DA5275)</f>
        <v>450</v>
      </c>
      <c r="DC5275" s="9" cm="1">
        <f t="array" aca="1" ref="DC5275" ca="1">IF(OR(DC$37=$BZ5275:$CA5275),0,DB5275)</f>
        <v>450</v>
      </c>
      <c r="DD5275" s="9" cm="1">
        <f t="array" aca="1" ref="DD5275" ca="1">IF(OR(DD$37=$BZ5275:$CA5275),0,DC5275)</f>
        <v>450</v>
      </c>
      <c r="DE5275" s="9" cm="1">
        <f t="array" aca="1" ref="DE5275" ca="1">IF(OR(DE$37=$BZ5275:$CA5275),0,DD5275)</f>
        <v>450</v>
      </c>
    </row>
    <row r="5276" spans="77:109">
      <c r="BY5276" s="10" t="s">
        <v>5429</v>
      </c>
      <c r="BZ5276" s="10">
        <v>53</v>
      </c>
      <c r="CA5276" s="10" t="s">
        <v>46</v>
      </c>
      <c r="CB5276" s="10" t="str" cm="1">
        <f t="array" aca="1" ref="CB5276" ca="1">INDIRECT("'Map'!" &amp; CA5276 &amp; BZ5276)</f>
        <v xml:space="preserve"> </v>
      </c>
      <c r="CC5276" s="10" t="str">
        <f ca="1">_xlfn.XLOOKUP(CB5276,Assumptions!$D$10:$D$15,Assumptions!$C$10:$C$15, "", 0, 1)</f>
        <v/>
      </c>
      <c r="CD5276" s="9">
        <f ca="1">_xlfn.XLOOKUP(CB5276,Assumptions!$D$10:$D$15,Assumptions!$F$10:$F$15, 0, 0, 1)</f>
        <v>0</v>
      </c>
      <c r="CE5276" s="9">
        <f ca="1">_xlfn.XLOOKUP(CB5276,Assumptions!$D$10:$D$15,Assumptions!$E$10:$E$15, 0, 0, 1)</f>
        <v>0</v>
      </c>
      <c r="CF5276" s="9">
        <f t="shared" ca="1" si="85"/>
        <v>0</v>
      </c>
      <c r="CG5276" s="9" cm="1">
        <f t="array" aca="1" ref="CG5276" ca="1">IF(OR(CG$37=$BZ5276:$CA5276),0,CF5276)</f>
        <v>0</v>
      </c>
      <c r="CH5276" s="9" cm="1">
        <f t="array" aca="1" ref="CH5276" ca="1">IF(OR(CH$37=$BZ5276:$CA5276),0,CG5276)</f>
        <v>0</v>
      </c>
      <c r="CI5276" s="9" cm="1">
        <f t="array" aca="1" ref="CI5276" ca="1">IF(OR(CI$37=$BZ5276:$CA5276),0,CH5276)</f>
        <v>0</v>
      </c>
      <c r="CJ5276" s="9" cm="1">
        <f t="array" aca="1" ref="CJ5276" ca="1">IF(OR(CJ$37=$BZ5276:$CA5276),0,CI5276)</f>
        <v>0</v>
      </c>
      <c r="CK5276" s="9" cm="1">
        <f t="array" aca="1" ref="CK5276" ca="1">IF(OR(CK$37=$BZ5276:$CA5276),0,CJ5276)</f>
        <v>0</v>
      </c>
      <c r="CL5276" s="9" cm="1">
        <f t="array" aca="1" ref="CL5276" ca="1">IF(OR(CL$37=$BZ5276:$CA5276),0,CK5276)</f>
        <v>0</v>
      </c>
      <c r="CM5276" s="9" cm="1">
        <f t="array" aca="1" ref="CM5276" ca="1">IF(OR(CM$37=$BZ5276:$CA5276),0,CL5276)</f>
        <v>0</v>
      </c>
      <c r="CN5276" s="9" cm="1">
        <f t="array" aca="1" ref="CN5276" ca="1">IF(OR(CN$37=$BZ5276:$CA5276),0,CM5276)</f>
        <v>0</v>
      </c>
      <c r="CO5276" s="9" cm="1">
        <f t="array" aca="1" ref="CO5276" ca="1">IF(OR(CO$37=$BZ5276:$CA5276),0,CN5276)</f>
        <v>0</v>
      </c>
      <c r="CP5276" s="9" cm="1">
        <f t="array" aca="1" ref="CP5276" ca="1">IF(OR(CP$37=$BZ5276:$CA5276),0,CO5276)</f>
        <v>0</v>
      </c>
      <c r="CQ5276" s="9" cm="1">
        <f t="array" aca="1" ref="CQ5276" ca="1">IF(OR(CQ$37=$BZ5276:$CA5276),0,CP5276)</f>
        <v>0</v>
      </c>
      <c r="CR5276" s="9" cm="1">
        <f t="array" aca="1" ref="CR5276" ca="1">IF(OR(CR$37=$BZ5276:$CA5276),0,CQ5276)</f>
        <v>0</v>
      </c>
      <c r="CS5276" s="9" cm="1">
        <f t="array" aca="1" ref="CS5276" ca="1">IF(OR(CS$37=$BZ5276:$CA5276),0,CR5276)</f>
        <v>0</v>
      </c>
      <c r="CT5276" s="9" cm="1">
        <f t="array" aca="1" ref="CT5276" ca="1">IF(OR(CT$37=$BZ5276:$CA5276),0,CS5276)</f>
        <v>0</v>
      </c>
      <c r="CU5276" s="9" cm="1">
        <f t="array" aca="1" ref="CU5276" ca="1">IF(OR(CU$37=$BZ5276:$CA5276),0,CT5276)</f>
        <v>0</v>
      </c>
      <c r="CV5276" s="9" cm="1">
        <f t="array" aca="1" ref="CV5276" ca="1">IF(OR(CV$37=$BZ5276:$CA5276),0,CU5276)</f>
        <v>0</v>
      </c>
      <c r="CW5276" s="9" cm="1">
        <f t="array" aca="1" ref="CW5276" ca="1">IF(OR(CW$37=$BZ5276:$CA5276),0,CV5276)</f>
        <v>0</v>
      </c>
      <c r="CX5276" s="9" cm="1">
        <f t="array" aca="1" ref="CX5276" ca="1">IF(OR(CX$37=$BZ5276:$CA5276),0,CW5276)</f>
        <v>0</v>
      </c>
      <c r="CY5276" s="9" cm="1">
        <f t="array" aca="1" ref="CY5276" ca="1">IF(OR(CY$37=$BZ5276:$CA5276),0,CX5276)</f>
        <v>0</v>
      </c>
      <c r="CZ5276" s="9" cm="1">
        <f t="array" aca="1" ref="CZ5276" ca="1">IF(OR(CZ$37=$BZ5276:$CA5276),0,CY5276)</f>
        <v>0</v>
      </c>
      <c r="DA5276" s="9" cm="1">
        <f t="array" aca="1" ref="DA5276" ca="1">IF(OR(DA$37=$BZ5276:$CA5276),0,CZ5276)</f>
        <v>0</v>
      </c>
      <c r="DB5276" s="9" cm="1">
        <f t="array" aca="1" ref="DB5276" ca="1">IF(OR(DB$37=$BZ5276:$CA5276),0,DA5276)</f>
        <v>0</v>
      </c>
      <c r="DC5276" s="9" cm="1">
        <f t="array" aca="1" ref="DC5276" ca="1">IF(OR(DC$37=$BZ5276:$CA5276),0,DB5276)</f>
        <v>0</v>
      </c>
      <c r="DD5276" s="9" cm="1">
        <f t="array" aca="1" ref="DD5276" ca="1">IF(OR(DD$37=$BZ5276:$CA5276),0,DC5276)</f>
        <v>0</v>
      </c>
      <c r="DE5276" s="9" cm="1">
        <f t="array" aca="1" ref="DE5276" ca="1">IF(OR(DE$37=$BZ5276:$CA5276),0,DD5276)</f>
        <v>0</v>
      </c>
    </row>
    <row r="5277" spans="77:109">
      <c r="BY5277" s="10" t="s">
        <v>5430</v>
      </c>
      <c r="BZ5277" s="10">
        <v>53</v>
      </c>
      <c r="CA5277" s="10" t="s">
        <v>47</v>
      </c>
      <c r="CB5277" s="10" t="str" cm="1">
        <f t="array" aca="1" ref="CB5277" ca="1">INDIRECT("'Map'!" &amp; CA5277 &amp; BZ5277)</f>
        <v xml:space="preserve"> </v>
      </c>
      <c r="CC5277" s="10" t="str">
        <f ca="1">_xlfn.XLOOKUP(CB5277,Assumptions!$D$10:$D$15,Assumptions!$C$10:$C$15, "", 0, 1)</f>
        <v/>
      </c>
      <c r="CD5277" s="9">
        <f ca="1">_xlfn.XLOOKUP(CB5277,Assumptions!$D$10:$D$15,Assumptions!$F$10:$F$15, 0, 0, 1)</f>
        <v>0</v>
      </c>
      <c r="CE5277" s="9">
        <f ca="1">_xlfn.XLOOKUP(CB5277,Assumptions!$D$10:$D$15,Assumptions!$E$10:$E$15, 0, 0, 1)</f>
        <v>0</v>
      </c>
      <c r="CF5277" s="9">
        <f t="shared" ca="1" si="85"/>
        <v>0</v>
      </c>
      <c r="CG5277" s="9" cm="1">
        <f t="array" aca="1" ref="CG5277" ca="1">IF(OR(CG$37=$BZ5277:$CA5277),0,CF5277)</f>
        <v>0</v>
      </c>
      <c r="CH5277" s="9" cm="1">
        <f t="array" aca="1" ref="CH5277" ca="1">IF(OR(CH$37=$BZ5277:$CA5277),0,CG5277)</f>
        <v>0</v>
      </c>
      <c r="CI5277" s="9" cm="1">
        <f t="array" aca="1" ref="CI5277" ca="1">IF(OR(CI$37=$BZ5277:$CA5277),0,CH5277)</f>
        <v>0</v>
      </c>
      <c r="CJ5277" s="9" cm="1">
        <f t="array" aca="1" ref="CJ5277" ca="1">IF(OR(CJ$37=$BZ5277:$CA5277),0,CI5277)</f>
        <v>0</v>
      </c>
      <c r="CK5277" s="9" cm="1">
        <f t="array" aca="1" ref="CK5277" ca="1">IF(OR(CK$37=$BZ5277:$CA5277),0,CJ5277)</f>
        <v>0</v>
      </c>
      <c r="CL5277" s="9" cm="1">
        <f t="array" aca="1" ref="CL5277" ca="1">IF(OR(CL$37=$BZ5277:$CA5277),0,CK5277)</f>
        <v>0</v>
      </c>
      <c r="CM5277" s="9" cm="1">
        <f t="array" aca="1" ref="CM5277" ca="1">IF(OR(CM$37=$BZ5277:$CA5277),0,CL5277)</f>
        <v>0</v>
      </c>
      <c r="CN5277" s="9" cm="1">
        <f t="array" aca="1" ref="CN5277" ca="1">IF(OR(CN$37=$BZ5277:$CA5277),0,CM5277)</f>
        <v>0</v>
      </c>
      <c r="CO5277" s="9" cm="1">
        <f t="array" aca="1" ref="CO5277" ca="1">IF(OR(CO$37=$BZ5277:$CA5277),0,CN5277)</f>
        <v>0</v>
      </c>
      <c r="CP5277" s="9" cm="1">
        <f t="array" aca="1" ref="CP5277" ca="1">IF(OR(CP$37=$BZ5277:$CA5277),0,CO5277)</f>
        <v>0</v>
      </c>
      <c r="CQ5277" s="9" cm="1">
        <f t="array" aca="1" ref="CQ5277" ca="1">IF(OR(CQ$37=$BZ5277:$CA5277),0,CP5277)</f>
        <v>0</v>
      </c>
      <c r="CR5277" s="9" cm="1">
        <f t="array" aca="1" ref="CR5277" ca="1">IF(OR(CR$37=$BZ5277:$CA5277),0,CQ5277)</f>
        <v>0</v>
      </c>
      <c r="CS5277" s="9" cm="1">
        <f t="array" aca="1" ref="CS5277" ca="1">IF(OR(CS$37=$BZ5277:$CA5277),0,CR5277)</f>
        <v>0</v>
      </c>
      <c r="CT5277" s="9" cm="1">
        <f t="array" aca="1" ref="CT5277" ca="1">IF(OR(CT$37=$BZ5277:$CA5277),0,CS5277)</f>
        <v>0</v>
      </c>
      <c r="CU5277" s="9" cm="1">
        <f t="array" aca="1" ref="CU5277" ca="1">IF(OR(CU$37=$BZ5277:$CA5277),0,CT5277)</f>
        <v>0</v>
      </c>
      <c r="CV5277" s="9" cm="1">
        <f t="array" aca="1" ref="CV5277" ca="1">IF(OR(CV$37=$BZ5277:$CA5277),0,CU5277)</f>
        <v>0</v>
      </c>
      <c r="CW5277" s="9" cm="1">
        <f t="array" aca="1" ref="CW5277" ca="1">IF(OR(CW$37=$BZ5277:$CA5277),0,CV5277)</f>
        <v>0</v>
      </c>
      <c r="CX5277" s="9" cm="1">
        <f t="array" aca="1" ref="CX5277" ca="1">IF(OR(CX$37=$BZ5277:$CA5277),0,CW5277)</f>
        <v>0</v>
      </c>
      <c r="CY5277" s="9" cm="1">
        <f t="array" aca="1" ref="CY5277" ca="1">IF(OR(CY$37=$BZ5277:$CA5277),0,CX5277)</f>
        <v>0</v>
      </c>
      <c r="CZ5277" s="9" cm="1">
        <f t="array" aca="1" ref="CZ5277" ca="1">IF(OR(CZ$37=$BZ5277:$CA5277),0,CY5277)</f>
        <v>0</v>
      </c>
      <c r="DA5277" s="9" cm="1">
        <f t="array" aca="1" ref="DA5277" ca="1">IF(OR(DA$37=$BZ5277:$CA5277),0,CZ5277)</f>
        <v>0</v>
      </c>
      <c r="DB5277" s="9" cm="1">
        <f t="array" aca="1" ref="DB5277" ca="1">IF(OR(DB$37=$BZ5277:$CA5277),0,DA5277)</f>
        <v>0</v>
      </c>
      <c r="DC5277" s="9" cm="1">
        <f t="array" aca="1" ref="DC5277" ca="1">IF(OR(DC$37=$BZ5277:$CA5277),0,DB5277)</f>
        <v>0</v>
      </c>
      <c r="DD5277" s="9" cm="1">
        <f t="array" aca="1" ref="DD5277" ca="1">IF(OR(DD$37=$BZ5277:$CA5277),0,DC5277)</f>
        <v>0</v>
      </c>
      <c r="DE5277" s="9" cm="1">
        <f t="array" aca="1" ref="DE5277" ca="1">IF(OR(DE$37=$BZ5277:$CA5277),0,DD5277)</f>
        <v>0</v>
      </c>
    </row>
    <row r="5278" spans="77:109">
      <c r="BY5278" s="10" t="s">
        <v>5431</v>
      </c>
      <c r="BZ5278" s="10">
        <v>53</v>
      </c>
      <c r="CA5278" s="10" t="s">
        <v>48</v>
      </c>
      <c r="CB5278" s="10" t="str" cm="1">
        <f t="array" aca="1" ref="CB5278" ca="1">INDIRECT("'Map'!" &amp; CA5278 &amp; BZ5278)</f>
        <v xml:space="preserve"> </v>
      </c>
      <c r="CC5278" s="10" t="str">
        <f ca="1">_xlfn.XLOOKUP(CB5278,Assumptions!$D$10:$D$15,Assumptions!$C$10:$C$15, "", 0, 1)</f>
        <v/>
      </c>
      <c r="CD5278" s="9">
        <f ca="1">_xlfn.XLOOKUP(CB5278,Assumptions!$D$10:$D$15,Assumptions!$F$10:$F$15, 0, 0, 1)</f>
        <v>0</v>
      </c>
      <c r="CE5278" s="9">
        <f ca="1">_xlfn.XLOOKUP(CB5278,Assumptions!$D$10:$D$15,Assumptions!$E$10:$E$15, 0, 0, 1)</f>
        <v>0</v>
      </c>
      <c r="CF5278" s="9">
        <f t="shared" ca="1" si="85"/>
        <v>0</v>
      </c>
      <c r="CG5278" s="9" cm="1">
        <f t="array" aca="1" ref="CG5278" ca="1">IF(OR(CG$37=$BZ5278:$CA5278),0,CF5278)</f>
        <v>0</v>
      </c>
      <c r="CH5278" s="9" cm="1">
        <f t="array" aca="1" ref="CH5278" ca="1">IF(OR(CH$37=$BZ5278:$CA5278),0,CG5278)</f>
        <v>0</v>
      </c>
      <c r="CI5278" s="9" cm="1">
        <f t="array" aca="1" ref="CI5278" ca="1">IF(OR(CI$37=$BZ5278:$CA5278),0,CH5278)</f>
        <v>0</v>
      </c>
      <c r="CJ5278" s="9" cm="1">
        <f t="array" aca="1" ref="CJ5278" ca="1">IF(OR(CJ$37=$BZ5278:$CA5278),0,CI5278)</f>
        <v>0</v>
      </c>
      <c r="CK5278" s="9" cm="1">
        <f t="array" aca="1" ref="CK5278" ca="1">IF(OR(CK$37=$BZ5278:$CA5278),0,CJ5278)</f>
        <v>0</v>
      </c>
      <c r="CL5278" s="9" cm="1">
        <f t="array" aca="1" ref="CL5278" ca="1">IF(OR(CL$37=$BZ5278:$CA5278),0,CK5278)</f>
        <v>0</v>
      </c>
      <c r="CM5278" s="9" cm="1">
        <f t="array" aca="1" ref="CM5278" ca="1">IF(OR(CM$37=$BZ5278:$CA5278),0,CL5278)</f>
        <v>0</v>
      </c>
      <c r="CN5278" s="9" cm="1">
        <f t="array" aca="1" ref="CN5278" ca="1">IF(OR(CN$37=$BZ5278:$CA5278),0,CM5278)</f>
        <v>0</v>
      </c>
      <c r="CO5278" s="9" cm="1">
        <f t="array" aca="1" ref="CO5278" ca="1">IF(OR(CO$37=$BZ5278:$CA5278),0,CN5278)</f>
        <v>0</v>
      </c>
      <c r="CP5278" s="9" cm="1">
        <f t="array" aca="1" ref="CP5278" ca="1">IF(OR(CP$37=$BZ5278:$CA5278),0,CO5278)</f>
        <v>0</v>
      </c>
      <c r="CQ5278" s="9" cm="1">
        <f t="array" aca="1" ref="CQ5278" ca="1">IF(OR(CQ$37=$BZ5278:$CA5278),0,CP5278)</f>
        <v>0</v>
      </c>
      <c r="CR5278" s="9" cm="1">
        <f t="array" aca="1" ref="CR5278" ca="1">IF(OR(CR$37=$BZ5278:$CA5278),0,CQ5278)</f>
        <v>0</v>
      </c>
      <c r="CS5278" s="9" cm="1">
        <f t="array" aca="1" ref="CS5278" ca="1">IF(OR(CS$37=$BZ5278:$CA5278),0,CR5278)</f>
        <v>0</v>
      </c>
      <c r="CT5278" s="9" cm="1">
        <f t="array" aca="1" ref="CT5278" ca="1">IF(OR(CT$37=$BZ5278:$CA5278),0,CS5278)</f>
        <v>0</v>
      </c>
      <c r="CU5278" s="9" cm="1">
        <f t="array" aca="1" ref="CU5278" ca="1">IF(OR(CU$37=$BZ5278:$CA5278),0,CT5278)</f>
        <v>0</v>
      </c>
      <c r="CV5278" s="9" cm="1">
        <f t="array" aca="1" ref="CV5278" ca="1">IF(OR(CV$37=$BZ5278:$CA5278),0,CU5278)</f>
        <v>0</v>
      </c>
      <c r="CW5278" s="9" cm="1">
        <f t="array" aca="1" ref="CW5278" ca="1">IF(OR(CW$37=$BZ5278:$CA5278),0,CV5278)</f>
        <v>0</v>
      </c>
      <c r="CX5278" s="9" cm="1">
        <f t="array" aca="1" ref="CX5278" ca="1">IF(OR(CX$37=$BZ5278:$CA5278),0,CW5278)</f>
        <v>0</v>
      </c>
      <c r="CY5278" s="9" cm="1">
        <f t="array" aca="1" ref="CY5278" ca="1">IF(OR(CY$37=$BZ5278:$CA5278),0,CX5278)</f>
        <v>0</v>
      </c>
      <c r="CZ5278" s="9" cm="1">
        <f t="array" aca="1" ref="CZ5278" ca="1">IF(OR(CZ$37=$BZ5278:$CA5278),0,CY5278)</f>
        <v>0</v>
      </c>
      <c r="DA5278" s="9" cm="1">
        <f t="array" aca="1" ref="DA5278" ca="1">IF(OR(DA$37=$BZ5278:$CA5278),0,CZ5278)</f>
        <v>0</v>
      </c>
      <c r="DB5278" s="9" cm="1">
        <f t="array" aca="1" ref="DB5278" ca="1">IF(OR(DB$37=$BZ5278:$CA5278),0,DA5278)</f>
        <v>0</v>
      </c>
      <c r="DC5278" s="9" cm="1">
        <f t="array" aca="1" ref="DC5278" ca="1">IF(OR(DC$37=$BZ5278:$CA5278),0,DB5278)</f>
        <v>0</v>
      </c>
      <c r="DD5278" s="9" cm="1">
        <f t="array" aca="1" ref="DD5278" ca="1">IF(OR(DD$37=$BZ5278:$CA5278),0,DC5278)</f>
        <v>0</v>
      </c>
      <c r="DE5278" s="9" cm="1">
        <f t="array" aca="1" ref="DE5278" ca="1">IF(OR(DE$37=$BZ5278:$CA5278),0,DD5278)</f>
        <v>0</v>
      </c>
    </row>
    <row r="5279" spans="77:109">
      <c r="BY5279" s="10" t="s">
        <v>5432</v>
      </c>
      <c r="BZ5279" s="10">
        <v>53</v>
      </c>
      <c r="CA5279" s="10" t="s">
        <v>49</v>
      </c>
      <c r="CB5279" s="10" t="str" cm="1">
        <f t="array" aca="1" ref="CB5279" ca="1">INDIRECT("'Map'!" &amp; CA5279 &amp; BZ5279)</f>
        <v>🍆</v>
      </c>
      <c r="CC5279" s="10" t="str">
        <f ca="1">_xlfn.XLOOKUP(CB5279,Assumptions!$D$10:$D$15,Assumptions!$C$10:$C$15, "", 0, 1)</f>
        <v>Aubergine</v>
      </c>
      <c r="CD5279" s="9">
        <f ca="1">_xlfn.XLOOKUP(CB5279,Assumptions!$D$10:$D$15,Assumptions!$F$10:$F$15, 0, 0, 1)</f>
        <v>2250</v>
      </c>
      <c r="CE5279" s="9">
        <f ca="1">_xlfn.XLOOKUP(CB5279,Assumptions!$D$10:$D$15,Assumptions!$E$10:$E$15, 0, 0, 1)</f>
        <v>0.5</v>
      </c>
      <c r="CF5279" s="9">
        <f t="shared" ca="1" si="85"/>
        <v>1125</v>
      </c>
      <c r="CG5279" s="9" cm="1">
        <f t="array" aca="1" ref="CG5279" ca="1">IF(OR(CG$37=$BZ5279:$CA5279),0,CF5279)</f>
        <v>1125</v>
      </c>
      <c r="CH5279" s="9" cm="1">
        <f t="array" aca="1" ref="CH5279" ca="1">IF(OR(CH$37=$BZ5279:$CA5279),0,CG5279)</f>
        <v>1125</v>
      </c>
      <c r="CI5279" s="9" cm="1">
        <f t="array" aca="1" ref="CI5279" ca="1">IF(OR(CI$37=$BZ5279:$CA5279),0,CH5279)</f>
        <v>1125</v>
      </c>
      <c r="CJ5279" s="9" cm="1">
        <f t="array" aca="1" ref="CJ5279" ca="1">IF(OR(CJ$37=$BZ5279:$CA5279),0,CI5279)</f>
        <v>1125</v>
      </c>
      <c r="CK5279" s="9" cm="1">
        <f t="array" aca="1" ref="CK5279" ca="1">IF(OR(CK$37=$BZ5279:$CA5279),0,CJ5279)</f>
        <v>1125</v>
      </c>
      <c r="CL5279" s="9" cm="1">
        <f t="array" aca="1" ref="CL5279" ca="1">IF(OR(CL$37=$BZ5279:$CA5279),0,CK5279)</f>
        <v>1125</v>
      </c>
      <c r="CM5279" s="9" cm="1">
        <f t="array" aca="1" ref="CM5279" ca="1">IF(OR(CM$37=$BZ5279:$CA5279),0,CL5279)</f>
        <v>1125</v>
      </c>
      <c r="CN5279" s="9" cm="1">
        <f t="array" aca="1" ref="CN5279" ca="1">IF(OR(CN$37=$BZ5279:$CA5279),0,CM5279)</f>
        <v>1125</v>
      </c>
      <c r="CO5279" s="9" cm="1">
        <f t="array" aca="1" ref="CO5279" ca="1">IF(OR(CO$37=$BZ5279:$CA5279),0,CN5279)</f>
        <v>1125</v>
      </c>
      <c r="CP5279" s="9" cm="1">
        <f t="array" aca="1" ref="CP5279" ca="1">IF(OR(CP$37=$BZ5279:$CA5279),0,CO5279)</f>
        <v>1125</v>
      </c>
      <c r="CQ5279" s="9" cm="1">
        <f t="array" aca="1" ref="CQ5279" ca="1">IF(OR(CQ$37=$BZ5279:$CA5279),0,CP5279)</f>
        <v>1125</v>
      </c>
      <c r="CR5279" s="9" cm="1">
        <f t="array" aca="1" ref="CR5279" ca="1">IF(OR(CR$37=$BZ5279:$CA5279),0,CQ5279)</f>
        <v>1125</v>
      </c>
      <c r="CS5279" s="9" cm="1">
        <f t="array" aca="1" ref="CS5279" ca="1">IF(OR(CS$37=$BZ5279:$CA5279),0,CR5279)</f>
        <v>1125</v>
      </c>
      <c r="CT5279" s="9" cm="1">
        <f t="array" aca="1" ref="CT5279" ca="1">IF(OR(CT$37=$BZ5279:$CA5279),0,CS5279)</f>
        <v>1125</v>
      </c>
      <c r="CU5279" s="9" cm="1">
        <f t="array" aca="1" ref="CU5279" ca="1">IF(OR(CU$37=$BZ5279:$CA5279),0,CT5279)</f>
        <v>1125</v>
      </c>
      <c r="CV5279" s="9" cm="1">
        <f t="array" aca="1" ref="CV5279" ca="1">IF(OR(CV$37=$BZ5279:$CA5279),0,CU5279)</f>
        <v>1125</v>
      </c>
      <c r="CW5279" s="9" cm="1">
        <f t="array" aca="1" ref="CW5279" ca="1">IF(OR(CW$37=$BZ5279:$CA5279),0,CV5279)</f>
        <v>1125</v>
      </c>
      <c r="CX5279" s="9" cm="1">
        <f t="array" aca="1" ref="CX5279" ca="1">IF(OR(CX$37=$BZ5279:$CA5279),0,CW5279)</f>
        <v>1125</v>
      </c>
      <c r="CY5279" s="9" cm="1">
        <f t="array" aca="1" ref="CY5279" ca="1">IF(OR(CY$37=$BZ5279:$CA5279),0,CX5279)</f>
        <v>1125</v>
      </c>
      <c r="CZ5279" s="9" cm="1">
        <f t="array" aca="1" ref="CZ5279" ca="1">IF(OR(CZ$37=$BZ5279:$CA5279),0,CY5279)</f>
        <v>1125</v>
      </c>
      <c r="DA5279" s="9" cm="1">
        <f t="array" aca="1" ref="DA5279" ca="1">IF(OR(DA$37=$BZ5279:$CA5279),0,CZ5279)</f>
        <v>1125</v>
      </c>
      <c r="DB5279" s="9" cm="1">
        <f t="array" aca="1" ref="DB5279" ca="1">IF(OR(DB$37=$BZ5279:$CA5279),0,DA5279)</f>
        <v>1125</v>
      </c>
      <c r="DC5279" s="9" cm="1">
        <f t="array" aca="1" ref="DC5279" ca="1">IF(OR(DC$37=$BZ5279:$CA5279),0,DB5279)</f>
        <v>1125</v>
      </c>
      <c r="DD5279" s="9" cm="1">
        <f t="array" aca="1" ref="DD5279" ca="1">IF(OR(DD$37=$BZ5279:$CA5279),0,DC5279)</f>
        <v>1125</v>
      </c>
      <c r="DE5279" s="9" cm="1">
        <f t="array" aca="1" ref="DE5279" ca="1">IF(OR(DE$37=$BZ5279:$CA5279),0,DD5279)</f>
        <v>1125</v>
      </c>
    </row>
    <row r="5280" spans="77:109">
      <c r="BY5280" s="10" t="s">
        <v>5433</v>
      </c>
      <c r="BZ5280" s="10">
        <v>53</v>
      </c>
      <c r="CA5280" s="10" t="s">
        <v>50</v>
      </c>
      <c r="CB5280" s="10" t="str" cm="1">
        <f t="array" aca="1" ref="CB5280" ca="1">INDIRECT("'Map'!" &amp; CA5280 &amp; BZ5280)</f>
        <v>🍋</v>
      </c>
      <c r="CC5280" s="10" t="str">
        <f ca="1">_xlfn.XLOOKUP(CB5280,Assumptions!$D$10:$D$15,Assumptions!$C$10:$C$15, "", 0, 1)</f>
        <v>Lemon</v>
      </c>
      <c r="CD5280" s="9">
        <f ca="1">_xlfn.XLOOKUP(CB5280,Assumptions!$D$10:$D$15,Assumptions!$F$10:$F$15, 0, 0, 1)</f>
        <v>300</v>
      </c>
      <c r="CE5280" s="9">
        <f ca="1">_xlfn.XLOOKUP(CB5280,Assumptions!$D$10:$D$15,Assumptions!$E$10:$E$15, 0, 0, 1)</f>
        <v>1.5</v>
      </c>
      <c r="CF5280" s="9">
        <f t="shared" ca="1" si="85"/>
        <v>450</v>
      </c>
      <c r="CG5280" s="9" cm="1">
        <f t="array" aca="1" ref="CG5280" ca="1">IF(OR(CG$37=$BZ5280:$CA5280),0,CF5280)</f>
        <v>450</v>
      </c>
      <c r="CH5280" s="9" cm="1">
        <f t="array" aca="1" ref="CH5280" ca="1">IF(OR(CH$37=$BZ5280:$CA5280),0,CG5280)</f>
        <v>450</v>
      </c>
      <c r="CI5280" s="9" cm="1">
        <f t="array" aca="1" ref="CI5280" ca="1">IF(OR(CI$37=$BZ5280:$CA5280),0,CH5280)</f>
        <v>450</v>
      </c>
      <c r="CJ5280" s="9" cm="1">
        <f t="array" aca="1" ref="CJ5280" ca="1">IF(OR(CJ$37=$BZ5280:$CA5280),0,CI5280)</f>
        <v>450</v>
      </c>
      <c r="CK5280" s="9" cm="1">
        <f t="array" aca="1" ref="CK5280" ca="1">IF(OR(CK$37=$BZ5280:$CA5280),0,CJ5280)</f>
        <v>450</v>
      </c>
      <c r="CL5280" s="9" cm="1">
        <f t="array" aca="1" ref="CL5280" ca="1">IF(OR(CL$37=$BZ5280:$CA5280),0,CK5280)</f>
        <v>450</v>
      </c>
      <c r="CM5280" s="9" cm="1">
        <f t="array" aca="1" ref="CM5280" ca="1">IF(OR(CM$37=$BZ5280:$CA5280),0,CL5280)</f>
        <v>450</v>
      </c>
      <c r="CN5280" s="9" cm="1">
        <f t="array" aca="1" ref="CN5280" ca="1">IF(OR(CN$37=$BZ5280:$CA5280),0,CM5280)</f>
        <v>450</v>
      </c>
      <c r="CO5280" s="9" cm="1">
        <f t="array" aca="1" ref="CO5280" ca="1">IF(OR(CO$37=$BZ5280:$CA5280),0,CN5280)</f>
        <v>450</v>
      </c>
      <c r="CP5280" s="9" cm="1">
        <f t="array" aca="1" ref="CP5280" ca="1">IF(OR(CP$37=$BZ5280:$CA5280),0,CO5280)</f>
        <v>450</v>
      </c>
      <c r="CQ5280" s="9" cm="1">
        <f t="array" aca="1" ref="CQ5280" ca="1">IF(OR(CQ$37=$BZ5280:$CA5280),0,CP5280)</f>
        <v>450</v>
      </c>
      <c r="CR5280" s="9" cm="1">
        <f t="array" aca="1" ref="CR5280" ca="1">IF(OR(CR$37=$BZ5280:$CA5280),0,CQ5280)</f>
        <v>450</v>
      </c>
      <c r="CS5280" s="9" cm="1">
        <f t="array" aca="1" ref="CS5280" ca="1">IF(OR(CS$37=$BZ5280:$CA5280),0,CR5280)</f>
        <v>450</v>
      </c>
      <c r="CT5280" s="9" cm="1">
        <f t="array" aca="1" ref="CT5280" ca="1">IF(OR(CT$37=$BZ5280:$CA5280),0,CS5280)</f>
        <v>450</v>
      </c>
      <c r="CU5280" s="9" cm="1">
        <f t="array" aca="1" ref="CU5280" ca="1">IF(OR(CU$37=$BZ5280:$CA5280),0,CT5280)</f>
        <v>450</v>
      </c>
      <c r="CV5280" s="9" cm="1">
        <f t="array" aca="1" ref="CV5280" ca="1">IF(OR(CV$37=$BZ5280:$CA5280),0,CU5280)</f>
        <v>450</v>
      </c>
      <c r="CW5280" s="9" cm="1">
        <f t="array" aca="1" ref="CW5280" ca="1">IF(OR(CW$37=$BZ5280:$CA5280),0,CV5280)</f>
        <v>450</v>
      </c>
      <c r="CX5280" s="9" cm="1">
        <f t="array" aca="1" ref="CX5280" ca="1">IF(OR(CX$37=$BZ5280:$CA5280),0,CW5280)</f>
        <v>450</v>
      </c>
      <c r="CY5280" s="9" cm="1">
        <f t="array" aca="1" ref="CY5280" ca="1">IF(OR(CY$37=$BZ5280:$CA5280),0,CX5280)</f>
        <v>450</v>
      </c>
      <c r="CZ5280" s="9" cm="1">
        <f t="array" aca="1" ref="CZ5280" ca="1">IF(OR(CZ$37=$BZ5280:$CA5280),0,CY5280)</f>
        <v>450</v>
      </c>
      <c r="DA5280" s="9" cm="1">
        <f t="array" aca="1" ref="DA5280" ca="1">IF(OR(DA$37=$BZ5280:$CA5280),0,CZ5280)</f>
        <v>450</v>
      </c>
      <c r="DB5280" s="9" cm="1">
        <f t="array" aca="1" ref="DB5280" ca="1">IF(OR(DB$37=$BZ5280:$CA5280),0,DA5280)</f>
        <v>450</v>
      </c>
      <c r="DC5280" s="9" cm="1">
        <f t="array" aca="1" ref="DC5280" ca="1">IF(OR(DC$37=$BZ5280:$CA5280),0,DB5280)</f>
        <v>450</v>
      </c>
      <c r="DD5280" s="9" cm="1">
        <f t="array" aca="1" ref="DD5280" ca="1">IF(OR(DD$37=$BZ5280:$CA5280),0,DC5280)</f>
        <v>450</v>
      </c>
      <c r="DE5280" s="9" cm="1">
        <f t="array" aca="1" ref="DE5280" ca="1">IF(OR(DE$37=$BZ5280:$CA5280),0,DD5280)</f>
        <v>450</v>
      </c>
    </row>
    <row r="5281" spans="77:109">
      <c r="BY5281" s="10" t="s">
        <v>5434</v>
      </c>
      <c r="BZ5281" s="10">
        <v>53</v>
      </c>
      <c r="CA5281" s="10" t="s">
        <v>51</v>
      </c>
      <c r="CB5281" s="10" t="str" cm="1">
        <f t="array" aca="1" ref="CB5281" ca="1">INDIRECT("'Map'!" &amp; CA5281 &amp; BZ5281)</f>
        <v>🍇</v>
      </c>
      <c r="CC5281" s="10" t="str">
        <f ca="1">_xlfn.XLOOKUP(CB5281,Assumptions!$D$10:$D$15,Assumptions!$C$10:$C$15, "", 0, 1)</f>
        <v>Grapes</v>
      </c>
      <c r="CD5281" s="9">
        <f ca="1">_xlfn.XLOOKUP(CB5281,Assumptions!$D$10:$D$15,Assumptions!$F$10:$F$15, 0, 0, 1)</f>
        <v>450</v>
      </c>
      <c r="CE5281" s="9">
        <f ca="1">_xlfn.XLOOKUP(CB5281,Assumptions!$D$10:$D$15,Assumptions!$E$10:$E$15, 0, 0, 1)</f>
        <v>1.2</v>
      </c>
      <c r="CF5281" s="9">
        <f t="shared" ca="1" si="85"/>
        <v>540</v>
      </c>
      <c r="CG5281" s="9" cm="1">
        <f t="array" aca="1" ref="CG5281" ca="1">IF(OR(CG$37=$BZ5281:$CA5281),0,CF5281)</f>
        <v>540</v>
      </c>
      <c r="CH5281" s="9" cm="1">
        <f t="array" aca="1" ref="CH5281" ca="1">IF(OR(CH$37=$BZ5281:$CA5281),0,CG5281)</f>
        <v>540</v>
      </c>
      <c r="CI5281" s="9" cm="1">
        <f t="array" aca="1" ref="CI5281" ca="1">IF(OR(CI$37=$BZ5281:$CA5281),0,CH5281)</f>
        <v>540</v>
      </c>
      <c r="CJ5281" s="9" cm="1">
        <f t="array" aca="1" ref="CJ5281" ca="1">IF(OR(CJ$37=$BZ5281:$CA5281),0,CI5281)</f>
        <v>540</v>
      </c>
      <c r="CK5281" s="9" cm="1">
        <f t="array" aca="1" ref="CK5281" ca="1">IF(OR(CK$37=$BZ5281:$CA5281),0,CJ5281)</f>
        <v>540</v>
      </c>
      <c r="CL5281" s="9" cm="1">
        <f t="array" aca="1" ref="CL5281" ca="1">IF(OR(CL$37=$BZ5281:$CA5281),0,CK5281)</f>
        <v>540</v>
      </c>
      <c r="CM5281" s="9" cm="1">
        <f t="array" aca="1" ref="CM5281" ca="1">IF(OR(CM$37=$BZ5281:$CA5281),0,CL5281)</f>
        <v>540</v>
      </c>
      <c r="CN5281" s="9" cm="1">
        <f t="array" aca="1" ref="CN5281" ca="1">IF(OR(CN$37=$BZ5281:$CA5281),0,CM5281)</f>
        <v>540</v>
      </c>
      <c r="CO5281" s="9" cm="1">
        <f t="array" aca="1" ref="CO5281" ca="1">IF(OR(CO$37=$BZ5281:$CA5281),0,CN5281)</f>
        <v>540</v>
      </c>
      <c r="CP5281" s="9" cm="1">
        <f t="array" aca="1" ref="CP5281" ca="1">IF(OR(CP$37=$BZ5281:$CA5281),0,CO5281)</f>
        <v>540</v>
      </c>
      <c r="CQ5281" s="9" cm="1">
        <f t="array" aca="1" ref="CQ5281" ca="1">IF(OR(CQ$37=$BZ5281:$CA5281),0,CP5281)</f>
        <v>540</v>
      </c>
      <c r="CR5281" s="9" cm="1">
        <f t="array" aca="1" ref="CR5281" ca="1">IF(OR(CR$37=$BZ5281:$CA5281),0,CQ5281)</f>
        <v>540</v>
      </c>
      <c r="CS5281" s="9" cm="1">
        <f t="array" aca="1" ref="CS5281" ca="1">IF(OR(CS$37=$BZ5281:$CA5281),0,CR5281)</f>
        <v>540</v>
      </c>
      <c r="CT5281" s="9" cm="1">
        <f t="array" aca="1" ref="CT5281" ca="1">IF(OR(CT$37=$BZ5281:$CA5281),0,CS5281)</f>
        <v>540</v>
      </c>
      <c r="CU5281" s="9" cm="1">
        <f t="array" aca="1" ref="CU5281" ca="1">IF(OR(CU$37=$BZ5281:$CA5281),0,CT5281)</f>
        <v>540</v>
      </c>
      <c r="CV5281" s="9" cm="1">
        <f t="array" aca="1" ref="CV5281" ca="1">IF(OR(CV$37=$BZ5281:$CA5281),0,CU5281)</f>
        <v>540</v>
      </c>
      <c r="CW5281" s="9" cm="1">
        <f t="array" aca="1" ref="CW5281" ca="1">IF(OR(CW$37=$BZ5281:$CA5281),0,CV5281)</f>
        <v>540</v>
      </c>
      <c r="CX5281" s="9" cm="1">
        <f t="array" aca="1" ref="CX5281" ca="1">IF(OR(CX$37=$BZ5281:$CA5281),0,CW5281)</f>
        <v>540</v>
      </c>
      <c r="CY5281" s="9" cm="1">
        <f t="array" aca="1" ref="CY5281" ca="1">IF(OR(CY$37=$BZ5281:$CA5281),0,CX5281)</f>
        <v>540</v>
      </c>
      <c r="CZ5281" s="9" cm="1">
        <f t="array" aca="1" ref="CZ5281" ca="1">IF(OR(CZ$37=$BZ5281:$CA5281),0,CY5281)</f>
        <v>540</v>
      </c>
      <c r="DA5281" s="9" cm="1">
        <f t="array" aca="1" ref="DA5281" ca="1">IF(OR(DA$37=$BZ5281:$CA5281),0,CZ5281)</f>
        <v>0</v>
      </c>
      <c r="DB5281" s="9" cm="1">
        <f t="array" aca="1" ref="DB5281" ca="1">IF(OR(DB$37=$BZ5281:$CA5281),0,DA5281)</f>
        <v>0</v>
      </c>
      <c r="DC5281" s="9" cm="1">
        <f t="array" aca="1" ref="DC5281" ca="1">IF(OR(DC$37=$BZ5281:$CA5281),0,DB5281)</f>
        <v>0</v>
      </c>
      <c r="DD5281" s="9" cm="1">
        <f t="array" aca="1" ref="DD5281" ca="1">IF(OR(DD$37=$BZ5281:$CA5281),0,DC5281)</f>
        <v>0</v>
      </c>
      <c r="DE5281" s="9" cm="1">
        <f t="array" aca="1" ref="DE5281" ca="1">IF(OR(DE$37=$BZ5281:$CA5281),0,DD5281)</f>
        <v>0</v>
      </c>
    </row>
    <row r="5282" spans="77:109">
      <c r="BY5282" s="10" t="s">
        <v>5435</v>
      </c>
      <c r="BZ5282" s="10">
        <v>53</v>
      </c>
      <c r="CA5282" s="10" t="s">
        <v>52</v>
      </c>
      <c r="CB5282" s="10" t="str" cm="1">
        <f t="array" aca="1" ref="CB5282" ca="1">INDIRECT("'Map'!" &amp; CA5282 &amp; BZ5282)</f>
        <v xml:space="preserve"> </v>
      </c>
      <c r="CC5282" s="10" t="str">
        <f ca="1">_xlfn.XLOOKUP(CB5282,Assumptions!$D$10:$D$15,Assumptions!$C$10:$C$15, "", 0, 1)</f>
        <v/>
      </c>
      <c r="CD5282" s="9">
        <f ca="1">_xlfn.XLOOKUP(CB5282,Assumptions!$D$10:$D$15,Assumptions!$F$10:$F$15, 0, 0, 1)</f>
        <v>0</v>
      </c>
      <c r="CE5282" s="9">
        <f ca="1">_xlfn.XLOOKUP(CB5282,Assumptions!$D$10:$D$15,Assumptions!$E$10:$E$15, 0, 0, 1)</f>
        <v>0</v>
      </c>
      <c r="CF5282" s="9">
        <f t="shared" ca="1" si="85"/>
        <v>0</v>
      </c>
      <c r="CG5282" s="9" cm="1">
        <f t="array" aca="1" ref="CG5282" ca="1">IF(OR(CG$37=$BZ5282:$CA5282),0,CF5282)</f>
        <v>0</v>
      </c>
      <c r="CH5282" s="9" cm="1">
        <f t="array" aca="1" ref="CH5282" ca="1">IF(OR(CH$37=$BZ5282:$CA5282),0,CG5282)</f>
        <v>0</v>
      </c>
      <c r="CI5282" s="9" cm="1">
        <f t="array" aca="1" ref="CI5282" ca="1">IF(OR(CI$37=$BZ5282:$CA5282),0,CH5282)</f>
        <v>0</v>
      </c>
      <c r="CJ5282" s="9" cm="1">
        <f t="array" aca="1" ref="CJ5282" ca="1">IF(OR(CJ$37=$BZ5282:$CA5282),0,CI5282)</f>
        <v>0</v>
      </c>
      <c r="CK5282" s="9" cm="1">
        <f t="array" aca="1" ref="CK5282" ca="1">IF(OR(CK$37=$BZ5282:$CA5282),0,CJ5282)</f>
        <v>0</v>
      </c>
      <c r="CL5282" s="9" cm="1">
        <f t="array" aca="1" ref="CL5282" ca="1">IF(OR(CL$37=$BZ5282:$CA5282),0,CK5282)</f>
        <v>0</v>
      </c>
      <c r="CM5282" s="9" cm="1">
        <f t="array" aca="1" ref="CM5282" ca="1">IF(OR(CM$37=$BZ5282:$CA5282),0,CL5282)</f>
        <v>0</v>
      </c>
      <c r="CN5282" s="9" cm="1">
        <f t="array" aca="1" ref="CN5282" ca="1">IF(OR(CN$37=$BZ5282:$CA5282),0,CM5282)</f>
        <v>0</v>
      </c>
      <c r="CO5282" s="9" cm="1">
        <f t="array" aca="1" ref="CO5282" ca="1">IF(OR(CO$37=$BZ5282:$CA5282),0,CN5282)</f>
        <v>0</v>
      </c>
      <c r="CP5282" s="9" cm="1">
        <f t="array" aca="1" ref="CP5282" ca="1">IF(OR(CP$37=$BZ5282:$CA5282),0,CO5282)</f>
        <v>0</v>
      </c>
      <c r="CQ5282" s="9" cm="1">
        <f t="array" aca="1" ref="CQ5282" ca="1">IF(OR(CQ$37=$BZ5282:$CA5282),0,CP5282)</f>
        <v>0</v>
      </c>
      <c r="CR5282" s="9" cm="1">
        <f t="array" aca="1" ref="CR5282" ca="1">IF(OR(CR$37=$BZ5282:$CA5282),0,CQ5282)</f>
        <v>0</v>
      </c>
      <c r="CS5282" s="9" cm="1">
        <f t="array" aca="1" ref="CS5282" ca="1">IF(OR(CS$37=$BZ5282:$CA5282),0,CR5282)</f>
        <v>0</v>
      </c>
      <c r="CT5282" s="9" cm="1">
        <f t="array" aca="1" ref="CT5282" ca="1">IF(OR(CT$37=$BZ5282:$CA5282),0,CS5282)</f>
        <v>0</v>
      </c>
      <c r="CU5282" s="9" cm="1">
        <f t="array" aca="1" ref="CU5282" ca="1">IF(OR(CU$37=$BZ5282:$CA5282),0,CT5282)</f>
        <v>0</v>
      </c>
      <c r="CV5282" s="9" cm="1">
        <f t="array" aca="1" ref="CV5282" ca="1">IF(OR(CV$37=$BZ5282:$CA5282),0,CU5282)</f>
        <v>0</v>
      </c>
      <c r="CW5282" s="9" cm="1">
        <f t="array" aca="1" ref="CW5282" ca="1">IF(OR(CW$37=$BZ5282:$CA5282),0,CV5282)</f>
        <v>0</v>
      </c>
      <c r="CX5282" s="9" cm="1">
        <f t="array" aca="1" ref="CX5282" ca="1">IF(OR(CX$37=$BZ5282:$CA5282),0,CW5282)</f>
        <v>0</v>
      </c>
      <c r="CY5282" s="9" cm="1">
        <f t="array" aca="1" ref="CY5282" ca="1">IF(OR(CY$37=$BZ5282:$CA5282),0,CX5282)</f>
        <v>0</v>
      </c>
      <c r="CZ5282" s="9" cm="1">
        <f t="array" aca="1" ref="CZ5282" ca="1">IF(OR(CZ$37=$BZ5282:$CA5282),0,CY5282)</f>
        <v>0</v>
      </c>
      <c r="DA5282" s="9" cm="1">
        <f t="array" aca="1" ref="DA5282" ca="1">IF(OR(DA$37=$BZ5282:$CA5282),0,CZ5282)</f>
        <v>0</v>
      </c>
      <c r="DB5282" s="9" cm="1">
        <f t="array" aca="1" ref="DB5282" ca="1">IF(OR(DB$37=$BZ5282:$CA5282),0,DA5282)</f>
        <v>0</v>
      </c>
      <c r="DC5282" s="9" cm="1">
        <f t="array" aca="1" ref="DC5282" ca="1">IF(OR(DC$37=$BZ5282:$CA5282),0,DB5282)</f>
        <v>0</v>
      </c>
      <c r="DD5282" s="9" cm="1">
        <f t="array" aca="1" ref="DD5282" ca="1">IF(OR(DD$37=$BZ5282:$CA5282),0,DC5282)</f>
        <v>0</v>
      </c>
      <c r="DE5282" s="9" cm="1">
        <f t="array" aca="1" ref="DE5282" ca="1">IF(OR(DE$37=$BZ5282:$CA5282),0,DD5282)</f>
        <v>0</v>
      </c>
    </row>
    <row r="5283" spans="77:109">
      <c r="BY5283" s="10" t="s">
        <v>5436</v>
      </c>
      <c r="BZ5283" s="10">
        <v>53</v>
      </c>
      <c r="CA5283" s="10" t="s">
        <v>53</v>
      </c>
      <c r="CB5283" s="10" t="str" cm="1">
        <f t="array" aca="1" ref="CB5283" ca="1">INDIRECT("'Map'!" &amp; CA5283 &amp; BZ5283)</f>
        <v xml:space="preserve"> </v>
      </c>
      <c r="CC5283" s="10" t="str">
        <f ca="1">_xlfn.XLOOKUP(CB5283,Assumptions!$D$10:$D$15,Assumptions!$C$10:$C$15, "", 0, 1)</f>
        <v/>
      </c>
      <c r="CD5283" s="9">
        <f ca="1">_xlfn.XLOOKUP(CB5283,Assumptions!$D$10:$D$15,Assumptions!$F$10:$F$15, 0, 0, 1)</f>
        <v>0</v>
      </c>
      <c r="CE5283" s="9">
        <f ca="1">_xlfn.XLOOKUP(CB5283,Assumptions!$D$10:$D$15,Assumptions!$E$10:$E$15, 0, 0, 1)</f>
        <v>0</v>
      </c>
      <c r="CF5283" s="9">
        <f t="shared" ca="1" si="85"/>
        <v>0</v>
      </c>
      <c r="CG5283" s="9" cm="1">
        <f t="array" aca="1" ref="CG5283" ca="1">IF(OR(CG$37=$BZ5283:$CA5283),0,CF5283)</f>
        <v>0</v>
      </c>
      <c r="CH5283" s="9" cm="1">
        <f t="array" aca="1" ref="CH5283" ca="1">IF(OR(CH$37=$BZ5283:$CA5283),0,CG5283)</f>
        <v>0</v>
      </c>
      <c r="CI5283" s="9" cm="1">
        <f t="array" aca="1" ref="CI5283" ca="1">IF(OR(CI$37=$BZ5283:$CA5283),0,CH5283)</f>
        <v>0</v>
      </c>
      <c r="CJ5283" s="9" cm="1">
        <f t="array" aca="1" ref="CJ5283" ca="1">IF(OR(CJ$37=$BZ5283:$CA5283),0,CI5283)</f>
        <v>0</v>
      </c>
      <c r="CK5283" s="9" cm="1">
        <f t="array" aca="1" ref="CK5283" ca="1">IF(OR(CK$37=$BZ5283:$CA5283),0,CJ5283)</f>
        <v>0</v>
      </c>
      <c r="CL5283" s="9" cm="1">
        <f t="array" aca="1" ref="CL5283" ca="1">IF(OR(CL$37=$BZ5283:$CA5283),0,CK5283)</f>
        <v>0</v>
      </c>
      <c r="CM5283" s="9" cm="1">
        <f t="array" aca="1" ref="CM5283" ca="1">IF(OR(CM$37=$BZ5283:$CA5283),0,CL5283)</f>
        <v>0</v>
      </c>
      <c r="CN5283" s="9" cm="1">
        <f t="array" aca="1" ref="CN5283" ca="1">IF(OR(CN$37=$BZ5283:$CA5283),0,CM5283)</f>
        <v>0</v>
      </c>
      <c r="CO5283" s="9" cm="1">
        <f t="array" aca="1" ref="CO5283" ca="1">IF(OR(CO$37=$BZ5283:$CA5283),0,CN5283)</f>
        <v>0</v>
      </c>
      <c r="CP5283" s="9" cm="1">
        <f t="array" aca="1" ref="CP5283" ca="1">IF(OR(CP$37=$BZ5283:$CA5283),0,CO5283)</f>
        <v>0</v>
      </c>
      <c r="CQ5283" s="9" cm="1">
        <f t="array" aca="1" ref="CQ5283" ca="1">IF(OR(CQ$37=$BZ5283:$CA5283),0,CP5283)</f>
        <v>0</v>
      </c>
      <c r="CR5283" s="9" cm="1">
        <f t="array" aca="1" ref="CR5283" ca="1">IF(OR(CR$37=$BZ5283:$CA5283),0,CQ5283)</f>
        <v>0</v>
      </c>
      <c r="CS5283" s="9" cm="1">
        <f t="array" aca="1" ref="CS5283" ca="1">IF(OR(CS$37=$BZ5283:$CA5283),0,CR5283)</f>
        <v>0</v>
      </c>
      <c r="CT5283" s="9" cm="1">
        <f t="array" aca="1" ref="CT5283" ca="1">IF(OR(CT$37=$BZ5283:$CA5283),0,CS5283)</f>
        <v>0</v>
      </c>
      <c r="CU5283" s="9" cm="1">
        <f t="array" aca="1" ref="CU5283" ca="1">IF(OR(CU$37=$BZ5283:$CA5283),0,CT5283)</f>
        <v>0</v>
      </c>
      <c r="CV5283" s="9" cm="1">
        <f t="array" aca="1" ref="CV5283" ca="1">IF(OR(CV$37=$BZ5283:$CA5283),0,CU5283)</f>
        <v>0</v>
      </c>
      <c r="CW5283" s="9" cm="1">
        <f t="array" aca="1" ref="CW5283" ca="1">IF(OR(CW$37=$BZ5283:$CA5283),0,CV5283)</f>
        <v>0</v>
      </c>
      <c r="CX5283" s="9" cm="1">
        <f t="array" aca="1" ref="CX5283" ca="1">IF(OR(CX$37=$BZ5283:$CA5283),0,CW5283)</f>
        <v>0</v>
      </c>
      <c r="CY5283" s="9" cm="1">
        <f t="array" aca="1" ref="CY5283" ca="1">IF(OR(CY$37=$BZ5283:$CA5283),0,CX5283)</f>
        <v>0</v>
      </c>
      <c r="CZ5283" s="9" cm="1">
        <f t="array" aca="1" ref="CZ5283" ca="1">IF(OR(CZ$37=$BZ5283:$CA5283),0,CY5283)</f>
        <v>0</v>
      </c>
      <c r="DA5283" s="9" cm="1">
        <f t="array" aca="1" ref="DA5283" ca="1">IF(OR(DA$37=$BZ5283:$CA5283),0,CZ5283)</f>
        <v>0</v>
      </c>
      <c r="DB5283" s="9" cm="1">
        <f t="array" aca="1" ref="DB5283" ca="1">IF(OR(DB$37=$BZ5283:$CA5283),0,DA5283)</f>
        <v>0</v>
      </c>
      <c r="DC5283" s="9" cm="1">
        <f t="array" aca="1" ref="DC5283" ca="1">IF(OR(DC$37=$BZ5283:$CA5283),0,DB5283)</f>
        <v>0</v>
      </c>
      <c r="DD5283" s="9" cm="1">
        <f t="array" aca="1" ref="DD5283" ca="1">IF(OR(DD$37=$BZ5283:$CA5283),0,DC5283)</f>
        <v>0</v>
      </c>
      <c r="DE5283" s="9" cm="1">
        <f t="array" aca="1" ref="DE5283" ca="1">IF(OR(DE$37=$BZ5283:$CA5283),0,DD5283)</f>
        <v>0</v>
      </c>
    </row>
    <row r="5284" spans="77:109">
      <c r="BY5284" s="10" t="s">
        <v>5437</v>
      </c>
      <c r="BZ5284" s="10">
        <v>53</v>
      </c>
      <c r="CA5284" s="10" t="s">
        <v>54</v>
      </c>
      <c r="CB5284" s="10" t="str" cm="1">
        <f t="array" aca="1" ref="CB5284" ca="1">INDIRECT("'Map'!" &amp; CA5284 &amp; BZ5284)</f>
        <v xml:space="preserve"> </v>
      </c>
      <c r="CC5284" s="10" t="str">
        <f ca="1">_xlfn.XLOOKUP(CB5284,Assumptions!$D$10:$D$15,Assumptions!$C$10:$C$15, "", 0, 1)</f>
        <v/>
      </c>
      <c r="CD5284" s="9">
        <f ca="1">_xlfn.XLOOKUP(CB5284,Assumptions!$D$10:$D$15,Assumptions!$F$10:$F$15, 0, 0, 1)</f>
        <v>0</v>
      </c>
      <c r="CE5284" s="9">
        <f ca="1">_xlfn.XLOOKUP(CB5284,Assumptions!$D$10:$D$15,Assumptions!$E$10:$E$15, 0, 0, 1)</f>
        <v>0</v>
      </c>
      <c r="CF5284" s="9">
        <f t="shared" ca="1" si="85"/>
        <v>0</v>
      </c>
      <c r="CG5284" s="9" cm="1">
        <f t="array" aca="1" ref="CG5284" ca="1">IF(OR(CG$37=$BZ5284:$CA5284),0,CF5284)</f>
        <v>0</v>
      </c>
      <c r="CH5284" s="9" cm="1">
        <f t="array" aca="1" ref="CH5284" ca="1">IF(OR(CH$37=$BZ5284:$CA5284),0,CG5284)</f>
        <v>0</v>
      </c>
      <c r="CI5284" s="9" cm="1">
        <f t="array" aca="1" ref="CI5284" ca="1">IF(OR(CI$37=$BZ5284:$CA5284),0,CH5284)</f>
        <v>0</v>
      </c>
      <c r="CJ5284" s="9" cm="1">
        <f t="array" aca="1" ref="CJ5284" ca="1">IF(OR(CJ$37=$BZ5284:$CA5284),0,CI5284)</f>
        <v>0</v>
      </c>
      <c r="CK5284" s="9" cm="1">
        <f t="array" aca="1" ref="CK5284" ca="1">IF(OR(CK$37=$BZ5284:$CA5284),0,CJ5284)</f>
        <v>0</v>
      </c>
      <c r="CL5284" s="9" cm="1">
        <f t="array" aca="1" ref="CL5284" ca="1">IF(OR(CL$37=$BZ5284:$CA5284),0,CK5284)</f>
        <v>0</v>
      </c>
      <c r="CM5284" s="9" cm="1">
        <f t="array" aca="1" ref="CM5284" ca="1">IF(OR(CM$37=$BZ5284:$CA5284),0,CL5284)</f>
        <v>0</v>
      </c>
      <c r="CN5284" s="9" cm="1">
        <f t="array" aca="1" ref="CN5284" ca="1">IF(OR(CN$37=$BZ5284:$CA5284),0,CM5284)</f>
        <v>0</v>
      </c>
      <c r="CO5284" s="9" cm="1">
        <f t="array" aca="1" ref="CO5284" ca="1">IF(OR(CO$37=$BZ5284:$CA5284),0,CN5284)</f>
        <v>0</v>
      </c>
      <c r="CP5284" s="9" cm="1">
        <f t="array" aca="1" ref="CP5284" ca="1">IF(OR(CP$37=$BZ5284:$CA5284),0,CO5284)</f>
        <v>0</v>
      </c>
      <c r="CQ5284" s="9" cm="1">
        <f t="array" aca="1" ref="CQ5284" ca="1">IF(OR(CQ$37=$BZ5284:$CA5284),0,CP5284)</f>
        <v>0</v>
      </c>
      <c r="CR5284" s="9" cm="1">
        <f t="array" aca="1" ref="CR5284" ca="1">IF(OR(CR$37=$BZ5284:$CA5284),0,CQ5284)</f>
        <v>0</v>
      </c>
      <c r="CS5284" s="9" cm="1">
        <f t="array" aca="1" ref="CS5284" ca="1">IF(OR(CS$37=$BZ5284:$CA5284),0,CR5284)</f>
        <v>0</v>
      </c>
      <c r="CT5284" s="9" cm="1">
        <f t="array" aca="1" ref="CT5284" ca="1">IF(OR(CT$37=$BZ5284:$CA5284),0,CS5284)</f>
        <v>0</v>
      </c>
      <c r="CU5284" s="9" cm="1">
        <f t="array" aca="1" ref="CU5284" ca="1">IF(OR(CU$37=$BZ5284:$CA5284),0,CT5284)</f>
        <v>0</v>
      </c>
      <c r="CV5284" s="9" cm="1">
        <f t="array" aca="1" ref="CV5284" ca="1">IF(OR(CV$37=$BZ5284:$CA5284),0,CU5284)</f>
        <v>0</v>
      </c>
      <c r="CW5284" s="9" cm="1">
        <f t="array" aca="1" ref="CW5284" ca="1">IF(OR(CW$37=$BZ5284:$CA5284),0,CV5284)</f>
        <v>0</v>
      </c>
      <c r="CX5284" s="9" cm="1">
        <f t="array" aca="1" ref="CX5284" ca="1">IF(OR(CX$37=$BZ5284:$CA5284),0,CW5284)</f>
        <v>0</v>
      </c>
      <c r="CY5284" s="9" cm="1">
        <f t="array" aca="1" ref="CY5284" ca="1">IF(OR(CY$37=$BZ5284:$CA5284),0,CX5284)</f>
        <v>0</v>
      </c>
      <c r="CZ5284" s="9" cm="1">
        <f t="array" aca="1" ref="CZ5284" ca="1">IF(OR(CZ$37=$BZ5284:$CA5284),0,CY5284)</f>
        <v>0</v>
      </c>
      <c r="DA5284" s="9" cm="1">
        <f t="array" aca="1" ref="DA5284" ca="1">IF(OR(DA$37=$BZ5284:$CA5284),0,CZ5284)</f>
        <v>0</v>
      </c>
      <c r="DB5284" s="9" cm="1">
        <f t="array" aca="1" ref="DB5284" ca="1">IF(OR(DB$37=$BZ5284:$CA5284),0,DA5284)</f>
        <v>0</v>
      </c>
      <c r="DC5284" s="9" cm="1">
        <f t="array" aca="1" ref="DC5284" ca="1">IF(OR(DC$37=$BZ5284:$CA5284),0,DB5284)</f>
        <v>0</v>
      </c>
      <c r="DD5284" s="9" cm="1">
        <f t="array" aca="1" ref="DD5284" ca="1">IF(OR(DD$37=$BZ5284:$CA5284),0,DC5284)</f>
        <v>0</v>
      </c>
      <c r="DE5284" s="9" cm="1">
        <f t="array" aca="1" ref="DE5284" ca="1">IF(OR(DE$37=$BZ5284:$CA5284),0,DD5284)</f>
        <v>0</v>
      </c>
    </row>
    <row r="5285" spans="77:109">
      <c r="BY5285" s="10" t="s">
        <v>5438</v>
      </c>
      <c r="BZ5285" s="10">
        <v>53</v>
      </c>
      <c r="CA5285" s="10" t="s">
        <v>55</v>
      </c>
      <c r="CB5285" s="10" t="str" cm="1">
        <f t="array" aca="1" ref="CB5285" ca="1">INDIRECT("'Map'!" &amp; CA5285 &amp; BZ5285)</f>
        <v xml:space="preserve"> </v>
      </c>
      <c r="CC5285" s="10" t="str">
        <f ca="1">_xlfn.XLOOKUP(CB5285,Assumptions!$D$10:$D$15,Assumptions!$C$10:$C$15, "", 0, 1)</f>
        <v/>
      </c>
      <c r="CD5285" s="9">
        <f ca="1">_xlfn.XLOOKUP(CB5285,Assumptions!$D$10:$D$15,Assumptions!$F$10:$F$15, 0, 0, 1)</f>
        <v>0</v>
      </c>
      <c r="CE5285" s="9">
        <f ca="1">_xlfn.XLOOKUP(CB5285,Assumptions!$D$10:$D$15,Assumptions!$E$10:$E$15, 0, 0, 1)</f>
        <v>0</v>
      </c>
      <c r="CF5285" s="9">
        <f t="shared" ca="1" si="85"/>
        <v>0</v>
      </c>
      <c r="CG5285" s="9" cm="1">
        <f t="array" aca="1" ref="CG5285" ca="1">IF(OR(CG$37=$BZ5285:$CA5285),0,CF5285)</f>
        <v>0</v>
      </c>
      <c r="CH5285" s="9" cm="1">
        <f t="array" aca="1" ref="CH5285" ca="1">IF(OR(CH$37=$BZ5285:$CA5285),0,CG5285)</f>
        <v>0</v>
      </c>
      <c r="CI5285" s="9" cm="1">
        <f t="array" aca="1" ref="CI5285" ca="1">IF(OR(CI$37=$BZ5285:$CA5285),0,CH5285)</f>
        <v>0</v>
      </c>
      <c r="CJ5285" s="9" cm="1">
        <f t="array" aca="1" ref="CJ5285" ca="1">IF(OR(CJ$37=$BZ5285:$CA5285),0,CI5285)</f>
        <v>0</v>
      </c>
      <c r="CK5285" s="9" cm="1">
        <f t="array" aca="1" ref="CK5285" ca="1">IF(OR(CK$37=$BZ5285:$CA5285),0,CJ5285)</f>
        <v>0</v>
      </c>
      <c r="CL5285" s="9" cm="1">
        <f t="array" aca="1" ref="CL5285" ca="1">IF(OR(CL$37=$BZ5285:$CA5285),0,CK5285)</f>
        <v>0</v>
      </c>
      <c r="CM5285" s="9" cm="1">
        <f t="array" aca="1" ref="CM5285" ca="1">IF(OR(CM$37=$BZ5285:$CA5285),0,CL5285)</f>
        <v>0</v>
      </c>
      <c r="CN5285" s="9" cm="1">
        <f t="array" aca="1" ref="CN5285" ca="1">IF(OR(CN$37=$BZ5285:$CA5285),0,CM5285)</f>
        <v>0</v>
      </c>
      <c r="CO5285" s="9" cm="1">
        <f t="array" aca="1" ref="CO5285" ca="1">IF(OR(CO$37=$BZ5285:$CA5285),0,CN5285)</f>
        <v>0</v>
      </c>
      <c r="CP5285" s="9" cm="1">
        <f t="array" aca="1" ref="CP5285" ca="1">IF(OR(CP$37=$BZ5285:$CA5285),0,CO5285)</f>
        <v>0</v>
      </c>
      <c r="CQ5285" s="9" cm="1">
        <f t="array" aca="1" ref="CQ5285" ca="1">IF(OR(CQ$37=$BZ5285:$CA5285),0,CP5285)</f>
        <v>0</v>
      </c>
      <c r="CR5285" s="9" cm="1">
        <f t="array" aca="1" ref="CR5285" ca="1">IF(OR(CR$37=$BZ5285:$CA5285),0,CQ5285)</f>
        <v>0</v>
      </c>
      <c r="CS5285" s="9" cm="1">
        <f t="array" aca="1" ref="CS5285" ca="1">IF(OR(CS$37=$BZ5285:$CA5285),0,CR5285)</f>
        <v>0</v>
      </c>
      <c r="CT5285" s="9" cm="1">
        <f t="array" aca="1" ref="CT5285" ca="1">IF(OR(CT$37=$BZ5285:$CA5285),0,CS5285)</f>
        <v>0</v>
      </c>
      <c r="CU5285" s="9" cm="1">
        <f t="array" aca="1" ref="CU5285" ca="1">IF(OR(CU$37=$BZ5285:$CA5285),0,CT5285)</f>
        <v>0</v>
      </c>
      <c r="CV5285" s="9" cm="1">
        <f t="array" aca="1" ref="CV5285" ca="1">IF(OR(CV$37=$BZ5285:$CA5285),0,CU5285)</f>
        <v>0</v>
      </c>
      <c r="CW5285" s="9" cm="1">
        <f t="array" aca="1" ref="CW5285" ca="1">IF(OR(CW$37=$BZ5285:$CA5285),0,CV5285)</f>
        <v>0</v>
      </c>
      <c r="CX5285" s="9" cm="1">
        <f t="array" aca="1" ref="CX5285" ca="1">IF(OR(CX$37=$BZ5285:$CA5285),0,CW5285)</f>
        <v>0</v>
      </c>
      <c r="CY5285" s="9" cm="1">
        <f t="array" aca="1" ref="CY5285" ca="1">IF(OR(CY$37=$BZ5285:$CA5285),0,CX5285)</f>
        <v>0</v>
      </c>
      <c r="CZ5285" s="9" cm="1">
        <f t="array" aca="1" ref="CZ5285" ca="1">IF(OR(CZ$37=$BZ5285:$CA5285),0,CY5285)</f>
        <v>0</v>
      </c>
      <c r="DA5285" s="9" cm="1">
        <f t="array" aca="1" ref="DA5285" ca="1">IF(OR(DA$37=$BZ5285:$CA5285),0,CZ5285)</f>
        <v>0</v>
      </c>
      <c r="DB5285" s="9" cm="1">
        <f t="array" aca="1" ref="DB5285" ca="1">IF(OR(DB$37=$BZ5285:$CA5285),0,DA5285)</f>
        <v>0</v>
      </c>
      <c r="DC5285" s="9" cm="1">
        <f t="array" aca="1" ref="DC5285" ca="1">IF(OR(DC$37=$BZ5285:$CA5285),0,DB5285)</f>
        <v>0</v>
      </c>
      <c r="DD5285" s="9" cm="1">
        <f t="array" aca="1" ref="DD5285" ca="1">IF(OR(DD$37=$BZ5285:$CA5285),0,DC5285)</f>
        <v>0</v>
      </c>
      <c r="DE5285" s="9" cm="1">
        <f t="array" aca="1" ref="DE5285" ca="1">IF(OR(DE$37=$BZ5285:$CA5285),0,DD5285)</f>
        <v>0</v>
      </c>
    </row>
    <row r="5286" spans="77:109">
      <c r="BY5286" s="10" t="s">
        <v>5439</v>
      </c>
      <c r="BZ5286" s="10">
        <v>53</v>
      </c>
      <c r="CA5286" s="10" t="s">
        <v>56</v>
      </c>
      <c r="CB5286" s="10" t="str" cm="1">
        <f t="array" aca="1" ref="CB5286" ca="1">INDIRECT("'Map'!" &amp; CA5286 &amp; BZ5286)</f>
        <v>🍍</v>
      </c>
      <c r="CC5286" s="10" t="str">
        <f ca="1">_xlfn.XLOOKUP(CB5286,Assumptions!$D$10:$D$15,Assumptions!$C$10:$C$15, "", 0, 1)</f>
        <v>Pineapple</v>
      </c>
      <c r="CD5286" s="9">
        <f ca="1">_xlfn.XLOOKUP(CB5286,Assumptions!$D$10:$D$15,Assumptions!$F$10:$F$15, 0, 0, 1)</f>
        <v>1250</v>
      </c>
      <c r="CE5286" s="9">
        <f ca="1">_xlfn.XLOOKUP(CB5286,Assumptions!$D$10:$D$15,Assumptions!$E$10:$E$15, 0, 0, 1)</f>
        <v>2</v>
      </c>
      <c r="CF5286" s="9">
        <f t="shared" ca="1" si="85"/>
        <v>2500</v>
      </c>
      <c r="CG5286" s="9" cm="1">
        <f t="array" aca="1" ref="CG5286" ca="1">IF(OR(CG$37=$BZ5286:$CA5286),0,CF5286)</f>
        <v>2500</v>
      </c>
      <c r="CH5286" s="9" cm="1">
        <f t="array" aca="1" ref="CH5286" ca="1">IF(OR(CH$37=$BZ5286:$CA5286),0,CG5286)</f>
        <v>2500</v>
      </c>
      <c r="CI5286" s="9" cm="1">
        <f t="array" aca="1" ref="CI5286" ca="1">IF(OR(CI$37=$BZ5286:$CA5286),0,CH5286)</f>
        <v>2500</v>
      </c>
      <c r="CJ5286" s="9" cm="1">
        <f t="array" aca="1" ref="CJ5286" ca="1">IF(OR(CJ$37=$BZ5286:$CA5286),0,CI5286)</f>
        <v>2500</v>
      </c>
      <c r="CK5286" s="9" cm="1">
        <f t="array" aca="1" ref="CK5286" ca="1">IF(OR(CK$37=$BZ5286:$CA5286),0,CJ5286)</f>
        <v>2500</v>
      </c>
      <c r="CL5286" s="9" cm="1">
        <f t="array" aca="1" ref="CL5286" ca="1">IF(OR(CL$37=$BZ5286:$CA5286),0,CK5286)</f>
        <v>2500</v>
      </c>
      <c r="CM5286" s="9" cm="1">
        <f t="array" aca="1" ref="CM5286" ca="1">IF(OR(CM$37=$BZ5286:$CA5286),0,CL5286)</f>
        <v>2500</v>
      </c>
      <c r="CN5286" s="9" cm="1">
        <f t="array" aca="1" ref="CN5286" ca="1">IF(OR(CN$37=$BZ5286:$CA5286),0,CM5286)</f>
        <v>2500</v>
      </c>
      <c r="CO5286" s="9" cm="1">
        <f t="array" aca="1" ref="CO5286" ca="1">IF(OR(CO$37=$BZ5286:$CA5286),0,CN5286)</f>
        <v>2500</v>
      </c>
      <c r="CP5286" s="9" cm="1">
        <f t="array" aca="1" ref="CP5286" ca="1">IF(OR(CP$37=$BZ5286:$CA5286),0,CO5286)</f>
        <v>2500</v>
      </c>
      <c r="CQ5286" s="9" cm="1">
        <f t="array" aca="1" ref="CQ5286" ca="1">IF(OR(CQ$37=$BZ5286:$CA5286),0,CP5286)</f>
        <v>2500</v>
      </c>
      <c r="CR5286" s="9" cm="1">
        <f t="array" aca="1" ref="CR5286" ca="1">IF(OR(CR$37=$BZ5286:$CA5286),0,CQ5286)</f>
        <v>2500</v>
      </c>
      <c r="CS5286" s="9" cm="1">
        <f t="array" aca="1" ref="CS5286" ca="1">IF(OR(CS$37=$BZ5286:$CA5286),0,CR5286)</f>
        <v>2500</v>
      </c>
      <c r="CT5286" s="9" cm="1">
        <f t="array" aca="1" ref="CT5286" ca="1">IF(OR(CT$37=$BZ5286:$CA5286),0,CS5286)</f>
        <v>2500</v>
      </c>
      <c r="CU5286" s="9" cm="1">
        <f t="array" aca="1" ref="CU5286" ca="1">IF(OR(CU$37=$BZ5286:$CA5286),0,CT5286)</f>
        <v>2500</v>
      </c>
      <c r="CV5286" s="9" cm="1">
        <f t="array" aca="1" ref="CV5286" ca="1">IF(OR(CV$37=$BZ5286:$CA5286),0,CU5286)</f>
        <v>2500</v>
      </c>
      <c r="CW5286" s="9" cm="1">
        <f t="array" aca="1" ref="CW5286" ca="1">IF(OR(CW$37=$BZ5286:$CA5286),0,CV5286)</f>
        <v>2500</v>
      </c>
      <c r="CX5286" s="9" cm="1">
        <f t="array" aca="1" ref="CX5286" ca="1">IF(OR(CX$37=$BZ5286:$CA5286),0,CW5286)</f>
        <v>2500</v>
      </c>
      <c r="CY5286" s="9" cm="1">
        <f t="array" aca="1" ref="CY5286" ca="1">IF(OR(CY$37=$BZ5286:$CA5286),0,CX5286)</f>
        <v>2500</v>
      </c>
      <c r="CZ5286" s="9" cm="1">
        <f t="array" aca="1" ref="CZ5286" ca="1">IF(OR(CZ$37=$BZ5286:$CA5286),0,CY5286)</f>
        <v>2500</v>
      </c>
      <c r="DA5286" s="9" cm="1">
        <f t="array" aca="1" ref="DA5286" ca="1">IF(OR(DA$37=$BZ5286:$CA5286),0,CZ5286)</f>
        <v>2500</v>
      </c>
      <c r="DB5286" s="9" cm="1">
        <f t="array" aca="1" ref="DB5286" ca="1">IF(OR(DB$37=$BZ5286:$CA5286),0,DA5286)</f>
        <v>2500</v>
      </c>
      <c r="DC5286" s="9" cm="1">
        <f t="array" aca="1" ref="DC5286" ca="1">IF(OR(DC$37=$BZ5286:$CA5286),0,DB5286)</f>
        <v>2500</v>
      </c>
      <c r="DD5286" s="9" cm="1">
        <f t="array" aca="1" ref="DD5286" ca="1">IF(OR(DD$37=$BZ5286:$CA5286),0,DC5286)</f>
        <v>2500</v>
      </c>
      <c r="DE5286" s="9" cm="1">
        <f t="array" aca="1" ref="DE5286" ca="1">IF(OR(DE$37=$BZ5286:$CA5286),0,DD5286)</f>
        <v>2500</v>
      </c>
    </row>
    <row r="5287" spans="77:109">
      <c r="BY5287" s="10" t="s">
        <v>5440</v>
      </c>
      <c r="BZ5287" s="10">
        <v>53</v>
      </c>
      <c r="CA5287" s="10" t="s">
        <v>57</v>
      </c>
      <c r="CB5287" s="10" t="str" cm="1">
        <f t="array" aca="1" ref="CB5287" ca="1">INDIRECT("'Map'!" &amp; CA5287 &amp; BZ5287)</f>
        <v>🍏</v>
      </c>
      <c r="CC5287" s="10" t="str">
        <f ca="1">_xlfn.XLOOKUP(CB5287,Assumptions!$D$10:$D$15,Assumptions!$C$10:$C$15, "", 0, 1)</f>
        <v>Apple</v>
      </c>
      <c r="CD5287" s="9">
        <f ca="1">_xlfn.XLOOKUP(CB5287,Assumptions!$D$10:$D$15,Assumptions!$F$10:$F$15, 0, 0, 1)</f>
        <v>900</v>
      </c>
      <c r="CE5287" s="9">
        <f ca="1">_xlfn.XLOOKUP(CB5287,Assumptions!$D$10:$D$15,Assumptions!$E$10:$E$15, 0, 0, 1)</f>
        <v>0.7</v>
      </c>
      <c r="CF5287" s="9">
        <f t="shared" ref="CF5287:CF5350" ca="1" si="86">PRODUCT(CD5287:CE5287)</f>
        <v>630</v>
      </c>
      <c r="CG5287" s="9" cm="1">
        <f t="array" aca="1" ref="CG5287" ca="1">IF(OR(CG$37=$BZ5287:$CA5287),0,CF5287)</f>
        <v>630</v>
      </c>
      <c r="CH5287" s="9" cm="1">
        <f t="array" aca="1" ref="CH5287" ca="1">IF(OR(CH$37=$BZ5287:$CA5287),0,CG5287)</f>
        <v>630</v>
      </c>
      <c r="CI5287" s="9" cm="1">
        <f t="array" aca="1" ref="CI5287" ca="1">IF(OR(CI$37=$BZ5287:$CA5287),0,CH5287)</f>
        <v>630</v>
      </c>
      <c r="CJ5287" s="9" cm="1">
        <f t="array" aca="1" ref="CJ5287" ca="1">IF(OR(CJ$37=$BZ5287:$CA5287),0,CI5287)</f>
        <v>630</v>
      </c>
      <c r="CK5287" s="9" cm="1">
        <f t="array" aca="1" ref="CK5287" ca="1">IF(OR(CK$37=$BZ5287:$CA5287),0,CJ5287)</f>
        <v>630</v>
      </c>
      <c r="CL5287" s="9" cm="1">
        <f t="array" aca="1" ref="CL5287" ca="1">IF(OR(CL$37=$BZ5287:$CA5287),0,CK5287)</f>
        <v>630</v>
      </c>
      <c r="CM5287" s="9" cm="1">
        <f t="array" aca="1" ref="CM5287" ca="1">IF(OR(CM$37=$BZ5287:$CA5287),0,CL5287)</f>
        <v>630</v>
      </c>
      <c r="CN5287" s="9" cm="1">
        <f t="array" aca="1" ref="CN5287" ca="1">IF(OR(CN$37=$BZ5287:$CA5287),0,CM5287)</f>
        <v>630</v>
      </c>
      <c r="CO5287" s="9" cm="1">
        <f t="array" aca="1" ref="CO5287" ca="1">IF(OR(CO$37=$BZ5287:$CA5287),0,CN5287)</f>
        <v>630</v>
      </c>
      <c r="CP5287" s="9" cm="1">
        <f t="array" aca="1" ref="CP5287" ca="1">IF(OR(CP$37=$BZ5287:$CA5287),0,CO5287)</f>
        <v>630</v>
      </c>
      <c r="CQ5287" s="9" cm="1">
        <f t="array" aca="1" ref="CQ5287" ca="1">IF(OR(CQ$37=$BZ5287:$CA5287),0,CP5287)</f>
        <v>630</v>
      </c>
      <c r="CR5287" s="9" cm="1">
        <f t="array" aca="1" ref="CR5287" ca="1">IF(OR(CR$37=$BZ5287:$CA5287),0,CQ5287)</f>
        <v>630</v>
      </c>
      <c r="CS5287" s="9" cm="1">
        <f t="array" aca="1" ref="CS5287" ca="1">IF(OR(CS$37=$BZ5287:$CA5287),0,CR5287)</f>
        <v>630</v>
      </c>
      <c r="CT5287" s="9" cm="1">
        <f t="array" aca="1" ref="CT5287" ca="1">IF(OR(CT$37=$BZ5287:$CA5287),0,CS5287)</f>
        <v>630</v>
      </c>
      <c r="CU5287" s="9" cm="1">
        <f t="array" aca="1" ref="CU5287" ca="1">IF(OR(CU$37=$BZ5287:$CA5287),0,CT5287)</f>
        <v>630</v>
      </c>
      <c r="CV5287" s="9" cm="1">
        <f t="array" aca="1" ref="CV5287" ca="1">IF(OR(CV$37=$BZ5287:$CA5287),0,CU5287)</f>
        <v>630</v>
      </c>
      <c r="CW5287" s="9" cm="1">
        <f t="array" aca="1" ref="CW5287" ca="1">IF(OR(CW$37=$BZ5287:$CA5287),0,CV5287)</f>
        <v>630</v>
      </c>
      <c r="CX5287" s="9" cm="1">
        <f t="array" aca="1" ref="CX5287" ca="1">IF(OR(CX$37=$BZ5287:$CA5287),0,CW5287)</f>
        <v>630</v>
      </c>
      <c r="CY5287" s="9" cm="1">
        <f t="array" aca="1" ref="CY5287" ca="1">IF(OR(CY$37=$BZ5287:$CA5287),0,CX5287)</f>
        <v>630</v>
      </c>
      <c r="CZ5287" s="9" cm="1">
        <f t="array" aca="1" ref="CZ5287" ca="1">IF(OR(CZ$37=$BZ5287:$CA5287),0,CY5287)</f>
        <v>630</v>
      </c>
      <c r="DA5287" s="9" cm="1">
        <f t="array" aca="1" ref="DA5287" ca="1">IF(OR(DA$37=$BZ5287:$CA5287),0,CZ5287)</f>
        <v>630</v>
      </c>
      <c r="DB5287" s="9" cm="1">
        <f t="array" aca="1" ref="DB5287" ca="1">IF(OR(DB$37=$BZ5287:$CA5287),0,DA5287)</f>
        <v>630</v>
      </c>
      <c r="DC5287" s="9" cm="1">
        <f t="array" aca="1" ref="DC5287" ca="1">IF(OR(DC$37=$BZ5287:$CA5287),0,DB5287)</f>
        <v>630</v>
      </c>
      <c r="DD5287" s="9" cm="1">
        <f t="array" aca="1" ref="DD5287" ca="1">IF(OR(DD$37=$BZ5287:$CA5287),0,DC5287)</f>
        <v>630</v>
      </c>
      <c r="DE5287" s="9" cm="1">
        <f t="array" aca="1" ref="DE5287" ca="1">IF(OR(DE$37=$BZ5287:$CA5287),0,DD5287)</f>
        <v>630</v>
      </c>
    </row>
    <row r="5288" spans="77:109">
      <c r="BY5288" s="10" t="s">
        <v>5441</v>
      </c>
      <c r="BZ5288" s="10">
        <v>53</v>
      </c>
      <c r="CA5288" s="10" t="s">
        <v>58</v>
      </c>
      <c r="CB5288" s="10" t="str" cm="1">
        <f t="array" aca="1" ref="CB5288" ca="1">INDIRECT("'Map'!" &amp; CA5288 &amp; BZ5288)</f>
        <v>🍋</v>
      </c>
      <c r="CC5288" s="10" t="str">
        <f ca="1">_xlfn.XLOOKUP(CB5288,Assumptions!$D$10:$D$15,Assumptions!$C$10:$C$15, "", 0, 1)</f>
        <v>Lemon</v>
      </c>
      <c r="CD5288" s="9">
        <f ca="1">_xlfn.XLOOKUP(CB5288,Assumptions!$D$10:$D$15,Assumptions!$F$10:$F$15, 0, 0, 1)</f>
        <v>300</v>
      </c>
      <c r="CE5288" s="9">
        <f ca="1">_xlfn.XLOOKUP(CB5288,Assumptions!$D$10:$D$15,Assumptions!$E$10:$E$15, 0, 0, 1)</f>
        <v>1.5</v>
      </c>
      <c r="CF5288" s="9">
        <f t="shared" ca="1" si="86"/>
        <v>450</v>
      </c>
      <c r="CG5288" s="9" cm="1">
        <f t="array" aca="1" ref="CG5288" ca="1">IF(OR(CG$37=$BZ5288:$CA5288),0,CF5288)</f>
        <v>450</v>
      </c>
      <c r="CH5288" s="9" cm="1">
        <f t="array" aca="1" ref="CH5288" ca="1">IF(OR(CH$37=$BZ5288:$CA5288),0,CG5288)</f>
        <v>450</v>
      </c>
      <c r="CI5288" s="9" cm="1">
        <f t="array" aca="1" ref="CI5288" ca="1">IF(OR(CI$37=$BZ5288:$CA5288),0,CH5288)</f>
        <v>450</v>
      </c>
      <c r="CJ5288" s="9" cm="1">
        <f t="array" aca="1" ref="CJ5288" ca="1">IF(OR(CJ$37=$BZ5288:$CA5288),0,CI5288)</f>
        <v>450</v>
      </c>
      <c r="CK5288" s="9" cm="1">
        <f t="array" aca="1" ref="CK5288" ca="1">IF(OR(CK$37=$BZ5288:$CA5288),0,CJ5288)</f>
        <v>450</v>
      </c>
      <c r="CL5288" s="9" cm="1">
        <f t="array" aca="1" ref="CL5288" ca="1">IF(OR(CL$37=$BZ5288:$CA5288),0,CK5288)</f>
        <v>450</v>
      </c>
      <c r="CM5288" s="9" cm="1">
        <f t="array" aca="1" ref="CM5288" ca="1">IF(OR(CM$37=$BZ5288:$CA5288),0,CL5288)</f>
        <v>450</v>
      </c>
      <c r="CN5288" s="9" cm="1">
        <f t="array" aca="1" ref="CN5288" ca="1">IF(OR(CN$37=$BZ5288:$CA5288),0,CM5288)</f>
        <v>450</v>
      </c>
      <c r="CO5288" s="9" cm="1">
        <f t="array" aca="1" ref="CO5288" ca="1">IF(OR(CO$37=$BZ5288:$CA5288),0,CN5288)</f>
        <v>450</v>
      </c>
      <c r="CP5288" s="9" cm="1">
        <f t="array" aca="1" ref="CP5288" ca="1">IF(OR(CP$37=$BZ5288:$CA5288),0,CO5288)</f>
        <v>450</v>
      </c>
      <c r="CQ5288" s="9" cm="1">
        <f t="array" aca="1" ref="CQ5288" ca="1">IF(OR(CQ$37=$BZ5288:$CA5288),0,CP5288)</f>
        <v>450</v>
      </c>
      <c r="CR5288" s="9" cm="1">
        <f t="array" aca="1" ref="CR5288" ca="1">IF(OR(CR$37=$BZ5288:$CA5288),0,CQ5288)</f>
        <v>450</v>
      </c>
      <c r="CS5288" s="9" cm="1">
        <f t="array" aca="1" ref="CS5288" ca="1">IF(OR(CS$37=$BZ5288:$CA5288),0,CR5288)</f>
        <v>450</v>
      </c>
      <c r="CT5288" s="9" cm="1">
        <f t="array" aca="1" ref="CT5288" ca="1">IF(OR(CT$37=$BZ5288:$CA5288),0,CS5288)</f>
        <v>450</v>
      </c>
      <c r="CU5288" s="9" cm="1">
        <f t="array" aca="1" ref="CU5288" ca="1">IF(OR(CU$37=$BZ5288:$CA5288),0,CT5288)</f>
        <v>450</v>
      </c>
      <c r="CV5288" s="9" cm="1">
        <f t="array" aca="1" ref="CV5288" ca="1">IF(OR(CV$37=$BZ5288:$CA5288),0,CU5288)</f>
        <v>450</v>
      </c>
      <c r="CW5288" s="9" cm="1">
        <f t="array" aca="1" ref="CW5288" ca="1">IF(OR(CW$37=$BZ5288:$CA5288),0,CV5288)</f>
        <v>450</v>
      </c>
      <c r="CX5288" s="9" cm="1">
        <f t="array" aca="1" ref="CX5288" ca="1">IF(OR(CX$37=$BZ5288:$CA5288),0,CW5288)</f>
        <v>450</v>
      </c>
      <c r="CY5288" s="9" cm="1">
        <f t="array" aca="1" ref="CY5288" ca="1">IF(OR(CY$37=$BZ5288:$CA5288),0,CX5288)</f>
        <v>450</v>
      </c>
      <c r="CZ5288" s="9" cm="1">
        <f t="array" aca="1" ref="CZ5288" ca="1">IF(OR(CZ$37=$BZ5288:$CA5288),0,CY5288)</f>
        <v>450</v>
      </c>
      <c r="DA5288" s="9" cm="1">
        <f t="array" aca="1" ref="DA5288" ca="1">IF(OR(DA$37=$BZ5288:$CA5288),0,CZ5288)</f>
        <v>450</v>
      </c>
      <c r="DB5288" s="9" cm="1">
        <f t="array" aca="1" ref="DB5288" ca="1">IF(OR(DB$37=$BZ5288:$CA5288),0,DA5288)</f>
        <v>450</v>
      </c>
      <c r="DC5288" s="9" cm="1">
        <f t="array" aca="1" ref="DC5288" ca="1">IF(OR(DC$37=$BZ5288:$CA5288),0,DB5288)</f>
        <v>450</v>
      </c>
      <c r="DD5288" s="9" cm="1">
        <f t="array" aca="1" ref="DD5288" ca="1">IF(OR(DD$37=$BZ5288:$CA5288),0,DC5288)</f>
        <v>450</v>
      </c>
      <c r="DE5288" s="9" cm="1">
        <f t="array" aca="1" ref="DE5288" ca="1">IF(OR(DE$37=$BZ5288:$CA5288),0,DD5288)</f>
        <v>450</v>
      </c>
    </row>
    <row r="5289" spans="77:109">
      <c r="BY5289" s="10" t="s">
        <v>5442</v>
      </c>
      <c r="BZ5289" s="10">
        <v>53</v>
      </c>
      <c r="CA5289" s="10" t="s">
        <v>59</v>
      </c>
      <c r="CB5289" s="10" t="str" cm="1">
        <f t="array" aca="1" ref="CB5289" ca="1">INDIRECT("'Map'!" &amp; CA5289 &amp; BZ5289)</f>
        <v>🍅</v>
      </c>
      <c r="CC5289" s="10" t="str">
        <f ca="1">_xlfn.XLOOKUP(CB5289,Assumptions!$D$10:$D$15,Assumptions!$C$10:$C$15, "", 0, 1)</f>
        <v>Tomato</v>
      </c>
      <c r="CD5289" s="9">
        <f ca="1">_xlfn.XLOOKUP(CB5289,Assumptions!$D$10:$D$15,Assumptions!$F$10:$F$15, 0, 0, 1)</f>
        <v>650</v>
      </c>
      <c r="CE5289" s="9">
        <f ca="1">_xlfn.XLOOKUP(CB5289,Assumptions!$D$10:$D$15,Assumptions!$E$10:$E$15, 0, 0, 1)</f>
        <v>1</v>
      </c>
      <c r="CF5289" s="9">
        <f t="shared" ca="1" si="86"/>
        <v>650</v>
      </c>
      <c r="CG5289" s="9" cm="1">
        <f t="array" aca="1" ref="CG5289" ca="1">IF(OR(CG$37=$BZ5289:$CA5289),0,CF5289)</f>
        <v>650</v>
      </c>
      <c r="CH5289" s="9" cm="1">
        <f t="array" aca="1" ref="CH5289" ca="1">IF(OR(CH$37=$BZ5289:$CA5289),0,CG5289)</f>
        <v>650</v>
      </c>
      <c r="CI5289" s="9" cm="1">
        <f t="array" aca="1" ref="CI5289" ca="1">IF(OR(CI$37=$BZ5289:$CA5289),0,CH5289)</f>
        <v>650</v>
      </c>
      <c r="CJ5289" s="9" cm="1">
        <f t="array" aca="1" ref="CJ5289" ca="1">IF(OR(CJ$37=$BZ5289:$CA5289),0,CI5289)</f>
        <v>650</v>
      </c>
      <c r="CK5289" s="9" cm="1">
        <f t="array" aca="1" ref="CK5289" ca="1">IF(OR(CK$37=$BZ5289:$CA5289),0,CJ5289)</f>
        <v>650</v>
      </c>
      <c r="CL5289" s="9" cm="1">
        <f t="array" aca="1" ref="CL5289" ca="1">IF(OR(CL$37=$BZ5289:$CA5289),0,CK5289)</f>
        <v>650</v>
      </c>
      <c r="CM5289" s="9" cm="1">
        <f t="array" aca="1" ref="CM5289" ca="1">IF(OR(CM$37=$BZ5289:$CA5289),0,CL5289)</f>
        <v>650</v>
      </c>
      <c r="CN5289" s="9" cm="1">
        <f t="array" aca="1" ref="CN5289" ca="1">IF(OR(CN$37=$BZ5289:$CA5289),0,CM5289)</f>
        <v>650</v>
      </c>
      <c r="CO5289" s="9" cm="1">
        <f t="array" aca="1" ref="CO5289" ca="1">IF(OR(CO$37=$BZ5289:$CA5289),0,CN5289)</f>
        <v>650</v>
      </c>
      <c r="CP5289" s="9" cm="1">
        <f t="array" aca="1" ref="CP5289" ca="1">IF(OR(CP$37=$BZ5289:$CA5289),0,CO5289)</f>
        <v>650</v>
      </c>
      <c r="CQ5289" s="9" cm="1">
        <f t="array" aca="1" ref="CQ5289" ca="1">IF(OR(CQ$37=$BZ5289:$CA5289),0,CP5289)</f>
        <v>650</v>
      </c>
      <c r="CR5289" s="9" cm="1">
        <f t="array" aca="1" ref="CR5289" ca="1">IF(OR(CR$37=$BZ5289:$CA5289),0,CQ5289)</f>
        <v>650</v>
      </c>
      <c r="CS5289" s="9" cm="1">
        <f t="array" aca="1" ref="CS5289" ca="1">IF(OR(CS$37=$BZ5289:$CA5289),0,CR5289)</f>
        <v>650</v>
      </c>
      <c r="CT5289" s="9" cm="1">
        <f t="array" aca="1" ref="CT5289" ca="1">IF(OR(CT$37=$BZ5289:$CA5289),0,CS5289)</f>
        <v>650</v>
      </c>
      <c r="CU5289" s="9" cm="1">
        <f t="array" aca="1" ref="CU5289" ca="1">IF(OR(CU$37=$BZ5289:$CA5289),0,CT5289)</f>
        <v>650</v>
      </c>
      <c r="CV5289" s="9" cm="1">
        <f t="array" aca="1" ref="CV5289" ca="1">IF(OR(CV$37=$BZ5289:$CA5289),0,CU5289)</f>
        <v>650</v>
      </c>
      <c r="CW5289" s="9" cm="1">
        <f t="array" aca="1" ref="CW5289" ca="1">IF(OR(CW$37=$BZ5289:$CA5289),0,CV5289)</f>
        <v>650</v>
      </c>
      <c r="CX5289" s="9" cm="1">
        <f t="array" aca="1" ref="CX5289" ca="1">IF(OR(CX$37=$BZ5289:$CA5289),0,CW5289)</f>
        <v>650</v>
      </c>
      <c r="CY5289" s="9" cm="1">
        <f t="array" aca="1" ref="CY5289" ca="1">IF(OR(CY$37=$BZ5289:$CA5289),0,CX5289)</f>
        <v>650</v>
      </c>
      <c r="CZ5289" s="9" cm="1">
        <f t="array" aca="1" ref="CZ5289" ca="1">IF(OR(CZ$37=$BZ5289:$CA5289),0,CY5289)</f>
        <v>650</v>
      </c>
      <c r="DA5289" s="9" cm="1">
        <f t="array" aca="1" ref="DA5289" ca="1">IF(OR(DA$37=$BZ5289:$CA5289),0,CZ5289)</f>
        <v>650</v>
      </c>
      <c r="DB5289" s="9" cm="1">
        <f t="array" aca="1" ref="DB5289" ca="1">IF(OR(DB$37=$BZ5289:$CA5289),0,DA5289)</f>
        <v>650</v>
      </c>
      <c r="DC5289" s="9" cm="1">
        <f t="array" aca="1" ref="DC5289" ca="1">IF(OR(DC$37=$BZ5289:$CA5289),0,DB5289)</f>
        <v>650</v>
      </c>
      <c r="DD5289" s="9" cm="1">
        <f t="array" aca="1" ref="DD5289" ca="1">IF(OR(DD$37=$BZ5289:$CA5289),0,DC5289)</f>
        <v>650</v>
      </c>
      <c r="DE5289" s="9" cm="1">
        <f t="array" aca="1" ref="DE5289" ca="1">IF(OR(DE$37=$BZ5289:$CA5289),0,DD5289)</f>
        <v>650</v>
      </c>
    </row>
    <row r="5290" spans="77:109">
      <c r="BY5290" s="10" t="s">
        <v>5443</v>
      </c>
      <c r="BZ5290" s="10">
        <v>53</v>
      </c>
      <c r="CA5290" s="10" t="s">
        <v>60</v>
      </c>
      <c r="CB5290" s="10" t="str" cm="1">
        <f t="array" aca="1" ref="CB5290" ca="1">INDIRECT("'Map'!" &amp; CA5290 &amp; BZ5290)</f>
        <v xml:space="preserve"> </v>
      </c>
      <c r="CC5290" s="10" t="str">
        <f ca="1">_xlfn.XLOOKUP(CB5290,Assumptions!$D$10:$D$15,Assumptions!$C$10:$C$15, "", 0, 1)</f>
        <v/>
      </c>
      <c r="CD5290" s="9">
        <f ca="1">_xlfn.XLOOKUP(CB5290,Assumptions!$D$10:$D$15,Assumptions!$F$10:$F$15, 0, 0, 1)</f>
        <v>0</v>
      </c>
      <c r="CE5290" s="9">
        <f ca="1">_xlfn.XLOOKUP(CB5290,Assumptions!$D$10:$D$15,Assumptions!$E$10:$E$15, 0, 0, 1)</f>
        <v>0</v>
      </c>
      <c r="CF5290" s="9">
        <f t="shared" ca="1" si="86"/>
        <v>0</v>
      </c>
      <c r="CG5290" s="9" cm="1">
        <f t="array" aca="1" ref="CG5290" ca="1">IF(OR(CG$37=$BZ5290:$CA5290),0,CF5290)</f>
        <v>0</v>
      </c>
      <c r="CH5290" s="9" cm="1">
        <f t="array" aca="1" ref="CH5290" ca="1">IF(OR(CH$37=$BZ5290:$CA5290),0,CG5290)</f>
        <v>0</v>
      </c>
      <c r="CI5290" s="9" cm="1">
        <f t="array" aca="1" ref="CI5290" ca="1">IF(OR(CI$37=$BZ5290:$CA5290),0,CH5290)</f>
        <v>0</v>
      </c>
      <c r="CJ5290" s="9" cm="1">
        <f t="array" aca="1" ref="CJ5290" ca="1">IF(OR(CJ$37=$BZ5290:$CA5290),0,CI5290)</f>
        <v>0</v>
      </c>
      <c r="CK5290" s="9" cm="1">
        <f t="array" aca="1" ref="CK5290" ca="1">IF(OR(CK$37=$BZ5290:$CA5290),0,CJ5290)</f>
        <v>0</v>
      </c>
      <c r="CL5290" s="9" cm="1">
        <f t="array" aca="1" ref="CL5290" ca="1">IF(OR(CL$37=$BZ5290:$CA5290),0,CK5290)</f>
        <v>0</v>
      </c>
      <c r="CM5290" s="9" cm="1">
        <f t="array" aca="1" ref="CM5290" ca="1">IF(OR(CM$37=$BZ5290:$CA5290),0,CL5290)</f>
        <v>0</v>
      </c>
      <c r="CN5290" s="9" cm="1">
        <f t="array" aca="1" ref="CN5290" ca="1">IF(OR(CN$37=$BZ5290:$CA5290),0,CM5290)</f>
        <v>0</v>
      </c>
      <c r="CO5290" s="9" cm="1">
        <f t="array" aca="1" ref="CO5290" ca="1">IF(OR(CO$37=$BZ5290:$CA5290),0,CN5290)</f>
        <v>0</v>
      </c>
      <c r="CP5290" s="9" cm="1">
        <f t="array" aca="1" ref="CP5290" ca="1">IF(OR(CP$37=$BZ5290:$CA5290),0,CO5290)</f>
        <v>0</v>
      </c>
      <c r="CQ5290" s="9" cm="1">
        <f t="array" aca="1" ref="CQ5290" ca="1">IF(OR(CQ$37=$BZ5290:$CA5290),0,CP5290)</f>
        <v>0</v>
      </c>
      <c r="CR5290" s="9" cm="1">
        <f t="array" aca="1" ref="CR5290" ca="1">IF(OR(CR$37=$BZ5290:$CA5290),0,CQ5290)</f>
        <v>0</v>
      </c>
      <c r="CS5290" s="9" cm="1">
        <f t="array" aca="1" ref="CS5290" ca="1">IF(OR(CS$37=$BZ5290:$CA5290),0,CR5290)</f>
        <v>0</v>
      </c>
      <c r="CT5290" s="9" cm="1">
        <f t="array" aca="1" ref="CT5290" ca="1">IF(OR(CT$37=$BZ5290:$CA5290),0,CS5290)</f>
        <v>0</v>
      </c>
      <c r="CU5290" s="9" cm="1">
        <f t="array" aca="1" ref="CU5290" ca="1">IF(OR(CU$37=$BZ5290:$CA5290),0,CT5290)</f>
        <v>0</v>
      </c>
      <c r="CV5290" s="9" cm="1">
        <f t="array" aca="1" ref="CV5290" ca="1">IF(OR(CV$37=$BZ5290:$CA5290),0,CU5290)</f>
        <v>0</v>
      </c>
      <c r="CW5290" s="9" cm="1">
        <f t="array" aca="1" ref="CW5290" ca="1">IF(OR(CW$37=$BZ5290:$CA5290),0,CV5290)</f>
        <v>0</v>
      </c>
      <c r="CX5290" s="9" cm="1">
        <f t="array" aca="1" ref="CX5290" ca="1">IF(OR(CX$37=$BZ5290:$CA5290),0,CW5290)</f>
        <v>0</v>
      </c>
      <c r="CY5290" s="9" cm="1">
        <f t="array" aca="1" ref="CY5290" ca="1">IF(OR(CY$37=$BZ5290:$CA5290),0,CX5290)</f>
        <v>0</v>
      </c>
      <c r="CZ5290" s="9" cm="1">
        <f t="array" aca="1" ref="CZ5290" ca="1">IF(OR(CZ$37=$BZ5290:$CA5290),0,CY5290)</f>
        <v>0</v>
      </c>
      <c r="DA5290" s="9" cm="1">
        <f t="array" aca="1" ref="DA5290" ca="1">IF(OR(DA$37=$BZ5290:$CA5290),0,CZ5290)</f>
        <v>0</v>
      </c>
      <c r="DB5290" s="9" cm="1">
        <f t="array" aca="1" ref="DB5290" ca="1">IF(OR(DB$37=$BZ5290:$CA5290),0,DA5290)</f>
        <v>0</v>
      </c>
      <c r="DC5290" s="9" cm="1">
        <f t="array" aca="1" ref="DC5290" ca="1">IF(OR(DC$37=$BZ5290:$CA5290),0,DB5290)</f>
        <v>0</v>
      </c>
      <c r="DD5290" s="9" cm="1">
        <f t="array" aca="1" ref="DD5290" ca="1">IF(OR(DD$37=$BZ5290:$CA5290),0,DC5290)</f>
        <v>0</v>
      </c>
      <c r="DE5290" s="9" cm="1">
        <f t="array" aca="1" ref="DE5290" ca="1">IF(OR(DE$37=$BZ5290:$CA5290),0,DD5290)</f>
        <v>0</v>
      </c>
    </row>
    <row r="5291" spans="77:109">
      <c r="BY5291" s="10" t="s">
        <v>5444</v>
      </c>
      <c r="BZ5291" s="10">
        <v>53</v>
      </c>
      <c r="CA5291" s="10" t="s">
        <v>61</v>
      </c>
      <c r="CB5291" s="10" t="str" cm="1">
        <f t="array" aca="1" ref="CB5291" ca="1">INDIRECT("'Map'!" &amp; CA5291 &amp; BZ5291)</f>
        <v xml:space="preserve"> </v>
      </c>
      <c r="CC5291" s="10" t="str">
        <f ca="1">_xlfn.XLOOKUP(CB5291,Assumptions!$D$10:$D$15,Assumptions!$C$10:$C$15, "", 0, 1)</f>
        <v/>
      </c>
      <c r="CD5291" s="9">
        <f ca="1">_xlfn.XLOOKUP(CB5291,Assumptions!$D$10:$D$15,Assumptions!$F$10:$F$15, 0, 0, 1)</f>
        <v>0</v>
      </c>
      <c r="CE5291" s="9">
        <f ca="1">_xlfn.XLOOKUP(CB5291,Assumptions!$D$10:$D$15,Assumptions!$E$10:$E$15, 0, 0, 1)</f>
        <v>0</v>
      </c>
      <c r="CF5291" s="9">
        <f t="shared" ca="1" si="86"/>
        <v>0</v>
      </c>
      <c r="CG5291" s="9" cm="1">
        <f t="array" aca="1" ref="CG5291" ca="1">IF(OR(CG$37=$BZ5291:$CA5291),0,CF5291)</f>
        <v>0</v>
      </c>
      <c r="CH5291" s="9" cm="1">
        <f t="array" aca="1" ref="CH5291" ca="1">IF(OR(CH$37=$BZ5291:$CA5291),0,CG5291)</f>
        <v>0</v>
      </c>
      <c r="CI5291" s="9" cm="1">
        <f t="array" aca="1" ref="CI5291" ca="1">IF(OR(CI$37=$BZ5291:$CA5291),0,CH5291)</f>
        <v>0</v>
      </c>
      <c r="CJ5291" s="9" cm="1">
        <f t="array" aca="1" ref="CJ5291" ca="1">IF(OR(CJ$37=$BZ5291:$CA5291),0,CI5291)</f>
        <v>0</v>
      </c>
      <c r="CK5291" s="9" cm="1">
        <f t="array" aca="1" ref="CK5291" ca="1">IF(OR(CK$37=$BZ5291:$CA5291),0,CJ5291)</f>
        <v>0</v>
      </c>
      <c r="CL5291" s="9" cm="1">
        <f t="array" aca="1" ref="CL5291" ca="1">IF(OR(CL$37=$BZ5291:$CA5291),0,CK5291)</f>
        <v>0</v>
      </c>
      <c r="CM5291" s="9" cm="1">
        <f t="array" aca="1" ref="CM5291" ca="1">IF(OR(CM$37=$BZ5291:$CA5291),0,CL5291)</f>
        <v>0</v>
      </c>
      <c r="CN5291" s="9" cm="1">
        <f t="array" aca="1" ref="CN5291" ca="1">IF(OR(CN$37=$BZ5291:$CA5291),0,CM5291)</f>
        <v>0</v>
      </c>
      <c r="CO5291" s="9" cm="1">
        <f t="array" aca="1" ref="CO5291" ca="1">IF(OR(CO$37=$BZ5291:$CA5291),0,CN5291)</f>
        <v>0</v>
      </c>
      <c r="CP5291" s="9" cm="1">
        <f t="array" aca="1" ref="CP5291" ca="1">IF(OR(CP$37=$BZ5291:$CA5291),0,CO5291)</f>
        <v>0</v>
      </c>
      <c r="CQ5291" s="9" cm="1">
        <f t="array" aca="1" ref="CQ5291" ca="1">IF(OR(CQ$37=$BZ5291:$CA5291),0,CP5291)</f>
        <v>0</v>
      </c>
      <c r="CR5291" s="9" cm="1">
        <f t="array" aca="1" ref="CR5291" ca="1">IF(OR(CR$37=$BZ5291:$CA5291),0,CQ5291)</f>
        <v>0</v>
      </c>
      <c r="CS5291" s="9" cm="1">
        <f t="array" aca="1" ref="CS5291" ca="1">IF(OR(CS$37=$BZ5291:$CA5291),0,CR5291)</f>
        <v>0</v>
      </c>
      <c r="CT5291" s="9" cm="1">
        <f t="array" aca="1" ref="CT5291" ca="1">IF(OR(CT$37=$BZ5291:$CA5291),0,CS5291)</f>
        <v>0</v>
      </c>
      <c r="CU5291" s="9" cm="1">
        <f t="array" aca="1" ref="CU5291" ca="1">IF(OR(CU$37=$BZ5291:$CA5291),0,CT5291)</f>
        <v>0</v>
      </c>
      <c r="CV5291" s="9" cm="1">
        <f t="array" aca="1" ref="CV5291" ca="1">IF(OR(CV$37=$BZ5291:$CA5291),0,CU5291)</f>
        <v>0</v>
      </c>
      <c r="CW5291" s="9" cm="1">
        <f t="array" aca="1" ref="CW5291" ca="1">IF(OR(CW$37=$BZ5291:$CA5291),0,CV5291)</f>
        <v>0</v>
      </c>
      <c r="CX5291" s="9" cm="1">
        <f t="array" aca="1" ref="CX5291" ca="1">IF(OR(CX$37=$BZ5291:$CA5291),0,CW5291)</f>
        <v>0</v>
      </c>
      <c r="CY5291" s="9" cm="1">
        <f t="array" aca="1" ref="CY5291" ca="1">IF(OR(CY$37=$BZ5291:$CA5291),0,CX5291)</f>
        <v>0</v>
      </c>
      <c r="CZ5291" s="9" cm="1">
        <f t="array" aca="1" ref="CZ5291" ca="1">IF(OR(CZ$37=$BZ5291:$CA5291),0,CY5291)</f>
        <v>0</v>
      </c>
      <c r="DA5291" s="9" cm="1">
        <f t="array" aca="1" ref="DA5291" ca="1">IF(OR(DA$37=$BZ5291:$CA5291),0,CZ5291)</f>
        <v>0</v>
      </c>
      <c r="DB5291" s="9" cm="1">
        <f t="array" aca="1" ref="DB5291" ca="1">IF(OR(DB$37=$BZ5291:$CA5291),0,DA5291)</f>
        <v>0</v>
      </c>
      <c r="DC5291" s="9" cm="1">
        <f t="array" aca="1" ref="DC5291" ca="1">IF(OR(DC$37=$BZ5291:$CA5291),0,DB5291)</f>
        <v>0</v>
      </c>
      <c r="DD5291" s="9" cm="1">
        <f t="array" aca="1" ref="DD5291" ca="1">IF(OR(DD$37=$BZ5291:$CA5291),0,DC5291)</f>
        <v>0</v>
      </c>
      <c r="DE5291" s="9" cm="1">
        <f t="array" aca="1" ref="DE5291" ca="1">IF(OR(DE$37=$BZ5291:$CA5291),0,DD5291)</f>
        <v>0</v>
      </c>
    </row>
    <row r="5292" spans="77:109">
      <c r="BY5292" s="10" t="s">
        <v>5445</v>
      </c>
      <c r="BZ5292" s="10">
        <v>53</v>
      </c>
      <c r="CA5292" s="10" t="s">
        <v>62</v>
      </c>
      <c r="CB5292" s="10" t="str" cm="1">
        <f t="array" aca="1" ref="CB5292" ca="1">INDIRECT("'Map'!" &amp; CA5292 &amp; BZ5292)</f>
        <v>🍆</v>
      </c>
      <c r="CC5292" s="10" t="str">
        <f ca="1">_xlfn.XLOOKUP(CB5292,Assumptions!$D$10:$D$15,Assumptions!$C$10:$C$15, "", 0, 1)</f>
        <v>Aubergine</v>
      </c>
      <c r="CD5292" s="9">
        <f ca="1">_xlfn.XLOOKUP(CB5292,Assumptions!$D$10:$D$15,Assumptions!$F$10:$F$15, 0, 0, 1)</f>
        <v>2250</v>
      </c>
      <c r="CE5292" s="9">
        <f ca="1">_xlfn.XLOOKUP(CB5292,Assumptions!$D$10:$D$15,Assumptions!$E$10:$E$15, 0, 0, 1)</f>
        <v>0.5</v>
      </c>
      <c r="CF5292" s="9">
        <f t="shared" ca="1" si="86"/>
        <v>1125</v>
      </c>
      <c r="CG5292" s="9" cm="1">
        <f t="array" aca="1" ref="CG5292" ca="1">IF(OR(CG$37=$BZ5292:$CA5292),0,CF5292)</f>
        <v>1125</v>
      </c>
      <c r="CH5292" s="9" cm="1">
        <f t="array" aca="1" ref="CH5292" ca="1">IF(OR(CH$37=$BZ5292:$CA5292),0,CG5292)</f>
        <v>1125</v>
      </c>
      <c r="CI5292" s="9" cm="1">
        <f t="array" aca="1" ref="CI5292" ca="1">IF(OR(CI$37=$BZ5292:$CA5292),0,CH5292)</f>
        <v>1125</v>
      </c>
      <c r="CJ5292" s="9" cm="1">
        <f t="array" aca="1" ref="CJ5292" ca="1">IF(OR(CJ$37=$BZ5292:$CA5292),0,CI5292)</f>
        <v>1125</v>
      </c>
      <c r="CK5292" s="9" cm="1">
        <f t="array" aca="1" ref="CK5292" ca="1">IF(OR(CK$37=$BZ5292:$CA5292),0,CJ5292)</f>
        <v>1125</v>
      </c>
      <c r="CL5292" s="9" cm="1">
        <f t="array" aca="1" ref="CL5292" ca="1">IF(OR(CL$37=$BZ5292:$CA5292),0,CK5292)</f>
        <v>1125</v>
      </c>
      <c r="CM5292" s="9" cm="1">
        <f t="array" aca="1" ref="CM5292" ca="1">IF(OR(CM$37=$BZ5292:$CA5292),0,CL5292)</f>
        <v>0</v>
      </c>
      <c r="CN5292" s="9" cm="1">
        <f t="array" aca="1" ref="CN5292" ca="1">IF(OR(CN$37=$BZ5292:$CA5292),0,CM5292)</f>
        <v>0</v>
      </c>
      <c r="CO5292" s="9" cm="1">
        <f t="array" aca="1" ref="CO5292" ca="1">IF(OR(CO$37=$BZ5292:$CA5292),0,CN5292)</f>
        <v>0</v>
      </c>
      <c r="CP5292" s="9" cm="1">
        <f t="array" aca="1" ref="CP5292" ca="1">IF(OR(CP$37=$BZ5292:$CA5292),0,CO5292)</f>
        <v>0</v>
      </c>
      <c r="CQ5292" s="9" cm="1">
        <f t="array" aca="1" ref="CQ5292" ca="1">IF(OR(CQ$37=$BZ5292:$CA5292),0,CP5292)</f>
        <v>0</v>
      </c>
      <c r="CR5292" s="9" cm="1">
        <f t="array" aca="1" ref="CR5292" ca="1">IF(OR(CR$37=$BZ5292:$CA5292),0,CQ5292)</f>
        <v>0</v>
      </c>
      <c r="CS5292" s="9" cm="1">
        <f t="array" aca="1" ref="CS5292" ca="1">IF(OR(CS$37=$BZ5292:$CA5292),0,CR5292)</f>
        <v>0</v>
      </c>
      <c r="CT5292" s="9" cm="1">
        <f t="array" aca="1" ref="CT5292" ca="1">IF(OR(CT$37=$BZ5292:$CA5292),0,CS5292)</f>
        <v>0</v>
      </c>
      <c r="CU5292" s="9" cm="1">
        <f t="array" aca="1" ref="CU5292" ca="1">IF(OR(CU$37=$BZ5292:$CA5292),0,CT5292)</f>
        <v>0</v>
      </c>
      <c r="CV5292" s="9" cm="1">
        <f t="array" aca="1" ref="CV5292" ca="1">IF(OR(CV$37=$BZ5292:$CA5292),0,CU5292)</f>
        <v>0</v>
      </c>
      <c r="CW5292" s="9" cm="1">
        <f t="array" aca="1" ref="CW5292" ca="1">IF(OR(CW$37=$BZ5292:$CA5292),0,CV5292)</f>
        <v>0</v>
      </c>
      <c r="CX5292" s="9" cm="1">
        <f t="array" aca="1" ref="CX5292" ca="1">IF(OR(CX$37=$BZ5292:$CA5292),0,CW5292)</f>
        <v>0</v>
      </c>
      <c r="CY5292" s="9" cm="1">
        <f t="array" aca="1" ref="CY5292" ca="1">IF(OR(CY$37=$BZ5292:$CA5292),0,CX5292)</f>
        <v>0</v>
      </c>
      <c r="CZ5292" s="9" cm="1">
        <f t="array" aca="1" ref="CZ5292" ca="1">IF(OR(CZ$37=$BZ5292:$CA5292),0,CY5292)</f>
        <v>0</v>
      </c>
      <c r="DA5292" s="9" cm="1">
        <f t="array" aca="1" ref="DA5292" ca="1">IF(OR(DA$37=$BZ5292:$CA5292),0,CZ5292)</f>
        <v>0</v>
      </c>
      <c r="DB5292" s="9" cm="1">
        <f t="array" aca="1" ref="DB5292" ca="1">IF(OR(DB$37=$BZ5292:$CA5292),0,DA5292)</f>
        <v>0</v>
      </c>
      <c r="DC5292" s="9" cm="1">
        <f t="array" aca="1" ref="DC5292" ca="1">IF(OR(DC$37=$BZ5292:$CA5292),0,DB5292)</f>
        <v>0</v>
      </c>
      <c r="DD5292" s="9" cm="1">
        <f t="array" aca="1" ref="DD5292" ca="1">IF(OR(DD$37=$BZ5292:$CA5292),0,DC5292)</f>
        <v>0</v>
      </c>
      <c r="DE5292" s="9" cm="1">
        <f t="array" aca="1" ref="DE5292" ca="1">IF(OR(DE$37=$BZ5292:$CA5292),0,DD5292)</f>
        <v>0</v>
      </c>
    </row>
    <row r="5293" spans="77:109">
      <c r="BY5293" s="10" t="s">
        <v>5446</v>
      </c>
      <c r="BZ5293" s="10">
        <v>53</v>
      </c>
      <c r="CA5293" s="10" t="s">
        <v>63</v>
      </c>
      <c r="CB5293" s="10" t="str" cm="1">
        <f t="array" aca="1" ref="CB5293" ca="1">INDIRECT("'Map'!" &amp; CA5293 &amp; BZ5293)</f>
        <v xml:space="preserve"> </v>
      </c>
      <c r="CC5293" s="10" t="str">
        <f ca="1">_xlfn.XLOOKUP(CB5293,Assumptions!$D$10:$D$15,Assumptions!$C$10:$C$15, "", 0, 1)</f>
        <v/>
      </c>
      <c r="CD5293" s="9">
        <f ca="1">_xlfn.XLOOKUP(CB5293,Assumptions!$D$10:$D$15,Assumptions!$F$10:$F$15, 0, 0, 1)</f>
        <v>0</v>
      </c>
      <c r="CE5293" s="9">
        <f ca="1">_xlfn.XLOOKUP(CB5293,Assumptions!$D$10:$D$15,Assumptions!$E$10:$E$15, 0, 0, 1)</f>
        <v>0</v>
      </c>
      <c r="CF5293" s="9">
        <f t="shared" ca="1" si="86"/>
        <v>0</v>
      </c>
      <c r="CG5293" s="9" cm="1">
        <f t="array" aca="1" ref="CG5293" ca="1">IF(OR(CG$37=$BZ5293:$CA5293),0,CF5293)</f>
        <v>0</v>
      </c>
      <c r="CH5293" s="9" cm="1">
        <f t="array" aca="1" ref="CH5293" ca="1">IF(OR(CH$37=$BZ5293:$CA5293),0,CG5293)</f>
        <v>0</v>
      </c>
      <c r="CI5293" s="9" cm="1">
        <f t="array" aca="1" ref="CI5293" ca="1">IF(OR(CI$37=$BZ5293:$CA5293),0,CH5293)</f>
        <v>0</v>
      </c>
      <c r="CJ5293" s="9" cm="1">
        <f t="array" aca="1" ref="CJ5293" ca="1">IF(OR(CJ$37=$BZ5293:$CA5293),0,CI5293)</f>
        <v>0</v>
      </c>
      <c r="CK5293" s="9" cm="1">
        <f t="array" aca="1" ref="CK5293" ca="1">IF(OR(CK$37=$BZ5293:$CA5293),0,CJ5293)</f>
        <v>0</v>
      </c>
      <c r="CL5293" s="9" cm="1">
        <f t="array" aca="1" ref="CL5293" ca="1">IF(OR(CL$37=$BZ5293:$CA5293),0,CK5293)</f>
        <v>0</v>
      </c>
      <c r="CM5293" s="9" cm="1">
        <f t="array" aca="1" ref="CM5293" ca="1">IF(OR(CM$37=$BZ5293:$CA5293),0,CL5293)</f>
        <v>0</v>
      </c>
      <c r="CN5293" s="9" cm="1">
        <f t="array" aca="1" ref="CN5293" ca="1">IF(OR(CN$37=$BZ5293:$CA5293),0,CM5293)</f>
        <v>0</v>
      </c>
      <c r="CO5293" s="9" cm="1">
        <f t="array" aca="1" ref="CO5293" ca="1">IF(OR(CO$37=$BZ5293:$CA5293),0,CN5293)</f>
        <v>0</v>
      </c>
      <c r="CP5293" s="9" cm="1">
        <f t="array" aca="1" ref="CP5293" ca="1">IF(OR(CP$37=$BZ5293:$CA5293),0,CO5293)</f>
        <v>0</v>
      </c>
      <c r="CQ5293" s="9" cm="1">
        <f t="array" aca="1" ref="CQ5293" ca="1">IF(OR(CQ$37=$BZ5293:$CA5293),0,CP5293)</f>
        <v>0</v>
      </c>
      <c r="CR5293" s="9" cm="1">
        <f t="array" aca="1" ref="CR5293" ca="1">IF(OR(CR$37=$BZ5293:$CA5293),0,CQ5293)</f>
        <v>0</v>
      </c>
      <c r="CS5293" s="9" cm="1">
        <f t="array" aca="1" ref="CS5293" ca="1">IF(OR(CS$37=$BZ5293:$CA5293),0,CR5293)</f>
        <v>0</v>
      </c>
      <c r="CT5293" s="9" cm="1">
        <f t="array" aca="1" ref="CT5293" ca="1">IF(OR(CT$37=$BZ5293:$CA5293),0,CS5293)</f>
        <v>0</v>
      </c>
      <c r="CU5293" s="9" cm="1">
        <f t="array" aca="1" ref="CU5293" ca="1">IF(OR(CU$37=$BZ5293:$CA5293),0,CT5293)</f>
        <v>0</v>
      </c>
      <c r="CV5293" s="9" cm="1">
        <f t="array" aca="1" ref="CV5293" ca="1">IF(OR(CV$37=$BZ5293:$CA5293),0,CU5293)</f>
        <v>0</v>
      </c>
      <c r="CW5293" s="9" cm="1">
        <f t="array" aca="1" ref="CW5293" ca="1">IF(OR(CW$37=$BZ5293:$CA5293),0,CV5293)</f>
        <v>0</v>
      </c>
      <c r="CX5293" s="9" cm="1">
        <f t="array" aca="1" ref="CX5293" ca="1">IF(OR(CX$37=$BZ5293:$CA5293),0,CW5293)</f>
        <v>0</v>
      </c>
      <c r="CY5293" s="9" cm="1">
        <f t="array" aca="1" ref="CY5293" ca="1">IF(OR(CY$37=$BZ5293:$CA5293),0,CX5293)</f>
        <v>0</v>
      </c>
      <c r="CZ5293" s="9" cm="1">
        <f t="array" aca="1" ref="CZ5293" ca="1">IF(OR(CZ$37=$BZ5293:$CA5293),0,CY5293)</f>
        <v>0</v>
      </c>
      <c r="DA5293" s="9" cm="1">
        <f t="array" aca="1" ref="DA5293" ca="1">IF(OR(DA$37=$BZ5293:$CA5293),0,CZ5293)</f>
        <v>0</v>
      </c>
      <c r="DB5293" s="9" cm="1">
        <f t="array" aca="1" ref="DB5293" ca="1">IF(OR(DB$37=$BZ5293:$CA5293),0,DA5293)</f>
        <v>0</v>
      </c>
      <c r="DC5293" s="9" cm="1">
        <f t="array" aca="1" ref="DC5293" ca="1">IF(OR(DC$37=$BZ5293:$CA5293),0,DB5293)</f>
        <v>0</v>
      </c>
      <c r="DD5293" s="9" cm="1">
        <f t="array" aca="1" ref="DD5293" ca="1">IF(OR(DD$37=$BZ5293:$CA5293),0,DC5293)</f>
        <v>0</v>
      </c>
      <c r="DE5293" s="9" cm="1">
        <f t="array" aca="1" ref="DE5293" ca="1">IF(OR(DE$37=$BZ5293:$CA5293),0,DD5293)</f>
        <v>0</v>
      </c>
    </row>
    <row r="5294" spans="77:109">
      <c r="BY5294" s="10" t="s">
        <v>5447</v>
      </c>
      <c r="BZ5294" s="10">
        <v>53</v>
      </c>
      <c r="CA5294" s="10" t="s">
        <v>64</v>
      </c>
      <c r="CB5294" s="10" t="str" cm="1">
        <f t="array" aca="1" ref="CB5294" ca="1">INDIRECT("'Map'!" &amp; CA5294 &amp; BZ5294)</f>
        <v xml:space="preserve"> </v>
      </c>
      <c r="CC5294" s="10" t="str">
        <f ca="1">_xlfn.XLOOKUP(CB5294,Assumptions!$D$10:$D$15,Assumptions!$C$10:$C$15, "", 0, 1)</f>
        <v/>
      </c>
      <c r="CD5294" s="9">
        <f ca="1">_xlfn.XLOOKUP(CB5294,Assumptions!$D$10:$D$15,Assumptions!$F$10:$F$15, 0, 0, 1)</f>
        <v>0</v>
      </c>
      <c r="CE5294" s="9">
        <f ca="1">_xlfn.XLOOKUP(CB5294,Assumptions!$D$10:$D$15,Assumptions!$E$10:$E$15, 0, 0, 1)</f>
        <v>0</v>
      </c>
      <c r="CF5294" s="9">
        <f t="shared" ca="1" si="86"/>
        <v>0</v>
      </c>
      <c r="CG5294" s="9" cm="1">
        <f t="array" aca="1" ref="CG5294" ca="1">IF(OR(CG$37=$BZ5294:$CA5294),0,CF5294)</f>
        <v>0</v>
      </c>
      <c r="CH5294" s="9" cm="1">
        <f t="array" aca="1" ref="CH5294" ca="1">IF(OR(CH$37=$BZ5294:$CA5294),0,CG5294)</f>
        <v>0</v>
      </c>
      <c r="CI5294" s="9" cm="1">
        <f t="array" aca="1" ref="CI5294" ca="1">IF(OR(CI$37=$BZ5294:$CA5294),0,CH5294)</f>
        <v>0</v>
      </c>
      <c r="CJ5294" s="9" cm="1">
        <f t="array" aca="1" ref="CJ5294" ca="1">IF(OR(CJ$37=$BZ5294:$CA5294),0,CI5294)</f>
        <v>0</v>
      </c>
      <c r="CK5294" s="9" cm="1">
        <f t="array" aca="1" ref="CK5294" ca="1">IF(OR(CK$37=$BZ5294:$CA5294),0,CJ5294)</f>
        <v>0</v>
      </c>
      <c r="CL5294" s="9" cm="1">
        <f t="array" aca="1" ref="CL5294" ca="1">IF(OR(CL$37=$BZ5294:$CA5294),0,CK5294)</f>
        <v>0</v>
      </c>
      <c r="CM5294" s="9" cm="1">
        <f t="array" aca="1" ref="CM5294" ca="1">IF(OR(CM$37=$BZ5294:$CA5294),0,CL5294)</f>
        <v>0</v>
      </c>
      <c r="CN5294" s="9" cm="1">
        <f t="array" aca="1" ref="CN5294" ca="1">IF(OR(CN$37=$BZ5294:$CA5294),0,CM5294)</f>
        <v>0</v>
      </c>
      <c r="CO5294" s="9" cm="1">
        <f t="array" aca="1" ref="CO5294" ca="1">IF(OR(CO$37=$BZ5294:$CA5294),0,CN5294)</f>
        <v>0</v>
      </c>
      <c r="CP5294" s="9" cm="1">
        <f t="array" aca="1" ref="CP5294" ca="1">IF(OR(CP$37=$BZ5294:$CA5294),0,CO5294)</f>
        <v>0</v>
      </c>
      <c r="CQ5294" s="9" cm="1">
        <f t="array" aca="1" ref="CQ5294" ca="1">IF(OR(CQ$37=$BZ5294:$CA5294),0,CP5294)</f>
        <v>0</v>
      </c>
      <c r="CR5294" s="9" cm="1">
        <f t="array" aca="1" ref="CR5294" ca="1">IF(OR(CR$37=$BZ5294:$CA5294),0,CQ5294)</f>
        <v>0</v>
      </c>
      <c r="CS5294" s="9" cm="1">
        <f t="array" aca="1" ref="CS5294" ca="1">IF(OR(CS$37=$BZ5294:$CA5294),0,CR5294)</f>
        <v>0</v>
      </c>
      <c r="CT5294" s="9" cm="1">
        <f t="array" aca="1" ref="CT5294" ca="1">IF(OR(CT$37=$BZ5294:$CA5294),0,CS5294)</f>
        <v>0</v>
      </c>
      <c r="CU5294" s="9" cm="1">
        <f t="array" aca="1" ref="CU5294" ca="1">IF(OR(CU$37=$BZ5294:$CA5294),0,CT5294)</f>
        <v>0</v>
      </c>
      <c r="CV5294" s="9" cm="1">
        <f t="array" aca="1" ref="CV5294" ca="1">IF(OR(CV$37=$BZ5294:$CA5294),0,CU5294)</f>
        <v>0</v>
      </c>
      <c r="CW5294" s="9" cm="1">
        <f t="array" aca="1" ref="CW5294" ca="1">IF(OR(CW$37=$BZ5294:$CA5294),0,CV5294)</f>
        <v>0</v>
      </c>
      <c r="CX5294" s="9" cm="1">
        <f t="array" aca="1" ref="CX5294" ca="1">IF(OR(CX$37=$BZ5294:$CA5294),0,CW5294)</f>
        <v>0</v>
      </c>
      <c r="CY5294" s="9" cm="1">
        <f t="array" aca="1" ref="CY5294" ca="1">IF(OR(CY$37=$BZ5294:$CA5294),0,CX5294)</f>
        <v>0</v>
      </c>
      <c r="CZ5294" s="9" cm="1">
        <f t="array" aca="1" ref="CZ5294" ca="1">IF(OR(CZ$37=$BZ5294:$CA5294),0,CY5294)</f>
        <v>0</v>
      </c>
      <c r="DA5294" s="9" cm="1">
        <f t="array" aca="1" ref="DA5294" ca="1">IF(OR(DA$37=$BZ5294:$CA5294),0,CZ5294)</f>
        <v>0</v>
      </c>
      <c r="DB5294" s="9" cm="1">
        <f t="array" aca="1" ref="DB5294" ca="1">IF(OR(DB$37=$BZ5294:$CA5294),0,DA5294)</f>
        <v>0</v>
      </c>
      <c r="DC5294" s="9" cm="1">
        <f t="array" aca="1" ref="DC5294" ca="1">IF(OR(DC$37=$BZ5294:$CA5294),0,DB5294)</f>
        <v>0</v>
      </c>
      <c r="DD5294" s="9" cm="1">
        <f t="array" aca="1" ref="DD5294" ca="1">IF(OR(DD$37=$BZ5294:$CA5294),0,DC5294)</f>
        <v>0</v>
      </c>
      <c r="DE5294" s="9" cm="1">
        <f t="array" aca="1" ref="DE5294" ca="1">IF(OR(DE$37=$BZ5294:$CA5294),0,DD5294)</f>
        <v>0</v>
      </c>
    </row>
    <row r="5295" spans="77:109">
      <c r="BY5295" s="10" t="s">
        <v>5448</v>
      </c>
      <c r="BZ5295" s="10">
        <v>53</v>
      </c>
      <c r="CA5295" s="10" t="s">
        <v>65</v>
      </c>
      <c r="CB5295" s="10" t="str" cm="1">
        <f t="array" aca="1" ref="CB5295" ca="1">INDIRECT("'Map'!" &amp; CA5295 &amp; BZ5295)</f>
        <v>🍋</v>
      </c>
      <c r="CC5295" s="10" t="str">
        <f ca="1">_xlfn.XLOOKUP(CB5295,Assumptions!$D$10:$D$15,Assumptions!$C$10:$C$15, "", 0, 1)</f>
        <v>Lemon</v>
      </c>
      <c r="CD5295" s="9">
        <f ca="1">_xlfn.XLOOKUP(CB5295,Assumptions!$D$10:$D$15,Assumptions!$F$10:$F$15, 0, 0, 1)</f>
        <v>300</v>
      </c>
      <c r="CE5295" s="9">
        <f ca="1">_xlfn.XLOOKUP(CB5295,Assumptions!$D$10:$D$15,Assumptions!$E$10:$E$15, 0, 0, 1)</f>
        <v>1.5</v>
      </c>
      <c r="CF5295" s="9">
        <f t="shared" ca="1" si="86"/>
        <v>450</v>
      </c>
      <c r="CG5295" s="9" cm="1">
        <f t="array" aca="1" ref="CG5295" ca="1">IF(OR(CG$37=$BZ5295:$CA5295),0,CF5295)</f>
        <v>450</v>
      </c>
      <c r="CH5295" s="9" cm="1">
        <f t="array" aca="1" ref="CH5295" ca="1">IF(OR(CH$37=$BZ5295:$CA5295),0,CG5295)</f>
        <v>450</v>
      </c>
      <c r="CI5295" s="9" cm="1">
        <f t="array" aca="1" ref="CI5295" ca="1">IF(OR(CI$37=$BZ5295:$CA5295),0,CH5295)</f>
        <v>450</v>
      </c>
      <c r="CJ5295" s="9" cm="1">
        <f t="array" aca="1" ref="CJ5295" ca="1">IF(OR(CJ$37=$BZ5295:$CA5295),0,CI5295)</f>
        <v>450</v>
      </c>
      <c r="CK5295" s="9" cm="1">
        <f t="array" aca="1" ref="CK5295" ca="1">IF(OR(CK$37=$BZ5295:$CA5295),0,CJ5295)</f>
        <v>450</v>
      </c>
      <c r="CL5295" s="9" cm="1">
        <f t="array" aca="1" ref="CL5295" ca="1">IF(OR(CL$37=$BZ5295:$CA5295),0,CK5295)</f>
        <v>450</v>
      </c>
      <c r="CM5295" s="9" cm="1">
        <f t="array" aca="1" ref="CM5295" ca="1">IF(OR(CM$37=$BZ5295:$CA5295),0,CL5295)</f>
        <v>450</v>
      </c>
      <c r="CN5295" s="9" cm="1">
        <f t="array" aca="1" ref="CN5295" ca="1">IF(OR(CN$37=$BZ5295:$CA5295),0,CM5295)</f>
        <v>450</v>
      </c>
      <c r="CO5295" s="9" cm="1">
        <f t="array" aca="1" ref="CO5295" ca="1">IF(OR(CO$37=$BZ5295:$CA5295),0,CN5295)</f>
        <v>450</v>
      </c>
      <c r="CP5295" s="9" cm="1">
        <f t="array" aca="1" ref="CP5295" ca="1">IF(OR(CP$37=$BZ5295:$CA5295),0,CO5295)</f>
        <v>450</v>
      </c>
      <c r="CQ5295" s="9" cm="1">
        <f t="array" aca="1" ref="CQ5295" ca="1">IF(OR(CQ$37=$BZ5295:$CA5295),0,CP5295)</f>
        <v>450</v>
      </c>
      <c r="CR5295" s="9" cm="1">
        <f t="array" aca="1" ref="CR5295" ca="1">IF(OR(CR$37=$BZ5295:$CA5295),0,CQ5295)</f>
        <v>450</v>
      </c>
      <c r="CS5295" s="9" cm="1">
        <f t="array" aca="1" ref="CS5295" ca="1">IF(OR(CS$37=$BZ5295:$CA5295),0,CR5295)</f>
        <v>450</v>
      </c>
      <c r="CT5295" s="9" cm="1">
        <f t="array" aca="1" ref="CT5295" ca="1">IF(OR(CT$37=$BZ5295:$CA5295),0,CS5295)</f>
        <v>450</v>
      </c>
      <c r="CU5295" s="9" cm="1">
        <f t="array" aca="1" ref="CU5295" ca="1">IF(OR(CU$37=$BZ5295:$CA5295),0,CT5295)</f>
        <v>450</v>
      </c>
      <c r="CV5295" s="9" cm="1">
        <f t="array" aca="1" ref="CV5295" ca="1">IF(OR(CV$37=$BZ5295:$CA5295),0,CU5295)</f>
        <v>450</v>
      </c>
      <c r="CW5295" s="9" cm="1">
        <f t="array" aca="1" ref="CW5295" ca="1">IF(OR(CW$37=$BZ5295:$CA5295),0,CV5295)</f>
        <v>450</v>
      </c>
      <c r="CX5295" s="9" cm="1">
        <f t="array" aca="1" ref="CX5295" ca="1">IF(OR(CX$37=$BZ5295:$CA5295),0,CW5295)</f>
        <v>450</v>
      </c>
      <c r="CY5295" s="9" cm="1">
        <f t="array" aca="1" ref="CY5295" ca="1">IF(OR(CY$37=$BZ5295:$CA5295),0,CX5295)</f>
        <v>450</v>
      </c>
      <c r="CZ5295" s="9" cm="1">
        <f t="array" aca="1" ref="CZ5295" ca="1">IF(OR(CZ$37=$BZ5295:$CA5295),0,CY5295)</f>
        <v>450</v>
      </c>
      <c r="DA5295" s="9" cm="1">
        <f t="array" aca="1" ref="DA5295" ca="1">IF(OR(DA$37=$BZ5295:$CA5295),0,CZ5295)</f>
        <v>450</v>
      </c>
      <c r="DB5295" s="9" cm="1">
        <f t="array" aca="1" ref="DB5295" ca="1">IF(OR(DB$37=$BZ5295:$CA5295),0,DA5295)</f>
        <v>450</v>
      </c>
      <c r="DC5295" s="9" cm="1">
        <f t="array" aca="1" ref="DC5295" ca="1">IF(OR(DC$37=$BZ5295:$CA5295),0,DB5295)</f>
        <v>0</v>
      </c>
      <c r="DD5295" s="9" cm="1">
        <f t="array" aca="1" ref="DD5295" ca="1">IF(OR(DD$37=$BZ5295:$CA5295),0,DC5295)</f>
        <v>0</v>
      </c>
      <c r="DE5295" s="9" cm="1">
        <f t="array" aca="1" ref="DE5295" ca="1">IF(OR(DE$37=$BZ5295:$CA5295),0,DD5295)</f>
        <v>0</v>
      </c>
    </row>
    <row r="5296" spans="77:109">
      <c r="BY5296" s="10" t="s">
        <v>5449</v>
      </c>
      <c r="BZ5296" s="10">
        <v>53</v>
      </c>
      <c r="CA5296" s="10" t="s">
        <v>66</v>
      </c>
      <c r="CB5296" s="10" t="str" cm="1">
        <f t="array" aca="1" ref="CB5296" ca="1">INDIRECT("'Map'!" &amp; CA5296 &amp; BZ5296)</f>
        <v xml:space="preserve"> </v>
      </c>
      <c r="CC5296" s="10" t="str">
        <f ca="1">_xlfn.XLOOKUP(CB5296,Assumptions!$D$10:$D$15,Assumptions!$C$10:$C$15, "", 0, 1)</f>
        <v/>
      </c>
      <c r="CD5296" s="9">
        <f ca="1">_xlfn.XLOOKUP(CB5296,Assumptions!$D$10:$D$15,Assumptions!$F$10:$F$15, 0, 0, 1)</f>
        <v>0</v>
      </c>
      <c r="CE5296" s="9">
        <f ca="1">_xlfn.XLOOKUP(CB5296,Assumptions!$D$10:$D$15,Assumptions!$E$10:$E$15, 0, 0, 1)</f>
        <v>0</v>
      </c>
      <c r="CF5296" s="9">
        <f t="shared" ca="1" si="86"/>
        <v>0</v>
      </c>
      <c r="CG5296" s="9" cm="1">
        <f t="array" aca="1" ref="CG5296" ca="1">IF(OR(CG$37=$BZ5296:$CA5296),0,CF5296)</f>
        <v>0</v>
      </c>
      <c r="CH5296" s="9" cm="1">
        <f t="array" aca="1" ref="CH5296" ca="1">IF(OR(CH$37=$BZ5296:$CA5296),0,CG5296)</f>
        <v>0</v>
      </c>
      <c r="CI5296" s="9" cm="1">
        <f t="array" aca="1" ref="CI5296" ca="1">IF(OR(CI$37=$BZ5296:$CA5296),0,CH5296)</f>
        <v>0</v>
      </c>
      <c r="CJ5296" s="9" cm="1">
        <f t="array" aca="1" ref="CJ5296" ca="1">IF(OR(CJ$37=$BZ5296:$CA5296),0,CI5296)</f>
        <v>0</v>
      </c>
      <c r="CK5296" s="9" cm="1">
        <f t="array" aca="1" ref="CK5296" ca="1">IF(OR(CK$37=$BZ5296:$CA5296),0,CJ5296)</f>
        <v>0</v>
      </c>
      <c r="CL5296" s="9" cm="1">
        <f t="array" aca="1" ref="CL5296" ca="1">IF(OR(CL$37=$BZ5296:$CA5296),0,CK5296)</f>
        <v>0</v>
      </c>
      <c r="CM5296" s="9" cm="1">
        <f t="array" aca="1" ref="CM5296" ca="1">IF(OR(CM$37=$BZ5296:$CA5296),0,CL5296)</f>
        <v>0</v>
      </c>
      <c r="CN5296" s="9" cm="1">
        <f t="array" aca="1" ref="CN5296" ca="1">IF(OR(CN$37=$BZ5296:$CA5296),0,CM5296)</f>
        <v>0</v>
      </c>
      <c r="CO5296" s="9" cm="1">
        <f t="array" aca="1" ref="CO5296" ca="1">IF(OR(CO$37=$BZ5296:$CA5296),0,CN5296)</f>
        <v>0</v>
      </c>
      <c r="CP5296" s="9" cm="1">
        <f t="array" aca="1" ref="CP5296" ca="1">IF(OR(CP$37=$BZ5296:$CA5296),0,CO5296)</f>
        <v>0</v>
      </c>
      <c r="CQ5296" s="9" cm="1">
        <f t="array" aca="1" ref="CQ5296" ca="1">IF(OR(CQ$37=$BZ5296:$CA5296),0,CP5296)</f>
        <v>0</v>
      </c>
      <c r="CR5296" s="9" cm="1">
        <f t="array" aca="1" ref="CR5296" ca="1">IF(OR(CR$37=$BZ5296:$CA5296),0,CQ5296)</f>
        <v>0</v>
      </c>
      <c r="CS5296" s="9" cm="1">
        <f t="array" aca="1" ref="CS5296" ca="1">IF(OR(CS$37=$BZ5296:$CA5296),0,CR5296)</f>
        <v>0</v>
      </c>
      <c r="CT5296" s="9" cm="1">
        <f t="array" aca="1" ref="CT5296" ca="1">IF(OR(CT$37=$BZ5296:$CA5296),0,CS5296)</f>
        <v>0</v>
      </c>
      <c r="CU5296" s="9" cm="1">
        <f t="array" aca="1" ref="CU5296" ca="1">IF(OR(CU$37=$BZ5296:$CA5296),0,CT5296)</f>
        <v>0</v>
      </c>
      <c r="CV5296" s="9" cm="1">
        <f t="array" aca="1" ref="CV5296" ca="1">IF(OR(CV$37=$BZ5296:$CA5296),0,CU5296)</f>
        <v>0</v>
      </c>
      <c r="CW5296" s="9" cm="1">
        <f t="array" aca="1" ref="CW5296" ca="1">IF(OR(CW$37=$BZ5296:$CA5296),0,CV5296)</f>
        <v>0</v>
      </c>
      <c r="CX5296" s="9" cm="1">
        <f t="array" aca="1" ref="CX5296" ca="1">IF(OR(CX$37=$BZ5296:$CA5296),0,CW5296)</f>
        <v>0</v>
      </c>
      <c r="CY5296" s="9" cm="1">
        <f t="array" aca="1" ref="CY5296" ca="1">IF(OR(CY$37=$BZ5296:$CA5296),0,CX5296)</f>
        <v>0</v>
      </c>
      <c r="CZ5296" s="9" cm="1">
        <f t="array" aca="1" ref="CZ5296" ca="1">IF(OR(CZ$37=$BZ5296:$CA5296),0,CY5296)</f>
        <v>0</v>
      </c>
      <c r="DA5296" s="9" cm="1">
        <f t="array" aca="1" ref="DA5296" ca="1">IF(OR(DA$37=$BZ5296:$CA5296),0,CZ5296)</f>
        <v>0</v>
      </c>
      <c r="DB5296" s="9" cm="1">
        <f t="array" aca="1" ref="DB5296" ca="1">IF(OR(DB$37=$BZ5296:$CA5296),0,DA5296)</f>
        <v>0</v>
      </c>
      <c r="DC5296" s="9" cm="1">
        <f t="array" aca="1" ref="DC5296" ca="1">IF(OR(DC$37=$BZ5296:$CA5296),0,DB5296)</f>
        <v>0</v>
      </c>
      <c r="DD5296" s="9" cm="1">
        <f t="array" aca="1" ref="DD5296" ca="1">IF(OR(DD$37=$BZ5296:$CA5296),0,DC5296)</f>
        <v>0</v>
      </c>
      <c r="DE5296" s="9" cm="1">
        <f t="array" aca="1" ref="DE5296" ca="1">IF(OR(DE$37=$BZ5296:$CA5296),0,DD5296)</f>
        <v>0</v>
      </c>
    </row>
    <row r="5297" spans="77:109">
      <c r="BY5297" s="10" t="s">
        <v>5450</v>
      </c>
      <c r="BZ5297" s="10">
        <v>53</v>
      </c>
      <c r="CA5297" s="10" t="s">
        <v>67</v>
      </c>
      <c r="CB5297" s="10" t="str" cm="1">
        <f t="array" aca="1" ref="CB5297" ca="1">INDIRECT("'Map'!" &amp; CA5297 &amp; BZ5297)</f>
        <v>🍅</v>
      </c>
      <c r="CC5297" s="10" t="str">
        <f ca="1">_xlfn.XLOOKUP(CB5297,Assumptions!$D$10:$D$15,Assumptions!$C$10:$C$15, "", 0, 1)</f>
        <v>Tomato</v>
      </c>
      <c r="CD5297" s="9">
        <f ca="1">_xlfn.XLOOKUP(CB5297,Assumptions!$D$10:$D$15,Assumptions!$F$10:$F$15, 0, 0, 1)</f>
        <v>650</v>
      </c>
      <c r="CE5297" s="9">
        <f ca="1">_xlfn.XLOOKUP(CB5297,Assumptions!$D$10:$D$15,Assumptions!$E$10:$E$15, 0, 0, 1)</f>
        <v>1</v>
      </c>
      <c r="CF5297" s="9">
        <f t="shared" ca="1" si="86"/>
        <v>650</v>
      </c>
      <c r="CG5297" s="9" cm="1">
        <f t="array" aca="1" ref="CG5297" ca="1">IF(OR(CG$37=$BZ5297:$CA5297),0,CF5297)</f>
        <v>650</v>
      </c>
      <c r="CH5297" s="9" cm="1">
        <f t="array" aca="1" ref="CH5297" ca="1">IF(OR(CH$37=$BZ5297:$CA5297),0,CG5297)</f>
        <v>650</v>
      </c>
      <c r="CI5297" s="9" cm="1">
        <f t="array" aca="1" ref="CI5297" ca="1">IF(OR(CI$37=$BZ5297:$CA5297),0,CH5297)</f>
        <v>650</v>
      </c>
      <c r="CJ5297" s="9" cm="1">
        <f t="array" aca="1" ref="CJ5297" ca="1">IF(OR(CJ$37=$BZ5297:$CA5297),0,CI5297)</f>
        <v>650</v>
      </c>
      <c r="CK5297" s="9" cm="1">
        <f t="array" aca="1" ref="CK5297" ca="1">IF(OR(CK$37=$BZ5297:$CA5297),0,CJ5297)</f>
        <v>650</v>
      </c>
      <c r="CL5297" s="9" cm="1">
        <f t="array" aca="1" ref="CL5297" ca="1">IF(OR(CL$37=$BZ5297:$CA5297),0,CK5297)</f>
        <v>650</v>
      </c>
      <c r="CM5297" s="9" cm="1">
        <f t="array" aca="1" ref="CM5297" ca="1">IF(OR(CM$37=$BZ5297:$CA5297),0,CL5297)</f>
        <v>650</v>
      </c>
      <c r="CN5297" s="9" cm="1">
        <f t="array" aca="1" ref="CN5297" ca="1">IF(OR(CN$37=$BZ5297:$CA5297),0,CM5297)</f>
        <v>650</v>
      </c>
      <c r="CO5297" s="9" cm="1">
        <f t="array" aca="1" ref="CO5297" ca="1">IF(OR(CO$37=$BZ5297:$CA5297),0,CN5297)</f>
        <v>650</v>
      </c>
      <c r="CP5297" s="9" cm="1">
        <f t="array" aca="1" ref="CP5297" ca="1">IF(OR(CP$37=$BZ5297:$CA5297),0,CO5297)</f>
        <v>650</v>
      </c>
      <c r="CQ5297" s="9" cm="1">
        <f t="array" aca="1" ref="CQ5297" ca="1">IF(OR(CQ$37=$BZ5297:$CA5297),0,CP5297)</f>
        <v>650</v>
      </c>
      <c r="CR5297" s="9" cm="1">
        <f t="array" aca="1" ref="CR5297" ca="1">IF(OR(CR$37=$BZ5297:$CA5297),0,CQ5297)</f>
        <v>0</v>
      </c>
      <c r="CS5297" s="9" cm="1">
        <f t="array" aca="1" ref="CS5297" ca="1">IF(OR(CS$37=$BZ5297:$CA5297),0,CR5297)</f>
        <v>0</v>
      </c>
      <c r="CT5297" s="9" cm="1">
        <f t="array" aca="1" ref="CT5297" ca="1">IF(OR(CT$37=$BZ5297:$CA5297),0,CS5297)</f>
        <v>0</v>
      </c>
      <c r="CU5297" s="9" cm="1">
        <f t="array" aca="1" ref="CU5297" ca="1">IF(OR(CU$37=$BZ5297:$CA5297),0,CT5297)</f>
        <v>0</v>
      </c>
      <c r="CV5297" s="9" cm="1">
        <f t="array" aca="1" ref="CV5297" ca="1">IF(OR(CV$37=$BZ5297:$CA5297),0,CU5297)</f>
        <v>0</v>
      </c>
      <c r="CW5297" s="9" cm="1">
        <f t="array" aca="1" ref="CW5297" ca="1">IF(OR(CW$37=$BZ5297:$CA5297),0,CV5297)</f>
        <v>0</v>
      </c>
      <c r="CX5297" s="9" cm="1">
        <f t="array" aca="1" ref="CX5297" ca="1">IF(OR(CX$37=$BZ5297:$CA5297),0,CW5297)</f>
        <v>0</v>
      </c>
      <c r="CY5297" s="9" cm="1">
        <f t="array" aca="1" ref="CY5297" ca="1">IF(OR(CY$37=$BZ5297:$CA5297),0,CX5297)</f>
        <v>0</v>
      </c>
      <c r="CZ5297" s="9" cm="1">
        <f t="array" aca="1" ref="CZ5297" ca="1">IF(OR(CZ$37=$BZ5297:$CA5297),0,CY5297)</f>
        <v>0</v>
      </c>
      <c r="DA5297" s="9" cm="1">
        <f t="array" aca="1" ref="DA5297" ca="1">IF(OR(DA$37=$BZ5297:$CA5297),0,CZ5297)</f>
        <v>0</v>
      </c>
      <c r="DB5297" s="9" cm="1">
        <f t="array" aca="1" ref="DB5297" ca="1">IF(OR(DB$37=$BZ5297:$CA5297),0,DA5297)</f>
        <v>0</v>
      </c>
      <c r="DC5297" s="9" cm="1">
        <f t="array" aca="1" ref="DC5297" ca="1">IF(OR(DC$37=$BZ5297:$CA5297),0,DB5297)</f>
        <v>0</v>
      </c>
      <c r="DD5297" s="9" cm="1">
        <f t="array" aca="1" ref="DD5297" ca="1">IF(OR(DD$37=$BZ5297:$CA5297),0,DC5297)</f>
        <v>0</v>
      </c>
      <c r="DE5297" s="9" cm="1">
        <f t="array" aca="1" ref="DE5297" ca="1">IF(OR(DE$37=$BZ5297:$CA5297),0,DD5297)</f>
        <v>0</v>
      </c>
    </row>
    <row r="5298" spans="77:109">
      <c r="BY5298" s="10" t="s">
        <v>5451</v>
      </c>
      <c r="BZ5298" s="10">
        <v>53</v>
      </c>
      <c r="CA5298" s="10" t="s">
        <v>68</v>
      </c>
      <c r="CB5298" s="10" t="str" cm="1">
        <f t="array" aca="1" ref="CB5298" ca="1">INDIRECT("'Map'!" &amp; CA5298 &amp; BZ5298)</f>
        <v>🍇</v>
      </c>
      <c r="CC5298" s="10" t="str">
        <f ca="1">_xlfn.XLOOKUP(CB5298,Assumptions!$D$10:$D$15,Assumptions!$C$10:$C$15, "", 0, 1)</f>
        <v>Grapes</v>
      </c>
      <c r="CD5298" s="9">
        <f ca="1">_xlfn.XLOOKUP(CB5298,Assumptions!$D$10:$D$15,Assumptions!$F$10:$F$15, 0, 0, 1)</f>
        <v>450</v>
      </c>
      <c r="CE5298" s="9">
        <f ca="1">_xlfn.XLOOKUP(CB5298,Assumptions!$D$10:$D$15,Assumptions!$E$10:$E$15, 0, 0, 1)</f>
        <v>1.2</v>
      </c>
      <c r="CF5298" s="9">
        <f t="shared" ca="1" si="86"/>
        <v>540</v>
      </c>
      <c r="CG5298" s="9" cm="1">
        <f t="array" aca="1" ref="CG5298" ca="1">IF(OR(CG$37=$BZ5298:$CA5298),0,CF5298)</f>
        <v>540</v>
      </c>
      <c r="CH5298" s="9" cm="1">
        <f t="array" aca="1" ref="CH5298" ca="1">IF(OR(CH$37=$BZ5298:$CA5298),0,CG5298)</f>
        <v>540</v>
      </c>
      <c r="CI5298" s="9" cm="1">
        <f t="array" aca="1" ref="CI5298" ca="1">IF(OR(CI$37=$BZ5298:$CA5298),0,CH5298)</f>
        <v>540</v>
      </c>
      <c r="CJ5298" s="9" cm="1">
        <f t="array" aca="1" ref="CJ5298" ca="1">IF(OR(CJ$37=$BZ5298:$CA5298),0,CI5298)</f>
        <v>540</v>
      </c>
      <c r="CK5298" s="9" cm="1">
        <f t="array" aca="1" ref="CK5298" ca="1">IF(OR(CK$37=$BZ5298:$CA5298),0,CJ5298)</f>
        <v>540</v>
      </c>
      <c r="CL5298" s="9" cm="1">
        <f t="array" aca="1" ref="CL5298" ca="1">IF(OR(CL$37=$BZ5298:$CA5298),0,CK5298)</f>
        <v>540</v>
      </c>
      <c r="CM5298" s="9" cm="1">
        <f t="array" aca="1" ref="CM5298" ca="1">IF(OR(CM$37=$BZ5298:$CA5298),0,CL5298)</f>
        <v>540</v>
      </c>
      <c r="CN5298" s="9" cm="1">
        <f t="array" aca="1" ref="CN5298" ca="1">IF(OR(CN$37=$BZ5298:$CA5298),0,CM5298)</f>
        <v>540</v>
      </c>
      <c r="CO5298" s="9" cm="1">
        <f t="array" aca="1" ref="CO5298" ca="1">IF(OR(CO$37=$BZ5298:$CA5298),0,CN5298)</f>
        <v>540</v>
      </c>
      <c r="CP5298" s="9" cm="1">
        <f t="array" aca="1" ref="CP5298" ca="1">IF(OR(CP$37=$BZ5298:$CA5298),0,CO5298)</f>
        <v>540</v>
      </c>
      <c r="CQ5298" s="9" cm="1">
        <f t="array" aca="1" ref="CQ5298" ca="1">IF(OR(CQ$37=$BZ5298:$CA5298),0,CP5298)</f>
        <v>540</v>
      </c>
      <c r="CR5298" s="9" cm="1">
        <f t="array" aca="1" ref="CR5298" ca="1">IF(OR(CR$37=$BZ5298:$CA5298),0,CQ5298)</f>
        <v>540</v>
      </c>
      <c r="CS5298" s="9" cm="1">
        <f t="array" aca="1" ref="CS5298" ca="1">IF(OR(CS$37=$BZ5298:$CA5298),0,CR5298)</f>
        <v>540</v>
      </c>
      <c r="CT5298" s="9" cm="1">
        <f t="array" aca="1" ref="CT5298" ca="1">IF(OR(CT$37=$BZ5298:$CA5298),0,CS5298)</f>
        <v>540</v>
      </c>
      <c r="CU5298" s="9" cm="1">
        <f t="array" aca="1" ref="CU5298" ca="1">IF(OR(CU$37=$BZ5298:$CA5298),0,CT5298)</f>
        <v>540</v>
      </c>
      <c r="CV5298" s="9" cm="1">
        <f t="array" aca="1" ref="CV5298" ca="1">IF(OR(CV$37=$BZ5298:$CA5298),0,CU5298)</f>
        <v>540</v>
      </c>
      <c r="CW5298" s="9" cm="1">
        <f t="array" aca="1" ref="CW5298" ca="1">IF(OR(CW$37=$BZ5298:$CA5298),0,CV5298)</f>
        <v>540</v>
      </c>
      <c r="CX5298" s="9" cm="1">
        <f t="array" aca="1" ref="CX5298" ca="1">IF(OR(CX$37=$BZ5298:$CA5298),0,CW5298)</f>
        <v>540</v>
      </c>
      <c r="CY5298" s="9" cm="1">
        <f t="array" aca="1" ref="CY5298" ca="1">IF(OR(CY$37=$BZ5298:$CA5298),0,CX5298)</f>
        <v>540</v>
      </c>
      <c r="CZ5298" s="9" cm="1">
        <f t="array" aca="1" ref="CZ5298" ca="1">IF(OR(CZ$37=$BZ5298:$CA5298),0,CY5298)</f>
        <v>540</v>
      </c>
      <c r="DA5298" s="9" cm="1">
        <f t="array" aca="1" ref="DA5298" ca="1">IF(OR(DA$37=$BZ5298:$CA5298),0,CZ5298)</f>
        <v>540</v>
      </c>
      <c r="DB5298" s="9" cm="1">
        <f t="array" aca="1" ref="DB5298" ca="1">IF(OR(DB$37=$BZ5298:$CA5298),0,DA5298)</f>
        <v>540</v>
      </c>
      <c r="DC5298" s="9" cm="1">
        <f t="array" aca="1" ref="DC5298" ca="1">IF(OR(DC$37=$BZ5298:$CA5298),0,DB5298)</f>
        <v>540</v>
      </c>
      <c r="DD5298" s="9" cm="1">
        <f t="array" aca="1" ref="DD5298" ca="1">IF(OR(DD$37=$BZ5298:$CA5298),0,DC5298)</f>
        <v>540</v>
      </c>
      <c r="DE5298" s="9" cm="1">
        <f t="array" aca="1" ref="DE5298" ca="1">IF(OR(DE$37=$BZ5298:$CA5298),0,DD5298)</f>
        <v>540</v>
      </c>
    </row>
    <row r="5299" spans="77:109">
      <c r="BY5299" s="10" t="s">
        <v>5452</v>
      </c>
      <c r="BZ5299" s="10">
        <v>53</v>
      </c>
      <c r="CA5299" s="10" t="s">
        <v>69</v>
      </c>
      <c r="CB5299" s="10" t="str" cm="1">
        <f t="array" aca="1" ref="CB5299" ca="1">INDIRECT("'Map'!" &amp; CA5299 &amp; BZ5299)</f>
        <v>🍏</v>
      </c>
      <c r="CC5299" s="10" t="str">
        <f ca="1">_xlfn.XLOOKUP(CB5299,Assumptions!$D$10:$D$15,Assumptions!$C$10:$C$15, "", 0, 1)</f>
        <v>Apple</v>
      </c>
      <c r="CD5299" s="9">
        <f ca="1">_xlfn.XLOOKUP(CB5299,Assumptions!$D$10:$D$15,Assumptions!$F$10:$F$15, 0, 0, 1)</f>
        <v>900</v>
      </c>
      <c r="CE5299" s="9">
        <f ca="1">_xlfn.XLOOKUP(CB5299,Assumptions!$D$10:$D$15,Assumptions!$E$10:$E$15, 0, 0, 1)</f>
        <v>0.7</v>
      </c>
      <c r="CF5299" s="9">
        <f t="shared" ca="1" si="86"/>
        <v>630</v>
      </c>
      <c r="CG5299" s="9" cm="1">
        <f t="array" aca="1" ref="CG5299" ca="1">IF(OR(CG$37=$BZ5299:$CA5299),0,CF5299)</f>
        <v>630</v>
      </c>
      <c r="CH5299" s="9" cm="1">
        <f t="array" aca="1" ref="CH5299" ca="1">IF(OR(CH$37=$BZ5299:$CA5299),0,CG5299)</f>
        <v>630</v>
      </c>
      <c r="CI5299" s="9" cm="1">
        <f t="array" aca="1" ref="CI5299" ca="1">IF(OR(CI$37=$BZ5299:$CA5299),0,CH5299)</f>
        <v>630</v>
      </c>
      <c r="CJ5299" s="9" cm="1">
        <f t="array" aca="1" ref="CJ5299" ca="1">IF(OR(CJ$37=$BZ5299:$CA5299),0,CI5299)</f>
        <v>630</v>
      </c>
      <c r="CK5299" s="9" cm="1">
        <f t="array" aca="1" ref="CK5299" ca="1">IF(OR(CK$37=$BZ5299:$CA5299),0,CJ5299)</f>
        <v>630</v>
      </c>
      <c r="CL5299" s="9" cm="1">
        <f t="array" aca="1" ref="CL5299" ca="1">IF(OR(CL$37=$BZ5299:$CA5299),0,CK5299)</f>
        <v>630</v>
      </c>
      <c r="CM5299" s="9" cm="1">
        <f t="array" aca="1" ref="CM5299" ca="1">IF(OR(CM$37=$BZ5299:$CA5299),0,CL5299)</f>
        <v>630</v>
      </c>
      <c r="CN5299" s="9" cm="1">
        <f t="array" aca="1" ref="CN5299" ca="1">IF(OR(CN$37=$BZ5299:$CA5299),0,CM5299)</f>
        <v>630</v>
      </c>
      <c r="CO5299" s="9" cm="1">
        <f t="array" aca="1" ref="CO5299" ca="1">IF(OR(CO$37=$BZ5299:$CA5299),0,CN5299)</f>
        <v>630</v>
      </c>
      <c r="CP5299" s="9" cm="1">
        <f t="array" aca="1" ref="CP5299" ca="1">IF(OR(CP$37=$BZ5299:$CA5299),0,CO5299)</f>
        <v>630</v>
      </c>
      <c r="CQ5299" s="9" cm="1">
        <f t="array" aca="1" ref="CQ5299" ca="1">IF(OR(CQ$37=$BZ5299:$CA5299),0,CP5299)</f>
        <v>630</v>
      </c>
      <c r="CR5299" s="9" cm="1">
        <f t="array" aca="1" ref="CR5299" ca="1">IF(OR(CR$37=$BZ5299:$CA5299),0,CQ5299)</f>
        <v>630</v>
      </c>
      <c r="CS5299" s="9" cm="1">
        <f t="array" aca="1" ref="CS5299" ca="1">IF(OR(CS$37=$BZ5299:$CA5299),0,CR5299)</f>
        <v>630</v>
      </c>
      <c r="CT5299" s="9" cm="1">
        <f t="array" aca="1" ref="CT5299" ca="1">IF(OR(CT$37=$BZ5299:$CA5299),0,CS5299)</f>
        <v>630</v>
      </c>
      <c r="CU5299" s="9" cm="1">
        <f t="array" aca="1" ref="CU5299" ca="1">IF(OR(CU$37=$BZ5299:$CA5299),0,CT5299)</f>
        <v>630</v>
      </c>
      <c r="CV5299" s="9" cm="1">
        <f t="array" aca="1" ref="CV5299" ca="1">IF(OR(CV$37=$BZ5299:$CA5299),0,CU5299)</f>
        <v>630</v>
      </c>
      <c r="CW5299" s="9" cm="1">
        <f t="array" aca="1" ref="CW5299" ca="1">IF(OR(CW$37=$BZ5299:$CA5299),0,CV5299)</f>
        <v>630</v>
      </c>
      <c r="CX5299" s="9" cm="1">
        <f t="array" aca="1" ref="CX5299" ca="1">IF(OR(CX$37=$BZ5299:$CA5299),0,CW5299)</f>
        <v>630</v>
      </c>
      <c r="CY5299" s="9" cm="1">
        <f t="array" aca="1" ref="CY5299" ca="1">IF(OR(CY$37=$BZ5299:$CA5299),0,CX5299)</f>
        <v>630</v>
      </c>
      <c r="CZ5299" s="9" cm="1">
        <f t="array" aca="1" ref="CZ5299" ca="1">IF(OR(CZ$37=$BZ5299:$CA5299),0,CY5299)</f>
        <v>630</v>
      </c>
      <c r="DA5299" s="9" cm="1">
        <f t="array" aca="1" ref="DA5299" ca="1">IF(OR(DA$37=$BZ5299:$CA5299),0,CZ5299)</f>
        <v>630</v>
      </c>
      <c r="DB5299" s="9" cm="1">
        <f t="array" aca="1" ref="DB5299" ca="1">IF(OR(DB$37=$BZ5299:$CA5299),0,DA5299)</f>
        <v>630</v>
      </c>
      <c r="DC5299" s="9" cm="1">
        <f t="array" aca="1" ref="DC5299" ca="1">IF(OR(DC$37=$BZ5299:$CA5299),0,DB5299)</f>
        <v>630</v>
      </c>
      <c r="DD5299" s="9" cm="1">
        <f t="array" aca="1" ref="DD5299" ca="1">IF(OR(DD$37=$BZ5299:$CA5299),0,DC5299)</f>
        <v>630</v>
      </c>
      <c r="DE5299" s="9" cm="1">
        <f t="array" aca="1" ref="DE5299" ca="1">IF(OR(DE$37=$BZ5299:$CA5299),0,DD5299)</f>
        <v>630</v>
      </c>
    </row>
    <row r="5300" spans="77:109">
      <c r="BY5300" s="10" t="s">
        <v>5453</v>
      </c>
      <c r="BZ5300" s="10">
        <v>53</v>
      </c>
      <c r="CA5300" s="10" t="s">
        <v>70</v>
      </c>
      <c r="CB5300" s="10" t="str" cm="1">
        <f t="array" aca="1" ref="CB5300" ca="1">INDIRECT("'Map'!" &amp; CA5300 &amp; BZ5300)</f>
        <v xml:space="preserve"> </v>
      </c>
      <c r="CC5300" s="10" t="str">
        <f ca="1">_xlfn.XLOOKUP(CB5300,Assumptions!$D$10:$D$15,Assumptions!$C$10:$C$15, "", 0, 1)</f>
        <v/>
      </c>
      <c r="CD5300" s="9">
        <f ca="1">_xlfn.XLOOKUP(CB5300,Assumptions!$D$10:$D$15,Assumptions!$F$10:$F$15, 0, 0, 1)</f>
        <v>0</v>
      </c>
      <c r="CE5300" s="9">
        <f ca="1">_xlfn.XLOOKUP(CB5300,Assumptions!$D$10:$D$15,Assumptions!$E$10:$E$15, 0, 0, 1)</f>
        <v>0</v>
      </c>
      <c r="CF5300" s="9">
        <f t="shared" ca="1" si="86"/>
        <v>0</v>
      </c>
      <c r="CG5300" s="9" cm="1">
        <f t="array" aca="1" ref="CG5300" ca="1">IF(OR(CG$37=$BZ5300:$CA5300),0,CF5300)</f>
        <v>0</v>
      </c>
      <c r="CH5300" s="9" cm="1">
        <f t="array" aca="1" ref="CH5300" ca="1">IF(OR(CH$37=$BZ5300:$CA5300),0,CG5300)</f>
        <v>0</v>
      </c>
      <c r="CI5300" s="9" cm="1">
        <f t="array" aca="1" ref="CI5300" ca="1">IF(OR(CI$37=$BZ5300:$CA5300),0,CH5300)</f>
        <v>0</v>
      </c>
      <c r="CJ5300" s="9" cm="1">
        <f t="array" aca="1" ref="CJ5300" ca="1">IF(OR(CJ$37=$BZ5300:$CA5300),0,CI5300)</f>
        <v>0</v>
      </c>
      <c r="CK5300" s="9" cm="1">
        <f t="array" aca="1" ref="CK5300" ca="1">IF(OR(CK$37=$BZ5300:$CA5300),0,CJ5300)</f>
        <v>0</v>
      </c>
      <c r="CL5300" s="9" cm="1">
        <f t="array" aca="1" ref="CL5300" ca="1">IF(OR(CL$37=$BZ5300:$CA5300),0,CK5300)</f>
        <v>0</v>
      </c>
      <c r="CM5300" s="9" cm="1">
        <f t="array" aca="1" ref="CM5300" ca="1">IF(OR(CM$37=$BZ5300:$CA5300),0,CL5300)</f>
        <v>0</v>
      </c>
      <c r="CN5300" s="9" cm="1">
        <f t="array" aca="1" ref="CN5300" ca="1">IF(OR(CN$37=$BZ5300:$CA5300),0,CM5300)</f>
        <v>0</v>
      </c>
      <c r="CO5300" s="9" cm="1">
        <f t="array" aca="1" ref="CO5300" ca="1">IF(OR(CO$37=$BZ5300:$CA5300),0,CN5300)</f>
        <v>0</v>
      </c>
      <c r="CP5300" s="9" cm="1">
        <f t="array" aca="1" ref="CP5300" ca="1">IF(OR(CP$37=$BZ5300:$CA5300),0,CO5300)</f>
        <v>0</v>
      </c>
      <c r="CQ5300" s="9" cm="1">
        <f t="array" aca="1" ref="CQ5300" ca="1">IF(OR(CQ$37=$BZ5300:$CA5300),0,CP5300)</f>
        <v>0</v>
      </c>
      <c r="CR5300" s="9" cm="1">
        <f t="array" aca="1" ref="CR5300" ca="1">IF(OR(CR$37=$BZ5300:$CA5300),0,CQ5300)</f>
        <v>0</v>
      </c>
      <c r="CS5300" s="9" cm="1">
        <f t="array" aca="1" ref="CS5300" ca="1">IF(OR(CS$37=$BZ5300:$CA5300),0,CR5300)</f>
        <v>0</v>
      </c>
      <c r="CT5300" s="9" cm="1">
        <f t="array" aca="1" ref="CT5300" ca="1">IF(OR(CT$37=$BZ5300:$CA5300),0,CS5300)</f>
        <v>0</v>
      </c>
      <c r="CU5300" s="9" cm="1">
        <f t="array" aca="1" ref="CU5300" ca="1">IF(OR(CU$37=$BZ5300:$CA5300),0,CT5300)</f>
        <v>0</v>
      </c>
      <c r="CV5300" s="9" cm="1">
        <f t="array" aca="1" ref="CV5300" ca="1">IF(OR(CV$37=$BZ5300:$CA5300),0,CU5300)</f>
        <v>0</v>
      </c>
      <c r="CW5300" s="9" cm="1">
        <f t="array" aca="1" ref="CW5300" ca="1">IF(OR(CW$37=$BZ5300:$CA5300),0,CV5300)</f>
        <v>0</v>
      </c>
      <c r="CX5300" s="9" cm="1">
        <f t="array" aca="1" ref="CX5300" ca="1">IF(OR(CX$37=$BZ5300:$CA5300),0,CW5300)</f>
        <v>0</v>
      </c>
      <c r="CY5300" s="9" cm="1">
        <f t="array" aca="1" ref="CY5300" ca="1">IF(OR(CY$37=$BZ5300:$CA5300),0,CX5300)</f>
        <v>0</v>
      </c>
      <c r="CZ5300" s="9" cm="1">
        <f t="array" aca="1" ref="CZ5300" ca="1">IF(OR(CZ$37=$BZ5300:$CA5300),0,CY5300)</f>
        <v>0</v>
      </c>
      <c r="DA5300" s="9" cm="1">
        <f t="array" aca="1" ref="DA5300" ca="1">IF(OR(DA$37=$BZ5300:$CA5300),0,CZ5300)</f>
        <v>0</v>
      </c>
      <c r="DB5300" s="9" cm="1">
        <f t="array" aca="1" ref="DB5300" ca="1">IF(OR(DB$37=$BZ5300:$CA5300),0,DA5300)</f>
        <v>0</v>
      </c>
      <c r="DC5300" s="9" cm="1">
        <f t="array" aca="1" ref="DC5300" ca="1">IF(OR(DC$37=$BZ5300:$CA5300),0,DB5300)</f>
        <v>0</v>
      </c>
      <c r="DD5300" s="9" cm="1">
        <f t="array" aca="1" ref="DD5300" ca="1">IF(OR(DD$37=$BZ5300:$CA5300),0,DC5300)</f>
        <v>0</v>
      </c>
      <c r="DE5300" s="9" cm="1">
        <f t="array" aca="1" ref="DE5300" ca="1">IF(OR(DE$37=$BZ5300:$CA5300),0,DD5300)</f>
        <v>0</v>
      </c>
    </row>
    <row r="5301" spans="77:109">
      <c r="BY5301" s="10" t="s">
        <v>5454</v>
      </c>
      <c r="BZ5301" s="10">
        <v>53</v>
      </c>
      <c r="CA5301" s="10" t="s">
        <v>71</v>
      </c>
      <c r="CB5301" s="10" t="str" cm="1">
        <f t="array" aca="1" ref="CB5301" ca="1">INDIRECT("'Map'!" &amp; CA5301 &amp; BZ5301)</f>
        <v xml:space="preserve"> </v>
      </c>
      <c r="CC5301" s="10" t="str">
        <f ca="1">_xlfn.XLOOKUP(CB5301,Assumptions!$D$10:$D$15,Assumptions!$C$10:$C$15, "", 0, 1)</f>
        <v/>
      </c>
      <c r="CD5301" s="9">
        <f ca="1">_xlfn.XLOOKUP(CB5301,Assumptions!$D$10:$D$15,Assumptions!$F$10:$F$15, 0, 0, 1)</f>
        <v>0</v>
      </c>
      <c r="CE5301" s="9">
        <f ca="1">_xlfn.XLOOKUP(CB5301,Assumptions!$D$10:$D$15,Assumptions!$E$10:$E$15, 0, 0, 1)</f>
        <v>0</v>
      </c>
      <c r="CF5301" s="9">
        <f t="shared" ca="1" si="86"/>
        <v>0</v>
      </c>
      <c r="CG5301" s="9" cm="1">
        <f t="array" aca="1" ref="CG5301" ca="1">IF(OR(CG$37=$BZ5301:$CA5301),0,CF5301)</f>
        <v>0</v>
      </c>
      <c r="CH5301" s="9" cm="1">
        <f t="array" aca="1" ref="CH5301" ca="1">IF(OR(CH$37=$BZ5301:$CA5301),0,CG5301)</f>
        <v>0</v>
      </c>
      <c r="CI5301" s="9" cm="1">
        <f t="array" aca="1" ref="CI5301" ca="1">IF(OR(CI$37=$BZ5301:$CA5301),0,CH5301)</f>
        <v>0</v>
      </c>
      <c r="CJ5301" s="9" cm="1">
        <f t="array" aca="1" ref="CJ5301" ca="1">IF(OR(CJ$37=$BZ5301:$CA5301),0,CI5301)</f>
        <v>0</v>
      </c>
      <c r="CK5301" s="9" cm="1">
        <f t="array" aca="1" ref="CK5301" ca="1">IF(OR(CK$37=$BZ5301:$CA5301),0,CJ5301)</f>
        <v>0</v>
      </c>
      <c r="CL5301" s="9" cm="1">
        <f t="array" aca="1" ref="CL5301" ca="1">IF(OR(CL$37=$BZ5301:$CA5301),0,CK5301)</f>
        <v>0</v>
      </c>
      <c r="CM5301" s="9" cm="1">
        <f t="array" aca="1" ref="CM5301" ca="1">IF(OR(CM$37=$BZ5301:$CA5301),0,CL5301)</f>
        <v>0</v>
      </c>
      <c r="CN5301" s="9" cm="1">
        <f t="array" aca="1" ref="CN5301" ca="1">IF(OR(CN$37=$BZ5301:$CA5301),0,CM5301)</f>
        <v>0</v>
      </c>
      <c r="CO5301" s="9" cm="1">
        <f t="array" aca="1" ref="CO5301" ca="1">IF(OR(CO$37=$BZ5301:$CA5301),0,CN5301)</f>
        <v>0</v>
      </c>
      <c r="CP5301" s="9" cm="1">
        <f t="array" aca="1" ref="CP5301" ca="1">IF(OR(CP$37=$BZ5301:$CA5301),0,CO5301)</f>
        <v>0</v>
      </c>
      <c r="CQ5301" s="9" cm="1">
        <f t="array" aca="1" ref="CQ5301" ca="1">IF(OR(CQ$37=$BZ5301:$CA5301),0,CP5301)</f>
        <v>0</v>
      </c>
      <c r="CR5301" s="9" cm="1">
        <f t="array" aca="1" ref="CR5301" ca="1">IF(OR(CR$37=$BZ5301:$CA5301),0,CQ5301)</f>
        <v>0</v>
      </c>
      <c r="CS5301" s="9" cm="1">
        <f t="array" aca="1" ref="CS5301" ca="1">IF(OR(CS$37=$BZ5301:$CA5301),0,CR5301)</f>
        <v>0</v>
      </c>
      <c r="CT5301" s="9" cm="1">
        <f t="array" aca="1" ref="CT5301" ca="1">IF(OR(CT$37=$BZ5301:$CA5301),0,CS5301)</f>
        <v>0</v>
      </c>
      <c r="CU5301" s="9" cm="1">
        <f t="array" aca="1" ref="CU5301" ca="1">IF(OR(CU$37=$BZ5301:$CA5301),0,CT5301)</f>
        <v>0</v>
      </c>
      <c r="CV5301" s="9" cm="1">
        <f t="array" aca="1" ref="CV5301" ca="1">IF(OR(CV$37=$BZ5301:$CA5301),0,CU5301)</f>
        <v>0</v>
      </c>
      <c r="CW5301" s="9" cm="1">
        <f t="array" aca="1" ref="CW5301" ca="1">IF(OR(CW$37=$BZ5301:$CA5301),0,CV5301)</f>
        <v>0</v>
      </c>
      <c r="CX5301" s="9" cm="1">
        <f t="array" aca="1" ref="CX5301" ca="1">IF(OR(CX$37=$BZ5301:$CA5301),0,CW5301)</f>
        <v>0</v>
      </c>
      <c r="CY5301" s="9" cm="1">
        <f t="array" aca="1" ref="CY5301" ca="1">IF(OR(CY$37=$BZ5301:$CA5301),0,CX5301)</f>
        <v>0</v>
      </c>
      <c r="CZ5301" s="9" cm="1">
        <f t="array" aca="1" ref="CZ5301" ca="1">IF(OR(CZ$37=$BZ5301:$CA5301),0,CY5301)</f>
        <v>0</v>
      </c>
      <c r="DA5301" s="9" cm="1">
        <f t="array" aca="1" ref="DA5301" ca="1">IF(OR(DA$37=$BZ5301:$CA5301),0,CZ5301)</f>
        <v>0</v>
      </c>
      <c r="DB5301" s="9" cm="1">
        <f t="array" aca="1" ref="DB5301" ca="1">IF(OR(DB$37=$BZ5301:$CA5301),0,DA5301)</f>
        <v>0</v>
      </c>
      <c r="DC5301" s="9" cm="1">
        <f t="array" aca="1" ref="DC5301" ca="1">IF(OR(DC$37=$BZ5301:$CA5301),0,DB5301)</f>
        <v>0</v>
      </c>
      <c r="DD5301" s="9" cm="1">
        <f t="array" aca="1" ref="DD5301" ca="1">IF(OR(DD$37=$BZ5301:$CA5301),0,DC5301)</f>
        <v>0</v>
      </c>
      <c r="DE5301" s="9" cm="1">
        <f t="array" aca="1" ref="DE5301" ca="1">IF(OR(DE$37=$BZ5301:$CA5301),0,DD5301)</f>
        <v>0</v>
      </c>
    </row>
    <row r="5302" spans="77:109">
      <c r="BY5302" s="10" t="s">
        <v>5455</v>
      </c>
      <c r="BZ5302" s="10">
        <v>53</v>
      </c>
      <c r="CA5302" s="10" t="s">
        <v>72</v>
      </c>
      <c r="CB5302" s="10" t="str" cm="1">
        <f t="array" aca="1" ref="CB5302" ca="1">INDIRECT("'Map'!" &amp; CA5302 &amp; BZ5302)</f>
        <v xml:space="preserve"> </v>
      </c>
      <c r="CC5302" s="10" t="str">
        <f ca="1">_xlfn.XLOOKUP(CB5302,Assumptions!$D$10:$D$15,Assumptions!$C$10:$C$15, "", 0, 1)</f>
        <v/>
      </c>
      <c r="CD5302" s="9">
        <f ca="1">_xlfn.XLOOKUP(CB5302,Assumptions!$D$10:$D$15,Assumptions!$F$10:$F$15, 0, 0, 1)</f>
        <v>0</v>
      </c>
      <c r="CE5302" s="9">
        <f ca="1">_xlfn.XLOOKUP(CB5302,Assumptions!$D$10:$D$15,Assumptions!$E$10:$E$15, 0, 0, 1)</f>
        <v>0</v>
      </c>
      <c r="CF5302" s="9">
        <f t="shared" ca="1" si="86"/>
        <v>0</v>
      </c>
      <c r="CG5302" s="9" cm="1">
        <f t="array" aca="1" ref="CG5302" ca="1">IF(OR(CG$37=$BZ5302:$CA5302),0,CF5302)</f>
        <v>0</v>
      </c>
      <c r="CH5302" s="9" cm="1">
        <f t="array" aca="1" ref="CH5302" ca="1">IF(OR(CH$37=$BZ5302:$CA5302),0,CG5302)</f>
        <v>0</v>
      </c>
      <c r="CI5302" s="9" cm="1">
        <f t="array" aca="1" ref="CI5302" ca="1">IF(OR(CI$37=$BZ5302:$CA5302),0,CH5302)</f>
        <v>0</v>
      </c>
      <c r="CJ5302" s="9" cm="1">
        <f t="array" aca="1" ref="CJ5302" ca="1">IF(OR(CJ$37=$BZ5302:$CA5302),0,CI5302)</f>
        <v>0</v>
      </c>
      <c r="CK5302" s="9" cm="1">
        <f t="array" aca="1" ref="CK5302" ca="1">IF(OR(CK$37=$BZ5302:$CA5302),0,CJ5302)</f>
        <v>0</v>
      </c>
      <c r="CL5302" s="9" cm="1">
        <f t="array" aca="1" ref="CL5302" ca="1">IF(OR(CL$37=$BZ5302:$CA5302),0,CK5302)</f>
        <v>0</v>
      </c>
      <c r="CM5302" s="9" cm="1">
        <f t="array" aca="1" ref="CM5302" ca="1">IF(OR(CM$37=$BZ5302:$CA5302),0,CL5302)</f>
        <v>0</v>
      </c>
      <c r="CN5302" s="9" cm="1">
        <f t="array" aca="1" ref="CN5302" ca="1">IF(OR(CN$37=$BZ5302:$CA5302),0,CM5302)</f>
        <v>0</v>
      </c>
      <c r="CO5302" s="9" cm="1">
        <f t="array" aca="1" ref="CO5302" ca="1">IF(OR(CO$37=$BZ5302:$CA5302),0,CN5302)</f>
        <v>0</v>
      </c>
      <c r="CP5302" s="9" cm="1">
        <f t="array" aca="1" ref="CP5302" ca="1">IF(OR(CP$37=$BZ5302:$CA5302),0,CO5302)</f>
        <v>0</v>
      </c>
      <c r="CQ5302" s="9" cm="1">
        <f t="array" aca="1" ref="CQ5302" ca="1">IF(OR(CQ$37=$BZ5302:$CA5302),0,CP5302)</f>
        <v>0</v>
      </c>
      <c r="CR5302" s="9" cm="1">
        <f t="array" aca="1" ref="CR5302" ca="1">IF(OR(CR$37=$BZ5302:$CA5302),0,CQ5302)</f>
        <v>0</v>
      </c>
      <c r="CS5302" s="9" cm="1">
        <f t="array" aca="1" ref="CS5302" ca="1">IF(OR(CS$37=$BZ5302:$CA5302),0,CR5302)</f>
        <v>0</v>
      </c>
      <c r="CT5302" s="9" cm="1">
        <f t="array" aca="1" ref="CT5302" ca="1">IF(OR(CT$37=$BZ5302:$CA5302),0,CS5302)</f>
        <v>0</v>
      </c>
      <c r="CU5302" s="9" cm="1">
        <f t="array" aca="1" ref="CU5302" ca="1">IF(OR(CU$37=$BZ5302:$CA5302),0,CT5302)</f>
        <v>0</v>
      </c>
      <c r="CV5302" s="9" cm="1">
        <f t="array" aca="1" ref="CV5302" ca="1">IF(OR(CV$37=$BZ5302:$CA5302),0,CU5302)</f>
        <v>0</v>
      </c>
      <c r="CW5302" s="9" cm="1">
        <f t="array" aca="1" ref="CW5302" ca="1">IF(OR(CW$37=$BZ5302:$CA5302),0,CV5302)</f>
        <v>0</v>
      </c>
      <c r="CX5302" s="9" cm="1">
        <f t="array" aca="1" ref="CX5302" ca="1">IF(OR(CX$37=$BZ5302:$CA5302),0,CW5302)</f>
        <v>0</v>
      </c>
      <c r="CY5302" s="9" cm="1">
        <f t="array" aca="1" ref="CY5302" ca="1">IF(OR(CY$37=$BZ5302:$CA5302),0,CX5302)</f>
        <v>0</v>
      </c>
      <c r="CZ5302" s="9" cm="1">
        <f t="array" aca="1" ref="CZ5302" ca="1">IF(OR(CZ$37=$BZ5302:$CA5302),0,CY5302)</f>
        <v>0</v>
      </c>
      <c r="DA5302" s="9" cm="1">
        <f t="array" aca="1" ref="DA5302" ca="1">IF(OR(DA$37=$BZ5302:$CA5302),0,CZ5302)</f>
        <v>0</v>
      </c>
      <c r="DB5302" s="9" cm="1">
        <f t="array" aca="1" ref="DB5302" ca="1">IF(OR(DB$37=$BZ5302:$CA5302),0,DA5302)</f>
        <v>0</v>
      </c>
      <c r="DC5302" s="9" cm="1">
        <f t="array" aca="1" ref="DC5302" ca="1">IF(OR(DC$37=$BZ5302:$CA5302),0,DB5302)</f>
        <v>0</v>
      </c>
      <c r="DD5302" s="9" cm="1">
        <f t="array" aca="1" ref="DD5302" ca="1">IF(OR(DD$37=$BZ5302:$CA5302),0,DC5302)</f>
        <v>0</v>
      </c>
      <c r="DE5302" s="9" cm="1">
        <f t="array" aca="1" ref="DE5302" ca="1">IF(OR(DE$37=$BZ5302:$CA5302),0,DD5302)</f>
        <v>0</v>
      </c>
    </row>
    <row r="5303" spans="77:109">
      <c r="BY5303" s="10" t="s">
        <v>5456</v>
      </c>
      <c r="BZ5303" s="10">
        <v>53</v>
      </c>
      <c r="CA5303" s="10" t="s">
        <v>73</v>
      </c>
      <c r="CB5303" s="10" t="str" cm="1">
        <f t="array" aca="1" ref="CB5303" ca="1">INDIRECT("'Map'!" &amp; CA5303 &amp; BZ5303)</f>
        <v>🍇</v>
      </c>
      <c r="CC5303" s="10" t="str">
        <f ca="1">_xlfn.XLOOKUP(CB5303,Assumptions!$D$10:$D$15,Assumptions!$C$10:$C$15, "", 0, 1)</f>
        <v>Grapes</v>
      </c>
      <c r="CD5303" s="9">
        <f ca="1">_xlfn.XLOOKUP(CB5303,Assumptions!$D$10:$D$15,Assumptions!$F$10:$F$15, 0, 0, 1)</f>
        <v>450</v>
      </c>
      <c r="CE5303" s="9">
        <f ca="1">_xlfn.XLOOKUP(CB5303,Assumptions!$D$10:$D$15,Assumptions!$E$10:$E$15, 0, 0, 1)</f>
        <v>1.2</v>
      </c>
      <c r="CF5303" s="9">
        <f t="shared" ca="1" si="86"/>
        <v>540</v>
      </c>
      <c r="CG5303" s="9" cm="1">
        <f t="array" aca="1" ref="CG5303" ca="1">IF(OR(CG$37=$BZ5303:$CA5303),0,CF5303)</f>
        <v>540</v>
      </c>
      <c r="CH5303" s="9" cm="1">
        <f t="array" aca="1" ref="CH5303" ca="1">IF(OR(CH$37=$BZ5303:$CA5303),0,CG5303)</f>
        <v>540</v>
      </c>
      <c r="CI5303" s="9" cm="1">
        <f t="array" aca="1" ref="CI5303" ca="1">IF(OR(CI$37=$BZ5303:$CA5303),0,CH5303)</f>
        <v>540</v>
      </c>
      <c r="CJ5303" s="9" cm="1">
        <f t="array" aca="1" ref="CJ5303" ca="1">IF(OR(CJ$37=$BZ5303:$CA5303),0,CI5303)</f>
        <v>540</v>
      </c>
      <c r="CK5303" s="9" cm="1">
        <f t="array" aca="1" ref="CK5303" ca="1">IF(OR(CK$37=$BZ5303:$CA5303),0,CJ5303)</f>
        <v>540</v>
      </c>
      <c r="CL5303" s="9" cm="1">
        <f t="array" aca="1" ref="CL5303" ca="1">IF(OR(CL$37=$BZ5303:$CA5303),0,CK5303)</f>
        <v>540</v>
      </c>
      <c r="CM5303" s="9" cm="1">
        <f t="array" aca="1" ref="CM5303" ca="1">IF(OR(CM$37=$BZ5303:$CA5303),0,CL5303)</f>
        <v>540</v>
      </c>
      <c r="CN5303" s="9" cm="1">
        <f t="array" aca="1" ref="CN5303" ca="1">IF(OR(CN$37=$BZ5303:$CA5303),0,CM5303)</f>
        <v>540</v>
      </c>
      <c r="CO5303" s="9" cm="1">
        <f t="array" aca="1" ref="CO5303" ca="1">IF(OR(CO$37=$BZ5303:$CA5303),0,CN5303)</f>
        <v>540</v>
      </c>
      <c r="CP5303" s="9" cm="1">
        <f t="array" aca="1" ref="CP5303" ca="1">IF(OR(CP$37=$BZ5303:$CA5303),0,CO5303)</f>
        <v>540</v>
      </c>
      <c r="CQ5303" s="9" cm="1">
        <f t="array" aca="1" ref="CQ5303" ca="1">IF(OR(CQ$37=$BZ5303:$CA5303),0,CP5303)</f>
        <v>540</v>
      </c>
      <c r="CR5303" s="9" cm="1">
        <f t="array" aca="1" ref="CR5303" ca="1">IF(OR(CR$37=$BZ5303:$CA5303),0,CQ5303)</f>
        <v>540</v>
      </c>
      <c r="CS5303" s="9" cm="1">
        <f t="array" aca="1" ref="CS5303" ca="1">IF(OR(CS$37=$BZ5303:$CA5303),0,CR5303)</f>
        <v>540</v>
      </c>
      <c r="CT5303" s="9" cm="1">
        <f t="array" aca="1" ref="CT5303" ca="1">IF(OR(CT$37=$BZ5303:$CA5303),0,CS5303)</f>
        <v>540</v>
      </c>
      <c r="CU5303" s="9" cm="1">
        <f t="array" aca="1" ref="CU5303" ca="1">IF(OR(CU$37=$BZ5303:$CA5303),0,CT5303)</f>
        <v>540</v>
      </c>
      <c r="CV5303" s="9" cm="1">
        <f t="array" aca="1" ref="CV5303" ca="1">IF(OR(CV$37=$BZ5303:$CA5303),0,CU5303)</f>
        <v>540</v>
      </c>
      <c r="CW5303" s="9" cm="1">
        <f t="array" aca="1" ref="CW5303" ca="1">IF(OR(CW$37=$BZ5303:$CA5303),0,CV5303)</f>
        <v>540</v>
      </c>
      <c r="CX5303" s="9" cm="1">
        <f t="array" aca="1" ref="CX5303" ca="1">IF(OR(CX$37=$BZ5303:$CA5303),0,CW5303)</f>
        <v>540</v>
      </c>
      <c r="CY5303" s="9" cm="1">
        <f t="array" aca="1" ref="CY5303" ca="1">IF(OR(CY$37=$BZ5303:$CA5303),0,CX5303)</f>
        <v>540</v>
      </c>
      <c r="CZ5303" s="9" cm="1">
        <f t="array" aca="1" ref="CZ5303" ca="1">IF(OR(CZ$37=$BZ5303:$CA5303),0,CY5303)</f>
        <v>540</v>
      </c>
      <c r="DA5303" s="9" cm="1">
        <f t="array" aca="1" ref="DA5303" ca="1">IF(OR(DA$37=$BZ5303:$CA5303),0,CZ5303)</f>
        <v>540</v>
      </c>
      <c r="DB5303" s="9" cm="1">
        <f t="array" aca="1" ref="DB5303" ca="1">IF(OR(DB$37=$BZ5303:$CA5303),0,DA5303)</f>
        <v>540</v>
      </c>
      <c r="DC5303" s="9" cm="1">
        <f t="array" aca="1" ref="DC5303" ca="1">IF(OR(DC$37=$BZ5303:$CA5303),0,DB5303)</f>
        <v>540</v>
      </c>
      <c r="DD5303" s="9" cm="1">
        <f t="array" aca="1" ref="DD5303" ca="1">IF(OR(DD$37=$BZ5303:$CA5303),0,DC5303)</f>
        <v>540</v>
      </c>
      <c r="DE5303" s="9" cm="1">
        <f t="array" aca="1" ref="DE5303" ca="1">IF(OR(DE$37=$BZ5303:$CA5303),0,DD5303)</f>
        <v>540</v>
      </c>
    </row>
    <row r="5304" spans="77:109">
      <c r="BY5304" s="10" t="s">
        <v>5457</v>
      </c>
      <c r="BZ5304" s="10">
        <v>53</v>
      </c>
      <c r="CA5304" s="10" t="s">
        <v>121</v>
      </c>
      <c r="CB5304" s="10" t="str" cm="1">
        <f t="array" aca="1" ref="CB5304" ca="1">INDIRECT("'Map'!" &amp; CA5304 &amp; BZ5304)</f>
        <v>🍅</v>
      </c>
      <c r="CC5304" s="10" t="str">
        <f ca="1">_xlfn.XLOOKUP(CB5304,Assumptions!$D$10:$D$15,Assumptions!$C$10:$C$15, "", 0, 1)</f>
        <v>Tomato</v>
      </c>
      <c r="CD5304" s="9">
        <f ca="1">_xlfn.XLOOKUP(CB5304,Assumptions!$D$10:$D$15,Assumptions!$F$10:$F$15, 0, 0, 1)</f>
        <v>650</v>
      </c>
      <c r="CE5304" s="9">
        <f ca="1">_xlfn.XLOOKUP(CB5304,Assumptions!$D$10:$D$15,Assumptions!$E$10:$E$15, 0, 0, 1)</f>
        <v>1</v>
      </c>
      <c r="CF5304" s="9">
        <f t="shared" ca="1" si="86"/>
        <v>650</v>
      </c>
      <c r="CG5304" s="9" cm="1">
        <f t="array" aca="1" ref="CG5304" ca="1">IF(OR(CG$37=$BZ5304:$CA5304),0,CF5304)</f>
        <v>650</v>
      </c>
      <c r="CH5304" s="9" cm="1">
        <f t="array" aca="1" ref="CH5304" ca="1">IF(OR(CH$37=$BZ5304:$CA5304),0,CG5304)</f>
        <v>650</v>
      </c>
      <c r="CI5304" s="9" cm="1">
        <f t="array" aca="1" ref="CI5304" ca="1">IF(OR(CI$37=$BZ5304:$CA5304),0,CH5304)</f>
        <v>650</v>
      </c>
      <c r="CJ5304" s="9" cm="1">
        <f t="array" aca="1" ref="CJ5304" ca="1">IF(OR(CJ$37=$BZ5304:$CA5304),0,CI5304)</f>
        <v>650</v>
      </c>
      <c r="CK5304" s="9" cm="1">
        <f t="array" aca="1" ref="CK5304" ca="1">IF(OR(CK$37=$BZ5304:$CA5304),0,CJ5304)</f>
        <v>650</v>
      </c>
      <c r="CL5304" s="9" cm="1">
        <f t="array" aca="1" ref="CL5304" ca="1">IF(OR(CL$37=$BZ5304:$CA5304),0,CK5304)</f>
        <v>650</v>
      </c>
      <c r="CM5304" s="9" cm="1">
        <f t="array" aca="1" ref="CM5304" ca="1">IF(OR(CM$37=$BZ5304:$CA5304),0,CL5304)</f>
        <v>650</v>
      </c>
      <c r="CN5304" s="9" cm="1">
        <f t="array" aca="1" ref="CN5304" ca="1">IF(OR(CN$37=$BZ5304:$CA5304),0,CM5304)</f>
        <v>650</v>
      </c>
      <c r="CO5304" s="9" cm="1">
        <f t="array" aca="1" ref="CO5304" ca="1">IF(OR(CO$37=$BZ5304:$CA5304),0,CN5304)</f>
        <v>650</v>
      </c>
      <c r="CP5304" s="9" cm="1">
        <f t="array" aca="1" ref="CP5304" ca="1">IF(OR(CP$37=$BZ5304:$CA5304),0,CO5304)</f>
        <v>650</v>
      </c>
      <c r="CQ5304" s="9" cm="1">
        <f t="array" aca="1" ref="CQ5304" ca="1">IF(OR(CQ$37=$BZ5304:$CA5304),0,CP5304)</f>
        <v>650</v>
      </c>
      <c r="CR5304" s="9" cm="1">
        <f t="array" aca="1" ref="CR5304" ca="1">IF(OR(CR$37=$BZ5304:$CA5304),0,CQ5304)</f>
        <v>650</v>
      </c>
      <c r="CS5304" s="9" cm="1">
        <f t="array" aca="1" ref="CS5304" ca="1">IF(OR(CS$37=$BZ5304:$CA5304),0,CR5304)</f>
        <v>650</v>
      </c>
      <c r="CT5304" s="9" cm="1">
        <f t="array" aca="1" ref="CT5304" ca="1">IF(OR(CT$37=$BZ5304:$CA5304),0,CS5304)</f>
        <v>650</v>
      </c>
      <c r="CU5304" s="9" cm="1">
        <f t="array" aca="1" ref="CU5304" ca="1">IF(OR(CU$37=$BZ5304:$CA5304),0,CT5304)</f>
        <v>650</v>
      </c>
      <c r="CV5304" s="9" cm="1">
        <f t="array" aca="1" ref="CV5304" ca="1">IF(OR(CV$37=$BZ5304:$CA5304),0,CU5304)</f>
        <v>650</v>
      </c>
      <c r="CW5304" s="9" cm="1">
        <f t="array" aca="1" ref="CW5304" ca="1">IF(OR(CW$37=$BZ5304:$CA5304),0,CV5304)</f>
        <v>650</v>
      </c>
      <c r="CX5304" s="9" cm="1">
        <f t="array" aca="1" ref="CX5304" ca="1">IF(OR(CX$37=$BZ5304:$CA5304),0,CW5304)</f>
        <v>650</v>
      </c>
      <c r="CY5304" s="9" cm="1">
        <f t="array" aca="1" ref="CY5304" ca="1">IF(OR(CY$37=$BZ5304:$CA5304),0,CX5304)</f>
        <v>650</v>
      </c>
      <c r="CZ5304" s="9" cm="1">
        <f t="array" aca="1" ref="CZ5304" ca="1">IF(OR(CZ$37=$BZ5304:$CA5304),0,CY5304)</f>
        <v>650</v>
      </c>
      <c r="DA5304" s="9" cm="1">
        <f t="array" aca="1" ref="DA5304" ca="1">IF(OR(DA$37=$BZ5304:$CA5304),0,CZ5304)</f>
        <v>650</v>
      </c>
      <c r="DB5304" s="9" cm="1">
        <f t="array" aca="1" ref="DB5304" ca="1">IF(OR(DB$37=$BZ5304:$CA5304),0,DA5304)</f>
        <v>650</v>
      </c>
      <c r="DC5304" s="9" cm="1">
        <f t="array" aca="1" ref="DC5304" ca="1">IF(OR(DC$37=$BZ5304:$CA5304),0,DB5304)</f>
        <v>650</v>
      </c>
      <c r="DD5304" s="9" cm="1">
        <f t="array" aca="1" ref="DD5304" ca="1">IF(OR(DD$37=$BZ5304:$CA5304),0,DC5304)</f>
        <v>650</v>
      </c>
      <c r="DE5304" s="9" cm="1">
        <f t="array" aca="1" ref="DE5304" ca="1">IF(OR(DE$37=$BZ5304:$CA5304),0,DD5304)</f>
        <v>650</v>
      </c>
    </row>
    <row r="5305" spans="77:109">
      <c r="BY5305" s="10" t="s">
        <v>5458</v>
      </c>
      <c r="BZ5305" s="10">
        <v>53</v>
      </c>
      <c r="CA5305" s="10" t="s">
        <v>122</v>
      </c>
      <c r="CB5305" s="10" t="str" cm="1">
        <f t="array" aca="1" ref="CB5305" ca="1">INDIRECT("'Map'!" &amp; CA5305 &amp; BZ5305)</f>
        <v>🍏</v>
      </c>
      <c r="CC5305" s="10" t="str">
        <f ca="1">_xlfn.XLOOKUP(CB5305,Assumptions!$D$10:$D$15,Assumptions!$C$10:$C$15, "", 0, 1)</f>
        <v>Apple</v>
      </c>
      <c r="CD5305" s="9">
        <f ca="1">_xlfn.XLOOKUP(CB5305,Assumptions!$D$10:$D$15,Assumptions!$F$10:$F$15, 0, 0, 1)</f>
        <v>900</v>
      </c>
      <c r="CE5305" s="9">
        <f ca="1">_xlfn.XLOOKUP(CB5305,Assumptions!$D$10:$D$15,Assumptions!$E$10:$E$15, 0, 0, 1)</f>
        <v>0.7</v>
      </c>
      <c r="CF5305" s="9">
        <f t="shared" ca="1" si="86"/>
        <v>630</v>
      </c>
      <c r="CG5305" s="9" cm="1">
        <f t="array" aca="1" ref="CG5305" ca="1">IF(OR(CG$37=$BZ5305:$CA5305),0,CF5305)</f>
        <v>630</v>
      </c>
      <c r="CH5305" s="9" cm="1">
        <f t="array" aca="1" ref="CH5305" ca="1">IF(OR(CH$37=$BZ5305:$CA5305),0,CG5305)</f>
        <v>630</v>
      </c>
      <c r="CI5305" s="9" cm="1">
        <f t="array" aca="1" ref="CI5305" ca="1">IF(OR(CI$37=$BZ5305:$CA5305),0,CH5305)</f>
        <v>630</v>
      </c>
      <c r="CJ5305" s="9" cm="1">
        <f t="array" aca="1" ref="CJ5305" ca="1">IF(OR(CJ$37=$BZ5305:$CA5305),0,CI5305)</f>
        <v>630</v>
      </c>
      <c r="CK5305" s="9" cm="1">
        <f t="array" aca="1" ref="CK5305" ca="1">IF(OR(CK$37=$BZ5305:$CA5305),0,CJ5305)</f>
        <v>630</v>
      </c>
      <c r="CL5305" s="9" cm="1">
        <f t="array" aca="1" ref="CL5305" ca="1">IF(OR(CL$37=$BZ5305:$CA5305),0,CK5305)</f>
        <v>630</v>
      </c>
      <c r="CM5305" s="9" cm="1">
        <f t="array" aca="1" ref="CM5305" ca="1">IF(OR(CM$37=$BZ5305:$CA5305),0,CL5305)</f>
        <v>630</v>
      </c>
      <c r="CN5305" s="9" cm="1">
        <f t="array" aca="1" ref="CN5305" ca="1">IF(OR(CN$37=$BZ5305:$CA5305),0,CM5305)</f>
        <v>630</v>
      </c>
      <c r="CO5305" s="9" cm="1">
        <f t="array" aca="1" ref="CO5305" ca="1">IF(OR(CO$37=$BZ5305:$CA5305),0,CN5305)</f>
        <v>630</v>
      </c>
      <c r="CP5305" s="9" cm="1">
        <f t="array" aca="1" ref="CP5305" ca="1">IF(OR(CP$37=$BZ5305:$CA5305),0,CO5305)</f>
        <v>630</v>
      </c>
      <c r="CQ5305" s="9" cm="1">
        <f t="array" aca="1" ref="CQ5305" ca="1">IF(OR(CQ$37=$BZ5305:$CA5305),0,CP5305)</f>
        <v>630</v>
      </c>
      <c r="CR5305" s="9" cm="1">
        <f t="array" aca="1" ref="CR5305" ca="1">IF(OR(CR$37=$BZ5305:$CA5305),0,CQ5305)</f>
        <v>630</v>
      </c>
      <c r="CS5305" s="9" cm="1">
        <f t="array" aca="1" ref="CS5305" ca="1">IF(OR(CS$37=$BZ5305:$CA5305),0,CR5305)</f>
        <v>630</v>
      </c>
      <c r="CT5305" s="9" cm="1">
        <f t="array" aca="1" ref="CT5305" ca="1">IF(OR(CT$37=$BZ5305:$CA5305),0,CS5305)</f>
        <v>630</v>
      </c>
      <c r="CU5305" s="9" cm="1">
        <f t="array" aca="1" ref="CU5305" ca="1">IF(OR(CU$37=$BZ5305:$CA5305),0,CT5305)</f>
        <v>630</v>
      </c>
      <c r="CV5305" s="9" cm="1">
        <f t="array" aca="1" ref="CV5305" ca="1">IF(OR(CV$37=$BZ5305:$CA5305),0,CU5305)</f>
        <v>630</v>
      </c>
      <c r="CW5305" s="9" cm="1">
        <f t="array" aca="1" ref="CW5305" ca="1">IF(OR(CW$37=$BZ5305:$CA5305),0,CV5305)</f>
        <v>630</v>
      </c>
      <c r="CX5305" s="9" cm="1">
        <f t="array" aca="1" ref="CX5305" ca="1">IF(OR(CX$37=$BZ5305:$CA5305),0,CW5305)</f>
        <v>630</v>
      </c>
      <c r="CY5305" s="9" cm="1">
        <f t="array" aca="1" ref="CY5305" ca="1">IF(OR(CY$37=$BZ5305:$CA5305),0,CX5305)</f>
        <v>630</v>
      </c>
      <c r="CZ5305" s="9" cm="1">
        <f t="array" aca="1" ref="CZ5305" ca="1">IF(OR(CZ$37=$BZ5305:$CA5305),0,CY5305)</f>
        <v>630</v>
      </c>
      <c r="DA5305" s="9" cm="1">
        <f t="array" aca="1" ref="DA5305" ca="1">IF(OR(DA$37=$BZ5305:$CA5305),0,CZ5305)</f>
        <v>630</v>
      </c>
      <c r="DB5305" s="9" cm="1">
        <f t="array" aca="1" ref="DB5305" ca="1">IF(OR(DB$37=$BZ5305:$CA5305),0,DA5305)</f>
        <v>630</v>
      </c>
      <c r="DC5305" s="9" cm="1">
        <f t="array" aca="1" ref="DC5305" ca="1">IF(OR(DC$37=$BZ5305:$CA5305),0,DB5305)</f>
        <v>630</v>
      </c>
      <c r="DD5305" s="9" cm="1">
        <f t="array" aca="1" ref="DD5305" ca="1">IF(OR(DD$37=$BZ5305:$CA5305),0,DC5305)</f>
        <v>630</v>
      </c>
      <c r="DE5305" s="9" cm="1">
        <f t="array" aca="1" ref="DE5305" ca="1">IF(OR(DE$37=$BZ5305:$CA5305),0,DD5305)</f>
        <v>630</v>
      </c>
    </row>
    <row r="5306" spans="77:109">
      <c r="BY5306" s="10" t="s">
        <v>5459</v>
      </c>
      <c r="BZ5306" s="10">
        <v>53</v>
      </c>
      <c r="CA5306" s="10" t="s">
        <v>110</v>
      </c>
      <c r="CB5306" s="10" t="str" cm="1">
        <f t="array" aca="1" ref="CB5306" ca="1">INDIRECT("'Map'!" &amp; CA5306 &amp; BZ5306)</f>
        <v>🍅</v>
      </c>
      <c r="CC5306" s="10" t="str">
        <f ca="1">_xlfn.XLOOKUP(CB5306,Assumptions!$D$10:$D$15,Assumptions!$C$10:$C$15, "", 0, 1)</f>
        <v>Tomato</v>
      </c>
      <c r="CD5306" s="9">
        <f ca="1">_xlfn.XLOOKUP(CB5306,Assumptions!$D$10:$D$15,Assumptions!$F$10:$F$15, 0, 0, 1)</f>
        <v>650</v>
      </c>
      <c r="CE5306" s="9">
        <f ca="1">_xlfn.XLOOKUP(CB5306,Assumptions!$D$10:$D$15,Assumptions!$E$10:$E$15, 0, 0, 1)</f>
        <v>1</v>
      </c>
      <c r="CF5306" s="9">
        <f t="shared" ca="1" si="86"/>
        <v>650</v>
      </c>
      <c r="CG5306" s="9" cm="1">
        <f t="array" aca="1" ref="CG5306" ca="1">IF(OR(CG$37=$BZ5306:$CA5306),0,CF5306)</f>
        <v>650</v>
      </c>
      <c r="CH5306" s="9" cm="1">
        <f t="array" aca="1" ref="CH5306" ca="1">IF(OR(CH$37=$BZ5306:$CA5306),0,CG5306)</f>
        <v>650</v>
      </c>
      <c r="CI5306" s="9" cm="1">
        <f t="array" aca="1" ref="CI5306" ca="1">IF(OR(CI$37=$BZ5306:$CA5306),0,CH5306)</f>
        <v>650</v>
      </c>
      <c r="CJ5306" s="9" cm="1">
        <f t="array" aca="1" ref="CJ5306" ca="1">IF(OR(CJ$37=$BZ5306:$CA5306),0,CI5306)</f>
        <v>650</v>
      </c>
      <c r="CK5306" s="9" cm="1">
        <f t="array" aca="1" ref="CK5306" ca="1">IF(OR(CK$37=$BZ5306:$CA5306),0,CJ5306)</f>
        <v>650</v>
      </c>
      <c r="CL5306" s="9" cm="1">
        <f t="array" aca="1" ref="CL5306" ca="1">IF(OR(CL$37=$BZ5306:$CA5306),0,CK5306)</f>
        <v>650</v>
      </c>
      <c r="CM5306" s="9" cm="1">
        <f t="array" aca="1" ref="CM5306" ca="1">IF(OR(CM$37=$BZ5306:$CA5306),0,CL5306)</f>
        <v>650</v>
      </c>
      <c r="CN5306" s="9" cm="1">
        <f t="array" aca="1" ref="CN5306" ca="1">IF(OR(CN$37=$BZ5306:$CA5306),0,CM5306)</f>
        <v>650</v>
      </c>
      <c r="CO5306" s="9" cm="1">
        <f t="array" aca="1" ref="CO5306" ca="1">IF(OR(CO$37=$BZ5306:$CA5306),0,CN5306)</f>
        <v>650</v>
      </c>
      <c r="CP5306" s="9" cm="1">
        <f t="array" aca="1" ref="CP5306" ca="1">IF(OR(CP$37=$BZ5306:$CA5306),0,CO5306)</f>
        <v>650</v>
      </c>
      <c r="CQ5306" s="9" cm="1">
        <f t="array" aca="1" ref="CQ5306" ca="1">IF(OR(CQ$37=$BZ5306:$CA5306),0,CP5306)</f>
        <v>650</v>
      </c>
      <c r="CR5306" s="9" cm="1">
        <f t="array" aca="1" ref="CR5306" ca="1">IF(OR(CR$37=$BZ5306:$CA5306),0,CQ5306)</f>
        <v>650</v>
      </c>
      <c r="CS5306" s="9" cm="1">
        <f t="array" aca="1" ref="CS5306" ca="1">IF(OR(CS$37=$BZ5306:$CA5306),0,CR5306)</f>
        <v>650</v>
      </c>
      <c r="CT5306" s="9" cm="1">
        <f t="array" aca="1" ref="CT5306" ca="1">IF(OR(CT$37=$BZ5306:$CA5306),0,CS5306)</f>
        <v>650</v>
      </c>
      <c r="CU5306" s="9" cm="1">
        <f t="array" aca="1" ref="CU5306" ca="1">IF(OR(CU$37=$BZ5306:$CA5306),0,CT5306)</f>
        <v>650</v>
      </c>
      <c r="CV5306" s="9" cm="1">
        <f t="array" aca="1" ref="CV5306" ca="1">IF(OR(CV$37=$BZ5306:$CA5306),0,CU5306)</f>
        <v>650</v>
      </c>
      <c r="CW5306" s="9" cm="1">
        <f t="array" aca="1" ref="CW5306" ca="1">IF(OR(CW$37=$BZ5306:$CA5306),0,CV5306)</f>
        <v>650</v>
      </c>
      <c r="CX5306" s="9" cm="1">
        <f t="array" aca="1" ref="CX5306" ca="1">IF(OR(CX$37=$BZ5306:$CA5306),0,CW5306)</f>
        <v>650</v>
      </c>
      <c r="CY5306" s="9" cm="1">
        <f t="array" aca="1" ref="CY5306" ca="1">IF(OR(CY$37=$BZ5306:$CA5306),0,CX5306)</f>
        <v>650</v>
      </c>
      <c r="CZ5306" s="9" cm="1">
        <f t="array" aca="1" ref="CZ5306" ca="1">IF(OR(CZ$37=$BZ5306:$CA5306),0,CY5306)</f>
        <v>650</v>
      </c>
      <c r="DA5306" s="9" cm="1">
        <f t="array" aca="1" ref="DA5306" ca="1">IF(OR(DA$37=$BZ5306:$CA5306),0,CZ5306)</f>
        <v>650</v>
      </c>
      <c r="DB5306" s="9" cm="1">
        <f t="array" aca="1" ref="DB5306" ca="1">IF(OR(DB$37=$BZ5306:$CA5306),0,DA5306)</f>
        <v>650</v>
      </c>
      <c r="DC5306" s="9" cm="1">
        <f t="array" aca="1" ref="DC5306" ca="1">IF(OR(DC$37=$BZ5306:$CA5306),0,DB5306)</f>
        <v>650</v>
      </c>
      <c r="DD5306" s="9" cm="1">
        <f t="array" aca="1" ref="DD5306" ca="1">IF(OR(DD$37=$BZ5306:$CA5306),0,DC5306)</f>
        <v>650</v>
      </c>
      <c r="DE5306" s="9" cm="1">
        <f t="array" aca="1" ref="DE5306" ca="1">IF(OR(DE$37=$BZ5306:$CA5306),0,DD5306)</f>
        <v>650</v>
      </c>
    </row>
    <row r="5307" spans="77:109">
      <c r="BY5307" s="10" t="s">
        <v>5460</v>
      </c>
      <c r="BZ5307" s="10">
        <v>53</v>
      </c>
      <c r="CA5307" s="10" t="s">
        <v>113</v>
      </c>
      <c r="CB5307" s="10" t="str" cm="1">
        <f t="array" aca="1" ref="CB5307" ca="1">INDIRECT("'Map'!" &amp; CA5307 &amp; BZ5307)</f>
        <v>🍏</v>
      </c>
      <c r="CC5307" s="10" t="str">
        <f ca="1">_xlfn.XLOOKUP(CB5307,Assumptions!$D$10:$D$15,Assumptions!$C$10:$C$15, "", 0, 1)</f>
        <v>Apple</v>
      </c>
      <c r="CD5307" s="9">
        <f ca="1">_xlfn.XLOOKUP(CB5307,Assumptions!$D$10:$D$15,Assumptions!$F$10:$F$15, 0, 0, 1)</f>
        <v>900</v>
      </c>
      <c r="CE5307" s="9">
        <f ca="1">_xlfn.XLOOKUP(CB5307,Assumptions!$D$10:$D$15,Assumptions!$E$10:$E$15, 0, 0, 1)</f>
        <v>0.7</v>
      </c>
      <c r="CF5307" s="9">
        <f t="shared" ca="1" si="86"/>
        <v>630</v>
      </c>
      <c r="CG5307" s="9" cm="1">
        <f t="array" aca="1" ref="CG5307" ca="1">IF(OR(CG$37=$BZ5307:$CA5307),0,CF5307)</f>
        <v>630</v>
      </c>
      <c r="CH5307" s="9" cm="1">
        <f t="array" aca="1" ref="CH5307" ca="1">IF(OR(CH$37=$BZ5307:$CA5307),0,CG5307)</f>
        <v>630</v>
      </c>
      <c r="CI5307" s="9" cm="1">
        <f t="array" aca="1" ref="CI5307" ca="1">IF(OR(CI$37=$BZ5307:$CA5307),0,CH5307)</f>
        <v>630</v>
      </c>
      <c r="CJ5307" s="9" cm="1">
        <f t="array" aca="1" ref="CJ5307" ca="1">IF(OR(CJ$37=$BZ5307:$CA5307),0,CI5307)</f>
        <v>630</v>
      </c>
      <c r="CK5307" s="9" cm="1">
        <f t="array" aca="1" ref="CK5307" ca="1">IF(OR(CK$37=$BZ5307:$CA5307),0,CJ5307)</f>
        <v>630</v>
      </c>
      <c r="CL5307" s="9" cm="1">
        <f t="array" aca="1" ref="CL5307" ca="1">IF(OR(CL$37=$BZ5307:$CA5307),0,CK5307)</f>
        <v>630</v>
      </c>
      <c r="CM5307" s="9" cm="1">
        <f t="array" aca="1" ref="CM5307" ca="1">IF(OR(CM$37=$BZ5307:$CA5307),0,CL5307)</f>
        <v>630</v>
      </c>
      <c r="CN5307" s="9" cm="1">
        <f t="array" aca="1" ref="CN5307" ca="1">IF(OR(CN$37=$BZ5307:$CA5307),0,CM5307)</f>
        <v>630</v>
      </c>
      <c r="CO5307" s="9" cm="1">
        <f t="array" aca="1" ref="CO5307" ca="1">IF(OR(CO$37=$BZ5307:$CA5307),0,CN5307)</f>
        <v>630</v>
      </c>
      <c r="CP5307" s="9" cm="1">
        <f t="array" aca="1" ref="CP5307" ca="1">IF(OR(CP$37=$BZ5307:$CA5307),0,CO5307)</f>
        <v>630</v>
      </c>
      <c r="CQ5307" s="9" cm="1">
        <f t="array" aca="1" ref="CQ5307" ca="1">IF(OR(CQ$37=$BZ5307:$CA5307),0,CP5307)</f>
        <v>630</v>
      </c>
      <c r="CR5307" s="9" cm="1">
        <f t="array" aca="1" ref="CR5307" ca="1">IF(OR(CR$37=$BZ5307:$CA5307),0,CQ5307)</f>
        <v>630</v>
      </c>
      <c r="CS5307" s="9" cm="1">
        <f t="array" aca="1" ref="CS5307" ca="1">IF(OR(CS$37=$BZ5307:$CA5307),0,CR5307)</f>
        <v>630</v>
      </c>
      <c r="CT5307" s="9" cm="1">
        <f t="array" aca="1" ref="CT5307" ca="1">IF(OR(CT$37=$BZ5307:$CA5307),0,CS5307)</f>
        <v>630</v>
      </c>
      <c r="CU5307" s="9" cm="1">
        <f t="array" aca="1" ref="CU5307" ca="1">IF(OR(CU$37=$BZ5307:$CA5307),0,CT5307)</f>
        <v>630</v>
      </c>
      <c r="CV5307" s="9" cm="1">
        <f t="array" aca="1" ref="CV5307" ca="1">IF(OR(CV$37=$BZ5307:$CA5307),0,CU5307)</f>
        <v>630</v>
      </c>
      <c r="CW5307" s="9" cm="1">
        <f t="array" aca="1" ref="CW5307" ca="1">IF(OR(CW$37=$BZ5307:$CA5307),0,CV5307)</f>
        <v>630</v>
      </c>
      <c r="CX5307" s="9" cm="1">
        <f t="array" aca="1" ref="CX5307" ca="1">IF(OR(CX$37=$BZ5307:$CA5307),0,CW5307)</f>
        <v>630</v>
      </c>
      <c r="CY5307" s="9" cm="1">
        <f t="array" aca="1" ref="CY5307" ca="1">IF(OR(CY$37=$BZ5307:$CA5307),0,CX5307)</f>
        <v>630</v>
      </c>
      <c r="CZ5307" s="9" cm="1">
        <f t="array" aca="1" ref="CZ5307" ca="1">IF(OR(CZ$37=$BZ5307:$CA5307),0,CY5307)</f>
        <v>630</v>
      </c>
      <c r="DA5307" s="9" cm="1">
        <f t="array" aca="1" ref="DA5307" ca="1">IF(OR(DA$37=$BZ5307:$CA5307),0,CZ5307)</f>
        <v>630</v>
      </c>
      <c r="DB5307" s="9" cm="1">
        <f t="array" aca="1" ref="DB5307" ca="1">IF(OR(DB$37=$BZ5307:$CA5307),0,DA5307)</f>
        <v>630</v>
      </c>
      <c r="DC5307" s="9" cm="1">
        <f t="array" aca="1" ref="DC5307" ca="1">IF(OR(DC$37=$BZ5307:$CA5307),0,DB5307)</f>
        <v>630</v>
      </c>
      <c r="DD5307" s="9" cm="1">
        <f t="array" aca="1" ref="DD5307" ca="1">IF(OR(DD$37=$BZ5307:$CA5307),0,DC5307)</f>
        <v>630</v>
      </c>
      <c r="DE5307" s="9" cm="1">
        <f t="array" aca="1" ref="DE5307" ca="1">IF(OR(DE$37=$BZ5307:$CA5307),0,DD5307)</f>
        <v>630</v>
      </c>
    </row>
    <row r="5308" spans="77:109">
      <c r="BY5308" s="10" t="s">
        <v>5461</v>
      </c>
      <c r="BZ5308" s="10">
        <v>53</v>
      </c>
      <c r="CA5308" s="10" t="s">
        <v>123</v>
      </c>
      <c r="CB5308" s="10" t="str" cm="1">
        <f t="array" aca="1" ref="CB5308" ca="1">INDIRECT("'Map'!" &amp; CA5308 &amp; BZ5308)</f>
        <v xml:space="preserve"> </v>
      </c>
      <c r="CC5308" s="10" t="str">
        <f ca="1">_xlfn.XLOOKUP(CB5308,Assumptions!$D$10:$D$15,Assumptions!$C$10:$C$15, "", 0, 1)</f>
        <v/>
      </c>
      <c r="CD5308" s="9">
        <f ca="1">_xlfn.XLOOKUP(CB5308,Assumptions!$D$10:$D$15,Assumptions!$F$10:$F$15, 0, 0, 1)</f>
        <v>0</v>
      </c>
      <c r="CE5308" s="9">
        <f ca="1">_xlfn.XLOOKUP(CB5308,Assumptions!$D$10:$D$15,Assumptions!$E$10:$E$15, 0, 0, 1)</f>
        <v>0</v>
      </c>
      <c r="CF5308" s="9">
        <f t="shared" ca="1" si="86"/>
        <v>0</v>
      </c>
      <c r="CG5308" s="9" cm="1">
        <f t="array" aca="1" ref="CG5308" ca="1">IF(OR(CG$37=$BZ5308:$CA5308),0,CF5308)</f>
        <v>0</v>
      </c>
      <c r="CH5308" s="9" cm="1">
        <f t="array" aca="1" ref="CH5308" ca="1">IF(OR(CH$37=$BZ5308:$CA5308),0,CG5308)</f>
        <v>0</v>
      </c>
      <c r="CI5308" s="9" cm="1">
        <f t="array" aca="1" ref="CI5308" ca="1">IF(OR(CI$37=$BZ5308:$CA5308),0,CH5308)</f>
        <v>0</v>
      </c>
      <c r="CJ5308" s="9" cm="1">
        <f t="array" aca="1" ref="CJ5308" ca="1">IF(OR(CJ$37=$BZ5308:$CA5308),0,CI5308)</f>
        <v>0</v>
      </c>
      <c r="CK5308" s="9" cm="1">
        <f t="array" aca="1" ref="CK5308" ca="1">IF(OR(CK$37=$BZ5308:$CA5308),0,CJ5308)</f>
        <v>0</v>
      </c>
      <c r="CL5308" s="9" cm="1">
        <f t="array" aca="1" ref="CL5308" ca="1">IF(OR(CL$37=$BZ5308:$CA5308),0,CK5308)</f>
        <v>0</v>
      </c>
      <c r="CM5308" s="9" cm="1">
        <f t="array" aca="1" ref="CM5308" ca="1">IF(OR(CM$37=$BZ5308:$CA5308),0,CL5308)</f>
        <v>0</v>
      </c>
      <c r="CN5308" s="9" cm="1">
        <f t="array" aca="1" ref="CN5308" ca="1">IF(OR(CN$37=$BZ5308:$CA5308),0,CM5308)</f>
        <v>0</v>
      </c>
      <c r="CO5308" s="9" cm="1">
        <f t="array" aca="1" ref="CO5308" ca="1">IF(OR(CO$37=$BZ5308:$CA5308),0,CN5308)</f>
        <v>0</v>
      </c>
      <c r="CP5308" s="9" cm="1">
        <f t="array" aca="1" ref="CP5308" ca="1">IF(OR(CP$37=$BZ5308:$CA5308),0,CO5308)</f>
        <v>0</v>
      </c>
      <c r="CQ5308" s="9" cm="1">
        <f t="array" aca="1" ref="CQ5308" ca="1">IF(OR(CQ$37=$BZ5308:$CA5308),0,CP5308)</f>
        <v>0</v>
      </c>
      <c r="CR5308" s="9" cm="1">
        <f t="array" aca="1" ref="CR5308" ca="1">IF(OR(CR$37=$BZ5308:$CA5308),0,CQ5308)</f>
        <v>0</v>
      </c>
      <c r="CS5308" s="9" cm="1">
        <f t="array" aca="1" ref="CS5308" ca="1">IF(OR(CS$37=$BZ5308:$CA5308),0,CR5308)</f>
        <v>0</v>
      </c>
      <c r="CT5308" s="9" cm="1">
        <f t="array" aca="1" ref="CT5308" ca="1">IF(OR(CT$37=$BZ5308:$CA5308),0,CS5308)</f>
        <v>0</v>
      </c>
      <c r="CU5308" s="9" cm="1">
        <f t="array" aca="1" ref="CU5308" ca="1">IF(OR(CU$37=$BZ5308:$CA5308),0,CT5308)</f>
        <v>0</v>
      </c>
      <c r="CV5308" s="9" cm="1">
        <f t="array" aca="1" ref="CV5308" ca="1">IF(OR(CV$37=$BZ5308:$CA5308),0,CU5308)</f>
        <v>0</v>
      </c>
      <c r="CW5308" s="9" cm="1">
        <f t="array" aca="1" ref="CW5308" ca="1">IF(OR(CW$37=$BZ5308:$CA5308),0,CV5308)</f>
        <v>0</v>
      </c>
      <c r="CX5308" s="9" cm="1">
        <f t="array" aca="1" ref="CX5308" ca="1">IF(OR(CX$37=$BZ5308:$CA5308),0,CW5308)</f>
        <v>0</v>
      </c>
      <c r="CY5308" s="9" cm="1">
        <f t="array" aca="1" ref="CY5308" ca="1">IF(OR(CY$37=$BZ5308:$CA5308),0,CX5308)</f>
        <v>0</v>
      </c>
      <c r="CZ5308" s="9" cm="1">
        <f t="array" aca="1" ref="CZ5308" ca="1">IF(OR(CZ$37=$BZ5308:$CA5308),0,CY5308)</f>
        <v>0</v>
      </c>
      <c r="DA5308" s="9" cm="1">
        <f t="array" aca="1" ref="DA5308" ca="1">IF(OR(DA$37=$BZ5308:$CA5308),0,CZ5308)</f>
        <v>0</v>
      </c>
      <c r="DB5308" s="9" cm="1">
        <f t="array" aca="1" ref="DB5308" ca="1">IF(OR(DB$37=$BZ5308:$CA5308),0,DA5308)</f>
        <v>0</v>
      </c>
      <c r="DC5308" s="9" cm="1">
        <f t="array" aca="1" ref="DC5308" ca="1">IF(OR(DC$37=$BZ5308:$CA5308),0,DB5308)</f>
        <v>0</v>
      </c>
      <c r="DD5308" s="9" cm="1">
        <f t="array" aca="1" ref="DD5308" ca="1">IF(OR(DD$37=$BZ5308:$CA5308),0,DC5308)</f>
        <v>0</v>
      </c>
      <c r="DE5308" s="9" cm="1">
        <f t="array" aca="1" ref="DE5308" ca="1">IF(OR(DE$37=$BZ5308:$CA5308),0,DD5308)</f>
        <v>0</v>
      </c>
    </row>
    <row r="5309" spans="77:109">
      <c r="BY5309" s="10" t="s">
        <v>5462</v>
      </c>
      <c r="BZ5309" s="10">
        <v>53</v>
      </c>
      <c r="CA5309" s="10" t="s">
        <v>100</v>
      </c>
      <c r="CB5309" s="10" t="str" cm="1">
        <f t="array" aca="1" ref="CB5309" ca="1">INDIRECT("'Map'!" &amp; CA5309 &amp; BZ5309)</f>
        <v>🍏</v>
      </c>
      <c r="CC5309" s="10" t="str">
        <f ca="1">_xlfn.XLOOKUP(CB5309,Assumptions!$D$10:$D$15,Assumptions!$C$10:$C$15, "", 0, 1)</f>
        <v>Apple</v>
      </c>
      <c r="CD5309" s="9">
        <f ca="1">_xlfn.XLOOKUP(CB5309,Assumptions!$D$10:$D$15,Assumptions!$F$10:$F$15, 0, 0, 1)</f>
        <v>900</v>
      </c>
      <c r="CE5309" s="9">
        <f ca="1">_xlfn.XLOOKUP(CB5309,Assumptions!$D$10:$D$15,Assumptions!$E$10:$E$15, 0, 0, 1)</f>
        <v>0.7</v>
      </c>
      <c r="CF5309" s="9">
        <f t="shared" ca="1" si="86"/>
        <v>630</v>
      </c>
      <c r="CG5309" s="9" cm="1">
        <f t="array" aca="1" ref="CG5309" ca="1">IF(OR(CG$37=$BZ5309:$CA5309),0,CF5309)</f>
        <v>630</v>
      </c>
      <c r="CH5309" s="9" cm="1">
        <f t="array" aca="1" ref="CH5309" ca="1">IF(OR(CH$37=$BZ5309:$CA5309),0,CG5309)</f>
        <v>630</v>
      </c>
      <c r="CI5309" s="9" cm="1">
        <f t="array" aca="1" ref="CI5309" ca="1">IF(OR(CI$37=$BZ5309:$CA5309),0,CH5309)</f>
        <v>630</v>
      </c>
      <c r="CJ5309" s="9" cm="1">
        <f t="array" aca="1" ref="CJ5309" ca="1">IF(OR(CJ$37=$BZ5309:$CA5309),0,CI5309)</f>
        <v>630</v>
      </c>
      <c r="CK5309" s="9" cm="1">
        <f t="array" aca="1" ref="CK5309" ca="1">IF(OR(CK$37=$BZ5309:$CA5309),0,CJ5309)</f>
        <v>630</v>
      </c>
      <c r="CL5309" s="9" cm="1">
        <f t="array" aca="1" ref="CL5309" ca="1">IF(OR(CL$37=$BZ5309:$CA5309),0,CK5309)</f>
        <v>0</v>
      </c>
      <c r="CM5309" s="9" cm="1">
        <f t="array" aca="1" ref="CM5309" ca="1">IF(OR(CM$37=$BZ5309:$CA5309),0,CL5309)</f>
        <v>0</v>
      </c>
      <c r="CN5309" s="9" cm="1">
        <f t="array" aca="1" ref="CN5309" ca="1">IF(OR(CN$37=$BZ5309:$CA5309),0,CM5309)</f>
        <v>0</v>
      </c>
      <c r="CO5309" s="9" cm="1">
        <f t="array" aca="1" ref="CO5309" ca="1">IF(OR(CO$37=$BZ5309:$CA5309),0,CN5309)</f>
        <v>0</v>
      </c>
      <c r="CP5309" s="9" cm="1">
        <f t="array" aca="1" ref="CP5309" ca="1">IF(OR(CP$37=$BZ5309:$CA5309),0,CO5309)</f>
        <v>0</v>
      </c>
      <c r="CQ5309" s="9" cm="1">
        <f t="array" aca="1" ref="CQ5309" ca="1">IF(OR(CQ$37=$BZ5309:$CA5309),0,CP5309)</f>
        <v>0</v>
      </c>
      <c r="CR5309" s="9" cm="1">
        <f t="array" aca="1" ref="CR5309" ca="1">IF(OR(CR$37=$BZ5309:$CA5309),0,CQ5309)</f>
        <v>0</v>
      </c>
      <c r="CS5309" s="9" cm="1">
        <f t="array" aca="1" ref="CS5309" ca="1">IF(OR(CS$37=$BZ5309:$CA5309),0,CR5309)</f>
        <v>0</v>
      </c>
      <c r="CT5309" s="9" cm="1">
        <f t="array" aca="1" ref="CT5309" ca="1">IF(OR(CT$37=$BZ5309:$CA5309),0,CS5309)</f>
        <v>0</v>
      </c>
      <c r="CU5309" s="9" cm="1">
        <f t="array" aca="1" ref="CU5309" ca="1">IF(OR(CU$37=$BZ5309:$CA5309),0,CT5309)</f>
        <v>0</v>
      </c>
      <c r="CV5309" s="9" cm="1">
        <f t="array" aca="1" ref="CV5309" ca="1">IF(OR(CV$37=$BZ5309:$CA5309),0,CU5309)</f>
        <v>0</v>
      </c>
      <c r="CW5309" s="9" cm="1">
        <f t="array" aca="1" ref="CW5309" ca="1">IF(OR(CW$37=$BZ5309:$CA5309),0,CV5309)</f>
        <v>0</v>
      </c>
      <c r="CX5309" s="9" cm="1">
        <f t="array" aca="1" ref="CX5309" ca="1">IF(OR(CX$37=$BZ5309:$CA5309),0,CW5309)</f>
        <v>0</v>
      </c>
      <c r="CY5309" s="9" cm="1">
        <f t="array" aca="1" ref="CY5309" ca="1">IF(OR(CY$37=$BZ5309:$CA5309),0,CX5309)</f>
        <v>0</v>
      </c>
      <c r="CZ5309" s="9" cm="1">
        <f t="array" aca="1" ref="CZ5309" ca="1">IF(OR(CZ$37=$BZ5309:$CA5309),0,CY5309)</f>
        <v>0</v>
      </c>
      <c r="DA5309" s="9" cm="1">
        <f t="array" aca="1" ref="DA5309" ca="1">IF(OR(DA$37=$BZ5309:$CA5309),0,CZ5309)</f>
        <v>0</v>
      </c>
      <c r="DB5309" s="9" cm="1">
        <f t="array" aca="1" ref="DB5309" ca="1">IF(OR(DB$37=$BZ5309:$CA5309),0,DA5309)</f>
        <v>0</v>
      </c>
      <c r="DC5309" s="9" cm="1">
        <f t="array" aca="1" ref="DC5309" ca="1">IF(OR(DC$37=$BZ5309:$CA5309),0,DB5309)</f>
        <v>0</v>
      </c>
      <c r="DD5309" s="9" cm="1">
        <f t="array" aca="1" ref="DD5309" ca="1">IF(OR(DD$37=$BZ5309:$CA5309),0,DC5309)</f>
        <v>0</v>
      </c>
      <c r="DE5309" s="9" cm="1">
        <f t="array" aca="1" ref="DE5309" ca="1">IF(OR(DE$37=$BZ5309:$CA5309),0,DD5309)</f>
        <v>0</v>
      </c>
    </row>
    <row r="5310" spans="77:109">
      <c r="BY5310" s="10" t="s">
        <v>5463</v>
      </c>
      <c r="BZ5310" s="10">
        <v>53</v>
      </c>
      <c r="CA5310" s="10" t="s">
        <v>112</v>
      </c>
      <c r="CB5310" s="10" t="str" cm="1">
        <f t="array" aca="1" ref="CB5310" ca="1">INDIRECT("'Map'!" &amp; CA5310 &amp; BZ5310)</f>
        <v xml:space="preserve"> </v>
      </c>
      <c r="CC5310" s="10" t="str">
        <f ca="1">_xlfn.XLOOKUP(CB5310,Assumptions!$D$10:$D$15,Assumptions!$C$10:$C$15, "", 0, 1)</f>
        <v/>
      </c>
      <c r="CD5310" s="9">
        <f ca="1">_xlfn.XLOOKUP(CB5310,Assumptions!$D$10:$D$15,Assumptions!$F$10:$F$15, 0, 0, 1)</f>
        <v>0</v>
      </c>
      <c r="CE5310" s="9">
        <f ca="1">_xlfn.XLOOKUP(CB5310,Assumptions!$D$10:$D$15,Assumptions!$E$10:$E$15, 0, 0, 1)</f>
        <v>0</v>
      </c>
      <c r="CF5310" s="9">
        <f t="shared" ca="1" si="86"/>
        <v>0</v>
      </c>
      <c r="CG5310" s="9" cm="1">
        <f t="array" aca="1" ref="CG5310" ca="1">IF(OR(CG$37=$BZ5310:$CA5310),0,CF5310)</f>
        <v>0</v>
      </c>
      <c r="CH5310" s="9" cm="1">
        <f t="array" aca="1" ref="CH5310" ca="1">IF(OR(CH$37=$BZ5310:$CA5310),0,CG5310)</f>
        <v>0</v>
      </c>
      <c r="CI5310" s="9" cm="1">
        <f t="array" aca="1" ref="CI5310" ca="1">IF(OR(CI$37=$BZ5310:$CA5310),0,CH5310)</f>
        <v>0</v>
      </c>
      <c r="CJ5310" s="9" cm="1">
        <f t="array" aca="1" ref="CJ5310" ca="1">IF(OR(CJ$37=$BZ5310:$CA5310),0,CI5310)</f>
        <v>0</v>
      </c>
      <c r="CK5310" s="9" cm="1">
        <f t="array" aca="1" ref="CK5310" ca="1">IF(OR(CK$37=$BZ5310:$CA5310),0,CJ5310)</f>
        <v>0</v>
      </c>
      <c r="CL5310" s="9" cm="1">
        <f t="array" aca="1" ref="CL5310" ca="1">IF(OR(CL$37=$BZ5310:$CA5310),0,CK5310)</f>
        <v>0</v>
      </c>
      <c r="CM5310" s="9" cm="1">
        <f t="array" aca="1" ref="CM5310" ca="1">IF(OR(CM$37=$BZ5310:$CA5310),0,CL5310)</f>
        <v>0</v>
      </c>
      <c r="CN5310" s="9" cm="1">
        <f t="array" aca="1" ref="CN5310" ca="1">IF(OR(CN$37=$BZ5310:$CA5310),0,CM5310)</f>
        <v>0</v>
      </c>
      <c r="CO5310" s="9" cm="1">
        <f t="array" aca="1" ref="CO5310" ca="1">IF(OR(CO$37=$BZ5310:$CA5310),0,CN5310)</f>
        <v>0</v>
      </c>
      <c r="CP5310" s="9" cm="1">
        <f t="array" aca="1" ref="CP5310" ca="1">IF(OR(CP$37=$BZ5310:$CA5310),0,CO5310)</f>
        <v>0</v>
      </c>
      <c r="CQ5310" s="9" cm="1">
        <f t="array" aca="1" ref="CQ5310" ca="1">IF(OR(CQ$37=$BZ5310:$CA5310),0,CP5310)</f>
        <v>0</v>
      </c>
      <c r="CR5310" s="9" cm="1">
        <f t="array" aca="1" ref="CR5310" ca="1">IF(OR(CR$37=$BZ5310:$CA5310),0,CQ5310)</f>
        <v>0</v>
      </c>
      <c r="CS5310" s="9" cm="1">
        <f t="array" aca="1" ref="CS5310" ca="1">IF(OR(CS$37=$BZ5310:$CA5310),0,CR5310)</f>
        <v>0</v>
      </c>
      <c r="CT5310" s="9" cm="1">
        <f t="array" aca="1" ref="CT5310" ca="1">IF(OR(CT$37=$BZ5310:$CA5310),0,CS5310)</f>
        <v>0</v>
      </c>
      <c r="CU5310" s="9" cm="1">
        <f t="array" aca="1" ref="CU5310" ca="1">IF(OR(CU$37=$BZ5310:$CA5310),0,CT5310)</f>
        <v>0</v>
      </c>
      <c r="CV5310" s="9" cm="1">
        <f t="array" aca="1" ref="CV5310" ca="1">IF(OR(CV$37=$BZ5310:$CA5310),0,CU5310)</f>
        <v>0</v>
      </c>
      <c r="CW5310" s="9" cm="1">
        <f t="array" aca="1" ref="CW5310" ca="1">IF(OR(CW$37=$BZ5310:$CA5310),0,CV5310)</f>
        <v>0</v>
      </c>
      <c r="CX5310" s="9" cm="1">
        <f t="array" aca="1" ref="CX5310" ca="1">IF(OR(CX$37=$BZ5310:$CA5310),0,CW5310)</f>
        <v>0</v>
      </c>
      <c r="CY5310" s="9" cm="1">
        <f t="array" aca="1" ref="CY5310" ca="1">IF(OR(CY$37=$BZ5310:$CA5310),0,CX5310)</f>
        <v>0</v>
      </c>
      <c r="CZ5310" s="9" cm="1">
        <f t="array" aca="1" ref="CZ5310" ca="1">IF(OR(CZ$37=$BZ5310:$CA5310),0,CY5310)</f>
        <v>0</v>
      </c>
      <c r="DA5310" s="9" cm="1">
        <f t="array" aca="1" ref="DA5310" ca="1">IF(OR(DA$37=$BZ5310:$CA5310),0,CZ5310)</f>
        <v>0</v>
      </c>
      <c r="DB5310" s="9" cm="1">
        <f t="array" aca="1" ref="DB5310" ca="1">IF(OR(DB$37=$BZ5310:$CA5310),0,DA5310)</f>
        <v>0</v>
      </c>
      <c r="DC5310" s="9" cm="1">
        <f t="array" aca="1" ref="DC5310" ca="1">IF(OR(DC$37=$BZ5310:$CA5310),0,DB5310)</f>
        <v>0</v>
      </c>
      <c r="DD5310" s="9" cm="1">
        <f t="array" aca="1" ref="DD5310" ca="1">IF(OR(DD$37=$BZ5310:$CA5310),0,DC5310)</f>
        <v>0</v>
      </c>
      <c r="DE5310" s="9" cm="1">
        <f t="array" aca="1" ref="DE5310" ca="1">IF(OR(DE$37=$BZ5310:$CA5310),0,DD5310)</f>
        <v>0</v>
      </c>
    </row>
    <row r="5311" spans="77:109">
      <c r="BY5311" s="10" t="s">
        <v>5464</v>
      </c>
      <c r="BZ5311" s="10">
        <v>53</v>
      </c>
      <c r="CA5311" s="10" t="s">
        <v>116</v>
      </c>
      <c r="CB5311" s="10" t="str" cm="1">
        <f t="array" aca="1" ref="CB5311" ca="1">INDIRECT("'Map'!" &amp; CA5311 &amp; BZ5311)</f>
        <v xml:space="preserve"> </v>
      </c>
      <c r="CC5311" s="10" t="str">
        <f ca="1">_xlfn.XLOOKUP(CB5311,Assumptions!$D$10:$D$15,Assumptions!$C$10:$C$15, "", 0, 1)</f>
        <v/>
      </c>
      <c r="CD5311" s="9">
        <f ca="1">_xlfn.XLOOKUP(CB5311,Assumptions!$D$10:$D$15,Assumptions!$F$10:$F$15, 0, 0, 1)</f>
        <v>0</v>
      </c>
      <c r="CE5311" s="9">
        <f ca="1">_xlfn.XLOOKUP(CB5311,Assumptions!$D$10:$D$15,Assumptions!$E$10:$E$15, 0, 0, 1)</f>
        <v>0</v>
      </c>
      <c r="CF5311" s="9">
        <f t="shared" ca="1" si="86"/>
        <v>0</v>
      </c>
      <c r="CG5311" s="9" cm="1">
        <f t="array" aca="1" ref="CG5311" ca="1">IF(OR(CG$37=$BZ5311:$CA5311),0,CF5311)</f>
        <v>0</v>
      </c>
      <c r="CH5311" s="9" cm="1">
        <f t="array" aca="1" ref="CH5311" ca="1">IF(OR(CH$37=$BZ5311:$CA5311),0,CG5311)</f>
        <v>0</v>
      </c>
      <c r="CI5311" s="9" cm="1">
        <f t="array" aca="1" ref="CI5311" ca="1">IF(OR(CI$37=$BZ5311:$CA5311),0,CH5311)</f>
        <v>0</v>
      </c>
      <c r="CJ5311" s="9" cm="1">
        <f t="array" aca="1" ref="CJ5311" ca="1">IF(OR(CJ$37=$BZ5311:$CA5311),0,CI5311)</f>
        <v>0</v>
      </c>
      <c r="CK5311" s="9" cm="1">
        <f t="array" aca="1" ref="CK5311" ca="1">IF(OR(CK$37=$BZ5311:$CA5311),0,CJ5311)</f>
        <v>0</v>
      </c>
      <c r="CL5311" s="9" cm="1">
        <f t="array" aca="1" ref="CL5311" ca="1">IF(OR(CL$37=$BZ5311:$CA5311),0,CK5311)</f>
        <v>0</v>
      </c>
      <c r="CM5311" s="9" cm="1">
        <f t="array" aca="1" ref="CM5311" ca="1">IF(OR(CM$37=$BZ5311:$CA5311),0,CL5311)</f>
        <v>0</v>
      </c>
      <c r="CN5311" s="9" cm="1">
        <f t="array" aca="1" ref="CN5311" ca="1">IF(OR(CN$37=$BZ5311:$CA5311),0,CM5311)</f>
        <v>0</v>
      </c>
      <c r="CO5311" s="9" cm="1">
        <f t="array" aca="1" ref="CO5311" ca="1">IF(OR(CO$37=$BZ5311:$CA5311),0,CN5311)</f>
        <v>0</v>
      </c>
      <c r="CP5311" s="9" cm="1">
        <f t="array" aca="1" ref="CP5311" ca="1">IF(OR(CP$37=$BZ5311:$CA5311),0,CO5311)</f>
        <v>0</v>
      </c>
      <c r="CQ5311" s="9" cm="1">
        <f t="array" aca="1" ref="CQ5311" ca="1">IF(OR(CQ$37=$BZ5311:$CA5311),0,CP5311)</f>
        <v>0</v>
      </c>
      <c r="CR5311" s="9" cm="1">
        <f t="array" aca="1" ref="CR5311" ca="1">IF(OR(CR$37=$BZ5311:$CA5311),0,CQ5311)</f>
        <v>0</v>
      </c>
      <c r="CS5311" s="9" cm="1">
        <f t="array" aca="1" ref="CS5311" ca="1">IF(OR(CS$37=$BZ5311:$CA5311),0,CR5311)</f>
        <v>0</v>
      </c>
      <c r="CT5311" s="9" cm="1">
        <f t="array" aca="1" ref="CT5311" ca="1">IF(OR(CT$37=$BZ5311:$CA5311),0,CS5311)</f>
        <v>0</v>
      </c>
      <c r="CU5311" s="9" cm="1">
        <f t="array" aca="1" ref="CU5311" ca="1">IF(OR(CU$37=$BZ5311:$CA5311),0,CT5311)</f>
        <v>0</v>
      </c>
      <c r="CV5311" s="9" cm="1">
        <f t="array" aca="1" ref="CV5311" ca="1">IF(OR(CV$37=$BZ5311:$CA5311),0,CU5311)</f>
        <v>0</v>
      </c>
      <c r="CW5311" s="9" cm="1">
        <f t="array" aca="1" ref="CW5311" ca="1">IF(OR(CW$37=$BZ5311:$CA5311),0,CV5311)</f>
        <v>0</v>
      </c>
      <c r="CX5311" s="9" cm="1">
        <f t="array" aca="1" ref="CX5311" ca="1">IF(OR(CX$37=$BZ5311:$CA5311),0,CW5311)</f>
        <v>0</v>
      </c>
      <c r="CY5311" s="9" cm="1">
        <f t="array" aca="1" ref="CY5311" ca="1">IF(OR(CY$37=$BZ5311:$CA5311),0,CX5311)</f>
        <v>0</v>
      </c>
      <c r="CZ5311" s="9" cm="1">
        <f t="array" aca="1" ref="CZ5311" ca="1">IF(OR(CZ$37=$BZ5311:$CA5311),0,CY5311)</f>
        <v>0</v>
      </c>
      <c r="DA5311" s="9" cm="1">
        <f t="array" aca="1" ref="DA5311" ca="1">IF(OR(DA$37=$BZ5311:$CA5311),0,CZ5311)</f>
        <v>0</v>
      </c>
      <c r="DB5311" s="9" cm="1">
        <f t="array" aca="1" ref="DB5311" ca="1">IF(OR(DB$37=$BZ5311:$CA5311),0,DA5311)</f>
        <v>0</v>
      </c>
      <c r="DC5311" s="9" cm="1">
        <f t="array" aca="1" ref="DC5311" ca="1">IF(OR(DC$37=$BZ5311:$CA5311),0,DB5311)</f>
        <v>0</v>
      </c>
      <c r="DD5311" s="9" cm="1">
        <f t="array" aca="1" ref="DD5311" ca="1">IF(OR(DD$37=$BZ5311:$CA5311),0,DC5311)</f>
        <v>0</v>
      </c>
      <c r="DE5311" s="9" cm="1">
        <f t="array" aca="1" ref="DE5311" ca="1">IF(OR(DE$37=$BZ5311:$CA5311),0,DD5311)</f>
        <v>0</v>
      </c>
    </row>
    <row r="5312" spans="77:109">
      <c r="BY5312" s="10" t="s">
        <v>5465</v>
      </c>
      <c r="BZ5312" s="10">
        <v>53</v>
      </c>
      <c r="CA5312" s="10" t="s">
        <v>109</v>
      </c>
      <c r="CB5312" s="10" t="str" cm="1">
        <f t="array" aca="1" ref="CB5312" ca="1">INDIRECT("'Map'!" &amp; CA5312 &amp; BZ5312)</f>
        <v>🍏</v>
      </c>
      <c r="CC5312" s="10" t="str">
        <f ca="1">_xlfn.XLOOKUP(CB5312,Assumptions!$D$10:$D$15,Assumptions!$C$10:$C$15, "", 0, 1)</f>
        <v>Apple</v>
      </c>
      <c r="CD5312" s="9">
        <f ca="1">_xlfn.XLOOKUP(CB5312,Assumptions!$D$10:$D$15,Assumptions!$F$10:$F$15, 0, 0, 1)</f>
        <v>900</v>
      </c>
      <c r="CE5312" s="9">
        <f ca="1">_xlfn.XLOOKUP(CB5312,Assumptions!$D$10:$D$15,Assumptions!$E$10:$E$15, 0, 0, 1)</f>
        <v>0.7</v>
      </c>
      <c r="CF5312" s="9">
        <f t="shared" ca="1" si="86"/>
        <v>630</v>
      </c>
      <c r="CG5312" s="9" cm="1">
        <f t="array" aca="1" ref="CG5312" ca="1">IF(OR(CG$37=$BZ5312:$CA5312),0,CF5312)</f>
        <v>630</v>
      </c>
      <c r="CH5312" s="9" cm="1">
        <f t="array" aca="1" ref="CH5312" ca="1">IF(OR(CH$37=$BZ5312:$CA5312),0,CG5312)</f>
        <v>630</v>
      </c>
      <c r="CI5312" s="9" cm="1">
        <f t="array" aca="1" ref="CI5312" ca="1">IF(OR(CI$37=$BZ5312:$CA5312),0,CH5312)</f>
        <v>630</v>
      </c>
      <c r="CJ5312" s="9" cm="1">
        <f t="array" aca="1" ref="CJ5312" ca="1">IF(OR(CJ$37=$BZ5312:$CA5312),0,CI5312)</f>
        <v>630</v>
      </c>
      <c r="CK5312" s="9" cm="1">
        <f t="array" aca="1" ref="CK5312" ca="1">IF(OR(CK$37=$BZ5312:$CA5312),0,CJ5312)</f>
        <v>630</v>
      </c>
      <c r="CL5312" s="9" cm="1">
        <f t="array" aca="1" ref="CL5312" ca="1">IF(OR(CL$37=$BZ5312:$CA5312),0,CK5312)</f>
        <v>630</v>
      </c>
      <c r="CM5312" s="9" cm="1">
        <f t="array" aca="1" ref="CM5312" ca="1">IF(OR(CM$37=$BZ5312:$CA5312),0,CL5312)</f>
        <v>630</v>
      </c>
      <c r="CN5312" s="9" cm="1">
        <f t="array" aca="1" ref="CN5312" ca="1">IF(OR(CN$37=$BZ5312:$CA5312),0,CM5312)</f>
        <v>630</v>
      </c>
      <c r="CO5312" s="9" cm="1">
        <f t="array" aca="1" ref="CO5312" ca="1">IF(OR(CO$37=$BZ5312:$CA5312),0,CN5312)</f>
        <v>630</v>
      </c>
      <c r="CP5312" s="9" cm="1">
        <f t="array" aca="1" ref="CP5312" ca="1">IF(OR(CP$37=$BZ5312:$CA5312),0,CO5312)</f>
        <v>630</v>
      </c>
      <c r="CQ5312" s="9" cm="1">
        <f t="array" aca="1" ref="CQ5312" ca="1">IF(OR(CQ$37=$BZ5312:$CA5312),0,CP5312)</f>
        <v>630</v>
      </c>
      <c r="CR5312" s="9" cm="1">
        <f t="array" aca="1" ref="CR5312" ca="1">IF(OR(CR$37=$BZ5312:$CA5312),0,CQ5312)</f>
        <v>630</v>
      </c>
      <c r="CS5312" s="9" cm="1">
        <f t="array" aca="1" ref="CS5312" ca="1">IF(OR(CS$37=$BZ5312:$CA5312),0,CR5312)</f>
        <v>630</v>
      </c>
      <c r="CT5312" s="9" cm="1">
        <f t="array" aca="1" ref="CT5312" ca="1">IF(OR(CT$37=$BZ5312:$CA5312),0,CS5312)</f>
        <v>630</v>
      </c>
      <c r="CU5312" s="9" cm="1">
        <f t="array" aca="1" ref="CU5312" ca="1">IF(OR(CU$37=$BZ5312:$CA5312),0,CT5312)</f>
        <v>630</v>
      </c>
      <c r="CV5312" s="9" cm="1">
        <f t="array" aca="1" ref="CV5312" ca="1">IF(OR(CV$37=$BZ5312:$CA5312),0,CU5312)</f>
        <v>630</v>
      </c>
      <c r="CW5312" s="9" cm="1">
        <f t="array" aca="1" ref="CW5312" ca="1">IF(OR(CW$37=$BZ5312:$CA5312),0,CV5312)</f>
        <v>630</v>
      </c>
      <c r="CX5312" s="9" cm="1">
        <f t="array" aca="1" ref="CX5312" ca="1">IF(OR(CX$37=$BZ5312:$CA5312),0,CW5312)</f>
        <v>630</v>
      </c>
      <c r="CY5312" s="9" cm="1">
        <f t="array" aca="1" ref="CY5312" ca="1">IF(OR(CY$37=$BZ5312:$CA5312),0,CX5312)</f>
        <v>630</v>
      </c>
      <c r="CZ5312" s="9" cm="1">
        <f t="array" aca="1" ref="CZ5312" ca="1">IF(OR(CZ$37=$BZ5312:$CA5312),0,CY5312)</f>
        <v>630</v>
      </c>
      <c r="DA5312" s="9" cm="1">
        <f t="array" aca="1" ref="DA5312" ca="1">IF(OR(DA$37=$BZ5312:$CA5312),0,CZ5312)</f>
        <v>630</v>
      </c>
      <c r="DB5312" s="9" cm="1">
        <f t="array" aca="1" ref="DB5312" ca="1">IF(OR(DB$37=$BZ5312:$CA5312),0,DA5312)</f>
        <v>630</v>
      </c>
      <c r="DC5312" s="9" cm="1">
        <f t="array" aca="1" ref="DC5312" ca="1">IF(OR(DC$37=$BZ5312:$CA5312),0,DB5312)</f>
        <v>630</v>
      </c>
      <c r="DD5312" s="9" cm="1">
        <f t="array" aca="1" ref="DD5312" ca="1">IF(OR(DD$37=$BZ5312:$CA5312),0,DC5312)</f>
        <v>630</v>
      </c>
      <c r="DE5312" s="9" cm="1">
        <f t="array" aca="1" ref="DE5312" ca="1">IF(OR(DE$37=$BZ5312:$CA5312),0,DD5312)</f>
        <v>630</v>
      </c>
    </row>
    <row r="5313" spans="77:109">
      <c r="BY5313" s="10" t="s">
        <v>5466</v>
      </c>
      <c r="BZ5313" s="10">
        <v>53</v>
      </c>
      <c r="CA5313" s="10" t="s">
        <v>124</v>
      </c>
      <c r="CB5313" s="10" t="str" cm="1">
        <f t="array" aca="1" ref="CB5313" ca="1">INDIRECT("'Map'!" &amp; CA5313 &amp; BZ5313)</f>
        <v>🍋</v>
      </c>
      <c r="CC5313" s="10" t="str">
        <f ca="1">_xlfn.XLOOKUP(CB5313,Assumptions!$D$10:$D$15,Assumptions!$C$10:$C$15, "", 0, 1)</f>
        <v>Lemon</v>
      </c>
      <c r="CD5313" s="9">
        <f ca="1">_xlfn.XLOOKUP(CB5313,Assumptions!$D$10:$D$15,Assumptions!$F$10:$F$15, 0, 0, 1)</f>
        <v>300</v>
      </c>
      <c r="CE5313" s="9">
        <f ca="1">_xlfn.XLOOKUP(CB5313,Assumptions!$D$10:$D$15,Assumptions!$E$10:$E$15, 0, 0, 1)</f>
        <v>1.5</v>
      </c>
      <c r="CF5313" s="9">
        <f t="shared" ca="1" si="86"/>
        <v>450</v>
      </c>
      <c r="CG5313" s="9" cm="1">
        <f t="array" aca="1" ref="CG5313" ca="1">IF(OR(CG$37=$BZ5313:$CA5313),0,CF5313)</f>
        <v>450</v>
      </c>
      <c r="CH5313" s="9" cm="1">
        <f t="array" aca="1" ref="CH5313" ca="1">IF(OR(CH$37=$BZ5313:$CA5313),0,CG5313)</f>
        <v>450</v>
      </c>
      <c r="CI5313" s="9" cm="1">
        <f t="array" aca="1" ref="CI5313" ca="1">IF(OR(CI$37=$BZ5313:$CA5313),0,CH5313)</f>
        <v>450</v>
      </c>
      <c r="CJ5313" s="9" cm="1">
        <f t="array" aca="1" ref="CJ5313" ca="1">IF(OR(CJ$37=$BZ5313:$CA5313),0,CI5313)</f>
        <v>450</v>
      </c>
      <c r="CK5313" s="9" cm="1">
        <f t="array" aca="1" ref="CK5313" ca="1">IF(OR(CK$37=$BZ5313:$CA5313),0,CJ5313)</f>
        <v>450</v>
      </c>
      <c r="CL5313" s="9" cm="1">
        <f t="array" aca="1" ref="CL5313" ca="1">IF(OR(CL$37=$BZ5313:$CA5313),0,CK5313)</f>
        <v>450</v>
      </c>
      <c r="CM5313" s="9" cm="1">
        <f t="array" aca="1" ref="CM5313" ca="1">IF(OR(CM$37=$BZ5313:$CA5313),0,CL5313)</f>
        <v>450</v>
      </c>
      <c r="CN5313" s="9" cm="1">
        <f t="array" aca="1" ref="CN5313" ca="1">IF(OR(CN$37=$BZ5313:$CA5313),0,CM5313)</f>
        <v>450</v>
      </c>
      <c r="CO5313" s="9" cm="1">
        <f t="array" aca="1" ref="CO5313" ca="1">IF(OR(CO$37=$BZ5313:$CA5313),0,CN5313)</f>
        <v>450</v>
      </c>
      <c r="CP5313" s="9" cm="1">
        <f t="array" aca="1" ref="CP5313" ca="1">IF(OR(CP$37=$BZ5313:$CA5313),0,CO5313)</f>
        <v>450</v>
      </c>
      <c r="CQ5313" s="9" cm="1">
        <f t="array" aca="1" ref="CQ5313" ca="1">IF(OR(CQ$37=$BZ5313:$CA5313),0,CP5313)</f>
        <v>450</v>
      </c>
      <c r="CR5313" s="9" cm="1">
        <f t="array" aca="1" ref="CR5313" ca="1">IF(OR(CR$37=$BZ5313:$CA5313),0,CQ5313)</f>
        <v>450</v>
      </c>
      <c r="CS5313" s="9" cm="1">
        <f t="array" aca="1" ref="CS5313" ca="1">IF(OR(CS$37=$BZ5313:$CA5313),0,CR5313)</f>
        <v>450</v>
      </c>
      <c r="CT5313" s="9" cm="1">
        <f t="array" aca="1" ref="CT5313" ca="1">IF(OR(CT$37=$BZ5313:$CA5313),0,CS5313)</f>
        <v>450</v>
      </c>
      <c r="CU5313" s="9" cm="1">
        <f t="array" aca="1" ref="CU5313" ca="1">IF(OR(CU$37=$BZ5313:$CA5313),0,CT5313)</f>
        <v>450</v>
      </c>
      <c r="CV5313" s="9" cm="1">
        <f t="array" aca="1" ref="CV5313" ca="1">IF(OR(CV$37=$BZ5313:$CA5313),0,CU5313)</f>
        <v>450</v>
      </c>
      <c r="CW5313" s="9" cm="1">
        <f t="array" aca="1" ref="CW5313" ca="1">IF(OR(CW$37=$BZ5313:$CA5313),0,CV5313)</f>
        <v>450</v>
      </c>
      <c r="CX5313" s="9" cm="1">
        <f t="array" aca="1" ref="CX5313" ca="1">IF(OR(CX$37=$BZ5313:$CA5313),0,CW5313)</f>
        <v>450</v>
      </c>
      <c r="CY5313" s="9" cm="1">
        <f t="array" aca="1" ref="CY5313" ca="1">IF(OR(CY$37=$BZ5313:$CA5313),0,CX5313)</f>
        <v>450</v>
      </c>
      <c r="CZ5313" s="9" cm="1">
        <f t="array" aca="1" ref="CZ5313" ca="1">IF(OR(CZ$37=$BZ5313:$CA5313),0,CY5313)</f>
        <v>450</v>
      </c>
      <c r="DA5313" s="9" cm="1">
        <f t="array" aca="1" ref="DA5313" ca="1">IF(OR(DA$37=$BZ5313:$CA5313),0,CZ5313)</f>
        <v>450</v>
      </c>
      <c r="DB5313" s="9" cm="1">
        <f t="array" aca="1" ref="DB5313" ca="1">IF(OR(DB$37=$BZ5313:$CA5313),0,DA5313)</f>
        <v>450</v>
      </c>
      <c r="DC5313" s="9" cm="1">
        <f t="array" aca="1" ref="DC5313" ca="1">IF(OR(DC$37=$BZ5313:$CA5313),0,DB5313)</f>
        <v>450</v>
      </c>
      <c r="DD5313" s="9" cm="1">
        <f t="array" aca="1" ref="DD5313" ca="1">IF(OR(DD$37=$BZ5313:$CA5313),0,DC5313)</f>
        <v>450</v>
      </c>
      <c r="DE5313" s="9" cm="1">
        <f t="array" aca="1" ref="DE5313" ca="1">IF(OR(DE$37=$BZ5313:$CA5313),0,DD5313)</f>
        <v>450</v>
      </c>
    </row>
    <row r="5314" spans="77:109">
      <c r="BY5314" s="10" t="s">
        <v>5467</v>
      </c>
      <c r="BZ5314" s="10">
        <v>53</v>
      </c>
      <c r="CA5314" s="10" t="s">
        <v>125</v>
      </c>
      <c r="CB5314" s="10" t="str" cm="1">
        <f t="array" aca="1" ref="CB5314" ca="1">INDIRECT("'Map'!" &amp; CA5314 &amp; BZ5314)</f>
        <v>🍇</v>
      </c>
      <c r="CC5314" s="10" t="str">
        <f ca="1">_xlfn.XLOOKUP(CB5314,Assumptions!$D$10:$D$15,Assumptions!$C$10:$C$15, "", 0, 1)</f>
        <v>Grapes</v>
      </c>
      <c r="CD5314" s="9">
        <f ca="1">_xlfn.XLOOKUP(CB5314,Assumptions!$D$10:$D$15,Assumptions!$F$10:$F$15, 0, 0, 1)</f>
        <v>450</v>
      </c>
      <c r="CE5314" s="9">
        <f ca="1">_xlfn.XLOOKUP(CB5314,Assumptions!$D$10:$D$15,Assumptions!$E$10:$E$15, 0, 0, 1)</f>
        <v>1.2</v>
      </c>
      <c r="CF5314" s="9">
        <f t="shared" ca="1" si="86"/>
        <v>540</v>
      </c>
      <c r="CG5314" s="9" cm="1">
        <f t="array" aca="1" ref="CG5314" ca="1">IF(OR(CG$37=$BZ5314:$CA5314),0,CF5314)</f>
        <v>540</v>
      </c>
      <c r="CH5314" s="9" cm="1">
        <f t="array" aca="1" ref="CH5314" ca="1">IF(OR(CH$37=$BZ5314:$CA5314),0,CG5314)</f>
        <v>540</v>
      </c>
      <c r="CI5314" s="9" cm="1">
        <f t="array" aca="1" ref="CI5314" ca="1">IF(OR(CI$37=$BZ5314:$CA5314),0,CH5314)</f>
        <v>540</v>
      </c>
      <c r="CJ5314" s="9" cm="1">
        <f t="array" aca="1" ref="CJ5314" ca="1">IF(OR(CJ$37=$BZ5314:$CA5314),0,CI5314)</f>
        <v>540</v>
      </c>
      <c r="CK5314" s="9" cm="1">
        <f t="array" aca="1" ref="CK5314" ca="1">IF(OR(CK$37=$BZ5314:$CA5314),0,CJ5314)</f>
        <v>540</v>
      </c>
      <c r="CL5314" s="9" cm="1">
        <f t="array" aca="1" ref="CL5314" ca="1">IF(OR(CL$37=$BZ5314:$CA5314),0,CK5314)</f>
        <v>540</v>
      </c>
      <c r="CM5314" s="9" cm="1">
        <f t="array" aca="1" ref="CM5314" ca="1">IF(OR(CM$37=$BZ5314:$CA5314),0,CL5314)</f>
        <v>540</v>
      </c>
      <c r="CN5314" s="9" cm="1">
        <f t="array" aca="1" ref="CN5314" ca="1">IF(OR(CN$37=$BZ5314:$CA5314),0,CM5314)</f>
        <v>540</v>
      </c>
      <c r="CO5314" s="9" cm="1">
        <f t="array" aca="1" ref="CO5314" ca="1">IF(OR(CO$37=$BZ5314:$CA5314),0,CN5314)</f>
        <v>540</v>
      </c>
      <c r="CP5314" s="9" cm="1">
        <f t="array" aca="1" ref="CP5314" ca="1">IF(OR(CP$37=$BZ5314:$CA5314),0,CO5314)</f>
        <v>540</v>
      </c>
      <c r="CQ5314" s="9" cm="1">
        <f t="array" aca="1" ref="CQ5314" ca="1">IF(OR(CQ$37=$BZ5314:$CA5314),0,CP5314)</f>
        <v>540</v>
      </c>
      <c r="CR5314" s="9" cm="1">
        <f t="array" aca="1" ref="CR5314" ca="1">IF(OR(CR$37=$BZ5314:$CA5314),0,CQ5314)</f>
        <v>540</v>
      </c>
      <c r="CS5314" s="9" cm="1">
        <f t="array" aca="1" ref="CS5314" ca="1">IF(OR(CS$37=$BZ5314:$CA5314),0,CR5314)</f>
        <v>540</v>
      </c>
      <c r="CT5314" s="9" cm="1">
        <f t="array" aca="1" ref="CT5314" ca="1">IF(OR(CT$37=$BZ5314:$CA5314),0,CS5314)</f>
        <v>540</v>
      </c>
      <c r="CU5314" s="9" cm="1">
        <f t="array" aca="1" ref="CU5314" ca="1">IF(OR(CU$37=$BZ5314:$CA5314),0,CT5314)</f>
        <v>0</v>
      </c>
      <c r="CV5314" s="9" cm="1">
        <f t="array" aca="1" ref="CV5314" ca="1">IF(OR(CV$37=$BZ5314:$CA5314),0,CU5314)</f>
        <v>0</v>
      </c>
      <c r="CW5314" s="9" cm="1">
        <f t="array" aca="1" ref="CW5314" ca="1">IF(OR(CW$37=$BZ5314:$CA5314),0,CV5314)</f>
        <v>0</v>
      </c>
      <c r="CX5314" s="9" cm="1">
        <f t="array" aca="1" ref="CX5314" ca="1">IF(OR(CX$37=$BZ5314:$CA5314),0,CW5314)</f>
        <v>0</v>
      </c>
      <c r="CY5314" s="9" cm="1">
        <f t="array" aca="1" ref="CY5314" ca="1">IF(OR(CY$37=$BZ5314:$CA5314),0,CX5314)</f>
        <v>0</v>
      </c>
      <c r="CZ5314" s="9" cm="1">
        <f t="array" aca="1" ref="CZ5314" ca="1">IF(OR(CZ$37=$BZ5314:$CA5314),0,CY5314)</f>
        <v>0</v>
      </c>
      <c r="DA5314" s="9" cm="1">
        <f t="array" aca="1" ref="DA5314" ca="1">IF(OR(DA$37=$BZ5314:$CA5314),0,CZ5314)</f>
        <v>0</v>
      </c>
      <c r="DB5314" s="9" cm="1">
        <f t="array" aca="1" ref="DB5314" ca="1">IF(OR(DB$37=$BZ5314:$CA5314),0,DA5314)</f>
        <v>0</v>
      </c>
      <c r="DC5314" s="9" cm="1">
        <f t="array" aca="1" ref="DC5314" ca="1">IF(OR(DC$37=$BZ5314:$CA5314),0,DB5314)</f>
        <v>0</v>
      </c>
      <c r="DD5314" s="9" cm="1">
        <f t="array" aca="1" ref="DD5314" ca="1">IF(OR(DD$37=$BZ5314:$CA5314),0,DC5314)</f>
        <v>0</v>
      </c>
      <c r="DE5314" s="9" cm="1">
        <f t="array" aca="1" ref="DE5314" ca="1">IF(OR(DE$37=$BZ5314:$CA5314),0,DD5314)</f>
        <v>0</v>
      </c>
    </row>
    <row r="5315" spans="77:109">
      <c r="BY5315" s="10" t="s">
        <v>5468</v>
      </c>
      <c r="BZ5315" s="10">
        <v>53</v>
      </c>
      <c r="CA5315" s="10" t="s">
        <v>126</v>
      </c>
      <c r="CB5315" s="10" t="str" cm="1">
        <f t="array" aca="1" ref="CB5315" ca="1">INDIRECT("'Map'!" &amp; CA5315 &amp; BZ5315)</f>
        <v>🍏</v>
      </c>
      <c r="CC5315" s="10" t="str">
        <f ca="1">_xlfn.XLOOKUP(CB5315,Assumptions!$D$10:$D$15,Assumptions!$C$10:$C$15, "", 0, 1)</f>
        <v>Apple</v>
      </c>
      <c r="CD5315" s="9">
        <f ca="1">_xlfn.XLOOKUP(CB5315,Assumptions!$D$10:$D$15,Assumptions!$F$10:$F$15, 0, 0, 1)</f>
        <v>900</v>
      </c>
      <c r="CE5315" s="9">
        <f ca="1">_xlfn.XLOOKUP(CB5315,Assumptions!$D$10:$D$15,Assumptions!$E$10:$E$15, 0, 0, 1)</f>
        <v>0.7</v>
      </c>
      <c r="CF5315" s="9">
        <f t="shared" ca="1" si="86"/>
        <v>630</v>
      </c>
      <c r="CG5315" s="9" cm="1">
        <f t="array" aca="1" ref="CG5315" ca="1">IF(OR(CG$37=$BZ5315:$CA5315),0,CF5315)</f>
        <v>630</v>
      </c>
      <c r="CH5315" s="9" cm="1">
        <f t="array" aca="1" ref="CH5315" ca="1">IF(OR(CH$37=$BZ5315:$CA5315),0,CG5315)</f>
        <v>630</v>
      </c>
      <c r="CI5315" s="9" cm="1">
        <f t="array" aca="1" ref="CI5315" ca="1">IF(OR(CI$37=$BZ5315:$CA5315),0,CH5315)</f>
        <v>630</v>
      </c>
      <c r="CJ5315" s="9" cm="1">
        <f t="array" aca="1" ref="CJ5315" ca="1">IF(OR(CJ$37=$BZ5315:$CA5315),0,CI5315)</f>
        <v>630</v>
      </c>
      <c r="CK5315" s="9" cm="1">
        <f t="array" aca="1" ref="CK5315" ca="1">IF(OR(CK$37=$BZ5315:$CA5315),0,CJ5315)</f>
        <v>630</v>
      </c>
      <c r="CL5315" s="9" cm="1">
        <f t="array" aca="1" ref="CL5315" ca="1">IF(OR(CL$37=$BZ5315:$CA5315),0,CK5315)</f>
        <v>630</v>
      </c>
      <c r="CM5315" s="9" cm="1">
        <f t="array" aca="1" ref="CM5315" ca="1">IF(OR(CM$37=$BZ5315:$CA5315),0,CL5315)</f>
        <v>630</v>
      </c>
      <c r="CN5315" s="9" cm="1">
        <f t="array" aca="1" ref="CN5315" ca="1">IF(OR(CN$37=$BZ5315:$CA5315),0,CM5315)</f>
        <v>630</v>
      </c>
      <c r="CO5315" s="9" cm="1">
        <f t="array" aca="1" ref="CO5315" ca="1">IF(OR(CO$37=$BZ5315:$CA5315),0,CN5315)</f>
        <v>630</v>
      </c>
      <c r="CP5315" s="9" cm="1">
        <f t="array" aca="1" ref="CP5315" ca="1">IF(OR(CP$37=$BZ5315:$CA5315),0,CO5315)</f>
        <v>630</v>
      </c>
      <c r="CQ5315" s="9" cm="1">
        <f t="array" aca="1" ref="CQ5315" ca="1">IF(OR(CQ$37=$BZ5315:$CA5315),0,CP5315)</f>
        <v>630</v>
      </c>
      <c r="CR5315" s="9" cm="1">
        <f t="array" aca="1" ref="CR5315" ca="1">IF(OR(CR$37=$BZ5315:$CA5315),0,CQ5315)</f>
        <v>630</v>
      </c>
      <c r="CS5315" s="9" cm="1">
        <f t="array" aca="1" ref="CS5315" ca="1">IF(OR(CS$37=$BZ5315:$CA5315),0,CR5315)</f>
        <v>630</v>
      </c>
      <c r="CT5315" s="9" cm="1">
        <f t="array" aca="1" ref="CT5315" ca="1">IF(OR(CT$37=$BZ5315:$CA5315),0,CS5315)</f>
        <v>630</v>
      </c>
      <c r="CU5315" s="9" cm="1">
        <f t="array" aca="1" ref="CU5315" ca="1">IF(OR(CU$37=$BZ5315:$CA5315),0,CT5315)</f>
        <v>630</v>
      </c>
      <c r="CV5315" s="9" cm="1">
        <f t="array" aca="1" ref="CV5315" ca="1">IF(OR(CV$37=$BZ5315:$CA5315),0,CU5315)</f>
        <v>630</v>
      </c>
      <c r="CW5315" s="9" cm="1">
        <f t="array" aca="1" ref="CW5315" ca="1">IF(OR(CW$37=$BZ5315:$CA5315),0,CV5315)</f>
        <v>630</v>
      </c>
      <c r="CX5315" s="9" cm="1">
        <f t="array" aca="1" ref="CX5315" ca="1">IF(OR(CX$37=$BZ5315:$CA5315),0,CW5315)</f>
        <v>630</v>
      </c>
      <c r="CY5315" s="9" cm="1">
        <f t="array" aca="1" ref="CY5315" ca="1">IF(OR(CY$37=$BZ5315:$CA5315),0,CX5315)</f>
        <v>630</v>
      </c>
      <c r="CZ5315" s="9" cm="1">
        <f t="array" aca="1" ref="CZ5315" ca="1">IF(OR(CZ$37=$BZ5315:$CA5315),0,CY5315)</f>
        <v>630</v>
      </c>
      <c r="DA5315" s="9" cm="1">
        <f t="array" aca="1" ref="DA5315" ca="1">IF(OR(DA$37=$BZ5315:$CA5315),0,CZ5315)</f>
        <v>630</v>
      </c>
      <c r="DB5315" s="9" cm="1">
        <f t="array" aca="1" ref="DB5315" ca="1">IF(OR(DB$37=$BZ5315:$CA5315),0,DA5315)</f>
        <v>630</v>
      </c>
      <c r="DC5315" s="9" cm="1">
        <f t="array" aca="1" ref="DC5315" ca="1">IF(OR(DC$37=$BZ5315:$CA5315),0,DB5315)</f>
        <v>630</v>
      </c>
      <c r="DD5315" s="9" cm="1">
        <f t="array" aca="1" ref="DD5315" ca="1">IF(OR(DD$37=$BZ5315:$CA5315),0,DC5315)</f>
        <v>630</v>
      </c>
      <c r="DE5315" s="9" cm="1">
        <f t="array" aca="1" ref="DE5315" ca="1">IF(OR(DE$37=$BZ5315:$CA5315),0,DD5315)</f>
        <v>630</v>
      </c>
    </row>
    <row r="5316" spans="77:109">
      <c r="BY5316" s="10" t="s">
        <v>5469</v>
      </c>
      <c r="BZ5316" s="10">
        <v>53</v>
      </c>
      <c r="CA5316" s="10" t="s">
        <v>75</v>
      </c>
      <c r="CB5316" s="10" t="str" cm="1">
        <f t="array" aca="1" ref="CB5316" ca="1">INDIRECT("'Map'!" &amp; CA5316 &amp; BZ5316)</f>
        <v>🍏</v>
      </c>
      <c r="CC5316" s="10" t="str">
        <f ca="1">_xlfn.XLOOKUP(CB5316,Assumptions!$D$10:$D$15,Assumptions!$C$10:$C$15, "", 0, 1)</f>
        <v>Apple</v>
      </c>
      <c r="CD5316" s="9">
        <f ca="1">_xlfn.XLOOKUP(CB5316,Assumptions!$D$10:$D$15,Assumptions!$F$10:$F$15, 0, 0, 1)</f>
        <v>900</v>
      </c>
      <c r="CE5316" s="9">
        <f ca="1">_xlfn.XLOOKUP(CB5316,Assumptions!$D$10:$D$15,Assumptions!$E$10:$E$15, 0, 0, 1)</f>
        <v>0.7</v>
      </c>
      <c r="CF5316" s="9">
        <f t="shared" ca="1" si="86"/>
        <v>630</v>
      </c>
      <c r="CG5316" s="9" cm="1">
        <f t="array" aca="1" ref="CG5316" ca="1">IF(OR(CG$37=$BZ5316:$CA5316),0,CF5316)</f>
        <v>630</v>
      </c>
      <c r="CH5316" s="9" cm="1">
        <f t="array" aca="1" ref="CH5316" ca="1">IF(OR(CH$37=$BZ5316:$CA5316),0,CG5316)</f>
        <v>630</v>
      </c>
      <c r="CI5316" s="9" cm="1">
        <f t="array" aca="1" ref="CI5316" ca="1">IF(OR(CI$37=$BZ5316:$CA5316),0,CH5316)</f>
        <v>630</v>
      </c>
      <c r="CJ5316" s="9" cm="1">
        <f t="array" aca="1" ref="CJ5316" ca="1">IF(OR(CJ$37=$BZ5316:$CA5316),0,CI5316)</f>
        <v>630</v>
      </c>
      <c r="CK5316" s="9" cm="1">
        <f t="array" aca="1" ref="CK5316" ca="1">IF(OR(CK$37=$BZ5316:$CA5316),0,CJ5316)</f>
        <v>630</v>
      </c>
      <c r="CL5316" s="9" cm="1">
        <f t="array" aca="1" ref="CL5316" ca="1">IF(OR(CL$37=$BZ5316:$CA5316),0,CK5316)</f>
        <v>630</v>
      </c>
      <c r="CM5316" s="9" cm="1">
        <f t="array" aca="1" ref="CM5316" ca="1">IF(OR(CM$37=$BZ5316:$CA5316),0,CL5316)</f>
        <v>630</v>
      </c>
      <c r="CN5316" s="9" cm="1">
        <f t="array" aca="1" ref="CN5316" ca="1">IF(OR(CN$37=$BZ5316:$CA5316),0,CM5316)</f>
        <v>630</v>
      </c>
      <c r="CO5316" s="9" cm="1">
        <f t="array" aca="1" ref="CO5316" ca="1">IF(OR(CO$37=$BZ5316:$CA5316),0,CN5316)</f>
        <v>630</v>
      </c>
      <c r="CP5316" s="9" cm="1">
        <f t="array" aca="1" ref="CP5316" ca="1">IF(OR(CP$37=$BZ5316:$CA5316),0,CO5316)</f>
        <v>630</v>
      </c>
      <c r="CQ5316" s="9" cm="1">
        <f t="array" aca="1" ref="CQ5316" ca="1">IF(OR(CQ$37=$BZ5316:$CA5316),0,CP5316)</f>
        <v>630</v>
      </c>
      <c r="CR5316" s="9" cm="1">
        <f t="array" aca="1" ref="CR5316" ca="1">IF(OR(CR$37=$BZ5316:$CA5316),0,CQ5316)</f>
        <v>630</v>
      </c>
      <c r="CS5316" s="9" cm="1">
        <f t="array" aca="1" ref="CS5316" ca="1">IF(OR(CS$37=$BZ5316:$CA5316),0,CR5316)</f>
        <v>630</v>
      </c>
      <c r="CT5316" s="9" cm="1">
        <f t="array" aca="1" ref="CT5316" ca="1">IF(OR(CT$37=$BZ5316:$CA5316),0,CS5316)</f>
        <v>630</v>
      </c>
      <c r="CU5316" s="9" cm="1">
        <f t="array" aca="1" ref="CU5316" ca="1">IF(OR(CU$37=$BZ5316:$CA5316),0,CT5316)</f>
        <v>630</v>
      </c>
      <c r="CV5316" s="9" cm="1">
        <f t="array" aca="1" ref="CV5316" ca="1">IF(OR(CV$37=$BZ5316:$CA5316),0,CU5316)</f>
        <v>630</v>
      </c>
      <c r="CW5316" s="9" cm="1">
        <f t="array" aca="1" ref="CW5316" ca="1">IF(OR(CW$37=$BZ5316:$CA5316),0,CV5316)</f>
        <v>630</v>
      </c>
      <c r="CX5316" s="9" cm="1">
        <f t="array" aca="1" ref="CX5316" ca="1">IF(OR(CX$37=$BZ5316:$CA5316),0,CW5316)</f>
        <v>630</v>
      </c>
      <c r="CY5316" s="9" cm="1">
        <f t="array" aca="1" ref="CY5316" ca="1">IF(OR(CY$37=$BZ5316:$CA5316),0,CX5316)</f>
        <v>630</v>
      </c>
      <c r="CZ5316" s="9" cm="1">
        <f t="array" aca="1" ref="CZ5316" ca="1">IF(OR(CZ$37=$BZ5316:$CA5316),0,CY5316)</f>
        <v>630</v>
      </c>
      <c r="DA5316" s="9" cm="1">
        <f t="array" aca="1" ref="DA5316" ca="1">IF(OR(DA$37=$BZ5316:$CA5316),0,CZ5316)</f>
        <v>630</v>
      </c>
      <c r="DB5316" s="9" cm="1">
        <f t="array" aca="1" ref="DB5316" ca="1">IF(OR(DB$37=$BZ5316:$CA5316),0,DA5316)</f>
        <v>0</v>
      </c>
      <c r="DC5316" s="9" cm="1">
        <f t="array" aca="1" ref="DC5316" ca="1">IF(OR(DC$37=$BZ5316:$CA5316),0,DB5316)</f>
        <v>0</v>
      </c>
      <c r="DD5316" s="9" cm="1">
        <f t="array" aca="1" ref="DD5316" ca="1">IF(OR(DD$37=$BZ5316:$CA5316),0,DC5316)</f>
        <v>0</v>
      </c>
      <c r="DE5316" s="9" cm="1">
        <f t="array" aca="1" ref="DE5316" ca="1">IF(OR(DE$37=$BZ5316:$CA5316),0,DD5316)</f>
        <v>0</v>
      </c>
    </row>
    <row r="5317" spans="77:109">
      <c r="BY5317" s="10" t="s">
        <v>5470</v>
      </c>
      <c r="BZ5317" s="10">
        <v>53</v>
      </c>
      <c r="CA5317" s="10" t="s">
        <v>127</v>
      </c>
      <c r="CB5317" s="10" t="str" cm="1">
        <f t="array" aca="1" ref="CB5317" ca="1">INDIRECT("'Map'!" &amp; CA5317 &amp; BZ5317)</f>
        <v>🍆</v>
      </c>
      <c r="CC5317" s="10" t="str">
        <f ca="1">_xlfn.XLOOKUP(CB5317,Assumptions!$D$10:$D$15,Assumptions!$C$10:$C$15, "", 0, 1)</f>
        <v>Aubergine</v>
      </c>
      <c r="CD5317" s="9">
        <f ca="1">_xlfn.XLOOKUP(CB5317,Assumptions!$D$10:$D$15,Assumptions!$F$10:$F$15, 0, 0, 1)</f>
        <v>2250</v>
      </c>
      <c r="CE5317" s="9">
        <f ca="1">_xlfn.XLOOKUP(CB5317,Assumptions!$D$10:$D$15,Assumptions!$E$10:$E$15, 0, 0, 1)</f>
        <v>0.5</v>
      </c>
      <c r="CF5317" s="9">
        <f t="shared" ca="1" si="86"/>
        <v>1125</v>
      </c>
      <c r="CG5317" s="9" cm="1">
        <f t="array" aca="1" ref="CG5317" ca="1">IF(OR(CG$37=$BZ5317:$CA5317),0,CF5317)</f>
        <v>1125</v>
      </c>
      <c r="CH5317" s="9" cm="1">
        <f t="array" aca="1" ref="CH5317" ca="1">IF(OR(CH$37=$BZ5317:$CA5317),0,CG5317)</f>
        <v>1125</v>
      </c>
      <c r="CI5317" s="9" cm="1">
        <f t="array" aca="1" ref="CI5317" ca="1">IF(OR(CI$37=$BZ5317:$CA5317),0,CH5317)</f>
        <v>0</v>
      </c>
      <c r="CJ5317" s="9" cm="1">
        <f t="array" aca="1" ref="CJ5317" ca="1">IF(OR(CJ$37=$BZ5317:$CA5317),0,CI5317)</f>
        <v>0</v>
      </c>
      <c r="CK5317" s="9" cm="1">
        <f t="array" aca="1" ref="CK5317" ca="1">IF(OR(CK$37=$BZ5317:$CA5317),0,CJ5317)</f>
        <v>0</v>
      </c>
      <c r="CL5317" s="9" cm="1">
        <f t="array" aca="1" ref="CL5317" ca="1">IF(OR(CL$37=$BZ5317:$CA5317),0,CK5317)</f>
        <v>0</v>
      </c>
      <c r="CM5317" s="9" cm="1">
        <f t="array" aca="1" ref="CM5317" ca="1">IF(OR(CM$37=$BZ5317:$CA5317),0,CL5317)</f>
        <v>0</v>
      </c>
      <c r="CN5317" s="9" cm="1">
        <f t="array" aca="1" ref="CN5317" ca="1">IF(OR(CN$37=$BZ5317:$CA5317),0,CM5317)</f>
        <v>0</v>
      </c>
      <c r="CO5317" s="9" cm="1">
        <f t="array" aca="1" ref="CO5317" ca="1">IF(OR(CO$37=$BZ5317:$CA5317),0,CN5317)</f>
        <v>0</v>
      </c>
      <c r="CP5317" s="9" cm="1">
        <f t="array" aca="1" ref="CP5317" ca="1">IF(OR(CP$37=$BZ5317:$CA5317),0,CO5317)</f>
        <v>0</v>
      </c>
      <c r="CQ5317" s="9" cm="1">
        <f t="array" aca="1" ref="CQ5317" ca="1">IF(OR(CQ$37=$BZ5317:$CA5317),0,CP5317)</f>
        <v>0</v>
      </c>
      <c r="CR5317" s="9" cm="1">
        <f t="array" aca="1" ref="CR5317" ca="1">IF(OR(CR$37=$BZ5317:$CA5317),0,CQ5317)</f>
        <v>0</v>
      </c>
      <c r="CS5317" s="9" cm="1">
        <f t="array" aca="1" ref="CS5317" ca="1">IF(OR(CS$37=$BZ5317:$CA5317),0,CR5317)</f>
        <v>0</v>
      </c>
      <c r="CT5317" s="9" cm="1">
        <f t="array" aca="1" ref="CT5317" ca="1">IF(OR(CT$37=$BZ5317:$CA5317),0,CS5317)</f>
        <v>0</v>
      </c>
      <c r="CU5317" s="9" cm="1">
        <f t="array" aca="1" ref="CU5317" ca="1">IF(OR(CU$37=$BZ5317:$CA5317),0,CT5317)</f>
        <v>0</v>
      </c>
      <c r="CV5317" s="9" cm="1">
        <f t="array" aca="1" ref="CV5317" ca="1">IF(OR(CV$37=$BZ5317:$CA5317),0,CU5317)</f>
        <v>0</v>
      </c>
      <c r="CW5317" s="9" cm="1">
        <f t="array" aca="1" ref="CW5317" ca="1">IF(OR(CW$37=$BZ5317:$CA5317),0,CV5317)</f>
        <v>0</v>
      </c>
      <c r="CX5317" s="9" cm="1">
        <f t="array" aca="1" ref="CX5317" ca="1">IF(OR(CX$37=$BZ5317:$CA5317),0,CW5317)</f>
        <v>0</v>
      </c>
      <c r="CY5317" s="9" cm="1">
        <f t="array" aca="1" ref="CY5317" ca="1">IF(OR(CY$37=$BZ5317:$CA5317),0,CX5317)</f>
        <v>0</v>
      </c>
      <c r="CZ5317" s="9" cm="1">
        <f t="array" aca="1" ref="CZ5317" ca="1">IF(OR(CZ$37=$BZ5317:$CA5317),0,CY5317)</f>
        <v>0</v>
      </c>
      <c r="DA5317" s="9" cm="1">
        <f t="array" aca="1" ref="DA5317" ca="1">IF(OR(DA$37=$BZ5317:$CA5317),0,CZ5317)</f>
        <v>0</v>
      </c>
      <c r="DB5317" s="9" cm="1">
        <f t="array" aca="1" ref="DB5317" ca="1">IF(OR(DB$37=$BZ5317:$CA5317),0,DA5317)</f>
        <v>0</v>
      </c>
      <c r="DC5317" s="9" cm="1">
        <f t="array" aca="1" ref="DC5317" ca="1">IF(OR(DC$37=$BZ5317:$CA5317),0,DB5317)</f>
        <v>0</v>
      </c>
      <c r="DD5317" s="9" cm="1">
        <f t="array" aca="1" ref="DD5317" ca="1">IF(OR(DD$37=$BZ5317:$CA5317),0,DC5317)</f>
        <v>0</v>
      </c>
      <c r="DE5317" s="9" cm="1">
        <f t="array" aca="1" ref="DE5317" ca="1">IF(OR(DE$37=$BZ5317:$CA5317),0,DD5317)</f>
        <v>0</v>
      </c>
    </row>
    <row r="5318" spans="77:109">
      <c r="BY5318" s="10" t="s">
        <v>5471</v>
      </c>
      <c r="BZ5318" s="10">
        <v>53</v>
      </c>
      <c r="CA5318" s="10" t="s">
        <v>107</v>
      </c>
      <c r="CB5318" s="10" t="str" cm="1">
        <f t="array" aca="1" ref="CB5318" ca="1">INDIRECT("'Map'!" &amp; CA5318 &amp; BZ5318)</f>
        <v xml:space="preserve"> </v>
      </c>
      <c r="CC5318" s="10" t="str">
        <f ca="1">_xlfn.XLOOKUP(CB5318,Assumptions!$D$10:$D$15,Assumptions!$C$10:$C$15, "", 0, 1)</f>
        <v/>
      </c>
      <c r="CD5318" s="9">
        <f ca="1">_xlfn.XLOOKUP(CB5318,Assumptions!$D$10:$D$15,Assumptions!$F$10:$F$15, 0, 0, 1)</f>
        <v>0</v>
      </c>
      <c r="CE5318" s="9">
        <f ca="1">_xlfn.XLOOKUP(CB5318,Assumptions!$D$10:$D$15,Assumptions!$E$10:$E$15, 0, 0, 1)</f>
        <v>0</v>
      </c>
      <c r="CF5318" s="9">
        <f t="shared" ca="1" si="86"/>
        <v>0</v>
      </c>
      <c r="CG5318" s="9" cm="1">
        <f t="array" aca="1" ref="CG5318" ca="1">IF(OR(CG$37=$BZ5318:$CA5318),0,CF5318)</f>
        <v>0</v>
      </c>
      <c r="CH5318" s="9" cm="1">
        <f t="array" aca="1" ref="CH5318" ca="1">IF(OR(CH$37=$BZ5318:$CA5318),0,CG5318)</f>
        <v>0</v>
      </c>
      <c r="CI5318" s="9" cm="1">
        <f t="array" aca="1" ref="CI5318" ca="1">IF(OR(CI$37=$BZ5318:$CA5318),0,CH5318)</f>
        <v>0</v>
      </c>
      <c r="CJ5318" s="9" cm="1">
        <f t="array" aca="1" ref="CJ5318" ca="1">IF(OR(CJ$37=$BZ5318:$CA5318),0,CI5318)</f>
        <v>0</v>
      </c>
      <c r="CK5318" s="9" cm="1">
        <f t="array" aca="1" ref="CK5318" ca="1">IF(OR(CK$37=$BZ5318:$CA5318),0,CJ5318)</f>
        <v>0</v>
      </c>
      <c r="CL5318" s="9" cm="1">
        <f t="array" aca="1" ref="CL5318" ca="1">IF(OR(CL$37=$BZ5318:$CA5318),0,CK5318)</f>
        <v>0</v>
      </c>
      <c r="CM5318" s="9" cm="1">
        <f t="array" aca="1" ref="CM5318" ca="1">IF(OR(CM$37=$BZ5318:$CA5318),0,CL5318)</f>
        <v>0</v>
      </c>
      <c r="CN5318" s="9" cm="1">
        <f t="array" aca="1" ref="CN5318" ca="1">IF(OR(CN$37=$BZ5318:$CA5318),0,CM5318)</f>
        <v>0</v>
      </c>
      <c r="CO5318" s="9" cm="1">
        <f t="array" aca="1" ref="CO5318" ca="1">IF(OR(CO$37=$BZ5318:$CA5318),0,CN5318)</f>
        <v>0</v>
      </c>
      <c r="CP5318" s="9" cm="1">
        <f t="array" aca="1" ref="CP5318" ca="1">IF(OR(CP$37=$BZ5318:$CA5318),0,CO5318)</f>
        <v>0</v>
      </c>
      <c r="CQ5318" s="9" cm="1">
        <f t="array" aca="1" ref="CQ5318" ca="1">IF(OR(CQ$37=$BZ5318:$CA5318),0,CP5318)</f>
        <v>0</v>
      </c>
      <c r="CR5318" s="9" cm="1">
        <f t="array" aca="1" ref="CR5318" ca="1">IF(OR(CR$37=$BZ5318:$CA5318),0,CQ5318)</f>
        <v>0</v>
      </c>
      <c r="CS5318" s="9" cm="1">
        <f t="array" aca="1" ref="CS5318" ca="1">IF(OR(CS$37=$BZ5318:$CA5318),0,CR5318)</f>
        <v>0</v>
      </c>
      <c r="CT5318" s="9" cm="1">
        <f t="array" aca="1" ref="CT5318" ca="1">IF(OR(CT$37=$BZ5318:$CA5318),0,CS5318)</f>
        <v>0</v>
      </c>
      <c r="CU5318" s="9" cm="1">
        <f t="array" aca="1" ref="CU5318" ca="1">IF(OR(CU$37=$BZ5318:$CA5318),0,CT5318)</f>
        <v>0</v>
      </c>
      <c r="CV5318" s="9" cm="1">
        <f t="array" aca="1" ref="CV5318" ca="1">IF(OR(CV$37=$BZ5318:$CA5318),0,CU5318)</f>
        <v>0</v>
      </c>
      <c r="CW5318" s="9" cm="1">
        <f t="array" aca="1" ref="CW5318" ca="1">IF(OR(CW$37=$BZ5318:$CA5318),0,CV5318)</f>
        <v>0</v>
      </c>
      <c r="CX5318" s="9" cm="1">
        <f t="array" aca="1" ref="CX5318" ca="1">IF(OR(CX$37=$BZ5318:$CA5318),0,CW5318)</f>
        <v>0</v>
      </c>
      <c r="CY5318" s="9" cm="1">
        <f t="array" aca="1" ref="CY5318" ca="1">IF(OR(CY$37=$BZ5318:$CA5318),0,CX5318)</f>
        <v>0</v>
      </c>
      <c r="CZ5318" s="9" cm="1">
        <f t="array" aca="1" ref="CZ5318" ca="1">IF(OR(CZ$37=$BZ5318:$CA5318),0,CY5318)</f>
        <v>0</v>
      </c>
      <c r="DA5318" s="9" cm="1">
        <f t="array" aca="1" ref="DA5318" ca="1">IF(OR(DA$37=$BZ5318:$CA5318),0,CZ5318)</f>
        <v>0</v>
      </c>
      <c r="DB5318" s="9" cm="1">
        <f t="array" aca="1" ref="DB5318" ca="1">IF(OR(DB$37=$BZ5318:$CA5318),0,DA5318)</f>
        <v>0</v>
      </c>
      <c r="DC5318" s="9" cm="1">
        <f t="array" aca="1" ref="DC5318" ca="1">IF(OR(DC$37=$BZ5318:$CA5318),0,DB5318)</f>
        <v>0</v>
      </c>
      <c r="DD5318" s="9" cm="1">
        <f t="array" aca="1" ref="DD5318" ca="1">IF(OR(DD$37=$BZ5318:$CA5318),0,DC5318)</f>
        <v>0</v>
      </c>
      <c r="DE5318" s="9" cm="1">
        <f t="array" aca="1" ref="DE5318" ca="1">IF(OR(DE$37=$BZ5318:$CA5318),0,DD5318)</f>
        <v>0</v>
      </c>
    </row>
    <row r="5319" spans="77:109">
      <c r="BY5319" s="10" t="s">
        <v>5472</v>
      </c>
      <c r="BZ5319" s="10">
        <v>53</v>
      </c>
      <c r="CA5319" s="10" t="s">
        <v>128</v>
      </c>
      <c r="CB5319" s="10" t="str" cm="1">
        <f t="array" aca="1" ref="CB5319" ca="1">INDIRECT("'Map'!" &amp; CA5319 &amp; BZ5319)</f>
        <v xml:space="preserve"> </v>
      </c>
      <c r="CC5319" s="10" t="str">
        <f ca="1">_xlfn.XLOOKUP(CB5319,Assumptions!$D$10:$D$15,Assumptions!$C$10:$C$15, "", 0, 1)</f>
        <v/>
      </c>
      <c r="CD5319" s="9">
        <f ca="1">_xlfn.XLOOKUP(CB5319,Assumptions!$D$10:$D$15,Assumptions!$F$10:$F$15, 0, 0, 1)</f>
        <v>0</v>
      </c>
      <c r="CE5319" s="9">
        <f ca="1">_xlfn.XLOOKUP(CB5319,Assumptions!$D$10:$D$15,Assumptions!$E$10:$E$15, 0, 0, 1)</f>
        <v>0</v>
      </c>
      <c r="CF5319" s="9">
        <f t="shared" ca="1" si="86"/>
        <v>0</v>
      </c>
      <c r="CG5319" s="9" cm="1">
        <f t="array" aca="1" ref="CG5319" ca="1">IF(OR(CG$37=$BZ5319:$CA5319),0,CF5319)</f>
        <v>0</v>
      </c>
      <c r="CH5319" s="9" cm="1">
        <f t="array" aca="1" ref="CH5319" ca="1">IF(OR(CH$37=$BZ5319:$CA5319),0,CG5319)</f>
        <v>0</v>
      </c>
      <c r="CI5319" s="9" cm="1">
        <f t="array" aca="1" ref="CI5319" ca="1">IF(OR(CI$37=$BZ5319:$CA5319),0,CH5319)</f>
        <v>0</v>
      </c>
      <c r="CJ5319" s="9" cm="1">
        <f t="array" aca="1" ref="CJ5319" ca="1">IF(OR(CJ$37=$BZ5319:$CA5319),0,CI5319)</f>
        <v>0</v>
      </c>
      <c r="CK5319" s="9" cm="1">
        <f t="array" aca="1" ref="CK5319" ca="1">IF(OR(CK$37=$BZ5319:$CA5319),0,CJ5319)</f>
        <v>0</v>
      </c>
      <c r="CL5319" s="9" cm="1">
        <f t="array" aca="1" ref="CL5319" ca="1">IF(OR(CL$37=$BZ5319:$CA5319),0,CK5319)</f>
        <v>0</v>
      </c>
      <c r="CM5319" s="9" cm="1">
        <f t="array" aca="1" ref="CM5319" ca="1">IF(OR(CM$37=$BZ5319:$CA5319),0,CL5319)</f>
        <v>0</v>
      </c>
      <c r="CN5319" s="9" cm="1">
        <f t="array" aca="1" ref="CN5319" ca="1">IF(OR(CN$37=$BZ5319:$CA5319),0,CM5319)</f>
        <v>0</v>
      </c>
      <c r="CO5319" s="9" cm="1">
        <f t="array" aca="1" ref="CO5319" ca="1">IF(OR(CO$37=$BZ5319:$CA5319),0,CN5319)</f>
        <v>0</v>
      </c>
      <c r="CP5319" s="9" cm="1">
        <f t="array" aca="1" ref="CP5319" ca="1">IF(OR(CP$37=$BZ5319:$CA5319),0,CO5319)</f>
        <v>0</v>
      </c>
      <c r="CQ5319" s="9" cm="1">
        <f t="array" aca="1" ref="CQ5319" ca="1">IF(OR(CQ$37=$BZ5319:$CA5319),0,CP5319)</f>
        <v>0</v>
      </c>
      <c r="CR5319" s="9" cm="1">
        <f t="array" aca="1" ref="CR5319" ca="1">IF(OR(CR$37=$BZ5319:$CA5319),0,CQ5319)</f>
        <v>0</v>
      </c>
      <c r="CS5319" s="9" cm="1">
        <f t="array" aca="1" ref="CS5319" ca="1">IF(OR(CS$37=$BZ5319:$CA5319),0,CR5319)</f>
        <v>0</v>
      </c>
      <c r="CT5319" s="9" cm="1">
        <f t="array" aca="1" ref="CT5319" ca="1">IF(OR(CT$37=$BZ5319:$CA5319),0,CS5319)</f>
        <v>0</v>
      </c>
      <c r="CU5319" s="9" cm="1">
        <f t="array" aca="1" ref="CU5319" ca="1">IF(OR(CU$37=$BZ5319:$CA5319),0,CT5319)</f>
        <v>0</v>
      </c>
      <c r="CV5319" s="9" cm="1">
        <f t="array" aca="1" ref="CV5319" ca="1">IF(OR(CV$37=$BZ5319:$CA5319),0,CU5319)</f>
        <v>0</v>
      </c>
      <c r="CW5319" s="9" cm="1">
        <f t="array" aca="1" ref="CW5319" ca="1">IF(OR(CW$37=$BZ5319:$CA5319),0,CV5319)</f>
        <v>0</v>
      </c>
      <c r="CX5319" s="9" cm="1">
        <f t="array" aca="1" ref="CX5319" ca="1">IF(OR(CX$37=$BZ5319:$CA5319),0,CW5319)</f>
        <v>0</v>
      </c>
      <c r="CY5319" s="9" cm="1">
        <f t="array" aca="1" ref="CY5319" ca="1">IF(OR(CY$37=$BZ5319:$CA5319),0,CX5319)</f>
        <v>0</v>
      </c>
      <c r="CZ5319" s="9" cm="1">
        <f t="array" aca="1" ref="CZ5319" ca="1">IF(OR(CZ$37=$BZ5319:$CA5319),0,CY5319)</f>
        <v>0</v>
      </c>
      <c r="DA5319" s="9" cm="1">
        <f t="array" aca="1" ref="DA5319" ca="1">IF(OR(DA$37=$BZ5319:$CA5319),0,CZ5319)</f>
        <v>0</v>
      </c>
      <c r="DB5319" s="9" cm="1">
        <f t="array" aca="1" ref="DB5319" ca="1">IF(OR(DB$37=$BZ5319:$CA5319),0,DA5319)</f>
        <v>0</v>
      </c>
      <c r="DC5319" s="9" cm="1">
        <f t="array" aca="1" ref="DC5319" ca="1">IF(OR(DC$37=$BZ5319:$CA5319),0,DB5319)</f>
        <v>0</v>
      </c>
      <c r="DD5319" s="9" cm="1">
        <f t="array" aca="1" ref="DD5319" ca="1">IF(OR(DD$37=$BZ5319:$CA5319),0,DC5319)</f>
        <v>0</v>
      </c>
      <c r="DE5319" s="9" cm="1">
        <f t="array" aca="1" ref="DE5319" ca="1">IF(OR(DE$37=$BZ5319:$CA5319),0,DD5319)</f>
        <v>0</v>
      </c>
    </row>
    <row r="5320" spans="77:109">
      <c r="BY5320" s="10" t="s">
        <v>5473</v>
      </c>
      <c r="BZ5320" s="10">
        <v>53</v>
      </c>
      <c r="CA5320" s="10" t="s">
        <v>129</v>
      </c>
      <c r="CB5320" s="10" t="str" cm="1">
        <f t="array" aca="1" ref="CB5320" ca="1">INDIRECT("'Map'!" &amp; CA5320 &amp; BZ5320)</f>
        <v>🍋</v>
      </c>
      <c r="CC5320" s="10" t="str">
        <f ca="1">_xlfn.XLOOKUP(CB5320,Assumptions!$D$10:$D$15,Assumptions!$C$10:$C$15, "", 0, 1)</f>
        <v>Lemon</v>
      </c>
      <c r="CD5320" s="9">
        <f ca="1">_xlfn.XLOOKUP(CB5320,Assumptions!$D$10:$D$15,Assumptions!$F$10:$F$15, 0, 0, 1)</f>
        <v>300</v>
      </c>
      <c r="CE5320" s="9">
        <f ca="1">_xlfn.XLOOKUP(CB5320,Assumptions!$D$10:$D$15,Assumptions!$E$10:$E$15, 0, 0, 1)</f>
        <v>1.5</v>
      </c>
      <c r="CF5320" s="9">
        <f t="shared" ca="1" si="86"/>
        <v>450</v>
      </c>
      <c r="CG5320" s="9" cm="1">
        <f t="array" aca="1" ref="CG5320" ca="1">IF(OR(CG$37=$BZ5320:$CA5320),0,CF5320)</f>
        <v>450</v>
      </c>
      <c r="CH5320" s="9" cm="1">
        <f t="array" aca="1" ref="CH5320" ca="1">IF(OR(CH$37=$BZ5320:$CA5320),0,CG5320)</f>
        <v>450</v>
      </c>
      <c r="CI5320" s="9" cm="1">
        <f t="array" aca="1" ref="CI5320" ca="1">IF(OR(CI$37=$BZ5320:$CA5320),0,CH5320)</f>
        <v>450</v>
      </c>
      <c r="CJ5320" s="9" cm="1">
        <f t="array" aca="1" ref="CJ5320" ca="1">IF(OR(CJ$37=$BZ5320:$CA5320),0,CI5320)</f>
        <v>450</v>
      </c>
      <c r="CK5320" s="9" cm="1">
        <f t="array" aca="1" ref="CK5320" ca="1">IF(OR(CK$37=$BZ5320:$CA5320),0,CJ5320)</f>
        <v>450</v>
      </c>
      <c r="CL5320" s="9" cm="1">
        <f t="array" aca="1" ref="CL5320" ca="1">IF(OR(CL$37=$BZ5320:$CA5320),0,CK5320)</f>
        <v>450</v>
      </c>
      <c r="CM5320" s="9" cm="1">
        <f t="array" aca="1" ref="CM5320" ca="1">IF(OR(CM$37=$BZ5320:$CA5320),0,CL5320)</f>
        <v>450</v>
      </c>
      <c r="CN5320" s="9" cm="1">
        <f t="array" aca="1" ref="CN5320" ca="1">IF(OR(CN$37=$BZ5320:$CA5320),0,CM5320)</f>
        <v>450</v>
      </c>
      <c r="CO5320" s="9" cm="1">
        <f t="array" aca="1" ref="CO5320" ca="1">IF(OR(CO$37=$BZ5320:$CA5320),0,CN5320)</f>
        <v>450</v>
      </c>
      <c r="CP5320" s="9" cm="1">
        <f t="array" aca="1" ref="CP5320" ca="1">IF(OR(CP$37=$BZ5320:$CA5320),0,CO5320)</f>
        <v>450</v>
      </c>
      <c r="CQ5320" s="9" cm="1">
        <f t="array" aca="1" ref="CQ5320" ca="1">IF(OR(CQ$37=$BZ5320:$CA5320),0,CP5320)</f>
        <v>450</v>
      </c>
      <c r="CR5320" s="9" cm="1">
        <f t="array" aca="1" ref="CR5320" ca="1">IF(OR(CR$37=$BZ5320:$CA5320),0,CQ5320)</f>
        <v>450</v>
      </c>
      <c r="CS5320" s="9" cm="1">
        <f t="array" aca="1" ref="CS5320" ca="1">IF(OR(CS$37=$BZ5320:$CA5320),0,CR5320)</f>
        <v>450</v>
      </c>
      <c r="CT5320" s="9" cm="1">
        <f t="array" aca="1" ref="CT5320" ca="1">IF(OR(CT$37=$BZ5320:$CA5320),0,CS5320)</f>
        <v>450</v>
      </c>
      <c r="CU5320" s="9" cm="1">
        <f t="array" aca="1" ref="CU5320" ca="1">IF(OR(CU$37=$BZ5320:$CA5320),0,CT5320)</f>
        <v>450</v>
      </c>
      <c r="CV5320" s="9" cm="1">
        <f t="array" aca="1" ref="CV5320" ca="1">IF(OR(CV$37=$BZ5320:$CA5320),0,CU5320)</f>
        <v>0</v>
      </c>
      <c r="CW5320" s="9" cm="1">
        <f t="array" aca="1" ref="CW5320" ca="1">IF(OR(CW$37=$BZ5320:$CA5320),0,CV5320)</f>
        <v>0</v>
      </c>
      <c r="CX5320" s="9" cm="1">
        <f t="array" aca="1" ref="CX5320" ca="1">IF(OR(CX$37=$BZ5320:$CA5320),0,CW5320)</f>
        <v>0</v>
      </c>
      <c r="CY5320" s="9" cm="1">
        <f t="array" aca="1" ref="CY5320" ca="1">IF(OR(CY$37=$BZ5320:$CA5320),0,CX5320)</f>
        <v>0</v>
      </c>
      <c r="CZ5320" s="9" cm="1">
        <f t="array" aca="1" ref="CZ5320" ca="1">IF(OR(CZ$37=$BZ5320:$CA5320),0,CY5320)</f>
        <v>0</v>
      </c>
      <c r="DA5320" s="9" cm="1">
        <f t="array" aca="1" ref="DA5320" ca="1">IF(OR(DA$37=$BZ5320:$CA5320),0,CZ5320)</f>
        <v>0</v>
      </c>
      <c r="DB5320" s="9" cm="1">
        <f t="array" aca="1" ref="DB5320" ca="1">IF(OR(DB$37=$BZ5320:$CA5320),0,DA5320)</f>
        <v>0</v>
      </c>
      <c r="DC5320" s="9" cm="1">
        <f t="array" aca="1" ref="DC5320" ca="1">IF(OR(DC$37=$BZ5320:$CA5320),0,DB5320)</f>
        <v>0</v>
      </c>
      <c r="DD5320" s="9" cm="1">
        <f t="array" aca="1" ref="DD5320" ca="1">IF(OR(DD$37=$BZ5320:$CA5320),0,DC5320)</f>
        <v>0</v>
      </c>
      <c r="DE5320" s="9" cm="1">
        <f t="array" aca="1" ref="DE5320" ca="1">IF(OR(DE$37=$BZ5320:$CA5320),0,DD5320)</f>
        <v>0</v>
      </c>
    </row>
    <row r="5321" spans="77:109">
      <c r="BY5321" s="10" t="s">
        <v>5474</v>
      </c>
      <c r="BZ5321" s="10">
        <v>53</v>
      </c>
      <c r="CA5321" s="10" t="s">
        <v>130</v>
      </c>
      <c r="CB5321" s="10" t="str" cm="1">
        <f t="array" aca="1" ref="CB5321" ca="1">INDIRECT("'Map'!" &amp; CA5321 &amp; BZ5321)</f>
        <v>🍇</v>
      </c>
      <c r="CC5321" s="10" t="str">
        <f ca="1">_xlfn.XLOOKUP(CB5321,Assumptions!$D$10:$D$15,Assumptions!$C$10:$C$15, "", 0, 1)</f>
        <v>Grapes</v>
      </c>
      <c r="CD5321" s="9">
        <f ca="1">_xlfn.XLOOKUP(CB5321,Assumptions!$D$10:$D$15,Assumptions!$F$10:$F$15, 0, 0, 1)</f>
        <v>450</v>
      </c>
      <c r="CE5321" s="9">
        <f ca="1">_xlfn.XLOOKUP(CB5321,Assumptions!$D$10:$D$15,Assumptions!$E$10:$E$15, 0, 0, 1)</f>
        <v>1.2</v>
      </c>
      <c r="CF5321" s="9">
        <f t="shared" ca="1" si="86"/>
        <v>540</v>
      </c>
      <c r="CG5321" s="9" cm="1">
        <f t="array" aca="1" ref="CG5321" ca="1">IF(OR(CG$37=$BZ5321:$CA5321),0,CF5321)</f>
        <v>540</v>
      </c>
      <c r="CH5321" s="9" cm="1">
        <f t="array" aca="1" ref="CH5321" ca="1">IF(OR(CH$37=$BZ5321:$CA5321),0,CG5321)</f>
        <v>540</v>
      </c>
      <c r="CI5321" s="9" cm="1">
        <f t="array" aca="1" ref="CI5321" ca="1">IF(OR(CI$37=$BZ5321:$CA5321),0,CH5321)</f>
        <v>540</v>
      </c>
      <c r="CJ5321" s="9" cm="1">
        <f t="array" aca="1" ref="CJ5321" ca="1">IF(OR(CJ$37=$BZ5321:$CA5321),0,CI5321)</f>
        <v>540</v>
      </c>
      <c r="CK5321" s="9" cm="1">
        <f t="array" aca="1" ref="CK5321" ca="1">IF(OR(CK$37=$BZ5321:$CA5321),0,CJ5321)</f>
        <v>540</v>
      </c>
      <c r="CL5321" s="9" cm="1">
        <f t="array" aca="1" ref="CL5321" ca="1">IF(OR(CL$37=$BZ5321:$CA5321),0,CK5321)</f>
        <v>540</v>
      </c>
      <c r="CM5321" s="9" cm="1">
        <f t="array" aca="1" ref="CM5321" ca="1">IF(OR(CM$37=$BZ5321:$CA5321),0,CL5321)</f>
        <v>540</v>
      </c>
      <c r="CN5321" s="9" cm="1">
        <f t="array" aca="1" ref="CN5321" ca="1">IF(OR(CN$37=$BZ5321:$CA5321),0,CM5321)</f>
        <v>540</v>
      </c>
      <c r="CO5321" s="9" cm="1">
        <f t="array" aca="1" ref="CO5321" ca="1">IF(OR(CO$37=$BZ5321:$CA5321),0,CN5321)</f>
        <v>540</v>
      </c>
      <c r="CP5321" s="9" cm="1">
        <f t="array" aca="1" ref="CP5321" ca="1">IF(OR(CP$37=$BZ5321:$CA5321),0,CO5321)</f>
        <v>540</v>
      </c>
      <c r="CQ5321" s="9" cm="1">
        <f t="array" aca="1" ref="CQ5321" ca="1">IF(OR(CQ$37=$BZ5321:$CA5321),0,CP5321)</f>
        <v>540</v>
      </c>
      <c r="CR5321" s="9" cm="1">
        <f t="array" aca="1" ref="CR5321" ca="1">IF(OR(CR$37=$BZ5321:$CA5321),0,CQ5321)</f>
        <v>540</v>
      </c>
      <c r="CS5321" s="9" cm="1">
        <f t="array" aca="1" ref="CS5321" ca="1">IF(OR(CS$37=$BZ5321:$CA5321),0,CR5321)</f>
        <v>540</v>
      </c>
      <c r="CT5321" s="9" cm="1">
        <f t="array" aca="1" ref="CT5321" ca="1">IF(OR(CT$37=$BZ5321:$CA5321),0,CS5321)</f>
        <v>540</v>
      </c>
      <c r="CU5321" s="9" cm="1">
        <f t="array" aca="1" ref="CU5321" ca="1">IF(OR(CU$37=$BZ5321:$CA5321),0,CT5321)</f>
        <v>540</v>
      </c>
      <c r="CV5321" s="9" cm="1">
        <f t="array" aca="1" ref="CV5321" ca="1">IF(OR(CV$37=$BZ5321:$CA5321),0,CU5321)</f>
        <v>540</v>
      </c>
      <c r="CW5321" s="9" cm="1">
        <f t="array" aca="1" ref="CW5321" ca="1">IF(OR(CW$37=$BZ5321:$CA5321),0,CV5321)</f>
        <v>540</v>
      </c>
      <c r="CX5321" s="9" cm="1">
        <f t="array" aca="1" ref="CX5321" ca="1">IF(OR(CX$37=$BZ5321:$CA5321),0,CW5321)</f>
        <v>540</v>
      </c>
      <c r="CY5321" s="9" cm="1">
        <f t="array" aca="1" ref="CY5321" ca="1">IF(OR(CY$37=$BZ5321:$CA5321),0,CX5321)</f>
        <v>540</v>
      </c>
      <c r="CZ5321" s="9" cm="1">
        <f t="array" aca="1" ref="CZ5321" ca="1">IF(OR(CZ$37=$BZ5321:$CA5321),0,CY5321)</f>
        <v>540</v>
      </c>
      <c r="DA5321" s="9" cm="1">
        <f t="array" aca="1" ref="DA5321" ca="1">IF(OR(DA$37=$BZ5321:$CA5321),0,CZ5321)</f>
        <v>540</v>
      </c>
      <c r="DB5321" s="9" cm="1">
        <f t="array" aca="1" ref="DB5321" ca="1">IF(OR(DB$37=$BZ5321:$CA5321),0,DA5321)</f>
        <v>540</v>
      </c>
      <c r="DC5321" s="9" cm="1">
        <f t="array" aca="1" ref="DC5321" ca="1">IF(OR(DC$37=$BZ5321:$CA5321),0,DB5321)</f>
        <v>540</v>
      </c>
      <c r="DD5321" s="9" cm="1">
        <f t="array" aca="1" ref="DD5321" ca="1">IF(OR(DD$37=$BZ5321:$CA5321),0,DC5321)</f>
        <v>540</v>
      </c>
      <c r="DE5321" s="9" cm="1">
        <f t="array" aca="1" ref="DE5321" ca="1">IF(OR(DE$37=$BZ5321:$CA5321),0,DD5321)</f>
        <v>540</v>
      </c>
    </row>
    <row r="5322" spans="77:109">
      <c r="BY5322" s="10" t="s">
        <v>5475</v>
      </c>
      <c r="BZ5322" s="10">
        <v>53</v>
      </c>
      <c r="CA5322" s="10" t="s">
        <v>108</v>
      </c>
      <c r="CB5322" s="10" t="str" cm="1">
        <f t="array" aca="1" ref="CB5322" ca="1">INDIRECT("'Map'!" &amp; CA5322 &amp; BZ5322)</f>
        <v>🍍</v>
      </c>
      <c r="CC5322" s="10" t="str">
        <f ca="1">_xlfn.XLOOKUP(CB5322,Assumptions!$D$10:$D$15,Assumptions!$C$10:$C$15, "", 0, 1)</f>
        <v>Pineapple</v>
      </c>
      <c r="CD5322" s="9">
        <f ca="1">_xlfn.XLOOKUP(CB5322,Assumptions!$D$10:$D$15,Assumptions!$F$10:$F$15, 0, 0, 1)</f>
        <v>1250</v>
      </c>
      <c r="CE5322" s="9">
        <f ca="1">_xlfn.XLOOKUP(CB5322,Assumptions!$D$10:$D$15,Assumptions!$E$10:$E$15, 0, 0, 1)</f>
        <v>2</v>
      </c>
      <c r="CF5322" s="9">
        <f t="shared" ca="1" si="86"/>
        <v>2500</v>
      </c>
      <c r="CG5322" s="9" cm="1">
        <f t="array" aca="1" ref="CG5322" ca="1">IF(OR(CG$37=$BZ5322:$CA5322),0,CF5322)</f>
        <v>2500</v>
      </c>
      <c r="CH5322" s="9" cm="1">
        <f t="array" aca="1" ref="CH5322" ca="1">IF(OR(CH$37=$BZ5322:$CA5322),0,CG5322)</f>
        <v>2500</v>
      </c>
      <c r="CI5322" s="9" cm="1">
        <f t="array" aca="1" ref="CI5322" ca="1">IF(OR(CI$37=$BZ5322:$CA5322),0,CH5322)</f>
        <v>2500</v>
      </c>
      <c r="CJ5322" s="9" cm="1">
        <f t="array" aca="1" ref="CJ5322" ca="1">IF(OR(CJ$37=$BZ5322:$CA5322),0,CI5322)</f>
        <v>2500</v>
      </c>
      <c r="CK5322" s="9" cm="1">
        <f t="array" aca="1" ref="CK5322" ca="1">IF(OR(CK$37=$BZ5322:$CA5322),0,CJ5322)</f>
        <v>2500</v>
      </c>
      <c r="CL5322" s="9" cm="1">
        <f t="array" aca="1" ref="CL5322" ca="1">IF(OR(CL$37=$BZ5322:$CA5322),0,CK5322)</f>
        <v>2500</v>
      </c>
      <c r="CM5322" s="9" cm="1">
        <f t="array" aca="1" ref="CM5322" ca="1">IF(OR(CM$37=$BZ5322:$CA5322),0,CL5322)</f>
        <v>2500</v>
      </c>
      <c r="CN5322" s="9" cm="1">
        <f t="array" aca="1" ref="CN5322" ca="1">IF(OR(CN$37=$BZ5322:$CA5322),0,CM5322)</f>
        <v>2500</v>
      </c>
      <c r="CO5322" s="9" cm="1">
        <f t="array" aca="1" ref="CO5322" ca="1">IF(OR(CO$37=$BZ5322:$CA5322),0,CN5322)</f>
        <v>2500</v>
      </c>
      <c r="CP5322" s="9" cm="1">
        <f t="array" aca="1" ref="CP5322" ca="1">IF(OR(CP$37=$BZ5322:$CA5322),0,CO5322)</f>
        <v>2500</v>
      </c>
      <c r="CQ5322" s="9" cm="1">
        <f t="array" aca="1" ref="CQ5322" ca="1">IF(OR(CQ$37=$BZ5322:$CA5322),0,CP5322)</f>
        <v>2500</v>
      </c>
      <c r="CR5322" s="9" cm="1">
        <f t="array" aca="1" ref="CR5322" ca="1">IF(OR(CR$37=$BZ5322:$CA5322),0,CQ5322)</f>
        <v>2500</v>
      </c>
      <c r="CS5322" s="9" cm="1">
        <f t="array" aca="1" ref="CS5322" ca="1">IF(OR(CS$37=$BZ5322:$CA5322),0,CR5322)</f>
        <v>2500</v>
      </c>
      <c r="CT5322" s="9" cm="1">
        <f t="array" aca="1" ref="CT5322" ca="1">IF(OR(CT$37=$BZ5322:$CA5322),0,CS5322)</f>
        <v>2500</v>
      </c>
      <c r="CU5322" s="9" cm="1">
        <f t="array" aca="1" ref="CU5322" ca="1">IF(OR(CU$37=$BZ5322:$CA5322),0,CT5322)</f>
        <v>2500</v>
      </c>
      <c r="CV5322" s="9" cm="1">
        <f t="array" aca="1" ref="CV5322" ca="1">IF(OR(CV$37=$BZ5322:$CA5322),0,CU5322)</f>
        <v>2500</v>
      </c>
      <c r="CW5322" s="9" cm="1">
        <f t="array" aca="1" ref="CW5322" ca="1">IF(OR(CW$37=$BZ5322:$CA5322),0,CV5322)</f>
        <v>2500</v>
      </c>
      <c r="CX5322" s="9" cm="1">
        <f t="array" aca="1" ref="CX5322" ca="1">IF(OR(CX$37=$BZ5322:$CA5322),0,CW5322)</f>
        <v>2500</v>
      </c>
      <c r="CY5322" s="9" cm="1">
        <f t="array" aca="1" ref="CY5322" ca="1">IF(OR(CY$37=$BZ5322:$CA5322),0,CX5322)</f>
        <v>2500</v>
      </c>
      <c r="CZ5322" s="9" cm="1">
        <f t="array" aca="1" ref="CZ5322" ca="1">IF(OR(CZ$37=$BZ5322:$CA5322),0,CY5322)</f>
        <v>2500</v>
      </c>
      <c r="DA5322" s="9" cm="1">
        <f t="array" aca="1" ref="DA5322" ca="1">IF(OR(DA$37=$BZ5322:$CA5322),0,CZ5322)</f>
        <v>2500</v>
      </c>
      <c r="DB5322" s="9" cm="1">
        <f t="array" aca="1" ref="DB5322" ca="1">IF(OR(DB$37=$BZ5322:$CA5322),0,DA5322)</f>
        <v>2500</v>
      </c>
      <c r="DC5322" s="9" cm="1">
        <f t="array" aca="1" ref="DC5322" ca="1">IF(OR(DC$37=$BZ5322:$CA5322),0,DB5322)</f>
        <v>2500</v>
      </c>
      <c r="DD5322" s="9" cm="1">
        <f t="array" aca="1" ref="DD5322" ca="1">IF(OR(DD$37=$BZ5322:$CA5322),0,DC5322)</f>
        <v>2500</v>
      </c>
      <c r="DE5322" s="9" cm="1">
        <f t="array" aca="1" ref="DE5322" ca="1">IF(OR(DE$37=$BZ5322:$CA5322),0,DD5322)</f>
        <v>2500</v>
      </c>
    </row>
    <row r="5323" spans="77:109">
      <c r="BY5323" s="10" t="s">
        <v>5476</v>
      </c>
      <c r="BZ5323" s="10">
        <v>53</v>
      </c>
      <c r="CA5323" s="10" t="s">
        <v>131</v>
      </c>
      <c r="CB5323" s="10" t="str" cm="1">
        <f t="array" aca="1" ref="CB5323" ca="1">INDIRECT("'Map'!" &amp; CA5323 &amp; BZ5323)</f>
        <v>🍇</v>
      </c>
      <c r="CC5323" s="10" t="str">
        <f ca="1">_xlfn.XLOOKUP(CB5323,Assumptions!$D$10:$D$15,Assumptions!$C$10:$C$15, "", 0, 1)</f>
        <v>Grapes</v>
      </c>
      <c r="CD5323" s="9">
        <f ca="1">_xlfn.XLOOKUP(CB5323,Assumptions!$D$10:$D$15,Assumptions!$F$10:$F$15, 0, 0, 1)</f>
        <v>450</v>
      </c>
      <c r="CE5323" s="9">
        <f ca="1">_xlfn.XLOOKUP(CB5323,Assumptions!$D$10:$D$15,Assumptions!$E$10:$E$15, 0, 0, 1)</f>
        <v>1.2</v>
      </c>
      <c r="CF5323" s="9">
        <f t="shared" ca="1" si="86"/>
        <v>540</v>
      </c>
      <c r="CG5323" s="9" cm="1">
        <f t="array" aca="1" ref="CG5323" ca="1">IF(OR(CG$37=$BZ5323:$CA5323),0,CF5323)</f>
        <v>540</v>
      </c>
      <c r="CH5323" s="9" cm="1">
        <f t="array" aca="1" ref="CH5323" ca="1">IF(OR(CH$37=$BZ5323:$CA5323),0,CG5323)</f>
        <v>540</v>
      </c>
      <c r="CI5323" s="9" cm="1">
        <f t="array" aca="1" ref="CI5323" ca="1">IF(OR(CI$37=$BZ5323:$CA5323),0,CH5323)</f>
        <v>540</v>
      </c>
      <c r="CJ5323" s="9" cm="1">
        <f t="array" aca="1" ref="CJ5323" ca="1">IF(OR(CJ$37=$BZ5323:$CA5323),0,CI5323)</f>
        <v>540</v>
      </c>
      <c r="CK5323" s="9" cm="1">
        <f t="array" aca="1" ref="CK5323" ca="1">IF(OR(CK$37=$BZ5323:$CA5323),0,CJ5323)</f>
        <v>540</v>
      </c>
      <c r="CL5323" s="9" cm="1">
        <f t="array" aca="1" ref="CL5323" ca="1">IF(OR(CL$37=$BZ5323:$CA5323),0,CK5323)</f>
        <v>540</v>
      </c>
      <c r="CM5323" s="9" cm="1">
        <f t="array" aca="1" ref="CM5323" ca="1">IF(OR(CM$37=$BZ5323:$CA5323),0,CL5323)</f>
        <v>540</v>
      </c>
      <c r="CN5323" s="9" cm="1">
        <f t="array" aca="1" ref="CN5323" ca="1">IF(OR(CN$37=$BZ5323:$CA5323),0,CM5323)</f>
        <v>540</v>
      </c>
      <c r="CO5323" s="9" cm="1">
        <f t="array" aca="1" ref="CO5323" ca="1">IF(OR(CO$37=$BZ5323:$CA5323),0,CN5323)</f>
        <v>540</v>
      </c>
      <c r="CP5323" s="9" cm="1">
        <f t="array" aca="1" ref="CP5323" ca="1">IF(OR(CP$37=$BZ5323:$CA5323),0,CO5323)</f>
        <v>540</v>
      </c>
      <c r="CQ5323" s="9" cm="1">
        <f t="array" aca="1" ref="CQ5323" ca="1">IF(OR(CQ$37=$BZ5323:$CA5323),0,CP5323)</f>
        <v>540</v>
      </c>
      <c r="CR5323" s="9" cm="1">
        <f t="array" aca="1" ref="CR5323" ca="1">IF(OR(CR$37=$BZ5323:$CA5323),0,CQ5323)</f>
        <v>540</v>
      </c>
      <c r="CS5323" s="9" cm="1">
        <f t="array" aca="1" ref="CS5323" ca="1">IF(OR(CS$37=$BZ5323:$CA5323),0,CR5323)</f>
        <v>540</v>
      </c>
      <c r="CT5323" s="9" cm="1">
        <f t="array" aca="1" ref="CT5323" ca="1">IF(OR(CT$37=$BZ5323:$CA5323),0,CS5323)</f>
        <v>540</v>
      </c>
      <c r="CU5323" s="9" cm="1">
        <f t="array" aca="1" ref="CU5323" ca="1">IF(OR(CU$37=$BZ5323:$CA5323),0,CT5323)</f>
        <v>540</v>
      </c>
      <c r="CV5323" s="9" cm="1">
        <f t="array" aca="1" ref="CV5323" ca="1">IF(OR(CV$37=$BZ5323:$CA5323),0,CU5323)</f>
        <v>540</v>
      </c>
      <c r="CW5323" s="9" cm="1">
        <f t="array" aca="1" ref="CW5323" ca="1">IF(OR(CW$37=$BZ5323:$CA5323),0,CV5323)</f>
        <v>540</v>
      </c>
      <c r="CX5323" s="9" cm="1">
        <f t="array" aca="1" ref="CX5323" ca="1">IF(OR(CX$37=$BZ5323:$CA5323),0,CW5323)</f>
        <v>540</v>
      </c>
      <c r="CY5323" s="9" cm="1">
        <f t="array" aca="1" ref="CY5323" ca="1">IF(OR(CY$37=$BZ5323:$CA5323),0,CX5323)</f>
        <v>540</v>
      </c>
      <c r="CZ5323" s="9" cm="1">
        <f t="array" aca="1" ref="CZ5323" ca="1">IF(OR(CZ$37=$BZ5323:$CA5323),0,CY5323)</f>
        <v>540</v>
      </c>
      <c r="DA5323" s="9" cm="1">
        <f t="array" aca="1" ref="DA5323" ca="1">IF(OR(DA$37=$BZ5323:$CA5323),0,CZ5323)</f>
        <v>540</v>
      </c>
      <c r="DB5323" s="9" cm="1">
        <f t="array" aca="1" ref="DB5323" ca="1">IF(OR(DB$37=$BZ5323:$CA5323),0,DA5323)</f>
        <v>540</v>
      </c>
      <c r="DC5323" s="9" cm="1">
        <f t="array" aca="1" ref="DC5323" ca="1">IF(OR(DC$37=$BZ5323:$CA5323),0,DB5323)</f>
        <v>540</v>
      </c>
      <c r="DD5323" s="9" cm="1">
        <f t="array" aca="1" ref="DD5323" ca="1">IF(OR(DD$37=$BZ5323:$CA5323),0,DC5323)</f>
        <v>540</v>
      </c>
      <c r="DE5323" s="9" cm="1">
        <f t="array" aca="1" ref="DE5323" ca="1">IF(OR(DE$37=$BZ5323:$CA5323),0,DD5323)</f>
        <v>540</v>
      </c>
    </row>
    <row r="5324" spans="77:109">
      <c r="BY5324" s="10" t="s">
        <v>5477</v>
      </c>
      <c r="BZ5324" s="10">
        <v>53</v>
      </c>
      <c r="CA5324" s="10" t="s">
        <v>132</v>
      </c>
      <c r="CB5324" s="10" t="str" cm="1">
        <f t="array" aca="1" ref="CB5324" ca="1">INDIRECT("'Map'!" &amp; CA5324 &amp; BZ5324)</f>
        <v>🍇</v>
      </c>
      <c r="CC5324" s="10" t="str">
        <f ca="1">_xlfn.XLOOKUP(CB5324,Assumptions!$D$10:$D$15,Assumptions!$C$10:$C$15, "", 0, 1)</f>
        <v>Grapes</v>
      </c>
      <c r="CD5324" s="9">
        <f ca="1">_xlfn.XLOOKUP(CB5324,Assumptions!$D$10:$D$15,Assumptions!$F$10:$F$15, 0, 0, 1)</f>
        <v>450</v>
      </c>
      <c r="CE5324" s="9">
        <f ca="1">_xlfn.XLOOKUP(CB5324,Assumptions!$D$10:$D$15,Assumptions!$E$10:$E$15, 0, 0, 1)</f>
        <v>1.2</v>
      </c>
      <c r="CF5324" s="9">
        <f t="shared" ca="1" si="86"/>
        <v>540</v>
      </c>
      <c r="CG5324" s="9" cm="1">
        <f t="array" aca="1" ref="CG5324" ca="1">IF(OR(CG$37=$BZ5324:$CA5324),0,CF5324)</f>
        <v>540</v>
      </c>
      <c r="CH5324" s="9" cm="1">
        <f t="array" aca="1" ref="CH5324" ca="1">IF(OR(CH$37=$BZ5324:$CA5324),0,CG5324)</f>
        <v>540</v>
      </c>
      <c r="CI5324" s="9" cm="1">
        <f t="array" aca="1" ref="CI5324" ca="1">IF(OR(CI$37=$BZ5324:$CA5324),0,CH5324)</f>
        <v>540</v>
      </c>
      <c r="CJ5324" s="9" cm="1">
        <f t="array" aca="1" ref="CJ5324" ca="1">IF(OR(CJ$37=$BZ5324:$CA5324),0,CI5324)</f>
        <v>540</v>
      </c>
      <c r="CK5324" s="9" cm="1">
        <f t="array" aca="1" ref="CK5324" ca="1">IF(OR(CK$37=$BZ5324:$CA5324),0,CJ5324)</f>
        <v>540</v>
      </c>
      <c r="CL5324" s="9" cm="1">
        <f t="array" aca="1" ref="CL5324" ca="1">IF(OR(CL$37=$BZ5324:$CA5324),0,CK5324)</f>
        <v>540</v>
      </c>
      <c r="CM5324" s="9" cm="1">
        <f t="array" aca="1" ref="CM5324" ca="1">IF(OR(CM$37=$BZ5324:$CA5324),0,CL5324)</f>
        <v>540</v>
      </c>
      <c r="CN5324" s="9" cm="1">
        <f t="array" aca="1" ref="CN5324" ca="1">IF(OR(CN$37=$BZ5324:$CA5324),0,CM5324)</f>
        <v>540</v>
      </c>
      <c r="CO5324" s="9" cm="1">
        <f t="array" aca="1" ref="CO5324" ca="1">IF(OR(CO$37=$BZ5324:$CA5324),0,CN5324)</f>
        <v>540</v>
      </c>
      <c r="CP5324" s="9" cm="1">
        <f t="array" aca="1" ref="CP5324" ca="1">IF(OR(CP$37=$BZ5324:$CA5324),0,CO5324)</f>
        <v>540</v>
      </c>
      <c r="CQ5324" s="9" cm="1">
        <f t="array" aca="1" ref="CQ5324" ca="1">IF(OR(CQ$37=$BZ5324:$CA5324),0,CP5324)</f>
        <v>540</v>
      </c>
      <c r="CR5324" s="9" cm="1">
        <f t="array" aca="1" ref="CR5324" ca="1">IF(OR(CR$37=$BZ5324:$CA5324),0,CQ5324)</f>
        <v>540</v>
      </c>
      <c r="CS5324" s="9" cm="1">
        <f t="array" aca="1" ref="CS5324" ca="1">IF(OR(CS$37=$BZ5324:$CA5324),0,CR5324)</f>
        <v>540</v>
      </c>
      <c r="CT5324" s="9" cm="1">
        <f t="array" aca="1" ref="CT5324" ca="1">IF(OR(CT$37=$BZ5324:$CA5324),0,CS5324)</f>
        <v>540</v>
      </c>
      <c r="CU5324" s="9" cm="1">
        <f t="array" aca="1" ref="CU5324" ca="1">IF(OR(CU$37=$BZ5324:$CA5324),0,CT5324)</f>
        <v>540</v>
      </c>
      <c r="CV5324" s="9" cm="1">
        <f t="array" aca="1" ref="CV5324" ca="1">IF(OR(CV$37=$BZ5324:$CA5324),0,CU5324)</f>
        <v>540</v>
      </c>
      <c r="CW5324" s="9" cm="1">
        <f t="array" aca="1" ref="CW5324" ca="1">IF(OR(CW$37=$BZ5324:$CA5324),0,CV5324)</f>
        <v>540</v>
      </c>
      <c r="CX5324" s="9" cm="1">
        <f t="array" aca="1" ref="CX5324" ca="1">IF(OR(CX$37=$BZ5324:$CA5324),0,CW5324)</f>
        <v>540</v>
      </c>
      <c r="CY5324" s="9" cm="1">
        <f t="array" aca="1" ref="CY5324" ca="1">IF(OR(CY$37=$BZ5324:$CA5324),0,CX5324)</f>
        <v>540</v>
      </c>
      <c r="CZ5324" s="9" cm="1">
        <f t="array" aca="1" ref="CZ5324" ca="1">IF(OR(CZ$37=$BZ5324:$CA5324),0,CY5324)</f>
        <v>540</v>
      </c>
      <c r="DA5324" s="9" cm="1">
        <f t="array" aca="1" ref="DA5324" ca="1">IF(OR(DA$37=$BZ5324:$CA5324),0,CZ5324)</f>
        <v>540</v>
      </c>
      <c r="DB5324" s="9" cm="1">
        <f t="array" aca="1" ref="DB5324" ca="1">IF(OR(DB$37=$BZ5324:$CA5324),0,DA5324)</f>
        <v>540</v>
      </c>
      <c r="DC5324" s="9" cm="1">
        <f t="array" aca="1" ref="DC5324" ca="1">IF(OR(DC$37=$BZ5324:$CA5324),0,DB5324)</f>
        <v>540</v>
      </c>
      <c r="DD5324" s="9" cm="1">
        <f t="array" aca="1" ref="DD5324" ca="1">IF(OR(DD$37=$BZ5324:$CA5324),0,DC5324)</f>
        <v>540</v>
      </c>
      <c r="DE5324" s="9" cm="1">
        <f t="array" aca="1" ref="DE5324" ca="1">IF(OR(DE$37=$BZ5324:$CA5324),0,DD5324)</f>
        <v>540</v>
      </c>
    </row>
    <row r="5325" spans="77:109">
      <c r="BY5325" s="10" t="s">
        <v>5478</v>
      </c>
      <c r="BZ5325" s="10">
        <v>53</v>
      </c>
      <c r="CA5325" s="10" t="s">
        <v>133</v>
      </c>
      <c r="CB5325" s="10" t="str" cm="1">
        <f t="array" aca="1" ref="CB5325" ca="1">INDIRECT("'Map'!" &amp; CA5325 &amp; BZ5325)</f>
        <v>🍆</v>
      </c>
      <c r="CC5325" s="10" t="str">
        <f ca="1">_xlfn.XLOOKUP(CB5325,Assumptions!$D$10:$D$15,Assumptions!$C$10:$C$15, "", 0, 1)</f>
        <v>Aubergine</v>
      </c>
      <c r="CD5325" s="9">
        <f ca="1">_xlfn.XLOOKUP(CB5325,Assumptions!$D$10:$D$15,Assumptions!$F$10:$F$15, 0, 0, 1)</f>
        <v>2250</v>
      </c>
      <c r="CE5325" s="9">
        <f ca="1">_xlfn.XLOOKUP(CB5325,Assumptions!$D$10:$D$15,Assumptions!$E$10:$E$15, 0, 0, 1)</f>
        <v>0.5</v>
      </c>
      <c r="CF5325" s="9">
        <f t="shared" ca="1" si="86"/>
        <v>1125</v>
      </c>
      <c r="CG5325" s="9" cm="1">
        <f t="array" aca="1" ref="CG5325" ca="1">IF(OR(CG$37=$BZ5325:$CA5325),0,CF5325)</f>
        <v>1125</v>
      </c>
      <c r="CH5325" s="9" cm="1">
        <f t="array" aca="1" ref="CH5325" ca="1">IF(OR(CH$37=$BZ5325:$CA5325),0,CG5325)</f>
        <v>1125</v>
      </c>
      <c r="CI5325" s="9" cm="1">
        <f t="array" aca="1" ref="CI5325" ca="1">IF(OR(CI$37=$BZ5325:$CA5325),0,CH5325)</f>
        <v>1125</v>
      </c>
      <c r="CJ5325" s="9" cm="1">
        <f t="array" aca="1" ref="CJ5325" ca="1">IF(OR(CJ$37=$BZ5325:$CA5325),0,CI5325)</f>
        <v>1125</v>
      </c>
      <c r="CK5325" s="9" cm="1">
        <f t="array" aca="1" ref="CK5325" ca="1">IF(OR(CK$37=$BZ5325:$CA5325),0,CJ5325)</f>
        <v>1125</v>
      </c>
      <c r="CL5325" s="9" cm="1">
        <f t="array" aca="1" ref="CL5325" ca="1">IF(OR(CL$37=$BZ5325:$CA5325),0,CK5325)</f>
        <v>1125</v>
      </c>
      <c r="CM5325" s="9" cm="1">
        <f t="array" aca="1" ref="CM5325" ca="1">IF(OR(CM$37=$BZ5325:$CA5325),0,CL5325)</f>
        <v>1125</v>
      </c>
      <c r="CN5325" s="9" cm="1">
        <f t="array" aca="1" ref="CN5325" ca="1">IF(OR(CN$37=$BZ5325:$CA5325),0,CM5325)</f>
        <v>1125</v>
      </c>
      <c r="CO5325" s="9" cm="1">
        <f t="array" aca="1" ref="CO5325" ca="1">IF(OR(CO$37=$BZ5325:$CA5325),0,CN5325)</f>
        <v>1125</v>
      </c>
      <c r="CP5325" s="9" cm="1">
        <f t="array" aca="1" ref="CP5325" ca="1">IF(OR(CP$37=$BZ5325:$CA5325),0,CO5325)</f>
        <v>1125</v>
      </c>
      <c r="CQ5325" s="9" cm="1">
        <f t="array" aca="1" ref="CQ5325" ca="1">IF(OR(CQ$37=$BZ5325:$CA5325),0,CP5325)</f>
        <v>1125</v>
      </c>
      <c r="CR5325" s="9" cm="1">
        <f t="array" aca="1" ref="CR5325" ca="1">IF(OR(CR$37=$BZ5325:$CA5325),0,CQ5325)</f>
        <v>1125</v>
      </c>
      <c r="CS5325" s="9" cm="1">
        <f t="array" aca="1" ref="CS5325" ca="1">IF(OR(CS$37=$BZ5325:$CA5325),0,CR5325)</f>
        <v>1125</v>
      </c>
      <c r="CT5325" s="9" cm="1">
        <f t="array" aca="1" ref="CT5325" ca="1">IF(OR(CT$37=$BZ5325:$CA5325),0,CS5325)</f>
        <v>1125</v>
      </c>
      <c r="CU5325" s="9" cm="1">
        <f t="array" aca="1" ref="CU5325" ca="1">IF(OR(CU$37=$BZ5325:$CA5325),0,CT5325)</f>
        <v>1125</v>
      </c>
      <c r="CV5325" s="9" cm="1">
        <f t="array" aca="1" ref="CV5325" ca="1">IF(OR(CV$37=$BZ5325:$CA5325),0,CU5325)</f>
        <v>1125</v>
      </c>
      <c r="CW5325" s="9" cm="1">
        <f t="array" aca="1" ref="CW5325" ca="1">IF(OR(CW$37=$BZ5325:$CA5325),0,CV5325)</f>
        <v>1125</v>
      </c>
      <c r="CX5325" s="9" cm="1">
        <f t="array" aca="1" ref="CX5325" ca="1">IF(OR(CX$37=$BZ5325:$CA5325),0,CW5325)</f>
        <v>1125</v>
      </c>
      <c r="CY5325" s="9" cm="1">
        <f t="array" aca="1" ref="CY5325" ca="1">IF(OR(CY$37=$BZ5325:$CA5325),0,CX5325)</f>
        <v>1125</v>
      </c>
      <c r="CZ5325" s="9" cm="1">
        <f t="array" aca="1" ref="CZ5325" ca="1">IF(OR(CZ$37=$BZ5325:$CA5325),0,CY5325)</f>
        <v>1125</v>
      </c>
      <c r="DA5325" s="9" cm="1">
        <f t="array" aca="1" ref="DA5325" ca="1">IF(OR(DA$37=$BZ5325:$CA5325),0,CZ5325)</f>
        <v>1125</v>
      </c>
      <c r="DB5325" s="9" cm="1">
        <f t="array" aca="1" ref="DB5325" ca="1">IF(OR(DB$37=$BZ5325:$CA5325),0,DA5325)</f>
        <v>1125</v>
      </c>
      <c r="DC5325" s="9" cm="1">
        <f t="array" aca="1" ref="DC5325" ca="1">IF(OR(DC$37=$BZ5325:$CA5325),0,DB5325)</f>
        <v>1125</v>
      </c>
      <c r="DD5325" s="9" cm="1">
        <f t="array" aca="1" ref="DD5325" ca="1">IF(OR(DD$37=$BZ5325:$CA5325),0,DC5325)</f>
        <v>1125</v>
      </c>
      <c r="DE5325" s="9" cm="1">
        <f t="array" aca="1" ref="DE5325" ca="1">IF(OR(DE$37=$BZ5325:$CA5325),0,DD5325)</f>
        <v>1125</v>
      </c>
    </row>
    <row r="5326" spans="77:109">
      <c r="BY5326" s="10" t="s">
        <v>5479</v>
      </c>
      <c r="BZ5326" s="10">
        <v>53</v>
      </c>
      <c r="CA5326" s="10" t="s">
        <v>134</v>
      </c>
      <c r="CB5326" s="10" t="str" cm="1">
        <f t="array" aca="1" ref="CB5326" ca="1">INDIRECT("'Map'!" &amp; CA5326 &amp; BZ5326)</f>
        <v>🍅</v>
      </c>
      <c r="CC5326" s="10" t="str">
        <f ca="1">_xlfn.XLOOKUP(CB5326,Assumptions!$D$10:$D$15,Assumptions!$C$10:$C$15, "", 0, 1)</f>
        <v>Tomato</v>
      </c>
      <c r="CD5326" s="9">
        <f ca="1">_xlfn.XLOOKUP(CB5326,Assumptions!$D$10:$D$15,Assumptions!$F$10:$F$15, 0, 0, 1)</f>
        <v>650</v>
      </c>
      <c r="CE5326" s="9">
        <f ca="1">_xlfn.XLOOKUP(CB5326,Assumptions!$D$10:$D$15,Assumptions!$E$10:$E$15, 0, 0, 1)</f>
        <v>1</v>
      </c>
      <c r="CF5326" s="9">
        <f t="shared" ca="1" si="86"/>
        <v>650</v>
      </c>
      <c r="CG5326" s="9" cm="1">
        <f t="array" aca="1" ref="CG5326" ca="1">IF(OR(CG$37=$BZ5326:$CA5326),0,CF5326)</f>
        <v>650</v>
      </c>
      <c r="CH5326" s="9" cm="1">
        <f t="array" aca="1" ref="CH5326" ca="1">IF(OR(CH$37=$BZ5326:$CA5326),0,CG5326)</f>
        <v>650</v>
      </c>
      <c r="CI5326" s="9" cm="1">
        <f t="array" aca="1" ref="CI5326" ca="1">IF(OR(CI$37=$BZ5326:$CA5326),0,CH5326)</f>
        <v>650</v>
      </c>
      <c r="CJ5326" s="9" cm="1">
        <f t="array" aca="1" ref="CJ5326" ca="1">IF(OR(CJ$37=$BZ5326:$CA5326),0,CI5326)</f>
        <v>650</v>
      </c>
      <c r="CK5326" s="9" cm="1">
        <f t="array" aca="1" ref="CK5326" ca="1">IF(OR(CK$37=$BZ5326:$CA5326),0,CJ5326)</f>
        <v>650</v>
      </c>
      <c r="CL5326" s="9" cm="1">
        <f t="array" aca="1" ref="CL5326" ca="1">IF(OR(CL$37=$BZ5326:$CA5326),0,CK5326)</f>
        <v>650</v>
      </c>
      <c r="CM5326" s="9" cm="1">
        <f t="array" aca="1" ref="CM5326" ca="1">IF(OR(CM$37=$BZ5326:$CA5326),0,CL5326)</f>
        <v>650</v>
      </c>
      <c r="CN5326" s="9" cm="1">
        <f t="array" aca="1" ref="CN5326" ca="1">IF(OR(CN$37=$BZ5326:$CA5326),0,CM5326)</f>
        <v>650</v>
      </c>
      <c r="CO5326" s="9" cm="1">
        <f t="array" aca="1" ref="CO5326" ca="1">IF(OR(CO$37=$BZ5326:$CA5326),0,CN5326)</f>
        <v>650</v>
      </c>
      <c r="CP5326" s="9" cm="1">
        <f t="array" aca="1" ref="CP5326" ca="1">IF(OR(CP$37=$BZ5326:$CA5326),0,CO5326)</f>
        <v>650</v>
      </c>
      <c r="CQ5326" s="9" cm="1">
        <f t="array" aca="1" ref="CQ5326" ca="1">IF(OR(CQ$37=$BZ5326:$CA5326),0,CP5326)</f>
        <v>650</v>
      </c>
      <c r="CR5326" s="9" cm="1">
        <f t="array" aca="1" ref="CR5326" ca="1">IF(OR(CR$37=$BZ5326:$CA5326),0,CQ5326)</f>
        <v>650</v>
      </c>
      <c r="CS5326" s="9" cm="1">
        <f t="array" aca="1" ref="CS5326" ca="1">IF(OR(CS$37=$BZ5326:$CA5326),0,CR5326)</f>
        <v>650</v>
      </c>
      <c r="CT5326" s="9" cm="1">
        <f t="array" aca="1" ref="CT5326" ca="1">IF(OR(CT$37=$BZ5326:$CA5326),0,CS5326)</f>
        <v>650</v>
      </c>
      <c r="CU5326" s="9" cm="1">
        <f t="array" aca="1" ref="CU5326" ca="1">IF(OR(CU$37=$BZ5326:$CA5326),0,CT5326)</f>
        <v>650</v>
      </c>
      <c r="CV5326" s="9" cm="1">
        <f t="array" aca="1" ref="CV5326" ca="1">IF(OR(CV$37=$BZ5326:$CA5326),0,CU5326)</f>
        <v>650</v>
      </c>
      <c r="CW5326" s="9" cm="1">
        <f t="array" aca="1" ref="CW5326" ca="1">IF(OR(CW$37=$BZ5326:$CA5326),0,CV5326)</f>
        <v>650</v>
      </c>
      <c r="CX5326" s="9" cm="1">
        <f t="array" aca="1" ref="CX5326" ca="1">IF(OR(CX$37=$BZ5326:$CA5326),0,CW5326)</f>
        <v>650</v>
      </c>
      <c r="CY5326" s="9" cm="1">
        <f t="array" aca="1" ref="CY5326" ca="1">IF(OR(CY$37=$BZ5326:$CA5326),0,CX5326)</f>
        <v>650</v>
      </c>
      <c r="CZ5326" s="9" cm="1">
        <f t="array" aca="1" ref="CZ5326" ca="1">IF(OR(CZ$37=$BZ5326:$CA5326),0,CY5326)</f>
        <v>650</v>
      </c>
      <c r="DA5326" s="9" cm="1">
        <f t="array" aca="1" ref="DA5326" ca="1">IF(OR(DA$37=$BZ5326:$CA5326),0,CZ5326)</f>
        <v>650</v>
      </c>
      <c r="DB5326" s="9" cm="1">
        <f t="array" aca="1" ref="DB5326" ca="1">IF(OR(DB$37=$BZ5326:$CA5326),0,DA5326)</f>
        <v>650</v>
      </c>
      <c r="DC5326" s="9" cm="1">
        <f t="array" aca="1" ref="DC5326" ca="1">IF(OR(DC$37=$BZ5326:$CA5326),0,DB5326)</f>
        <v>650</v>
      </c>
      <c r="DD5326" s="9" cm="1">
        <f t="array" aca="1" ref="DD5326" ca="1">IF(OR(DD$37=$BZ5326:$CA5326),0,DC5326)</f>
        <v>650</v>
      </c>
      <c r="DE5326" s="9" cm="1">
        <f t="array" aca="1" ref="DE5326" ca="1">IF(OR(DE$37=$BZ5326:$CA5326),0,DD5326)</f>
        <v>650</v>
      </c>
    </row>
    <row r="5327" spans="77:109">
      <c r="BY5327" s="10" t="s">
        <v>5480</v>
      </c>
      <c r="BZ5327" s="10">
        <v>53</v>
      </c>
      <c r="CA5327" s="10" t="s">
        <v>135</v>
      </c>
      <c r="CB5327" s="10" t="str" cm="1">
        <f t="array" aca="1" ref="CB5327" ca="1">INDIRECT("'Map'!" &amp; CA5327 &amp; BZ5327)</f>
        <v>🍍</v>
      </c>
      <c r="CC5327" s="10" t="str">
        <f ca="1">_xlfn.XLOOKUP(CB5327,Assumptions!$D$10:$D$15,Assumptions!$C$10:$C$15, "", 0, 1)</f>
        <v>Pineapple</v>
      </c>
      <c r="CD5327" s="9">
        <f ca="1">_xlfn.XLOOKUP(CB5327,Assumptions!$D$10:$D$15,Assumptions!$F$10:$F$15, 0, 0, 1)</f>
        <v>1250</v>
      </c>
      <c r="CE5327" s="9">
        <f ca="1">_xlfn.XLOOKUP(CB5327,Assumptions!$D$10:$D$15,Assumptions!$E$10:$E$15, 0, 0, 1)</f>
        <v>2</v>
      </c>
      <c r="CF5327" s="9">
        <f t="shared" ca="1" si="86"/>
        <v>2500</v>
      </c>
      <c r="CG5327" s="9" cm="1">
        <f t="array" aca="1" ref="CG5327" ca="1">IF(OR(CG$37=$BZ5327:$CA5327),0,CF5327)</f>
        <v>2500</v>
      </c>
      <c r="CH5327" s="9" cm="1">
        <f t="array" aca="1" ref="CH5327" ca="1">IF(OR(CH$37=$BZ5327:$CA5327),0,CG5327)</f>
        <v>2500</v>
      </c>
      <c r="CI5327" s="9" cm="1">
        <f t="array" aca="1" ref="CI5327" ca="1">IF(OR(CI$37=$BZ5327:$CA5327),0,CH5327)</f>
        <v>2500</v>
      </c>
      <c r="CJ5327" s="9" cm="1">
        <f t="array" aca="1" ref="CJ5327" ca="1">IF(OR(CJ$37=$BZ5327:$CA5327),0,CI5327)</f>
        <v>2500</v>
      </c>
      <c r="CK5327" s="9" cm="1">
        <f t="array" aca="1" ref="CK5327" ca="1">IF(OR(CK$37=$BZ5327:$CA5327),0,CJ5327)</f>
        <v>2500</v>
      </c>
      <c r="CL5327" s="9" cm="1">
        <f t="array" aca="1" ref="CL5327" ca="1">IF(OR(CL$37=$BZ5327:$CA5327),0,CK5327)</f>
        <v>2500</v>
      </c>
      <c r="CM5327" s="9" cm="1">
        <f t="array" aca="1" ref="CM5327" ca="1">IF(OR(CM$37=$BZ5327:$CA5327),0,CL5327)</f>
        <v>2500</v>
      </c>
      <c r="CN5327" s="9" cm="1">
        <f t="array" aca="1" ref="CN5327" ca="1">IF(OR(CN$37=$BZ5327:$CA5327),0,CM5327)</f>
        <v>2500</v>
      </c>
      <c r="CO5327" s="9" cm="1">
        <f t="array" aca="1" ref="CO5327" ca="1">IF(OR(CO$37=$BZ5327:$CA5327),0,CN5327)</f>
        <v>2500</v>
      </c>
      <c r="CP5327" s="9" cm="1">
        <f t="array" aca="1" ref="CP5327" ca="1">IF(OR(CP$37=$BZ5327:$CA5327),0,CO5327)</f>
        <v>2500</v>
      </c>
      <c r="CQ5327" s="9" cm="1">
        <f t="array" aca="1" ref="CQ5327" ca="1">IF(OR(CQ$37=$BZ5327:$CA5327),0,CP5327)</f>
        <v>2500</v>
      </c>
      <c r="CR5327" s="9" cm="1">
        <f t="array" aca="1" ref="CR5327" ca="1">IF(OR(CR$37=$BZ5327:$CA5327),0,CQ5327)</f>
        <v>2500</v>
      </c>
      <c r="CS5327" s="9" cm="1">
        <f t="array" aca="1" ref="CS5327" ca="1">IF(OR(CS$37=$BZ5327:$CA5327),0,CR5327)</f>
        <v>2500</v>
      </c>
      <c r="CT5327" s="9" cm="1">
        <f t="array" aca="1" ref="CT5327" ca="1">IF(OR(CT$37=$BZ5327:$CA5327),0,CS5327)</f>
        <v>2500</v>
      </c>
      <c r="CU5327" s="9" cm="1">
        <f t="array" aca="1" ref="CU5327" ca="1">IF(OR(CU$37=$BZ5327:$CA5327),0,CT5327)</f>
        <v>2500</v>
      </c>
      <c r="CV5327" s="9" cm="1">
        <f t="array" aca="1" ref="CV5327" ca="1">IF(OR(CV$37=$BZ5327:$CA5327),0,CU5327)</f>
        <v>2500</v>
      </c>
      <c r="CW5327" s="9" cm="1">
        <f t="array" aca="1" ref="CW5327" ca="1">IF(OR(CW$37=$BZ5327:$CA5327),0,CV5327)</f>
        <v>2500</v>
      </c>
      <c r="CX5327" s="9" cm="1">
        <f t="array" aca="1" ref="CX5327" ca="1">IF(OR(CX$37=$BZ5327:$CA5327),0,CW5327)</f>
        <v>2500</v>
      </c>
      <c r="CY5327" s="9" cm="1">
        <f t="array" aca="1" ref="CY5327" ca="1">IF(OR(CY$37=$BZ5327:$CA5327),0,CX5327)</f>
        <v>2500</v>
      </c>
      <c r="CZ5327" s="9" cm="1">
        <f t="array" aca="1" ref="CZ5327" ca="1">IF(OR(CZ$37=$BZ5327:$CA5327),0,CY5327)</f>
        <v>2500</v>
      </c>
      <c r="DA5327" s="9" cm="1">
        <f t="array" aca="1" ref="DA5327" ca="1">IF(OR(DA$37=$BZ5327:$CA5327),0,CZ5327)</f>
        <v>2500</v>
      </c>
      <c r="DB5327" s="9" cm="1">
        <f t="array" aca="1" ref="DB5327" ca="1">IF(OR(DB$37=$BZ5327:$CA5327),0,DA5327)</f>
        <v>2500</v>
      </c>
      <c r="DC5327" s="9" cm="1">
        <f t="array" aca="1" ref="DC5327" ca="1">IF(OR(DC$37=$BZ5327:$CA5327),0,DB5327)</f>
        <v>2500</v>
      </c>
      <c r="DD5327" s="9" cm="1">
        <f t="array" aca="1" ref="DD5327" ca="1">IF(OR(DD$37=$BZ5327:$CA5327),0,DC5327)</f>
        <v>2500</v>
      </c>
      <c r="DE5327" s="9" cm="1">
        <f t="array" aca="1" ref="DE5327" ca="1">IF(OR(DE$37=$BZ5327:$CA5327),0,DD5327)</f>
        <v>2500</v>
      </c>
    </row>
    <row r="5328" spans="77:109">
      <c r="BY5328" s="10" t="s">
        <v>5481</v>
      </c>
      <c r="BZ5328" s="10">
        <v>53</v>
      </c>
      <c r="CA5328" s="10" t="s">
        <v>92</v>
      </c>
      <c r="CB5328" s="10" t="str" cm="1">
        <f t="array" aca="1" ref="CB5328" ca="1">INDIRECT("'Map'!" &amp; CA5328 &amp; BZ5328)</f>
        <v>🍆</v>
      </c>
      <c r="CC5328" s="10" t="str">
        <f ca="1">_xlfn.XLOOKUP(CB5328,Assumptions!$D$10:$D$15,Assumptions!$C$10:$C$15, "", 0, 1)</f>
        <v>Aubergine</v>
      </c>
      <c r="CD5328" s="9">
        <f ca="1">_xlfn.XLOOKUP(CB5328,Assumptions!$D$10:$D$15,Assumptions!$F$10:$F$15, 0, 0, 1)</f>
        <v>2250</v>
      </c>
      <c r="CE5328" s="9">
        <f ca="1">_xlfn.XLOOKUP(CB5328,Assumptions!$D$10:$D$15,Assumptions!$E$10:$E$15, 0, 0, 1)</f>
        <v>0.5</v>
      </c>
      <c r="CF5328" s="9">
        <f t="shared" ca="1" si="86"/>
        <v>1125</v>
      </c>
      <c r="CG5328" s="9" cm="1">
        <f t="array" aca="1" ref="CG5328" ca="1">IF(OR(CG$37=$BZ5328:$CA5328),0,CF5328)</f>
        <v>1125</v>
      </c>
      <c r="CH5328" s="9" cm="1">
        <f t="array" aca="1" ref="CH5328" ca="1">IF(OR(CH$37=$BZ5328:$CA5328),0,CG5328)</f>
        <v>1125</v>
      </c>
      <c r="CI5328" s="9" cm="1">
        <f t="array" aca="1" ref="CI5328" ca="1">IF(OR(CI$37=$BZ5328:$CA5328),0,CH5328)</f>
        <v>1125</v>
      </c>
      <c r="CJ5328" s="9" cm="1">
        <f t="array" aca="1" ref="CJ5328" ca="1">IF(OR(CJ$37=$BZ5328:$CA5328),0,CI5328)</f>
        <v>1125</v>
      </c>
      <c r="CK5328" s="9" cm="1">
        <f t="array" aca="1" ref="CK5328" ca="1">IF(OR(CK$37=$BZ5328:$CA5328),0,CJ5328)</f>
        <v>1125</v>
      </c>
      <c r="CL5328" s="9" cm="1">
        <f t="array" aca="1" ref="CL5328" ca="1">IF(OR(CL$37=$BZ5328:$CA5328),0,CK5328)</f>
        <v>1125</v>
      </c>
      <c r="CM5328" s="9" cm="1">
        <f t="array" aca="1" ref="CM5328" ca="1">IF(OR(CM$37=$BZ5328:$CA5328),0,CL5328)</f>
        <v>1125</v>
      </c>
      <c r="CN5328" s="9" cm="1">
        <f t="array" aca="1" ref="CN5328" ca="1">IF(OR(CN$37=$BZ5328:$CA5328),0,CM5328)</f>
        <v>1125</v>
      </c>
      <c r="CO5328" s="9" cm="1">
        <f t="array" aca="1" ref="CO5328" ca="1">IF(OR(CO$37=$BZ5328:$CA5328),0,CN5328)</f>
        <v>1125</v>
      </c>
      <c r="CP5328" s="9" cm="1">
        <f t="array" aca="1" ref="CP5328" ca="1">IF(OR(CP$37=$BZ5328:$CA5328),0,CO5328)</f>
        <v>1125</v>
      </c>
      <c r="CQ5328" s="9" cm="1">
        <f t="array" aca="1" ref="CQ5328" ca="1">IF(OR(CQ$37=$BZ5328:$CA5328),0,CP5328)</f>
        <v>1125</v>
      </c>
      <c r="CR5328" s="9" cm="1">
        <f t="array" aca="1" ref="CR5328" ca="1">IF(OR(CR$37=$BZ5328:$CA5328),0,CQ5328)</f>
        <v>1125</v>
      </c>
      <c r="CS5328" s="9" cm="1">
        <f t="array" aca="1" ref="CS5328" ca="1">IF(OR(CS$37=$BZ5328:$CA5328),0,CR5328)</f>
        <v>1125</v>
      </c>
      <c r="CT5328" s="9" cm="1">
        <f t="array" aca="1" ref="CT5328" ca="1">IF(OR(CT$37=$BZ5328:$CA5328),0,CS5328)</f>
        <v>1125</v>
      </c>
      <c r="CU5328" s="9" cm="1">
        <f t="array" aca="1" ref="CU5328" ca="1">IF(OR(CU$37=$BZ5328:$CA5328),0,CT5328)</f>
        <v>1125</v>
      </c>
      <c r="CV5328" s="9" cm="1">
        <f t="array" aca="1" ref="CV5328" ca="1">IF(OR(CV$37=$BZ5328:$CA5328),0,CU5328)</f>
        <v>1125</v>
      </c>
      <c r="CW5328" s="9" cm="1">
        <f t="array" aca="1" ref="CW5328" ca="1">IF(OR(CW$37=$BZ5328:$CA5328),0,CV5328)</f>
        <v>1125</v>
      </c>
      <c r="CX5328" s="9" cm="1">
        <f t="array" aca="1" ref="CX5328" ca="1">IF(OR(CX$37=$BZ5328:$CA5328),0,CW5328)</f>
        <v>1125</v>
      </c>
      <c r="CY5328" s="9" cm="1">
        <f t="array" aca="1" ref="CY5328" ca="1">IF(OR(CY$37=$BZ5328:$CA5328),0,CX5328)</f>
        <v>1125</v>
      </c>
      <c r="CZ5328" s="9" cm="1">
        <f t="array" aca="1" ref="CZ5328" ca="1">IF(OR(CZ$37=$BZ5328:$CA5328),0,CY5328)</f>
        <v>1125</v>
      </c>
      <c r="DA5328" s="9" cm="1">
        <f t="array" aca="1" ref="DA5328" ca="1">IF(OR(DA$37=$BZ5328:$CA5328),0,CZ5328)</f>
        <v>1125</v>
      </c>
      <c r="DB5328" s="9" cm="1">
        <f t="array" aca="1" ref="DB5328" ca="1">IF(OR(DB$37=$BZ5328:$CA5328),0,DA5328)</f>
        <v>1125</v>
      </c>
      <c r="DC5328" s="9" cm="1">
        <f t="array" aca="1" ref="DC5328" ca="1">IF(OR(DC$37=$BZ5328:$CA5328),0,DB5328)</f>
        <v>1125</v>
      </c>
      <c r="DD5328" s="9" cm="1">
        <f t="array" aca="1" ref="DD5328" ca="1">IF(OR(DD$37=$BZ5328:$CA5328),0,DC5328)</f>
        <v>1125</v>
      </c>
      <c r="DE5328" s="9" cm="1">
        <f t="array" aca="1" ref="DE5328" ca="1">IF(OR(DE$37=$BZ5328:$CA5328),0,DD5328)</f>
        <v>1125</v>
      </c>
    </row>
    <row r="5329" spans="77:109">
      <c r="BY5329" s="10" t="s">
        <v>5482</v>
      </c>
      <c r="BZ5329" s="10">
        <v>53</v>
      </c>
      <c r="CA5329" s="10" t="s">
        <v>136</v>
      </c>
      <c r="CB5329" s="10" t="str" cm="1">
        <f t="array" aca="1" ref="CB5329" ca="1">INDIRECT("'Map'!" &amp; CA5329 &amp; BZ5329)</f>
        <v xml:space="preserve"> </v>
      </c>
      <c r="CC5329" s="10" t="str">
        <f ca="1">_xlfn.XLOOKUP(CB5329,Assumptions!$D$10:$D$15,Assumptions!$C$10:$C$15, "", 0, 1)</f>
        <v/>
      </c>
      <c r="CD5329" s="9">
        <f ca="1">_xlfn.XLOOKUP(CB5329,Assumptions!$D$10:$D$15,Assumptions!$F$10:$F$15, 0, 0, 1)</f>
        <v>0</v>
      </c>
      <c r="CE5329" s="9">
        <f ca="1">_xlfn.XLOOKUP(CB5329,Assumptions!$D$10:$D$15,Assumptions!$E$10:$E$15, 0, 0, 1)</f>
        <v>0</v>
      </c>
      <c r="CF5329" s="9">
        <f t="shared" ca="1" si="86"/>
        <v>0</v>
      </c>
      <c r="CG5329" s="9" cm="1">
        <f t="array" aca="1" ref="CG5329" ca="1">IF(OR(CG$37=$BZ5329:$CA5329),0,CF5329)</f>
        <v>0</v>
      </c>
      <c r="CH5329" s="9" cm="1">
        <f t="array" aca="1" ref="CH5329" ca="1">IF(OR(CH$37=$BZ5329:$CA5329),0,CG5329)</f>
        <v>0</v>
      </c>
      <c r="CI5329" s="9" cm="1">
        <f t="array" aca="1" ref="CI5329" ca="1">IF(OR(CI$37=$BZ5329:$CA5329),0,CH5329)</f>
        <v>0</v>
      </c>
      <c r="CJ5329" s="9" cm="1">
        <f t="array" aca="1" ref="CJ5329" ca="1">IF(OR(CJ$37=$BZ5329:$CA5329),0,CI5329)</f>
        <v>0</v>
      </c>
      <c r="CK5329" s="9" cm="1">
        <f t="array" aca="1" ref="CK5329" ca="1">IF(OR(CK$37=$BZ5329:$CA5329),0,CJ5329)</f>
        <v>0</v>
      </c>
      <c r="CL5329" s="9" cm="1">
        <f t="array" aca="1" ref="CL5329" ca="1">IF(OR(CL$37=$BZ5329:$CA5329),0,CK5329)</f>
        <v>0</v>
      </c>
      <c r="CM5329" s="9" cm="1">
        <f t="array" aca="1" ref="CM5329" ca="1">IF(OR(CM$37=$BZ5329:$CA5329),0,CL5329)</f>
        <v>0</v>
      </c>
      <c r="CN5329" s="9" cm="1">
        <f t="array" aca="1" ref="CN5329" ca="1">IF(OR(CN$37=$BZ5329:$CA5329),0,CM5329)</f>
        <v>0</v>
      </c>
      <c r="CO5329" s="9" cm="1">
        <f t="array" aca="1" ref="CO5329" ca="1">IF(OR(CO$37=$BZ5329:$CA5329),0,CN5329)</f>
        <v>0</v>
      </c>
      <c r="CP5329" s="9" cm="1">
        <f t="array" aca="1" ref="CP5329" ca="1">IF(OR(CP$37=$BZ5329:$CA5329),0,CO5329)</f>
        <v>0</v>
      </c>
      <c r="CQ5329" s="9" cm="1">
        <f t="array" aca="1" ref="CQ5329" ca="1">IF(OR(CQ$37=$BZ5329:$CA5329),0,CP5329)</f>
        <v>0</v>
      </c>
      <c r="CR5329" s="9" cm="1">
        <f t="array" aca="1" ref="CR5329" ca="1">IF(OR(CR$37=$BZ5329:$CA5329),0,CQ5329)</f>
        <v>0</v>
      </c>
      <c r="CS5329" s="9" cm="1">
        <f t="array" aca="1" ref="CS5329" ca="1">IF(OR(CS$37=$BZ5329:$CA5329),0,CR5329)</f>
        <v>0</v>
      </c>
      <c r="CT5329" s="9" cm="1">
        <f t="array" aca="1" ref="CT5329" ca="1">IF(OR(CT$37=$BZ5329:$CA5329),0,CS5329)</f>
        <v>0</v>
      </c>
      <c r="CU5329" s="9" cm="1">
        <f t="array" aca="1" ref="CU5329" ca="1">IF(OR(CU$37=$BZ5329:$CA5329),0,CT5329)</f>
        <v>0</v>
      </c>
      <c r="CV5329" s="9" cm="1">
        <f t="array" aca="1" ref="CV5329" ca="1">IF(OR(CV$37=$BZ5329:$CA5329),0,CU5329)</f>
        <v>0</v>
      </c>
      <c r="CW5329" s="9" cm="1">
        <f t="array" aca="1" ref="CW5329" ca="1">IF(OR(CW$37=$BZ5329:$CA5329),0,CV5329)</f>
        <v>0</v>
      </c>
      <c r="CX5329" s="9" cm="1">
        <f t="array" aca="1" ref="CX5329" ca="1">IF(OR(CX$37=$BZ5329:$CA5329),0,CW5329)</f>
        <v>0</v>
      </c>
      <c r="CY5329" s="9" cm="1">
        <f t="array" aca="1" ref="CY5329" ca="1">IF(OR(CY$37=$BZ5329:$CA5329),0,CX5329)</f>
        <v>0</v>
      </c>
      <c r="CZ5329" s="9" cm="1">
        <f t="array" aca="1" ref="CZ5329" ca="1">IF(OR(CZ$37=$BZ5329:$CA5329),0,CY5329)</f>
        <v>0</v>
      </c>
      <c r="DA5329" s="9" cm="1">
        <f t="array" aca="1" ref="DA5329" ca="1">IF(OR(DA$37=$BZ5329:$CA5329),0,CZ5329)</f>
        <v>0</v>
      </c>
      <c r="DB5329" s="9" cm="1">
        <f t="array" aca="1" ref="DB5329" ca="1">IF(OR(DB$37=$BZ5329:$CA5329),0,DA5329)</f>
        <v>0</v>
      </c>
      <c r="DC5329" s="9" cm="1">
        <f t="array" aca="1" ref="DC5329" ca="1">IF(OR(DC$37=$BZ5329:$CA5329),0,DB5329)</f>
        <v>0</v>
      </c>
      <c r="DD5329" s="9" cm="1">
        <f t="array" aca="1" ref="DD5329" ca="1">IF(OR(DD$37=$BZ5329:$CA5329),0,DC5329)</f>
        <v>0</v>
      </c>
      <c r="DE5329" s="9" cm="1">
        <f t="array" aca="1" ref="DE5329" ca="1">IF(OR(DE$37=$BZ5329:$CA5329),0,DD5329)</f>
        <v>0</v>
      </c>
    </row>
    <row r="5330" spans="77:109">
      <c r="BY5330" s="10" t="s">
        <v>5483</v>
      </c>
      <c r="BZ5330" s="10">
        <v>53</v>
      </c>
      <c r="CA5330" s="10" t="s">
        <v>111</v>
      </c>
      <c r="CB5330" s="10" t="str" cm="1">
        <f t="array" aca="1" ref="CB5330" ca="1">INDIRECT("'Map'!" &amp; CA5330 &amp; BZ5330)</f>
        <v xml:space="preserve"> </v>
      </c>
      <c r="CC5330" s="10" t="str">
        <f ca="1">_xlfn.XLOOKUP(CB5330,Assumptions!$D$10:$D$15,Assumptions!$C$10:$C$15, "", 0, 1)</f>
        <v/>
      </c>
      <c r="CD5330" s="9">
        <f ca="1">_xlfn.XLOOKUP(CB5330,Assumptions!$D$10:$D$15,Assumptions!$F$10:$F$15, 0, 0, 1)</f>
        <v>0</v>
      </c>
      <c r="CE5330" s="9">
        <f ca="1">_xlfn.XLOOKUP(CB5330,Assumptions!$D$10:$D$15,Assumptions!$E$10:$E$15, 0, 0, 1)</f>
        <v>0</v>
      </c>
      <c r="CF5330" s="9">
        <f t="shared" ca="1" si="86"/>
        <v>0</v>
      </c>
      <c r="CG5330" s="9" cm="1">
        <f t="array" aca="1" ref="CG5330" ca="1">IF(OR(CG$37=$BZ5330:$CA5330),0,CF5330)</f>
        <v>0</v>
      </c>
      <c r="CH5330" s="9" cm="1">
        <f t="array" aca="1" ref="CH5330" ca="1">IF(OR(CH$37=$BZ5330:$CA5330),0,CG5330)</f>
        <v>0</v>
      </c>
      <c r="CI5330" s="9" cm="1">
        <f t="array" aca="1" ref="CI5330" ca="1">IF(OR(CI$37=$BZ5330:$CA5330),0,CH5330)</f>
        <v>0</v>
      </c>
      <c r="CJ5330" s="9" cm="1">
        <f t="array" aca="1" ref="CJ5330" ca="1">IF(OR(CJ$37=$BZ5330:$CA5330),0,CI5330)</f>
        <v>0</v>
      </c>
      <c r="CK5330" s="9" cm="1">
        <f t="array" aca="1" ref="CK5330" ca="1">IF(OR(CK$37=$BZ5330:$CA5330),0,CJ5330)</f>
        <v>0</v>
      </c>
      <c r="CL5330" s="9" cm="1">
        <f t="array" aca="1" ref="CL5330" ca="1">IF(OR(CL$37=$BZ5330:$CA5330),0,CK5330)</f>
        <v>0</v>
      </c>
      <c r="CM5330" s="9" cm="1">
        <f t="array" aca="1" ref="CM5330" ca="1">IF(OR(CM$37=$BZ5330:$CA5330),0,CL5330)</f>
        <v>0</v>
      </c>
      <c r="CN5330" s="9" cm="1">
        <f t="array" aca="1" ref="CN5330" ca="1">IF(OR(CN$37=$BZ5330:$CA5330),0,CM5330)</f>
        <v>0</v>
      </c>
      <c r="CO5330" s="9" cm="1">
        <f t="array" aca="1" ref="CO5330" ca="1">IF(OR(CO$37=$BZ5330:$CA5330),0,CN5330)</f>
        <v>0</v>
      </c>
      <c r="CP5330" s="9" cm="1">
        <f t="array" aca="1" ref="CP5330" ca="1">IF(OR(CP$37=$BZ5330:$CA5330),0,CO5330)</f>
        <v>0</v>
      </c>
      <c r="CQ5330" s="9" cm="1">
        <f t="array" aca="1" ref="CQ5330" ca="1">IF(OR(CQ$37=$BZ5330:$CA5330),0,CP5330)</f>
        <v>0</v>
      </c>
      <c r="CR5330" s="9" cm="1">
        <f t="array" aca="1" ref="CR5330" ca="1">IF(OR(CR$37=$BZ5330:$CA5330),0,CQ5330)</f>
        <v>0</v>
      </c>
      <c r="CS5330" s="9" cm="1">
        <f t="array" aca="1" ref="CS5330" ca="1">IF(OR(CS$37=$BZ5330:$CA5330),0,CR5330)</f>
        <v>0</v>
      </c>
      <c r="CT5330" s="9" cm="1">
        <f t="array" aca="1" ref="CT5330" ca="1">IF(OR(CT$37=$BZ5330:$CA5330),0,CS5330)</f>
        <v>0</v>
      </c>
      <c r="CU5330" s="9" cm="1">
        <f t="array" aca="1" ref="CU5330" ca="1">IF(OR(CU$37=$BZ5330:$CA5330),0,CT5330)</f>
        <v>0</v>
      </c>
      <c r="CV5330" s="9" cm="1">
        <f t="array" aca="1" ref="CV5330" ca="1">IF(OR(CV$37=$BZ5330:$CA5330),0,CU5330)</f>
        <v>0</v>
      </c>
      <c r="CW5330" s="9" cm="1">
        <f t="array" aca="1" ref="CW5330" ca="1">IF(OR(CW$37=$BZ5330:$CA5330),0,CV5330)</f>
        <v>0</v>
      </c>
      <c r="CX5330" s="9" cm="1">
        <f t="array" aca="1" ref="CX5330" ca="1">IF(OR(CX$37=$BZ5330:$CA5330),0,CW5330)</f>
        <v>0</v>
      </c>
      <c r="CY5330" s="9" cm="1">
        <f t="array" aca="1" ref="CY5330" ca="1">IF(OR(CY$37=$BZ5330:$CA5330),0,CX5330)</f>
        <v>0</v>
      </c>
      <c r="CZ5330" s="9" cm="1">
        <f t="array" aca="1" ref="CZ5330" ca="1">IF(OR(CZ$37=$BZ5330:$CA5330),0,CY5330)</f>
        <v>0</v>
      </c>
      <c r="DA5330" s="9" cm="1">
        <f t="array" aca="1" ref="DA5330" ca="1">IF(OR(DA$37=$BZ5330:$CA5330),0,CZ5330)</f>
        <v>0</v>
      </c>
      <c r="DB5330" s="9" cm="1">
        <f t="array" aca="1" ref="DB5330" ca="1">IF(OR(DB$37=$BZ5330:$CA5330),0,DA5330)</f>
        <v>0</v>
      </c>
      <c r="DC5330" s="9" cm="1">
        <f t="array" aca="1" ref="DC5330" ca="1">IF(OR(DC$37=$BZ5330:$CA5330),0,DB5330)</f>
        <v>0</v>
      </c>
      <c r="DD5330" s="9" cm="1">
        <f t="array" aca="1" ref="DD5330" ca="1">IF(OR(DD$37=$BZ5330:$CA5330),0,DC5330)</f>
        <v>0</v>
      </c>
      <c r="DE5330" s="9" cm="1">
        <f t="array" aca="1" ref="DE5330" ca="1">IF(OR(DE$37=$BZ5330:$CA5330),0,DD5330)</f>
        <v>0</v>
      </c>
    </row>
    <row r="5331" spans="77:109">
      <c r="BY5331" s="10" t="s">
        <v>5484</v>
      </c>
      <c r="BZ5331" s="10">
        <v>53</v>
      </c>
      <c r="CA5331" s="10" t="s">
        <v>106</v>
      </c>
      <c r="CB5331" s="10" t="str" cm="1">
        <f t="array" aca="1" ref="CB5331" ca="1">INDIRECT("'Map'!" &amp; CA5331 &amp; BZ5331)</f>
        <v xml:space="preserve"> </v>
      </c>
      <c r="CC5331" s="10" t="str">
        <f ca="1">_xlfn.XLOOKUP(CB5331,Assumptions!$D$10:$D$15,Assumptions!$C$10:$C$15, "", 0, 1)</f>
        <v/>
      </c>
      <c r="CD5331" s="9">
        <f ca="1">_xlfn.XLOOKUP(CB5331,Assumptions!$D$10:$D$15,Assumptions!$F$10:$F$15, 0, 0, 1)</f>
        <v>0</v>
      </c>
      <c r="CE5331" s="9">
        <f ca="1">_xlfn.XLOOKUP(CB5331,Assumptions!$D$10:$D$15,Assumptions!$E$10:$E$15, 0, 0, 1)</f>
        <v>0</v>
      </c>
      <c r="CF5331" s="9">
        <f t="shared" ca="1" si="86"/>
        <v>0</v>
      </c>
      <c r="CG5331" s="9" cm="1">
        <f t="array" aca="1" ref="CG5331" ca="1">IF(OR(CG$37=$BZ5331:$CA5331),0,CF5331)</f>
        <v>0</v>
      </c>
      <c r="CH5331" s="9" cm="1">
        <f t="array" aca="1" ref="CH5331" ca="1">IF(OR(CH$37=$BZ5331:$CA5331),0,CG5331)</f>
        <v>0</v>
      </c>
      <c r="CI5331" s="9" cm="1">
        <f t="array" aca="1" ref="CI5331" ca="1">IF(OR(CI$37=$BZ5331:$CA5331),0,CH5331)</f>
        <v>0</v>
      </c>
      <c r="CJ5331" s="9" cm="1">
        <f t="array" aca="1" ref="CJ5331" ca="1">IF(OR(CJ$37=$BZ5331:$CA5331),0,CI5331)</f>
        <v>0</v>
      </c>
      <c r="CK5331" s="9" cm="1">
        <f t="array" aca="1" ref="CK5331" ca="1">IF(OR(CK$37=$BZ5331:$CA5331),0,CJ5331)</f>
        <v>0</v>
      </c>
      <c r="CL5331" s="9" cm="1">
        <f t="array" aca="1" ref="CL5331" ca="1">IF(OR(CL$37=$BZ5331:$CA5331),0,CK5331)</f>
        <v>0</v>
      </c>
      <c r="CM5331" s="9" cm="1">
        <f t="array" aca="1" ref="CM5331" ca="1">IF(OR(CM$37=$BZ5331:$CA5331),0,CL5331)</f>
        <v>0</v>
      </c>
      <c r="CN5331" s="9" cm="1">
        <f t="array" aca="1" ref="CN5331" ca="1">IF(OR(CN$37=$BZ5331:$CA5331),0,CM5331)</f>
        <v>0</v>
      </c>
      <c r="CO5331" s="9" cm="1">
        <f t="array" aca="1" ref="CO5331" ca="1">IF(OR(CO$37=$BZ5331:$CA5331),0,CN5331)</f>
        <v>0</v>
      </c>
      <c r="CP5331" s="9" cm="1">
        <f t="array" aca="1" ref="CP5331" ca="1">IF(OR(CP$37=$BZ5331:$CA5331),0,CO5331)</f>
        <v>0</v>
      </c>
      <c r="CQ5331" s="9" cm="1">
        <f t="array" aca="1" ref="CQ5331" ca="1">IF(OR(CQ$37=$BZ5331:$CA5331),0,CP5331)</f>
        <v>0</v>
      </c>
      <c r="CR5331" s="9" cm="1">
        <f t="array" aca="1" ref="CR5331" ca="1">IF(OR(CR$37=$BZ5331:$CA5331),0,CQ5331)</f>
        <v>0</v>
      </c>
      <c r="CS5331" s="9" cm="1">
        <f t="array" aca="1" ref="CS5331" ca="1">IF(OR(CS$37=$BZ5331:$CA5331),0,CR5331)</f>
        <v>0</v>
      </c>
      <c r="CT5331" s="9" cm="1">
        <f t="array" aca="1" ref="CT5331" ca="1">IF(OR(CT$37=$BZ5331:$CA5331),0,CS5331)</f>
        <v>0</v>
      </c>
      <c r="CU5331" s="9" cm="1">
        <f t="array" aca="1" ref="CU5331" ca="1">IF(OR(CU$37=$BZ5331:$CA5331),0,CT5331)</f>
        <v>0</v>
      </c>
      <c r="CV5331" s="9" cm="1">
        <f t="array" aca="1" ref="CV5331" ca="1">IF(OR(CV$37=$BZ5331:$CA5331),0,CU5331)</f>
        <v>0</v>
      </c>
      <c r="CW5331" s="9" cm="1">
        <f t="array" aca="1" ref="CW5331" ca="1">IF(OR(CW$37=$BZ5331:$CA5331),0,CV5331)</f>
        <v>0</v>
      </c>
      <c r="CX5331" s="9" cm="1">
        <f t="array" aca="1" ref="CX5331" ca="1">IF(OR(CX$37=$BZ5331:$CA5331),0,CW5331)</f>
        <v>0</v>
      </c>
      <c r="CY5331" s="9" cm="1">
        <f t="array" aca="1" ref="CY5331" ca="1">IF(OR(CY$37=$BZ5331:$CA5331),0,CX5331)</f>
        <v>0</v>
      </c>
      <c r="CZ5331" s="9" cm="1">
        <f t="array" aca="1" ref="CZ5331" ca="1">IF(OR(CZ$37=$BZ5331:$CA5331),0,CY5331)</f>
        <v>0</v>
      </c>
      <c r="DA5331" s="9" cm="1">
        <f t="array" aca="1" ref="DA5331" ca="1">IF(OR(DA$37=$BZ5331:$CA5331),0,CZ5331)</f>
        <v>0</v>
      </c>
      <c r="DB5331" s="9" cm="1">
        <f t="array" aca="1" ref="DB5331" ca="1">IF(OR(DB$37=$BZ5331:$CA5331),0,DA5331)</f>
        <v>0</v>
      </c>
      <c r="DC5331" s="9" cm="1">
        <f t="array" aca="1" ref="DC5331" ca="1">IF(OR(DC$37=$BZ5331:$CA5331),0,DB5331)</f>
        <v>0</v>
      </c>
      <c r="DD5331" s="9" cm="1">
        <f t="array" aca="1" ref="DD5331" ca="1">IF(OR(DD$37=$BZ5331:$CA5331),0,DC5331)</f>
        <v>0</v>
      </c>
      <c r="DE5331" s="9" cm="1">
        <f t="array" aca="1" ref="DE5331" ca="1">IF(OR(DE$37=$BZ5331:$CA5331),0,DD5331)</f>
        <v>0</v>
      </c>
    </row>
    <row r="5332" spans="77:109">
      <c r="BY5332" s="10" t="s">
        <v>5485</v>
      </c>
      <c r="BZ5332" s="10">
        <v>53</v>
      </c>
      <c r="CA5332" s="10" t="s">
        <v>103</v>
      </c>
      <c r="CB5332" s="10" t="str" cm="1">
        <f t="array" aca="1" ref="CB5332" ca="1">INDIRECT("'Map'!" &amp; CA5332 &amp; BZ5332)</f>
        <v>🍋</v>
      </c>
      <c r="CC5332" s="10" t="str">
        <f ca="1">_xlfn.XLOOKUP(CB5332,Assumptions!$D$10:$D$15,Assumptions!$C$10:$C$15, "", 0, 1)</f>
        <v>Lemon</v>
      </c>
      <c r="CD5332" s="9">
        <f ca="1">_xlfn.XLOOKUP(CB5332,Assumptions!$D$10:$D$15,Assumptions!$F$10:$F$15, 0, 0, 1)</f>
        <v>300</v>
      </c>
      <c r="CE5332" s="9">
        <f ca="1">_xlfn.XLOOKUP(CB5332,Assumptions!$D$10:$D$15,Assumptions!$E$10:$E$15, 0, 0, 1)</f>
        <v>1.5</v>
      </c>
      <c r="CF5332" s="9">
        <f t="shared" ca="1" si="86"/>
        <v>450</v>
      </c>
      <c r="CG5332" s="9" cm="1">
        <f t="array" aca="1" ref="CG5332" ca="1">IF(OR(CG$37=$BZ5332:$CA5332),0,CF5332)</f>
        <v>450</v>
      </c>
      <c r="CH5332" s="9" cm="1">
        <f t="array" aca="1" ref="CH5332" ca="1">IF(OR(CH$37=$BZ5332:$CA5332),0,CG5332)</f>
        <v>450</v>
      </c>
      <c r="CI5332" s="9" cm="1">
        <f t="array" aca="1" ref="CI5332" ca="1">IF(OR(CI$37=$BZ5332:$CA5332),0,CH5332)</f>
        <v>450</v>
      </c>
      <c r="CJ5332" s="9" cm="1">
        <f t="array" aca="1" ref="CJ5332" ca="1">IF(OR(CJ$37=$BZ5332:$CA5332),0,CI5332)</f>
        <v>450</v>
      </c>
      <c r="CK5332" s="9" cm="1">
        <f t="array" aca="1" ref="CK5332" ca="1">IF(OR(CK$37=$BZ5332:$CA5332),0,CJ5332)</f>
        <v>450</v>
      </c>
      <c r="CL5332" s="9" cm="1">
        <f t="array" aca="1" ref="CL5332" ca="1">IF(OR(CL$37=$BZ5332:$CA5332),0,CK5332)</f>
        <v>450</v>
      </c>
      <c r="CM5332" s="9" cm="1">
        <f t="array" aca="1" ref="CM5332" ca="1">IF(OR(CM$37=$BZ5332:$CA5332),0,CL5332)</f>
        <v>450</v>
      </c>
      <c r="CN5332" s="9" cm="1">
        <f t="array" aca="1" ref="CN5332" ca="1">IF(OR(CN$37=$BZ5332:$CA5332),0,CM5332)</f>
        <v>450</v>
      </c>
      <c r="CO5332" s="9" cm="1">
        <f t="array" aca="1" ref="CO5332" ca="1">IF(OR(CO$37=$BZ5332:$CA5332),0,CN5332)</f>
        <v>450</v>
      </c>
      <c r="CP5332" s="9" cm="1">
        <f t="array" aca="1" ref="CP5332" ca="1">IF(OR(CP$37=$BZ5332:$CA5332),0,CO5332)</f>
        <v>450</v>
      </c>
      <c r="CQ5332" s="9" cm="1">
        <f t="array" aca="1" ref="CQ5332" ca="1">IF(OR(CQ$37=$BZ5332:$CA5332),0,CP5332)</f>
        <v>450</v>
      </c>
      <c r="CR5332" s="9" cm="1">
        <f t="array" aca="1" ref="CR5332" ca="1">IF(OR(CR$37=$BZ5332:$CA5332),0,CQ5332)</f>
        <v>450</v>
      </c>
      <c r="CS5332" s="9" cm="1">
        <f t="array" aca="1" ref="CS5332" ca="1">IF(OR(CS$37=$BZ5332:$CA5332),0,CR5332)</f>
        <v>450</v>
      </c>
      <c r="CT5332" s="9" cm="1">
        <f t="array" aca="1" ref="CT5332" ca="1">IF(OR(CT$37=$BZ5332:$CA5332),0,CS5332)</f>
        <v>450</v>
      </c>
      <c r="CU5332" s="9" cm="1">
        <f t="array" aca="1" ref="CU5332" ca="1">IF(OR(CU$37=$BZ5332:$CA5332),0,CT5332)</f>
        <v>450</v>
      </c>
      <c r="CV5332" s="9" cm="1">
        <f t="array" aca="1" ref="CV5332" ca="1">IF(OR(CV$37=$BZ5332:$CA5332),0,CU5332)</f>
        <v>450</v>
      </c>
      <c r="CW5332" s="9" cm="1">
        <f t="array" aca="1" ref="CW5332" ca="1">IF(OR(CW$37=$BZ5332:$CA5332),0,CV5332)</f>
        <v>450</v>
      </c>
      <c r="CX5332" s="9" cm="1">
        <f t="array" aca="1" ref="CX5332" ca="1">IF(OR(CX$37=$BZ5332:$CA5332),0,CW5332)</f>
        <v>450</v>
      </c>
      <c r="CY5332" s="9" cm="1">
        <f t="array" aca="1" ref="CY5332" ca="1">IF(OR(CY$37=$BZ5332:$CA5332),0,CX5332)</f>
        <v>450</v>
      </c>
      <c r="CZ5332" s="9" cm="1">
        <f t="array" aca="1" ref="CZ5332" ca="1">IF(OR(CZ$37=$BZ5332:$CA5332),0,CY5332)</f>
        <v>450</v>
      </c>
      <c r="DA5332" s="9" cm="1">
        <f t="array" aca="1" ref="DA5332" ca="1">IF(OR(DA$37=$BZ5332:$CA5332),0,CZ5332)</f>
        <v>450</v>
      </c>
      <c r="DB5332" s="9" cm="1">
        <f t="array" aca="1" ref="DB5332" ca="1">IF(OR(DB$37=$BZ5332:$CA5332),0,DA5332)</f>
        <v>450</v>
      </c>
      <c r="DC5332" s="9" cm="1">
        <f t="array" aca="1" ref="DC5332" ca="1">IF(OR(DC$37=$BZ5332:$CA5332),0,DB5332)</f>
        <v>450</v>
      </c>
      <c r="DD5332" s="9" cm="1">
        <f t="array" aca="1" ref="DD5332" ca="1">IF(OR(DD$37=$BZ5332:$CA5332),0,DC5332)</f>
        <v>450</v>
      </c>
      <c r="DE5332" s="9" cm="1">
        <f t="array" aca="1" ref="DE5332" ca="1">IF(OR(DE$37=$BZ5332:$CA5332),0,DD5332)</f>
        <v>450</v>
      </c>
    </row>
    <row r="5333" spans="77:109">
      <c r="BY5333" s="10" t="s">
        <v>5486</v>
      </c>
      <c r="BZ5333" s="10">
        <v>53</v>
      </c>
      <c r="CA5333" s="10" t="s">
        <v>137</v>
      </c>
      <c r="CB5333" s="10" t="str" cm="1">
        <f t="array" aca="1" ref="CB5333" ca="1">INDIRECT("'Map'!" &amp; CA5333 &amp; BZ5333)</f>
        <v>🍇</v>
      </c>
      <c r="CC5333" s="10" t="str">
        <f ca="1">_xlfn.XLOOKUP(CB5333,Assumptions!$D$10:$D$15,Assumptions!$C$10:$C$15, "", 0, 1)</f>
        <v>Grapes</v>
      </c>
      <c r="CD5333" s="9">
        <f ca="1">_xlfn.XLOOKUP(CB5333,Assumptions!$D$10:$D$15,Assumptions!$F$10:$F$15, 0, 0, 1)</f>
        <v>450</v>
      </c>
      <c r="CE5333" s="9">
        <f ca="1">_xlfn.XLOOKUP(CB5333,Assumptions!$D$10:$D$15,Assumptions!$E$10:$E$15, 0, 0, 1)</f>
        <v>1.2</v>
      </c>
      <c r="CF5333" s="9">
        <f t="shared" ca="1" si="86"/>
        <v>540</v>
      </c>
      <c r="CG5333" s="9" cm="1">
        <f t="array" aca="1" ref="CG5333" ca="1">IF(OR(CG$37=$BZ5333:$CA5333),0,CF5333)</f>
        <v>540</v>
      </c>
      <c r="CH5333" s="9" cm="1">
        <f t="array" aca="1" ref="CH5333" ca="1">IF(OR(CH$37=$BZ5333:$CA5333),0,CG5333)</f>
        <v>540</v>
      </c>
      <c r="CI5333" s="9" cm="1">
        <f t="array" aca="1" ref="CI5333" ca="1">IF(OR(CI$37=$BZ5333:$CA5333),0,CH5333)</f>
        <v>540</v>
      </c>
      <c r="CJ5333" s="9" cm="1">
        <f t="array" aca="1" ref="CJ5333" ca="1">IF(OR(CJ$37=$BZ5333:$CA5333),0,CI5333)</f>
        <v>540</v>
      </c>
      <c r="CK5333" s="9" cm="1">
        <f t="array" aca="1" ref="CK5333" ca="1">IF(OR(CK$37=$BZ5333:$CA5333),0,CJ5333)</f>
        <v>540</v>
      </c>
      <c r="CL5333" s="9" cm="1">
        <f t="array" aca="1" ref="CL5333" ca="1">IF(OR(CL$37=$BZ5333:$CA5333),0,CK5333)</f>
        <v>540</v>
      </c>
      <c r="CM5333" s="9" cm="1">
        <f t="array" aca="1" ref="CM5333" ca="1">IF(OR(CM$37=$BZ5333:$CA5333),0,CL5333)</f>
        <v>540</v>
      </c>
      <c r="CN5333" s="9" cm="1">
        <f t="array" aca="1" ref="CN5333" ca="1">IF(OR(CN$37=$BZ5333:$CA5333),0,CM5333)</f>
        <v>540</v>
      </c>
      <c r="CO5333" s="9" cm="1">
        <f t="array" aca="1" ref="CO5333" ca="1">IF(OR(CO$37=$BZ5333:$CA5333),0,CN5333)</f>
        <v>540</v>
      </c>
      <c r="CP5333" s="9" cm="1">
        <f t="array" aca="1" ref="CP5333" ca="1">IF(OR(CP$37=$BZ5333:$CA5333),0,CO5333)</f>
        <v>540</v>
      </c>
      <c r="CQ5333" s="9" cm="1">
        <f t="array" aca="1" ref="CQ5333" ca="1">IF(OR(CQ$37=$BZ5333:$CA5333),0,CP5333)</f>
        <v>540</v>
      </c>
      <c r="CR5333" s="9" cm="1">
        <f t="array" aca="1" ref="CR5333" ca="1">IF(OR(CR$37=$BZ5333:$CA5333),0,CQ5333)</f>
        <v>540</v>
      </c>
      <c r="CS5333" s="9" cm="1">
        <f t="array" aca="1" ref="CS5333" ca="1">IF(OR(CS$37=$BZ5333:$CA5333),0,CR5333)</f>
        <v>540</v>
      </c>
      <c r="CT5333" s="9" cm="1">
        <f t="array" aca="1" ref="CT5333" ca="1">IF(OR(CT$37=$BZ5333:$CA5333),0,CS5333)</f>
        <v>540</v>
      </c>
      <c r="CU5333" s="9" cm="1">
        <f t="array" aca="1" ref="CU5333" ca="1">IF(OR(CU$37=$BZ5333:$CA5333),0,CT5333)</f>
        <v>540</v>
      </c>
      <c r="CV5333" s="9" cm="1">
        <f t="array" aca="1" ref="CV5333" ca="1">IF(OR(CV$37=$BZ5333:$CA5333),0,CU5333)</f>
        <v>540</v>
      </c>
      <c r="CW5333" s="9" cm="1">
        <f t="array" aca="1" ref="CW5333" ca="1">IF(OR(CW$37=$BZ5333:$CA5333),0,CV5333)</f>
        <v>540</v>
      </c>
      <c r="CX5333" s="9" cm="1">
        <f t="array" aca="1" ref="CX5333" ca="1">IF(OR(CX$37=$BZ5333:$CA5333),0,CW5333)</f>
        <v>540</v>
      </c>
      <c r="CY5333" s="9" cm="1">
        <f t="array" aca="1" ref="CY5333" ca="1">IF(OR(CY$37=$BZ5333:$CA5333),0,CX5333)</f>
        <v>540</v>
      </c>
      <c r="CZ5333" s="9" cm="1">
        <f t="array" aca="1" ref="CZ5333" ca="1">IF(OR(CZ$37=$BZ5333:$CA5333),0,CY5333)</f>
        <v>540</v>
      </c>
      <c r="DA5333" s="9" cm="1">
        <f t="array" aca="1" ref="DA5333" ca="1">IF(OR(DA$37=$BZ5333:$CA5333),0,CZ5333)</f>
        <v>540</v>
      </c>
      <c r="DB5333" s="9" cm="1">
        <f t="array" aca="1" ref="DB5333" ca="1">IF(OR(DB$37=$BZ5333:$CA5333),0,DA5333)</f>
        <v>540</v>
      </c>
      <c r="DC5333" s="9" cm="1">
        <f t="array" aca="1" ref="DC5333" ca="1">IF(OR(DC$37=$BZ5333:$CA5333),0,DB5333)</f>
        <v>540</v>
      </c>
      <c r="DD5333" s="9" cm="1">
        <f t="array" aca="1" ref="DD5333" ca="1">IF(OR(DD$37=$BZ5333:$CA5333),0,DC5333)</f>
        <v>540</v>
      </c>
      <c r="DE5333" s="9" cm="1">
        <f t="array" aca="1" ref="DE5333" ca="1">IF(OR(DE$37=$BZ5333:$CA5333),0,DD5333)</f>
        <v>540</v>
      </c>
    </row>
    <row r="5334" spans="77:109">
      <c r="BY5334" s="10" t="s">
        <v>5487</v>
      </c>
      <c r="BZ5334" s="10">
        <v>53</v>
      </c>
      <c r="CA5334" s="10" t="s">
        <v>114</v>
      </c>
      <c r="CB5334" s="10" t="str" cm="1">
        <f t="array" aca="1" ref="CB5334" ca="1">INDIRECT("'Map'!" &amp; CA5334 &amp; BZ5334)</f>
        <v xml:space="preserve"> </v>
      </c>
      <c r="CC5334" s="10" t="str">
        <f ca="1">_xlfn.XLOOKUP(CB5334,Assumptions!$D$10:$D$15,Assumptions!$C$10:$C$15, "", 0, 1)</f>
        <v/>
      </c>
      <c r="CD5334" s="9">
        <f ca="1">_xlfn.XLOOKUP(CB5334,Assumptions!$D$10:$D$15,Assumptions!$F$10:$F$15, 0, 0, 1)</f>
        <v>0</v>
      </c>
      <c r="CE5334" s="9">
        <f ca="1">_xlfn.XLOOKUP(CB5334,Assumptions!$D$10:$D$15,Assumptions!$E$10:$E$15, 0, 0, 1)</f>
        <v>0</v>
      </c>
      <c r="CF5334" s="9">
        <f t="shared" ca="1" si="86"/>
        <v>0</v>
      </c>
      <c r="CG5334" s="9" cm="1">
        <f t="array" aca="1" ref="CG5334" ca="1">IF(OR(CG$37=$BZ5334:$CA5334),0,CF5334)</f>
        <v>0</v>
      </c>
      <c r="CH5334" s="9" cm="1">
        <f t="array" aca="1" ref="CH5334" ca="1">IF(OR(CH$37=$BZ5334:$CA5334),0,CG5334)</f>
        <v>0</v>
      </c>
      <c r="CI5334" s="9" cm="1">
        <f t="array" aca="1" ref="CI5334" ca="1">IF(OR(CI$37=$BZ5334:$CA5334),0,CH5334)</f>
        <v>0</v>
      </c>
      <c r="CJ5334" s="9" cm="1">
        <f t="array" aca="1" ref="CJ5334" ca="1">IF(OR(CJ$37=$BZ5334:$CA5334),0,CI5334)</f>
        <v>0</v>
      </c>
      <c r="CK5334" s="9" cm="1">
        <f t="array" aca="1" ref="CK5334" ca="1">IF(OR(CK$37=$BZ5334:$CA5334),0,CJ5334)</f>
        <v>0</v>
      </c>
      <c r="CL5334" s="9" cm="1">
        <f t="array" aca="1" ref="CL5334" ca="1">IF(OR(CL$37=$BZ5334:$CA5334),0,CK5334)</f>
        <v>0</v>
      </c>
      <c r="CM5334" s="9" cm="1">
        <f t="array" aca="1" ref="CM5334" ca="1">IF(OR(CM$37=$BZ5334:$CA5334),0,CL5334)</f>
        <v>0</v>
      </c>
      <c r="CN5334" s="9" cm="1">
        <f t="array" aca="1" ref="CN5334" ca="1">IF(OR(CN$37=$BZ5334:$CA5334),0,CM5334)</f>
        <v>0</v>
      </c>
      <c r="CO5334" s="9" cm="1">
        <f t="array" aca="1" ref="CO5334" ca="1">IF(OR(CO$37=$BZ5334:$CA5334),0,CN5334)</f>
        <v>0</v>
      </c>
      <c r="CP5334" s="9" cm="1">
        <f t="array" aca="1" ref="CP5334" ca="1">IF(OR(CP$37=$BZ5334:$CA5334),0,CO5334)</f>
        <v>0</v>
      </c>
      <c r="CQ5334" s="9" cm="1">
        <f t="array" aca="1" ref="CQ5334" ca="1">IF(OR(CQ$37=$BZ5334:$CA5334),0,CP5334)</f>
        <v>0</v>
      </c>
      <c r="CR5334" s="9" cm="1">
        <f t="array" aca="1" ref="CR5334" ca="1">IF(OR(CR$37=$BZ5334:$CA5334),0,CQ5334)</f>
        <v>0</v>
      </c>
      <c r="CS5334" s="9" cm="1">
        <f t="array" aca="1" ref="CS5334" ca="1">IF(OR(CS$37=$BZ5334:$CA5334),0,CR5334)</f>
        <v>0</v>
      </c>
      <c r="CT5334" s="9" cm="1">
        <f t="array" aca="1" ref="CT5334" ca="1">IF(OR(CT$37=$BZ5334:$CA5334),0,CS5334)</f>
        <v>0</v>
      </c>
      <c r="CU5334" s="9" cm="1">
        <f t="array" aca="1" ref="CU5334" ca="1">IF(OR(CU$37=$BZ5334:$CA5334),0,CT5334)</f>
        <v>0</v>
      </c>
      <c r="CV5334" s="9" cm="1">
        <f t="array" aca="1" ref="CV5334" ca="1">IF(OR(CV$37=$BZ5334:$CA5334),0,CU5334)</f>
        <v>0</v>
      </c>
      <c r="CW5334" s="9" cm="1">
        <f t="array" aca="1" ref="CW5334" ca="1">IF(OR(CW$37=$BZ5334:$CA5334),0,CV5334)</f>
        <v>0</v>
      </c>
      <c r="CX5334" s="9" cm="1">
        <f t="array" aca="1" ref="CX5334" ca="1">IF(OR(CX$37=$BZ5334:$CA5334),0,CW5334)</f>
        <v>0</v>
      </c>
      <c r="CY5334" s="9" cm="1">
        <f t="array" aca="1" ref="CY5334" ca="1">IF(OR(CY$37=$BZ5334:$CA5334),0,CX5334)</f>
        <v>0</v>
      </c>
      <c r="CZ5334" s="9" cm="1">
        <f t="array" aca="1" ref="CZ5334" ca="1">IF(OR(CZ$37=$BZ5334:$CA5334),0,CY5334)</f>
        <v>0</v>
      </c>
      <c r="DA5334" s="9" cm="1">
        <f t="array" aca="1" ref="DA5334" ca="1">IF(OR(DA$37=$BZ5334:$CA5334),0,CZ5334)</f>
        <v>0</v>
      </c>
      <c r="DB5334" s="9" cm="1">
        <f t="array" aca="1" ref="DB5334" ca="1">IF(OR(DB$37=$BZ5334:$CA5334),0,DA5334)</f>
        <v>0</v>
      </c>
      <c r="DC5334" s="9" cm="1">
        <f t="array" aca="1" ref="DC5334" ca="1">IF(OR(DC$37=$BZ5334:$CA5334),0,DB5334)</f>
        <v>0</v>
      </c>
      <c r="DD5334" s="9" cm="1">
        <f t="array" aca="1" ref="DD5334" ca="1">IF(OR(DD$37=$BZ5334:$CA5334),0,DC5334)</f>
        <v>0</v>
      </c>
      <c r="DE5334" s="9" cm="1">
        <f t="array" aca="1" ref="DE5334" ca="1">IF(OR(DE$37=$BZ5334:$CA5334),0,DD5334)</f>
        <v>0</v>
      </c>
    </row>
    <row r="5335" spans="77:109">
      <c r="BY5335" s="10" t="s">
        <v>5488</v>
      </c>
      <c r="BZ5335" s="10">
        <v>53</v>
      </c>
      <c r="CA5335" s="10" t="s">
        <v>95</v>
      </c>
      <c r="CB5335" s="10" t="str" cm="1">
        <f t="array" aca="1" ref="CB5335" ca="1">INDIRECT("'Map'!" &amp; CA5335 &amp; BZ5335)</f>
        <v>🍍</v>
      </c>
      <c r="CC5335" s="10" t="str">
        <f ca="1">_xlfn.XLOOKUP(CB5335,Assumptions!$D$10:$D$15,Assumptions!$C$10:$C$15, "", 0, 1)</f>
        <v>Pineapple</v>
      </c>
      <c r="CD5335" s="9">
        <f ca="1">_xlfn.XLOOKUP(CB5335,Assumptions!$D$10:$D$15,Assumptions!$F$10:$F$15, 0, 0, 1)</f>
        <v>1250</v>
      </c>
      <c r="CE5335" s="9">
        <f ca="1">_xlfn.XLOOKUP(CB5335,Assumptions!$D$10:$D$15,Assumptions!$E$10:$E$15, 0, 0, 1)</f>
        <v>2</v>
      </c>
      <c r="CF5335" s="9">
        <f t="shared" ca="1" si="86"/>
        <v>2500</v>
      </c>
      <c r="CG5335" s="9" cm="1">
        <f t="array" aca="1" ref="CG5335" ca="1">IF(OR(CG$37=$BZ5335:$CA5335),0,CF5335)</f>
        <v>2500</v>
      </c>
      <c r="CH5335" s="9" cm="1">
        <f t="array" aca="1" ref="CH5335" ca="1">IF(OR(CH$37=$BZ5335:$CA5335),0,CG5335)</f>
        <v>2500</v>
      </c>
      <c r="CI5335" s="9" cm="1">
        <f t="array" aca="1" ref="CI5335" ca="1">IF(OR(CI$37=$BZ5335:$CA5335),0,CH5335)</f>
        <v>2500</v>
      </c>
      <c r="CJ5335" s="9" cm="1">
        <f t="array" aca="1" ref="CJ5335" ca="1">IF(OR(CJ$37=$BZ5335:$CA5335),0,CI5335)</f>
        <v>2500</v>
      </c>
      <c r="CK5335" s="9" cm="1">
        <f t="array" aca="1" ref="CK5335" ca="1">IF(OR(CK$37=$BZ5335:$CA5335),0,CJ5335)</f>
        <v>2500</v>
      </c>
      <c r="CL5335" s="9" cm="1">
        <f t="array" aca="1" ref="CL5335" ca="1">IF(OR(CL$37=$BZ5335:$CA5335),0,CK5335)</f>
        <v>2500</v>
      </c>
      <c r="CM5335" s="9" cm="1">
        <f t="array" aca="1" ref="CM5335" ca="1">IF(OR(CM$37=$BZ5335:$CA5335),0,CL5335)</f>
        <v>2500</v>
      </c>
      <c r="CN5335" s="9" cm="1">
        <f t="array" aca="1" ref="CN5335" ca="1">IF(OR(CN$37=$BZ5335:$CA5335),0,CM5335)</f>
        <v>2500</v>
      </c>
      <c r="CO5335" s="9" cm="1">
        <f t="array" aca="1" ref="CO5335" ca="1">IF(OR(CO$37=$BZ5335:$CA5335),0,CN5335)</f>
        <v>2500</v>
      </c>
      <c r="CP5335" s="9" cm="1">
        <f t="array" aca="1" ref="CP5335" ca="1">IF(OR(CP$37=$BZ5335:$CA5335),0,CO5335)</f>
        <v>2500</v>
      </c>
      <c r="CQ5335" s="9" cm="1">
        <f t="array" aca="1" ref="CQ5335" ca="1">IF(OR(CQ$37=$BZ5335:$CA5335),0,CP5335)</f>
        <v>2500</v>
      </c>
      <c r="CR5335" s="9" cm="1">
        <f t="array" aca="1" ref="CR5335" ca="1">IF(OR(CR$37=$BZ5335:$CA5335),0,CQ5335)</f>
        <v>2500</v>
      </c>
      <c r="CS5335" s="9" cm="1">
        <f t="array" aca="1" ref="CS5335" ca="1">IF(OR(CS$37=$BZ5335:$CA5335),0,CR5335)</f>
        <v>2500</v>
      </c>
      <c r="CT5335" s="9" cm="1">
        <f t="array" aca="1" ref="CT5335" ca="1">IF(OR(CT$37=$BZ5335:$CA5335),0,CS5335)</f>
        <v>2500</v>
      </c>
      <c r="CU5335" s="9" cm="1">
        <f t="array" aca="1" ref="CU5335" ca="1">IF(OR(CU$37=$BZ5335:$CA5335),0,CT5335)</f>
        <v>2500</v>
      </c>
      <c r="CV5335" s="9" cm="1">
        <f t="array" aca="1" ref="CV5335" ca="1">IF(OR(CV$37=$BZ5335:$CA5335),0,CU5335)</f>
        <v>2500</v>
      </c>
      <c r="CW5335" s="9" cm="1">
        <f t="array" aca="1" ref="CW5335" ca="1">IF(OR(CW$37=$BZ5335:$CA5335),0,CV5335)</f>
        <v>2500</v>
      </c>
      <c r="CX5335" s="9" cm="1">
        <f t="array" aca="1" ref="CX5335" ca="1">IF(OR(CX$37=$BZ5335:$CA5335),0,CW5335)</f>
        <v>2500</v>
      </c>
      <c r="CY5335" s="9" cm="1">
        <f t="array" aca="1" ref="CY5335" ca="1">IF(OR(CY$37=$BZ5335:$CA5335),0,CX5335)</f>
        <v>0</v>
      </c>
      <c r="CZ5335" s="9" cm="1">
        <f t="array" aca="1" ref="CZ5335" ca="1">IF(OR(CZ$37=$BZ5335:$CA5335),0,CY5335)</f>
        <v>0</v>
      </c>
      <c r="DA5335" s="9" cm="1">
        <f t="array" aca="1" ref="DA5335" ca="1">IF(OR(DA$37=$BZ5335:$CA5335),0,CZ5335)</f>
        <v>0</v>
      </c>
      <c r="DB5335" s="9" cm="1">
        <f t="array" aca="1" ref="DB5335" ca="1">IF(OR(DB$37=$BZ5335:$CA5335),0,DA5335)</f>
        <v>0</v>
      </c>
      <c r="DC5335" s="9" cm="1">
        <f t="array" aca="1" ref="DC5335" ca="1">IF(OR(DC$37=$BZ5335:$CA5335),0,DB5335)</f>
        <v>0</v>
      </c>
      <c r="DD5335" s="9" cm="1">
        <f t="array" aca="1" ref="DD5335" ca="1">IF(OR(DD$37=$BZ5335:$CA5335),0,DC5335)</f>
        <v>0</v>
      </c>
      <c r="DE5335" s="9" cm="1">
        <f t="array" aca="1" ref="DE5335" ca="1">IF(OR(DE$37=$BZ5335:$CA5335),0,DD5335)</f>
        <v>0</v>
      </c>
    </row>
    <row r="5336" spans="77:109">
      <c r="BY5336" s="10" t="s">
        <v>5489</v>
      </c>
      <c r="BZ5336" s="10">
        <v>53</v>
      </c>
      <c r="CA5336" s="10" t="s">
        <v>115</v>
      </c>
      <c r="CB5336" s="10" t="str" cm="1">
        <f t="array" aca="1" ref="CB5336" ca="1">INDIRECT("'Map'!" &amp; CA5336 &amp; BZ5336)</f>
        <v>🍇</v>
      </c>
      <c r="CC5336" s="10" t="str">
        <f ca="1">_xlfn.XLOOKUP(CB5336,Assumptions!$D$10:$D$15,Assumptions!$C$10:$C$15, "", 0, 1)</f>
        <v>Grapes</v>
      </c>
      <c r="CD5336" s="9">
        <f ca="1">_xlfn.XLOOKUP(CB5336,Assumptions!$D$10:$D$15,Assumptions!$F$10:$F$15, 0, 0, 1)</f>
        <v>450</v>
      </c>
      <c r="CE5336" s="9">
        <f ca="1">_xlfn.XLOOKUP(CB5336,Assumptions!$D$10:$D$15,Assumptions!$E$10:$E$15, 0, 0, 1)</f>
        <v>1.2</v>
      </c>
      <c r="CF5336" s="9">
        <f t="shared" ca="1" si="86"/>
        <v>540</v>
      </c>
      <c r="CG5336" s="9" cm="1">
        <f t="array" aca="1" ref="CG5336" ca="1">IF(OR(CG$37=$BZ5336:$CA5336),0,CF5336)</f>
        <v>540</v>
      </c>
      <c r="CH5336" s="9" cm="1">
        <f t="array" aca="1" ref="CH5336" ca="1">IF(OR(CH$37=$BZ5336:$CA5336),0,CG5336)</f>
        <v>540</v>
      </c>
      <c r="CI5336" s="9" cm="1">
        <f t="array" aca="1" ref="CI5336" ca="1">IF(OR(CI$37=$BZ5336:$CA5336),0,CH5336)</f>
        <v>540</v>
      </c>
      <c r="CJ5336" s="9" cm="1">
        <f t="array" aca="1" ref="CJ5336" ca="1">IF(OR(CJ$37=$BZ5336:$CA5336),0,CI5336)</f>
        <v>540</v>
      </c>
      <c r="CK5336" s="9" cm="1">
        <f t="array" aca="1" ref="CK5336" ca="1">IF(OR(CK$37=$BZ5336:$CA5336),0,CJ5336)</f>
        <v>540</v>
      </c>
      <c r="CL5336" s="9" cm="1">
        <f t="array" aca="1" ref="CL5336" ca="1">IF(OR(CL$37=$BZ5336:$CA5336),0,CK5336)</f>
        <v>540</v>
      </c>
      <c r="CM5336" s="9" cm="1">
        <f t="array" aca="1" ref="CM5336" ca="1">IF(OR(CM$37=$BZ5336:$CA5336),0,CL5336)</f>
        <v>540</v>
      </c>
      <c r="CN5336" s="9" cm="1">
        <f t="array" aca="1" ref="CN5336" ca="1">IF(OR(CN$37=$BZ5336:$CA5336),0,CM5336)</f>
        <v>540</v>
      </c>
      <c r="CO5336" s="9" cm="1">
        <f t="array" aca="1" ref="CO5336" ca="1">IF(OR(CO$37=$BZ5336:$CA5336),0,CN5336)</f>
        <v>540</v>
      </c>
      <c r="CP5336" s="9" cm="1">
        <f t="array" aca="1" ref="CP5336" ca="1">IF(OR(CP$37=$BZ5336:$CA5336),0,CO5336)</f>
        <v>540</v>
      </c>
      <c r="CQ5336" s="9" cm="1">
        <f t="array" aca="1" ref="CQ5336" ca="1">IF(OR(CQ$37=$BZ5336:$CA5336),0,CP5336)</f>
        <v>540</v>
      </c>
      <c r="CR5336" s="9" cm="1">
        <f t="array" aca="1" ref="CR5336" ca="1">IF(OR(CR$37=$BZ5336:$CA5336),0,CQ5336)</f>
        <v>540</v>
      </c>
      <c r="CS5336" s="9" cm="1">
        <f t="array" aca="1" ref="CS5336" ca="1">IF(OR(CS$37=$BZ5336:$CA5336),0,CR5336)</f>
        <v>540</v>
      </c>
      <c r="CT5336" s="9" cm="1">
        <f t="array" aca="1" ref="CT5336" ca="1">IF(OR(CT$37=$BZ5336:$CA5336),0,CS5336)</f>
        <v>540</v>
      </c>
      <c r="CU5336" s="9" cm="1">
        <f t="array" aca="1" ref="CU5336" ca="1">IF(OR(CU$37=$BZ5336:$CA5336),0,CT5336)</f>
        <v>540</v>
      </c>
      <c r="CV5336" s="9" cm="1">
        <f t="array" aca="1" ref="CV5336" ca="1">IF(OR(CV$37=$BZ5336:$CA5336),0,CU5336)</f>
        <v>540</v>
      </c>
      <c r="CW5336" s="9" cm="1">
        <f t="array" aca="1" ref="CW5336" ca="1">IF(OR(CW$37=$BZ5336:$CA5336),0,CV5336)</f>
        <v>540</v>
      </c>
      <c r="CX5336" s="9" cm="1">
        <f t="array" aca="1" ref="CX5336" ca="1">IF(OR(CX$37=$BZ5336:$CA5336),0,CW5336)</f>
        <v>540</v>
      </c>
      <c r="CY5336" s="9" cm="1">
        <f t="array" aca="1" ref="CY5336" ca="1">IF(OR(CY$37=$BZ5336:$CA5336),0,CX5336)</f>
        <v>540</v>
      </c>
      <c r="CZ5336" s="9" cm="1">
        <f t="array" aca="1" ref="CZ5336" ca="1">IF(OR(CZ$37=$BZ5336:$CA5336),0,CY5336)</f>
        <v>540</v>
      </c>
      <c r="DA5336" s="9" cm="1">
        <f t="array" aca="1" ref="DA5336" ca="1">IF(OR(DA$37=$BZ5336:$CA5336),0,CZ5336)</f>
        <v>540</v>
      </c>
      <c r="DB5336" s="9" cm="1">
        <f t="array" aca="1" ref="DB5336" ca="1">IF(OR(DB$37=$BZ5336:$CA5336),0,DA5336)</f>
        <v>540</v>
      </c>
      <c r="DC5336" s="9" cm="1">
        <f t="array" aca="1" ref="DC5336" ca="1">IF(OR(DC$37=$BZ5336:$CA5336),0,DB5336)</f>
        <v>540</v>
      </c>
      <c r="DD5336" s="9" cm="1">
        <f t="array" aca="1" ref="DD5336" ca="1">IF(OR(DD$37=$BZ5336:$CA5336),0,DC5336)</f>
        <v>540</v>
      </c>
      <c r="DE5336" s="9" cm="1">
        <f t="array" aca="1" ref="DE5336" ca="1">IF(OR(DE$37=$BZ5336:$CA5336),0,DD5336)</f>
        <v>540</v>
      </c>
    </row>
    <row r="5337" spans="77:109">
      <c r="BY5337" s="10" t="s">
        <v>5490</v>
      </c>
      <c r="BZ5337" s="10">
        <v>53</v>
      </c>
      <c r="CA5337" s="10" t="s">
        <v>138</v>
      </c>
      <c r="CB5337" s="10" t="str" cm="1">
        <f t="array" aca="1" ref="CB5337" ca="1">INDIRECT("'Map'!" &amp; CA5337 &amp; BZ5337)</f>
        <v>🍏</v>
      </c>
      <c r="CC5337" s="10" t="str">
        <f ca="1">_xlfn.XLOOKUP(CB5337,Assumptions!$D$10:$D$15,Assumptions!$C$10:$C$15, "", 0, 1)</f>
        <v>Apple</v>
      </c>
      <c r="CD5337" s="9">
        <f ca="1">_xlfn.XLOOKUP(CB5337,Assumptions!$D$10:$D$15,Assumptions!$F$10:$F$15, 0, 0, 1)</f>
        <v>900</v>
      </c>
      <c r="CE5337" s="9">
        <f ca="1">_xlfn.XLOOKUP(CB5337,Assumptions!$D$10:$D$15,Assumptions!$E$10:$E$15, 0, 0, 1)</f>
        <v>0.7</v>
      </c>
      <c r="CF5337" s="9">
        <f t="shared" ca="1" si="86"/>
        <v>630</v>
      </c>
      <c r="CG5337" s="9" cm="1">
        <f t="array" aca="1" ref="CG5337" ca="1">IF(OR(CG$37=$BZ5337:$CA5337),0,CF5337)</f>
        <v>630</v>
      </c>
      <c r="CH5337" s="9" cm="1">
        <f t="array" aca="1" ref="CH5337" ca="1">IF(OR(CH$37=$BZ5337:$CA5337),0,CG5337)</f>
        <v>630</v>
      </c>
      <c r="CI5337" s="9" cm="1">
        <f t="array" aca="1" ref="CI5337" ca="1">IF(OR(CI$37=$BZ5337:$CA5337),0,CH5337)</f>
        <v>630</v>
      </c>
      <c r="CJ5337" s="9" cm="1">
        <f t="array" aca="1" ref="CJ5337" ca="1">IF(OR(CJ$37=$BZ5337:$CA5337),0,CI5337)</f>
        <v>630</v>
      </c>
      <c r="CK5337" s="9" cm="1">
        <f t="array" aca="1" ref="CK5337" ca="1">IF(OR(CK$37=$BZ5337:$CA5337),0,CJ5337)</f>
        <v>630</v>
      </c>
      <c r="CL5337" s="9" cm="1">
        <f t="array" aca="1" ref="CL5337" ca="1">IF(OR(CL$37=$BZ5337:$CA5337),0,CK5337)</f>
        <v>630</v>
      </c>
      <c r="CM5337" s="9" cm="1">
        <f t="array" aca="1" ref="CM5337" ca="1">IF(OR(CM$37=$BZ5337:$CA5337),0,CL5337)</f>
        <v>630</v>
      </c>
      <c r="CN5337" s="9" cm="1">
        <f t="array" aca="1" ref="CN5337" ca="1">IF(OR(CN$37=$BZ5337:$CA5337),0,CM5337)</f>
        <v>630</v>
      </c>
      <c r="CO5337" s="9" cm="1">
        <f t="array" aca="1" ref="CO5337" ca="1">IF(OR(CO$37=$BZ5337:$CA5337),0,CN5337)</f>
        <v>630</v>
      </c>
      <c r="CP5337" s="9" cm="1">
        <f t="array" aca="1" ref="CP5337" ca="1">IF(OR(CP$37=$BZ5337:$CA5337),0,CO5337)</f>
        <v>630</v>
      </c>
      <c r="CQ5337" s="9" cm="1">
        <f t="array" aca="1" ref="CQ5337" ca="1">IF(OR(CQ$37=$BZ5337:$CA5337),0,CP5337)</f>
        <v>630</v>
      </c>
      <c r="CR5337" s="9" cm="1">
        <f t="array" aca="1" ref="CR5337" ca="1">IF(OR(CR$37=$BZ5337:$CA5337),0,CQ5337)</f>
        <v>630</v>
      </c>
      <c r="CS5337" s="9" cm="1">
        <f t="array" aca="1" ref="CS5337" ca="1">IF(OR(CS$37=$BZ5337:$CA5337),0,CR5337)</f>
        <v>630</v>
      </c>
      <c r="CT5337" s="9" cm="1">
        <f t="array" aca="1" ref="CT5337" ca="1">IF(OR(CT$37=$BZ5337:$CA5337),0,CS5337)</f>
        <v>630</v>
      </c>
      <c r="CU5337" s="9" cm="1">
        <f t="array" aca="1" ref="CU5337" ca="1">IF(OR(CU$37=$BZ5337:$CA5337),0,CT5337)</f>
        <v>630</v>
      </c>
      <c r="CV5337" s="9" cm="1">
        <f t="array" aca="1" ref="CV5337" ca="1">IF(OR(CV$37=$BZ5337:$CA5337),0,CU5337)</f>
        <v>630</v>
      </c>
      <c r="CW5337" s="9" cm="1">
        <f t="array" aca="1" ref="CW5337" ca="1">IF(OR(CW$37=$BZ5337:$CA5337),0,CV5337)</f>
        <v>630</v>
      </c>
      <c r="CX5337" s="9" cm="1">
        <f t="array" aca="1" ref="CX5337" ca="1">IF(OR(CX$37=$BZ5337:$CA5337),0,CW5337)</f>
        <v>630</v>
      </c>
      <c r="CY5337" s="9" cm="1">
        <f t="array" aca="1" ref="CY5337" ca="1">IF(OR(CY$37=$BZ5337:$CA5337),0,CX5337)</f>
        <v>630</v>
      </c>
      <c r="CZ5337" s="9" cm="1">
        <f t="array" aca="1" ref="CZ5337" ca="1">IF(OR(CZ$37=$BZ5337:$CA5337),0,CY5337)</f>
        <v>630</v>
      </c>
      <c r="DA5337" s="9" cm="1">
        <f t="array" aca="1" ref="DA5337" ca="1">IF(OR(DA$37=$BZ5337:$CA5337),0,CZ5337)</f>
        <v>630</v>
      </c>
      <c r="DB5337" s="9" cm="1">
        <f t="array" aca="1" ref="DB5337" ca="1">IF(OR(DB$37=$BZ5337:$CA5337),0,DA5337)</f>
        <v>630</v>
      </c>
      <c r="DC5337" s="9" cm="1">
        <f t="array" aca="1" ref="DC5337" ca="1">IF(OR(DC$37=$BZ5337:$CA5337),0,DB5337)</f>
        <v>630</v>
      </c>
      <c r="DD5337" s="9" cm="1">
        <f t="array" aca="1" ref="DD5337" ca="1">IF(OR(DD$37=$BZ5337:$CA5337),0,DC5337)</f>
        <v>630</v>
      </c>
      <c r="DE5337" s="9" cm="1">
        <f t="array" aca="1" ref="DE5337" ca="1">IF(OR(DE$37=$BZ5337:$CA5337),0,DD5337)</f>
        <v>630</v>
      </c>
    </row>
    <row r="5338" spans="77:109">
      <c r="BY5338" s="10" t="s">
        <v>5491</v>
      </c>
      <c r="BZ5338" s="10">
        <v>54</v>
      </c>
      <c r="CA5338" s="10" t="s">
        <v>8</v>
      </c>
      <c r="CB5338" s="10" t="str" cm="1">
        <f t="array" aca="1" ref="CB5338" ca="1">INDIRECT("'Map'!" &amp; CA5338 &amp; BZ5338)</f>
        <v>🍋</v>
      </c>
      <c r="CC5338" s="10" t="str">
        <f ca="1">_xlfn.XLOOKUP(CB5338,Assumptions!$D$10:$D$15,Assumptions!$C$10:$C$15, "", 0, 1)</f>
        <v>Lemon</v>
      </c>
      <c r="CD5338" s="9">
        <f ca="1">_xlfn.XLOOKUP(CB5338,Assumptions!$D$10:$D$15,Assumptions!$F$10:$F$15, 0, 0, 1)</f>
        <v>300</v>
      </c>
      <c r="CE5338" s="9">
        <f ca="1">_xlfn.XLOOKUP(CB5338,Assumptions!$D$10:$D$15,Assumptions!$E$10:$E$15, 0, 0, 1)</f>
        <v>1.5</v>
      </c>
      <c r="CF5338" s="9">
        <f t="shared" ca="1" si="86"/>
        <v>450</v>
      </c>
      <c r="CG5338" s="9" cm="1">
        <f t="array" aca="1" ref="CG5338" ca="1">IF(OR(CG$37=$BZ5338:$CA5338),0,CF5338)</f>
        <v>450</v>
      </c>
      <c r="CH5338" s="9" cm="1">
        <f t="array" aca="1" ref="CH5338" ca="1">IF(OR(CH$37=$BZ5338:$CA5338),0,CG5338)</f>
        <v>450</v>
      </c>
      <c r="CI5338" s="9" cm="1">
        <f t="array" aca="1" ref="CI5338" ca="1">IF(OR(CI$37=$BZ5338:$CA5338),0,CH5338)</f>
        <v>450</v>
      </c>
      <c r="CJ5338" s="9" cm="1">
        <f t="array" aca="1" ref="CJ5338" ca="1">IF(OR(CJ$37=$BZ5338:$CA5338),0,CI5338)</f>
        <v>450</v>
      </c>
      <c r="CK5338" s="9" cm="1">
        <f t="array" aca="1" ref="CK5338" ca="1">IF(OR(CK$37=$BZ5338:$CA5338),0,CJ5338)</f>
        <v>450</v>
      </c>
      <c r="CL5338" s="9" cm="1">
        <f t="array" aca="1" ref="CL5338" ca="1">IF(OR(CL$37=$BZ5338:$CA5338),0,CK5338)</f>
        <v>450</v>
      </c>
      <c r="CM5338" s="9" cm="1">
        <f t="array" aca="1" ref="CM5338" ca="1">IF(OR(CM$37=$BZ5338:$CA5338),0,CL5338)</f>
        <v>450</v>
      </c>
      <c r="CN5338" s="9" cm="1">
        <f t="array" aca="1" ref="CN5338" ca="1">IF(OR(CN$37=$BZ5338:$CA5338),0,CM5338)</f>
        <v>450</v>
      </c>
      <c r="CO5338" s="9" cm="1">
        <f t="array" aca="1" ref="CO5338" ca="1">IF(OR(CO$37=$BZ5338:$CA5338),0,CN5338)</f>
        <v>450</v>
      </c>
      <c r="CP5338" s="9" cm="1">
        <f t="array" aca="1" ref="CP5338" ca="1">IF(OR(CP$37=$BZ5338:$CA5338),0,CO5338)</f>
        <v>450</v>
      </c>
      <c r="CQ5338" s="9" cm="1">
        <f t="array" aca="1" ref="CQ5338" ca="1">IF(OR(CQ$37=$BZ5338:$CA5338),0,CP5338)</f>
        <v>450</v>
      </c>
      <c r="CR5338" s="9" cm="1">
        <f t="array" aca="1" ref="CR5338" ca="1">IF(OR(CR$37=$BZ5338:$CA5338),0,CQ5338)</f>
        <v>450</v>
      </c>
      <c r="CS5338" s="9" cm="1">
        <f t="array" aca="1" ref="CS5338" ca="1">IF(OR(CS$37=$BZ5338:$CA5338),0,CR5338)</f>
        <v>450</v>
      </c>
      <c r="CT5338" s="9" cm="1">
        <f t="array" aca="1" ref="CT5338" ca="1">IF(OR(CT$37=$BZ5338:$CA5338),0,CS5338)</f>
        <v>450</v>
      </c>
      <c r="CU5338" s="9" cm="1">
        <f t="array" aca="1" ref="CU5338" ca="1">IF(OR(CU$37=$BZ5338:$CA5338),0,CT5338)</f>
        <v>450</v>
      </c>
      <c r="CV5338" s="9" cm="1">
        <f t="array" aca="1" ref="CV5338" ca="1">IF(OR(CV$37=$BZ5338:$CA5338),0,CU5338)</f>
        <v>450</v>
      </c>
      <c r="CW5338" s="9" cm="1">
        <f t="array" aca="1" ref="CW5338" ca="1">IF(OR(CW$37=$BZ5338:$CA5338),0,CV5338)</f>
        <v>450</v>
      </c>
      <c r="CX5338" s="9" cm="1">
        <f t="array" aca="1" ref="CX5338" ca="1">IF(OR(CX$37=$BZ5338:$CA5338),0,CW5338)</f>
        <v>450</v>
      </c>
      <c r="CY5338" s="9" cm="1">
        <f t="array" aca="1" ref="CY5338" ca="1">IF(OR(CY$37=$BZ5338:$CA5338),0,CX5338)</f>
        <v>450</v>
      </c>
      <c r="CZ5338" s="9" cm="1">
        <f t="array" aca="1" ref="CZ5338" ca="1">IF(OR(CZ$37=$BZ5338:$CA5338),0,CY5338)</f>
        <v>450</v>
      </c>
      <c r="DA5338" s="9" cm="1">
        <f t="array" aca="1" ref="DA5338" ca="1">IF(OR(DA$37=$BZ5338:$CA5338),0,CZ5338)</f>
        <v>450</v>
      </c>
      <c r="DB5338" s="9" cm="1">
        <f t="array" aca="1" ref="DB5338" ca="1">IF(OR(DB$37=$BZ5338:$CA5338),0,DA5338)</f>
        <v>450</v>
      </c>
      <c r="DC5338" s="9" cm="1">
        <f t="array" aca="1" ref="DC5338" ca="1">IF(OR(DC$37=$BZ5338:$CA5338),0,DB5338)</f>
        <v>450</v>
      </c>
      <c r="DD5338" s="9" cm="1">
        <f t="array" aca="1" ref="DD5338" ca="1">IF(OR(DD$37=$BZ5338:$CA5338),0,DC5338)</f>
        <v>450</v>
      </c>
      <c r="DE5338" s="9" cm="1">
        <f t="array" aca="1" ref="DE5338" ca="1">IF(OR(DE$37=$BZ5338:$CA5338),0,DD5338)</f>
        <v>450</v>
      </c>
    </row>
    <row r="5339" spans="77:109">
      <c r="BY5339" s="10" t="s">
        <v>5492</v>
      </c>
      <c r="BZ5339" s="10">
        <v>54</v>
      </c>
      <c r="CA5339" s="10" t="s">
        <v>9</v>
      </c>
      <c r="CB5339" s="10" t="str" cm="1">
        <f t="array" aca="1" ref="CB5339" ca="1">INDIRECT("'Map'!" &amp; CA5339 &amp; BZ5339)</f>
        <v xml:space="preserve"> </v>
      </c>
      <c r="CC5339" s="10" t="str">
        <f ca="1">_xlfn.XLOOKUP(CB5339,Assumptions!$D$10:$D$15,Assumptions!$C$10:$C$15, "", 0, 1)</f>
        <v/>
      </c>
      <c r="CD5339" s="9">
        <f ca="1">_xlfn.XLOOKUP(CB5339,Assumptions!$D$10:$D$15,Assumptions!$F$10:$F$15, 0, 0, 1)</f>
        <v>0</v>
      </c>
      <c r="CE5339" s="9">
        <f ca="1">_xlfn.XLOOKUP(CB5339,Assumptions!$D$10:$D$15,Assumptions!$E$10:$E$15, 0, 0, 1)</f>
        <v>0</v>
      </c>
      <c r="CF5339" s="9">
        <f t="shared" ca="1" si="86"/>
        <v>0</v>
      </c>
      <c r="CG5339" s="9" cm="1">
        <f t="array" aca="1" ref="CG5339" ca="1">IF(OR(CG$37=$BZ5339:$CA5339),0,CF5339)</f>
        <v>0</v>
      </c>
      <c r="CH5339" s="9" cm="1">
        <f t="array" aca="1" ref="CH5339" ca="1">IF(OR(CH$37=$BZ5339:$CA5339),0,CG5339)</f>
        <v>0</v>
      </c>
      <c r="CI5339" s="9" cm="1">
        <f t="array" aca="1" ref="CI5339" ca="1">IF(OR(CI$37=$BZ5339:$CA5339),0,CH5339)</f>
        <v>0</v>
      </c>
      <c r="CJ5339" s="9" cm="1">
        <f t="array" aca="1" ref="CJ5339" ca="1">IF(OR(CJ$37=$BZ5339:$CA5339),0,CI5339)</f>
        <v>0</v>
      </c>
      <c r="CK5339" s="9" cm="1">
        <f t="array" aca="1" ref="CK5339" ca="1">IF(OR(CK$37=$BZ5339:$CA5339),0,CJ5339)</f>
        <v>0</v>
      </c>
      <c r="CL5339" s="9" cm="1">
        <f t="array" aca="1" ref="CL5339" ca="1">IF(OR(CL$37=$BZ5339:$CA5339),0,CK5339)</f>
        <v>0</v>
      </c>
      <c r="CM5339" s="9" cm="1">
        <f t="array" aca="1" ref="CM5339" ca="1">IF(OR(CM$37=$BZ5339:$CA5339),0,CL5339)</f>
        <v>0</v>
      </c>
      <c r="CN5339" s="9" cm="1">
        <f t="array" aca="1" ref="CN5339" ca="1">IF(OR(CN$37=$BZ5339:$CA5339),0,CM5339)</f>
        <v>0</v>
      </c>
      <c r="CO5339" s="9" cm="1">
        <f t="array" aca="1" ref="CO5339" ca="1">IF(OR(CO$37=$BZ5339:$CA5339),0,CN5339)</f>
        <v>0</v>
      </c>
      <c r="CP5339" s="9" cm="1">
        <f t="array" aca="1" ref="CP5339" ca="1">IF(OR(CP$37=$BZ5339:$CA5339),0,CO5339)</f>
        <v>0</v>
      </c>
      <c r="CQ5339" s="9" cm="1">
        <f t="array" aca="1" ref="CQ5339" ca="1">IF(OR(CQ$37=$BZ5339:$CA5339),0,CP5339)</f>
        <v>0</v>
      </c>
      <c r="CR5339" s="9" cm="1">
        <f t="array" aca="1" ref="CR5339" ca="1">IF(OR(CR$37=$BZ5339:$CA5339),0,CQ5339)</f>
        <v>0</v>
      </c>
      <c r="CS5339" s="9" cm="1">
        <f t="array" aca="1" ref="CS5339" ca="1">IF(OR(CS$37=$BZ5339:$CA5339),0,CR5339)</f>
        <v>0</v>
      </c>
      <c r="CT5339" s="9" cm="1">
        <f t="array" aca="1" ref="CT5339" ca="1">IF(OR(CT$37=$BZ5339:$CA5339),0,CS5339)</f>
        <v>0</v>
      </c>
      <c r="CU5339" s="9" cm="1">
        <f t="array" aca="1" ref="CU5339" ca="1">IF(OR(CU$37=$BZ5339:$CA5339),0,CT5339)</f>
        <v>0</v>
      </c>
      <c r="CV5339" s="9" cm="1">
        <f t="array" aca="1" ref="CV5339" ca="1">IF(OR(CV$37=$BZ5339:$CA5339),0,CU5339)</f>
        <v>0</v>
      </c>
      <c r="CW5339" s="9" cm="1">
        <f t="array" aca="1" ref="CW5339" ca="1">IF(OR(CW$37=$BZ5339:$CA5339),0,CV5339)</f>
        <v>0</v>
      </c>
      <c r="CX5339" s="9" cm="1">
        <f t="array" aca="1" ref="CX5339" ca="1">IF(OR(CX$37=$BZ5339:$CA5339),0,CW5339)</f>
        <v>0</v>
      </c>
      <c r="CY5339" s="9" cm="1">
        <f t="array" aca="1" ref="CY5339" ca="1">IF(OR(CY$37=$BZ5339:$CA5339),0,CX5339)</f>
        <v>0</v>
      </c>
      <c r="CZ5339" s="9" cm="1">
        <f t="array" aca="1" ref="CZ5339" ca="1">IF(OR(CZ$37=$BZ5339:$CA5339),0,CY5339)</f>
        <v>0</v>
      </c>
      <c r="DA5339" s="9" cm="1">
        <f t="array" aca="1" ref="DA5339" ca="1">IF(OR(DA$37=$BZ5339:$CA5339),0,CZ5339)</f>
        <v>0</v>
      </c>
      <c r="DB5339" s="9" cm="1">
        <f t="array" aca="1" ref="DB5339" ca="1">IF(OR(DB$37=$BZ5339:$CA5339),0,DA5339)</f>
        <v>0</v>
      </c>
      <c r="DC5339" s="9" cm="1">
        <f t="array" aca="1" ref="DC5339" ca="1">IF(OR(DC$37=$BZ5339:$CA5339),0,DB5339)</f>
        <v>0</v>
      </c>
      <c r="DD5339" s="9" cm="1">
        <f t="array" aca="1" ref="DD5339" ca="1">IF(OR(DD$37=$BZ5339:$CA5339),0,DC5339)</f>
        <v>0</v>
      </c>
      <c r="DE5339" s="9" cm="1">
        <f t="array" aca="1" ref="DE5339" ca="1">IF(OR(DE$37=$BZ5339:$CA5339),0,DD5339)</f>
        <v>0</v>
      </c>
    </row>
    <row r="5340" spans="77:109">
      <c r="BY5340" s="10" t="s">
        <v>5493</v>
      </c>
      <c r="BZ5340" s="10">
        <v>54</v>
      </c>
      <c r="CA5340" s="10" t="s">
        <v>10</v>
      </c>
      <c r="CB5340" s="10" t="str" cm="1">
        <f t="array" aca="1" ref="CB5340" ca="1">INDIRECT("'Map'!" &amp; CA5340 &amp; BZ5340)</f>
        <v>🍅</v>
      </c>
      <c r="CC5340" s="10" t="str">
        <f ca="1">_xlfn.XLOOKUP(CB5340,Assumptions!$D$10:$D$15,Assumptions!$C$10:$C$15, "", 0, 1)</f>
        <v>Tomato</v>
      </c>
      <c r="CD5340" s="9">
        <f ca="1">_xlfn.XLOOKUP(CB5340,Assumptions!$D$10:$D$15,Assumptions!$F$10:$F$15, 0, 0, 1)</f>
        <v>650</v>
      </c>
      <c r="CE5340" s="9">
        <f ca="1">_xlfn.XLOOKUP(CB5340,Assumptions!$D$10:$D$15,Assumptions!$E$10:$E$15, 0, 0, 1)</f>
        <v>1</v>
      </c>
      <c r="CF5340" s="9">
        <f t="shared" ca="1" si="86"/>
        <v>650</v>
      </c>
      <c r="CG5340" s="9" cm="1">
        <f t="array" aca="1" ref="CG5340" ca="1">IF(OR(CG$37=$BZ5340:$CA5340),0,CF5340)</f>
        <v>650</v>
      </c>
      <c r="CH5340" s="9" cm="1">
        <f t="array" aca="1" ref="CH5340" ca="1">IF(OR(CH$37=$BZ5340:$CA5340),0,CG5340)</f>
        <v>650</v>
      </c>
      <c r="CI5340" s="9" cm="1">
        <f t="array" aca="1" ref="CI5340" ca="1">IF(OR(CI$37=$BZ5340:$CA5340),0,CH5340)</f>
        <v>650</v>
      </c>
      <c r="CJ5340" s="9" cm="1">
        <f t="array" aca="1" ref="CJ5340" ca="1">IF(OR(CJ$37=$BZ5340:$CA5340),0,CI5340)</f>
        <v>650</v>
      </c>
      <c r="CK5340" s="9" cm="1">
        <f t="array" aca="1" ref="CK5340" ca="1">IF(OR(CK$37=$BZ5340:$CA5340),0,CJ5340)</f>
        <v>650</v>
      </c>
      <c r="CL5340" s="9" cm="1">
        <f t="array" aca="1" ref="CL5340" ca="1">IF(OR(CL$37=$BZ5340:$CA5340),0,CK5340)</f>
        <v>650</v>
      </c>
      <c r="CM5340" s="9" cm="1">
        <f t="array" aca="1" ref="CM5340" ca="1">IF(OR(CM$37=$BZ5340:$CA5340),0,CL5340)</f>
        <v>650</v>
      </c>
      <c r="CN5340" s="9" cm="1">
        <f t="array" aca="1" ref="CN5340" ca="1">IF(OR(CN$37=$BZ5340:$CA5340),0,CM5340)</f>
        <v>650</v>
      </c>
      <c r="CO5340" s="9" cm="1">
        <f t="array" aca="1" ref="CO5340" ca="1">IF(OR(CO$37=$BZ5340:$CA5340),0,CN5340)</f>
        <v>650</v>
      </c>
      <c r="CP5340" s="9" cm="1">
        <f t="array" aca="1" ref="CP5340" ca="1">IF(OR(CP$37=$BZ5340:$CA5340),0,CO5340)</f>
        <v>650</v>
      </c>
      <c r="CQ5340" s="9" cm="1">
        <f t="array" aca="1" ref="CQ5340" ca="1">IF(OR(CQ$37=$BZ5340:$CA5340),0,CP5340)</f>
        <v>650</v>
      </c>
      <c r="CR5340" s="9" cm="1">
        <f t="array" aca="1" ref="CR5340" ca="1">IF(OR(CR$37=$BZ5340:$CA5340),0,CQ5340)</f>
        <v>650</v>
      </c>
      <c r="CS5340" s="9" cm="1">
        <f t="array" aca="1" ref="CS5340" ca="1">IF(OR(CS$37=$BZ5340:$CA5340),0,CR5340)</f>
        <v>650</v>
      </c>
      <c r="CT5340" s="9" cm="1">
        <f t="array" aca="1" ref="CT5340" ca="1">IF(OR(CT$37=$BZ5340:$CA5340),0,CS5340)</f>
        <v>650</v>
      </c>
      <c r="CU5340" s="9" cm="1">
        <f t="array" aca="1" ref="CU5340" ca="1">IF(OR(CU$37=$BZ5340:$CA5340),0,CT5340)</f>
        <v>650</v>
      </c>
      <c r="CV5340" s="9" cm="1">
        <f t="array" aca="1" ref="CV5340" ca="1">IF(OR(CV$37=$BZ5340:$CA5340),0,CU5340)</f>
        <v>650</v>
      </c>
      <c r="CW5340" s="9" cm="1">
        <f t="array" aca="1" ref="CW5340" ca="1">IF(OR(CW$37=$BZ5340:$CA5340),0,CV5340)</f>
        <v>650</v>
      </c>
      <c r="CX5340" s="9" cm="1">
        <f t="array" aca="1" ref="CX5340" ca="1">IF(OR(CX$37=$BZ5340:$CA5340),0,CW5340)</f>
        <v>650</v>
      </c>
      <c r="CY5340" s="9" cm="1">
        <f t="array" aca="1" ref="CY5340" ca="1">IF(OR(CY$37=$BZ5340:$CA5340),0,CX5340)</f>
        <v>650</v>
      </c>
      <c r="CZ5340" s="9" cm="1">
        <f t="array" aca="1" ref="CZ5340" ca="1">IF(OR(CZ$37=$BZ5340:$CA5340),0,CY5340)</f>
        <v>650</v>
      </c>
      <c r="DA5340" s="9" cm="1">
        <f t="array" aca="1" ref="DA5340" ca="1">IF(OR(DA$37=$BZ5340:$CA5340),0,CZ5340)</f>
        <v>650</v>
      </c>
      <c r="DB5340" s="9" cm="1">
        <f t="array" aca="1" ref="DB5340" ca="1">IF(OR(DB$37=$BZ5340:$CA5340),0,DA5340)</f>
        <v>650</v>
      </c>
      <c r="DC5340" s="9" cm="1">
        <f t="array" aca="1" ref="DC5340" ca="1">IF(OR(DC$37=$BZ5340:$CA5340),0,DB5340)</f>
        <v>650</v>
      </c>
      <c r="DD5340" s="9" cm="1">
        <f t="array" aca="1" ref="DD5340" ca="1">IF(OR(DD$37=$BZ5340:$CA5340),0,DC5340)</f>
        <v>650</v>
      </c>
      <c r="DE5340" s="9" cm="1">
        <f t="array" aca="1" ref="DE5340" ca="1">IF(OR(DE$37=$BZ5340:$CA5340),0,DD5340)</f>
        <v>650</v>
      </c>
    </row>
    <row r="5341" spans="77:109">
      <c r="BY5341" s="10" t="s">
        <v>5494</v>
      </c>
      <c r="BZ5341" s="10">
        <v>54</v>
      </c>
      <c r="CA5341" s="10" t="s">
        <v>22</v>
      </c>
      <c r="CB5341" s="10" t="str" cm="1">
        <f t="array" aca="1" ref="CB5341" ca="1">INDIRECT("'Map'!" &amp; CA5341 &amp; BZ5341)</f>
        <v>🍋</v>
      </c>
      <c r="CC5341" s="10" t="str">
        <f ca="1">_xlfn.XLOOKUP(CB5341,Assumptions!$D$10:$D$15,Assumptions!$C$10:$C$15, "", 0, 1)</f>
        <v>Lemon</v>
      </c>
      <c r="CD5341" s="9">
        <f ca="1">_xlfn.XLOOKUP(CB5341,Assumptions!$D$10:$D$15,Assumptions!$F$10:$F$15, 0, 0, 1)</f>
        <v>300</v>
      </c>
      <c r="CE5341" s="9">
        <f ca="1">_xlfn.XLOOKUP(CB5341,Assumptions!$D$10:$D$15,Assumptions!$E$10:$E$15, 0, 0, 1)</f>
        <v>1.5</v>
      </c>
      <c r="CF5341" s="9">
        <f t="shared" ca="1" si="86"/>
        <v>450</v>
      </c>
      <c r="CG5341" s="9" cm="1">
        <f t="array" aca="1" ref="CG5341" ca="1">IF(OR(CG$37=$BZ5341:$CA5341),0,CF5341)</f>
        <v>450</v>
      </c>
      <c r="CH5341" s="9" cm="1">
        <f t="array" aca="1" ref="CH5341" ca="1">IF(OR(CH$37=$BZ5341:$CA5341),0,CG5341)</f>
        <v>450</v>
      </c>
      <c r="CI5341" s="9" cm="1">
        <f t="array" aca="1" ref="CI5341" ca="1">IF(OR(CI$37=$BZ5341:$CA5341),0,CH5341)</f>
        <v>450</v>
      </c>
      <c r="CJ5341" s="9" cm="1">
        <f t="array" aca="1" ref="CJ5341" ca="1">IF(OR(CJ$37=$BZ5341:$CA5341),0,CI5341)</f>
        <v>450</v>
      </c>
      <c r="CK5341" s="9" cm="1">
        <f t="array" aca="1" ref="CK5341" ca="1">IF(OR(CK$37=$BZ5341:$CA5341),0,CJ5341)</f>
        <v>450</v>
      </c>
      <c r="CL5341" s="9" cm="1">
        <f t="array" aca="1" ref="CL5341" ca="1">IF(OR(CL$37=$BZ5341:$CA5341),0,CK5341)</f>
        <v>450</v>
      </c>
      <c r="CM5341" s="9" cm="1">
        <f t="array" aca="1" ref="CM5341" ca="1">IF(OR(CM$37=$BZ5341:$CA5341),0,CL5341)</f>
        <v>450</v>
      </c>
      <c r="CN5341" s="9" cm="1">
        <f t="array" aca="1" ref="CN5341" ca="1">IF(OR(CN$37=$BZ5341:$CA5341),0,CM5341)</f>
        <v>450</v>
      </c>
      <c r="CO5341" s="9" cm="1">
        <f t="array" aca="1" ref="CO5341" ca="1">IF(OR(CO$37=$BZ5341:$CA5341),0,CN5341)</f>
        <v>450</v>
      </c>
      <c r="CP5341" s="9" cm="1">
        <f t="array" aca="1" ref="CP5341" ca="1">IF(OR(CP$37=$BZ5341:$CA5341),0,CO5341)</f>
        <v>450</v>
      </c>
      <c r="CQ5341" s="9" cm="1">
        <f t="array" aca="1" ref="CQ5341" ca="1">IF(OR(CQ$37=$BZ5341:$CA5341),0,CP5341)</f>
        <v>450</v>
      </c>
      <c r="CR5341" s="9" cm="1">
        <f t="array" aca="1" ref="CR5341" ca="1">IF(OR(CR$37=$BZ5341:$CA5341),0,CQ5341)</f>
        <v>450</v>
      </c>
      <c r="CS5341" s="9" cm="1">
        <f t="array" aca="1" ref="CS5341" ca="1">IF(OR(CS$37=$BZ5341:$CA5341),0,CR5341)</f>
        <v>450</v>
      </c>
      <c r="CT5341" s="9" cm="1">
        <f t="array" aca="1" ref="CT5341" ca="1">IF(OR(CT$37=$BZ5341:$CA5341),0,CS5341)</f>
        <v>450</v>
      </c>
      <c r="CU5341" s="9" cm="1">
        <f t="array" aca="1" ref="CU5341" ca="1">IF(OR(CU$37=$BZ5341:$CA5341),0,CT5341)</f>
        <v>450</v>
      </c>
      <c r="CV5341" s="9" cm="1">
        <f t="array" aca="1" ref="CV5341" ca="1">IF(OR(CV$37=$BZ5341:$CA5341),0,CU5341)</f>
        <v>450</v>
      </c>
      <c r="CW5341" s="9" cm="1">
        <f t="array" aca="1" ref="CW5341" ca="1">IF(OR(CW$37=$BZ5341:$CA5341),0,CV5341)</f>
        <v>450</v>
      </c>
      <c r="CX5341" s="9" cm="1">
        <f t="array" aca="1" ref="CX5341" ca="1">IF(OR(CX$37=$BZ5341:$CA5341),0,CW5341)</f>
        <v>450</v>
      </c>
      <c r="CY5341" s="9" cm="1">
        <f t="array" aca="1" ref="CY5341" ca="1">IF(OR(CY$37=$BZ5341:$CA5341),0,CX5341)</f>
        <v>450</v>
      </c>
      <c r="CZ5341" s="9" cm="1">
        <f t="array" aca="1" ref="CZ5341" ca="1">IF(OR(CZ$37=$BZ5341:$CA5341),0,CY5341)</f>
        <v>450</v>
      </c>
      <c r="DA5341" s="9" cm="1">
        <f t="array" aca="1" ref="DA5341" ca="1">IF(OR(DA$37=$BZ5341:$CA5341),0,CZ5341)</f>
        <v>450</v>
      </c>
      <c r="DB5341" s="9" cm="1">
        <f t="array" aca="1" ref="DB5341" ca="1">IF(OR(DB$37=$BZ5341:$CA5341),0,DA5341)</f>
        <v>450</v>
      </c>
      <c r="DC5341" s="9" cm="1">
        <f t="array" aca="1" ref="DC5341" ca="1">IF(OR(DC$37=$BZ5341:$CA5341),0,DB5341)</f>
        <v>450</v>
      </c>
      <c r="DD5341" s="9" cm="1">
        <f t="array" aca="1" ref="DD5341" ca="1">IF(OR(DD$37=$BZ5341:$CA5341),0,DC5341)</f>
        <v>450</v>
      </c>
      <c r="DE5341" s="9" cm="1">
        <f t="array" aca="1" ref="DE5341" ca="1">IF(OR(DE$37=$BZ5341:$CA5341),0,DD5341)</f>
        <v>450</v>
      </c>
    </row>
    <row r="5342" spans="77:109">
      <c r="BY5342" s="10" t="s">
        <v>5495</v>
      </c>
      <c r="BZ5342" s="10">
        <v>54</v>
      </c>
      <c r="CA5342" s="10" t="s">
        <v>23</v>
      </c>
      <c r="CB5342" s="10" t="str" cm="1">
        <f t="array" aca="1" ref="CB5342" ca="1">INDIRECT("'Map'!" &amp; CA5342 &amp; BZ5342)</f>
        <v>🍆</v>
      </c>
      <c r="CC5342" s="10" t="str">
        <f ca="1">_xlfn.XLOOKUP(CB5342,Assumptions!$D$10:$D$15,Assumptions!$C$10:$C$15, "", 0, 1)</f>
        <v>Aubergine</v>
      </c>
      <c r="CD5342" s="9">
        <f ca="1">_xlfn.XLOOKUP(CB5342,Assumptions!$D$10:$D$15,Assumptions!$F$10:$F$15, 0, 0, 1)</f>
        <v>2250</v>
      </c>
      <c r="CE5342" s="9">
        <f ca="1">_xlfn.XLOOKUP(CB5342,Assumptions!$D$10:$D$15,Assumptions!$E$10:$E$15, 0, 0, 1)</f>
        <v>0.5</v>
      </c>
      <c r="CF5342" s="9">
        <f t="shared" ca="1" si="86"/>
        <v>1125</v>
      </c>
      <c r="CG5342" s="9" cm="1">
        <f t="array" aca="1" ref="CG5342" ca="1">IF(OR(CG$37=$BZ5342:$CA5342),0,CF5342)</f>
        <v>1125</v>
      </c>
      <c r="CH5342" s="9" cm="1">
        <f t="array" aca="1" ref="CH5342" ca="1">IF(OR(CH$37=$BZ5342:$CA5342),0,CG5342)</f>
        <v>1125</v>
      </c>
      <c r="CI5342" s="9" cm="1">
        <f t="array" aca="1" ref="CI5342" ca="1">IF(OR(CI$37=$BZ5342:$CA5342),0,CH5342)</f>
        <v>1125</v>
      </c>
      <c r="CJ5342" s="9" cm="1">
        <f t="array" aca="1" ref="CJ5342" ca="1">IF(OR(CJ$37=$BZ5342:$CA5342),0,CI5342)</f>
        <v>1125</v>
      </c>
      <c r="CK5342" s="9" cm="1">
        <f t="array" aca="1" ref="CK5342" ca="1">IF(OR(CK$37=$BZ5342:$CA5342),0,CJ5342)</f>
        <v>1125</v>
      </c>
      <c r="CL5342" s="9" cm="1">
        <f t="array" aca="1" ref="CL5342" ca="1">IF(OR(CL$37=$BZ5342:$CA5342),0,CK5342)</f>
        <v>1125</v>
      </c>
      <c r="CM5342" s="9" cm="1">
        <f t="array" aca="1" ref="CM5342" ca="1">IF(OR(CM$37=$BZ5342:$CA5342),0,CL5342)</f>
        <v>1125</v>
      </c>
      <c r="CN5342" s="9" cm="1">
        <f t="array" aca="1" ref="CN5342" ca="1">IF(OR(CN$37=$BZ5342:$CA5342),0,CM5342)</f>
        <v>1125</v>
      </c>
      <c r="CO5342" s="9" cm="1">
        <f t="array" aca="1" ref="CO5342" ca="1">IF(OR(CO$37=$BZ5342:$CA5342),0,CN5342)</f>
        <v>1125</v>
      </c>
      <c r="CP5342" s="9" cm="1">
        <f t="array" aca="1" ref="CP5342" ca="1">IF(OR(CP$37=$BZ5342:$CA5342),0,CO5342)</f>
        <v>1125</v>
      </c>
      <c r="CQ5342" s="9" cm="1">
        <f t="array" aca="1" ref="CQ5342" ca="1">IF(OR(CQ$37=$BZ5342:$CA5342),0,CP5342)</f>
        <v>1125</v>
      </c>
      <c r="CR5342" s="9" cm="1">
        <f t="array" aca="1" ref="CR5342" ca="1">IF(OR(CR$37=$BZ5342:$CA5342),0,CQ5342)</f>
        <v>1125</v>
      </c>
      <c r="CS5342" s="9" cm="1">
        <f t="array" aca="1" ref="CS5342" ca="1">IF(OR(CS$37=$BZ5342:$CA5342),0,CR5342)</f>
        <v>1125</v>
      </c>
      <c r="CT5342" s="9" cm="1">
        <f t="array" aca="1" ref="CT5342" ca="1">IF(OR(CT$37=$BZ5342:$CA5342),0,CS5342)</f>
        <v>1125</v>
      </c>
      <c r="CU5342" s="9" cm="1">
        <f t="array" aca="1" ref="CU5342" ca="1">IF(OR(CU$37=$BZ5342:$CA5342),0,CT5342)</f>
        <v>1125</v>
      </c>
      <c r="CV5342" s="9" cm="1">
        <f t="array" aca="1" ref="CV5342" ca="1">IF(OR(CV$37=$BZ5342:$CA5342),0,CU5342)</f>
        <v>1125</v>
      </c>
      <c r="CW5342" s="9" cm="1">
        <f t="array" aca="1" ref="CW5342" ca="1">IF(OR(CW$37=$BZ5342:$CA5342),0,CV5342)</f>
        <v>1125</v>
      </c>
      <c r="CX5342" s="9" cm="1">
        <f t="array" aca="1" ref="CX5342" ca="1">IF(OR(CX$37=$BZ5342:$CA5342),0,CW5342)</f>
        <v>0</v>
      </c>
      <c r="CY5342" s="9" cm="1">
        <f t="array" aca="1" ref="CY5342" ca="1">IF(OR(CY$37=$BZ5342:$CA5342),0,CX5342)</f>
        <v>0</v>
      </c>
      <c r="CZ5342" s="9" cm="1">
        <f t="array" aca="1" ref="CZ5342" ca="1">IF(OR(CZ$37=$BZ5342:$CA5342),0,CY5342)</f>
        <v>0</v>
      </c>
      <c r="DA5342" s="9" cm="1">
        <f t="array" aca="1" ref="DA5342" ca="1">IF(OR(DA$37=$BZ5342:$CA5342),0,CZ5342)</f>
        <v>0</v>
      </c>
      <c r="DB5342" s="9" cm="1">
        <f t="array" aca="1" ref="DB5342" ca="1">IF(OR(DB$37=$BZ5342:$CA5342),0,DA5342)</f>
        <v>0</v>
      </c>
      <c r="DC5342" s="9" cm="1">
        <f t="array" aca="1" ref="DC5342" ca="1">IF(OR(DC$37=$BZ5342:$CA5342),0,DB5342)</f>
        <v>0</v>
      </c>
      <c r="DD5342" s="9" cm="1">
        <f t="array" aca="1" ref="DD5342" ca="1">IF(OR(DD$37=$BZ5342:$CA5342),0,DC5342)</f>
        <v>0</v>
      </c>
      <c r="DE5342" s="9" cm="1">
        <f t="array" aca="1" ref="DE5342" ca="1">IF(OR(DE$37=$BZ5342:$CA5342),0,DD5342)</f>
        <v>0</v>
      </c>
    </row>
    <row r="5343" spans="77:109">
      <c r="BY5343" s="10" t="s">
        <v>5496</v>
      </c>
      <c r="BZ5343" s="10">
        <v>54</v>
      </c>
      <c r="CA5343" s="10" t="s">
        <v>19</v>
      </c>
      <c r="CB5343" s="10" t="str" cm="1">
        <f t="array" aca="1" ref="CB5343" ca="1">INDIRECT("'Map'!" &amp; CA5343 &amp; BZ5343)</f>
        <v xml:space="preserve"> </v>
      </c>
      <c r="CC5343" s="10" t="str">
        <f ca="1">_xlfn.XLOOKUP(CB5343,Assumptions!$D$10:$D$15,Assumptions!$C$10:$C$15, "", 0, 1)</f>
        <v/>
      </c>
      <c r="CD5343" s="9">
        <f ca="1">_xlfn.XLOOKUP(CB5343,Assumptions!$D$10:$D$15,Assumptions!$F$10:$F$15, 0, 0, 1)</f>
        <v>0</v>
      </c>
      <c r="CE5343" s="9">
        <f ca="1">_xlfn.XLOOKUP(CB5343,Assumptions!$D$10:$D$15,Assumptions!$E$10:$E$15, 0, 0, 1)</f>
        <v>0</v>
      </c>
      <c r="CF5343" s="9">
        <f t="shared" ca="1" si="86"/>
        <v>0</v>
      </c>
      <c r="CG5343" s="9" cm="1">
        <f t="array" aca="1" ref="CG5343" ca="1">IF(OR(CG$37=$BZ5343:$CA5343),0,CF5343)</f>
        <v>0</v>
      </c>
      <c r="CH5343" s="9" cm="1">
        <f t="array" aca="1" ref="CH5343" ca="1">IF(OR(CH$37=$BZ5343:$CA5343),0,CG5343)</f>
        <v>0</v>
      </c>
      <c r="CI5343" s="9" cm="1">
        <f t="array" aca="1" ref="CI5343" ca="1">IF(OR(CI$37=$BZ5343:$CA5343),0,CH5343)</f>
        <v>0</v>
      </c>
      <c r="CJ5343" s="9" cm="1">
        <f t="array" aca="1" ref="CJ5343" ca="1">IF(OR(CJ$37=$BZ5343:$CA5343),0,CI5343)</f>
        <v>0</v>
      </c>
      <c r="CK5343" s="9" cm="1">
        <f t="array" aca="1" ref="CK5343" ca="1">IF(OR(CK$37=$BZ5343:$CA5343),0,CJ5343)</f>
        <v>0</v>
      </c>
      <c r="CL5343" s="9" cm="1">
        <f t="array" aca="1" ref="CL5343" ca="1">IF(OR(CL$37=$BZ5343:$CA5343),0,CK5343)</f>
        <v>0</v>
      </c>
      <c r="CM5343" s="9" cm="1">
        <f t="array" aca="1" ref="CM5343" ca="1">IF(OR(CM$37=$BZ5343:$CA5343),0,CL5343)</f>
        <v>0</v>
      </c>
      <c r="CN5343" s="9" cm="1">
        <f t="array" aca="1" ref="CN5343" ca="1">IF(OR(CN$37=$BZ5343:$CA5343),0,CM5343)</f>
        <v>0</v>
      </c>
      <c r="CO5343" s="9" cm="1">
        <f t="array" aca="1" ref="CO5343" ca="1">IF(OR(CO$37=$BZ5343:$CA5343),0,CN5343)</f>
        <v>0</v>
      </c>
      <c r="CP5343" s="9" cm="1">
        <f t="array" aca="1" ref="CP5343" ca="1">IF(OR(CP$37=$BZ5343:$CA5343),0,CO5343)</f>
        <v>0</v>
      </c>
      <c r="CQ5343" s="9" cm="1">
        <f t="array" aca="1" ref="CQ5343" ca="1">IF(OR(CQ$37=$BZ5343:$CA5343),0,CP5343)</f>
        <v>0</v>
      </c>
      <c r="CR5343" s="9" cm="1">
        <f t="array" aca="1" ref="CR5343" ca="1">IF(OR(CR$37=$BZ5343:$CA5343),0,CQ5343)</f>
        <v>0</v>
      </c>
      <c r="CS5343" s="9" cm="1">
        <f t="array" aca="1" ref="CS5343" ca="1">IF(OR(CS$37=$BZ5343:$CA5343),0,CR5343)</f>
        <v>0</v>
      </c>
      <c r="CT5343" s="9" cm="1">
        <f t="array" aca="1" ref="CT5343" ca="1">IF(OR(CT$37=$BZ5343:$CA5343),0,CS5343)</f>
        <v>0</v>
      </c>
      <c r="CU5343" s="9" cm="1">
        <f t="array" aca="1" ref="CU5343" ca="1">IF(OR(CU$37=$BZ5343:$CA5343),0,CT5343)</f>
        <v>0</v>
      </c>
      <c r="CV5343" s="9" cm="1">
        <f t="array" aca="1" ref="CV5343" ca="1">IF(OR(CV$37=$BZ5343:$CA5343),0,CU5343)</f>
        <v>0</v>
      </c>
      <c r="CW5343" s="9" cm="1">
        <f t="array" aca="1" ref="CW5343" ca="1">IF(OR(CW$37=$BZ5343:$CA5343),0,CV5343)</f>
        <v>0</v>
      </c>
      <c r="CX5343" s="9" cm="1">
        <f t="array" aca="1" ref="CX5343" ca="1">IF(OR(CX$37=$BZ5343:$CA5343),0,CW5343)</f>
        <v>0</v>
      </c>
      <c r="CY5343" s="9" cm="1">
        <f t="array" aca="1" ref="CY5343" ca="1">IF(OR(CY$37=$BZ5343:$CA5343),0,CX5343)</f>
        <v>0</v>
      </c>
      <c r="CZ5343" s="9" cm="1">
        <f t="array" aca="1" ref="CZ5343" ca="1">IF(OR(CZ$37=$BZ5343:$CA5343),0,CY5343)</f>
        <v>0</v>
      </c>
      <c r="DA5343" s="9" cm="1">
        <f t="array" aca="1" ref="DA5343" ca="1">IF(OR(DA$37=$BZ5343:$CA5343),0,CZ5343)</f>
        <v>0</v>
      </c>
      <c r="DB5343" s="9" cm="1">
        <f t="array" aca="1" ref="DB5343" ca="1">IF(OR(DB$37=$BZ5343:$CA5343),0,DA5343)</f>
        <v>0</v>
      </c>
      <c r="DC5343" s="9" cm="1">
        <f t="array" aca="1" ref="DC5343" ca="1">IF(OR(DC$37=$BZ5343:$CA5343),0,DB5343)</f>
        <v>0</v>
      </c>
      <c r="DD5343" s="9" cm="1">
        <f t="array" aca="1" ref="DD5343" ca="1">IF(OR(DD$37=$BZ5343:$CA5343),0,DC5343)</f>
        <v>0</v>
      </c>
      <c r="DE5343" s="9" cm="1">
        <f t="array" aca="1" ref="DE5343" ca="1">IF(OR(DE$37=$BZ5343:$CA5343),0,DD5343)</f>
        <v>0</v>
      </c>
    </row>
    <row r="5344" spans="77:109">
      <c r="BY5344" s="10" t="s">
        <v>5497</v>
      </c>
      <c r="BZ5344" s="10">
        <v>54</v>
      </c>
      <c r="CA5344" s="10" t="s">
        <v>21</v>
      </c>
      <c r="CB5344" s="10" t="str" cm="1">
        <f t="array" aca="1" ref="CB5344" ca="1">INDIRECT("'Map'!" &amp; CA5344 &amp; BZ5344)</f>
        <v xml:space="preserve"> </v>
      </c>
      <c r="CC5344" s="10" t="str">
        <f ca="1">_xlfn.XLOOKUP(CB5344,Assumptions!$D$10:$D$15,Assumptions!$C$10:$C$15, "", 0, 1)</f>
        <v/>
      </c>
      <c r="CD5344" s="9">
        <f ca="1">_xlfn.XLOOKUP(CB5344,Assumptions!$D$10:$D$15,Assumptions!$F$10:$F$15, 0, 0, 1)</f>
        <v>0</v>
      </c>
      <c r="CE5344" s="9">
        <f ca="1">_xlfn.XLOOKUP(CB5344,Assumptions!$D$10:$D$15,Assumptions!$E$10:$E$15, 0, 0, 1)</f>
        <v>0</v>
      </c>
      <c r="CF5344" s="9">
        <f t="shared" ca="1" si="86"/>
        <v>0</v>
      </c>
      <c r="CG5344" s="9" cm="1">
        <f t="array" aca="1" ref="CG5344" ca="1">IF(OR(CG$37=$BZ5344:$CA5344),0,CF5344)</f>
        <v>0</v>
      </c>
      <c r="CH5344" s="9" cm="1">
        <f t="array" aca="1" ref="CH5344" ca="1">IF(OR(CH$37=$BZ5344:$CA5344),0,CG5344)</f>
        <v>0</v>
      </c>
      <c r="CI5344" s="9" cm="1">
        <f t="array" aca="1" ref="CI5344" ca="1">IF(OR(CI$37=$BZ5344:$CA5344),0,CH5344)</f>
        <v>0</v>
      </c>
      <c r="CJ5344" s="9" cm="1">
        <f t="array" aca="1" ref="CJ5344" ca="1">IF(OR(CJ$37=$BZ5344:$CA5344),0,CI5344)</f>
        <v>0</v>
      </c>
      <c r="CK5344" s="9" cm="1">
        <f t="array" aca="1" ref="CK5344" ca="1">IF(OR(CK$37=$BZ5344:$CA5344),0,CJ5344)</f>
        <v>0</v>
      </c>
      <c r="CL5344" s="9" cm="1">
        <f t="array" aca="1" ref="CL5344" ca="1">IF(OR(CL$37=$BZ5344:$CA5344),0,CK5344)</f>
        <v>0</v>
      </c>
      <c r="CM5344" s="9" cm="1">
        <f t="array" aca="1" ref="CM5344" ca="1">IF(OR(CM$37=$BZ5344:$CA5344),0,CL5344)</f>
        <v>0</v>
      </c>
      <c r="CN5344" s="9" cm="1">
        <f t="array" aca="1" ref="CN5344" ca="1">IF(OR(CN$37=$BZ5344:$CA5344),0,CM5344)</f>
        <v>0</v>
      </c>
      <c r="CO5344" s="9" cm="1">
        <f t="array" aca="1" ref="CO5344" ca="1">IF(OR(CO$37=$BZ5344:$CA5344),0,CN5344)</f>
        <v>0</v>
      </c>
      <c r="CP5344" s="9" cm="1">
        <f t="array" aca="1" ref="CP5344" ca="1">IF(OR(CP$37=$BZ5344:$CA5344),0,CO5344)</f>
        <v>0</v>
      </c>
      <c r="CQ5344" s="9" cm="1">
        <f t="array" aca="1" ref="CQ5344" ca="1">IF(OR(CQ$37=$BZ5344:$CA5344),0,CP5344)</f>
        <v>0</v>
      </c>
      <c r="CR5344" s="9" cm="1">
        <f t="array" aca="1" ref="CR5344" ca="1">IF(OR(CR$37=$BZ5344:$CA5344),0,CQ5344)</f>
        <v>0</v>
      </c>
      <c r="CS5344" s="9" cm="1">
        <f t="array" aca="1" ref="CS5344" ca="1">IF(OR(CS$37=$BZ5344:$CA5344),0,CR5344)</f>
        <v>0</v>
      </c>
      <c r="CT5344" s="9" cm="1">
        <f t="array" aca="1" ref="CT5344" ca="1">IF(OR(CT$37=$BZ5344:$CA5344),0,CS5344)</f>
        <v>0</v>
      </c>
      <c r="CU5344" s="9" cm="1">
        <f t="array" aca="1" ref="CU5344" ca="1">IF(OR(CU$37=$BZ5344:$CA5344),0,CT5344)</f>
        <v>0</v>
      </c>
      <c r="CV5344" s="9" cm="1">
        <f t="array" aca="1" ref="CV5344" ca="1">IF(OR(CV$37=$BZ5344:$CA5344),0,CU5344)</f>
        <v>0</v>
      </c>
      <c r="CW5344" s="9" cm="1">
        <f t="array" aca="1" ref="CW5344" ca="1">IF(OR(CW$37=$BZ5344:$CA5344),0,CV5344)</f>
        <v>0</v>
      </c>
      <c r="CX5344" s="9" cm="1">
        <f t="array" aca="1" ref="CX5344" ca="1">IF(OR(CX$37=$BZ5344:$CA5344),0,CW5344)</f>
        <v>0</v>
      </c>
      <c r="CY5344" s="9" cm="1">
        <f t="array" aca="1" ref="CY5344" ca="1">IF(OR(CY$37=$BZ5344:$CA5344),0,CX5344)</f>
        <v>0</v>
      </c>
      <c r="CZ5344" s="9" cm="1">
        <f t="array" aca="1" ref="CZ5344" ca="1">IF(OR(CZ$37=$BZ5344:$CA5344),0,CY5344)</f>
        <v>0</v>
      </c>
      <c r="DA5344" s="9" cm="1">
        <f t="array" aca="1" ref="DA5344" ca="1">IF(OR(DA$37=$BZ5344:$CA5344),0,CZ5344)</f>
        <v>0</v>
      </c>
      <c r="DB5344" s="9" cm="1">
        <f t="array" aca="1" ref="DB5344" ca="1">IF(OR(DB$37=$BZ5344:$CA5344),0,DA5344)</f>
        <v>0</v>
      </c>
      <c r="DC5344" s="9" cm="1">
        <f t="array" aca="1" ref="DC5344" ca="1">IF(OR(DC$37=$BZ5344:$CA5344),0,DB5344)</f>
        <v>0</v>
      </c>
      <c r="DD5344" s="9" cm="1">
        <f t="array" aca="1" ref="DD5344" ca="1">IF(OR(DD$37=$BZ5344:$CA5344),0,DC5344)</f>
        <v>0</v>
      </c>
      <c r="DE5344" s="9" cm="1">
        <f t="array" aca="1" ref="DE5344" ca="1">IF(OR(DE$37=$BZ5344:$CA5344),0,DD5344)</f>
        <v>0</v>
      </c>
    </row>
    <row r="5345" spans="77:109">
      <c r="BY5345" s="10" t="s">
        <v>5498</v>
      </c>
      <c r="BZ5345" s="10">
        <v>54</v>
      </c>
      <c r="CA5345" s="10" t="s">
        <v>20</v>
      </c>
      <c r="CB5345" s="10" t="str" cm="1">
        <f t="array" aca="1" ref="CB5345" ca="1">INDIRECT("'Map'!" &amp; CA5345 &amp; BZ5345)</f>
        <v>🍏</v>
      </c>
      <c r="CC5345" s="10" t="str">
        <f ca="1">_xlfn.XLOOKUP(CB5345,Assumptions!$D$10:$D$15,Assumptions!$C$10:$C$15, "", 0, 1)</f>
        <v>Apple</v>
      </c>
      <c r="CD5345" s="9">
        <f ca="1">_xlfn.XLOOKUP(CB5345,Assumptions!$D$10:$D$15,Assumptions!$F$10:$F$15, 0, 0, 1)</f>
        <v>900</v>
      </c>
      <c r="CE5345" s="9">
        <f ca="1">_xlfn.XLOOKUP(CB5345,Assumptions!$D$10:$D$15,Assumptions!$E$10:$E$15, 0, 0, 1)</f>
        <v>0.7</v>
      </c>
      <c r="CF5345" s="9">
        <f t="shared" ca="1" si="86"/>
        <v>630</v>
      </c>
      <c r="CG5345" s="9" cm="1">
        <f t="array" aca="1" ref="CG5345" ca="1">IF(OR(CG$37=$BZ5345:$CA5345),0,CF5345)</f>
        <v>630</v>
      </c>
      <c r="CH5345" s="9" cm="1">
        <f t="array" aca="1" ref="CH5345" ca="1">IF(OR(CH$37=$BZ5345:$CA5345),0,CG5345)</f>
        <v>630</v>
      </c>
      <c r="CI5345" s="9" cm="1">
        <f t="array" aca="1" ref="CI5345" ca="1">IF(OR(CI$37=$BZ5345:$CA5345),0,CH5345)</f>
        <v>630</v>
      </c>
      <c r="CJ5345" s="9" cm="1">
        <f t="array" aca="1" ref="CJ5345" ca="1">IF(OR(CJ$37=$BZ5345:$CA5345),0,CI5345)</f>
        <v>630</v>
      </c>
      <c r="CK5345" s="9" cm="1">
        <f t="array" aca="1" ref="CK5345" ca="1">IF(OR(CK$37=$BZ5345:$CA5345),0,CJ5345)</f>
        <v>630</v>
      </c>
      <c r="CL5345" s="9" cm="1">
        <f t="array" aca="1" ref="CL5345" ca="1">IF(OR(CL$37=$BZ5345:$CA5345),0,CK5345)</f>
        <v>630</v>
      </c>
      <c r="CM5345" s="9" cm="1">
        <f t="array" aca="1" ref="CM5345" ca="1">IF(OR(CM$37=$BZ5345:$CA5345),0,CL5345)</f>
        <v>630</v>
      </c>
      <c r="CN5345" s="9" cm="1">
        <f t="array" aca="1" ref="CN5345" ca="1">IF(OR(CN$37=$BZ5345:$CA5345),0,CM5345)</f>
        <v>630</v>
      </c>
      <c r="CO5345" s="9" cm="1">
        <f t="array" aca="1" ref="CO5345" ca="1">IF(OR(CO$37=$BZ5345:$CA5345),0,CN5345)</f>
        <v>630</v>
      </c>
      <c r="CP5345" s="9" cm="1">
        <f t="array" aca="1" ref="CP5345" ca="1">IF(OR(CP$37=$BZ5345:$CA5345),0,CO5345)</f>
        <v>630</v>
      </c>
      <c r="CQ5345" s="9" cm="1">
        <f t="array" aca="1" ref="CQ5345" ca="1">IF(OR(CQ$37=$BZ5345:$CA5345),0,CP5345)</f>
        <v>630</v>
      </c>
      <c r="CR5345" s="9" cm="1">
        <f t="array" aca="1" ref="CR5345" ca="1">IF(OR(CR$37=$BZ5345:$CA5345),0,CQ5345)</f>
        <v>630</v>
      </c>
      <c r="CS5345" s="9" cm="1">
        <f t="array" aca="1" ref="CS5345" ca="1">IF(OR(CS$37=$BZ5345:$CA5345),0,CR5345)</f>
        <v>630</v>
      </c>
      <c r="CT5345" s="9" cm="1">
        <f t="array" aca="1" ref="CT5345" ca="1">IF(OR(CT$37=$BZ5345:$CA5345),0,CS5345)</f>
        <v>630</v>
      </c>
      <c r="CU5345" s="9" cm="1">
        <f t="array" aca="1" ref="CU5345" ca="1">IF(OR(CU$37=$BZ5345:$CA5345),0,CT5345)</f>
        <v>630</v>
      </c>
      <c r="CV5345" s="9" cm="1">
        <f t="array" aca="1" ref="CV5345" ca="1">IF(OR(CV$37=$BZ5345:$CA5345),0,CU5345)</f>
        <v>630</v>
      </c>
      <c r="CW5345" s="9" cm="1">
        <f t="array" aca="1" ref="CW5345" ca="1">IF(OR(CW$37=$BZ5345:$CA5345),0,CV5345)</f>
        <v>630</v>
      </c>
      <c r="CX5345" s="9" cm="1">
        <f t="array" aca="1" ref="CX5345" ca="1">IF(OR(CX$37=$BZ5345:$CA5345),0,CW5345)</f>
        <v>630</v>
      </c>
      <c r="CY5345" s="9" cm="1">
        <f t="array" aca="1" ref="CY5345" ca="1">IF(OR(CY$37=$BZ5345:$CA5345),0,CX5345)</f>
        <v>630</v>
      </c>
      <c r="CZ5345" s="9" cm="1">
        <f t="array" aca="1" ref="CZ5345" ca="1">IF(OR(CZ$37=$BZ5345:$CA5345),0,CY5345)</f>
        <v>630</v>
      </c>
      <c r="DA5345" s="9" cm="1">
        <f t="array" aca="1" ref="DA5345" ca="1">IF(OR(DA$37=$BZ5345:$CA5345),0,CZ5345)</f>
        <v>630</v>
      </c>
      <c r="DB5345" s="9" cm="1">
        <f t="array" aca="1" ref="DB5345" ca="1">IF(OR(DB$37=$BZ5345:$CA5345),0,DA5345)</f>
        <v>630</v>
      </c>
      <c r="DC5345" s="9" cm="1">
        <f t="array" aca="1" ref="DC5345" ca="1">IF(OR(DC$37=$BZ5345:$CA5345),0,DB5345)</f>
        <v>630</v>
      </c>
      <c r="DD5345" s="9" cm="1">
        <f t="array" aca="1" ref="DD5345" ca="1">IF(OR(DD$37=$BZ5345:$CA5345),0,DC5345)</f>
        <v>0</v>
      </c>
      <c r="DE5345" s="9" cm="1">
        <f t="array" aca="1" ref="DE5345" ca="1">IF(OR(DE$37=$BZ5345:$CA5345),0,DD5345)</f>
        <v>0</v>
      </c>
    </row>
    <row r="5346" spans="77:109">
      <c r="BY5346" s="10" t="s">
        <v>5499</v>
      </c>
      <c r="BZ5346" s="10">
        <v>54</v>
      </c>
      <c r="CA5346" s="10" t="s">
        <v>15</v>
      </c>
      <c r="CB5346" s="10" t="str" cm="1">
        <f t="array" aca="1" ref="CB5346" ca="1">INDIRECT("'Map'!" &amp; CA5346 &amp; BZ5346)</f>
        <v>🍋</v>
      </c>
      <c r="CC5346" s="10" t="str">
        <f ca="1">_xlfn.XLOOKUP(CB5346,Assumptions!$D$10:$D$15,Assumptions!$C$10:$C$15, "", 0, 1)</f>
        <v>Lemon</v>
      </c>
      <c r="CD5346" s="9">
        <f ca="1">_xlfn.XLOOKUP(CB5346,Assumptions!$D$10:$D$15,Assumptions!$F$10:$F$15, 0, 0, 1)</f>
        <v>300</v>
      </c>
      <c r="CE5346" s="9">
        <f ca="1">_xlfn.XLOOKUP(CB5346,Assumptions!$D$10:$D$15,Assumptions!$E$10:$E$15, 0, 0, 1)</f>
        <v>1.5</v>
      </c>
      <c r="CF5346" s="9">
        <f t="shared" ca="1" si="86"/>
        <v>450</v>
      </c>
      <c r="CG5346" s="9" cm="1">
        <f t="array" aca="1" ref="CG5346" ca="1">IF(OR(CG$37=$BZ5346:$CA5346),0,CF5346)</f>
        <v>450</v>
      </c>
      <c r="CH5346" s="9" cm="1">
        <f t="array" aca="1" ref="CH5346" ca="1">IF(OR(CH$37=$BZ5346:$CA5346),0,CG5346)</f>
        <v>450</v>
      </c>
      <c r="CI5346" s="9" cm="1">
        <f t="array" aca="1" ref="CI5346" ca="1">IF(OR(CI$37=$BZ5346:$CA5346),0,CH5346)</f>
        <v>450</v>
      </c>
      <c r="CJ5346" s="9" cm="1">
        <f t="array" aca="1" ref="CJ5346" ca="1">IF(OR(CJ$37=$BZ5346:$CA5346),0,CI5346)</f>
        <v>450</v>
      </c>
      <c r="CK5346" s="9" cm="1">
        <f t="array" aca="1" ref="CK5346" ca="1">IF(OR(CK$37=$BZ5346:$CA5346),0,CJ5346)</f>
        <v>450</v>
      </c>
      <c r="CL5346" s="9" cm="1">
        <f t="array" aca="1" ref="CL5346" ca="1">IF(OR(CL$37=$BZ5346:$CA5346),0,CK5346)</f>
        <v>450</v>
      </c>
      <c r="CM5346" s="9" cm="1">
        <f t="array" aca="1" ref="CM5346" ca="1">IF(OR(CM$37=$BZ5346:$CA5346),0,CL5346)</f>
        <v>450</v>
      </c>
      <c r="CN5346" s="9" cm="1">
        <f t="array" aca="1" ref="CN5346" ca="1">IF(OR(CN$37=$BZ5346:$CA5346),0,CM5346)</f>
        <v>450</v>
      </c>
      <c r="CO5346" s="9" cm="1">
        <f t="array" aca="1" ref="CO5346" ca="1">IF(OR(CO$37=$BZ5346:$CA5346),0,CN5346)</f>
        <v>0</v>
      </c>
      <c r="CP5346" s="9" cm="1">
        <f t="array" aca="1" ref="CP5346" ca="1">IF(OR(CP$37=$BZ5346:$CA5346),0,CO5346)</f>
        <v>0</v>
      </c>
      <c r="CQ5346" s="9" cm="1">
        <f t="array" aca="1" ref="CQ5346" ca="1">IF(OR(CQ$37=$BZ5346:$CA5346),0,CP5346)</f>
        <v>0</v>
      </c>
      <c r="CR5346" s="9" cm="1">
        <f t="array" aca="1" ref="CR5346" ca="1">IF(OR(CR$37=$BZ5346:$CA5346),0,CQ5346)</f>
        <v>0</v>
      </c>
      <c r="CS5346" s="9" cm="1">
        <f t="array" aca="1" ref="CS5346" ca="1">IF(OR(CS$37=$BZ5346:$CA5346),0,CR5346)</f>
        <v>0</v>
      </c>
      <c r="CT5346" s="9" cm="1">
        <f t="array" aca="1" ref="CT5346" ca="1">IF(OR(CT$37=$BZ5346:$CA5346),0,CS5346)</f>
        <v>0</v>
      </c>
      <c r="CU5346" s="9" cm="1">
        <f t="array" aca="1" ref="CU5346" ca="1">IF(OR(CU$37=$BZ5346:$CA5346),0,CT5346)</f>
        <v>0</v>
      </c>
      <c r="CV5346" s="9" cm="1">
        <f t="array" aca="1" ref="CV5346" ca="1">IF(OR(CV$37=$BZ5346:$CA5346),0,CU5346)</f>
        <v>0</v>
      </c>
      <c r="CW5346" s="9" cm="1">
        <f t="array" aca="1" ref="CW5346" ca="1">IF(OR(CW$37=$BZ5346:$CA5346),0,CV5346)</f>
        <v>0</v>
      </c>
      <c r="CX5346" s="9" cm="1">
        <f t="array" aca="1" ref="CX5346" ca="1">IF(OR(CX$37=$BZ5346:$CA5346),0,CW5346)</f>
        <v>0</v>
      </c>
      <c r="CY5346" s="9" cm="1">
        <f t="array" aca="1" ref="CY5346" ca="1">IF(OR(CY$37=$BZ5346:$CA5346),0,CX5346)</f>
        <v>0</v>
      </c>
      <c r="CZ5346" s="9" cm="1">
        <f t="array" aca="1" ref="CZ5346" ca="1">IF(OR(CZ$37=$BZ5346:$CA5346),0,CY5346)</f>
        <v>0</v>
      </c>
      <c r="DA5346" s="9" cm="1">
        <f t="array" aca="1" ref="DA5346" ca="1">IF(OR(DA$37=$BZ5346:$CA5346),0,CZ5346)</f>
        <v>0</v>
      </c>
      <c r="DB5346" s="9" cm="1">
        <f t="array" aca="1" ref="DB5346" ca="1">IF(OR(DB$37=$BZ5346:$CA5346),0,DA5346)</f>
        <v>0</v>
      </c>
      <c r="DC5346" s="9" cm="1">
        <f t="array" aca="1" ref="DC5346" ca="1">IF(OR(DC$37=$BZ5346:$CA5346),0,DB5346)</f>
        <v>0</v>
      </c>
      <c r="DD5346" s="9" cm="1">
        <f t="array" aca="1" ref="DD5346" ca="1">IF(OR(DD$37=$BZ5346:$CA5346),0,DC5346)</f>
        <v>0</v>
      </c>
      <c r="DE5346" s="9" cm="1">
        <f t="array" aca="1" ref="DE5346" ca="1">IF(OR(DE$37=$BZ5346:$CA5346),0,DD5346)</f>
        <v>0</v>
      </c>
    </row>
    <row r="5347" spans="77:109">
      <c r="BY5347" s="10" t="s">
        <v>5500</v>
      </c>
      <c r="BZ5347" s="10">
        <v>54</v>
      </c>
      <c r="CA5347" s="10" t="s">
        <v>24</v>
      </c>
      <c r="CB5347" s="10" t="str" cm="1">
        <f t="array" aca="1" ref="CB5347" ca="1">INDIRECT("'Map'!" &amp; CA5347 &amp; BZ5347)</f>
        <v>🍅</v>
      </c>
      <c r="CC5347" s="10" t="str">
        <f ca="1">_xlfn.XLOOKUP(CB5347,Assumptions!$D$10:$D$15,Assumptions!$C$10:$C$15, "", 0, 1)</f>
        <v>Tomato</v>
      </c>
      <c r="CD5347" s="9">
        <f ca="1">_xlfn.XLOOKUP(CB5347,Assumptions!$D$10:$D$15,Assumptions!$F$10:$F$15, 0, 0, 1)</f>
        <v>650</v>
      </c>
      <c r="CE5347" s="9">
        <f ca="1">_xlfn.XLOOKUP(CB5347,Assumptions!$D$10:$D$15,Assumptions!$E$10:$E$15, 0, 0, 1)</f>
        <v>1</v>
      </c>
      <c r="CF5347" s="9">
        <f t="shared" ca="1" si="86"/>
        <v>650</v>
      </c>
      <c r="CG5347" s="9" cm="1">
        <f t="array" aca="1" ref="CG5347" ca="1">IF(OR(CG$37=$BZ5347:$CA5347),0,CF5347)</f>
        <v>650</v>
      </c>
      <c r="CH5347" s="9" cm="1">
        <f t="array" aca="1" ref="CH5347" ca="1">IF(OR(CH$37=$BZ5347:$CA5347),0,CG5347)</f>
        <v>650</v>
      </c>
      <c r="CI5347" s="9" cm="1">
        <f t="array" aca="1" ref="CI5347" ca="1">IF(OR(CI$37=$BZ5347:$CA5347),0,CH5347)</f>
        <v>650</v>
      </c>
      <c r="CJ5347" s="9" cm="1">
        <f t="array" aca="1" ref="CJ5347" ca="1">IF(OR(CJ$37=$BZ5347:$CA5347),0,CI5347)</f>
        <v>650</v>
      </c>
      <c r="CK5347" s="9" cm="1">
        <f t="array" aca="1" ref="CK5347" ca="1">IF(OR(CK$37=$BZ5347:$CA5347),0,CJ5347)</f>
        <v>650</v>
      </c>
      <c r="CL5347" s="9" cm="1">
        <f t="array" aca="1" ref="CL5347" ca="1">IF(OR(CL$37=$BZ5347:$CA5347),0,CK5347)</f>
        <v>650</v>
      </c>
      <c r="CM5347" s="9" cm="1">
        <f t="array" aca="1" ref="CM5347" ca="1">IF(OR(CM$37=$BZ5347:$CA5347),0,CL5347)</f>
        <v>650</v>
      </c>
      <c r="CN5347" s="9" cm="1">
        <f t="array" aca="1" ref="CN5347" ca="1">IF(OR(CN$37=$BZ5347:$CA5347),0,CM5347)</f>
        <v>650</v>
      </c>
      <c r="CO5347" s="9" cm="1">
        <f t="array" aca="1" ref="CO5347" ca="1">IF(OR(CO$37=$BZ5347:$CA5347),0,CN5347)</f>
        <v>650</v>
      </c>
      <c r="CP5347" s="9" cm="1">
        <f t="array" aca="1" ref="CP5347" ca="1">IF(OR(CP$37=$BZ5347:$CA5347),0,CO5347)</f>
        <v>650</v>
      </c>
      <c r="CQ5347" s="9" cm="1">
        <f t="array" aca="1" ref="CQ5347" ca="1">IF(OR(CQ$37=$BZ5347:$CA5347),0,CP5347)</f>
        <v>650</v>
      </c>
      <c r="CR5347" s="9" cm="1">
        <f t="array" aca="1" ref="CR5347" ca="1">IF(OR(CR$37=$BZ5347:$CA5347),0,CQ5347)</f>
        <v>650</v>
      </c>
      <c r="CS5347" s="9" cm="1">
        <f t="array" aca="1" ref="CS5347" ca="1">IF(OR(CS$37=$BZ5347:$CA5347),0,CR5347)</f>
        <v>650</v>
      </c>
      <c r="CT5347" s="9" cm="1">
        <f t="array" aca="1" ref="CT5347" ca="1">IF(OR(CT$37=$BZ5347:$CA5347),0,CS5347)</f>
        <v>650</v>
      </c>
      <c r="CU5347" s="9" cm="1">
        <f t="array" aca="1" ref="CU5347" ca="1">IF(OR(CU$37=$BZ5347:$CA5347),0,CT5347)</f>
        <v>650</v>
      </c>
      <c r="CV5347" s="9" cm="1">
        <f t="array" aca="1" ref="CV5347" ca="1">IF(OR(CV$37=$BZ5347:$CA5347),0,CU5347)</f>
        <v>650</v>
      </c>
      <c r="CW5347" s="9" cm="1">
        <f t="array" aca="1" ref="CW5347" ca="1">IF(OR(CW$37=$BZ5347:$CA5347),0,CV5347)</f>
        <v>650</v>
      </c>
      <c r="CX5347" s="9" cm="1">
        <f t="array" aca="1" ref="CX5347" ca="1">IF(OR(CX$37=$BZ5347:$CA5347),0,CW5347)</f>
        <v>650</v>
      </c>
      <c r="CY5347" s="9" cm="1">
        <f t="array" aca="1" ref="CY5347" ca="1">IF(OR(CY$37=$BZ5347:$CA5347),0,CX5347)</f>
        <v>650</v>
      </c>
      <c r="CZ5347" s="9" cm="1">
        <f t="array" aca="1" ref="CZ5347" ca="1">IF(OR(CZ$37=$BZ5347:$CA5347),0,CY5347)</f>
        <v>650</v>
      </c>
      <c r="DA5347" s="9" cm="1">
        <f t="array" aca="1" ref="DA5347" ca="1">IF(OR(DA$37=$BZ5347:$CA5347),0,CZ5347)</f>
        <v>650</v>
      </c>
      <c r="DB5347" s="9" cm="1">
        <f t="array" aca="1" ref="DB5347" ca="1">IF(OR(DB$37=$BZ5347:$CA5347),0,DA5347)</f>
        <v>650</v>
      </c>
      <c r="DC5347" s="9" cm="1">
        <f t="array" aca="1" ref="DC5347" ca="1">IF(OR(DC$37=$BZ5347:$CA5347),0,DB5347)</f>
        <v>650</v>
      </c>
      <c r="DD5347" s="9" cm="1">
        <f t="array" aca="1" ref="DD5347" ca="1">IF(OR(DD$37=$BZ5347:$CA5347),0,DC5347)</f>
        <v>650</v>
      </c>
      <c r="DE5347" s="9" cm="1">
        <f t="array" aca="1" ref="DE5347" ca="1">IF(OR(DE$37=$BZ5347:$CA5347),0,DD5347)</f>
        <v>650</v>
      </c>
    </row>
    <row r="5348" spans="77:109">
      <c r="BY5348" s="10" t="s">
        <v>5501</v>
      </c>
      <c r="BZ5348" s="10">
        <v>54</v>
      </c>
      <c r="CA5348" s="10" t="s">
        <v>25</v>
      </c>
      <c r="CB5348" s="10" t="str" cm="1">
        <f t="array" aca="1" ref="CB5348" ca="1">INDIRECT("'Map'!" &amp; CA5348 &amp; BZ5348)</f>
        <v xml:space="preserve"> </v>
      </c>
      <c r="CC5348" s="10" t="str">
        <f ca="1">_xlfn.XLOOKUP(CB5348,Assumptions!$D$10:$D$15,Assumptions!$C$10:$C$15, "", 0, 1)</f>
        <v/>
      </c>
      <c r="CD5348" s="9">
        <f ca="1">_xlfn.XLOOKUP(CB5348,Assumptions!$D$10:$D$15,Assumptions!$F$10:$F$15, 0, 0, 1)</f>
        <v>0</v>
      </c>
      <c r="CE5348" s="9">
        <f ca="1">_xlfn.XLOOKUP(CB5348,Assumptions!$D$10:$D$15,Assumptions!$E$10:$E$15, 0, 0, 1)</f>
        <v>0</v>
      </c>
      <c r="CF5348" s="9">
        <f t="shared" ca="1" si="86"/>
        <v>0</v>
      </c>
      <c r="CG5348" s="9" cm="1">
        <f t="array" aca="1" ref="CG5348" ca="1">IF(OR(CG$37=$BZ5348:$CA5348),0,CF5348)</f>
        <v>0</v>
      </c>
      <c r="CH5348" s="9" cm="1">
        <f t="array" aca="1" ref="CH5348" ca="1">IF(OR(CH$37=$BZ5348:$CA5348),0,CG5348)</f>
        <v>0</v>
      </c>
      <c r="CI5348" s="9" cm="1">
        <f t="array" aca="1" ref="CI5348" ca="1">IF(OR(CI$37=$BZ5348:$CA5348),0,CH5348)</f>
        <v>0</v>
      </c>
      <c r="CJ5348" s="9" cm="1">
        <f t="array" aca="1" ref="CJ5348" ca="1">IF(OR(CJ$37=$BZ5348:$CA5348),0,CI5348)</f>
        <v>0</v>
      </c>
      <c r="CK5348" s="9" cm="1">
        <f t="array" aca="1" ref="CK5348" ca="1">IF(OR(CK$37=$BZ5348:$CA5348),0,CJ5348)</f>
        <v>0</v>
      </c>
      <c r="CL5348" s="9" cm="1">
        <f t="array" aca="1" ref="CL5348" ca="1">IF(OR(CL$37=$BZ5348:$CA5348),0,CK5348)</f>
        <v>0</v>
      </c>
      <c r="CM5348" s="9" cm="1">
        <f t="array" aca="1" ref="CM5348" ca="1">IF(OR(CM$37=$BZ5348:$CA5348),0,CL5348)</f>
        <v>0</v>
      </c>
      <c r="CN5348" s="9" cm="1">
        <f t="array" aca="1" ref="CN5348" ca="1">IF(OR(CN$37=$BZ5348:$CA5348),0,CM5348)</f>
        <v>0</v>
      </c>
      <c r="CO5348" s="9" cm="1">
        <f t="array" aca="1" ref="CO5348" ca="1">IF(OR(CO$37=$BZ5348:$CA5348),0,CN5348)</f>
        <v>0</v>
      </c>
      <c r="CP5348" s="9" cm="1">
        <f t="array" aca="1" ref="CP5348" ca="1">IF(OR(CP$37=$BZ5348:$CA5348),0,CO5348)</f>
        <v>0</v>
      </c>
      <c r="CQ5348" s="9" cm="1">
        <f t="array" aca="1" ref="CQ5348" ca="1">IF(OR(CQ$37=$BZ5348:$CA5348),0,CP5348)</f>
        <v>0</v>
      </c>
      <c r="CR5348" s="9" cm="1">
        <f t="array" aca="1" ref="CR5348" ca="1">IF(OR(CR$37=$BZ5348:$CA5348),0,CQ5348)</f>
        <v>0</v>
      </c>
      <c r="CS5348" s="9" cm="1">
        <f t="array" aca="1" ref="CS5348" ca="1">IF(OR(CS$37=$BZ5348:$CA5348),0,CR5348)</f>
        <v>0</v>
      </c>
      <c r="CT5348" s="9" cm="1">
        <f t="array" aca="1" ref="CT5348" ca="1">IF(OR(CT$37=$BZ5348:$CA5348),0,CS5348)</f>
        <v>0</v>
      </c>
      <c r="CU5348" s="9" cm="1">
        <f t="array" aca="1" ref="CU5348" ca="1">IF(OR(CU$37=$BZ5348:$CA5348),0,CT5348)</f>
        <v>0</v>
      </c>
      <c r="CV5348" s="9" cm="1">
        <f t="array" aca="1" ref="CV5348" ca="1">IF(OR(CV$37=$BZ5348:$CA5348),0,CU5348)</f>
        <v>0</v>
      </c>
      <c r="CW5348" s="9" cm="1">
        <f t="array" aca="1" ref="CW5348" ca="1">IF(OR(CW$37=$BZ5348:$CA5348),0,CV5348)</f>
        <v>0</v>
      </c>
      <c r="CX5348" s="9" cm="1">
        <f t="array" aca="1" ref="CX5348" ca="1">IF(OR(CX$37=$BZ5348:$CA5348),0,CW5348)</f>
        <v>0</v>
      </c>
      <c r="CY5348" s="9" cm="1">
        <f t="array" aca="1" ref="CY5348" ca="1">IF(OR(CY$37=$BZ5348:$CA5348),0,CX5348)</f>
        <v>0</v>
      </c>
      <c r="CZ5348" s="9" cm="1">
        <f t="array" aca="1" ref="CZ5348" ca="1">IF(OR(CZ$37=$BZ5348:$CA5348),0,CY5348)</f>
        <v>0</v>
      </c>
      <c r="DA5348" s="9" cm="1">
        <f t="array" aca="1" ref="DA5348" ca="1">IF(OR(DA$37=$BZ5348:$CA5348),0,CZ5348)</f>
        <v>0</v>
      </c>
      <c r="DB5348" s="9" cm="1">
        <f t="array" aca="1" ref="DB5348" ca="1">IF(OR(DB$37=$BZ5348:$CA5348),0,DA5348)</f>
        <v>0</v>
      </c>
      <c r="DC5348" s="9" cm="1">
        <f t="array" aca="1" ref="DC5348" ca="1">IF(OR(DC$37=$BZ5348:$CA5348),0,DB5348)</f>
        <v>0</v>
      </c>
      <c r="DD5348" s="9" cm="1">
        <f t="array" aca="1" ref="DD5348" ca="1">IF(OR(DD$37=$BZ5348:$CA5348),0,DC5348)</f>
        <v>0</v>
      </c>
      <c r="DE5348" s="9" cm="1">
        <f t="array" aca="1" ref="DE5348" ca="1">IF(OR(DE$37=$BZ5348:$CA5348),0,DD5348)</f>
        <v>0</v>
      </c>
    </row>
    <row r="5349" spans="77:109">
      <c r="BY5349" s="10" t="s">
        <v>5502</v>
      </c>
      <c r="BZ5349" s="10">
        <v>54</v>
      </c>
      <c r="CA5349" s="10" t="s">
        <v>26</v>
      </c>
      <c r="CB5349" s="10" t="str" cm="1">
        <f t="array" aca="1" ref="CB5349" ca="1">INDIRECT("'Map'!" &amp; CA5349 &amp; BZ5349)</f>
        <v>🍏</v>
      </c>
      <c r="CC5349" s="10" t="str">
        <f ca="1">_xlfn.XLOOKUP(CB5349,Assumptions!$D$10:$D$15,Assumptions!$C$10:$C$15, "", 0, 1)</f>
        <v>Apple</v>
      </c>
      <c r="CD5349" s="9">
        <f ca="1">_xlfn.XLOOKUP(CB5349,Assumptions!$D$10:$D$15,Assumptions!$F$10:$F$15, 0, 0, 1)</f>
        <v>900</v>
      </c>
      <c r="CE5349" s="9">
        <f ca="1">_xlfn.XLOOKUP(CB5349,Assumptions!$D$10:$D$15,Assumptions!$E$10:$E$15, 0, 0, 1)</f>
        <v>0.7</v>
      </c>
      <c r="CF5349" s="9">
        <f t="shared" ca="1" si="86"/>
        <v>630</v>
      </c>
      <c r="CG5349" s="9" cm="1">
        <f t="array" aca="1" ref="CG5349" ca="1">IF(OR(CG$37=$BZ5349:$CA5349),0,CF5349)</f>
        <v>630</v>
      </c>
      <c r="CH5349" s="9" cm="1">
        <f t="array" aca="1" ref="CH5349" ca="1">IF(OR(CH$37=$BZ5349:$CA5349),0,CG5349)</f>
        <v>630</v>
      </c>
      <c r="CI5349" s="9" cm="1">
        <f t="array" aca="1" ref="CI5349" ca="1">IF(OR(CI$37=$BZ5349:$CA5349),0,CH5349)</f>
        <v>630</v>
      </c>
      <c r="CJ5349" s="9" cm="1">
        <f t="array" aca="1" ref="CJ5349" ca="1">IF(OR(CJ$37=$BZ5349:$CA5349),0,CI5349)</f>
        <v>630</v>
      </c>
      <c r="CK5349" s="9" cm="1">
        <f t="array" aca="1" ref="CK5349" ca="1">IF(OR(CK$37=$BZ5349:$CA5349),0,CJ5349)</f>
        <v>630</v>
      </c>
      <c r="CL5349" s="9" cm="1">
        <f t="array" aca="1" ref="CL5349" ca="1">IF(OR(CL$37=$BZ5349:$CA5349),0,CK5349)</f>
        <v>630</v>
      </c>
      <c r="CM5349" s="9" cm="1">
        <f t="array" aca="1" ref="CM5349" ca="1">IF(OR(CM$37=$BZ5349:$CA5349),0,CL5349)</f>
        <v>630</v>
      </c>
      <c r="CN5349" s="9" cm="1">
        <f t="array" aca="1" ref="CN5349" ca="1">IF(OR(CN$37=$BZ5349:$CA5349),0,CM5349)</f>
        <v>630</v>
      </c>
      <c r="CO5349" s="9" cm="1">
        <f t="array" aca="1" ref="CO5349" ca="1">IF(OR(CO$37=$BZ5349:$CA5349),0,CN5349)</f>
        <v>630</v>
      </c>
      <c r="CP5349" s="9" cm="1">
        <f t="array" aca="1" ref="CP5349" ca="1">IF(OR(CP$37=$BZ5349:$CA5349),0,CO5349)</f>
        <v>630</v>
      </c>
      <c r="CQ5349" s="9" cm="1">
        <f t="array" aca="1" ref="CQ5349" ca="1">IF(OR(CQ$37=$BZ5349:$CA5349),0,CP5349)</f>
        <v>630</v>
      </c>
      <c r="CR5349" s="9" cm="1">
        <f t="array" aca="1" ref="CR5349" ca="1">IF(OR(CR$37=$BZ5349:$CA5349),0,CQ5349)</f>
        <v>630</v>
      </c>
      <c r="CS5349" s="9" cm="1">
        <f t="array" aca="1" ref="CS5349" ca="1">IF(OR(CS$37=$BZ5349:$CA5349),0,CR5349)</f>
        <v>630</v>
      </c>
      <c r="CT5349" s="9" cm="1">
        <f t="array" aca="1" ref="CT5349" ca="1">IF(OR(CT$37=$BZ5349:$CA5349),0,CS5349)</f>
        <v>630</v>
      </c>
      <c r="CU5349" s="9" cm="1">
        <f t="array" aca="1" ref="CU5349" ca="1">IF(OR(CU$37=$BZ5349:$CA5349),0,CT5349)</f>
        <v>630</v>
      </c>
      <c r="CV5349" s="9" cm="1">
        <f t="array" aca="1" ref="CV5349" ca="1">IF(OR(CV$37=$BZ5349:$CA5349),0,CU5349)</f>
        <v>630</v>
      </c>
      <c r="CW5349" s="9" cm="1">
        <f t="array" aca="1" ref="CW5349" ca="1">IF(OR(CW$37=$BZ5349:$CA5349),0,CV5349)</f>
        <v>630</v>
      </c>
      <c r="CX5349" s="9" cm="1">
        <f t="array" aca="1" ref="CX5349" ca="1">IF(OR(CX$37=$BZ5349:$CA5349),0,CW5349)</f>
        <v>630</v>
      </c>
      <c r="CY5349" s="9" cm="1">
        <f t="array" aca="1" ref="CY5349" ca="1">IF(OR(CY$37=$BZ5349:$CA5349),0,CX5349)</f>
        <v>630</v>
      </c>
      <c r="CZ5349" s="9" cm="1">
        <f t="array" aca="1" ref="CZ5349" ca="1">IF(OR(CZ$37=$BZ5349:$CA5349),0,CY5349)</f>
        <v>630</v>
      </c>
      <c r="DA5349" s="9" cm="1">
        <f t="array" aca="1" ref="DA5349" ca="1">IF(OR(DA$37=$BZ5349:$CA5349),0,CZ5349)</f>
        <v>630</v>
      </c>
      <c r="DB5349" s="9" cm="1">
        <f t="array" aca="1" ref="DB5349" ca="1">IF(OR(DB$37=$BZ5349:$CA5349),0,DA5349)</f>
        <v>630</v>
      </c>
      <c r="DC5349" s="9" cm="1">
        <f t="array" aca="1" ref="DC5349" ca="1">IF(OR(DC$37=$BZ5349:$CA5349),0,DB5349)</f>
        <v>630</v>
      </c>
      <c r="DD5349" s="9" cm="1">
        <f t="array" aca="1" ref="DD5349" ca="1">IF(OR(DD$37=$BZ5349:$CA5349),0,DC5349)</f>
        <v>630</v>
      </c>
      <c r="DE5349" s="9" cm="1">
        <f t="array" aca="1" ref="DE5349" ca="1">IF(OR(DE$37=$BZ5349:$CA5349),0,DD5349)</f>
        <v>630</v>
      </c>
    </row>
    <row r="5350" spans="77:109">
      <c r="BY5350" s="10" t="s">
        <v>5503</v>
      </c>
      <c r="BZ5350" s="10">
        <v>54</v>
      </c>
      <c r="CA5350" s="10" t="s">
        <v>18</v>
      </c>
      <c r="CB5350" s="10" t="str" cm="1">
        <f t="array" aca="1" ref="CB5350" ca="1">INDIRECT("'Map'!" &amp; CA5350 &amp; BZ5350)</f>
        <v>🍇</v>
      </c>
      <c r="CC5350" s="10" t="str">
        <f ca="1">_xlfn.XLOOKUP(CB5350,Assumptions!$D$10:$D$15,Assumptions!$C$10:$C$15, "", 0, 1)</f>
        <v>Grapes</v>
      </c>
      <c r="CD5350" s="9">
        <f ca="1">_xlfn.XLOOKUP(CB5350,Assumptions!$D$10:$D$15,Assumptions!$F$10:$F$15, 0, 0, 1)</f>
        <v>450</v>
      </c>
      <c r="CE5350" s="9">
        <f ca="1">_xlfn.XLOOKUP(CB5350,Assumptions!$D$10:$D$15,Assumptions!$E$10:$E$15, 0, 0, 1)</f>
        <v>1.2</v>
      </c>
      <c r="CF5350" s="9">
        <f t="shared" ca="1" si="86"/>
        <v>540</v>
      </c>
      <c r="CG5350" s="9" cm="1">
        <f t="array" aca="1" ref="CG5350" ca="1">IF(OR(CG$37=$BZ5350:$CA5350),0,CF5350)</f>
        <v>540</v>
      </c>
      <c r="CH5350" s="9" cm="1">
        <f t="array" aca="1" ref="CH5350" ca="1">IF(OR(CH$37=$BZ5350:$CA5350),0,CG5350)</f>
        <v>540</v>
      </c>
      <c r="CI5350" s="9" cm="1">
        <f t="array" aca="1" ref="CI5350" ca="1">IF(OR(CI$37=$BZ5350:$CA5350),0,CH5350)</f>
        <v>540</v>
      </c>
      <c r="CJ5350" s="9" cm="1">
        <f t="array" aca="1" ref="CJ5350" ca="1">IF(OR(CJ$37=$BZ5350:$CA5350),0,CI5350)</f>
        <v>540</v>
      </c>
      <c r="CK5350" s="9" cm="1">
        <f t="array" aca="1" ref="CK5350" ca="1">IF(OR(CK$37=$BZ5350:$CA5350),0,CJ5350)</f>
        <v>540</v>
      </c>
      <c r="CL5350" s="9" cm="1">
        <f t="array" aca="1" ref="CL5350" ca="1">IF(OR(CL$37=$BZ5350:$CA5350),0,CK5350)</f>
        <v>540</v>
      </c>
      <c r="CM5350" s="9" cm="1">
        <f t="array" aca="1" ref="CM5350" ca="1">IF(OR(CM$37=$BZ5350:$CA5350),0,CL5350)</f>
        <v>540</v>
      </c>
      <c r="CN5350" s="9" cm="1">
        <f t="array" aca="1" ref="CN5350" ca="1">IF(OR(CN$37=$BZ5350:$CA5350),0,CM5350)</f>
        <v>540</v>
      </c>
      <c r="CO5350" s="9" cm="1">
        <f t="array" aca="1" ref="CO5350" ca="1">IF(OR(CO$37=$BZ5350:$CA5350),0,CN5350)</f>
        <v>540</v>
      </c>
      <c r="CP5350" s="9" cm="1">
        <f t="array" aca="1" ref="CP5350" ca="1">IF(OR(CP$37=$BZ5350:$CA5350),0,CO5350)</f>
        <v>540</v>
      </c>
      <c r="CQ5350" s="9" cm="1">
        <f t="array" aca="1" ref="CQ5350" ca="1">IF(OR(CQ$37=$BZ5350:$CA5350),0,CP5350)</f>
        <v>540</v>
      </c>
      <c r="CR5350" s="9" cm="1">
        <f t="array" aca="1" ref="CR5350" ca="1">IF(OR(CR$37=$BZ5350:$CA5350),0,CQ5350)</f>
        <v>540</v>
      </c>
      <c r="CS5350" s="9" cm="1">
        <f t="array" aca="1" ref="CS5350" ca="1">IF(OR(CS$37=$BZ5350:$CA5350),0,CR5350)</f>
        <v>540</v>
      </c>
      <c r="CT5350" s="9" cm="1">
        <f t="array" aca="1" ref="CT5350" ca="1">IF(OR(CT$37=$BZ5350:$CA5350),0,CS5350)</f>
        <v>540</v>
      </c>
      <c r="CU5350" s="9" cm="1">
        <f t="array" aca="1" ref="CU5350" ca="1">IF(OR(CU$37=$BZ5350:$CA5350),0,CT5350)</f>
        <v>540</v>
      </c>
      <c r="CV5350" s="9" cm="1">
        <f t="array" aca="1" ref="CV5350" ca="1">IF(OR(CV$37=$BZ5350:$CA5350),0,CU5350)</f>
        <v>540</v>
      </c>
      <c r="CW5350" s="9" cm="1">
        <f t="array" aca="1" ref="CW5350" ca="1">IF(OR(CW$37=$BZ5350:$CA5350),0,CV5350)</f>
        <v>540</v>
      </c>
      <c r="CX5350" s="9" cm="1">
        <f t="array" aca="1" ref="CX5350" ca="1">IF(OR(CX$37=$BZ5350:$CA5350),0,CW5350)</f>
        <v>540</v>
      </c>
      <c r="CY5350" s="9" cm="1">
        <f t="array" aca="1" ref="CY5350" ca="1">IF(OR(CY$37=$BZ5350:$CA5350),0,CX5350)</f>
        <v>540</v>
      </c>
      <c r="CZ5350" s="9" cm="1">
        <f t="array" aca="1" ref="CZ5350" ca="1">IF(OR(CZ$37=$BZ5350:$CA5350),0,CY5350)</f>
        <v>540</v>
      </c>
      <c r="DA5350" s="9" cm="1">
        <f t="array" aca="1" ref="DA5350" ca="1">IF(OR(DA$37=$BZ5350:$CA5350),0,CZ5350)</f>
        <v>540</v>
      </c>
      <c r="DB5350" s="9" cm="1">
        <f t="array" aca="1" ref="DB5350" ca="1">IF(OR(DB$37=$BZ5350:$CA5350),0,DA5350)</f>
        <v>540</v>
      </c>
      <c r="DC5350" s="9" cm="1">
        <f t="array" aca="1" ref="DC5350" ca="1">IF(OR(DC$37=$BZ5350:$CA5350),0,DB5350)</f>
        <v>540</v>
      </c>
      <c r="DD5350" s="9" cm="1">
        <f t="array" aca="1" ref="DD5350" ca="1">IF(OR(DD$37=$BZ5350:$CA5350),0,DC5350)</f>
        <v>540</v>
      </c>
      <c r="DE5350" s="9" cm="1">
        <f t="array" aca="1" ref="DE5350" ca="1">IF(OR(DE$37=$BZ5350:$CA5350),0,DD5350)</f>
        <v>540</v>
      </c>
    </row>
    <row r="5351" spans="77:109">
      <c r="BY5351" s="10" t="s">
        <v>5504</v>
      </c>
      <c r="BZ5351" s="10">
        <v>54</v>
      </c>
      <c r="CA5351" s="10" t="s">
        <v>16</v>
      </c>
      <c r="CB5351" s="10" t="str" cm="1">
        <f t="array" aca="1" ref="CB5351" ca="1">INDIRECT("'Map'!" &amp; CA5351 &amp; BZ5351)</f>
        <v>🍆</v>
      </c>
      <c r="CC5351" s="10" t="str">
        <f ca="1">_xlfn.XLOOKUP(CB5351,Assumptions!$D$10:$D$15,Assumptions!$C$10:$C$15, "", 0, 1)</f>
        <v>Aubergine</v>
      </c>
      <c r="CD5351" s="9">
        <f ca="1">_xlfn.XLOOKUP(CB5351,Assumptions!$D$10:$D$15,Assumptions!$F$10:$F$15, 0, 0, 1)</f>
        <v>2250</v>
      </c>
      <c r="CE5351" s="9">
        <f ca="1">_xlfn.XLOOKUP(CB5351,Assumptions!$D$10:$D$15,Assumptions!$E$10:$E$15, 0, 0, 1)</f>
        <v>0.5</v>
      </c>
      <c r="CF5351" s="9">
        <f t="shared" ref="CF5351:CF5414" ca="1" si="87">PRODUCT(CD5351:CE5351)</f>
        <v>1125</v>
      </c>
      <c r="CG5351" s="9" cm="1">
        <f t="array" aca="1" ref="CG5351" ca="1">IF(OR(CG$37=$BZ5351:$CA5351),0,CF5351)</f>
        <v>1125</v>
      </c>
      <c r="CH5351" s="9" cm="1">
        <f t="array" aca="1" ref="CH5351" ca="1">IF(OR(CH$37=$BZ5351:$CA5351),0,CG5351)</f>
        <v>1125</v>
      </c>
      <c r="CI5351" s="9" cm="1">
        <f t="array" aca="1" ref="CI5351" ca="1">IF(OR(CI$37=$BZ5351:$CA5351),0,CH5351)</f>
        <v>1125</v>
      </c>
      <c r="CJ5351" s="9" cm="1">
        <f t="array" aca="1" ref="CJ5351" ca="1">IF(OR(CJ$37=$BZ5351:$CA5351),0,CI5351)</f>
        <v>1125</v>
      </c>
      <c r="CK5351" s="9" cm="1">
        <f t="array" aca="1" ref="CK5351" ca="1">IF(OR(CK$37=$BZ5351:$CA5351),0,CJ5351)</f>
        <v>1125</v>
      </c>
      <c r="CL5351" s="9" cm="1">
        <f t="array" aca="1" ref="CL5351" ca="1">IF(OR(CL$37=$BZ5351:$CA5351),0,CK5351)</f>
        <v>1125</v>
      </c>
      <c r="CM5351" s="9" cm="1">
        <f t="array" aca="1" ref="CM5351" ca="1">IF(OR(CM$37=$BZ5351:$CA5351),0,CL5351)</f>
        <v>1125</v>
      </c>
      <c r="CN5351" s="9" cm="1">
        <f t="array" aca="1" ref="CN5351" ca="1">IF(OR(CN$37=$BZ5351:$CA5351),0,CM5351)</f>
        <v>1125</v>
      </c>
      <c r="CO5351" s="9" cm="1">
        <f t="array" aca="1" ref="CO5351" ca="1">IF(OR(CO$37=$BZ5351:$CA5351),0,CN5351)</f>
        <v>1125</v>
      </c>
      <c r="CP5351" s="9" cm="1">
        <f t="array" aca="1" ref="CP5351" ca="1">IF(OR(CP$37=$BZ5351:$CA5351),0,CO5351)</f>
        <v>1125</v>
      </c>
      <c r="CQ5351" s="9" cm="1">
        <f t="array" aca="1" ref="CQ5351" ca="1">IF(OR(CQ$37=$BZ5351:$CA5351),0,CP5351)</f>
        <v>1125</v>
      </c>
      <c r="CR5351" s="9" cm="1">
        <f t="array" aca="1" ref="CR5351" ca="1">IF(OR(CR$37=$BZ5351:$CA5351),0,CQ5351)</f>
        <v>1125</v>
      </c>
      <c r="CS5351" s="9" cm="1">
        <f t="array" aca="1" ref="CS5351" ca="1">IF(OR(CS$37=$BZ5351:$CA5351),0,CR5351)</f>
        <v>1125</v>
      </c>
      <c r="CT5351" s="9" cm="1">
        <f t="array" aca="1" ref="CT5351" ca="1">IF(OR(CT$37=$BZ5351:$CA5351),0,CS5351)</f>
        <v>1125</v>
      </c>
      <c r="CU5351" s="9" cm="1">
        <f t="array" aca="1" ref="CU5351" ca="1">IF(OR(CU$37=$BZ5351:$CA5351),0,CT5351)</f>
        <v>1125</v>
      </c>
      <c r="CV5351" s="9" cm="1">
        <f t="array" aca="1" ref="CV5351" ca="1">IF(OR(CV$37=$BZ5351:$CA5351),0,CU5351)</f>
        <v>1125</v>
      </c>
      <c r="CW5351" s="9" cm="1">
        <f t="array" aca="1" ref="CW5351" ca="1">IF(OR(CW$37=$BZ5351:$CA5351),0,CV5351)</f>
        <v>1125</v>
      </c>
      <c r="CX5351" s="9" cm="1">
        <f t="array" aca="1" ref="CX5351" ca="1">IF(OR(CX$37=$BZ5351:$CA5351),0,CW5351)</f>
        <v>1125</v>
      </c>
      <c r="CY5351" s="9" cm="1">
        <f t="array" aca="1" ref="CY5351" ca="1">IF(OR(CY$37=$BZ5351:$CA5351),0,CX5351)</f>
        <v>1125</v>
      </c>
      <c r="CZ5351" s="9" cm="1">
        <f t="array" aca="1" ref="CZ5351" ca="1">IF(OR(CZ$37=$BZ5351:$CA5351),0,CY5351)</f>
        <v>1125</v>
      </c>
      <c r="DA5351" s="9" cm="1">
        <f t="array" aca="1" ref="DA5351" ca="1">IF(OR(DA$37=$BZ5351:$CA5351),0,CZ5351)</f>
        <v>1125</v>
      </c>
      <c r="DB5351" s="9" cm="1">
        <f t="array" aca="1" ref="DB5351" ca="1">IF(OR(DB$37=$BZ5351:$CA5351),0,DA5351)</f>
        <v>1125</v>
      </c>
      <c r="DC5351" s="9" cm="1">
        <f t="array" aca="1" ref="DC5351" ca="1">IF(OR(DC$37=$BZ5351:$CA5351),0,DB5351)</f>
        <v>1125</v>
      </c>
      <c r="DD5351" s="9" cm="1">
        <f t="array" aca="1" ref="DD5351" ca="1">IF(OR(DD$37=$BZ5351:$CA5351),0,DC5351)</f>
        <v>1125</v>
      </c>
      <c r="DE5351" s="9" cm="1">
        <f t="array" aca="1" ref="DE5351" ca="1">IF(OR(DE$37=$BZ5351:$CA5351),0,DD5351)</f>
        <v>1125</v>
      </c>
    </row>
    <row r="5352" spans="77:109">
      <c r="BY5352" s="10" t="s">
        <v>5505</v>
      </c>
      <c r="BZ5352" s="10">
        <v>54</v>
      </c>
      <c r="CA5352" s="10" t="s">
        <v>14</v>
      </c>
      <c r="CB5352" s="10" t="str" cm="1">
        <f t="array" aca="1" ref="CB5352" ca="1">INDIRECT("'Map'!" &amp; CA5352 &amp; BZ5352)</f>
        <v>🍏</v>
      </c>
      <c r="CC5352" s="10" t="str">
        <f ca="1">_xlfn.XLOOKUP(CB5352,Assumptions!$D$10:$D$15,Assumptions!$C$10:$C$15, "", 0, 1)</f>
        <v>Apple</v>
      </c>
      <c r="CD5352" s="9">
        <f ca="1">_xlfn.XLOOKUP(CB5352,Assumptions!$D$10:$D$15,Assumptions!$F$10:$F$15, 0, 0, 1)</f>
        <v>900</v>
      </c>
      <c r="CE5352" s="9">
        <f ca="1">_xlfn.XLOOKUP(CB5352,Assumptions!$D$10:$D$15,Assumptions!$E$10:$E$15, 0, 0, 1)</f>
        <v>0.7</v>
      </c>
      <c r="CF5352" s="9">
        <f t="shared" ca="1" si="87"/>
        <v>630</v>
      </c>
      <c r="CG5352" s="9" cm="1">
        <f t="array" aca="1" ref="CG5352" ca="1">IF(OR(CG$37=$BZ5352:$CA5352),0,CF5352)</f>
        <v>630</v>
      </c>
      <c r="CH5352" s="9" cm="1">
        <f t="array" aca="1" ref="CH5352" ca="1">IF(OR(CH$37=$BZ5352:$CA5352),0,CG5352)</f>
        <v>630</v>
      </c>
      <c r="CI5352" s="9" cm="1">
        <f t="array" aca="1" ref="CI5352" ca="1">IF(OR(CI$37=$BZ5352:$CA5352),0,CH5352)</f>
        <v>630</v>
      </c>
      <c r="CJ5352" s="9" cm="1">
        <f t="array" aca="1" ref="CJ5352" ca="1">IF(OR(CJ$37=$BZ5352:$CA5352),0,CI5352)</f>
        <v>630</v>
      </c>
      <c r="CK5352" s="9" cm="1">
        <f t="array" aca="1" ref="CK5352" ca="1">IF(OR(CK$37=$BZ5352:$CA5352),0,CJ5352)</f>
        <v>630</v>
      </c>
      <c r="CL5352" s="9" cm="1">
        <f t="array" aca="1" ref="CL5352" ca="1">IF(OR(CL$37=$BZ5352:$CA5352),0,CK5352)</f>
        <v>630</v>
      </c>
      <c r="CM5352" s="9" cm="1">
        <f t="array" aca="1" ref="CM5352" ca="1">IF(OR(CM$37=$BZ5352:$CA5352),0,CL5352)</f>
        <v>630</v>
      </c>
      <c r="CN5352" s="9" cm="1">
        <f t="array" aca="1" ref="CN5352" ca="1">IF(OR(CN$37=$BZ5352:$CA5352),0,CM5352)</f>
        <v>630</v>
      </c>
      <c r="CO5352" s="9" cm="1">
        <f t="array" aca="1" ref="CO5352" ca="1">IF(OR(CO$37=$BZ5352:$CA5352),0,CN5352)</f>
        <v>630</v>
      </c>
      <c r="CP5352" s="9" cm="1">
        <f t="array" aca="1" ref="CP5352" ca="1">IF(OR(CP$37=$BZ5352:$CA5352),0,CO5352)</f>
        <v>630</v>
      </c>
      <c r="CQ5352" s="9" cm="1">
        <f t="array" aca="1" ref="CQ5352" ca="1">IF(OR(CQ$37=$BZ5352:$CA5352),0,CP5352)</f>
        <v>630</v>
      </c>
      <c r="CR5352" s="9" cm="1">
        <f t="array" aca="1" ref="CR5352" ca="1">IF(OR(CR$37=$BZ5352:$CA5352),0,CQ5352)</f>
        <v>630</v>
      </c>
      <c r="CS5352" s="9" cm="1">
        <f t="array" aca="1" ref="CS5352" ca="1">IF(OR(CS$37=$BZ5352:$CA5352),0,CR5352)</f>
        <v>630</v>
      </c>
      <c r="CT5352" s="9" cm="1">
        <f t="array" aca="1" ref="CT5352" ca="1">IF(OR(CT$37=$BZ5352:$CA5352),0,CS5352)</f>
        <v>630</v>
      </c>
      <c r="CU5352" s="9" cm="1">
        <f t="array" aca="1" ref="CU5352" ca="1">IF(OR(CU$37=$BZ5352:$CA5352),0,CT5352)</f>
        <v>630</v>
      </c>
      <c r="CV5352" s="9" cm="1">
        <f t="array" aca="1" ref="CV5352" ca="1">IF(OR(CV$37=$BZ5352:$CA5352),0,CU5352)</f>
        <v>630</v>
      </c>
      <c r="CW5352" s="9" cm="1">
        <f t="array" aca="1" ref="CW5352" ca="1">IF(OR(CW$37=$BZ5352:$CA5352),0,CV5352)</f>
        <v>630</v>
      </c>
      <c r="CX5352" s="9" cm="1">
        <f t="array" aca="1" ref="CX5352" ca="1">IF(OR(CX$37=$BZ5352:$CA5352),0,CW5352)</f>
        <v>630</v>
      </c>
      <c r="CY5352" s="9" cm="1">
        <f t="array" aca="1" ref="CY5352" ca="1">IF(OR(CY$37=$BZ5352:$CA5352),0,CX5352)</f>
        <v>630</v>
      </c>
      <c r="CZ5352" s="9" cm="1">
        <f t="array" aca="1" ref="CZ5352" ca="1">IF(OR(CZ$37=$BZ5352:$CA5352),0,CY5352)</f>
        <v>630</v>
      </c>
      <c r="DA5352" s="9" cm="1">
        <f t="array" aca="1" ref="DA5352" ca="1">IF(OR(DA$37=$BZ5352:$CA5352),0,CZ5352)</f>
        <v>630</v>
      </c>
      <c r="DB5352" s="9" cm="1">
        <f t="array" aca="1" ref="DB5352" ca="1">IF(OR(DB$37=$BZ5352:$CA5352),0,DA5352)</f>
        <v>630</v>
      </c>
      <c r="DC5352" s="9" cm="1">
        <f t="array" aca="1" ref="DC5352" ca="1">IF(OR(DC$37=$BZ5352:$CA5352),0,DB5352)</f>
        <v>630</v>
      </c>
      <c r="DD5352" s="9" cm="1">
        <f t="array" aca="1" ref="DD5352" ca="1">IF(OR(DD$37=$BZ5352:$CA5352),0,DC5352)</f>
        <v>630</v>
      </c>
      <c r="DE5352" s="9" cm="1">
        <f t="array" aca="1" ref="DE5352" ca="1">IF(OR(DE$37=$BZ5352:$CA5352),0,DD5352)</f>
        <v>630</v>
      </c>
    </row>
    <row r="5353" spans="77:109">
      <c r="BY5353" s="10" t="s">
        <v>5506</v>
      </c>
      <c r="BZ5353" s="10">
        <v>54</v>
      </c>
      <c r="CA5353" s="10" t="s">
        <v>12</v>
      </c>
      <c r="CB5353" s="10" t="str" cm="1">
        <f t="array" aca="1" ref="CB5353" ca="1">INDIRECT("'Map'!" &amp; CA5353 &amp; BZ5353)</f>
        <v>🍆</v>
      </c>
      <c r="CC5353" s="10" t="str">
        <f ca="1">_xlfn.XLOOKUP(CB5353,Assumptions!$D$10:$D$15,Assumptions!$C$10:$C$15, "", 0, 1)</f>
        <v>Aubergine</v>
      </c>
      <c r="CD5353" s="9">
        <f ca="1">_xlfn.XLOOKUP(CB5353,Assumptions!$D$10:$D$15,Assumptions!$F$10:$F$15, 0, 0, 1)</f>
        <v>2250</v>
      </c>
      <c r="CE5353" s="9">
        <f ca="1">_xlfn.XLOOKUP(CB5353,Assumptions!$D$10:$D$15,Assumptions!$E$10:$E$15, 0, 0, 1)</f>
        <v>0.5</v>
      </c>
      <c r="CF5353" s="9">
        <f t="shared" ca="1" si="87"/>
        <v>1125</v>
      </c>
      <c r="CG5353" s="9" cm="1">
        <f t="array" aca="1" ref="CG5353" ca="1">IF(OR(CG$37=$BZ5353:$CA5353),0,CF5353)</f>
        <v>1125</v>
      </c>
      <c r="CH5353" s="9" cm="1">
        <f t="array" aca="1" ref="CH5353" ca="1">IF(OR(CH$37=$BZ5353:$CA5353),0,CG5353)</f>
        <v>1125</v>
      </c>
      <c r="CI5353" s="9" cm="1">
        <f t="array" aca="1" ref="CI5353" ca="1">IF(OR(CI$37=$BZ5353:$CA5353),0,CH5353)</f>
        <v>1125</v>
      </c>
      <c r="CJ5353" s="9" cm="1">
        <f t="array" aca="1" ref="CJ5353" ca="1">IF(OR(CJ$37=$BZ5353:$CA5353),0,CI5353)</f>
        <v>1125</v>
      </c>
      <c r="CK5353" s="9" cm="1">
        <f t="array" aca="1" ref="CK5353" ca="1">IF(OR(CK$37=$BZ5353:$CA5353),0,CJ5353)</f>
        <v>0</v>
      </c>
      <c r="CL5353" s="9" cm="1">
        <f t="array" aca="1" ref="CL5353" ca="1">IF(OR(CL$37=$BZ5353:$CA5353),0,CK5353)</f>
        <v>0</v>
      </c>
      <c r="CM5353" s="9" cm="1">
        <f t="array" aca="1" ref="CM5353" ca="1">IF(OR(CM$37=$BZ5353:$CA5353),0,CL5353)</f>
        <v>0</v>
      </c>
      <c r="CN5353" s="9" cm="1">
        <f t="array" aca="1" ref="CN5353" ca="1">IF(OR(CN$37=$BZ5353:$CA5353),0,CM5353)</f>
        <v>0</v>
      </c>
      <c r="CO5353" s="9" cm="1">
        <f t="array" aca="1" ref="CO5353" ca="1">IF(OR(CO$37=$BZ5353:$CA5353),0,CN5353)</f>
        <v>0</v>
      </c>
      <c r="CP5353" s="9" cm="1">
        <f t="array" aca="1" ref="CP5353" ca="1">IF(OR(CP$37=$BZ5353:$CA5353),0,CO5353)</f>
        <v>0</v>
      </c>
      <c r="CQ5353" s="9" cm="1">
        <f t="array" aca="1" ref="CQ5353" ca="1">IF(OR(CQ$37=$BZ5353:$CA5353),0,CP5353)</f>
        <v>0</v>
      </c>
      <c r="CR5353" s="9" cm="1">
        <f t="array" aca="1" ref="CR5353" ca="1">IF(OR(CR$37=$BZ5353:$CA5353),0,CQ5353)</f>
        <v>0</v>
      </c>
      <c r="CS5353" s="9" cm="1">
        <f t="array" aca="1" ref="CS5353" ca="1">IF(OR(CS$37=$BZ5353:$CA5353),0,CR5353)</f>
        <v>0</v>
      </c>
      <c r="CT5353" s="9" cm="1">
        <f t="array" aca="1" ref="CT5353" ca="1">IF(OR(CT$37=$BZ5353:$CA5353),0,CS5353)</f>
        <v>0</v>
      </c>
      <c r="CU5353" s="9" cm="1">
        <f t="array" aca="1" ref="CU5353" ca="1">IF(OR(CU$37=$BZ5353:$CA5353),0,CT5353)</f>
        <v>0</v>
      </c>
      <c r="CV5353" s="9" cm="1">
        <f t="array" aca="1" ref="CV5353" ca="1">IF(OR(CV$37=$BZ5353:$CA5353),0,CU5353)</f>
        <v>0</v>
      </c>
      <c r="CW5353" s="9" cm="1">
        <f t="array" aca="1" ref="CW5353" ca="1">IF(OR(CW$37=$BZ5353:$CA5353),0,CV5353)</f>
        <v>0</v>
      </c>
      <c r="CX5353" s="9" cm="1">
        <f t="array" aca="1" ref="CX5353" ca="1">IF(OR(CX$37=$BZ5353:$CA5353),0,CW5353)</f>
        <v>0</v>
      </c>
      <c r="CY5353" s="9" cm="1">
        <f t="array" aca="1" ref="CY5353" ca="1">IF(OR(CY$37=$BZ5353:$CA5353),0,CX5353)</f>
        <v>0</v>
      </c>
      <c r="CZ5353" s="9" cm="1">
        <f t="array" aca="1" ref="CZ5353" ca="1">IF(OR(CZ$37=$BZ5353:$CA5353),0,CY5353)</f>
        <v>0</v>
      </c>
      <c r="DA5353" s="9" cm="1">
        <f t="array" aca="1" ref="DA5353" ca="1">IF(OR(DA$37=$BZ5353:$CA5353),0,CZ5353)</f>
        <v>0</v>
      </c>
      <c r="DB5353" s="9" cm="1">
        <f t="array" aca="1" ref="DB5353" ca="1">IF(OR(DB$37=$BZ5353:$CA5353),0,DA5353)</f>
        <v>0</v>
      </c>
      <c r="DC5353" s="9" cm="1">
        <f t="array" aca="1" ref="DC5353" ca="1">IF(OR(DC$37=$BZ5353:$CA5353),0,DB5353)</f>
        <v>0</v>
      </c>
      <c r="DD5353" s="9" cm="1">
        <f t="array" aca="1" ref="DD5353" ca="1">IF(OR(DD$37=$BZ5353:$CA5353),0,DC5353)</f>
        <v>0</v>
      </c>
      <c r="DE5353" s="9" cm="1">
        <f t="array" aca="1" ref="DE5353" ca="1">IF(OR(DE$37=$BZ5353:$CA5353),0,DD5353)</f>
        <v>0</v>
      </c>
    </row>
    <row r="5354" spans="77:109">
      <c r="BY5354" s="10" t="s">
        <v>5507</v>
      </c>
      <c r="BZ5354" s="10">
        <v>54</v>
      </c>
      <c r="CA5354" s="10" t="s">
        <v>27</v>
      </c>
      <c r="CB5354" s="10" t="str" cm="1">
        <f t="array" aca="1" ref="CB5354" ca="1">INDIRECT("'Map'!" &amp; CA5354 &amp; BZ5354)</f>
        <v xml:space="preserve"> </v>
      </c>
      <c r="CC5354" s="10" t="str">
        <f ca="1">_xlfn.XLOOKUP(CB5354,Assumptions!$D$10:$D$15,Assumptions!$C$10:$C$15, "", 0, 1)</f>
        <v/>
      </c>
      <c r="CD5354" s="9">
        <f ca="1">_xlfn.XLOOKUP(CB5354,Assumptions!$D$10:$D$15,Assumptions!$F$10:$F$15, 0, 0, 1)</f>
        <v>0</v>
      </c>
      <c r="CE5354" s="9">
        <f ca="1">_xlfn.XLOOKUP(CB5354,Assumptions!$D$10:$D$15,Assumptions!$E$10:$E$15, 0, 0, 1)</f>
        <v>0</v>
      </c>
      <c r="CF5354" s="9">
        <f t="shared" ca="1" si="87"/>
        <v>0</v>
      </c>
      <c r="CG5354" s="9" cm="1">
        <f t="array" aca="1" ref="CG5354" ca="1">IF(OR(CG$37=$BZ5354:$CA5354),0,CF5354)</f>
        <v>0</v>
      </c>
      <c r="CH5354" s="9" cm="1">
        <f t="array" aca="1" ref="CH5354" ca="1">IF(OR(CH$37=$BZ5354:$CA5354),0,CG5354)</f>
        <v>0</v>
      </c>
      <c r="CI5354" s="9" cm="1">
        <f t="array" aca="1" ref="CI5354" ca="1">IF(OR(CI$37=$BZ5354:$CA5354),0,CH5354)</f>
        <v>0</v>
      </c>
      <c r="CJ5354" s="9" cm="1">
        <f t="array" aca="1" ref="CJ5354" ca="1">IF(OR(CJ$37=$BZ5354:$CA5354),0,CI5354)</f>
        <v>0</v>
      </c>
      <c r="CK5354" s="9" cm="1">
        <f t="array" aca="1" ref="CK5354" ca="1">IF(OR(CK$37=$BZ5354:$CA5354),0,CJ5354)</f>
        <v>0</v>
      </c>
      <c r="CL5354" s="9" cm="1">
        <f t="array" aca="1" ref="CL5354" ca="1">IF(OR(CL$37=$BZ5354:$CA5354),0,CK5354)</f>
        <v>0</v>
      </c>
      <c r="CM5354" s="9" cm="1">
        <f t="array" aca="1" ref="CM5354" ca="1">IF(OR(CM$37=$BZ5354:$CA5354),0,CL5354)</f>
        <v>0</v>
      </c>
      <c r="CN5354" s="9" cm="1">
        <f t="array" aca="1" ref="CN5354" ca="1">IF(OR(CN$37=$BZ5354:$CA5354),0,CM5354)</f>
        <v>0</v>
      </c>
      <c r="CO5354" s="9" cm="1">
        <f t="array" aca="1" ref="CO5354" ca="1">IF(OR(CO$37=$BZ5354:$CA5354),0,CN5354)</f>
        <v>0</v>
      </c>
      <c r="CP5354" s="9" cm="1">
        <f t="array" aca="1" ref="CP5354" ca="1">IF(OR(CP$37=$BZ5354:$CA5354),0,CO5354)</f>
        <v>0</v>
      </c>
      <c r="CQ5354" s="9" cm="1">
        <f t="array" aca="1" ref="CQ5354" ca="1">IF(OR(CQ$37=$BZ5354:$CA5354),0,CP5354)</f>
        <v>0</v>
      </c>
      <c r="CR5354" s="9" cm="1">
        <f t="array" aca="1" ref="CR5354" ca="1">IF(OR(CR$37=$BZ5354:$CA5354),0,CQ5354)</f>
        <v>0</v>
      </c>
      <c r="CS5354" s="9" cm="1">
        <f t="array" aca="1" ref="CS5354" ca="1">IF(OR(CS$37=$BZ5354:$CA5354),0,CR5354)</f>
        <v>0</v>
      </c>
      <c r="CT5354" s="9" cm="1">
        <f t="array" aca="1" ref="CT5354" ca="1">IF(OR(CT$37=$BZ5354:$CA5354),0,CS5354)</f>
        <v>0</v>
      </c>
      <c r="CU5354" s="9" cm="1">
        <f t="array" aca="1" ref="CU5354" ca="1">IF(OR(CU$37=$BZ5354:$CA5354),0,CT5354)</f>
        <v>0</v>
      </c>
      <c r="CV5354" s="9" cm="1">
        <f t="array" aca="1" ref="CV5354" ca="1">IF(OR(CV$37=$BZ5354:$CA5354),0,CU5354)</f>
        <v>0</v>
      </c>
      <c r="CW5354" s="9" cm="1">
        <f t="array" aca="1" ref="CW5354" ca="1">IF(OR(CW$37=$BZ5354:$CA5354),0,CV5354)</f>
        <v>0</v>
      </c>
      <c r="CX5354" s="9" cm="1">
        <f t="array" aca="1" ref="CX5354" ca="1">IF(OR(CX$37=$BZ5354:$CA5354),0,CW5354)</f>
        <v>0</v>
      </c>
      <c r="CY5354" s="9" cm="1">
        <f t="array" aca="1" ref="CY5354" ca="1">IF(OR(CY$37=$BZ5354:$CA5354),0,CX5354)</f>
        <v>0</v>
      </c>
      <c r="CZ5354" s="9" cm="1">
        <f t="array" aca="1" ref="CZ5354" ca="1">IF(OR(CZ$37=$BZ5354:$CA5354),0,CY5354)</f>
        <v>0</v>
      </c>
      <c r="DA5354" s="9" cm="1">
        <f t="array" aca="1" ref="DA5354" ca="1">IF(OR(DA$37=$BZ5354:$CA5354),0,CZ5354)</f>
        <v>0</v>
      </c>
      <c r="DB5354" s="9" cm="1">
        <f t="array" aca="1" ref="DB5354" ca="1">IF(OR(DB$37=$BZ5354:$CA5354),0,DA5354)</f>
        <v>0</v>
      </c>
      <c r="DC5354" s="9" cm="1">
        <f t="array" aca="1" ref="DC5354" ca="1">IF(OR(DC$37=$BZ5354:$CA5354),0,DB5354)</f>
        <v>0</v>
      </c>
      <c r="DD5354" s="9" cm="1">
        <f t="array" aca="1" ref="DD5354" ca="1">IF(OR(DD$37=$BZ5354:$CA5354),0,DC5354)</f>
        <v>0</v>
      </c>
      <c r="DE5354" s="9" cm="1">
        <f t="array" aca="1" ref="DE5354" ca="1">IF(OR(DE$37=$BZ5354:$CA5354),0,DD5354)</f>
        <v>0</v>
      </c>
    </row>
    <row r="5355" spans="77:109">
      <c r="BY5355" s="10" t="s">
        <v>5508</v>
      </c>
      <c r="BZ5355" s="10">
        <v>54</v>
      </c>
      <c r="CA5355" s="10" t="s">
        <v>28</v>
      </c>
      <c r="CB5355" s="10" t="str" cm="1">
        <f t="array" aca="1" ref="CB5355" ca="1">INDIRECT("'Map'!" &amp; CA5355 &amp; BZ5355)</f>
        <v>🍅</v>
      </c>
      <c r="CC5355" s="10" t="str">
        <f ca="1">_xlfn.XLOOKUP(CB5355,Assumptions!$D$10:$D$15,Assumptions!$C$10:$C$15, "", 0, 1)</f>
        <v>Tomato</v>
      </c>
      <c r="CD5355" s="9">
        <f ca="1">_xlfn.XLOOKUP(CB5355,Assumptions!$D$10:$D$15,Assumptions!$F$10:$F$15, 0, 0, 1)</f>
        <v>650</v>
      </c>
      <c r="CE5355" s="9">
        <f ca="1">_xlfn.XLOOKUP(CB5355,Assumptions!$D$10:$D$15,Assumptions!$E$10:$E$15, 0, 0, 1)</f>
        <v>1</v>
      </c>
      <c r="CF5355" s="9">
        <f t="shared" ca="1" si="87"/>
        <v>650</v>
      </c>
      <c r="CG5355" s="9" cm="1">
        <f t="array" aca="1" ref="CG5355" ca="1">IF(OR(CG$37=$BZ5355:$CA5355),0,CF5355)</f>
        <v>650</v>
      </c>
      <c r="CH5355" s="9" cm="1">
        <f t="array" aca="1" ref="CH5355" ca="1">IF(OR(CH$37=$BZ5355:$CA5355),0,CG5355)</f>
        <v>650</v>
      </c>
      <c r="CI5355" s="9" cm="1">
        <f t="array" aca="1" ref="CI5355" ca="1">IF(OR(CI$37=$BZ5355:$CA5355),0,CH5355)</f>
        <v>650</v>
      </c>
      <c r="CJ5355" s="9" cm="1">
        <f t="array" aca="1" ref="CJ5355" ca="1">IF(OR(CJ$37=$BZ5355:$CA5355),0,CI5355)</f>
        <v>650</v>
      </c>
      <c r="CK5355" s="9" cm="1">
        <f t="array" aca="1" ref="CK5355" ca="1">IF(OR(CK$37=$BZ5355:$CA5355),0,CJ5355)</f>
        <v>650</v>
      </c>
      <c r="CL5355" s="9" cm="1">
        <f t="array" aca="1" ref="CL5355" ca="1">IF(OR(CL$37=$BZ5355:$CA5355),0,CK5355)</f>
        <v>650</v>
      </c>
      <c r="CM5355" s="9" cm="1">
        <f t="array" aca="1" ref="CM5355" ca="1">IF(OR(CM$37=$BZ5355:$CA5355),0,CL5355)</f>
        <v>650</v>
      </c>
      <c r="CN5355" s="9" cm="1">
        <f t="array" aca="1" ref="CN5355" ca="1">IF(OR(CN$37=$BZ5355:$CA5355),0,CM5355)</f>
        <v>650</v>
      </c>
      <c r="CO5355" s="9" cm="1">
        <f t="array" aca="1" ref="CO5355" ca="1">IF(OR(CO$37=$BZ5355:$CA5355),0,CN5355)</f>
        <v>650</v>
      </c>
      <c r="CP5355" s="9" cm="1">
        <f t="array" aca="1" ref="CP5355" ca="1">IF(OR(CP$37=$BZ5355:$CA5355),0,CO5355)</f>
        <v>650</v>
      </c>
      <c r="CQ5355" s="9" cm="1">
        <f t="array" aca="1" ref="CQ5355" ca="1">IF(OR(CQ$37=$BZ5355:$CA5355),0,CP5355)</f>
        <v>650</v>
      </c>
      <c r="CR5355" s="9" cm="1">
        <f t="array" aca="1" ref="CR5355" ca="1">IF(OR(CR$37=$BZ5355:$CA5355),0,CQ5355)</f>
        <v>650</v>
      </c>
      <c r="CS5355" s="9" cm="1">
        <f t="array" aca="1" ref="CS5355" ca="1">IF(OR(CS$37=$BZ5355:$CA5355),0,CR5355)</f>
        <v>650</v>
      </c>
      <c r="CT5355" s="9" cm="1">
        <f t="array" aca="1" ref="CT5355" ca="1">IF(OR(CT$37=$BZ5355:$CA5355),0,CS5355)</f>
        <v>650</v>
      </c>
      <c r="CU5355" s="9" cm="1">
        <f t="array" aca="1" ref="CU5355" ca="1">IF(OR(CU$37=$BZ5355:$CA5355),0,CT5355)</f>
        <v>650</v>
      </c>
      <c r="CV5355" s="9" cm="1">
        <f t="array" aca="1" ref="CV5355" ca="1">IF(OR(CV$37=$BZ5355:$CA5355),0,CU5355)</f>
        <v>650</v>
      </c>
      <c r="CW5355" s="9" cm="1">
        <f t="array" aca="1" ref="CW5355" ca="1">IF(OR(CW$37=$BZ5355:$CA5355),0,CV5355)</f>
        <v>650</v>
      </c>
      <c r="CX5355" s="9" cm="1">
        <f t="array" aca="1" ref="CX5355" ca="1">IF(OR(CX$37=$BZ5355:$CA5355),0,CW5355)</f>
        <v>650</v>
      </c>
      <c r="CY5355" s="9" cm="1">
        <f t="array" aca="1" ref="CY5355" ca="1">IF(OR(CY$37=$BZ5355:$CA5355),0,CX5355)</f>
        <v>650</v>
      </c>
      <c r="CZ5355" s="9" cm="1">
        <f t="array" aca="1" ref="CZ5355" ca="1">IF(OR(CZ$37=$BZ5355:$CA5355),0,CY5355)</f>
        <v>650</v>
      </c>
      <c r="DA5355" s="9" cm="1">
        <f t="array" aca="1" ref="DA5355" ca="1">IF(OR(DA$37=$BZ5355:$CA5355),0,CZ5355)</f>
        <v>650</v>
      </c>
      <c r="DB5355" s="9" cm="1">
        <f t="array" aca="1" ref="DB5355" ca="1">IF(OR(DB$37=$BZ5355:$CA5355),0,DA5355)</f>
        <v>650</v>
      </c>
      <c r="DC5355" s="9" cm="1">
        <f t="array" aca="1" ref="DC5355" ca="1">IF(OR(DC$37=$BZ5355:$CA5355),0,DB5355)</f>
        <v>650</v>
      </c>
      <c r="DD5355" s="9" cm="1">
        <f t="array" aca="1" ref="DD5355" ca="1">IF(OR(DD$37=$BZ5355:$CA5355),0,DC5355)</f>
        <v>650</v>
      </c>
      <c r="DE5355" s="9" cm="1">
        <f t="array" aca="1" ref="DE5355" ca="1">IF(OR(DE$37=$BZ5355:$CA5355),0,DD5355)</f>
        <v>650</v>
      </c>
    </row>
    <row r="5356" spans="77:109">
      <c r="BY5356" s="10" t="s">
        <v>5509</v>
      </c>
      <c r="BZ5356" s="10">
        <v>54</v>
      </c>
      <c r="CA5356" s="10" t="s">
        <v>11</v>
      </c>
      <c r="CB5356" s="10" t="str" cm="1">
        <f t="array" aca="1" ref="CB5356" ca="1">INDIRECT("'Map'!" &amp; CA5356 &amp; BZ5356)</f>
        <v>🍏</v>
      </c>
      <c r="CC5356" s="10" t="str">
        <f ca="1">_xlfn.XLOOKUP(CB5356,Assumptions!$D$10:$D$15,Assumptions!$C$10:$C$15, "", 0, 1)</f>
        <v>Apple</v>
      </c>
      <c r="CD5356" s="9">
        <f ca="1">_xlfn.XLOOKUP(CB5356,Assumptions!$D$10:$D$15,Assumptions!$F$10:$F$15, 0, 0, 1)</f>
        <v>900</v>
      </c>
      <c r="CE5356" s="9">
        <f ca="1">_xlfn.XLOOKUP(CB5356,Assumptions!$D$10:$D$15,Assumptions!$E$10:$E$15, 0, 0, 1)</f>
        <v>0.7</v>
      </c>
      <c r="CF5356" s="9">
        <f t="shared" ca="1" si="87"/>
        <v>630</v>
      </c>
      <c r="CG5356" s="9" cm="1">
        <f t="array" aca="1" ref="CG5356" ca="1">IF(OR(CG$37=$BZ5356:$CA5356),0,CF5356)</f>
        <v>630</v>
      </c>
      <c r="CH5356" s="9" cm="1">
        <f t="array" aca="1" ref="CH5356" ca="1">IF(OR(CH$37=$BZ5356:$CA5356),0,CG5356)</f>
        <v>630</v>
      </c>
      <c r="CI5356" s="9" cm="1">
        <f t="array" aca="1" ref="CI5356" ca="1">IF(OR(CI$37=$BZ5356:$CA5356),0,CH5356)</f>
        <v>630</v>
      </c>
      <c r="CJ5356" s="9" cm="1">
        <f t="array" aca="1" ref="CJ5356" ca="1">IF(OR(CJ$37=$BZ5356:$CA5356),0,CI5356)</f>
        <v>630</v>
      </c>
      <c r="CK5356" s="9" cm="1">
        <f t="array" aca="1" ref="CK5356" ca="1">IF(OR(CK$37=$BZ5356:$CA5356),0,CJ5356)</f>
        <v>630</v>
      </c>
      <c r="CL5356" s="9" cm="1">
        <f t="array" aca="1" ref="CL5356" ca="1">IF(OR(CL$37=$BZ5356:$CA5356),0,CK5356)</f>
        <v>630</v>
      </c>
      <c r="CM5356" s="9" cm="1">
        <f t="array" aca="1" ref="CM5356" ca="1">IF(OR(CM$37=$BZ5356:$CA5356),0,CL5356)</f>
        <v>630</v>
      </c>
      <c r="CN5356" s="9" cm="1">
        <f t="array" aca="1" ref="CN5356" ca="1">IF(OR(CN$37=$BZ5356:$CA5356),0,CM5356)</f>
        <v>630</v>
      </c>
      <c r="CO5356" s="9" cm="1">
        <f t="array" aca="1" ref="CO5356" ca="1">IF(OR(CO$37=$BZ5356:$CA5356),0,CN5356)</f>
        <v>630</v>
      </c>
      <c r="CP5356" s="9" cm="1">
        <f t="array" aca="1" ref="CP5356" ca="1">IF(OR(CP$37=$BZ5356:$CA5356),0,CO5356)</f>
        <v>630</v>
      </c>
      <c r="CQ5356" s="9" cm="1">
        <f t="array" aca="1" ref="CQ5356" ca="1">IF(OR(CQ$37=$BZ5356:$CA5356),0,CP5356)</f>
        <v>630</v>
      </c>
      <c r="CR5356" s="9" cm="1">
        <f t="array" aca="1" ref="CR5356" ca="1">IF(OR(CR$37=$BZ5356:$CA5356),0,CQ5356)</f>
        <v>630</v>
      </c>
      <c r="CS5356" s="9" cm="1">
        <f t="array" aca="1" ref="CS5356" ca="1">IF(OR(CS$37=$BZ5356:$CA5356),0,CR5356)</f>
        <v>630</v>
      </c>
      <c r="CT5356" s="9" cm="1">
        <f t="array" aca="1" ref="CT5356" ca="1">IF(OR(CT$37=$BZ5356:$CA5356),0,CS5356)</f>
        <v>630</v>
      </c>
      <c r="CU5356" s="9" cm="1">
        <f t="array" aca="1" ref="CU5356" ca="1">IF(OR(CU$37=$BZ5356:$CA5356),0,CT5356)</f>
        <v>630</v>
      </c>
      <c r="CV5356" s="9" cm="1">
        <f t="array" aca="1" ref="CV5356" ca="1">IF(OR(CV$37=$BZ5356:$CA5356),0,CU5356)</f>
        <v>630</v>
      </c>
      <c r="CW5356" s="9" cm="1">
        <f t="array" aca="1" ref="CW5356" ca="1">IF(OR(CW$37=$BZ5356:$CA5356),0,CV5356)</f>
        <v>630</v>
      </c>
      <c r="CX5356" s="9" cm="1">
        <f t="array" aca="1" ref="CX5356" ca="1">IF(OR(CX$37=$BZ5356:$CA5356),0,CW5356)</f>
        <v>630</v>
      </c>
      <c r="CY5356" s="9" cm="1">
        <f t="array" aca="1" ref="CY5356" ca="1">IF(OR(CY$37=$BZ5356:$CA5356),0,CX5356)</f>
        <v>630</v>
      </c>
      <c r="CZ5356" s="9" cm="1">
        <f t="array" aca="1" ref="CZ5356" ca="1">IF(OR(CZ$37=$BZ5356:$CA5356),0,CY5356)</f>
        <v>630</v>
      </c>
      <c r="DA5356" s="9" cm="1">
        <f t="array" aca="1" ref="DA5356" ca="1">IF(OR(DA$37=$BZ5356:$CA5356),0,CZ5356)</f>
        <v>630</v>
      </c>
      <c r="DB5356" s="9" cm="1">
        <f t="array" aca="1" ref="DB5356" ca="1">IF(OR(DB$37=$BZ5356:$CA5356),0,DA5356)</f>
        <v>630</v>
      </c>
      <c r="DC5356" s="9" cm="1">
        <f t="array" aca="1" ref="DC5356" ca="1">IF(OR(DC$37=$BZ5356:$CA5356),0,DB5356)</f>
        <v>630</v>
      </c>
      <c r="DD5356" s="9" cm="1">
        <f t="array" aca="1" ref="DD5356" ca="1">IF(OR(DD$37=$BZ5356:$CA5356),0,DC5356)</f>
        <v>630</v>
      </c>
      <c r="DE5356" s="9" cm="1">
        <f t="array" aca="1" ref="DE5356" ca="1">IF(OR(DE$37=$BZ5356:$CA5356),0,DD5356)</f>
        <v>630</v>
      </c>
    </row>
    <row r="5357" spans="77:109">
      <c r="BY5357" s="10" t="s">
        <v>5510</v>
      </c>
      <c r="BZ5357" s="10">
        <v>54</v>
      </c>
      <c r="CA5357" s="10" t="s">
        <v>13</v>
      </c>
      <c r="CB5357" s="10" t="str" cm="1">
        <f t="array" aca="1" ref="CB5357" ca="1">INDIRECT("'Map'!" &amp; CA5357 &amp; BZ5357)</f>
        <v>🍆</v>
      </c>
      <c r="CC5357" s="10" t="str">
        <f ca="1">_xlfn.XLOOKUP(CB5357,Assumptions!$D$10:$D$15,Assumptions!$C$10:$C$15, "", 0, 1)</f>
        <v>Aubergine</v>
      </c>
      <c r="CD5357" s="9">
        <f ca="1">_xlfn.XLOOKUP(CB5357,Assumptions!$D$10:$D$15,Assumptions!$F$10:$F$15, 0, 0, 1)</f>
        <v>2250</v>
      </c>
      <c r="CE5357" s="9">
        <f ca="1">_xlfn.XLOOKUP(CB5357,Assumptions!$D$10:$D$15,Assumptions!$E$10:$E$15, 0, 0, 1)</f>
        <v>0.5</v>
      </c>
      <c r="CF5357" s="9">
        <f t="shared" ca="1" si="87"/>
        <v>1125</v>
      </c>
      <c r="CG5357" s="9" cm="1">
        <f t="array" aca="1" ref="CG5357" ca="1">IF(OR(CG$37=$BZ5357:$CA5357),0,CF5357)</f>
        <v>1125</v>
      </c>
      <c r="CH5357" s="9" cm="1">
        <f t="array" aca="1" ref="CH5357" ca="1">IF(OR(CH$37=$BZ5357:$CA5357),0,CG5357)</f>
        <v>1125</v>
      </c>
      <c r="CI5357" s="9" cm="1">
        <f t="array" aca="1" ref="CI5357" ca="1">IF(OR(CI$37=$BZ5357:$CA5357),0,CH5357)</f>
        <v>1125</v>
      </c>
      <c r="CJ5357" s="9" cm="1">
        <f t="array" aca="1" ref="CJ5357" ca="1">IF(OR(CJ$37=$BZ5357:$CA5357),0,CI5357)</f>
        <v>1125</v>
      </c>
      <c r="CK5357" s="9" cm="1">
        <f t="array" aca="1" ref="CK5357" ca="1">IF(OR(CK$37=$BZ5357:$CA5357),0,CJ5357)</f>
        <v>1125</v>
      </c>
      <c r="CL5357" s="9" cm="1">
        <f t="array" aca="1" ref="CL5357" ca="1">IF(OR(CL$37=$BZ5357:$CA5357),0,CK5357)</f>
        <v>1125</v>
      </c>
      <c r="CM5357" s="9" cm="1">
        <f t="array" aca="1" ref="CM5357" ca="1">IF(OR(CM$37=$BZ5357:$CA5357),0,CL5357)</f>
        <v>1125</v>
      </c>
      <c r="CN5357" s="9" cm="1">
        <f t="array" aca="1" ref="CN5357" ca="1">IF(OR(CN$37=$BZ5357:$CA5357),0,CM5357)</f>
        <v>1125</v>
      </c>
      <c r="CO5357" s="9" cm="1">
        <f t="array" aca="1" ref="CO5357" ca="1">IF(OR(CO$37=$BZ5357:$CA5357),0,CN5357)</f>
        <v>1125</v>
      </c>
      <c r="CP5357" s="9" cm="1">
        <f t="array" aca="1" ref="CP5357" ca="1">IF(OR(CP$37=$BZ5357:$CA5357),0,CO5357)</f>
        <v>1125</v>
      </c>
      <c r="CQ5357" s="9" cm="1">
        <f t="array" aca="1" ref="CQ5357" ca="1">IF(OR(CQ$37=$BZ5357:$CA5357),0,CP5357)</f>
        <v>1125</v>
      </c>
      <c r="CR5357" s="9" cm="1">
        <f t="array" aca="1" ref="CR5357" ca="1">IF(OR(CR$37=$BZ5357:$CA5357),0,CQ5357)</f>
        <v>1125</v>
      </c>
      <c r="CS5357" s="9" cm="1">
        <f t="array" aca="1" ref="CS5357" ca="1">IF(OR(CS$37=$BZ5357:$CA5357),0,CR5357)</f>
        <v>1125</v>
      </c>
      <c r="CT5357" s="9" cm="1">
        <f t="array" aca="1" ref="CT5357" ca="1">IF(OR(CT$37=$BZ5357:$CA5357),0,CS5357)</f>
        <v>1125</v>
      </c>
      <c r="CU5357" s="9" cm="1">
        <f t="array" aca="1" ref="CU5357" ca="1">IF(OR(CU$37=$BZ5357:$CA5357),0,CT5357)</f>
        <v>1125</v>
      </c>
      <c r="CV5357" s="9" cm="1">
        <f t="array" aca="1" ref="CV5357" ca="1">IF(OR(CV$37=$BZ5357:$CA5357),0,CU5357)</f>
        <v>1125</v>
      </c>
      <c r="CW5357" s="9" cm="1">
        <f t="array" aca="1" ref="CW5357" ca="1">IF(OR(CW$37=$BZ5357:$CA5357),0,CV5357)</f>
        <v>1125</v>
      </c>
      <c r="CX5357" s="9" cm="1">
        <f t="array" aca="1" ref="CX5357" ca="1">IF(OR(CX$37=$BZ5357:$CA5357),0,CW5357)</f>
        <v>1125</v>
      </c>
      <c r="CY5357" s="9" cm="1">
        <f t="array" aca="1" ref="CY5357" ca="1">IF(OR(CY$37=$BZ5357:$CA5357),0,CX5357)</f>
        <v>1125</v>
      </c>
      <c r="CZ5357" s="9" cm="1">
        <f t="array" aca="1" ref="CZ5357" ca="1">IF(OR(CZ$37=$BZ5357:$CA5357),0,CY5357)</f>
        <v>1125</v>
      </c>
      <c r="DA5357" s="9" cm="1">
        <f t="array" aca="1" ref="DA5357" ca="1">IF(OR(DA$37=$BZ5357:$CA5357),0,CZ5357)</f>
        <v>1125</v>
      </c>
      <c r="DB5357" s="9" cm="1">
        <f t="array" aca="1" ref="DB5357" ca="1">IF(OR(DB$37=$BZ5357:$CA5357),0,DA5357)</f>
        <v>1125</v>
      </c>
      <c r="DC5357" s="9" cm="1">
        <f t="array" aca="1" ref="DC5357" ca="1">IF(OR(DC$37=$BZ5357:$CA5357),0,DB5357)</f>
        <v>1125</v>
      </c>
      <c r="DD5357" s="9" cm="1">
        <f t="array" aca="1" ref="DD5357" ca="1">IF(OR(DD$37=$BZ5357:$CA5357),0,DC5357)</f>
        <v>1125</v>
      </c>
      <c r="DE5357" s="9" cm="1">
        <f t="array" aca="1" ref="DE5357" ca="1">IF(OR(DE$37=$BZ5357:$CA5357),0,DD5357)</f>
        <v>1125</v>
      </c>
    </row>
    <row r="5358" spans="77:109">
      <c r="BY5358" s="10" t="s">
        <v>5511</v>
      </c>
      <c r="BZ5358" s="10">
        <v>54</v>
      </c>
      <c r="CA5358" s="10" t="s">
        <v>29</v>
      </c>
      <c r="CB5358" s="10" t="str" cm="1">
        <f t="array" aca="1" ref="CB5358" ca="1">INDIRECT("'Map'!" &amp; CA5358 &amp; BZ5358)</f>
        <v xml:space="preserve"> </v>
      </c>
      <c r="CC5358" s="10" t="str">
        <f ca="1">_xlfn.XLOOKUP(CB5358,Assumptions!$D$10:$D$15,Assumptions!$C$10:$C$15, "", 0, 1)</f>
        <v/>
      </c>
      <c r="CD5358" s="9">
        <f ca="1">_xlfn.XLOOKUP(CB5358,Assumptions!$D$10:$D$15,Assumptions!$F$10:$F$15, 0, 0, 1)</f>
        <v>0</v>
      </c>
      <c r="CE5358" s="9">
        <f ca="1">_xlfn.XLOOKUP(CB5358,Assumptions!$D$10:$D$15,Assumptions!$E$10:$E$15, 0, 0, 1)</f>
        <v>0</v>
      </c>
      <c r="CF5358" s="9">
        <f t="shared" ca="1" si="87"/>
        <v>0</v>
      </c>
      <c r="CG5358" s="9" cm="1">
        <f t="array" aca="1" ref="CG5358" ca="1">IF(OR(CG$37=$BZ5358:$CA5358),0,CF5358)</f>
        <v>0</v>
      </c>
      <c r="CH5358" s="9" cm="1">
        <f t="array" aca="1" ref="CH5358" ca="1">IF(OR(CH$37=$BZ5358:$CA5358),0,CG5358)</f>
        <v>0</v>
      </c>
      <c r="CI5358" s="9" cm="1">
        <f t="array" aca="1" ref="CI5358" ca="1">IF(OR(CI$37=$BZ5358:$CA5358),0,CH5358)</f>
        <v>0</v>
      </c>
      <c r="CJ5358" s="9" cm="1">
        <f t="array" aca="1" ref="CJ5358" ca="1">IF(OR(CJ$37=$BZ5358:$CA5358),0,CI5358)</f>
        <v>0</v>
      </c>
      <c r="CK5358" s="9" cm="1">
        <f t="array" aca="1" ref="CK5358" ca="1">IF(OR(CK$37=$BZ5358:$CA5358),0,CJ5358)</f>
        <v>0</v>
      </c>
      <c r="CL5358" s="9" cm="1">
        <f t="array" aca="1" ref="CL5358" ca="1">IF(OR(CL$37=$BZ5358:$CA5358),0,CK5358)</f>
        <v>0</v>
      </c>
      <c r="CM5358" s="9" cm="1">
        <f t="array" aca="1" ref="CM5358" ca="1">IF(OR(CM$37=$BZ5358:$CA5358),0,CL5358)</f>
        <v>0</v>
      </c>
      <c r="CN5358" s="9" cm="1">
        <f t="array" aca="1" ref="CN5358" ca="1">IF(OR(CN$37=$BZ5358:$CA5358),0,CM5358)</f>
        <v>0</v>
      </c>
      <c r="CO5358" s="9" cm="1">
        <f t="array" aca="1" ref="CO5358" ca="1">IF(OR(CO$37=$BZ5358:$CA5358),0,CN5358)</f>
        <v>0</v>
      </c>
      <c r="CP5358" s="9" cm="1">
        <f t="array" aca="1" ref="CP5358" ca="1">IF(OR(CP$37=$BZ5358:$CA5358),0,CO5358)</f>
        <v>0</v>
      </c>
      <c r="CQ5358" s="9" cm="1">
        <f t="array" aca="1" ref="CQ5358" ca="1">IF(OR(CQ$37=$BZ5358:$CA5358),0,CP5358)</f>
        <v>0</v>
      </c>
      <c r="CR5358" s="9" cm="1">
        <f t="array" aca="1" ref="CR5358" ca="1">IF(OR(CR$37=$BZ5358:$CA5358),0,CQ5358)</f>
        <v>0</v>
      </c>
      <c r="CS5358" s="9" cm="1">
        <f t="array" aca="1" ref="CS5358" ca="1">IF(OR(CS$37=$BZ5358:$CA5358),0,CR5358)</f>
        <v>0</v>
      </c>
      <c r="CT5358" s="9" cm="1">
        <f t="array" aca="1" ref="CT5358" ca="1">IF(OR(CT$37=$BZ5358:$CA5358),0,CS5358)</f>
        <v>0</v>
      </c>
      <c r="CU5358" s="9" cm="1">
        <f t="array" aca="1" ref="CU5358" ca="1">IF(OR(CU$37=$BZ5358:$CA5358),0,CT5358)</f>
        <v>0</v>
      </c>
      <c r="CV5358" s="9" cm="1">
        <f t="array" aca="1" ref="CV5358" ca="1">IF(OR(CV$37=$BZ5358:$CA5358),0,CU5358)</f>
        <v>0</v>
      </c>
      <c r="CW5358" s="9" cm="1">
        <f t="array" aca="1" ref="CW5358" ca="1">IF(OR(CW$37=$BZ5358:$CA5358),0,CV5358)</f>
        <v>0</v>
      </c>
      <c r="CX5358" s="9" cm="1">
        <f t="array" aca="1" ref="CX5358" ca="1">IF(OR(CX$37=$BZ5358:$CA5358),0,CW5358)</f>
        <v>0</v>
      </c>
      <c r="CY5358" s="9" cm="1">
        <f t="array" aca="1" ref="CY5358" ca="1">IF(OR(CY$37=$BZ5358:$CA5358),0,CX5358)</f>
        <v>0</v>
      </c>
      <c r="CZ5358" s="9" cm="1">
        <f t="array" aca="1" ref="CZ5358" ca="1">IF(OR(CZ$37=$BZ5358:$CA5358),0,CY5358)</f>
        <v>0</v>
      </c>
      <c r="DA5358" s="9" cm="1">
        <f t="array" aca="1" ref="DA5358" ca="1">IF(OR(DA$37=$BZ5358:$CA5358),0,CZ5358)</f>
        <v>0</v>
      </c>
      <c r="DB5358" s="9" cm="1">
        <f t="array" aca="1" ref="DB5358" ca="1">IF(OR(DB$37=$BZ5358:$CA5358),0,DA5358)</f>
        <v>0</v>
      </c>
      <c r="DC5358" s="9" cm="1">
        <f t="array" aca="1" ref="DC5358" ca="1">IF(OR(DC$37=$BZ5358:$CA5358),0,DB5358)</f>
        <v>0</v>
      </c>
      <c r="DD5358" s="9" cm="1">
        <f t="array" aca="1" ref="DD5358" ca="1">IF(OR(DD$37=$BZ5358:$CA5358),0,DC5358)</f>
        <v>0</v>
      </c>
      <c r="DE5358" s="9" cm="1">
        <f t="array" aca="1" ref="DE5358" ca="1">IF(OR(DE$37=$BZ5358:$CA5358),0,DD5358)</f>
        <v>0</v>
      </c>
    </row>
    <row r="5359" spans="77:109">
      <c r="BY5359" s="10" t="s">
        <v>5512</v>
      </c>
      <c r="BZ5359" s="10">
        <v>54</v>
      </c>
      <c r="CA5359" s="10" t="s">
        <v>17</v>
      </c>
      <c r="CB5359" s="10" t="str" cm="1">
        <f t="array" aca="1" ref="CB5359" ca="1">INDIRECT("'Map'!" &amp; CA5359 &amp; BZ5359)</f>
        <v xml:space="preserve"> </v>
      </c>
      <c r="CC5359" s="10" t="str">
        <f ca="1">_xlfn.XLOOKUP(CB5359,Assumptions!$D$10:$D$15,Assumptions!$C$10:$C$15, "", 0, 1)</f>
        <v/>
      </c>
      <c r="CD5359" s="9">
        <f ca="1">_xlfn.XLOOKUP(CB5359,Assumptions!$D$10:$D$15,Assumptions!$F$10:$F$15, 0, 0, 1)</f>
        <v>0</v>
      </c>
      <c r="CE5359" s="9">
        <f ca="1">_xlfn.XLOOKUP(CB5359,Assumptions!$D$10:$D$15,Assumptions!$E$10:$E$15, 0, 0, 1)</f>
        <v>0</v>
      </c>
      <c r="CF5359" s="9">
        <f t="shared" ca="1" si="87"/>
        <v>0</v>
      </c>
      <c r="CG5359" s="9" cm="1">
        <f t="array" aca="1" ref="CG5359" ca="1">IF(OR(CG$37=$BZ5359:$CA5359),0,CF5359)</f>
        <v>0</v>
      </c>
      <c r="CH5359" s="9" cm="1">
        <f t="array" aca="1" ref="CH5359" ca="1">IF(OR(CH$37=$BZ5359:$CA5359),0,CG5359)</f>
        <v>0</v>
      </c>
      <c r="CI5359" s="9" cm="1">
        <f t="array" aca="1" ref="CI5359" ca="1">IF(OR(CI$37=$BZ5359:$CA5359),0,CH5359)</f>
        <v>0</v>
      </c>
      <c r="CJ5359" s="9" cm="1">
        <f t="array" aca="1" ref="CJ5359" ca="1">IF(OR(CJ$37=$BZ5359:$CA5359),0,CI5359)</f>
        <v>0</v>
      </c>
      <c r="CK5359" s="9" cm="1">
        <f t="array" aca="1" ref="CK5359" ca="1">IF(OR(CK$37=$BZ5359:$CA5359),0,CJ5359)</f>
        <v>0</v>
      </c>
      <c r="CL5359" s="9" cm="1">
        <f t="array" aca="1" ref="CL5359" ca="1">IF(OR(CL$37=$BZ5359:$CA5359),0,CK5359)</f>
        <v>0</v>
      </c>
      <c r="CM5359" s="9" cm="1">
        <f t="array" aca="1" ref="CM5359" ca="1">IF(OR(CM$37=$BZ5359:$CA5359),0,CL5359)</f>
        <v>0</v>
      </c>
      <c r="CN5359" s="9" cm="1">
        <f t="array" aca="1" ref="CN5359" ca="1">IF(OR(CN$37=$BZ5359:$CA5359),0,CM5359)</f>
        <v>0</v>
      </c>
      <c r="CO5359" s="9" cm="1">
        <f t="array" aca="1" ref="CO5359" ca="1">IF(OR(CO$37=$BZ5359:$CA5359),0,CN5359)</f>
        <v>0</v>
      </c>
      <c r="CP5359" s="9" cm="1">
        <f t="array" aca="1" ref="CP5359" ca="1">IF(OR(CP$37=$BZ5359:$CA5359),0,CO5359)</f>
        <v>0</v>
      </c>
      <c r="CQ5359" s="9" cm="1">
        <f t="array" aca="1" ref="CQ5359" ca="1">IF(OR(CQ$37=$BZ5359:$CA5359),0,CP5359)</f>
        <v>0</v>
      </c>
      <c r="CR5359" s="9" cm="1">
        <f t="array" aca="1" ref="CR5359" ca="1">IF(OR(CR$37=$BZ5359:$CA5359),0,CQ5359)</f>
        <v>0</v>
      </c>
      <c r="CS5359" s="9" cm="1">
        <f t="array" aca="1" ref="CS5359" ca="1">IF(OR(CS$37=$BZ5359:$CA5359),0,CR5359)</f>
        <v>0</v>
      </c>
      <c r="CT5359" s="9" cm="1">
        <f t="array" aca="1" ref="CT5359" ca="1">IF(OR(CT$37=$BZ5359:$CA5359),0,CS5359)</f>
        <v>0</v>
      </c>
      <c r="CU5359" s="9" cm="1">
        <f t="array" aca="1" ref="CU5359" ca="1">IF(OR(CU$37=$BZ5359:$CA5359),0,CT5359)</f>
        <v>0</v>
      </c>
      <c r="CV5359" s="9" cm="1">
        <f t="array" aca="1" ref="CV5359" ca="1">IF(OR(CV$37=$BZ5359:$CA5359),0,CU5359)</f>
        <v>0</v>
      </c>
      <c r="CW5359" s="9" cm="1">
        <f t="array" aca="1" ref="CW5359" ca="1">IF(OR(CW$37=$BZ5359:$CA5359),0,CV5359)</f>
        <v>0</v>
      </c>
      <c r="CX5359" s="9" cm="1">
        <f t="array" aca="1" ref="CX5359" ca="1">IF(OR(CX$37=$BZ5359:$CA5359),0,CW5359)</f>
        <v>0</v>
      </c>
      <c r="CY5359" s="9" cm="1">
        <f t="array" aca="1" ref="CY5359" ca="1">IF(OR(CY$37=$BZ5359:$CA5359),0,CX5359)</f>
        <v>0</v>
      </c>
      <c r="CZ5359" s="9" cm="1">
        <f t="array" aca="1" ref="CZ5359" ca="1">IF(OR(CZ$37=$BZ5359:$CA5359),0,CY5359)</f>
        <v>0</v>
      </c>
      <c r="DA5359" s="9" cm="1">
        <f t="array" aca="1" ref="DA5359" ca="1">IF(OR(DA$37=$BZ5359:$CA5359),0,CZ5359)</f>
        <v>0</v>
      </c>
      <c r="DB5359" s="9" cm="1">
        <f t="array" aca="1" ref="DB5359" ca="1">IF(OR(DB$37=$BZ5359:$CA5359),0,DA5359)</f>
        <v>0</v>
      </c>
      <c r="DC5359" s="9" cm="1">
        <f t="array" aca="1" ref="DC5359" ca="1">IF(OR(DC$37=$BZ5359:$CA5359),0,DB5359)</f>
        <v>0</v>
      </c>
      <c r="DD5359" s="9" cm="1">
        <f t="array" aca="1" ref="DD5359" ca="1">IF(OR(DD$37=$BZ5359:$CA5359),0,DC5359)</f>
        <v>0</v>
      </c>
      <c r="DE5359" s="9" cm="1">
        <f t="array" aca="1" ref="DE5359" ca="1">IF(OR(DE$37=$BZ5359:$CA5359),0,DD5359)</f>
        <v>0</v>
      </c>
    </row>
    <row r="5360" spans="77:109">
      <c r="BY5360" s="10" t="s">
        <v>5513</v>
      </c>
      <c r="BZ5360" s="10">
        <v>54</v>
      </c>
      <c r="CA5360" s="10" t="s">
        <v>30</v>
      </c>
      <c r="CB5360" s="10" t="str" cm="1">
        <f t="array" aca="1" ref="CB5360" ca="1">INDIRECT("'Map'!" &amp; CA5360 &amp; BZ5360)</f>
        <v>🍏</v>
      </c>
      <c r="CC5360" s="10" t="str">
        <f ca="1">_xlfn.XLOOKUP(CB5360,Assumptions!$D$10:$D$15,Assumptions!$C$10:$C$15, "", 0, 1)</f>
        <v>Apple</v>
      </c>
      <c r="CD5360" s="9">
        <f ca="1">_xlfn.XLOOKUP(CB5360,Assumptions!$D$10:$D$15,Assumptions!$F$10:$F$15, 0, 0, 1)</f>
        <v>900</v>
      </c>
      <c r="CE5360" s="9">
        <f ca="1">_xlfn.XLOOKUP(CB5360,Assumptions!$D$10:$D$15,Assumptions!$E$10:$E$15, 0, 0, 1)</f>
        <v>0.7</v>
      </c>
      <c r="CF5360" s="9">
        <f t="shared" ca="1" si="87"/>
        <v>630</v>
      </c>
      <c r="CG5360" s="9" cm="1">
        <f t="array" aca="1" ref="CG5360" ca="1">IF(OR(CG$37=$BZ5360:$CA5360),0,CF5360)</f>
        <v>630</v>
      </c>
      <c r="CH5360" s="9" cm="1">
        <f t="array" aca="1" ref="CH5360" ca="1">IF(OR(CH$37=$BZ5360:$CA5360),0,CG5360)</f>
        <v>630</v>
      </c>
      <c r="CI5360" s="9" cm="1">
        <f t="array" aca="1" ref="CI5360" ca="1">IF(OR(CI$37=$BZ5360:$CA5360),0,CH5360)</f>
        <v>630</v>
      </c>
      <c r="CJ5360" s="9" cm="1">
        <f t="array" aca="1" ref="CJ5360" ca="1">IF(OR(CJ$37=$BZ5360:$CA5360),0,CI5360)</f>
        <v>630</v>
      </c>
      <c r="CK5360" s="9" cm="1">
        <f t="array" aca="1" ref="CK5360" ca="1">IF(OR(CK$37=$BZ5360:$CA5360),0,CJ5360)</f>
        <v>630</v>
      </c>
      <c r="CL5360" s="9" cm="1">
        <f t="array" aca="1" ref="CL5360" ca="1">IF(OR(CL$37=$BZ5360:$CA5360),0,CK5360)</f>
        <v>630</v>
      </c>
      <c r="CM5360" s="9" cm="1">
        <f t="array" aca="1" ref="CM5360" ca="1">IF(OR(CM$37=$BZ5360:$CA5360),0,CL5360)</f>
        <v>630</v>
      </c>
      <c r="CN5360" s="9" cm="1">
        <f t="array" aca="1" ref="CN5360" ca="1">IF(OR(CN$37=$BZ5360:$CA5360),0,CM5360)</f>
        <v>630</v>
      </c>
      <c r="CO5360" s="9" cm="1">
        <f t="array" aca="1" ref="CO5360" ca="1">IF(OR(CO$37=$BZ5360:$CA5360),0,CN5360)</f>
        <v>630</v>
      </c>
      <c r="CP5360" s="9" cm="1">
        <f t="array" aca="1" ref="CP5360" ca="1">IF(OR(CP$37=$BZ5360:$CA5360),0,CO5360)</f>
        <v>630</v>
      </c>
      <c r="CQ5360" s="9" cm="1">
        <f t="array" aca="1" ref="CQ5360" ca="1">IF(OR(CQ$37=$BZ5360:$CA5360),0,CP5360)</f>
        <v>630</v>
      </c>
      <c r="CR5360" s="9" cm="1">
        <f t="array" aca="1" ref="CR5360" ca="1">IF(OR(CR$37=$BZ5360:$CA5360),0,CQ5360)</f>
        <v>630</v>
      </c>
      <c r="CS5360" s="9" cm="1">
        <f t="array" aca="1" ref="CS5360" ca="1">IF(OR(CS$37=$BZ5360:$CA5360),0,CR5360)</f>
        <v>630</v>
      </c>
      <c r="CT5360" s="9" cm="1">
        <f t="array" aca="1" ref="CT5360" ca="1">IF(OR(CT$37=$BZ5360:$CA5360),0,CS5360)</f>
        <v>630</v>
      </c>
      <c r="CU5360" s="9" cm="1">
        <f t="array" aca="1" ref="CU5360" ca="1">IF(OR(CU$37=$BZ5360:$CA5360),0,CT5360)</f>
        <v>630</v>
      </c>
      <c r="CV5360" s="9" cm="1">
        <f t="array" aca="1" ref="CV5360" ca="1">IF(OR(CV$37=$BZ5360:$CA5360),0,CU5360)</f>
        <v>630</v>
      </c>
      <c r="CW5360" s="9" cm="1">
        <f t="array" aca="1" ref="CW5360" ca="1">IF(OR(CW$37=$BZ5360:$CA5360),0,CV5360)</f>
        <v>630</v>
      </c>
      <c r="CX5360" s="9" cm="1">
        <f t="array" aca="1" ref="CX5360" ca="1">IF(OR(CX$37=$BZ5360:$CA5360),0,CW5360)</f>
        <v>630</v>
      </c>
      <c r="CY5360" s="9" cm="1">
        <f t="array" aca="1" ref="CY5360" ca="1">IF(OR(CY$37=$BZ5360:$CA5360),0,CX5360)</f>
        <v>630</v>
      </c>
      <c r="CZ5360" s="9" cm="1">
        <f t="array" aca="1" ref="CZ5360" ca="1">IF(OR(CZ$37=$BZ5360:$CA5360),0,CY5360)</f>
        <v>630</v>
      </c>
      <c r="DA5360" s="9" cm="1">
        <f t="array" aca="1" ref="DA5360" ca="1">IF(OR(DA$37=$BZ5360:$CA5360),0,CZ5360)</f>
        <v>630</v>
      </c>
      <c r="DB5360" s="9" cm="1">
        <f t="array" aca="1" ref="DB5360" ca="1">IF(OR(DB$37=$BZ5360:$CA5360),0,DA5360)</f>
        <v>630</v>
      </c>
      <c r="DC5360" s="9" cm="1">
        <f t="array" aca="1" ref="DC5360" ca="1">IF(OR(DC$37=$BZ5360:$CA5360),0,DB5360)</f>
        <v>630</v>
      </c>
      <c r="DD5360" s="9" cm="1">
        <f t="array" aca="1" ref="DD5360" ca="1">IF(OR(DD$37=$BZ5360:$CA5360),0,DC5360)</f>
        <v>630</v>
      </c>
      <c r="DE5360" s="9" cm="1">
        <f t="array" aca="1" ref="DE5360" ca="1">IF(OR(DE$37=$BZ5360:$CA5360),0,DD5360)</f>
        <v>630</v>
      </c>
    </row>
    <row r="5361" spans="77:109">
      <c r="BY5361" s="10" t="s">
        <v>5514</v>
      </c>
      <c r="BZ5361" s="10">
        <v>54</v>
      </c>
      <c r="CA5361" s="10" t="s">
        <v>31</v>
      </c>
      <c r="CB5361" s="10" t="str" cm="1">
        <f t="array" aca="1" ref="CB5361" ca="1">INDIRECT("'Map'!" &amp; CA5361 &amp; BZ5361)</f>
        <v>🍋</v>
      </c>
      <c r="CC5361" s="10" t="str">
        <f ca="1">_xlfn.XLOOKUP(CB5361,Assumptions!$D$10:$D$15,Assumptions!$C$10:$C$15, "", 0, 1)</f>
        <v>Lemon</v>
      </c>
      <c r="CD5361" s="9">
        <f ca="1">_xlfn.XLOOKUP(CB5361,Assumptions!$D$10:$D$15,Assumptions!$F$10:$F$15, 0, 0, 1)</f>
        <v>300</v>
      </c>
      <c r="CE5361" s="9">
        <f ca="1">_xlfn.XLOOKUP(CB5361,Assumptions!$D$10:$D$15,Assumptions!$E$10:$E$15, 0, 0, 1)</f>
        <v>1.5</v>
      </c>
      <c r="CF5361" s="9">
        <f t="shared" ca="1" si="87"/>
        <v>450</v>
      </c>
      <c r="CG5361" s="9" cm="1">
        <f t="array" aca="1" ref="CG5361" ca="1">IF(OR(CG$37=$BZ5361:$CA5361),0,CF5361)</f>
        <v>450</v>
      </c>
      <c r="CH5361" s="9" cm="1">
        <f t="array" aca="1" ref="CH5361" ca="1">IF(OR(CH$37=$BZ5361:$CA5361),0,CG5361)</f>
        <v>450</v>
      </c>
      <c r="CI5361" s="9" cm="1">
        <f t="array" aca="1" ref="CI5361" ca="1">IF(OR(CI$37=$BZ5361:$CA5361),0,CH5361)</f>
        <v>450</v>
      </c>
      <c r="CJ5361" s="9" cm="1">
        <f t="array" aca="1" ref="CJ5361" ca="1">IF(OR(CJ$37=$BZ5361:$CA5361),0,CI5361)</f>
        <v>450</v>
      </c>
      <c r="CK5361" s="9" cm="1">
        <f t="array" aca="1" ref="CK5361" ca="1">IF(OR(CK$37=$BZ5361:$CA5361),0,CJ5361)</f>
        <v>450</v>
      </c>
      <c r="CL5361" s="9" cm="1">
        <f t="array" aca="1" ref="CL5361" ca="1">IF(OR(CL$37=$BZ5361:$CA5361),0,CK5361)</f>
        <v>450</v>
      </c>
      <c r="CM5361" s="9" cm="1">
        <f t="array" aca="1" ref="CM5361" ca="1">IF(OR(CM$37=$BZ5361:$CA5361),0,CL5361)</f>
        <v>450</v>
      </c>
      <c r="CN5361" s="9" cm="1">
        <f t="array" aca="1" ref="CN5361" ca="1">IF(OR(CN$37=$BZ5361:$CA5361),0,CM5361)</f>
        <v>450</v>
      </c>
      <c r="CO5361" s="9" cm="1">
        <f t="array" aca="1" ref="CO5361" ca="1">IF(OR(CO$37=$BZ5361:$CA5361),0,CN5361)</f>
        <v>450</v>
      </c>
      <c r="CP5361" s="9" cm="1">
        <f t="array" aca="1" ref="CP5361" ca="1">IF(OR(CP$37=$BZ5361:$CA5361),0,CO5361)</f>
        <v>450</v>
      </c>
      <c r="CQ5361" s="9" cm="1">
        <f t="array" aca="1" ref="CQ5361" ca="1">IF(OR(CQ$37=$BZ5361:$CA5361),0,CP5361)</f>
        <v>450</v>
      </c>
      <c r="CR5361" s="9" cm="1">
        <f t="array" aca="1" ref="CR5361" ca="1">IF(OR(CR$37=$BZ5361:$CA5361),0,CQ5361)</f>
        <v>450</v>
      </c>
      <c r="CS5361" s="9" cm="1">
        <f t="array" aca="1" ref="CS5361" ca="1">IF(OR(CS$37=$BZ5361:$CA5361),0,CR5361)</f>
        <v>450</v>
      </c>
      <c r="CT5361" s="9" cm="1">
        <f t="array" aca="1" ref="CT5361" ca="1">IF(OR(CT$37=$BZ5361:$CA5361),0,CS5361)</f>
        <v>450</v>
      </c>
      <c r="CU5361" s="9" cm="1">
        <f t="array" aca="1" ref="CU5361" ca="1">IF(OR(CU$37=$BZ5361:$CA5361),0,CT5361)</f>
        <v>450</v>
      </c>
      <c r="CV5361" s="9" cm="1">
        <f t="array" aca="1" ref="CV5361" ca="1">IF(OR(CV$37=$BZ5361:$CA5361),0,CU5361)</f>
        <v>450</v>
      </c>
      <c r="CW5361" s="9" cm="1">
        <f t="array" aca="1" ref="CW5361" ca="1">IF(OR(CW$37=$BZ5361:$CA5361),0,CV5361)</f>
        <v>450</v>
      </c>
      <c r="CX5361" s="9" cm="1">
        <f t="array" aca="1" ref="CX5361" ca="1">IF(OR(CX$37=$BZ5361:$CA5361),0,CW5361)</f>
        <v>450</v>
      </c>
      <c r="CY5361" s="9" cm="1">
        <f t="array" aca="1" ref="CY5361" ca="1">IF(OR(CY$37=$BZ5361:$CA5361),0,CX5361)</f>
        <v>450</v>
      </c>
      <c r="CZ5361" s="9" cm="1">
        <f t="array" aca="1" ref="CZ5361" ca="1">IF(OR(CZ$37=$BZ5361:$CA5361),0,CY5361)</f>
        <v>450</v>
      </c>
      <c r="DA5361" s="9" cm="1">
        <f t="array" aca="1" ref="DA5361" ca="1">IF(OR(DA$37=$BZ5361:$CA5361),0,CZ5361)</f>
        <v>450</v>
      </c>
      <c r="DB5361" s="9" cm="1">
        <f t="array" aca="1" ref="DB5361" ca="1">IF(OR(DB$37=$BZ5361:$CA5361),0,DA5361)</f>
        <v>450</v>
      </c>
      <c r="DC5361" s="9" cm="1">
        <f t="array" aca="1" ref="DC5361" ca="1">IF(OR(DC$37=$BZ5361:$CA5361),0,DB5361)</f>
        <v>450</v>
      </c>
      <c r="DD5361" s="9" cm="1">
        <f t="array" aca="1" ref="DD5361" ca="1">IF(OR(DD$37=$BZ5361:$CA5361),0,DC5361)</f>
        <v>450</v>
      </c>
      <c r="DE5361" s="9" cm="1">
        <f t="array" aca="1" ref="DE5361" ca="1">IF(OR(DE$37=$BZ5361:$CA5361),0,DD5361)</f>
        <v>450</v>
      </c>
    </row>
    <row r="5362" spans="77:109">
      <c r="BY5362" s="10" t="s">
        <v>5515</v>
      </c>
      <c r="BZ5362" s="10">
        <v>54</v>
      </c>
      <c r="CA5362" s="10" t="s">
        <v>32</v>
      </c>
      <c r="CB5362" s="10" t="str" cm="1">
        <f t="array" aca="1" ref="CB5362" ca="1">INDIRECT("'Map'!" &amp; CA5362 &amp; BZ5362)</f>
        <v xml:space="preserve"> </v>
      </c>
      <c r="CC5362" s="10" t="str">
        <f ca="1">_xlfn.XLOOKUP(CB5362,Assumptions!$D$10:$D$15,Assumptions!$C$10:$C$15, "", 0, 1)</f>
        <v/>
      </c>
      <c r="CD5362" s="9">
        <f ca="1">_xlfn.XLOOKUP(CB5362,Assumptions!$D$10:$D$15,Assumptions!$F$10:$F$15, 0, 0, 1)</f>
        <v>0</v>
      </c>
      <c r="CE5362" s="9">
        <f ca="1">_xlfn.XLOOKUP(CB5362,Assumptions!$D$10:$D$15,Assumptions!$E$10:$E$15, 0, 0, 1)</f>
        <v>0</v>
      </c>
      <c r="CF5362" s="9">
        <f t="shared" ca="1" si="87"/>
        <v>0</v>
      </c>
      <c r="CG5362" s="9" cm="1">
        <f t="array" aca="1" ref="CG5362" ca="1">IF(OR(CG$37=$BZ5362:$CA5362),0,CF5362)</f>
        <v>0</v>
      </c>
      <c r="CH5362" s="9" cm="1">
        <f t="array" aca="1" ref="CH5362" ca="1">IF(OR(CH$37=$BZ5362:$CA5362),0,CG5362)</f>
        <v>0</v>
      </c>
      <c r="CI5362" s="9" cm="1">
        <f t="array" aca="1" ref="CI5362" ca="1">IF(OR(CI$37=$BZ5362:$CA5362),0,CH5362)</f>
        <v>0</v>
      </c>
      <c r="CJ5362" s="9" cm="1">
        <f t="array" aca="1" ref="CJ5362" ca="1">IF(OR(CJ$37=$BZ5362:$CA5362),0,CI5362)</f>
        <v>0</v>
      </c>
      <c r="CK5362" s="9" cm="1">
        <f t="array" aca="1" ref="CK5362" ca="1">IF(OR(CK$37=$BZ5362:$CA5362),0,CJ5362)</f>
        <v>0</v>
      </c>
      <c r="CL5362" s="9" cm="1">
        <f t="array" aca="1" ref="CL5362" ca="1">IF(OR(CL$37=$BZ5362:$CA5362),0,CK5362)</f>
        <v>0</v>
      </c>
      <c r="CM5362" s="9" cm="1">
        <f t="array" aca="1" ref="CM5362" ca="1">IF(OR(CM$37=$BZ5362:$CA5362),0,CL5362)</f>
        <v>0</v>
      </c>
      <c r="CN5362" s="9" cm="1">
        <f t="array" aca="1" ref="CN5362" ca="1">IF(OR(CN$37=$BZ5362:$CA5362),0,CM5362)</f>
        <v>0</v>
      </c>
      <c r="CO5362" s="9" cm="1">
        <f t="array" aca="1" ref="CO5362" ca="1">IF(OR(CO$37=$BZ5362:$CA5362),0,CN5362)</f>
        <v>0</v>
      </c>
      <c r="CP5362" s="9" cm="1">
        <f t="array" aca="1" ref="CP5362" ca="1">IF(OR(CP$37=$BZ5362:$CA5362),0,CO5362)</f>
        <v>0</v>
      </c>
      <c r="CQ5362" s="9" cm="1">
        <f t="array" aca="1" ref="CQ5362" ca="1">IF(OR(CQ$37=$BZ5362:$CA5362),0,CP5362)</f>
        <v>0</v>
      </c>
      <c r="CR5362" s="9" cm="1">
        <f t="array" aca="1" ref="CR5362" ca="1">IF(OR(CR$37=$BZ5362:$CA5362),0,CQ5362)</f>
        <v>0</v>
      </c>
      <c r="CS5362" s="9" cm="1">
        <f t="array" aca="1" ref="CS5362" ca="1">IF(OR(CS$37=$BZ5362:$CA5362),0,CR5362)</f>
        <v>0</v>
      </c>
      <c r="CT5362" s="9" cm="1">
        <f t="array" aca="1" ref="CT5362" ca="1">IF(OR(CT$37=$BZ5362:$CA5362),0,CS5362)</f>
        <v>0</v>
      </c>
      <c r="CU5362" s="9" cm="1">
        <f t="array" aca="1" ref="CU5362" ca="1">IF(OR(CU$37=$BZ5362:$CA5362),0,CT5362)</f>
        <v>0</v>
      </c>
      <c r="CV5362" s="9" cm="1">
        <f t="array" aca="1" ref="CV5362" ca="1">IF(OR(CV$37=$BZ5362:$CA5362),0,CU5362)</f>
        <v>0</v>
      </c>
      <c r="CW5362" s="9" cm="1">
        <f t="array" aca="1" ref="CW5362" ca="1">IF(OR(CW$37=$BZ5362:$CA5362),0,CV5362)</f>
        <v>0</v>
      </c>
      <c r="CX5362" s="9" cm="1">
        <f t="array" aca="1" ref="CX5362" ca="1">IF(OR(CX$37=$BZ5362:$CA5362),0,CW5362)</f>
        <v>0</v>
      </c>
      <c r="CY5362" s="9" cm="1">
        <f t="array" aca="1" ref="CY5362" ca="1">IF(OR(CY$37=$BZ5362:$CA5362),0,CX5362)</f>
        <v>0</v>
      </c>
      <c r="CZ5362" s="9" cm="1">
        <f t="array" aca="1" ref="CZ5362" ca="1">IF(OR(CZ$37=$BZ5362:$CA5362),0,CY5362)</f>
        <v>0</v>
      </c>
      <c r="DA5362" s="9" cm="1">
        <f t="array" aca="1" ref="DA5362" ca="1">IF(OR(DA$37=$BZ5362:$CA5362),0,CZ5362)</f>
        <v>0</v>
      </c>
      <c r="DB5362" s="9" cm="1">
        <f t="array" aca="1" ref="DB5362" ca="1">IF(OR(DB$37=$BZ5362:$CA5362),0,DA5362)</f>
        <v>0</v>
      </c>
      <c r="DC5362" s="9" cm="1">
        <f t="array" aca="1" ref="DC5362" ca="1">IF(OR(DC$37=$BZ5362:$CA5362),0,DB5362)</f>
        <v>0</v>
      </c>
      <c r="DD5362" s="9" cm="1">
        <f t="array" aca="1" ref="DD5362" ca="1">IF(OR(DD$37=$BZ5362:$CA5362),0,DC5362)</f>
        <v>0</v>
      </c>
      <c r="DE5362" s="9" cm="1">
        <f t="array" aca="1" ref="DE5362" ca="1">IF(OR(DE$37=$BZ5362:$CA5362),0,DD5362)</f>
        <v>0</v>
      </c>
    </row>
    <row r="5363" spans="77:109">
      <c r="BY5363" s="10" t="s">
        <v>5516</v>
      </c>
      <c r="BZ5363" s="10">
        <v>54</v>
      </c>
      <c r="CA5363" s="10" t="s">
        <v>33</v>
      </c>
      <c r="CB5363" s="10" t="str" cm="1">
        <f t="array" aca="1" ref="CB5363" ca="1">INDIRECT("'Map'!" &amp; CA5363 &amp; BZ5363)</f>
        <v>🍇</v>
      </c>
      <c r="CC5363" s="10" t="str">
        <f ca="1">_xlfn.XLOOKUP(CB5363,Assumptions!$D$10:$D$15,Assumptions!$C$10:$C$15, "", 0, 1)</f>
        <v>Grapes</v>
      </c>
      <c r="CD5363" s="9">
        <f ca="1">_xlfn.XLOOKUP(CB5363,Assumptions!$D$10:$D$15,Assumptions!$F$10:$F$15, 0, 0, 1)</f>
        <v>450</v>
      </c>
      <c r="CE5363" s="9">
        <f ca="1">_xlfn.XLOOKUP(CB5363,Assumptions!$D$10:$D$15,Assumptions!$E$10:$E$15, 0, 0, 1)</f>
        <v>1.2</v>
      </c>
      <c r="CF5363" s="9">
        <f t="shared" ca="1" si="87"/>
        <v>540</v>
      </c>
      <c r="CG5363" s="9" cm="1">
        <f t="array" aca="1" ref="CG5363" ca="1">IF(OR(CG$37=$BZ5363:$CA5363),0,CF5363)</f>
        <v>540</v>
      </c>
      <c r="CH5363" s="9" cm="1">
        <f t="array" aca="1" ref="CH5363" ca="1">IF(OR(CH$37=$BZ5363:$CA5363),0,CG5363)</f>
        <v>540</v>
      </c>
      <c r="CI5363" s="9" cm="1">
        <f t="array" aca="1" ref="CI5363" ca="1">IF(OR(CI$37=$BZ5363:$CA5363),0,CH5363)</f>
        <v>540</v>
      </c>
      <c r="CJ5363" s="9" cm="1">
        <f t="array" aca="1" ref="CJ5363" ca="1">IF(OR(CJ$37=$BZ5363:$CA5363),0,CI5363)</f>
        <v>540</v>
      </c>
      <c r="CK5363" s="9" cm="1">
        <f t="array" aca="1" ref="CK5363" ca="1">IF(OR(CK$37=$BZ5363:$CA5363),0,CJ5363)</f>
        <v>540</v>
      </c>
      <c r="CL5363" s="9" cm="1">
        <f t="array" aca="1" ref="CL5363" ca="1">IF(OR(CL$37=$BZ5363:$CA5363),0,CK5363)</f>
        <v>540</v>
      </c>
      <c r="CM5363" s="9" cm="1">
        <f t="array" aca="1" ref="CM5363" ca="1">IF(OR(CM$37=$BZ5363:$CA5363),0,CL5363)</f>
        <v>540</v>
      </c>
      <c r="CN5363" s="9" cm="1">
        <f t="array" aca="1" ref="CN5363" ca="1">IF(OR(CN$37=$BZ5363:$CA5363),0,CM5363)</f>
        <v>540</v>
      </c>
      <c r="CO5363" s="9" cm="1">
        <f t="array" aca="1" ref="CO5363" ca="1">IF(OR(CO$37=$BZ5363:$CA5363),0,CN5363)</f>
        <v>540</v>
      </c>
      <c r="CP5363" s="9" cm="1">
        <f t="array" aca="1" ref="CP5363" ca="1">IF(OR(CP$37=$BZ5363:$CA5363),0,CO5363)</f>
        <v>540</v>
      </c>
      <c r="CQ5363" s="9" cm="1">
        <f t="array" aca="1" ref="CQ5363" ca="1">IF(OR(CQ$37=$BZ5363:$CA5363),0,CP5363)</f>
        <v>540</v>
      </c>
      <c r="CR5363" s="9" cm="1">
        <f t="array" aca="1" ref="CR5363" ca="1">IF(OR(CR$37=$BZ5363:$CA5363),0,CQ5363)</f>
        <v>540</v>
      </c>
      <c r="CS5363" s="9" cm="1">
        <f t="array" aca="1" ref="CS5363" ca="1">IF(OR(CS$37=$BZ5363:$CA5363),0,CR5363)</f>
        <v>540</v>
      </c>
      <c r="CT5363" s="9" cm="1">
        <f t="array" aca="1" ref="CT5363" ca="1">IF(OR(CT$37=$BZ5363:$CA5363),0,CS5363)</f>
        <v>540</v>
      </c>
      <c r="CU5363" s="9" cm="1">
        <f t="array" aca="1" ref="CU5363" ca="1">IF(OR(CU$37=$BZ5363:$CA5363),0,CT5363)</f>
        <v>540</v>
      </c>
      <c r="CV5363" s="9" cm="1">
        <f t="array" aca="1" ref="CV5363" ca="1">IF(OR(CV$37=$BZ5363:$CA5363),0,CU5363)</f>
        <v>540</v>
      </c>
      <c r="CW5363" s="9" cm="1">
        <f t="array" aca="1" ref="CW5363" ca="1">IF(OR(CW$37=$BZ5363:$CA5363),0,CV5363)</f>
        <v>540</v>
      </c>
      <c r="CX5363" s="9" cm="1">
        <f t="array" aca="1" ref="CX5363" ca="1">IF(OR(CX$37=$BZ5363:$CA5363),0,CW5363)</f>
        <v>540</v>
      </c>
      <c r="CY5363" s="9" cm="1">
        <f t="array" aca="1" ref="CY5363" ca="1">IF(OR(CY$37=$BZ5363:$CA5363),0,CX5363)</f>
        <v>540</v>
      </c>
      <c r="CZ5363" s="9" cm="1">
        <f t="array" aca="1" ref="CZ5363" ca="1">IF(OR(CZ$37=$BZ5363:$CA5363),0,CY5363)</f>
        <v>540</v>
      </c>
      <c r="DA5363" s="9" cm="1">
        <f t="array" aca="1" ref="DA5363" ca="1">IF(OR(DA$37=$BZ5363:$CA5363),0,CZ5363)</f>
        <v>540</v>
      </c>
      <c r="DB5363" s="9" cm="1">
        <f t="array" aca="1" ref="DB5363" ca="1">IF(OR(DB$37=$BZ5363:$CA5363),0,DA5363)</f>
        <v>540</v>
      </c>
      <c r="DC5363" s="9" cm="1">
        <f t="array" aca="1" ref="DC5363" ca="1">IF(OR(DC$37=$BZ5363:$CA5363),0,DB5363)</f>
        <v>540</v>
      </c>
      <c r="DD5363" s="9" cm="1">
        <f t="array" aca="1" ref="DD5363" ca="1">IF(OR(DD$37=$BZ5363:$CA5363),0,DC5363)</f>
        <v>540</v>
      </c>
      <c r="DE5363" s="9" cm="1">
        <f t="array" aca="1" ref="DE5363" ca="1">IF(OR(DE$37=$BZ5363:$CA5363),0,DD5363)</f>
        <v>540</v>
      </c>
    </row>
    <row r="5364" spans="77:109">
      <c r="BY5364" s="10" t="s">
        <v>5517</v>
      </c>
      <c r="BZ5364" s="10">
        <v>54</v>
      </c>
      <c r="CA5364" s="10" t="s">
        <v>34</v>
      </c>
      <c r="CB5364" s="10" t="str" cm="1">
        <f t="array" aca="1" ref="CB5364" ca="1">INDIRECT("'Map'!" &amp; CA5364 &amp; BZ5364)</f>
        <v xml:space="preserve"> </v>
      </c>
      <c r="CC5364" s="10" t="str">
        <f ca="1">_xlfn.XLOOKUP(CB5364,Assumptions!$D$10:$D$15,Assumptions!$C$10:$C$15, "", 0, 1)</f>
        <v/>
      </c>
      <c r="CD5364" s="9">
        <f ca="1">_xlfn.XLOOKUP(CB5364,Assumptions!$D$10:$D$15,Assumptions!$F$10:$F$15, 0, 0, 1)</f>
        <v>0</v>
      </c>
      <c r="CE5364" s="9">
        <f ca="1">_xlfn.XLOOKUP(CB5364,Assumptions!$D$10:$D$15,Assumptions!$E$10:$E$15, 0, 0, 1)</f>
        <v>0</v>
      </c>
      <c r="CF5364" s="9">
        <f t="shared" ca="1" si="87"/>
        <v>0</v>
      </c>
      <c r="CG5364" s="9" cm="1">
        <f t="array" aca="1" ref="CG5364" ca="1">IF(OR(CG$37=$BZ5364:$CA5364),0,CF5364)</f>
        <v>0</v>
      </c>
      <c r="CH5364" s="9" cm="1">
        <f t="array" aca="1" ref="CH5364" ca="1">IF(OR(CH$37=$BZ5364:$CA5364),0,CG5364)</f>
        <v>0</v>
      </c>
      <c r="CI5364" s="9" cm="1">
        <f t="array" aca="1" ref="CI5364" ca="1">IF(OR(CI$37=$BZ5364:$CA5364),0,CH5364)</f>
        <v>0</v>
      </c>
      <c r="CJ5364" s="9" cm="1">
        <f t="array" aca="1" ref="CJ5364" ca="1">IF(OR(CJ$37=$BZ5364:$CA5364),0,CI5364)</f>
        <v>0</v>
      </c>
      <c r="CK5364" s="9" cm="1">
        <f t="array" aca="1" ref="CK5364" ca="1">IF(OR(CK$37=$BZ5364:$CA5364),0,CJ5364)</f>
        <v>0</v>
      </c>
      <c r="CL5364" s="9" cm="1">
        <f t="array" aca="1" ref="CL5364" ca="1">IF(OR(CL$37=$BZ5364:$CA5364),0,CK5364)</f>
        <v>0</v>
      </c>
      <c r="CM5364" s="9" cm="1">
        <f t="array" aca="1" ref="CM5364" ca="1">IF(OR(CM$37=$BZ5364:$CA5364),0,CL5364)</f>
        <v>0</v>
      </c>
      <c r="CN5364" s="9" cm="1">
        <f t="array" aca="1" ref="CN5364" ca="1">IF(OR(CN$37=$BZ5364:$CA5364),0,CM5364)</f>
        <v>0</v>
      </c>
      <c r="CO5364" s="9" cm="1">
        <f t="array" aca="1" ref="CO5364" ca="1">IF(OR(CO$37=$BZ5364:$CA5364),0,CN5364)</f>
        <v>0</v>
      </c>
      <c r="CP5364" s="9" cm="1">
        <f t="array" aca="1" ref="CP5364" ca="1">IF(OR(CP$37=$BZ5364:$CA5364),0,CO5364)</f>
        <v>0</v>
      </c>
      <c r="CQ5364" s="9" cm="1">
        <f t="array" aca="1" ref="CQ5364" ca="1">IF(OR(CQ$37=$BZ5364:$CA5364),0,CP5364)</f>
        <v>0</v>
      </c>
      <c r="CR5364" s="9" cm="1">
        <f t="array" aca="1" ref="CR5364" ca="1">IF(OR(CR$37=$BZ5364:$CA5364),0,CQ5364)</f>
        <v>0</v>
      </c>
      <c r="CS5364" s="9" cm="1">
        <f t="array" aca="1" ref="CS5364" ca="1">IF(OR(CS$37=$BZ5364:$CA5364),0,CR5364)</f>
        <v>0</v>
      </c>
      <c r="CT5364" s="9" cm="1">
        <f t="array" aca="1" ref="CT5364" ca="1">IF(OR(CT$37=$BZ5364:$CA5364),0,CS5364)</f>
        <v>0</v>
      </c>
      <c r="CU5364" s="9" cm="1">
        <f t="array" aca="1" ref="CU5364" ca="1">IF(OR(CU$37=$BZ5364:$CA5364),0,CT5364)</f>
        <v>0</v>
      </c>
      <c r="CV5364" s="9" cm="1">
        <f t="array" aca="1" ref="CV5364" ca="1">IF(OR(CV$37=$BZ5364:$CA5364),0,CU5364)</f>
        <v>0</v>
      </c>
      <c r="CW5364" s="9" cm="1">
        <f t="array" aca="1" ref="CW5364" ca="1">IF(OR(CW$37=$BZ5364:$CA5364),0,CV5364)</f>
        <v>0</v>
      </c>
      <c r="CX5364" s="9" cm="1">
        <f t="array" aca="1" ref="CX5364" ca="1">IF(OR(CX$37=$BZ5364:$CA5364),0,CW5364)</f>
        <v>0</v>
      </c>
      <c r="CY5364" s="9" cm="1">
        <f t="array" aca="1" ref="CY5364" ca="1">IF(OR(CY$37=$BZ5364:$CA5364),0,CX5364)</f>
        <v>0</v>
      </c>
      <c r="CZ5364" s="9" cm="1">
        <f t="array" aca="1" ref="CZ5364" ca="1">IF(OR(CZ$37=$BZ5364:$CA5364),0,CY5364)</f>
        <v>0</v>
      </c>
      <c r="DA5364" s="9" cm="1">
        <f t="array" aca="1" ref="DA5364" ca="1">IF(OR(DA$37=$BZ5364:$CA5364),0,CZ5364)</f>
        <v>0</v>
      </c>
      <c r="DB5364" s="9" cm="1">
        <f t="array" aca="1" ref="DB5364" ca="1">IF(OR(DB$37=$BZ5364:$CA5364),0,DA5364)</f>
        <v>0</v>
      </c>
      <c r="DC5364" s="9" cm="1">
        <f t="array" aca="1" ref="DC5364" ca="1">IF(OR(DC$37=$BZ5364:$CA5364),0,DB5364)</f>
        <v>0</v>
      </c>
      <c r="DD5364" s="9" cm="1">
        <f t="array" aca="1" ref="DD5364" ca="1">IF(OR(DD$37=$BZ5364:$CA5364),0,DC5364)</f>
        <v>0</v>
      </c>
      <c r="DE5364" s="9" cm="1">
        <f t="array" aca="1" ref="DE5364" ca="1">IF(OR(DE$37=$BZ5364:$CA5364),0,DD5364)</f>
        <v>0</v>
      </c>
    </row>
    <row r="5365" spans="77:109">
      <c r="BY5365" s="10" t="s">
        <v>5518</v>
      </c>
      <c r="BZ5365" s="10">
        <v>54</v>
      </c>
      <c r="CA5365" s="10" t="s">
        <v>35</v>
      </c>
      <c r="CB5365" s="10" t="str" cm="1">
        <f t="array" aca="1" ref="CB5365" ca="1">INDIRECT("'Map'!" &amp; CA5365 &amp; BZ5365)</f>
        <v xml:space="preserve"> </v>
      </c>
      <c r="CC5365" s="10" t="str">
        <f ca="1">_xlfn.XLOOKUP(CB5365,Assumptions!$D$10:$D$15,Assumptions!$C$10:$C$15, "", 0, 1)</f>
        <v/>
      </c>
      <c r="CD5365" s="9">
        <f ca="1">_xlfn.XLOOKUP(CB5365,Assumptions!$D$10:$D$15,Assumptions!$F$10:$F$15, 0, 0, 1)</f>
        <v>0</v>
      </c>
      <c r="CE5365" s="9">
        <f ca="1">_xlfn.XLOOKUP(CB5365,Assumptions!$D$10:$D$15,Assumptions!$E$10:$E$15, 0, 0, 1)</f>
        <v>0</v>
      </c>
      <c r="CF5365" s="9">
        <f t="shared" ca="1" si="87"/>
        <v>0</v>
      </c>
      <c r="CG5365" s="9" cm="1">
        <f t="array" aca="1" ref="CG5365" ca="1">IF(OR(CG$37=$BZ5365:$CA5365),0,CF5365)</f>
        <v>0</v>
      </c>
      <c r="CH5365" s="9" cm="1">
        <f t="array" aca="1" ref="CH5365" ca="1">IF(OR(CH$37=$BZ5365:$CA5365),0,CG5365)</f>
        <v>0</v>
      </c>
      <c r="CI5365" s="9" cm="1">
        <f t="array" aca="1" ref="CI5365" ca="1">IF(OR(CI$37=$BZ5365:$CA5365),0,CH5365)</f>
        <v>0</v>
      </c>
      <c r="CJ5365" s="9" cm="1">
        <f t="array" aca="1" ref="CJ5365" ca="1">IF(OR(CJ$37=$BZ5365:$CA5365),0,CI5365)</f>
        <v>0</v>
      </c>
      <c r="CK5365" s="9" cm="1">
        <f t="array" aca="1" ref="CK5365" ca="1">IF(OR(CK$37=$BZ5365:$CA5365),0,CJ5365)</f>
        <v>0</v>
      </c>
      <c r="CL5365" s="9" cm="1">
        <f t="array" aca="1" ref="CL5365" ca="1">IF(OR(CL$37=$BZ5365:$CA5365),0,CK5365)</f>
        <v>0</v>
      </c>
      <c r="CM5365" s="9" cm="1">
        <f t="array" aca="1" ref="CM5365" ca="1">IF(OR(CM$37=$BZ5365:$CA5365),0,CL5365)</f>
        <v>0</v>
      </c>
      <c r="CN5365" s="9" cm="1">
        <f t="array" aca="1" ref="CN5365" ca="1">IF(OR(CN$37=$BZ5365:$CA5365),0,CM5365)</f>
        <v>0</v>
      </c>
      <c r="CO5365" s="9" cm="1">
        <f t="array" aca="1" ref="CO5365" ca="1">IF(OR(CO$37=$BZ5365:$CA5365),0,CN5365)</f>
        <v>0</v>
      </c>
      <c r="CP5365" s="9" cm="1">
        <f t="array" aca="1" ref="CP5365" ca="1">IF(OR(CP$37=$BZ5365:$CA5365),0,CO5365)</f>
        <v>0</v>
      </c>
      <c r="CQ5365" s="9" cm="1">
        <f t="array" aca="1" ref="CQ5365" ca="1">IF(OR(CQ$37=$BZ5365:$CA5365),0,CP5365)</f>
        <v>0</v>
      </c>
      <c r="CR5365" s="9" cm="1">
        <f t="array" aca="1" ref="CR5365" ca="1">IF(OR(CR$37=$BZ5365:$CA5365),0,CQ5365)</f>
        <v>0</v>
      </c>
      <c r="CS5365" s="9" cm="1">
        <f t="array" aca="1" ref="CS5365" ca="1">IF(OR(CS$37=$BZ5365:$CA5365),0,CR5365)</f>
        <v>0</v>
      </c>
      <c r="CT5365" s="9" cm="1">
        <f t="array" aca="1" ref="CT5365" ca="1">IF(OR(CT$37=$BZ5365:$CA5365),0,CS5365)</f>
        <v>0</v>
      </c>
      <c r="CU5365" s="9" cm="1">
        <f t="array" aca="1" ref="CU5365" ca="1">IF(OR(CU$37=$BZ5365:$CA5365),0,CT5365)</f>
        <v>0</v>
      </c>
      <c r="CV5365" s="9" cm="1">
        <f t="array" aca="1" ref="CV5365" ca="1">IF(OR(CV$37=$BZ5365:$CA5365),0,CU5365)</f>
        <v>0</v>
      </c>
      <c r="CW5365" s="9" cm="1">
        <f t="array" aca="1" ref="CW5365" ca="1">IF(OR(CW$37=$BZ5365:$CA5365),0,CV5365)</f>
        <v>0</v>
      </c>
      <c r="CX5365" s="9" cm="1">
        <f t="array" aca="1" ref="CX5365" ca="1">IF(OR(CX$37=$BZ5365:$CA5365),0,CW5365)</f>
        <v>0</v>
      </c>
      <c r="CY5365" s="9" cm="1">
        <f t="array" aca="1" ref="CY5365" ca="1">IF(OR(CY$37=$BZ5365:$CA5365),0,CX5365)</f>
        <v>0</v>
      </c>
      <c r="CZ5365" s="9" cm="1">
        <f t="array" aca="1" ref="CZ5365" ca="1">IF(OR(CZ$37=$BZ5365:$CA5365),0,CY5365)</f>
        <v>0</v>
      </c>
      <c r="DA5365" s="9" cm="1">
        <f t="array" aca="1" ref="DA5365" ca="1">IF(OR(DA$37=$BZ5365:$CA5365),0,CZ5365)</f>
        <v>0</v>
      </c>
      <c r="DB5365" s="9" cm="1">
        <f t="array" aca="1" ref="DB5365" ca="1">IF(OR(DB$37=$BZ5365:$CA5365),0,DA5365)</f>
        <v>0</v>
      </c>
      <c r="DC5365" s="9" cm="1">
        <f t="array" aca="1" ref="DC5365" ca="1">IF(OR(DC$37=$BZ5365:$CA5365),0,DB5365)</f>
        <v>0</v>
      </c>
      <c r="DD5365" s="9" cm="1">
        <f t="array" aca="1" ref="DD5365" ca="1">IF(OR(DD$37=$BZ5365:$CA5365),0,DC5365)</f>
        <v>0</v>
      </c>
      <c r="DE5365" s="9" cm="1">
        <f t="array" aca="1" ref="DE5365" ca="1">IF(OR(DE$37=$BZ5365:$CA5365),0,DD5365)</f>
        <v>0</v>
      </c>
    </row>
    <row r="5366" spans="77:109">
      <c r="BY5366" s="10" t="s">
        <v>5519</v>
      </c>
      <c r="BZ5366" s="10">
        <v>54</v>
      </c>
      <c r="CA5366" s="10" t="s">
        <v>36</v>
      </c>
      <c r="CB5366" s="10" t="str" cm="1">
        <f t="array" aca="1" ref="CB5366" ca="1">INDIRECT("'Map'!" &amp; CA5366 &amp; BZ5366)</f>
        <v xml:space="preserve"> </v>
      </c>
      <c r="CC5366" s="10" t="str">
        <f ca="1">_xlfn.XLOOKUP(CB5366,Assumptions!$D$10:$D$15,Assumptions!$C$10:$C$15, "", 0, 1)</f>
        <v/>
      </c>
      <c r="CD5366" s="9">
        <f ca="1">_xlfn.XLOOKUP(CB5366,Assumptions!$D$10:$D$15,Assumptions!$F$10:$F$15, 0, 0, 1)</f>
        <v>0</v>
      </c>
      <c r="CE5366" s="9">
        <f ca="1">_xlfn.XLOOKUP(CB5366,Assumptions!$D$10:$D$15,Assumptions!$E$10:$E$15, 0, 0, 1)</f>
        <v>0</v>
      </c>
      <c r="CF5366" s="9">
        <f t="shared" ca="1" si="87"/>
        <v>0</v>
      </c>
      <c r="CG5366" s="9" cm="1">
        <f t="array" aca="1" ref="CG5366" ca="1">IF(OR(CG$37=$BZ5366:$CA5366),0,CF5366)</f>
        <v>0</v>
      </c>
      <c r="CH5366" s="9" cm="1">
        <f t="array" aca="1" ref="CH5366" ca="1">IF(OR(CH$37=$BZ5366:$CA5366),0,CG5366)</f>
        <v>0</v>
      </c>
      <c r="CI5366" s="9" cm="1">
        <f t="array" aca="1" ref="CI5366" ca="1">IF(OR(CI$37=$BZ5366:$CA5366),0,CH5366)</f>
        <v>0</v>
      </c>
      <c r="CJ5366" s="9" cm="1">
        <f t="array" aca="1" ref="CJ5366" ca="1">IF(OR(CJ$37=$BZ5366:$CA5366),0,CI5366)</f>
        <v>0</v>
      </c>
      <c r="CK5366" s="9" cm="1">
        <f t="array" aca="1" ref="CK5366" ca="1">IF(OR(CK$37=$BZ5366:$CA5366),0,CJ5366)</f>
        <v>0</v>
      </c>
      <c r="CL5366" s="9" cm="1">
        <f t="array" aca="1" ref="CL5366" ca="1">IF(OR(CL$37=$BZ5366:$CA5366),0,CK5366)</f>
        <v>0</v>
      </c>
      <c r="CM5366" s="9" cm="1">
        <f t="array" aca="1" ref="CM5366" ca="1">IF(OR(CM$37=$BZ5366:$CA5366),0,CL5366)</f>
        <v>0</v>
      </c>
      <c r="CN5366" s="9" cm="1">
        <f t="array" aca="1" ref="CN5366" ca="1">IF(OR(CN$37=$BZ5366:$CA5366),0,CM5366)</f>
        <v>0</v>
      </c>
      <c r="CO5366" s="9" cm="1">
        <f t="array" aca="1" ref="CO5366" ca="1">IF(OR(CO$37=$BZ5366:$CA5366),0,CN5366)</f>
        <v>0</v>
      </c>
      <c r="CP5366" s="9" cm="1">
        <f t="array" aca="1" ref="CP5366" ca="1">IF(OR(CP$37=$BZ5366:$CA5366),0,CO5366)</f>
        <v>0</v>
      </c>
      <c r="CQ5366" s="9" cm="1">
        <f t="array" aca="1" ref="CQ5366" ca="1">IF(OR(CQ$37=$BZ5366:$CA5366),0,CP5366)</f>
        <v>0</v>
      </c>
      <c r="CR5366" s="9" cm="1">
        <f t="array" aca="1" ref="CR5366" ca="1">IF(OR(CR$37=$BZ5366:$CA5366),0,CQ5366)</f>
        <v>0</v>
      </c>
      <c r="CS5366" s="9" cm="1">
        <f t="array" aca="1" ref="CS5366" ca="1">IF(OR(CS$37=$BZ5366:$CA5366),0,CR5366)</f>
        <v>0</v>
      </c>
      <c r="CT5366" s="9" cm="1">
        <f t="array" aca="1" ref="CT5366" ca="1">IF(OR(CT$37=$BZ5366:$CA5366),0,CS5366)</f>
        <v>0</v>
      </c>
      <c r="CU5366" s="9" cm="1">
        <f t="array" aca="1" ref="CU5366" ca="1">IF(OR(CU$37=$BZ5366:$CA5366),0,CT5366)</f>
        <v>0</v>
      </c>
      <c r="CV5366" s="9" cm="1">
        <f t="array" aca="1" ref="CV5366" ca="1">IF(OR(CV$37=$BZ5366:$CA5366),0,CU5366)</f>
        <v>0</v>
      </c>
      <c r="CW5366" s="9" cm="1">
        <f t="array" aca="1" ref="CW5366" ca="1">IF(OR(CW$37=$BZ5366:$CA5366),0,CV5366)</f>
        <v>0</v>
      </c>
      <c r="CX5366" s="9" cm="1">
        <f t="array" aca="1" ref="CX5366" ca="1">IF(OR(CX$37=$BZ5366:$CA5366),0,CW5366)</f>
        <v>0</v>
      </c>
      <c r="CY5366" s="9" cm="1">
        <f t="array" aca="1" ref="CY5366" ca="1">IF(OR(CY$37=$BZ5366:$CA5366),0,CX5366)</f>
        <v>0</v>
      </c>
      <c r="CZ5366" s="9" cm="1">
        <f t="array" aca="1" ref="CZ5366" ca="1">IF(OR(CZ$37=$BZ5366:$CA5366),0,CY5366)</f>
        <v>0</v>
      </c>
      <c r="DA5366" s="9" cm="1">
        <f t="array" aca="1" ref="DA5366" ca="1">IF(OR(DA$37=$BZ5366:$CA5366),0,CZ5366)</f>
        <v>0</v>
      </c>
      <c r="DB5366" s="9" cm="1">
        <f t="array" aca="1" ref="DB5366" ca="1">IF(OR(DB$37=$BZ5366:$CA5366),0,DA5366)</f>
        <v>0</v>
      </c>
      <c r="DC5366" s="9" cm="1">
        <f t="array" aca="1" ref="DC5366" ca="1">IF(OR(DC$37=$BZ5366:$CA5366),0,DB5366)</f>
        <v>0</v>
      </c>
      <c r="DD5366" s="9" cm="1">
        <f t="array" aca="1" ref="DD5366" ca="1">IF(OR(DD$37=$BZ5366:$CA5366),0,DC5366)</f>
        <v>0</v>
      </c>
      <c r="DE5366" s="9" cm="1">
        <f t="array" aca="1" ref="DE5366" ca="1">IF(OR(DE$37=$BZ5366:$CA5366),0,DD5366)</f>
        <v>0</v>
      </c>
    </row>
    <row r="5367" spans="77:109">
      <c r="BY5367" s="10" t="s">
        <v>5520</v>
      </c>
      <c r="BZ5367" s="10">
        <v>54</v>
      </c>
      <c r="CA5367" s="10" t="s">
        <v>37</v>
      </c>
      <c r="CB5367" s="10" t="str" cm="1">
        <f t="array" aca="1" ref="CB5367" ca="1">INDIRECT("'Map'!" &amp; CA5367 &amp; BZ5367)</f>
        <v>🍇</v>
      </c>
      <c r="CC5367" s="10" t="str">
        <f ca="1">_xlfn.XLOOKUP(CB5367,Assumptions!$D$10:$D$15,Assumptions!$C$10:$C$15, "", 0, 1)</f>
        <v>Grapes</v>
      </c>
      <c r="CD5367" s="9">
        <f ca="1">_xlfn.XLOOKUP(CB5367,Assumptions!$D$10:$D$15,Assumptions!$F$10:$F$15, 0, 0, 1)</f>
        <v>450</v>
      </c>
      <c r="CE5367" s="9">
        <f ca="1">_xlfn.XLOOKUP(CB5367,Assumptions!$D$10:$D$15,Assumptions!$E$10:$E$15, 0, 0, 1)</f>
        <v>1.2</v>
      </c>
      <c r="CF5367" s="9">
        <f t="shared" ca="1" si="87"/>
        <v>540</v>
      </c>
      <c r="CG5367" s="9" cm="1">
        <f t="array" aca="1" ref="CG5367" ca="1">IF(OR(CG$37=$BZ5367:$CA5367),0,CF5367)</f>
        <v>540</v>
      </c>
      <c r="CH5367" s="9" cm="1">
        <f t="array" aca="1" ref="CH5367" ca="1">IF(OR(CH$37=$BZ5367:$CA5367),0,CG5367)</f>
        <v>540</v>
      </c>
      <c r="CI5367" s="9" cm="1">
        <f t="array" aca="1" ref="CI5367" ca="1">IF(OR(CI$37=$BZ5367:$CA5367),0,CH5367)</f>
        <v>540</v>
      </c>
      <c r="CJ5367" s="9" cm="1">
        <f t="array" aca="1" ref="CJ5367" ca="1">IF(OR(CJ$37=$BZ5367:$CA5367),0,CI5367)</f>
        <v>540</v>
      </c>
      <c r="CK5367" s="9" cm="1">
        <f t="array" aca="1" ref="CK5367" ca="1">IF(OR(CK$37=$BZ5367:$CA5367),0,CJ5367)</f>
        <v>540</v>
      </c>
      <c r="CL5367" s="9" cm="1">
        <f t="array" aca="1" ref="CL5367" ca="1">IF(OR(CL$37=$BZ5367:$CA5367),0,CK5367)</f>
        <v>540</v>
      </c>
      <c r="CM5367" s="9" cm="1">
        <f t="array" aca="1" ref="CM5367" ca="1">IF(OR(CM$37=$BZ5367:$CA5367),0,CL5367)</f>
        <v>540</v>
      </c>
      <c r="CN5367" s="9" cm="1">
        <f t="array" aca="1" ref="CN5367" ca="1">IF(OR(CN$37=$BZ5367:$CA5367),0,CM5367)</f>
        <v>540</v>
      </c>
      <c r="CO5367" s="9" cm="1">
        <f t="array" aca="1" ref="CO5367" ca="1">IF(OR(CO$37=$BZ5367:$CA5367),0,CN5367)</f>
        <v>540</v>
      </c>
      <c r="CP5367" s="9" cm="1">
        <f t="array" aca="1" ref="CP5367" ca="1">IF(OR(CP$37=$BZ5367:$CA5367),0,CO5367)</f>
        <v>540</v>
      </c>
      <c r="CQ5367" s="9" cm="1">
        <f t="array" aca="1" ref="CQ5367" ca="1">IF(OR(CQ$37=$BZ5367:$CA5367),0,CP5367)</f>
        <v>540</v>
      </c>
      <c r="CR5367" s="9" cm="1">
        <f t="array" aca="1" ref="CR5367" ca="1">IF(OR(CR$37=$BZ5367:$CA5367),0,CQ5367)</f>
        <v>540</v>
      </c>
      <c r="CS5367" s="9" cm="1">
        <f t="array" aca="1" ref="CS5367" ca="1">IF(OR(CS$37=$BZ5367:$CA5367),0,CR5367)</f>
        <v>540</v>
      </c>
      <c r="CT5367" s="9" cm="1">
        <f t="array" aca="1" ref="CT5367" ca="1">IF(OR(CT$37=$BZ5367:$CA5367),0,CS5367)</f>
        <v>540</v>
      </c>
      <c r="CU5367" s="9" cm="1">
        <f t="array" aca="1" ref="CU5367" ca="1">IF(OR(CU$37=$BZ5367:$CA5367),0,CT5367)</f>
        <v>540</v>
      </c>
      <c r="CV5367" s="9" cm="1">
        <f t="array" aca="1" ref="CV5367" ca="1">IF(OR(CV$37=$BZ5367:$CA5367),0,CU5367)</f>
        <v>540</v>
      </c>
      <c r="CW5367" s="9" cm="1">
        <f t="array" aca="1" ref="CW5367" ca="1">IF(OR(CW$37=$BZ5367:$CA5367),0,CV5367)</f>
        <v>540</v>
      </c>
      <c r="CX5367" s="9" cm="1">
        <f t="array" aca="1" ref="CX5367" ca="1">IF(OR(CX$37=$BZ5367:$CA5367),0,CW5367)</f>
        <v>540</v>
      </c>
      <c r="CY5367" s="9" cm="1">
        <f t="array" aca="1" ref="CY5367" ca="1">IF(OR(CY$37=$BZ5367:$CA5367),0,CX5367)</f>
        <v>540</v>
      </c>
      <c r="CZ5367" s="9" cm="1">
        <f t="array" aca="1" ref="CZ5367" ca="1">IF(OR(CZ$37=$BZ5367:$CA5367),0,CY5367)</f>
        <v>540</v>
      </c>
      <c r="DA5367" s="9" cm="1">
        <f t="array" aca="1" ref="DA5367" ca="1">IF(OR(DA$37=$BZ5367:$CA5367),0,CZ5367)</f>
        <v>540</v>
      </c>
      <c r="DB5367" s="9" cm="1">
        <f t="array" aca="1" ref="DB5367" ca="1">IF(OR(DB$37=$BZ5367:$CA5367),0,DA5367)</f>
        <v>540</v>
      </c>
      <c r="DC5367" s="9" cm="1">
        <f t="array" aca="1" ref="DC5367" ca="1">IF(OR(DC$37=$BZ5367:$CA5367),0,DB5367)</f>
        <v>540</v>
      </c>
      <c r="DD5367" s="9" cm="1">
        <f t="array" aca="1" ref="DD5367" ca="1">IF(OR(DD$37=$BZ5367:$CA5367),0,DC5367)</f>
        <v>540</v>
      </c>
      <c r="DE5367" s="9" cm="1">
        <f t="array" aca="1" ref="DE5367" ca="1">IF(OR(DE$37=$BZ5367:$CA5367),0,DD5367)</f>
        <v>540</v>
      </c>
    </row>
    <row r="5368" spans="77:109">
      <c r="BY5368" s="10" t="s">
        <v>5521</v>
      </c>
      <c r="BZ5368" s="10">
        <v>54</v>
      </c>
      <c r="CA5368" s="10" t="s">
        <v>38</v>
      </c>
      <c r="CB5368" s="10" t="str" cm="1">
        <f t="array" aca="1" ref="CB5368" ca="1">INDIRECT("'Map'!" &amp; CA5368 &amp; BZ5368)</f>
        <v xml:space="preserve"> </v>
      </c>
      <c r="CC5368" s="10" t="str">
        <f ca="1">_xlfn.XLOOKUP(CB5368,Assumptions!$D$10:$D$15,Assumptions!$C$10:$C$15, "", 0, 1)</f>
        <v/>
      </c>
      <c r="CD5368" s="9">
        <f ca="1">_xlfn.XLOOKUP(CB5368,Assumptions!$D$10:$D$15,Assumptions!$F$10:$F$15, 0, 0, 1)</f>
        <v>0</v>
      </c>
      <c r="CE5368" s="9">
        <f ca="1">_xlfn.XLOOKUP(CB5368,Assumptions!$D$10:$D$15,Assumptions!$E$10:$E$15, 0, 0, 1)</f>
        <v>0</v>
      </c>
      <c r="CF5368" s="9">
        <f t="shared" ca="1" si="87"/>
        <v>0</v>
      </c>
      <c r="CG5368" s="9" cm="1">
        <f t="array" aca="1" ref="CG5368" ca="1">IF(OR(CG$37=$BZ5368:$CA5368),0,CF5368)</f>
        <v>0</v>
      </c>
      <c r="CH5368" s="9" cm="1">
        <f t="array" aca="1" ref="CH5368" ca="1">IF(OR(CH$37=$BZ5368:$CA5368),0,CG5368)</f>
        <v>0</v>
      </c>
      <c r="CI5368" s="9" cm="1">
        <f t="array" aca="1" ref="CI5368" ca="1">IF(OR(CI$37=$BZ5368:$CA5368),0,CH5368)</f>
        <v>0</v>
      </c>
      <c r="CJ5368" s="9" cm="1">
        <f t="array" aca="1" ref="CJ5368" ca="1">IF(OR(CJ$37=$BZ5368:$CA5368),0,CI5368)</f>
        <v>0</v>
      </c>
      <c r="CK5368" s="9" cm="1">
        <f t="array" aca="1" ref="CK5368" ca="1">IF(OR(CK$37=$BZ5368:$CA5368),0,CJ5368)</f>
        <v>0</v>
      </c>
      <c r="CL5368" s="9" cm="1">
        <f t="array" aca="1" ref="CL5368" ca="1">IF(OR(CL$37=$BZ5368:$CA5368),0,CK5368)</f>
        <v>0</v>
      </c>
      <c r="CM5368" s="9" cm="1">
        <f t="array" aca="1" ref="CM5368" ca="1">IF(OR(CM$37=$BZ5368:$CA5368),0,CL5368)</f>
        <v>0</v>
      </c>
      <c r="CN5368" s="9" cm="1">
        <f t="array" aca="1" ref="CN5368" ca="1">IF(OR(CN$37=$BZ5368:$CA5368),0,CM5368)</f>
        <v>0</v>
      </c>
      <c r="CO5368" s="9" cm="1">
        <f t="array" aca="1" ref="CO5368" ca="1">IF(OR(CO$37=$BZ5368:$CA5368),0,CN5368)</f>
        <v>0</v>
      </c>
      <c r="CP5368" s="9" cm="1">
        <f t="array" aca="1" ref="CP5368" ca="1">IF(OR(CP$37=$BZ5368:$CA5368),0,CO5368)</f>
        <v>0</v>
      </c>
      <c r="CQ5368" s="9" cm="1">
        <f t="array" aca="1" ref="CQ5368" ca="1">IF(OR(CQ$37=$BZ5368:$CA5368),0,CP5368)</f>
        <v>0</v>
      </c>
      <c r="CR5368" s="9" cm="1">
        <f t="array" aca="1" ref="CR5368" ca="1">IF(OR(CR$37=$BZ5368:$CA5368),0,CQ5368)</f>
        <v>0</v>
      </c>
      <c r="CS5368" s="9" cm="1">
        <f t="array" aca="1" ref="CS5368" ca="1">IF(OR(CS$37=$BZ5368:$CA5368),0,CR5368)</f>
        <v>0</v>
      </c>
      <c r="CT5368" s="9" cm="1">
        <f t="array" aca="1" ref="CT5368" ca="1">IF(OR(CT$37=$BZ5368:$CA5368),0,CS5368)</f>
        <v>0</v>
      </c>
      <c r="CU5368" s="9" cm="1">
        <f t="array" aca="1" ref="CU5368" ca="1">IF(OR(CU$37=$BZ5368:$CA5368),0,CT5368)</f>
        <v>0</v>
      </c>
      <c r="CV5368" s="9" cm="1">
        <f t="array" aca="1" ref="CV5368" ca="1">IF(OR(CV$37=$BZ5368:$CA5368),0,CU5368)</f>
        <v>0</v>
      </c>
      <c r="CW5368" s="9" cm="1">
        <f t="array" aca="1" ref="CW5368" ca="1">IF(OR(CW$37=$BZ5368:$CA5368),0,CV5368)</f>
        <v>0</v>
      </c>
      <c r="CX5368" s="9" cm="1">
        <f t="array" aca="1" ref="CX5368" ca="1">IF(OR(CX$37=$BZ5368:$CA5368),0,CW5368)</f>
        <v>0</v>
      </c>
      <c r="CY5368" s="9" cm="1">
        <f t="array" aca="1" ref="CY5368" ca="1">IF(OR(CY$37=$BZ5368:$CA5368),0,CX5368)</f>
        <v>0</v>
      </c>
      <c r="CZ5368" s="9" cm="1">
        <f t="array" aca="1" ref="CZ5368" ca="1">IF(OR(CZ$37=$BZ5368:$CA5368),0,CY5368)</f>
        <v>0</v>
      </c>
      <c r="DA5368" s="9" cm="1">
        <f t="array" aca="1" ref="DA5368" ca="1">IF(OR(DA$37=$BZ5368:$CA5368),0,CZ5368)</f>
        <v>0</v>
      </c>
      <c r="DB5368" s="9" cm="1">
        <f t="array" aca="1" ref="DB5368" ca="1">IF(OR(DB$37=$BZ5368:$CA5368),0,DA5368)</f>
        <v>0</v>
      </c>
      <c r="DC5368" s="9" cm="1">
        <f t="array" aca="1" ref="DC5368" ca="1">IF(OR(DC$37=$BZ5368:$CA5368),0,DB5368)</f>
        <v>0</v>
      </c>
      <c r="DD5368" s="9" cm="1">
        <f t="array" aca="1" ref="DD5368" ca="1">IF(OR(DD$37=$BZ5368:$CA5368),0,DC5368)</f>
        <v>0</v>
      </c>
      <c r="DE5368" s="9" cm="1">
        <f t="array" aca="1" ref="DE5368" ca="1">IF(OR(DE$37=$BZ5368:$CA5368),0,DD5368)</f>
        <v>0</v>
      </c>
    </row>
    <row r="5369" spans="77:109">
      <c r="BY5369" s="10" t="s">
        <v>5522</v>
      </c>
      <c r="BZ5369" s="10">
        <v>54</v>
      </c>
      <c r="CA5369" s="10" t="s">
        <v>39</v>
      </c>
      <c r="CB5369" s="10" t="str" cm="1">
        <f t="array" aca="1" ref="CB5369" ca="1">INDIRECT("'Map'!" &amp; CA5369 &amp; BZ5369)</f>
        <v>🍋</v>
      </c>
      <c r="CC5369" s="10" t="str">
        <f ca="1">_xlfn.XLOOKUP(CB5369,Assumptions!$D$10:$D$15,Assumptions!$C$10:$C$15, "", 0, 1)</f>
        <v>Lemon</v>
      </c>
      <c r="CD5369" s="9">
        <f ca="1">_xlfn.XLOOKUP(CB5369,Assumptions!$D$10:$D$15,Assumptions!$F$10:$F$15, 0, 0, 1)</f>
        <v>300</v>
      </c>
      <c r="CE5369" s="9">
        <f ca="1">_xlfn.XLOOKUP(CB5369,Assumptions!$D$10:$D$15,Assumptions!$E$10:$E$15, 0, 0, 1)</f>
        <v>1.5</v>
      </c>
      <c r="CF5369" s="9">
        <f t="shared" ca="1" si="87"/>
        <v>450</v>
      </c>
      <c r="CG5369" s="9" cm="1">
        <f t="array" aca="1" ref="CG5369" ca="1">IF(OR(CG$37=$BZ5369:$CA5369),0,CF5369)</f>
        <v>450</v>
      </c>
      <c r="CH5369" s="9" cm="1">
        <f t="array" aca="1" ref="CH5369" ca="1">IF(OR(CH$37=$BZ5369:$CA5369),0,CG5369)</f>
        <v>450</v>
      </c>
      <c r="CI5369" s="9" cm="1">
        <f t="array" aca="1" ref="CI5369" ca="1">IF(OR(CI$37=$BZ5369:$CA5369),0,CH5369)</f>
        <v>450</v>
      </c>
      <c r="CJ5369" s="9" cm="1">
        <f t="array" aca="1" ref="CJ5369" ca="1">IF(OR(CJ$37=$BZ5369:$CA5369),0,CI5369)</f>
        <v>450</v>
      </c>
      <c r="CK5369" s="9" cm="1">
        <f t="array" aca="1" ref="CK5369" ca="1">IF(OR(CK$37=$BZ5369:$CA5369),0,CJ5369)</f>
        <v>450</v>
      </c>
      <c r="CL5369" s="9" cm="1">
        <f t="array" aca="1" ref="CL5369" ca="1">IF(OR(CL$37=$BZ5369:$CA5369),0,CK5369)</f>
        <v>450</v>
      </c>
      <c r="CM5369" s="9" cm="1">
        <f t="array" aca="1" ref="CM5369" ca="1">IF(OR(CM$37=$BZ5369:$CA5369),0,CL5369)</f>
        <v>450</v>
      </c>
      <c r="CN5369" s="9" cm="1">
        <f t="array" aca="1" ref="CN5369" ca="1">IF(OR(CN$37=$BZ5369:$CA5369),0,CM5369)</f>
        <v>450</v>
      </c>
      <c r="CO5369" s="9" cm="1">
        <f t="array" aca="1" ref="CO5369" ca="1">IF(OR(CO$37=$BZ5369:$CA5369),0,CN5369)</f>
        <v>450</v>
      </c>
      <c r="CP5369" s="9" cm="1">
        <f t="array" aca="1" ref="CP5369" ca="1">IF(OR(CP$37=$BZ5369:$CA5369),0,CO5369)</f>
        <v>450</v>
      </c>
      <c r="CQ5369" s="9" cm="1">
        <f t="array" aca="1" ref="CQ5369" ca="1">IF(OR(CQ$37=$BZ5369:$CA5369),0,CP5369)</f>
        <v>450</v>
      </c>
      <c r="CR5369" s="9" cm="1">
        <f t="array" aca="1" ref="CR5369" ca="1">IF(OR(CR$37=$BZ5369:$CA5369),0,CQ5369)</f>
        <v>450</v>
      </c>
      <c r="CS5369" s="9" cm="1">
        <f t="array" aca="1" ref="CS5369" ca="1">IF(OR(CS$37=$BZ5369:$CA5369),0,CR5369)</f>
        <v>450</v>
      </c>
      <c r="CT5369" s="9" cm="1">
        <f t="array" aca="1" ref="CT5369" ca="1">IF(OR(CT$37=$BZ5369:$CA5369),0,CS5369)</f>
        <v>450</v>
      </c>
      <c r="CU5369" s="9" cm="1">
        <f t="array" aca="1" ref="CU5369" ca="1">IF(OR(CU$37=$BZ5369:$CA5369),0,CT5369)</f>
        <v>450</v>
      </c>
      <c r="CV5369" s="9" cm="1">
        <f t="array" aca="1" ref="CV5369" ca="1">IF(OR(CV$37=$BZ5369:$CA5369),0,CU5369)</f>
        <v>450</v>
      </c>
      <c r="CW5369" s="9" cm="1">
        <f t="array" aca="1" ref="CW5369" ca="1">IF(OR(CW$37=$BZ5369:$CA5369),0,CV5369)</f>
        <v>450</v>
      </c>
      <c r="CX5369" s="9" cm="1">
        <f t="array" aca="1" ref="CX5369" ca="1">IF(OR(CX$37=$BZ5369:$CA5369),0,CW5369)</f>
        <v>450</v>
      </c>
      <c r="CY5369" s="9" cm="1">
        <f t="array" aca="1" ref="CY5369" ca="1">IF(OR(CY$37=$BZ5369:$CA5369),0,CX5369)</f>
        <v>450</v>
      </c>
      <c r="CZ5369" s="9" cm="1">
        <f t="array" aca="1" ref="CZ5369" ca="1">IF(OR(CZ$37=$BZ5369:$CA5369),0,CY5369)</f>
        <v>450</v>
      </c>
      <c r="DA5369" s="9" cm="1">
        <f t="array" aca="1" ref="DA5369" ca="1">IF(OR(DA$37=$BZ5369:$CA5369),0,CZ5369)</f>
        <v>450</v>
      </c>
      <c r="DB5369" s="9" cm="1">
        <f t="array" aca="1" ref="DB5369" ca="1">IF(OR(DB$37=$BZ5369:$CA5369),0,DA5369)</f>
        <v>450</v>
      </c>
      <c r="DC5369" s="9" cm="1">
        <f t="array" aca="1" ref="DC5369" ca="1">IF(OR(DC$37=$BZ5369:$CA5369),0,DB5369)</f>
        <v>450</v>
      </c>
      <c r="DD5369" s="9" cm="1">
        <f t="array" aca="1" ref="DD5369" ca="1">IF(OR(DD$37=$BZ5369:$CA5369),0,DC5369)</f>
        <v>450</v>
      </c>
      <c r="DE5369" s="9" cm="1">
        <f t="array" aca="1" ref="DE5369" ca="1">IF(OR(DE$37=$BZ5369:$CA5369),0,DD5369)</f>
        <v>450</v>
      </c>
    </row>
    <row r="5370" spans="77:109">
      <c r="BY5370" s="10" t="s">
        <v>5523</v>
      </c>
      <c r="BZ5370" s="10">
        <v>54</v>
      </c>
      <c r="CA5370" s="10" t="s">
        <v>40</v>
      </c>
      <c r="CB5370" s="10" t="str" cm="1">
        <f t="array" aca="1" ref="CB5370" ca="1">INDIRECT("'Map'!" &amp; CA5370 &amp; BZ5370)</f>
        <v xml:space="preserve"> </v>
      </c>
      <c r="CC5370" s="10" t="str">
        <f ca="1">_xlfn.XLOOKUP(CB5370,Assumptions!$D$10:$D$15,Assumptions!$C$10:$C$15, "", 0, 1)</f>
        <v/>
      </c>
      <c r="CD5370" s="9">
        <f ca="1">_xlfn.XLOOKUP(CB5370,Assumptions!$D$10:$D$15,Assumptions!$F$10:$F$15, 0, 0, 1)</f>
        <v>0</v>
      </c>
      <c r="CE5370" s="9">
        <f ca="1">_xlfn.XLOOKUP(CB5370,Assumptions!$D$10:$D$15,Assumptions!$E$10:$E$15, 0, 0, 1)</f>
        <v>0</v>
      </c>
      <c r="CF5370" s="9">
        <f t="shared" ca="1" si="87"/>
        <v>0</v>
      </c>
      <c r="CG5370" s="9" cm="1">
        <f t="array" aca="1" ref="CG5370" ca="1">IF(OR(CG$37=$BZ5370:$CA5370),0,CF5370)</f>
        <v>0</v>
      </c>
      <c r="CH5370" s="9" cm="1">
        <f t="array" aca="1" ref="CH5370" ca="1">IF(OR(CH$37=$BZ5370:$CA5370),0,CG5370)</f>
        <v>0</v>
      </c>
      <c r="CI5370" s="9" cm="1">
        <f t="array" aca="1" ref="CI5370" ca="1">IF(OR(CI$37=$BZ5370:$CA5370),0,CH5370)</f>
        <v>0</v>
      </c>
      <c r="CJ5370" s="9" cm="1">
        <f t="array" aca="1" ref="CJ5370" ca="1">IF(OR(CJ$37=$BZ5370:$CA5370),0,CI5370)</f>
        <v>0</v>
      </c>
      <c r="CK5370" s="9" cm="1">
        <f t="array" aca="1" ref="CK5370" ca="1">IF(OR(CK$37=$BZ5370:$CA5370),0,CJ5370)</f>
        <v>0</v>
      </c>
      <c r="CL5370" s="9" cm="1">
        <f t="array" aca="1" ref="CL5370" ca="1">IF(OR(CL$37=$BZ5370:$CA5370),0,CK5370)</f>
        <v>0</v>
      </c>
      <c r="CM5370" s="9" cm="1">
        <f t="array" aca="1" ref="CM5370" ca="1">IF(OR(CM$37=$BZ5370:$CA5370),0,CL5370)</f>
        <v>0</v>
      </c>
      <c r="CN5370" s="9" cm="1">
        <f t="array" aca="1" ref="CN5370" ca="1">IF(OR(CN$37=$BZ5370:$CA5370),0,CM5370)</f>
        <v>0</v>
      </c>
      <c r="CO5370" s="9" cm="1">
        <f t="array" aca="1" ref="CO5370" ca="1">IF(OR(CO$37=$BZ5370:$CA5370),0,CN5370)</f>
        <v>0</v>
      </c>
      <c r="CP5370" s="9" cm="1">
        <f t="array" aca="1" ref="CP5370" ca="1">IF(OR(CP$37=$BZ5370:$CA5370),0,CO5370)</f>
        <v>0</v>
      </c>
      <c r="CQ5370" s="9" cm="1">
        <f t="array" aca="1" ref="CQ5370" ca="1">IF(OR(CQ$37=$BZ5370:$CA5370),0,CP5370)</f>
        <v>0</v>
      </c>
      <c r="CR5370" s="9" cm="1">
        <f t="array" aca="1" ref="CR5370" ca="1">IF(OR(CR$37=$BZ5370:$CA5370),0,CQ5370)</f>
        <v>0</v>
      </c>
      <c r="CS5370" s="9" cm="1">
        <f t="array" aca="1" ref="CS5370" ca="1">IF(OR(CS$37=$BZ5370:$CA5370),0,CR5370)</f>
        <v>0</v>
      </c>
      <c r="CT5370" s="9" cm="1">
        <f t="array" aca="1" ref="CT5370" ca="1">IF(OR(CT$37=$BZ5370:$CA5370),0,CS5370)</f>
        <v>0</v>
      </c>
      <c r="CU5370" s="9" cm="1">
        <f t="array" aca="1" ref="CU5370" ca="1">IF(OR(CU$37=$BZ5370:$CA5370),0,CT5370)</f>
        <v>0</v>
      </c>
      <c r="CV5370" s="9" cm="1">
        <f t="array" aca="1" ref="CV5370" ca="1">IF(OR(CV$37=$BZ5370:$CA5370),0,CU5370)</f>
        <v>0</v>
      </c>
      <c r="CW5370" s="9" cm="1">
        <f t="array" aca="1" ref="CW5370" ca="1">IF(OR(CW$37=$BZ5370:$CA5370),0,CV5370)</f>
        <v>0</v>
      </c>
      <c r="CX5370" s="9" cm="1">
        <f t="array" aca="1" ref="CX5370" ca="1">IF(OR(CX$37=$BZ5370:$CA5370),0,CW5370)</f>
        <v>0</v>
      </c>
      <c r="CY5370" s="9" cm="1">
        <f t="array" aca="1" ref="CY5370" ca="1">IF(OR(CY$37=$BZ5370:$CA5370),0,CX5370)</f>
        <v>0</v>
      </c>
      <c r="CZ5370" s="9" cm="1">
        <f t="array" aca="1" ref="CZ5370" ca="1">IF(OR(CZ$37=$BZ5370:$CA5370),0,CY5370)</f>
        <v>0</v>
      </c>
      <c r="DA5370" s="9" cm="1">
        <f t="array" aca="1" ref="DA5370" ca="1">IF(OR(DA$37=$BZ5370:$CA5370),0,CZ5370)</f>
        <v>0</v>
      </c>
      <c r="DB5370" s="9" cm="1">
        <f t="array" aca="1" ref="DB5370" ca="1">IF(OR(DB$37=$BZ5370:$CA5370),0,DA5370)</f>
        <v>0</v>
      </c>
      <c r="DC5370" s="9" cm="1">
        <f t="array" aca="1" ref="DC5370" ca="1">IF(OR(DC$37=$BZ5370:$CA5370),0,DB5370)</f>
        <v>0</v>
      </c>
      <c r="DD5370" s="9" cm="1">
        <f t="array" aca="1" ref="DD5370" ca="1">IF(OR(DD$37=$BZ5370:$CA5370),0,DC5370)</f>
        <v>0</v>
      </c>
      <c r="DE5370" s="9" cm="1">
        <f t="array" aca="1" ref="DE5370" ca="1">IF(OR(DE$37=$BZ5370:$CA5370),0,DD5370)</f>
        <v>0</v>
      </c>
    </row>
    <row r="5371" spans="77:109">
      <c r="BY5371" s="10" t="s">
        <v>5524</v>
      </c>
      <c r="BZ5371" s="10">
        <v>54</v>
      </c>
      <c r="CA5371" s="10" t="s">
        <v>41</v>
      </c>
      <c r="CB5371" s="10" t="str" cm="1">
        <f t="array" aca="1" ref="CB5371" ca="1">INDIRECT("'Map'!" &amp; CA5371 &amp; BZ5371)</f>
        <v>🍏</v>
      </c>
      <c r="CC5371" s="10" t="str">
        <f ca="1">_xlfn.XLOOKUP(CB5371,Assumptions!$D$10:$D$15,Assumptions!$C$10:$C$15, "", 0, 1)</f>
        <v>Apple</v>
      </c>
      <c r="CD5371" s="9">
        <f ca="1">_xlfn.XLOOKUP(CB5371,Assumptions!$D$10:$D$15,Assumptions!$F$10:$F$15, 0, 0, 1)</f>
        <v>900</v>
      </c>
      <c r="CE5371" s="9">
        <f ca="1">_xlfn.XLOOKUP(CB5371,Assumptions!$D$10:$D$15,Assumptions!$E$10:$E$15, 0, 0, 1)</f>
        <v>0.7</v>
      </c>
      <c r="CF5371" s="9">
        <f t="shared" ca="1" si="87"/>
        <v>630</v>
      </c>
      <c r="CG5371" s="9" cm="1">
        <f t="array" aca="1" ref="CG5371" ca="1">IF(OR(CG$37=$BZ5371:$CA5371),0,CF5371)</f>
        <v>630</v>
      </c>
      <c r="CH5371" s="9" cm="1">
        <f t="array" aca="1" ref="CH5371" ca="1">IF(OR(CH$37=$BZ5371:$CA5371),0,CG5371)</f>
        <v>630</v>
      </c>
      <c r="CI5371" s="9" cm="1">
        <f t="array" aca="1" ref="CI5371" ca="1">IF(OR(CI$37=$BZ5371:$CA5371),0,CH5371)</f>
        <v>630</v>
      </c>
      <c r="CJ5371" s="9" cm="1">
        <f t="array" aca="1" ref="CJ5371" ca="1">IF(OR(CJ$37=$BZ5371:$CA5371),0,CI5371)</f>
        <v>630</v>
      </c>
      <c r="CK5371" s="9" cm="1">
        <f t="array" aca="1" ref="CK5371" ca="1">IF(OR(CK$37=$BZ5371:$CA5371),0,CJ5371)</f>
        <v>630</v>
      </c>
      <c r="CL5371" s="9" cm="1">
        <f t="array" aca="1" ref="CL5371" ca="1">IF(OR(CL$37=$BZ5371:$CA5371),0,CK5371)</f>
        <v>630</v>
      </c>
      <c r="CM5371" s="9" cm="1">
        <f t="array" aca="1" ref="CM5371" ca="1">IF(OR(CM$37=$BZ5371:$CA5371),0,CL5371)</f>
        <v>630</v>
      </c>
      <c r="CN5371" s="9" cm="1">
        <f t="array" aca="1" ref="CN5371" ca="1">IF(OR(CN$37=$BZ5371:$CA5371),0,CM5371)</f>
        <v>630</v>
      </c>
      <c r="CO5371" s="9" cm="1">
        <f t="array" aca="1" ref="CO5371" ca="1">IF(OR(CO$37=$BZ5371:$CA5371),0,CN5371)</f>
        <v>630</v>
      </c>
      <c r="CP5371" s="9" cm="1">
        <f t="array" aca="1" ref="CP5371" ca="1">IF(OR(CP$37=$BZ5371:$CA5371),0,CO5371)</f>
        <v>630</v>
      </c>
      <c r="CQ5371" s="9" cm="1">
        <f t="array" aca="1" ref="CQ5371" ca="1">IF(OR(CQ$37=$BZ5371:$CA5371),0,CP5371)</f>
        <v>630</v>
      </c>
      <c r="CR5371" s="9" cm="1">
        <f t="array" aca="1" ref="CR5371" ca="1">IF(OR(CR$37=$BZ5371:$CA5371),0,CQ5371)</f>
        <v>630</v>
      </c>
      <c r="CS5371" s="9" cm="1">
        <f t="array" aca="1" ref="CS5371" ca="1">IF(OR(CS$37=$BZ5371:$CA5371),0,CR5371)</f>
        <v>630</v>
      </c>
      <c r="CT5371" s="9" cm="1">
        <f t="array" aca="1" ref="CT5371" ca="1">IF(OR(CT$37=$BZ5371:$CA5371),0,CS5371)</f>
        <v>630</v>
      </c>
      <c r="CU5371" s="9" cm="1">
        <f t="array" aca="1" ref="CU5371" ca="1">IF(OR(CU$37=$BZ5371:$CA5371),0,CT5371)</f>
        <v>630</v>
      </c>
      <c r="CV5371" s="9" cm="1">
        <f t="array" aca="1" ref="CV5371" ca="1">IF(OR(CV$37=$BZ5371:$CA5371),0,CU5371)</f>
        <v>630</v>
      </c>
      <c r="CW5371" s="9" cm="1">
        <f t="array" aca="1" ref="CW5371" ca="1">IF(OR(CW$37=$BZ5371:$CA5371),0,CV5371)</f>
        <v>630</v>
      </c>
      <c r="CX5371" s="9" cm="1">
        <f t="array" aca="1" ref="CX5371" ca="1">IF(OR(CX$37=$BZ5371:$CA5371),0,CW5371)</f>
        <v>630</v>
      </c>
      <c r="CY5371" s="9" cm="1">
        <f t="array" aca="1" ref="CY5371" ca="1">IF(OR(CY$37=$BZ5371:$CA5371),0,CX5371)</f>
        <v>630</v>
      </c>
      <c r="CZ5371" s="9" cm="1">
        <f t="array" aca="1" ref="CZ5371" ca="1">IF(OR(CZ$37=$BZ5371:$CA5371),0,CY5371)</f>
        <v>630</v>
      </c>
      <c r="DA5371" s="9" cm="1">
        <f t="array" aca="1" ref="DA5371" ca="1">IF(OR(DA$37=$BZ5371:$CA5371),0,CZ5371)</f>
        <v>630</v>
      </c>
      <c r="DB5371" s="9" cm="1">
        <f t="array" aca="1" ref="DB5371" ca="1">IF(OR(DB$37=$BZ5371:$CA5371),0,DA5371)</f>
        <v>630</v>
      </c>
      <c r="DC5371" s="9" cm="1">
        <f t="array" aca="1" ref="DC5371" ca="1">IF(OR(DC$37=$BZ5371:$CA5371),0,DB5371)</f>
        <v>630</v>
      </c>
      <c r="DD5371" s="9" cm="1">
        <f t="array" aca="1" ref="DD5371" ca="1">IF(OR(DD$37=$BZ5371:$CA5371),0,DC5371)</f>
        <v>630</v>
      </c>
      <c r="DE5371" s="9" cm="1">
        <f t="array" aca="1" ref="DE5371" ca="1">IF(OR(DE$37=$BZ5371:$CA5371),0,DD5371)</f>
        <v>630</v>
      </c>
    </row>
    <row r="5372" spans="77:109">
      <c r="BY5372" s="10" t="s">
        <v>5525</v>
      </c>
      <c r="BZ5372" s="10">
        <v>54</v>
      </c>
      <c r="CA5372" s="10" t="s">
        <v>42</v>
      </c>
      <c r="CB5372" s="10" t="str" cm="1">
        <f t="array" aca="1" ref="CB5372" ca="1">INDIRECT("'Map'!" &amp; CA5372 &amp; BZ5372)</f>
        <v xml:space="preserve"> </v>
      </c>
      <c r="CC5372" s="10" t="str">
        <f ca="1">_xlfn.XLOOKUP(CB5372,Assumptions!$D$10:$D$15,Assumptions!$C$10:$C$15, "", 0, 1)</f>
        <v/>
      </c>
      <c r="CD5372" s="9">
        <f ca="1">_xlfn.XLOOKUP(CB5372,Assumptions!$D$10:$D$15,Assumptions!$F$10:$F$15, 0, 0, 1)</f>
        <v>0</v>
      </c>
      <c r="CE5372" s="9">
        <f ca="1">_xlfn.XLOOKUP(CB5372,Assumptions!$D$10:$D$15,Assumptions!$E$10:$E$15, 0, 0, 1)</f>
        <v>0</v>
      </c>
      <c r="CF5372" s="9">
        <f t="shared" ca="1" si="87"/>
        <v>0</v>
      </c>
      <c r="CG5372" s="9" cm="1">
        <f t="array" aca="1" ref="CG5372" ca="1">IF(OR(CG$37=$BZ5372:$CA5372),0,CF5372)</f>
        <v>0</v>
      </c>
      <c r="CH5372" s="9" cm="1">
        <f t="array" aca="1" ref="CH5372" ca="1">IF(OR(CH$37=$BZ5372:$CA5372),0,CG5372)</f>
        <v>0</v>
      </c>
      <c r="CI5372" s="9" cm="1">
        <f t="array" aca="1" ref="CI5372" ca="1">IF(OR(CI$37=$BZ5372:$CA5372),0,CH5372)</f>
        <v>0</v>
      </c>
      <c r="CJ5372" s="9" cm="1">
        <f t="array" aca="1" ref="CJ5372" ca="1">IF(OR(CJ$37=$BZ5372:$CA5372),0,CI5372)</f>
        <v>0</v>
      </c>
      <c r="CK5372" s="9" cm="1">
        <f t="array" aca="1" ref="CK5372" ca="1">IF(OR(CK$37=$BZ5372:$CA5372),0,CJ5372)</f>
        <v>0</v>
      </c>
      <c r="CL5372" s="9" cm="1">
        <f t="array" aca="1" ref="CL5372" ca="1">IF(OR(CL$37=$BZ5372:$CA5372),0,CK5372)</f>
        <v>0</v>
      </c>
      <c r="CM5372" s="9" cm="1">
        <f t="array" aca="1" ref="CM5372" ca="1">IF(OR(CM$37=$BZ5372:$CA5372),0,CL5372)</f>
        <v>0</v>
      </c>
      <c r="CN5372" s="9" cm="1">
        <f t="array" aca="1" ref="CN5372" ca="1">IF(OR(CN$37=$BZ5372:$CA5372),0,CM5372)</f>
        <v>0</v>
      </c>
      <c r="CO5372" s="9" cm="1">
        <f t="array" aca="1" ref="CO5372" ca="1">IF(OR(CO$37=$BZ5372:$CA5372),0,CN5372)</f>
        <v>0</v>
      </c>
      <c r="CP5372" s="9" cm="1">
        <f t="array" aca="1" ref="CP5372" ca="1">IF(OR(CP$37=$BZ5372:$CA5372),0,CO5372)</f>
        <v>0</v>
      </c>
      <c r="CQ5372" s="9" cm="1">
        <f t="array" aca="1" ref="CQ5372" ca="1">IF(OR(CQ$37=$BZ5372:$CA5372),0,CP5372)</f>
        <v>0</v>
      </c>
      <c r="CR5372" s="9" cm="1">
        <f t="array" aca="1" ref="CR5372" ca="1">IF(OR(CR$37=$BZ5372:$CA5372),0,CQ5372)</f>
        <v>0</v>
      </c>
      <c r="CS5372" s="9" cm="1">
        <f t="array" aca="1" ref="CS5372" ca="1">IF(OR(CS$37=$BZ5372:$CA5372),0,CR5372)</f>
        <v>0</v>
      </c>
      <c r="CT5372" s="9" cm="1">
        <f t="array" aca="1" ref="CT5372" ca="1">IF(OR(CT$37=$BZ5372:$CA5372),0,CS5372)</f>
        <v>0</v>
      </c>
      <c r="CU5372" s="9" cm="1">
        <f t="array" aca="1" ref="CU5372" ca="1">IF(OR(CU$37=$BZ5372:$CA5372),0,CT5372)</f>
        <v>0</v>
      </c>
      <c r="CV5372" s="9" cm="1">
        <f t="array" aca="1" ref="CV5372" ca="1">IF(OR(CV$37=$BZ5372:$CA5372),0,CU5372)</f>
        <v>0</v>
      </c>
      <c r="CW5372" s="9" cm="1">
        <f t="array" aca="1" ref="CW5372" ca="1">IF(OR(CW$37=$BZ5372:$CA5372),0,CV5372)</f>
        <v>0</v>
      </c>
      <c r="CX5372" s="9" cm="1">
        <f t="array" aca="1" ref="CX5372" ca="1">IF(OR(CX$37=$BZ5372:$CA5372),0,CW5372)</f>
        <v>0</v>
      </c>
      <c r="CY5372" s="9" cm="1">
        <f t="array" aca="1" ref="CY5372" ca="1">IF(OR(CY$37=$BZ5372:$CA5372),0,CX5372)</f>
        <v>0</v>
      </c>
      <c r="CZ5372" s="9" cm="1">
        <f t="array" aca="1" ref="CZ5372" ca="1">IF(OR(CZ$37=$BZ5372:$CA5372),0,CY5372)</f>
        <v>0</v>
      </c>
      <c r="DA5372" s="9" cm="1">
        <f t="array" aca="1" ref="DA5372" ca="1">IF(OR(DA$37=$BZ5372:$CA5372),0,CZ5372)</f>
        <v>0</v>
      </c>
      <c r="DB5372" s="9" cm="1">
        <f t="array" aca="1" ref="DB5372" ca="1">IF(OR(DB$37=$BZ5372:$CA5372),0,DA5372)</f>
        <v>0</v>
      </c>
      <c r="DC5372" s="9" cm="1">
        <f t="array" aca="1" ref="DC5372" ca="1">IF(OR(DC$37=$BZ5372:$CA5372),0,DB5372)</f>
        <v>0</v>
      </c>
      <c r="DD5372" s="9" cm="1">
        <f t="array" aca="1" ref="DD5372" ca="1">IF(OR(DD$37=$BZ5372:$CA5372),0,DC5372)</f>
        <v>0</v>
      </c>
      <c r="DE5372" s="9" cm="1">
        <f t="array" aca="1" ref="DE5372" ca="1">IF(OR(DE$37=$BZ5372:$CA5372),0,DD5372)</f>
        <v>0</v>
      </c>
    </row>
    <row r="5373" spans="77:109">
      <c r="BY5373" s="10" t="s">
        <v>5526</v>
      </c>
      <c r="BZ5373" s="10">
        <v>54</v>
      </c>
      <c r="CA5373" s="10" t="s">
        <v>43</v>
      </c>
      <c r="CB5373" s="10" t="str" cm="1">
        <f t="array" aca="1" ref="CB5373" ca="1">INDIRECT("'Map'!" &amp; CA5373 &amp; BZ5373)</f>
        <v>🍋</v>
      </c>
      <c r="CC5373" s="10" t="str">
        <f ca="1">_xlfn.XLOOKUP(CB5373,Assumptions!$D$10:$D$15,Assumptions!$C$10:$C$15, "", 0, 1)</f>
        <v>Lemon</v>
      </c>
      <c r="CD5373" s="9">
        <f ca="1">_xlfn.XLOOKUP(CB5373,Assumptions!$D$10:$D$15,Assumptions!$F$10:$F$15, 0, 0, 1)</f>
        <v>300</v>
      </c>
      <c r="CE5373" s="9">
        <f ca="1">_xlfn.XLOOKUP(CB5373,Assumptions!$D$10:$D$15,Assumptions!$E$10:$E$15, 0, 0, 1)</f>
        <v>1.5</v>
      </c>
      <c r="CF5373" s="9">
        <f t="shared" ca="1" si="87"/>
        <v>450</v>
      </c>
      <c r="CG5373" s="9" cm="1">
        <f t="array" aca="1" ref="CG5373" ca="1">IF(OR(CG$37=$BZ5373:$CA5373),0,CF5373)</f>
        <v>450</v>
      </c>
      <c r="CH5373" s="9" cm="1">
        <f t="array" aca="1" ref="CH5373" ca="1">IF(OR(CH$37=$BZ5373:$CA5373),0,CG5373)</f>
        <v>450</v>
      </c>
      <c r="CI5373" s="9" cm="1">
        <f t="array" aca="1" ref="CI5373" ca="1">IF(OR(CI$37=$BZ5373:$CA5373),0,CH5373)</f>
        <v>450</v>
      </c>
      <c r="CJ5373" s="9" cm="1">
        <f t="array" aca="1" ref="CJ5373" ca="1">IF(OR(CJ$37=$BZ5373:$CA5373),0,CI5373)</f>
        <v>450</v>
      </c>
      <c r="CK5373" s="9" cm="1">
        <f t="array" aca="1" ref="CK5373" ca="1">IF(OR(CK$37=$BZ5373:$CA5373),0,CJ5373)</f>
        <v>450</v>
      </c>
      <c r="CL5373" s="9" cm="1">
        <f t="array" aca="1" ref="CL5373" ca="1">IF(OR(CL$37=$BZ5373:$CA5373),0,CK5373)</f>
        <v>450</v>
      </c>
      <c r="CM5373" s="9" cm="1">
        <f t="array" aca="1" ref="CM5373" ca="1">IF(OR(CM$37=$BZ5373:$CA5373),0,CL5373)</f>
        <v>450</v>
      </c>
      <c r="CN5373" s="9" cm="1">
        <f t="array" aca="1" ref="CN5373" ca="1">IF(OR(CN$37=$BZ5373:$CA5373),0,CM5373)</f>
        <v>450</v>
      </c>
      <c r="CO5373" s="9" cm="1">
        <f t="array" aca="1" ref="CO5373" ca="1">IF(OR(CO$37=$BZ5373:$CA5373),0,CN5373)</f>
        <v>450</v>
      </c>
      <c r="CP5373" s="9" cm="1">
        <f t="array" aca="1" ref="CP5373" ca="1">IF(OR(CP$37=$BZ5373:$CA5373),0,CO5373)</f>
        <v>0</v>
      </c>
      <c r="CQ5373" s="9" cm="1">
        <f t="array" aca="1" ref="CQ5373" ca="1">IF(OR(CQ$37=$BZ5373:$CA5373),0,CP5373)</f>
        <v>0</v>
      </c>
      <c r="CR5373" s="9" cm="1">
        <f t="array" aca="1" ref="CR5373" ca="1">IF(OR(CR$37=$BZ5373:$CA5373),0,CQ5373)</f>
        <v>0</v>
      </c>
      <c r="CS5373" s="9" cm="1">
        <f t="array" aca="1" ref="CS5373" ca="1">IF(OR(CS$37=$BZ5373:$CA5373),0,CR5373)</f>
        <v>0</v>
      </c>
      <c r="CT5373" s="9" cm="1">
        <f t="array" aca="1" ref="CT5373" ca="1">IF(OR(CT$37=$BZ5373:$CA5373),0,CS5373)</f>
        <v>0</v>
      </c>
      <c r="CU5373" s="9" cm="1">
        <f t="array" aca="1" ref="CU5373" ca="1">IF(OR(CU$37=$BZ5373:$CA5373),0,CT5373)</f>
        <v>0</v>
      </c>
      <c r="CV5373" s="9" cm="1">
        <f t="array" aca="1" ref="CV5373" ca="1">IF(OR(CV$37=$BZ5373:$CA5373),0,CU5373)</f>
        <v>0</v>
      </c>
      <c r="CW5373" s="9" cm="1">
        <f t="array" aca="1" ref="CW5373" ca="1">IF(OR(CW$37=$BZ5373:$CA5373),0,CV5373)</f>
        <v>0</v>
      </c>
      <c r="CX5373" s="9" cm="1">
        <f t="array" aca="1" ref="CX5373" ca="1">IF(OR(CX$37=$BZ5373:$CA5373),0,CW5373)</f>
        <v>0</v>
      </c>
      <c r="CY5373" s="9" cm="1">
        <f t="array" aca="1" ref="CY5373" ca="1">IF(OR(CY$37=$BZ5373:$CA5373),0,CX5373)</f>
        <v>0</v>
      </c>
      <c r="CZ5373" s="9" cm="1">
        <f t="array" aca="1" ref="CZ5373" ca="1">IF(OR(CZ$37=$BZ5373:$CA5373),0,CY5373)</f>
        <v>0</v>
      </c>
      <c r="DA5373" s="9" cm="1">
        <f t="array" aca="1" ref="DA5373" ca="1">IF(OR(DA$37=$BZ5373:$CA5373),0,CZ5373)</f>
        <v>0</v>
      </c>
      <c r="DB5373" s="9" cm="1">
        <f t="array" aca="1" ref="DB5373" ca="1">IF(OR(DB$37=$BZ5373:$CA5373),0,DA5373)</f>
        <v>0</v>
      </c>
      <c r="DC5373" s="9" cm="1">
        <f t="array" aca="1" ref="DC5373" ca="1">IF(OR(DC$37=$BZ5373:$CA5373),0,DB5373)</f>
        <v>0</v>
      </c>
      <c r="DD5373" s="9" cm="1">
        <f t="array" aca="1" ref="DD5373" ca="1">IF(OR(DD$37=$BZ5373:$CA5373),0,DC5373)</f>
        <v>0</v>
      </c>
      <c r="DE5373" s="9" cm="1">
        <f t="array" aca="1" ref="DE5373" ca="1">IF(OR(DE$37=$BZ5373:$CA5373),0,DD5373)</f>
        <v>0</v>
      </c>
    </row>
    <row r="5374" spans="77:109">
      <c r="BY5374" s="10" t="s">
        <v>5527</v>
      </c>
      <c r="BZ5374" s="10">
        <v>54</v>
      </c>
      <c r="CA5374" s="10" t="s">
        <v>44</v>
      </c>
      <c r="CB5374" s="10" t="str" cm="1">
        <f t="array" aca="1" ref="CB5374" ca="1">INDIRECT("'Map'!" &amp; CA5374 &amp; BZ5374)</f>
        <v xml:space="preserve"> </v>
      </c>
      <c r="CC5374" s="10" t="str">
        <f ca="1">_xlfn.XLOOKUP(CB5374,Assumptions!$D$10:$D$15,Assumptions!$C$10:$C$15, "", 0, 1)</f>
        <v/>
      </c>
      <c r="CD5374" s="9">
        <f ca="1">_xlfn.XLOOKUP(CB5374,Assumptions!$D$10:$D$15,Assumptions!$F$10:$F$15, 0, 0, 1)</f>
        <v>0</v>
      </c>
      <c r="CE5374" s="9">
        <f ca="1">_xlfn.XLOOKUP(CB5374,Assumptions!$D$10:$D$15,Assumptions!$E$10:$E$15, 0, 0, 1)</f>
        <v>0</v>
      </c>
      <c r="CF5374" s="9">
        <f t="shared" ca="1" si="87"/>
        <v>0</v>
      </c>
      <c r="CG5374" s="9" cm="1">
        <f t="array" aca="1" ref="CG5374" ca="1">IF(OR(CG$37=$BZ5374:$CA5374),0,CF5374)</f>
        <v>0</v>
      </c>
      <c r="CH5374" s="9" cm="1">
        <f t="array" aca="1" ref="CH5374" ca="1">IF(OR(CH$37=$BZ5374:$CA5374),0,CG5374)</f>
        <v>0</v>
      </c>
      <c r="CI5374" s="9" cm="1">
        <f t="array" aca="1" ref="CI5374" ca="1">IF(OR(CI$37=$BZ5374:$CA5374),0,CH5374)</f>
        <v>0</v>
      </c>
      <c r="CJ5374" s="9" cm="1">
        <f t="array" aca="1" ref="CJ5374" ca="1">IF(OR(CJ$37=$BZ5374:$CA5374),0,CI5374)</f>
        <v>0</v>
      </c>
      <c r="CK5374" s="9" cm="1">
        <f t="array" aca="1" ref="CK5374" ca="1">IF(OR(CK$37=$BZ5374:$CA5374),0,CJ5374)</f>
        <v>0</v>
      </c>
      <c r="CL5374" s="9" cm="1">
        <f t="array" aca="1" ref="CL5374" ca="1">IF(OR(CL$37=$BZ5374:$CA5374),0,CK5374)</f>
        <v>0</v>
      </c>
      <c r="CM5374" s="9" cm="1">
        <f t="array" aca="1" ref="CM5374" ca="1">IF(OR(CM$37=$BZ5374:$CA5374),0,CL5374)</f>
        <v>0</v>
      </c>
      <c r="CN5374" s="9" cm="1">
        <f t="array" aca="1" ref="CN5374" ca="1">IF(OR(CN$37=$BZ5374:$CA5374),0,CM5374)</f>
        <v>0</v>
      </c>
      <c r="CO5374" s="9" cm="1">
        <f t="array" aca="1" ref="CO5374" ca="1">IF(OR(CO$37=$BZ5374:$CA5374),0,CN5374)</f>
        <v>0</v>
      </c>
      <c r="CP5374" s="9" cm="1">
        <f t="array" aca="1" ref="CP5374" ca="1">IF(OR(CP$37=$BZ5374:$CA5374),0,CO5374)</f>
        <v>0</v>
      </c>
      <c r="CQ5374" s="9" cm="1">
        <f t="array" aca="1" ref="CQ5374" ca="1">IF(OR(CQ$37=$BZ5374:$CA5374),0,CP5374)</f>
        <v>0</v>
      </c>
      <c r="CR5374" s="9" cm="1">
        <f t="array" aca="1" ref="CR5374" ca="1">IF(OR(CR$37=$BZ5374:$CA5374),0,CQ5374)</f>
        <v>0</v>
      </c>
      <c r="CS5374" s="9" cm="1">
        <f t="array" aca="1" ref="CS5374" ca="1">IF(OR(CS$37=$BZ5374:$CA5374),0,CR5374)</f>
        <v>0</v>
      </c>
      <c r="CT5374" s="9" cm="1">
        <f t="array" aca="1" ref="CT5374" ca="1">IF(OR(CT$37=$BZ5374:$CA5374),0,CS5374)</f>
        <v>0</v>
      </c>
      <c r="CU5374" s="9" cm="1">
        <f t="array" aca="1" ref="CU5374" ca="1">IF(OR(CU$37=$BZ5374:$CA5374),0,CT5374)</f>
        <v>0</v>
      </c>
      <c r="CV5374" s="9" cm="1">
        <f t="array" aca="1" ref="CV5374" ca="1">IF(OR(CV$37=$BZ5374:$CA5374),0,CU5374)</f>
        <v>0</v>
      </c>
      <c r="CW5374" s="9" cm="1">
        <f t="array" aca="1" ref="CW5374" ca="1">IF(OR(CW$37=$BZ5374:$CA5374),0,CV5374)</f>
        <v>0</v>
      </c>
      <c r="CX5374" s="9" cm="1">
        <f t="array" aca="1" ref="CX5374" ca="1">IF(OR(CX$37=$BZ5374:$CA5374),0,CW5374)</f>
        <v>0</v>
      </c>
      <c r="CY5374" s="9" cm="1">
        <f t="array" aca="1" ref="CY5374" ca="1">IF(OR(CY$37=$BZ5374:$CA5374),0,CX5374)</f>
        <v>0</v>
      </c>
      <c r="CZ5374" s="9" cm="1">
        <f t="array" aca="1" ref="CZ5374" ca="1">IF(OR(CZ$37=$BZ5374:$CA5374),0,CY5374)</f>
        <v>0</v>
      </c>
      <c r="DA5374" s="9" cm="1">
        <f t="array" aca="1" ref="DA5374" ca="1">IF(OR(DA$37=$BZ5374:$CA5374),0,CZ5374)</f>
        <v>0</v>
      </c>
      <c r="DB5374" s="9" cm="1">
        <f t="array" aca="1" ref="DB5374" ca="1">IF(OR(DB$37=$BZ5374:$CA5374),0,DA5374)</f>
        <v>0</v>
      </c>
      <c r="DC5374" s="9" cm="1">
        <f t="array" aca="1" ref="DC5374" ca="1">IF(OR(DC$37=$BZ5374:$CA5374),0,DB5374)</f>
        <v>0</v>
      </c>
      <c r="DD5374" s="9" cm="1">
        <f t="array" aca="1" ref="DD5374" ca="1">IF(OR(DD$37=$BZ5374:$CA5374),0,DC5374)</f>
        <v>0</v>
      </c>
      <c r="DE5374" s="9" cm="1">
        <f t="array" aca="1" ref="DE5374" ca="1">IF(OR(DE$37=$BZ5374:$CA5374),0,DD5374)</f>
        <v>0</v>
      </c>
    </row>
    <row r="5375" spans="77:109">
      <c r="BY5375" s="10" t="s">
        <v>5528</v>
      </c>
      <c r="BZ5375" s="10">
        <v>54</v>
      </c>
      <c r="CA5375" s="10" t="s">
        <v>45</v>
      </c>
      <c r="CB5375" s="10" t="str" cm="1">
        <f t="array" aca="1" ref="CB5375" ca="1">INDIRECT("'Map'!" &amp; CA5375 &amp; BZ5375)</f>
        <v>🍇</v>
      </c>
      <c r="CC5375" s="10" t="str">
        <f ca="1">_xlfn.XLOOKUP(CB5375,Assumptions!$D$10:$D$15,Assumptions!$C$10:$C$15, "", 0, 1)</f>
        <v>Grapes</v>
      </c>
      <c r="CD5375" s="9">
        <f ca="1">_xlfn.XLOOKUP(CB5375,Assumptions!$D$10:$D$15,Assumptions!$F$10:$F$15, 0, 0, 1)</f>
        <v>450</v>
      </c>
      <c r="CE5375" s="9">
        <f ca="1">_xlfn.XLOOKUP(CB5375,Assumptions!$D$10:$D$15,Assumptions!$E$10:$E$15, 0, 0, 1)</f>
        <v>1.2</v>
      </c>
      <c r="CF5375" s="9">
        <f t="shared" ca="1" si="87"/>
        <v>540</v>
      </c>
      <c r="CG5375" s="9" cm="1">
        <f t="array" aca="1" ref="CG5375" ca="1">IF(OR(CG$37=$BZ5375:$CA5375),0,CF5375)</f>
        <v>540</v>
      </c>
      <c r="CH5375" s="9" cm="1">
        <f t="array" aca="1" ref="CH5375" ca="1">IF(OR(CH$37=$BZ5375:$CA5375),0,CG5375)</f>
        <v>540</v>
      </c>
      <c r="CI5375" s="9" cm="1">
        <f t="array" aca="1" ref="CI5375" ca="1">IF(OR(CI$37=$BZ5375:$CA5375),0,CH5375)</f>
        <v>540</v>
      </c>
      <c r="CJ5375" s="9" cm="1">
        <f t="array" aca="1" ref="CJ5375" ca="1">IF(OR(CJ$37=$BZ5375:$CA5375),0,CI5375)</f>
        <v>540</v>
      </c>
      <c r="CK5375" s="9" cm="1">
        <f t="array" aca="1" ref="CK5375" ca="1">IF(OR(CK$37=$BZ5375:$CA5375),0,CJ5375)</f>
        <v>540</v>
      </c>
      <c r="CL5375" s="9" cm="1">
        <f t="array" aca="1" ref="CL5375" ca="1">IF(OR(CL$37=$BZ5375:$CA5375),0,CK5375)</f>
        <v>540</v>
      </c>
      <c r="CM5375" s="9" cm="1">
        <f t="array" aca="1" ref="CM5375" ca="1">IF(OR(CM$37=$BZ5375:$CA5375),0,CL5375)</f>
        <v>540</v>
      </c>
      <c r="CN5375" s="9" cm="1">
        <f t="array" aca="1" ref="CN5375" ca="1">IF(OR(CN$37=$BZ5375:$CA5375),0,CM5375)</f>
        <v>540</v>
      </c>
      <c r="CO5375" s="9" cm="1">
        <f t="array" aca="1" ref="CO5375" ca="1">IF(OR(CO$37=$BZ5375:$CA5375),0,CN5375)</f>
        <v>540</v>
      </c>
      <c r="CP5375" s="9" cm="1">
        <f t="array" aca="1" ref="CP5375" ca="1">IF(OR(CP$37=$BZ5375:$CA5375),0,CO5375)</f>
        <v>540</v>
      </c>
      <c r="CQ5375" s="9" cm="1">
        <f t="array" aca="1" ref="CQ5375" ca="1">IF(OR(CQ$37=$BZ5375:$CA5375),0,CP5375)</f>
        <v>540</v>
      </c>
      <c r="CR5375" s="9" cm="1">
        <f t="array" aca="1" ref="CR5375" ca="1">IF(OR(CR$37=$BZ5375:$CA5375),0,CQ5375)</f>
        <v>540</v>
      </c>
      <c r="CS5375" s="9" cm="1">
        <f t="array" aca="1" ref="CS5375" ca="1">IF(OR(CS$37=$BZ5375:$CA5375),0,CR5375)</f>
        <v>540</v>
      </c>
      <c r="CT5375" s="9" cm="1">
        <f t="array" aca="1" ref="CT5375" ca="1">IF(OR(CT$37=$BZ5375:$CA5375),0,CS5375)</f>
        <v>540</v>
      </c>
      <c r="CU5375" s="9" cm="1">
        <f t="array" aca="1" ref="CU5375" ca="1">IF(OR(CU$37=$BZ5375:$CA5375),0,CT5375)</f>
        <v>540</v>
      </c>
      <c r="CV5375" s="9" cm="1">
        <f t="array" aca="1" ref="CV5375" ca="1">IF(OR(CV$37=$BZ5375:$CA5375),0,CU5375)</f>
        <v>540</v>
      </c>
      <c r="CW5375" s="9" cm="1">
        <f t="array" aca="1" ref="CW5375" ca="1">IF(OR(CW$37=$BZ5375:$CA5375),0,CV5375)</f>
        <v>540</v>
      </c>
      <c r="CX5375" s="9" cm="1">
        <f t="array" aca="1" ref="CX5375" ca="1">IF(OR(CX$37=$BZ5375:$CA5375),0,CW5375)</f>
        <v>540</v>
      </c>
      <c r="CY5375" s="9" cm="1">
        <f t="array" aca="1" ref="CY5375" ca="1">IF(OR(CY$37=$BZ5375:$CA5375),0,CX5375)</f>
        <v>540</v>
      </c>
      <c r="CZ5375" s="9" cm="1">
        <f t="array" aca="1" ref="CZ5375" ca="1">IF(OR(CZ$37=$BZ5375:$CA5375),0,CY5375)</f>
        <v>540</v>
      </c>
      <c r="DA5375" s="9" cm="1">
        <f t="array" aca="1" ref="DA5375" ca="1">IF(OR(DA$37=$BZ5375:$CA5375),0,CZ5375)</f>
        <v>540</v>
      </c>
      <c r="DB5375" s="9" cm="1">
        <f t="array" aca="1" ref="DB5375" ca="1">IF(OR(DB$37=$BZ5375:$CA5375),0,DA5375)</f>
        <v>540</v>
      </c>
      <c r="DC5375" s="9" cm="1">
        <f t="array" aca="1" ref="DC5375" ca="1">IF(OR(DC$37=$BZ5375:$CA5375),0,DB5375)</f>
        <v>540</v>
      </c>
      <c r="DD5375" s="9" cm="1">
        <f t="array" aca="1" ref="DD5375" ca="1">IF(OR(DD$37=$BZ5375:$CA5375),0,DC5375)</f>
        <v>540</v>
      </c>
      <c r="DE5375" s="9" cm="1">
        <f t="array" aca="1" ref="DE5375" ca="1">IF(OR(DE$37=$BZ5375:$CA5375),0,DD5375)</f>
        <v>540</v>
      </c>
    </row>
    <row r="5376" spans="77:109">
      <c r="BY5376" s="10" t="s">
        <v>5529</v>
      </c>
      <c r="BZ5376" s="10">
        <v>54</v>
      </c>
      <c r="CA5376" s="10" t="s">
        <v>46</v>
      </c>
      <c r="CB5376" s="10" t="str" cm="1">
        <f t="array" aca="1" ref="CB5376" ca="1">INDIRECT("'Map'!" &amp; CA5376 &amp; BZ5376)</f>
        <v xml:space="preserve"> </v>
      </c>
      <c r="CC5376" s="10" t="str">
        <f ca="1">_xlfn.XLOOKUP(CB5376,Assumptions!$D$10:$D$15,Assumptions!$C$10:$C$15, "", 0, 1)</f>
        <v/>
      </c>
      <c r="CD5376" s="9">
        <f ca="1">_xlfn.XLOOKUP(CB5376,Assumptions!$D$10:$D$15,Assumptions!$F$10:$F$15, 0, 0, 1)</f>
        <v>0</v>
      </c>
      <c r="CE5376" s="9">
        <f ca="1">_xlfn.XLOOKUP(CB5376,Assumptions!$D$10:$D$15,Assumptions!$E$10:$E$15, 0, 0, 1)</f>
        <v>0</v>
      </c>
      <c r="CF5376" s="9">
        <f t="shared" ca="1" si="87"/>
        <v>0</v>
      </c>
      <c r="CG5376" s="9" cm="1">
        <f t="array" aca="1" ref="CG5376" ca="1">IF(OR(CG$37=$BZ5376:$CA5376),0,CF5376)</f>
        <v>0</v>
      </c>
      <c r="CH5376" s="9" cm="1">
        <f t="array" aca="1" ref="CH5376" ca="1">IF(OR(CH$37=$BZ5376:$CA5376),0,CG5376)</f>
        <v>0</v>
      </c>
      <c r="CI5376" s="9" cm="1">
        <f t="array" aca="1" ref="CI5376" ca="1">IF(OR(CI$37=$BZ5376:$CA5376),0,CH5376)</f>
        <v>0</v>
      </c>
      <c r="CJ5376" s="9" cm="1">
        <f t="array" aca="1" ref="CJ5376" ca="1">IF(OR(CJ$37=$BZ5376:$CA5376),0,CI5376)</f>
        <v>0</v>
      </c>
      <c r="CK5376" s="9" cm="1">
        <f t="array" aca="1" ref="CK5376" ca="1">IF(OR(CK$37=$BZ5376:$CA5376),0,CJ5376)</f>
        <v>0</v>
      </c>
      <c r="CL5376" s="9" cm="1">
        <f t="array" aca="1" ref="CL5376" ca="1">IF(OR(CL$37=$BZ5376:$CA5376),0,CK5376)</f>
        <v>0</v>
      </c>
      <c r="CM5376" s="9" cm="1">
        <f t="array" aca="1" ref="CM5376" ca="1">IF(OR(CM$37=$BZ5376:$CA5376),0,CL5376)</f>
        <v>0</v>
      </c>
      <c r="CN5376" s="9" cm="1">
        <f t="array" aca="1" ref="CN5376" ca="1">IF(OR(CN$37=$BZ5376:$CA5376),0,CM5376)</f>
        <v>0</v>
      </c>
      <c r="CO5376" s="9" cm="1">
        <f t="array" aca="1" ref="CO5376" ca="1">IF(OR(CO$37=$BZ5376:$CA5376),0,CN5376)</f>
        <v>0</v>
      </c>
      <c r="CP5376" s="9" cm="1">
        <f t="array" aca="1" ref="CP5376" ca="1">IF(OR(CP$37=$BZ5376:$CA5376),0,CO5376)</f>
        <v>0</v>
      </c>
      <c r="CQ5376" s="9" cm="1">
        <f t="array" aca="1" ref="CQ5376" ca="1">IF(OR(CQ$37=$BZ5376:$CA5376),0,CP5376)</f>
        <v>0</v>
      </c>
      <c r="CR5376" s="9" cm="1">
        <f t="array" aca="1" ref="CR5376" ca="1">IF(OR(CR$37=$BZ5376:$CA5376),0,CQ5376)</f>
        <v>0</v>
      </c>
      <c r="CS5376" s="9" cm="1">
        <f t="array" aca="1" ref="CS5376" ca="1">IF(OR(CS$37=$BZ5376:$CA5376),0,CR5376)</f>
        <v>0</v>
      </c>
      <c r="CT5376" s="9" cm="1">
        <f t="array" aca="1" ref="CT5376" ca="1">IF(OR(CT$37=$BZ5376:$CA5376),0,CS5376)</f>
        <v>0</v>
      </c>
      <c r="CU5376" s="9" cm="1">
        <f t="array" aca="1" ref="CU5376" ca="1">IF(OR(CU$37=$BZ5376:$CA5376),0,CT5376)</f>
        <v>0</v>
      </c>
      <c r="CV5376" s="9" cm="1">
        <f t="array" aca="1" ref="CV5376" ca="1">IF(OR(CV$37=$BZ5376:$CA5376),0,CU5376)</f>
        <v>0</v>
      </c>
      <c r="CW5376" s="9" cm="1">
        <f t="array" aca="1" ref="CW5376" ca="1">IF(OR(CW$37=$BZ5376:$CA5376),0,CV5376)</f>
        <v>0</v>
      </c>
      <c r="CX5376" s="9" cm="1">
        <f t="array" aca="1" ref="CX5376" ca="1">IF(OR(CX$37=$BZ5376:$CA5376),0,CW5376)</f>
        <v>0</v>
      </c>
      <c r="CY5376" s="9" cm="1">
        <f t="array" aca="1" ref="CY5376" ca="1">IF(OR(CY$37=$BZ5376:$CA5376),0,CX5376)</f>
        <v>0</v>
      </c>
      <c r="CZ5376" s="9" cm="1">
        <f t="array" aca="1" ref="CZ5376" ca="1">IF(OR(CZ$37=$BZ5376:$CA5376),0,CY5376)</f>
        <v>0</v>
      </c>
      <c r="DA5376" s="9" cm="1">
        <f t="array" aca="1" ref="DA5376" ca="1">IF(OR(DA$37=$BZ5376:$CA5376),0,CZ5376)</f>
        <v>0</v>
      </c>
      <c r="DB5376" s="9" cm="1">
        <f t="array" aca="1" ref="DB5376" ca="1">IF(OR(DB$37=$BZ5376:$CA5376),0,DA5376)</f>
        <v>0</v>
      </c>
      <c r="DC5376" s="9" cm="1">
        <f t="array" aca="1" ref="DC5376" ca="1">IF(OR(DC$37=$BZ5376:$CA5376),0,DB5376)</f>
        <v>0</v>
      </c>
      <c r="DD5376" s="9" cm="1">
        <f t="array" aca="1" ref="DD5376" ca="1">IF(OR(DD$37=$BZ5376:$CA5376),0,DC5376)</f>
        <v>0</v>
      </c>
      <c r="DE5376" s="9" cm="1">
        <f t="array" aca="1" ref="DE5376" ca="1">IF(OR(DE$37=$BZ5376:$CA5376),0,DD5376)</f>
        <v>0</v>
      </c>
    </row>
    <row r="5377" spans="77:109">
      <c r="BY5377" s="10" t="s">
        <v>5530</v>
      </c>
      <c r="BZ5377" s="10">
        <v>54</v>
      </c>
      <c r="CA5377" s="10" t="s">
        <v>47</v>
      </c>
      <c r="CB5377" s="10" t="str" cm="1">
        <f t="array" aca="1" ref="CB5377" ca="1">INDIRECT("'Map'!" &amp; CA5377 &amp; BZ5377)</f>
        <v xml:space="preserve"> </v>
      </c>
      <c r="CC5377" s="10" t="str">
        <f ca="1">_xlfn.XLOOKUP(CB5377,Assumptions!$D$10:$D$15,Assumptions!$C$10:$C$15, "", 0, 1)</f>
        <v/>
      </c>
      <c r="CD5377" s="9">
        <f ca="1">_xlfn.XLOOKUP(CB5377,Assumptions!$D$10:$D$15,Assumptions!$F$10:$F$15, 0, 0, 1)</f>
        <v>0</v>
      </c>
      <c r="CE5377" s="9">
        <f ca="1">_xlfn.XLOOKUP(CB5377,Assumptions!$D$10:$D$15,Assumptions!$E$10:$E$15, 0, 0, 1)</f>
        <v>0</v>
      </c>
      <c r="CF5377" s="9">
        <f t="shared" ca="1" si="87"/>
        <v>0</v>
      </c>
      <c r="CG5377" s="9" cm="1">
        <f t="array" aca="1" ref="CG5377" ca="1">IF(OR(CG$37=$BZ5377:$CA5377),0,CF5377)</f>
        <v>0</v>
      </c>
      <c r="CH5377" s="9" cm="1">
        <f t="array" aca="1" ref="CH5377" ca="1">IF(OR(CH$37=$BZ5377:$CA5377),0,CG5377)</f>
        <v>0</v>
      </c>
      <c r="CI5377" s="9" cm="1">
        <f t="array" aca="1" ref="CI5377" ca="1">IF(OR(CI$37=$BZ5377:$CA5377),0,CH5377)</f>
        <v>0</v>
      </c>
      <c r="CJ5377" s="9" cm="1">
        <f t="array" aca="1" ref="CJ5377" ca="1">IF(OR(CJ$37=$BZ5377:$CA5377),0,CI5377)</f>
        <v>0</v>
      </c>
      <c r="CK5377" s="9" cm="1">
        <f t="array" aca="1" ref="CK5377" ca="1">IF(OR(CK$37=$BZ5377:$CA5377),0,CJ5377)</f>
        <v>0</v>
      </c>
      <c r="CL5377" s="9" cm="1">
        <f t="array" aca="1" ref="CL5377" ca="1">IF(OR(CL$37=$BZ5377:$CA5377),0,CK5377)</f>
        <v>0</v>
      </c>
      <c r="CM5377" s="9" cm="1">
        <f t="array" aca="1" ref="CM5377" ca="1">IF(OR(CM$37=$BZ5377:$CA5377),0,CL5377)</f>
        <v>0</v>
      </c>
      <c r="CN5377" s="9" cm="1">
        <f t="array" aca="1" ref="CN5377" ca="1">IF(OR(CN$37=$BZ5377:$CA5377),0,CM5377)</f>
        <v>0</v>
      </c>
      <c r="CO5377" s="9" cm="1">
        <f t="array" aca="1" ref="CO5377" ca="1">IF(OR(CO$37=$BZ5377:$CA5377),0,CN5377)</f>
        <v>0</v>
      </c>
      <c r="CP5377" s="9" cm="1">
        <f t="array" aca="1" ref="CP5377" ca="1">IF(OR(CP$37=$BZ5377:$CA5377),0,CO5377)</f>
        <v>0</v>
      </c>
      <c r="CQ5377" s="9" cm="1">
        <f t="array" aca="1" ref="CQ5377" ca="1">IF(OR(CQ$37=$BZ5377:$CA5377),0,CP5377)</f>
        <v>0</v>
      </c>
      <c r="CR5377" s="9" cm="1">
        <f t="array" aca="1" ref="CR5377" ca="1">IF(OR(CR$37=$BZ5377:$CA5377),0,CQ5377)</f>
        <v>0</v>
      </c>
      <c r="CS5377" s="9" cm="1">
        <f t="array" aca="1" ref="CS5377" ca="1">IF(OR(CS$37=$BZ5377:$CA5377),0,CR5377)</f>
        <v>0</v>
      </c>
      <c r="CT5377" s="9" cm="1">
        <f t="array" aca="1" ref="CT5377" ca="1">IF(OR(CT$37=$BZ5377:$CA5377),0,CS5377)</f>
        <v>0</v>
      </c>
      <c r="CU5377" s="9" cm="1">
        <f t="array" aca="1" ref="CU5377" ca="1">IF(OR(CU$37=$BZ5377:$CA5377),0,CT5377)</f>
        <v>0</v>
      </c>
      <c r="CV5377" s="9" cm="1">
        <f t="array" aca="1" ref="CV5377" ca="1">IF(OR(CV$37=$BZ5377:$CA5377),0,CU5377)</f>
        <v>0</v>
      </c>
      <c r="CW5377" s="9" cm="1">
        <f t="array" aca="1" ref="CW5377" ca="1">IF(OR(CW$37=$BZ5377:$CA5377),0,CV5377)</f>
        <v>0</v>
      </c>
      <c r="CX5377" s="9" cm="1">
        <f t="array" aca="1" ref="CX5377" ca="1">IF(OR(CX$37=$BZ5377:$CA5377),0,CW5377)</f>
        <v>0</v>
      </c>
      <c r="CY5377" s="9" cm="1">
        <f t="array" aca="1" ref="CY5377" ca="1">IF(OR(CY$37=$BZ5377:$CA5377),0,CX5377)</f>
        <v>0</v>
      </c>
      <c r="CZ5377" s="9" cm="1">
        <f t="array" aca="1" ref="CZ5377" ca="1">IF(OR(CZ$37=$BZ5377:$CA5377),0,CY5377)</f>
        <v>0</v>
      </c>
      <c r="DA5377" s="9" cm="1">
        <f t="array" aca="1" ref="DA5377" ca="1">IF(OR(DA$37=$BZ5377:$CA5377),0,CZ5377)</f>
        <v>0</v>
      </c>
      <c r="DB5377" s="9" cm="1">
        <f t="array" aca="1" ref="DB5377" ca="1">IF(OR(DB$37=$BZ5377:$CA5377),0,DA5377)</f>
        <v>0</v>
      </c>
      <c r="DC5377" s="9" cm="1">
        <f t="array" aca="1" ref="DC5377" ca="1">IF(OR(DC$37=$BZ5377:$CA5377),0,DB5377)</f>
        <v>0</v>
      </c>
      <c r="DD5377" s="9" cm="1">
        <f t="array" aca="1" ref="DD5377" ca="1">IF(OR(DD$37=$BZ5377:$CA5377),0,DC5377)</f>
        <v>0</v>
      </c>
      <c r="DE5377" s="9" cm="1">
        <f t="array" aca="1" ref="DE5377" ca="1">IF(OR(DE$37=$BZ5377:$CA5377),0,DD5377)</f>
        <v>0</v>
      </c>
    </row>
    <row r="5378" spans="77:109">
      <c r="BY5378" s="10" t="s">
        <v>5531</v>
      </c>
      <c r="BZ5378" s="10">
        <v>54</v>
      </c>
      <c r="CA5378" s="10" t="s">
        <v>48</v>
      </c>
      <c r="CB5378" s="10" t="str" cm="1">
        <f t="array" aca="1" ref="CB5378" ca="1">INDIRECT("'Map'!" &amp; CA5378 &amp; BZ5378)</f>
        <v>🍏</v>
      </c>
      <c r="CC5378" s="10" t="str">
        <f ca="1">_xlfn.XLOOKUP(CB5378,Assumptions!$D$10:$D$15,Assumptions!$C$10:$C$15, "", 0, 1)</f>
        <v>Apple</v>
      </c>
      <c r="CD5378" s="9">
        <f ca="1">_xlfn.XLOOKUP(CB5378,Assumptions!$D$10:$D$15,Assumptions!$F$10:$F$15, 0, 0, 1)</f>
        <v>900</v>
      </c>
      <c r="CE5378" s="9">
        <f ca="1">_xlfn.XLOOKUP(CB5378,Assumptions!$D$10:$D$15,Assumptions!$E$10:$E$15, 0, 0, 1)</f>
        <v>0.7</v>
      </c>
      <c r="CF5378" s="9">
        <f t="shared" ca="1" si="87"/>
        <v>630</v>
      </c>
      <c r="CG5378" s="9" cm="1">
        <f t="array" aca="1" ref="CG5378" ca="1">IF(OR(CG$37=$BZ5378:$CA5378),0,CF5378)</f>
        <v>630</v>
      </c>
      <c r="CH5378" s="9" cm="1">
        <f t="array" aca="1" ref="CH5378" ca="1">IF(OR(CH$37=$BZ5378:$CA5378),0,CG5378)</f>
        <v>630</v>
      </c>
      <c r="CI5378" s="9" cm="1">
        <f t="array" aca="1" ref="CI5378" ca="1">IF(OR(CI$37=$BZ5378:$CA5378),0,CH5378)</f>
        <v>630</v>
      </c>
      <c r="CJ5378" s="9" cm="1">
        <f t="array" aca="1" ref="CJ5378" ca="1">IF(OR(CJ$37=$BZ5378:$CA5378),0,CI5378)</f>
        <v>630</v>
      </c>
      <c r="CK5378" s="9" cm="1">
        <f t="array" aca="1" ref="CK5378" ca="1">IF(OR(CK$37=$BZ5378:$CA5378),0,CJ5378)</f>
        <v>630</v>
      </c>
      <c r="CL5378" s="9" cm="1">
        <f t="array" aca="1" ref="CL5378" ca="1">IF(OR(CL$37=$BZ5378:$CA5378),0,CK5378)</f>
        <v>630</v>
      </c>
      <c r="CM5378" s="9" cm="1">
        <f t="array" aca="1" ref="CM5378" ca="1">IF(OR(CM$37=$BZ5378:$CA5378),0,CL5378)</f>
        <v>630</v>
      </c>
      <c r="CN5378" s="9" cm="1">
        <f t="array" aca="1" ref="CN5378" ca="1">IF(OR(CN$37=$BZ5378:$CA5378),0,CM5378)</f>
        <v>630</v>
      </c>
      <c r="CO5378" s="9" cm="1">
        <f t="array" aca="1" ref="CO5378" ca="1">IF(OR(CO$37=$BZ5378:$CA5378),0,CN5378)</f>
        <v>630</v>
      </c>
      <c r="CP5378" s="9" cm="1">
        <f t="array" aca="1" ref="CP5378" ca="1">IF(OR(CP$37=$BZ5378:$CA5378),0,CO5378)</f>
        <v>630</v>
      </c>
      <c r="CQ5378" s="9" cm="1">
        <f t="array" aca="1" ref="CQ5378" ca="1">IF(OR(CQ$37=$BZ5378:$CA5378),0,CP5378)</f>
        <v>630</v>
      </c>
      <c r="CR5378" s="9" cm="1">
        <f t="array" aca="1" ref="CR5378" ca="1">IF(OR(CR$37=$BZ5378:$CA5378),0,CQ5378)</f>
        <v>630</v>
      </c>
      <c r="CS5378" s="9" cm="1">
        <f t="array" aca="1" ref="CS5378" ca="1">IF(OR(CS$37=$BZ5378:$CA5378),0,CR5378)</f>
        <v>630</v>
      </c>
      <c r="CT5378" s="9" cm="1">
        <f t="array" aca="1" ref="CT5378" ca="1">IF(OR(CT$37=$BZ5378:$CA5378),0,CS5378)</f>
        <v>630</v>
      </c>
      <c r="CU5378" s="9" cm="1">
        <f t="array" aca="1" ref="CU5378" ca="1">IF(OR(CU$37=$BZ5378:$CA5378),0,CT5378)</f>
        <v>630</v>
      </c>
      <c r="CV5378" s="9" cm="1">
        <f t="array" aca="1" ref="CV5378" ca="1">IF(OR(CV$37=$BZ5378:$CA5378),0,CU5378)</f>
        <v>630</v>
      </c>
      <c r="CW5378" s="9" cm="1">
        <f t="array" aca="1" ref="CW5378" ca="1">IF(OR(CW$37=$BZ5378:$CA5378),0,CV5378)</f>
        <v>630</v>
      </c>
      <c r="CX5378" s="9" cm="1">
        <f t="array" aca="1" ref="CX5378" ca="1">IF(OR(CX$37=$BZ5378:$CA5378),0,CW5378)</f>
        <v>630</v>
      </c>
      <c r="CY5378" s="9" cm="1">
        <f t="array" aca="1" ref="CY5378" ca="1">IF(OR(CY$37=$BZ5378:$CA5378),0,CX5378)</f>
        <v>630</v>
      </c>
      <c r="CZ5378" s="9" cm="1">
        <f t="array" aca="1" ref="CZ5378" ca="1">IF(OR(CZ$37=$BZ5378:$CA5378),0,CY5378)</f>
        <v>630</v>
      </c>
      <c r="DA5378" s="9" cm="1">
        <f t="array" aca="1" ref="DA5378" ca="1">IF(OR(DA$37=$BZ5378:$CA5378),0,CZ5378)</f>
        <v>630</v>
      </c>
      <c r="DB5378" s="9" cm="1">
        <f t="array" aca="1" ref="DB5378" ca="1">IF(OR(DB$37=$BZ5378:$CA5378),0,DA5378)</f>
        <v>630</v>
      </c>
      <c r="DC5378" s="9" cm="1">
        <f t="array" aca="1" ref="DC5378" ca="1">IF(OR(DC$37=$BZ5378:$CA5378),0,DB5378)</f>
        <v>630</v>
      </c>
      <c r="DD5378" s="9" cm="1">
        <f t="array" aca="1" ref="DD5378" ca="1">IF(OR(DD$37=$BZ5378:$CA5378),0,DC5378)</f>
        <v>630</v>
      </c>
      <c r="DE5378" s="9" cm="1">
        <f t="array" aca="1" ref="DE5378" ca="1">IF(OR(DE$37=$BZ5378:$CA5378),0,DD5378)</f>
        <v>630</v>
      </c>
    </row>
    <row r="5379" spans="77:109">
      <c r="BY5379" s="10" t="s">
        <v>5532</v>
      </c>
      <c r="BZ5379" s="10">
        <v>54</v>
      </c>
      <c r="CA5379" s="10" t="s">
        <v>49</v>
      </c>
      <c r="CB5379" s="10" t="str" cm="1">
        <f t="array" aca="1" ref="CB5379" ca="1">INDIRECT("'Map'!" &amp; CA5379 &amp; BZ5379)</f>
        <v xml:space="preserve"> </v>
      </c>
      <c r="CC5379" s="10" t="str">
        <f ca="1">_xlfn.XLOOKUP(CB5379,Assumptions!$D$10:$D$15,Assumptions!$C$10:$C$15, "", 0, 1)</f>
        <v/>
      </c>
      <c r="CD5379" s="9">
        <f ca="1">_xlfn.XLOOKUP(CB5379,Assumptions!$D$10:$D$15,Assumptions!$F$10:$F$15, 0, 0, 1)</f>
        <v>0</v>
      </c>
      <c r="CE5379" s="9">
        <f ca="1">_xlfn.XLOOKUP(CB5379,Assumptions!$D$10:$D$15,Assumptions!$E$10:$E$15, 0, 0, 1)</f>
        <v>0</v>
      </c>
      <c r="CF5379" s="9">
        <f t="shared" ca="1" si="87"/>
        <v>0</v>
      </c>
      <c r="CG5379" s="9" cm="1">
        <f t="array" aca="1" ref="CG5379" ca="1">IF(OR(CG$37=$BZ5379:$CA5379),0,CF5379)</f>
        <v>0</v>
      </c>
      <c r="CH5379" s="9" cm="1">
        <f t="array" aca="1" ref="CH5379" ca="1">IF(OR(CH$37=$BZ5379:$CA5379),0,CG5379)</f>
        <v>0</v>
      </c>
      <c r="CI5379" s="9" cm="1">
        <f t="array" aca="1" ref="CI5379" ca="1">IF(OR(CI$37=$BZ5379:$CA5379),0,CH5379)</f>
        <v>0</v>
      </c>
      <c r="CJ5379" s="9" cm="1">
        <f t="array" aca="1" ref="CJ5379" ca="1">IF(OR(CJ$37=$BZ5379:$CA5379),0,CI5379)</f>
        <v>0</v>
      </c>
      <c r="CK5379" s="9" cm="1">
        <f t="array" aca="1" ref="CK5379" ca="1">IF(OR(CK$37=$BZ5379:$CA5379),0,CJ5379)</f>
        <v>0</v>
      </c>
      <c r="CL5379" s="9" cm="1">
        <f t="array" aca="1" ref="CL5379" ca="1">IF(OR(CL$37=$BZ5379:$CA5379),0,CK5379)</f>
        <v>0</v>
      </c>
      <c r="CM5379" s="9" cm="1">
        <f t="array" aca="1" ref="CM5379" ca="1">IF(OR(CM$37=$BZ5379:$CA5379),0,CL5379)</f>
        <v>0</v>
      </c>
      <c r="CN5379" s="9" cm="1">
        <f t="array" aca="1" ref="CN5379" ca="1">IF(OR(CN$37=$BZ5379:$CA5379),0,CM5379)</f>
        <v>0</v>
      </c>
      <c r="CO5379" s="9" cm="1">
        <f t="array" aca="1" ref="CO5379" ca="1">IF(OR(CO$37=$BZ5379:$CA5379),0,CN5379)</f>
        <v>0</v>
      </c>
      <c r="CP5379" s="9" cm="1">
        <f t="array" aca="1" ref="CP5379" ca="1">IF(OR(CP$37=$BZ5379:$CA5379),0,CO5379)</f>
        <v>0</v>
      </c>
      <c r="CQ5379" s="9" cm="1">
        <f t="array" aca="1" ref="CQ5379" ca="1">IF(OR(CQ$37=$BZ5379:$CA5379),0,CP5379)</f>
        <v>0</v>
      </c>
      <c r="CR5379" s="9" cm="1">
        <f t="array" aca="1" ref="CR5379" ca="1">IF(OR(CR$37=$BZ5379:$CA5379),0,CQ5379)</f>
        <v>0</v>
      </c>
      <c r="CS5379" s="9" cm="1">
        <f t="array" aca="1" ref="CS5379" ca="1">IF(OR(CS$37=$BZ5379:$CA5379),0,CR5379)</f>
        <v>0</v>
      </c>
      <c r="CT5379" s="9" cm="1">
        <f t="array" aca="1" ref="CT5379" ca="1">IF(OR(CT$37=$BZ5379:$CA5379),0,CS5379)</f>
        <v>0</v>
      </c>
      <c r="CU5379" s="9" cm="1">
        <f t="array" aca="1" ref="CU5379" ca="1">IF(OR(CU$37=$BZ5379:$CA5379),0,CT5379)</f>
        <v>0</v>
      </c>
      <c r="CV5379" s="9" cm="1">
        <f t="array" aca="1" ref="CV5379" ca="1">IF(OR(CV$37=$BZ5379:$CA5379),0,CU5379)</f>
        <v>0</v>
      </c>
      <c r="CW5379" s="9" cm="1">
        <f t="array" aca="1" ref="CW5379" ca="1">IF(OR(CW$37=$BZ5379:$CA5379),0,CV5379)</f>
        <v>0</v>
      </c>
      <c r="CX5379" s="9" cm="1">
        <f t="array" aca="1" ref="CX5379" ca="1">IF(OR(CX$37=$BZ5379:$CA5379),0,CW5379)</f>
        <v>0</v>
      </c>
      <c r="CY5379" s="9" cm="1">
        <f t="array" aca="1" ref="CY5379" ca="1">IF(OR(CY$37=$BZ5379:$CA5379),0,CX5379)</f>
        <v>0</v>
      </c>
      <c r="CZ5379" s="9" cm="1">
        <f t="array" aca="1" ref="CZ5379" ca="1">IF(OR(CZ$37=$BZ5379:$CA5379),0,CY5379)</f>
        <v>0</v>
      </c>
      <c r="DA5379" s="9" cm="1">
        <f t="array" aca="1" ref="DA5379" ca="1">IF(OR(DA$37=$BZ5379:$CA5379),0,CZ5379)</f>
        <v>0</v>
      </c>
      <c r="DB5379" s="9" cm="1">
        <f t="array" aca="1" ref="DB5379" ca="1">IF(OR(DB$37=$BZ5379:$CA5379),0,DA5379)</f>
        <v>0</v>
      </c>
      <c r="DC5379" s="9" cm="1">
        <f t="array" aca="1" ref="DC5379" ca="1">IF(OR(DC$37=$BZ5379:$CA5379),0,DB5379)</f>
        <v>0</v>
      </c>
      <c r="DD5379" s="9" cm="1">
        <f t="array" aca="1" ref="DD5379" ca="1">IF(OR(DD$37=$BZ5379:$CA5379),0,DC5379)</f>
        <v>0</v>
      </c>
      <c r="DE5379" s="9" cm="1">
        <f t="array" aca="1" ref="DE5379" ca="1">IF(OR(DE$37=$BZ5379:$CA5379),0,DD5379)</f>
        <v>0</v>
      </c>
    </row>
    <row r="5380" spans="77:109">
      <c r="BY5380" s="10" t="s">
        <v>5533</v>
      </c>
      <c r="BZ5380" s="10">
        <v>54</v>
      </c>
      <c r="CA5380" s="10" t="s">
        <v>50</v>
      </c>
      <c r="CB5380" s="10" t="str" cm="1">
        <f t="array" aca="1" ref="CB5380" ca="1">INDIRECT("'Map'!" &amp; CA5380 &amp; BZ5380)</f>
        <v xml:space="preserve"> </v>
      </c>
      <c r="CC5380" s="10" t="str">
        <f ca="1">_xlfn.XLOOKUP(CB5380,Assumptions!$D$10:$D$15,Assumptions!$C$10:$C$15, "", 0, 1)</f>
        <v/>
      </c>
      <c r="CD5380" s="9">
        <f ca="1">_xlfn.XLOOKUP(CB5380,Assumptions!$D$10:$D$15,Assumptions!$F$10:$F$15, 0, 0, 1)</f>
        <v>0</v>
      </c>
      <c r="CE5380" s="9">
        <f ca="1">_xlfn.XLOOKUP(CB5380,Assumptions!$D$10:$D$15,Assumptions!$E$10:$E$15, 0, 0, 1)</f>
        <v>0</v>
      </c>
      <c r="CF5380" s="9">
        <f t="shared" ca="1" si="87"/>
        <v>0</v>
      </c>
      <c r="CG5380" s="9" cm="1">
        <f t="array" aca="1" ref="CG5380" ca="1">IF(OR(CG$37=$BZ5380:$CA5380),0,CF5380)</f>
        <v>0</v>
      </c>
      <c r="CH5380" s="9" cm="1">
        <f t="array" aca="1" ref="CH5380" ca="1">IF(OR(CH$37=$BZ5380:$CA5380),0,CG5380)</f>
        <v>0</v>
      </c>
      <c r="CI5380" s="9" cm="1">
        <f t="array" aca="1" ref="CI5380" ca="1">IF(OR(CI$37=$BZ5380:$CA5380),0,CH5380)</f>
        <v>0</v>
      </c>
      <c r="CJ5380" s="9" cm="1">
        <f t="array" aca="1" ref="CJ5380" ca="1">IF(OR(CJ$37=$BZ5380:$CA5380),0,CI5380)</f>
        <v>0</v>
      </c>
      <c r="CK5380" s="9" cm="1">
        <f t="array" aca="1" ref="CK5380" ca="1">IF(OR(CK$37=$BZ5380:$CA5380),0,CJ5380)</f>
        <v>0</v>
      </c>
      <c r="CL5380" s="9" cm="1">
        <f t="array" aca="1" ref="CL5380" ca="1">IF(OR(CL$37=$BZ5380:$CA5380),0,CK5380)</f>
        <v>0</v>
      </c>
      <c r="CM5380" s="9" cm="1">
        <f t="array" aca="1" ref="CM5380" ca="1">IF(OR(CM$37=$BZ5380:$CA5380),0,CL5380)</f>
        <v>0</v>
      </c>
      <c r="CN5380" s="9" cm="1">
        <f t="array" aca="1" ref="CN5380" ca="1">IF(OR(CN$37=$BZ5380:$CA5380),0,CM5380)</f>
        <v>0</v>
      </c>
      <c r="CO5380" s="9" cm="1">
        <f t="array" aca="1" ref="CO5380" ca="1">IF(OR(CO$37=$BZ5380:$CA5380),0,CN5380)</f>
        <v>0</v>
      </c>
      <c r="CP5380" s="9" cm="1">
        <f t="array" aca="1" ref="CP5380" ca="1">IF(OR(CP$37=$BZ5380:$CA5380),0,CO5380)</f>
        <v>0</v>
      </c>
      <c r="CQ5380" s="9" cm="1">
        <f t="array" aca="1" ref="CQ5380" ca="1">IF(OR(CQ$37=$BZ5380:$CA5380),0,CP5380)</f>
        <v>0</v>
      </c>
      <c r="CR5380" s="9" cm="1">
        <f t="array" aca="1" ref="CR5380" ca="1">IF(OR(CR$37=$BZ5380:$CA5380),0,CQ5380)</f>
        <v>0</v>
      </c>
      <c r="CS5380" s="9" cm="1">
        <f t="array" aca="1" ref="CS5380" ca="1">IF(OR(CS$37=$BZ5380:$CA5380),0,CR5380)</f>
        <v>0</v>
      </c>
      <c r="CT5380" s="9" cm="1">
        <f t="array" aca="1" ref="CT5380" ca="1">IF(OR(CT$37=$BZ5380:$CA5380),0,CS5380)</f>
        <v>0</v>
      </c>
      <c r="CU5380" s="9" cm="1">
        <f t="array" aca="1" ref="CU5380" ca="1">IF(OR(CU$37=$BZ5380:$CA5380),0,CT5380)</f>
        <v>0</v>
      </c>
      <c r="CV5380" s="9" cm="1">
        <f t="array" aca="1" ref="CV5380" ca="1">IF(OR(CV$37=$BZ5380:$CA5380),0,CU5380)</f>
        <v>0</v>
      </c>
      <c r="CW5380" s="9" cm="1">
        <f t="array" aca="1" ref="CW5380" ca="1">IF(OR(CW$37=$BZ5380:$CA5380),0,CV5380)</f>
        <v>0</v>
      </c>
      <c r="CX5380" s="9" cm="1">
        <f t="array" aca="1" ref="CX5380" ca="1">IF(OR(CX$37=$BZ5380:$CA5380),0,CW5380)</f>
        <v>0</v>
      </c>
      <c r="CY5380" s="9" cm="1">
        <f t="array" aca="1" ref="CY5380" ca="1">IF(OR(CY$37=$BZ5380:$CA5380),0,CX5380)</f>
        <v>0</v>
      </c>
      <c r="CZ5380" s="9" cm="1">
        <f t="array" aca="1" ref="CZ5380" ca="1">IF(OR(CZ$37=$BZ5380:$CA5380),0,CY5380)</f>
        <v>0</v>
      </c>
      <c r="DA5380" s="9" cm="1">
        <f t="array" aca="1" ref="DA5380" ca="1">IF(OR(DA$37=$BZ5380:$CA5380),0,CZ5380)</f>
        <v>0</v>
      </c>
      <c r="DB5380" s="9" cm="1">
        <f t="array" aca="1" ref="DB5380" ca="1">IF(OR(DB$37=$BZ5380:$CA5380),0,DA5380)</f>
        <v>0</v>
      </c>
      <c r="DC5380" s="9" cm="1">
        <f t="array" aca="1" ref="DC5380" ca="1">IF(OR(DC$37=$BZ5380:$CA5380),0,DB5380)</f>
        <v>0</v>
      </c>
      <c r="DD5380" s="9" cm="1">
        <f t="array" aca="1" ref="DD5380" ca="1">IF(OR(DD$37=$BZ5380:$CA5380),0,DC5380)</f>
        <v>0</v>
      </c>
      <c r="DE5380" s="9" cm="1">
        <f t="array" aca="1" ref="DE5380" ca="1">IF(OR(DE$37=$BZ5380:$CA5380),0,DD5380)</f>
        <v>0</v>
      </c>
    </row>
    <row r="5381" spans="77:109">
      <c r="BY5381" s="10" t="s">
        <v>5534</v>
      </c>
      <c r="BZ5381" s="10">
        <v>54</v>
      </c>
      <c r="CA5381" s="10" t="s">
        <v>51</v>
      </c>
      <c r="CB5381" s="10" t="str" cm="1">
        <f t="array" aca="1" ref="CB5381" ca="1">INDIRECT("'Map'!" &amp; CA5381 &amp; BZ5381)</f>
        <v>🍏</v>
      </c>
      <c r="CC5381" s="10" t="str">
        <f ca="1">_xlfn.XLOOKUP(CB5381,Assumptions!$D$10:$D$15,Assumptions!$C$10:$C$15, "", 0, 1)</f>
        <v>Apple</v>
      </c>
      <c r="CD5381" s="9">
        <f ca="1">_xlfn.XLOOKUP(CB5381,Assumptions!$D$10:$D$15,Assumptions!$F$10:$F$15, 0, 0, 1)</f>
        <v>900</v>
      </c>
      <c r="CE5381" s="9">
        <f ca="1">_xlfn.XLOOKUP(CB5381,Assumptions!$D$10:$D$15,Assumptions!$E$10:$E$15, 0, 0, 1)</f>
        <v>0.7</v>
      </c>
      <c r="CF5381" s="9">
        <f t="shared" ca="1" si="87"/>
        <v>630</v>
      </c>
      <c r="CG5381" s="9" cm="1">
        <f t="array" aca="1" ref="CG5381" ca="1">IF(OR(CG$37=$BZ5381:$CA5381),0,CF5381)</f>
        <v>630</v>
      </c>
      <c r="CH5381" s="9" cm="1">
        <f t="array" aca="1" ref="CH5381" ca="1">IF(OR(CH$37=$BZ5381:$CA5381),0,CG5381)</f>
        <v>630</v>
      </c>
      <c r="CI5381" s="9" cm="1">
        <f t="array" aca="1" ref="CI5381" ca="1">IF(OR(CI$37=$BZ5381:$CA5381),0,CH5381)</f>
        <v>630</v>
      </c>
      <c r="CJ5381" s="9" cm="1">
        <f t="array" aca="1" ref="CJ5381" ca="1">IF(OR(CJ$37=$BZ5381:$CA5381),0,CI5381)</f>
        <v>630</v>
      </c>
      <c r="CK5381" s="9" cm="1">
        <f t="array" aca="1" ref="CK5381" ca="1">IF(OR(CK$37=$BZ5381:$CA5381),0,CJ5381)</f>
        <v>630</v>
      </c>
      <c r="CL5381" s="9" cm="1">
        <f t="array" aca="1" ref="CL5381" ca="1">IF(OR(CL$37=$BZ5381:$CA5381),0,CK5381)</f>
        <v>630</v>
      </c>
      <c r="CM5381" s="9" cm="1">
        <f t="array" aca="1" ref="CM5381" ca="1">IF(OR(CM$37=$BZ5381:$CA5381),0,CL5381)</f>
        <v>630</v>
      </c>
      <c r="CN5381" s="9" cm="1">
        <f t="array" aca="1" ref="CN5381" ca="1">IF(OR(CN$37=$BZ5381:$CA5381),0,CM5381)</f>
        <v>630</v>
      </c>
      <c r="CO5381" s="9" cm="1">
        <f t="array" aca="1" ref="CO5381" ca="1">IF(OR(CO$37=$BZ5381:$CA5381),0,CN5381)</f>
        <v>630</v>
      </c>
      <c r="CP5381" s="9" cm="1">
        <f t="array" aca="1" ref="CP5381" ca="1">IF(OR(CP$37=$BZ5381:$CA5381),0,CO5381)</f>
        <v>630</v>
      </c>
      <c r="CQ5381" s="9" cm="1">
        <f t="array" aca="1" ref="CQ5381" ca="1">IF(OR(CQ$37=$BZ5381:$CA5381),0,CP5381)</f>
        <v>630</v>
      </c>
      <c r="CR5381" s="9" cm="1">
        <f t="array" aca="1" ref="CR5381" ca="1">IF(OR(CR$37=$BZ5381:$CA5381),0,CQ5381)</f>
        <v>630</v>
      </c>
      <c r="CS5381" s="9" cm="1">
        <f t="array" aca="1" ref="CS5381" ca="1">IF(OR(CS$37=$BZ5381:$CA5381),0,CR5381)</f>
        <v>630</v>
      </c>
      <c r="CT5381" s="9" cm="1">
        <f t="array" aca="1" ref="CT5381" ca="1">IF(OR(CT$37=$BZ5381:$CA5381),0,CS5381)</f>
        <v>630</v>
      </c>
      <c r="CU5381" s="9" cm="1">
        <f t="array" aca="1" ref="CU5381" ca="1">IF(OR(CU$37=$BZ5381:$CA5381),0,CT5381)</f>
        <v>630</v>
      </c>
      <c r="CV5381" s="9" cm="1">
        <f t="array" aca="1" ref="CV5381" ca="1">IF(OR(CV$37=$BZ5381:$CA5381),0,CU5381)</f>
        <v>630</v>
      </c>
      <c r="CW5381" s="9" cm="1">
        <f t="array" aca="1" ref="CW5381" ca="1">IF(OR(CW$37=$BZ5381:$CA5381),0,CV5381)</f>
        <v>630</v>
      </c>
      <c r="CX5381" s="9" cm="1">
        <f t="array" aca="1" ref="CX5381" ca="1">IF(OR(CX$37=$BZ5381:$CA5381),0,CW5381)</f>
        <v>630</v>
      </c>
      <c r="CY5381" s="9" cm="1">
        <f t="array" aca="1" ref="CY5381" ca="1">IF(OR(CY$37=$BZ5381:$CA5381),0,CX5381)</f>
        <v>630</v>
      </c>
      <c r="CZ5381" s="9" cm="1">
        <f t="array" aca="1" ref="CZ5381" ca="1">IF(OR(CZ$37=$BZ5381:$CA5381),0,CY5381)</f>
        <v>630</v>
      </c>
      <c r="DA5381" s="9" cm="1">
        <f t="array" aca="1" ref="DA5381" ca="1">IF(OR(DA$37=$BZ5381:$CA5381),0,CZ5381)</f>
        <v>0</v>
      </c>
      <c r="DB5381" s="9" cm="1">
        <f t="array" aca="1" ref="DB5381" ca="1">IF(OR(DB$37=$BZ5381:$CA5381),0,DA5381)</f>
        <v>0</v>
      </c>
      <c r="DC5381" s="9" cm="1">
        <f t="array" aca="1" ref="DC5381" ca="1">IF(OR(DC$37=$BZ5381:$CA5381),0,DB5381)</f>
        <v>0</v>
      </c>
      <c r="DD5381" s="9" cm="1">
        <f t="array" aca="1" ref="DD5381" ca="1">IF(OR(DD$37=$BZ5381:$CA5381),0,DC5381)</f>
        <v>0</v>
      </c>
      <c r="DE5381" s="9" cm="1">
        <f t="array" aca="1" ref="DE5381" ca="1">IF(OR(DE$37=$BZ5381:$CA5381),0,DD5381)</f>
        <v>0</v>
      </c>
    </row>
    <row r="5382" spans="77:109">
      <c r="BY5382" s="10" t="s">
        <v>5535</v>
      </c>
      <c r="BZ5382" s="10">
        <v>54</v>
      </c>
      <c r="CA5382" s="10" t="s">
        <v>52</v>
      </c>
      <c r="CB5382" s="10" t="str" cm="1">
        <f t="array" aca="1" ref="CB5382" ca="1">INDIRECT("'Map'!" &amp; CA5382 &amp; BZ5382)</f>
        <v xml:space="preserve"> </v>
      </c>
      <c r="CC5382" s="10" t="str">
        <f ca="1">_xlfn.XLOOKUP(CB5382,Assumptions!$D$10:$D$15,Assumptions!$C$10:$C$15, "", 0, 1)</f>
        <v/>
      </c>
      <c r="CD5382" s="9">
        <f ca="1">_xlfn.XLOOKUP(CB5382,Assumptions!$D$10:$D$15,Assumptions!$F$10:$F$15, 0, 0, 1)</f>
        <v>0</v>
      </c>
      <c r="CE5382" s="9">
        <f ca="1">_xlfn.XLOOKUP(CB5382,Assumptions!$D$10:$D$15,Assumptions!$E$10:$E$15, 0, 0, 1)</f>
        <v>0</v>
      </c>
      <c r="CF5382" s="9">
        <f t="shared" ca="1" si="87"/>
        <v>0</v>
      </c>
      <c r="CG5382" s="9" cm="1">
        <f t="array" aca="1" ref="CG5382" ca="1">IF(OR(CG$37=$BZ5382:$CA5382),0,CF5382)</f>
        <v>0</v>
      </c>
      <c r="CH5382" s="9" cm="1">
        <f t="array" aca="1" ref="CH5382" ca="1">IF(OR(CH$37=$BZ5382:$CA5382),0,CG5382)</f>
        <v>0</v>
      </c>
      <c r="CI5382" s="9" cm="1">
        <f t="array" aca="1" ref="CI5382" ca="1">IF(OR(CI$37=$BZ5382:$CA5382),0,CH5382)</f>
        <v>0</v>
      </c>
      <c r="CJ5382" s="9" cm="1">
        <f t="array" aca="1" ref="CJ5382" ca="1">IF(OR(CJ$37=$BZ5382:$CA5382),0,CI5382)</f>
        <v>0</v>
      </c>
      <c r="CK5382" s="9" cm="1">
        <f t="array" aca="1" ref="CK5382" ca="1">IF(OR(CK$37=$BZ5382:$CA5382),0,CJ5382)</f>
        <v>0</v>
      </c>
      <c r="CL5382" s="9" cm="1">
        <f t="array" aca="1" ref="CL5382" ca="1">IF(OR(CL$37=$BZ5382:$CA5382),0,CK5382)</f>
        <v>0</v>
      </c>
      <c r="CM5382" s="9" cm="1">
        <f t="array" aca="1" ref="CM5382" ca="1">IF(OR(CM$37=$BZ5382:$CA5382),0,CL5382)</f>
        <v>0</v>
      </c>
      <c r="CN5382" s="9" cm="1">
        <f t="array" aca="1" ref="CN5382" ca="1">IF(OR(CN$37=$BZ5382:$CA5382),0,CM5382)</f>
        <v>0</v>
      </c>
      <c r="CO5382" s="9" cm="1">
        <f t="array" aca="1" ref="CO5382" ca="1">IF(OR(CO$37=$BZ5382:$CA5382),0,CN5382)</f>
        <v>0</v>
      </c>
      <c r="CP5382" s="9" cm="1">
        <f t="array" aca="1" ref="CP5382" ca="1">IF(OR(CP$37=$BZ5382:$CA5382),0,CO5382)</f>
        <v>0</v>
      </c>
      <c r="CQ5382" s="9" cm="1">
        <f t="array" aca="1" ref="CQ5382" ca="1">IF(OR(CQ$37=$BZ5382:$CA5382),0,CP5382)</f>
        <v>0</v>
      </c>
      <c r="CR5382" s="9" cm="1">
        <f t="array" aca="1" ref="CR5382" ca="1">IF(OR(CR$37=$BZ5382:$CA5382),0,CQ5382)</f>
        <v>0</v>
      </c>
      <c r="CS5382" s="9" cm="1">
        <f t="array" aca="1" ref="CS5382" ca="1">IF(OR(CS$37=$BZ5382:$CA5382),0,CR5382)</f>
        <v>0</v>
      </c>
      <c r="CT5382" s="9" cm="1">
        <f t="array" aca="1" ref="CT5382" ca="1">IF(OR(CT$37=$BZ5382:$CA5382),0,CS5382)</f>
        <v>0</v>
      </c>
      <c r="CU5382" s="9" cm="1">
        <f t="array" aca="1" ref="CU5382" ca="1">IF(OR(CU$37=$BZ5382:$CA5382),0,CT5382)</f>
        <v>0</v>
      </c>
      <c r="CV5382" s="9" cm="1">
        <f t="array" aca="1" ref="CV5382" ca="1">IF(OR(CV$37=$BZ5382:$CA5382),0,CU5382)</f>
        <v>0</v>
      </c>
      <c r="CW5382" s="9" cm="1">
        <f t="array" aca="1" ref="CW5382" ca="1">IF(OR(CW$37=$BZ5382:$CA5382),0,CV5382)</f>
        <v>0</v>
      </c>
      <c r="CX5382" s="9" cm="1">
        <f t="array" aca="1" ref="CX5382" ca="1">IF(OR(CX$37=$BZ5382:$CA5382),0,CW5382)</f>
        <v>0</v>
      </c>
      <c r="CY5382" s="9" cm="1">
        <f t="array" aca="1" ref="CY5382" ca="1">IF(OR(CY$37=$BZ5382:$CA5382),0,CX5382)</f>
        <v>0</v>
      </c>
      <c r="CZ5382" s="9" cm="1">
        <f t="array" aca="1" ref="CZ5382" ca="1">IF(OR(CZ$37=$BZ5382:$CA5382),0,CY5382)</f>
        <v>0</v>
      </c>
      <c r="DA5382" s="9" cm="1">
        <f t="array" aca="1" ref="DA5382" ca="1">IF(OR(DA$37=$BZ5382:$CA5382),0,CZ5382)</f>
        <v>0</v>
      </c>
      <c r="DB5382" s="9" cm="1">
        <f t="array" aca="1" ref="DB5382" ca="1">IF(OR(DB$37=$BZ5382:$CA5382),0,DA5382)</f>
        <v>0</v>
      </c>
      <c r="DC5382" s="9" cm="1">
        <f t="array" aca="1" ref="DC5382" ca="1">IF(OR(DC$37=$BZ5382:$CA5382),0,DB5382)</f>
        <v>0</v>
      </c>
      <c r="DD5382" s="9" cm="1">
        <f t="array" aca="1" ref="DD5382" ca="1">IF(OR(DD$37=$BZ5382:$CA5382),0,DC5382)</f>
        <v>0</v>
      </c>
      <c r="DE5382" s="9" cm="1">
        <f t="array" aca="1" ref="DE5382" ca="1">IF(OR(DE$37=$BZ5382:$CA5382),0,DD5382)</f>
        <v>0</v>
      </c>
    </row>
    <row r="5383" spans="77:109">
      <c r="BY5383" s="10" t="s">
        <v>5536</v>
      </c>
      <c r="BZ5383" s="10">
        <v>54</v>
      </c>
      <c r="CA5383" s="10" t="s">
        <v>53</v>
      </c>
      <c r="CB5383" s="10" t="str" cm="1">
        <f t="array" aca="1" ref="CB5383" ca="1">INDIRECT("'Map'!" &amp; CA5383 &amp; BZ5383)</f>
        <v xml:space="preserve"> </v>
      </c>
      <c r="CC5383" s="10" t="str">
        <f ca="1">_xlfn.XLOOKUP(CB5383,Assumptions!$D$10:$D$15,Assumptions!$C$10:$C$15, "", 0, 1)</f>
        <v/>
      </c>
      <c r="CD5383" s="9">
        <f ca="1">_xlfn.XLOOKUP(CB5383,Assumptions!$D$10:$D$15,Assumptions!$F$10:$F$15, 0, 0, 1)</f>
        <v>0</v>
      </c>
      <c r="CE5383" s="9">
        <f ca="1">_xlfn.XLOOKUP(CB5383,Assumptions!$D$10:$D$15,Assumptions!$E$10:$E$15, 0, 0, 1)</f>
        <v>0</v>
      </c>
      <c r="CF5383" s="9">
        <f t="shared" ca="1" si="87"/>
        <v>0</v>
      </c>
      <c r="CG5383" s="9" cm="1">
        <f t="array" aca="1" ref="CG5383" ca="1">IF(OR(CG$37=$BZ5383:$CA5383),0,CF5383)</f>
        <v>0</v>
      </c>
      <c r="CH5383" s="9" cm="1">
        <f t="array" aca="1" ref="CH5383" ca="1">IF(OR(CH$37=$BZ5383:$CA5383),0,CG5383)</f>
        <v>0</v>
      </c>
      <c r="CI5383" s="9" cm="1">
        <f t="array" aca="1" ref="CI5383" ca="1">IF(OR(CI$37=$BZ5383:$CA5383),0,CH5383)</f>
        <v>0</v>
      </c>
      <c r="CJ5383" s="9" cm="1">
        <f t="array" aca="1" ref="CJ5383" ca="1">IF(OR(CJ$37=$BZ5383:$CA5383),0,CI5383)</f>
        <v>0</v>
      </c>
      <c r="CK5383" s="9" cm="1">
        <f t="array" aca="1" ref="CK5383" ca="1">IF(OR(CK$37=$BZ5383:$CA5383),0,CJ5383)</f>
        <v>0</v>
      </c>
      <c r="CL5383" s="9" cm="1">
        <f t="array" aca="1" ref="CL5383" ca="1">IF(OR(CL$37=$BZ5383:$CA5383),0,CK5383)</f>
        <v>0</v>
      </c>
      <c r="CM5383" s="9" cm="1">
        <f t="array" aca="1" ref="CM5383" ca="1">IF(OR(CM$37=$BZ5383:$CA5383),0,CL5383)</f>
        <v>0</v>
      </c>
      <c r="CN5383" s="9" cm="1">
        <f t="array" aca="1" ref="CN5383" ca="1">IF(OR(CN$37=$BZ5383:$CA5383),0,CM5383)</f>
        <v>0</v>
      </c>
      <c r="CO5383" s="9" cm="1">
        <f t="array" aca="1" ref="CO5383" ca="1">IF(OR(CO$37=$BZ5383:$CA5383),0,CN5383)</f>
        <v>0</v>
      </c>
      <c r="CP5383" s="9" cm="1">
        <f t="array" aca="1" ref="CP5383" ca="1">IF(OR(CP$37=$BZ5383:$CA5383),0,CO5383)</f>
        <v>0</v>
      </c>
      <c r="CQ5383" s="9" cm="1">
        <f t="array" aca="1" ref="CQ5383" ca="1">IF(OR(CQ$37=$BZ5383:$CA5383),0,CP5383)</f>
        <v>0</v>
      </c>
      <c r="CR5383" s="9" cm="1">
        <f t="array" aca="1" ref="CR5383" ca="1">IF(OR(CR$37=$BZ5383:$CA5383),0,CQ5383)</f>
        <v>0</v>
      </c>
      <c r="CS5383" s="9" cm="1">
        <f t="array" aca="1" ref="CS5383" ca="1">IF(OR(CS$37=$BZ5383:$CA5383),0,CR5383)</f>
        <v>0</v>
      </c>
      <c r="CT5383" s="9" cm="1">
        <f t="array" aca="1" ref="CT5383" ca="1">IF(OR(CT$37=$BZ5383:$CA5383),0,CS5383)</f>
        <v>0</v>
      </c>
      <c r="CU5383" s="9" cm="1">
        <f t="array" aca="1" ref="CU5383" ca="1">IF(OR(CU$37=$BZ5383:$CA5383),0,CT5383)</f>
        <v>0</v>
      </c>
      <c r="CV5383" s="9" cm="1">
        <f t="array" aca="1" ref="CV5383" ca="1">IF(OR(CV$37=$BZ5383:$CA5383),0,CU5383)</f>
        <v>0</v>
      </c>
      <c r="CW5383" s="9" cm="1">
        <f t="array" aca="1" ref="CW5383" ca="1">IF(OR(CW$37=$BZ5383:$CA5383),0,CV5383)</f>
        <v>0</v>
      </c>
      <c r="CX5383" s="9" cm="1">
        <f t="array" aca="1" ref="CX5383" ca="1">IF(OR(CX$37=$BZ5383:$CA5383),0,CW5383)</f>
        <v>0</v>
      </c>
      <c r="CY5383" s="9" cm="1">
        <f t="array" aca="1" ref="CY5383" ca="1">IF(OR(CY$37=$BZ5383:$CA5383),0,CX5383)</f>
        <v>0</v>
      </c>
      <c r="CZ5383" s="9" cm="1">
        <f t="array" aca="1" ref="CZ5383" ca="1">IF(OR(CZ$37=$BZ5383:$CA5383),0,CY5383)</f>
        <v>0</v>
      </c>
      <c r="DA5383" s="9" cm="1">
        <f t="array" aca="1" ref="DA5383" ca="1">IF(OR(DA$37=$BZ5383:$CA5383),0,CZ5383)</f>
        <v>0</v>
      </c>
      <c r="DB5383" s="9" cm="1">
        <f t="array" aca="1" ref="DB5383" ca="1">IF(OR(DB$37=$BZ5383:$CA5383),0,DA5383)</f>
        <v>0</v>
      </c>
      <c r="DC5383" s="9" cm="1">
        <f t="array" aca="1" ref="DC5383" ca="1">IF(OR(DC$37=$BZ5383:$CA5383),0,DB5383)</f>
        <v>0</v>
      </c>
      <c r="DD5383" s="9" cm="1">
        <f t="array" aca="1" ref="DD5383" ca="1">IF(OR(DD$37=$BZ5383:$CA5383),0,DC5383)</f>
        <v>0</v>
      </c>
      <c r="DE5383" s="9" cm="1">
        <f t="array" aca="1" ref="DE5383" ca="1">IF(OR(DE$37=$BZ5383:$CA5383),0,DD5383)</f>
        <v>0</v>
      </c>
    </row>
    <row r="5384" spans="77:109">
      <c r="BY5384" s="10" t="s">
        <v>5537</v>
      </c>
      <c r="BZ5384" s="10">
        <v>54</v>
      </c>
      <c r="CA5384" s="10" t="s">
        <v>54</v>
      </c>
      <c r="CB5384" s="10" t="str" cm="1">
        <f t="array" aca="1" ref="CB5384" ca="1">INDIRECT("'Map'!" &amp; CA5384 &amp; BZ5384)</f>
        <v>🍅</v>
      </c>
      <c r="CC5384" s="10" t="str">
        <f ca="1">_xlfn.XLOOKUP(CB5384,Assumptions!$D$10:$D$15,Assumptions!$C$10:$C$15, "", 0, 1)</f>
        <v>Tomato</v>
      </c>
      <c r="CD5384" s="9">
        <f ca="1">_xlfn.XLOOKUP(CB5384,Assumptions!$D$10:$D$15,Assumptions!$F$10:$F$15, 0, 0, 1)</f>
        <v>650</v>
      </c>
      <c r="CE5384" s="9">
        <f ca="1">_xlfn.XLOOKUP(CB5384,Assumptions!$D$10:$D$15,Assumptions!$E$10:$E$15, 0, 0, 1)</f>
        <v>1</v>
      </c>
      <c r="CF5384" s="9">
        <f t="shared" ca="1" si="87"/>
        <v>650</v>
      </c>
      <c r="CG5384" s="9" cm="1">
        <f t="array" aca="1" ref="CG5384" ca="1">IF(OR(CG$37=$BZ5384:$CA5384),0,CF5384)</f>
        <v>650</v>
      </c>
      <c r="CH5384" s="9" cm="1">
        <f t="array" aca="1" ref="CH5384" ca="1">IF(OR(CH$37=$BZ5384:$CA5384),0,CG5384)</f>
        <v>650</v>
      </c>
      <c r="CI5384" s="9" cm="1">
        <f t="array" aca="1" ref="CI5384" ca="1">IF(OR(CI$37=$BZ5384:$CA5384),0,CH5384)</f>
        <v>650</v>
      </c>
      <c r="CJ5384" s="9" cm="1">
        <f t="array" aca="1" ref="CJ5384" ca="1">IF(OR(CJ$37=$BZ5384:$CA5384),0,CI5384)</f>
        <v>650</v>
      </c>
      <c r="CK5384" s="9" cm="1">
        <f t="array" aca="1" ref="CK5384" ca="1">IF(OR(CK$37=$BZ5384:$CA5384),0,CJ5384)</f>
        <v>650</v>
      </c>
      <c r="CL5384" s="9" cm="1">
        <f t="array" aca="1" ref="CL5384" ca="1">IF(OR(CL$37=$BZ5384:$CA5384),0,CK5384)</f>
        <v>650</v>
      </c>
      <c r="CM5384" s="9" cm="1">
        <f t="array" aca="1" ref="CM5384" ca="1">IF(OR(CM$37=$BZ5384:$CA5384),0,CL5384)</f>
        <v>650</v>
      </c>
      <c r="CN5384" s="9" cm="1">
        <f t="array" aca="1" ref="CN5384" ca="1">IF(OR(CN$37=$BZ5384:$CA5384),0,CM5384)</f>
        <v>650</v>
      </c>
      <c r="CO5384" s="9" cm="1">
        <f t="array" aca="1" ref="CO5384" ca="1">IF(OR(CO$37=$BZ5384:$CA5384),0,CN5384)</f>
        <v>650</v>
      </c>
      <c r="CP5384" s="9" cm="1">
        <f t="array" aca="1" ref="CP5384" ca="1">IF(OR(CP$37=$BZ5384:$CA5384),0,CO5384)</f>
        <v>650</v>
      </c>
      <c r="CQ5384" s="9" cm="1">
        <f t="array" aca="1" ref="CQ5384" ca="1">IF(OR(CQ$37=$BZ5384:$CA5384),0,CP5384)</f>
        <v>650</v>
      </c>
      <c r="CR5384" s="9" cm="1">
        <f t="array" aca="1" ref="CR5384" ca="1">IF(OR(CR$37=$BZ5384:$CA5384),0,CQ5384)</f>
        <v>650</v>
      </c>
      <c r="CS5384" s="9" cm="1">
        <f t="array" aca="1" ref="CS5384" ca="1">IF(OR(CS$37=$BZ5384:$CA5384),0,CR5384)</f>
        <v>650</v>
      </c>
      <c r="CT5384" s="9" cm="1">
        <f t="array" aca="1" ref="CT5384" ca="1">IF(OR(CT$37=$BZ5384:$CA5384),0,CS5384)</f>
        <v>650</v>
      </c>
      <c r="CU5384" s="9" cm="1">
        <f t="array" aca="1" ref="CU5384" ca="1">IF(OR(CU$37=$BZ5384:$CA5384),0,CT5384)</f>
        <v>650</v>
      </c>
      <c r="CV5384" s="9" cm="1">
        <f t="array" aca="1" ref="CV5384" ca="1">IF(OR(CV$37=$BZ5384:$CA5384),0,CU5384)</f>
        <v>650</v>
      </c>
      <c r="CW5384" s="9" cm="1">
        <f t="array" aca="1" ref="CW5384" ca="1">IF(OR(CW$37=$BZ5384:$CA5384),0,CV5384)</f>
        <v>650</v>
      </c>
      <c r="CX5384" s="9" cm="1">
        <f t="array" aca="1" ref="CX5384" ca="1">IF(OR(CX$37=$BZ5384:$CA5384),0,CW5384)</f>
        <v>650</v>
      </c>
      <c r="CY5384" s="9" cm="1">
        <f t="array" aca="1" ref="CY5384" ca="1">IF(OR(CY$37=$BZ5384:$CA5384),0,CX5384)</f>
        <v>650</v>
      </c>
      <c r="CZ5384" s="9" cm="1">
        <f t="array" aca="1" ref="CZ5384" ca="1">IF(OR(CZ$37=$BZ5384:$CA5384),0,CY5384)</f>
        <v>650</v>
      </c>
      <c r="DA5384" s="9" cm="1">
        <f t="array" aca="1" ref="DA5384" ca="1">IF(OR(DA$37=$BZ5384:$CA5384),0,CZ5384)</f>
        <v>650</v>
      </c>
      <c r="DB5384" s="9" cm="1">
        <f t="array" aca="1" ref="DB5384" ca="1">IF(OR(DB$37=$BZ5384:$CA5384),0,DA5384)</f>
        <v>650</v>
      </c>
      <c r="DC5384" s="9" cm="1">
        <f t="array" aca="1" ref="DC5384" ca="1">IF(OR(DC$37=$BZ5384:$CA5384),0,DB5384)</f>
        <v>650</v>
      </c>
      <c r="DD5384" s="9" cm="1">
        <f t="array" aca="1" ref="DD5384" ca="1">IF(OR(DD$37=$BZ5384:$CA5384),0,DC5384)</f>
        <v>650</v>
      </c>
      <c r="DE5384" s="9" cm="1">
        <f t="array" aca="1" ref="DE5384" ca="1">IF(OR(DE$37=$BZ5384:$CA5384),0,DD5384)</f>
        <v>650</v>
      </c>
    </row>
    <row r="5385" spans="77:109">
      <c r="BY5385" s="10" t="s">
        <v>5538</v>
      </c>
      <c r="BZ5385" s="10">
        <v>54</v>
      </c>
      <c r="CA5385" s="10" t="s">
        <v>55</v>
      </c>
      <c r="CB5385" s="10" t="str" cm="1">
        <f t="array" aca="1" ref="CB5385" ca="1">INDIRECT("'Map'!" &amp; CA5385 &amp; BZ5385)</f>
        <v xml:space="preserve"> </v>
      </c>
      <c r="CC5385" s="10" t="str">
        <f ca="1">_xlfn.XLOOKUP(CB5385,Assumptions!$D$10:$D$15,Assumptions!$C$10:$C$15, "", 0, 1)</f>
        <v/>
      </c>
      <c r="CD5385" s="9">
        <f ca="1">_xlfn.XLOOKUP(CB5385,Assumptions!$D$10:$D$15,Assumptions!$F$10:$F$15, 0, 0, 1)</f>
        <v>0</v>
      </c>
      <c r="CE5385" s="9">
        <f ca="1">_xlfn.XLOOKUP(CB5385,Assumptions!$D$10:$D$15,Assumptions!$E$10:$E$15, 0, 0, 1)</f>
        <v>0</v>
      </c>
      <c r="CF5385" s="9">
        <f t="shared" ca="1" si="87"/>
        <v>0</v>
      </c>
      <c r="CG5385" s="9" cm="1">
        <f t="array" aca="1" ref="CG5385" ca="1">IF(OR(CG$37=$BZ5385:$CA5385),0,CF5385)</f>
        <v>0</v>
      </c>
      <c r="CH5385" s="9" cm="1">
        <f t="array" aca="1" ref="CH5385" ca="1">IF(OR(CH$37=$BZ5385:$CA5385),0,CG5385)</f>
        <v>0</v>
      </c>
      <c r="CI5385" s="9" cm="1">
        <f t="array" aca="1" ref="CI5385" ca="1">IF(OR(CI$37=$BZ5385:$CA5385),0,CH5385)</f>
        <v>0</v>
      </c>
      <c r="CJ5385" s="9" cm="1">
        <f t="array" aca="1" ref="CJ5385" ca="1">IF(OR(CJ$37=$BZ5385:$CA5385),0,CI5385)</f>
        <v>0</v>
      </c>
      <c r="CK5385" s="9" cm="1">
        <f t="array" aca="1" ref="CK5385" ca="1">IF(OR(CK$37=$BZ5385:$CA5385),0,CJ5385)</f>
        <v>0</v>
      </c>
      <c r="CL5385" s="9" cm="1">
        <f t="array" aca="1" ref="CL5385" ca="1">IF(OR(CL$37=$BZ5385:$CA5385),0,CK5385)</f>
        <v>0</v>
      </c>
      <c r="CM5385" s="9" cm="1">
        <f t="array" aca="1" ref="CM5385" ca="1">IF(OR(CM$37=$BZ5385:$CA5385),0,CL5385)</f>
        <v>0</v>
      </c>
      <c r="CN5385" s="9" cm="1">
        <f t="array" aca="1" ref="CN5385" ca="1">IF(OR(CN$37=$BZ5385:$CA5385),0,CM5385)</f>
        <v>0</v>
      </c>
      <c r="CO5385" s="9" cm="1">
        <f t="array" aca="1" ref="CO5385" ca="1">IF(OR(CO$37=$BZ5385:$CA5385),0,CN5385)</f>
        <v>0</v>
      </c>
      <c r="CP5385" s="9" cm="1">
        <f t="array" aca="1" ref="CP5385" ca="1">IF(OR(CP$37=$BZ5385:$CA5385),0,CO5385)</f>
        <v>0</v>
      </c>
      <c r="CQ5385" s="9" cm="1">
        <f t="array" aca="1" ref="CQ5385" ca="1">IF(OR(CQ$37=$BZ5385:$CA5385),0,CP5385)</f>
        <v>0</v>
      </c>
      <c r="CR5385" s="9" cm="1">
        <f t="array" aca="1" ref="CR5385" ca="1">IF(OR(CR$37=$BZ5385:$CA5385),0,CQ5385)</f>
        <v>0</v>
      </c>
      <c r="CS5385" s="9" cm="1">
        <f t="array" aca="1" ref="CS5385" ca="1">IF(OR(CS$37=$BZ5385:$CA5385),0,CR5385)</f>
        <v>0</v>
      </c>
      <c r="CT5385" s="9" cm="1">
        <f t="array" aca="1" ref="CT5385" ca="1">IF(OR(CT$37=$BZ5385:$CA5385),0,CS5385)</f>
        <v>0</v>
      </c>
      <c r="CU5385" s="9" cm="1">
        <f t="array" aca="1" ref="CU5385" ca="1">IF(OR(CU$37=$BZ5385:$CA5385),0,CT5385)</f>
        <v>0</v>
      </c>
      <c r="CV5385" s="9" cm="1">
        <f t="array" aca="1" ref="CV5385" ca="1">IF(OR(CV$37=$BZ5385:$CA5385),0,CU5385)</f>
        <v>0</v>
      </c>
      <c r="CW5385" s="9" cm="1">
        <f t="array" aca="1" ref="CW5385" ca="1">IF(OR(CW$37=$BZ5385:$CA5385),0,CV5385)</f>
        <v>0</v>
      </c>
      <c r="CX5385" s="9" cm="1">
        <f t="array" aca="1" ref="CX5385" ca="1">IF(OR(CX$37=$BZ5385:$CA5385),0,CW5385)</f>
        <v>0</v>
      </c>
      <c r="CY5385" s="9" cm="1">
        <f t="array" aca="1" ref="CY5385" ca="1">IF(OR(CY$37=$BZ5385:$CA5385),0,CX5385)</f>
        <v>0</v>
      </c>
      <c r="CZ5385" s="9" cm="1">
        <f t="array" aca="1" ref="CZ5385" ca="1">IF(OR(CZ$37=$BZ5385:$CA5385),0,CY5385)</f>
        <v>0</v>
      </c>
      <c r="DA5385" s="9" cm="1">
        <f t="array" aca="1" ref="DA5385" ca="1">IF(OR(DA$37=$BZ5385:$CA5385),0,CZ5385)</f>
        <v>0</v>
      </c>
      <c r="DB5385" s="9" cm="1">
        <f t="array" aca="1" ref="DB5385" ca="1">IF(OR(DB$37=$BZ5385:$CA5385),0,DA5385)</f>
        <v>0</v>
      </c>
      <c r="DC5385" s="9" cm="1">
        <f t="array" aca="1" ref="DC5385" ca="1">IF(OR(DC$37=$BZ5385:$CA5385),0,DB5385)</f>
        <v>0</v>
      </c>
      <c r="DD5385" s="9" cm="1">
        <f t="array" aca="1" ref="DD5385" ca="1">IF(OR(DD$37=$BZ5385:$CA5385),0,DC5385)</f>
        <v>0</v>
      </c>
      <c r="DE5385" s="9" cm="1">
        <f t="array" aca="1" ref="DE5385" ca="1">IF(OR(DE$37=$BZ5385:$CA5385),0,DD5385)</f>
        <v>0</v>
      </c>
    </row>
    <row r="5386" spans="77:109">
      <c r="BY5386" s="10" t="s">
        <v>5539</v>
      </c>
      <c r="BZ5386" s="10">
        <v>54</v>
      </c>
      <c r="CA5386" s="10" t="s">
        <v>56</v>
      </c>
      <c r="CB5386" s="10" t="str" cm="1">
        <f t="array" aca="1" ref="CB5386" ca="1">INDIRECT("'Map'!" &amp; CA5386 &amp; BZ5386)</f>
        <v>🍇</v>
      </c>
      <c r="CC5386" s="10" t="str">
        <f ca="1">_xlfn.XLOOKUP(CB5386,Assumptions!$D$10:$D$15,Assumptions!$C$10:$C$15, "", 0, 1)</f>
        <v>Grapes</v>
      </c>
      <c r="CD5386" s="9">
        <f ca="1">_xlfn.XLOOKUP(CB5386,Assumptions!$D$10:$D$15,Assumptions!$F$10:$F$15, 0, 0, 1)</f>
        <v>450</v>
      </c>
      <c r="CE5386" s="9">
        <f ca="1">_xlfn.XLOOKUP(CB5386,Assumptions!$D$10:$D$15,Assumptions!$E$10:$E$15, 0, 0, 1)</f>
        <v>1.2</v>
      </c>
      <c r="CF5386" s="9">
        <f t="shared" ca="1" si="87"/>
        <v>540</v>
      </c>
      <c r="CG5386" s="9" cm="1">
        <f t="array" aca="1" ref="CG5386" ca="1">IF(OR(CG$37=$BZ5386:$CA5386),0,CF5386)</f>
        <v>540</v>
      </c>
      <c r="CH5386" s="9" cm="1">
        <f t="array" aca="1" ref="CH5386" ca="1">IF(OR(CH$37=$BZ5386:$CA5386),0,CG5386)</f>
        <v>540</v>
      </c>
      <c r="CI5386" s="9" cm="1">
        <f t="array" aca="1" ref="CI5386" ca="1">IF(OR(CI$37=$BZ5386:$CA5386),0,CH5386)</f>
        <v>540</v>
      </c>
      <c r="CJ5386" s="9" cm="1">
        <f t="array" aca="1" ref="CJ5386" ca="1">IF(OR(CJ$37=$BZ5386:$CA5386),0,CI5386)</f>
        <v>540</v>
      </c>
      <c r="CK5386" s="9" cm="1">
        <f t="array" aca="1" ref="CK5386" ca="1">IF(OR(CK$37=$BZ5386:$CA5386),0,CJ5386)</f>
        <v>540</v>
      </c>
      <c r="CL5386" s="9" cm="1">
        <f t="array" aca="1" ref="CL5386" ca="1">IF(OR(CL$37=$BZ5386:$CA5386),0,CK5386)</f>
        <v>540</v>
      </c>
      <c r="CM5386" s="9" cm="1">
        <f t="array" aca="1" ref="CM5386" ca="1">IF(OR(CM$37=$BZ5386:$CA5386),0,CL5386)</f>
        <v>540</v>
      </c>
      <c r="CN5386" s="9" cm="1">
        <f t="array" aca="1" ref="CN5386" ca="1">IF(OR(CN$37=$BZ5386:$CA5386),0,CM5386)</f>
        <v>540</v>
      </c>
      <c r="CO5386" s="9" cm="1">
        <f t="array" aca="1" ref="CO5386" ca="1">IF(OR(CO$37=$BZ5386:$CA5386),0,CN5386)</f>
        <v>540</v>
      </c>
      <c r="CP5386" s="9" cm="1">
        <f t="array" aca="1" ref="CP5386" ca="1">IF(OR(CP$37=$BZ5386:$CA5386),0,CO5386)</f>
        <v>540</v>
      </c>
      <c r="CQ5386" s="9" cm="1">
        <f t="array" aca="1" ref="CQ5386" ca="1">IF(OR(CQ$37=$BZ5386:$CA5386),0,CP5386)</f>
        <v>540</v>
      </c>
      <c r="CR5386" s="9" cm="1">
        <f t="array" aca="1" ref="CR5386" ca="1">IF(OR(CR$37=$BZ5386:$CA5386),0,CQ5386)</f>
        <v>540</v>
      </c>
      <c r="CS5386" s="9" cm="1">
        <f t="array" aca="1" ref="CS5386" ca="1">IF(OR(CS$37=$BZ5386:$CA5386),0,CR5386)</f>
        <v>540</v>
      </c>
      <c r="CT5386" s="9" cm="1">
        <f t="array" aca="1" ref="CT5386" ca="1">IF(OR(CT$37=$BZ5386:$CA5386),0,CS5386)</f>
        <v>540</v>
      </c>
      <c r="CU5386" s="9" cm="1">
        <f t="array" aca="1" ref="CU5386" ca="1">IF(OR(CU$37=$BZ5386:$CA5386),0,CT5386)</f>
        <v>540</v>
      </c>
      <c r="CV5386" s="9" cm="1">
        <f t="array" aca="1" ref="CV5386" ca="1">IF(OR(CV$37=$BZ5386:$CA5386),0,CU5386)</f>
        <v>540</v>
      </c>
      <c r="CW5386" s="9" cm="1">
        <f t="array" aca="1" ref="CW5386" ca="1">IF(OR(CW$37=$BZ5386:$CA5386),0,CV5386)</f>
        <v>540</v>
      </c>
      <c r="CX5386" s="9" cm="1">
        <f t="array" aca="1" ref="CX5386" ca="1">IF(OR(CX$37=$BZ5386:$CA5386),0,CW5386)</f>
        <v>540</v>
      </c>
      <c r="CY5386" s="9" cm="1">
        <f t="array" aca="1" ref="CY5386" ca="1">IF(OR(CY$37=$BZ5386:$CA5386),0,CX5386)</f>
        <v>540</v>
      </c>
      <c r="CZ5386" s="9" cm="1">
        <f t="array" aca="1" ref="CZ5386" ca="1">IF(OR(CZ$37=$BZ5386:$CA5386),0,CY5386)</f>
        <v>540</v>
      </c>
      <c r="DA5386" s="9" cm="1">
        <f t="array" aca="1" ref="DA5386" ca="1">IF(OR(DA$37=$BZ5386:$CA5386),0,CZ5386)</f>
        <v>540</v>
      </c>
      <c r="DB5386" s="9" cm="1">
        <f t="array" aca="1" ref="DB5386" ca="1">IF(OR(DB$37=$BZ5386:$CA5386),0,DA5386)</f>
        <v>540</v>
      </c>
      <c r="DC5386" s="9" cm="1">
        <f t="array" aca="1" ref="DC5386" ca="1">IF(OR(DC$37=$BZ5386:$CA5386),0,DB5386)</f>
        <v>540</v>
      </c>
      <c r="DD5386" s="9" cm="1">
        <f t="array" aca="1" ref="DD5386" ca="1">IF(OR(DD$37=$BZ5386:$CA5386),0,DC5386)</f>
        <v>540</v>
      </c>
      <c r="DE5386" s="9" cm="1">
        <f t="array" aca="1" ref="DE5386" ca="1">IF(OR(DE$37=$BZ5386:$CA5386),0,DD5386)</f>
        <v>540</v>
      </c>
    </row>
    <row r="5387" spans="77:109">
      <c r="BY5387" s="10" t="s">
        <v>5540</v>
      </c>
      <c r="BZ5387" s="10">
        <v>54</v>
      </c>
      <c r="CA5387" s="10" t="s">
        <v>57</v>
      </c>
      <c r="CB5387" s="10" t="str" cm="1">
        <f t="array" aca="1" ref="CB5387" ca="1">INDIRECT("'Map'!" &amp; CA5387 &amp; BZ5387)</f>
        <v>🍇</v>
      </c>
      <c r="CC5387" s="10" t="str">
        <f ca="1">_xlfn.XLOOKUP(CB5387,Assumptions!$D$10:$D$15,Assumptions!$C$10:$C$15, "", 0, 1)</f>
        <v>Grapes</v>
      </c>
      <c r="CD5387" s="9">
        <f ca="1">_xlfn.XLOOKUP(CB5387,Assumptions!$D$10:$D$15,Assumptions!$F$10:$F$15, 0, 0, 1)</f>
        <v>450</v>
      </c>
      <c r="CE5387" s="9">
        <f ca="1">_xlfn.XLOOKUP(CB5387,Assumptions!$D$10:$D$15,Assumptions!$E$10:$E$15, 0, 0, 1)</f>
        <v>1.2</v>
      </c>
      <c r="CF5387" s="9">
        <f t="shared" ca="1" si="87"/>
        <v>540</v>
      </c>
      <c r="CG5387" s="9" cm="1">
        <f t="array" aca="1" ref="CG5387" ca="1">IF(OR(CG$37=$BZ5387:$CA5387),0,CF5387)</f>
        <v>540</v>
      </c>
      <c r="CH5387" s="9" cm="1">
        <f t="array" aca="1" ref="CH5387" ca="1">IF(OR(CH$37=$BZ5387:$CA5387),0,CG5387)</f>
        <v>540</v>
      </c>
      <c r="CI5387" s="9" cm="1">
        <f t="array" aca="1" ref="CI5387" ca="1">IF(OR(CI$37=$BZ5387:$CA5387),0,CH5387)</f>
        <v>540</v>
      </c>
      <c r="CJ5387" s="9" cm="1">
        <f t="array" aca="1" ref="CJ5387" ca="1">IF(OR(CJ$37=$BZ5387:$CA5387),0,CI5387)</f>
        <v>540</v>
      </c>
      <c r="CK5387" s="9" cm="1">
        <f t="array" aca="1" ref="CK5387" ca="1">IF(OR(CK$37=$BZ5387:$CA5387),0,CJ5387)</f>
        <v>540</v>
      </c>
      <c r="CL5387" s="9" cm="1">
        <f t="array" aca="1" ref="CL5387" ca="1">IF(OR(CL$37=$BZ5387:$CA5387),0,CK5387)</f>
        <v>540</v>
      </c>
      <c r="CM5387" s="9" cm="1">
        <f t="array" aca="1" ref="CM5387" ca="1">IF(OR(CM$37=$BZ5387:$CA5387),0,CL5387)</f>
        <v>540</v>
      </c>
      <c r="CN5387" s="9" cm="1">
        <f t="array" aca="1" ref="CN5387" ca="1">IF(OR(CN$37=$BZ5387:$CA5387),0,CM5387)</f>
        <v>540</v>
      </c>
      <c r="CO5387" s="9" cm="1">
        <f t="array" aca="1" ref="CO5387" ca="1">IF(OR(CO$37=$BZ5387:$CA5387),0,CN5387)</f>
        <v>540</v>
      </c>
      <c r="CP5387" s="9" cm="1">
        <f t="array" aca="1" ref="CP5387" ca="1">IF(OR(CP$37=$BZ5387:$CA5387),0,CO5387)</f>
        <v>540</v>
      </c>
      <c r="CQ5387" s="9" cm="1">
        <f t="array" aca="1" ref="CQ5387" ca="1">IF(OR(CQ$37=$BZ5387:$CA5387),0,CP5387)</f>
        <v>540</v>
      </c>
      <c r="CR5387" s="9" cm="1">
        <f t="array" aca="1" ref="CR5387" ca="1">IF(OR(CR$37=$BZ5387:$CA5387),0,CQ5387)</f>
        <v>540</v>
      </c>
      <c r="CS5387" s="9" cm="1">
        <f t="array" aca="1" ref="CS5387" ca="1">IF(OR(CS$37=$BZ5387:$CA5387),0,CR5387)</f>
        <v>540</v>
      </c>
      <c r="CT5387" s="9" cm="1">
        <f t="array" aca="1" ref="CT5387" ca="1">IF(OR(CT$37=$BZ5387:$CA5387),0,CS5387)</f>
        <v>540</v>
      </c>
      <c r="CU5387" s="9" cm="1">
        <f t="array" aca="1" ref="CU5387" ca="1">IF(OR(CU$37=$BZ5387:$CA5387),0,CT5387)</f>
        <v>540</v>
      </c>
      <c r="CV5387" s="9" cm="1">
        <f t="array" aca="1" ref="CV5387" ca="1">IF(OR(CV$37=$BZ5387:$CA5387),0,CU5387)</f>
        <v>540</v>
      </c>
      <c r="CW5387" s="9" cm="1">
        <f t="array" aca="1" ref="CW5387" ca="1">IF(OR(CW$37=$BZ5387:$CA5387),0,CV5387)</f>
        <v>540</v>
      </c>
      <c r="CX5387" s="9" cm="1">
        <f t="array" aca="1" ref="CX5387" ca="1">IF(OR(CX$37=$BZ5387:$CA5387),0,CW5387)</f>
        <v>540</v>
      </c>
      <c r="CY5387" s="9" cm="1">
        <f t="array" aca="1" ref="CY5387" ca="1">IF(OR(CY$37=$BZ5387:$CA5387),0,CX5387)</f>
        <v>540</v>
      </c>
      <c r="CZ5387" s="9" cm="1">
        <f t="array" aca="1" ref="CZ5387" ca="1">IF(OR(CZ$37=$BZ5387:$CA5387),0,CY5387)</f>
        <v>540</v>
      </c>
      <c r="DA5387" s="9" cm="1">
        <f t="array" aca="1" ref="DA5387" ca="1">IF(OR(DA$37=$BZ5387:$CA5387),0,CZ5387)</f>
        <v>540</v>
      </c>
      <c r="DB5387" s="9" cm="1">
        <f t="array" aca="1" ref="DB5387" ca="1">IF(OR(DB$37=$BZ5387:$CA5387),0,DA5387)</f>
        <v>540</v>
      </c>
      <c r="DC5387" s="9" cm="1">
        <f t="array" aca="1" ref="DC5387" ca="1">IF(OR(DC$37=$BZ5387:$CA5387),0,DB5387)</f>
        <v>540</v>
      </c>
      <c r="DD5387" s="9" cm="1">
        <f t="array" aca="1" ref="DD5387" ca="1">IF(OR(DD$37=$BZ5387:$CA5387),0,DC5387)</f>
        <v>540</v>
      </c>
      <c r="DE5387" s="9" cm="1">
        <f t="array" aca="1" ref="DE5387" ca="1">IF(OR(DE$37=$BZ5387:$CA5387),0,DD5387)</f>
        <v>540</v>
      </c>
    </row>
    <row r="5388" spans="77:109">
      <c r="BY5388" s="10" t="s">
        <v>5541</v>
      </c>
      <c r="BZ5388" s="10">
        <v>54</v>
      </c>
      <c r="CA5388" s="10" t="s">
        <v>58</v>
      </c>
      <c r="CB5388" s="10" t="str" cm="1">
        <f t="array" aca="1" ref="CB5388" ca="1">INDIRECT("'Map'!" &amp; CA5388 &amp; BZ5388)</f>
        <v xml:space="preserve"> </v>
      </c>
      <c r="CC5388" s="10" t="str">
        <f ca="1">_xlfn.XLOOKUP(CB5388,Assumptions!$D$10:$D$15,Assumptions!$C$10:$C$15, "", 0, 1)</f>
        <v/>
      </c>
      <c r="CD5388" s="9">
        <f ca="1">_xlfn.XLOOKUP(CB5388,Assumptions!$D$10:$D$15,Assumptions!$F$10:$F$15, 0, 0, 1)</f>
        <v>0</v>
      </c>
      <c r="CE5388" s="9">
        <f ca="1">_xlfn.XLOOKUP(CB5388,Assumptions!$D$10:$D$15,Assumptions!$E$10:$E$15, 0, 0, 1)</f>
        <v>0</v>
      </c>
      <c r="CF5388" s="9">
        <f t="shared" ca="1" si="87"/>
        <v>0</v>
      </c>
      <c r="CG5388" s="9" cm="1">
        <f t="array" aca="1" ref="CG5388" ca="1">IF(OR(CG$37=$BZ5388:$CA5388),0,CF5388)</f>
        <v>0</v>
      </c>
      <c r="CH5388" s="9" cm="1">
        <f t="array" aca="1" ref="CH5388" ca="1">IF(OR(CH$37=$BZ5388:$CA5388),0,CG5388)</f>
        <v>0</v>
      </c>
      <c r="CI5388" s="9" cm="1">
        <f t="array" aca="1" ref="CI5388" ca="1">IF(OR(CI$37=$BZ5388:$CA5388),0,CH5388)</f>
        <v>0</v>
      </c>
      <c r="CJ5388" s="9" cm="1">
        <f t="array" aca="1" ref="CJ5388" ca="1">IF(OR(CJ$37=$BZ5388:$CA5388),0,CI5388)</f>
        <v>0</v>
      </c>
      <c r="CK5388" s="9" cm="1">
        <f t="array" aca="1" ref="CK5388" ca="1">IF(OR(CK$37=$BZ5388:$CA5388),0,CJ5388)</f>
        <v>0</v>
      </c>
      <c r="CL5388" s="9" cm="1">
        <f t="array" aca="1" ref="CL5388" ca="1">IF(OR(CL$37=$BZ5388:$CA5388),0,CK5388)</f>
        <v>0</v>
      </c>
      <c r="CM5388" s="9" cm="1">
        <f t="array" aca="1" ref="CM5388" ca="1">IF(OR(CM$37=$BZ5388:$CA5388),0,CL5388)</f>
        <v>0</v>
      </c>
      <c r="CN5388" s="9" cm="1">
        <f t="array" aca="1" ref="CN5388" ca="1">IF(OR(CN$37=$BZ5388:$CA5388),0,CM5388)</f>
        <v>0</v>
      </c>
      <c r="CO5388" s="9" cm="1">
        <f t="array" aca="1" ref="CO5388" ca="1">IF(OR(CO$37=$BZ5388:$CA5388),0,CN5388)</f>
        <v>0</v>
      </c>
      <c r="CP5388" s="9" cm="1">
        <f t="array" aca="1" ref="CP5388" ca="1">IF(OR(CP$37=$BZ5388:$CA5388),0,CO5388)</f>
        <v>0</v>
      </c>
      <c r="CQ5388" s="9" cm="1">
        <f t="array" aca="1" ref="CQ5388" ca="1">IF(OR(CQ$37=$BZ5388:$CA5388),0,CP5388)</f>
        <v>0</v>
      </c>
      <c r="CR5388" s="9" cm="1">
        <f t="array" aca="1" ref="CR5388" ca="1">IF(OR(CR$37=$BZ5388:$CA5388),0,CQ5388)</f>
        <v>0</v>
      </c>
      <c r="CS5388" s="9" cm="1">
        <f t="array" aca="1" ref="CS5388" ca="1">IF(OR(CS$37=$BZ5388:$CA5388),0,CR5388)</f>
        <v>0</v>
      </c>
      <c r="CT5388" s="9" cm="1">
        <f t="array" aca="1" ref="CT5388" ca="1">IF(OR(CT$37=$BZ5388:$CA5388),0,CS5388)</f>
        <v>0</v>
      </c>
      <c r="CU5388" s="9" cm="1">
        <f t="array" aca="1" ref="CU5388" ca="1">IF(OR(CU$37=$BZ5388:$CA5388),0,CT5388)</f>
        <v>0</v>
      </c>
      <c r="CV5388" s="9" cm="1">
        <f t="array" aca="1" ref="CV5388" ca="1">IF(OR(CV$37=$BZ5388:$CA5388),0,CU5388)</f>
        <v>0</v>
      </c>
      <c r="CW5388" s="9" cm="1">
        <f t="array" aca="1" ref="CW5388" ca="1">IF(OR(CW$37=$BZ5388:$CA5388),0,CV5388)</f>
        <v>0</v>
      </c>
      <c r="CX5388" s="9" cm="1">
        <f t="array" aca="1" ref="CX5388" ca="1">IF(OR(CX$37=$BZ5388:$CA5388),0,CW5388)</f>
        <v>0</v>
      </c>
      <c r="CY5388" s="9" cm="1">
        <f t="array" aca="1" ref="CY5388" ca="1">IF(OR(CY$37=$BZ5388:$CA5388),0,CX5388)</f>
        <v>0</v>
      </c>
      <c r="CZ5388" s="9" cm="1">
        <f t="array" aca="1" ref="CZ5388" ca="1">IF(OR(CZ$37=$BZ5388:$CA5388),0,CY5388)</f>
        <v>0</v>
      </c>
      <c r="DA5388" s="9" cm="1">
        <f t="array" aca="1" ref="DA5388" ca="1">IF(OR(DA$37=$BZ5388:$CA5388),0,CZ5388)</f>
        <v>0</v>
      </c>
      <c r="DB5388" s="9" cm="1">
        <f t="array" aca="1" ref="DB5388" ca="1">IF(OR(DB$37=$BZ5388:$CA5388),0,DA5388)</f>
        <v>0</v>
      </c>
      <c r="DC5388" s="9" cm="1">
        <f t="array" aca="1" ref="DC5388" ca="1">IF(OR(DC$37=$BZ5388:$CA5388),0,DB5388)</f>
        <v>0</v>
      </c>
      <c r="DD5388" s="9" cm="1">
        <f t="array" aca="1" ref="DD5388" ca="1">IF(OR(DD$37=$BZ5388:$CA5388),0,DC5388)</f>
        <v>0</v>
      </c>
      <c r="DE5388" s="9" cm="1">
        <f t="array" aca="1" ref="DE5388" ca="1">IF(OR(DE$37=$BZ5388:$CA5388),0,DD5388)</f>
        <v>0</v>
      </c>
    </row>
    <row r="5389" spans="77:109">
      <c r="BY5389" s="10" t="s">
        <v>5542</v>
      </c>
      <c r="BZ5389" s="10">
        <v>54</v>
      </c>
      <c r="CA5389" s="10" t="s">
        <v>59</v>
      </c>
      <c r="CB5389" s="10" t="str" cm="1">
        <f t="array" aca="1" ref="CB5389" ca="1">INDIRECT("'Map'!" &amp; CA5389 &amp; BZ5389)</f>
        <v>🍏</v>
      </c>
      <c r="CC5389" s="10" t="str">
        <f ca="1">_xlfn.XLOOKUP(CB5389,Assumptions!$D$10:$D$15,Assumptions!$C$10:$C$15, "", 0, 1)</f>
        <v>Apple</v>
      </c>
      <c r="CD5389" s="9">
        <f ca="1">_xlfn.XLOOKUP(CB5389,Assumptions!$D$10:$D$15,Assumptions!$F$10:$F$15, 0, 0, 1)</f>
        <v>900</v>
      </c>
      <c r="CE5389" s="9">
        <f ca="1">_xlfn.XLOOKUP(CB5389,Assumptions!$D$10:$D$15,Assumptions!$E$10:$E$15, 0, 0, 1)</f>
        <v>0.7</v>
      </c>
      <c r="CF5389" s="9">
        <f t="shared" ca="1" si="87"/>
        <v>630</v>
      </c>
      <c r="CG5389" s="9" cm="1">
        <f t="array" aca="1" ref="CG5389" ca="1">IF(OR(CG$37=$BZ5389:$CA5389),0,CF5389)</f>
        <v>630</v>
      </c>
      <c r="CH5389" s="9" cm="1">
        <f t="array" aca="1" ref="CH5389" ca="1">IF(OR(CH$37=$BZ5389:$CA5389),0,CG5389)</f>
        <v>630</v>
      </c>
      <c r="CI5389" s="9" cm="1">
        <f t="array" aca="1" ref="CI5389" ca="1">IF(OR(CI$37=$BZ5389:$CA5389),0,CH5389)</f>
        <v>630</v>
      </c>
      <c r="CJ5389" s="9" cm="1">
        <f t="array" aca="1" ref="CJ5389" ca="1">IF(OR(CJ$37=$BZ5389:$CA5389),0,CI5389)</f>
        <v>630</v>
      </c>
      <c r="CK5389" s="9" cm="1">
        <f t="array" aca="1" ref="CK5389" ca="1">IF(OR(CK$37=$BZ5389:$CA5389),0,CJ5389)</f>
        <v>630</v>
      </c>
      <c r="CL5389" s="9" cm="1">
        <f t="array" aca="1" ref="CL5389" ca="1">IF(OR(CL$37=$BZ5389:$CA5389),0,CK5389)</f>
        <v>630</v>
      </c>
      <c r="CM5389" s="9" cm="1">
        <f t="array" aca="1" ref="CM5389" ca="1">IF(OR(CM$37=$BZ5389:$CA5389),0,CL5389)</f>
        <v>630</v>
      </c>
      <c r="CN5389" s="9" cm="1">
        <f t="array" aca="1" ref="CN5389" ca="1">IF(OR(CN$37=$BZ5389:$CA5389),0,CM5389)</f>
        <v>630</v>
      </c>
      <c r="CO5389" s="9" cm="1">
        <f t="array" aca="1" ref="CO5389" ca="1">IF(OR(CO$37=$BZ5389:$CA5389),0,CN5389)</f>
        <v>630</v>
      </c>
      <c r="CP5389" s="9" cm="1">
        <f t="array" aca="1" ref="CP5389" ca="1">IF(OR(CP$37=$BZ5389:$CA5389),0,CO5389)</f>
        <v>630</v>
      </c>
      <c r="CQ5389" s="9" cm="1">
        <f t="array" aca="1" ref="CQ5389" ca="1">IF(OR(CQ$37=$BZ5389:$CA5389),0,CP5389)</f>
        <v>630</v>
      </c>
      <c r="CR5389" s="9" cm="1">
        <f t="array" aca="1" ref="CR5389" ca="1">IF(OR(CR$37=$BZ5389:$CA5389),0,CQ5389)</f>
        <v>630</v>
      </c>
      <c r="CS5389" s="9" cm="1">
        <f t="array" aca="1" ref="CS5389" ca="1">IF(OR(CS$37=$BZ5389:$CA5389),0,CR5389)</f>
        <v>630</v>
      </c>
      <c r="CT5389" s="9" cm="1">
        <f t="array" aca="1" ref="CT5389" ca="1">IF(OR(CT$37=$BZ5389:$CA5389),0,CS5389)</f>
        <v>630</v>
      </c>
      <c r="CU5389" s="9" cm="1">
        <f t="array" aca="1" ref="CU5389" ca="1">IF(OR(CU$37=$BZ5389:$CA5389),0,CT5389)</f>
        <v>630</v>
      </c>
      <c r="CV5389" s="9" cm="1">
        <f t="array" aca="1" ref="CV5389" ca="1">IF(OR(CV$37=$BZ5389:$CA5389),0,CU5389)</f>
        <v>630</v>
      </c>
      <c r="CW5389" s="9" cm="1">
        <f t="array" aca="1" ref="CW5389" ca="1">IF(OR(CW$37=$BZ5389:$CA5389),0,CV5389)</f>
        <v>630</v>
      </c>
      <c r="CX5389" s="9" cm="1">
        <f t="array" aca="1" ref="CX5389" ca="1">IF(OR(CX$37=$BZ5389:$CA5389),0,CW5389)</f>
        <v>630</v>
      </c>
      <c r="CY5389" s="9" cm="1">
        <f t="array" aca="1" ref="CY5389" ca="1">IF(OR(CY$37=$BZ5389:$CA5389),0,CX5389)</f>
        <v>630</v>
      </c>
      <c r="CZ5389" s="9" cm="1">
        <f t="array" aca="1" ref="CZ5389" ca="1">IF(OR(CZ$37=$BZ5389:$CA5389),0,CY5389)</f>
        <v>630</v>
      </c>
      <c r="DA5389" s="9" cm="1">
        <f t="array" aca="1" ref="DA5389" ca="1">IF(OR(DA$37=$BZ5389:$CA5389),0,CZ5389)</f>
        <v>630</v>
      </c>
      <c r="DB5389" s="9" cm="1">
        <f t="array" aca="1" ref="DB5389" ca="1">IF(OR(DB$37=$BZ5389:$CA5389),0,DA5389)</f>
        <v>630</v>
      </c>
      <c r="DC5389" s="9" cm="1">
        <f t="array" aca="1" ref="DC5389" ca="1">IF(OR(DC$37=$BZ5389:$CA5389),0,DB5389)</f>
        <v>630</v>
      </c>
      <c r="DD5389" s="9" cm="1">
        <f t="array" aca="1" ref="DD5389" ca="1">IF(OR(DD$37=$BZ5389:$CA5389),0,DC5389)</f>
        <v>630</v>
      </c>
      <c r="DE5389" s="9" cm="1">
        <f t="array" aca="1" ref="DE5389" ca="1">IF(OR(DE$37=$BZ5389:$CA5389),0,DD5389)</f>
        <v>630</v>
      </c>
    </row>
    <row r="5390" spans="77:109">
      <c r="BY5390" s="10" t="s">
        <v>5543</v>
      </c>
      <c r="BZ5390" s="10">
        <v>54</v>
      </c>
      <c r="CA5390" s="10" t="s">
        <v>60</v>
      </c>
      <c r="CB5390" s="10" t="str" cm="1">
        <f t="array" aca="1" ref="CB5390" ca="1">INDIRECT("'Map'!" &amp; CA5390 &amp; BZ5390)</f>
        <v>🍍</v>
      </c>
      <c r="CC5390" s="10" t="str">
        <f ca="1">_xlfn.XLOOKUP(CB5390,Assumptions!$D$10:$D$15,Assumptions!$C$10:$C$15, "", 0, 1)</f>
        <v>Pineapple</v>
      </c>
      <c r="CD5390" s="9">
        <f ca="1">_xlfn.XLOOKUP(CB5390,Assumptions!$D$10:$D$15,Assumptions!$F$10:$F$15, 0, 0, 1)</f>
        <v>1250</v>
      </c>
      <c r="CE5390" s="9">
        <f ca="1">_xlfn.XLOOKUP(CB5390,Assumptions!$D$10:$D$15,Assumptions!$E$10:$E$15, 0, 0, 1)</f>
        <v>2</v>
      </c>
      <c r="CF5390" s="9">
        <f t="shared" ca="1" si="87"/>
        <v>2500</v>
      </c>
      <c r="CG5390" s="9" cm="1">
        <f t="array" aca="1" ref="CG5390" ca="1">IF(OR(CG$37=$BZ5390:$CA5390),0,CF5390)</f>
        <v>2500</v>
      </c>
      <c r="CH5390" s="9" cm="1">
        <f t="array" aca="1" ref="CH5390" ca="1">IF(OR(CH$37=$BZ5390:$CA5390),0,CG5390)</f>
        <v>2500</v>
      </c>
      <c r="CI5390" s="9" cm="1">
        <f t="array" aca="1" ref="CI5390" ca="1">IF(OR(CI$37=$BZ5390:$CA5390),0,CH5390)</f>
        <v>2500</v>
      </c>
      <c r="CJ5390" s="9" cm="1">
        <f t="array" aca="1" ref="CJ5390" ca="1">IF(OR(CJ$37=$BZ5390:$CA5390),0,CI5390)</f>
        <v>2500</v>
      </c>
      <c r="CK5390" s="9" cm="1">
        <f t="array" aca="1" ref="CK5390" ca="1">IF(OR(CK$37=$BZ5390:$CA5390),0,CJ5390)</f>
        <v>2500</v>
      </c>
      <c r="CL5390" s="9" cm="1">
        <f t="array" aca="1" ref="CL5390" ca="1">IF(OR(CL$37=$BZ5390:$CA5390),0,CK5390)</f>
        <v>2500</v>
      </c>
      <c r="CM5390" s="9" cm="1">
        <f t="array" aca="1" ref="CM5390" ca="1">IF(OR(CM$37=$BZ5390:$CA5390),0,CL5390)</f>
        <v>2500</v>
      </c>
      <c r="CN5390" s="9" cm="1">
        <f t="array" aca="1" ref="CN5390" ca="1">IF(OR(CN$37=$BZ5390:$CA5390),0,CM5390)</f>
        <v>2500</v>
      </c>
      <c r="CO5390" s="9" cm="1">
        <f t="array" aca="1" ref="CO5390" ca="1">IF(OR(CO$37=$BZ5390:$CA5390),0,CN5390)</f>
        <v>2500</v>
      </c>
      <c r="CP5390" s="9" cm="1">
        <f t="array" aca="1" ref="CP5390" ca="1">IF(OR(CP$37=$BZ5390:$CA5390),0,CO5390)</f>
        <v>2500</v>
      </c>
      <c r="CQ5390" s="9" cm="1">
        <f t="array" aca="1" ref="CQ5390" ca="1">IF(OR(CQ$37=$BZ5390:$CA5390),0,CP5390)</f>
        <v>2500</v>
      </c>
      <c r="CR5390" s="9" cm="1">
        <f t="array" aca="1" ref="CR5390" ca="1">IF(OR(CR$37=$BZ5390:$CA5390),0,CQ5390)</f>
        <v>2500</v>
      </c>
      <c r="CS5390" s="9" cm="1">
        <f t="array" aca="1" ref="CS5390" ca="1">IF(OR(CS$37=$BZ5390:$CA5390),0,CR5390)</f>
        <v>0</v>
      </c>
      <c r="CT5390" s="9" cm="1">
        <f t="array" aca="1" ref="CT5390" ca="1">IF(OR(CT$37=$BZ5390:$CA5390),0,CS5390)</f>
        <v>0</v>
      </c>
      <c r="CU5390" s="9" cm="1">
        <f t="array" aca="1" ref="CU5390" ca="1">IF(OR(CU$37=$BZ5390:$CA5390),0,CT5390)</f>
        <v>0</v>
      </c>
      <c r="CV5390" s="9" cm="1">
        <f t="array" aca="1" ref="CV5390" ca="1">IF(OR(CV$37=$BZ5390:$CA5390),0,CU5390)</f>
        <v>0</v>
      </c>
      <c r="CW5390" s="9" cm="1">
        <f t="array" aca="1" ref="CW5390" ca="1">IF(OR(CW$37=$BZ5390:$CA5390),0,CV5390)</f>
        <v>0</v>
      </c>
      <c r="CX5390" s="9" cm="1">
        <f t="array" aca="1" ref="CX5390" ca="1">IF(OR(CX$37=$BZ5390:$CA5390),0,CW5390)</f>
        <v>0</v>
      </c>
      <c r="CY5390" s="9" cm="1">
        <f t="array" aca="1" ref="CY5390" ca="1">IF(OR(CY$37=$BZ5390:$CA5390),0,CX5390)</f>
        <v>0</v>
      </c>
      <c r="CZ5390" s="9" cm="1">
        <f t="array" aca="1" ref="CZ5390" ca="1">IF(OR(CZ$37=$BZ5390:$CA5390),0,CY5390)</f>
        <v>0</v>
      </c>
      <c r="DA5390" s="9" cm="1">
        <f t="array" aca="1" ref="DA5390" ca="1">IF(OR(DA$37=$BZ5390:$CA5390),0,CZ5390)</f>
        <v>0</v>
      </c>
      <c r="DB5390" s="9" cm="1">
        <f t="array" aca="1" ref="DB5390" ca="1">IF(OR(DB$37=$BZ5390:$CA5390),0,DA5390)</f>
        <v>0</v>
      </c>
      <c r="DC5390" s="9" cm="1">
        <f t="array" aca="1" ref="DC5390" ca="1">IF(OR(DC$37=$BZ5390:$CA5390),0,DB5390)</f>
        <v>0</v>
      </c>
      <c r="DD5390" s="9" cm="1">
        <f t="array" aca="1" ref="DD5390" ca="1">IF(OR(DD$37=$BZ5390:$CA5390),0,DC5390)</f>
        <v>0</v>
      </c>
      <c r="DE5390" s="9" cm="1">
        <f t="array" aca="1" ref="DE5390" ca="1">IF(OR(DE$37=$BZ5390:$CA5390),0,DD5390)</f>
        <v>0</v>
      </c>
    </row>
    <row r="5391" spans="77:109">
      <c r="BY5391" s="10" t="s">
        <v>5544</v>
      </c>
      <c r="BZ5391" s="10">
        <v>54</v>
      </c>
      <c r="CA5391" s="10" t="s">
        <v>61</v>
      </c>
      <c r="CB5391" s="10" t="str" cm="1">
        <f t="array" aca="1" ref="CB5391" ca="1">INDIRECT("'Map'!" &amp; CA5391 &amp; BZ5391)</f>
        <v>🍋</v>
      </c>
      <c r="CC5391" s="10" t="str">
        <f ca="1">_xlfn.XLOOKUP(CB5391,Assumptions!$D$10:$D$15,Assumptions!$C$10:$C$15, "", 0, 1)</f>
        <v>Lemon</v>
      </c>
      <c r="CD5391" s="9">
        <f ca="1">_xlfn.XLOOKUP(CB5391,Assumptions!$D$10:$D$15,Assumptions!$F$10:$F$15, 0, 0, 1)</f>
        <v>300</v>
      </c>
      <c r="CE5391" s="9">
        <f ca="1">_xlfn.XLOOKUP(CB5391,Assumptions!$D$10:$D$15,Assumptions!$E$10:$E$15, 0, 0, 1)</f>
        <v>1.5</v>
      </c>
      <c r="CF5391" s="9">
        <f t="shared" ca="1" si="87"/>
        <v>450</v>
      </c>
      <c r="CG5391" s="9" cm="1">
        <f t="array" aca="1" ref="CG5391" ca="1">IF(OR(CG$37=$BZ5391:$CA5391),0,CF5391)</f>
        <v>450</v>
      </c>
      <c r="CH5391" s="9" cm="1">
        <f t="array" aca="1" ref="CH5391" ca="1">IF(OR(CH$37=$BZ5391:$CA5391),0,CG5391)</f>
        <v>450</v>
      </c>
      <c r="CI5391" s="9" cm="1">
        <f t="array" aca="1" ref="CI5391" ca="1">IF(OR(CI$37=$BZ5391:$CA5391),0,CH5391)</f>
        <v>450</v>
      </c>
      <c r="CJ5391" s="9" cm="1">
        <f t="array" aca="1" ref="CJ5391" ca="1">IF(OR(CJ$37=$BZ5391:$CA5391),0,CI5391)</f>
        <v>450</v>
      </c>
      <c r="CK5391" s="9" cm="1">
        <f t="array" aca="1" ref="CK5391" ca="1">IF(OR(CK$37=$BZ5391:$CA5391),0,CJ5391)</f>
        <v>450</v>
      </c>
      <c r="CL5391" s="9" cm="1">
        <f t="array" aca="1" ref="CL5391" ca="1">IF(OR(CL$37=$BZ5391:$CA5391),0,CK5391)</f>
        <v>450</v>
      </c>
      <c r="CM5391" s="9" cm="1">
        <f t="array" aca="1" ref="CM5391" ca="1">IF(OR(CM$37=$BZ5391:$CA5391),0,CL5391)</f>
        <v>450</v>
      </c>
      <c r="CN5391" s="9" cm="1">
        <f t="array" aca="1" ref="CN5391" ca="1">IF(OR(CN$37=$BZ5391:$CA5391),0,CM5391)</f>
        <v>450</v>
      </c>
      <c r="CO5391" s="9" cm="1">
        <f t="array" aca="1" ref="CO5391" ca="1">IF(OR(CO$37=$BZ5391:$CA5391),0,CN5391)</f>
        <v>450</v>
      </c>
      <c r="CP5391" s="9" cm="1">
        <f t="array" aca="1" ref="CP5391" ca="1">IF(OR(CP$37=$BZ5391:$CA5391),0,CO5391)</f>
        <v>450</v>
      </c>
      <c r="CQ5391" s="9" cm="1">
        <f t="array" aca="1" ref="CQ5391" ca="1">IF(OR(CQ$37=$BZ5391:$CA5391),0,CP5391)</f>
        <v>450</v>
      </c>
      <c r="CR5391" s="9" cm="1">
        <f t="array" aca="1" ref="CR5391" ca="1">IF(OR(CR$37=$BZ5391:$CA5391),0,CQ5391)</f>
        <v>450</v>
      </c>
      <c r="CS5391" s="9" cm="1">
        <f t="array" aca="1" ref="CS5391" ca="1">IF(OR(CS$37=$BZ5391:$CA5391),0,CR5391)</f>
        <v>450</v>
      </c>
      <c r="CT5391" s="9" cm="1">
        <f t="array" aca="1" ref="CT5391" ca="1">IF(OR(CT$37=$BZ5391:$CA5391),0,CS5391)</f>
        <v>450</v>
      </c>
      <c r="CU5391" s="9" cm="1">
        <f t="array" aca="1" ref="CU5391" ca="1">IF(OR(CU$37=$BZ5391:$CA5391),0,CT5391)</f>
        <v>450</v>
      </c>
      <c r="CV5391" s="9" cm="1">
        <f t="array" aca="1" ref="CV5391" ca="1">IF(OR(CV$37=$BZ5391:$CA5391),0,CU5391)</f>
        <v>450</v>
      </c>
      <c r="CW5391" s="9" cm="1">
        <f t="array" aca="1" ref="CW5391" ca="1">IF(OR(CW$37=$BZ5391:$CA5391),0,CV5391)</f>
        <v>450</v>
      </c>
      <c r="CX5391" s="9" cm="1">
        <f t="array" aca="1" ref="CX5391" ca="1">IF(OR(CX$37=$BZ5391:$CA5391),0,CW5391)</f>
        <v>450</v>
      </c>
      <c r="CY5391" s="9" cm="1">
        <f t="array" aca="1" ref="CY5391" ca="1">IF(OR(CY$37=$BZ5391:$CA5391),0,CX5391)</f>
        <v>450</v>
      </c>
      <c r="CZ5391" s="9" cm="1">
        <f t="array" aca="1" ref="CZ5391" ca="1">IF(OR(CZ$37=$BZ5391:$CA5391),0,CY5391)</f>
        <v>450</v>
      </c>
      <c r="DA5391" s="9" cm="1">
        <f t="array" aca="1" ref="DA5391" ca="1">IF(OR(DA$37=$BZ5391:$CA5391),0,CZ5391)</f>
        <v>450</v>
      </c>
      <c r="DB5391" s="9" cm="1">
        <f t="array" aca="1" ref="DB5391" ca="1">IF(OR(DB$37=$BZ5391:$CA5391),0,DA5391)</f>
        <v>450</v>
      </c>
      <c r="DC5391" s="9" cm="1">
        <f t="array" aca="1" ref="DC5391" ca="1">IF(OR(DC$37=$BZ5391:$CA5391),0,DB5391)</f>
        <v>450</v>
      </c>
      <c r="DD5391" s="9" cm="1">
        <f t="array" aca="1" ref="DD5391" ca="1">IF(OR(DD$37=$BZ5391:$CA5391),0,DC5391)</f>
        <v>450</v>
      </c>
      <c r="DE5391" s="9" cm="1">
        <f t="array" aca="1" ref="DE5391" ca="1">IF(OR(DE$37=$BZ5391:$CA5391),0,DD5391)</f>
        <v>450</v>
      </c>
    </row>
    <row r="5392" spans="77:109">
      <c r="BY5392" s="10" t="s">
        <v>5545</v>
      </c>
      <c r="BZ5392" s="10">
        <v>54</v>
      </c>
      <c r="CA5392" s="10" t="s">
        <v>62</v>
      </c>
      <c r="CB5392" s="10" t="str" cm="1">
        <f t="array" aca="1" ref="CB5392" ca="1">INDIRECT("'Map'!" &amp; CA5392 &amp; BZ5392)</f>
        <v>🍇</v>
      </c>
      <c r="CC5392" s="10" t="str">
        <f ca="1">_xlfn.XLOOKUP(CB5392,Assumptions!$D$10:$D$15,Assumptions!$C$10:$C$15, "", 0, 1)</f>
        <v>Grapes</v>
      </c>
      <c r="CD5392" s="9">
        <f ca="1">_xlfn.XLOOKUP(CB5392,Assumptions!$D$10:$D$15,Assumptions!$F$10:$F$15, 0, 0, 1)</f>
        <v>450</v>
      </c>
      <c r="CE5392" s="9">
        <f ca="1">_xlfn.XLOOKUP(CB5392,Assumptions!$D$10:$D$15,Assumptions!$E$10:$E$15, 0, 0, 1)</f>
        <v>1.2</v>
      </c>
      <c r="CF5392" s="9">
        <f t="shared" ca="1" si="87"/>
        <v>540</v>
      </c>
      <c r="CG5392" s="9" cm="1">
        <f t="array" aca="1" ref="CG5392" ca="1">IF(OR(CG$37=$BZ5392:$CA5392),0,CF5392)</f>
        <v>540</v>
      </c>
      <c r="CH5392" s="9" cm="1">
        <f t="array" aca="1" ref="CH5392" ca="1">IF(OR(CH$37=$BZ5392:$CA5392),0,CG5392)</f>
        <v>540</v>
      </c>
      <c r="CI5392" s="9" cm="1">
        <f t="array" aca="1" ref="CI5392" ca="1">IF(OR(CI$37=$BZ5392:$CA5392),0,CH5392)</f>
        <v>540</v>
      </c>
      <c r="CJ5392" s="9" cm="1">
        <f t="array" aca="1" ref="CJ5392" ca="1">IF(OR(CJ$37=$BZ5392:$CA5392),0,CI5392)</f>
        <v>540</v>
      </c>
      <c r="CK5392" s="9" cm="1">
        <f t="array" aca="1" ref="CK5392" ca="1">IF(OR(CK$37=$BZ5392:$CA5392),0,CJ5392)</f>
        <v>540</v>
      </c>
      <c r="CL5392" s="9" cm="1">
        <f t="array" aca="1" ref="CL5392" ca="1">IF(OR(CL$37=$BZ5392:$CA5392),0,CK5392)</f>
        <v>540</v>
      </c>
      <c r="CM5392" s="9" cm="1">
        <f t="array" aca="1" ref="CM5392" ca="1">IF(OR(CM$37=$BZ5392:$CA5392),0,CL5392)</f>
        <v>0</v>
      </c>
      <c r="CN5392" s="9" cm="1">
        <f t="array" aca="1" ref="CN5392" ca="1">IF(OR(CN$37=$BZ5392:$CA5392),0,CM5392)</f>
        <v>0</v>
      </c>
      <c r="CO5392" s="9" cm="1">
        <f t="array" aca="1" ref="CO5392" ca="1">IF(OR(CO$37=$BZ5392:$CA5392),0,CN5392)</f>
        <v>0</v>
      </c>
      <c r="CP5392" s="9" cm="1">
        <f t="array" aca="1" ref="CP5392" ca="1">IF(OR(CP$37=$BZ5392:$CA5392),0,CO5392)</f>
        <v>0</v>
      </c>
      <c r="CQ5392" s="9" cm="1">
        <f t="array" aca="1" ref="CQ5392" ca="1">IF(OR(CQ$37=$BZ5392:$CA5392),0,CP5392)</f>
        <v>0</v>
      </c>
      <c r="CR5392" s="9" cm="1">
        <f t="array" aca="1" ref="CR5392" ca="1">IF(OR(CR$37=$BZ5392:$CA5392),0,CQ5392)</f>
        <v>0</v>
      </c>
      <c r="CS5392" s="9" cm="1">
        <f t="array" aca="1" ref="CS5392" ca="1">IF(OR(CS$37=$BZ5392:$CA5392),0,CR5392)</f>
        <v>0</v>
      </c>
      <c r="CT5392" s="9" cm="1">
        <f t="array" aca="1" ref="CT5392" ca="1">IF(OR(CT$37=$BZ5392:$CA5392),0,CS5392)</f>
        <v>0</v>
      </c>
      <c r="CU5392" s="9" cm="1">
        <f t="array" aca="1" ref="CU5392" ca="1">IF(OR(CU$37=$BZ5392:$CA5392),0,CT5392)</f>
        <v>0</v>
      </c>
      <c r="CV5392" s="9" cm="1">
        <f t="array" aca="1" ref="CV5392" ca="1">IF(OR(CV$37=$BZ5392:$CA5392),0,CU5392)</f>
        <v>0</v>
      </c>
      <c r="CW5392" s="9" cm="1">
        <f t="array" aca="1" ref="CW5392" ca="1">IF(OR(CW$37=$BZ5392:$CA5392),0,CV5392)</f>
        <v>0</v>
      </c>
      <c r="CX5392" s="9" cm="1">
        <f t="array" aca="1" ref="CX5392" ca="1">IF(OR(CX$37=$BZ5392:$CA5392),0,CW5392)</f>
        <v>0</v>
      </c>
      <c r="CY5392" s="9" cm="1">
        <f t="array" aca="1" ref="CY5392" ca="1">IF(OR(CY$37=$BZ5392:$CA5392),0,CX5392)</f>
        <v>0</v>
      </c>
      <c r="CZ5392" s="9" cm="1">
        <f t="array" aca="1" ref="CZ5392" ca="1">IF(OR(CZ$37=$BZ5392:$CA5392),0,CY5392)</f>
        <v>0</v>
      </c>
      <c r="DA5392" s="9" cm="1">
        <f t="array" aca="1" ref="DA5392" ca="1">IF(OR(DA$37=$BZ5392:$CA5392),0,CZ5392)</f>
        <v>0</v>
      </c>
      <c r="DB5392" s="9" cm="1">
        <f t="array" aca="1" ref="DB5392" ca="1">IF(OR(DB$37=$BZ5392:$CA5392),0,DA5392)</f>
        <v>0</v>
      </c>
      <c r="DC5392" s="9" cm="1">
        <f t="array" aca="1" ref="DC5392" ca="1">IF(OR(DC$37=$BZ5392:$CA5392),0,DB5392)</f>
        <v>0</v>
      </c>
      <c r="DD5392" s="9" cm="1">
        <f t="array" aca="1" ref="DD5392" ca="1">IF(OR(DD$37=$BZ5392:$CA5392),0,DC5392)</f>
        <v>0</v>
      </c>
      <c r="DE5392" s="9" cm="1">
        <f t="array" aca="1" ref="DE5392" ca="1">IF(OR(DE$37=$BZ5392:$CA5392),0,DD5392)</f>
        <v>0</v>
      </c>
    </row>
    <row r="5393" spans="77:109">
      <c r="BY5393" s="10" t="s">
        <v>5546</v>
      </c>
      <c r="BZ5393" s="10">
        <v>54</v>
      </c>
      <c r="CA5393" s="10" t="s">
        <v>63</v>
      </c>
      <c r="CB5393" s="10" t="str" cm="1">
        <f t="array" aca="1" ref="CB5393" ca="1">INDIRECT("'Map'!" &amp; CA5393 &amp; BZ5393)</f>
        <v xml:space="preserve"> </v>
      </c>
      <c r="CC5393" s="10" t="str">
        <f ca="1">_xlfn.XLOOKUP(CB5393,Assumptions!$D$10:$D$15,Assumptions!$C$10:$C$15, "", 0, 1)</f>
        <v/>
      </c>
      <c r="CD5393" s="9">
        <f ca="1">_xlfn.XLOOKUP(CB5393,Assumptions!$D$10:$D$15,Assumptions!$F$10:$F$15, 0, 0, 1)</f>
        <v>0</v>
      </c>
      <c r="CE5393" s="9">
        <f ca="1">_xlfn.XLOOKUP(CB5393,Assumptions!$D$10:$D$15,Assumptions!$E$10:$E$15, 0, 0, 1)</f>
        <v>0</v>
      </c>
      <c r="CF5393" s="9">
        <f t="shared" ca="1" si="87"/>
        <v>0</v>
      </c>
      <c r="CG5393" s="9" cm="1">
        <f t="array" aca="1" ref="CG5393" ca="1">IF(OR(CG$37=$BZ5393:$CA5393),0,CF5393)</f>
        <v>0</v>
      </c>
      <c r="CH5393" s="9" cm="1">
        <f t="array" aca="1" ref="CH5393" ca="1">IF(OR(CH$37=$BZ5393:$CA5393),0,CG5393)</f>
        <v>0</v>
      </c>
      <c r="CI5393" s="9" cm="1">
        <f t="array" aca="1" ref="CI5393" ca="1">IF(OR(CI$37=$BZ5393:$CA5393),0,CH5393)</f>
        <v>0</v>
      </c>
      <c r="CJ5393" s="9" cm="1">
        <f t="array" aca="1" ref="CJ5393" ca="1">IF(OR(CJ$37=$BZ5393:$CA5393),0,CI5393)</f>
        <v>0</v>
      </c>
      <c r="CK5393" s="9" cm="1">
        <f t="array" aca="1" ref="CK5393" ca="1">IF(OR(CK$37=$BZ5393:$CA5393),0,CJ5393)</f>
        <v>0</v>
      </c>
      <c r="CL5393" s="9" cm="1">
        <f t="array" aca="1" ref="CL5393" ca="1">IF(OR(CL$37=$BZ5393:$CA5393),0,CK5393)</f>
        <v>0</v>
      </c>
      <c r="CM5393" s="9" cm="1">
        <f t="array" aca="1" ref="CM5393" ca="1">IF(OR(CM$37=$BZ5393:$CA5393),0,CL5393)</f>
        <v>0</v>
      </c>
      <c r="CN5393" s="9" cm="1">
        <f t="array" aca="1" ref="CN5393" ca="1">IF(OR(CN$37=$BZ5393:$CA5393),0,CM5393)</f>
        <v>0</v>
      </c>
      <c r="CO5393" s="9" cm="1">
        <f t="array" aca="1" ref="CO5393" ca="1">IF(OR(CO$37=$BZ5393:$CA5393),0,CN5393)</f>
        <v>0</v>
      </c>
      <c r="CP5393" s="9" cm="1">
        <f t="array" aca="1" ref="CP5393" ca="1">IF(OR(CP$37=$BZ5393:$CA5393),0,CO5393)</f>
        <v>0</v>
      </c>
      <c r="CQ5393" s="9" cm="1">
        <f t="array" aca="1" ref="CQ5393" ca="1">IF(OR(CQ$37=$BZ5393:$CA5393),0,CP5393)</f>
        <v>0</v>
      </c>
      <c r="CR5393" s="9" cm="1">
        <f t="array" aca="1" ref="CR5393" ca="1">IF(OR(CR$37=$BZ5393:$CA5393),0,CQ5393)</f>
        <v>0</v>
      </c>
      <c r="CS5393" s="9" cm="1">
        <f t="array" aca="1" ref="CS5393" ca="1">IF(OR(CS$37=$BZ5393:$CA5393),0,CR5393)</f>
        <v>0</v>
      </c>
      <c r="CT5393" s="9" cm="1">
        <f t="array" aca="1" ref="CT5393" ca="1">IF(OR(CT$37=$BZ5393:$CA5393),0,CS5393)</f>
        <v>0</v>
      </c>
      <c r="CU5393" s="9" cm="1">
        <f t="array" aca="1" ref="CU5393" ca="1">IF(OR(CU$37=$BZ5393:$CA5393),0,CT5393)</f>
        <v>0</v>
      </c>
      <c r="CV5393" s="9" cm="1">
        <f t="array" aca="1" ref="CV5393" ca="1">IF(OR(CV$37=$BZ5393:$CA5393),0,CU5393)</f>
        <v>0</v>
      </c>
      <c r="CW5393" s="9" cm="1">
        <f t="array" aca="1" ref="CW5393" ca="1">IF(OR(CW$37=$BZ5393:$CA5393),0,CV5393)</f>
        <v>0</v>
      </c>
      <c r="CX5393" s="9" cm="1">
        <f t="array" aca="1" ref="CX5393" ca="1">IF(OR(CX$37=$BZ5393:$CA5393),0,CW5393)</f>
        <v>0</v>
      </c>
      <c r="CY5393" s="9" cm="1">
        <f t="array" aca="1" ref="CY5393" ca="1">IF(OR(CY$37=$BZ5393:$CA5393),0,CX5393)</f>
        <v>0</v>
      </c>
      <c r="CZ5393" s="9" cm="1">
        <f t="array" aca="1" ref="CZ5393" ca="1">IF(OR(CZ$37=$BZ5393:$CA5393),0,CY5393)</f>
        <v>0</v>
      </c>
      <c r="DA5393" s="9" cm="1">
        <f t="array" aca="1" ref="DA5393" ca="1">IF(OR(DA$37=$BZ5393:$CA5393),0,CZ5393)</f>
        <v>0</v>
      </c>
      <c r="DB5393" s="9" cm="1">
        <f t="array" aca="1" ref="DB5393" ca="1">IF(OR(DB$37=$BZ5393:$CA5393),0,DA5393)</f>
        <v>0</v>
      </c>
      <c r="DC5393" s="9" cm="1">
        <f t="array" aca="1" ref="DC5393" ca="1">IF(OR(DC$37=$BZ5393:$CA5393),0,DB5393)</f>
        <v>0</v>
      </c>
      <c r="DD5393" s="9" cm="1">
        <f t="array" aca="1" ref="DD5393" ca="1">IF(OR(DD$37=$BZ5393:$CA5393),0,DC5393)</f>
        <v>0</v>
      </c>
      <c r="DE5393" s="9" cm="1">
        <f t="array" aca="1" ref="DE5393" ca="1">IF(OR(DE$37=$BZ5393:$CA5393),0,DD5393)</f>
        <v>0</v>
      </c>
    </row>
    <row r="5394" spans="77:109">
      <c r="BY5394" s="10" t="s">
        <v>5547</v>
      </c>
      <c r="BZ5394" s="10">
        <v>54</v>
      </c>
      <c r="CA5394" s="10" t="s">
        <v>64</v>
      </c>
      <c r="CB5394" s="10" t="str" cm="1">
        <f t="array" aca="1" ref="CB5394" ca="1">INDIRECT("'Map'!" &amp; CA5394 &amp; BZ5394)</f>
        <v>🍅</v>
      </c>
      <c r="CC5394" s="10" t="str">
        <f ca="1">_xlfn.XLOOKUP(CB5394,Assumptions!$D$10:$D$15,Assumptions!$C$10:$C$15, "", 0, 1)</f>
        <v>Tomato</v>
      </c>
      <c r="CD5394" s="9">
        <f ca="1">_xlfn.XLOOKUP(CB5394,Assumptions!$D$10:$D$15,Assumptions!$F$10:$F$15, 0, 0, 1)</f>
        <v>650</v>
      </c>
      <c r="CE5394" s="9">
        <f ca="1">_xlfn.XLOOKUP(CB5394,Assumptions!$D$10:$D$15,Assumptions!$E$10:$E$15, 0, 0, 1)</f>
        <v>1</v>
      </c>
      <c r="CF5394" s="9">
        <f t="shared" ca="1" si="87"/>
        <v>650</v>
      </c>
      <c r="CG5394" s="9" cm="1">
        <f t="array" aca="1" ref="CG5394" ca="1">IF(OR(CG$37=$BZ5394:$CA5394),0,CF5394)</f>
        <v>650</v>
      </c>
      <c r="CH5394" s="9" cm="1">
        <f t="array" aca="1" ref="CH5394" ca="1">IF(OR(CH$37=$BZ5394:$CA5394),0,CG5394)</f>
        <v>650</v>
      </c>
      <c r="CI5394" s="9" cm="1">
        <f t="array" aca="1" ref="CI5394" ca="1">IF(OR(CI$37=$BZ5394:$CA5394),0,CH5394)</f>
        <v>650</v>
      </c>
      <c r="CJ5394" s="9" cm="1">
        <f t="array" aca="1" ref="CJ5394" ca="1">IF(OR(CJ$37=$BZ5394:$CA5394),0,CI5394)</f>
        <v>650</v>
      </c>
      <c r="CK5394" s="9" cm="1">
        <f t="array" aca="1" ref="CK5394" ca="1">IF(OR(CK$37=$BZ5394:$CA5394),0,CJ5394)</f>
        <v>650</v>
      </c>
      <c r="CL5394" s="9" cm="1">
        <f t="array" aca="1" ref="CL5394" ca="1">IF(OR(CL$37=$BZ5394:$CA5394),0,CK5394)</f>
        <v>650</v>
      </c>
      <c r="CM5394" s="9" cm="1">
        <f t="array" aca="1" ref="CM5394" ca="1">IF(OR(CM$37=$BZ5394:$CA5394),0,CL5394)</f>
        <v>650</v>
      </c>
      <c r="CN5394" s="9" cm="1">
        <f t="array" aca="1" ref="CN5394" ca="1">IF(OR(CN$37=$BZ5394:$CA5394),0,CM5394)</f>
        <v>650</v>
      </c>
      <c r="CO5394" s="9" cm="1">
        <f t="array" aca="1" ref="CO5394" ca="1">IF(OR(CO$37=$BZ5394:$CA5394),0,CN5394)</f>
        <v>650</v>
      </c>
      <c r="CP5394" s="9" cm="1">
        <f t="array" aca="1" ref="CP5394" ca="1">IF(OR(CP$37=$BZ5394:$CA5394),0,CO5394)</f>
        <v>650</v>
      </c>
      <c r="CQ5394" s="9" cm="1">
        <f t="array" aca="1" ref="CQ5394" ca="1">IF(OR(CQ$37=$BZ5394:$CA5394),0,CP5394)</f>
        <v>650</v>
      </c>
      <c r="CR5394" s="9" cm="1">
        <f t="array" aca="1" ref="CR5394" ca="1">IF(OR(CR$37=$BZ5394:$CA5394),0,CQ5394)</f>
        <v>650</v>
      </c>
      <c r="CS5394" s="9" cm="1">
        <f t="array" aca="1" ref="CS5394" ca="1">IF(OR(CS$37=$BZ5394:$CA5394),0,CR5394)</f>
        <v>650</v>
      </c>
      <c r="CT5394" s="9" cm="1">
        <f t="array" aca="1" ref="CT5394" ca="1">IF(OR(CT$37=$BZ5394:$CA5394),0,CS5394)</f>
        <v>650</v>
      </c>
      <c r="CU5394" s="9" cm="1">
        <f t="array" aca="1" ref="CU5394" ca="1">IF(OR(CU$37=$BZ5394:$CA5394),0,CT5394)</f>
        <v>650</v>
      </c>
      <c r="CV5394" s="9" cm="1">
        <f t="array" aca="1" ref="CV5394" ca="1">IF(OR(CV$37=$BZ5394:$CA5394),0,CU5394)</f>
        <v>650</v>
      </c>
      <c r="CW5394" s="9" cm="1">
        <f t="array" aca="1" ref="CW5394" ca="1">IF(OR(CW$37=$BZ5394:$CA5394),0,CV5394)</f>
        <v>650</v>
      </c>
      <c r="CX5394" s="9" cm="1">
        <f t="array" aca="1" ref="CX5394" ca="1">IF(OR(CX$37=$BZ5394:$CA5394),0,CW5394)</f>
        <v>650</v>
      </c>
      <c r="CY5394" s="9" cm="1">
        <f t="array" aca="1" ref="CY5394" ca="1">IF(OR(CY$37=$BZ5394:$CA5394),0,CX5394)</f>
        <v>650</v>
      </c>
      <c r="CZ5394" s="9" cm="1">
        <f t="array" aca="1" ref="CZ5394" ca="1">IF(OR(CZ$37=$BZ5394:$CA5394),0,CY5394)</f>
        <v>650</v>
      </c>
      <c r="DA5394" s="9" cm="1">
        <f t="array" aca="1" ref="DA5394" ca="1">IF(OR(DA$37=$BZ5394:$CA5394),0,CZ5394)</f>
        <v>650</v>
      </c>
      <c r="DB5394" s="9" cm="1">
        <f t="array" aca="1" ref="DB5394" ca="1">IF(OR(DB$37=$BZ5394:$CA5394),0,DA5394)</f>
        <v>650</v>
      </c>
      <c r="DC5394" s="9" cm="1">
        <f t="array" aca="1" ref="DC5394" ca="1">IF(OR(DC$37=$BZ5394:$CA5394),0,DB5394)</f>
        <v>650</v>
      </c>
      <c r="DD5394" s="9" cm="1">
        <f t="array" aca="1" ref="DD5394" ca="1">IF(OR(DD$37=$BZ5394:$CA5394),0,DC5394)</f>
        <v>650</v>
      </c>
      <c r="DE5394" s="9" cm="1">
        <f t="array" aca="1" ref="DE5394" ca="1">IF(OR(DE$37=$BZ5394:$CA5394),0,DD5394)</f>
        <v>650</v>
      </c>
    </row>
    <row r="5395" spans="77:109">
      <c r="BY5395" s="10" t="s">
        <v>5548</v>
      </c>
      <c r="BZ5395" s="10">
        <v>54</v>
      </c>
      <c r="CA5395" s="10" t="s">
        <v>65</v>
      </c>
      <c r="CB5395" s="10" t="str" cm="1">
        <f t="array" aca="1" ref="CB5395" ca="1">INDIRECT("'Map'!" &amp; CA5395 &amp; BZ5395)</f>
        <v>🍅</v>
      </c>
      <c r="CC5395" s="10" t="str">
        <f ca="1">_xlfn.XLOOKUP(CB5395,Assumptions!$D$10:$D$15,Assumptions!$C$10:$C$15, "", 0, 1)</f>
        <v>Tomato</v>
      </c>
      <c r="CD5395" s="9">
        <f ca="1">_xlfn.XLOOKUP(CB5395,Assumptions!$D$10:$D$15,Assumptions!$F$10:$F$15, 0, 0, 1)</f>
        <v>650</v>
      </c>
      <c r="CE5395" s="9">
        <f ca="1">_xlfn.XLOOKUP(CB5395,Assumptions!$D$10:$D$15,Assumptions!$E$10:$E$15, 0, 0, 1)</f>
        <v>1</v>
      </c>
      <c r="CF5395" s="9">
        <f t="shared" ca="1" si="87"/>
        <v>650</v>
      </c>
      <c r="CG5395" s="9" cm="1">
        <f t="array" aca="1" ref="CG5395" ca="1">IF(OR(CG$37=$BZ5395:$CA5395),0,CF5395)</f>
        <v>650</v>
      </c>
      <c r="CH5395" s="9" cm="1">
        <f t="array" aca="1" ref="CH5395" ca="1">IF(OR(CH$37=$BZ5395:$CA5395),0,CG5395)</f>
        <v>650</v>
      </c>
      <c r="CI5395" s="9" cm="1">
        <f t="array" aca="1" ref="CI5395" ca="1">IF(OR(CI$37=$BZ5395:$CA5395),0,CH5395)</f>
        <v>650</v>
      </c>
      <c r="CJ5395" s="9" cm="1">
        <f t="array" aca="1" ref="CJ5395" ca="1">IF(OR(CJ$37=$BZ5395:$CA5395),0,CI5395)</f>
        <v>650</v>
      </c>
      <c r="CK5395" s="9" cm="1">
        <f t="array" aca="1" ref="CK5395" ca="1">IF(OR(CK$37=$BZ5395:$CA5395),0,CJ5395)</f>
        <v>650</v>
      </c>
      <c r="CL5395" s="9" cm="1">
        <f t="array" aca="1" ref="CL5395" ca="1">IF(OR(CL$37=$BZ5395:$CA5395),0,CK5395)</f>
        <v>650</v>
      </c>
      <c r="CM5395" s="9" cm="1">
        <f t="array" aca="1" ref="CM5395" ca="1">IF(OR(CM$37=$BZ5395:$CA5395),0,CL5395)</f>
        <v>650</v>
      </c>
      <c r="CN5395" s="9" cm="1">
        <f t="array" aca="1" ref="CN5395" ca="1">IF(OR(CN$37=$BZ5395:$CA5395),0,CM5395)</f>
        <v>650</v>
      </c>
      <c r="CO5395" s="9" cm="1">
        <f t="array" aca="1" ref="CO5395" ca="1">IF(OR(CO$37=$BZ5395:$CA5395),0,CN5395)</f>
        <v>650</v>
      </c>
      <c r="CP5395" s="9" cm="1">
        <f t="array" aca="1" ref="CP5395" ca="1">IF(OR(CP$37=$BZ5395:$CA5395),0,CO5395)</f>
        <v>650</v>
      </c>
      <c r="CQ5395" s="9" cm="1">
        <f t="array" aca="1" ref="CQ5395" ca="1">IF(OR(CQ$37=$BZ5395:$CA5395),0,CP5395)</f>
        <v>650</v>
      </c>
      <c r="CR5395" s="9" cm="1">
        <f t="array" aca="1" ref="CR5395" ca="1">IF(OR(CR$37=$BZ5395:$CA5395),0,CQ5395)</f>
        <v>650</v>
      </c>
      <c r="CS5395" s="9" cm="1">
        <f t="array" aca="1" ref="CS5395" ca="1">IF(OR(CS$37=$BZ5395:$CA5395),0,CR5395)</f>
        <v>650</v>
      </c>
      <c r="CT5395" s="9" cm="1">
        <f t="array" aca="1" ref="CT5395" ca="1">IF(OR(CT$37=$BZ5395:$CA5395),0,CS5395)</f>
        <v>650</v>
      </c>
      <c r="CU5395" s="9" cm="1">
        <f t="array" aca="1" ref="CU5395" ca="1">IF(OR(CU$37=$BZ5395:$CA5395),0,CT5395)</f>
        <v>650</v>
      </c>
      <c r="CV5395" s="9" cm="1">
        <f t="array" aca="1" ref="CV5395" ca="1">IF(OR(CV$37=$BZ5395:$CA5395),0,CU5395)</f>
        <v>650</v>
      </c>
      <c r="CW5395" s="9" cm="1">
        <f t="array" aca="1" ref="CW5395" ca="1">IF(OR(CW$37=$BZ5395:$CA5395),0,CV5395)</f>
        <v>650</v>
      </c>
      <c r="CX5395" s="9" cm="1">
        <f t="array" aca="1" ref="CX5395" ca="1">IF(OR(CX$37=$BZ5395:$CA5395),0,CW5395)</f>
        <v>650</v>
      </c>
      <c r="CY5395" s="9" cm="1">
        <f t="array" aca="1" ref="CY5395" ca="1">IF(OR(CY$37=$BZ5395:$CA5395),0,CX5395)</f>
        <v>650</v>
      </c>
      <c r="CZ5395" s="9" cm="1">
        <f t="array" aca="1" ref="CZ5395" ca="1">IF(OR(CZ$37=$BZ5395:$CA5395),0,CY5395)</f>
        <v>650</v>
      </c>
      <c r="DA5395" s="9" cm="1">
        <f t="array" aca="1" ref="DA5395" ca="1">IF(OR(DA$37=$BZ5395:$CA5395),0,CZ5395)</f>
        <v>650</v>
      </c>
      <c r="DB5395" s="9" cm="1">
        <f t="array" aca="1" ref="DB5395" ca="1">IF(OR(DB$37=$BZ5395:$CA5395),0,DA5395)</f>
        <v>650</v>
      </c>
      <c r="DC5395" s="9" cm="1">
        <f t="array" aca="1" ref="DC5395" ca="1">IF(OR(DC$37=$BZ5395:$CA5395),0,DB5395)</f>
        <v>0</v>
      </c>
      <c r="DD5395" s="9" cm="1">
        <f t="array" aca="1" ref="DD5395" ca="1">IF(OR(DD$37=$BZ5395:$CA5395),0,DC5395)</f>
        <v>0</v>
      </c>
      <c r="DE5395" s="9" cm="1">
        <f t="array" aca="1" ref="DE5395" ca="1">IF(OR(DE$37=$BZ5395:$CA5395),0,DD5395)</f>
        <v>0</v>
      </c>
    </row>
    <row r="5396" spans="77:109">
      <c r="BY5396" s="10" t="s">
        <v>5549</v>
      </c>
      <c r="BZ5396" s="10">
        <v>54</v>
      </c>
      <c r="CA5396" s="10" t="s">
        <v>66</v>
      </c>
      <c r="CB5396" s="10" t="str" cm="1">
        <f t="array" aca="1" ref="CB5396" ca="1">INDIRECT("'Map'!" &amp; CA5396 &amp; BZ5396)</f>
        <v xml:space="preserve"> </v>
      </c>
      <c r="CC5396" s="10" t="str">
        <f ca="1">_xlfn.XLOOKUP(CB5396,Assumptions!$D$10:$D$15,Assumptions!$C$10:$C$15, "", 0, 1)</f>
        <v/>
      </c>
      <c r="CD5396" s="9">
        <f ca="1">_xlfn.XLOOKUP(CB5396,Assumptions!$D$10:$D$15,Assumptions!$F$10:$F$15, 0, 0, 1)</f>
        <v>0</v>
      </c>
      <c r="CE5396" s="9">
        <f ca="1">_xlfn.XLOOKUP(CB5396,Assumptions!$D$10:$D$15,Assumptions!$E$10:$E$15, 0, 0, 1)</f>
        <v>0</v>
      </c>
      <c r="CF5396" s="9">
        <f t="shared" ca="1" si="87"/>
        <v>0</v>
      </c>
      <c r="CG5396" s="9" cm="1">
        <f t="array" aca="1" ref="CG5396" ca="1">IF(OR(CG$37=$BZ5396:$CA5396),0,CF5396)</f>
        <v>0</v>
      </c>
      <c r="CH5396" s="9" cm="1">
        <f t="array" aca="1" ref="CH5396" ca="1">IF(OR(CH$37=$BZ5396:$CA5396),0,CG5396)</f>
        <v>0</v>
      </c>
      <c r="CI5396" s="9" cm="1">
        <f t="array" aca="1" ref="CI5396" ca="1">IF(OR(CI$37=$BZ5396:$CA5396),0,CH5396)</f>
        <v>0</v>
      </c>
      <c r="CJ5396" s="9" cm="1">
        <f t="array" aca="1" ref="CJ5396" ca="1">IF(OR(CJ$37=$BZ5396:$CA5396),0,CI5396)</f>
        <v>0</v>
      </c>
      <c r="CK5396" s="9" cm="1">
        <f t="array" aca="1" ref="CK5396" ca="1">IF(OR(CK$37=$BZ5396:$CA5396),0,CJ5396)</f>
        <v>0</v>
      </c>
      <c r="CL5396" s="9" cm="1">
        <f t="array" aca="1" ref="CL5396" ca="1">IF(OR(CL$37=$BZ5396:$CA5396),0,CK5396)</f>
        <v>0</v>
      </c>
      <c r="CM5396" s="9" cm="1">
        <f t="array" aca="1" ref="CM5396" ca="1">IF(OR(CM$37=$BZ5396:$CA5396),0,CL5396)</f>
        <v>0</v>
      </c>
      <c r="CN5396" s="9" cm="1">
        <f t="array" aca="1" ref="CN5396" ca="1">IF(OR(CN$37=$BZ5396:$CA5396),0,CM5396)</f>
        <v>0</v>
      </c>
      <c r="CO5396" s="9" cm="1">
        <f t="array" aca="1" ref="CO5396" ca="1">IF(OR(CO$37=$BZ5396:$CA5396),0,CN5396)</f>
        <v>0</v>
      </c>
      <c r="CP5396" s="9" cm="1">
        <f t="array" aca="1" ref="CP5396" ca="1">IF(OR(CP$37=$BZ5396:$CA5396),0,CO5396)</f>
        <v>0</v>
      </c>
      <c r="CQ5396" s="9" cm="1">
        <f t="array" aca="1" ref="CQ5396" ca="1">IF(OR(CQ$37=$BZ5396:$CA5396),0,CP5396)</f>
        <v>0</v>
      </c>
      <c r="CR5396" s="9" cm="1">
        <f t="array" aca="1" ref="CR5396" ca="1">IF(OR(CR$37=$BZ5396:$CA5396),0,CQ5396)</f>
        <v>0</v>
      </c>
      <c r="CS5396" s="9" cm="1">
        <f t="array" aca="1" ref="CS5396" ca="1">IF(OR(CS$37=$BZ5396:$CA5396),0,CR5396)</f>
        <v>0</v>
      </c>
      <c r="CT5396" s="9" cm="1">
        <f t="array" aca="1" ref="CT5396" ca="1">IF(OR(CT$37=$BZ5396:$CA5396),0,CS5396)</f>
        <v>0</v>
      </c>
      <c r="CU5396" s="9" cm="1">
        <f t="array" aca="1" ref="CU5396" ca="1">IF(OR(CU$37=$BZ5396:$CA5396),0,CT5396)</f>
        <v>0</v>
      </c>
      <c r="CV5396" s="9" cm="1">
        <f t="array" aca="1" ref="CV5396" ca="1">IF(OR(CV$37=$BZ5396:$CA5396),0,CU5396)</f>
        <v>0</v>
      </c>
      <c r="CW5396" s="9" cm="1">
        <f t="array" aca="1" ref="CW5396" ca="1">IF(OR(CW$37=$BZ5396:$CA5396),0,CV5396)</f>
        <v>0</v>
      </c>
      <c r="CX5396" s="9" cm="1">
        <f t="array" aca="1" ref="CX5396" ca="1">IF(OR(CX$37=$BZ5396:$CA5396),0,CW5396)</f>
        <v>0</v>
      </c>
      <c r="CY5396" s="9" cm="1">
        <f t="array" aca="1" ref="CY5396" ca="1">IF(OR(CY$37=$BZ5396:$CA5396),0,CX5396)</f>
        <v>0</v>
      </c>
      <c r="CZ5396" s="9" cm="1">
        <f t="array" aca="1" ref="CZ5396" ca="1">IF(OR(CZ$37=$BZ5396:$CA5396),0,CY5396)</f>
        <v>0</v>
      </c>
      <c r="DA5396" s="9" cm="1">
        <f t="array" aca="1" ref="DA5396" ca="1">IF(OR(DA$37=$BZ5396:$CA5396),0,CZ5396)</f>
        <v>0</v>
      </c>
      <c r="DB5396" s="9" cm="1">
        <f t="array" aca="1" ref="DB5396" ca="1">IF(OR(DB$37=$BZ5396:$CA5396),0,DA5396)</f>
        <v>0</v>
      </c>
      <c r="DC5396" s="9" cm="1">
        <f t="array" aca="1" ref="DC5396" ca="1">IF(OR(DC$37=$BZ5396:$CA5396),0,DB5396)</f>
        <v>0</v>
      </c>
      <c r="DD5396" s="9" cm="1">
        <f t="array" aca="1" ref="DD5396" ca="1">IF(OR(DD$37=$BZ5396:$CA5396),0,DC5396)</f>
        <v>0</v>
      </c>
      <c r="DE5396" s="9" cm="1">
        <f t="array" aca="1" ref="DE5396" ca="1">IF(OR(DE$37=$BZ5396:$CA5396),0,DD5396)</f>
        <v>0</v>
      </c>
    </row>
    <row r="5397" spans="77:109">
      <c r="BY5397" s="10" t="s">
        <v>5550</v>
      </c>
      <c r="BZ5397" s="10">
        <v>54</v>
      </c>
      <c r="CA5397" s="10" t="s">
        <v>67</v>
      </c>
      <c r="CB5397" s="10" t="str" cm="1">
        <f t="array" aca="1" ref="CB5397" ca="1">INDIRECT("'Map'!" &amp; CA5397 &amp; BZ5397)</f>
        <v>🍆</v>
      </c>
      <c r="CC5397" s="10" t="str">
        <f ca="1">_xlfn.XLOOKUP(CB5397,Assumptions!$D$10:$D$15,Assumptions!$C$10:$C$15, "", 0, 1)</f>
        <v>Aubergine</v>
      </c>
      <c r="CD5397" s="9">
        <f ca="1">_xlfn.XLOOKUP(CB5397,Assumptions!$D$10:$D$15,Assumptions!$F$10:$F$15, 0, 0, 1)</f>
        <v>2250</v>
      </c>
      <c r="CE5397" s="9">
        <f ca="1">_xlfn.XLOOKUP(CB5397,Assumptions!$D$10:$D$15,Assumptions!$E$10:$E$15, 0, 0, 1)</f>
        <v>0.5</v>
      </c>
      <c r="CF5397" s="9">
        <f t="shared" ca="1" si="87"/>
        <v>1125</v>
      </c>
      <c r="CG5397" s="9" cm="1">
        <f t="array" aca="1" ref="CG5397" ca="1">IF(OR(CG$37=$BZ5397:$CA5397),0,CF5397)</f>
        <v>1125</v>
      </c>
      <c r="CH5397" s="9" cm="1">
        <f t="array" aca="1" ref="CH5397" ca="1">IF(OR(CH$37=$BZ5397:$CA5397),0,CG5397)</f>
        <v>1125</v>
      </c>
      <c r="CI5397" s="9" cm="1">
        <f t="array" aca="1" ref="CI5397" ca="1">IF(OR(CI$37=$BZ5397:$CA5397),0,CH5397)</f>
        <v>1125</v>
      </c>
      <c r="CJ5397" s="9" cm="1">
        <f t="array" aca="1" ref="CJ5397" ca="1">IF(OR(CJ$37=$BZ5397:$CA5397),0,CI5397)</f>
        <v>1125</v>
      </c>
      <c r="CK5397" s="9" cm="1">
        <f t="array" aca="1" ref="CK5397" ca="1">IF(OR(CK$37=$BZ5397:$CA5397),0,CJ5397)</f>
        <v>1125</v>
      </c>
      <c r="CL5397" s="9" cm="1">
        <f t="array" aca="1" ref="CL5397" ca="1">IF(OR(CL$37=$BZ5397:$CA5397),0,CK5397)</f>
        <v>1125</v>
      </c>
      <c r="CM5397" s="9" cm="1">
        <f t="array" aca="1" ref="CM5397" ca="1">IF(OR(CM$37=$BZ5397:$CA5397),0,CL5397)</f>
        <v>1125</v>
      </c>
      <c r="CN5397" s="9" cm="1">
        <f t="array" aca="1" ref="CN5397" ca="1">IF(OR(CN$37=$BZ5397:$CA5397),0,CM5397)</f>
        <v>1125</v>
      </c>
      <c r="CO5397" s="9" cm="1">
        <f t="array" aca="1" ref="CO5397" ca="1">IF(OR(CO$37=$BZ5397:$CA5397),0,CN5397)</f>
        <v>1125</v>
      </c>
      <c r="CP5397" s="9" cm="1">
        <f t="array" aca="1" ref="CP5397" ca="1">IF(OR(CP$37=$BZ5397:$CA5397),0,CO5397)</f>
        <v>1125</v>
      </c>
      <c r="CQ5397" s="9" cm="1">
        <f t="array" aca="1" ref="CQ5397" ca="1">IF(OR(CQ$37=$BZ5397:$CA5397),0,CP5397)</f>
        <v>1125</v>
      </c>
      <c r="CR5397" s="9" cm="1">
        <f t="array" aca="1" ref="CR5397" ca="1">IF(OR(CR$37=$BZ5397:$CA5397),0,CQ5397)</f>
        <v>0</v>
      </c>
      <c r="CS5397" s="9" cm="1">
        <f t="array" aca="1" ref="CS5397" ca="1">IF(OR(CS$37=$BZ5397:$CA5397),0,CR5397)</f>
        <v>0</v>
      </c>
      <c r="CT5397" s="9" cm="1">
        <f t="array" aca="1" ref="CT5397" ca="1">IF(OR(CT$37=$BZ5397:$CA5397),0,CS5397)</f>
        <v>0</v>
      </c>
      <c r="CU5397" s="9" cm="1">
        <f t="array" aca="1" ref="CU5397" ca="1">IF(OR(CU$37=$BZ5397:$CA5397),0,CT5397)</f>
        <v>0</v>
      </c>
      <c r="CV5397" s="9" cm="1">
        <f t="array" aca="1" ref="CV5397" ca="1">IF(OR(CV$37=$BZ5397:$CA5397),0,CU5397)</f>
        <v>0</v>
      </c>
      <c r="CW5397" s="9" cm="1">
        <f t="array" aca="1" ref="CW5397" ca="1">IF(OR(CW$37=$BZ5397:$CA5397),0,CV5397)</f>
        <v>0</v>
      </c>
      <c r="CX5397" s="9" cm="1">
        <f t="array" aca="1" ref="CX5397" ca="1">IF(OR(CX$37=$BZ5397:$CA5397),0,CW5397)</f>
        <v>0</v>
      </c>
      <c r="CY5397" s="9" cm="1">
        <f t="array" aca="1" ref="CY5397" ca="1">IF(OR(CY$37=$BZ5397:$CA5397),0,CX5397)</f>
        <v>0</v>
      </c>
      <c r="CZ5397" s="9" cm="1">
        <f t="array" aca="1" ref="CZ5397" ca="1">IF(OR(CZ$37=$BZ5397:$CA5397),0,CY5397)</f>
        <v>0</v>
      </c>
      <c r="DA5397" s="9" cm="1">
        <f t="array" aca="1" ref="DA5397" ca="1">IF(OR(DA$37=$BZ5397:$CA5397),0,CZ5397)</f>
        <v>0</v>
      </c>
      <c r="DB5397" s="9" cm="1">
        <f t="array" aca="1" ref="DB5397" ca="1">IF(OR(DB$37=$BZ5397:$CA5397),0,DA5397)</f>
        <v>0</v>
      </c>
      <c r="DC5397" s="9" cm="1">
        <f t="array" aca="1" ref="DC5397" ca="1">IF(OR(DC$37=$BZ5397:$CA5397),0,DB5397)</f>
        <v>0</v>
      </c>
      <c r="DD5397" s="9" cm="1">
        <f t="array" aca="1" ref="DD5397" ca="1">IF(OR(DD$37=$BZ5397:$CA5397),0,DC5397)</f>
        <v>0</v>
      </c>
      <c r="DE5397" s="9" cm="1">
        <f t="array" aca="1" ref="DE5397" ca="1">IF(OR(DE$37=$BZ5397:$CA5397),0,DD5397)</f>
        <v>0</v>
      </c>
    </row>
    <row r="5398" spans="77:109">
      <c r="BY5398" s="10" t="s">
        <v>5551</v>
      </c>
      <c r="BZ5398" s="10">
        <v>54</v>
      </c>
      <c r="CA5398" s="10" t="s">
        <v>68</v>
      </c>
      <c r="CB5398" s="10" t="str" cm="1">
        <f t="array" aca="1" ref="CB5398" ca="1">INDIRECT("'Map'!" &amp; CA5398 &amp; BZ5398)</f>
        <v>🍋</v>
      </c>
      <c r="CC5398" s="10" t="str">
        <f ca="1">_xlfn.XLOOKUP(CB5398,Assumptions!$D$10:$D$15,Assumptions!$C$10:$C$15, "", 0, 1)</f>
        <v>Lemon</v>
      </c>
      <c r="CD5398" s="9">
        <f ca="1">_xlfn.XLOOKUP(CB5398,Assumptions!$D$10:$D$15,Assumptions!$F$10:$F$15, 0, 0, 1)</f>
        <v>300</v>
      </c>
      <c r="CE5398" s="9">
        <f ca="1">_xlfn.XLOOKUP(CB5398,Assumptions!$D$10:$D$15,Assumptions!$E$10:$E$15, 0, 0, 1)</f>
        <v>1.5</v>
      </c>
      <c r="CF5398" s="9">
        <f t="shared" ca="1" si="87"/>
        <v>450</v>
      </c>
      <c r="CG5398" s="9" cm="1">
        <f t="array" aca="1" ref="CG5398" ca="1">IF(OR(CG$37=$BZ5398:$CA5398),0,CF5398)</f>
        <v>450</v>
      </c>
      <c r="CH5398" s="9" cm="1">
        <f t="array" aca="1" ref="CH5398" ca="1">IF(OR(CH$37=$BZ5398:$CA5398),0,CG5398)</f>
        <v>450</v>
      </c>
      <c r="CI5398" s="9" cm="1">
        <f t="array" aca="1" ref="CI5398" ca="1">IF(OR(CI$37=$BZ5398:$CA5398),0,CH5398)</f>
        <v>450</v>
      </c>
      <c r="CJ5398" s="9" cm="1">
        <f t="array" aca="1" ref="CJ5398" ca="1">IF(OR(CJ$37=$BZ5398:$CA5398),0,CI5398)</f>
        <v>450</v>
      </c>
      <c r="CK5398" s="9" cm="1">
        <f t="array" aca="1" ref="CK5398" ca="1">IF(OR(CK$37=$BZ5398:$CA5398),0,CJ5398)</f>
        <v>450</v>
      </c>
      <c r="CL5398" s="9" cm="1">
        <f t="array" aca="1" ref="CL5398" ca="1">IF(OR(CL$37=$BZ5398:$CA5398),0,CK5398)</f>
        <v>450</v>
      </c>
      <c r="CM5398" s="9" cm="1">
        <f t="array" aca="1" ref="CM5398" ca="1">IF(OR(CM$37=$BZ5398:$CA5398),0,CL5398)</f>
        <v>450</v>
      </c>
      <c r="CN5398" s="9" cm="1">
        <f t="array" aca="1" ref="CN5398" ca="1">IF(OR(CN$37=$BZ5398:$CA5398),0,CM5398)</f>
        <v>450</v>
      </c>
      <c r="CO5398" s="9" cm="1">
        <f t="array" aca="1" ref="CO5398" ca="1">IF(OR(CO$37=$BZ5398:$CA5398),0,CN5398)</f>
        <v>450</v>
      </c>
      <c r="CP5398" s="9" cm="1">
        <f t="array" aca="1" ref="CP5398" ca="1">IF(OR(CP$37=$BZ5398:$CA5398),0,CO5398)</f>
        <v>450</v>
      </c>
      <c r="CQ5398" s="9" cm="1">
        <f t="array" aca="1" ref="CQ5398" ca="1">IF(OR(CQ$37=$BZ5398:$CA5398),0,CP5398)</f>
        <v>450</v>
      </c>
      <c r="CR5398" s="9" cm="1">
        <f t="array" aca="1" ref="CR5398" ca="1">IF(OR(CR$37=$BZ5398:$CA5398),0,CQ5398)</f>
        <v>450</v>
      </c>
      <c r="CS5398" s="9" cm="1">
        <f t="array" aca="1" ref="CS5398" ca="1">IF(OR(CS$37=$BZ5398:$CA5398),0,CR5398)</f>
        <v>450</v>
      </c>
      <c r="CT5398" s="9" cm="1">
        <f t="array" aca="1" ref="CT5398" ca="1">IF(OR(CT$37=$BZ5398:$CA5398),0,CS5398)</f>
        <v>450</v>
      </c>
      <c r="CU5398" s="9" cm="1">
        <f t="array" aca="1" ref="CU5398" ca="1">IF(OR(CU$37=$BZ5398:$CA5398),0,CT5398)</f>
        <v>450</v>
      </c>
      <c r="CV5398" s="9" cm="1">
        <f t="array" aca="1" ref="CV5398" ca="1">IF(OR(CV$37=$BZ5398:$CA5398),0,CU5398)</f>
        <v>450</v>
      </c>
      <c r="CW5398" s="9" cm="1">
        <f t="array" aca="1" ref="CW5398" ca="1">IF(OR(CW$37=$BZ5398:$CA5398),0,CV5398)</f>
        <v>450</v>
      </c>
      <c r="CX5398" s="9" cm="1">
        <f t="array" aca="1" ref="CX5398" ca="1">IF(OR(CX$37=$BZ5398:$CA5398),0,CW5398)</f>
        <v>450</v>
      </c>
      <c r="CY5398" s="9" cm="1">
        <f t="array" aca="1" ref="CY5398" ca="1">IF(OR(CY$37=$BZ5398:$CA5398),0,CX5398)</f>
        <v>450</v>
      </c>
      <c r="CZ5398" s="9" cm="1">
        <f t="array" aca="1" ref="CZ5398" ca="1">IF(OR(CZ$37=$BZ5398:$CA5398),0,CY5398)</f>
        <v>450</v>
      </c>
      <c r="DA5398" s="9" cm="1">
        <f t="array" aca="1" ref="DA5398" ca="1">IF(OR(DA$37=$BZ5398:$CA5398),0,CZ5398)</f>
        <v>450</v>
      </c>
      <c r="DB5398" s="9" cm="1">
        <f t="array" aca="1" ref="DB5398" ca="1">IF(OR(DB$37=$BZ5398:$CA5398),0,DA5398)</f>
        <v>450</v>
      </c>
      <c r="DC5398" s="9" cm="1">
        <f t="array" aca="1" ref="DC5398" ca="1">IF(OR(DC$37=$BZ5398:$CA5398),0,DB5398)</f>
        <v>450</v>
      </c>
      <c r="DD5398" s="9" cm="1">
        <f t="array" aca="1" ref="DD5398" ca="1">IF(OR(DD$37=$BZ5398:$CA5398),0,DC5398)</f>
        <v>450</v>
      </c>
      <c r="DE5398" s="9" cm="1">
        <f t="array" aca="1" ref="DE5398" ca="1">IF(OR(DE$37=$BZ5398:$CA5398),0,DD5398)</f>
        <v>450</v>
      </c>
    </row>
    <row r="5399" spans="77:109">
      <c r="BY5399" s="10" t="s">
        <v>5552</v>
      </c>
      <c r="BZ5399" s="10">
        <v>54</v>
      </c>
      <c r="CA5399" s="10" t="s">
        <v>69</v>
      </c>
      <c r="CB5399" s="10" t="str" cm="1">
        <f t="array" aca="1" ref="CB5399" ca="1">INDIRECT("'Map'!" &amp; CA5399 &amp; BZ5399)</f>
        <v xml:space="preserve"> </v>
      </c>
      <c r="CC5399" s="10" t="str">
        <f ca="1">_xlfn.XLOOKUP(CB5399,Assumptions!$D$10:$D$15,Assumptions!$C$10:$C$15, "", 0, 1)</f>
        <v/>
      </c>
      <c r="CD5399" s="9">
        <f ca="1">_xlfn.XLOOKUP(CB5399,Assumptions!$D$10:$D$15,Assumptions!$F$10:$F$15, 0, 0, 1)</f>
        <v>0</v>
      </c>
      <c r="CE5399" s="9">
        <f ca="1">_xlfn.XLOOKUP(CB5399,Assumptions!$D$10:$D$15,Assumptions!$E$10:$E$15, 0, 0, 1)</f>
        <v>0</v>
      </c>
      <c r="CF5399" s="9">
        <f t="shared" ca="1" si="87"/>
        <v>0</v>
      </c>
      <c r="CG5399" s="9" cm="1">
        <f t="array" aca="1" ref="CG5399" ca="1">IF(OR(CG$37=$BZ5399:$CA5399),0,CF5399)</f>
        <v>0</v>
      </c>
      <c r="CH5399" s="9" cm="1">
        <f t="array" aca="1" ref="CH5399" ca="1">IF(OR(CH$37=$BZ5399:$CA5399),0,CG5399)</f>
        <v>0</v>
      </c>
      <c r="CI5399" s="9" cm="1">
        <f t="array" aca="1" ref="CI5399" ca="1">IF(OR(CI$37=$BZ5399:$CA5399),0,CH5399)</f>
        <v>0</v>
      </c>
      <c r="CJ5399" s="9" cm="1">
        <f t="array" aca="1" ref="CJ5399" ca="1">IF(OR(CJ$37=$BZ5399:$CA5399),0,CI5399)</f>
        <v>0</v>
      </c>
      <c r="CK5399" s="9" cm="1">
        <f t="array" aca="1" ref="CK5399" ca="1">IF(OR(CK$37=$BZ5399:$CA5399),0,CJ5399)</f>
        <v>0</v>
      </c>
      <c r="CL5399" s="9" cm="1">
        <f t="array" aca="1" ref="CL5399" ca="1">IF(OR(CL$37=$BZ5399:$CA5399),0,CK5399)</f>
        <v>0</v>
      </c>
      <c r="CM5399" s="9" cm="1">
        <f t="array" aca="1" ref="CM5399" ca="1">IF(OR(CM$37=$BZ5399:$CA5399),0,CL5399)</f>
        <v>0</v>
      </c>
      <c r="CN5399" s="9" cm="1">
        <f t="array" aca="1" ref="CN5399" ca="1">IF(OR(CN$37=$BZ5399:$CA5399),0,CM5399)</f>
        <v>0</v>
      </c>
      <c r="CO5399" s="9" cm="1">
        <f t="array" aca="1" ref="CO5399" ca="1">IF(OR(CO$37=$BZ5399:$CA5399),0,CN5399)</f>
        <v>0</v>
      </c>
      <c r="CP5399" s="9" cm="1">
        <f t="array" aca="1" ref="CP5399" ca="1">IF(OR(CP$37=$BZ5399:$CA5399),0,CO5399)</f>
        <v>0</v>
      </c>
      <c r="CQ5399" s="9" cm="1">
        <f t="array" aca="1" ref="CQ5399" ca="1">IF(OR(CQ$37=$BZ5399:$CA5399),0,CP5399)</f>
        <v>0</v>
      </c>
      <c r="CR5399" s="9" cm="1">
        <f t="array" aca="1" ref="CR5399" ca="1">IF(OR(CR$37=$BZ5399:$CA5399),0,CQ5399)</f>
        <v>0</v>
      </c>
      <c r="CS5399" s="9" cm="1">
        <f t="array" aca="1" ref="CS5399" ca="1">IF(OR(CS$37=$BZ5399:$CA5399),0,CR5399)</f>
        <v>0</v>
      </c>
      <c r="CT5399" s="9" cm="1">
        <f t="array" aca="1" ref="CT5399" ca="1">IF(OR(CT$37=$BZ5399:$CA5399),0,CS5399)</f>
        <v>0</v>
      </c>
      <c r="CU5399" s="9" cm="1">
        <f t="array" aca="1" ref="CU5399" ca="1">IF(OR(CU$37=$BZ5399:$CA5399),0,CT5399)</f>
        <v>0</v>
      </c>
      <c r="CV5399" s="9" cm="1">
        <f t="array" aca="1" ref="CV5399" ca="1">IF(OR(CV$37=$BZ5399:$CA5399),0,CU5399)</f>
        <v>0</v>
      </c>
      <c r="CW5399" s="9" cm="1">
        <f t="array" aca="1" ref="CW5399" ca="1">IF(OR(CW$37=$BZ5399:$CA5399),0,CV5399)</f>
        <v>0</v>
      </c>
      <c r="CX5399" s="9" cm="1">
        <f t="array" aca="1" ref="CX5399" ca="1">IF(OR(CX$37=$BZ5399:$CA5399),0,CW5399)</f>
        <v>0</v>
      </c>
      <c r="CY5399" s="9" cm="1">
        <f t="array" aca="1" ref="CY5399" ca="1">IF(OR(CY$37=$BZ5399:$CA5399),0,CX5399)</f>
        <v>0</v>
      </c>
      <c r="CZ5399" s="9" cm="1">
        <f t="array" aca="1" ref="CZ5399" ca="1">IF(OR(CZ$37=$BZ5399:$CA5399),0,CY5399)</f>
        <v>0</v>
      </c>
      <c r="DA5399" s="9" cm="1">
        <f t="array" aca="1" ref="DA5399" ca="1">IF(OR(DA$37=$BZ5399:$CA5399),0,CZ5399)</f>
        <v>0</v>
      </c>
      <c r="DB5399" s="9" cm="1">
        <f t="array" aca="1" ref="DB5399" ca="1">IF(OR(DB$37=$BZ5399:$CA5399),0,DA5399)</f>
        <v>0</v>
      </c>
      <c r="DC5399" s="9" cm="1">
        <f t="array" aca="1" ref="DC5399" ca="1">IF(OR(DC$37=$BZ5399:$CA5399),0,DB5399)</f>
        <v>0</v>
      </c>
      <c r="DD5399" s="9" cm="1">
        <f t="array" aca="1" ref="DD5399" ca="1">IF(OR(DD$37=$BZ5399:$CA5399),0,DC5399)</f>
        <v>0</v>
      </c>
      <c r="DE5399" s="9" cm="1">
        <f t="array" aca="1" ref="DE5399" ca="1">IF(OR(DE$37=$BZ5399:$CA5399),0,DD5399)</f>
        <v>0</v>
      </c>
    </row>
    <row r="5400" spans="77:109">
      <c r="BY5400" s="10" t="s">
        <v>5553</v>
      </c>
      <c r="BZ5400" s="10">
        <v>54</v>
      </c>
      <c r="CA5400" s="10" t="s">
        <v>70</v>
      </c>
      <c r="CB5400" s="10" t="str" cm="1">
        <f t="array" aca="1" ref="CB5400" ca="1">INDIRECT("'Map'!" &amp; CA5400 &amp; BZ5400)</f>
        <v>🍇</v>
      </c>
      <c r="CC5400" s="10" t="str">
        <f ca="1">_xlfn.XLOOKUP(CB5400,Assumptions!$D$10:$D$15,Assumptions!$C$10:$C$15, "", 0, 1)</f>
        <v>Grapes</v>
      </c>
      <c r="CD5400" s="9">
        <f ca="1">_xlfn.XLOOKUP(CB5400,Assumptions!$D$10:$D$15,Assumptions!$F$10:$F$15, 0, 0, 1)</f>
        <v>450</v>
      </c>
      <c r="CE5400" s="9">
        <f ca="1">_xlfn.XLOOKUP(CB5400,Assumptions!$D$10:$D$15,Assumptions!$E$10:$E$15, 0, 0, 1)</f>
        <v>1.2</v>
      </c>
      <c r="CF5400" s="9">
        <f t="shared" ca="1" si="87"/>
        <v>540</v>
      </c>
      <c r="CG5400" s="9" cm="1">
        <f t="array" aca="1" ref="CG5400" ca="1">IF(OR(CG$37=$BZ5400:$CA5400),0,CF5400)</f>
        <v>540</v>
      </c>
      <c r="CH5400" s="9" cm="1">
        <f t="array" aca="1" ref="CH5400" ca="1">IF(OR(CH$37=$BZ5400:$CA5400),0,CG5400)</f>
        <v>540</v>
      </c>
      <c r="CI5400" s="9" cm="1">
        <f t="array" aca="1" ref="CI5400" ca="1">IF(OR(CI$37=$BZ5400:$CA5400),0,CH5400)</f>
        <v>540</v>
      </c>
      <c r="CJ5400" s="9" cm="1">
        <f t="array" aca="1" ref="CJ5400" ca="1">IF(OR(CJ$37=$BZ5400:$CA5400),0,CI5400)</f>
        <v>540</v>
      </c>
      <c r="CK5400" s="9" cm="1">
        <f t="array" aca="1" ref="CK5400" ca="1">IF(OR(CK$37=$BZ5400:$CA5400),0,CJ5400)</f>
        <v>540</v>
      </c>
      <c r="CL5400" s="9" cm="1">
        <f t="array" aca="1" ref="CL5400" ca="1">IF(OR(CL$37=$BZ5400:$CA5400),0,CK5400)</f>
        <v>540</v>
      </c>
      <c r="CM5400" s="9" cm="1">
        <f t="array" aca="1" ref="CM5400" ca="1">IF(OR(CM$37=$BZ5400:$CA5400),0,CL5400)</f>
        <v>540</v>
      </c>
      <c r="CN5400" s="9" cm="1">
        <f t="array" aca="1" ref="CN5400" ca="1">IF(OR(CN$37=$BZ5400:$CA5400),0,CM5400)</f>
        <v>540</v>
      </c>
      <c r="CO5400" s="9" cm="1">
        <f t="array" aca="1" ref="CO5400" ca="1">IF(OR(CO$37=$BZ5400:$CA5400),0,CN5400)</f>
        <v>540</v>
      </c>
      <c r="CP5400" s="9" cm="1">
        <f t="array" aca="1" ref="CP5400" ca="1">IF(OR(CP$37=$BZ5400:$CA5400),0,CO5400)</f>
        <v>540</v>
      </c>
      <c r="CQ5400" s="9" cm="1">
        <f t="array" aca="1" ref="CQ5400" ca="1">IF(OR(CQ$37=$BZ5400:$CA5400),0,CP5400)</f>
        <v>540</v>
      </c>
      <c r="CR5400" s="9" cm="1">
        <f t="array" aca="1" ref="CR5400" ca="1">IF(OR(CR$37=$BZ5400:$CA5400),0,CQ5400)</f>
        <v>540</v>
      </c>
      <c r="CS5400" s="9" cm="1">
        <f t="array" aca="1" ref="CS5400" ca="1">IF(OR(CS$37=$BZ5400:$CA5400),0,CR5400)</f>
        <v>540</v>
      </c>
      <c r="CT5400" s="9" cm="1">
        <f t="array" aca="1" ref="CT5400" ca="1">IF(OR(CT$37=$BZ5400:$CA5400),0,CS5400)</f>
        <v>540</v>
      </c>
      <c r="CU5400" s="9" cm="1">
        <f t="array" aca="1" ref="CU5400" ca="1">IF(OR(CU$37=$BZ5400:$CA5400),0,CT5400)</f>
        <v>540</v>
      </c>
      <c r="CV5400" s="9" cm="1">
        <f t="array" aca="1" ref="CV5400" ca="1">IF(OR(CV$37=$BZ5400:$CA5400),0,CU5400)</f>
        <v>540</v>
      </c>
      <c r="CW5400" s="9" cm="1">
        <f t="array" aca="1" ref="CW5400" ca="1">IF(OR(CW$37=$BZ5400:$CA5400),0,CV5400)</f>
        <v>540</v>
      </c>
      <c r="CX5400" s="9" cm="1">
        <f t="array" aca="1" ref="CX5400" ca="1">IF(OR(CX$37=$BZ5400:$CA5400),0,CW5400)</f>
        <v>540</v>
      </c>
      <c r="CY5400" s="9" cm="1">
        <f t="array" aca="1" ref="CY5400" ca="1">IF(OR(CY$37=$BZ5400:$CA5400),0,CX5400)</f>
        <v>540</v>
      </c>
      <c r="CZ5400" s="9" cm="1">
        <f t="array" aca="1" ref="CZ5400" ca="1">IF(OR(CZ$37=$BZ5400:$CA5400),0,CY5400)</f>
        <v>540</v>
      </c>
      <c r="DA5400" s="9" cm="1">
        <f t="array" aca="1" ref="DA5400" ca="1">IF(OR(DA$37=$BZ5400:$CA5400),0,CZ5400)</f>
        <v>540</v>
      </c>
      <c r="DB5400" s="9" cm="1">
        <f t="array" aca="1" ref="DB5400" ca="1">IF(OR(DB$37=$BZ5400:$CA5400),0,DA5400)</f>
        <v>540</v>
      </c>
      <c r="DC5400" s="9" cm="1">
        <f t="array" aca="1" ref="DC5400" ca="1">IF(OR(DC$37=$BZ5400:$CA5400),0,DB5400)</f>
        <v>540</v>
      </c>
      <c r="DD5400" s="9" cm="1">
        <f t="array" aca="1" ref="DD5400" ca="1">IF(OR(DD$37=$BZ5400:$CA5400),0,DC5400)</f>
        <v>540</v>
      </c>
      <c r="DE5400" s="9" cm="1">
        <f t="array" aca="1" ref="DE5400" ca="1">IF(OR(DE$37=$BZ5400:$CA5400),0,DD5400)</f>
        <v>540</v>
      </c>
    </row>
    <row r="5401" spans="77:109">
      <c r="BY5401" s="10" t="s">
        <v>5554</v>
      </c>
      <c r="BZ5401" s="10">
        <v>54</v>
      </c>
      <c r="CA5401" s="10" t="s">
        <v>71</v>
      </c>
      <c r="CB5401" s="10" t="str" cm="1">
        <f t="array" aca="1" ref="CB5401" ca="1">INDIRECT("'Map'!" &amp; CA5401 &amp; BZ5401)</f>
        <v xml:space="preserve"> </v>
      </c>
      <c r="CC5401" s="10" t="str">
        <f ca="1">_xlfn.XLOOKUP(CB5401,Assumptions!$D$10:$D$15,Assumptions!$C$10:$C$15, "", 0, 1)</f>
        <v/>
      </c>
      <c r="CD5401" s="9">
        <f ca="1">_xlfn.XLOOKUP(CB5401,Assumptions!$D$10:$D$15,Assumptions!$F$10:$F$15, 0, 0, 1)</f>
        <v>0</v>
      </c>
      <c r="CE5401" s="9">
        <f ca="1">_xlfn.XLOOKUP(CB5401,Assumptions!$D$10:$D$15,Assumptions!$E$10:$E$15, 0, 0, 1)</f>
        <v>0</v>
      </c>
      <c r="CF5401" s="9">
        <f t="shared" ca="1" si="87"/>
        <v>0</v>
      </c>
      <c r="CG5401" s="9" cm="1">
        <f t="array" aca="1" ref="CG5401" ca="1">IF(OR(CG$37=$BZ5401:$CA5401),0,CF5401)</f>
        <v>0</v>
      </c>
      <c r="CH5401" s="9" cm="1">
        <f t="array" aca="1" ref="CH5401" ca="1">IF(OR(CH$37=$BZ5401:$CA5401),0,CG5401)</f>
        <v>0</v>
      </c>
      <c r="CI5401" s="9" cm="1">
        <f t="array" aca="1" ref="CI5401" ca="1">IF(OR(CI$37=$BZ5401:$CA5401),0,CH5401)</f>
        <v>0</v>
      </c>
      <c r="CJ5401" s="9" cm="1">
        <f t="array" aca="1" ref="CJ5401" ca="1">IF(OR(CJ$37=$BZ5401:$CA5401),0,CI5401)</f>
        <v>0</v>
      </c>
      <c r="CK5401" s="9" cm="1">
        <f t="array" aca="1" ref="CK5401" ca="1">IF(OR(CK$37=$BZ5401:$CA5401),0,CJ5401)</f>
        <v>0</v>
      </c>
      <c r="CL5401" s="9" cm="1">
        <f t="array" aca="1" ref="CL5401" ca="1">IF(OR(CL$37=$BZ5401:$CA5401),0,CK5401)</f>
        <v>0</v>
      </c>
      <c r="CM5401" s="9" cm="1">
        <f t="array" aca="1" ref="CM5401" ca="1">IF(OR(CM$37=$BZ5401:$CA5401),0,CL5401)</f>
        <v>0</v>
      </c>
      <c r="CN5401" s="9" cm="1">
        <f t="array" aca="1" ref="CN5401" ca="1">IF(OR(CN$37=$BZ5401:$CA5401),0,CM5401)</f>
        <v>0</v>
      </c>
      <c r="CO5401" s="9" cm="1">
        <f t="array" aca="1" ref="CO5401" ca="1">IF(OR(CO$37=$BZ5401:$CA5401),0,CN5401)</f>
        <v>0</v>
      </c>
      <c r="CP5401" s="9" cm="1">
        <f t="array" aca="1" ref="CP5401" ca="1">IF(OR(CP$37=$BZ5401:$CA5401),0,CO5401)</f>
        <v>0</v>
      </c>
      <c r="CQ5401" s="9" cm="1">
        <f t="array" aca="1" ref="CQ5401" ca="1">IF(OR(CQ$37=$BZ5401:$CA5401),0,CP5401)</f>
        <v>0</v>
      </c>
      <c r="CR5401" s="9" cm="1">
        <f t="array" aca="1" ref="CR5401" ca="1">IF(OR(CR$37=$BZ5401:$CA5401),0,CQ5401)</f>
        <v>0</v>
      </c>
      <c r="CS5401" s="9" cm="1">
        <f t="array" aca="1" ref="CS5401" ca="1">IF(OR(CS$37=$BZ5401:$CA5401),0,CR5401)</f>
        <v>0</v>
      </c>
      <c r="CT5401" s="9" cm="1">
        <f t="array" aca="1" ref="CT5401" ca="1">IF(OR(CT$37=$BZ5401:$CA5401),0,CS5401)</f>
        <v>0</v>
      </c>
      <c r="CU5401" s="9" cm="1">
        <f t="array" aca="1" ref="CU5401" ca="1">IF(OR(CU$37=$BZ5401:$CA5401),0,CT5401)</f>
        <v>0</v>
      </c>
      <c r="CV5401" s="9" cm="1">
        <f t="array" aca="1" ref="CV5401" ca="1">IF(OR(CV$37=$BZ5401:$CA5401),0,CU5401)</f>
        <v>0</v>
      </c>
      <c r="CW5401" s="9" cm="1">
        <f t="array" aca="1" ref="CW5401" ca="1">IF(OR(CW$37=$BZ5401:$CA5401),0,CV5401)</f>
        <v>0</v>
      </c>
      <c r="CX5401" s="9" cm="1">
        <f t="array" aca="1" ref="CX5401" ca="1">IF(OR(CX$37=$BZ5401:$CA5401),0,CW5401)</f>
        <v>0</v>
      </c>
      <c r="CY5401" s="9" cm="1">
        <f t="array" aca="1" ref="CY5401" ca="1">IF(OR(CY$37=$BZ5401:$CA5401),0,CX5401)</f>
        <v>0</v>
      </c>
      <c r="CZ5401" s="9" cm="1">
        <f t="array" aca="1" ref="CZ5401" ca="1">IF(OR(CZ$37=$BZ5401:$CA5401),0,CY5401)</f>
        <v>0</v>
      </c>
      <c r="DA5401" s="9" cm="1">
        <f t="array" aca="1" ref="DA5401" ca="1">IF(OR(DA$37=$BZ5401:$CA5401),0,CZ5401)</f>
        <v>0</v>
      </c>
      <c r="DB5401" s="9" cm="1">
        <f t="array" aca="1" ref="DB5401" ca="1">IF(OR(DB$37=$BZ5401:$CA5401),0,DA5401)</f>
        <v>0</v>
      </c>
      <c r="DC5401" s="9" cm="1">
        <f t="array" aca="1" ref="DC5401" ca="1">IF(OR(DC$37=$BZ5401:$CA5401),0,DB5401)</f>
        <v>0</v>
      </c>
      <c r="DD5401" s="9" cm="1">
        <f t="array" aca="1" ref="DD5401" ca="1">IF(OR(DD$37=$BZ5401:$CA5401),0,DC5401)</f>
        <v>0</v>
      </c>
      <c r="DE5401" s="9" cm="1">
        <f t="array" aca="1" ref="DE5401" ca="1">IF(OR(DE$37=$BZ5401:$CA5401),0,DD5401)</f>
        <v>0</v>
      </c>
    </row>
    <row r="5402" spans="77:109">
      <c r="BY5402" s="10" t="s">
        <v>5555</v>
      </c>
      <c r="BZ5402" s="10">
        <v>54</v>
      </c>
      <c r="CA5402" s="10" t="s">
        <v>72</v>
      </c>
      <c r="CB5402" s="10" t="str" cm="1">
        <f t="array" aca="1" ref="CB5402" ca="1">INDIRECT("'Map'!" &amp; CA5402 &amp; BZ5402)</f>
        <v>🍋</v>
      </c>
      <c r="CC5402" s="10" t="str">
        <f ca="1">_xlfn.XLOOKUP(CB5402,Assumptions!$D$10:$D$15,Assumptions!$C$10:$C$15, "", 0, 1)</f>
        <v>Lemon</v>
      </c>
      <c r="CD5402" s="9">
        <f ca="1">_xlfn.XLOOKUP(CB5402,Assumptions!$D$10:$D$15,Assumptions!$F$10:$F$15, 0, 0, 1)</f>
        <v>300</v>
      </c>
      <c r="CE5402" s="9">
        <f ca="1">_xlfn.XLOOKUP(CB5402,Assumptions!$D$10:$D$15,Assumptions!$E$10:$E$15, 0, 0, 1)</f>
        <v>1.5</v>
      </c>
      <c r="CF5402" s="9">
        <f t="shared" ca="1" si="87"/>
        <v>450</v>
      </c>
      <c r="CG5402" s="9" cm="1">
        <f t="array" aca="1" ref="CG5402" ca="1">IF(OR(CG$37=$BZ5402:$CA5402),0,CF5402)</f>
        <v>450</v>
      </c>
      <c r="CH5402" s="9" cm="1">
        <f t="array" aca="1" ref="CH5402" ca="1">IF(OR(CH$37=$BZ5402:$CA5402),0,CG5402)</f>
        <v>450</v>
      </c>
      <c r="CI5402" s="9" cm="1">
        <f t="array" aca="1" ref="CI5402" ca="1">IF(OR(CI$37=$BZ5402:$CA5402),0,CH5402)</f>
        <v>450</v>
      </c>
      <c r="CJ5402" s="9" cm="1">
        <f t="array" aca="1" ref="CJ5402" ca="1">IF(OR(CJ$37=$BZ5402:$CA5402),0,CI5402)</f>
        <v>450</v>
      </c>
      <c r="CK5402" s="9" cm="1">
        <f t="array" aca="1" ref="CK5402" ca="1">IF(OR(CK$37=$BZ5402:$CA5402),0,CJ5402)</f>
        <v>450</v>
      </c>
      <c r="CL5402" s="9" cm="1">
        <f t="array" aca="1" ref="CL5402" ca="1">IF(OR(CL$37=$BZ5402:$CA5402),0,CK5402)</f>
        <v>450</v>
      </c>
      <c r="CM5402" s="9" cm="1">
        <f t="array" aca="1" ref="CM5402" ca="1">IF(OR(CM$37=$BZ5402:$CA5402),0,CL5402)</f>
        <v>450</v>
      </c>
      <c r="CN5402" s="9" cm="1">
        <f t="array" aca="1" ref="CN5402" ca="1">IF(OR(CN$37=$BZ5402:$CA5402),0,CM5402)</f>
        <v>450</v>
      </c>
      <c r="CO5402" s="9" cm="1">
        <f t="array" aca="1" ref="CO5402" ca="1">IF(OR(CO$37=$BZ5402:$CA5402),0,CN5402)</f>
        <v>450</v>
      </c>
      <c r="CP5402" s="9" cm="1">
        <f t="array" aca="1" ref="CP5402" ca="1">IF(OR(CP$37=$BZ5402:$CA5402),0,CO5402)</f>
        <v>450</v>
      </c>
      <c r="CQ5402" s="9" cm="1">
        <f t="array" aca="1" ref="CQ5402" ca="1">IF(OR(CQ$37=$BZ5402:$CA5402),0,CP5402)</f>
        <v>450</v>
      </c>
      <c r="CR5402" s="9" cm="1">
        <f t="array" aca="1" ref="CR5402" ca="1">IF(OR(CR$37=$BZ5402:$CA5402),0,CQ5402)</f>
        <v>450</v>
      </c>
      <c r="CS5402" s="9" cm="1">
        <f t="array" aca="1" ref="CS5402" ca="1">IF(OR(CS$37=$BZ5402:$CA5402),0,CR5402)</f>
        <v>450</v>
      </c>
      <c r="CT5402" s="9" cm="1">
        <f t="array" aca="1" ref="CT5402" ca="1">IF(OR(CT$37=$BZ5402:$CA5402),0,CS5402)</f>
        <v>450</v>
      </c>
      <c r="CU5402" s="9" cm="1">
        <f t="array" aca="1" ref="CU5402" ca="1">IF(OR(CU$37=$BZ5402:$CA5402),0,CT5402)</f>
        <v>450</v>
      </c>
      <c r="CV5402" s="9" cm="1">
        <f t="array" aca="1" ref="CV5402" ca="1">IF(OR(CV$37=$BZ5402:$CA5402),0,CU5402)</f>
        <v>450</v>
      </c>
      <c r="CW5402" s="9" cm="1">
        <f t="array" aca="1" ref="CW5402" ca="1">IF(OR(CW$37=$BZ5402:$CA5402),0,CV5402)</f>
        <v>450</v>
      </c>
      <c r="CX5402" s="9" cm="1">
        <f t="array" aca="1" ref="CX5402" ca="1">IF(OR(CX$37=$BZ5402:$CA5402),0,CW5402)</f>
        <v>450</v>
      </c>
      <c r="CY5402" s="9" cm="1">
        <f t="array" aca="1" ref="CY5402" ca="1">IF(OR(CY$37=$BZ5402:$CA5402),0,CX5402)</f>
        <v>450</v>
      </c>
      <c r="CZ5402" s="9" cm="1">
        <f t="array" aca="1" ref="CZ5402" ca="1">IF(OR(CZ$37=$BZ5402:$CA5402),0,CY5402)</f>
        <v>450</v>
      </c>
      <c r="DA5402" s="9" cm="1">
        <f t="array" aca="1" ref="DA5402" ca="1">IF(OR(DA$37=$BZ5402:$CA5402),0,CZ5402)</f>
        <v>450</v>
      </c>
      <c r="DB5402" s="9" cm="1">
        <f t="array" aca="1" ref="DB5402" ca="1">IF(OR(DB$37=$BZ5402:$CA5402),0,DA5402)</f>
        <v>450</v>
      </c>
      <c r="DC5402" s="9" cm="1">
        <f t="array" aca="1" ref="DC5402" ca="1">IF(OR(DC$37=$BZ5402:$CA5402),0,DB5402)</f>
        <v>450</v>
      </c>
      <c r="DD5402" s="9" cm="1">
        <f t="array" aca="1" ref="DD5402" ca="1">IF(OR(DD$37=$BZ5402:$CA5402),0,DC5402)</f>
        <v>450</v>
      </c>
      <c r="DE5402" s="9" cm="1">
        <f t="array" aca="1" ref="DE5402" ca="1">IF(OR(DE$37=$BZ5402:$CA5402),0,DD5402)</f>
        <v>450</v>
      </c>
    </row>
    <row r="5403" spans="77:109">
      <c r="BY5403" s="10" t="s">
        <v>5556</v>
      </c>
      <c r="BZ5403" s="10">
        <v>54</v>
      </c>
      <c r="CA5403" s="10" t="s">
        <v>73</v>
      </c>
      <c r="CB5403" s="10" t="str" cm="1">
        <f t="array" aca="1" ref="CB5403" ca="1">INDIRECT("'Map'!" &amp; CA5403 &amp; BZ5403)</f>
        <v xml:space="preserve"> </v>
      </c>
      <c r="CC5403" s="10" t="str">
        <f ca="1">_xlfn.XLOOKUP(CB5403,Assumptions!$D$10:$D$15,Assumptions!$C$10:$C$15, "", 0, 1)</f>
        <v/>
      </c>
      <c r="CD5403" s="9">
        <f ca="1">_xlfn.XLOOKUP(CB5403,Assumptions!$D$10:$D$15,Assumptions!$F$10:$F$15, 0, 0, 1)</f>
        <v>0</v>
      </c>
      <c r="CE5403" s="9">
        <f ca="1">_xlfn.XLOOKUP(CB5403,Assumptions!$D$10:$D$15,Assumptions!$E$10:$E$15, 0, 0, 1)</f>
        <v>0</v>
      </c>
      <c r="CF5403" s="9">
        <f t="shared" ca="1" si="87"/>
        <v>0</v>
      </c>
      <c r="CG5403" s="9" cm="1">
        <f t="array" aca="1" ref="CG5403" ca="1">IF(OR(CG$37=$BZ5403:$CA5403),0,CF5403)</f>
        <v>0</v>
      </c>
      <c r="CH5403" s="9" cm="1">
        <f t="array" aca="1" ref="CH5403" ca="1">IF(OR(CH$37=$BZ5403:$CA5403),0,CG5403)</f>
        <v>0</v>
      </c>
      <c r="CI5403" s="9" cm="1">
        <f t="array" aca="1" ref="CI5403" ca="1">IF(OR(CI$37=$BZ5403:$CA5403),0,CH5403)</f>
        <v>0</v>
      </c>
      <c r="CJ5403" s="9" cm="1">
        <f t="array" aca="1" ref="CJ5403" ca="1">IF(OR(CJ$37=$BZ5403:$CA5403),0,CI5403)</f>
        <v>0</v>
      </c>
      <c r="CK5403" s="9" cm="1">
        <f t="array" aca="1" ref="CK5403" ca="1">IF(OR(CK$37=$BZ5403:$CA5403),0,CJ5403)</f>
        <v>0</v>
      </c>
      <c r="CL5403" s="9" cm="1">
        <f t="array" aca="1" ref="CL5403" ca="1">IF(OR(CL$37=$BZ5403:$CA5403),0,CK5403)</f>
        <v>0</v>
      </c>
      <c r="CM5403" s="9" cm="1">
        <f t="array" aca="1" ref="CM5403" ca="1">IF(OR(CM$37=$BZ5403:$CA5403),0,CL5403)</f>
        <v>0</v>
      </c>
      <c r="CN5403" s="9" cm="1">
        <f t="array" aca="1" ref="CN5403" ca="1">IF(OR(CN$37=$BZ5403:$CA5403),0,CM5403)</f>
        <v>0</v>
      </c>
      <c r="CO5403" s="9" cm="1">
        <f t="array" aca="1" ref="CO5403" ca="1">IF(OR(CO$37=$BZ5403:$CA5403),0,CN5403)</f>
        <v>0</v>
      </c>
      <c r="CP5403" s="9" cm="1">
        <f t="array" aca="1" ref="CP5403" ca="1">IF(OR(CP$37=$BZ5403:$CA5403),0,CO5403)</f>
        <v>0</v>
      </c>
      <c r="CQ5403" s="9" cm="1">
        <f t="array" aca="1" ref="CQ5403" ca="1">IF(OR(CQ$37=$BZ5403:$CA5403),0,CP5403)</f>
        <v>0</v>
      </c>
      <c r="CR5403" s="9" cm="1">
        <f t="array" aca="1" ref="CR5403" ca="1">IF(OR(CR$37=$BZ5403:$CA5403),0,CQ5403)</f>
        <v>0</v>
      </c>
      <c r="CS5403" s="9" cm="1">
        <f t="array" aca="1" ref="CS5403" ca="1">IF(OR(CS$37=$BZ5403:$CA5403),0,CR5403)</f>
        <v>0</v>
      </c>
      <c r="CT5403" s="9" cm="1">
        <f t="array" aca="1" ref="CT5403" ca="1">IF(OR(CT$37=$BZ5403:$CA5403),0,CS5403)</f>
        <v>0</v>
      </c>
      <c r="CU5403" s="9" cm="1">
        <f t="array" aca="1" ref="CU5403" ca="1">IF(OR(CU$37=$BZ5403:$CA5403),0,CT5403)</f>
        <v>0</v>
      </c>
      <c r="CV5403" s="9" cm="1">
        <f t="array" aca="1" ref="CV5403" ca="1">IF(OR(CV$37=$BZ5403:$CA5403),0,CU5403)</f>
        <v>0</v>
      </c>
      <c r="CW5403" s="9" cm="1">
        <f t="array" aca="1" ref="CW5403" ca="1">IF(OR(CW$37=$BZ5403:$CA5403),0,CV5403)</f>
        <v>0</v>
      </c>
      <c r="CX5403" s="9" cm="1">
        <f t="array" aca="1" ref="CX5403" ca="1">IF(OR(CX$37=$BZ5403:$CA5403),0,CW5403)</f>
        <v>0</v>
      </c>
      <c r="CY5403" s="9" cm="1">
        <f t="array" aca="1" ref="CY5403" ca="1">IF(OR(CY$37=$BZ5403:$CA5403),0,CX5403)</f>
        <v>0</v>
      </c>
      <c r="CZ5403" s="9" cm="1">
        <f t="array" aca="1" ref="CZ5403" ca="1">IF(OR(CZ$37=$BZ5403:$CA5403),0,CY5403)</f>
        <v>0</v>
      </c>
      <c r="DA5403" s="9" cm="1">
        <f t="array" aca="1" ref="DA5403" ca="1">IF(OR(DA$37=$BZ5403:$CA5403),0,CZ5403)</f>
        <v>0</v>
      </c>
      <c r="DB5403" s="9" cm="1">
        <f t="array" aca="1" ref="DB5403" ca="1">IF(OR(DB$37=$BZ5403:$CA5403),0,DA5403)</f>
        <v>0</v>
      </c>
      <c r="DC5403" s="9" cm="1">
        <f t="array" aca="1" ref="DC5403" ca="1">IF(OR(DC$37=$BZ5403:$CA5403),0,DB5403)</f>
        <v>0</v>
      </c>
      <c r="DD5403" s="9" cm="1">
        <f t="array" aca="1" ref="DD5403" ca="1">IF(OR(DD$37=$BZ5403:$CA5403),0,DC5403)</f>
        <v>0</v>
      </c>
      <c r="DE5403" s="9" cm="1">
        <f t="array" aca="1" ref="DE5403" ca="1">IF(OR(DE$37=$BZ5403:$CA5403),0,DD5403)</f>
        <v>0</v>
      </c>
    </row>
    <row r="5404" spans="77:109">
      <c r="BY5404" s="10" t="s">
        <v>5557</v>
      </c>
      <c r="BZ5404" s="10">
        <v>54</v>
      </c>
      <c r="CA5404" s="10" t="s">
        <v>121</v>
      </c>
      <c r="CB5404" s="10" t="str" cm="1">
        <f t="array" aca="1" ref="CB5404" ca="1">INDIRECT("'Map'!" &amp; CA5404 &amp; BZ5404)</f>
        <v xml:space="preserve"> </v>
      </c>
      <c r="CC5404" s="10" t="str">
        <f ca="1">_xlfn.XLOOKUP(CB5404,Assumptions!$D$10:$D$15,Assumptions!$C$10:$C$15, "", 0, 1)</f>
        <v/>
      </c>
      <c r="CD5404" s="9">
        <f ca="1">_xlfn.XLOOKUP(CB5404,Assumptions!$D$10:$D$15,Assumptions!$F$10:$F$15, 0, 0, 1)</f>
        <v>0</v>
      </c>
      <c r="CE5404" s="9">
        <f ca="1">_xlfn.XLOOKUP(CB5404,Assumptions!$D$10:$D$15,Assumptions!$E$10:$E$15, 0, 0, 1)</f>
        <v>0</v>
      </c>
      <c r="CF5404" s="9">
        <f t="shared" ca="1" si="87"/>
        <v>0</v>
      </c>
      <c r="CG5404" s="9" cm="1">
        <f t="array" aca="1" ref="CG5404" ca="1">IF(OR(CG$37=$BZ5404:$CA5404),0,CF5404)</f>
        <v>0</v>
      </c>
      <c r="CH5404" s="9" cm="1">
        <f t="array" aca="1" ref="CH5404" ca="1">IF(OR(CH$37=$BZ5404:$CA5404),0,CG5404)</f>
        <v>0</v>
      </c>
      <c r="CI5404" s="9" cm="1">
        <f t="array" aca="1" ref="CI5404" ca="1">IF(OR(CI$37=$BZ5404:$CA5404),0,CH5404)</f>
        <v>0</v>
      </c>
      <c r="CJ5404" s="9" cm="1">
        <f t="array" aca="1" ref="CJ5404" ca="1">IF(OR(CJ$37=$BZ5404:$CA5404),0,CI5404)</f>
        <v>0</v>
      </c>
      <c r="CK5404" s="9" cm="1">
        <f t="array" aca="1" ref="CK5404" ca="1">IF(OR(CK$37=$BZ5404:$CA5404),0,CJ5404)</f>
        <v>0</v>
      </c>
      <c r="CL5404" s="9" cm="1">
        <f t="array" aca="1" ref="CL5404" ca="1">IF(OR(CL$37=$BZ5404:$CA5404),0,CK5404)</f>
        <v>0</v>
      </c>
      <c r="CM5404" s="9" cm="1">
        <f t="array" aca="1" ref="CM5404" ca="1">IF(OR(CM$37=$BZ5404:$CA5404),0,CL5404)</f>
        <v>0</v>
      </c>
      <c r="CN5404" s="9" cm="1">
        <f t="array" aca="1" ref="CN5404" ca="1">IF(OR(CN$37=$BZ5404:$CA5404),0,CM5404)</f>
        <v>0</v>
      </c>
      <c r="CO5404" s="9" cm="1">
        <f t="array" aca="1" ref="CO5404" ca="1">IF(OR(CO$37=$BZ5404:$CA5404),0,CN5404)</f>
        <v>0</v>
      </c>
      <c r="CP5404" s="9" cm="1">
        <f t="array" aca="1" ref="CP5404" ca="1">IF(OR(CP$37=$BZ5404:$CA5404),0,CO5404)</f>
        <v>0</v>
      </c>
      <c r="CQ5404" s="9" cm="1">
        <f t="array" aca="1" ref="CQ5404" ca="1">IF(OR(CQ$37=$BZ5404:$CA5404),0,CP5404)</f>
        <v>0</v>
      </c>
      <c r="CR5404" s="9" cm="1">
        <f t="array" aca="1" ref="CR5404" ca="1">IF(OR(CR$37=$BZ5404:$CA5404),0,CQ5404)</f>
        <v>0</v>
      </c>
      <c r="CS5404" s="9" cm="1">
        <f t="array" aca="1" ref="CS5404" ca="1">IF(OR(CS$37=$BZ5404:$CA5404),0,CR5404)</f>
        <v>0</v>
      </c>
      <c r="CT5404" s="9" cm="1">
        <f t="array" aca="1" ref="CT5404" ca="1">IF(OR(CT$37=$BZ5404:$CA5404),0,CS5404)</f>
        <v>0</v>
      </c>
      <c r="CU5404" s="9" cm="1">
        <f t="array" aca="1" ref="CU5404" ca="1">IF(OR(CU$37=$BZ5404:$CA5404),0,CT5404)</f>
        <v>0</v>
      </c>
      <c r="CV5404" s="9" cm="1">
        <f t="array" aca="1" ref="CV5404" ca="1">IF(OR(CV$37=$BZ5404:$CA5404),0,CU5404)</f>
        <v>0</v>
      </c>
      <c r="CW5404" s="9" cm="1">
        <f t="array" aca="1" ref="CW5404" ca="1">IF(OR(CW$37=$BZ5404:$CA5404),0,CV5404)</f>
        <v>0</v>
      </c>
      <c r="CX5404" s="9" cm="1">
        <f t="array" aca="1" ref="CX5404" ca="1">IF(OR(CX$37=$BZ5404:$CA5404),0,CW5404)</f>
        <v>0</v>
      </c>
      <c r="CY5404" s="9" cm="1">
        <f t="array" aca="1" ref="CY5404" ca="1">IF(OR(CY$37=$BZ5404:$CA5404),0,CX5404)</f>
        <v>0</v>
      </c>
      <c r="CZ5404" s="9" cm="1">
        <f t="array" aca="1" ref="CZ5404" ca="1">IF(OR(CZ$37=$BZ5404:$CA5404),0,CY5404)</f>
        <v>0</v>
      </c>
      <c r="DA5404" s="9" cm="1">
        <f t="array" aca="1" ref="DA5404" ca="1">IF(OR(DA$37=$BZ5404:$CA5404),0,CZ5404)</f>
        <v>0</v>
      </c>
      <c r="DB5404" s="9" cm="1">
        <f t="array" aca="1" ref="DB5404" ca="1">IF(OR(DB$37=$BZ5404:$CA5404),0,DA5404)</f>
        <v>0</v>
      </c>
      <c r="DC5404" s="9" cm="1">
        <f t="array" aca="1" ref="DC5404" ca="1">IF(OR(DC$37=$BZ5404:$CA5404),0,DB5404)</f>
        <v>0</v>
      </c>
      <c r="DD5404" s="9" cm="1">
        <f t="array" aca="1" ref="DD5404" ca="1">IF(OR(DD$37=$BZ5404:$CA5404),0,DC5404)</f>
        <v>0</v>
      </c>
      <c r="DE5404" s="9" cm="1">
        <f t="array" aca="1" ref="DE5404" ca="1">IF(OR(DE$37=$BZ5404:$CA5404),0,DD5404)</f>
        <v>0</v>
      </c>
    </row>
    <row r="5405" spans="77:109">
      <c r="BY5405" s="10" t="s">
        <v>5558</v>
      </c>
      <c r="BZ5405" s="10">
        <v>54</v>
      </c>
      <c r="CA5405" s="10" t="s">
        <v>122</v>
      </c>
      <c r="CB5405" s="10" t="str" cm="1">
        <f t="array" aca="1" ref="CB5405" ca="1">INDIRECT("'Map'!" &amp; CA5405 &amp; BZ5405)</f>
        <v>🍇</v>
      </c>
      <c r="CC5405" s="10" t="str">
        <f ca="1">_xlfn.XLOOKUP(CB5405,Assumptions!$D$10:$D$15,Assumptions!$C$10:$C$15, "", 0, 1)</f>
        <v>Grapes</v>
      </c>
      <c r="CD5405" s="9">
        <f ca="1">_xlfn.XLOOKUP(CB5405,Assumptions!$D$10:$D$15,Assumptions!$F$10:$F$15, 0, 0, 1)</f>
        <v>450</v>
      </c>
      <c r="CE5405" s="9">
        <f ca="1">_xlfn.XLOOKUP(CB5405,Assumptions!$D$10:$D$15,Assumptions!$E$10:$E$15, 0, 0, 1)</f>
        <v>1.2</v>
      </c>
      <c r="CF5405" s="9">
        <f t="shared" ca="1" si="87"/>
        <v>540</v>
      </c>
      <c r="CG5405" s="9" cm="1">
        <f t="array" aca="1" ref="CG5405" ca="1">IF(OR(CG$37=$BZ5405:$CA5405),0,CF5405)</f>
        <v>540</v>
      </c>
      <c r="CH5405" s="9" cm="1">
        <f t="array" aca="1" ref="CH5405" ca="1">IF(OR(CH$37=$BZ5405:$CA5405),0,CG5405)</f>
        <v>540</v>
      </c>
      <c r="CI5405" s="9" cm="1">
        <f t="array" aca="1" ref="CI5405" ca="1">IF(OR(CI$37=$BZ5405:$CA5405),0,CH5405)</f>
        <v>540</v>
      </c>
      <c r="CJ5405" s="9" cm="1">
        <f t="array" aca="1" ref="CJ5405" ca="1">IF(OR(CJ$37=$BZ5405:$CA5405),0,CI5405)</f>
        <v>540</v>
      </c>
      <c r="CK5405" s="9" cm="1">
        <f t="array" aca="1" ref="CK5405" ca="1">IF(OR(CK$37=$BZ5405:$CA5405),0,CJ5405)</f>
        <v>540</v>
      </c>
      <c r="CL5405" s="9" cm="1">
        <f t="array" aca="1" ref="CL5405" ca="1">IF(OR(CL$37=$BZ5405:$CA5405),0,CK5405)</f>
        <v>540</v>
      </c>
      <c r="CM5405" s="9" cm="1">
        <f t="array" aca="1" ref="CM5405" ca="1">IF(OR(CM$37=$BZ5405:$CA5405),0,CL5405)</f>
        <v>540</v>
      </c>
      <c r="CN5405" s="9" cm="1">
        <f t="array" aca="1" ref="CN5405" ca="1">IF(OR(CN$37=$BZ5405:$CA5405),0,CM5405)</f>
        <v>540</v>
      </c>
      <c r="CO5405" s="9" cm="1">
        <f t="array" aca="1" ref="CO5405" ca="1">IF(OR(CO$37=$BZ5405:$CA5405),0,CN5405)</f>
        <v>540</v>
      </c>
      <c r="CP5405" s="9" cm="1">
        <f t="array" aca="1" ref="CP5405" ca="1">IF(OR(CP$37=$BZ5405:$CA5405),0,CO5405)</f>
        <v>540</v>
      </c>
      <c r="CQ5405" s="9" cm="1">
        <f t="array" aca="1" ref="CQ5405" ca="1">IF(OR(CQ$37=$BZ5405:$CA5405),0,CP5405)</f>
        <v>540</v>
      </c>
      <c r="CR5405" s="9" cm="1">
        <f t="array" aca="1" ref="CR5405" ca="1">IF(OR(CR$37=$BZ5405:$CA5405),0,CQ5405)</f>
        <v>540</v>
      </c>
      <c r="CS5405" s="9" cm="1">
        <f t="array" aca="1" ref="CS5405" ca="1">IF(OR(CS$37=$BZ5405:$CA5405),0,CR5405)</f>
        <v>540</v>
      </c>
      <c r="CT5405" s="9" cm="1">
        <f t="array" aca="1" ref="CT5405" ca="1">IF(OR(CT$37=$BZ5405:$CA5405),0,CS5405)</f>
        <v>540</v>
      </c>
      <c r="CU5405" s="9" cm="1">
        <f t="array" aca="1" ref="CU5405" ca="1">IF(OR(CU$37=$BZ5405:$CA5405),0,CT5405)</f>
        <v>540</v>
      </c>
      <c r="CV5405" s="9" cm="1">
        <f t="array" aca="1" ref="CV5405" ca="1">IF(OR(CV$37=$BZ5405:$CA5405),0,CU5405)</f>
        <v>540</v>
      </c>
      <c r="CW5405" s="9" cm="1">
        <f t="array" aca="1" ref="CW5405" ca="1">IF(OR(CW$37=$BZ5405:$CA5405),0,CV5405)</f>
        <v>540</v>
      </c>
      <c r="CX5405" s="9" cm="1">
        <f t="array" aca="1" ref="CX5405" ca="1">IF(OR(CX$37=$BZ5405:$CA5405),0,CW5405)</f>
        <v>540</v>
      </c>
      <c r="CY5405" s="9" cm="1">
        <f t="array" aca="1" ref="CY5405" ca="1">IF(OR(CY$37=$BZ5405:$CA5405),0,CX5405)</f>
        <v>540</v>
      </c>
      <c r="CZ5405" s="9" cm="1">
        <f t="array" aca="1" ref="CZ5405" ca="1">IF(OR(CZ$37=$BZ5405:$CA5405),0,CY5405)</f>
        <v>540</v>
      </c>
      <c r="DA5405" s="9" cm="1">
        <f t="array" aca="1" ref="DA5405" ca="1">IF(OR(DA$37=$BZ5405:$CA5405),0,CZ5405)</f>
        <v>540</v>
      </c>
      <c r="DB5405" s="9" cm="1">
        <f t="array" aca="1" ref="DB5405" ca="1">IF(OR(DB$37=$BZ5405:$CA5405),0,DA5405)</f>
        <v>540</v>
      </c>
      <c r="DC5405" s="9" cm="1">
        <f t="array" aca="1" ref="DC5405" ca="1">IF(OR(DC$37=$BZ5405:$CA5405),0,DB5405)</f>
        <v>540</v>
      </c>
      <c r="DD5405" s="9" cm="1">
        <f t="array" aca="1" ref="DD5405" ca="1">IF(OR(DD$37=$BZ5405:$CA5405),0,DC5405)</f>
        <v>540</v>
      </c>
      <c r="DE5405" s="9" cm="1">
        <f t="array" aca="1" ref="DE5405" ca="1">IF(OR(DE$37=$BZ5405:$CA5405),0,DD5405)</f>
        <v>540</v>
      </c>
    </row>
    <row r="5406" spans="77:109">
      <c r="BY5406" s="10" t="s">
        <v>5559</v>
      </c>
      <c r="BZ5406" s="10">
        <v>54</v>
      </c>
      <c r="CA5406" s="10" t="s">
        <v>110</v>
      </c>
      <c r="CB5406" s="10" t="str" cm="1">
        <f t="array" aca="1" ref="CB5406" ca="1">INDIRECT("'Map'!" &amp; CA5406 &amp; BZ5406)</f>
        <v>🍆</v>
      </c>
      <c r="CC5406" s="10" t="str">
        <f ca="1">_xlfn.XLOOKUP(CB5406,Assumptions!$D$10:$D$15,Assumptions!$C$10:$C$15, "", 0, 1)</f>
        <v>Aubergine</v>
      </c>
      <c r="CD5406" s="9">
        <f ca="1">_xlfn.XLOOKUP(CB5406,Assumptions!$D$10:$D$15,Assumptions!$F$10:$F$15, 0, 0, 1)</f>
        <v>2250</v>
      </c>
      <c r="CE5406" s="9">
        <f ca="1">_xlfn.XLOOKUP(CB5406,Assumptions!$D$10:$D$15,Assumptions!$E$10:$E$15, 0, 0, 1)</f>
        <v>0.5</v>
      </c>
      <c r="CF5406" s="9">
        <f t="shared" ca="1" si="87"/>
        <v>1125</v>
      </c>
      <c r="CG5406" s="9" cm="1">
        <f t="array" aca="1" ref="CG5406" ca="1">IF(OR(CG$37=$BZ5406:$CA5406),0,CF5406)</f>
        <v>1125</v>
      </c>
      <c r="CH5406" s="9" cm="1">
        <f t="array" aca="1" ref="CH5406" ca="1">IF(OR(CH$37=$BZ5406:$CA5406),0,CG5406)</f>
        <v>1125</v>
      </c>
      <c r="CI5406" s="9" cm="1">
        <f t="array" aca="1" ref="CI5406" ca="1">IF(OR(CI$37=$BZ5406:$CA5406),0,CH5406)</f>
        <v>1125</v>
      </c>
      <c r="CJ5406" s="9" cm="1">
        <f t="array" aca="1" ref="CJ5406" ca="1">IF(OR(CJ$37=$BZ5406:$CA5406),0,CI5406)</f>
        <v>1125</v>
      </c>
      <c r="CK5406" s="9" cm="1">
        <f t="array" aca="1" ref="CK5406" ca="1">IF(OR(CK$37=$BZ5406:$CA5406),0,CJ5406)</f>
        <v>1125</v>
      </c>
      <c r="CL5406" s="9" cm="1">
        <f t="array" aca="1" ref="CL5406" ca="1">IF(OR(CL$37=$BZ5406:$CA5406),0,CK5406)</f>
        <v>1125</v>
      </c>
      <c r="CM5406" s="9" cm="1">
        <f t="array" aca="1" ref="CM5406" ca="1">IF(OR(CM$37=$BZ5406:$CA5406),0,CL5406)</f>
        <v>1125</v>
      </c>
      <c r="CN5406" s="9" cm="1">
        <f t="array" aca="1" ref="CN5406" ca="1">IF(OR(CN$37=$BZ5406:$CA5406),0,CM5406)</f>
        <v>1125</v>
      </c>
      <c r="CO5406" s="9" cm="1">
        <f t="array" aca="1" ref="CO5406" ca="1">IF(OR(CO$37=$BZ5406:$CA5406),0,CN5406)</f>
        <v>1125</v>
      </c>
      <c r="CP5406" s="9" cm="1">
        <f t="array" aca="1" ref="CP5406" ca="1">IF(OR(CP$37=$BZ5406:$CA5406),0,CO5406)</f>
        <v>1125</v>
      </c>
      <c r="CQ5406" s="9" cm="1">
        <f t="array" aca="1" ref="CQ5406" ca="1">IF(OR(CQ$37=$BZ5406:$CA5406),0,CP5406)</f>
        <v>1125</v>
      </c>
      <c r="CR5406" s="9" cm="1">
        <f t="array" aca="1" ref="CR5406" ca="1">IF(OR(CR$37=$BZ5406:$CA5406),0,CQ5406)</f>
        <v>1125</v>
      </c>
      <c r="CS5406" s="9" cm="1">
        <f t="array" aca="1" ref="CS5406" ca="1">IF(OR(CS$37=$BZ5406:$CA5406),0,CR5406)</f>
        <v>1125</v>
      </c>
      <c r="CT5406" s="9" cm="1">
        <f t="array" aca="1" ref="CT5406" ca="1">IF(OR(CT$37=$BZ5406:$CA5406),0,CS5406)</f>
        <v>1125</v>
      </c>
      <c r="CU5406" s="9" cm="1">
        <f t="array" aca="1" ref="CU5406" ca="1">IF(OR(CU$37=$BZ5406:$CA5406),0,CT5406)</f>
        <v>1125</v>
      </c>
      <c r="CV5406" s="9" cm="1">
        <f t="array" aca="1" ref="CV5406" ca="1">IF(OR(CV$37=$BZ5406:$CA5406),0,CU5406)</f>
        <v>1125</v>
      </c>
      <c r="CW5406" s="9" cm="1">
        <f t="array" aca="1" ref="CW5406" ca="1">IF(OR(CW$37=$BZ5406:$CA5406),0,CV5406)</f>
        <v>1125</v>
      </c>
      <c r="CX5406" s="9" cm="1">
        <f t="array" aca="1" ref="CX5406" ca="1">IF(OR(CX$37=$BZ5406:$CA5406),0,CW5406)</f>
        <v>1125</v>
      </c>
      <c r="CY5406" s="9" cm="1">
        <f t="array" aca="1" ref="CY5406" ca="1">IF(OR(CY$37=$BZ5406:$CA5406),0,CX5406)</f>
        <v>1125</v>
      </c>
      <c r="CZ5406" s="9" cm="1">
        <f t="array" aca="1" ref="CZ5406" ca="1">IF(OR(CZ$37=$BZ5406:$CA5406),0,CY5406)</f>
        <v>1125</v>
      </c>
      <c r="DA5406" s="9" cm="1">
        <f t="array" aca="1" ref="DA5406" ca="1">IF(OR(DA$37=$BZ5406:$CA5406),0,CZ5406)</f>
        <v>1125</v>
      </c>
      <c r="DB5406" s="9" cm="1">
        <f t="array" aca="1" ref="DB5406" ca="1">IF(OR(DB$37=$BZ5406:$CA5406),0,DA5406)</f>
        <v>1125</v>
      </c>
      <c r="DC5406" s="9" cm="1">
        <f t="array" aca="1" ref="DC5406" ca="1">IF(OR(DC$37=$BZ5406:$CA5406),0,DB5406)</f>
        <v>1125</v>
      </c>
      <c r="DD5406" s="9" cm="1">
        <f t="array" aca="1" ref="DD5406" ca="1">IF(OR(DD$37=$BZ5406:$CA5406),0,DC5406)</f>
        <v>1125</v>
      </c>
      <c r="DE5406" s="9" cm="1">
        <f t="array" aca="1" ref="DE5406" ca="1">IF(OR(DE$37=$BZ5406:$CA5406),0,DD5406)</f>
        <v>1125</v>
      </c>
    </row>
    <row r="5407" spans="77:109">
      <c r="BY5407" s="10" t="s">
        <v>5560</v>
      </c>
      <c r="BZ5407" s="10">
        <v>54</v>
      </c>
      <c r="CA5407" s="10" t="s">
        <v>113</v>
      </c>
      <c r="CB5407" s="10" t="str" cm="1">
        <f t="array" aca="1" ref="CB5407" ca="1">INDIRECT("'Map'!" &amp; CA5407 &amp; BZ5407)</f>
        <v>🍅</v>
      </c>
      <c r="CC5407" s="10" t="str">
        <f ca="1">_xlfn.XLOOKUP(CB5407,Assumptions!$D$10:$D$15,Assumptions!$C$10:$C$15, "", 0, 1)</f>
        <v>Tomato</v>
      </c>
      <c r="CD5407" s="9">
        <f ca="1">_xlfn.XLOOKUP(CB5407,Assumptions!$D$10:$D$15,Assumptions!$F$10:$F$15, 0, 0, 1)</f>
        <v>650</v>
      </c>
      <c r="CE5407" s="9">
        <f ca="1">_xlfn.XLOOKUP(CB5407,Assumptions!$D$10:$D$15,Assumptions!$E$10:$E$15, 0, 0, 1)</f>
        <v>1</v>
      </c>
      <c r="CF5407" s="9">
        <f t="shared" ca="1" si="87"/>
        <v>650</v>
      </c>
      <c r="CG5407" s="9" cm="1">
        <f t="array" aca="1" ref="CG5407" ca="1">IF(OR(CG$37=$BZ5407:$CA5407),0,CF5407)</f>
        <v>650</v>
      </c>
      <c r="CH5407" s="9" cm="1">
        <f t="array" aca="1" ref="CH5407" ca="1">IF(OR(CH$37=$BZ5407:$CA5407),0,CG5407)</f>
        <v>650</v>
      </c>
      <c r="CI5407" s="9" cm="1">
        <f t="array" aca="1" ref="CI5407" ca="1">IF(OR(CI$37=$BZ5407:$CA5407),0,CH5407)</f>
        <v>650</v>
      </c>
      <c r="CJ5407" s="9" cm="1">
        <f t="array" aca="1" ref="CJ5407" ca="1">IF(OR(CJ$37=$BZ5407:$CA5407),0,CI5407)</f>
        <v>650</v>
      </c>
      <c r="CK5407" s="9" cm="1">
        <f t="array" aca="1" ref="CK5407" ca="1">IF(OR(CK$37=$BZ5407:$CA5407),0,CJ5407)</f>
        <v>650</v>
      </c>
      <c r="CL5407" s="9" cm="1">
        <f t="array" aca="1" ref="CL5407" ca="1">IF(OR(CL$37=$BZ5407:$CA5407),0,CK5407)</f>
        <v>650</v>
      </c>
      <c r="CM5407" s="9" cm="1">
        <f t="array" aca="1" ref="CM5407" ca="1">IF(OR(CM$37=$BZ5407:$CA5407),0,CL5407)</f>
        <v>650</v>
      </c>
      <c r="CN5407" s="9" cm="1">
        <f t="array" aca="1" ref="CN5407" ca="1">IF(OR(CN$37=$BZ5407:$CA5407),0,CM5407)</f>
        <v>650</v>
      </c>
      <c r="CO5407" s="9" cm="1">
        <f t="array" aca="1" ref="CO5407" ca="1">IF(OR(CO$37=$BZ5407:$CA5407),0,CN5407)</f>
        <v>650</v>
      </c>
      <c r="CP5407" s="9" cm="1">
        <f t="array" aca="1" ref="CP5407" ca="1">IF(OR(CP$37=$BZ5407:$CA5407),0,CO5407)</f>
        <v>650</v>
      </c>
      <c r="CQ5407" s="9" cm="1">
        <f t="array" aca="1" ref="CQ5407" ca="1">IF(OR(CQ$37=$BZ5407:$CA5407),0,CP5407)</f>
        <v>650</v>
      </c>
      <c r="CR5407" s="9" cm="1">
        <f t="array" aca="1" ref="CR5407" ca="1">IF(OR(CR$37=$BZ5407:$CA5407),0,CQ5407)</f>
        <v>650</v>
      </c>
      <c r="CS5407" s="9" cm="1">
        <f t="array" aca="1" ref="CS5407" ca="1">IF(OR(CS$37=$BZ5407:$CA5407),0,CR5407)</f>
        <v>650</v>
      </c>
      <c r="CT5407" s="9" cm="1">
        <f t="array" aca="1" ref="CT5407" ca="1">IF(OR(CT$37=$BZ5407:$CA5407),0,CS5407)</f>
        <v>650</v>
      </c>
      <c r="CU5407" s="9" cm="1">
        <f t="array" aca="1" ref="CU5407" ca="1">IF(OR(CU$37=$BZ5407:$CA5407),0,CT5407)</f>
        <v>650</v>
      </c>
      <c r="CV5407" s="9" cm="1">
        <f t="array" aca="1" ref="CV5407" ca="1">IF(OR(CV$37=$BZ5407:$CA5407),0,CU5407)</f>
        <v>650</v>
      </c>
      <c r="CW5407" s="9" cm="1">
        <f t="array" aca="1" ref="CW5407" ca="1">IF(OR(CW$37=$BZ5407:$CA5407),0,CV5407)</f>
        <v>650</v>
      </c>
      <c r="CX5407" s="9" cm="1">
        <f t="array" aca="1" ref="CX5407" ca="1">IF(OR(CX$37=$BZ5407:$CA5407),0,CW5407)</f>
        <v>650</v>
      </c>
      <c r="CY5407" s="9" cm="1">
        <f t="array" aca="1" ref="CY5407" ca="1">IF(OR(CY$37=$BZ5407:$CA5407),0,CX5407)</f>
        <v>650</v>
      </c>
      <c r="CZ5407" s="9" cm="1">
        <f t="array" aca="1" ref="CZ5407" ca="1">IF(OR(CZ$37=$BZ5407:$CA5407),0,CY5407)</f>
        <v>650</v>
      </c>
      <c r="DA5407" s="9" cm="1">
        <f t="array" aca="1" ref="DA5407" ca="1">IF(OR(DA$37=$BZ5407:$CA5407),0,CZ5407)</f>
        <v>650</v>
      </c>
      <c r="DB5407" s="9" cm="1">
        <f t="array" aca="1" ref="DB5407" ca="1">IF(OR(DB$37=$BZ5407:$CA5407),0,DA5407)</f>
        <v>650</v>
      </c>
      <c r="DC5407" s="9" cm="1">
        <f t="array" aca="1" ref="DC5407" ca="1">IF(OR(DC$37=$BZ5407:$CA5407),0,DB5407)</f>
        <v>650</v>
      </c>
      <c r="DD5407" s="9" cm="1">
        <f t="array" aca="1" ref="DD5407" ca="1">IF(OR(DD$37=$BZ5407:$CA5407),0,DC5407)</f>
        <v>650</v>
      </c>
      <c r="DE5407" s="9" cm="1">
        <f t="array" aca="1" ref="DE5407" ca="1">IF(OR(DE$37=$BZ5407:$CA5407),0,DD5407)</f>
        <v>650</v>
      </c>
    </row>
    <row r="5408" spans="77:109">
      <c r="BY5408" s="10" t="s">
        <v>5561</v>
      </c>
      <c r="BZ5408" s="10">
        <v>54</v>
      </c>
      <c r="CA5408" s="10" t="s">
        <v>123</v>
      </c>
      <c r="CB5408" s="10" t="str" cm="1">
        <f t="array" aca="1" ref="CB5408" ca="1">INDIRECT("'Map'!" &amp; CA5408 &amp; BZ5408)</f>
        <v xml:space="preserve"> </v>
      </c>
      <c r="CC5408" s="10" t="str">
        <f ca="1">_xlfn.XLOOKUP(CB5408,Assumptions!$D$10:$D$15,Assumptions!$C$10:$C$15, "", 0, 1)</f>
        <v/>
      </c>
      <c r="CD5408" s="9">
        <f ca="1">_xlfn.XLOOKUP(CB5408,Assumptions!$D$10:$D$15,Assumptions!$F$10:$F$15, 0, 0, 1)</f>
        <v>0</v>
      </c>
      <c r="CE5408" s="9">
        <f ca="1">_xlfn.XLOOKUP(CB5408,Assumptions!$D$10:$D$15,Assumptions!$E$10:$E$15, 0, 0, 1)</f>
        <v>0</v>
      </c>
      <c r="CF5408" s="9">
        <f t="shared" ca="1" si="87"/>
        <v>0</v>
      </c>
      <c r="CG5408" s="9" cm="1">
        <f t="array" aca="1" ref="CG5408" ca="1">IF(OR(CG$37=$BZ5408:$CA5408),0,CF5408)</f>
        <v>0</v>
      </c>
      <c r="CH5408" s="9" cm="1">
        <f t="array" aca="1" ref="CH5408" ca="1">IF(OR(CH$37=$BZ5408:$CA5408),0,CG5408)</f>
        <v>0</v>
      </c>
      <c r="CI5408" s="9" cm="1">
        <f t="array" aca="1" ref="CI5408" ca="1">IF(OR(CI$37=$BZ5408:$CA5408),0,CH5408)</f>
        <v>0</v>
      </c>
      <c r="CJ5408" s="9" cm="1">
        <f t="array" aca="1" ref="CJ5408" ca="1">IF(OR(CJ$37=$BZ5408:$CA5408),0,CI5408)</f>
        <v>0</v>
      </c>
      <c r="CK5408" s="9" cm="1">
        <f t="array" aca="1" ref="CK5408" ca="1">IF(OR(CK$37=$BZ5408:$CA5408),0,CJ5408)</f>
        <v>0</v>
      </c>
      <c r="CL5408" s="9" cm="1">
        <f t="array" aca="1" ref="CL5408" ca="1">IF(OR(CL$37=$BZ5408:$CA5408),0,CK5408)</f>
        <v>0</v>
      </c>
      <c r="CM5408" s="9" cm="1">
        <f t="array" aca="1" ref="CM5408" ca="1">IF(OR(CM$37=$BZ5408:$CA5408),0,CL5408)</f>
        <v>0</v>
      </c>
      <c r="CN5408" s="9" cm="1">
        <f t="array" aca="1" ref="CN5408" ca="1">IF(OR(CN$37=$BZ5408:$CA5408),0,CM5408)</f>
        <v>0</v>
      </c>
      <c r="CO5408" s="9" cm="1">
        <f t="array" aca="1" ref="CO5408" ca="1">IF(OR(CO$37=$BZ5408:$CA5408),0,CN5408)</f>
        <v>0</v>
      </c>
      <c r="CP5408" s="9" cm="1">
        <f t="array" aca="1" ref="CP5408" ca="1">IF(OR(CP$37=$BZ5408:$CA5408),0,CO5408)</f>
        <v>0</v>
      </c>
      <c r="CQ5408" s="9" cm="1">
        <f t="array" aca="1" ref="CQ5408" ca="1">IF(OR(CQ$37=$BZ5408:$CA5408),0,CP5408)</f>
        <v>0</v>
      </c>
      <c r="CR5408" s="9" cm="1">
        <f t="array" aca="1" ref="CR5408" ca="1">IF(OR(CR$37=$BZ5408:$CA5408),0,CQ5408)</f>
        <v>0</v>
      </c>
      <c r="CS5408" s="9" cm="1">
        <f t="array" aca="1" ref="CS5408" ca="1">IF(OR(CS$37=$BZ5408:$CA5408),0,CR5408)</f>
        <v>0</v>
      </c>
      <c r="CT5408" s="9" cm="1">
        <f t="array" aca="1" ref="CT5408" ca="1">IF(OR(CT$37=$BZ5408:$CA5408),0,CS5408)</f>
        <v>0</v>
      </c>
      <c r="CU5408" s="9" cm="1">
        <f t="array" aca="1" ref="CU5408" ca="1">IF(OR(CU$37=$BZ5408:$CA5408),0,CT5408)</f>
        <v>0</v>
      </c>
      <c r="CV5408" s="9" cm="1">
        <f t="array" aca="1" ref="CV5408" ca="1">IF(OR(CV$37=$BZ5408:$CA5408),0,CU5408)</f>
        <v>0</v>
      </c>
      <c r="CW5408" s="9" cm="1">
        <f t="array" aca="1" ref="CW5408" ca="1">IF(OR(CW$37=$BZ5408:$CA5408),0,CV5408)</f>
        <v>0</v>
      </c>
      <c r="CX5408" s="9" cm="1">
        <f t="array" aca="1" ref="CX5408" ca="1">IF(OR(CX$37=$BZ5408:$CA5408),0,CW5408)</f>
        <v>0</v>
      </c>
      <c r="CY5408" s="9" cm="1">
        <f t="array" aca="1" ref="CY5408" ca="1">IF(OR(CY$37=$BZ5408:$CA5408),0,CX5408)</f>
        <v>0</v>
      </c>
      <c r="CZ5408" s="9" cm="1">
        <f t="array" aca="1" ref="CZ5408" ca="1">IF(OR(CZ$37=$BZ5408:$CA5408),0,CY5408)</f>
        <v>0</v>
      </c>
      <c r="DA5408" s="9" cm="1">
        <f t="array" aca="1" ref="DA5408" ca="1">IF(OR(DA$37=$BZ5408:$CA5408),0,CZ5408)</f>
        <v>0</v>
      </c>
      <c r="DB5408" s="9" cm="1">
        <f t="array" aca="1" ref="DB5408" ca="1">IF(OR(DB$37=$BZ5408:$CA5408),0,DA5408)</f>
        <v>0</v>
      </c>
      <c r="DC5408" s="9" cm="1">
        <f t="array" aca="1" ref="DC5408" ca="1">IF(OR(DC$37=$BZ5408:$CA5408),0,DB5408)</f>
        <v>0</v>
      </c>
      <c r="DD5408" s="9" cm="1">
        <f t="array" aca="1" ref="DD5408" ca="1">IF(OR(DD$37=$BZ5408:$CA5408),0,DC5408)</f>
        <v>0</v>
      </c>
      <c r="DE5408" s="9" cm="1">
        <f t="array" aca="1" ref="DE5408" ca="1">IF(OR(DE$37=$BZ5408:$CA5408),0,DD5408)</f>
        <v>0</v>
      </c>
    </row>
    <row r="5409" spans="77:109">
      <c r="BY5409" s="10" t="s">
        <v>5562</v>
      </c>
      <c r="BZ5409" s="10">
        <v>54</v>
      </c>
      <c r="CA5409" s="10" t="s">
        <v>100</v>
      </c>
      <c r="CB5409" s="10" t="str" cm="1">
        <f t="array" aca="1" ref="CB5409" ca="1">INDIRECT("'Map'!" &amp; CA5409 &amp; BZ5409)</f>
        <v xml:space="preserve"> </v>
      </c>
      <c r="CC5409" s="10" t="str">
        <f ca="1">_xlfn.XLOOKUP(CB5409,Assumptions!$D$10:$D$15,Assumptions!$C$10:$C$15, "", 0, 1)</f>
        <v/>
      </c>
      <c r="CD5409" s="9">
        <f ca="1">_xlfn.XLOOKUP(CB5409,Assumptions!$D$10:$D$15,Assumptions!$F$10:$F$15, 0, 0, 1)</f>
        <v>0</v>
      </c>
      <c r="CE5409" s="9">
        <f ca="1">_xlfn.XLOOKUP(CB5409,Assumptions!$D$10:$D$15,Assumptions!$E$10:$E$15, 0, 0, 1)</f>
        <v>0</v>
      </c>
      <c r="CF5409" s="9">
        <f t="shared" ca="1" si="87"/>
        <v>0</v>
      </c>
      <c r="CG5409" s="9" cm="1">
        <f t="array" aca="1" ref="CG5409" ca="1">IF(OR(CG$37=$BZ5409:$CA5409),0,CF5409)</f>
        <v>0</v>
      </c>
      <c r="CH5409" s="9" cm="1">
        <f t="array" aca="1" ref="CH5409" ca="1">IF(OR(CH$37=$BZ5409:$CA5409),0,CG5409)</f>
        <v>0</v>
      </c>
      <c r="CI5409" s="9" cm="1">
        <f t="array" aca="1" ref="CI5409" ca="1">IF(OR(CI$37=$BZ5409:$CA5409),0,CH5409)</f>
        <v>0</v>
      </c>
      <c r="CJ5409" s="9" cm="1">
        <f t="array" aca="1" ref="CJ5409" ca="1">IF(OR(CJ$37=$BZ5409:$CA5409),0,CI5409)</f>
        <v>0</v>
      </c>
      <c r="CK5409" s="9" cm="1">
        <f t="array" aca="1" ref="CK5409" ca="1">IF(OR(CK$37=$BZ5409:$CA5409),0,CJ5409)</f>
        <v>0</v>
      </c>
      <c r="CL5409" s="9" cm="1">
        <f t="array" aca="1" ref="CL5409" ca="1">IF(OR(CL$37=$BZ5409:$CA5409),0,CK5409)</f>
        <v>0</v>
      </c>
      <c r="CM5409" s="9" cm="1">
        <f t="array" aca="1" ref="CM5409" ca="1">IF(OR(CM$37=$BZ5409:$CA5409),0,CL5409)</f>
        <v>0</v>
      </c>
      <c r="CN5409" s="9" cm="1">
        <f t="array" aca="1" ref="CN5409" ca="1">IF(OR(CN$37=$BZ5409:$CA5409),0,CM5409)</f>
        <v>0</v>
      </c>
      <c r="CO5409" s="9" cm="1">
        <f t="array" aca="1" ref="CO5409" ca="1">IF(OR(CO$37=$BZ5409:$CA5409),0,CN5409)</f>
        <v>0</v>
      </c>
      <c r="CP5409" s="9" cm="1">
        <f t="array" aca="1" ref="CP5409" ca="1">IF(OR(CP$37=$BZ5409:$CA5409),0,CO5409)</f>
        <v>0</v>
      </c>
      <c r="CQ5409" s="9" cm="1">
        <f t="array" aca="1" ref="CQ5409" ca="1">IF(OR(CQ$37=$BZ5409:$CA5409),0,CP5409)</f>
        <v>0</v>
      </c>
      <c r="CR5409" s="9" cm="1">
        <f t="array" aca="1" ref="CR5409" ca="1">IF(OR(CR$37=$BZ5409:$CA5409),0,CQ5409)</f>
        <v>0</v>
      </c>
      <c r="CS5409" s="9" cm="1">
        <f t="array" aca="1" ref="CS5409" ca="1">IF(OR(CS$37=$BZ5409:$CA5409),0,CR5409)</f>
        <v>0</v>
      </c>
      <c r="CT5409" s="9" cm="1">
        <f t="array" aca="1" ref="CT5409" ca="1">IF(OR(CT$37=$BZ5409:$CA5409),0,CS5409)</f>
        <v>0</v>
      </c>
      <c r="CU5409" s="9" cm="1">
        <f t="array" aca="1" ref="CU5409" ca="1">IF(OR(CU$37=$BZ5409:$CA5409),0,CT5409)</f>
        <v>0</v>
      </c>
      <c r="CV5409" s="9" cm="1">
        <f t="array" aca="1" ref="CV5409" ca="1">IF(OR(CV$37=$BZ5409:$CA5409),0,CU5409)</f>
        <v>0</v>
      </c>
      <c r="CW5409" s="9" cm="1">
        <f t="array" aca="1" ref="CW5409" ca="1">IF(OR(CW$37=$BZ5409:$CA5409),0,CV5409)</f>
        <v>0</v>
      </c>
      <c r="CX5409" s="9" cm="1">
        <f t="array" aca="1" ref="CX5409" ca="1">IF(OR(CX$37=$BZ5409:$CA5409),0,CW5409)</f>
        <v>0</v>
      </c>
      <c r="CY5409" s="9" cm="1">
        <f t="array" aca="1" ref="CY5409" ca="1">IF(OR(CY$37=$BZ5409:$CA5409),0,CX5409)</f>
        <v>0</v>
      </c>
      <c r="CZ5409" s="9" cm="1">
        <f t="array" aca="1" ref="CZ5409" ca="1">IF(OR(CZ$37=$BZ5409:$CA5409),0,CY5409)</f>
        <v>0</v>
      </c>
      <c r="DA5409" s="9" cm="1">
        <f t="array" aca="1" ref="DA5409" ca="1">IF(OR(DA$37=$BZ5409:$CA5409),0,CZ5409)</f>
        <v>0</v>
      </c>
      <c r="DB5409" s="9" cm="1">
        <f t="array" aca="1" ref="DB5409" ca="1">IF(OR(DB$37=$BZ5409:$CA5409),0,DA5409)</f>
        <v>0</v>
      </c>
      <c r="DC5409" s="9" cm="1">
        <f t="array" aca="1" ref="DC5409" ca="1">IF(OR(DC$37=$BZ5409:$CA5409),0,DB5409)</f>
        <v>0</v>
      </c>
      <c r="DD5409" s="9" cm="1">
        <f t="array" aca="1" ref="DD5409" ca="1">IF(OR(DD$37=$BZ5409:$CA5409),0,DC5409)</f>
        <v>0</v>
      </c>
      <c r="DE5409" s="9" cm="1">
        <f t="array" aca="1" ref="DE5409" ca="1">IF(OR(DE$37=$BZ5409:$CA5409),0,DD5409)</f>
        <v>0</v>
      </c>
    </row>
    <row r="5410" spans="77:109">
      <c r="BY5410" s="10" t="s">
        <v>5563</v>
      </c>
      <c r="BZ5410" s="10">
        <v>54</v>
      </c>
      <c r="CA5410" s="10" t="s">
        <v>112</v>
      </c>
      <c r="CB5410" s="10" t="str" cm="1">
        <f t="array" aca="1" ref="CB5410" ca="1">INDIRECT("'Map'!" &amp; CA5410 &amp; BZ5410)</f>
        <v>🍆</v>
      </c>
      <c r="CC5410" s="10" t="str">
        <f ca="1">_xlfn.XLOOKUP(CB5410,Assumptions!$D$10:$D$15,Assumptions!$C$10:$C$15, "", 0, 1)</f>
        <v>Aubergine</v>
      </c>
      <c r="CD5410" s="9">
        <f ca="1">_xlfn.XLOOKUP(CB5410,Assumptions!$D$10:$D$15,Assumptions!$F$10:$F$15, 0, 0, 1)</f>
        <v>2250</v>
      </c>
      <c r="CE5410" s="9">
        <f ca="1">_xlfn.XLOOKUP(CB5410,Assumptions!$D$10:$D$15,Assumptions!$E$10:$E$15, 0, 0, 1)</f>
        <v>0.5</v>
      </c>
      <c r="CF5410" s="9">
        <f t="shared" ca="1" si="87"/>
        <v>1125</v>
      </c>
      <c r="CG5410" s="9" cm="1">
        <f t="array" aca="1" ref="CG5410" ca="1">IF(OR(CG$37=$BZ5410:$CA5410),0,CF5410)</f>
        <v>1125</v>
      </c>
      <c r="CH5410" s="9" cm="1">
        <f t="array" aca="1" ref="CH5410" ca="1">IF(OR(CH$37=$BZ5410:$CA5410),0,CG5410)</f>
        <v>1125</v>
      </c>
      <c r="CI5410" s="9" cm="1">
        <f t="array" aca="1" ref="CI5410" ca="1">IF(OR(CI$37=$BZ5410:$CA5410),0,CH5410)</f>
        <v>1125</v>
      </c>
      <c r="CJ5410" s="9" cm="1">
        <f t="array" aca="1" ref="CJ5410" ca="1">IF(OR(CJ$37=$BZ5410:$CA5410),0,CI5410)</f>
        <v>1125</v>
      </c>
      <c r="CK5410" s="9" cm="1">
        <f t="array" aca="1" ref="CK5410" ca="1">IF(OR(CK$37=$BZ5410:$CA5410),0,CJ5410)</f>
        <v>1125</v>
      </c>
      <c r="CL5410" s="9" cm="1">
        <f t="array" aca="1" ref="CL5410" ca="1">IF(OR(CL$37=$BZ5410:$CA5410),0,CK5410)</f>
        <v>1125</v>
      </c>
      <c r="CM5410" s="9" cm="1">
        <f t="array" aca="1" ref="CM5410" ca="1">IF(OR(CM$37=$BZ5410:$CA5410),0,CL5410)</f>
        <v>1125</v>
      </c>
      <c r="CN5410" s="9" cm="1">
        <f t="array" aca="1" ref="CN5410" ca="1">IF(OR(CN$37=$BZ5410:$CA5410),0,CM5410)</f>
        <v>1125</v>
      </c>
      <c r="CO5410" s="9" cm="1">
        <f t="array" aca="1" ref="CO5410" ca="1">IF(OR(CO$37=$BZ5410:$CA5410),0,CN5410)</f>
        <v>1125</v>
      </c>
      <c r="CP5410" s="9" cm="1">
        <f t="array" aca="1" ref="CP5410" ca="1">IF(OR(CP$37=$BZ5410:$CA5410),0,CO5410)</f>
        <v>1125</v>
      </c>
      <c r="CQ5410" s="9" cm="1">
        <f t="array" aca="1" ref="CQ5410" ca="1">IF(OR(CQ$37=$BZ5410:$CA5410),0,CP5410)</f>
        <v>1125</v>
      </c>
      <c r="CR5410" s="9" cm="1">
        <f t="array" aca="1" ref="CR5410" ca="1">IF(OR(CR$37=$BZ5410:$CA5410),0,CQ5410)</f>
        <v>1125</v>
      </c>
      <c r="CS5410" s="9" cm="1">
        <f t="array" aca="1" ref="CS5410" ca="1">IF(OR(CS$37=$BZ5410:$CA5410),0,CR5410)</f>
        <v>1125</v>
      </c>
      <c r="CT5410" s="9" cm="1">
        <f t="array" aca="1" ref="CT5410" ca="1">IF(OR(CT$37=$BZ5410:$CA5410),0,CS5410)</f>
        <v>0</v>
      </c>
      <c r="CU5410" s="9" cm="1">
        <f t="array" aca="1" ref="CU5410" ca="1">IF(OR(CU$37=$BZ5410:$CA5410),0,CT5410)</f>
        <v>0</v>
      </c>
      <c r="CV5410" s="9" cm="1">
        <f t="array" aca="1" ref="CV5410" ca="1">IF(OR(CV$37=$BZ5410:$CA5410),0,CU5410)</f>
        <v>0</v>
      </c>
      <c r="CW5410" s="9" cm="1">
        <f t="array" aca="1" ref="CW5410" ca="1">IF(OR(CW$37=$BZ5410:$CA5410),0,CV5410)</f>
        <v>0</v>
      </c>
      <c r="CX5410" s="9" cm="1">
        <f t="array" aca="1" ref="CX5410" ca="1">IF(OR(CX$37=$BZ5410:$CA5410),0,CW5410)</f>
        <v>0</v>
      </c>
      <c r="CY5410" s="9" cm="1">
        <f t="array" aca="1" ref="CY5410" ca="1">IF(OR(CY$37=$BZ5410:$CA5410),0,CX5410)</f>
        <v>0</v>
      </c>
      <c r="CZ5410" s="9" cm="1">
        <f t="array" aca="1" ref="CZ5410" ca="1">IF(OR(CZ$37=$BZ5410:$CA5410),0,CY5410)</f>
        <v>0</v>
      </c>
      <c r="DA5410" s="9" cm="1">
        <f t="array" aca="1" ref="DA5410" ca="1">IF(OR(DA$37=$BZ5410:$CA5410),0,CZ5410)</f>
        <v>0</v>
      </c>
      <c r="DB5410" s="9" cm="1">
        <f t="array" aca="1" ref="DB5410" ca="1">IF(OR(DB$37=$BZ5410:$CA5410),0,DA5410)</f>
        <v>0</v>
      </c>
      <c r="DC5410" s="9" cm="1">
        <f t="array" aca="1" ref="DC5410" ca="1">IF(OR(DC$37=$BZ5410:$CA5410),0,DB5410)</f>
        <v>0</v>
      </c>
      <c r="DD5410" s="9" cm="1">
        <f t="array" aca="1" ref="DD5410" ca="1">IF(OR(DD$37=$BZ5410:$CA5410),0,DC5410)</f>
        <v>0</v>
      </c>
      <c r="DE5410" s="9" cm="1">
        <f t="array" aca="1" ref="DE5410" ca="1">IF(OR(DE$37=$BZ5410:$CA5410),0,DD5410)</f>
        <v>0</v>
      </c>
    </row>
    <row r="5411" spans="77:109">
      <c r="BY5411" s="10" t="s">
        <v>5564</v>
      </c>
      <c r="BZ5411" s="10">
        <v>54</v>
      </c>
      <c r="CA5411" s="10" t="s">
        <v>116</v>
      </c>
      <c r="CB5411" s="10" t="str" cm="1">
        <f t="array" aca="1" ref="CB5411" ca="1">INDIRECT("'Map'!" &amp; CA5411 &amp; BZ5411)</f>
        <v xml:space="preserve"> </v>
      </c>
      <c r="CC5411" s="10" t="str">
        <f ca="1">_xlfn.XLOOKUP(CB5411,Assumptions!$D$10:$D$15,Assumptions!$C$10:$C$15, "", 0, 1)</f>
        <v/>
      </c>
      <c r="CD5411" s="9">
        <f ca="1">_xlfn.XLOOKUP(CB5411,Assumptions!$D$10:$D$15,Assumptions!$F$10:$F$15, 0, 0, 1)</f>
        <v>0</v>
      </c>
      <c r="CE5411" s="9">
        <f ca="1">_xlfn.XLOOKUP(CB5411,Assumptions!$D$10:$D$15,Assumptions!$E$10:$E$15, 0, 0, 1)</f>
        <v>0</v>
      </c>
      <c r="CF5411" s="9">
        <f t="shared" ca="1" si="87"/>
        <v>0</v>
      </c>
      <c r="CG5411" s="9" cm="1">
        <f t="array" aca="1" ref="CG5411" ca="1">IF(OR(CG$37=$BZ5411:$CA5411),0,CF5411)</f>
        <v>0</v>
      </c>
      <c r="CH5411" s="9" cm="1">
        <f t="array" aca="1" ref="CH5411" ca="1">IF(OR(CH$37=$BZ5411:$CA5411),0,CG5411)</f>
        <v>0</v>
      </c>
      <c r="CI5411" s="9" cm="1">
        <f t="array" aca="1" ref="CI5411" ca="1">IF(OR(CI$37=$BZ5411:$CA5411),0,CH5411)</f>
        <v>0</v>
      </c>
      <c r="CJ5411" s="9" cm="1">
        <f t="array" aca="1" ref="CJ5411" ca="1">IF(OR(CJ$37=$BZ5411:$CA5411),0,CI5411)</f>
        <v>0</v>
      </c>
      <c r="CK5411" s="9" cm="1">
        <f t="array" aca="1" ref="CK5411" ca="1">IF(OR(CK$37=$BZ5411:$CA5411),0,CJ5411)</f>
        <v>0</v>
      </c>
      <c r="CL5411" s="9" cm="1">
        <f t="array" aca="1" ref="CL5411" ca="1">IF(OR(CL$37=$BZ5411:$CA5411),0,CK5411)</f>
        <v>0</v>
      </c>
      <c r="CM5411" s="9" cm="1">
        <f t="array" aca="1" ref="CM5411" ca="1">IF(OR(CM$37=$BZ5411:$CA5411),0,CL5411)</f>
        <v>0</v>
      </c>
      <c r="CN5411" s="9" cm="1">
        <f t="array" aca="1" ref="CN5411" ca="1">IF(OR(CN$37=$BZ5411:$CA5411),0,CM5411)</f>
        <v>0</v>
      </c>
      <c r="CO5411" s="9" cm="1">
        <f t="array" aca="1" ref="CO5411" ca="1">IF(OR(CO$37=$BZ5411:$CA5411),0,CN5411)</f>
        <v>0</v>
      </c>
      <c r="CP5411" s="9" cm="1">
        <f t="array" aca="1" ref="CP5411" ca="1">IF(OR(CP$37=$BZ5411:$CA5411),0,CO5411)</f>
        <v>0</v>
      </c>
      <c r="CQ5411" s="9" cm="1">
        <f t="array" aca="1" ref="CQ5411" ca="1">IF(OR(CQ$37=$BZ5411:$CA5411),0,CP5411)</f>
        <v>0</v>
      </c>
      <c r="CR5411" s="9" cm="1">
        <f t="array" aca="1" ref="CR5411" ca="1">IF(OR(CR$37=$BZ5411:$CA5411),0,CQ5411)</f>
        <v>0</v>
      </c>
      <c r="CS5411" s="9" cm="1">
        <f t="array" aca="1" ref="CS5411" ca="1">IF(OR(CS$37=$BZ5411:$CA5411),0,CR5411)</f>
        <v>0</v>
      </c>
      <c r="CT5411" s="9" cm="1">
        <f t="array" aca="1" ref="CT5411" ca="1">IF(OR(CT$37=$BZ5411:$CA5411),0,CS5411)</f>
        <v>0</v>
      </c>
      <c r="CU5411" s="9" cm="1">
        <f t="array" aca="1" ref="CU5411" ca="1">IF(OR(CU$37=$BZ5411:$CA5411),0,CT5411)</f>
        <v>0</v>
      </c>
      <c r="CV5411" s="9" cm="1">
        <f t="array" aca="1" ref="CV5411" ca="1">IF(OR(CV$37=$BZ5411:$CA5411),0,CU5411)</f>
        <v>0</v>
      </c>
      <c r="CW5411" s="9" cm="1">
        <f t="array" aca="1" ref="CW5411" ca="1">IF(OR(CW$37=$BZ5411:$CA5411),0,CV5411)</f>
        <v>0</v>
      </c>
      <c r="CX5411" s="9" cm="1">
        <f t="array" aca="1" ref="CX5411" ca="1">IF(OR(CX$37=$BZ5411:$CA5411),0,CW5411)</f>
        <v>0</v>
      </c>
      <c r="CY5411" s="9" cm="1">
        <f t="array" aca="1" ref="CY5411" ca="1">IF(OR(CY$37=$BZ5411:$CA5411),0,CX5411)</f>
        <v>0</v>
      </c>
      <c r="CZ5411" s="9" cm="1">
        <f t="array" aca="1" ref="CZ5411" ca="1">IF(OR(CZ$37=$BZ5411:$CA5411),0,CY5411)</f>
        <v>0</v>
      </c>
      <c r="DA5411" s="9" cm="1">
        <f t="array" aca="1" ref="DA5411" ca="1">IF(OR(DA$37=$BZ5411:$CA5411),0,CZ5411)</f>
        <v>0</v>
      </c>
      <c r="DB5411" s="9" cm="1">
        <f t="array" aca="1" ref="DB5411" ca="1">IF(OR(DB$37=$BZ5411:$CA5411),0,DA5411)</f>
        <v>0</v>
      </c>
      <c r="DC5411" s="9" cm="1">
        <f t="array" aca="1" ref="DC5411" ca="1">IF(OR(DC$37=$BZ5411:$CA5411),0,DB5411)</f>
        <v>0</v>
      </c>
      <c r="DD5411" s="9" cm="1">
        <f t="array" aca="1" ref="DD5411" ca="1">IF(OR(DD$37=$BZ5411:$CA5411),0,DC5411)</f>
        <v>0</v>
      </c>
      <c r="DE5411" s="9" cm="1">
        <f t="array" aca="1" ref="DE5411" ca="1">IF(OR(DE$37=$BZ5411:$CA5411),0,DD5411)</f>
        <v>0</v>
      </c>
    </row>
    <row r="5412" spans="77:109">
      <c r="BY5412" s="10" t="s">
        <v>5565</v>
      </c>
      <c r="BZ5412" s="10">
        <v>54</v>
      </c>
      <c r="CA5412" s="10" t="s">
        <v>109</v>
      </c>
      <c r="CB5412" s="10" t="str" cm="1">
        <f t="array" aca="1" ref="CB5412" ca="1">INDIRECT("'Map'!" &amp; CA5412 &amp; BZ5412)</f>
        <v xml:space="preserve"> </v>
      </c>
      <c r="CC5412" s="10" t="str">
        <f ca="1">_xlfn.XLOOKUP(CB5412,Assumptions!$D$10:$D$15,Assumptions!$C$10:$C$15, "", 0, 1)</f>
        <v/>
      </c>
      <c r="CD5412" s="9">
        <f ca="1">_xlfn.XLOOKUP(CB5412,Assumptions!$D$10:$D$15,Assumptions!$F$10:$F$15, 0, 0, 1)</f>
        <v>0</v>
      </c>
      <c r="CE5412" s="9">
        <f ca="1">_xlfn.XLOOKUP(CB5412,Assumptions!$D$10:$D$15,Assumptions!$E$10:$E$15, 0, 0, 1)</f>
        <v>0</v>
      </c>
      <c r="CF5412" s="9">
        <f t="shared" ca="1" si="87"/>
        <v>0</v>
      </c>
      <c r="CG5412" s="9" cm="1">
        <f t="array" aca="1" ref="CG5412" ca="1">IF(OR(CG$37=$BZ5412:$CA5412),0,CF5412)</f>
        <v>0</v>
      </c>
      <c r="CH5412" s="9" cm="1">
        <f t="array" aca="1" ref="CH5412" ca="1">IF(OR(CH$37=$BZ5412:$CA5412),0,CG5412)</f>
        <v>0</v>
      </c>
      <c r="CI5412" s="9" cm="1">
        <f t="array" aca="1" ref="CI5412" ca="1">IF(OR(CI$37=$BZ5412:$CA5412),0,CH5412)</f>
        <v>0</v>
      </c>
      <c r="CJ5412" s="9" cm="1">
        <f t="array" aca="1" ref="CJ5412" ca="1">IF(OR(CJ$37=$BZ5412:$CA5412),0,CI5412)</f>
        <v>0</v>
      </c>
      <c r="CK5412" s="9" cm="1">
        <f t="array" aca="1" ref="CK5412" ca="1">IF(OR(CK$37=$BZ5412:$CA5412),0,CJ5412)</f>
        <v>0</v>
      </c>
      <c r="CL5412" s="9" cm="1">
        <f t="array" aca="1" ref="CL5412" ca="1">IF(OR(CL$37=$BZ5412:$CA5412),0,CK5412)</f>
        <v>0</v>
      </c>
      <c r="CM5412" s="9" cm="1">
        <f t="array" aca="1" ref="CM5412" ca="1">IF(OR(CM$37=$BZ5412:$CA5412),0,CL5412)</f>
        <v>0</v>
      </c>
      <c r="CN5412" s="9" cm="1">
        <f t="array" aca="1" ref="CN5412" ca="1">IF(OR(CN$37=$BZ5412:$CA5412),0,CM5412)</f>
        <v>0</v>
      </c>
      <c r="CO5412" s="9" cm="1">
        <f t="array" aca="1" ref="CO5412" ca="1">IF(OR(CO$37=$BZ5412:$CA5412),0,CN5412)</f>
        <v>0</v>
      </c>
      <c r="CP5412" s="9" cm="1">
        <f t="array" aca="1" ref="CP5412" ca="1">IF(OR(CP$37=$BZ5412:$CA5412),0,CO5412)</f>
        <v>0</v>
      </c>
      <c r="CQ5412" s="9" cm="1">
        <f t="array" aca="1" ref="CQ5412" ca="1">IF(OR(CQ$37=$BZ5412:$CA5412),0,CP5412)</f>
        <v>0</v>
      </c>
      <c r="CR5412" s="9" cm="1">
        <f t="array" aca="1" ref="CR5412" ca="1">IF(OR(CR$37=$BZ5412:$CA5412),0,CQ5412)</f>
        <v>0</v>
      </c>
      <c r="CS5412" s="9" cm="1">
        <f t="array" aca="1" ref="CS5412" ca="1">IF(OR(CS$37=$BZ5412:$CA5412),0,CR5412)</f>
        <v>0</v>
      </c>
      <c r="CT5412" s="9" cm="1">
        <f t="array" aca="1" ref="CT5412" ca="1">IF(OR(CT$37=$BZ5412:$CA5412),0,CS5412)</f>
        <v>0</v>
      </c>
      <c r="CU5412" s="9" cm="1">
        <f t="array" aca="1" ref="CU5412" ca="1">IF(OR(CU$37=$BZ5412:$CA5412),0,CT5412)</f>
        <v>0</v>
      </c>
      <c r="CV5412" s="9" cm="1">
        <f t="array" aca="1" ref="CV5412" ca="1">IF(OR(CV$37=$BZ5412:$CA5412),0,CU5412)</f>
        <v>0</v>
      </c>
      <c r="CW5412" s="9" cm="1">
        <f t="array" aca="1" ref="CW5412" ca="1">IF(OR(CW$37=$BZ5412:$CA5412),0,CV5412)</f>
        <v>0</v>
      </c>
      <c r="CX5412" s="9" cm="1">
        <f t="array" aca="1" ref="CX5412" ca="1">IF(OR(CX$37=$BZ5412:$CA5412),0,CW5412)</f>
        <v>0</v>
      </c>
      <c r="CY5412" s="9" cm="1">
        <f t="array" aca="1" ref="CY5412" ca="1">IF(OR(CY$37=$BZ5412:$CA5412),0,CX5412)</f>
        <v>0</v>
      </c>
      <c r="CZ5412" s="9" cm="1">
        <f t="array" aca="1" ref="CZ5412" ca="1">IF(OR(CZ$37=$BZ5412:$CA5412),0,CY5412)</f>
        <v>0</v>
      </c>
      <c r="DA5412" s="9" cm="1">
        <f t="array" aca="1" ref="DA5412" ca="1">IF(OR(DA$37=$BZ5412:$CA5412),0,CZ5412)</f>
        <v>0</v>
      </c>
      <c r="DB5412" s="9" cm="1">
        <f t="array" aca="1" ref="DB5412" ca="1">IF(OR(DB$37=$BZ5412:$CA5412),0,DA5412)</f>
        <v>0</v>
      </c>
      <c r="DC5412" s="9" cm="1">
        <f t="array" aca="1" ref="DC5412" ca="1">IF(OR(DC$37=$BZ5412:$CA5412),0,DB5412)</f>
        <v>0</v>
      </c>
      <c r="DD5412" s="9" cm="1">
        <f t="array" aca="1" ref="DD5412" ca="1">IF(OR(DD$37=$BZ5412:$CA5412),0,DC5412)</f>
        <v>0</v>
      </c>
      <c r="DE5412" s="9" cm="1">
        <f t="array" aca="1" ref="DE5412" ca="1">IF(OR(DE$37=$BZ5412:$CA5412),0,DD5412)</f>
        <v>0</v>
      </c>
    </row>
    <row r="5413" spans="77:109">
      <c r="BY5413" s="10" t="s">
        <v>5566</v>
      </c>
      <c r="BZ5413" s="10">
        <v>54</v>
      </c>
      <c r="CA5413" s="10" t="s">
        <v>124</v>
      </c>
      <c r="CB5413" s="10" t="str" cm="1">
        <f t="array" aca="1" ref="CB5413" ca="1">INDIRECT("'Map'!" &amp; CA5413 &amp; BZ5413)</f>
        <v>🍏</v>
      </c>
      <c r="CC5413" s="10" t="str">
        <f ca="1">_xlfn.XLOOKUP(CB5413,Assumptions!$D$10:$D$15,Assumptions!$C$10:$C$15, "", 0, 1)</f>
        <v>Apple</v>
      </c>
      <c r="CD5413" s="9">
        <f ca="1">_xlfn.XLOOKUP(CB5413,Assumptions!$D$10:$D$15,Assumptions!$F$10:$F$15, 0, 0, 1)</f>
        <v>900</v>
      </c>
      <c r="CE5413" s="9">
        <f ca="1">_xlfn.XLOOKUP(CB5413,Assumptions!$D$10:$D$15,Assumptions!$E$10:$E$15, 0, 0, 1)</f>
        <v>0.7</v>
      </c>
      <c r="CF5413" s="9">
        <f t="shared" ca="1" si="87"/>
        <v>630</v>
      </c>
      <c r="CG5413" s="9" cm="1">
        <f t="array" aca="1" ref="CG5413" ca="1">IF(OR(CG$37=$BZ5413:$CA5413),0,CF5413)</f>
        <v>630</v>
      </c>
      <c r="CH5413" s="9" cm="1">
        <f t="array" aca="1" ref="CH5413" ca="1">IF(OR(CH$37=$BZ5413:$CA5413),0,CG5413)</f>
        <v>630</v>
      </c>
      <c r="CI5413" s="9" cm="1">
        <f t="array" aca="1" ref="CI5413" ca="1">IF(OR(CI$37=$BZ5413:$CA5413),0,CH5413)</f>
        <v>630</v>
      </c>
      <c r="CJ5413" s="9" cm="1">
        <f t="array" aca="1" ref="CJ5413" ca="1">IF(OR(CJ$37=$BZ5413:$CA5413),0,CI5413)</f>
        <v>630</v>
      </c>
      <c r="CK5413" s="9" cm="1">
        <f t="array" aca="1" ref="CK5413" ca="1">IF(OR(CK$37=$BZ5413:$CA5413),0,CJ5413)</f>
        <v>630</v>
      </c>
      <c r="CL5413" s="9" cm="1">
        <f t="array" aca="1" ref="CL5413" ca="1">IF(OR(CL$37=$BZ5413:$CA5413),0,CK5413)</f>
        <v>630</v>
      </c>
      <c r="CM5413" s="9" cm="1">
        <f t="array" aca="1" ref="CM5413" ca="1">IF(OR(CM$37=$BZ5413:$CA5413),0,CL5413)</f>
        <v>630</v>
      </c>
      <c r="CN5413" s="9" cm="1">
        <f t="array" aca="1" ref="CN5413" ca="1">IF(OR(CN$37=$BZ5413:$CA5413),0,CM5413)</f>
        <v>630</v>
      </c>
      <c r="CO5413" s="9" cm="1">
        <f t="array" aca="1" ref="CO5413" ca="1">IF(OR(CO$37=$BZ5413:$CA5413),0,CN5413)</f>
        <v>630</v>
      </c>
      <c r="CP5413" s="9" cm="1">
        <f t="array" aca="1" ref="CP5413" ca="1">IF(OR(CP$37=$BZ5413:$CA5413),0,CO5413)</f>
        <v>630</v>
      </c>
      <c r="CQ5413" s="9" cm="1">
        <f t="array" aca="1" ref="CQ5413" ca="1">IF(OR(CQ$37=$BZ5413:$CA5413),0,CP5413)</f>
        <v>630</v>
      </c>
      <c r="CR5413" s="9" cm="1">
        <f t="array" aca="1" ref="CR5413" ca="1">IF(OR(CR$37=$BZ5413:$CA5413),0,CQ5413)</f>
        <v>630</v>
      </c>
      <c r="CS5413" s="9" cm="1">
        <f t="array" aca="1" ref="CS5413" ca="1">IF(OR(CS$37=$BZ5413:$CA5413),0,CR5413)</f>
        <v>630</v>
      </c>
      <c r="CT5413" s="9" cm="1">
        <f t="array" aca="1" ref="CT5413" ca="1">IF(OR(CT$37=$BZ5413:$CA5413),0,CS5413)</f>
        <v>630</v>
      </c>
      <c r="CU5413" s="9" cm="1">
        <f t="array" aca="1" ref="CU5413" ca="1">IF(OR(CU$37=$BZ5413:$CA5413),0,CT5413)</f>
        <v>630</v>
      </c>
      <c r="CV5413" s="9" cm="1">
        <f t="array" aca="1" ref="CV5413" ca="1">IF(OR(CV$37=$BZ5413:$CA5413),0,CU5413)</f>
        <v>630</v>
      </c>
      <c r="CW5413" s="9" cm="1">
        <f t="array" aca="1" ref="CW5413" ca="1">IF(OR(CW$37=$BZ5413:$CA5413),0,CV5413)</f>
        <v>630</v>
      </c>
      <c r="CX5413" s="9" cm="1">
        <f t="array" aca="1" ref="CX5413" ca="1">IF(OR(CX$37=$BZ5413:$CA5413),0,CW5413)</f>
        <v>630</v>
      </c>
      <c r="CY5413" s="9" cm="1">
        <f t="array" aca="1" ref="CY5413" ca="1">IF(OR(CY$37=$BZ5413:$CA5413),0,CX5413)</f>
        <v>630</v>
      </c>
      <c r="CZ5413" s="9" cm="1">
        <f t="array" aca="1" ref="CZ5413" ca="1">IF(OR(CZ$37=$BZ5413:$CA5413),0,CY5413)</f>
        <v>630</v>
      </c>
      <c r="DA5413" s="9" cm="1">
        <f t="array" aca="1" ref="DA5413" ca="1">IF(OR(DA$37=$BZ5413:$CA5413),0,CZ5413)</f>
        <v>630</v>
      </c>
      <c r="DB5413" s="9" cm="1">
        <f t="array" aca="1" ref="DB5413" ca="1">IF(OR(DB$37=$BZ5413:$CA5413),0,DA5413)</f>
        <v>630</v>
      </c>
      <c r="DC5413" s="9" cm="1">
        <f t="array" aca="1" ref="DC5413" ca="1">IF(OR(DC$37=$BZ5413:$CA5413),0,DB5413)</f>
        <v>630</v>
      </c>
      <c r="DD5413" s="9" cm="1">
        <f t="array" aca="1" ref="DD5413" ca="1">IF(OR(DD$37=$BZ5413:$CA5413),0,DC5413)</f>
        <v>630</v>
      </c>
      <c r="DE5413" s="9" cm="1">
        <f t="array" aca="1" ref="DE5413" ca="1">IF(OR(DE$37=$BZ5413:$CA5413),0,DD5413)</f>
        <v>630</v>
      </c>
    </row>
    <row r="5414" spans="77:109">
      <c r="BY5414" s="10" t="s">
        <v>5567</v>
      </c>
      <c r="BZ5414" s="10">
        <v>54</v>
      </c>
      <c r="CA5414" s="10" t="s">
        <v>125</v>
      </c>
      <c r="CB5414" s="10" t="str" cm="1">
        <f t="array" aca="1" ref="CB5414" ca="1">INDIRECT("'Map'!" &amp; CA5414 &amp; BZ5414)</f>
        <v>🍇</v>
      </c>
      <c r="CC5414" s="10" t="str">
        <f ca="1">_xlfn.XLOOKUP(CB5414,Assumptions!$D$10:$D$15,Assumptions!$C$10:$C$15, "", 0, 1)</f>
        <v>Grapes</v>
      </c>
      <c r="CD5414" s="9">
        <f ca="1">_xlfn.XLOOKUP(CB5414,Assumptions!$D$10:$D$15,Assumptions!$F$10:$F$15, 0, 0, 1)</f>
        <v>450</v>
      </c>
      <c r="CE5414" s="9">
        <f ca="1">_xlfn.XLOOKUP(CB5414,Assumptions!$D$10:$D$15,Assumptions!$E$10:$E$15, 0, 0, 1)</f>
        <v>1.2</v>
      </c>
      <c r="CF5414" s="9">
        <f t="shared" ca="1" si="87"/>
        <v>540</v>
      </c>
      <c r="CG5414" s="9" cm="1">
        <f t="array" aca="1" ref="CG5414" ca="1">IF(OR(CG$37=$BZ5414:$CA5414),0,CF5414)</f>
        <v>540</v>
      </c>
      <c r="CH5414" s="9" cm="1">
        <f t="array" aca="1" ref="CH5414" ca="1">IF(OR(CH$37=$BZ5414:$CA5414),0,CG5414)</f>
        <v>540</v>
      </c>
      <c r="CI5414" s="9" cm="1">
        <f t="array" aca="1" ref="CI5414" ca="1">IF(OR(CI$37=$BZ5414:$CA5414),0,CH5414)</f>
        <v>540</v>
      </c>
      <c r="CJ5414" s="9" cm="1">
        <f t="array" aca="1" ref="CJ5414" ca="1">IF(OR(CJ$37=$BZ5414:$CA5414),0,CI5414)</f>
        <v>540</v>
      </c>
      <c r="CK5414" s="9" cm="1">
        <f t="array" aca="1" ref="CK5414" ca="1">IF(OR(CK$37=$BZ5414:$CA5414),0,CJ5414)</f>
        <v>540</v>
      </c>
      <c r="CL5414" s="9" cm="1">
        <f t="array" aca="1" ref="CL5414" ca="1">IF(OR(CL$37=$BZ5414:$CA5414),0,CK5414)</f>
        <v>540</v>
      </c>
      <c r="CM5414" s="9" cm="1">
        <f t="array" aca="1" ref="CM5414" ca="1">IF(OR(CM$37=$BZ5414:$CA5414),0,CL5414)</f>
        <v>540</v>
      </c>
      <c r="CN5414" s="9" cm="1">
        <f t="array" aca="1" ref="CN5414" ca="1">IF(OR(CN$37=$BZ5414:$CA5414),0,CM5414)</f>
        <v>540</v>
      </c>
      <c r="CO5414" s="9" cm="1">
        <f t="array" aca="1" ref="CO5414" ca="1">IF(OR(CO$37=$BZ5414:$CA5414),0,CN5414)</f>
        <v>540</v>
      </c>
      <c r="CP5414" s="9" cm="1">
        <f t="array" aca="1" ref="CP5414" ca="1">IF(OR(CP$37=$BZ5414:$CA5414),0,CO5414)</f>
        <v>540</v>
      </c>
      <c r="CQ5414" s="9" cm="1">
        <f t="array" aca="1" ref="CQ5414" ca="1">IF(OR(CQ$37=$BZ5414:$CA5414),0,CP5414)</f>
        <v>540</v>
      </c>
      <c r="CR5414" s="9" cm="1">
        <f t="array" aca="1" ref="CR5414" ca="1">IF(OR(CR$37=$BZ5414:$CA5414),0,CQ5414)</f>
        <v>540</v>
      </c>
      <c r="CS5414" s="9" cm="1">
        <f t="array" aca="1" ref="CS5414" ca="1">IF(OR(CS$37=$BZ5414:$CA5414),0,CR5414)</f>
        <v>540</v>
      </c>
      <c r="CT5414" s="9" cm="1">
        <f t="array" aca="1" ref="CT5414" ca="1">IF(OR(CT$37=$BZ5414:$CA5414),0,CS5414)</f>
        <v>540</v>
      </c>
      <c r="CU5414" s="9" cm="1">
        <f t="array" aca="1" ref="CU5414" ca="1">IF(OR(CU$37=$BZ5414:$CA5414),0,CT5414)</f>
        <v>0</v>
      </c>
      <c r="CV5414" s="9" cm="1">
        <f t="array" aca="1" ref="CV5414" ca="1">IF(OR(CV$37=$BZ5414:$CA5414),0,CU5414)</f>
        <v>0</v>
      </c>
      <c r="CW5414" s="9" cm="1">
        <f t="array" aca="1" ref="CW5414" ca="1">IF(OR(CW$37=$BZ5414:$CA5414),0,CV5414)</f>
        <v>0</v>
      </c>
      <c r="CX5414" s="9" cm="1">
        <f t="array" aca="1" ref="CX5414" ca="1">IF(OR(CX$37=$BZ5414:$CA5414),0,CW5414)</f>
        <v>0</v>
      </c>
      <c r="CY5414" s="9" cm="1">
        <f t="array" aca="1" ref="CY5414" ca="1">IF(OR(CY$37=$BZ5414:$CA5414),0,CX5414)</f>
        <v>0</v>
      </c>
      <c r="CZ5414" s="9" cm="1">
        <f t="array" aca="1" ref="CZ5414" ca="1">IF(OR(CZ$37=$BZ5414:$CA5414),0,CY5414)</f>
        <v>0</v>
      </c>
      <c r="DA5414" s="9" cm="1">
        <f t="array" aca="1" ref="DA5414" ca="1">IF(OR(DA$37=$BZ5414:$CA5414),0,CZ5414)</f>
        <v>0</v>
      </c>
      <c r="DB5414" s="9" cm="1">
        <f t="array" aca="1" ref="DB5414" ca="1">IF(OR(DB$37=$BZ5414:$CA5414),0,DA5414)</f>
        <v>0</v>
      </c>
      <c r="DC5414" s="9" cm="1">
        <f t="array" aca="1" ref="DC5414" ca="1">IF(OR(DC$37=$BZ5414:$CA5414),0,DB5414)</f>
        <v>0</v>
      </c>
      <c r="DD5414" s="9" cm="1">
        <f t="array" aca="1" ref="DD5414" ca="1">IF(OR(DD$37=$BZ5414:$CA5414),0,DC5414)</f>
        <v>0</v>
      </c>
      <c r="DE5414" s="9" cm="1">
        <f t="array" aca="1" ref="DE5414" ca="1">IF(OR(DE$37=$BZ5414:$CA5414),0,DD5414)</f>
        <v>0</v>
      </c>
    </row>
    <row r="5415" spans="77:109">
      <c r="BY5415" s="10" t="s">
        <v>5568</v>
      </c>
      <c r="BZ5415" s="10">
        <v>54</v>
      </c>
      <c r="CA5415" s="10" t="s">
        <v>126</v>
      </c>
      <c r="CB5415" s="10" t="str" cm="1">
        <f t="array" aca="1" ref="CB5415" ca="1">INDIRECT("'Map'!" &amp; CA5415 &amp; BZ5415)</f>
        <v>🍅</v>
      </c>
      <c r="CC5415" s="10" t="str">
        <f ca="1">_xlfn.XLOOKUP(CB5415,Assumptions!$D$10:$D$15,Assumptions!$C$10:$C$15, "", 0, 1)</f>
        <v>Tomato</v>
      </c>
      <c r="CD5415" s="9">
        <f ca="1">_xlfn.XLOOKUP(CB5415,Assumptions!$D$10:$D$15,Assumptions!$F$10:$F$15, 0, 0, 1)</f>
        <v>650</v>
      </c>
      <c r="CE5415" s="9">
        <f ca="1">_xlfn.XLOOKUP(CB5415,Assumptions!$D$10:$D$15,Assumptions!$E$10:$E$15, 0, 0, 1)</f>
        <v>1</v>
      </c>
      <c r="CF5415" s="9">
        <f t="shared" ref="CF5415:CF5478" ca="1" si="88">PRODUCT(CD5415:CE5415)</f>
        <v>650</v>
      </c>
      <c r="CG5415" s="9" cm="1">
        <f t="array" aca="1" ref="CG5415" ca="1">IF(OR(CG$37=$BZ5415:$CA5415),0,CF5415)</f>
        <v>650</v>
      </c>
      <c r="CH5415" s="9" cm="1">
        <f t="array" aca="1" ref="CH5415" ca="1">IF(OR(CH$37=$BZ5415:$CA5415),0,CG5415)</f>
        <v>650</v>
      </c>
      <c r="CI5415" s="9" cm="1">
        <f t="array" aca="1" ref="CI5415" ca="1">IF(OR(CI$37=$BZ5415:$CA5415),0,CH5415)</f>
        <v>650</v>
      </c>
      <c r="CJ5415" s="9" cm="1">
        <f t="array" aca="1" ref="CJ5415" ca="1">IF(OR(CJ$37=$BZ5415:$CA5415),0,CI5415)</f>
        <v>650</v>
      </c>
      <c r="CK5415" s="9" cm="1">
        <f t="array" aca="1" ref="CK5415" ca="1">IF(OR(CK$37=$BZ5415:$CA5415),0,CJ5415)</f>
        <v>650</v>
      </c>
      <c r="CL5415" s="9" cm="1">
        <f t="array" aca="1" ref="CL5415" ca="1">IF(OR(CL$37=$BZ5415:$CA5415),0,CK5415)</f>
        <v>650</v>
      </c>
      <c r="CM5415" s="9" cm="1">
        <f t="array" aca="1" ref="CM5415" ca="1">IF(OR(CM$37=$BZ5415:$CA5415),0,CL5415)</f>
        <v>650</v>
      </c>
      <c r="CN5415" s="9" cm="1">
        <f t="array" aca="1" ref="CN5415" ca="1">IF(OR(CN$37=$BZ5415:$CA5415),0,CM5415)</f>
        <v>650</v>
      </c>
      <c r="CO5415" s="9" cm="1">
        <f t="array" aca="1" ref="CO5415" ca="1">IF(OR(CO$37=$BZ5415:$CA5415),0,CN5415)</f>
        <v>650</v>
      </c>
      <c r="CP5415" s="9" cm="1">
        <f t="array" aca="1" ref="CP5415" ca="1">IF(OR(CP$37=$BZ5415:$CA5415),0,CO5415)</f>
        <v>650</v>
      </c>
      <c r="CQ5415" s="9" cm="1">
        <f t="array" aca="1" ref="CQ5415" ca="1">IF(OR(CQ$37=$BZ5415:$CA5415),0,CP5415)</f>
        <v>650</v>
      </c>
      <c r="CR5415" s="9" cm="1">
        <f t="array" aca="1" ref="CR5415" ca="1">IF(OR(CR$37=$BZ5415:$CA5415),0,CQ5415)</f>
        <v>650</v>
      </c>
      <c r="CS5415" s="9" cm="1">
        <f t="array" aca="1" ref="CS5415" ca="1">IF(OR(CS$37=$BZ5415:$CA5415),0,CR5415)</f>
        <v>650</v>
      </c>
      <c r="CT5415" s="9" cm="1">
        <f t="array" aca="1" ref="CT5415" ca="1">IF(OR(CT$37=$BZ5415:$CA5415),0,CS5415)</f>
        <v>650</v>
      </c>
      <c r="CU5415" s="9" cm="1">
        <f t="array" aca="1" ref="CU5415" ca="1">IF(OR(CU$37=$BZ5415:$CA5415),0,CT5415)</f>
        <v>650</v>
      </c>
      <c r="CV5415" s="9" cm="1">
        <f t="array" aca="1" ref="CV5415" ca="1">IF(OR(CV$37=$BZ5415:$CA5415),0,CU5415)</f>
        <v>650</v>
      </c>
      <c r="CW5415" s="9" cm="1">
        <f t="array" aca="1" ref="CW5415" ca="1">IF(OR(CW$37=$BZ5415:$CA5415),0,CV5415)</f>
        <v>650</v>
      </c>
      <c r="CX5415" s="9" cm="1">
        <f t="array" aca="1" ref="CX5415" ca="1">IF(OR(CX$37=$BZ5415:$CA5415),0,CW5415)</f>
        <v>650</v>
      </c>
      <c r="CY5415" s="9" cm="1">
        <f t="array" aca="1" ref="CY5415" ca="1">IF(OR(CY$37=$BZ5415:$CA5415),0,CX5415)</f>
        <v>650</v>
      </c>
      <c r="CZ5415" s="9" cm="1">
        <f t="array" aca="1" ref="CZ5415" ca="1">IF(OR(CZ$37=$BZ5415:$CA5415),0,CY5415)</f>
        <v>650</v>
      </c>
      <c r="DA5415" s="9" cm="1">
        <f t="array" aca="1" ref="DA5415" ca="1">IF(OR(DA$37=$BZ5415:$CA5415),0,CZ5415)</f>
        <v>650</v>
      </c>
      <c r="DB5415" s="9" cm="1">
        <f t="array" aca="1" ref="DB5415" ca="1">IF(OR(DB$37=$BZ5415:$CA5415),0,DA5415)</f>
        <v>650</v>
      </c>
      <c r="DC5415" s="9" cm="1">
        <f t="array" aca="1" ref="DC5415" ca="1">IF(OR(DC$37=$BZ5415:$CA5415),0,DB5415)</f>
        <v>650</v>
      </c>
      <c r="DD5415" s="9" cm="1">
        <f t="array" aca="1" ref="DD5415" ca="1">IF(OR(DD$37=$BZ5415:$CA5415),0,DC5415)</f>
        <v>650</v>
      </c>
      <c r="DE5415" s="9" cm="1">
        <f t="array" aca="1" ref="DE5415" ca="1">IF(OR(DE$37=$BZ5415:$CA5415),0,DD5415)</f>
        <v>650</v>
      </c>
    </row>
    <row r="5416" spans="77:109">
      <c r="BY5416" s="10" t="s">
        <v>5569</v>
      </c>
      <c r="BZ5416" s="10">
        <v>54</v>
      </c>
      <c r="CA5416" s="10" t="s">
        <v>75</v>
      </c>
      <c r="CB5416" s="10" t="str" cm="1">
        <f t="array" aca="1" ref="CB5416" ca="1">INDIRECT("'Map'!" &amp; CA5416 &amp; BZ5416)</f>
        <v>🍏</v>
      </c>
      <c r="CC5416" s="10" t="str">
        <f ca="1">_xlfn.XLOOKUP(CB5416,Assumptions!$D$10:$D$15,Assumptions!$C$10:$C$15, "", 0, 1)</f>
        <v>Apple</v>
      </c>
      <c r="CD5416" s="9">
        <f ca="1">_xlfn.XLOOKUP(CB5416,Assumptions!$D$10:$D$15,Assumptions!$F$10:$F$15, 0, 0, 1)</f>
        <v>900</v>
      </c>
      <c r="CE5416" s="9">
        <f ca="1">_xlfn.XLOOKUP(CB5416,Assumptions!$D$10:$D$15,Assumptions!$E$10:$E$15, 0, 0, 1)</f>
        <v>0.7</v>
      </c>
      <c r="CF5416" s="9">
        <f t="shared" ca="1" si="88"/>
        <v>630</v>
      </c>
      <c r="CG5416" s="9" cm="1">
        <f t="array" aca="1" ref="CG5416" ca="1">IF(OR(CG$37=$BZ5416:$CA5416),0,CF5416)</f>
        <v>630</v>
      </c>
      <c r="CH5416" s="9" cm="1">
        <f t="array" aca="1" ref="CH5416" ca="1">IF(OR(CH$37=$BZ5416:$CA5416),0,CG5416)</f>
        <v>630</v>
      </c>
      <c r="CI5416" s="9" cm="1">
        <f t="array" aca="1" ref="CI5416" ca="1">IF(OR(CI$37=$BZ5416:$CA5416),0,CH5416)</f>
        <v>630</v>
      </c>
      <c r="CJ5416" s="9" cm="1">
        <f t="array" aca="1" ref="CJ5416" ca="1">IF(OR(CJ$37=$BZ5416:$CA5416),0,CI5416)</f>
        <v>630</v>
      </c>
      <c r="CK5416" s="9" cm="1">
        <f t="array" aca="1" ref="CK5416" ca="1">IF(OR(CK$37=$BZ5416:$CA5416),0,CJ5416)</f>
        <v>630</v>
      </c>
      <c r="CL5416" s="9" cm="1">
        <f t="array" aca="1" ref="CL5416" ca="1">IF(OR(CL$37=$BZ5416:$CA5416),0,CK5416)</f>
        <v>630</v>
      </c>
      <c r="CM5416" s="9" cm="1">
        <f t="array" aca="1" ref="CM5416" ca="1">IF(OR(CM$37=$BZ5416:$CA5416),0,CL5416)</f>
        <v>630</v>
      </c>
      <c r="CN5416" s="9" cm="1">
        <f t="array" aca="1" ref="CN5416" ca="1">IF(OR(CN$37=$BZ5416:$CA5416),0,CM5416)</f>
        <v>630</v>
      </c>
      <c r="CO5416" s="9" cm="1">
        <f t="array" aca="1" ref="CO5416" ca="1">IF(OR(CO$37=$BZ5416:$CA5416),0,CN5416)</f>
        <v>630</v>
      </c>
      <c r="CP5416" s="9" cm="1">
        <f t="array" aca="1" ref="CP5416" ca="1">IF(OR(CP$37=$BZ5416:$CA5416),0,CO5416)</f>
        <v>630</v>
      </c>
      <c r="CQ5416" s="9" cm="1">
        <f t="array" aca="1" ref="CQ5416" ca="1">IF(OR(CQ$37=$BZ5416:$CA5416),0,CP5416)</f>
        <v>630</v>
      </c>
      <c r="CR5416" s="9" cm="1">
        <f t="array" aca="1" ref="CR5416" ca="1">IF(OR(CR$37=$BZ5416:$CA5416),0,CQ5416)</f>
        <v>630</v>
      </c>
      <c r="CS5416" s="9" cm="1">
        <f t="array" aca="1" ref="CS5416" ca="1">IF(OR(CS$37=$BZ5416:$CA5416),0,CR5416)</f>
        <v>630</v>
      </c>
      <c r="CT5416" s="9" cm="1">
        <f t="array" aca="1" ref="CT5416" ca="1">IF(OR(CT$37=$BZ5416:$CA5416),0,CS5416)</f>
        <v>630</v>
      </c>
      <c r="CU5416" s="9" cm="1">
        <f t="array" aca="1" ref="CU5416" ca="1">IF(OR(CU$37=$BZ5416:$CA5416),0,CT5416)</f>
        <v>630</v>
      </c>
      <c r="CV5416" s="9" cm="1">
        <f t="array" aca="1" ref="CV5416" ca="1">IF(OR(CV$37=$BZ5416:$CA5416),0,CU5416)</f>
        <v>630</v>
      </c>
      <c r="CW5416" s="9" cm="1">
        <f t="array" aca="1" ref="CW5416" ca="1">IF(OR(CW$37=$BZ5416:$CA5416),0,CV5416)</f>
        <v>630</v>
      </c>
      <c r="CX5416" s="9" cm="1">
        <f t="array" aca="1" ref="CX5416" ca="1">IF(OR(CX$37=$BZ5416:$CA5416),0,CW5416)</f>
        <v>630</v>
      </c>
      <c r="CY5416" s="9" cm="1">
        <f t="array" aca="1" ref="CY5416" ca="1">IF(OR(CY$37=$BZ5416:$CA5416),0,CX5416)</f>
        <v>630</v>
      </c>
      <c r="CZ5416" s="9" cm="1">
        <f t="array" aca="1" ref="CZ5416" ca="1">IF(OR(CZ$37=$BZ5416:$CA5416),0,CY5416)</f>
        <v>630</v>
      </c>
      <c r="DA5416" s="9" cm="1">
        <f t="array" aca="1" ref="DA5416" ca="1">IF(OR(DA$37=$BZ5416:$CA5416),0,CZ5416)</f>
        <v>630</v>
      </c>
      <c r="DB5416" s="9" cm="1">
        <f t="array" aca="1" ref="DB5416" ca="1">IF(OR(DB$37=$BZ5416:$CA5416),0,DA5416)</f>
        <v>0</v>
      </c>
      <c r="DC5416" s="9" cm="1">
        <f t="array" aca="1" ref="DC5416" ca="1">IF(OR(DC$37=$BZ5416:$CA5416),0,DB5416)</f>
        <v>0</v>
      </c>
      <c r="DD5416" s="9" cm="1">
        <f t="array" aca="1" ref="DD5416" ca="1">IF(OR(DD$37=$BZ5416:$CA5416),0,DC5416)</f>
        <v>0</v>
      </c>
      <c r="DE5416" s="9" cm="1">
        <f t="array" aca="1" ref="DE5416" ca="1">IF(OR(DE$37=$BZ5416:$CA5416),0,DD5416)</f>
        <v>0</v>
      </c>
    </row>
    <row r="5417" spans="77:109">
      <c r="BY5417" s="10" t="s">
        <v>5570</v>
      </c>
      <c r="BZ5417" s="10">
        <v>54</v>
      </c>
      <c r="CA5417" s="10" t="s">
        <v>127</v>
      </c>
      <c r="CB5417" s="10" t="str" cm="1">
        <f t="array" aca="1" ref="CB5417" ca="1">INDIRECT("'Map'!" &amp; CA5417 &amp; BZ5417)</f>
        <v>🍋</v>
      </c>
      <c r="CC5417" s="10" t="str">
        <f ca="1">_xlfn.XLOOKUP(CB5417,Assumptions!$D$10:$D$15,Assumptions!$C$10:$C$15, "", 0, 1)</f>
        <v>Lemon</v>
      </c>
      <c r="CD5417" s="9">
        <f ca="1">_xlfn.XLOOKUP(CB5417,Assumptions!$D$10:$D$15,Assumptions!$F$10:$F$15, 0, 0, 1)</f>
        <v>300</v>
      </c>
      <c r="CE5417" s="9">
        <f ca="1">_xlfn.XLOOKUP(CB5417,Assumptions!$D$10:$D$15,Assumptions!$E$10:$E$15, 0, 0, 1)</f>
        <v>1.5</v>
      </c>
      <c r="CF5417" s="9">
        <f t="shared" ca="1" si="88"/>
        <v>450</v>
      </c>
      <c r="CG5417" s="9" cm="1">
        <f t="array" aca="1" ref="CG5417" ca="1">IF(OR(CG$37=$BZ5417:$CA5417),0,CF5417)</f>
        <v>450</v>
      </c>
      <c r="CH5417" s="9" cm="1">
        <f t="array" aca="1" ref="CH5417" ca="1">IF(OR(CH$37=$BZ5417:$CA5417),0,CG5417)</f>
        <v>450</v>
      </c>
      <c r="CI5417" s="9" cm="1">
        <f t="array" aca="1" ref="CI5417" ca="1">IF(OR(CI$37=$BZ5417:$CA5417),0,CH5417)</f>
        <v>0</v>
      </c>
      <c r="CJ5417" s="9" cm="1">
        <f t="array" aca="1" ref="CJ5417" ca="1">IF(OR(CJ$37=$BZ5417:$CA5417),0,CI5417)</f>
        <v>0</v>
      </c>
      <c r="CK5417" s="9" cm="1">
        <f t="array" aca="1" ref="CK5417" ca="1">IF(OR(CK$37=$BZ5417:$CA5417),0,CJ5417)</f>
        <v>0</v>
      </c>
      <c r="CL5417" s="9" cm="1">
        <f t="array" aca="1" ref="CL5417" ca="1">IF(OR(CL$37=$BZ5417:$CA5417),0,CK5417)</f>
        <v>0</v>
      </c>
      <c r="CM5417" s="9" cm="1">
        <f t="array" aca="1" ref="CM5417" ca="1">IF(OR(CM$37=$BZ5417:$CA5417),0,CL5417)</f>
        <v>0</v>
      </c>
      <c r="CN5417" s="9" cm="1">
        <f t="array" aca="1" ref="CN5417" ca="1">IF(OR(CN$37=$BZ5417:$CA5417),0,CM5417)</f>
        <v>0</v>
      </c>
      <c r="CO5417" s="9" cm="1">
        <f t="array" aca="1" ref="CO5417" ca="1">IF(OR(CO$37=$BZ5417:$CA5417),0,CN5417)</f>
        <v>0</v>
      </c>
      <c r="CP5417" s="9" cm="1">
        <f t="array" aca="1" ref="CP5417" ca="1">IF(OR(CP$37=$BZ5417:$CA5417),0,CO5417)</f>
        <v>0</v>
      </c>
      <c r="CQ5417" s="9" cm="1">
        <f t="array" aca="1" ref="CQ5417" ca="1">IF(OR(CQ$37=$BZ5417:$CA5417),0,CP5417)</f>
        <v>0</v>
      </c>
      <c r="CR5417" s="9" cm="1">
        <f t="array" aca="1" ref="CR5417" ca="1">IF(OR(CR$37=$BZ5417:$CA5417),0,CQ5417)</f>
        <v>0</v>
      </c>
      <c r="CS5417" s="9" cm="1">
        <f t="array" aca="1" ref="CS5417" ca="1">IF(OR(CS$37=$BZ5417:$CA5417),0,CR5417)</f>
        <v>0</v>
      </c>
      <c r="CT5417" s="9" cm="1">
        <f t="array" aca="1" ref="CT5417" ca="1">IF(OR(CT$37=$BZ5417:$CA5417),0,CS5417)</f>
        <v>0</v>
      </c>
      <c r="CU5417" s="9" cm="1">
        <f t="array" aca="1" ref="CU5417" ca="1">IF(OR(CU$37=$BZ5417:$CA5417),0,CT5417)</f>
        <v>0</v>
      </c>
      <c r="CV5417" s="9" cm="1">
        <f t="array" aca="1" ref="CV5417" ca="1">IF(OR(CV$37=$BZ5417:$CA5417),0,CU5417)</f>
        <v>0</v>
      </c>
      <c r="CW5417" s="9" cm="1">
        <f t="array" aca="1" ref="CW5417" ca="1">IF(OR(CW$37=$BZ5417:$CA5417),0,CV5417)</f>
        <v>0</v>
      </c>
      <c r="CX5417" s="9" cm="1">
        <f t="array" aca="1" ref="CX5417" ca="1">IF(OR(CX$37=$BZ5417:$CA5417),0,CW5417)</f>
        <v>0</v>
      </c>
      <c r="CY5417" s="9" cm="1">
        <f t="array" aca="1" ref="CY5417" ca="1">IF(OR(CY$37=$BZ5417:$CA5417),0,CX5417)</f>
        <v>0</v>
      </c>
      <c r="CZ5417" s="9" cm="1">
        <f t="array" aca="1" ref="CZ5417" ca="1">IF(OR(CZ$37=$BZ5417:$CA5417),0,CY5417)</f>
        <v>0</v>
      </c>
      <c r="DA5417" s="9" cm="1">
        <f t="array" aca="1" ref="DA5417" ca="1">IF(OR(DA$37=$BZ5417:$CA5417),0,CZ5417)</f>
        <v>0</v>
      </c>
      <c r="DB5417" s="9" cm="1">
        <f t="array" aca="1" ref="DB5417" ca="1">IF(OR(DB$37=$BZ5417:$CA5417),0,DA5417)</f>
        <v>0</v>
      </c>
      <c r="DC5417" s="9" cm="1">
        <f t="array" aca="1" ref="DC5417" ca="1">IF(OR(DC$37=$BZ5417:$CA5417),0,DB5417)</f>
        <v>0</v>
      </c>
      <c r="DD5417" s="9" cm="1">
        <f t="array" aca="1" ref="DD5417" ca="1">IF(OR(DD$37=$BZ5417:$CA5417),0,DC5417)</f>
        <v>0</v>
      </c>
      <c r="DE5417" s="9" cm="1">
        <f t="array" aca="1" ref="DE5417" ca="1">IF(OR(DE$37=$BZ5417:$CA5417),0,DD5417)</f>
        <v>0</v>
      </c>
    </row>
    <row r="5418" spans="77:109">
      <c r="BY5418" s="10" t="s">
        <v>5571</v>
      </c>
      <c r="BZ5418" s="10">
        <v>54</v>
      </c>
      <c r="CA5418" s="10" t="s">
        <v>107</v>
      </c>
      <c r="CB5418" s="10" t="str" cm="1">
        <f t="array" aca="1" ref="CB5418" ca="1">INDIRECT("'Map'!" &amp; CA5418 &amp; BZ5418)</f>
        <v xml:space="preserve"> </v>
      </c>
      <c r="CC5418" s="10" t="str">
        <f ca="1">_xlfn.XLOOKUP(CB5418,Assumptions!$D$10:$D$15,Assumptions!$C$10:$C$15, "", 0, 1)</f>
        <v/>
      </c>
      <c r="CD5418" s="9">
        <f ca="1">_xlfn.XLOOKUP(CB5418,Assumptions!$D$10:$D$15,Assumptions!$F$10:$F$15, 0, 0, 1)</f>
        <v>0</v>
      </c>
      <c r="CE5418" s="9">
        <f ca="1">_xlfn.XLOOKUP(CB5418,Assumptions!$D$10:$D$15,Assumptions!$E$10:$E$15, 0, 0, 1)</f>
        <v>0</v>
      </c>
      <c r="CF5418" s="9">
        <f t="shared" ca="1" si="88"/>
        <v>0</v>
      </c>
      <c r="CG5418" s="9" cm="1">
        <f t="array" aca="1" ref="CG5418" ca="1">IF(OR(CG$37=$BZ5418:$CA5418),0,CF5418)</f>
        <v>0</v>
      </c>
      <c r="CH5418" s="9" cm="1">
        <f t="array" aca="1" ref="CH5418" ca="1">IF(OR(CH$37=$BZ5418:$CA5418),0,CG5418)</f>
        <v>0</v>
      </c>
      <c r="CI5418" s="9" cm="1">
        <f t="array" aca="1" ref="CI5418" ca="1">IF(OR(CI$37=$BZ5418:$CA5418),0,CH5418)</f>
        <v>0</v>
      </c>
      <c r="CJ5418" s="9" cm="1">
        <f t="array" aca="1" ref="CJ5418" ca="1">IF(OR(CJ$37=$BZ5418:$CA5418),0,CI5418)</f>
        <v>0</v>
      </c>
      <c r="CK5418" s="9" cm="1">
        <f t="array" aca="1" ref="CK5418" ca="1">IF(OR(CK$37=$BZ5418:$CA5418),0,CJ5418)</f>
        <v>0</v>
      </c>
      <c r="CL5418" s="9" cm="1">
        <f t="array" aca="1" ref="CL5418" ca="1">IF(OR(CL$37=$BZ5418:$CA5418),0,CK5418)</f>
        <v>0</v>
      </c>
      <c r="CM5418" s="9" cm="1">
        <f t="array" aca="1" ref="CM5418" ca="1">IF(OR(CM$37=$BZ5418:$CA5418),0,CL5418)</f>
        <v>0</v>
      </c>
      <c r="CN5418" s="9" cm="1">
        <f t="array" aca="1" ref="CN5418" ca="1">IF(OR(CN$37=$BZ5418:$CA5418),0,CM5418)</f>
        <v>0</v>
      </c>
      <c r="CO5418" s="9" cm="1">
        <f t="array" aca="1" ref="CO5418" ca="1">IF(OR(CO$37=$BZ5418:$CA5418),0,CN5418)</f>
        <v>0</v>
      </c>
      <c r="CP5418" s="9" cm="1">
        <f t="array" aca="1" ref="CP5418" ca="1">IF(OR(CP$37=$BZ5418:$CA5418),0,CO5418)</f>
        <v>0</v>
      </c>
      <c r="CQ5418" s="9" cm="1">
        <f t="array" aca="1" ref="CQ5418" ca="1">IF(OR(CQ$37=$BZ5418:$CA5418),0,CP5418)</f>
        <v>0</v>
      </c>
      <c r="CR5418" s="9" cm="1">
        <f t="array" aca="1" ref="CR5418" ca="1">IF(OR(CR$37=$BZ5418:$CA5418),0,CQ5418)</f>
        <v>0</v>
      </c>
      <c r="CS5418" s="9" cm="1">
        <f t="array" aca="1" ref="CS5418" ca="1">IF(OR(CS$37=$BZ5418:$CA5418),0,CR5418)</f>
        <v>0</v>
      </c>
      <c r="CT5418" s="9" cm="1">
        <f t="array" aca="1" ref="CT5418" ca="1">IF(OR(CT$37=$BZ5418:$CA5418),0,CS5418)</f>
        <v>0</v>
      </c>
      <c r="CU5418" s="9" cm="1">
        <f t="array" aca="1" ref="CU5418" ca="1">IF(OR(CU$37=$BZ5418:$CA5418),0,CT5418)</f>
        <v>0</v>
      </c>
      <c r="CV5418" s="9" cm="1">
        <f t="array" aca="1" ref="CV5418" ca="1">IF(OR(CV$37=$BZ5418:$CA5418),0,CU5418)</f>
        <v>0</v>
      </c>
      <c r="CW5418" s="9" cm="1">
        <f t="array" aca="1" ref="CW5418" ca="1">IF(OR(CW$37=$BZ5418:$CA5418),0,CV5418)</f>
        <v>0</v>
      </c>
      <c r="CX5418" s="9" cm="1">
        <f t="array" aca="1" ref="CX5418" ca="1">IF(OR(CX$37=$BZ5418:$CA5418),0,CW5418)</f>
        <v>0</v>
      </c>
      <c r="CY5418" s="9" cm="1">
        <f t="array" aca="1" ref="CY5418" ca="1">IF(OR(CY$37=$BZ5418:$CA5418),0,CX5418)</f>
        <v>0</v>
      </c>
      <c r="CZ5418" s="9" cm="1">
        <f t="array" aca="1" ref="CZ5418" ca="1">IF(OR(CZ$37=$BZ5418:$CA5418),0,CY5418)</f>
        <v>0</v>
      </c>
      <c r="DA5418" s="9" cm="1">
        <f t="array" aca="1" ref="DA5418" ca="1">IF(OR(DA$37=$BZ5418:$CA5418),0,CZ5418)</f>
        <v>0</v>
      </c>
      <c r="DB5418" s="9" cm="1">
        <f t="array" aca="1" ref="DB5418" ca="1">IF(OR(DB$37=$BZ5418:$CA5418),0,DA5418)</f>
        <v>0</v>
      </c>
      <c r="DC5418" s="9" cm="1">
        <f t="array" aca="1" ref="DC5418" ca="1">IF(OR(DC$37=$BZ5418:$CA5418),0,DB5418)</f>
        <v>0</v>
      </c>
      <c r="DD5418" s="9" cm="1">
        <f t="array" aca="1" ref="DD5418" ca="1">IF(OR(DD$37=$BZ5418:$CA5418),0,DC5418)</f>
        <v>0</v>
      </c>
      <c r="DE5418" s="9" cm="1">
        <f t="array" aca="1" ref="DE5418" ca="1">IF(OR(DE$37=$BZ5418:$CA5418),0,DD5418)</f>
        <v>0</v>
      </c>
    </row>
    <row r="5419" spans="77:109">
      <c r="BY5419" s="10" t="s">
        <v>5572</v>
      </c>
      <c r="BZ5419" s="10">
        <v>54</v>
      </c>
      <c r="CA5419" s="10" t="s">
        <v>128</v>
      </c>
      <c r="CB5419" s="10" t="str" cm="1">
        <f t="array" aca="1" ref="CB5419" ca="1">INDIRECT("'Map'!" &amp; CA5419 &amp; BZ5419)</f>
        <v>🍏</v>
      </c>
      <c r="CC5419" s="10" t="str">
        <f ca="1">_xlfn.XLOOKUP(CB5419,Assumptions!$D$10:$D$15,Assumptions!$C$10:$C$15, "", 0, 1)</f>
        <v>Apple</v>
      </c>
      <c r="CD5419" s="9">
        <f ca="1">_xlfn.XLOOKUP(CB5419,Assumptions!$D$10:$D$15,Assumptions!$F$10:$F$15, 0, 0, 1)</f>
        <v>900</v>
      </c>
      <c r="CE5419" s="9">
        <f ca="1">_xlfn.XLOOKUP(CB5419,Assumptions!$D$10:$D$15,Assumptions!$E$10:$E$15, 0, 0, 1)</f>
        <v>0.7</v>
      </c>
      <c r="CF5419" s="9">
        <f t="shared" ca="1" si="88"/>
        <v>630</v>
      </c>
      <c r="CG5419" s="9" cm="1">
        <f t="array" aca="1" ref="CG5419" ca="1">IF(OR(CG$37=$BZ5419:$CA5419),0,CF5419)</f>
        <v>630</v>
      </c>
      <c r="CH5419" s="9" cm="1">
        <f t="array" aca="1" ref="CH5419" ca="1">IF(OR(CH$37=$BZ5419:$CA5419),0,CG5419)</f>
        <v>630</v>
      </c>
      <c r="CI5419" s="9" cm="1">
        <f t="array" aca="1" ref="CI5419" ca="1">IF(OR(CI$37=$BZ5419:$CA5419),0,CH5419)</f>
        <v>630</v>
      </c>
      <c r="CJ5419" s="9" cm="1">
        <f t="array" aca="1" ref="CJ5419" ca="1">IF(OR(CJ$37=$BZ5419:$CA5419),0,CI5419)</f>
        <v>630</v>
      </c>
      <c r="CK5419" s="9" cm="1">
        <f t="array" aca="1" ref="CK5419" ca="1">IF(OR(CK$37=$BZ5419:$CA5419),0,CJ5419)</f>
        <v>630</v>
      </c>
      <c r="CL5419" s="9" cm="1">
        <f t="array" aca="1" ref="CL5419" ca="1">IF(OR(CL$37=$BZ5419:$CA5419),0,CK5419)</f>
        <v>630</v>
      </c>
      <c r="CM5419" s="9" cm="1">
        <f t="array" aca="1" ref="CM5419" ca="1">IF(OR(CM$37=$BZ5419:$CA5419),0,CL5419)</f>
        <v>630</v>
      </c>
      <c r="CN5419" s="9" cm="1">
        <f t="array" aca="1" ref="CN5419" ca="1">IF(OR(CN$37=$BZ5419:$CA5419),0,CM5419)</f>
        <v>630</v>
      </c>
      <c r="CO5419" s="9" cm="1">
        <f t="array" aca="1" ref="CO5419" ca="1">IF(OR(CO$37=$BZ5419:$CA5419),0,CN5419)</f>
        <v>630</v>
      </c>
      <c r="CP5419" s="9" cm="1">
        <f t="array" aca="1" ref="CP5419" ca="1">IF(OR(CP$37=$BZ5419:$CA5419),0,CO5419)</f>
        <v>630</v>
      </c>
      <c r="CQ5419" s="9" cm="1">
        <f t="array" aca="1" ref="CQ5419" ca="1">IF(OR(CQ$37=$BZ5419:$CA5419),0,CP5419)</f>
        <v>630</v>
      </c>
      <c r="CR5419" s="9" cm="1">
        <f t="array" aca="1" ref="CR5419" ca="1">IF(OR(CR$37=$BZ5419:$CA5419),0,CQ5419)</f>
        <v>630</v>
      </c>
      <c r="CS5419" s="9" cm="1">
        <f t="array" aca="1" ref="CS5419" ca="1">IF(OR(CS$37=$BZ5419:$CA5419),0,CR5419)</f>
        <v>630</v>
      </c>
      <c r="CT5419" s="9" cm="1">
        <f t="array" aca="1" ref="CT5419" ca="1">IF(OR(CT$37=$BZ5419:$CA5419),0,CS5419)</f>
        <v>630</v>
      </c>
      <c r="CU5419" s="9" cm="1">
        <f t="array" aca="1" ref="CU5419" ca="1">IF(OR(CU$37=$BZ5419:$CA5419),0,CT5419)</f>
        <v>630</v>
      </c>
      <c r="CV5419" s="9" cm="1">
        <f t="array" aca="1" ref="CV5419" ca="1">IF(OR(CV$37=$BZ5419:$CA5419),0,CU5419)</f>
        <v>630</v>
      </c>
      <c r="CW5419" s="9" cm="1">
        <f t="array" aca="1" ref="CW5419" ca="1">IF(OR(CW$37=$BZ5419:$CA5419),0,CV5419)</f>
        <v>630</v>
      </c>
      <c r="CX5419" s="9" cm="1">
        <f t="array" aca="1" ref="CX5419" ca="1">IF(OR(CX$37=$BZ5419:$CA5419),0,CW5419)</f>
        <v>630</v>
      </c>
      <c r="CY5419" s="9" cm="1">
        <f t="array" aca="1" ref="CY5419" ca="1">IF(OR(CY$37=$BZ5419:$CA5419),0,CX5419)</f>
        <v>630</v>
      </c>
      <c r="CZ5419" s="9" cm="1">
        <f t="array" aca="1" ref="CZ5419" ca="1">IF(OR(CZ$37=$BZ5419:$CA5419),0,CY5419)</f>
        <v>630</v>
      </c>
      <c r="DA5419" s="9" cm="1">
        <f t="array" aca="1" ref="DA5419" ca="1">IF(OR(DA$37=$BZ5419:$CA5419),0,CZ5419)</f>
        <v>630</v>
      </c>
      <c r="DB5419" s="9" cm="1">
        <f t="array" aca="1" ref="DB5419" ca="1">IF(OR(DB$37=$BZ5419:$CA5419),0,DA5419)</f>
        <v>630</v>
      </c>
      <c r="DC5419" s="9" cm="1">
        <f t="array" aca="1" ref="DC5419" ca="1">IF(OR(DC$37=$BZ5419:$CA5419),0,DB5419)</f>
        <v>630</v>
      </c>
      <c r="DD5419" s="9" cm="1">
        <f t="array" aca="1" ref="DD5419" ca="1">IF(OR(DD$37=$BZ5419:$CA5419),0,DC5419)</f>
        <v>630</v>
      </c>
      <c r="DE5419" s="9" cm="1">
        <f t="array" aca="1" ref="DE5419" ca="1">IF(OR(DE$37=$BZ5419:$CA5419),0,DD5419)</f>
        <v>630</v>
      </c>
    </row>
    <row r="5420" spans="77:109">
      <c r="BY5420" s="10" t="s">
        <v>5573</v>
      </c>
      <c r="BZ5420" s="10">
        <v>54</v>
      </c>
      <c r="CA5420" s="10" t="s">
        <v>129</v>
      </c>
      <c r="CB5420" s="10" t="str" cm="1">
        <f t="array" aca="1" ref="CB5420" ca="1">INDIRECT("'Map'!" &amp; CA5420 &amp; BZ5420)</f>
        <v>🍏</v>
      </c>
      <c r="CC5420" s="10" t="str">
        <f ca="1">_xlfn.XLOOKUP(CB5420,Assumptions!$D$10:$D$15,Assumptions!$C$10:$C$15, "", 0, 1)</f>
        <v>Apple</v>
      </c>
      <c r="CD5420" s="9">
        <f ca="1">_xlfn.XLOOKUP(CB5420,Assumptions!$D$10:$D$15,Assumptions!$F$10:$F$15, 0, 0, 1)</f>
        <v>900</v>
      </c>
      <c r="CE5420" s="9">
        <f ca="1">_xlfn.XLOOKUP(CB5420,Assumptions!$D$10:$D$15,Assumptions!$E$10:$E$15, 0, 0, 1)</f>
        <v>0.7</v>
      </c>
      <c r="CF5420" s="9">
        <f t="shared" ca="1" si="88"/>
        <v>630</v>
      </c>
      <c r="CG5420" s="9" cm="1">
        <f t="array" aca="1" ref="CG5420" ca="1">IF(OR(CG$37=$BZ5420:$CA5420),0,CF5420)</f>
        <v>630</v>
      </c>
      <c r="CH5420" s="9" cm="1">
        <f t="array" aca="1" ref="CH5420" ca="1">IF(OR(CH$37=$BZ5420:$CA5420),0,CG5420)</f>
        <v>630</v>
      </c>
      <c r="CI5420" s="9" cm="1">
        <f t="array" aca="1" ref="CI5420" ca="1">IF(OR(CI$37=$BZ5420:$CA5420),0,CH5420)</f>
        <v>630</v>
      </c>
      <c r="CJ5420" s="9" cm="1">
        <f t="array" aca="1" ref="CJ5420" ca="1">IF(OR(CJ$37=$BZ5420:$CA5420),0,CI5420)</f>
        <v>630</v>
      </c>
      <c r="CK5420" s="9" cm="1">
        <f t="array" aca="1" ref="CK5420" ca="1">IF(OR(CK$37=$BZ5420:$CA5420),0,CJ5420)</f>
        <v>630</v>
      </c>
      <c r="CL5420" s="9" cm="1">
        <f t="array" aca="1" ref="CL5420" ca="1">IF(OR(CL$37=$BZ5420:$CA5420),0,CK5420)</f>
        <v>630</v>
      </c>
      <c r="CM5420" s="9" cm="1">
        <f t="array" aca="1" ref="CM5420" ca="1">IF(OR(CM$37=$BZ5420:$CA5420),0,CL5420)</f>
        <v>630</v>
      </c>
      <c r="CN5420" s="9" cm="1">
        <f t="array" aca="1" ref="CN5420" ca="1">IF(OR(CN$37=$BZ5420:$CA5420),0,CM5420)</f>
        <v>630</v>
      </c>
      <c r="CO5420" s="9" cm="1">
        <f t="array" aca="1" ref="CO5420" ca="1">IF(OR(CO$37=$BZ5420:$CA5420),0,CN5420)</f>
        <v>630</v>
      </c>
      <c r="CP5420" s="9" cm="1">
        <f t="array" aca="1" ref="CP5420" ca="1">IF(OR(CP$37=$BZ5420:$CA5420),0,CO5420)</f>
        <v>630</v>
      </c>
      <c r="CQ5420" s="9" cm="1">
        <f t="array" aca="1" ref="CQ5420" ca="1">IF(OR(CQ$37=$BZ5420:$CA5420),0,CP5420)</f>
        <v>630</v>
      </c>
      <c r="CR5420" s="9" cm="1">
        <f t="array" aca="1" ref="CR5420" ca="1">IF(OR(CR$37=$BZ5420:$CA5420),0,CQ5420)</f>
        <v>630</v>
      </c>
      <c r="CS5420" s="9" cm="1">
        <f t="array" aca="1" ref="CS5420" ca="1">IF(OR(CS$37=$BZ5420:$CA5420),0,CR5420)</f>
        <v>630</v>
      </c>
      <c r="CT5420" s="9" cm="1">
        <f t="array" aca="1" ref="CT5420" ca="1">IF(OR(CT$37=$BZ5420:$CA5420),0,CS5420)</f>
        <v>630</v>
      </c>
      <c r="CU5420" s="9" cm="1">
        <f t="array" aca="1" ref="CU5420" ca="1">IF(OR(CU$37=$BZ5420:$CA5420),0,CT5420)</f>
        <v>630</v>
      </c>
      <c r="CV5420" s="9" cm="1">
        <f t="array" aca="1" ref="CV5420" ca="1">IF(OR(CV$37=$BZ5420:$CA5420),0,CU5420)</f>
        <v>0</v>
      </c>
      <c r="CW5420" s="9" cm="1">
        <f t="array" aca="1" ref="CW5420" ca="1">IF(OR(CW$37=$BZ5420:$CA5420),0,CV5420)</f>
        <v>0</v>
      </c>
      <c r="CX5420" s="9" cm="1">
        <f t="array" aca="1" ref="CX5420" ca="1">IF(OR(CX$37=$BZ5420:$CA5420),0,CW5420)</f>
        <v>0</v>
      </c>
      <c r="CY5420" s="9" cm="1">
        <f t="array" aca="1" ref="CY5420" ca="1">IF(OR(CY$37=$BZ5420:$CA5420),0,CX5420)</f>
        <v>0</v>
      </c>
      <c r="CZ5420" s="9" cm="1">
        <f t="array" aca="1" ref="CZ5420" ca="1">IF(OR(CZ$37=$BZ5420:$CA5420),0,CY5420)</f>
        <v>0</v>
      </c>
      <c r="DA5420" s="9" cm="1">
        <f t="array" aca="1" ref="DA5420" ca="1">IF(OR(DA$37=$BZ5420:$CA5420),0,CZ5420)</f>
        <v>0</v>
      </c>
      <c r="DB5420" s="9" cm="1">
        <f t="array" aca="1" ref="DB5420" ca="1">IF(OR(DB$37=$BZ5420:$CA5420),0,DA5420)</f>
        <v>0</v>
      </c>
      <c r="DC5420" s="9" cm="1">
        <f t="array" aca="1" ref="DC5420" ca="1">IF(OR(DC$37=$BZ5420:$CA5420),0,DB5420)</f>
        <v>0</v>
      </c>
      <c r="DD5420" s="9" cm="1">
        <f t="array" aca="1" ref="DD5420" ca="1">IF(OR(DD$37=$BZ5420:$CA5420),0,DC5420)</f>
        <v>0</v>
      </c>
      <c r="DE5420" s="9" cm="1">
        <f t="array" aca="1" ref="DE5420" ca="1">IF(OR(DE$37=$BZ5420:$CA5420),0,DD5420)</f>
        <v>0</v>
      </c>
    </row>
    <row r="5421" spans="77:109">
      <c r="BY5421" s="10" t="s">
        <v>5574</v>
      </c>
      <c r="BZ5421" s="10">
        <v>54</v>
      </c>
      <c r="CA5421" s="10" t="s">
        <v>130</v>
      </c>
      <c r="CB5421" s="10" t="str" cm="1">
        <f t="array" aca="1" ref="CB5421" ca="1">INDIRECT("'Map'!" &amp; CA5421 &amp; BZ5421)</f>
        <v>🍋</v>
      </c>
      <c r="CC5421" s="10" t="str">
        <f ca="1">_xlfn.XLOOKUP(CB5421,Assumptions!$D$10:$D$15,Assumptions!$C$10:$C$15, "", 0, 1)</f>
        <v>Lemon</v>
      </c>
      <c r="CD5421" s="9">
        <f ca="1">_xlfn.XLOOKUP(CB5421,Assumptions!$D$10:$D$15,Assumptions!$F$10:$F$15, 0, 0, 1)</f>
        <v>300</v>
      </c>
      <c r="CE5421" s="9">
        <f ca="1">_xlfn.XLOOKUP(CB5421,Assumptions!$D$10:$D$15,Assumptions!$E$10:$E$15, 0, 0, 1)</f>
        <v>1.5</v>
      </c>
      <c r="CF5421" s="9">
        <f t="shared" ca="1" si="88"/>
        <v>450</v>
      </c>
      <c r="CG5421" s="9" cm="1">
        <f t="array" aca="1" ref="CG5421" ca="1">IF(OR(CG$37=$BZ5421:$CA5421),0,CF5421)</f>
        <v>450</v>
      </c>
      <c r="CH5421" s="9" cm="1">
        <f t="array" aca="1" ref="CH5421" ca="1">IF(OR(CH$37=$BZ5421:$CA5421),0,CG5421)</f>
        <v>450</v>
      </c>
      <c r="CI5421" s="9" cm="1">
        <f t="array" aca="1" ref="CI5421" ca="1">IF(OR(CI$37=$BZ5421:$CA5421),0,CH5421)</f>
        <v>450</v>
      </c>
      <c r="CJ5421" s="9" cm="1">
        <f t="array" aca="1" ref="CJ5421" ca="1">IF(OR(CJ$37=$BZ5421:$CA5421),0,CI5421)</f>
        <v>450</v>
      </c>
      <c r="CK5421" s="9" cm="1">
        <f t="array" aca="1" ref="CK5421" ca="1">IF(OR(CK$37=$BZ5421:$CA5421),0,CJ5421)</f>
        <v>450</v>
      </c>
      <c r="CL5421" s="9" cm="1">
        <f t="array" aca="1" ref="CL5421" ca="1">IF(OR(CL$37=$BZ5421:$CA5421),0,CK5421)</f>
        <v>450</v>
      </c>
      <c r="CM5421" s="9" cm="1">
        <f t="array" aca="1" ref="CM5421" ca="1">IF(OR(CM$37=$BZ5421:$CA5421),0,CL5421)</f>
        <v>450</v>
      </c>
      <c r="CN5421" s="9" cm="1">
        <f t="array" aca="1" ref="CN5421" ca="1">IF(OR(CN$37=$BZ5421:$CA5421),0,CM5421)</f>
        <v>450</v>
      </c>
      <c r="CO5421" s="9" cm="1">
        <f t="array" aca="1" ref="CO5421" ca="1">IF(OR(CO$37=$BZ5421:$CA5421),0,CN5421)</f>
        <v>450</v>
      </c>
      <c r="CP5421" s="9" cm="1">
        <f t="array" aca="1" ref="CP5421" ca="1">IF(OR(CP$37=$BZ5421:$CA5421),0,CO5421)</f>
        <v>450</v>
      </c>
      <c r="CQ5421" s="9" cm="1">
        <f t="array" aca="1" ref="CQ5421" ca="1">IF(OR(CQ$37=$BZ5421:$CA5421),0,CP5421)</f>
        <v>450</v>
      </c>
      <c r="CR5421" s="9" cm="1">
        <f t="array" aca="1" ref="CR5421" ca="1">IF(OR(CR$37=$BZ5421:$CA5421),0,CQ5421)</f>
        <v>450</v>
      </c>
      <c r="CS5421" s="9" cm="1">
        <f t="array" aca="1" ref="CS5421" ca="1">IF(OR(CS$37=$BZ5421:$CA5421),0,CR5421)</f>
        <v>450</v>
      </c>
      <c r="CT5421" s="9" cm="1">
        <f t="array" aca="1" ref="CT5421" ca="1">IF(OR(CT$37=$BZ5421:$CA5421),0,CS5421)</f>
        <v>450</v>
      </c>
      <c r="CU5421" s="9" cm="1">
        <f t="array" aca="1" ref="CU5421" ca="1">IF(OR(CU$37=$BZ5421:$CA5421),0,CT5421)</f>
        <v>450</v>
      </c>
      <c r="CV5421" s="9" cm="1">
        <f t="array" aca="1" ref="CV5421" ca="1">IF(OR(CV$37=$BZ5421:$CA5421),0,CU5421)</f>
        <v>450</v>
      </c>
      <c r="CW5421" s="9" cm="1">
        <f t="array" aca="1" ref="CW5421" ca="1">IF(OR(CW$37=$BZ5421:$CA5421),0,CV5421)</f>
        <v>450</v>
      </c>
      <c r="CX5421" s="9" cm="1">
        <f t="array" aca="1" ref="CX5421" ca="1">IF(OR(CX$37=$BZ5421:$CA5421),0,CW5421)</f>
        <v>450</v>
      </c>
      <c r="CY5421" s="9" cm="1">
        <f t="array" aca="1" ref="CY5421" ca="1">IF(OR(CY$37=$BZ5421:$CA5421),0,CX5421)</f>
        <v>450</v>
      </c>
      <c r="CZ5421" s="9" cm="1">
        <f t="array" aca="1" ref="CZ5421" ca="1">IF(OR(CZ$37=$BZ5421:$CA5421),0,CY5421)</f>
        <v>450</v>
      </c>
      <c r="DA5421" s="9" cm="1">
        <f t="array" aca="1" ref="DA5421" ca="1">IF(OR(DA$37=$BZ5421:$CA5421),0,CZ5421)</f>
        <v>450</v>
      </c>
      <c r="DB5421" s="9" cm="1">
        <f t="array" aca="1" ref="DB5421" ca="1">IF(OR(DB$37=$BZ5421:$CA5421),0,DA5421)</f>
        <v>450</v>
      </c>
      <c r="DC5421" s="9" cm="1">
        <f t="array" aca="1" ref="DC5421" ca="1">IF(OR(DC$37=$BZ5421:$CA5421),0,DB5421)</f>
        <v>450</v>
      </c>
      <c r="DD5421" s="9" cm="1">
        <f t="array" aca="1" ref="DD5421" ca="1">IF(OR(DD$37=$BZ5421:$CA5421),0,DC5421)</f>
        <v>450</v>
      </c>
      <c r="DE5421" s="9" cm="1">
        <f t="array" aca="1" ref="DE5421" ca="1">IF(OR(DE$37=$BZ5421:$CA5421),0,DD5421)</f>
        <v>450</v>
      </c>
    </row>
    <row r="5422" spans="77:109">
      <c r="BY5422" s="10" t="s">
        <v>5575</v>
      </c>
      <c r="BZ5422" s="10">
        <v>54</v>
      </c>
      <c r="CA5422" s="10" t="s">
        <v>108</v>
      </c>
      <c r="CB5422" s="10" t="str" cm="1">
        <f t="array" aca="1" ref="CB5422" ca="1">INDIRECT("'Map'!" &amp; CA5422 &amp; BZ5422)</f>
        <v xml:space="preserve"> </v>
      </c>
      <c r="CC5422" s="10" t="str">
        <f ca="1">_xlfn.XLOOKUP(CB5422,Assumptions!$D$10:$D$15,Assumptions!$C$10:$C$15, "", 0, 1)</f>
        <v/>
      </c>
      <c r="CD5422" s="9">
        <f ca="1">_xlfn.XLOOKUP(CB5422,Assumptions!$D$10:$D$15,Assumptions!$F$10:$F$15, 0, 0, 1)</f>
        <v>0</v>
      </c>
      <c r="CE5422" s="9">
        <f ca="1">_xlfn.XLOOKUP(CB5422,Assumptions!$D$10:$D$15,Assumptions!$E$10:$E$15, 0, 0, 1)</f>
        <v>0</v>
      </c>
      <c r="CF5422" s="9">
        <f t="shared" ca="1" si="88"/>
        <v>0</v>
      </c>
      <c r="CG5422" s="9" cm="1">
        <f t="array" aca="1" ref="CG5422" ca="1">IF(OR(CG$37=$BZ5422:$CA5422),0,CF5422)</f>
        <v>0</v>
      </c>
      <c r="CH5422" s="9" cm="1">
        <f t="array" aca="1" ref="CH5422" ca="1">IF(OR(CH$37=$BZ5422:$CA5422),0,CG5422)</f>
        <v>0</v>
      </c>
      <c r="CI5422" s="9" cm="1">
        <f t="array" aca="1" ref="CI5422" ca="1">IF(OR(CI$37=$BZ5422:$CA5422),0,CH5422)</f>
        <v>0</v>
      </c>
      <c r="CJ5422" s="9" cm="1">
        <f t="array" aca="1" ref="CJ5422" ca="1">IF(OR(CJ$37=$BZ5422:$CA5422),0,CI5422)</f>
        <v>0</v>
      </c>
      <c r="CK5422" s="9" cm="1">
        <f t="array" aca="1" ref="CK5422" ca="1">IF(OR(CK$37=$BZ5422:$CA5422),0,CJ5422)</f>
        <v>0</v>
      </c>
      <c r="CL5422" s="9" cm="1">
        <f t="array" aca="1" ref="CL5422" ca="1">IF(OR(CL$37=$BZ5422:$CA5422),0,CK5422)</f>
        <v>0</v>
      </c>
      <c r="CM5422" s="9" cm="1">
        <f t="array" aca="1" ref="CM5422" ca="1">IF(OR(CM$37=$BZ5422:$CA5422),0,CL5422)</f>
        <v>0</v>
      </c>
      <c r="CN5422" s="9" cm="1">
        <f t="array" aca="1" ref="CN5422" ca="1">IF(OR(CN$37=$BZ5422:$CA5422),0,CM5422)</f>
        <v>0</v>
      </c>
      <c r="CO5422" s="9" cm="1">
        <f t="array" aca="1" ref="CO5422" ca="1">IF(OR(CO$37=$BZ5422:$CA5422),0,CN5422)</f>
        <v>0</v>
      </c>
      <c r="CP5422" s="9" cm="1">
        <f t="array" aca="1" ref="CP5422" ca="1">IF(OR(CP$37=$BZ5422:$CA5422),0,CO5422)</f>
        <v>0</v>
      </c>
      <c r="CQ5422" s="9" cm="1">
        <f t="array" aca="1" ref="CQ5422" ca="1">IF(OR(CQ$37=$BZ5422:$CA5422),0,CP5422)</f>
        <v>0</v>
      </c>
      <c r="CR5422" s="9" cm="1">
        <f t="array" aca="1" ref="CR5422" ca="1">IF(OR(CR$37=$BZ5422:$CA5422),0,CQ5422)</f>
        <v>0</v>
      </c>
      <c r="CS5422" s="9" cm="1">
        <f t="array" aca="1" ref="CS5422" ca="1">IF(OR(CS$37=$BZ5422:$CA5422),0,CR5422)</f>
        <v>0</v>
      </c>
      <c r="CT5422" s="9" cm="1">
        <f t="array" aca="1" ref="CT5422" ca="1">IF(OR(CT$37=$BZ5422:$CA5422),0,CS5422)</f>
        <v>0</v>
      </c>
      <c r="CU5422" s="9" cm="1">
        <f t="array" aca="1" ref="CU5422" ca="1">IF(OR(CU$37=$BZ5422:$CA5422),0,CT5422)</f>
        <v>0</v>
      </c>
      <c r="CV5422" s="9" cm="1">
        <f t="array" aca="1" ref="CV5422" ca="1">IF(OR(CV$37=$BZ5422:$CA5422),0,CU5422)</f>
        <v>0</v>
      </c>
      <c r="CW5422" s="9" cm="1">
        <f t="array" aca="1" ref="CW5422" ca="1">IF(OR(CW$37=$BZ5422:$CA5422),0,CV5422)</f>
        <v>0</v>
      </c>
      <c r="CX5422" s="9" cm="1">
        <f t="array" aca="1" ref="CX5422" ca="1">IF(OR(CX$37=$BZ5422:$CA5422),0,CW5422)</f>
        <v>0</v>
      </c>
      <c r="CY5422" s="9" cm="1">
        <f t="array" aca="1" ref="CY5422" ca="1">IF(OR(CY$37=$BZ5422:$CA5422),0,CX5422)</f>
        <v>0</v>
      </c>
      <c r="CZ5422" s="9" cm="1">
        <f t="array" aca="1" ref="CZ5422" ca="1">IF(OR(CZ$37=$BZ5422:$CA5422),0,CY5422)</f>
        <v>0</v>
      </c>
      <c r="DA5422" s="9" cm="1">
        <f t="array" aca="1" ref="DA5422" ca="1">IF(OR(DA$37=$BZ5422:$CA5422),0,CZ5422)</f>
        <v>0</v>
      </c>
      <c r="DB5422" s="9" cm="1">
        <f t="array" aca="1" ref="DB5422" ca="1">IF(OR(DB$37=$BZ5422:$CA5422),0,DA5422)</f>
        <v>0</v>
      </c>
      <c r="DC5422" s="9" cm="1">
        <f t="array" aca="1" ref="DC5422" ca="1">IF(OR(DC$37=$BZ5422:$CA5422),0,DB5422)</f>
        <v>0</v>
      </c>
      <c r="DD5422" s="9" cm="1">
        <f t="array" aca="1" ref="DD5422" ca="1">IF(OR(DD$37=$BZ5422:$CA5422),0,DC5422)</f>
        <v>0</v>
      </c>
      <c r="DE5422" s="9" cm="1">
        <f t="array" aca="1" ref="DE5422" ca="1">IF(OR(DE$37=$BZ5422:$CA5422),0,DD5422)</f>
        <v>0</v>
      </c>
    </row>
    <row r="5423" spans="77:109">
      <c r="BY5423" s="10" t="s">
        <v>5576</v>
      </c>
      <c r="BZ5423" s="10">
        <v>54</v>
      </c>
      <c r="CA5423" s="10" t="s">
        <v>131</v>
      </c>
      <c r="CB5423" s="10" t="str" cm="1">
        <f t="array" aca="1" ref="CB5423" ca="1">INDIRECT("'Map'!" &amp; CA5423 &amp; BZ5423)</f>
        <v>🍋</v>
      </c>
      <c r="CC5423" s="10" t="str">
        <f ca="1">_xlfn.XLOOKUP(CB5423,Assumptions!$D$10:$D$15,Assumptions!$C$10:$C$15, "", 0, 1)</f>
        <v>Lemon</v>
      </c>
      <c r="CD5423" s="9">
        <f ca="1">_xlfn.XLOOKUP(CB5423,Assumptions!$D$10:$D$15,Assumptions!$F$10:$F$15, 0, 0, 1)</f>
        <v>300</v>
      </c>
      <c r="CE5423" s="9">
        <f ca="1">_xlfn.XLOOKUP(CB5423,Assumptions!$D$10:$D$15,Assumptions!$E$10:$E$15, 0, 0, 1)</f>
        <v>1.5</v>
      </c>
      <c r="CF5423" s="9">
        <f t="shared" ca="1" si="88"/>
        <v>450</v>
      </c>
      <c r="CG5423" s="9" cm="1">
        <f t="array" aca="1" ref="CG5423" ca="1">IF(OR(CG$37=$BZ5423:$CA5423),0,CF5423)</f>
        <v>450</v>
      </c>
      <c r="CH5423" s="9" cm="1">
        <f t="array" aca="1" ref="CH5423" ca="1">IF(OR(CH$37=$BZ5423:$CA5423),0,CG5423)</f>
        <v>450</v>
      </c>
      <c r="CI5423" s="9" cm="1">
        <f t="array" aca="1" ref="CI5423" ca="1">IF(OR(CI$37=$BZ5423:$CA5423),0,CH5423)</f>
        <v>450</v>
      </c>
      <c r="CJ5423" s="9" cm="1">
        <f t="array" aca="1" ref="CJ5423" ca="1">IF(OR(CJ$37=$BZ5423:$CA5423),0,CI5423)</f>
        <v>450</v>
      </c>
      <c r="CK5423" s="9" cm="1">
        <f t="array" aca="1" ref="CK5423" ca="1">IF(OR(CK$37=$BZ5423:$CA5423),0,CJ5423)</f>
        <v>450</v>
      </c>
      <c r="CL5423" s="9" cm="1">
        <f t="array" aca="1" ref="CL5423" ca="1">IF(OR(CL$37=$BZ5423:$CA5423),0,CK5423)</f>
        <v>450</v>
      </c>
      <c r="CM5423" s="9" cm="1">
        <f t="array" aca="1" ref="CM5423" ca="1">IF(OR(CM$37=$BZ5423:$CA5423),0,CL5423)</f>
        <v>450</v>
      </c>
      <c r="CN5423" s="9" cm="1">
        <f t="array" aca="1" ref="CN5423" ca="1">IF(OR(CN$37=$BZ5423:$CA5423),0,CM5423)</f>
        <v>450</v>
      </c>
      <c r="CO5423" s="9" cm="1">
        <f t="array" aca="1" ref="CO5423" ca="1">IF(OR(CO$37=$BZ5423:$CA5423),0,CN5423)</f>
        <v>450</v>
      </c>
      <c r="CP5423" s="9" cm="1">
        <f t="array" aca="1" ref="CP5423" ca="1">IF(OR(CP$37=$BZ5423:$CA5423),0,CO5423)</f>
        <v>450</v>
      </c>
      <c r="CQ5423" s="9" cm="1">
        <f t="array" aca="1" ref="CQ5423" ca="1">IF(OR(CQ$37=$BZ5423:$CA5423),0,CP5423)</f>
        <v>450</v>
      </c>
      <c r="CR5423" s="9" cm="1">
        <f t="array" aca="1" ref="CR5423" ca="1">IF(OR(CR$37=$BZ5423:$CA5423),0,CQ5423)</f>
        <v>450</v>
      </c>
      <c r="CS5423" s="9" cm="1">
        <f t="array" aca="1" ref="CS5423" ca="1">IF(OR(CS$37=$BZ5423:$CA5423),0,CR5423)</f>
        <v>450</v>
      </c>
      <c r="CT5423" s="9" cm="1">
        <f t="array" aca="1" ref="CT5423" ca="1">IF(OR(CT$37=$BZ5423:$CA5423),0,CS5423)</f>
        <v>450</v>
      </c>
      <c r="CU5423" s="9" cm="1">
        <f t="array" aca="1" ref="CU5423" ca="1">IF(OR(CU$37=$BZ5423:$CA5423),0,CT5423)</f>
        <v>450</v>
      </c>
      <c r="CV5423" s="9" cm="1">
        <f t="array" aca="1" ref="CV5423" ca="1">IF(OR(CV$37=$BZ5423:$CA5423),0,CU5423)</f>
        <v>450</v>
      </c>
      <c r="CW5423" s="9" cm="1">
        <f t="array" aca="1" ref="CW5423" ca="1">IF(OR(CW$37=$BZ5423:$CA5423),0,CV5423)</f>
        <v>450</v>
      </c>
      <c r="CX5423" s="9" cm="1">
        <f t="array" aca="1" ref="CX5423" ca="1">IF(OR(CX$37=$BZ5423:$CA5423),0,CW5423)</f>
        <v>450</v>
      </c>
      <c r="CY5423" s="9" cm="1">
        <f t="array" aca="1" ref="CY5423" ca="1">IF(OR(CY$37=$BZ5423:$CA5423),0,CX5423)</f>
        <v>450</v>
      </c>
      <c r="CZ5423" s="9" cm="1">
        <f t="array" aca="1" ref="CZ5423" ca="1">IF(OR(CZ$37=$BZ5423:$CA5423),0,CY5423)</f>
        <v>450</v>
      </c>
      <c r="DA5423" s="9" cm="1">
        <f t="array" aca="1" ref="DA5423" ca="1">IF(OR(DA$37=$BZ5423:$CA5423),0,CZ5423)</f>
        <v>450</v>
      </c>
      <c r="DB5423" s="9" cm="1">
        <f t="array" aca="1" ref="DB5423" ca="1">IF(OR(DB$37=$BZ5423:$CA5423),0,DA5423)</f>
        <v>450</v>
      </c>
      <c r="DC5423" s="9" cm="1">
        <f t="array" aca="1" ref="DC5423" ca="1">IF(OR(DC$37=$BZ5423:$CA5423),0,DB5423)</f>
        <v>450</v>
      </c>
      <c r="DD5423" s="9" cm="1">
        <f t="array" aca="1" ref="DD5423" ca="1">IF(OR(DD$37=$BZ5423:$CA5423),0,DC5423)</f>
        <v>450</v>
      </c>
      <c r="DE5423" s="9" cm="1">
        <f t="array" aca="1" ref="DE5423" ca="1">IF(OR(DE$37=$BZ5423:$CA5423),0,DD5423)</f>
        <v>450</v>
      </c>
    </row>
    <row r="5424" spans="77:109">
      <c r="BY5424" s="10" t="s">
        <v>5577</v>
      </c>
      <c r="BZ5424" s="10">
        <v>54</v>
      </c>
      <c r="CA5424" s="10" t="s">
        <v>132</v>
      </c>
      <c r="CB5424" s="10" t="str" cm="1">
        <f t="array" aca="1" ref="CB5424" ca="1">INDIRECT("'Map'!" &amp; CA5424 &amp; BZ5424)</f>
        <v>🍆</v>
      </c>
      <c r="CC5424" s="10" t="str">
        <f ca="1">_xlfn.XLOOKUP(CB5424,Assumptions!$D$10:$D$15,Assumptions!$C$10:$C$15, "", 0, 1)</f>
        <v>Aubergine</v>
      </c>
      <c r="CD5424" s="9">
        <f ca="1">_xlfn.XLOOKUP(CB5424,Assumptions!$D$10:$D$15,Assumptions!$F$10:$F$15, 0, 0, 1)</f>
        <v>2250</v>
      </c>
      <c r="CE5424" s="9">
        <f ca="1">_xlfn.XLOOKUP(CB5424,Assumptions!$D$10:$D$15,Assumptions!$E$10:$E$15, 0, 0, 1)</f>
        <v>0.5</v>
      </c>
      <c r="CF5424" s="9">
        <f t="shared" ca="1" si="88"/>
        <v>1125</v>
      </c>
      <c r="CG5424" s="9" cm="1">
        <f t="array" aca="1" ref="CG5424" ca="1">IF(OR(CG$37=$BZ5424:$CA5424),0,CF5424)</f>
        <v>1125</v>
      </c>
      <c r="CH5424" s="9" cm="1">
        <f t="array" aca="1" ref="CH5424" ca="1">IF(OR(CH$37=$BZ5424:$CA5424),0,CG5424)</f>
        <v>1125</v>
      </c>
      <c r="CI5424" s="9" cm="1">
        <f t="array" aca="1" ref="CI5424" ca="1">IF(OR(CI$37=$BZ5424:$CA5424),0,CH5424)</f>
        <v>1125</v>
      </c>
      <c r="CJ5424" s="9" cm="1">
        <f t="array" aca="1" ref="CJ5424" ca="1">IF(OR(CJ$37=$BZ5424:$CA5424),0,CI5424)</f>
        <v>1125</v>
      </c>
      <c r="CK5424" s="9" cm="1">
        <f t="array" aca="1" ref="CK5424" ca="1">IF(OR(CK$37=$BZ5424:$CA5424),0,CJ5424)</f>
        <v>1125</v>
      </c>
      <c r="CL5424" s="9" cm="1">
        <f t="array" aca="1" ref="CL5424" ca="1">IF(OR(CL$37=$BZ5424:$CA5424),0,CK5424)</f>
        <v>1125</v>
      </c>
      <c r="CM5424" s="9" cm="1">
        <f t="array" aca="1" ref="CM5424" ca="1">IF(OR(CM$37=$BZ5424:$CA5424),0,CL5424)</f>
        <v>1125</v>
      </c>
      <c r="CN5424" s="9" cm="1">
        <f t="array" aca="1" ref="CN5424" ca="1">IF(OR(CN$37=$BZ5424:$CA5424),0,CM5424)</f>
        <v>1125</v>
      </c>
      <c r="CO5424" s="9" cm="1">
        <f t="array" aca="1" ref="CO5424" ca="1">IF(OR(CO$37=$BZ5424:$CA5424),0,CN5424)</f>
        <v>1125</v>
      </c>
      <c r="CP5424" s="9" cm="1">
        <f t="array" aca="1" ref="CP5424" ca="1">IF(OR(CP$37=$BZ5424:$CA5424),0,CO5424)</f>
        <v>1125</v>
      </c>
      <c r="CQ5424" s="9" cm="1">
        <f t="array" aca="1" ref="CQ5424" ca="1">IF(OR(CQ$37=$BZ5424:$CA5424),0,CP5424)</f>
        <v>1125</v>
      </c>
      <c r="CR5424" s="9" cm="1">
        <f t="array" aca="1" ref="CR5424" ca="1">IF(OR(CR$37=$BZ5424:$CA5424),0,CQ5424)</f>
        <v>1125</v>
      </c>
      <c r="CS5424" s="9" cm="1">
        <f t="array" aca="1" ref="CS5424" ca="1">IF(OR(CS$37=$BZ5424:$CA5424),0,CR5424)</f>
        <v>1125</v>
      </c>
      <c r="CT5424" s="9" cm="1">
        <f t="array" aca="1" ref="CT5424" ca="1">IF(OR(CT$37=$BZ5424:$CA5424),0,CS5424)</f>
        <v>1125</v>
      </c>
      <c r="CU5424" s="9" cm="1">
        <f t="array" aca="1" ref="CU5424" ca="1">IF(OR(CU$37=$BZ5424:$CA5424),0,CT5424)</f>
        <v>1125</v>
      </c>
      <c r="CV5424" s="9" cm="1">
        <f t="array" aca="1" ref="CV5424" ca="1">IF(OR(CV$37=$BZ5424:$CA5424),0,CU5424)</f>
        <v>1125</v>
      </c>
      <c r="CW5424" s="9" cm="1">
        <f t="array" aca="1" ref="CW5424" ca="1">IF(OR(CW$37=$BZ5424:$CA5424),0,CV5424)</f>
        <v>1125</v>
      </c>
      <c r="CX5424" s="9" cm="1">
        <f t="array" aca="1" ref="CX5424" ca="1">IF(OR(CX$37=$BZ5424:$CA5424),0,CW5424)</f>
        <v>1125</v>
      </c>
      <c r="CY5424" s="9" cm="1">
        <f t="array" aca="1" ref="CY5424" ca="1">IF(OR(CY$37=$BZ5424:$CA5424),0,CX5424)</f>
        <v>1125</v>
      </c>
      <c r="CZ5424" s="9" cm="1">
        <f t="array" aca="1" ref="CZ5424" ca="1">IF(OR(CZ$37=$BZ5424:$CA5424),0,CY5424)</f>
        <v>1125</v>
      </c>
      <c r="DA5424" s="9" cm="1">
        <f t="array" aca="1" ref="DA5424" ca="1">IF(OR(DA$37=$BZ5424:$CA5424),0,CZ5424)</f>
        <v>1125</v>
      </c>
      <c r="DB5424" s="9" cm="1">
        <f t="array" aca="1" ref="DB5424" ca="1">IF(OR(DB$37=$BZ5424:$CA5424),0,DA5424)</f>
        <v>1125</v>
      </c>
      <c r="DC5424" s="9" cm="1">
        <f t="array" aca="1" ref="DC5424" ca="1">IF(OR(DC$37=$BZ5424:$CA5424),0,DB5424)</f>
        <v>1125</v>
      </c>
      <c r="DD5424" s="9" cm="1">
        <f t="array" aca="1" ref="DD5424" ca="1">IF(OR(DD$37=$BZ5424:$CA5424),0,DC5424)</f>
        <v>1125</v>
      </c>
      <c r="DE5424" s="9" cm="1">
        <f t="array" aca="1" ref="DE5424" ca="1">IF(OR(DE$37=$BZ5424:$CA5424),0,DD5424)</f>
        <v>1125</v>
      </c>
    </row>
    <row r="5425" spans="77:109">
      <c r="BY5425" s="10" t="s">
        <v>5578</v>
      </c>
      <c r="BZ5425" s="10">
        <v>54</v>
      </c>
      <c r="CA5425" s="10" t="s">
        <v>133</v>
      </c>
      <c r="CB5425" s="10" t="str" cm="1">
        <f t="array" aca="1" ref="CB5425" ca="1">INDIRECT("'Map'!" &amp; CA5425 &amp; BZ5425)</f>
        <v>🍋</v>
      </c>
      <c r="CC5425" s="10" t="str">
        <f ca="1">_xlfn.XLOOKUP(CB5425,Assumptions!$D$10:$D$15,Assumptions!$C$10:$C$15, "", 0, 1)</f>
        <v>Lemon</v>
      </c>
      <c r="CD5425" s="9">
        <f ca="1">_xlfn.XLOOKUP(CB5425,Assumptions!$D$10:$D$15,Assumptions!$F$10:$F$15, 0, 0, 1)</f>
        <v>300</v>
      </c>
      <c r="CE5425" s="9">
        <f ca="1">_xlfn.XLOOKUP(CB5425,Assumptions!$D$10:$D$15,Assumptions!$E$10:$E$15, 0, 0, 1)</f>
        <v>1.5</v>
      </c>
      <c r="CF5425" s="9">
        <f t="shared" ca="1" si="88"/>
        <v>450</v>
      </c>
      <c r="CG5425" s="9" cm="1">
        <f t="array" aca="1" ref="CG5425" ca="1">IF(OR(CG$37=$BZ5425:$CA5425),0,CF5425)</f>
        <v>450</v>
      </c>
      <c r="CH5425" s="9" cm="1">
        <f t="array" aca="1" ref="CH5425" ca="1">IF(OR(CH$37=$BZ5425:$CA5425),0,CG5425)</f>
        <v>450</v>
      </c>
      <c r="CI5425" s="9" cm="1">
        <f t="array" aca="1" ref="CI5425" ca="1">IF(OR(CI$37=$BZ5425:$CA5425),0,CH5425)</f>
        <v>450</v>
      </c>
      <c r="CJ5425" s="9" cm="1">
        <f t="array" aca="1" ref="CJ5425" ca="1">IF(OR(CJ$37=$BZ5425:$CA5425),0,CI5425)</f>
        <v>450</v>
      </c>
      <c r="CK5425" s="9" cm="1">
        <f t="array" aca="1" ref="CK5425" ca="1">IF(OR(CK$37=$BZ5425:$CA5425),0,CJ5425)</f>
        <v>450</v>
      </c>
      <c r="CL5425" s="9" cm="1">
        <f t="array" aca="1" ref="CL5425" ca="1">IF(OR(CL$37=$BZ5425:$CA5425),0,CK5425)</f>
        <v>450</v>
      </c>
      <c r="CM5425" s="9" cm="1">
        <f t="array" aca="1" ref="CM5425" ca="1">IF(OR(CM$37=$BZ5425:$CA5425),0,CL5425)</f>
        <v>450</v>
      </c>
      <c r="CN5425" s="9" cm="1">
        <f t="array" aca="1" ref="CN5425" ca="1">IF(OR(CN$37=$BZ5425:$CA5425),0,CM5425)</f>
        <v>450</v>
      </c>
      <c r="CO5425" s="9" cm="1">
        <f t="array" aca="1" ref="CO5425" ca="1">IF(OR(CO$37=$BZ5425:$CA5425),0,CN5425)</f>
        <v>450</v>
      </c>
      <c r="CP5425" s="9" cm="1">
        <f t="array" aca="1" ref="CP5425" ca="1">IF(OR(CP$37=$BZ5425:$CA5425),0,CO5425)</f>
        <v>450</v>
      </c>
      <c r="CQ5425" s="9" cm="1">
        <f t="array" aca="1" ref="CQ5425" ca="1">IF(OR(CQ$37=$BZ5425:$CA5425),0,CP5425)</f>
        <v>450</v>
      </c>
      <c r="CR5425" s="9" cm="1">
        <f t="array" aca="1" ref="CR5425" ca="1">IF(OR(CR$37=$BZ5425:$CA5425),0,CQ5425)</f>
        <v>450</v>
      </c>
      <c r="CS5425" s="9" cm="1">
        <f t="array" aca="1" ref="CS5425" ca="1">IF(OR(CS$37=$BZ5425:$CA5425),0,CR5425)</f>
        <v>450</v>
      </c>
      <c r="CT5425" s="9" cm="1">
        <f t="array" aca="1" ref="CT5425" ca="1">IF(OR(CT$37=$BZ5425:$CA5425),0,CS5425)</f>
        <v>450</v>
      </c>
      <c r="CU5425" s="9" cm="1">
        <f t="array" aca="1" ref="CU5425" ca="1">IF(OR(CU$37=$BZ5425:$CA5425),0,CT5425)</f>
        <v>450</v>
      </c>
      <c r="CV5425" s="9" cm="1">
        <f t="array" aca="1" ref="CV5425" ca="1">IF(OR(CV$37=$BZ5425:$CA5425),0,CU5425)</f>
        <v>450</v>
      </c>
      <c r="CW5425" s="9" cm="1">
        <f t="array" aca="1" ref="CW5425" ca="1">IF(OR(CW$37=$BZ5425:$CA5425),0,CV5425)</f>
        <v>450</v>
      </c>
      <c r="CX5425" s="9" cm="1">
        <f t="array" aca="1" ref="CX5425" ca="1">IF(OR(CX$37=$BZ5425:$CA5425),0,CW5425)</f>
        <v>450</v>
      </c>
      <c r="CY5425" s="9" cm="1">
        <f t="array" aca="1" ref="CY5425" ca="1">IF(OR(CY$37=$BZ5425:$CA5425),0,CX5425)</f>
        <v>450</v>
      </c>
      <c r="CZ5425" s="9" cm="1">
        <f t="array" aca="1" ref="CZ5425" ca="1">IF(OR(CZ$37=$BZ5425:$CA5425),0,CY5425)</f>
        <v>450</v>
      </c>
      <c r="DA5425" s="9" cm="1">
        <f t="array" aca="1" ref="DA5425" ca="1">IF(OR(DA$37=$BZ5425:$CA5425),0,CZ5425)</f>
        <v>450</v>
      </c>
      <c r="DB5425" s="9" cm="1">
        <f t="array" aca="1" ref="DB5425" ca="1">IF(OR(DB$37=$BZ5425:$CA5425),0,DA5425)</f>
        <v>450</v>
      </c>
      <c r="DC5425" s="9" cm="1">
        <f t="array" aca="1" ref="DC5425" ca="1">IF(OR(DC$37=$BZ5425:$CA5425),0,DB5425)</f>
        <v>450</v>
      </c>
      <c r="DD5425" s="9" cm="1">
        <f t="array" aca="1" ref="DD5425" ca="1">IF(OR(DD$37=$BZ5425:$CA5425),0,DC5425)</f>
        <v>450</v>
      </c>
      <c r="DE5425" s="9" cm="1">
        <f t="array" aca="1" ref="DE5425" ca="1">IF(OR(DE$37=$BZ5425:$CA5425),0,DD5425)</f>
        <v>450</v>
      </c>
    </row>
    <row r="5426" spans="77:109">
      <c r="BY5426" s="10" t="s">
        <v>5579</v>
      </c>
      <c r="BZ5426" s="10">
        <v>54</v>
      </c>
      <c r="CA5426" s="10" t="s">
        <v>134</v>
      </c>
      <c r="CB5426" s="10" t="str" cm="1">
        <f t="array" aca="1" ref="CB5426" ca="1">INDIRECT("'Map'!" &amp; CA5426 &amp; BZ5426)</f>
        <v>🍇</v>
      </c>
      <c r="CC5426" s="10" t="str">
        <f ca="1">_xlfn.XLOOKUP(CB5426,Assumptions!$D$10:$D$15,Assumptions!$C$10:$C$15, "", 0, 1)</f>
        <v>Grapes</v>
      </c>
      <c r="CD5426" s="9">
        <f ca="1">_xlfn.XLOOKUP(CB5426,Assumptions!$D$10:$D$15,Assumptions!$F$10:$F$15, 0, 0, 1)</f>
        <v>450</v>
      </c>
      <c r="CE5426" s="9">
        <f ca="1">_xlfn.XLOOKUP(CB5426,Assumptions!$D$10:$D$15,Assumptions!$E$10:$E$15, 0, 0, 1)</f>
        <v>1.2</v>
      </c>
      <c r="CF5426" s="9">
        <f t="shared" ca="1" si="88"/>
        <v>540</v>
      </c>
      <c r="CG5426" s="9" cm="1">
        <f t="array" aca="1" ref="CG5426" ca="1">IF(OR(CG$37=$BZ5426:$CA5426),0,CF5426)</f>
        <v>540</v>
      </c>
      <c r="CH5426" s="9" cm="1">
        <f t="array" aca="1" ref="CH5426" ca="1">IF(OR(CH$37=$BZ5426:$CA5426),0,CG5426)</f>
        <v>540</v>
      </c>
      <c r="CI5426" s="9" cm="1">
        <f t="array" aca="1" ref="CI5426" ca="1">IF(OR(CI$37=$BZ5426:$CA5426),0,CH5426)</f>
        <v>540</v>
      </c>
      <c r="CJ5426" s="9" cm="1">
        <f t="array" aca="1" ref="CJ5426" ca="1">IF(OR(CJ$37=$BZ5426:$CA5426),0,CI5426)</f>
        <v>540</v>
      </c>
      <c r="CK5426" s="9" cm="1">
        <f t="array" aca="1" ref="CK5426" ca="1">IF(OR(CK$37=$BZ5426:$CA5426),0,CJ5426)</f>
        <v>540</v>
      </c>
      <c r="CL5426" s="9" cm="1">
        <f t="array" aca="1" ref="CL5426" ca="1">IF(OR(CL$37=$BZ5426:$CA5426),0,CK5426)</f>
        <v>540</v>
      </c>
      <c r="CM5426" s="9" cm="1">
        <f t="array" aca="1" ref="CM5426" ca="1">IF(OR(CM$37=$BZ5426:$CA5426),0,CL5426)</f>
        <v>540</v>
      </c>
      <c r="CN5426" s="9" cm="1">
        <f t="array" aca="1" ref="CN5426" ca="1">IF(OR(CN$37=$BZ5426:$CA5426),0,CM5426)</f>
        <v>540</v>
      </c>
      <c r="CO5426" s="9" cm="1">
        <f t="array" aca="1" ref="CO5426" ca="1">IF(OR(CO$37=$BZ5426:$CA5426),0,CN5426)</f>
        <v>540</v>
      </c>
      <c r="CP5426" s="9" cm="1">
        <f t="array" aca="1" ref="CP5426" ca="1">IF(OR(CP$37=$BZ5426:$CA5426),0,CO5426)</f>
        <v>540</v>
      </c>
      <c r="CQ5426" s="9" cm="1">
        <f t="array" aca="1" ref="CQ5426" ca="1">IF(OR(CQ$37=$BZ5426:$CA5426),0,CP5426)</f>
        <v>540</v>
      </c>
      <c r="CR5426" s="9" cm="1">
        <f t="array" aca="1" ref="CR5426" ca="1">IF(OR(CR$37=$BZ5426:$CA5426),0,CQ5426)</f>
        <v>540</v>
      </c>
      <c r="CS5426" s="9" cm="1">
        <f t="array" aca="1" ref="CS5426" ca="1">IF(OR(CS$37=$BZ5426:$CA5426),0,CR5426)</f>
        <v>540</v>
      </c>
      <c r="CT5426" s="9" cm="1">
        <f t="array" aca="1" ref="CT5426" ca="1">IF(OR(CT$37=$BZ5426:$CA5426),0,CS5426)</f>
        <v>540</v>
      </c>
      <c r="CU5426" s="9" cm="1">
        <f t="array" aca="1" ref="CU5426" ca="1">IF(OR(CU$37=$BZ5426:$CA5426),0,CT5426)</f>
        <v>540</v>
      </c>
      <c r="CV5426" s="9" cm="1">
        <f t="array" aca="1" ref="CV5426" ca="1">IF(OR(CV$37=$BZ5426:$CA5426),0,CU5426)</f>
        <v>540</v>
      </c>
      <c r="CW5426" s="9" cm="1">
        <f t="array" aca="1" ref="CW5426" ca="1">IF(OR(CW$37=$BZ5426:$CA5426),0,CV5426)</f>
        <v>540</v>
      </c>
      <c r="CX5426" s="9" cm="1">
        <f t="array" aca="1" ref="CX5426" ca="1">IF(OR(CX$37=$BZ5426:$CA5426),0,CW5426)</f>
        <v>540</v>
      </c>
      <c r="CY5426" s="9" cm="1">
        <f t="array" aca="1" ref="CY5426" ca="1">IF(OR(CY$37=$BZ5426:$CA5426),0,CX5426)</f>
        <v>540</v>
      </c>
      <c r="CZ5426" s="9" cm="1">
        <f t="array" aca="1" ref="CZ5426" ca="1">IF(OR(CZ$37=$BZ5426:$CA5426),0,CY5426)</f>
        <v>540</v>
      </c>
      <c r="DA5426" s="9" cm="1">
        <f t="array" aca="1" ref="DA5426" ca="1">IF(OR(DA$37=$BZ5426:$CA5426),0,CZ5426)</f>
        <v>540</v>
      </c>
      <c r="DB5426" s="9" cm="1">
        <f t="array" aca="1" ref="DB5426" ca="1">IF(OR(DB$37=$BZ5426:$CA5426),0,DA5426)</f>
        <v>540</v>
      </c>
      <c r="DC5426" s="9" cm="1">
        <f t="array" aca="1" ref="DC5426" ca="1">IF(OR(DC$37=$BZ5426:$CA5426),0,DB5426)</f>
        <v>540</v>
      </c>
      <c r="DD5426" s="9" cm="1">
        <f t="array" aca="1" ref="DD5426" ca="1">IF(OR(DD$37=$BZ5426:$CA5426),0,DC5426)</f>
        <v>540</v>
      </c>
      <c r="DE5426" s="9" cm="1">
        <f t="array" aca="1" ref="DE5426" ca="1">IF(OR(DE$37=$BZ5426:$CA5426),0,DD5426)</f>
        <v>540</v>
      </c>
    </row>
    <row r="5427" spans="77:109">
      <c r="BY5427" s="10" t="s">
        <v>5580</v>
      </c>
      <c r="BZ5427" s="10">
        <v>54</v>
      </c>
      <c r="CA5427" s="10" t="s">
        <v>135</v>
      </c>
      <c r="CB5427" s="10" t="str" cm="1">
        <f t="array" aca="1" ref="CB5427" ca="1">INDIRECT("'Map'!" &amp; CA5427 &amp; BZ5427)</f>
        <v>🍋</v>
      </c>
      <c r="CC5427" s="10" t="str">
        <f ca="1">_xlfn.XLOOKUP(CB5427,Assumptions!$D$10:$D$15,Assumptions!$C$10:$C$15, "", 0, 1)</f>
        <v>Lemon</v>
      </c>
      <c r="CD5427" s="9">
        <f ca="1">_xlfn.XLOOKUP(CB5427,Assumptions!$D$10:$D$15,Assumptions!$F$10:$F$15, 0, 0, 1)</f>
        <v>300</v>
      </c>
      <c r="CE5427" s="9">
        <f ca="1">_xlfn.XLOOKUP(CB5427,Assumptions!$D$10:$D$15,Assumptions!$E$10:$E$15, 0, 0, 1)</f>
        <v>1.5</v>
      </c>
      <c r="CF5427" s="9">
        <f t="shared" ca="1" si="88"/>
        <v>450</v>
      </c>
      <c r="CG5427" s="9" cm="1">
        <f t="array" aca="1" ref="CG5427" ca="1">IF(OR(CG$37=$BZ5427:$CA5427),0,CF5427)</f>
        <v>450</v>
      </c>
      <c r="CH5427" s="9" cm="1">
        <f t="array" aca="1" ref="CH5427" ca="1">IF(OR(CH$37=$BZ5427:$CA5427),0,CG5427)</f>
        <v>450</v>
      </c>
      <c r="CI5427" s="9" cm="1">
        <f t="array" aca="1" ref="CI5427" ca="1">IF(OR(CI$37=$BZ5427:$CA5427),0,CH5427)</f>
        <v>450</v>
      </c>
      <c r="CJ5427" s="9" cm="1">
        <f t="array" aca="1" ref="CJ5427" ca="1">IF(OR(CJ$37=$BZ5427:$CA5427),0,CI5427)</f>
        <v>450</v>
      </c>
      <c r="CK5427" s="9" cm="1">
        <f t="array" aca="1" ref="CK5427" ca="1">IF(OR(CK$37=$BZ5427:$CA5427),0,CJ5427)</f>
        <v>450</v>
      </c>
      <c r="CL5427" s="9" cm="1">
        <f t="array" aca="1" ref="CL5427" ca="1">IF(OR(CL$37=$BZ5427:$CA5427),0,CK5427)</f>
        <v>450</v>
      </c>
      <c r="CM5427" s="9" cm="1">
        <f t="array" aca="1" ref="CM5427" ca="1">IF(OR(CM$37=$BZ5427:$CA5427),0,CL5427)</f>
        <v>450</v>
      </c>
      <c r="CN5427" s="9" cm="1">
        <f t="array" aca="1" ref="CN5427" ca="1">IF(OR(CN$37=$BZ5427:$CA5427),0,CM5427)</f>
        <v>450</v>
      </c>
      <c r="CO5427" s="9" cm="1">
        <f t="array" aca="1" ref="CO5427" ca="1">IF(OR(CO$37=$BZ5427:$CA5427),0,CN5427)</f>
        <v>450</v>
      </c>
      <c r="CP5427" s="9" cm="1">
        <f t="array" aca="1" ref="CP5427" ca="1">IF(OR(CP$37=$BZ5427:$CA5427),0,CO5427)</f>
        <v>450</v>
      </c>
      <c r="CQ5427" s="9" cm="1">
        <f t="array" aca="1" ref="CQ5427" ca="1">IF(OR(CQ$37=$BZ5427:$CA5427),0,CP5427)</f>
        <v>450</v>
      </c>
      <c r="CR5427" s="9" cm="1">
        <f t="array" aca="1" ref="CR5427" ca="1">IF(OR(CR$37=$BZ5427:$CA5427),0,CQ5427)</f>
        <v>450</v>
      </c>
      <c r="CS5427" s="9" cm="1">
        <f t="array" aca="1" ref="CS5427" ca="1">IF(OR(CS$37=$BZ5427:$CA5427),0,CR5427)</f>
        <v>450</v>
      </c>
      <c r="CT5427" s="9" cm="1">
        <f t="array" aca="1" ref="CT5427" ca="1">IF(OR(CT$37=$BZ5427:$CA5427),0,CS5427)</f>
        <v>450</v>
      </c>
      <c r="CU5427" s="9" cm="1">
        <f t="array" aca="1" ref="CU5427" ca="1">IF(OR(CU$37=$BZ5427:$CA5427),0,CT5427)</f>
        <v>450</v>
      </c>
      <c r="CV5427" s="9" cm="1">
        <f t="array" aca="1" ref="CV5427" ca="1">IF(OR(CV$37=$BZ5427:$CA5427),0,CU5427)</f>
        <v>450</v>
      </c>
      <c r="CW5427" s="9" cm="1">
        <f t="array" aca="1" ref="CW5427" ca="1">IF(OR(CW$37=$BZ5427:$CA5427),0,CV5427)</f>
        <v>450</v>
      </c>
      <c r="CX5427" s="9" cm="1">
        <f t="array" aca="1" ref="CX5427" ca="1">IF(OR(CX$37=$BZ5427:$CA5427),0,CW5427)</f>
        <v>450</v>
      </c>
      <c r="CY5427" s="9" cm="1">
        <f t="array" aca="1" ref="CY5427" ca="1">IF(OR(CY$37=$BZ5427:$CA5427),0,CX5427)</f>
        <v>450</v>
      </c>
      <c r="CZ5427" s="9" cm="1">
        <f t="array" aca="1" ref="CZ5427" ca="1">IF(OR(CZ$37=$BZ5427:$CA5427),0,CY5427)</f>
        <v>450</v>
      </c>
      <c r="DA5427" s="9" cm="1">
        <f t="array" aca="1" ref="DA5427" ca="1">IF(OR(DA$37=$BZ5427:$CA5427),0,CZ5427)</f>
        <v>450</v>
      </c>
      <c r="DB5427" s="9" cm="1">
        <f t="array" aca="1" ref="DB5427" ca="1">IF(OR(DB$37=$BZ5427:$CA5427),0,DA5427)</f>
        <v>450</v>
      </c>
      <c r="DC5427" s="9" cm="1">
        <f t="array" aca="1" ref="DC5427" ca="1">IF(OR(DC$37=$BZ5427:$CA5427),0,DB5427)</f>
        <v>450</v>
      </c>
      <c r="DD5427" s="9" cm="1">
        <f t="array" aca="1" ref="DD5427" ca="1">IF(OR(DD$37=$BZ5427:$CA5427),0,DC5427)</f>
        <v>450</v>
      </c>
      <c r="DE5427" s="9" cm="1">
        <f t="array" aca="1" ref="DE5427" ca="1">IF(OR(DE$37=$BZ5427:$CA5427),0,DD5427)</f>
        <v>450</v>
      </c>
    </row>
    <row r="5428" spans="77:109">
      <c r="BY5428" s="10" t="s">
        <v>5581</v>
      </c>
      <c r="BZ5428" s="10">
        <v>54</v>
      </c>
      <c r="CA5428" s="10" t="s">
        <v>92</v>
      </c>
      <c r="CB5428" s="10" t="str" cm="1">
        <f t="array" aca="1" ref="CB5428" ca="1">INDIRECT("'Map'!" &amp; CA5428 &amp; BZ5428)</f>
        <v>🍅</v>
      </c>
      <c r="CC5428" s="10" t="str">
        <f ca="1">_xlfn.XLOOKUP(CB5428,Assumptions!$D$10:$D$15,Assumptions!$C$10:$C$15, "", 0, 1)</f>
        <v>Tomato</v>
      </c>
      <c r="CD5428" s="9">
        <f ca="1">_xlfn.XLOOKUP(CB5428,Assumptions!$D$10:$D$15,Assumptions!$F$10:$F$15, 0, 0, 1)</f>
        <v>650</v>
      </c>
      <c r="CE5428" s="9">
        <f ca="1">_xlfn.XLOOKUP(CB5428,Assumptions!$D$10:$D$15,Assumptions!$E$10:$E$15, 0, 0, 1)</f>
        <v>1</v>
      </c>
      <c r="CF5428" s="9">
        <f t="shared" ca="1" si="88"/>
        <v>650</v>
      </c>
      <c r="CG5428" s="9" cm="1">
        <f t="array" aca="1" ref="CG5428" ca="1">IF(OR(CG$37=$BZ5428:$CA5428),0,CF5428)</f>
        <v>650</v>
      </c>
      <c r="CH5428" s="9" cm="1">
        <f t="array" aca="1" ref="CH5428" ca="1">IF(OR(CH$37=$BZ5428:$CA5428),0,CG5428)</f>
        <v>650</v>
      </c>
      <c r="CI5428" s="9" cm="1">
        <f t="array" aca="1" ref="CI5428" ca="1">IF(OR(CI$37=$BZ5428:$CA5428),0,CH5428)</f>
        <v>650</v>
      </c>
      <c r="CJ5428" s="9" cm="1">
        <f t="array" aca="1" ref="CJ5428" ca="1">IF(OR(CJ$37=$BZ5428:$CA5428),0,CI5428)</f>
        <v>650</v>
      </c>
      <c r="CK5428" s="9" cm="1">
        <f t="array" aca="1" ref="CK5428" ca="1">IF(OR(CK$37=$BZ5428:$CA5428),0,CJ5428)</f>
        <v>650</v>
      </c>
      <c r="CL5428" s="9" cm="1">
        <f t="array" aca="1" ref="CL5428" ca="1">IF(OR(CL$37=$BZ5428:$CA5428),0,CK5428)</f>
        <v>650</v>
      </c>
      <c r="CM5428" s="9" cm="1">
        <f t="array" aca="1" ref="CM5428" ca="1">IF(OR(CM$37=$BZ5428:$CA5428),0,CL5428)</f>
        <v>650</v>
      </c>
      <c r="CN5428" s="9" cm="1">
        <f t="array" aca="1" ref="CN5428" ca="1">IF(OR(CN$37=$BZ5428:$CA5428),0,CM5428)</f>
        <v>650</v>
      </c>
      <c r="CO5428" s="9" cm="1">
        <f t="array" aca="1" ref="CO5428" ca="1">IF(OR(CO$37=$BZ5428:$CA5428),0,CN5428)</f>
        <v>650</v>
      </c>
      <c r="CP5428" s="9" cm="1">
        <f t="array" aca="1" ref="CP5428" ca="1">IF(OR(CP$37=$BZ5428:$CA5428),0,CO5428)</f>
        <v>650</v>
      </c>
      <c r="CQ5428" s="9" cm="1">
        <f t="array" aca="1" ref="CQ5428" ca="1">IF(OR(CQ$37=$BZ5428:$CA5428),0,CP5428)</f>
        <v>650</v>
      </c>
      <c r="CR5428" s="9" cm="1">
        <f t="array" aca="1" ref="CR5428" ca="1">IF(OR(CR$37=$BZ5428:$CA5428),0,CQ5428)</f>
        <v>650</v>
      </c>
      <c r="CS5428" s="9" cm="1">
        <f t="array" aca="1" ref="CS5428" ca="1">IF(OR(CS$37=$BZ5428:$CA5428),0,CR5428)</f>
        <v>650</v>
      </c>
      <c r="CT5428" s="9" cm="1">
        <f t="array" aca="1" ref="CT5428" ca="1">IF(OR(CT$37=$BZ5428:$CA5428),0,CS5428)</f>
        <v>650</v>
      </c>
      <c r="CU5428" s="9" cm="1">
        <f t="array" aca="1" ref="CU5428" ca="1">IF(OR(CU$37=$BZ5428:$CA5428),0,CT5428)</f>
        <v>650</v>
      </c>
      <c r="CV5428" s="9" cm="1">
        <f t="array" aca="1" ref="CV5428" ca="1">IF(OR(CV$37=$BZ5428:$CA5428),0,CU5428)</f>
        <v>650</v>
      </c>
      <c r="CW5428" s="9" cm="1">
        <f t="array" aca="1" ref="CW5428" ca="1">IF(OR(CW$37=$BZ5428:$CA5428),0,CV5428)</f>
        <v>650</v>
      </c>
      <c r="CX5428" s="9" cm="1">
        <f t="array" aca="1" ref="CX5428" ca="1">IF(OR(CX$37=$BZ5428:$CA5428),0,CW5428)</f>
        <v>650</v>
      </c>
      <c r="CY5428" s="9" cm="1">
        <f t="array" aca="1" ref="CY5428" ca="1">IF(OR(CY$37=$BZ5428:$CA5428),0,CX5428)</f>
        <v>650</v>
      </c>
      <c r="CZ5428" s="9" cm="1">
        <f t="array" aca="1" ref="CZ5428" ca="1">IF(OR(CZ$37=$BZ5428:$CA5428),0,CY5428)</f>
        <v>650</v>
      </c>
      <c r="DA5428" s="9" cm="1">
        <f t="array" aca="1" ref="DA5428" ca="1">IF(OR(DA$37=$BZ5428:$CA5428),0,CZ5428)</f>
        <v>650</v>
      </c>
      <c r="DB5428" s="9" cm="1">
        <f t="array" aca="1" ref="DB5428" ca="1">IF(OR(DB$37=$BZ5428:$CA5428),0,DA5428)</f>
        <v>650</v>
      </c>
      <c r="DC5428" s="9" cm="1">
        <f t="array" aca="1" ref="DC5428" ca="1">IF(OR(DC$37=$BZ5428:$CA5428),0,DB5428)</f>
        <v>650</v>
      </c>
      <c r="DD5428" s="9" cm="1">
        <f t="array" aca="1" ref="DD5428" ca="1">IF(OR(DD$37=$BZ5428:$CA5428),0,DC5428)</f>
        <v>650</v>
      </c>
      <c r="DE5428" s="9" cm="1">
        <f t="array" aca="1" ref="DE5428" ca="1">IF(OR(DE$37=$BZ5428:$CA5428),0,DD5428)</f>
        <v>650</v>
      </c>
    </row>
    <row r="5429" spans="77:109">
      <c r="BY5429" s="10" t="s">
        <v>5582</v>
      </c>
      <c r="BZ5429" s="10">
        <v>54</v>
      </c>
      <c r="CA5429" s="10" t="s">
        <v>136</v>
      </c>
      <c r="CB5429" s="10" t="str" cm="1">
        <f t="array" aca="1" ref="CB5429" ca="1">INDIRECT("'Map'!" &amp; CA5429 &amp; BZ5429)</f>
        <v>🍆</v>
      </c>
      <c r="CC5429" s="10" t="str">
        <f ca="1">_xlfn.XLOOKUP(CB5429,Assumptions!$D$10:$D$15,Assumptions!$C$10:$C$15, "", 0, 1)</f>
        <v>Aubergine</v>
      </c>
      <c r="CD5429" s="9">
        <f ca="1">_xlfn.XLOOKUP(CB5429,Assumptions!$D$10:$D$15,Assumptions!$F$10:$F$15, 0, 0, 1)</f>
        <v>2250</v>
      </c>
      <c r="CE5429" s="9">
        <f ca="1">_xlfn.XLOOKUP(CB5429,Assumptions!$D$10:$D$15,Assumptions!$E$10:$E$15, 0, 0, 1)</f>
        <v>0.5</v>
      </c>
      <c r="CF5429" s="9">
        <f t="shared" ca="1" si="88"/>
        <v>1125</v>
      </c>
      <c r="CG5429" s="9" cm="1">
        <f t="array" aca="1" ref="CG5429" ca="1">IF(OR(CG$37=$BZ5429:$CA5429),0,CF5429)</f>
        <v>1125</v>
      </c>
      <c r="CH5429" s="9" cm="1">
        <f t="array" aca="1" ref="CH5429" ca="1">IF(OR(CH$37=$BZ5429:$CA5429),0,CG5429)</f>
        <v>1125</v>
      </c>
      <c r="CI5429" s="9" cm="1">
        <f t="array" aca="1" ref="CI5429" ca="1">IF(OR(CI$37=$BZ5429:$CA5429),0,CH5429)</f>
        <v>1125</v>
      </c>
      <c r="CJ5429" s="9" cm="1">
        <f t="array" aca="1" ref="CJ5429" ca="1">IF(OR(CJ$37=$BZ5429:$CA5429),0,CI5429)</f>
        <v>1125</v>
      </c>
      <c r="CK5429" s="9" cm="1">
        <f t="array" aca="1" ref="CK5429" ca="1">IF(OR(CK$37=$BZ5429:$CA5429),0,CJ5429)</f>
        <v>1125</v>
      </c>
      <c r="CL5429" s="9" cm="1">
        <f t="array" aca="1" ref="CL5429" ca="1">IF(OR(CL$37=$BZ5429:$CA5429),0,CK5429)</f>
        <v>1125</v>
      </c>
      <c r="CM5429" s="9" cm="1">
        <f t="array" aca="1" ref="CM5429" ca="1">IF(OR(CM$37=$BZ5429:$CA5429),0,CL5429)</f>
        <v>1125</v>
      </c>
      <c r="CN5429" s="9" cm="1">
        <f t="array" aca="1" ref="CN5429" ca="1">IF(OR(CN$37=$BZ5429:$CA5429),0,CM5429)</f>
        <v>1125</v>
      </c>
      <c r="CO5429" s="9" cm="1">
        <f t="array" aca="1" ref="CO5429" ca="1">IF(OR(CO$37=$BZ5429:$CA5429),0,CN5429)</f>
        <v>1125</v>
      </c>
      <c r="CP5429" s="9" cm="1">
        <f t="array" aca="1" ref="CP5429" ca="1">IF(OR(CP$37=$BZ5429:$CA5429),0,CO5429)</f>
        <v>1125</v>
      </c>
      <c r="CQ5429" s="9" cm="1">
        <f t="array" aca="1" ref="CQ5429" ca="1">IF(OR(CQ$37=$BZ5429:$CA5429),0,CP5429)</f>
        <v>1125</v>
      </c>
      <c r="CR5429" s="9" cm="1">
        <f t="array" aca="1" ref="CR5429" ca="1">IF(OR(CR$37=$BZ5429:$CA5429),0,CQ5429)</f>
        <v>1125</v>
      </c>
      <c r="CS5429" s="9" cm="1">
        <f t="array" aca="1" ref="CS5429" ca="1">IF(OR(CS$37=$BZ5429:$CA5429),0,CR5429)</f>
        <v>1125</v>
      </c>
      <c r="CT5429" s="9" cm="1">
        <f t="array" aca="1" ref="CT5429" ca="1">IF(OR(CT$37=$BZ5429:$CA5429),0,CS5429)</f>
        <v>1125</v>
      </c>
      <c r="CU5429" s="9" cm="1">
        <f t="array" aca="1" ref="CU5429" ca="1">IF(OR(CU$37=$BZ5429:$CA5429),0,CT5429)</f>
        <v>1125</v>
      </c>
      <c r="CV5429" s="9" cm="1">
        <f t="array" aca="1" ref="CV5429" ca="1">IF(OR(CV$37=$BZ5429:$CA5429),0,CU5429)</f>
        <v>1125</v>
      </c>
      <c r="CW5429" s="9" cm="1">
        <f t="array" aca="1" ref="CW5429" ca="1">IF(OR(CW$37=$BZ5429:$CA5429),0,CV5429)</f>
        <v>1125</v>
      </c>
      <c r="CX5429" s="9" cm="1">
        <f t="array" aca="1" ref="CX5429" ca="1">IF(OR(CX$37=$BZ5429:$CA5429),0,CW5429)</f>
        <v>1125</v>
      </c>
      <c r="CY5429" s="9" cm="1">
        <f t="array" aca="1" ref="CY5429" ca="1">IF(OR(CY$37=$BZ5429:$CA5429),0,CX5429)</f>
        <v>1125</v>
      </c>
      <c r="CZ5429" s="9" cm="1">
        <f t="array" aca="1" ref="CZ5429" ca="1">IF(OR(CZ$37=$BZ5429:$CA5429),0,CY5429)</f>
        <v>1125</v>
      </c>
      <c r="DA5429" s="9" cm="1">
        <f t="array" aca="1" ref="DA5429" ca="1">IF(OR(DA$37=$BZ5429:$CA5429),0,CZ5429)</f>
        <v>1125</v>
      </c>
      <c r="DB5429" s="9" cm="1">
        <f t="array" aca="1" ref="DB5429" ca="1">IF(OR(DB$37=$BZ5429:$CA5429),0,DA5429)</f>
        <v>1125</v>
      </c>
      <c r="DC5429" s="9" cm="1">
        <f t="array" aca="1" ref="DC5429" ca="1">IF(OR(DC$37=$BZ5429:$CA5429),0,DB5429)</f>
        <v>1125</v>
      </c>
      <c r="DD5429" s="9" cm="1">
        <f t="array" aca="1" ref="DD5429" ca="1">IF(OR(DD$37=$BZ5429:$CA5429),0,DC5429)</f>
        <v>1125</v>
      </c>
      <c r="DE5429" s="9" cm="1">
        <f t="array" aca="1" ref="DE5429" ca="1">IF(OR(DE$37=$BZ5429:$CA5429),0,DD5429)</f>
        <v>1125</v>
      </c>
    </row>
    <row r="5430" spans="77:109">
      <c r="BY5430" s="10" t="s">
        <v>5583</v>
      </c>
      <c r="BZ5430" s="10">
        <v>54</v>
      </c>
      <c r="CA5430" s="10" t="s">
        <v>111</v>
      </c>
      <c r="CB5430" s="10" t="str" cm="1">
        <f t="array" aca="1" ref="CB5430" ca="1">INDIRECT("'Map'!" &amp; CA5430 &amp; BZ5430)</f>
        <v>🍋</v>
      </c>
      <c r="CC5430" s="10" t="str">
        <f ca="1">_xlfn.XLOOKUP(CB5430,Assumptions!$D$10:$D$15,Assumptions!$C$10:$C$15, "", 0, 1)</f>
        <v>Lemon</v>
      </c>
      <c r="CD5430" s="9">
        <f ca="1">_xlfn.XLOOKUP(CB5430,Assumptions!$D$10:$D$15,Assumptions!$F$10:$F$15, 0, 0, 1)</f>
        <v>300</v>
      </c>
      <c r="CE5430" s="9">
        <f ca="1">_xlfn.XLOOKUP(CB5430,Assumptions!$D$10:$D$15,Assumptions!$E$10:$E$15, 0, 0, 1)</f>
        <v>1.5</v>
      </c>
      <c r="CF5430" s="9">
        <f t="shared" ca="1" si="88"/>
        <v>450</v>
      </c>
      <c r="CG5430" s="9" cm="1">
        <f t="array" aca="1" ref="CG5430" ca="1">IF(OR(CG$37=$BZ5430:$CA5430),0,CF5430)</f>
        <v>450</v>
      </c>
      <c r="CH5430" s="9" cm="1">
        <f t="array" aca="1" ref="CH5430" ca="1">IF(OR(CH$37=$BZ5430:$CA5430),0,CG5430)</f>
        <v>450</v>
      </c>
      <c r="CI5430" s="9" cm="1">
        <f t="array" aca="1" ref="CI5430" ca="1">IF(OR(CI$37=$BZ5430:$CA5430),0,CH5430)</f>
        <v>450</v>
      </c>
      <c r="CJ5430" s="9" cm="1">
        <f t="array" aca="1" ref="CJ5430" ca="1">IF(OR(CJ$37=$BZ5430:$CA5430),0,CI5430)</f>
        <v>450</v>
      </c>
      <c r="CK5430" s="9" cm="1">
        <f t="array" aca="1" ref="CK5430" ca="1">IF(OR(CK$37=$BZ5430:$CA5430),0,CJ5430)</f>
        <v>450</v>
      </c>
      <c r="CL5430" s="9" cm="1">
        <f t="array" aca="1" ref="CL5430" ca="1">IF(OR(CL$37=$BZ5430:$CA5430),0,CK5430)</f>
        <v>450</v>
      </c>
      <c r="CM5430" s="9" cm="1">
        <f t="array" aca="1" ref="CM5430" ca="1">IF(OR(CM$37=$BZ5430:$CA5430),0,CL5430)</f>
        <v>450</v>
      </c>
      <c r="CN5430" s="9" cm="1">
        <f t="array" aca="1" ref="CN5430" ca="1">IF(OR(CN$37=$BZ5430:$CA5430),0,CM5430)</f>
        <v>450</v>
      </c>
      <c r="CO5430" s="9" cm="1">
        <f t="array" aca="1" ref="CO5430" ca="1">IF(OR(CO$37=$BZ5430:$CA5430),0,CN5430)</f>
        <v>450</v>
      </c>
      <c r="CP5430" s="9" cm="1">
        <f t="array" aca="1" ref="CP5430" ca="1">IF(OR(CP$37=$BZ5430:$CA5430),0,CO5430)</f>
        <v>450</v>
      </c>
      <c r="CQ5430" s="9" cm="1">
        <f t="array" aca="1" ref="CQ5430" ca="1">IF(OR(CQ$37=$BZ5430:$CA5430),0,CP5430)</f>
        <v>450</v>
      </c>
      <c r="CR5430" s="9" cm="1">
        <f t="array" aca="1" ref="CR5430" ca="1">IF(OR(CR$37=$BZ5430:$CA5430),0,CQ5430)</f>
        <v>450</v>
      </c>
      <c r="CS5430" s="9" cm="1">
        <f t="array" aca="1" ref="CS5430" ca="1">IF(OR(CS$37=$BZ5430:$CA5430),0,CR5430)</f>
        <v>450</v>
      </c>
      <c r="CT5430" s="9" cm="1">
        <f t="array" aca="1" ref="CT5430" ca="1">IF(OR(CT$37=$BZ5430:$CA5430),0,CS5430)</f>
        <v>450</v>
      </c>
      <c r="CU5430" s="9" cm="1">
        <f t="array" aca="1" ref="CU5430" ca="1">IF(OR(CU$37=$BZ5430:$CA5430),0,CT5430)</f>
        <v>450</v>
      </c>
      <c r="CV5430" s="9" cm="1">
        <f t="array" aca="1" ref="CV5430" ca="1">IF(OR(CV$37=$BZ5430:$CA5430),0,CU5430)</f>
        <v>450</v>
      </c>
      <c r="CW5430" s="9" cm="1">
        <f t="array" aca="1" ref="CW5430" ca="1">IF(OR(CW$37=$BZ5430:$CA5430),0,CV5430)</f>
        <v>450</v>
      </c>
      <c r="CX5430" s="9" cm="1">
        <f t="array" aca="1" ref="CX5430" ca="1">IF(OR(CX$37=$BZ5430:$CA5430),0,CW5430)</f>
        <v>450</v>
      </c>
      <c r="CY5430" s="9" cm="1">
        <f t="array" aca="1" ref="CY5430" ca="1">IF(OR(CY$37=$BZ5430:$CA5430),0,CX5430)</f>
        <v>450</v>
      </c>
      <c r="CZ5430" s="9" cm="1">
        <f t="array" aca="1" ref="CZ5430" ca="1">IF(OR(CZ$37=$BZ5430:$CA5430),0,CY5430)</f>
        <v>450</v>
      </c>
      <c r="DA5430" s="9" cm="1">
        <f t="array" aca="1" ref="DA5430" ca="1">IF(OR(DA$37=$BZ5430:$CA5430),0,CZ5430)</f>
        <v>450</v>
      </c>
      <c r="DB5430" s="9" cm="1">
        <f t="array" aca="1" ref="DB5430" ca="1">IF(OR(DB$37=$BZ5430:$CA5430),0,DA5430)</f>
        <v>450</v>
      </c>
      <c r="DC5430" s="9" cm="1">
        <f t="array" aca="1" ref="DC5430" ca="1">IF(OR(DC$37=$BZ5430:$CA5430),0,DB5430)</f>
        <v>450</v>
      </c>
      <c r="DD5430" s="9" cm="1">
        <f t="array" aca="1" ref="DD5430" ca="1">IF(OR(DD$37=$BZ5430:$CA5430),0,DC5430)</f>
        <v>450</v>
      </c>
      <c r="DE5430" s="9" cm="1">
        <f t="array" aca="1" ref="DE5430" ca="1">IF(OR(DE$37=$BZ5430:$CA5430),0,DD5430)</f>
        <v>450</v>
      </c>
    </row>
    <row r="5431" spans="77:109">
      <c r="BY5431" s="10" t="s">
        <v>5584</v>
      </c>
      <c r="BZ5431" s="10">
        <v>54</v>
      </c>
      <c r="CA5431" s="10" t="s">
        <v>106</v>
      </c>
      <c r="CB5431" s="10" t="str" cm="1">
        <f t="array" aca="1" ref="CB5431" ca="1">INDIRECT("'Map'!" &amp; CA5431 &amp; BZ5431)</f>
        <v xml:space="preserve"> </v>
      </c>
      <c r="CC5431" s="10" t="str">
        <f ca="1">_xlfn.XLOOKUP(CB5431,Assumptions!$D$10:$D$15,Assumptions!$C$10:$C$15, "", 0, 1)</f>
        <v/>
      </c>
      <c r="CD5431" s="9">
        <f ca="1">_xlfn.XLOOKUP(CB5431,Assumptions!$D$10:$D$15,Assumptions!$F$10:$F$15, 0, 0, 1)</f>
        <v>0</v>
      </c>
      <c r="CE5431" s="9">
        <f ca="1">_xlfn.XLOOKUP(CB5431,Assumptions!$D$10:$D$15,Assumptions!$E$10:$E$15, 0, 0, 1)</f>
        <v>0</v>
      </c>
      <c r="CF5431" s="9">
        <f t="shared" ca="1" si="88"/>
        <v>0</v>
      </c>
      <c r="CG5431" s="9" cm="1">
        <f t="array" aca="1" ref="CG5431" ca="1">IF(OR(CG$37=$BZ5431:$CA5431),0,CF5431)</f>
        <v>0</v>
      </c>
      <c r="CH5431" s="9" cm="1">
        <f t="array" aca="1" ref="CH5431" ca="1">IF(OR(CH$37=$BZ5431:$CA5431),0,CG5431)</f>
        <v>0</v>
      </c>
      <c r="CI5431" s="9" cm="1">
        <f t="array" aca="1" ref="CI5431" ca="1">IF(OR(CI$37=$BZ5431:$CA5431),0,CH5431)</f>
        <v>0</v>
      </c>
      <c r="CJ5431" s="9" cm="1">
        <f t="array" aca="1" ref="CJ5431" ca="1">IF(OR(CJ$37=$BZ5431:$CA5431),0,CI5431)</f>
        <v>0</v>
      </c>
      <c r="CK5431" s="9" cm="1">
        <f t="array" aca="1" ref="CK5431" ca="1">IF(OR(CK$37=$BZ5431:$CA5431),0,CJ5431)</f>
        <v>0</v>
      </c>
      <c r="CL5431" s="9" cm="1">
        <f t="array" aca="1" ref="CL5431" ca="1">IF(OR(CL$37=$BZ5431:$CA5431),0,CK5431)</f>
        <v>0</v>
      </c>
      <c r="CM5431" s="9" cm="1">
        <f t="array" aca="1" ref="CM5431" ca="1">IF(OR(CM$37=$BZ5431:$CA5431),0,CL5431)</f>
        <v>0</v>
      </c>
      <c r="CN5431" s="9" cm="1">
        <f t="array" aca="1" ref="CN5431" ca="1">IF(OR(CN$37=$BZ5431:$CA5431),0,CM5431)</f>
        <v>0</v>
      </c>
      <c r="CO5431" s="9" cm="1">
        <f t="array" aca="1" ref="CO5431" ca="1">IF(OR(CO$37=$BZ5431:$CA5431),0,CN5431)</f>
        <v>0</v>
      </c>
      <c r="CP5431" s="9" cm="1">
        <f t="array" aca="1" ref="CP5431" ca="1">IF(OR(CP$37=$BZ5431:$CA5431),0,CO5431)</f>
        <v>0</v>
      </c>
      <c r="CQ5431" s="9" cm="1">
        <f t="array" aca="1" ref="CQ5431" ca="1">IF(OR(CQ$37=$BZ5431:$CA5431),0,CP5431)</f>
        <v>0</v>
      </c>
      <c r="CR5431" s="9" cm="1">
        <f t="array" aca="1" ref="CR5431" ca="1">IF(OR(CR$37=$BZ5431:$CA5431),0,CQ5431)</f>
        <v>0</v>
      </c>
      <c r="CS5431" s="9" cm="1">
        <f t="array" aca="1" ref="CS5431" ca="1">IF(OR(CS$37=$BZ5431:$CA5431),0,CR5431)</f>
        <v>0</v>
      </c>
      <c r="CT5431" s="9" cm="1">
        <f t="array" aca="1" ref="CT5431" ca="1">IF(OR(CT$37=$BZ5431:$CA5431),0,CS5431)</f>
        <v>0</v>
      </c>
      <c r="CU5431" s="9" cm="1">
        <f t="array" aca="1" ref="CU5431" ca="1">IF(OR(CU$37=$BZ5431:$CA5431),0,CT5431)</f>
        <v>0</v>
      </c>
      <c r="CV5431" s="9" cm="1">
        <f t="array" aca="1" ref="CV5431" ca="1">IF(OR(CV$37=$BZ5431:$CA5431),0,CU5431)</f>
        <v>0</v>
      </c>
      <c r="CW5431" s="9" cm="1">
        <f t="array" aca="1" ref="CW5431" ca="1">IF(OR(CW$37=$BZ5431:$CA5431),0,CV5431)</f>
        <v>0</v>
      </c>
      <c r="CX5431" s="9" cm="1">
        <f t="array" aca="1" ref="CX5431" ca="1">IF(OR(CX$37=$BZ5431:$CA5431),0,CW5431)</f>
        <v>0</v>
      </c>
      <c r="CY5431" s="9" cm="1">
        <f t="array" aca="1" ref="CY5431" ca="1">IF(OR(CY$37=$BZ5431:$CA5431),0,CX5431)</f>
        <v>0</v>
      </c>
      <c r="CZ5431" s="9" cm="1">
        <f t="array" aca="1" ref="CZ5431" ca="1">IF(OR(CZ$37=$BZ5431:$CA5431),0,CY5431)</f>
        <v>0</v>
      </c>
      <c r="DA5431" s="9" cm="1">
        <f t="array" aca="1" ref="DA5431" ca="1">IF(OR(DA$37=$BZ5431:$CA5431),0,CZ5431)</f>
        <v>0</v>
      </c>
      <c r="DB5431" s="9" cm="1">
        <f t="array" aca="1" ref="DB5431" ca="1">IF(OR(DB$37=$BZ5431:$CA5431),0,DA5431)</f>
        <v>0</v>
      </c>
      <c r="DC5431" s="9" cm="1">
        <f t="array" aca="1" ref="DC5431" ca="1">IF(OR(DC$37=$BZ5431:$CA5431),0,DB5431)</f>
        <v>0</v>
      </c>
      <c r="DD5431" s="9" cm="1">
        <f t="array" aca="1" ref="DD5431" ca="1">IF(OR(DD$37=$BZ5431:$CA5431),0,DC5431)</f>
        <v>0</v>
      </c>
      <c r="DE5431" s="9" cm="1">
        <f t="array" aca="1" ref="DE5431" ca="1">IF(OR(DE$37=$BZ5431:$CA5431),0,DD5431)</f>
        <v>0</v>
      </c>
    </row>
    <row r="5432" spans="77:109">
      <c r="BY5432" s="10" t="s">
        <v>5585</v>
      </c>
      <c r="BZ5432" s="10">
        <v>54</v>
      </c>
      <c r="CA5432" s="10" t="s">
        <v>103</v>
      </c>
      <c r="CB5432" s="10" t="str" cm="1">
        <f t="array" aca="1" ref="CB5432" ca="1">INDIRECT("'Map'!" &amp; CA5432 &amp; BZ5432)</f>
        <v>🍋</v>
      </c>
      <c r="CC5432" s="10" t="str">
        <f ca="1">_xlfn.XLOOKUP(CB5432,Assumptions!$D$10:$D$15,Assumptions!$C$10:$C$15, "", 0, 1)</f>
        <v>Lemon</v>
      </c>
      <c r="CD5432" s="9">
        <f ca="1">_xlfn.XLOOKUP(CB5432,Assumptions!$D$10:$D$15,Assumptions!$F$10:$F$15, 0, 0, 1)</f>
        <v>300</v>
      </c>
      <c r="CE5432" s="9">
        <f ca="1">_xlfn.XLOOKUP(CB5432,Assumptions!$D$10:$D$15,Assumptions!$E$10:$E$15, 0, 0, 1)</f>
        <v>1.5</v>
      </c>
      <c r="CF5432" s="9">
        <f t="shared" ca="1" si="88"/>
        <v>450</v>
      </c>
      <c r="CG5432" s="9" cm="1">
        <f t="array" aca="1" ref="CG5432" ca="1">IF(OR(CG$37=$BZ5432:$CA5432),0,CF5432)</f>
        <v>450</v>
      </c>
      <c r="CH5432" s="9" cm="1">
        <f t="array" aca="1" ref="CH5432" ca="1">IF(OR(CH$37=$BZ5432:$CA5432),0,CG5432)</f>
        <v>450</v>
      </c>
      <c r="CI5432" s="9" cm="1">
        <f t="array" aca="1" ref="CI5432" ca="1">IF(OR(CI$37=$BZ5432:$CA5432),0,CH5432)</f>
        <v>450</v>
      </c>
      <c r="CJ5432" s="9" cm="1">
        <f t="array" aca="1" ref="CJ5432" ca="1">IF(OR(CJ$37=$BZ5432:$CA5432),0,CI5432)</f>
        <v>450</v>
      </c>
      <c r="CK5432" s="9" cm="1">
        <f t="array" aca="1" ref="CK5432" ca="1">IF(OR(CK$37=$BZ5432:$CA5432),0,CJ5432)</f>
        <v>450</v>
      </c>
      <c r="CL5432" s="9" cm="1">
        <f t="array" aca="1" ref="CL5432" ca="1">IF(OR(CL$37=$BZ5432:$CA5432),0,CK5432)</f>
        <v>450</v>
      </c>
      <c r="CM5432" s="9" cm="1">
        <f t="array" aca="1" ref="CM5432" ca="1">IF(OR(CM$37=$BZ5432:$CA5432),0,CL5432)</f>
        <v>450</v>
      </c>
      <c r="CN5432" s="9" cm="1">
        <f t="array" aca="1" ref="CN5432" ca="1">IF(OR(CN$37=$BZ5432:$CA5432),0,CM5432)</f>
        <v>450</v>
      </c>
      <c r="CO5432" s="9" cm="1">
        <f t="array" aca="1" ref="CO5432" ca="1">IF(OR(CO$37=$BZ5432:$CA5432),0,CN5432)</f>
        <v>450</v>
      </c>
      <c r="CP5432" s="9" cm="1">
        <f t="array" aca="1" ref="CP5432" ca="1">IF(OR(CP$37=$BZ5432:$CA5432),0,CO5432)</f>
        <v>450</v>
      </c>
      <c r="CQ5432" s="9" cm="1">
        <f t="array" aca="1" ref="CQ5432" ca="1">IF(OR(CQ$37=$BZ5432:$CA5432),0,CP5432)</f>
        <v>450</v>
      </c>
      <c r="CR5432" s="9" cm="1">
        <f t="array" aca="1" ref="CR5432" ca="1">IF(OR(CR$37=$BZ5432:$CA5432),0,CQ5432)</f>
        <v>450</v>
      </c>
      <c r="CS5432" s="9" cm="1">
        <f t="array" aca="1" ref="CS5432" ca="1">IF(OR(CS$37=$BZ5432:$CA5432),0,CR5432)</f>
        <v>450</v>
      </c>
      <c r="CT5432" s="9" cm="1">
        <f t="array" aca="1" ref="CT5432" ca="1">IF(OR(CT$37=$BZ5432:$CA5432),0,CS5432)</f>
        <v>450</v>
      </c>
      <c r="CU5432" s="9" cm="1">
        <f t="array" aca="1" ref="CU5432" ca="1">IF(OR(CU$37=$BZ5432:$CA5432),0,CT5432)</f>
        <v>450</v>
      </c>
      <c r="CV5432" s="9" cm="1">
        <f t="array" aca="1" ref="CV5432" ca="1">IF(OR(CV$37=$BZ5432:$CA5432),0,CU5432)</f>
        <v>450</v>
      </c>
      <c r="CW5432" s="9" cm="1">
        <f t="array" aca="1" ref="CW5432" ca="1">IF(OR(CW$37=$BZ5432:$CA5432),0,CV5432)</f>
        <v>450</v>
      </c>
      <c r="CX5432" s="9" cm="1">
        <f t="array" aca="1" ref="CX5432" ca="1">IF(OR(CX$37=$BZ5432:$CA5432),0,CW5432)</f>
        <v>450</v>
      </c>
      <c r="CY5432" s="9" cm="1">
        <f t="array" aca="1" ref="CY5432" ca="1">IF(OR(CY$37=$BZ5432:$CA5432),0,CX5432)</f>
        <v>450</v>
      </c>
      <c r="CZ5432" s="9" cm="1">
        <f t="array" aca="1" ref="CZ5432" ca="1">IF(OR(CZ$37=$BZ5432:$CA5432),0,CY5432)</f>
        <v>450</v>
      </c>
      <c r="DA5432" s="9" cm="1">
        <f t="array" aca="1" ref="DA5432" ca="1">IF(OR(DA$37=$BZ5432:$CA5432),0,CZ5432)</f>
        <v>450</v>
      </c>
      <c r="DB5432" s="9" cm="1">
        <f t="array" aca="1" ref="DB5432" ca="1">IF(OR(DB$37=$BZ5432:$CA5432),0,DA5432)</f>
        <v>450</v>
      </c>
      <c r="DC5432" s="9" cm="1">
        <f t="array" aca="1" ref="DC5432" ca="1">IF(OR(DC$37=$BZ5432:$CA5432),0,DB5432)</f>
        <v>450</v>
      </c>
      <c r="DD5432" s="9" cm="1">
        <f t="array" aca="1" ref="DD5432" ca="1">IF(OR(DD$37=$BZ5432:$CA5432),0,DC5432)</f>
        <v>450</v>
      </c>
      <c r="DE5432" s="9" cm="1">
        <f t="array" aca="1" ref="DE5432" ca="1">IF(OR(DE$37=$BZ5432:$CA5432),0,DD5432)</f>
        <v>450</v>
      </c>
    </row>
    <row r="5433" spans="77:109">
      <c r="BY5433" s="10" t="s">
        <v>5586</v>
      </c>
      <c r="BZ5433" s="10">
        <v>54</v>
      </c>
      <c r="CA5433" s="10" t="s">
        <v>137</v>
      </c>
      <c r="CB5433" s="10" t="str" cm="1">
        <f t="array" aca="1" ref="CB5433" ca="1">INDIRECT("'Map'!" &amp; CA5433 &amp; BZ5433)</f>
        <v xml:space="preserve"> </v>
      </c>
      <c r="CC5433" s="10" t="str">
        <f ca="1">_xlfn.XLOOKUP(CB5433,Assumptions!$D$10:$D$15,Assumptions!$C$10:$C$15, "", 0, 1)</f>
        <v/>
      </c>
      <c r="CD5433" s="9">
        <f ca="1">_xlfn.XLOOKUP(CB5433,Assumptions!$D$10:$D$15,Assumptions!$F$10:$F$15, 0, 0, 1)</f>
        <v>0</v>
      </c>
      <c r="CE5433" s="9">
        <f ca="1">_xlfn.XLOOKUP(CB5433,Assumptions!$D$10:$D$15,Assumptions!$E$10:$E$15, 0, 0, 1)</f>
        <v>0</v>
      </c>
      <c r="CF5433" s="9">
        <f t="shared" ca="1" si="88"/>
        <v>0</v>
      </c>
      <c r="CG5433" s="9" cm="1">
        <f t="array" aca="1" ref="CG5433" ca="1">IF(OR(CG$37=$BZ5433:$CA5433),0,CF5433)</f>
        <v>0</v>
      </c>
      <c r="CH5433" s="9" cm="1">
        <f t="array" aca="1" ref="CH5433" ca="1">IF(OR(CH$37=$BZ5433:$CA5433),0,CG5433)</f>
        <v>0</v>
      </c>
      <c r="CI5433" s="9" cm="1">
        <f t="array" aca="1" ref="CI5433" ca="1">IF(OR(CI$37=$BZ5433:$CA5433),0,CH5433)</f>
        <v>0</v>
      </c>
      <c r="CJ5433" s="9" cm="1">
        <f t="array" aca="1" ref="CJ5433" ca="1">IF(OR(CJ$37=$BZ5433:$CA5433),0,CI5433)</f>
        <v>0</v>
      </c>
      <c r="CK5433" s="9" cm="1">
        <f t="array" aca="1" ref="CK5433" ca="1">IF(OR(CK$37=$BZ5433:$CA5433),0,CJ5433)</f>
        <v>0</v>
      </c>
      <c r="CL5433" s="9" cm="1">
        <f t="array" aca="1" ref="CL5433" ca="1">IF(OR(CL$37=$BZ5433:$CA5433),0,CK5433)</f>
        <v>0</v>
      </c>
      <c r="CM5433" s="9" cm="1">
        <f t="array" aca="1" ref="CM5433" ca="1">IF(OR(CM$37=$BZ5433:$CA5433),0,CL5433)</f>
        <v>0</v>
      </c>
      <c r="CN5433" s="9" cm="1">
        <f t="array" aca="1" ref="CN5433" ca="1">IF(OR(CN$37=$BZ5433:$CA5433),0,CM5433)</f>
        <v>0</v>
      </c>
      <c r="CO5433" s="9" cm="1">
        <f t="array" aca="1" ref="CO5433" ca="1">IF(OR(CO$37=$BZ5433:$CA5433),0,CN5433)</f>
        <v>0</v>
      </c>
      <c r="CP5433" s="9" cm="1">
        <f t="array" aca="1" ref="CP5433" ca="1">IF(OR(CP$37=$BZ5433:$CA5433),0,CO5433)</f>
        <v>0</v>
      </c>
      <c r="CQ5433" s="9" cm="1">
        <f t="array" aca="1" ref="CQ5433" ca="1">IF(OR(CQ$37=$BZ5433:$CA5433),0,CP5433)</f>
        <v>0</v>
      </c>
      <c r="CR5433" s="9" cm="1">
        <f t="array" aca="1" ref="CR5433" ca="1">IF(OR(CR$37=$BZ5433:$CA5433),0,CQ5433)</f>
        <v>0</v>
      </c>
      <c r="CS5433" s="9" cm="1">
        <f t="array" aca="1" ref="CS5433" ca="1">IF(OR(CS$37=$BZ5433:$CA5433),0,CR5433)</f>
        <v>0</v>
      </c>
      <c r="CT5433" s="9" cm="1">
        <f t="array" aca="1" ref="CT5433" ca="1">IF(OR(CT$37=$BZ5433:$CA5433),0,CS5433)</f>
        <v>0</v>
      </c>
      <c r="CU5433" s="9" cm="1">
        <f t="array" aca="1" ref="CU5433" ca="1">IF(OR(CU$37=$BZ5433:$CA5433),0,CT5433)</f>
        <v>0</v>
      </c>
      <c r="CV5433" s="9" cm="1">
        <f t="array" aca="1" ref="CV5433" ca="1">IF(OR(CV$37=$BZ5433:$CA5433),0,CU5433)</f>
        <v>0</v>
      </c>
      <c r="CW5433" s="9" cm="1">
        <f t="array" aca="1" ref="CW5433" ca="1">IF(OR(CW$37=$BZ5433:$CA5433),0,CV5433)</f>
        <v>0</v>
      </c>
      <c r="CX5433" s="9" cm="1">
        <f t="array" aca="1" ref="CX5433" ca="1">IF(OR(CX$37=$BZ5433:$CA5433),0,CW5433)</f>
        <v>0</v>
      </c>
      <c r="CY5433" s="9" cm="1">
        <f t="array" aca="1" ref="CY5433" ca="1">IF(OR(CY$37=$BZ5433:$CA5433),0,CX5433)</f>
        <v>0</v>
      </c>
      <c r="CZ5433" s="9" cm="1">
        <f t="array" aca="1" ref="CZ5433" ca="1">IF(OR(CZ$37=$BZ5433:$CA5433),0,CY5433)</f>
        <v>0</v>
      </c>
      <c r="DA5433" s="9" cm="1">
        <f t="array" aca="1" ref="DA5433" ca="1">IF(OR(DA$37=$BZ5433:$CA5433),0,CZ5433)</f>
        <v>0</v>
      </c>
      <c r="DB5433" s="9" cm="1">
        <f t="array" aca="1" ref="DB5433" ca="1">IF(OR(DB$37=$BZ5433:$CA5433),0,DA5433)</f>
        <v>0</v>
      </c>
      <c r="DC5433" s="9" cm="1">
        <f t="array" aca="1" ref="DC5433" ca="1">IF(OR(DC$37=$BZ5433:$CA5433),0,DB5433)</f>
        <v>0</v>
      </c>
      <c r="DD5433" s="9" cm="1">
        <f t="array" aca="1" ref="DD5433" ca="1">IF(OR(DD$37=$BZ5433:$CA5433),0,DC5433)</f>
        <v>0</v>
      </c>
      <c r="DE5433" s="9" cm="1">
        <f t="array" aca="1" ref="DE5433" ca="1">IF(OR(DE$37=$BZ5433:$CA5433),0,DD5433)</f>
        <v>0</v>
      </c>
    </row>
    <row r="5434" spans="77:109">
      <c r="BY5434" s="10" t="s">
        <v>5587</v>
      </c>
      <c r="BZ5434" s="10">
        <v>54</v>
      </c>
      <c r="CA5434" s="10" t="s">
        <v>114</v>
      </c>
      <c r="CB5434" s="10" t="str" cm="1">
        <f t="array" aca="1" ref="CB5434" ca="1">INDIRECT("'Map'!" &amp; CA5434 &amp; BZ5434)</f>
        <v xml:space="preserve"> </v>
      </c>
      <c r="CC5434" s="10" t="str">
        <f ca="1">_xlfn.XLOOKUP(CB5434,Assumptions!$D$10:$D$15,Assumptions!$C$10:$C$15, "", 0, 1)</f>
        <v/>
      </c>
      <c r="CD5434" s="9">
        <f ca="1">_xlfn.XLOOKUP(CB5434,Assumptions!$D$10:$D$15,Assumptions!$F$10:$F$15, 0, 0, 1)</f>
        <v>0</v>
      </c>
      <c r="CE5434" s="9">
        <f ca="1">_xlfn.XLOOKUP(CB5434,Assumptions!$D$10:$D$15,Assumptions!$E$10:$E$15, 0, 0, 1)</f>
        <v>0</v>
      </c>
      <c r="CF5434" s="9">
        <f t="shared" ca="1" si="88"/>
        <v>0</v>
      </c>
      <c r="CG5434" s="9" cm="1">
        <f t="array" aca="1" ref="CG5434" ca="1">IF(OR(CG$37=$BZ5434:$CA5434),0,CF5434)</f>
        <v>0</v>
      </c>
      <c r="CH5434" s="9" cm="1">
        <f t="array" aca="1" ref="CH5434" ca="1">IF(OR(CH$37=$BZ5434:$CA5434),0,CG5434)</f>
        <v>0</v>
      </c>
      <c r="CI5434" s="9" cm="1">
        <f t="array" aca="1" ref="CI5434" ca="1">IF(OR(CI$37=$BZ5434:$CA5434),0,CH5434)</f>
        <v>0</v>
      </c>
      <c r="CJ5434" s="9" cm="1">
        <f t="array" aca="1" ref="CJ5434" ca="1">IF(OR(CJ$37=$BZ5434:$CA5434),0,CI5434)</f>
        <v>0</v>
      </c>
      <c r="CK5434" s="9" cm="1">
        <f t="array" aca="1" ref="CK5434" ca="1">IF(OR(CK$37=$BZ5434:$CA5434),0,CJ5434)</f>
        <v>0</v>
      </c>
      <c r="CL5434" s="9" cm="1">
        <f t="array" aca="1" ref="CL5434" ca="1">IF(OR(CL$37=$BZ5434:$CA5434),0,CK5434)</f>
        <v>0</v>
      </c>
      <c r="CM5434" s="9" cm="1">
        <f t="array" aca="1" ref="CM5434" ca="1">IF(OR(CM$37=$BZ5434:$CA5434),0,CL5434)</f>
        <v>0</v>
      </c>
      <c r="CN5434" s="9" cm="1">
        <f t="array" aca="1" ref="CN5434" ca="1">IF(OR(CN$37=$BZ5434:$CA5434),0,CM5434)</f>
        <v>0</v>
      </c>
      <c r="CO5434" s="9" cm="1">
        <f t="array" aca="1" ref="CO5434" ca="1">IF(OR(CO$37=$BZ5434:$CA5434),0,CN5434)</f>
        <v>0</v>
      </c>
      <c r="CP5434" s="9" cm="1">
        <f t="array" aca="1" ref="CP5434" ca="1">IF(OR(CP$37=$BZ5434:$CA5434),0,CO5434)</f>
        <v>0</v>
      </c>
      <c r="CQ5434" s="9" cm="1">
        <f t="array" aca="1" ref="CQ5434" ca="1">IF(OR(CQ$37=$BZ5434:$CA5434),0,CP5434)</f>
        <v>0</v>
      </c>
      <c r="CR5434" s="9" cm="1">
        <f t="array" aca="1" ref="CR5434" ca="1">IF(OR(CR$37=$BZ5434:$CA5434),0,CQ5434)</f>
        <v>0</v>
      </c>
      <c r="CS5434" s="9" cm="1">
        <f t="array" aca="1" ref="CS5434" ca="1">IF(OR(CS$37=$BZ5434:$CA5434),0,CR5434)</f>
        <v>0</v>
      </c>
      <c r="CT5434" s="9" cm="1">
        <f t="array" aca="1" ref="CT5434" ca="1">IF(OR(CT$37=$BZ5434:$CA5434),0,CS5434)</f>
        <v>0</v>
      </c>
      <c r="CU5434" s="9" cm="1">
        <f t="array" aca="1" ref="CU5434" ca="1">IF(OR(CU$37=$BZ5434:$CA5434),0,CT5434)</f>
        <v>0</v>
      </c>
      <c r="CV5434" s="9" cm="1">
        <f t="array" aca="1" ref="CV5434" ca="1">IF(OR(CV$37=$BZ5434:$CA5434),0,CU5434)</f>
        <v>0</v>
      </c>
      <c r="CW5434" s="9" cm="1">
        <f t="array" aca="1" ref="CW5434" ca="1">IF(OR(CW$37=$BZ5434:$CA5434),0,CV5434)</f>
        <v>0</v>
      </c>
      <c r="CX5434" s="9" cm="1">
        <f t="array" aca="1" ref="CX5434" ca="1">IF(OR(CX$37=$BZ5434:$CA5434),0,CW5434)</f>
        <v>0</v>
      </c>
      <c r="CY5434" s="9" cm="1">
        <f t="array" aca="1" ref="CY5434" ca="1">IF(OR(CY$37=$BZ5434:$CA5434),0,CX5434)</f>
        <v>0</v>
      </c>
      <c r="CZ5434" s="9" cm="1">
        <f t="array" aca="1" ref="CZ5434" ca="1">IF(OR(CZ$37=$BZ5434:$CA5434),0,CY5434)</f>
        <v>0</v>
      </c>
      <c r="DA5434" s="9" cm="1">
        <f t="array" aca="1" ref="DA5434" ca="1">IF(OR(DA$37=$BZ5434:$CA5434),0,CZ5434)</f>
        <v>0</v>
      </c>
      <c r="DB5434" s="9" cm="1">
        <f t="array" aca="1" ref="DB5434" ca="1">IF(OR(DB$37=$BZ5434:$CA5434),0,DA5434)</f>
        <v>0</v>
      </c>
      <c r="DC5434" s="9" cm="1">
        <f t="array" aca="1" ref="DC5434" ca="1">IF(OR(DC$37=$BZ5434:$CA5434),0,DB5434)</f>
        <v>0</v>
      </c>
      <c r="DD5434" s="9" cm="1">
        <f t="array" aca="1" ref="DD5434" ca="1">IF(OR(DD$37=$BZ5434:$CA5434),0,DC5434)</f>
        <v>0</v>
      </c>
      <c r="DE5434" s="9" cm="1">
        <f t="array" aca="1" ref="DE5434" ca="1">IF(OR(DE$37=$BZ5434:$CA5434),0,DD5434)</f>
        <v>0</v>
      </c>
    </row>
    <row r="5435" spans="77:109">
      <c r="BY5435" s="10" t="s">
        <v>5588</v>
      </c>
      <c r="BZ5435" s="10">
        <v>54</v>
      </c>
      <c r="CA5435" s="10" t="s">
        <v>95</v>
      </c>
      <c r="CB5435" s="10" t="str" cm="1">
        <f t="array" aca="1" ref="CB5435" ca="1">INDIRECT("'Map'!" &amp; CA5435 &amp; BZ5435)</f>
        <v>🍆</v>
      </c>
      <c r="CC5435" s="10" t="str">
        <f ca="1">_xlfn.XLOOKUP(CB5435,Assumptions!$D$10:$D$15,Assumptions!$C$10:$C$15, "", 0, 1)</f>
        <v>Aubergine</v>
      </c>
      <c r="CD5435" s="9">
        <f ca="1">_xlfn.XLOOKUP(CB5435,Assumptions!$D$10:$D$15,Assumptions!$F$10:$F$15, 0, 0, 1)</f>
        <v>2250</v>
      </c>
      <c r="CE5435" s="9">
        <f ca="1">_xlfn.XLOOKUP(CB5435,Assumptions!$D$10:$D$15,Assumptions!$E$10:$E$15, 0, 0, 1)</f>
        <v>0.5</v>
      </c>
      <c r="CF5435" s="9">
        <f t="shared" ca="1" si="88"/>
        <v>1125</v>
      </c>
      <c r="CG5435" s="9" cm="1">
        <f t="array" aca="1" ref="CG5435" ca="1">IF(OR(CG$37=$BZ5435:$CA5435),0,CF5435)</f>
        <v>1125</v>
      </c>
      <c r="CH5435" s="9" cm="1">
        <f t="array" aca="1" ref="CH5435" ca="1">IF(OR(CH$37=$BZ5435:$CA5435),0,CG5435)</f>
        <v>1125</v>
      </c>
      <c r="CI5435" s="9" cm="1">
        <f t="array" aca="1" ref="CI5435" ca="1">IF(OR(CI$37=$BZ5435:$CA5435),0,CH5435)</f>
        <v>1125</v>
      </c>
      <c r="CJ5435" s="9" cm="1">
        <f t="array" aca="1" ref="CJ5435" ca="1">IF(OR(CJ$37=$BZ5435:$CA5435),0,CI5435)</f>
        <v>1125</v>
      </c>
      <c r="CK5435" s="9" cm="1">
        <f t="array" aca="1" ref="CK5435" ca="1">IF(OR(CK$37=$BZ5435:$CA5435),0,CJ5435)</f>
        <v>1125</v>
      </c>
      <c r="CL5435" s="9" cm="1">
        <f t="array" aca="1" ref="CL5435" ca="1">IF(OR(CL$37=$BZ5435:$CA5435),0,CK5435)</f>
        <v>1125</v>
      </c>
      <c r="CM5435" s="9" cm="1">
        <f t="array" aca="1" ref="CM5435" ca="1">IF(OR(CM$37=$BZ5435:$CA5435),0,CL5435)</f>
        <v>1125</v>
      </c>
      <c r="CN5435" s="9" cm="1">
        <f t="array" aca="1" ref="CN5435" ca="1">IF(OR(CN$37=$BZ5435:$CA5435),0,CM5435)</f>
        <v>1125</v>
      </c>
      <c r="CO5435" s="9" cm="1">
        <f t="array" aca="1" ref="CO5435" ca="1">IF(OR(CO$37=$BZ5435:$CA5435),0,CN5435)</f>
        <v>1125</v>
      </c>
      <c r="CP5435" s="9" cm="1">
        <f t="array" aca="1" ref="CP5435" ca="1">IF(OR(CP$37=$BZ5435:$CA5435),0,CO5435)</f>
        <v>1125</v>
      </c>
      <c r="CQ5435" s="9" cm="1">
        <f t="array" aca="1" ref="CQ5435" ca="1">IF(OR(CQ$37=$BZ5435:$CA5435),0,CP5435)</f>
        <v>1125</v>
      </c>
      <c r="CR5435" s="9" cm="1">
        <f t="array" aca="1" ref="CR5435" ca="1">IF(OR(CR$37=$BZ5435:$CA5435),0,CQ5435)</f>
        <v>1125</v>
      </c>
      <c r="CS5435" s="9" cm="1">
        <f t="array" aca="1" ref="CS5435" ca="1">IF(OR(CS$37=$BZ5435:$CA5435),0,CR5435)</f>
        <v>1125</v>
      </c>
      <c r="CT5435" s="9" cm="1">
        <f t="array" aca="1" ref="CT5435" ca="1">IF(OR(CT$37=$BZ5435:$CA5435),0,CS5435)</f>
        <v>1125</v>
      </c>
      <c r="CU5435" s="9" cm="1">
        <f t="array" aca="1" ref="CU5435" ca="1">IF(OR(CU$37=$BZ5435:$CA5435),0,CT5435)</f>
        <v>1125</v>
      </c>
      <c r="CV5435" s="9" cm="1">
        <f t="array" aca="1" ref="CV5435" ca="1">IF(OR(CV$37=$BZ5435:$CA5435),0,CU5435)</f>
        <v>1125</v>
      </c>
      <c r="CW5435" s="9" cm="1">
        <f t="array" aca="1" ref="CW5435" ca="1">IF(OR(CW$37=$BZ5435:$CA5435),0,CV5435)</f>
        <v>1125</v>
      </c>
      <c r="CX5435" s="9" cm="1">
        <f t="array" aca="1" ref="CX5435" ca="1">IF(OR(CX$37=$BZ5435:$CA5435),0,CW5435)</f>
        <v>1125</v>
      </c>
      <c r="CY5435" s="9" cm="1">
        <f t="array" aca="1" ref="CY5435" ca="1">IF(OR(CY$37=$BZ5435:$CA5435),0,CX5435)</f>
        <v>0</v>
      </c>
      <c r="CZ5435" s="9" cm="1">
        <f t="array" aca="1" ref="CZ5435" ca="1">IF(OR(CZ$37=$BZ5435:$CA5435),0,CY5435)</f>
        <v>0</v>
      </c>
      <c r="DA5435" s="9" cm="1">
        <f t="array" aca="1" ref="DA5435" ca="1">IF(OR(DA$37=$BZ5435:$CA5435),0,CZ5435)</f>
        <v>0</v>
      </c>
      <c r="DB5435" s="9" cm="1">
        <f t="array" aca="1" ref="DB5435" ca="1">IF(OR(DB$37=$BZ5435:$CA5435),0,DA5435)</f>
        <v>0</v>
      </c>
      <c r="DC5435" s="9" cm="1">
        <f t="array" aca="1" ref="DC5435" ca="1">IF(OR(DC$37=$BZ5435:$CA5435),0,DB5435)</f>
        <v>0</v>
      </c>
      <c r="DD5435" s="9" cm="1">
        <f t="array" aca="1" ref="DD5435" ca="1">IF(OR(DD$37=$BZ5435:$CA5435),0,DC5435)</f>
        <v>0</v>
      </c>
      <c r="DE5435" s="9" cm="1">
        <f t="array" aca="1" ref="DE5435" ca="1">IF(OR(DE$37=$BZ5435:$CA5435),0,DD5435)</f>
        <v>0</v>
      </c>
    </row>
    <row r="5436" spans="77:109">
      <c r="BY5436" s="10" t="s">
        <v>5589</v>
      </c>
      <c r="BZ5436" s="10">
        <v>54</v>
      </c>
      <c r="CA5436" s="10" t="s">
        <v>115</v>
      </c>
      <c r="CB5436" s="10" t="str" cm="1">
        <f t="array" aca="1" ref="CB5436" ca="1">INDIRECT("'Map'!" &amp; CA5436 &amp; BZ5436)</f>
        <v>🍋</v>
      </c>
      <c r="CC5436" s="10" t="str">
        <f ca="1">_xlfn.XLOOKUP(CB5436,Assumptions!$D$10:$D$15,Assumptions!$C$10:$C$15, "", 0, 1)</f>
        <v>Lemon</v>
      </c>
      <c r="CD5436" s="9">
        <f ca="1">_xlfn.XLOOKUP(CB5436,Assumptions!$D$10:$D$15,Assumptions!$F$10:$F$15, 0, 0, 1)</f>
        <v>300</v>
      </c>
      <c r="CE5436" s="9">
        <f ca="1">_xlfn.XLOOKUP(CB5436,Assumptions!$D$10:$D$15,Assumptions!$E$10:$E$15, 0, 0, 1)</f>
        <v>1.5</v>
      </c>
      <c r="CF5436" s="9">
        <f t="shared" ca="1" si="88"/>
        <v>450</v>
      </c>
      <c r="CG5436" s="9" cm="1">
        <f t="array" aca="1" ref="CG5436" ca="1">IF(OR(CG$37=$BZ5436:$CA5436),0,CF5436)</f>
        <v>450</v>
      </c>
      <c r="CH5436" s="9" cm="1">
        <f t="array" aca="1" ref="CH5436" ca="1">IF(OR(CH$37=$BZ5436:$CA5436),0,CG5436)</f>
        <v>450</v>
      </c>
      <c r="CI5436" s="9" cm="1">
        <f t="array" aca="1" ref="CI5436" ca="1">IF(OR(CI$37=$BZ5436:$CA5436),0,CH5436)</f>
        <v>450</v>
      </c>
      <c r="CJ5436" s="9" cm="1">
        <f t="array" aca="1" ref="CJ5436" ca="1">IF(OR(CJ$37=$BZ5436:$CA5436),0,CI5436)</f>
        <v>450</v>
      </c>
      <c r="CK5436" s="9" cm="1">
        <f t="array" aca="1" ref="CK5436" ca="1">IF(OR(CK$37=$BZ5436:$CA5436),0,CJ5436)</f>
        <v>450</v>
      </c>
      <c r="CL5436" s="9" cm="1">
        <f t="array" aca="1" ref="CL5436" ca="1">IF(OR(CL$37=$BZ5436:$CA5436),0,CK5436)</f>
        <v>450</v>
      </c>
      <c r="CM5436" s="9" cm="1">
        <f t="array" aca="1" ref="CM5436" ca="1">IF(OR(CM$37=$BZ5436:$CA5436),0,CL5436)</f>
        <v>450</v>
      </c>
      <c r="CN5436" s="9" cm="1">
        <f t="array" aca="1" ref="CN5436" ca="1">IF(OR(CN$37=$BZ5436:$CA5436),0,CM5436)</f>
        <v>450</v>
      </c>
      <c r="CO5436" s="9" cm="1">
        <f t="array" aca="1" ref="CO5436" ca="1">IF(OR(CO$37=$BZ5436:$CA5436),0,CN5436)</f>
        <v>450</v>
      </c>
      <c r="CP5436" s="9" cm="1">
        <f t="array" aca="1" ref="CP5436" ca="1">IF(OR(CP$37=$BZ5436:$CA5436),0,CO5436)</f>
        <v>450</v>
      </c>
      <c r="CQ5436" s="9" cm="1">
        <f t="array" aca="1" ref="CQ5436" ca="1">IF(OR(CQ$37=$BZ5436:$CA5436),0,CP5436)</f>
        <v>450</v>
      </c>
      <c r="CR5436" s="9" cm="1">
        <f t="array" aca="1" ref="CR5436" ca="1">IF(OR(CR$37=$BZ5436:$CA5436),0,CQ5436)</f>
        <v>450</v>
      </c>
      <c r="CS5436" s="9" cm="1">
        <f t="array" aca="1" ref="CS5436" ca="1">IF(OR(CS$37=$BZ5436:$CA5436),0,CR5436)</f>
        <v>450</v>
      </c>
      <c r="CT5436" s="9" cm="1">
        <f t="array" aca="1" ref="CT5436" ca="1">IF(OR(CT$37=$BZ5436:$CA5436),0,CS5436)</f>
        <v>450</v>
      </c>
      <c r="CU5436" s="9" cm="1">
        <f t="array" aca="1" ref="CU5436" ca="1">IF(OR(CU$37=$BZ5436:$CA5436),0,CT5436)</f>
        <v>450</v>
      </c>
      <c r="CV5436" s="9" cm="1">
        <f t="array" aca="1" ref="CV5436" ca="1">IF(OR(CV$37=$BZ5436:$CA5436),0,CU5436)</f>
        <v>450</v>
      </c>
      <c r="CW5436" s="9" cm="1">
        <f t="array" aca="1" ref="CW5436" ca="1">IF(OR(CW$37=$BZ5436:$CA5436),0,CV5436)</f>
        <v>450</v>
      </c>
      <c r="CX5436" s="9" cm="1">
        <f t="array" aca="1" ref="CX5436" ca="1">IF(OR(CX$37=$BZ5436:$CA5436),0,CW5436)</f>
        <v>450</v>
      </c>
      <c r="CY5436" s="9" cm="1">
        <f t="array" aca="1" ref="CY5436" ca="1">IF(OR(CY$37=$BZ5436:$CA5436),0,CX5436)</f>
        <v>450</v>
      </c>
      <c r="CZ5436" s="9" cm="1">
        <f t="array" aca="1" ref="CZ5436" ca="1">IF(OR(CZ$37=$BZ5436:$CA5436),0,CY5436)</f>
        <v>450</v>
      </c>
      <c r="DA5436" s="9" cm="1">
        <f t="array" aca="1" ref="DA5436" ca="1">IF(OR(DA$37=$BZ5436:$CA5436),0,CZ5436)</f>
        <v>450</v>
      </c>
      <c r="DB5436" s="9" cm="1">
        <f t="array" aca="1" ref="DB5436" ca="1">IF(OR(DB$37=$BZ5436:$CA5436),0,DA5436)</f>
        <v>450</v>
      </c>
      <c r="DC5436" s="9" cm="1">
        <f t="array" aca="1" ref="DC5436" ca="1">IF(OR(DC$37=$BZ5436:$CA5436),0,DB5436)</f>
        <v>450</v>
      </c>
      <c r="DD5436" s="9" cm="1">
        <f t="array" aca="1" ref="DD5436" ca="1">IF(OR(DD$37=$BZ5436:$CA5436),0,DC5436)</f>
        <v>450</v>
      </c>
      <c r="DE5436" s="9" cm="1">
        <f t="array" aca="1" ref="DE5436" ca="1">IF(OR(DE$37=$BZ5436:$CA5436),0,DD5436)</f>
        <v>450</v>
      </c>
    </row>
    <row r="5437" spans="77:109">
      <c r="BY5437" s="10" t="s">
        <v>5590</v>
      </c>
      <c r="BZ5437" s="10">
        <v>54</v>
      </c>
      <c r="CA5437" s="10" t="s">
        <v>138</v>
      </c>
      <c r="CB5437" s="10" t="str" cm="1">
        <f t="array" aca="1" ref="CB5437" ca="1">INDIRECT("'Map'!" &amp; CA5437 &amp; BZ5437)</f>
        <v>🍅</v>
      </c>
      <c r="CC5437" s="10" t="str">
        <f ca="1">_xlfn.XLOOKUP(CB5437,Assumptions!$D$10:$D$15,Assumptions!$C$10:$C$15, "", 0, 1)</f>
        <v>Tomato</v>
      </c>
      <c r="CD5437" s="9">
        <f ca="1">_xlfn.XLOOKUP(CB5437,Assumptions!$D$10:$D$15,Assumptions!$F$10:$F$15, 0, 0, 1)</f>
        <v>650</v>
      </c>
      <c r="CE5437" s="9">
        <f ca="1">_xlfn.XLOOKUP(CB5437,Assumptions!$D$10:$D$15,Assumptions!$E$10:$E$15, 0, 0, 1)</f>
        <v>1</v>
      </c>
      <c r="CF5437" s="9">
        <f t="shared" ca="1" si="88"/>
        <v>650</v>
      </c>
      <c r="CG5437" s="9" cm="1">
        <f t="array" aca="1" ref="CG5437" ca="1">IF(OR(CG$37=$BZ5437:$CA5437),0,CF5437)</f>
        <v>650</v>
      </c>
      <c r="CH5437" s="9" cm="1">
        <f t="array" aca="1" ref="CH5437" ca="1">IF(OR(CH$37=$BZ5437:$CA5437),0,CG5437)</f>
        <v>650</v>
      </c>
      <c r="CI5437" s="9" cm="1">
        <f t="array" aca="1" ref="CI5437" ca="1">IF(OR(CI$37=$BZ5437:$CA5437),0,CH5437)</f>
        <v>650</v>
      </c>
      <c r="CJ5437" s="9" cm="1">
        <f t="array" aca="1" ref="CJ5437" ca="1">IF(OR(CJ$37=$BZ5437:$CA5437),0,CI5437)</f>
        <v>650</v>
      </c>
      <c r="CK5437" s="9" cm="1">
        <f t="array" aca="1" ref="CK5437" ca="1">IF(OR(CK$37=$BZ5437:$CA5437),0,CJ5437)</f>
        <v>650</v>
      </c>
      <c r="CL5437" s="9" cm="1">
        <f t="array" aca="1" ref="CL5437" ca="1">IF(OR(CL$37=$BZ5437:$CA5437),0,CK5437)</f>
        <v>650</v>
      </c>
      <c r="CM5437" s="9" cm="1">
        <f t="array" aca="1" ref="CM5437" ca="1">IF(OR(CM$37=$BZ5437:$CA5437),0,CL5437)</f>
        <v>650</v>
      </c>
      <c r="CN5437" s="9" cm="1">
        <f t="array" aca="1" ref="CN5437" ca="1">IF(OR(CN$37=$BZ5437:$CA5437),0,CM5437)</f>
        <v>650</v>
      </c>
      <c r="CO5437" s="9" cm="1">
        <f t="array" aca="1" ref="CO5437" ca="1">IF(OR(CO$37=$BZ5437:$CA5437),0,CN5437)</f>
        <v>650</v>
      </c>
      <c r="CP5437" s="9" cm="1">
        <f t="array" aca="1" ref="CP5437" ca="1">IF(OR(CP$37=$BZ5437:$CA5437),0,CO5437)</f>
        <v>650</v>
      </c>
      <c r="CQ5437" s="9" cm="1">
        <f t="array" aca="1" ref="CQ5437" ca="1">IF(OR(CQ$37=$BZ5437:$CA5437),0,CP5437)</f>
        <v>650</v>
      </c>
      <c r="CR5437" s="9" cm="1">
        <f t="array" aca="1" ref="CR5437" ca="1">IF(OR(CR$37=$BZ5437:$CA5437),0,CQ5437)</f>
        <v>650</v>
      </c>
      <c r="CS5437" s="9" cm="1">
        <f t="array" aca="1" ref="CS5437" ca="1">IF(OR(CS$37=$BZ5437:$CA5437),0,CR5437)</f>
        <v>650</v>
      </c>
      <c r="CT5437" s="9" cm="1">
        <f t="array" aca="1" ref="CT5437" ca="1">IF(OR(CT$37=$BZ5437:$CA5437),0,CS5437)</f>
        <v>650</v>
      </c>
      <c r="CU5437" s="9" cm="1">
        <f t="array" aca="1" ref="CU5437" ca="1">IF(OR(CU$37=$BZ5437:$CA5437),0,CT5437)</f>
        <v>650</v>
      </c>
      <c r="CV5437" s="9" cm="1">
        <f t="array" aca="1" ref="CV5437" ca="1">IF(OR(CV$37=$BZ5437:$CA5437),0,CU5437)</f>
        <v>650</v>
      </c>
      <c r="CW5437" s="9" cm="1">
        <f t="array" aca="1" ref="CW5437" ca="1">IF(OR(CW$37=$BZ5437:$CA5437),0,CV5437)</f>
        <v>650</v>
      </c>
      <c r="CX5437" s="9" cm="1">
        <f t="array" aca="1" ref="CX5437" ca="1">IF(OR(CX$37=$BZ5437:$CA5437),0,CW5437)</f>
        <v>650</v>
      </c>
      <c r="CY5437" s="9" cm="1">
        <f t="array" aca="1" ref="CY5437" ca="1">IF(OR(CY$37=$BZ5437:$CA5437),0,CX5437)</f>
        <v>650</v>
      </c>
      <c r="CZ5437" s="9" cm="1">
        <f t="array" aca="1" ref="CZ5437" ca="1">IF(OR(CZ$37=$BZ5437:$CA5437),0,CY5437)</f>
        <v>650</v>
      </c>
      <c r="DA5437" s="9" cm="1">
        <f t="array" aca="1" ref="DA5437" ca="1">IF(OR(DA$37=$BZ5437:$CA5437),0,CZ5437)</f>
        <v>650</v>
      </c>
      <c r="DB5437" s="9" cm="1">
        <f t="array" aca="1" ref="DB5437" ca="1">IF(OR(DB$37=$BZ5437:$CA5437),0,DA5437)</f>
        <v>650</v>
      </c>
      <c r="DC5437" s="9" cm="1">
        <f t="array" aca="1" ref="DC5437" ca="1">IF(OR(DC$37=$BZ5437:$CA5437),0,DB5437)</f>
        <v>650</v>
      </c>
      <c r="DD5437" s="9" cm="1">
        <f t="array" aca="1" ref="DD5437" ca="1">IF(OR(DD$37=$BZ5437:$CA5437),0,DC5437)</f>
        <v>650</v>
      </c>
      <c r="DE5437" s="9" cm="1">
        <f t="array" aca="1" ref="DE5437" ca="1">IF(OR(DE$37=$BZ5437:$CA5437),0,DD5437)</f>
        <v>650</v>
      </c>
    </row>
    <row r="5438" spans="77:109">
      <c r="BY5438" s="10" t="s">
        <v>5591</v>
      </c>
      <c r="BZ5438" s="10">
        <v>55</v>
      </c>
      <c r="CA5438" s="10" t="s">
        <v>8</v>
      </c>
      <c r="CB5438" s="10" t="str" cm="1">
        <f t="array" aca="1" ref="CB5438" ca="1">INDIRECT("'Map'!" &amp; CA5438 &amp; BZ5438)</f>
        <v>🍇</v>
      </c>
      <c r="CC5438" s="10" t="str">
        <f ca="1">_xlfn.XLOOKUP(CB5438,Assumptions!$D$10:$D$15,Assumptions!$C$10:$C$15, "", 0, 1)</f>
        <v>Grapes</v>
      </c>
      <c r="CD5438" s="9">
        <f ca="1">_xlfn.XLOOKUP(CB5438,Assumptions!$D$10:$D$15,Assumptions!$F$10:$F$15, 0, 0, 1)</f>
        <v>450</v>
      </c>
      <c r="CE5438" s="9">
        <f ca="1">_xlfn.XLOOKUP(CB5438,Assumptions!$D$10:$D$15,Assumptions!$E$10:$E$15, 0, 0, 1)</f>
        <v>1.2</v>
      </c>
      <c r="CF5438" s="9">
        <f t="shared" ca="1" si="88"/>
        <v>540</v>
      </c>
      <c r="CG5438" s="9" cm="1">
        <f t="array" aca="1" ref="CG5438" ca="1">IF(OR(CG$37=$BZ5438:$CA5438),0,CF5438)</f>
        <v>540</v>
      </c>
      <c r="CH5438" s="9" cm="1">
        <f t="array" aca="1" ref="CH5438" ca="1">IF(OR(CH$37=$BZ5438:$CA5438),0,CG5438)</f>
        <v>540</v>
      </c>
      <c r="CI5438" s="9" cm="1">
        <f t="array" aca="1" ref="CI5438" ca="1">IF(OR(CI$37=$BZ5438:$CA5438),0,CH5438)</f>
        <v>540</v>
      </c>
      <c r="CJ5438" s="9" cm="1">
        <f t="array" aca="1" ref="CJ5438" ca="1">IF(OR(CJ$37=$BZ5438:$CA5438),0,CI5438)</f>
        <v>540</v>
      </c>
      <c r="CK5438" s="9" cm="1">
        <f t="array" aca="1" ref="CK5438" ca="1">IF(OR(CK$37=$BZ5438:$CA5438),0,CJ5438)</f>
        <v>540</v>
      </c>
      <c r="CL5438" s="9" cm="1">
        <f t="array" aca="1" ref="CL5438" ca="1">IF(OR(CL$37=$BZ5438:$CA5438),0,CK5438)</f>
        <v>540</v>
      </c>
      <c r="CM5438" s="9" cm="1">
        <f t="array" aca="1" ref="CM5438" ca="1">IF(OR(CM$37=$BZ5438:$CA5438),0,CL5438)</f>
        <v>540</v>
      </c>
      <c r="CN5438" s="9" cm="1">
        <f t="array" aca="1" ref="CN5438" ca="1">IF(OR(CN$37=$BZ5438:$CA5438),0,CM5438)</f>
        <v>540</v>
      </c>
      <c r="CO5438" s="9" cm="1">
        <f t="array" aca="1" ref="CO5438" ca="1">IF(OR(CO$37=$BZ5438:$CA5438),0,CN5438)</f>
        <v>540</v>
      </c>
      <c r="CP5438" s="9" cm="1">
        <f t="array" aca="1" ref="CP5438" ca="1">IF(OR(CP$37=$BZ5438:$CA5438),0,CO5438)</f>
        <v>540</v>
      </c>
      <c r="CQ5438" s="9" cm="1">
        <f t="array" aca="1" ref="CQ5438" ca="1">IF(OR(CQ$37=$BZ5438:$CA5438),0,CP5438)</f>
        <v>540</v>
      </c>
      <c r="CR5438" s="9" cm="1">
        <f t="array" aca="1" ref="CR5438" ca="1">IF(OR(CR$37=$BZ5438:$CA5438),0,CQ5438)</f>
        <v>540</v>
      </c>
      <c r="CS5438" s="9" cm="1">
        <f t="array" aca="1" ref="CS5438" ca="1">IF(OR(CS$37=$BZ5438:$CA5438),0,CR5438)</f>
        <v>540</v>
      </c>
      <c r="CT5438" s="9" cm="1">
        <f t="array" aca="1" ref="CT5438" ca="1">IF(OR(CT$37=$BZ5438:$CA5438),0,CS5438)</f>
        <v>540</v>
      </c>
      <c r="CU5438" s="9" cm="1">
        <f t="array" aca="1" ref="CU5438" ca="1">IF(OR(CU$37=$BZ5438:$CA5438),0,CT5438)</f>
        <v>540</v>
      </c>
      <c r="CV5438" s="9" cm="1">
        <f t="array" aca="1" ref="CV5438" ca="1">IF(OR(CV$37=$BZ5438:$CA5438),0,CU5438)</f>
        <v>540</v>
      </c>
      <c r="CW5438" s="9" cm="1">
        <f t="array" aca="1" ref="CW5438" ca="1">IF(OR(CW$37=$BZ5438:$CA5438),0,CV5438)</f>
        <v>540</v>
      </c>
      <c r="CX5438" s="9" cm="1">
        <f t="array" aca="1" ref="CX5438" ca="1">IF(OR(CX$37=$BZ5438:$CA5438),0,CW5438)</f>
        <v>540</v>
      </c>
      <c r="CY5438" s="9" cm="1">
        <f t="array" aca="1" ref="CY5438" ca="1">IF(OR(CY$37=$BZ5438:$CA5438),0,CX5438)</f>
        <v>540</v>
      </c>
      <c r="CZ5438" s="9" cm="1">
        <f t="array" aca="1" ref="CZ5438" ca="1">IF(OR(CZ$37=$BZ5438:$CA5438),0,CY5438)</f>
        <v>540</v>
      </c>
      <c r="DA5438" s="9" cm="1">
        <f t="array" aca="1" ref="DA5438" ca="1">IF(OR(DA$37=$BZ5438:$CA5438),0,CZ5438)</f>
        <v>540</v>
      </c>
      <c r="DB5438" s="9" cm="1">
        <f t="array" aca="1" ref="DB5438" ca="1">IF(OR(DB$37=$BZ5438:$CA5438),0,DA5438)</f>
        <v>540</v>
      </c>
      <c r="DC5438" s="9" cm="1">
        <f t="array" aca="1" ref="DC5438" ca="1">IF(OR(DC$37=$BZ5438:$CA5438),0,DB5438)</f>
        <v>540</v>
      </c>
      <c r="DD5438" s="9" cm="1">
        <f t="array" aca="1" ref="DD5438" ca="1">IF(OR(DD$37=$BZ5438:$CA5438),0,DC5438)</f>
        <v>540</v>
      </c>
      <c r="DE5438" s="9" cm="1">
        <f t="array" aca="1" ref="DE5438" ca="1">IF(OR(DE$37=$BZ5438:$CA5438),0,DD5438)</f>
        <v>540</v>
      </c>
    </row>
    <row r="5439" spans="77:109">
      <c r="BY5439" s="10" t="s">
        <v>5592</v>
      </c>
      <c r="BZ5439" s="10">
        <v>55</v>
      </c>
      <c r="CA5439" s="10" t="s">
        <v>9</v>
      </c>
      <c r="CB5439" s="10" t="str" cm="1">
        <f t="array" aca="1" ref="CB5439" ca="1">INDIRECT("'Map'!" &amp; CA5439 &amp; BZ5439)</f>
        <v>🍋</v>
      </c>
      <c r="CC5439" s="10" t="str">
        <f ca="1">_xlfn.XLOOKUP(CB5439,Assumptions!$D$10:$D$15,Assumptions!$C$10:$C$15, "", 0, 1)</f>
        <v>Lemon</v>
      </c>
      <c r="CD5439" s="9">
        <f ca="1">_xlfn.XLOOKUP(CB5439,Assumptions!$D$10:$D$15,Assumptions!$F$10:$F$15, 0, 0, 1)</f>
        <v>300</v>
      </c>
      <c r="CE5439" s="9">
        <f ca="1">_xlfn.XLOOKUP(CB5439,Assumptions!$D$10:$D$15,Assumptions!$E$10:$E$15, 0, 0, 1)</f>
        <v>1.5</v>
      </c>
      <c r="CF5439" s="9">
        <f t="shared" ca="1" si="88"/>
        <v>450</v>
      </c>
      <c r="CG5439" s="9" cm="1">
        <f t="array" aca="1" ref="CG5439" ca="1">IF(OR(CG$37=$BZ5439:$CA5439),0,CF5439)</f>
        <v>450</v>
      </c>
      <c r="CH5439" s="9" cm="1">
        <f t="array" aca="1" ref="CH5439" ca="1">IF(OR(CH$37=$BZ5439:$CA5439),0,CG5439)</f>
        <v>450</v>
      </c>
      <c r="CI5439" s="9" cm="1">
        <f t="array" aca="1" ref="CI5439" ca="1">IF(OR(CI$37=$BZ5439:$CA5439),0,CH5439)</f>
        <v>450</v>
      </c>
      <c r="CJ5439" s="9" cm="1">
        <f t="array" aca="1" ref="CJ5439" ca="1">IF(OR(CJ$37=$BZ5439:$CA5439),0,CI5439)</f>
        <v>450</v>
      </c>
      <c r="CK5439" s="9" cm="1">
        <f t="array" aca="1" ref="CK5439" ca="1">IF(OR(CK$37=$BZ5439:$CA5439),0,CJ5439)</f>
        <v>450</v>
      </c>
      <c r="CL5439" s="9" cm="1">
        <f t="array" aca="1" ref="CL5439" ca="1">IF(OR(CL$37=$BZ5439:$CA5439),0,CK5439)</f>
        <v>450</v>
      </c>
      <c r="CM5439" s="9" cm="1">
        <f t="array" aca="1" ref="CM5439" ca="1">IF(OR(CM$37=$BZ5439:$CA5439),0,CL5439)</f>
        <v>450</v>
      </c>
      <c r="CN5439" s="9" cm="1">
        <f t="array" aca="1" ref="CN5439" ca="1">IF(OR(CN$37=$BZ5439:$CA5439),0,CM5439)</f>
        <v>450</v>
      </c>
      <c r="CO5439" s="9" cm="1">
        <f t="array" aca="1" ref="CO5439" ca="1">IF(OR(CO$37=$BZ5439:$CA5439),0,CN5439)</f>
        <v>450</v>
      </c>
      <c r="CP5439" s="9" cm="1">
        <f t="array" aca="1" ref="CP5439" ca="1">IF(OR(CP$37=$BZ5439:$CA5439),0,CO5439)</f>
        <v>450</v>
      </c>
      <c r="CQ5439" s="9" cm="1">
        <f t="array" aca="1" ref="CQ5439" ca="1">IF(OR(CQ$37=$BZ5439:$CA5439),0,CP5439)</f>
        <v>450</v>
      </c>
      <c r="CR5439" s="9" cm="1">
        <f t="array" aca="1" ref="CR5439" ca="1">IF(OR(CR$37=$BZ5439:$CA5439),0,CQ5439)</f>
        <v>450</v>
      </c>
      <c r="CS5439" s="9" cm="1">
        <f t="array" aca="1" ref="CS5439" ca="1">IF(OR(CS$37=$BZ5439:$CA5439),0,CR5439)</f>
        <v>450</v>
      </c>
      <c r="CT5439" s="9" cm="1">
        <f t="array" aca="1" ref="CT5439" ca="1">IF(OR(CT$37=$BZ5439:$CA5439),0,CS5439)</f>
        <v>450</v>
      </c>
      <c r="CU5439" s="9" cm="1">
        <f t="array" aca="1" ref="CU5439" ca="1">IF(OR(CU$37=$BZ5439:$CA5439),0,CT5439)</f>
        <v>450</v>
      </c>
      <c r="CV5439" s="9" cm="1">
        <f t="array" aca="1" ref="CV5439" ca="1">IF(OR(CV$37=$BZ5439:$CA5439),0,CU5439)</f>
        <v>450</v>
      </c>
      <c r="CW5439" s="9" cm="1">
        <f t="array" aca="1" ref="CW5439" ca="1">IF(OR(CW$37=$BZ5439:$CA5439),0,CV5439)</f>
        <v>450</v>
      </c>
      <c r="CX5439" s="9" cm="1">
        <f t="array" aca="1" ref="CX5439" ca="1">IF(OR(CX$37=$BZ5439:$CA5439),0,CW5439)</f>
        <v>450</v>
      </c>
      <c r="CY5439" s="9" cm="1">
        <f t="array" aca="1" ref="CY5439" ca="1">IF(OR(CY$37=$BZ5439:$CA5439),0,CX5439)</f>
        <v>450</v>
      </c>
      <c r="CZ5439" s="9" cm="1">
        <f t="array" aca="1" ref="CZ5439" ca="1">IF(OR(CZ$37=$BZ5439:$CA5439),0,CY5439)</f>
        <v>450</v>
      </c>
      <c r="DA5439" s="9" cm="1">
        <f t="array" aca="1" ref="DA5439" ca="1">IF(OR(DA$37=$BZ5439:$CA5439),0,CZ5439)</f>
        <v>450</v>
      </c>
      <c r="DB5439" s="9" cm="1">
        <f t="array" aca="1" ref="DB5439" ca="1">IF(OR(DB$37=$BZ5439:$CA5439),0,DA5439)</f>
        <v>450</v>
      </c>
      <c r="DC5439" s="9" cm="1">
        <f t="array" aca="1" ref="DC5439" ca="1">IF(OR(DC$37=$BZ5439:$CA5439),0,DB5439)</f>
        <v>450</v>
      </c>
      <c r="DD5439" s="9" cm="1">
        <f t="array" aca="1" ref="DD5439" ca="1">IF(OR(DD$37=$BZ5439:$CA5439),0,DC5439)</f>
        <v>450</v>
      </c>
      <c r="DE5439" s="9" cm="1">
        <f t="array" aca="1" ref="DE5439" ca="1">IF(OR(DE$37=$BZ5439:$CA5439),0,DD5439)</f>
        <v>450</v>
      </c>
    </row>
    <row r="5440" spans="77:109">
      <c r="BY5440" s="10" t="s">
        <v>5593</v>
      </c>
      <c r="BZ5440" s="10">
        <v>55</v>
      </c>
      <c r="CA5440" s="10" t="s">
        <v>10</v>
      </c>
      <c r="CB5440" s="10" t="str" cm="1">
        <f t="array" aca="1" ref="CB5440" ca="1">INDIRECT("'Map'!" &amp; CA5440 &amp; BZ5440)</f>
        <v>🍅</v>
      </c>
      <c r="CC5440" s="10" t="str">
        <f ca="1">_xlfn.XLOOKUP(CB5440,Assumptions!$D$10:$D$15,Assumptions!$C$10:$C$15, "", 0, 1)</f>
        <v>Tomato</v>
      </c>
      <c r="CD5440" s="9">
        <f ca="1">_xlfn.XLOOKUP(CB5440,Assumptions!$D$10:$D$15,Assumptions!$F$10:$F$15, 0, 0, 1)</f>
        <v>650</v>
      </c>
      <c r="CE5440" s="9">
        <f ca="1">_xlfn.XLOOKUP(CB5440,Assumptions!$D$10:$D$15,Assumptions!$E$10:$E$15, 0, 0, 1)</f>
        <v>1</v>
      </c>
      <c r="CF5440" s="9">
        <f t="shared" ca="1" si="88"/>
        <v>650</v>
      </c>
      <c r="CG5440" s="9" cm="1">
        <f t="array" aca="1" ref="CG5440" ca="1">IF(OR(CG$37=$BZ5440:$CA5440),0,CF5440)</f>
        <v>650</v>
      </c>
      <c r="CH5440" s="9" cm="1">
        <f t="array" aca="1" ref="CH5440" ca="1">IF(OR(CH$37=$BZ5440:$CA5440),0,CG5440)</f>
        <v>650</v>
      </c>
      <c r="CI5440" s="9" cm="1">
        <f t="array" aca="1" ref="CI5440" ca="1">IF(OR(CI$37=$BZ5440:$CA5440),0,CH5440)</f>
        <v>650</v>
      </c>
      <c r="CJ5440" s="9" cm="1">
        <f t="array" aca="1" ref="CJ5440" ca="1">IF(OR(CJ$37=$BZ5440:$CA5440),0,CI5440)</f>
        <v>650</v>
      </c>
      <c r="CK5440" s="9" cm="1">
        <f t="array" aca="1" ref="CK5440" ca="1">IF(OR(CK$37=$BZ5440:$CA5440),0,CJ5440)</f>
        <v>650</v>
      </c>
      <c r="CL5440" s="9" cm="1">
        <f t="array" aca="1" ref="CL5440" ca="1">IF(OR(CL$37=$BZ5440:$CA5440),0,CK5440)</f>
        <v>650</v>
      </c>
      <c r="CM5440" s="9" cm="1">
        <f t="array" aca="1" ref="CM5440" ca="1">IF(OR(CM$37=$BZ5440:$CA5440),0,CL5440)</f>
        <v>650</v>
      </c>
      <c r="CN5440" s="9" cm="1">
        <f t="array" aca="1" ref="CN5440" ca="1">IF(OR(CN$37=$BZ5440:$CA5440),0,CM5440)</f>
        <v>650</v>
      </c>
      <c r="CO5440" s="9" cm="1">
        <f t="array" aca="1" ref="CO5440" ca="1">IF(OR(CO$37=$BZ5440:$CA5440),0,CN5440)</f>
        <v>650</v>
      </c>
      <c r="CP5440" s="9" cm="1">
        <f t="array" aca="1" ref="CP5440" ca="1">IF(OR(CP$37=$BZ5440:$CA5440),0,CO5440)</f>
        <v>650</v>
      </c>
      <c r="CQ5440" s="9" cm="1">
        <f t="array" aca="1" ref="CQ5440" ca="1">IF(OR(CQ$37=$BZ5440:$CA5440),0,CP5440)</f>
        <v>650</v>
      </c>
      <c r="CR5440" s="9" cm="1">
        <f t="array" aca="1" ref="CR5440" ca="1">IF(OR(CR$37=$BZ5440:$CA5440),0,CQ5440)</f>
        <v>650</v>
      </c>
      <c r="CS5440" s="9" cm="1">
        <f t="array" aca="1" ref="CS5440" ca="1">IF(OR(CS$37=$BZ5440:$CA5440),0,CR5440)</f>
        <v>650</v>
      </c>
      <c r="CT5440" s="9" cm="1">
        <f t="array" aca="1" ref="CT5440" ca="1">IF(OR(CT$37=$BZ5440:$CA5440),0,CS5440)</f>
        <v>650</v>
      </c>
      <c r="CU5440" s="9" cm="1">
        <f t="array" aca="1" ref="CU5440" ca="1">IF(OR(CU$37=$BZ5440:$CA5440),0,CT5440)</f>
        <v>650</v>
      </c>
      <c r="CV5440" s="9" cm="1">
        <f t="array" aca="1" ref="CV5440" ca="1">IF(OR(CV$37=$BZ5440:$CA5440),0,CU5440)</f>
        <v>650</v>
      </c>
      <c r="CW5440" s="9" cm="1">
        <f t="array" aca="1" ref="CW5440" ca="1">IF(OR(CW$37=$BZ5440:$CA5440),0,CV5440)</f>
        <v>650</v>
      </c>
      <c r="CX5440" s="9" cm="1">
        <f t="array" aca="1" ref="CX5440" ca="1">IF(OR(CX$37=$BZ5440:$CA5440),0,CW5440)</f>
        <v>650</v>
      </c>
      <c r="CY5440" s="9" cm="1">
        <f t="array" aca="1" ref="CY5440" ca="1">IF(OR(CY$37=$BZ5440:$CA5440),0,CX5440)</f>
        <v>650</v>
      </c>
      <c r="CZ5440" s="9" cm="1">
        <f t="array" aca="1" ref="CZ5440" ca="1">IF(OR(CZ$37=$BZ5440:$CA5440),0,CY5440)</f>
        <v>650</v>
      </c>
      <c r="DA5440" s="9" cm="1">
        <f t="array" aca="1" ref="DA5440" ca="1">IF(OR(DA$37=$BZ5440:$CA5440),0,CZ5440)</f>
        <v>650</v>
      </c>
      <c r="DB5440" s="9" cm="1">
        <f t="array" aca="1" ref="DB5440" ca="1">IF(OR(DB$37=$BZ5440:$CA5440),0,DA5440)</f>
        <v>650</v>
      </c>
      <c r="DC5440" s="9" cm="1">
        <f t="array" aca="1" ref="DC5440" ca="1">IF(OR(DC$37=$BZ5440:$CA5440),0,DB5440)</f>
        <v>650</v>
      </c>
      <c r="DD5440" s="9" cm="1">
        <f t="array" aca="1" ref="DD5440" ca="1">IF(OR(DD$37=$BZ5440:$CA5440),0,DC5440)</f>
        <v>650</v>
      </c>
      <c r="DE5440" s="9" cm="1">
        <f t="array" aca="1" ref="DE5440" ca="1">IF(OR(DE$37=$BZ5440:$CA5440),0,DD5440)</f>
        <v>650</v>
      </c>
    </row>
    <row r="5441" spans="77:109">
      <c r="BY5441" s="10" t="s">
        <v>5594</v>
      </c>
      <c r="BZ5441" s="10">
        <v>55</v>
      </c>
      <c r="CA5441" s="10" t="s">
        <v>22</v>
      </c>
      <c r="CB5441" s="10" t="str" cm="1">
        <f t="array" aca="1" ref="CB5441" ca="1">INDIRECT("'Map'!" &amp; CA5441 &amp; BZ5441)</f>
        <v>🍅</v>
      </c>
      <c r="CC5441" s="10" t="str">
        <f ca="1">_xlfn.XLOOKUP(CB5441,Assumptions!$D$10:$D$15,Assumptions!$C$10:$C$15, "", 0, 1)</f>
        <v>Tomato</v>
      </c>
      <c r="CD5441" s="9">
        <f ca="1">_xlfn.XLOOKUP(CB5441,Assumptions!$D$10:$D$15,Assumptions!$F$10:$F$15, 0, 0, 1)</f>
        <v>650</v>
      </c>
      <c r="CE5441" s="9">
        <f ca="1">_xlfn.XLOOKUP(CB5441,Assumptions!$D$10:$D$15,Assumptions!$E$10:$E$15, 0, 0, 1)</f>
        <v>1</v>
      </c>
      <c r="CF5441" s="9">
        <f t="shared" ca="1" si="88"/>
        <v>650</v>
      </c>
      <c r="CG5441" s="9" cm="1">
        <f t="array" aca="1" ref="CG5441" ca="1">IF(OR(CG$37=$BZ5441:$CA5441),0,CF5441)</f>
        <v>650</v>
      </c>
      <c r="CH5441" s="9" cm="1">
        <f t="array" aca="1" ref="CH5441" ca="1">IF(OR(CH$37=$BZ5441:$CA5441),0,CG5441)</f>
        <v>650</v>
      </c>
      <c r="CI5441" s="9" cm="1">
        <f t="array" aca="1" ref="CI5441" ca="1">IF(OR(CI$37=$BZ5441:$CA5441),0,CH5441)</f>
        <v>650</v>
      </c>
      <c r="CJ5441" s="9" cm="1">
        <f t="array" aca="1" ref="CJ5441" ca="1">IF(OR(CJ$37=$BZ5441:$CA5441),0,CI5441)</f>
        <v>650</v>
      </c>
      <c r="CK5441" s="9" cm="1">
        <f t="array" aca="1" ref="CK5441" ca="1">IF(OR(CK$37=$BZ5441:$CA5441),0,CJ5441)</f>
        <v>650</v>
      </c>
      <c r="CL5441" s="9" cm="1">
        <f t="array" aca="1" ref="CL5441" ca="1">IF(OR(CL$37=$BZ5441:$CA5441),0,CK5441)</f>
        <v>650</v>
      </c>
      <c r="CM5441" s="9" cm="1">
        <f t="array" aca="1" ref="CM5441" ca="1">IF(OR(CM$37=$BZ5441:$CA5441),0,CL5441)</f>
        <v>650</v>
      </c>
      <c r="CN5441" s="9" cm="1">
        <f t="array" aca="1" ref="CN5441" ca="1">IF(OR(CN$37=$BZ5441:$CA5441),0,CM5441)</f>
        <v>650</v>
      </c>
      <c r="CO5441" s="9" cm="1">
        <f t="array" aca="1" ref="CO5441" ca="1">IF(OR(CO$37=$BZ5441:$CA5441),0,CN5441)</f>
        <v>650</v>
      </c>
      <c r="CP5441" s="9" cm="1">
        <f t="array" aca="1" ref="CP5441" ca="1">IF(OR(CP$37=$BZ5441:$CA5441),0,CO5441)</f>
        <v>650</v>
      </c>
      <c r="CQ5441" s="9" cm="1">
        <f t="array" aca="1" ref="CQ5441" ca="1">IF(OR(CQ$37=$BZ5441:$CA5441),0,CP5441)</f>
        <v>650</v>
      </c>
      <c r="CR5441" s="9" cm="1">
        <f t="array" aca="1" ref="CR5441" ca="1">IF(OR(CR$37=$BZ5441:$CA5441),0,CQ5441)</f>
        <v>650</v>
      </c>
      <c r="CS5441" s="9" cm="1">
        <f t="array" aca="1" ref="CS5441" ca="1">IF(OR(CS$37=$BZ5441:$CA5441),0,CR5441)</f>
        <v>650</v>
      </c>
      <c r="CT5441" s="9" cm="1">
        <f t="array" aca="1" ref="CT5441" ca="1">IF(OR(CT$37=$BZ5441:$CA5441),0,CS5441)</f>
        <v>650</v>
      </c>
      <c r="CU5441" s="9" cm="1">
        <f t="array" aca="1" ref="CU5441" ca="1">IF(OR(CU$37=$BZ5441:$CA5441),0,CT5441)</f>
        <v>650</v>
      </c>
      <c r="CV5441" s="9" cm="1">
        <f t="array" aca="1" ref="CV5441" ca="1">IF(OR(CV$37=$BZ5441:$CA5441),0,CU5441)</f>
        <v>650</v>
      </c>
      <c r="CW5441" s="9" cm="1">
        <f t="array" aca="1" ref="CW5441" ca="1">IF(OR(CW$37=$BZ5441:$CA5441),0,CV5441)</f>
        <v>650</v>
      </c>
      <c r="CX5441" s="9" cm="1">
        <f t="array" aca="1" ref="CX5441" ca="1">IF(OR(CX$37=$BZ5441:$CA5441),0,CW5441)</f>
        <v>650</v>
      </c>
      <c r="CY5441" s="9" cm="1">
        <f t="array" aca="1" ref="CY5441" ca="1">IF(OR(CY$37=$BZ5441:$CA5441),0,CX5441)</f>
        <v>650</v>
      </c>
      <c r="CZ5441" s="9" cm="1">
        <f t="array" aca="1" ref="CZ5441" ca="1">IF(OR(CZ$37=$BZ5441:$CA5441),0,CY5441)</f>
        <v>650</v>
      </c>
      <c r="DA5441" s="9" cm="1">
        <f t="array" aca="1" ref="DA5441" ca="1">IF(OR(DA$37=$BZ5441:$CA5441),0,CZ5441)</f>
        <v>650</v>
      </c>
      <c r="DB5441" s="9" cm="1">
        <f t="array" aca="1" ref="DB5441" ca="1">IF(OR(DB$37=$BZ5441:$CA5441),0,DA5441)</f>
        <v>650</v>
      </c>
      <c r="DC5441" s="9" cm="1">
        <f t="array" aca="1" ref="DC5441" ca="1">IF(OR(DC$37=$BZ5441:$CA5441),0,DB5441)</f>
        <v>650</v>
      </c>
      <c r="DD5441" s="9" cm="1">
        <f t="array" aca="1" ref="DD5441" ca="1">IF(OR(DD$37=$BZ5441:$CA5441),0,DC5441)</f>
        <v>650</v>
      </c>
      <c r="DE5441" s="9" cm="1">
        <f t="array" aca="1" ref="DE5441" ca="1">IF(OR(DE$37=$BZ5441:$CA5441),0,DD5441)</f>
        <v>650</v>
      </c>
    </row>
    <row r="5442" spans="77:109">
      <c r="BY5442" s="10" t="s">
        <v>5595</v>
      </c>
      <c r="BZ5442" s="10">
        <v>55</v>
      </c>
      <c r="CA5442" s="10" t="s">
        <v>23</v>
      </c>
      <c r="CB5442" s="10" t="str" cm="1">
        <f t="array" aca="1" ref="CB5442" ca="1">INDIRECT("'Map'!" &amp; CA5442 &amp; BZ5442)</f>
        <v xml:space="preserve"> </v>
      </c>
      <c r="CC5442" s="10" t="str">
        <f ca="1">_xlfn.XLOOKUP(CB5442,Assumptions!$D$10:$D$15,Assumptions!$C$10:$C$15, "", 0, 1)</f>
        <v/>
      </c>
      <c r="CD5442" s="9">
        <f ca="1">_xlfn.XLOOKUP(CB5442,Assumptions!$D$10:$D$15,Assumptions!$F$10:$F$15, 0, 0, 1)</f>
        <v>0</v>
      </c>
      <c r="CE5442" s="9">
        <f ca="1">_xlfn.XLOOKUP(CB5442,Assumptions!$D$10:$D$15,Assumptions!$E$10:$E$15, 0, 0, 1)</f>
        <v>0</v>
      </c>
      <c r="CF5442" s="9">
        <f t="shared" ca="1" si="88"/>
        <v>0</v>
      </c>
      <c r="CG5442" s="9" cm="1">
        <f t="array" aca="1" ref="CG5442" ca="1">IF(OR(CG$37=$BZ5442:$CA5442),0,CF5442)</f>
        <v>0</v>
      </c>
      <c r="CH5442" s="9" cm="1">
        <f t="array" aca="1" ref="CH5442" ca="1">IF(OR(CH$37=$BZ5442:$CA5442),0,CG5442)</f>
        <v>0</v>
      </c>
      <c r="CI5442" s="9" cm="1">
        <f t="array" aca="1" ref="CI5442" ca="1">IF(OR(CI$37=$BZ5442:$CA5442),0,CH5442)</f>
        <v>0</v>
      </c>
      <c r="CJ5442" s="9" cm="1">
        <f t="array" aca="1" ref="CJ5442" ca="1">IF(OR(CJ$37=$BZ5442:$CA5442),0,CI5442)</f>
        <v>0</v>
      </c>
      <c r="CK5442" s="9" cm="1">
        <f t="array" aca="1" ref="CK5442" ca="1">IF(OR(CK$37=$BZ5442:$CA5442),0,CJ5442)</f>
        <v>0</v>
      </c>
      <c r="CL5442" s="9" cm="1">
        <f t="array" aca="1" ref="CL5442" ca="1">IF(OR(CL$37=$BZ5442:$CA5442),0,CK5442)</f>
        <v>0</v>
      </c>
      <c r="CM5442" s="9" cm="1">
        <f t="array" aca="1" ref="CM5442" ca="1">IF(OR(CM$37=$BZ5442:$CA5442),0,CL5442)</f>
        <v>0</v>
      </c>
      <c r="CN5442" s="9" cm="1">
        <f t="array" aca="1" ref="CN5442" ca="1">IF(OR(CN$37=$BZ5442:$CA5442),0,CM5442)</f>
        <v>0</v>
      </c>
      <c r="CO5442" s="9" cm="1">
        <f t="array" aca="1" ref="CO5442" ca="1">IF(OR(CO$37=$BZ5442:$CA5442),0,CN5442)</f>
        <v>0</v>
      </c>
      <c r="CP5442" s="9" cm="1">
        <f t="array" aca="1" ref="CP5442" ca="1">IF(OR(CP$37=$BZ5442:$CA5442),0,CO5442)</f>
        <v>0</v>
      </c>
      <c r="CQ5442" s="9" cm="1">
        <f t="array" aca="1" ref="CQ5442" ca="1">IF(OR(CQ$37=$BZ5442:$CA5442),0,CP5442)</f>
        <v>0</v>
      </c>
      <c r="CR5442" s="9" cm="1">
        <f t="array" aca="1" ref="CR5442" ca="1">IF(OR(CR$37=$BZ5442:$CA5442),0,CQ5442)</f>
        <v>0</v>
      </c>
      <c r="CS5442" s="9" cm="1">
        <f t="array" aca="1" ref="CS5442" ca="1">IF(OR(CS$37=$BZ5442:$CA5442),0,CR5442)</f>
        <v>0</v>
      </c>
      <c r="CT5442" s="9" cm="1">
        <f t="array" aca="1" ref="CT5442" ca="1">IF(OR(CT$37=$BZ5442:$CA5442),0,CS5442)</f>
        <v>0</v>
      </c>
      <c r="CU5442" s="9" cm="1">
        <f t="array" aca="1" ref="CU5442" ca="1">IF(OR(CU$37=$BZ5442:$CA5442),0,CT5442)</f>
        <v>0</v>
      </c>
      <c r="CV5442" s="9" cm="1">
        <f t="array" aca="1" ref="CV5442" ca="1">IF(OR(CV$37=$BZ5442:$CA5442),0,CU5442)</f>
        <v>0</v>
      </c>
      <c r="CW5442" s="9" cm="1">
        <f t="array" aca="1" ref="CW5442" ca="1">IF(OR(CW$37=$BZ5442:$CA5442),0,CV5442)</f>
        <v>0</v>
      </c>
      <c r="CX5442" s="9" cm="1">
        <f t="array" aca="1" ref="CX5442" ca="1">IF(OR(CX$37=$BZ5442:$CA5442),0,CW5442)</f>
        <v>0</v>
      </c>
      <c r="CY5442" s="9" cm="1">
        <f t="array" aca="1" ref="CY5442" ca="1">IF(OR(CY$37=$BZ5442:$CA5442),0,CX5442)</f>
        <v>0</v>
      </c>
      <c r="CZ5442" s="9" cm="1">
        <f t="array" aca="1" ref="CZ5442" ca="1">IF(OR(CZ$37=$BZ5442:$CA5442),0,CY5442)</f>
        <v>0</v>
      </c>
      <c r="DA5442" s="9" cm="1">
        <f t="array" aca="1" ref="DA5442" ca="1">IF(OR(DA$37=$BZ5442:$CA5442),0,CZ5442)</f>
        <v>0</v>
      </c>
      <c r="DB5442" s="9" cm="1">
        <f t="array" aca="1" ref="DB5442" ca="1">IF(OR(DB$37=$BZ5442:$CA5442),0,DA5442)</f>
        <v>0</v>
      </c>
      <c r="DC5442" s="9" cm="1">
        <f t="array" aca="1" ref="DC5442" ca="1">IF(OR(DC$37=$BZ5442:$CA5442),0,DB5442)</f>
        <v>0</v>
      </c>
      <c r="DD5442" s="9" cm="1">
        <f t="array" aca="1" ref="DD5442" ca="1">IF(OR(DD$37=$BZ5442:$CA5442),0,DC5442)</f>
        <v>0</v>
      </c>
      <c r="DE5442" s="9" cm="1">
        <f t="array" aca="1" ref="DE5442" ca="1">IF(OR(DE$37=$BZ5442:$CA5442),0,DD5442)</f>
        <v>0</v>
      </c>
    </row>
    <row r="5443" spans="77:109">
      <c r="BY5443" s="10" t="s">
        <v>5596</v>
      </c>
      <c r="BZ5443" s="10">
        <v>55</v>
      </c>
      <c r="CA5443" s="10" t="s">
        <v>19</v>
      </c>
      <c r="CB5443" s="10" t="str" cm="1">
        <f t="array" aca="1" ref="CB5443" ca="1">INDIRECT("'Map'!" &amp; CA5443 &amp; BZ5443)</f>
        <v xml:space="preserve"> </v>
      </c>
      <c r="CC5443" s="10" t="str">
        <f ca="1">_xlfn.XLOOKUP(CB5443,Assumptions!$D$10:$D$15,Assumptions!$C$10:$C$15, "", 0, 1)</f>
        <v/>
      </c>
      <c r="CD5443" s="9">
        <f ca="1">_xlfn.XLOOKUP(CB5443,Assumptions!$D$10:$D$15,Assumptions!$F$10:$F$15, 0, 0, 1)</f>
        <v>0</v>
      </c>
      <c r="CE5443" s="9">
        <f ca="1">_xlfn.XLOOKUP(CB5443,Assumptions!$D$10:$D$15,Assumptions!$E$10:$E$15, 0, 0, 1)</f>
        <v>0</v>
      </c>
      <c r="CF5443" s="9">
        <f t="shared" ca="1" si="88"/>
        <v>0</v>
      </c>
      <c r="CG5443" s="9" cm="1">
        <f t="array" aca="1" ref="CG5443" ca="1">IF(OR(CG$37=$BZ5443:$CA5443),0,CF5443)</f>
        <v>0</v>
      </c>
      <c r="CH5443" s="9" cm="1">
        <f t="array" aca="1" ref="CH5443" ca="1">IF(OR(CH$37=$BZ5443:$CA5443),0,CG5443)</f>
        <v>0</v>
      </c>
      <c r="CI5443" s="9" cm="1">
        <f t="array" aca="1" ref="CI5443" ca="1">IF(OR(CI$37=$BZ5443:$CA5443),0,CH5443)</f>
        <v>0</v>
      </c>
      <c r="CJ5443" s="9" cm="1">
        <f t="array" aca="1" ref="CJ5443" ca="1">IF(OR(CJ$37=$BZ5443:$CA5443),0,CI5443)</f>
        <v>0</v>
      </c>
      <c r="CK5443" s="9" cm="1">
        <f t="array" aca="1" ref="CK5443" ca="1">IF(OR(CK$37=$BZ5443:$CA5443),0,CJ5443)</f>
        <v>0</v>
      </c>
      <c r="CL5443" s="9" cm="1">
        <f t="array" aca="1" ref="CL5443" ca="1">IF(OR(CL$37=$BZ5443:$CA5443),0,CK5443)</f>
        <v>0</v>
      </c>
      <c r="CM5443" s="9" cm="1">
        <f t="array" aca="1" ref="CM5443" ca="1">IF(OR(CM$37=$BZ5443:$CA5443),0,CL5443)</f>
        <v>0</v>
      </c>
      <c r="CN5443" s="9" cm="1">
        <f t="array" aca="1" ref="CN5443" ca="1">IF(OR(CN$37=$BZ5443:$CA5443),0,CM5443)</f>
        <v>0</v>
      </c>
      <c r="CO5443" s="9" cm="1">
        <f t="array" aca="1" ref="CO5443" ca="1">IF(OR(CO$37=$BZ5443:$CA5443),0,CN5443)</f>
        <v>0</v>
      </c>
      <c r="CP5443" s="9" cm="1">
        <f t="array" aca="1" ref="CP5443" ca="1">IF(OR(CP$37=$BZ5443:$CA5443),0,CO5443)</f>
        <v>0</v>
      </c>
      <c r="CQ5443" s="9" cm="1">
        <f t="array" aca="1" ref="CQ5443" ca="1">IF(OR(CQ$37=$BZ5443:$CA5443),0,CP5443)</f>
        <v>0</v>
      </c>
      <c r="CR5443" s="9" cm="1">
        <f t="array" aca="1" ref="CR5443" ca="1">IF(OR(CR$37=$BZ5443:$CA5443),0,CQ5443)</f>
        <v>0</v>
      </c>
      <c r="CS5443" s="9" cm="1">
        <f t="array" aca="1" ref="CS5443" ca="1">IF(OR(CS$37=$BZ5443:$CA5443),0,CR5443)</f>
        <v>0</v>
      </c>
      <c r="CT5443" s="9" cm="1">
        <f t="array" aca="1" ref="CT5443" ca="1">IF(OR(CT$37=$BZ5443:$CA5443),0,CS5443)</f>
        <v>0</v>
      </c>
      <c r="CU5443" s="9" cm="1">
        <f t="array" aca="1" ref="CU5443" ca="1">IF(OR(CU$37=$BZ5443:$CA5443),0,CT5443)</f>
        <v>0</v>
      </c>
      <c r="CV5443" s="9" cm="1">
        <f t="array" aca="1" ref="CV5443" ca="1">IF(OR(CV$37=$BZ5443:$CA5443),0,CU5443)</f>
        <v>0</v>
      </c>
      <c r="CW5443" s="9" cm="1">
        <f t="array" aca="1" ref="CW5443" ca="1">IF(OR(CW$37=$BZ5443:$CA5443),0,CV5443)</f>
        <v>0</v>
      </c>
      <c r="CX5443" s="9" cm="1">
        <f t="array" aca="1" ref="CX5443" ca="1">IF(OR(CX$37=$BZ5443:$CA5443),0,CW5443)</f>
        <v>0</v>
      </c>
      <c r="CY5443" s="9" cm="1">
        <f t="array" aca="1" ref="CY5443" ca="1">IF(OR(CY$37=$BZ5443:$CA5443),0,CX5443)</f>
        <v>0</v>
      </c>
      <c r="CZ5443" s="9" cm="1">
        <f t="array" aca="1" ref="CZ5443" ca="1">IF(OR(CZ$37=$BZ5443:$CA5443),0,CY5443)</f>
        <v>0</v>
      </c>
      <c r="DA5443" s="9" cm="1">
        <f t="array" aca="1" ref="DA5443" ca="1">IF(OR(DA$37=$BZ5443:$CA5443),0,CZ5443)</f>
        <v>0</v>
      </c>
      <c r="DB5443" s="9" cm="1">
        <f t="array" aca="1" ref="DB5443" ca="1">IF(OR(DB$37=$BZ5443:$CA5443),0,DA5443)</f>
        <v>0</v>
      </c>
      <c r="DC5443" s="9" cm="1">
        <f t="array" aca="1" ref="DC5443" ca="1">IF(OR(DC$37=$BZ5443:$CA5443),0,DB5443)</f>
        <v>0</v>
      </c>
      <c r="DD5443" s="9" cm="1">
        <f t="array" aca="1" ref="DD5443" ca="1">IF(OR(DD$37=$BZ5443:$CA5443),0,DC5443)</f>
        <v>0</v>
      </c>
      <c r="DE5443" s="9" cm="1">
        <f t="array" aca="1" ref="DE5443" ca="1">IF(OR(DE$37=$BZ5443:$CA5443),0,DD5443)</f>
        <v>0</v>
      </c>
    </row>
    <row r="5444" spans="77:109">
      <c r="BY5444" s="10" t="s">
        <v>5597</v>
      </c>
      <c r="BZ5444" s="10">
        <v>55</v>
      </c>
      <c r="CA5444" s="10" t="s">
        <v>21</v>
      </c>
      <c r="CB5444" s="10" t="str" cm="1">
        <f t="array" aca="1" ref="CB5444" ca="1">INDIRECT("'Map'!" &amp; CA5444 &amp; BZ5444)</f>
        <v>🍏</v>
      </c>
      <c r="CC5444" s="10" t="str">
        <f ca="1">_xlfn.XLOOKUP(CB5444,Assumptions!$D$10:$D$15,Assumptions!$C$10:$C$15, "", 0, 1)</f>
        <v>Apple</v>
      </c>
      <c r="CD5444" s="9">
        <f ca="1">_xlfn.XLOOKUP(CB5444,Assumptions!$D$10:$D$15,Assumptions!$F$10:$F$15, 0, 0, 1)</f>
        <v>900</v>
      </c>
      <c r="CE5444" s="9">
        <f ca="1">_xlfn.XLOOKUP(CB5444,Assumptions!$D$10:$D$15,Assumptions!$E$10:$E$15, 0, 0, 1)</f>
        <v>0.7</v>
      </c>
      <c r="CF5444" s="9">
        <f t="shared" ca="1" si="88"/>
        <v>630</v>
      </c>
      <c r="CG5444" s="9" cm="1">
        <f t="array" aca="1" ref="CG5444" ca="1">IF(OR(CG$37=$BZ5444:$CA5444),0,CF5444)</f>
        <v>630</v>
      </c>
      <c r="CH5444" s="9" cm="1">
        <f t="array" aca="1" ref="CH5444" ca="1">IF(OR(CH$37=$BZ5444:$CA5444),0,CG5444)</f>
        <v>630</v>
      </c>
      <c r="CI5444" s="9" cm="1">
        <f t="array" aca="1" ref="CI5444" ca="1">IF(OR(CI$37=$BZ5444:$CA5444),0,CH5444)</f>
        <v>630</v>
      </c>
      <c r="CJ5444" s="9" cm="1">
        <f t="array" aca="1" ref="CJ5444" ca="1">IF(OR(CJ$37=$BZ5444:$CA5444),0,CI5444)</f>
        <v>630</v>
      </c>
      <c r="CK5444" s="9" cm="1">
        <f t="array" aca="1" ref="CK5444" ca="1">IF(OR(CK$37=$BZ5444:$CA5444),0,CJ5444)</f>
        <v>630</v>
      </c>
      <c r="CL5444" s="9" cm="1">
        <f t="array" aca="1" ref="CL5444" ca="1">IF(OR(CL$37=$BZ5444:$CA5444),0,CK5444)</f>
        <v>630</v>
      </c>
      <c r="CM5444" s="9" cm="1">
        <f t="array" aca="1" ref="CM5444" ca="1">IF(OR(CM$37=$BZ5444:$CA5444),0,CL5444)</f>
        <v>630</v>
      </c>
      <c r="CN5444" s="9" cm="1">
        <f t="array" aca="1" ref="CN5444" ca="1">IF(OR(CN$37=$BZ5444:$CA5444),0,CM5444)</f>
        <v>630</v>
      </c>
      <c r="CO5444" s="9" cm="1">
        <f t="array" aca="1" ref="CO5444" ca="1">IF(OR(CO$37=$BZ5444:$CA5444),0,CN5444)</f>
        <v>630</v>
      </c>
      <c r="CP5444" s="9" cm="1">
        <f t="array" aca="1" ref="CP5444" ca="1">IF(OR(CP$37=$BZ5444:$CA5444),0,CO5444)</f>
        <v>630</v>
      </c>
      <c r="CQ5444" s="9" cm="1">
        <f t="array" aca="1" ref="CQ5444" ca="1">IF(OR(CQ$37=$BZ5444:$CA5444),0,CP5444)</f>
        <v>630</v>
      </c>
      <c r="CR5444" s="9" cm="1">
        <f t="array" aca="1" ref="CR5444" ca="1">IF(OR(CR$37=$BZ5444:$CA5444),0,CQ5444)</f>
        <v>630</v>
      </c>
      <c r="CS5444" s="9" cm="1">
        <f t="array" aca="1" ref="CS5444" ca="1">IF(OR(CS$37=$BZ5444:$CA5444),0,CR5444)</f>
        <v>630</v>
      </c>
      <c r="CT5444" s="9" cm="1">
        <f t="array" aca="1" ref="CT5444" ca="1">IF(OR(CT$37=$BZ5444:$CA5444),0,CS5444)</f>
        <v>630</v>
      </c>
      <c r="CU5444" s="9" cm="1">
        <f t="array" aca="1" ref="CU5444" ca="1">IF(OR(CU$37=$BZ5444:$CA5444),0,CT5444)</f>
        <v>630</v>
      </c>
      <c r="CV5444" s="9" cm="1">
        <f t="array" aca="1" ref="CV5444" ca="1">IF(OR(CV$37=$BZ5444:$CA5444),0,CU5444)</f>
        <v>630</v>
      </c>
      <c r="CW5444" s="9" cm="1">
        <f t="array" aca="1" ref="CW5444" ca="1">IF(OR(CW$37=$BZ5444:$CA5444),0,CV5444)</f>
        <v>630</v>
      </c>
      <c r="CX5444" s="9" cm="1">
        <f t="array" aca="1" ref="CX5444" ca="1">IF(OR(CX$37=$BZ5444:$CA5444),0,CW5444)</f>
        <v>630</v>
      </c>
      <c r="CY5444" s="9" cm="1">
        <f t="array" aca="1" ref="CY5444" ca="1">IF(OR(CY$37=$BZ5444:$CA5444),0,CX5444)</f>
        <v>630</v>
      </c>
      <c r="CZ5444" s="9" cm="1">
        <f t="array" aca="1" ref="CZ5444" ca="1">IF(OR(CZ$37=$BZ5444:$CA5444),0,CY5444)</f>
        <v>630</v>
      </c>
      <c r="DA5444" s="9" cm="1">
        <f t="array" aca="1" ref="DA5444" ca="1">IF(OR(DA$37=$BZ5444:$CA5444),0,CZ5444)</f>
        <v>630</v>
      </c>
      <c r="DB5444" s="9" cm="1">
        <f t="array" aca="1" ref="DB5444" ca="1">IF(OR(DB$37=$BZ5444:$CA5444),0,DA5444)</f>
        <v>630</v>
      </c>
      <c r="DC5444" s="9" cm="1">
        <f t="array" aca="1" ref="DC5444" ca="1">IF(OR(DC$37=$BZ5444:$CA5444),0,DB5444)</f>
        <v>630</v>
      </c>
      <c r="DD5444" s="9" cm="1">
        <f t="array" aca="1" ref="DD5444" ca="1">IF(OR(DD$37=$BZ5444:$CA5444),0,DC5444)</f>
        <v>630</v>
      </c>
      <c r="DE5444" s="9" cm="1">
        <f t="array" aca="1" ref="DE5444" ca="1">IF(OR(DE$37=$BZ5444:$CA5444),0,DD5444)</f>
        <v>630</v>
      </c>
    </row>
    <row r="5445" spans="77:109">
      <c r="BY5445" s="10" t="s">
        <v>5598</v>
      </c>
      <c r="BZ5445" s="10">
        <v>55</v>
      </c>
      <c r="CA5445" s="10" t="s">
        <v>20</v>
      </c>
      <c r="CB5445" s="10" t="str" cm="1">
        <f t="array" aca="1" ref="CB5445" ca="1">INDIRECT("'Map'!" &amp; CA5445 &amp; BZ5445)</f>
        <v>🍋</v>
      </c>
      <c r="CC5445" s="10" t="str">
        <f ca="1">_xlfn.XLOOKUP(CB5445,Assumptions!$D$10:$D$15,Assumptions!$C$10:$C$15, "", 0, 1)</f>
        <v>Lemon</v>
      </c>
      <c r="CD5445" s="9">
        <f ca="1">_xlfn.XLOOKUP(CB5445,Assumptions!$D$10:$D$15,Assumptions!$F$10:$F$15, 0, 0, 1)</f>
        <v>300</v>
      </c>
      <c r="CE5445" s="9">
        <f ca="1">_xlfn.XLOOKUP(CB5445,Assumptions!$D$10:$D$15,Assumptions!$E$10:$E$15, 0, 0, 1)</f>
        <v>1.5</v>
      </c>
      <c r="CF5445" s="9">
        <f t="shared" ca="1" si="88"/>
        <v>450</v>
      </c>
      <c r="CG5445" s="9" cm="1">
        <f t="array" aca="1" ref="CG5445" ca="1">IF(OR(CG$37=$BZ5445:$CA5445),0,CF5445)</f>
        <v>450</v>
      </c>
      <c r="CH5445" s="9" cm="1">
        <f t="array" aca="1" ref="CH5445" ca="1">IF(OR(CH$37=$BZ5445:$CA5445),0,CG5445)</f>
        <v>450</v>
      </c>
      <c r="CI5445" s="9" cm="1">
        <f t="array" aca="1" ref="CI5445" ca="1">IF(OR(CI$37=$BZ5445:$CA5445),0,CH5445)</f>
        <v>450</v>
      </c>
      <c r="CJ5445" s="9" cm="1">
        <f t="array" aca="1" ref="CJ5445" ca="1">IF(OR(CJ$37=$BZ5445:$CA5445),0,CI5445)</f>
        <v>450</v>
      </c>
      <c r="CK5445" s="9" cm="1">
        <f t="array" aca="1" ref="CK5445" ca="1">IF(OR(CK$37=$BZ5445:$CA5445),0,CJ5445)</f>
        <v>450</v>
      </c>
      <c r="CL5445" s="9" cm="1">
        <f t="array" aca="1" ref="CL5445" ca="1">IF(OR(CL$37=$BZ5445:$CA5445),0,CK5445)</f>
        <v>450</v>
      </c>
      <c r="CM5445" s="9" cm="1">
        <f t="array" aca="1" ref="CM5445" ca="1">IF(OR(CM$37=$BZ5445:$CA5445),0,CL5445)</f>
        <v>450</v>
      </c>
      <c r="CN5445" s="9" cm="1">
        <f t="array" aca="1" ref="CN5445" ca="1">IF(OR(CN$37=$BZ5445:$CA5445),0,CM5445)</f>
        <v>450</v>
      </c>
      <c r="CO5445" s="9" cm="1">
        <f t="array" aca="1" ref="CO5445" ca="1">IF(OR(CO$37=$BZ5445:$CA5445),0,CN5445)</f>
        <v>450</v>
      </c>
      <c r="CP5445" s="9" cm="1">
        <f t="array" aca="1" ref="CP5445" ca="1">IF(OR(CP$37=$BZ5445:$CA5445),0,CO5445)</f>
        <v>450</v>
      </c>
      <c r="CQ5445" s="9" cm="1">
        <f t="array" aca="1" ref="CQ5445" ca="1">IF(OR(CQ$37=$BZ5445:$CA5445),0,CP5445)</f>
        <v>450</v>
      </c>
      <c r="CR5445" s="9" cm="1">
        <f t="array" aca="1" ref="CR5445" ca="1">IF(OR(CR$37=$BZ5445:$CA5445),0,CQ5445)</f>
        <v>450</v>
      </c>
      <c r="CS5445" s="9" cm="1">
        <f t="array" aca="1" ref="CS5445" ca="1">IF(OR(CS$37=$BZ5445:$CA5445),0,CR5445)</f>
        <v>450</v>
      </c>
      <c r="CT5445" s="9" cm="1">
        <f t="array" aca="1" ref="CT5445" ca="1">IF(OR(CT$37=$BZ5445:$CA5445),0,CS5445)</f>
        <v>450</v>
      </c>
      <c r="CU5445" s="9" cm="1">
        <f t="array" aca="1" ref="CU5445" ca="1">IF(OR(CU$37=$BZ5445:$CA5445),0,CT5445)</f>
        <v>450</v>
      </c>
      <c r="CV5445" s="9" cm="1">
        <f t="array" aca="1" ref="CV5445" ca="1">IF(OR(CV$37=$BZ5445:$CA5445),0,CU5445)</f>
        <v>450</v>
      </c>
      <c r="CW5445" s="9" cm="1">
        <f t="array" aca="1" ref="CW5445" ca="1">IF(OR(CW$37=$BZ5445:$CA5445),0,CV5445)</f>
        <v>450</v>
      </c>
      <c r="CX5445" s="9" cm="1">
        <f t="array" aca="1" ref="CX5445" ca="1">IF(OR(CX$37=$BZ5445:$CA5445),0,CW5445)</f>
        <v>450</v>
      </c>
      <c r="CY5445" s="9" cm="1">
        <f t="array" aca="1" ref="CY5445" ca="1">IF(OR(CY$37=$BZ5445:$CA5445),0,CX5445)</f>
        <v>450</v>
      </c>
      <c r="CZ5445" s="9" cm="1">
        <f t="array" aca="1" ref="CZ5445" ca="1">IF(OR(CZ$37=$BZ5445:$CA5445),0,CY5445)</f>
        <v>450</v>
      </c>
      <c r="DA5445" s="9" cm="1">
        <f t="array" aca="1" ref="DA5445" ca="1">IF(OR(DA$37=$BZ5445:$CA5445),0,CZ5445)</f>
        <v>450</v>
      </c>
      <c r="DB5445" s="9" cm="1">
        <f t="array" aca="1" ref="DB5445" ca="1">IF(OR(DB$37=$BZ5445:$CA5445),0,DA5445)</f>
        <v>450</v>
      </c>
      <c r="DC5445" s="9" cm="1">
        <f t="array" aca="1" ref="DC5445" ca="1">IF(OR(DC$37=$BZ5445:$CA5445),0,DB5445)</f>
        <v>450</v>
      </c>
      <c r="DD5445" s="9" cm="1">
        <f t="array" aca="1" ref="DD5445" ca="1">IF(OR(DD$37=$BZ5445:$CA5445),0,DC5445)</f>
        <v>0</v>
      </c>
      <c r="DE5445" s="9" cm="1">
        <f t="array" aca="1" ref="DE5445" ca="1">IF(OR(DE$37=$BZ5445:$CA5445),0,DD5445)</f>
        <v>0</v>
      </c>
    </row>
    <row r="5446" spans="77:109">
      <c r="BY5446" s="10" t="s">
        <v>5599</v>
      </c>
      <c r="BZ5446" s="10">
        <v>55</v>
      </c>
      <c r="CA5446" s="10" t="s">
        <v>15</v>
      </c>
      <c r="CB5446" s="10" t="str" cm="1">
        <f t="array" aca="1" ref="CB5446" ca="1">INDIRECT("'Map'!" &amp; CA5446 &amp; BZ5446)</f>
        <v xml:space="preserve"> </v>
      </c>
      <c r="CC5446" s="10" t="str">
        <f ca="1">_xlfn.XLOOKUP(CB5446,Assumptions!$D$10:$D$15,Assumptions!$C$10:$C$15, "", 0, 1)</f>
        <v/>
      </c>
      <c r="CD5446" s="9">
        <f ca="1">_xlfn.XLOOKUP(CB5446,Assumptions!$D$10:$D$15,Assumptions!$F$10:$F$15, 0, 0, 1)</f>
        <v>0</v>
      </c>
      <c r="CE5446" s="9">
        <f ca="1">_xlfn.XLOOKUP(CB5446,Assumptions!$D$10:$D$15,Assumptions!$E$10:$E$15, 0, 0, 1)</f>
        <v>0</v>
      </c>
      <c r="CF5446" s="9">
        <f t="shared" ca="1" si="88"/>
        <v>0</v>
      </c>
      <c r="CG5446" s="9" cm="1">
        <f t="array" aca="1" ref="CG5446" ca="1">IF(OR(CG$37=$BZ5446:$CA5446),0,CF5446)</f>
        <v>0</v>
      </c>
      <c r="CH5446" s="9" cm="1">
        <f t="array" aca="1" ref="CH5446" ca="1">IF(OR(CH$37=$BZ5446:$CA5446),0,CG5446)</f>
        <v>0</v>
      </c>
      <c r="CI5446" s="9" cm="1">
        <f t="array" aca="1" ref="CI5446" ca="1">IF(OR(CI$37=$BZ5446:$CA5446),0,CH5446)</f>
        <v>0</v>
      </c>
      <c r="CJ5446" s="9" cm="1">
        <f t="array" aca="1" ref="CJ5446" ca="1">IF(OR(CJ$37=$BZ5446:$CA5446),0,CI5446)</f>
        <v>0</v>
      </c>
      <c r="CK5446" s="9" cm="1">
        <f t="array" aca="1" ref="CK5446" ca="1">IF(OR(CK$37=$BZ5446:$CA5446),0,CJ5446)</f>
        <v>0</v>
      </c>
      <c r="CL5446" s="9" cm="1">
        <f t="array" aca="1" ref="CL5446" ca="1">IF(OR(CL$37=$BZ5446:$CA5446),0,CK5446)</f>
        <v>0</v>
      </c>
      <c r="CM5446" s="9" cm="1">
        <f t="array" aca="1" ref="CM5446" ca="1">IF(OR(CM$37=$BZ5446:$CA5446),0,CL5446)</f>
        <v>0</v>
      </c>
      <c r="CN5446" s="9" cm="1">
        <f t="array" aca="1" ref="CN5446" ca="1">IF(OR(CN$37=$BZ5446:$CA5446),0,CM5446)</f>
        <v>0</v>
      </c>
      <c r="CO5446" s="9" cm="1">
        <f t="array" aca="1" ref="CO5446" ca="1">IF(OR(CO$37=$BZ5446:$CA5446),0,CN5446)</f>
        <v>0</v>
      </c>
      <c r="CP5446" s="9" cm="1">
        <f t="array" aca="1" ref="CP5446" ca="1">IF(OR(CP$37=$BZ5446:$CA5446),0,CO5446)</f>
        <v>0</v>
      </c>
      <c r="CQ5446" s="9" cm="1">
        <f t="array" aca="1" ref="CQ5446" ca="1">IF(OR(CQ$37=$BZ5446:$CA5446),0,CP5446)</f>
        <v>0</v>
      </c>
      <c r="CR5446" s="9" cm="1">
        <f t="array" aca="1" ref="CR5446" ca="1">IF(OR(CR$37=$BZ5446:$CA5446),0,CQ5446)</f>
        <v>0</v>
      </c>
      <c r="CS5446" s="9" cm="1">
        <f t="array" aca="1" ref="CS5446" ca="1">IF(OR(CS$37=$BZ5446:$CA5446),0,CR5446)</f>
        <v>0</v>
      </c>
      <c r="CT5446" s="9" cm="1">
        <f t="array" aca="1" ref="CT5446" ca="1">IF(OR(CT$37=$BZ5446:$CA5446),0,CS5446)</f>
        <v>0</v>
      </c>
      <c r="CU5446" s="9" cm="1">
        <f t="array" aca="1" ref="CU5446" ca="1">IF(OR(CU$37=$BZ5446:$CA5446),0,CT5446)</f>
        <v>0</v>
      </c>
      <c r="CV5446" s="9" cm="1">
        <f t="array" aca="1" ref="CV5446" ca="1">IF(OR(CV$37=$BZ5446:$CA5446),0,CU5446)</f>
        <v>0</v>
      </c>
      <c r="CW5446" s="9" cm="1">
        <f t="array" aca="1" ref="CW5446" ca="1">IF(OR(CW$37=$BZ5446:$CA5446),0,CV5446)</f>
        <v>0</v>
      </c>
      <c r="CX5446" s="9" cm="1">
        <f t="array" aca="1" ref="CX5446" ca="1">IF(OR(CX$37=$BZ5446:$CA5446),0,CW5446)</f>
        <v>0</v>
      </c>
      <c r="CY5446" s="9" cm="1">
        <f t="array" aca="1" ref="CY5446" ca="1">IF(OR(CY$37=$BZ5446:$CA5446),0,CX5446)</f>
        <v>0</v>
      </c>
      <c r="CZ5446" s="9" cm="1">
        <f t="array" aca="1" ref="CZ5446" ca="1">IF(OR(CZ$37=$BZ5446:$CA5446),0,CY5446)</f>
        <v>0</v>
      </c>
      <c r="DA5446" s="9" cm="1">
        <f t="array" aca="1" ref="DA5446" ca="1">IF(OR(DA$37=$BZ5446:$CA5446),0,CZ5446)</f>
        <v>0</v>
      </c>
      <c r="DB5446" s="9" cm="1">
        <f t="array" aca="1" ref="DB5446" ca="1">IF(OR(DB$37=$BZ5446:$CA5446),0,DA5446)</f>
        <v>0</v>
      </c>
      <c r="DC5446" s="9" cm="1">
        <f t="array" aca="1" ref="DC5446" ca="1">IF(OR(DC$37=$BZ5446:$CA5446),0,DB5446)</f>
        <v>0</v>
      </c>
      <c r="DD5446" s="9" cm="1">
        <f t="array" aca="1" ref="DD5446" ca="1">IF(OR(DD$37=$BZ5446:$CA5446),0,DC5446)</f>
        <v>0</v>
      </c>
      <c r="DE5446" s="9" cm="1">
        <f t="array" aca="1" ref="DE5446" ca="1">IF(OR(DE$37=$BZ5446:$CA5446),0,DD5446)</f>
        <v>0</v>
      </c>
    </row>
    <row r="5447" spans="77:109">
      <c r="BY5447" s="10" t="s">
        <v>5600</v>
      </c>
      <c r="BZ5447" s="10">
        <v>55</v>
      </c>
      <c r="CA5447" s="10" t="s">
        <v>24</v>
      </c>
      <c r="CB5447" s="10" t="str" cm="1">
        <f t="array" aca="1" ref="CB5447" ca="1">INDIRECT("'Map'!" &amp; CA5447 &amp; BZ5447)</f>
        <v>🍇</v>
      </c>
      <c r="CC5447" s="10" t="str">
        <f ca="1">_xlfn.XLOOKUP(CB5447,Assumptions!$D$10:$D$15,Assumptions!$C$10:$C$15, "", 0, 1)</f>
        <v>Grapes</v>
      </c>
      <c r="CD5447" s="9">
        <f ca="1">_xlfn.XLOOKUP(CB5447,Assumptions!$D$10:$D$15,Assumptions!$F$10:$F$15, 0, 0, 1)</f>
        <v>450</v>
      </c>
      <c r="CE5447" s="9">
        <f ca="1">_xlfn.XLOOKUP(CB5447,Assumptions!$D$10:$D$15,Assumptions!$E$10:$E$15, 0, 0, 1)</f>
        <v>1.2</v>
      </c>
      <c r="CF5447" s="9">
        <f t="shared" ca="1" si="88"/>
        <v>540</v>
      </c>
      <c r="CG5447" s="9" cm="1">
        <f t="array" aca="1" ref="CG5447" ca="1">IF(OR(CG$37=$BZ5447:$CA5447),0,CF5447)</f>
        <v>540</v>
      </c>
      <c r="CH5447" s="9" cm="1">
        <f t="array" aca="1" ref="CH5447" ca="1">IF(OR(CH$37=$BZ5447:$CA5447),0,CG5447)</f>
        <v>540</v>
      </c>
      <c r="CI5447" s="9" cm="1">
        <f t="array" aca="1" ref="CI5447" ca="1">IF(OR(CI$37=$BZ5447:$CA5447),0,CH5447)</f>
        <v>540</v>
      </c>
      <c r="CJ5447" s="9" cm="1">
        <f t="array" aca="1" ref="CJ5447" ca="1">IF(OR(CJ$37=$BZ5447:$CA5447),0,CI5447)</f>
        <v>540</v>
      </c>
      <c r="CK5447" s="9" cm="1">
        <f t="array" aca="1" ref="CK5447" ca="1">IF(OR(CK$37=$BZ5447:$CA5447),0,CJ5447)</f>
        <v>540</v>
      </c>
      <c r="CL5447" s="9" cm="1">
        <f t="array" aca="1" ref="CL5447" ca="1">IF(OR(CL$37=$BZ5447:$CA5447),0,CK5447)</f>
        <v>540</v>
      </c>
      <c r="CM5447" s="9" cm="1">
        <f t="array" aca="1" ref="CM5447" ca="1">IF(OR(CM$37=$BZ5447:$CA5447),0,CL5447)</f>
        <v>540</v>
      </c>
      <c r="CN5447" s="9" cm="1">
        <f t="array" aca="1" ref="CN5447" ca="1">IF(OR(CN$37=$BZ5447:$CA5447),0,CM5447)</f>
        <v>540</v>
      </c>
      <c r="CO5447" s="9" cm="1">
        <f t="array" aca="1" ref="CO5447" ca="1">IF(OR(CO$37=$BZ5447:$CA5447),0,CN5447)</f>
        <v>540</v>
      </c>
      <c r="CP5447" s="9" cm="1">
        <f t="array" aca="1" ref="CP5447" ca="1">IF(OR(CP$37=$BZ5447:$CA5447),0,CO5447)</f>
        <v>540</v>
      </c>
      <c r="CQ5447" s="9" cm="1">
        <f t="array" aca="1" ref="CQ5447" ca="1">IF(OR(CQ$37=$BZ5447:$CA5447),0,CP5447)</f>
        <v>540</v>
      </c>
      <c r="CR5447" s="9" cm="1">
        <f t="array" aca="1" ref="CR5447" ca="1">IF(OR(CR$37=$BZ5447:$CA5447),0,CQ5447)</f>
        <v>540</v>
      </c>
      <c r="CS5447" s="9" cm="1">
        <f t="array" aca="1" ref="CS5447" ca="1">IF(OR(CS$37=$BZ5447:$CA5447),0,CR5447)</f>
        <v>540</v>
      </c>
      <c r="CT5447" s="9" cm="1">
        <f t="array" aca="1" ref="CT5447" ca="1">IF(OR(CT$37=$BZ5447:$CA5447),0,CS5447)</f>
        <v>540</v>
      </c>
      <c r="CU5447" s="9" cm="1">
        <f t="array" aca="1" ref="CU5447" ca="1">IF(OR(CU$37=$BZ5447:$CA5447),0,CT5447)</f>
        <v>540</v>
      </c>
      <c r="CV5447" s="9" cm="1">
        <f t="array" aca="1" ref="CV5447" ca="1">IF(OR(CV$37=$BZ5447:$CA5447),0,CU5447)</f>
        <v>540</v>
      </c>
      <c r="CW5447" s="9" cm="1">
        <f t="array" aca="1" ref="CW5447" ca="1">IF(OR(CW$37=$BZ5447:$CA5447),0,CV5447)</f>
        <v>540</v>
      </c>
      <c r="CX5447" s="9" cm="1">
        <f t="array" aca="1" ref="CX5447" ca="1">IF(OR(CX$37=$BZ5447:$CA5447),0,CW5447)</f>
        <v>540</v>
      </c>
      <c r="CY5447" s="9" cm="1">
        <f t="array" aca="1" ref="CY5447" ca="1">IF(OR(CY$37=$BZ5447:$CA5447),0,CX5447)</f>
        <v>540</v>
      </c>
      <c r="CZ5447" s="9" cm="1">
        <f t="array" aca="1" ref="CZ5447" ca="1">IF(OR(CZ$37=$BZ5447:$CA5447),0,CY5447)</f>
        <v>540</v>
      </c>
      <c r="DA5447" s="9" cm="1">
        <f t="array" aca="1" ref="DA5447" ca="1">IF(OR(DA$37=$BZ5447:$CA5447),0,CZ5447)</f>
        <v>540</v>
      </c>
      <c r="DB5447" s="9" cm="1">
        <f t="array" aca="1" ref="DB5447" ca="1">IF(OR(DB$37=$BZ5447:$CA5447),0,DA5447)</f>
        <v>540</v>
      </c>
      <c r="DC5447" s="9" cm="1">
        <f t="array" aca="1" ref="DC5447" ca="1">IF(OR(DC$37=$BZ5447:$CA5447),0,DB5447)</f>
        <v>540</v>
      </c>
      <c r="DD5447" s="9" cm="1">
        <f t="array" aca="1" ref="DD5447" ca="1">IF(OR(DD$37=$BZ5447:$CA5447),0,DC5447)</f>
        <v>540</v>
      </c>
      <c r="DE5447" s="9" cm="1">
        <f t="array" aca="1" ref="DE5447" ca="1">IF(OR(DE$37=$BZ5447:$CA5447),0,DD5447)</f>
        <v>540</v>
      </c>
    </row>
    <row r="5448" spans="77:109">
      <c r="BY5448" s="10" t="s">
        <v>5601</v>
      </c>
      <c r="BZ5448" s="10">
        <v>55</v>
      </c>
      <c r="CA5448" s="10" t="s">
        <v>25</v>
      </c>
      <c r="CB5448" s="10" t="str" cm="1">
        <f t="array" aca="1" ref="CB5448" ca="1">INDIRECT("'Map'!" &amp; CA5448 &amp; BZ5448)</f>
        <v>🍏</v>
      </c>
      <c r="CC5448" s="10" t="str">
        <f ca="1">_xlfn.XLOOKUP(CB5448,Assumptions!$D$10:$D$15,Assumptions!$C$10:$C$15, "", 0, 1)</f>
        <v>Apple</v>
      </c>
      <c r="CD5448" s="9">
        <f ca="1">_xlfn.XLOOKUP(CB5448,Assumptions!$D$10:$D$15,Assumptions!$F$10:$F$15, 0, 0, 1)</f>
        <v>900</v>
      </c>
      <c r="CE5448" s="9">
        <f ca="1">_xlfn.XLOOKUP(CB5448,Assumptions!$D$10:$D$15,Assumptions!$E$10:$E$15, 0, 0, 1)</f>
        <v>0.7</v>
      </c>
      <c r="CF5448" s="9">
        <f t="shared" ca="1" si="88"/>
        <v>630</v>
      </c>
      <c r="CG5448" s="9" cm="1">
        <f t="array" aca="1" ref="CG5448" ca="1">IF(OR(CG$37=$BZ5448:$CA5448),0,CF5448)</f>
        <v>630</v>
      </c>
      <c r="CH5448" s="9" cm="1">
        <f t="array" aca="1" ref="CH5448" ca="1">IF(OR(CH$37=$BZ5448:$CA5448),0,CG5448)</f>
        <v>630</v>
      </c>
      <c r="CI5448" s="9" cm="1">
        <f t="array" aca="1" ref="CI5448" ca="1">IF(OR(CI$37=$BZ5448:$CA5448),0,CH5448)</f>
        <v>630</v>
      </c>
      <c r="CJ5448" s="9" cm="1">
        <f t="array" aca="1" ref="CJ5448" ca="1">IF(OR(CJ$37=$BZ5448:$CA5448),0,CI5448)</f>
        <v>630</v>
      </c>
      <c r="CK5448" s="9" cm="1">
        <f t="array" aca="1" ref="CK5448" ca="1">IF(OR(CK$37=$BZ5448:$CA5448),0,CJ5448)</f>
        <v>630</v>
      </c>
      <c r="CL5448" s="9" cm="1">
        <f t="array" aca="1" ref="CL5448" ca="1">IF(OR(CL$37=$BZ5448:$CA5448),0,CK5448)</f>
        <v>630</v>
      </c>
      <c r="CM5448" s="9" cm="1">
        <f t="array" aca="1" ref="CM5448" ca="1">IF(OR(CM$37=$BZ5448:$CA5448),0,CL5448)</f>
        <v>630</v>
      </c>
      <c r="CN5448" s="9" cm="1">
        <f t="array" aca="1" ref="CN5448" ca="1">IF(OR(CN$37=$BZ5448:$CA5448),0,CM5448)</f>
        <v>630</v>
      </c>
      <c r="CO5448" s="9" cm="1">
        <f t="array" aca="1" ref="CO5448" ca="1">IF(OR(CO$37=$BZ5448:$CA5448),0,CN5448)</f>
        <v>630</v>
      </c>
      <c r="CP5448" s="9" cm="1">
        <f t="array" aca="1" ref="CP5448" ca="1">IF(OR(CP$37=$BZ5448:$CA5448),0,CO5448)</f>
        <v>630</v>
      </c>
      <c r="CQ5448" s="9" cm="1">
        <f t="array" aca="1" ref="CQ5448" ca="1">IF(OR(CQ$37=$BZ5448:$CA5448),0,CP5448)</f>
        <v>630</v>
      </c>
      <c r="CR5448" s="9" cm="1">
        <f t="array" aca="1" ref="CR5448" ca="1">IF(OR(CR$37=$BZ5448:$CA5448),0,CQ5448)</f>
        <v>630</v>
      </c>
      <c r="CS5448" s="9" cm="1">
        <f t="array" aca="1" ref="CS5448" ca="1">IF(OR(CS$37=$BZ5448:$CA5448),0,CR5448)</f>
        <v>630</v>
      </c>
      <c r="CT5448" s="9" cm="1">
        <f t="array" aca="1" ref="CT5448" ca="1">IF(OR(CT$37=$BZ5448:$CA5448),0,CS5448)</f>
        <v>630</v>
      </c>
      <c r="CU5448" s="9" cm="1">
        <f t="array" aca="1" ref="CU5448" ca="1">IF(OR(CU$37=$BZ5448:$CA5448),0,CT5448)</f>
        <v>630</v>
      </c>
      <c r="CV5448" s="9" cm="1">
        <f t="array" aca="1" ref="CV5448" ca="1">IF(OR(CV$37=$BZ5448:$CA5448),0,CU5448)</f>
        <v>630</v>
      </c>
      <c r="CW5448" s="9" cm="1">
        <f t="array" aca="1" ref="CW5448" ca="1">IF(OR(CW$37=$BZ5448:$CA5448),0,CV5448)</f>
        <v>630</v>
      </c>
      <c r="CX5448" s="9" cm="1">
        <f t="array" aca="1" ref="CX5448" ca="1">IF(OR(CX$37=$BZ5448:$CA5448),0,CW5448)</f>
        <v>630</v>
      </c>
      <c r="CY5448" s="9" cm="1">
        <f t="array" aca="1" ref="CY5448" ca="1">IF(OR(CY$37=$BZ5448:$CA5448),0,CX5448)</f>
        <v>630</v>
      </c>
      <c r="CZ5448" s="9" cm="1">
        <f t="array" aca="1" ref="CZ5448" ca="1">IF(OR(CZ$37=$BZ5448:$CA5448),0,CY5448)</f>
        <v>630</v>
      </c>
      <c r="DA5448" s="9" cm="1">
        <f t="array" aca="1" ref="DA5448" ca="1">IF(OR(DA$37=$BZ5448:$CA5448),0,CZ5448)</f>
        <v>630</v>
      </c>
      <c r="DB5448" s="9" cm="1">
        <f t="array" aca="1" ref="DB5448" ca="1">IF(OR(DB$37=$BZ5448:$CA5448),0,DA5448)</f>
        <v>630</v>
      </c>
      <c r="DC5448" s="9" cm="1">
        <f t="array" aca="1" ref="DC5448" ca="1">IF(OR(DC$37=$BZ5448:$CA5448),0,DB5448)</f>
        <v>630</v>
      </c>
      <c r="DD5448" s="9" cm="1">
        <f t="array" aca="1" ref="DD5448" ca="1">IF(OR(DD$37=$BZ5448:$CA5448),0,DC5448)</f>
        <v>630</v>
      </c>
      <c r="DE5448" s="9" cm="1">
        <f t="array" aca="1" ref="DE5448" ca="1">IF(OR(DE$37=$BZ5448:$CA5448),0,DD5448)</f>
        <v>630</v>
      </c>
    </row>
    <row r="5449" spans="77:109">
      <c r="BY5449" s="10" t="s">
        <v>5602</v>
      </c>
      <c r="BZ5449" s="10">
        <v>55</v>
      </c>
      <c r="CA5449" s="10" t="s">
        <v>26</v>
      </c>
      <c r="CB5449" s="10" t="str" cm="1">
        <f t="array" aca="1" ref="CB5449" ca="1">INDIRECT("'Map'!" &amp; CA5449 &amp; BZ5449)</f>
        <v xml:space="preserve"> </v>
      </c>
      <c r="CC5449" s="10" t="str">
        <f ca="1">_xlfn.XLOOKUP(CB5449,Assumptions!$D$10:$D$15,Assumptions!$C$10:$C$15, "", 0, 1)</f>
        <v/>
      </c>
      <c r="CD5449" s="9">
        <f ca="1">_xlfn.XLOOKUP(CB5449,Assumptions!$D$10:$D$15,Assumptions!$F$10:$F$15, 0, 0, 1)</f>
        <v>0</v>
      </c>
      <c r="CE5449" s="9">
        <f ca="1">_xlfn.XLOOKUP(CB5449,Assumptions!$D$10:$D$15,Assumptions!$E$10:$E$15, 0, 0, 1)</f>
        <v>0</v>
      </c>
      <c r="CF5449" s="9">
        <f t="shared" ca="1" si="88"/>
        <v>0</v>
      </c>
      <c r="CG5449" s="9" cm="1">
        <f t="array" aca="1" ref="CG5449" ca="1">IF(OR(CG$37=$BZ5449:$CA5449),0,CF5449)</f>
        <v>0</v>
      </c>
      <c r="CH5449" s="9" cm="1">
        <f t="array" aca="1" ref="CH5449" ca="1">IF(OR(CH$37=$BZ5449:$CA5449),0,CG5449)</f>
        <v>0</v>
      </c>
      <c r="CI5449" s="9" cm="1">
        <f t="array" aca="1" ref="CI5449" ca="1">IF(OR(CI$37=$BZ5449:$CA5449),0,CH5449)</f>
        <v>0</v>
      </c>
      <c r="CJ5449" s="9" cm="1">
        <f t="array" aca="1" ref="CJ5449" ca="1">IF(OR(CJ$37=$BZ5449:$CA5449),0,CI5449)</f>
        <v>0</v>
      </c>
      <c r="CK5449" s="9" cm="1">
        <f t="array" aca="1" ref="CK5449" ca="1">IF(OR(CK$37=$BZ5449:$CA5449),0,CJ5449)</f>
        <v>0</v>
      </c>
      <c r="CL5449" s="9" cm="1">
        <f t="array" aca="1" ref="CL5449" ca="1">IF(OR(CL$37=$BZ5449:$CA5449),0,CK5449)</f>
        <v>0</v>
      </c>
      <c r="CM5449" s="9" cm="1">
        <f t="array" aca="1" ref="CM5449" ca="1">IF(OR(CM$37=$BZ5449:$CA5449),0,CL5449)</f>
        <v>0</v>
      </c>
      <c r="CN5449" s="9" cm="1">
        <f t="array" aca="1" ref="CN5449" ca="1">IF(OR(CN$37=$BZ5449:$CA5449),0,CM5449)</f>
        <v>0</v>
      </c>
      <c r="CO5449" s="9" cm="1">
        <f t="array" aca="1" ref="CO5449" ca="1">IF(OR(CO$37=$BZ5449:$CA5449),0,CN5449)</f>
        <v>0</v>
      </c>
      <c r="CP5449" s="9" cm="1">
        <f t="array" aca="1" ref="CP5449" ca="1">IF(OR(CP$37=$BZ5449:$CA5449),0,CO5449)</f>
        <v>0</v>
      </c>
      <c r="CQ5449" s="9" cm="1">
        <f t="array" aca="1" ref="CQ5449" ca="1">IF(OR(CQ$37=$BZ5449:$CA5449),0,CP5449)</f>
        <v>0</v>
      </c>
      <c r="CR5449" s="9" cm="1">
        <f t="array" aca="1" ref="CR5449" ca="1">IF(OR(CR$37=$BZ5449:$CA5449),0,CQ5449)</f>
        <v>0</v>
      </c>
      <c r="CS5449" s="9" cm="1">
        <f t="array" aca="1" ref="CS5449" ca="1">IF(OR(CS$37=$BZ5449:$CA5449),0,CR5449)</f>
        <v>0</v>
      </c>
      <c r="CT5449" s="9" cm="1">
        <f t="array" aca="1" ref="CT5449" ca="1">IF(OR(CT$37=$BZ5449:$CA5449),0,CS5449)</f>
        <v>0</v>
      </c>
      <c r="CU5449" s="9" cm="1">
        <f t="array" aca="1" ref="CU5449" ca="1">IF(OR(CU$37=$BZ5449:$CA5449),0,CT5449)</f>
        <v>0</v>
      </c>
      <c r="CV5449" s="9" cm="1">
        <f t="array" aca="1" ref="CV5449" ca="1">IF(OR(CV$37=$BZ5449:$CA5449),0,CU5449)</f>
        <v>0</v>
      </c>
      <c r="CW5449" s="9" cm="1">
        <f t="array" aca="1" ref="CW5449" ca="1">IF(OR(CW$37=$BZ5449:$CA5449),0,CV5449)</f>
        <v>0</v>
      </c>
      <c r="CX5449" s="9" cm="1">
        <f t="array" aca="1" ref="CX5449" ca="1">IF(OR(CX$37=$BZ5449:$CA5449),0,CW5449)</f>
        <v>0</v>
      </c>
      <c r="CY5449" s="9" cm="1">
        <f t="array" aca="1" ref="CY5449" ca="1">IF(OR(CY$37=$BZ5449:$CA5449),0,CX5449)</f>
        <v>0</v>
      </c>
      <c r="CZ5449" s="9" cm="1">
        <f t="array" aca="1" ref="CZ5449" ca="1">IF(OR(CZ$37=$BZ5449:$CA5449),0,CY5449)</f>
        <v>0</v>
      </c>
      <c r="DA5449" s="9" cm="1">
        <f t="array" aca="1" ref="DA5449" ca="1">IF(OR(DA$37=$BZ5449:$CA5449),0,CZ5449)</f>
        <v>0</v>
      </c>
      <c r="DB5449" s="9" cm="1">
        <f t="array" aca="1" ref="DB5449" ca="1">IF(OR(DB$37=$BZ5449:$CA5449),0,DA5449)</f>
        <v>0</v>
      </c>
      <c r="DC5449" s="9" cm="1">
        <f t="array" aca="1" ref="DC5449" ca="1">IF(OR(DC$37=$BZ5449:$CA5449),0,DB5449)</f>
        <v>0</v>
      </c>
      <c r="DD5449" s="9" cm="1">
        <f t="array" aca="1" ref="DD5449" ca="1">IF(OR(DD$37=$BZ5449:$CA5449),0,DC5449)</f>
        <v>0</v>
      </c>
      <c r="DE5449" s="9" cm="1">
        <f t="array" aca="1" ref="DE5449" ca="1">IF(OR(DE$37=$BZ5449:$CA5449),0,DD5449)</f>
        <v>0</v>
      </c>
    </row>
    <row r="5450" spans="77:109">
      <c r="BY5450" s="10" t="s">
        <v>5603</v>
      </c>
      <c r="BZ5450" s="10">
        <v>55</v>
      </c>
      <c r="CA5450" s="10" t="s">
        <v>18</v>
      </c>
      <c r="CB5450" s="10" t="str" cm="1">
        <f t="array" aca="1" ref="CB5450" ca="1">INDIRECT("'Map'!" &amp; CA5450 &amp; BZ5450)</f>
        <v>🍋</v>
      </c>
      <c r="CC5450" s="10" t="str">
        <f ca="1">_xlfn.XLOOKUP(CB5450,Assumptions!$D$10:$D$15,Assumptions!$C$10:$C$15, "", 0, 1)</f>
        <v>Lemon</v>
      </c>
      <c r="CD5450" s="9">
        <f ca="1">_xlfn.XLOOKUP(CB5450,Assumptions!$D$10:$D$15,Assumptions!$F$10:$F$15, 0, 0, 1)</f>
        <v>300</v>
      </c>
      <c r="CE5450" s="9">
        <f ca="1">_xlfn.XLOOKUP(CB5450,Assumptions!$D$10:$D$15,Assumptions!$E$10:$E$15, 0, 0, 1)</f>
        <v>1.5</v>
      </c>
      <c r="CF5450" s="9">
        <f t="shared" ca="1" si="88"/>
        <v>450</v>
      </c>
      <c r="CG5450" s="9" cm="1">
        <f t="array" aca="1" ref="CG5450" ca="1">IF(OR(CG$37=$BZ5450:$CA5450),0,CF5450)</f>
        <v>450</v>
      </c>
      <c r="CH5450" s="9" cm="1">
        <f t="array" aca="1" ref="CH5450" ca="1">IF(OR(CH$37=$BZ5450:$CA5450),0,CG5450)</f>
        <v>450</v>
      </c>
      <c r="CI5450" s="9" cm="1">
        <f t="array" aca="1" ref="CI5450" ca="1">IF(OR(CI$37=$BZ5450:$CA5450),0,CH5450)</f>
        <v>450</v>
      </c>
      <c r="CJ5450" s="9" cm="1">
        <f t="array" aca="1" ref="CJ5450" ca="1">IF(OR(CJ$37=$BZ5450:$CA5450),0,CI5450)</f>
        <v>450</v>
      </c>
      <c r="CK5450" s="9" cm="1">
        <f t="array" aca="1" ref="CK5450" ca="1">IF(OR(CK$37=$BZ5450:$CA5450),0,CJ5450)</f>
        <v>450</v>
      </c>
      <c r="CL5450" s="9" cm="1">
        <f t="array" aca="1" ref="CL5450" ca="1">IF(OR(CL$37=$BZ5450:$CA5450),0,CK5450)</f>
        <v>450</v>
      </c>
      <c r="CM5450" s="9" cm="1">
        <f t="array" aca="1" ref="CM5450" ca="1">IF(OR(CM$37=$BZ5450:$CA5450),0,CL5450)</f>
        <v>450</v>
      </c>
      <c r="CN5450" s="9" cm="1">
        <f t="array" aca="1" ref="CN5450" ca="1">IF(OR(CN$37=$BZ5450:$CA5450),0,CM5450)</f>
        <v>450</v>
      </c>
      <c r="CO5450" s="9" cm="1">
        <f t="array" aca="1" ref="CO5450" ca="1">IF(OR(CO$37=$BZ5450:$CA5450),0,CN5450)</f>
        <v>450</v>
      </c>
      <c r="CP5450" s="9" cm="1">
        <f t="array" aca="1" ref="CP5450" ca="1">IF(OR(CP$37=$BZ5450:$CA5450),0,CO5450)</f>
        <v>450</v>
      </c>
      <c r="CQ5450" s="9" cm="1">
        <f t="array" aca="1" ref="CQ5450" ca="1">IF(OR(CQ$37=$BZ5450:$CA5450),0,CP5450)</f>
        <v>450</v>
      </c>
      <c r="CR5450" s="9" cm="1">
        <f t="array" aca="1" ref="CR5450" ca="1">IF(OR(CR$37=$BZ5450:$CA5450),0,CQ5450)</f>
        <v>450</v>
      </c>
      <c r="CS5450" s="9" cm="1">
        <f t="array" aca="1" ref="CS5450" ca="1">IF(OR(CS$37=$BZ5450:$CA5450),0,CR5450)</f>
        <v>450</v>
      </c>
      <c r="CT5450" s="9" cm="1">
        <f t="array" aca="1" ref="CT5450" ca="1">IF(OR(CT$37=$BZ5450:$CA5450),0,CS5450)</f>
        <v>450</v>
      </c>
      <c r="CU5450" s="9" cm="1">
        <f t="array" aca="1" ref="CU5450" ca="1">IF(OR(CU$37=$BZ5450:$CA5450),0,CT5450)</f>
        <v>450</v>
      </c>
      <c r="CV5450" s="9" cm="1">
        <f t="array" aca="1" ref="CV5450" ca="1">IF(OR(CV$37=$BZ5450:$CA5450),0,CU5450)</f>
        <v>450</v>
      </c>
      <c r="CW5450" s="9" cm="1">
        <f t="array" aca="1" ref="CW5450" ca="1">IF(OR(CW$37=$BZ5450:$CA5450),0,CV5450)</f>
        <v>450</v>
      </c>
      <c r="CX5450" s="9" cm="1">
        <f t="array" aca="1" ref="CX5450" ca="1">IF(OR(CX$37=$BZ5450:$CA5450),0,CW5450)</f>
        <v>450</v>
      </c>
      <c r="CY5450" s="9" cm="1">
        <f t="array" aca="1" ref="CY5450" ca="1">IF(OR(CY$37=$BZ5450:$CA5450),0,CX5450)</f>
        <v>450</v>
      </c>
      <c r="CZ5450" s="9" cm="1">
        <f t="array" aca="1" ref="CZ5450" ca="1">IF(OR(CZ$37=$BZ5450:$CA5450),0,CY5450)</f>
        <v>450</v>
      </c>
      <c r="DA5450" s="9" cm="1">
        <f t="array" aca="1" ref="DA5450" ca="1">IF(OR(DA$37=$BZ5450:$CA5450),0,CZ5450)</f>
        <v>450</v>
      </c>
      <c r="DB5450" s="9" cm="1">
        <f t="array" aca="1" ref="DB5450" ca="1">IF(OR(DB$37=$BZ5450:$CA5450),0,DA5450)</f>
        <v>450</v>
      </c>
      <c r="DC5450" s="9" cm="1">
        <f t="array" aca="1" ref="DC5450" ca="1">IF(OR(DC$37=$BZ5450:$CA5450),0,DB5450)</f>
        <v>450</v>
      </c>
      <c r="DD5450" s="9" cm="1">
        <f t="array" aca="1" ref="DD5450" ca="1">IF(OR(DD$37=$BZ5450:$CA5450),0,DC5450)</f>
        <v>450</v>
      </c>
      <c r="DE5450" s="9" cm="1">
        <f t="array" aca="1" ref="DE5450" ca="1">IF(OR(DE$37=$BZ5450:$CA5450),0,DD5450)</f>
        <v>450</v>
      </c>
    </row>
    <row r="5451" spans="77:109">
      <c r="BY5451" s="10" t="s">
        <v>5604</v>
      </c>
      <c r="BZ5451" s="10">
        <v>55</v>
      </c>
      <c r="CA5451" s="10" t="s">
        <v>16</v>
      </c>
      <c r="CB5451" s="10" t="str" cm="1">
        <f t="array" aca="1" ref="CB5451" ca="1">INDIRECT("'Map'!" &amp; CA5451 &amp; BZ5451)</f>
        <v>🍋</v>
      </c>
      <c r="CC5451" s="10" t="str">
        <f ca="1">_xlfn.XLOOKUP(CB5451,Assumptions!$D$10:$D$15,Assumptions!$C$10:$C$15, "", 0, 1)</f>
        <v>Lemon</v>
      </c>
      <c r="CD5451" s="9">
        <f ca="1">_xlfn.XLOOKUP(CB5451,Assumptions!$D$10:$D$15,Assumptions!$F$10:$F$15, 0, 0, 1)</f>
        <v>300</v>
      </c>
      <c r="CE5451" s="9">
        <f ca="1">_xlfn.XLOOKUP(CB5451,Assumptions!$D$10:$D$15,Assumptions!$E$10:$E$15, 0, 0, 1)</f>
        <v>1.5</v>
      </c>
      <c r="CF5451" s="9">
        <f t="shared" ca="1" si="88"/>
        <v>450</v>
      </c>
      <c r="CG5451" s="9" cm="1">
        <f t="array" aca="1" ref="CG5451" ca="1">IF(OR(CG$37=$BZ5451:$CA5451),0,CF5451)</f>
        <v>450</v>
      </c>
      <c r="CH5451" s="9" cm="1">
        <f t="array" aca="1" ref="CH5451" ca="1">IF(OR(CH$37=$BZ5451:$CA5451),0,CG5451)</f>
        <v>450</v>
      </c>
      <c r="CI5451" s="9" cm="1">
        <f t="array" aca="1" ref="CI5451" ca="1">IF(OR(CI$37=$BZ5451:$CA5451),0,CH5451)</f>
        <v>450</v>
      </c>
      <c r="CJ5451" s="9" cm="1">
        <f t="array" aca="1" ref="CJ5451" ca="1">IF(OR(CJ$37=$BZ5451:$CA5451),0,CI5451)</f>
        <v>450</v>
      </c>
      <c r="CK5451" s="9" cm="1">
        <f t="array" aca="1" ref="CK5451" ca="1">IF(OR(CK$37=$BZ5451:$CA5451),0,CJ5451)</f>
        <v>450</v>
      </c>
      <c r="CL5451" s="9" cm="1">
        <f t="array" aca="1" ref="CL5451" ca="1">IF(OR(CL$37=$BZ5451:$CA5451),0,CK5451)</f>
        <v>450</v>
      </c>
      <c r="CM5451" s="9" cm="1">
        <f t="array" aca="1" ref="CM5451" ca="1">IF(OR(CM$37=$BZ5451:$CA5451),0,CL5451)</f>
        <v>450</v>
      </c>
      <c r="CN5451" s="9" cm="1">
        <f t="array" aca="1" ref="CN5451" ca="1">IF(OR(CN$37=$BZ5451:$CA5451),0,CM5451)</f>
        <v>450</v>
      </c>
      <c r="CO5451" s="9" cm="1">
        <f t="array" aca="1" ref="CO5451" ca="1">IF(OR(CO$37=$BZ5451:$CA5451),0,CN5451)</f>
        <v>450</v>
      </c>
      <c r="CP5451" s="9" cm="1">
        <f t="array" aca="1" ref="CP5451" ca="1">IF(OR(CP$37=$BZ5451:$CA5451),0,CO5451)</f>
        <v>450</v>
      </c>
      <c r="CQ5451" s="9" cm="1">
        <f t="array" aca="1" ref="CQ5451" ca="1">IF(OR(CQ$37=$BZ5451:$CA5451),0,CP5451)</f>
        <v>450</v>
      </c>
      <c r="CR5451" s="9" cm="1">
        <f t="array" aca="1" ref="CR5451" ca="1">IF(OR(CR$37=$BZ5451:$CA5451),0,CQ5451)</f>
        <v>450</v>
      </c>
      <c r="CS5451" s="9" cm="1">
        <f t="array" aca="1" ref="CS5451" ca="1">IF(OR(CS$37=$BZ5451:$CA5451),0,CR5451)</f>
        <v>450</v>
      </c>
      <c r="CT5451" s="9" cm="1">
        <f t="array" aca="1" ref="CT5451" ca="1">IF(OR(CT$37=$BZ5451:$CA5451),0,CS5451)</f>
        <v>450</v>
      </c>
      <c r="CU5451" s="9" cm="1">
        <f t="array" aca="1" ref="CU5451" ca="1">IF(OR(CU$37=$BZ5451:$CA5451),0,CT5451)</f>
        <v>450</v>
      </c>
      <c r="CV5451" s="9" cm="1">
        <f t="array" aca="1" ref="CV5451" ca="1">IF(OR(CV$37=$BZ5451:$CA5451),0,CU5451)</f>
        <v>450</v>
      </c>
      <c r="CW5451" s="9" cm="1">
        <f t="array" aca="1" ref="CW5451" ca="1">IF(OR(CW$37=$BZ5451:$CA5451),0,CV5451)</f>
        <v>450</v>
      </c>
      <c r="CX5451" s="9" cm="1">
        <f t="array" aca="1" ref="CX5451" ca="1">IF(OR(CX$37=$BZ5451:$CA5451),0,CW5451)</f>
        <v>450</v>
      </c>
      <c r="CY5451" s="9" cm="1">
        <f t="array" aca="1" ref="CY5451" ca="1">IF(OR(CY$37=$BZ5451:$CA5451),0,CX5451)</f>
        <v>450</v>
      </c>
      <c r="CZ5451" s="9" cm="1">
        <f t="array" aca="1" ref="CZ5451" ca="1">IF(OR(CZ$37=$BZ5451:$CA5451),0,CY5451)</f>
        <v>450</v>
      </c>
      <c r="DA5451" s="9" cm="1">
        <f t="array" aca="1" ref="DA5451" ca="1">IF(OR(DA$37=$BZ5451:$CA5451),0,CZ5451)</f>
        <v>450</v>
      </c>
      <c r="DB5451" s="9" cm="1">
        <f t="array" aca="1" ref="DB5451" ca="1">IF(OR(DB$37=$BZ5451:$CA5451),0,DA5451)</f>
        <v>450</v>
      </c>
      <c r="DC5451" s="9" cm="1">
        <f t="array" aca="1" ref="DC5451" ca="1">IF(OR(DC$37=$BZ5451:$CA5451),0,DB5451)</f>
        <v>450</v>
      </c>
      <c r="DD5451" s="9" cm="1">
        <f t="array" aca="1" ref="DD5451" ca="1">IF(OR(DD$37=$BZ5451:$CA5451),0,DC5451)</f>
        <v>450</v>
      </c>
      <c r="DE5451" s="9" cm="1">
        <f t="array" aca="1" ref="DE5451" ca="1">IF(OR(DE$37=$BZ5451:$CA5451),0,DD5451)</f>
        <v>450</v>
      </c>
    </row>
    <row r="5452" spans="77:109">
      <c r="BY5452" s="10" t="s">
        <v>5605</v>
      </c>
      <c r="BZ5452" s="10">
        <v>55</v>
      </c>
      <c r="CA5452" s="10" t="s">
        <v>14</v>
      </c>
      <c r="CB5452" s="10" t="str" cm="1">
        <f t="array" aca="1" ref="CB5452" ca="1">INDIRECT("'Map'!" &amp; CA5452 &amp; BZ5452)</f>
        <v xml:space="preserve"> </v>
      </c>
      <c r="CC5452" s="10" t="str">
        <f ca="1">_xlfn.XLOOKUP(CB5452,Assumptions!$D$10:$D$15,Assumptions!$C$10:$C$15, "", 0, 1)</f>
        <v/>
      </c>
      <c r="CD5452" s="9">
        <f ca="1">_xlfn.XLOOKUP(CB5452,Assumptions!$D$10:$D$15,Assumptions!$F$10:$F$15, 0, 0, 1)</f>
        <v>0</v>
      </c>
      <c r="CE5452" s="9">
        <f ca="1">_xlfn.XLOOKUP(CB5452,Assumptions!$D$10:$D$15,Assumptions!$E$10:$E$15, 0, 0, 1)</f>
        <v>0</v>
      </c>
      <c r="CF5452" s="9">
        <f t="shared" ca="1" si="88"/>
        <v>0</v>
      </c>
      <c r="CG5452" s="9" cm="1">
        <f t="array" aca="1" ref="CG5452" ca="1">IF(OR(CG$37=$BZ5452:$CA5452),0,CF5452)</f>
        <v>0</v>
      </c>
      <c r="CH5452" s="9" cm="1">
        <f t="array" aca="1" ref="CH5452" ca="1">IF(OR(CH$37=$BZ5452:$CA5452),0,CG5452)</f>
        <v>0</v>
      </c>
      <c r="CI5452" s="9" cm="1">
        <f t="array" aca="1" ref="CI5452" ca="1">IF(OR(CI$37=$BZ5452:$CA5452),0,CH5452)</f>
        <v>0</v>
      </c>
      <c r="CJ5452" s="9" cm="1">
        <f t="array" aca="1" ref="CJ5452" ca="1">IF(OR(CJ$37=$BZ5452:$CA5452),0,CI5452)</f>
        <v>0</v>
      </c>
      <c r="CK5452" s="9" cm="1">
        <f t="array" aca="1" ref="CK5452" ca="1">IF(OR(CK$37=$BZ5452:$CA5452),0,CJ5452)</f>
        <v>0</v>
      </c>
      <c r="CL5452" s="9" cm="1">
        <f t="array" aca="1" ref="CL5452" ca="1">IF(OR(CL$37=$BZ5452:$CA5452),0,CK5452)</f>
        <v>0</v>
      </c>
      <c r="CM5452" s="9" cm="1">
        <f t="array" aca="1" ref="CM5452" ca="1">IF(OR(CM$37=$BZ5452:$CA5452),0,CL5452)</f>
        <v>0</v>
      </c>
      <c r="CN5452" s="9" cm="1">
        <f t="array" aca="1" ref="CN5452" ca="1">IF(OR(CN$37=$BZ5452:$CA5452),0,CM5452)</f>
        <v>0</v>
      </c>
      <c r="CO5452" s="9" cm="1">
        <f t="array" aca="1" ref="CO5452" ca="1">IF(OR(CO$37=$BZ5452:$CA5452),0,CN5452)</f>
        <v>0</v>
      </c>
      <c r="CP5452" s="9" cm="1">
        <f t="array" aca="1" ref="CP5452" ca="1">IF(OR(CP$37=$BZ5452:$CA5452),0,CO5452)</f>
        <v>0</v>
      </c>
      <c r="CQ5452" s="9" cm="1">
        <f t="array" aca="1" ref="CQ5452" ca="1">IF(OR(CQ$37=$BZ5452:$CA5452),0,CP5452)</f>
        <v>0</v>
      </c>
      <c r="CR5452" s="9" cm="1">
        <f t="array" aca="1" ref="CR5452" ca="1">IF(OR(CR$37=$BZ5452:$CA5452),0,CQ5452)</f>
        <v>0</v>
      </c>
      <c r="CS5452" s="9" cm="1">
        <f t="array" aca="1" ref="CS5452" ca="1">IF(OR(CS$37=$BZ5452:$CA5452),0,CR5452)</f>
        <v>0</v>
      </c>
      <c r="CT5452" s="9" cm="1">
        <f t="array" aca="1" ref="CT5452" ca="1">IF(OR(CT$37=$BZ5452:$CA5452),0,CS5452)</f>
        <v>0</v>
      </c>
      <c r="CU5452" s="9" cm="1">
        <f t="array" aca="1" ref="CU5452" ca="1">IF(OR(CU$37=$BZ5452:$CA5452),0,CT5452)</f>
        <v>0</v>
      </c>
      <c r="CV5452" s="9" cm="1">
        <f t="array" aca="1" ref="CV5452" ca="1">IF(OR(CV$37=$BZ5452:$CA5452),0,CU5452)</f>
        <v>0</v>
      </c>
      <c r="CW5452" s="9" cm="1">
        <f t="array" aca="1" ref="CW5452" ca="1">IF(OR(CW$37=$BZ5452:$CA5452),0,CV5452)</f>
        <v>0</v>
      </c>
      <c r="CX5452" s="9" cm="1">
        <f t="array" aca="1" ref="CX5452" ca="1">IF(OR(CX$37=$BZ5452:$CA5452),0,CW5452)</f>
        <v>0</v>
      </c>
      <c r="CY5452" s="9" cm="1">
        <f t="array" aca="1" ref="CY5452" ca="1">IF(OR(CY$37=$BZ5452:$CA5452),0,CX5452)</f>
        <v>0</v>
      </c>
      <c r="CZ5452" s="9" cm="1">
        <f t="array" aca="1" ref="CZ5452" ca="1">IF(OR(CZ$37=$BZ5452:$CA5452),0,CY5452)</f>
        <v>0</v>
      </c>
      <c r="DA5452" s="9" cm="1">
        <f t="array" aca="1" ref="DA5452" ca="1">IF(OR(DA$37=$BZ5452:$CA5452),0,CZ5452)</f>
        <v>0</v>
      </c>
      <c r="DB5452" s="9" cm="1">
        <f t="array" aca="1" ref="DB5452" ca="1">IF(OR(DB$37=$BZ5452:$CA5452),0,DA5452)</f>
        <v>0</v>
      </c>
      <c r="DC5452" s="9" cm="1">
        <f t="array" aca="1" ref="DC5452" ca="1">IF(OR(DC$37=$BZ5452:$CA5452),0,DB5452)</f>
        <v>0</v>
      </c>
      <c r="DD5452" s="9" cm="1">
        <f t="array" aca="1" ref="DD5452" ca="1">IF(OR(DD$37=$BZ5452:$CA5452),0,DC5452)</f>
        <v>0</v>
      </c>
      <c r="DE5452" s="9" cm="1">
        <f t="array" aca="1" ref="DE5452" ca="1">IF(OR(DE$37=$BZ5452:$CA5452),0,DD5452)</f>
        <v>0</v>
      </c>
    </row>
    <row r="5453" spans="77:109">
      <c r="BY5453" s="10" t="s">
        <v>5606</v>
      </c>
      <c r="BZ5453" s="10">
        <v>55</v>
      </c>
      <c r="CA5453" s="10" t="s">
        <v>12</v>
      </c>
      <c r="CB5453" s="10" t="str" cm="1">
        <f t="array" aca="1" ref="CB5453" ca="1">INDIRECT("'Map'!" &amp; CA5453 &amp; BZ5453)</f>
        <v xml:space="preserve"> </v>
      </c>
      <c r="CC5453" s="10" t="str">
        <f ca="1">_xlfn.XLOOKUP(CB5453,Assumptions!$D$10:$D$15,Assumptions!$C$10:$C$15, "", 0, 1)</f>
        <v/>
      </c>
      <c r="CD5453" s="9">
        <f ca="1">_xlfn.XLOOKUP(CB5453,Assumptions!$D$10:$D$15,Assumptions!$F$10:$F$15, 0, 0, 1)</f>
        <v>0</v>
      </c>
      <c r="CE5453" s="9">
        <f ca="1">_xlfn.XLOOKUP(CB5453,Assumptions!$D$10:$D$15,Assumptions!$E$10:$E$15, 0, 0, 1)</f>
        <v>0</v>
      </c>
      <c r="CF5453" s="9">
        <f t="shared" ca="1" si="88"/>
        <v>0</v>
      </c>
      <c r="CG5453" s="9" cm="1">
        <f t="array" aca="1" ref="CG5453" ca="1">IF(OR(CG$37=$BZ5453:$CA5453),0,CF5453)</f>
        <v>0</v>
      </c>
      <c r="CH5453" s="9" cm="1">
        <f t="array" aca="1" ref="CH5453" ca="1">IF(OR(CH$37=$BZ5453:$CA5453),0,CG5453)</f>
        <v>0</v>
      </c>
      <c r="CI5453" s="9" cm="1">
        <f t="array" aca="1" ref="CI5453" ca="1">IF(OR(CI$37=$BZ5453:$CA5453),0,CH5453)</f>
        <v>0</v>
      </c>
      <c r="CJ5453" s="9" cm="1">
        <f t="array" aca="1" ref="CJ5453" ca="1">IF(OR(CJ$37=$BZ5453:$CA5453),0,CI5453)</f>
        <v>0</v>
      </c>
      <c r="CK5453" s="9" cm="1">
        <f t="array" aca="1" ref="CK5453" ca="1">IF(OR(CK$37=$BZ5453:$CA5453),0,CJ5453)</f>
        <v>0</v>
      </c>
      <c r="CL5453" s="9" cm="1">
        <f t="array" aca="1" ref="CL5453" ca="1">IF(OR(CL$37=$BZ5453:$CA5453),0,CK5453)</f>
        <v>0</v>
      </c>
      <c r="CM5453" s="9" cm="1">
        <f t="array" aca="1" ref="CM5453" ca="1">IF(OR(CM$37=$BZ5453:$CA5453),0,CL5453)</f>
        <v>0</v>
      </c>
      <c r="CN5453" s="9" cm="1">
        <f t="array" aca="1" ref="CN5453" ca="1">IF(OR(CN$37=$BZ5453:$CA5453),0,CM5453)</f>
        <v>0</v>
      </c>
      <c r="CO5453" s="9" cm="1">
        <f t="array" aca="1" ref="CO5453" ca="1">IF(OR(CO$37=$BZ5453:$CA5453),0,CN5453)</f>
        <v>0</v>
      </c>
      <c r="CP5453" s="9" cm="1">
        <f t="array" aca="1" ref="CP5453" ca="1">IF(OR(CP$37=$BZ5453:$CA5453),0,CO5453)</f>
        <v>0</v>
      </c>
      <c r="CQ5453" s="9" cm="1">
        <f t="array" aca="1" ref="CQ5453" ca="1">IF(OR(CQ$37=$BZ5453:$CA5453),0,CP5453)</f>
        <v>0</v>
      </c>
      <c r="CR5453" s="9" cm="1">
        <f t="array" aca="1" ref="CR5453" ca="1">IF(OR(CR$37=$BZ5453:$CA5453),0,CQ5453)</f>
        <v>0</v>
      </c>
      <c r="CS5453" s="9" cm="1">
        <f t="array" aca="1" ref="CS5453" ca="1">IF(OR(CS$37=$BZ5453:$CA5453),0,CR5453)</f>
        <v>0</v>
      </c>
      <c r="CT5453" s="9" cm="1">
        <f t="array" aca="1" ref="CT5453" ca="1">IF(OR(CT$37=$BZ5453:$CA5453),0,CS5453)</f>
        <v>0</v>
      </c>
      <c r="CU5453" s="9" cm="1">
        <f t="array" aca="1" ref="CU5453" ca="1">IF(OR(CU$37=$BZ5453:$CA5453),0,CT5453)</f>
        <v>0</v>
      </c>
      <c r="CV5453" s="9" cm="1">
        <f t="array" aca="1" ref="CV5453" ca="1">IF(OR(CV$37=$BZ5453:$CA5453),0,CU5453)</f>
        <v>0</v>
      </c>
      <c r="CW5453" s="9" cm="1">
        <f t="array" aca="1" ref="CW5453" ca="1">IF(OR(CW$37=$BZ5453:$CA5453),0,CV5453)</f>
        <v>0</v>
      </c>
      <c r="CX5453" s="9" cm="1">
        <f t="array" aca="1" ref="CX5453" ca="1">IF(OR(CX$37=$BZ5453:$CA5453),0,CW5453)</f>
        <v>0</v>
      </c>
      <c r="CY5453" s="9" cm="1">
        <f t="array" aca="1" ref="CY5453" ca="1">IF(OR(CY$37=$BZ5453:$CA5453),0,CX5453)</f>
        <v>0</v>
      </c>
      <c r="CZ5453" s="9" cm="1">
        <f t="array" aca="1" ref="CZ5453" ca="1">IF(OR(CZ$37=$BZ5453:$CA5453),0,CY5453)</f>
        <v>0</v>
      </c>
      <c r="DA5453" s="9" cm="1">
        <f t="array" aca="1" ref="DA5453" ca="1">IF(OR(DA$37=$BZ5453:$CA5453),0,CZ5453)</f>
        <v>0</v>
      </c>
      <c r="DB5453" s="9" cm="1">
        <f t="array" aca="1" ref="DB5453" ca="1">IF(OR(DB$37=$BZ5453:$CA5453),0,DA5453)</f>
        <v>0</v>
      </c>
      <c r="DC5453" s="9" cm="1">
        <f t="array" aca="1" ref="DC5453" ca="1">IF(OR(DC$37=$BZ5453:$CA5453),0,DB5453)</f>
        <v>0</v>
      </c>
      <c r="DD5453" s="9" cm="1">
        <f t="array" aca="1" ref="DD5453" ca="1">IF(OR(DD$37=$BZ5453:$CA5453),0,DC5453)</f>
        <v>0</v>
      </c>
      <c r="DE5453" s="9" cm="1">
        <f t="array" aca="1" ref="DE5453" ca="1">IF(OR(DE$37=$BZ5453:$CA5453),0,DD5453)</f>
        <v>0</v>
      </c>
    </row>
    <row r="5454" spans="77:109">
      <c r="BY5454" s="10" t="s">
        <v>5607</v>
      </c>
      <c r="BZ5454" s="10">
        <v>55</v>
      </c>
      <c r="CA5454" s="10" t="s">
        <v>27</v>
      </c>
      <c r="CB5454" s="10" t="str" cm="1">
        <f t="array" aca="1" ref="CB5454" ca="1">INDIRECT("'Map'!" &amp; CA5454 &amp; BZ5454)</f>
        <v>🍏</v>
      </c>
      <c r="CC5454" s="10" t="str">
        <f ca="1">_xlfn.XLOOKUP(CB5454,Assumptions!$D$10:$D$15,Assumptions!$C$10:$C$15, "", 0, 1)</f>
        <v>Apple</v>
      </c>
      <c r="CD5454" s="9">
        <f ca="1">_xlfn.XLOOKUP(CB5454,Assumptions!$D$10:$D$15,Assumptions!$F$10:$F$15, 0, 0, 1)</f>
        <v>900</v>
      </c>
      <c r="CE5454" s="9">
        <f ca="1">_xlfn.XLOOKUP(CB5454,Assumptions!$D$10:$D$15,Assumptions!$E$10:$E$15, 0, 0, 1)</f>
        <v>0.7</v>
      </c>
      <c r="CF5454" s="9">
        <f t="shared" ca="1" si="88"/>
        <v>630</v>
      </c>
      <c r="CG5454" s="9" cm="1">
        <f t="array" aca="1" ref="CG5454" ca="1">IF(OR(CG$37=$BZ5454:$CA5454),0,CF5454)</f>
        <v>630</v>
      </c>
      <c r="CH5454" s="9" cm="1">
        <f t="array" aca="1" ref="CH5454" ca="1">IF(OR(CH$37=$BZ5454:$CA5454),0,CG5454)</f>
        <v>630</v>
      </c>
      <c r="CI5454" s="9" cm="1">
        <f t="array" aca="1" ref="CI5454" ca="1">IF(OR(CI$37=$BZ5454:$CA5454),0,CH5454)</f>
        <v>630</v>
      </c>
      <c r="CJ5454" s="9" cm="1">
        <f t="array" aca="1" ref="CJ5454" ca="1">IF(OR(CJ$37=$BZ5454:$CA5454),0,CI5454)</f>
        <v>630</v>
      </c>
      <c r="CK5454" s="9" cm="1">
        <f t="array" aca="1" ref="CK5454" ca="1">IF(OR(CK$37=$BZ5454:$CA5454),0,CJ5454)</f>
        <v>630</v>
      </c>
      <c r="CL5454" s="9" cm="1">
        <f t="array" aca="1" ref="CL5454" ca="1">IF(OR(CL$37=$BZ5454:$CA5454),0,CK5454)</f>
        <v>630</v>
      </c>
      <c r="CM5454" s="9" cm="1">
        <f t="array" aca="1" ref="CM5454" ca="1">IF(OR(CM$37=$BZ5454:$CA5454),0,CL5454)</f>
        <v>630</v>
      </c>
      <c r="CN5454" s="9" cm="1">
        <f t="array" aca="1" ref="CN5454" ca="1">IF(OR(CN$37=$BZ5454:$CA5454),0,CM5454)</f>
        <v>630</v>
      </c>
      <c r="CO5454" s="9" cm="1">
        <f t="array" aca="1" ref="CO5454" ca="1">IF(OR(CO$37=$BZ5454:$CA5454),0,CN5454)</f>
        <v>630</v>
      </c>
      <c r="CP5454" s="9" cm="1">
        <f t="array" aca="1" ref="CP5454" ca="1">IF(OR(CP$37=$BZ5454:$CA5454),0,CO5454)</f>
        <v>630</v>
      </c>
      <c r="CQ5454" s="9" cm="1">
        <f t="array" aca="1" ref="CQ5454" ca="1">IF(OR(CQ$37=$BZ5454:$CA5454),0,CP5454)</f>
        <v>630</v>
      </c>
      <c r="CR5454" s="9" cm="1">
        <f t="array" aca="1" ref="CR5454" ca="1">IF(OR(CR$37=$BZ5454:$CA5454),0,CQ5454)</f>
        <v>630</v>
      </c>
      <c r="CS5454" s="9" cm="1">
        <f t="array" aca="1" ref="CS5454" ca="1">IF(OR(CS$37=$BZ5454:$CA5454),0,CR5454)</f>
        <v>630</v>
      </c>
      <c r="CT5454" s="9" cm="1">
        <f t="array" aca="1" ref="CT5454" ca="1">IF(OR(CT$37=$BZ5454:$CA5454),0,CS5454)</f>
        <v>630</v>
      </c>
      <c r="CU5454" s="9" cm="1">
        <f t="array" aca="1" ref="CU5454" ca="1">IF(OR(CU$37=$BZ5454:$CA5454),0,CT5454)</f>
        <v>630</v>
      </c>
      <c r="CV5454" s="9" cm="1">
        <f t="array" aca="1" ref="CV5454" ca="1">IF(OR(CV$37=$BZ5454:$CA5454),0,CU5454)</f>
        <v>630</v>
      </c>
      <c r="CW5454" s="9" cm="1">
        <f t="array" aca="1" ref="CW5454" ca="1">IF(OR(CW$37=$BZ5454:$CA5454),0,CV5454)</f>
        <v>630</v>
      </c>
      <c r="CX5454" s="9" cm="1">
        <f t="array" aca="1" ref="CX5454" ca="1">IF(OR(CX$37=$BZ5454:$CA5454),0,CW5454)</f>
        <v>630</v>
      </c>
      <c r="CY5454" s="9" cm="1">
        <f t="array" aca="1" ref="CY5454" ca="1">IF(OR(CY$37=$BZ5454:$CA5454),0,CX5454)</f>
        <v>630</v>
      </c>
      <c r="CZ5454" s="9" cm="1">
        <f t="array" aca="1" ref="CZ5454" ca="1">IF(OR(CZ$37=$BZ5454:$CA5454),0,CY5454)</f>
        <v>630</v>
      </c>
      <c r="DA5454" s="9" cm="1">
        <f t="array" aca="1" ref="DA5454" ca="1">IF(OR(DA$37=$BZ5454:$CA5454),0,CZ5454)</f>
        <v>630</v>
      </c>
      <c r="DB5454" s="9" cm="1">
        <f t="array" aca="1" ref="DB5454" ca="1">IF(OR(DB$37=$BZ5454:$CA5454),0,DA5454)</f>
        <v>630</v>
      </c>
      <c r="DC5454" s="9" cm="1">
        <f t="array" aca="1" ref="DC5454" ca="1">IF(OR(DC$37=$BZ5454:$CA5454),0,DB5454)</f>
        <v>630</v>
      </c>
      <c r="DD5454" s="9" cm="1">
        <f t="array" aca="1" ref="DD5454" ca="1">IF(OR(DD$37=$BZ5454:$CA5454),0,DC5454)</f>
        <v>630</v>
      </c>
      <c r="DE5454" s="9" cm="1">
        <f t="array" aca="1" ref="DE5454" ca="1">IF(OR(DE$37=$BZ5454:$CA5454),0,DD5454)</f>
        <v>630</v>
      </c>
    </row>
    <row r="5455" spans="77:109">
      <c r="BY5455" s="10" t="s">
        <v>5608</v>
      </c>
      <c r="BZ5455" s="10">
        <v>55</v>
      </c>
      <c r="CA5455" s="10" t="s">
        <v>28</v>
      </c>
      <c r="CB5455" s="10" t="str" cm="1">
        <f t="array" aca="1" ref="CB5455" ca="1">INDIRECT("'Map'!" &amp; CA5455 &amp; BZ5455)</f>
        <v xml:space="preserve"> </v>
      </c>
      <c r="CC5455" s="10" t="str">
        <f ca="1">_xlfn.XLOOKUP(CB5455,Assumptions!$D$10:$D$15,Assumptions!$C$10:$C$15, "", 0, 1)</f>
        <v/>
      </c>
      <c r="CD5455" s="9">
        <f ca="1">_xlfn.XLOOKUP(CB5455,Assumptions!$D$10:$D$15,Assumptions!$F$10:$F$15, 0, 0, 1)</f>
        <v>0</v>
      </c>
      <c r="CE5455" s="9">
        <f ca="1">_xlfn.XLOOKUP(CB5455,Assumptions!$D$10:$D$15,Assumptions!$E$10:$E$15, 0, 0, 1)</f>
        <v>0</v>
      </c>
      <c r="CF5455" s="9">
        <f t="shared" ca="1" si="88"/>
        <v>0</v>
      </c>
      <c r="CG5455" s="9" cm="1">
        <f t="array" aca="1" ref="CG5455" ca="1">IF(OR(CG$37=$BZ5455:$CA5455),0,CF5455)</f>
        <v>0</v>
      </c>
      <c r="CH5455" s="9" cm="1">
        <f t="array" aca="1" ref="CH5455" ca="1">IF(OR(CH$37=$BZ5455:$CA5455),0,CG5455)</f>
        <v>0</v>
      </c>
      <c r="CI5455" s="9" cm="1">
        <f t="array" aca="1" ref="CI5455" ca="1">IF(OR(CI$37=$BZ5455:$CA5455),0,CH5455)</f>
        <v>0</v>
      </c>
      <c r="CJ5455" s="9" cm="1">
        <f t="array" aca="1" ref="CJ5455" ca="1">IF(OR(CJ$37=$BZ5455:$CA5455),0,CI5455)</f>
        <v>0</v>
      </c>
      <c r="CK5455" s="9" cm="1">
        <f t="array" aca="1" ref="CK5455" ca="1">IF(OR(CK$37=$BZ5455:$CA5455),0,CJ5455)</f>
        <v>0</v>
      </c>
      <c r="CL5455" s="9" cm="1">
        <f t="array" aca="1" ref="CL5455" ca="1">IF(OR(CL$37=$BZ5455:$CA5455),0,CK5455)</f>
        <v>0</v>
      </c>
      <c r="CM5455" s="9" cm="1">
        <f t="array" aca="1" ref="CM5455" ca="1">IF(OR(CM$37=$BZ5455:$CA5455),0,CL5455)</f>
        <v>0</v>
      </c>
      <c r="CN5455" s="9" cm="1">
        <f t="array" aca="1" ref="CN5455" ca="1">IF(OR(CN$37=$BZ5455:$CA5455),0,CM5455)</f>
        <v>0</v>
      </c>
      <c r="CO5455" s="9" cm="1">
        <f t="array" aca="1" ref="CO5455" ca="1">IF(OR(CO$37=$BZ5455:$CA5455),0,CN5455)</f>
        <v>0</v>
      </c>
      <c r="CP5455" s="9" cm="1">
        <f t="array" aca="1" ref="CP5455" ca="1">IF(OR(CP$37=$BZ5455:$CA5455),0,CO5455)</f>
        <v>0</v>
      </c>
      <c r="CQ5455" s="9" cm="1">
        <f t="array" aca="1" ref="CQ5455" ca="1">IF(OR(CQ$37=$BZ5455:$CA5455),0,CP5455)</f>
        <v>0</v>
      </c>
      <c r="CR5455" s="9" cm="1">
        <f t="array" aca="1" ref="CR5455" ca="1">IF(OR(CR$37=$BZ5455:$CA5455),0,CQ5455)</f>
        <v>0</v>
      </c>
      <c r="CS5455" s="9" cm="1">
        <f t="array" aca="1" ref="CS5455" ca="1">IF(OR(CS$37=$BZ5455:$CA5455),0,CR5455)</f>
        <v>0</v>
      </c>
      <c r="CT5455" s="9" cm="1">
        <f t="array" aca="1" ref="CT5455" ca="1">IF(OR(CT$37=$BZ5455:$CA5455),0,CS5455)</f>
        <v>0</v>
      </c>
      <c r="CU5455" s="9" cm="1">
        <f t="array" aca="1" ref="CU5455" ca="1">IF(OR(CU$37=$BZ5455:$CA5455),0,CT5455)</f>
        <v>0</v>
      </c>
      <c r="CV5455" s="9" cm="1">
        <f t="array" aca="1" ref="CV5455" ca="1">IF(OR(CV$37=$BZ5455:$CA5455),0,CU5455)</f>
        <v>0</v>
      </c>
      <c r="CW5455" s="9" cm="1">
        <f t="array" aca="1" ref="CW5455" ca="1">IF(OR(CW$37=$BZ5455:$CA5455),0,CV5455)</f>
        <v>0</v>
      </c>
      <c r="CX5455" s="9" cm="1">
        <f t="array" aca="1" ref="CX5455" ca="1">IF(OR(CX$37=$BZ5455:$CA5455),0,CW5455)</f>
        <v>0</v>
      </c>
      <c r="CY5455" s="9" cm="1">
        <f t="array" aca="1" ref="CY5455" ca="1">IF(OR(CY$37=$BZ5455:$CA5455),0,CX5455)</f>
        <v>0</v>
      </c>
      <c r="CZ5455" s="9" cm="1">
        <f t="array" aca="1" ref="CZ5455" ca="1">IF(OR(CZ$37=$BZ5455:$CA5455),0,CY5455)</f>
        <v>0</v>
      </c>
      <c r="DA5455" s="9" cm="1">
        <f t="array" aca="1" ref="DA5455" ca="1">IF(OR(DA$37=$BZ5455:$CA5455),0,CZ5455)</f>
        <v>0</v>
      </c>
      <c r="DB5455" s="9" cm="1">
        <f t="array" aca="1" ref="DB5455" ca="1">IF(OR(DB$37=$BZ5455:$CA5455),0,DA5455)</f>
        <v>0</v>
      </c>
      <c r="DC5455" s="9" cm="1">
        <f t="array" aca="1" ref="DC5455" ca="1">IF(OR(DC$37=$BZ5455:$CA5455),0,DB5455)</f>
        <v>0</v>
      </c>
      <c r="DD5455" s="9" cm="1">
        <f t="array" aca="1" ref="DD5455" ca="1">IF(OR(DD$37=$BZ5455:$CA5455),0,DC5455)</f>
        <v>0</v>
      </c>
      <c r="DE5455" s="9" cm="1">
        <f t="array" aca="1" ref="DE5455" ca="1">IF(OR(DE$37=$BZ5455:$CA5455),0,DD5455)</f>
        <v>0</v>
      </c>
    </row>
    <row r="5456" spans="77:109">
      <c r="BY5456" s="10" t="s">
        <v>5609</v>
      </c>
      <c r="BZ5456" s="10">
        <v>55</v>
      </c>
      <c r="CA5456" s="10" t="s">
        <v>11</v>
      </c>
      <c r="CB5456" s="10" t="str" cm="1">
        <f t="array" aca="1" ref="CB5456" ca="1">INDIRECT("'Map'!" &amp; CA5456 &amp; BZ5456)</f>
        <v xml:space="preserve"> </v>
      </c>
      <c r="CC5456" s="10" t="str">
        <f ca="1">_xlfn.XLOOKUP(CB5456,Assumptions!$D$10:$D$15,Assumptions!$C$10:$C$15, "", 0, 1)</f>
        <v/>
      </c>
      <c r="CD5456" s="9">
        <f ca="1">_xlfn.XLOOKUP(CB5456,Assumptions!$D$10:$D$15,Assumptions!$F$10:$F$15, 0, 0, 1)</f>
        <v>0</v>
      </c>
      <c r="CE5456" s="9">
        <f ca="1">_xlfn.XLOOKUP(CB5456,Assumptions!$D$10:$D$15,Assumptions!$E$10:$E$15, 0, 0, 1)</f>
        <v>0</v>
      </c>
      <c r="CF5456" s="9">
        <f t="shared" ca="1" si="88"/>
        <v>0</v>
      </c>
      <c r="CG5456" s="9" cm="1">
        <f t="array" aca="1" ref="CG5456" ca="1">IF(OR(CG$37=$BZ5456:$CA5456),0,CF5456)</f>
        <v>0</v>
      </c>
      <c r="CH5456" s="9" cm="1">
        <f t="array" aca="1" ref="CH5456" ca="1">IF(OR(CH$37=$BZ5456:$CA5456),0,CG5456)</f>
        <v>0</v>
      </c>
      <c r="CI5456" s="9" cm="1">
        <f t="array" aca="1" ref="CI5456" ca="1">IF(OR(CI$37=$BZ5456:$CA5456),0,CH5456)</f>
        <v>0</v>
      </c>
      <c r="CJ5456" s="9" cm="1">
        <f t="array" aca="1" ref="CJ5456" ca="1">IF(OR(CJ$37=$BZ5456:$CA5456),0,CI5456)</f>
        <v>0</v>
      </c>
      <c r="CK5456" s="9" cm="1">
        <f t="array" aca="1" ref="CK5456" ca="1">IF(OR(CK$37=$BZ5456:$CA5456),0,CJ5456)</f>
        <v>0</v>
      </c>
      <c r="CL5456" s="9" cm="1">
        <f t="array" aca="1" ref="CL5456" ca="1">IF(OR(CL$37=$BZ5456:$CA5456),0,CK5456)</f>
        <v>0</v>
      </c>
      <c r="CM5456" s="9" cm="1">
        <f t="array" aca="1" ref="CM5456" ca="1">IF(OR(CM$37=$BZ5456:$CA5456),0,CL5456)</f>
        <v>0</v>
      </c>
      <c r="CN5456" s="9" cm="1">
        <f t="array" aca="1" ref="CN5456" ca="1">IF(OR(CN$37=$BZ5456:$CA5456),0,CM5456)</f>
        <v>0</v>
      </c>
      <c r="CO5456" s="9" cm="1">
        <f t="array" aca="1" ref="CO5456" ca="1">IF(OR(CO$37=$BZ5456:$CA5456),0,CN5456)</f>
        <v>0</v>
      </c>
      <c r="CP5456" s="9" cm="1">
        <f t="array" aca="1" ref="CP5456" ca="1">IF(OR(CP$37=$BZ5456:$CA5456),0,CO5456)</f>
        <v>0</v>
      </c>
      <c r="CQ5456" s="9" cm="1">
        <f t="array" aca="1" ref="CQ5456" ca="1">IF(OR(CQ$37=$BZ5456:$CA5456),0,CP5456)</f>
        <v>0</v>
      </c>
      <c r="CR5456" s="9" cm="1">
        <f t="array" aca="1" ref="CR5456" ca="1">IF(OR(CR$37=$BZ5456:$CA5456),0,CQ5456)</f>
        <v>0</v>
      </c>
      <c r="CS5456" s="9" cm="1">
        <f t="array" aca="1" ref="CS5456" ca="1">IF(OR(CS$37=$BZ5456:$CA5456),0,CR5456)</f>
        <v>0</v>
      </c>
      <c r="CT5456" s="9" cm="1">
        <f t="array" aca="1" ref="CT5456" ca="1">IF(OR(CT$37=$BZ5456:$CA5456),0,CS5456)</f>
        <v>0</v>
      </c>
      <c r="CU5456" s="9" cm="1">
        <f t="array" aca="1" ref="CU5456" ca="1">IF(OR(CU$37=$BZ5456:$CA5456),0,CT5456)</f>
        <v>0</v>
      </c>
      <c r="CV5456" s="9" cm="1">
        <f t="array" aca="1" ref="CV5456" ca="1">IF(OR(CV$37=$BZ5456:$CA5456),0,CU5456)</f>
        <v>0</v>
      </c>
      <c r="CW5456" s="9" cm="1">
        <f t="array" aca="1" ref="CW5456" ca="1">IF(OR(CW$37=$BZ5456:$CA5456),0,CV5456)</f>
        <v>0</v>
      </c>
      <c r="CX5456" s="9" cm="1">
        <f t="array" aca="1" ref="CX5456" ca="1">IF(OR(CX$37=$BZ5456:$CA5456),0,CW5456)</f>
        <v>0</v>
      </c>
      <c r="CY5456" s="9" cm="1">
        <f t="array" aca="1" ref="CY5456" ca="1">IF(OR(CY$37=$BZ5456:$CA5456),0,CX5456)</f>
        <v>0</v>
      </c>
      <c r="CZ5456" s="9" cm="1">
        <f t="array" aca="1" ref="CZ5456" ca="1">IF(OR(CZ$37=$BZ5456:$CA5456),0,CY5456)</f>
        <v>0</v>
      </c>
      <c r="DA5456" s="9" cm="1">
        <f t="array" aca="1" ref="DA5456" ca="1">IF(OR(DA$37=$BZ5456:$CA5456),0,CZ5456)</f>
        <v>0</v>
      </c>
      <c r="DB5456" s="9" cm="1">
        <f t="array" aca="1" ref="DB5456" ca="1">IF(OR(DB$37=$BZ5456:$CA5456),0,DA5456)</f>
        <v>0</v>
      </c>
      <c r="DC5456" s="9" cm="1">
        <f t="array" aca="1" ref="DC5456" ca="1">IF(OR(DC$37=$BZ5456:$CA5456),0,DB5456)</f>
        <v>0</v>
      </c>
      <c r="DD5456" s="9" cm="1">
        <f t="array" aca="1" ref="DD5456" ca="1">IF(OR(DD$37=$BZ5456:$CA5456),0,DC5456)</f>
        <v>0</v>
      </c>
      <c r="DE5456" s="9" cm="1">
        <f t="array" aca="1" ref="DE5456" ca="1">IF(OR(DE$37=$BZ5456:$CA5456),0,DD5456)</f>
        <v>0</v>
      </c>
    </row>
    <row r="5457" spans="77:109">
      <c r="BY5457" s="10" t="s">
        <v>5610</v>
      </c>
      <c r="BZ5457" s="10">
        <v>55</v>
      </c>
      <c r="CA5457" s="10" t="s">
        <v>13</v>
      </c>
      <c r="CB5457" s="10" t="str" cm="1">
        <f t="array" aca="1" ref="CB5457" ca="1">INDIRECT("'Map'!" &amp; CA5457 &amp; BZ5457)</f>
        <v>🍋</v>
      </c>
      <c r="CC5457" s="10" t="str">
        <f ca="1">_xlfn.XLOOKUP(CB5457,Assumptions!$D$10:$D$15,Assumptions!$C$10:$C$15, "", 0, 1)</f>
        <v>Lemon</v>
      </c>
      <c r="CD5457" s="9">
        <f ca="1">_xlfn.XLOOKUP(CB5457,Assumptions!$D$10:$D$15,Assumptions!$F$10:$F$15, 0, 0, 1)</f>
        <v>300</v>
      </c>
      <c r="CE5457" s="9">
        <f ca="1">_xlfn.XLOOKUP(CB5457,Assumptions!$D$10:$D$15,Assumptions!$E$10:$E$15, 0, 0, 1)</f>
        <v>1.5</v>
      </c>
      <c r="CF5457" s="9">
        <f t="shared" ca="1" si="88"/>
        <v>450</v>
      </c>
      <c r="CG5457" s="9" cm="1">
        <f t="array" aca="1" ref="CG5457" ca="1">IF(OR(CG$37=$BZ5457:$CA5457),0,CF5457)</f>
        <v>450</v>
      </c>
      <c r="CH5457" s="9" cm="1">
        <f t="array" aca="1" ref="CH5457" ca="1">IF(OR(CH$37=$BZ5457:$CA5457),0,CG5457)</f>
        <v>450</v>
      </c>
      <c r="CI5457" s="9" cm="1">
        <f t="array" aca="1" ref="CI5457" ca="1">IF(OR(CI$37=$BZ5457:$CA5457),0,CH5457)</f>
        <v>450</v>
      </c>
      <c r="CJ5457" s="9" cm="1">
        <f t="array" aca="1" ref="CJ5457" ca="1">IF(OR(CJ$37=$BZ5457:$CA5457),0,CI5457)</f>
        <v>450</v>
      </c>
      <c r="CK5457" s="9" cm="1">
        <f t="array" aca="1" ref="CK5457" ca="1">IF(OR(CK$37=$BZ5457:$CA5457),0,CJ5457)</f>
        <v>450</v>
      </c>
      <c r="CL5457" s="9" cm="1">
        <f t="array" aca="1" ref="CL5457" ca="1">IF(OR(CL$37=$BZ5457:$CA5457),0,CK5457)</f>
        <v>450</v>
      </c>
      <c r="CM5457" s="9" cm="1">
        <f t="array" aca="1" ref="CM5457" ca="1">IF(OR(CM$37=$BZ5457:$CA5457),0,CL5457)</f>
        <v>450</v>
      </c>
      <c r="CN5457" s="9" cm="1">
        <f t="array" aca="1" ref="CN5457" ca="1">IF(OR(CN$37=$BZ5457:$CA5457),0,CM5457)</f>
        <v>450</v>
      </c>
      <c r="CO5457" s="9" cm="1">
        <f t="array" aca="1" ref="CO5457" ca="1">IF(OR(CO$37=$BZ5457:$CA5457),0,CN5457)</f>
        <v>450</v>
      </c>
      <c r="CP5457" s="9" cm="1">
        <f t="array" aca="1" ref="CP5457" ca="1">IF(OR(CP$37=$BZ5457:$CA5457),0,CO5457)</f>
        <v>450</v>
      </c>
      <c r="CQ5457" s="9" cm="1">
        <f t="array" aca="1" ref="CQ5457" ca="1">IF(OR(CQ$37=$BZ5457:$CA5457),0,CP5457)</f>
        <v>450</v>
      </c>
      <c r="CR5457" s="9" cm="1">
        <f t="array" aca="1" ref="CR5457" ca="1">IF(OR(CR$37=$BZ5457:$CA5457),0,CQ5457)</f>
        <v>450</v>
      </c>
      <c r="CS5457" s="9" cm="1">
        <f t="array" aca="1" ref="CS5457" ca="1">IF(OR(CS$37=$BZ5457:$CA5457),0,CR5457)</f>
        <v>450</v>
      </c>
      <c r="CT5457" s="9" cm="1">
        <f t="array" aca="1" ref="CT5457" ca="1">IF(OR(CT$37=$BZ5457:$CA5457),0,CS5457)</f>
        <v>450</v>
      </c>
      <c r="CU5457" s="9" cm="1">
        <f t="array" aca="1" ref="CU5457" ca="1">IF(OR(CU$37=$BZ5457:$CA5457),0,CT5457)</f>
        <v>450</v>
      </c>
      <c r="CV5457" s="9" cm="1">
        <f t="array" aca="1" ref="CV5457" ca="1">IF(OR(CV$37=$BZ5457:$CA5457),0,CU5457)</f>
        <v>450</v>
      </c>
      <c r="CW5457" s="9" cm="1">
        <f t="array" aca="1" ref="CW5457" ca="1">IF(OR(CW$37=$BZ5457:$CA5457),0,CV5457)</f>
        <v>450</v>
      </c>
      <c r="CX5457" s="9" cm="1">
        <f t="array" aca="1" ref="CX5457" ca="1">IF(OR(CX$37=$BZ5457:$CA5457),0,CW5457)</f>
        <v>450</v>
      </c>
      <c r="CY5457" s="9" cm="1">
        <f t="array" aca="1" ref="CY5457" ca="1">IF(OR(CY$37=$BZ5457:$CA5457),0,CX5457)</f>
        <v>450</v>
      </c>
      <c r="CZ5457" s="9" cm="1">
        <f t="array" aca="1" ref="CZ5457" ca="1">IF(OR(CZ$37=$BZ5457:$CA5457),0,CY5457)</f>
        <v>450</v>
      </c>
      <c r="DA5457" s="9" cm="1">
        <f t="array" aca="1" ref="DA5457" ca="1">IF(OR(DA$37=$BZ5457:$CA5457),0,CZ5457)</f>
        <v>450</v>
      </c>
      <c r="DB5457" s="9" cm="1">
        <f t="array" aca="1" ref="DB5457" ca="1">IF(OR(DB$37=$BZ5457:$CA5457),0,DA5457)</f>
        <v>450</v>
      </c>
      <c r="DC5457" s="9" cm="1">
        <f t="array" aca="1" ref="DC5457" ca="1">IF(OR(DC$37=$BZ5457:$CA5457),0,DB5457)</f>
        <v>450</v>
      </c>
      <c r="DD5457" s="9" cm="1">
        <f t="array" aca="1" ref="DD5457" ca="1">IF(OR(DD$37=$BZ5457:$CA5457),0,DC5457)</f>
        <v>450</v>
      </c>
      <c r="DE5457" s="9" cm="1">
        <f t="array" aca="1" ref="DE5457" ca="1">IF(OR(DE$37=$BZ5457:$CA5457),0,DD5457)</f>
        <v>450</v>
      </c>
    </row>
    <row r="5458" spans="77:109">
      <c r="BY5458" s="10" t="s">
        <v>5611</v>
      </c>
      <c r="BZ5458" s="10">
        <v>55</v>
      </c>
      <c r="CA5458" s="10" t="s">
        <v>29</v>
      </c>
      <c r="CB5458" s="10" t="str" cm="1">
        <f t="array" aca="1" ref="CB5458" ca="1">INDIRECT("'Map'!" &amp; CA5458 &amp; BZ5458)</f>
        <v>🍇</v>
      </c>
      <c r="CC5458" s="10" t="str">
        <f ca="1">_xlfn.XLOOKUP(CB5458,Assumptions!$D$10:$D$15,Assumptions!$C$10:$C$15, "", 0, 1)</f>
        <v>Grapes</v>
      </c>
      <c r="CD5458" s="9">
        <f ca="1">_xlfn.XLOOKUP(CB5458,Assumptions!$D$10:$D$15,Assumptions!$F$10:$F$15, 0, 0, 1)</f>
        <v>450</v>
      </c>
      <c r="CE5458" s="9">
        <f ca="1">_xlfn.XLOOKUP(CB5458,Assumptions!$D$10:$D$15,Assumptions!$E$10:$E$15, 0, 0, 1)</f>
        <v>1.2</v>
      </c>
      <c r="CF5458" s="9">
        <f t="shared" ca="1" si="88"/>
        <v>540</v>
      </c>
      <c r="CG5458" s="9" cm="1">
        <f t="array" aca="1" ref="CG5458" ca="1">IF(OR(CG$37=$BZ5458:$CA5458),0,CF5458)</f>
        <v>540</v>
      </c>
      <c r="CH5458" s="9" cm="1">
        <f t="array" aca="1" ref="CH5458" ca="1">IF(OR(CH$37=$BZ5458:$CA5458),0,CG5458)</f>
        <v>540</v>
      </c>
      <c r="CI5458" s="9" cm="1">
        <f t="array" aca="1" ref="CI5458" ca="1">IF(OR(CI$37=$BZ5458:$CA5458),0,CH5458)</f>
        <v>540</v>
      </c>
      <c r="CJ5458" s="9" cm="1">
        <f t="array" aca="1" ref="CJ5458" ca="1">IF(OR(CJ$37=$BZ5458:$CA5458),0,CI5458)</f>
        <v>540</v>
      </c>
      <c r="CK5458" s="9" cm="1">
        <f t="array" aca="1" ref="CK5458" ca="1">IF(OR(CK$37=$BZ5458:$CA5458),0,CJ5458)</f>
        <v>540</v>
      </c>
      <c r="CL5458" s="9" cm="1">
        <f t="array" aca="1" ref="CL5458" ca="1">IF(OR(CL$37=$BZ5458:$CA5458),0,CK5458)</f>
        <v>540</v>
      </c>
      <c r="CM5458" s="9" cm="1">
        <f t="array" aca="1" ref="CM5458" ca="1">IF(OR(CM$37=$BZ5458:$CA5458),0,CL5458)</f>
        <v>540</v>
      </c>
      <c r="CN5458" s="9" cm="1">
        <f t="array" aca="1" ref="CN5458" ca="1">IF(OR(CN$37=$BZ5458:$CA5458),0,CM5458)</f>
        <v>540</v>
      </c>
      <c r="CO5458" s="9" cm="1">
        <f t="array" aca="1" ref="CO5458" ca="1">IF(OR(CO$37=$BZ5458:$CA5458),0,CN5458)</f>
        <v>540</v>
      </c>
      <c r="CP5458" s="9" cm="1">
        <f t="array" aca="1" ref="CP5458" ca="1">IF(OR(CP$37=$BZ5458:$CA5458),0,CO5458)</f>
        <v>540</v>
      </c>
      <c r="CQ5458" s="9" cm="1">
        <f t="array" aca="1" ref="CQ5458" ca="1">IF(OR(CQ$37=$BZ5458:$CA5458),0,CP5458)</f>
        <v>540</v>
      </c>
      <c r="CR5458" s="9" cm="1">
        <f t="array" aca="1" ref="CR5458" ca="1">IF(OR(CR$37=$BZ5458:$CA5458),0,CQ5458)</f>
        <v>540</v>
      </c>
      <c r="CS5458" s="9" cm="1">
        <f t="array" aca="1" ref="CS5458" ca="1">IF(OR(CS$37=$BZ5458:$CA5458),0,CR5458)</f>
        <v>540</v>
      </c>
      <c r="CT5458" s="9" cm="1">
        <f t="array" aca="1" ref="CT5458" ca="1">IF(OR(CT$37=$BZ5458:$CA5458),0,CS5458)</f>
        <v>540</v>
      </c>
      <c r="CU5458" s="9" cm="1">
        <f t="array" aca="1" ref="CU5458" ca="1">IF(OR(CU$37=$BZ5458:$CA5458),0,CT5458)</f>
        <v>540</v>
      </c>
      <c r="CV5458" s="9" cm="1">
        <f t="array" aca="1" ref="CV5458" ca="1">IF(OR(CV$37=$BZ5458:$CA5458),0,CU5458)</f>
        <v>540</v>
      </c>
      <c r="CW5458" s="9" cm="1">
        <f t="array" aca="1" ref="CW5458" ca="1">IF(OR(CW$37=$BZ5458:$CA5458),0,CV5458)</f>
        <v>540</v>
      </c>
      <c r="CX5458" s="9" cm="1">
        <f t="array" aca="1" ref="CX5458" ca="1">IF(OR(CX$37=$BZ5458:$CA5458),0,CW5458)</f>
        <v>540</v>
      </c>
      <c r="CY5458" s="9" cm="1">
        <f t="array" aca="1" ref="CY5458" ca="1">IF(OR(CY$37=$BZ5458:$CA5458),0,CX5458)</f>
        <v>540</v>
      </c>
      <c r="CZ5458" s="9" cm="1">
        <f t="array" aca="1" ref="CZ5458" ca="1">IF(OR(CZ$37=$BZ5458:$CA5458),0,CY5458)</f>
        <v>540</v>
      </c>
      <c r="DA5458" s="9" cm="1">
        <f t="array" aca="1" ref="DA5458" ca="1">IF(OR(DA$37=$BZ5458:$CA5458),0,CZ5458)</f>
        <v>540</v>
      </c>
      <c r="DB5458" s="9" cm="1">
        <f t="array" aca="1" ref="DB5458" ca="1">IF(OR(DB$37=$BZ5458:$CA5458),0,DA5458)</f>
        <v>540</v>
      </c>
      <c r="DC5458" s="9" cm="1">
        <f t="array" aca="1" ref="DC5458" ca="1">IF(OR(DC$37=$BZ5458:$CA5458),0,DB5458)</f>
        <v>540</v>
      </c>
      <c r="DD5458" s="9" cm="1">
        <f t="array" aca="1" ref="DD5458" ca="1">IF(OR(DD$37=$BZ5458:$CA5458),0,DC5458)</f>
        <v>540</v>
      </c>
      <c r="DE5458" s="9" cm="1">
        <f t="array" aca="1" ref="DE5458" ca="1">IF(OR(DE$37=$BZ5458:$CA5458),0,DD5458)</f>
        <v>540</v>
      </c>
    </row>
    <row r="5459" spans="77:109">
      <c r="BY5459" s="10" t="s">
        <v>5612</v>
      </c>
      <c r="BZ5459" s="10">
        <v>55</v>
      </c>
      <c r="CA5459" s="10" t="s">
        <v>17</v>
      </c>
      <c r="CB5459" s="10" t="str" cm="1">
        <f t="array" aca="1" ref="CB5459" ca="1">INDIRECT("'Map'!" &amp; CA5459 &amp; BZ5459)</f>
        <v xml:space="preserve"> </v>
      </c>
      <c r="CC5459" s="10" t="str">
        <f ca="1">_xlfn.XLOOKUP(CB5459,Assumptions!$D$10:$D$15,Assumptions!$C$10:$C$15, "", 0, 1)</f>
        <v/>
      </c>
      <c r="CD5459" s="9">
        <f ca="1">_xlfn.XLOOKUP(CB5459,Assumptions!$D$10:$D$15,Assumptions!$F$10:$F$15, 0, 0, 1)</f>
        <v>0</v>
      </c>
      <c r="CE5459" s="9">
        <f ca="1">_xlfn.XLOOKUP(CB5459,Assumptions!$D$10:$D$15,Assumptions!$E$10:$E$15, 0, 0, 1)</f>
        <v>0</v>
      </c>
      <c r="CF5459" s="9">
        <f t="shared" ca="1" si="88"/>
        <v>0</v>
      </c>
      <c r="CG5459" s="9" cm="1">
        <f t="array" aca="1" ref="CG5459" ca="1">IF(OR(CG$37=$BZ5459:$CA5459),0,CF5459)</f>
        <v>0</v>
      </c>
      <c r="CH5459" s="9" cm="1">
        <f t="array" aca="1" ref="CH5459" ca="1">IF(OR(CH$37=$BZ5459:$CA5459),0,CG5459)</f>
        <v>0</v>
      </c>
      <c r="CI5459" s="9" cm="1">
        <f t="array" aca="1" ref="CI5459" ca="1">IF(OR(CI$37=$BZ5459:$CA5459),0,CH5459)</f>
        <v>0</v>
      </c>
      <c r="CJ5459" s="9" cm="1">
        <f t="array" aca="1" ref="CJ5459" ca="1">IF(OR(CJ$37=$BZ5459:$CA5459),0,CI5459)</f>
        <v>0</v>
      </c>
      <c r="CK5459" s="9" cm="1">
        <f t="array" aca="1" ref="CK5459" ca="1">IF(OR(CK$37=$BZ5459:$CA5459),0,CJ5459)</f>
        <v>0</v>
      </c>
      <c r="CL5459" s="9" cm="1">
        <f t="array" aca="1" ref="CL5459" ca="1">IF(OR(CL$37=$BZ5459:$CA5459),0,CK5459)</f>
        <v>0</v>
      </c>
      <c r="CM5459" s="9" cm="1">
        <f t="array" aca="1" ref="CM5459" ca="1">IF(OR(CM$37=$BZ5459:$CA5459),0,CL5459)</f>
        <v>0</v>
      </c>
      <c r="CN5459" s="9" cm="1">
        <f t="array" aca="1" ref="CN5459" ca="1">IF(OR(CN$37=$BZ5459:$CA5459),0,CM5459)</f>
        <v>0</v>
      </c>
      <c r="CO5459" s="9" cm="1">
        <f t="array" aca="1" ref="CO5459" ca="1">IF(OR(CO$37=$BZ5459:$CA5459),0,CN5459)</f>
        <v>0</v>
      </c>
      <c r="CP5459" s="9" cm="1">
        <f t="array" aca="1" ref="CP5459" ca="1">IF(OR(CP$37=$BZ5459:$CA5459),0,CO5459)</f>
        <v>0</v>
      </c>
      <c r="CQ5459" s="9" cm="1">
        <f t="array" aca="1" ref="CQ5459" ca="1">IF(OR(CQ$37=$BZ5459:$CA5459),0,CP5459)</f>
        <v>0</v>
      </c>
      <c r="CR5459" s="9" cm="1">
        <f t="array" aca="1" ref="CR5459" ca="1">IF(OR(CR$37=$BZ5459:$CA5459),0,CQ5459)</f>
        <v>0</v>
      </c>
      <c r="CS5459" s="9" cm="1">
        <f t="array" aca="1" ref="CS5459" ca="1">IF(OR(CS$37=$BZ5459:$CA5459),0,CR5459)</f>
        <v>0</v>
      </c>
      <c r="CT5459" s="9" cm="1">
        <f t="array" aca="1" ref="CT5459" ca="1">IF(OR(CT$37=$BZ5459:$CA5459),0,CS5459)</f>
        <v>0</v>
      </c>
      <c r="CU5459" s="9" cm="1">
        <f t="array" aca="1" ref="CU5459" ca="1">IF(OR(CU$37=$BZ5459:$CA5459),0,CT5459)</f>
        <v>0</v>
      </c>
      <c r="CV5459" s="9" cm="1">
        <f t="array" aca="1" ref="CV5459" ca="1">IF(OR(CV$37=$BZ5459:$CA5459),0,CU5459)</f>
        <v>0</v>
      </c>
      <c r="CW5459" s="9" cm="1">
        <f t="array" aca="1" ref="CW5459" ca="1">IF(OR(CW$37=$BZ5459:$CA5459),0,CV5459)</f>
        <v>0</v>
      </c>
      <c r="CX5459" s="9" cm="1">
        <f t="array" aca="1" ref="CX5459" ca="1">IF(OR(CX$37=$BZ5459:$CA5459),0,CW5459)</f>
        <v>0</v>
      </c>
      <c r="CY5459" s="9" cm="1">
        <f t="array" aca="1" ref="CY5459" ca="1">IF(OR(CY$37=$BZ5459:$CA5459),0,CX5459)</f>
        <v>0</v>
      </c>
      <c r="CZ5459" s="9" cm="1">
        <f t="array" aca="1" ref="CZ5459" ca="1">IF(OR(CZ$37=$BZ5459:$CA5459),0,CY5459)</f>
        <v>0</v>
      </c>
      <c r="DA5459" s="9" cm="1">
        <f t="array" aca="1" ref="DA5459" ca="1">IF(OR(DA$37=$BZ5459:$CA5459),0,CZ5459)</f>
        <v>0</v>
      </c>
      <c r="DB5459" s="9" cm="1">
        <f t="array" aca="1" ref="DB5459" ca="1">IF(OR(DB$37=$BZ5459:$CA5459),0,DA5459)</f>
        <v>0</v>
      </c>
      <c r="DC5459" s="9" cm="1">
        <f t="array" aca="1" ref="DC5459" ca="1">IF(OR(DC$37=$BZ5459:$CA5459),0,DB5459)</f>
        <v>0</v>
      </c>
      <c r="DD5459" s="9" cm="1">
        <f t="array" aca="1" ref="DD5459" ca="1">IF(OR(DD$37=$BZ5459:$CA5459),0,DC5459)</f>
        <v>0</v>
      </c>
      <c r="DE5459" s="9" cm="1">
        <f t="array" aca="1" ref="DE5459" ca="1">IF(OR(DE$37=$BZ5459:$CA5459),0,DD5459)</f>
        <v>0</v>
      </c>
    </row>
    <row r="5460" spans="77:109">
      <c r="BY5460" s="10" t="s">
        <v>5613</v>
      </c>
      <c r="BZ5460" s="10">
        <v>55</v>
      </c>
      <c r="CA5460" s="10" t="s">
        <v>30</v>
      </c>
      <c r="CB5460" s="10" t="str" cm="1">
        <f t="array" aca="1" ref="CB5460" ca="1">INDIRECT("'Map'!" &amp; CA5460 &amp; BZ5460)</f>
        <v xml:space="preserve"> </v>
      </c>
      <c r="CC5460" s="10" t="str">
        <f ca="1">_xlfn.XLOOKUP(CB5460,Assumptions!$D$10:$D$15,Assumptions!$C$10:$C$15, "", 0, 1)</f>
        <v/>
      </c>
      <c r="CD5460" s="9">
        <f ca="1">_xlfn.XLOOKUP(CB5460,Assumptions!$D$10:$D$15,Assumptions!$F$10:$F$15, 0, 0, 1)</f>
        <v>0</v>
      </c>
      <c r="CE5460" s="9">
        <f ca="1">_xlfn.XLOOKUP(CB5460,Assumptions!$D$10:$D$15,Assumptions!$E$10:$E$15, 0, 0, 1)</f>
        <v>0</v>
      </c>
      <c r="CF5460" s="9">
        <f t="shared" ca="1" si="88"/>
        <v>0</v>
      </c>
      <c r="CG5460" s="9" cm="1">
        <f t="array" aca="1" ref="CG5460" ca="1">IF(OR(CG$37=$BZ5460:$CA5460),0,CF5460)</f>
        <v>0</v>
      </c>
      <c r="CH5460" s="9" cm="1">
        <f t="array" aca="1" ref="CH5460" ca="1">IF(OR(CH$37=$BZ5460:$CA5460),0,CG5460)</f>
        <v>0</v>
      </c>
      <c r="CI5460" s="9" cm="1">
        <f t="array" aca="1" ref="CI5460" ca="1">IF(OR(CI$37=$BZ5460:$CA5460),0,CH5460)</f>
        <v>0</v>
      </c>
      <c r="CJ5460" s="9" cm="1">
        <f t="array" aca="1" ref="CJ5460" ca="1">IF(OR(CJ$37=$BZ5460:$CA5460),0,CI5460)</f>
        <v>0</v>
      </c>
      <c r="CK5460" s="9" cm="1">
        <f t="array" aca="1" ref="CK5460" ca="1">IF(OR(CK$37=$BZ5460:$CA5460),0,CJ5460)</f>
        <v>0</v>
      </c>
      <c r="CL5460" s="9" cm="1">
        <f t="array" aca="1" ref="CL5460" ca="1">IF(OR(CL$37=$BZ5460:$CA5460),0,CK5460)</f>
        <v>0</v>
      </c>
      <c r="CM5460" s="9" cm="1">
        <f t="array" aca="1" ref="CM5460" ca="1">IF(OR(CM$37=$BZ5460:$CA5460),0,CL5460)</f>
        <v>0</v>
      </c>
      <c r="CN5460" s="9" cm="1">
        <f t="array" aca="1" ref="CN5460" ca="1">IF(OR(CN$37=$BZ5460:$CA5460),0,CM5460)</f>
        <v>0</v>
      </c>
      <c r="CO5460" s="9" cm="1">
        <f t="array" aca="1" ref="CO5460" ca="1">IF(OR(CO$37=$BZ5460:$CA5460),0,CN5460)</f>
        <v>0</v>
      </c>
      <c r="CP5460" s="9" cm="1">
        <f t="array" aca="1" ref="CP5460" ca="1">IF(OR(CP$37=$BZ5460:$CA5460),0,CO5460)</f>
        <v>0</v>
      </c>
      <c r="CQ5460" s="9" cm="1">
        <f t="array" aca="1" ref="CQ5460" ca="1">IF(OR(CQ$37=$BZ5460:$CA5460),0,CP5460)</f>
        <v>0</v>
      </c>
      <c r="CR5460" s="9" cm="1">
        <f t="array" aca="1" ref="CR5460" ca="1">IF(OR(CR$37=$BZ5460:$CA5460),0,CQ5460)</f>
        <v>0</v>
      </c>
      <c r="CS5460" s="9" cm="1">
        <f t="array" aca="1" ref="CS5460" ca="1">IF(OR(CS$37=$BZ5460:$CA5460),0,CR5460)</f>
        <v>0</v>
      </c>
      <c r="CT5460" s="9" cm="1">
        <f t="array" aca="1" ref="CT5460" ca="1">IF(OR(CT$37=$BZ5460:$CA5460),0,CS5460)</f>
        <v>0</v>
      </c>
      <c r="CU5460" s="9" cm="1">
        <f t="array" aca="1" ref="CU5460" ca="1">IF(OR(CU$37=$BZ5460:$CA5460),0,CT5460)</f>
        <v>0</v>
      </c>
      <c r="CV5460" s="9" cm="1">
        <f t="array" aca="1" ref="CV5460" ca="1">IF(OR(CV$37=$BZ5460:$CA5460),0,CU5460)</f>
        <v>0</v>
      </c>
      <c r="CW5460" s="9" cm="1">
        <f t="array" aca="1" ref="CW5460" ca="1">IF(OR(CW$37=$BZ5460:$CA5460),0,CV5460)</f>
        <v>0</v>
      </c>
      <c r="CX5460" s="9" cm="1">
        <f t="array" aca="1" ref="CX5460" ca="1">IF(OR(CX$37=$BZ5460:$CA5460),0,CW5460)</f>
        <v>0</v>
      </c>
      <c r="CY5460" s="9" cm="1">
        <f t="array" aca="1" ref="CY5460" ca="1">IF(OR(CY$37=$BZ5460:$CA5460),0,CX5460)</f>
        <v>0</v>
      </c>
      <c r="CZ5460" s="9" cm="1">
        <f t="array" aca="1" ref="CZ5460" ca="1">IF(OR(CZ$37=$BZ5460:$CA5460),0,CY5460)</f>
        <v>0</v>
      </c>
      <c r="DA5460" s="9" cm="1">
        <f t="array" aca="1" ref="DA5460" ca="1">IF(OR(DA$37=$BZ5460:$CA5460),0,CZ5460)</f>
        <v>0</v>
      </c>
      <c r="DB5460" s="9" cm="1">
        <f t="array" aca="1" ref="DB5460" ca="1">IF(OR(DB$37=$BZ5460:$CA5460),0,DA5460)</f>
        <v>0</v>
      </c>
      <c r="DC5460" s="9" cm="1">
        <f t="array" aca="1" ref="DC5460" ca="1">IF(OR(DC$37=$BZ5460:$CA5460),0,DB5460)</f>
        <v>0</v>
      </c>
      <c r="DD5460" s="9" cm="1">
        <f t="array" aca="1" ref="DD5460" ca="1">IF(OR(DD$37=$BZ5460:$CA5460),0,DC5460)</f>
        <v>0</v>
      </c>
      <c r="DE5460" s="9" cm="1">
        <f t="array" aca="1" ref="DE5460" ca="1">IF(OR(DE$37=$BZ5460:$CA5460),0,DD5460)</f>
        <v>0</v>
      </c>
    </row>
    <row r="5461" spans="77:109">
      <c r="BY5461" s="10" t="s">
        <v>5614</v>
      </c>
      <c r="BZ5461" s="10">
        <v>55</v>
      </c>
      <c r="CA5461" s="10" t="s">
        <v>31</v>
      </c>
      <c r="CB5461" s="10" t="str" cm="1">
        <f t="array" aca="1" ref="CB5461" ca="1">INDIRECT("'Map'!" &amp; CA5461 &amp; BZ5461)</f>
        <v xml:space="preserve"> </v>
      </c>
      <c r="CC5461" s="10" t="str">
        <f ca="1">_xlfn.XLOOKUP(CB5461,Assumptions!$D$10:$D$15,Assumptions!$C$10:$C$15, "", 0, 1)</f>
        <v/>
      </c>
      <c r="CD5461" s="9">
        <f ca="1">_xlfn.XLOOKUP(CB5461,Assumptions!$D$10:$D$15,Assumptions!$F$10:$F$15, 0, 0, 1)</f>
        <v>0</v>
      </c>
      <c r="CE5461" s="9">
        <f ca="1">_xlfn.XLOOKUP(CB5461,Assumptions!$D$10:$D$15,Assumptions!$E$10:$E$15, 0, 0, 1)</f>
        <v>0</v>
      </c>
      <c r="CF5461" s="9">
        <f t="shared" ca="1" si="88"/>
        <v>0</v>
      </c>
      <c r="CG5461" s="9" cm="1">
        <f t="array" aca="1" ref="CG5461" ca="1">IF(OR(CG$37=$BZ5461:$CA5461),0,CF5461)</f>
        <v>0</v>
      </c>
      <c r="CH5461" s="9" cm="1">
        <f t="array" aca="1" ref="CH5461" ca="1">IF(OR(CH$37=$BZ5461:$CA5461),0,CG5461)</f>
        <v>0</v>
      </c>
      <c r="CI5461" s="9" cm="1">
        <f t="array" aca="1" ref="CI5461" ca="1">IF(OR(CI$37=$BZ5461:$CA5461),0,CH5461)</f>
        <v>0</v>
      </c>
      <c r="CJ5461" s="9" cm="1">
        <f t="array" aca="1" ref="CJ5461" ca="1">IF(OR(CJ$37=$BZ5461:$CA5461),0,CI5461)</f>
        <v>0</v>
      </c>
      <c r="CK5461" s="9" cm="1">
        <f t="array" aca="1" ref="CK5461" ca="1">IF(OR(CK$37=$BZ5461:$CA5461),0,CJ5461)</f>
        <v>0</v>
      </c>
      <c r="CL5461" s="9" cm="1">
        <f t="array" aca="1" ref="CL5461" ca="1">IF(OR(CL$37=$BZ5461:$CA5461),0,CK5461)</f>
        <v>0</v>
      </c>
      <c r="CM5461" s="9" cm="1">
        <f t="array" aca="1" ref="CM5461" ca="1">IF(OR(CM$37=$BZ5461:$CA5461),0,CL5461)</f>
        <v>0</v>
      </c>
      <c r="CN5461" s="9" cm="1">
        <f t="array" aca="1" ref="CN5461" ca="1">IF(OR(CN$37=$BZ5461:$CA5461),0,CM5461)</f>
        <v>0</v>
      </c>
      <c r="CO5461" s="9" cm="1">
        <f t="array" aca="1" ref="CO5461" ca="1">IF(OR(CO$37=$BZ5461:$CA5461),0,CN5461)</f>
        <v>0</v>
      </c>
      <c r="CP5461" s="9" cm="1">
        <f t="array" aca="1" ref="CP5461" ca="1">IF(OR(CP$37=$BZ5461:$CA5461),0,CO5461)</f>
        <v>0</v>
      </c>
      <c r="CQ5461" s="9" cm="1">
        <f t="array" aca="1" ref="CQ5461" ca="1">IF(OR(CQ$37=$BZ5461:$CA5461),0,CP5461)</f>
        <v>0</v>
      </c>
      <c r="CR5461" s="9" cm="1">
        <f t="array" aca="1" ref="CR5461" ca="1">IF(OR(CR$37=$BZ5461:$CA5461),0,CQ5461)</f>
        <v>0</v>
      </c>
      <c r="CS5461" s="9" cm="1">
        <f t="array" aca="1" ref="CS5461" ca="1">IF(OR(CS$37=$BZ5461:$CA5461),0,CR5461)</f>
        <v>0</v>
      </c>
      <c r="CT5461" s="9" cm="1">
        <f t="array" aca="1" ref="CT5461" ca="1">IF(OR(CT$37=$BZ5461:$CA5461),0,CS5461)</f>
        <v>0</v>
      </c>
      <c r="CU5461" s="9" cm="1">
        <f t="array" aca="1" ref="CU5461" ca="1">IF(OR(CU$37=$BZ5461:$CA5461),0,CT5461)</f>
        <v>0</v>
      </c>
      <c r="CV5461" s="9" cm="1">
        <f t="array" aca="1" ref="CV5461" ca="1">IF(OR(CV$37=$BZ5461:$CA5461),0,CU5461)</f>
        <v>0</v>
      </c>
      <c r="CW5461" s="9" cm="1">
        <f t="array" aca="1" ref="CW5461" ca="1">IF(OR(CW$37=$BZ5461:$CA5461),0,CV5461)</f>
        <v>0</v>
      </c>
      <c r="CX5461" s="9" cm="1">
        <f t="array" aca="1" ref="CX5461" ca="1">IF(OR(CX$37=$BZ5461:$CA5461),0,CW5461)</f>
        <v>0</v>
      </c>
      <c r="CY5461" s="9" cm="1">
        <f t="array" aca="1" ref="CY5461" ca="1">IF(OR(CY$37=$BZ5461:$CA5461),0,CX5461)</f>
        <v>0</v>
      </c>
      <c r="CZ5461" s="9" cm="1">
        <f t="array" aca="1" ref="CZ5461" ca="1">IF(OR(CZ$37=$BZ5461:$CA5461),0,CY5461)</f>
        <v>0</v>
      </c>
      <c r="DA5461" s="9" cm="1">
        <f t="array" aca="1" ref="DA5461" ca="1">IF(OR(DA$37=$BZ5461:$CA5461),0,CZ5461)</f>
        <v>0</v>
      </c>
      <c r="DB5461" s="9" cm="1">
        <f t="array" aca="1" ref="DB5461" ca="1">IF(OR(DB$37=$BZ5461:$CA5461),0,DA5461)</f>
        <v>0</v>
      </c>
      <c r="DC5461" s="9" cm="1">
        <f t="array" aca="1" ref="DC5461" ca="1">IF(OR(DC$37=$BZ5461:$CA5461),0,DB5461)</f>
        <v>0</v>
      </c>
      <c r="DD5461" s="9" cm="1">
        <f t="array" aca="1" ref="DD5461" ca="1">IF(OR(DD$37=$BZ5461:$CA5461),0,DC5461)</f>
        <v>0</v>
      </c>
      <c r="DE5461" s="9" cm="1">
        <f t="array" aca="1" ref="DE5461" ca="1">IF(OR(DE$37=$BZ5461:$CA5461),0,DD5461)</f>
        <v>0</v>
      </c>
    </row>
    <row r="5462" spans="77:109">
      <c r="BY5462" s="10" t="s">
        <v>5615</v>
      </c>
      <c r="BZ5462" s="10">
        <v>55</v>
      </c>
      <c r="CA5462" s="10" t="s">
        <v>32</v>
      </c>
      <c r="CB5462" s="10" t="str" cm="1">
        <f t="array" aca="1" ref="CB5462" ca="1">INDIRECT("'Map'!" &amp; CA5462 &amp; BZ5462)</f>
        <v>🍋</v>
      </c>
      <c r="CC5462" s="10" t="str">
        <f ca="1">_xlfn.XLOOKUP(CB5462,Assumptions!$D$10:$D$15,Assumptions!$C$10:$C$15, "", 0, 1)</f>
        <v>Lemon</v>
      </c>
      <c r="CD5462" s="9">
        <f ca="1">_xlfn.XLOOKUP(CB5462,Assumptions!$D$10:$D$15,Assumptions!$F$10:$F$15, 0, 0, 1)</f>
        <v>300</v>
      </c>
      <c r="CE5462" s="9">
        <f ca="1">_xlfn.XLOOKUP(CB5462,Assumptions!$D$10:$D$15,Assumptions!$E$10:$E$15, 0, 0, 1)</f>
        <v>1.5</v>
      </c>
      <c r="CF5462" s="9">
        <f t="shared" ca="1" si="88"/>
        <v>450</v>
      </c>
      <c r="CG5462" s="9" cm="1">
        <f t="array" aca="1" ref="CG5462" ca="1">IF(OR(CG$37=$BZ5462:$CA5462),0,CF5462)</f>
        <v>450</v>
      </c>
      <c r="CH5462" s="9" cm="1">
        <f t="array" aca="1" ref="CH5462" ca="1">IF(OR(CH$37=$BZ5462:$CA5462),0,CG5462)</f>
        <v>450</v>
      </c>
      <c r="CI5462" s="9" cm="1">
        <f t="array" aca="1" ref="CI5462" ca="1">IF(OR(CI$37=$BZ5462:$CA5462),0,CH5462)</f>
        <v>450</v>
      </c>
      <c r="CJ5462" s="9" cm="1">
        <f t="array" aca="1" ref="CJ5462" ca="1">IF(OR(CJ$37=$BZ5462:$CA5462),0,CI5462)</f>
        <v>450</v>
      </c>
      <c r="CK5462" s="9" cm="1">
        <f t="array" aca="1" ref="CK5462" ca="1">IF(OR(CK$37=$BZ5462:$CA5462),0,CJ5462)</f>
        <v>450</v>
      </c>
      <c r="CL5462" s="9" cm="1">
        <f t="array" aca="1" ref="CL5462" ca="1">IF(OR(CL$37=$BZ5462:$CA5462),0,CK5462)</f>
        <v>450</v>
      </c>
      <c r="CM5462" s="9" cm="1">
        <f t="array" aca="1" ref="CM5462" ca="1">IF(OR(CM$37=$BZ5462:$CA5462),0,CL5462)</f>
        <v>450</v>
      </c>
      <c r="CN5462" s="9" cm="1">
        <f t="array" aca="1" ref="CN5462" ca="1">IF(OR(CN$37=$BZ5462:$CA5462),0,CM5462)</f>
        <v>450</v>
      </c>
      <c r="CO5462" s="9" cm="1">
        <f t="array" aca="1" ref="CO5462" ca="1">IF(OR(CO$37=$BZ5462:$CA5462),0,CN5462)</f>
        <v>450</v>
      </c>
      <c r="CP5462" s="9" cm="1">
        <f t="array" aca="1" ref="CP5462" ca="1">IF(OR(CP$37=$BZ5462:$CA5462),0,CO5462)</f>
        <v>450</v>
      </c>
      <c r="CQ5462" s="9" cm="1">
        <f t="array" aca="1" ref="CQ5462" ca="1">IF(OR(CQ$37=$BZ5462:$CA5462),0,CP5462)</f>
        <v>450</v>
      </c>
      <c r="CR5462" s="9" cm="1">
        <f t="array" aca="1" ref="CR5462" ca="1">IF(OR(CR$37=$BZ5462:$CA5462),0,CQ5462)</f>
        <v>450</v>
      </c>
      <c r="CS5462" s="9" cm="1">
        <f t="array" aca="1" ref="CS5462" ca="1">IF(OR(CS$37=$BZ5462:$CA5462),0,CR5462)</f>
        <v>450</v>
      </c>
      <c r="CT5462" s="9" cm="1">
        <f t="array" aca="1" ref="CT5462" ca="1">IF(OR(CT$37=$BZ5462:$CA5462),0,CS5462)</f>
        <v>450</v>
      </c>
      <c r="CU5462" s="9" cm="1">
        <f t="array" aca="1" ref="CU5462" ca="1">IF(OR(CU$37=$BZ5462:$CA5462),0,CT5462)</f>
        <v>450</v>
      </c>
      <c r="CV5462" s="9" cm="1">
        <f t="array" aca="1" ref="CV5462" ca="1">IF(OR(CV$37=$BZ5462:$CA5462),0,CU5462)</f>
        <v>450</v>
      </c>
      <c r="CW5462" s="9" cm="1">
        <f t="array" aca="1" ref="CW5462" ca="1">IF(OR(CW$37=$BZ5462:$CA5462),0,CV5462)</f>
        <v>450</v>
      </c>
      <c r="CX5462" s="9" cm="1">
        <f t="array" aca="1" ref="CX5462" ca="1">IF(OR(CX$37=$BZ5462:$CA5462),0,CW5462)</f>
        <v>450</v>
      </c>
      <c r="CY5462" s="9" cm="1">
        <f t="array" aca="1" ref="CY5462" ca="1">IF(OR(CY$37=$BZ5462:$CA5462),0,CX5462)</f>
        <v>450</v>
      </c>
      <c r="CZ5462" s="9" cm="1">
        <f t="array" aca="1" ref="CZ5462" ca="1">IF(OR(CZ$37=$BZ5462:$CA5462),0,CY5462)</f>
        <v>450</v>
      </c>
      <c r="DA5462" s="9" cm="1">
        <f t="array" aca="1" ref="DA5462" ca="1">IF(OR(DA$37=$BZ5462:$CA5462),0,CZ5462)</f>
        <v>450</v>
      </c>
      <c r="DB5462" s="9" cm="1">
        <f t="array" aca="1" ref="DB5462" ca="1">IF(OR(DB$37=$BZ5462:$CA5462),0,DA5462)</f>
        <v>450</v>
      </c>
      <c r="DC5462" s="9" cm="1">
        <f t="array" aca="1" ref="DC5462" ca="1">IF(OR(DC$37=$BZ5462:$CA5462),0,DB5462)</f>
        <v>450</v>
      </c>
      <c r="DD5462" s="9" cm="1">
        <f t="array" aca="1" ref="DD5462" ca="1">IF(OR(DD$37=$BZ5462:$CA5462),0,DC5462)</f>
        <v>450</v>
      </c>
      <c r="DE5462" s="9" cm="1">
        <f t="array" aca="1" ref="DE5462" ca="1">IF(OR(DE$37=$BZ5462:$CA5462),0,DD5462)</f>
        <v>450</v>
      </c>
    </row>
    <row r="5463" spans="77:109">
      <c r="BY5463" s="10" t="s">
        <v>5616</v>
      </c>
      <c r="BZ5463" s="10">
        <v>55</v>
      </c>
      <c r="CA5463" s="10" t="s">
        <v>33</v>
      </c>
      <c r="CB5463" s="10" t="str" cm="1">
        <f t="array" aca="1" ref="CB5463" ca="1">INDIRECT("'Map'!" &amp; CA5463 &amp; BZ5463)</f>
        <v>🍋</v>
      </c>
      <c r="CC5463" s="10" t="str">
        <f ca="1">_xlfn.XLOOKUP(CB5463,Assumptions!$D$10:$D$15,Assumptions!$C$10:$C$15, "", 0, 1)</f>
        <v>Lemon</v>
      </c>
      <c r="CD5463" s="9">
        <f ca="1">_xlfn.XLOOKUP(CB5463,Assumptions!$D$10:$D$15,Assumptions!$F$10:$F$15, 0, 0, 1)</f>
        <v>300</v>
      </c>
      <c r="CE5463" s="9">
        <f ca="1">_xlfn.XLOOKUP(CB5463,Assumptions!$D$10:$D$15,Assumptions!$E$10:$E$15, 0, 0, 1)</f>
        <v>1.5</v>
      </c>
      <c r="CF5463" s="9">
        <f t="shared" ca="1" si="88"/>
        <v>450</v>
      </c>
      <c r="CG5463" s="9" cm="1">
        <f t="array" aca="1" ref="CG5463" ca="1">IF(OR(CG$37=$BZ5463:$CA5463),0,CF5463)</f>
        <v>450</v>
      </c>
      <c r="CH5463" s="9" cm="1">
        <f t="array" aca="1" ref="CH5463" ca="1">IF(OR(CH$37=$BZ5463:$CA5463),0,CG5463)</f>
        <v>450</v>
      </c>
      <c r="CI5463" s="9" cm="1">
        <f t="array" aca="1" ref="CI5463" ca="1">IF(OR(CI$37=$BZ5463:$CA5463),0,CH5463)</f>
        <v>450</v>
      </c>
      <c r="CJ5463" s="9" cm="1">
        <f t="array" aca="1" ref="CJ5463" ca="1">IF(OR(CJ$37=$BZ5463:$CA5463),0,CI5463)</f>
        <v>450</v>
      </c>
      <c r="CK5463" s="9" cm="1">
        <f t="array" aca="1" ref="CK5463" ca="1">IF(OR(CK$37=$BZ5463:$CA5463),0,CJ5463)</f>
        <v>450</v>
      </c>
      <c r="CL5463" s="9" cm="1">
        <f t="array" aca="1" ref="CL5463" ca="1">IF(OR(CL$37=$BZ5463:$CA5463),0,CK5463)</f>
        <v>450</v>
      </c>
      <c r="CM5463" s="9" cm="1">
        <f t="array" aca="1" ref="CM5463" ca="1">IF(OR(CM$37=$BZ5463:$CA5463),0,CL5463)</f>
        <v>450</v>
      </c>
      <c r="CN5463" s="9" cm="1">
        <f t="array" aca="1" ref="CN5463" ca="1">IF(OR(CN$37=$BZ5463:$CA5463),0,CM5463)</f>
        <v>450</v>
      </c>
      <c r="CO5463" s="9" cm="1">
        <f t="array" aca="1" ref="CO5463" ca="1">IF(OR(CO$37=$BZ5463:$CA5463),0,CN5463)</f>
        <v>450</v>
      </c>
      <c r="CP5463" s="9" cm="1">
        <f t="array" aca="1" ref="CP5463" ca="1">IF(OR(CP$37=$BZ5463:$CA5463),0,CO5463)</f>
        <v>450</v>
      </c>
      <c r="CQ5463" s="9" cm="1">
        <f t="array" aca="1" ref="CQ5463" ca="1">IF(OR(CQ$37=$BZ5463:$CA5463),0,CP5463)</f>
        <v>450</v>
      </c>
      <c r="CR5463" s="9" cm="1">
        <f t="array" aca="1" ref="CR5463" ca="1">IF(OR(CR$37=$BZ5463:$CA5463),0,CQ5463)</f>
        <v>450</v>
      </c>
      <c r="CS5463" s="9" cm="1">
        <f t="array" aca="1" ref="CS5463" ca="1">IF(OR(CS$37=$BZ5463:$CA5463),0,CR5463)</f>
        <v>450</v>
      </c>
      <c r="CT5463" s="9" cm="1">
        <f t="array" aca="1" ref="CT5463" ca="1">IF(OR(CT$37=$BZ5463:$CA5463),0,CS5463)</f>
        <v>450</v>
      </c>
      <c r="CU5463" s="9" cm="1">
        <f t="array" aca="1" ref="CU5463" ca="1">IF(OR(CU$37=$BZ5463:$CA5463),0,CT5463)</f>
        <v>450</v>
      </c>
      <c r="CV5463" s="9" cm="1">
        <f t="array" aca="1" ref="CV5463" ca="1">IF(OR(CV$37=$BZ5463:$CA5463),0,CU5463)</f>
        <v>450</v>
      </c>
      <c r="CW5463" s="9" cm="1">
        <f t="array" aca="1" ref="CW5463" ca="1">IF(OR(CW$37=$BZ5463:$CA5463),0,CV5463)</f>
        <v>450</v>
      </c>
      <c r="CX5463" s="9" cm="1">
        <f t="array" aca="1" ref="CX5463" ca="1">IF(OR(CX$37=$BZ5463:$CA5463),0,CW5463)</f>
        <v>450</v>
      </c>
      <c r="CY5463" s="9" cm="1">
        <f t="array" aca="1" ref="CY5463" ca="1">IF(OR(CY$37=$BZ5463:$CA5463),0,CX5463)</f>
        <v>450</v>
      </c>
      <c r="CZ5463" s="9" cm="1">
        <f t="array" aca="1" ref="CZ5463" ca="1">IF(OR(CZ$37=$BZ5463:$CA5463),0,CY5463)</f>
        <v>450</v>
      </c>
      <c r="DA5463" s="9" cm="1">
        <f t="array" aca="1" ref="DA5463" ca="1">IF(OR(DA$37=$BZ5463:$CA5463),0,CZ5463)</f>
        <v>450</v>
      </c>
      <c r="DB5463" s="9" cm="1">
        <f t="array" aca="1" ref="DB5463" ca="1">IF(OR(DB$37=$BZ5463:$CA5463),0,DA5463)</f>
        <v>450</v>
      </c>
      <c r="DC5463" s="9" cm="1">
        <f t="array" aca="1" ref="DC5463" ca="1">IF(OR(DC$37=$BZ5463:$CA5463),0,DB5463)</f>
        <v>450</v>
      </c>
      <c r="DD5463" s="9" cm="1">
        <f t="array" aca="1" ref="DD5463" ca="1">IF(OR(DD$37=$BZ5463:$CA5463),0,DC5463)</f>
        <v>450</v>
      </c>
      <c r="DE5463" s="9" cm="1">
        <f t="array" aca="1" ref="DE5463" ca="1">IF(OR(DE$37=$BZ5463:$CA5463),0,DD5463)</f>
        <v>450</v>
      </c>
    </row>
    <row r="5464" spans="77:109">
      <c r="BY5464" s="10" t="s">
        <v>5617</v>
      </c>
      <c r="BZ5464" s="10">
        <v>55</v>
      </c>
      <c r="CA5464" s="10" t="s">
        <v>34</v>
      </c>
      <c r="CB5464" s="10" t="str" cm="1">
        <f t="array" aca="1" ref="CB5464" ca="1">INDIRECT("'Map'!" &amp; CA5464 &amp; BZ5464)</f>
        <v xml:space="preserve"> </v>
      </c>
      <c r="CC5464" s="10" t="str">
        <f ca="1">_xlfn.XLOOKUP(CB5464,Assumptions!$D$10:$D$15,Assumptions!$C$10:$C$15, "", 0, 1)</f>
        <v/>
      </c>
      <c r="CD5464" s="9">
        <f ca="1">_xlfn.XLOOKUP(CB5464,Assumptions!$D$10:$D$15,Assumptions!$F$10:$F$15, 0, 0, 1)</f>
        <v>0</v>
      </c>
      <c r="CE5464" s="9">
        <f ca="1">_xlfn.XLOOKUP(CB5464,Assumptions!$D$10:$D$15,Assumptions!$E$10:$E$15, 0, 0, 1)</f>
        <v>0</v>
      </c>
      <c r="CF5464" s="9">
        <f t="shared" ca="1" si="88"/>
        <v>0</v>
      </c>
      <c r="CG5464" s="9" cm="1">
        <f t="array" aca="1" ref="CG5464" ca="1">IF(OR(CG$37=$BZ5464:$CA5464),0,CF5464)</f>
        <v>0</v>
      </c>
      <c r="CH5464" s="9" cm="1">
        <f t="array" aca="1" ref="CH5464" ca="1">IF(OR(CH$37=$BZ5464:$CA5464),0,CG5464)</f>
        <v>0</v>
      </c>
      <c r="CI5464" s="9" cm="1">
        <f t="array" aca="1" ref="CI5464" ca="1">IF(OR(CI$37=$BZ5464:$CA5464),0,CH5464)</f>
        <v>0</v>
      </c>
      <c r="CJ5464" s="9" cm="1">
        <f t="array" aca="1" ref="CJ5464" ca="1">IF(OR(CJ$37=$BZ5464:$CA5464),0,CI5464)</f>
        <v>0</v>
      </c>
      <c r="CK5464" s="9" cm="1">
        <f t="array" aca="1" ref="CK5464" ca="1">IF(OR(CK$37=$BZ5464:$CA5464),0,CJ5464)</f>
        <v>0</v>
      </c>
      <c r="CL5464" s="9" cm="1">
        <f t="array" aca="1" ref="CL5464" ca="1">IF(OR(CL$37=$BZ5464:$CA5464),0,CK5464)</f>
        <v>0</v>
      </c>
      <c r="CM5464" s="9" cm="1">
        <f t="array" aca="1" ref="CM5464" ca="1">IF(OR(CM$37=$BZ5464:$CA5464),0,CL5464)</f>
        <v>0</v>
      </c>
      <c r="CN5464" s="9" cm="1">
        <f t="array" aca="1" ref="CN5464" ca="1">IF(OR(CN$37=$BZ5464:$CA5464),0,CM5464)</f>
        <v>0</v>
      </c>
      <c r="CO5464" s="9" cm="1">
        <f t="array" aca="1" ref="CO5464" ca="1">IF(OR(CO$37=$BZ5464:$CA5464),0,CN5464)</f>
        <v>0</v>
      </c>
      <c r="CP5464" s="9" cm="1">
        <f t="array" aca="1" ref="CP5464" ca="1">IF(OR(CP$37=$BZ5464:$CA5464),0,CO5464)</f>
        <v>0</v>
      </c>
      <c r="CQ5464" s="9" cm="1">
        <f t="array" aca="1" ref="CQ5464" ca="1">IF(OR(CQ$37=$BZ5464:$CA5464),0,CP5464)</f>
        <v>0</v>
      </c>
      <c r="CR5464" s="9" cm="1">
        <f t="array" aca="1" ref="CR5464" ca="1">IF(OR(CR$37=$BZ5464:$CA5464),0,CQ5464)</f>
        <v>0</v>
      </c>
      <c r="CS5464" s="9" cm="1">
        <f t="array" aca="1" ref="CS5464" ca="1">IF(OR(CS$37=$BZ5464:$CA5464),0,CR5464)</f>
        <v>0</v>
      </c>
      <c r="CT5464" s="9" cm="1">
        <f t="array" aca="1" ref="CT5464" ca="1">IF(OR(CT$37=$BZ5464:$CA5464),0,CS5464)</f>
        <v>0</v>
      </c>
      <c r="CU5464" s="9" cm="1">
        <f t="array" aca="1" ref="CU5464" ca="1">IF(OR(CU$37=$BZ5464:$CA5464),0,CT5464)</f>
        <v>0</v>
      </c>
      <c r="CV5464" s="9" cm="1">
        <f t="array" aca="1" ref="CV5464" ca="1">IF(OR(CV$37=$BZ5464:$CA5464),0,CU5464)</f>
        <v>0</v>
      </c>
      <c r="CW5464" s="9" cm="1">
        <f t="array" aca="1" ref="CW5464" ca="1">IF(OR(CW$37=$BZ5464:$CA5464),0,CV5464)</f>
        <v>0</v>
      </c>
      <c r="CX5464" s="9" cm="1">
        <f t="array" aca="1" ref="CX5464" ca="1">IF(OR(CX$37=$BZ5464:$CA5464),0,CW5464)</f>
        <v>0</v>
      </c>
      <c r="CY5464" s="9" cm="1">
        <f t="array" aca="1" ref="CY5464" ca="1">IF(OR(CY$37=$BZ5464:$CA5464),0,CX5464)</f>
        <v>0</v>
      </c>
      <c r="CZ5464" s="9" cm="1">
        <f t="array" aca="1" ref="CZ5464" ca="1">IF(OR(CZ$37=$BZ5464:$CA5464),0,CY5464)</f>
        <v>0</v>
      </c>
      <c r="DA5464" s="9" cm="1">
        <f t="array" aca="1" ref="DA5464" ca="1">IF(OR(DA$37=$BZ5464:$CA5464),0,CZ5464)</f>
        <v>0</v>
      </c>
      <c r="DB5464" s="9" cm="1">
        <f t="array" aca="1" ref="DB5464" ca="1">IF(OR(DB$37=$BZ5464:$CA5464),0,DA5464)</f>
        <v>0</v>
      </c>
      <c r="DC5464" s="9" cm="1">
        <f t="array" aca="1" ref="DC5464" ca="1">IF(OR(DC$37=$BZ5464:$CA5464),0,DB5464)</f>
        <v>0</v>
      </c>
      <c r="DD5464" s="9" cm="1">
        <f t="array" aca="1" ref="DD5464" ca="1">IF(OR(DD$37=$BZ5464:$CA5464),0,DC5464)</f>
        <v>0</v>
      </c>
      <c r="DE5464" s="9" cm="1">
        <f t="array" aca="1" ref="DE5464" ca="1">IF(OR(DE$37=$BZ5464:$CA5464),0,DD5464)</f>
        <v>0</v>
      </c>
    </row>
    <row r="5465" spans="77:109">
      <c r="BY5465" s="10" t="s">
        <v>5618</v>
      </c>
      <c r="BZ5465" s="10">
        <v>55</v>
      </c>
      <c r="CA5465" s="10" t="s">
        <v>35</v>
      </c>
      <c r="CB5465" s="10" t="str" cm="1">
        <f t="array" aca="1" ref="CB5465" ca="1">INDIRECT("'Map'!" &amp; CA5465 &amp; BZ5465)</f>
        <v>🍋</v>
      </c>
      <c r="CC5465" s="10" t="str">
        <f ca="1">_xlfn.XLOOKUP(CB5465,Assumptions!$D$10:$D$15,Assumptions!$C$10:$C$15, "", 0, 1)</f>
        <v>Lemon</v>
      </c>
      <c r="CD5465" s="9">
        <f ca="1">_xlfn.XLOOKUP(CB5465,Assumptions!$D$10:$D$15,Assumptions!$F$10:$F$15, 0, 0, 1)</f>
        <v>300</v>
      </c>
      <c r="CE5465" s="9">
        <f ca="1">_xlfn.XLOOKUP(CB5465,Assumptions!$D$10:$D$15,Assumptions!$E$10:$E$15, 0, 0, 1)</f>
        <v>1.5</v>
      </c>
      <c r="CF5465" s="9">
        <f t="shared" ca="1" si="88"/>
        <v>450</v>
      </c>
      <c r="CG5465" s="9" cm="1">
        <f t="array" aca="1" ref="CG5465" ca="1">IF(OR(CG$37=$BZ5465:$CA5465),0,CF5465)</f>
        <v>450</v>
      </c>
      <c r="CH5465" s="9" cm="1">
        <f t="array" aca="1" ref="CH5465" ca="1">IF(OR(CH$37=$BZ5465:$CA5465),0,CG5465)</f>
        <v>450</v>
      </c>
      <c r="CI5465" s="9" cm="1">
        <f t="array" aca="1" ref="CI5465" ca="1">IF(OR(CI$37=$BZ5465:$CA5465),0,CH5465)</f>
        <v>450</v>
      </c>
      <c r="CJ5465" s="9" cm="1">
        <f t="array" aca="1" ref="CJ5465" ca="1">IF(OR(CJ$37=$BZ5465:$CA5465),0,CI5465)</f>
        <v>450</v>
      </c>
      <c r="CK5465" s="9" cm="1">
        <f t="array" aca="1" ref="CK5465" ca="1">IF(OR(CK$37=$BZ5465:$CA5465),0,CJ5465)</f>
        <v>450</v>
      </c>
      <c r="CL5465" s="9" cm="1">
        <f t="array" aca="1" ref="CL5465" ca="1">IF(OR(CL$37=$BZ5465:$CA5465),0,CK5465)</f>
        <v>450</v>
      </c>
      <c r="CM5465" s="9" cm="1">
        <f t="array" aca="1" ref="CM5465" ca="1">IF(OR(CM$37=$BZ5465:$CA5465),0,CL5465)</f>
        <v>450</v>
      </c>
      <c r="CN5465" s="9" cm="1">
        <f t="array" aca="1" ref="CN5465" ca="1">IF(OR(CN$37=$BZ5465:$CA5465),0,CM5465)</f>
        <v>450</v>
      </c>
      <c r="CO5465" s="9" cm="1">
        <f t="array" aca="1" ref="CO5465" ca="1">IF(OR(CO$37=$BZ5465:$CA5465),0,CN5465)</f>
        <v>450</v>
      </c>
      <c r="CP5465" s="9" cm="1">
        <f t="array" aca="1" ref="CP5465" ca="1">IF(OR(CP$37=$BZ5465:$CA5465),0,CO5465)</f>
        <v>450</v>
      </c>
      <c r="CQ5465" s="9" cm="1">
        <f t="array" aca="1" ref="CQ5465" ca="1">IF(OR(CQ$37=$BZ5465:$CA5465),0,CP5465)</f>
        <v>450</v>
      </c>
      <c r="CR5465" s="9" cm="1">
        <f t="array" aca="1" ref="CR5465" ca="1">IF(OR(CR$37=$BZ5465:$CA5465),0,CQ5465)</f>
        <v>450</v>
      </c>
      <c r="CS5465" s="9" cm="1">
        <f t="array" aca="1" ref="CS5465" ca="1">IF(OR(CS$37=$BZ5465:$CA5465),0,CR5465)</f>
        <v>450</v>
      </c>
      <c r="CT5465" s="9" cm="1">
        <f t="array" aca="1" ref="CT5465" ca="1">IF(OR(CT$37=$BZ5465:$CA5465),0,CS5465)</f>
        <v>450</v>
      </c>
      <c r="CU5465" s="9" cm="1">
        <f t="array" aca="1" ref="CU5465" ca="1">IF(OR(CU$37=$BZ5465:$CA5465),0,CT5465)</f>
        <v>450</v>
      </c>
      <c r="CV5465" s="9" cm="1">
        <f t="array" aca="1" ref="CV5465" ca="1">IF(OR(CV$37=$BZ5465:$CA5465),0,CU5465)</f>
        <v>450</v>
      </c>
      <c r="CW5465" s="9" cm="1">
        <f t="array" aca="1" ref="CW5465" ca="1">IF(OR(CW$37=$BZ5465:$CA5465),0,CV5465)</f>
        <v>450</v>
      </c>
      <c r="CX5465" s="9" cm="1">
        <f t="array" aca="1" ref="CX5465" ca="1">IF(OR(CX$37=$BZ5465:$CA5465),0,CW5465)</f>
        <v>450</v>
      </c>
      <c r="CY5465" s="9" cm="1">
        <f t="array" aca="1" ref="CY5465" ca="1">IF(OR(CY$37=$BZ5465:$CA5465),0,CX5465)</f>
        <v>450</v>
      </c>
      <c r="CZ5465" s="9" cm="1">
        <f t="array" aca="1" ref="CZ5465" ca="1">IF(OR(CZ$37=$BZ5465:$CA5465),0,CY5465)</f>
        <v>450</v>
      </c>
      <c r="DA5465" s="9" cm="1">
        <f t="array" aca="1" ref="DA5465" ca="1">IF(OR(DA$37=$BZ5465:$CA5465),0,CZ5465)</f>
        <v>450</v>
      </c>
      <c r="DB5465" s="9" cm="1">
        <f t="array" aca="1" ref="DB5465" ca="1">IF(OR(DB$37=$BZ5465:$CA5465),0,DA5465)</f>
        <v>450</v>
      </c>
      <c r="DC5465" s="9" cm="1">
        <f t="array" aca="1" ref="DC5465" ca="1">IF(OR(DC$37=$BZ5465:$CA5465),0,DB5465)</f>
        <v>450</v>
      </c>
      <c r="DD5465" s="9" cm="1">
        <f t="array" aca="1" ref="DD5465" ca="1">IF(OR(DD$37=$BZ5465:$CA5465),0,DC5465)</f>
        <v>450</v>
      </c>
      <c r="DE5465" s="9" cm="1">
        <f t="array" aca="1" ref="DE5465" ca="1">IF(OR(DE$37=$BZ5465:$CA5465),0,DD5465)</f>
        <v>450</v>
      </c>
    </row>
    <row r="5466" spans="77:109">
      <c r="BY5466" s="10" t="s">
        <v>5619</v>
      </c>
      <c r="BZ5466" s="10">
        <v>55</v>
      </c>
      <c r="CA5466" s="10" t="s">
        <v>36</v>
      </c>
      <c r="CB5466" s="10" t="str" cm="1">
        <f t="array" aca="1" ref="CB5466" ca="1">INDIRECT("'Map'!" &amp; CA5466 &amp; BZ5466)</f>
        <v>🍋</v>
      </c>
      <c r="CC5466" s="10" t="str">
        <f ca="1">_xlfn.XLOOKUP(CB5466,Assumptions!$D$10:$D$15,Assumptions!$C$10:$C$15, "", 0, 1)</f>
        <v>Lemon</v>
      </c>
      <c r="CD5466" s="9">
        <f ca="1">_xlfn.XLOOKUP(CB5466,Assumptions!$D$10:$D$15,Assumptions!$F$10:$F$15, 0, 0, 1)</f>
        <v>300</v>
      </c>
      <c r="CE5466" s="9">
        <f ca="1">_xlfn.XLOOKUP(CB5466,Assumptions!$D$10:$D$15,Assumptions!$E$10:$E$15, 0, 0, 1)</f>
        <v>1.5</v>
      </c>
      <c r="CF5466" s="9">
        <f t="shared" ca="1" si="88"/>
        <v>450</v>
      </c>
      <c r="CG5466" s="9" cm="1">
        <f t="array" aca="1" ref="CG5466" ca="1">IF(OR(CG$37=$BZ5466:$CA5466),0,CF5466)</f>
        <v>450</v>
      </c>
      <c r="CH5466" s="9" cm="1">
        <f t="array" aca="1" ref="CH5466" ca="1">IF(OR(CH$37=$BZ5466:$CA5466),0,CG5466)</f>
        <v>450</v>
      </c>
      <c r="CI5466" s="9" cm="1">
        <f t="array" aca="1" ref="CI5466" ca="1">IF(OR(CI$37=$BZ5466:$CA5466),0,CH5466)</f>
        <v>450</v>
      </c>
      <c r="CJ5466" s="9" cm="1">
        <f t="array" aca="1" ref="CJ5466" ca="1">IF(OR(CJ$37=$BZ5466:$CA5466),0,CI5466)</f>
        <v>450</v>
      </c>
      <c r="CK5466" s="9" cm="1">
        <f t="array" aca="1" ref="CK5466" ca="1">IF(OR(CK$37=$BZ5466:$CA5466),0,CJ5466)</f>
        <v>450</v>
      </c>
      <c r="CL5466" s="9" cm="1">
        <f t="array" aca="1" ref="CL5466" ca="1">IF(OR(CL$37=$BZ5466:$CA5466),0,CK5466)</f>
        <v>450</v>
      </c>
      <c r="CM5466" s="9" cm="1">
        <f t="array" aca="1" ref="CM5466" ca="1">IF(OR(CM$37=$BZ5466:$CA5466),0,CL5466)</f>
        <v>450</v>
      </c>
      <c r="CN5466" s="9" cm="1">
        <f t="array" aca="1" ref="CN5466" ca="1">IF(OR(CN$37=$BZ5466:$CA5466),0,CM5466)</f>
        <v>450</v>
      </c>
      <c r="CO5466" s="9" cm="1">
        <f t="array" aca="1" ref="CO5466" ca="1">IF(OR(CO$37=$BZ5466:$CA5466),0,CN5466)</f>
        <v>450</v>
      </c>
      <c r="CP5466" s="9" cm="1">
        <f t="array" aca="1" ref="CP5466" ca="1">IF(OR(CP$37=$BZ5466:$CA5466),0,CO5466)</f>
        <v>450</v>
      </c>
      <c r="CQ5466" s="9" cm="1">
        <f t="array" aca="1" ref="CQ5466" ca="1">IF(OR(CQ$37=$BZ5466:$CA5466),0,CP5466)</f>
        <v>450</v>
      </c>
      <c r="CR5466" s="9" cm="1">
        <f t="array" aca="1" ref="CR5466" ca="1">IF(OR(CR$37=$BZ5466:$CA5466),0,CQ5466)</f>
        <v>450</v>
      </c>
      <c r="CS5466" s="9" cm="1">
        <f t="array" aca="1" ref="CS5466" ca="1">IF(OR(CS$37=$BZ5466:$CA5466),0,CR5466)</f>
        <v>450</v>
      </c>
      <c r="CT5466" s="9" cm="1">
        <f t="array" aca="1" ref="CT5466" ca="1">IF(OR(CT$37=$BZ5466:$CA5466),0,CS5466)</f>
        <v>450</v>
      </c>
      <c r="CU5466" s="9" cm="1">
        <f t="array" aca="1" ref="CU5466" ca="1">IF(OR(CU$37=$BZ5466:$CA5466),0,CT5466)</f>
        <v>450</v>
      </c>
      <c r="CV5466" s="9" cm="1">
        <f t="array" aca="1" ref="CV5466" ca="1">IF(OR(CV$37=$BZ5466:$CA5466),0,CU5466)</f>
        <v>450</v>
      </c>
      <c r="CW5466" s="9" cm="1">
        <f t="array" aca="1" ref="CW5466" ca="1">IF(OR(CW$37=$BZ5466:$CA5466),0,CV5466)</f>
        <v>450</v>
      </c>
      <c r="CX5466" s="9" cm="1">
        <f t="array" aca="1" ref="CX5466" ca="1">IF(OR(CX$37=$BZ5466:$CA5466),0,CW5466)</f>
        <v>450</v>
      </c>
      <c r="CY5466" s="9" cm="1">
        <f t="array" aca="1" ref="CY5466" ca="1">IF(OR(CY$37=$BZ5466:$CA5466),0,CX5466)</f>
        <v>450</v>
      </c>
      <c r="CZ5466" s="9" cm="1">
        <f t="array" aca="1" ref="CZ5466" ca="1">IF(OR(CZ$37=$BZ5466:$CA5466),0,CY5466)</f>
        <v>450</v>
      </c>
      <c r="DA5466" s="9" cm="1">
        <f t="array" aca="1" ref="DA5466" ca="1">IF(OR(DA$37=$BZ5466:$CA5466),0,CZ5466)</f>
        <v>450</v>
      </c>
      <c r="DB5466" s="9" cm="1">
        <f t="array" aca="1" ref="DB5466" ca="1">IF(OR(DB$37=$BZ5466:$CA5466),0,DA5466)</f>
        <v>450</v>
      </c>
      <c r="DC5466" s="9" cm="1">
        <f t="array" aca="1" ref="DC5466" ca="1">IF(OR(DC$37=$BZ5466:$CA5466),0,DB5466)</f>
        <v>450</v>
      </c>
      <c r="DD5466" s="9" cm="1">
        <f t="array" aca="1" ref="DD5466" ca="1">IF(OR(DD$37=$BZ5466:$CA5466),0,DC5466)</f>
        <v>450</v>
      </c>
      <c r="DE5466" s="9" cm="1">
        <f t="array" aca="1" ref="DE5466" ca="1">IF(OR(DE$37=$BZ5466:$CA5466),0,DD5466)</f>
        <v>450</v>
      </c>
    </row>
    <row r="5467" spans="77:109">
      <c r="BY5467" s="10" t="s">
        <v>5620</v>
      </c>
      <c r="BZ5467" s="10">
        <v>55</v>
      </c>
      <c r="CA5467" s="10" t="s">
        <v>37</v>
      </c>
      <c r="CB5467" s="10" t="str" cm="1">
        <f t="array" aca="1" ref="CB5467" ca="1">INDIRECT("'Map'!" &amp; CA5467 &amp; BZ5467)</f>
        <v xml:space="preserve"> </v>
      </c>
      <c r="CC5467" s="10" t="str">
        <f ca="1">_xlfn.XLOOKUP(CB5467,Assumptions!$D$10:$D$15,Assumptions!$C$10:$C$15, "", 0, 1)</f>
        <v/>
      </c>
      <c r="CD5467" s="9">
        <f ca="1">_xlfn.XLOOKUP(CB5467,Assumptions!$D$10:$D$15,Assumptions!$F$10:$F$15, 0, 0, 1)</f>
        <v>0</v>
      </c>
      <c r="CE5467" s="9">
        <f ca="1">_xlfn.XLOOKUP(CB5467,Assumptions!$D$10:$D$15,Assumptions!$E$10:$E$15, 0, 0, 1)</f>
        <v>0</v>
      </c>
      <c r="CF5467" s="9">
        <f t="shared" ca="1" si="88"/>
        <v>0</v>
      </c>
      <c r="CG5467" s="9" cm="1">
        <f t="array" aca="1" ref="CG5467" ca="1">IF(OR(CG$37=$BZ5467:$CA5467),0,CF5467)</f>
        <v>0</v>
      </c>
      <c r="CH5467" s="9" cm="1">
        <f t="array" aca="1" ref="CH5467" ca="1">IF(OR(CH$37=$BZ5467:$CA5467),0,CG5467)</f>
        <v>0</v>
      </c>
      <c r="CI5467" s="9" cm="1">
        <f t="array" aca="1" ref="CI5467" ca="1">IF(OR(CI$37=$BZ5467:$CA5467),0,CH5467)</f>
        <v>0</v>
      </c>
      <c r="CJ5467" s="9" cm="1">
        <f t="array" aca="1" ref="CJ5467" ca="1">IF(OR(CJ$37=$BZ5467:$CA5467),0,CI5467)</f>
        <v>0</v>
      </c>
      <c r="CK5467" s="9" cm="1">
        <f t="array" aca="1" ref="CK5467" ca="1">IF(OR(CK$37=$BZ5467:$CA5467),0,CJ5467)</f>
        <v>0</v>
      </c>
      <c r="CL5467" s="9" cm="1">
        <f t="array" aca="1" ref="CL5467" ca="1">IF(OR(CL$37=$BZ5467:$CA5467),0,CK5467)</f>
        <v>0</v>
      </c>
      <c r="CM5467" s="9" cm="1">
        <f t="array" aca="1" ref="CM5467" ca="1">IF(OR(CM$37=$BZ5467:$CA5467),0,CL5467)</f>
        <v>0</v>
      </c>
      <c r="CN5467" s="9" cm="1">
        <f t="array" aca="1" ref="CN5467" ca="1">IF(OR(CN$37=$BZ5467:$CA5467),0,CM5467)</f>
        <v>0</v>
      </c>
      <c r="CO5467" s="9" cm="1">
        <f t="array" aca="1" ref="CO5467" ca="1">IF(OR(CO$37=$BZ5467:$CA5467),0,CN5467)</f>
        <v>0</v>
      </c>
      <c r="CP5467" s="9" cm="1">
        <f t="array" aca="1" ref="CP5467" ca="1">IF(OR(CP$37=$BZ5467:$CA5467),0,CO5467)</f>
        <v>0</v>
      </c>
      <c r="CQ5467" s="9" cm="1">
        <f t="array" aca="1" ref="CQ5467" ca="1">IF(OR(CQ$37=$BZ5467:$CA5467),0,CP5467)</f>
        <v>0</v>
      </c>
      <c r="CR5467" s="9" cm="1">
        <f t="array" aca="1" ref="CR5467" ca="1">IF(OR(CR$37=$BZ5467:$CA5467),0,CQ5467)</f>
        <v>0</v>
      </c>
      <c r="CS5467" s="9" cm="1">
        <f t="array" aca="1" ref="CS5467" ca="1">IF(OR(CS$37=$BZ5467:$CA5467),0,CR5467)</f>
        <v>0</v>
      </c>
      <c r="CT5467" s="9" cm="1">
        <f t="array" aca="1" ref="CT5467" ca="1">IF(OR(CT$37=$BZ5467:$CA5467),0,CS5467)</f>
        <v>0</v>
      </c>
      <c r="CU5467" s="9" cm="1">
        <f t="array" aca="1" ref="CU5467" ca="1">IF(OR(CU$37=$BZ5467:$CA5467),0,CT5467)</f>
        <v>0</v>
      </c>
      <c r="CV5467" s="9" cm="1">
        <f t="array" aca="1" ref="CV5467" ca="1">IF(OR(CV$37=$BZ5467:$CA5467),0,CU5467)</f>
        <v>0</v>
      </c>
      <c r="CW5467" s="9" cm="1">
        <f t="array" aca="1" ref="CW5467" ca="1">IF(OR(CW$37=$BZ5467:$CA5467),0,CV5467)</f>
        <v>0</v>
      </c>
      <c r="CX5467" s="9" cm="1">
        <f t="array" aca="1" ref="CX5467" ca="1">IF(OR(CX$37=$BZ5467:$CA5467),0,CW5467)</f>
        <v>0</v>
      </c>
      <c r="CY5467" s="9" cm="1">
        <f t="array" aca="1" ref="CY5467" ca="1">IF(OR(CY$37=$BZ5467:$CA5467),0,CX5467)</f>
        <v>0</v>
      </c>
      <c r="CZ5467" s="9" cm="1">
        <f t="array" aca="1" ref="CZ5467" ca="1">IF(OR(CZ$37=$BZ5467:$CA5467),0,CY5467)</f>
        <v>0</v>
      </c>
      <c r="DA5467" s="9" cm="1">
        <f t="array" aca="1" ref="DA5467" ca="1">IF(OR(DA$37=$BZ5467:$CA5467),0,CZ5467)</f>
        <v>0</v>
      </c>
      <c r="DB5467" s="9" cm="1">
        <f t="array" aca="1" ref="DB5467" ca="1">IF(OR(DB$37=$BZ5467:$CA5467),0,DA5467)</f>
        <v>0</v>
      </c>
      <c r="DC5467" s="9" cm="1">
        <f t="array" aca="1" ref="DC5467" ca="1">IF(OR(DC$37=$BZ5467:$CA5467),0,DB5467)</f>
        <v>0</v>
      </c>
      <c r="DD5467" s="9" cm="1">
        <f t="array" aca="1" ref="DD5467" ca="1">IF(OR(DD$37=$BZ5467:$CA5467),0,DC5467)</f>
        <v>0</v>
      </c>
      <c r="DE5467" s="9" cm="1">
        <f t="array" aca="1" ref="DE5467" ca="1">IF(OR(DE$37=$BZ5467:$CA5467),0,DD5467)</f>
        <v>0</v>
      </c>
    </row>
    <row r="5468" spans="77:109">
      <c r="BY5468" s="10" t="s">
        <v>5621</v>
      </c>
      <c r="BZ5468" s="10">
        <v>55</v>
      </c>
      <c r="CA5468" s="10" t="s">
        <v>38</v>
      </c>
      <c r="CB5468" s="10" t="str" cm="1">
        <f t="array" aca="1" ref="CB5468" ca="1">INDIRECT("'Map'!" &amp; CA5468 &amp; BZ5468)</f>
        <v>🍍</v>
      </c>
      <c r="CC5468" s="10" t="str">
        <f ca="1">_xlfn.XLOOKUP(CB5468,Assumptions!$D$10:$D$15,Assumptions!$C$10:$C$15, "", 0, 1)</f>
        <v>Pineapple</v>
      </c>
      <c r="CD5468" s="9">
        <f ca="1">_xlfn.XLOOKUP(CB5468,Assumptions!$D$10:$D$15,Assumptions!$F$10:$F$15, 0, 0, 1)</f>
        <v>1250</v>
      </c>
      <c r="CE5468" s="9">
        <f ca="1">_xlfn.XLOOKUP(CB5468,Assumptions!$D$10:$D$15,Assumptions!$E$10:$E$15, 0, 0, 1)</f>
        <v>2</v>
      </c>
      <c r="CF5468" s="9">
        <f t="shared" ca="1" si="88"/>
        <v>2500</v>
      </c>
      <c r="CG5468" s="9" cm="1">
        <f t="array" aca="1" ref="CG5468" ca="1">IF(OR(CG$37=$BZ5468:$CA5468),0,CF5468)</f>
        <v>2500</v>
      </c>
      <c r="CH5468" s="9" cm="1">
        <f t="array" aca="1" ref="CH5468" ca="1">IF(OR(CH$37=$BZ5468:$CA5468),0,CG5468)</f>
        <v>2500</v>
      </c>
      <c r="CI5468" s="9" cm="1">
        <f t="array" aca="1" ref="CI5468" ca="1">IF(OR(CI$37=$BZ5468:$CA5468),0,CH5468)</f>
        <v>2500</v>
      </c>
      <c r="CJ5468" s="9" cm="1">
        <f t="array" aca="1" ref="CJ5468" ca="1">IF(OR(CJ$37=$BZ5468:$CA5468),0,CI5468)</f>
        <v>2500</v>
      </c>
      <c r="CK5468" s="9" cm="1">
        <f t="array" aca="1" ref="CK5468" ca="1">IF(OR(CK$37=$BZ5468:$CA5468),0,CJ5468)</f>
        <v>2500</v>
      </c>
      <c r="CL5468" s="9" cm="1">
        <f t="array" aca="1" ref="CL5468" ca="1">IF(OR(CL$37=$BZ5468:$CA5468),0,CK5468)</f>
        <v>2500</v>
      </c>
      <c r="CM5468" s="9" cm="1">
        <f t="array" aca="1" ref="CM5468" ca="1">IF(OR(CM$37=$BZ5468:$CA5468),0,CL5468)</f>
        <v>2500</v>
      </c>
      <c r="CN5468" s="9" cm="1">
        <f t="array" aca="1" ref="CN5468" ca="1">IF(OR(CN$37=$BZ5468:$CA5468),0,CM5468)</f>
        <v>2500</v>
      </c>
      <c r="CO5468" s="9" cm="1">
        <f t="array" aca="1" ref="CO5468" ca="1">IF(OR(CO$37=$BZ5468:$CA5468),0,CN5468)</f>
        <v>2500</v>
      </c>
      <c r="CP5468" s="9" cm="1">
        <f t="array" aca="1" ref="CP5468" ca="1">IF(OR(CP$37=$BZ5468:$CA5468),0,CO5468)</f>
        <v>2500</v>
      </c>
      <c r="CQ5468" s="9" cm="1">
        <f t="array" aca="1" ref="CQ5468" ca="1">IF(OR(CQ$37=$BZ5468:$CA5468),0,CP5468)</f>
        <v>2500</v>
      </c>
      <c r="CR5468" s="9" cm="1">
        <f t="array" aca="1" ref="CR5468" ca="1">IF(OR(CR$37=$BZ5468:$CA5468),0,CQ5468)</f>
        <v>2500</v>
      </c>
      <c r="CS5468" s="9" cm="1">
        <f t="array" aca="1" ref="CS5468" ca="1">IF(OR(CS$37=$BZ5468:$CA5468),0,CR5468)</f>
        <v>2500</v>
      </c>
      <c r="CT5468" s="9" cm="1">
        <f t="array" aca="1" ref="CT5468" ca="1">IF(OR(CT$37=$BZ5468:$CA5468),0,CS5468)</f>
        <v>2500</v>
      </c>
      <c r="CU5468" s="9" cm="1">
        <f t="array" aca="1" ref="CU5468" ca="1">IF(OR(CU$37=$BZ5468:$CA5468),0,CT5468)</f>
        <v>2500</v>
      </c>
      <c r="CV5468" s="9" cm="1">
        <f t="array" aca="1" ref="CV5468" ca="1">IF(OR(CV$37=$BZ5468:$CA5468),0,CU5468)</f>
        <v>2500</v>
      </c>
      <c r="CW5468" s="9" cm="1">
        <f t="array" aca="1" ref="CW5468" ca="1">IF(OR(CW$37=$BZ5468:$CA5468),0,CV5468)</f>
        <v>2500</v>
      </c>
      <c r="CX5468" s="9" cm="1">
        <f t="array" aca="1" ref="CX5468" ca="1">IF(OR(CX$37=$BZ5468:$CA5468),0,CW5468)</f>
        <v>2500</v>
      </c>
      <c r="CY5468" s="9" cm="1">
        <f t="array" aca="1" ref="CY5468" ca="1">IF(OR(CY$37=$BZ5468:$CA5468),0,CX5468)</f>
        <v>2500</v>
      </c>
      <c r="CZ5468" s="9" cm="1">
        <f t="array" aca="1" ref="CZ5468" ca="1">IF(OR(CZ$37=$BZ5468:$CA5468),0,CY5468)</f>
        <v>2500</v>
      </c>
      <c r="DA5468" s="9" cm="1">
        <f t="array" aca="1" ref="DA5468" ca="1">IF(OR(DA$37=$BZ5468:$CA5468),0,CZ5468)</f>
        <v>2500</v>
      </c>
      <c r="DB5468" s="9" cm="1">
        <f t="array" aca="1" ref="DB5468" ca="1">IF(OR(DB$37=$BZ5468:$CA5468),0,DA5468)</f>
        <v>2500</v>
      </c>
      <c r="DC5468" s="9" cm="1">
        <f t="array" aca="1" ref="DC5468" ca="1">IF(OR(DC$37=$BZ5468:$CA5468),0,DB5468)</f>
        <v>2500</v>
      </c>
      <c r="DD5468" s="9" cm="1">
        <f t="array" aca="1" ref="DD5468" ca="1">IF(OR(DD$37=$BZ5468:$CA5468),0,DC5468)</f>
        <v>2500</v>
      </c>
      <c r="DE5468" s="9" cm="1">
        <f t="array" aca="1" ref="DE5468" ca="1">IF(OR(DE$37=$BZ5468:$CA5468),0,DD5468)</f>
        <v>2500</v>
      </c>
    </row>
    <row r="5469" spans="77:109">
      <c r="BY5469" s="10" t="s">
        <v>5622</v>
      </c>
      <c r="BZ5469" s="10">
        <v>55</v>
      </c>
      <c r="CA5469" s="10" t="s">
        <v>39</v>
      </c>
      <c r="CB5469" s="10" t="str" cm="1">
        <f t="array" aca="1" ref="CB5469" ca="1">INDIRECT("'Map'!" &amp; CA5469 &amp; BZ5469)</f>
        <v xml:space="preserve"> </v>
      </c>
      <c r="CC5469" s="10" t="str">
        <f ca="1">_xlfn.XLOOKUP(CB5469,Assumptions!$D$10:$D$15,Assumptions!$C$10:$C$15, "", 0, 1)</f>
        <v/>
      </c>
      <c r="CD5469" s="9">
        <f ca="1">_xlfn.XLOOKUP(CB5469,Assumptions!$D$10:$D$15,Assumptions!$F$10:$F$15, 0, 0, 1)</f>
        <v>0</v>
      </c>
      <c r="CE5469" s="9">
        <f ca="1">_xlfn.XLOOKUP(CB5469,Assumptions!$D$10:$D$15,Assumptions!$E$10:$E$15, 0, 0, 1)</f>
        <v>0</v>
      </c>
      <c r="CF5469" s="9">
        <f t="shared" ca="1" si="88"/>
        <v>0</v>
      </c>
      <c r="CG5469" s="9" cm="1">
        <f t="array" aca="1" ref="CG5469" ca="1">IF(OR(CG$37=$BZ5469:$CA5469),0,CF5469)</f>
        <v>0</v>
      </c>
      <c r="CH5469" s="9" cm="1">
        <f t="array" aca="1" ref="CH5469" ca="1">IF(OR(CH$37=$BZ5469:$CA5469),0,CG5469)</f>
        <v>0</v>
      </c>
      <c r="CI5469" s="9" cm="1">
        <f t="array" aca="1" ref="CI5469" ca="1">IF(OR(CI$37=$BZ5469:$CA5469),0,CH5469)</f>
        <v>0</v>
      </c>
      <c r="CJ5469" s="9" cm="1">
        <f t="array" aca="1" ref="CJ5469" ca="1">IF(OR(CJ$37=$BZ5469:$CA5469),0,CI5469)</f>
        <v>0</v>
      </c>
      <c r="CK5469" s="9" cm="1">
        <f t="array" aca="1" ref="CK5469" ca="1">IF(OR(CK$37=$BZ5469:$CA5469),0,CJ5469)</f>
        <v>0</v>
      </c>
      <c r="CL5469" s="9" cm="1">
        <f t="array" aca="1" ref="CL5469" ca="1">IF(OR(CL$37=$BZ5469:$CA5469),0,CK5469)</f>
        <v>0</v>
      </c>
      <c r="CM5469" s="9" cm="1">
        <f t="array" aca="1" ref="CM5469" ca="1">IF(OR(CM$37=$BZ5469:$CA5469),0,CL5469)</f>
        <v>0</v>
      </c>
      <c r="CN5469" s="9" cm="1">
        <f t="array" aca="1" ref="CN5469" ca="1">IF(OR(CN$37=$BZ5469:$CA5469),0,CM5469)</f>
        <v>0</v>
      </c>
      <c r="CO5469" s="9" cm="1">
        <f t="array" aca="1" ref="CO5469" ca="1">IF(OR(CO$37=$BZ5469:$CA5469),0,CN5469)</f>
        <v>0</v>
      </c>
      <c r="CP5469" s="9" cm="1">
        <f t="array" aca="1" ref="CP5469" ca="1">IF(OR(CP$37=$BZ5469:$CA5469),0,CO5469)</f>
        <v>0</v>
      </c>
      <c r="CQ5469" s="9" cm="1">
        <f t="array" aca="1" ref="CQ5469" ca="1">IF(OR(CQ$37=$BZ5469:$CA5469),0,CP5469)</f>
        <v>0</v>
      </c>
      <c r="CR5469" s="9" cm="1">
        <f t="array" aca="1" ref="CR5469" ca="1">IF(OR(CR$37=$BZ5469:$CA5469),0,CQ5469)</f>
        <v>0</v>
      </c>
      <c r="CS5469" s="9" cm="1">
        <f t="array" aca="1" ref="CS5469" ca="1">IF(OR(CS$37=$BZ5469:$CA5469),0,CR5469)</f>
        <v>0</v>
      </c>
      <c r="CT5469" s="9" cm="1">
        <f t="array" aca="1" ref="CT5469" ca="1">IF(OR(CT$37=$BZ5469:$CA5469),0,CS5469)</f>
        <v>0</v>
      </c>
      <c r="CU5469" s="9" cm="1">
        <f t="array" aca="1" ref="CU5469" ca="1">IF(OR(CU$37=$BZ5469:$CA5469),0,CT5469)</f>
        <v>0</v>
      </c>
      <c r="CV5469" s="9" cm="1">
        <f t="array" aca="1" ref="CV5469" ca="1">IF(OR(CV$37=$BZ5469:$CA5469),0,CU5469)</f>
        <v>0</v>
      </c>
      <c r="CW5469" s="9" cm="1">
        <f t="array" aca="1" ref="CW5469" ca="1">IF(OR(CW$37=$BZ5469:$CA5469),0,CV5469)</f>
        <v>0</v>
      </c>
      <c r="CX5469" s="9" cm="1">
        <f t="array" aca="1" ref="CX5469" ca="1">IF(OR(CX$37=$BZ5469:$CA5469),0,CW5469)</f>
        <v>0</v>
      </c>
      <c r="CY5469" s="9" cm="1">
        <f t="array" aca="1" ref="CY5469" ca="1">IF(OR(CY$37=$BZ5469:$CA5469),0,CX5469)</f>
        <v>0</v>
      </c>
      <c r="CZ5469" s="9" cm="1">
        <f t="array" aca="1" ref="CZ5469" ca="1">IF(OR(CZ$37=$BZ5469:$CA5469),0,CY5469)</f>
        <v>0</v>
      </c>
      <c r="DA5469" s="9" cm="1">
        <f t="array" aca="1" ref="DA5469" ca="1">IF(OR(DA$37=$BZ5469:$CA5469),0,CZ5469)</f>
        <v>0</v>
      </c>
      <c r="DB5469" s="9" cm="1">
        <f t="array" aca="1" ref="DB5469" ca="1">IF(OR(DB$37=$BZ5469:$CA5469),0,DA5469)</f>
        <v>0</v>
      </c>
      <c r="DC5469" s="9" cm="1">
        <f t="array" aca="1" ref="DC5469" ca="1">IF(OR(DC$37=$BZ5469:$CA5469),0,DB5469)</f>
        <v>0</v>
      </c>
      <c r="DD5469" s="9" cm="1">
        <f t="array" aca="1" ref="DD5469" ca="1">IF(OR(DD$37=$BZ5469:$CA5469),0,DC5469)</f>
        <v>0</v>
      </c>
      <c r="DE5469" s="9" cm="1">
        <f t="array" aca="1" ref="DE5469" ca="1">IF(OR(DE$37=$BZ5469:$CA5469),0,DD5469)</f>
        <v>0</v>
      </c>
    </row>
    <row r="5470" spans="77:109">
      <c r="BY5470" s="10" t="s">
        <v>5623</v>
      </c>
      <c r="BZ5470" s="10">
        <v>55</v>
      </c>
      <c r="CA5470" s="10" t="s">
        <v>40</v>
      </c>
      <c r="CB5470" s="10" t="str" cm="1">
        <f t="array" aca="1" ref="CB5470" ca="1">INDIRECT("'Map'!" &amp; CA5470 &amp; BZ5470)</f>
        <v>🍆</v>
      </c>
      <c r="CC5470" s="10" t="str">
        <f ca="1">_xlfn.XLOOKUP(CB5470,Assumptions!$D$10:$D$15,Assumptions!$C$10:$C$15, "", 0, 1)</f>
        <v>Aubergine</v>
      </c>
      <c r="CD5470" s="9">
        <f ca="1">_xlfn.XLOOKUP(CB5470,Assumptions!$D$10:$D$15,Assumptions!$F$10:$F$15, 0, 0, 1)</f>
        <v>2250</v>
      </c>
      <c r="CE5470" s="9">
        <f ca="1">_xlfn.XLOOKUP(CB5470,Assumptions!$D$10:$D$15,Assumptions!$E$10:$E$15, 0, 0, 1)</f>
        <v>0.5</v>
      </c>
      <c r="CF5470" s="9">
        <f t="shared" ca="1" si="88"/>
        <v>1125</v>
      </c>
      <c r="CG5470" s="9" cm="1">
        <f t="array" aca="1" ref="CG5470" ca="1">IF(OR(CG$37=$BZ5470:$CA5470),0,CF5470)</f>
        <v>1125</v>
      </c>
      <c r="CH5470" s="9" cm="1">
        <f t="array" aca="1" ref="CH5470" ca="1">IF(OR(CH$37=$BZ5470:$CA5470),0,CG5470)</f>
        <v>1125</v>
      </c>
      <c r="CI5470" s="9" cm="1">
        <f t="array" aca="1" ref="CI5470" ca="1">IF(OR(CI$37=$BZ5470:$CA5470),0,CH5470)</f>
        <v>1125</v>
      </c>
      <c r="CJ5470" s="9" cm="1">
        <f t="array" aca="1" ref="CJ5470" ca="1">IF(OR(CJ$37=$BZ5470:$CA5470),0,CI5470)</f>
        <v>1125</v>
      </c>
      <c r="CK5470" s="9" cm="1">
        <f t="array" aca="1" ref="CK5470" ca="1">IF(OR(CK$37=$BZ5470:$CA5470),0,CJ5470)</f>
        <v>1125</v>
      </c>
      <c r="CL5470" s="9" cm="1">
        <f t="array" aca="1" ref="CL5470" ca="1">IF(OR(CL$37=$BZ5470:$CA5470),0,CK5470)</f>
        <v>1125</v>
      </c>
      <c r="CM5470" s="9" cm="1">
        <f t="array" aca="1" ref="CM5470" ca="1">IF(OR(CM$37=$BZ5470:$CA5470),0,CL5470)</f>
        <v>1125</v>
      </c>
      <c r="CN5470" s="9" cm="1">
        <f t="array" aca="1" ref="CN5470" ca="1">IF(OR(CN$37=$BZ5470:$CA5470),0,CM5470)</f>
        <v>1125</v>
      </c>
      <c r="CO5470" s="9" cm="1">
        <f t="array" aca="1" ref="CO5470" ca="1">IF(OR(CO$37=$BZ5470:$CA5470),0,CN5470)</f>
        <v>1125</v>
      </c>
      <c r="CP5470" s="9" cm="1">
        <f t="array" aca="1" ref="CP5470" ca="1">IF(OR(CP$37=$BZ5470:$CA5470),0,CO5470)</f>
        <v>1125</v>
      </c>
      <c r="CQ5470" s="9" cm="1">
        <f t="array" aca="1" ref="CQ5470" ca="1">IF(OR(CQ$37=$BZ5470:$CA5470),0,CP5470)</f>
        <v>1125</v>
      </c>
      <c r="CR5470" s="9" cm="1">
        <f t="array" aca="1" ref="CR5470" ca="1">IF(OR(CR$37=$BZ5470:$CA5470),0,CQ5470)</f>
        <v>1125</v>
      </c>
      <c r="CS5470" s="9" cm="1">
        <f t="array" aca="1" ref="CS5470" ca="1">IF(OR(CS$37=$BZ5470:$CA5470),0,CR5470)</f>
        <v>1125</v>
      </c>
      <c r="CT5470" s="9" cm="1">
        <f t="array" aca="1" ref="CT5470" ca="1">IF(OR(CT$37=$BZ5470:$CA5470),0,CS5470)</f>
        <v>1125</v>
      </c>
      <c r="CU5470" s="9" cm="1">
        <f t="array" aca="1" ref="CU5470" ca="1">IF(OR(CU$37=$BZ5470:$CA5470),0,CT5470)</f>
        <v>1125</v>
      </c>
      <c r="CV5470" s="9" cm="1">
        <f t="array" aca="1" ref="CV5470" ca="1">IF(OR(CV$37=$BZ5470:$CA5470),0,CU5470)</f>
        <v>1125</v>
      </c>
      <c r="CW5470" s="9" cm="1">
        <f t="array" aca="1" ref="CW5470" ca="1">IF(OR(CW$37=$BZ5470:$CA5470),0,CV5470)</f>
        <v>1125</v>
      </c>
      <c r="CX5470" s="9" cm="1">
        <f t="array" aca="1" ref="CX5470" ca="1">IF(OR(CX$37=$BZ5470:$CA5470),0,CW5470)</f>
        <v>1125</v>
      </c>
      <c r="CY5470" s="9" cm="1">
        <f t="array" aca="1" ref="CY5470" ca="1">IF(OR(CY$37=$BZ5470:$CA5470),0,CX5470)</f>
        <v>1125</v>
      </c>
      <c r="CZ5470" s="9" cm="1">
        <f t="array" aca="1" ref="CZ5470" ca="1">IF(OR(CZ$37=$BZ5470:$CA5470),0,CY5470)</f>
        <v>1125</v>
      </c>
      <c r="DA5470" s="9" cm="1">
        <f t="array" aca="1" ref="DA5470" ca="1">IF(OR(DA$37=$BZ5470:$CA5470),0,CZ5470)</f>
        <v>1125</v>
      </c>
      <c r="DB5470" s="9" cm="1">
        <f t="array" aca="1" ref="DB5470" ca="1">IF(OR(DB$37=$BZ5470:$CA5470),0,DA5470)</f>
        <v>1125</v>
      </c>
      <c r="DC5470" s="9" cm="1">
        <f t="array" aca="1" ref="DC5470" ca="1">IF(OR(DC$37=$BZ5470:$CA5470),0,DB5470)</f>
        <v>1125</v>
      </c>
      <c r="DD5470" s="9" cm="1">
        <f t="array" aca="1" ref="DD5470" ca="1">IF(OR(DD$37=$BZ5470:$CA5470),0,DC5470)</f>
        <v>1125</v>
      </c>
      <c r="DE5470" s="9" cm="1">
        <f t="array" aca="1" ref="DE5470" ca="1">IF(OR(DE$37=$BZ5470:$CA5470),0,DD5470)</f>
        <v>1125</v>
      </c>
    </row>
    <row r="5471" spans="77:109">
      <c r="BY5471" s="10" t="s">
        <v>5624</v>
      </c>
      <c r="BZ5471" s="10">
        <v>55</v>
      </c>
      <c r="CA5471" s="10" t="s">
        <v>41</v>
      </c>
      <c r="CB5471" s="10" t="str" cm="1">
        <f t="array" aca="1" ref="CB5471" ca="1">INDIRECT("'Map'!" &amp; CA5471 &amp; BZ5471)</f>
        <v>🍏</v>
      </c>
      <c r="CC5471" s="10" t="str">
        <f ca="1">_xlfn.XLOOKUP(CB5471,Assumptions!$D$10:$D$15,Assumptions!$C$10:$C$15, "", 0, 1)</f>
        <v>Apple</v>
      </c>
      <c r="CD5471" s="9">
        <f ca="1">_xlfn.XLOOKUP(CB5471,Assumptions!$D$10:$D$15,Assumptions!$F$10:$F$15, 0, 0, 1)</f>
        <v>900</v>
      </c>
      <c r="CE5471" s="9">
        <f ca="1">_xlfn.XLOOKUP(CB5471,Assumptions!$D$10:$D$15,Assumptions!$E$10:$E$15, 0, 0, 1)</f>
        <v>0.7</v>
      </c>
      <c r="CF5471" s="9">
        <f t="shared" ca="1" si="88"/>
        <v>630</v>
      </c>
      <c r="CG5471" s="9" cm="1">
        <f t="array" aca="1" ref="CG5471" ca="1">IF(OR(CG$37=$BZ5471:$CA5471),0,CF5471)</f>
        <v>630</v>
      </c>
      <c r="CH5471" s="9" cm="1">
        <f t="array" aca="1" ref="CH5471" ca="1">IF(OR(CH$37=$BZ5471:$CA5471),0,CG5471)</f>
        <v>630</v>
      </c>
      <c r="CI5471" s="9" cm="1">
        <f t="array" aca="1" ref="CI5471" ca="1">IF(OR(CI$37=$BZ5471:$CA5471),0,CH5471)</f>
        <v>630</v>
      </c>
      <c r="CJ5471" s="9" cm="1">
        <f t="array" aca="1" ref="CJ5471" ca="1">IF(OR(CJ$37=$BZ5471:$CA5471),0,CI5471)</f>
        <v>630</v>
      </c>
      <c r="CK5471" s="9" cm="1">
        <f t="array" aca="1" ref="CK5471" ca="1">IF(OR(CK$37=$BZ5471:$CA5471),0,CJ5471)</f>
        <v>630</v>
      </c>
      <c r="CL5471" s="9" cm="1">
        <f t="array" aca="1" ref="CL5471" ca="1">IF(OR(CL$37=$BZ5471:$CA5471),0,CK5471)</f>
        <v>630</v>
      </c>
      <c r="CM5471" s="9" cm="1">
        <f t="array" aca="1" ref="CM5471" ca="1">IF(OR(CM$37=$BZ5471:$CA5471),0,CL5471)</f>
        <v>630</v>
      </c>
      <c r="CN5471" s="9" cm="1">
        <f t="array" aca="1" ref="CN5471" ca="1">IF(OR(CN$37=$BZ5471:$CA5471),0,CM5471)</f>
        <v>630</v>
      </c>
      <c r="CO5471" s="9" cm="1">
        <f t="array" aca="1" ref="CO5471" ca="1">IF(OR(CO$37=$BZ5471:$CA5471),0,CN5471)</f>
        <v>630</v>
      </c>
      <c r="CP5471" s="9" cm="1">
        <f t="array" aca="1" ref="CP5471" ca="1">IF(OR(CP$37=$BZ5471:$CA5471),0,CO5471)</f>
        <v>630</v>
      </c>
      <c r="CQ5471" s="9" cm="1">
        <f t="array" aca="1" ref="CQ5471" ca="1">IF(OR(CQ$37=$BZ5471:$CA5471),0,CP5471)</f>
        <v>630</v>
      </c>
      <c r="CR5471" s="9" cm="1">
        <f t="array" aca="1" ref="CR5471" ca="1">IF(OR(CR$37=$BZ5471:$CA5471),0,CQ5471)</f>
        <v>630</v>
      </c>
      <c r="CS5471" s="9" cm="1">
        <f t="array" aca="1" ref="CS5471" ca="1">IF(OR(CS$37=$BZ5471:$CA5471),0,CR5471)</f>
        <v>630</v>
      </c>
      <c r="CT5471" s="9" cm="1">
        <f t="array" aca="1" ref="CT5471" ca="1">IF(OR(CT$37=$BZ5471:$CA5471),0,CS5471)</f>
        <v>630</v>
      </c>
      <c r="CU5471" s="9" cm="1">
        <f t="array" aca="1" ref="CU5471" ca="1">IF(OR(CU$37=$BZ5471:$CA5471),0,CT5471)</f>
        <v>630</v>
      </c>
      <c r="CV5471" s="9" cm="1">
        <f t="array" aca="1" ref="CV5471" ca="1">IF(OR(CV$37=$BZ5471:$CA5471),0,CU5471)</f>
        <v>630</v>
      </c>
      <c r="CW5471" s="9" cm="1">
        <f t="array" aca="1" ref="CW5471" ca="1">IF(OR(CW$37=$BZ5471:$CA5471),0,CV5471)</f>
        <v>630</v>
      </c>
      <c r="CX5471" s="9" cm="1">
        <f t="array" aca="1" ref="CX5471" ca="1">IF(OR(CX$37=$BZ5471:$CA5471),0,CW5471)</f>
        <v>630</v>
      </c>
      <c r="CY5471" s="9" cm="1">
        <f t="array" aca="1" ref="CY5471" ca="1">IF(OR(CY$37=$BZ5471:$CA5471),0,CX5471)</f>
        <v>630</v>
      </c>
      <c r="CZ5471" s="9" cm="1">
        <f t="array" aca="1" ref="CZ5471" ca="1">IF(OR(CZ$37=$BZ5471:$CA5471),0,CY5471)</f>
        <v>630</v>
      </c>
      <c r="DA5471" s="9" cm="1">
        <f t="array" aca="1" ref="DA5471" ca="1">IF(OR(DA$37=$BZ5471:$CA5471),0,CZ5471)</f>
        <v>630</v>
      </c>
      <c r="DB5471" s="9" cm="1">
        <f t="array" aca="1" ref="DB5471" ca="1">IF(OR(DB$37=$BZ5471:$CA5471),0,DA5471)</f>
        <v>630</v>
      </c>
      <c r="DC5471" s="9" cm="1">
        <f t="array" aca="1" ref="DC5471" ca="1">IF(OR(DC$37=$BZ5471:$CA5471),0,DB5471)</f>
        <v>630</v>
      </c>
      <c r="DD5471" s="9" cm="1">
        <f t="array" aca="1" ref="DD5471" ca="1">IF(OR(DD$37=$BZ5471:$CA5471),0,DC5471)</f>
        <v>630</v>
      </c>
      <c r="DE5471" s="9" cm="1">
        <f t="array" aca="1" ref="DE5471" ca="1">IF(OR(DE$37=$BZ5471:$CA5471),0,DD5471)</f>
        <v>630</v>
      </c>
    </row>
    <row r="5472" spans="77:109">
      <c r="BY5472" s="10" t="s">
        <v>5625</v>
      </c>
      <c r="BZ5472" s="10">
        <v>55</v>
      </c>
      <c r="CA5472" s="10" t="s">
        <v>42</v>
      </c>
      <c r="CB5472" s="10" t="str" cm="1">
        <f t="array" aca="1" ref="CB5472" ca="1">INDIRECT("'Map'!" &amp; CA5472 &amp; BZ5472)</f>
        <v xml:space="preserve"> </v>
      </c>
      <c r="CC5472" s="10" t="str">
        <f ca="1">_xlfn.XLOOKUP(CB5472,Assumptions!$D$10:$D$15,Assumptions!$C$10:$C$15, "", 0, 1)</f>
        <v/>
      </c>
      <c r="CD5472" s="9">
        <f ca="1">_xlfn.XLOOKUP(CB5472,Assumptions!$D$10:$D$15,Assumptions!$F$10:$F$15, 0, 0, 1)</f>
        <v>0</v>
      </c>
      <c r="CE5472" s="9">
        <f ca="1">_xlfn.XLOOKUP(CB5472,Assumptions!$D$10:$D$15,Assumptions!$E$10:$E$15, 0, 0, 1)</f>
        <v>0</v>
      </c>
      <c r="CF5472" s="9">
        <f t="shared" ca="1" si="88"/>
        <v>0</v>
      </c>
      <c r="CG5472" s="9" cm="1">
        <f t="array" aca="1" ref="CG5472" ca="1">IF(OR(CG$37=$BZ5472:$CA5472),0,CF5472)</f>
        <v>0</v>
      </c>
      <c r="CH5472" s="9" cm="1">
        <f t="array" aca="1" ref="CH5472" ca="1">IF(OR(CH$37=$BZ5472:$CA5472),0,CG5472)</f>
        <v>0</v>
      </c>
      <c r="CI5472" s="9" cm="1">
        <f t="array" aca="1" ref="CI5472" ca="1">IF(OR(CI$37=$BZ5472:$CA5472),0,CH5472)</f>
        <v>0</v>
      </c>
      <c r="CJ5472" s="9" cm="1">
        <f t="array" aca="1" ref="CJ5472" ca="1">IF(OR(CJ$37=$BZ5472:$CA5472),0,CI5472)</f>
        <v>0</v>
      </c>
      <c r="CK5472" s="9" cm="1">
        <f t="array" aca="1" ref="CK5472" ca="1">IF(OR(CK$37=$BZ5472:$CA5472),0,CJ5472)</f>
        <v>0</v>
      </c>
      <c r="CL5472" s="9" cm="1">
        <f t="array" aca="1" ref="CL5472" ca="1">IF(OR(CL$37=$BZ5472:$CA5472),0,CK5472)</f>
        <v>0</v>
      </c>
      <c r="CM5472" s="9" cm="1">
        <f t="array" aca="1" ref="CM5472" ca="1">IF(OR(CM$37=$BZ5472:$CA5472),0,CL5472)</f>
        <v>0</v>
      </c>
      <c r="CN5472" s="9" cm="1">
        <f t="array" aca="1" ref="CN5472" ca="1">IF(OR(CN$37=$BZ5472:$CA5472),0,CM5472)</f>
        <v>0</v>
      </c>
      <c r="CO5472" s="9" cm="1">
        <f t="array" aca="1" ref="CO5472" ca="1">IF(OR(CO$37=$BZ5472:$CA5472),0,CN5472)</f>
        <v>0</v>
      </c>
      <c r="CP5472" s="9" cm="1">
        <f t="array" aca="1" ref="CP5472" ca="1">IF(OR(CP$37=$BZ5472:$CA5472),0,CO5472)</f>
        <v>0</v>
      </c>
      <c r="CQ5472" s="9" cm="1">
        <f t="array" aca="1" ref="CQ5472" ca="1">IF(OR(CQ$37=$BZ5472:$CA5472),0,CP5472)</f>
        <v>0</v>
      </c>
      <c r="CR5472" s="9" cm="1">
        <f t="array" aca="1" ref="CR5472" ca="1">IF(OR(CR$37=$BZ5472:$CA5472),0,CQ5472)</f>
        <v>0</v>
      </c>
      <c r="CS5472" s="9" cm="1">
        <f t="array" aca="1" ref="CS5472" ca="1">IF(OR(CS$37=$BZ5472:$CA5472),0,CR5472)</f>
        <v>0</v>
      </c>
      <c r="CT5472" s="9" cm="1">
        <f t="array" aca="1" ref="CT5472" ca="1">IF(OR(CT$37=$BZ5472:$CA5472),0,CS5472)</f>
        <v>0</v>
      </c>
      <c r="CU5472" s="9" cm="1">
        <f t="array" aca="1" ref="CU5472" ca="1">IF(OR(CU$37=$BZ5472:$CA5472),0,CT5472)</f>
        <v>0</v>
      </c>
      <c r="CV5472" s="9" cm="1">
        <f t="array" aca="1" ref="CV5472" ca="1">IF(OR(CV$37=$BZ5472:$CA5472),0,CU5472)</f>
        <v>0</v>
      </c>
      <c r="CW5472" s="9" cm="1">
        <f t="array" aca="1" ref="CW5472" ca="1">IF(OR(CW$37=$BZ5472:$CA5472),0,CV5472)</f>
        <v>0</v>
      </c>
      <c r="CX5472" s="9" cm="1">
        <f t="array" aca="1" ref="CX5472" ca="1">IF(OR(CX$37=$BZ5472:$CA5472),0,CW5472)</f>
        <v>0</v>
      </c>
      <c r="CY5472" s="9" cm="1">
        <f t="array" aca="1" ref="CY5472" ca="1">IF(OR(CY$37=$BZ5472:$CA5472),0,CX5472)</f>
        <v>0</v>
      </c>
      <c r="CZ5472" s="9" cm="1">
        <f t="array" aca="1" ref="CZ5472" ca="1">IF(OR(CZ$37=$BZ5472:$CA5472),0,CY5472)</f>
        <v>0</v>
      </c>
      <c r="DA5472" s="9" cm="1">
        <f t="array" aca="1" ref="DA5472" ca="1">IF(OR(DA$37=$BZ5472:$CA5472),0,CZ5472)</f>
        <v>0</v>
      </c>
      <c r="DB5472" s="9" cm="1">
        <f t="array" aca="1" ref="DB5472" ca="1">IF(OR(DB$37=$BZ5472:$CA5472),0,DA5472)</f>
        <v>0</v>
      </c>
      <c r="DC5472" s="9" cm="1">
        <f t="array" aca="1" ref="DC5472" ca="1">IF(OR(DC$37=$BZ5472:$CA5472),0,DB5472)</f>
        <v>0</v>
      </c>
      <c r="DD5472" s="9" cm="1">
        <f t="array" aca="1" ref="DD5472" ca="1">IF(OR(DD$37=$BZ5472:$CA5472),0,DC5472)</f>
        <v>0</v>
      </c>
      <c r="DE5472" s="9" cm="1">
        <f t="array" aca="1" ref="DE5472" ca="1">IF(OR(DE$37=$BZ5472:$CA5472),0,DD5472)</f>
        <v>0</v>
      </c>
    </row>
    <row r="5473" spans="77:109">
      <c r="BY5473" s="10" t="s">
        <v>5626</v>
      </c>
      <c r="BZ5473" s="10">
        <v>55</v>
      </c>
      <c r="CA5473" s="10" t="s">
        <v>43</v>
      </c>
      <c r="CB5473" s="10" t="str" cm="1">
        <f t="array" aca="1" ref="CB5473" ca="1">INDIRECT("'Map'!" &amp; CA5473 &amp; BZ5473)</f>
        <v>🍇</v>
      </c>
      <c r="CC5473" s="10" t="str">
        <f ca="1">_xlfn.XLOOKUP(CB5473,Assumptions!$D$10:$D$15,Assumptions!$C$10:$C$15, "", 0, 1)</f>
        <v>Grapes</v>
      </c>
      <c r="CD5473" s="9">
        <f ca="1">_xlfn.XLOOKUP(CB5473,Assumptions!$D$10:$D$15,Assumptions!$F$10:$F$15, 0, 0, 1)</f>
        <v>450</v>
      </c>
      <c r="CE5473" s="9">
        <f ca="1">_xlfn.XLOOKUP(CB5473,Assumptions!$D$10:$D$15,Assumptions!$E$10:$E$15, 0, 0, 1)</f>
        <v>1.2</v>
      </c>
      <c r="CF5473" s="9">
        <f t="shared" ca="1" si="88"/>
        <v>540</v>
      </c>
      <c r="CG5473" s="9" cm="1">
        <f t="array" aca="1" ref="CG5473" ca="1">IF(OR(CG$37=$BZ5473:$CA5473),0,CF5473)</f>
        <v>540</v>
      </c>
      <c r="CH5473" s="9" cm="1">
        <f t="array" aca="1" ref="CH5473" ca="1">IF(OR(CH$37=$BZ5473:$CA5473),0,CG5473)</f>
        <v>540</v>
      </c>
      <c r="CI5473" s="9" cm="1">
        <f t="array" aca="1" ref="CI5473" ca="1">IF(OR(CI$37=$BZ5473:$CA5473),0,CH5473)</f>
        <v>540</v>
      </c>
      <c r="CJ5473" s="9" cm="1">
        <f t="array" aca="1" ref="CJ5473" ca="1">IF(OR(CJ$37=$BZ5473:$CA5473),0,CI5473)</f>
        <v>540</v>
      </c>
      <c r="CK5473" s="9" cm="1">
        <f t="array" aca="1" ref="CK5473" ca="1">IF(OR(CK$37=$BZ5473:$CA5473),0,CJ5473)</f>
        <v>540</v>
      </c>
      <c r="CL5473" s="9" cm="1">
        <f t="array" aca="1" ref="CL5473" ca="1">IF(OR(CL$37=$BZ5473:$CA5473),0,CK5473)</f>
        <v>540</v>
      </c>
      <c r="CM5473" s="9" cm="1">
        <f t="array" aca="1" ref="CM5473" ca="1">IF(OR(CM$37=$BZ5473:$CA5473),0,CL5473)</f>
        <v>540</v>
      </c>
      <c r="CN5473" s="9" cm="1">
        <f t="array" aca="1" ref="CN5473" ca="1">IF(OR(CN$37=$BZ5473:$CA5473),0,CM5473)</f>
        <v>540</v>
      </c>
      <c r="CO5473" s="9" cm="1">
        <f t="array" aca="1" ref="CO5473" ca="1">IF(OR(CO$37=$BZ5473:$CA5473),0,CN5473)</f>
        <v>540</v>
      </c>
      <c r="CP5473" s="9" cm="1">
        <f t="array" aca="1" ref="CP5473" ca="1">IF(OR(CP$37=$BZ5473:$CA5473),0,CO5473)</f>
        <v>0</v>
      </c>
      <c r="CQ5473" s="9" cm="1">
        <f t="array" aca="1" ref="CQ5473" ca="1">IF(OR(CQ$37=$BZ5473:$CA5473),0,CP5473)</f>
        <v>0</v>
      </c>
      <c r="CR5473" s="9" cm="1">
        <f t="array" aca="1" ref="CR5473" ca="1">IF(OR(CR$37=$BZ5473:$CA5473),0,CQ5473)</f>
        <v>0</v>
      </c>
      <c r="CS5473" s="9" cm="1">
        <f t="array" aca="1" ref="CS5473" ca="1">IF(OR(CS$37=$BZ5473:$CA5473),0,CR5473)</f>
        <v>0</v>
      </c>
      <c r="CT5473" s="9" cm="1">
        <f t="array" aca="1" ref="CT5473" ca="1">IF(OR(CT$37=$BZ5473:$CA5473),0,CS5473)</f>
        <v>0</v>
      </c>
      <c r="CU5473" s="9" cm="1">
        <f t="array" aca="1" ref="CU5473" ca="1">IF(OR(CU$37=$BZ5473:$CA5473),0,CT5473)</f>
        <v>0</v>
      </c>
      <c r="CV5473" s="9" cm="1">
        <f t="array" aca="1" ref="CV5473" ca="1">IF(OR(CV$37=$BZ5473:$CA5473),0,CU5473)</f>
        <v>0</v>
      </c>
      <c r="CW5473" s="9" cm="1">
        <f t="array" aca="1" ref="CW5473" ca="1">IF(OR(CW$37=$BZ5473:$CA5473),0,CV5473)</f>
        <v>0</v>
      </c>
      <c r="CX5473" s="9" cm="1">
        <f t="array" aca="1" ref="CX5473" ca="1">IF(OR(CX$37=$BZ5473:$CA5473),0,CW5473)</f>
        <v>0</v>
      </c>
      <c r="CY5473" s="9" cm="1">
        <f t="array" aca="1" ref="CY5473" ca="1">IF(OR(CY$37=$BZ5473:$CA5473),0,CX5473)</f>
        <v>0</v>
      </c>
      <c r="CZ5473" s="9" cm="1">
        <f t="array" aca="1" ref="CZ5473" ca="1">IF(OR(CZ$37=$BZ5473:$CA5473),0,CY5473)</f>
        <v>0</v>
      </c>
      <c r="DA5473" s="9" cm="1">
        <f t="array" aca="1" ref="DA5473" ca="1">IF(OR(DA$37=$BZ5473:$CA5473),0,CZ5473)</f>
        <v>0</v>
      </c>
      <c r="DB5473" s="9" cm="1">
        <f t="array" aca="1" ref="DB5473" ca="1">IF(OR(DB$37=$BZ5473:$CA5473),0,DA5473)</f>
        <v>0</v>
      </c>
      <c r="DC5473" s="9" cm="1">
        <f t="array" aca="1" ref="DC5473" ca="1">IF(OR(DC$37=$BZ5473:$CA5473),0,DB5473)</f>
        <v>0</v>
      </c>
      <c r="DD5473" s="9" cm="1">
        <f t="array" aca="1" ref="DD5473" ca="1">IF(OR(DD$37=$BZ5473:$CA5473),0,DC5473)</f>
        <v>0</v>
      </c>
      <c r="DE5473" s="9" cm="1">
        <f t="array" aca="1" ref="DE5473" ca="1">IF(OR(DE$37=$BZ5473:$CA5473),0,DD5473)</f>
        <v>0</v>
      </c>
    </row>
    <row r="5474" spans="77:109">
      <c r="BY5474" s="10" t="s">
        <v>5627</v>
      </c>
      <c r="BZ5474" s="10">
        <v>55</v>
      </c>
      <c r="CA5474" s="10" t="s">
        <v>44</v>
      </c>
      <c r="CB5474" s="10" t="str" cm="1">
        <f t="array" aca="1" ref="CB5474" ca="1">INDIRECT("'Map'!" &amp; CA5474 &amp; BZ5474)</f>
        <v xml:space="preserve"> </v>
      </c>
      <c r="CC5474" s="10" t="str">
        <f ca="1">_xlfn.XLOOKUP(CB5474,Assumptions!$D$10:$D$15,Assumptions!$C$10:$C$15, "", 0, 1)</f>
        <v/>
      </c>
      <c r="CD5474" s="9">
        <f ca="1">_xlfn.XLOOKUP(CB5474,Assumptions!$D$10:$D$15,Assumptions!$F$10:$F$15, 0, 0, 1)</f>
        <v>0</v>
      </c>
      <c r="CE5474" s="9">
        <f ca="1">_xlfn.XLOOKUP(CB5474,Assumptions!$D$10:$D$15,Assumptions!$E$10:$E$15, 0, 0, 1)</f>
        <v>0</v>
      </c>
      <c r="CF5474" s="9">
        <f t="shared" ca="1" si="88"/>
        <v>0</v>
      </c>
      <c r="CG5474" s="9" cm="1">
        <f t="array" aca="1" ref="CG5474" ca="1">IF(OR(CG$37=$BZ5474:$CA5474),0,CF5474)</f>
        <v>0</v>
      </c>
      <c r="CH5474" s="9" cm="1">
        <f t="array" aca="1" ref="CH5474" ca="1">IF(OR(CH$37=$BZ5474:$CA5474),0,CG5474)</f>
        <v>0</v>
      </c>
      <c r="CI5474" s="9" cm="1">
        <f t="array" aca="1" ref="CI5474" ca="1">IF(OR(CI$37=$BZ5474:$CA5474),0,CH5474)</f>
        <v>0</v>
      </c>
      <c r="CJ5474" s="9" cm="1">
        <f t="array" aca="1" ref="CJ5474" ca="1">IF(OR(CJ$37=$BZ5474:$CA5474),0,CI5474)</f>
        <v>0</v>
      </c>
      <c r="CK5474" s="9" cm="1">
        <f t="array" aca="1" ref="CK5474" ca="1">IF(OR(CK$37=$BZ5474:$CA5474),0,CJ5474)</f>
        <v>0</v>
      </c>
      <c r="CL5474" s="9" cm="1">
        <f t="array" aca="1" ref="CL5474" ca="1">IF(OR(CL$37=$BZ5474:$CA5474),0,CK5474)</f>
        <v>0</v>
      </c>
      <c r="CM5474" s="9" cm="1">
        <f t="array" aca="1" ref="CM5474" ca="1">IF(OR(CM$37=$BZ5474:$CA5474),0,CL5474)</f>
        <v>0</v>
      </c>
      <c r="CN5474" s="9" cm="1">
        <f t="array" aca="1" ref="CN5474" ca="1">IF(OR(CN$37=$BZ5474:$CA5474),0,CM5474)</f>
        <v>0</v>
      </c>
      <c r="CO5474" s="9" cm="1">
        <f t="array" aca="1" ref="CO5474" ca="1">IF(OR(CO$37=$BZ5474:$CA5474),0,CN5474)</f>
        <v>0</v>
      </c>
      <c r="CP5474" s="9" cm="1">
        <f t="array" aca="1" ref="CP5474" ca="1">IF(OR(CP$37=$BZ5474:$CA5474),0,CO5474)</f>
        <v>0</v>
      </c>
      <c r="CQ5474" s="9" cm="1">
        <f t="array" aca="1" ref="CQ5474" ca="1">IF(OR(CQ$37=$BZ5474:$CA5474),0,CP5474)</f>
        <v>0</v>
      </c>
      <c r="CR5474" s="9" cm="1">
        <f t="array" aca="1" ref="CR5474" ca="1">IF(OR(CR$37=$BZ5474:$CA5474),0,CQ5474)</f>
        <v>0</v>
      </c>
      <c r="CS5474" s="9" cm="1">
        <f t="array" aca="1" ref="CS5474" ca="1">IF(OR(CS$37=$BZ5474:$CA5474),0,CR5474)</f>
        <v>0</v>
      </c>
      <c r="CT5474" s="9" cm="1">
        <f t="array" aca="1" ref="CT5474" ca="1">IF(OR(CT$37=$BZ5474:$CA5474),0,CS5474)</f>
        <v>0</v>
      </c>
      <c r="CU5474" s="9" cm="1">
        <f t="array" aca="1" ref="CU5474" ca="1">IF(OR(CU$37=$BZ5474:$CA5474),0,CT5474)</f>
        <v>0</v>
      </c>
      <c r="CV5474" s="9" cm="1">
        <f t="array" aca="1" ref="CV5474" ca="1">IF(OR(CV$37=$BZ5474:$CA5474),0,CU5474)</f>
        <v>0</v>
      </c>
      <c r="CW5474" s="9" cm="1">
        <f t="array" aca="1" ref="CW5474" ca="1">IF(OR(CW$37=$BZ5474:$CA5474),0,CV5474)</f>
        <v>0</v>
      </c>
      <c r="CX5474" s="9" cm="1">
        <f t="array" aca="1" ref="CX5474" ca="1">IF(OR(CX$37=$BZ5474:$CA5474),0,CW5474)</f>
        <v>0</v>
      </c>
      <c r="CY5474" s="9" cm="1">
        <f t="array" aca="1" ref="CY5474" ca="1">IF(OR(CY$37=$BZ5474:$CA5474),0,CX5474)</f>
        <v>0</v>
      </c>
      <c r="CZ5474" s="9" cm="1">
        <f t="array" aca="1" ref="CZ5474" ca="1">IF(OR(CZ$37=$BZ5474:$CA5474),0,CY5474)</f>
        <v>0</v>
      </c>
      <c r="DA5474" s="9" cm="1">
        <f t="array" aca="1" ref="DA5474" ca="1">IF(OR(DA$37=$BZ5474:$CA5474),0,CZ5474)</f>
        <v>0</v>
      </c>
      <c r="DB5474" s="9" cm="1">
        <f t="array" aca="1" ref="DB5474" ca="1">IF(OR(DB$37=$BZ5474:$CA5474),0,DA5474)</f>
        <v>0</v>
      </c>
      <c r="DC5474" s="9" cm="1">
        <f t="array" aca="1" ref="DC5474" ca="1">IF(OR(DC$37=$BZ5474:$CA5474),0,DB5474)</f>
        <v>0</v>
      </c>
      <c r="DD5474" s="9" cm="1">
        <f t="array" aca="1" ref="DD5474" ca="1">IF(OR(DD$37=$BZ5474:$CA5474),0,DC5474)</f>
        <v>0</v>
      </c>
      <c r="DE5474" s="9" cm="1">
        <f t="array" aca="1" ref="DE5474" ca="1">IF(OR(DE$37=$BZ5474:$CA5474),0,DD5474)</f>
        <v>0</v>
      </c>
    </row>
    <row r="5475" spans="77:109">
      <c r="BY5475" s="10" t="s">
        <v>5628</v>
      </c>
      <c r="BZ5475" s="10">
        <v>55</v>
      </c>
      <c r="CA5475" s="10" t="s">
        <v>45</v>
      </c>
      <c r="CB5475" s="10" t="str" cm="1">
        <f t="array" aca="1" ref="CB5475" ca="1">INDIRECT("'Map'!" &amp; CA5475 &amp; BZ5475)</f>
        <v xml:space="preserve"> </v>
      </c>
      <c r="CC5475" s="10" t="str">
        <f ca="1">_xlfn.XLOOKUP(CB5475,Assumptions!$D$10:$D$15,Assumptions!$C$10:$C$15, "", 0, 1)</f>
        <v/>
      </c>
      <c r="CD5475" s="9">
        <f ca="1">_xlfn.XLOOKUP(CB5475,Assumptions!$D$10:$D$15,Assumptions!$F$10:$F$15, 0, 0, 1)</f>
        <v>0</v>
      </c>
      <c r="CE5475" s="9">
        <f ca="1">_xlfn.XLOOKUP(CB5475,Assumptions!$D$10:$D$15,Assumptions!$E$10:$E$15, 0, 0, 1)</f>
        <v>0</v>
      </c>
      <c r="CF5475" s="9">
        <f t="shared" ca="1" si="88"/>
        <v>0</v>
      </c>
      <c r="CG5475" s="9" cm="1">
        <f t="array" aca="1" ref="CG5475" ca="1">IF(OR(CG$37=$BZ5475:$CA5475),0,CF5475)</f>
        <v>0</v>
      </c>
      <c r="CH5475" s="9" cm="1">
        <f t="array" aca="1" ref="CH5475" ca="1">IF(OR(CH$37=$BZ5475:$CA5475),0,CG5475)</f>
        <v>0</v>
      </c>
      <c r="CI5475" s="9" cm="1">
        <f t="array" aca="1" ref="CI5475" ca="1">IF(OR(CI$37=$BZ5475:$CA5475),0,CH5475)</f>
        <v>0</v>
      </c>
      <c r="CJ5475" s="9" cm="1">
        <f t="array" aca="1" ref="CJ5475" ca="1">IF(OR(CJ$37=$BZ5475:$CA5475),0,CI5475)</f>
        <v>0</v>
      </c>
      <c r="CK5475" s="9" cm="1">
        <f t="array" aca="1" ref="CK5475" ca="1">IF(OR(CK$37=$BZ5475:$CA5475),0,CJ5475)</f>
        <v>0</v>
      </c>
      <c r="CL5475" s="9" cm="1">
        <f t="array" aca="1" ref="CL5475" ca="1">IF(OR(CL$37=$BZ5475:$CA5475),0,CK5475)</f>
        <v>0</v>
      </c>
      <c r="CM5475" s="9" cm="1">
        <f t="array" aca="1" ref="CM5475" ca="1">IF(OR(CM$37=$BZ5475:$CA5475),0,CL5475)</f>
        <v>0</v>
      </c>
      <c r="CN5475" s="9" cm="1">
        <f t="array" aca="1" ref="CN5475" ca="1">IF(OR(CN$37=$BZ5475:$CA5475),0,CM5475)</f>
        <v>0</v>
      </c>
      <c r="CO5475" s="9" cm="1">
        <f t="array" aca="1" ref="CO5475" ca="1">IF(OR(CO$37=$BZ5475:$CA5475),0,CN5475)</f>
        <v>0</v>
      </c>
      <c r="CP5475" s="9" cm="1">
        <f t="array" aca="1" ref="CP5475" ca="1">IF(OR(CP$37=$BZ5475:$CA5475),0,CO5475)</f>
        <v>0</v>
      </c>
      <c r="CQ5475" s="9" cm="1">
        <f t="array" aca="1" ref="CQ5475" ca="1">IF(OR(CQ$37=$BZ5475:$CA5475),0,CP5475)</f>
        <v>0</v>
      </c>
      <c r="CR5475" s="9" cm="1">
        <f t="array" aca="1" ref="CR5475" ca="1">IF(OR(CR$37=$BZ5475:$CA5475),0,CQ5475)</f>
        <v>0</v>
      </c>
      <c r="CS5475" s="9" cm="1">
        <f t="array" aca="1" ref="CS5475" ca="1">IF(OR(CS$37=$BZ5475:$CA5475),0,CR5475)</f>
        <v>0</v>
      </c>
      <c r="CT5475" s="9" cm="1">
        <f t="array" aca="1" ref="CT5475" ca="1">IF(OR(CT$37=$BZ5475:$CA5475),0,CS5475)</f>
        <v>0</v>
      </c>
      <c r="CU5475" s="9" cm="1">
        <f t="array" aca="1" ref="CU5475" ca="1">IF(OR(CU$37=$BZ5475:$CA5475),0,CT5475)</f>
        <v>0</v>
      </c>
      <c r="CV5475" s="9" cm="1">
        <f t="array" aca="1" ref="CV5475" ca="1">IF(OR(CV$37=$BZ5475:$CA5475),0,CU5475)</f>
        <v>0</v>
      </c>
      <c r="CW5475" s="9" cm="1">
        <f t="array" aca="1" ref="CW5475" ca="1">IF(OR(CW$37=$BZ5475:$CA5475),0,CV5475)</f>
        <v>0</v>
      </c>
      <c r="CX5475" s="9" cm="1">
        <f t="array" aca="1" ref="CX5475" ca="1">IF(OR(CX$37=$BZ5475:$CA5475),0,CW5475)</f>
        <v>0</v>
      </c>
      <c r="CY5475" s="9" cm="1">
        <f t="array" aca="1" ref="CY5475" ca="1">IF(OR(CY$37=$BZ5475:$CA5475),0,CX5475)</f>
        <v>0</v>
      </c>
      <c r="CZ5475" s="9" cm="1">
        <f t="array" aca="1" ref="CZ5475" ca="1">IF(OR(CZ$37=$BZ5475:$CA5475),0,CY5475)</f>
        <v>0</v>
      </c>
      <c r="DA5475" s="9" cm="1">
        <f t="array" aca="1" ref="DA5475" ca="1">IF(OR(DA$37=$BZ5475:$CA5475),0,CZ5475)</f>
        <v>0</v>
      </c>
      <c r="DB5475" s="9" cm="1">
        <f t="array" aca="1" ref="DB5475" ca="1">IF(OR(DB$37=$BZ5475:$CA5475),0,DA5475)</f>
        <v>0</v>
      </c>
      <c r="DC5475" s="9" cm="1">
        <f t="array" aca="1" ref="DC5475" ca="1">IF(OR(DC$37=$BZ5475:$CA5475),0,DB5475)</f>
        <v>0</v>
      </c>
      <c r="DD5475" s="9" cm="1">
        <f t="array" aca="1" ref="DD5475" ca="1">IF(OR(DD$37=$BZ5475:$CA5475),0,DC5475)</f>
        <v>0</v>
      </c>
      <c r="DE5475" s="9" cm="1">
        <f t="array" aca="1" ref="DE5475" ca="1">IF(OR(DE$37=$BZ5475:$CA5475),0,DD5475)</f>
        <v>0</v>
      </c>
    </row>
    <row r="5476" spans="77:109">
      <c r="BY5476" s="10" t="s">
        <v>5629</v>
      </c>
      <c r="BZ5476" s="10">
        <v>55</v>
      </c>
      <c r="CA5476" s="10" t="s">
        <v>46</v>
      </c>
      <c r="CB5476" s="10" t="str" cm="1">
        <f t="array" aca="1" ref="CB5476" ca="1">INDIRECT("'Map'!" &amp; CA5476 &amp; BZ5476)</f>
        <v>🍋</v>
      </c>
      <c r="CC5476" s="10" t="str">
        <f ca="1">_xlfn.XLOOKUP(CB5476,Assumptions!$D$10:$D$15,Assumptions!$C$10:$C$15, "", 0, 1)</f>
        <v>Lemon</v>
      </c>
      <c r="CD5476" s="9">
        <f ca="1">_xlfn.XLOOKUP(CB5476,Assumptions!$D$10:$D$15,Assumptions!$F$10:$F$15, 0, 0, 1)</f>
        <v>300</v>
      </c>
      <c r="CE5476" s="9">
        <f ca="1">_xlfn.XLOOKUP(CB5476,Assumptions!$D$10:$D$15,Assumptions!$E$10:$E$15, 0, 0, 1)</f>
        <v>1.5</v>
      </c>
      <c r="CF5476" s="9">
        <f t="shared" ca="1" si="88"/>
        <v>450</v>
      </c>
      <c r="CG5476" s="9" cm="1">
        <f t="array" aca="1" ref="CG5476" ca="1">IF(OR(CG$37=$BZ5476:$CA5476),0,CF5476)</f>
        <v>450</v>
      </c>
      <c r="CH5476" s="9" cm="1">
        <f t="array" aca="1" ref="CH5476" ca="1">IF(OR(CH$37=$BZ5476:$CA5476),0,CG5476)</f>
        <v>450</v>
      </c>
      <c r="CI5476" s="9" cm="1">
        <f t="array" aca="1" ref="CI5476" ca="1">IF(OR(CI$37=$BZ5476:$CA5476),0,CH5476)</f>
        <v>450</v>
      </c>
      <c r="CJ5476" s="9" cm="1">
        <f t="array" aca="1" ref="CJ5476" ca="1">IF(OR(CJ$37=$BZ5476:$CA5476),0,CI5476)</f>
        <v>450</v>
      </c>
      <c r="CK5476" s="9" cm="1">
        <f t="array" aca="1" ref="CK5476" ca="1">IF(OR(CK$37=$BZ5476:$CA5476),0,CJ5476)</f>
        <v>450</v>
      </c>
      <c r="CL5476" s="9" cm="1">
        <f t="array" aca="1" ref="CL5476" ca="1">IF(OR(CL$37=$BZ5476:$CA5476),0,CK5476)</f>
        <v>450</v>
      </c>
      <c r="CM5476" s="9" cm="1">
        <f t="array" aca="1" ref="CM5476" ca="1">IF(OR(CM$37=$BZ5476:$CA5476),0,CL5476)</f>
        <v>450</v>
      </c>
      <c r="CN5476" s="9" cm="1">
        <f t="array" aca="1" ref="CN5476" ca="1">IF(OR(CN$37=$BZ5476:$CA5476),0,CM5476)</f>
        <v>450</v>
      </c>
      <c r="CO5476" s="9" cm="1">
        <f t="array" aca="1" ref="CO5476" ca="1">IF(OR(CO$37=$BZ5476:$CA5476),0,CN5476)</f>
        <v>450</v>
      </c>
      <c r="CP5476" s="9" cm="1">
        <f t="array" aca="1" ref="CP5476" ca="1">IF(OR(CP$37=$BZ5476:$CA5476),0,CO5476)</f>
        <v>450</v>
      </c>
      <c r="CQ5476" s="9" cm="1">
        <f t="array" aca="1" ref="CQ5476" ca="1">IF(OR(CQ$37=$BZ5476:$CA5476),0,CP5476)</f>
        <v>450</v>
      </c>
      <c r="CR5476" s="9" cm="1">
        <f t="array" aca="1" ref="CR5476" ca="1">IF(OR(CR$37=$BZ5476:$CA5476),0,CQ5476)</f>
        <v>450</v>
      </c>
      <c r="CS5476" s="9" cm="1">
        <f t="array" aca="1" ref="CS5476" ca="1">IF(OR(CS$37=$BZ5476:$CA5476),0,CR5476)</f>
        <v>450</v>
      </c>
      <c r="CT5476" s="9" cm="1">
        <f t="array" aca="1" ref="CT5476" ca="1">IF(OR(CT$37=$BZ5476:$CA5476),0,CS5476)</f>
        <v>450</v>
      </c>
      <c r="CU5476" s="9" cm="1">
        <f t="array" aca="1" ref="CU5476" ca="1">IF(OR(CU$37=$BZ5476:$CA5476),0,CT5476)</f>
        <v>450</v>
      </c>
      <c r="CV5476" s="9" cm="1">
        <f t="array" aca="1" ref="CV5476" ca="1">IF(OR(CV$37=$BZ5476:$CA5476),0,CU5476)</f>
        <v>450</v>
      </c>
      <c r="CW5476" s="9" cm="1">
        <f t="array" aca="1" ref="CW5476" ca="1">IF(OR(CW$37=$BZ5476:$CA5476),0,CV5476)</f>
        <v>450</v>
      </c>
      <c r="CX5476" s="9" cm="1">
        <f t="array" aca="1" ref="CX5476" ca="1">IF(OR(CX$37=$BZ5476:$CA5476),0,CW5476)</f>
        <v>450</v>
      </c>
      <c r="CY5476" s="9" cm="1">
        <f t="array" aca="1" ref="CY5476" ca="1">IF(OR(CY$37=$BZ5476:$CA5476),0,CX5476)</f>
        <v>450</v>
      </c>
      <c r="CZ5476" s="9" cm="1">
        <f t="array" aca="1" ref="CZ5476" ca="1">IF(OR(CZ$37=$BZ5476:$CA5476),0,CY5476)</f>
        <v>450</v>
      </c>
      <c r="DA5476" s="9" cm="1">
        <f t="array" aca="1" ref="DA5476" ca="1">IF(OR(DA$37=$BZ5476:$CA5476),0,CZ5476)</f>
        <v>450</v>
      </c>
      <c r="DB5476" s="9" cm="1">
        <f t="array" aca="1" ref="DB5476" ca="1">IF(OR(DB$37=$BZ5476:$CA5476),0,DA5476)</f>
        <v>450</v>
      </c>
      <c r="DC5476" s="9" cm="1">
        <f t="array" aca="1" ref="DC5476" ca="1">IF(OR(DC$37=$BZ5476:$CA5476),0,DB5476)</f>
        <v>450</v>
      </c>
      <c r="DD5476" s="9" cm="1">
        <f t="array" aca="1" ref="DD5476" ca="1">IF(OR(DD$37=$BZ5476:$CA5476),0,DC5476)</f>
        <v>450</v>
      </c>
      <c r="DE5476" s="9" cm="1">
        <f t="array" aca="1" ref="DE5476" ca="1">IF(OR(DE$37=$BZ5476:$CA5476),0,DD5476)</f>
        <v>450</v>
      </c>
    </row>
    <row r="5477" spans="77:109">
      <c r="BY5477" s="10" t="s">
        <v>5630</v>
      </c>
      <c r="BZ5477" s="10">
        <v>55</v>
      </c>
      <c r="CA5477" s="10" t="s">
        <v>47</v>
      </c>
      <c r="CB5477" s="10" t="str" cm="1">
        <f t="array" aca="1" ref="CB5477" ca="1">INDIRECT("'Map'!" &amp; CA5477 &amp; BZ5477)</f>
        <v>🍅</v>
      </c>
      <c r="CC5477" s="10" t="str">
        <f ca="1">_xlfn.XLOOKUP(CB5477,Assumptions!$D$10:$D$15,Assumptions!$C$10:$C$15, "", 0, 1)</f>
        <v>Tomato</v>
      </c>
      <c r="CD5477" s="9">
        <f ca="1">_xlfn.XLOOKUP(CB5477,Assumptions!$D$10:$D$15,Assumptions!$F$10:$F$15, 0, 0, 1)</f>
        <v>650</v>
      </c>
      <c r="CE5477" s="9">
        <f ca="1">_xlfn.XLOOKUP(CB5477,Assumptions!$D$10:$D$15,Assumptions!$E$10:$E$15, 0, 0, 1)</f>
        <v>1</v>
      </c>
      <c r="CF5477" s="9">
        <f t="shared" ca="1" si="88"/>
        <v>650</v>
      </c>
      <c r="CG5477" s="9" cm="1">
        <f t="array" aca="1" ref="CG5477" ca="1">IF(OR(CG$37=$BZ5477:$CA5477),0,CF5477)</f>
        <v>650</v>
      </c>
      <c r="CH5477" s="9" cm="1">
        <f t="array" aca="1" ref="CH5477" ca="1">IF(OR(CH$37=$BZ5477:$CA5477),0,CG5477)</f>
        <v>650</v>
      </c>
      <c r="CI5477" s="9" cm="1">
        <f t="array" aca="1" ref="CI5477" ca="1">IF(OR(CI$37=$BZ5477:$CA5477),0,CH5477)</f>
        <v>650</v>
      </c>
      <c r="CJ5477" s="9" cm="1">
        <f t="array" aca="1" ref="CJ5477" ca="1">IF(OR(CJ$37=$BZ5477:$CA5477),0,CI5477)</f>
        <v>650</v>
      </c>
      <c r="CK5477" s="9" cm="1">
        <f t="array" aca="1" ref="CK5477" ca="1">IF(OR(CK$37=$BZ5477:$CA5477),0,CJ5477)</f>
        <v>650</v>
      </c>
      <c r="CL5477" s="9" cm="1">
        <f t="array" aca="1" ref="CL5477" ca="1">IF(OR(CL$37=$BZ5477:$CA5477),0,CK5477)</f>
        <v>650</v>
      </c>
      <c r="CM5477" s="9" cm="1">
        <f t="array" aca="1" ref="CM5477" ca="1">IF(OR(CM$37=$BZ5477:$CA5477),0,CL5477)</f>
        <v>650</v>
      </c>
      <c r="CN5477" s="9" cm="1">
        <f t="array" aca="1" ref="CN5477" ca="1">IF(OR(CN$37=$BZ5477:$CA5477),0,CM5477)</f>
        <v>650</v>
      </c>
      <c r="CO5477" s="9" cm="1">
        <f t="array" aca="1" ref="CO5477" ca="1">IF(OR(CO$37=$BZ5477:$CA5477),0,CN5477)</f>
        <v>650</v>
      </c>
      <c r="CP5477" s="9" cm="1">
        <f t="array" aca="1" ref="CP5477" ca="1">IF(OR(CP$37=$BZ5477:$CA5477),0,CO5477)</f>
        <v>650</v>
      </c>
      <c r="CQ5477" s="9" cm="1">
        <f t="array" aca="1" ref="CQ5477" ca="1">IF(OR(CQ$37=$BZ5477:$CA5477),0,CP5477)</f>
        <v>650</v>
      </c>
      <c r="CR5477" s="9" cm="1">
        <f t="array" aca="1" ref="CR5477" ca="1">IF(OR(CR$37=$BZ5477:$CA5477),0,CQ5477)</f>
        <v>650</v>
      </c>
      <c r="CS5477" s="9" cm="1">
        <f t="array" aca="1" ref="CS5477" ca="1">IF(OR(CS$37=$BZ5477:$CA5477),0,CR5477)</f>
        <v>650</v>
      </c>
      <c r="CT5477" s="9" cm="1">
        <f t="array" aca="1" ref="CT5477" ca="1">IF(OR(CT$37=$BZ5477:$CA5477),0,CS5477)</f>
        <v>650</v>
      </c>
      <c r="CU5477" s="9" cm="1">
        <f t="array" aca="1" ref="CU5477" ca="1">IF(OR(CU$37=$BZ5477:$CA5477),0,CT5477)</f>
        <v>650</v>
      </c>
      <c r="CV5477" s="9" cm="1">
        <f t="array" aca="1" ref="CV5477" ca="1">IF(OR(CV$37=$BZ5477:$CA5477),0,CU5477)</f>
        <v>650</v>
      </c>
      <c r="CW5477" s="9" cm="1">
        <f t="array" aca="1" ref="CW5477" ca="1">IF(OR(CW$37=$BZ5477:$CA5477),0,CV5477)</f>
        <v>0</v>
      </c>
      <c r="CX5477" s="9" cm="1">
        <f t="array" aca="1" ref="CX5477" ca="1">IF(OR(CX$37=$BZ5477:$CA5477),0,CW5477)</f>
        <v>0</v>
      </c>
      <c r="CY5477" s="9" cm="1">
        <f t="array" aca="1" ref="CY5477" ca="1">IF(OR(CY$37=$BZ5477:$CA5477),0,CX5477)</f>
        <v>0</v>
      </c>
      <c r="CZ5477" s="9" cm="1">
        <f t="array" aca="1" ref="CZ5477" ca="1">IF(OR(CZ$37=$BZ5477:$CA5477),0,CY5477)</f>
        <v>0</v>
      </c>
      <c r="DA5477" s="9" cm="1">
        <f t="array" aca="1" ref="DA5477" ca="1">IF(OR(DA$37=$BZ5477:$CA5477),0,CZ5477)</f>
        <v>0</v>
      </c>
      <c r="DB5477" s="9" cm="1">
        <f t="array" aca="1" ref="DB5477" ca="1">IF(OR(DB$37=$BZ5477:$CA5477),0,DA5477)</f>
        <v>0</v>
      </c>
      <c r="DC5477" s="9" cm="1">
        <f t="array" aca="1" ref="DC5477" ca="1">IF(OR(DC$37=$BZ5477:$CA5477),0,DB5477)</f>
        <v>0</v>
      </c>
      <c r="DD5477" s="9" cm="1">
        <f t="array" aca="1" ref="DD5477" ca="1">IF(OR(DD$37=$BZ5477:$CA5477),0,DC5477)</f>
        <v>0</v>
      </c>
      <c r="DE5477" s="9" cm="1">
        <f t="array" aca="1" ref="DE5477" ca="1">IF(OR(DE$37=$BZ5477:$CA5477),0,DD5477)</f>
        <v>0</v>
      </c>
    </row>
    <row r="5478" spans="77:109">
      <c r="BY5478" s="10" t="s">
        <v>5631</v>
      </c>
      <c r="BZ5478" s="10">
        <v>55</v>
      </c>
      <c r="CA5478" s="10" t="s">
        <v>48</v>
      </c>
      <c r="CB5478" s="10" t="str" cm="1">
        <f t="array" aca="1" ref="CB5478" ca="1">INDIRECT("'Map'!" &amp; CA5478 &amp; BZ5478)</f>
        <v xml:space="preserve"> </v>
      </c>
      <c r="CC5478" s="10" t="str">
        <f ca="1">_xlfn.XLOOKUP(CB5478,Assumptions!$D$10:$D$15,Assumptions!$C$10:$C$15, "", 0, 1)</f>
        <v/>
      </c>
      <c r="CD5478" s="9">
        <f ca="1">_xlfn.XLOOKUP(CB5478,Assumptions!$D$10:$D$15,Assumptions!$F$10:$F$15, 0, 0, 1)</f>
        <v>0</v>
      </c>
      <c r="CE5478" s="9">
        <f ca="1">_xlfn.XLOOKUP(CB5478,Assumptions!$D$10:$D$15,Assumptions!$E$10:$E$15, 0, 0, 1)</f>
        <v>0</v>
      </c>
      <c r="CF5478" s="9">
        <f t="shared" ca="1" si="88"/>
        <v>0</v>
      </c>
      <c r="CG5478" s="9" cm="1">
        <f t="array" aca="1" ref="CG5478" ca="1">IF(OR(CG$37=$BZ5478:$CA5478),0,CF5478)</f>
        <v>0</v>
      </c>
      <c r="CH5478" s="9" cm="1">
        <f t="array" aca="1" ref="CH5478" ca="1">IF(OR(CH$37=$BZ5478:$CA5478),0,CG5478)</f>
        <v>0</v>
      </c>
      <c r="CI5478" s="9" cm="1">
        <f t="array" aca="1" ref="CI5478" ca="1">IF(OR(CI$37=$BZ5478:$CA5478),0,CH5478)</f>
        <v>0</v>
      </c>
      <c r="CJ5478" s="9" cm="1">
        <f t="array" aca="1" ref="CJ5478" ca="1">IF(OR(CJ$37=$BZ5478:$CA5478),0,CI5478)</f>
        <v>0</v>
      </c>
      <c r="CK5478" s="9" cm="1">
        <f t="array" aca="1" ref="CK5478" ca="1">IF(OR(CK$37=$BZ5478:$CA5478),0,CJ5478)</f>
        <v>0</v>
      </c>
      <c r="CL5478" s="9" cm="1">
        <f t="array" aca="1" ref="CL5478" ca="1">IF(OR(CL$37=$BZ5478:$CA5478),0,CK5478)</f>
        <v>0</v>
      </c>
      <c r="CM5478" s="9" cm="1">
        <f t="array" aca="1" ref="CM5478" ca="1">IF(OR(CM$37=$BZ5478:$CA5478),0,CL5478)</f>
        <v>0</v>
      </c>
      <c r="CN5478" s="9" cm="1">
        <f t="array" aca="1" ref="CN5478" ca="1">IF(OR(CN$37=$BZ5478:$CA5478),0,CM5478)</f>
        <v>0</v>
      </c>
      <c r="CO5478" s="9" cm="1">
        <f t="array" aca="1" ref="CO5478" ca="1">IF(OR(CO$37=$BZ5478:$CA5478),0,CN5478)</f>
        <v>0</v>
      </c>
      <c r="CP5478" s="9" cm="1">
        <f t="array" aca="1" ref="CP5478" ca="1">IF(OR(CP$37=$BZ5478:$CA5478),0,CO5478)</f>
        <v>0</v>
      </c>
      <c r="CQ5478" s="9" cm="1">
        <f t="array" aca="1" ref="CQ5478" ca="1">IF(OR(CQ$37=$BZ5478:$CA5478),0,CP5478)</f>
        <v>0</v>
      </c>
      <c r="CR5478" s="9" cm="1">
        <f t="array" aca="1" ref="CR5478" ca="1">IF(OR(CR$37=$BZ5478:$CA5478),0,CQ5478)</f>
        <v>0</v>
      </c>
      <c r="CS5478" s="9" cm="1">
        <f t="array" aca="1" ref="CS5478" ca="1">IF(OR(CS$37=$BZ5478:$CA5478),0,CR5478)</f>
        <v>0</v>
      </c>
      <c r="CT5478" s="9" cm="1">
        <f t="array" aca="1" ref="CT5478" ca="1">IF(OR(CT$37=$BZ5478:$CA5478),0,CS5478)</f>
        <v>0</v>
      </c>
      <c r="CU5478" s="9" cm="1">
        <f t="array" aca="1" ref="CU5478" ca="1">IF(OR(CU$37=$BZ5478:$CA5478),0,CT5478)</f>
        <v>0</v>
      </c>
      <c r="CV5478" s="9" cm="1">
        <f t="array" aca="1" ref="CV5478" ca="1">IF(OR(CV$37=$BZ5478:$CA5478),0,CU5478)</f>
        <v>0</v>
      </c>
      <c r="CW5478" s="9" cm="1">
        <f t="array" aca="1" ref="CW5478" ca="1">IF(OR(CW$37=$BZ5478:$CA5478),0,CV5478)</f>
        <v>0</v>
      </c>
      <c r="CX5478" s="9" cm="1">
        <f t="array" aca="1" ref="CX5478" ca="1">IF(OR(CX$37=$BZ5478:$CA5478),0,CW5478)</f>
        <v>0</v>
      </c>
      <c r="CY5478" s="9" cm="1">
        <f t="array" aca="1" ref="CY5478" ca="1">IF(OR(CY$37=$BZ5478:$CA5478),0,CX5478)</f>
        <v>0</v>
      </c>
      <c r="CZ5478" s="9" cm="1">
        <f t="array" aca="1" ref="CZ5478" ca="1">IF(OR(CZ$37=$BZ5478:$CA5478),0,CY5478)</f>
        <v>0</v>
      </c>
      <c r="DA5478" s="9" cm="1">
        <f t="array" aca="1" ref="DA5478" ca="1">IF(OR(DA$37=$BZ5478:$CA5478),0,CZ5478)</f>
        <v>0</v>
      </c>
      <c r="DB5478" s="9" cm="1">
        <f t="array" aca="1" ref="DB5478" ca="1">IF(OR(DB$37=$BZ5478:$CA5478),0,DA5478)</f>
        <v>0</v>
      </c>
      <c r="DC5478" s="9" cm="1">
        <f t="array" aca="1" ref="DC5478" ca="1">IF(OR(DC$37=$BZ5478:$CA5478),0,DB5478)</f>
        <v>0</v>
      </c>
      <c r="DD5478" s="9" cm="1">
        <f t="array" aca="1" ref="DD5478" ca="1">IF(OR(DD$37=$BZ5478:$CA5478),0,DC5478)</f>
        <v>0</v>
      </c>
      <c r="DE5478" s="9" cm="1">
        <f t="array" aca="1" ref="DE5478" ca="1">IF(OR(DE$37=$BZ5478:$CA5478),0,DD5478)</f>
        <v>0</v>
      </c>
    </row>
    <row r="5479" spans="77:109">
      <c r="BY5479" s="10" t="s">
        <v>5632</v>
      </c>
      <c r="BZ5479" s="10">
        <v>55</v>
      </c>
      <c r="CA5479" s="10" t="s">
        <v>49</v>
      </c>
      <c r="CB5479" s="10" t="str" cm="1">
        <f t="array" aca="1" ref="CB5479" ca="1">INDIRECT("'Map'!" &amp; CA5479 &amp; BZ5479)</f>
        <v xml:space="preserve"> </v>
      </c>
      <c r="CC5479" s="10" t="str">
        <f ca="1">_xlfn.XLOOKUP(CB5479,Assumptions!$D$10:$D$15,Assumptions!$C$10:$C$15, "", 0, 1)</f>
        <v/>
      </c>
      <c r="CD5479" s="9">
        <f ca="1">_xlfn.XLOOKUP(CB5479,Assumptions!$D$10:$D$15,Assumptions!$F$10:$F$15, 0, 0, 1)</f>
        <v>0</v>
      </c>
      <c r="CE5479" s="9">
        <f ca="1">_xlfn.XLOOKUP(CB5479,Assumptions!$D$10:$D$15,Assumptions!$E$10:$E$15, 0, 0, 1)</f>
        <v>0</v>
      </c>
      <c r="CF5479" s="9">
        <f t="shared" ref="CF5479:CF5542" ca="1" si="89">PRODUCT(CD5479:CE5479)</f>
        <v>0</v>
      </c>
      <c r="CG5479" s="9" cm="1">
        <f t="array" aca="1" ref="CG5479" ca="1">IF(OR(CG$37=$BZ5479:$CA5479),0,CF5479)</f>
        <v>0</v>
      </c>
      <c r="CH5479" s="9" cm="1">
        <f t="array" aca="1" ref="CH5479" ca="1">IF(OR(CH$37=$BZ5479:$CA5479),0,CG5479)</f>
        <v>0</v>
      </c>
      <c r="CI5479" s="9" cm="1">
        <f t="array" aca="1" ref="CI5479" ca="1">IF(OR(CI$37=$BZ5479:$CA5479),0,CH5479)</f>
        <v>0</v>
      </c>
      <c r="CJ5479" s="9" cm="1">
        <f t="array" aca="1" ref="CJ5479" ca="1">IF(OR(CJ$37=$BZ5479:$CA5479),0,CI5479)</f>
        <v>0</v>
      </c>
      <c r="CK5479" s="9" cm="1">
        <f t="array" aca="1" ref="CK5479" ca="1">IF(OR(CK$37=$BZ5479:$CA5479),0,CJ5479)</f>
        <v>0</v>
      </c>
      <c r="CL5479" s="9" cm="1">
        <f t="array" aca="1" ref="CL5479" ca="1">IF(OR(CL$37=$BZ5479:$CA5479),0,CK5479)</f>
        <v>0</v>
      </c>
      <c r="CM5479" s="9" cm="1">
        <f t="array" aca="1" ref="CM5479" ca="1">IF(OR(CM$37=$BZ5479:$CA5479),0,CL5479)</f>
        <v>0</v>
      </c>
      <c r="CN5479" s="9" cm="1">
        <f t="array" aca="1" ref="CN5479" ca="1">IF(OR(CN$37=$BZ5479:$CA5479),0,CM5479)</f>
        <v>0</v>
      </c>
      <c r="CO5479" s="9" cm="1">
        <f t="array" aca="1" ref="CO5479" ca="1">IF(OR(CO$37=$BZ5479:$CA5479),0,CN5479)</f>
        <v>0</v>
      </c>
      <c r="CP5479" s="9" cm="1">
        <f t="array" aca="1" ref="CP5479" ca="1">IF(OR(CP$37=$BZ5479:$CA5479),0,CO5479)</f>
        <v>0</v>
      </c>
      <c r="CQ5479" s="9" cm="1">
        <f t="array" aca="1" ref="CQ5479" ca="1">IF(OR(CQ$37=$BZ5479:$CA5479),0,CP5479)</f>
        <v>0</v>
      </c>
      <c r="CR5479" s="9" cm="1">
        <f t="array" aca="1" ref="CR5479" ca="1">IF(OR(CR$37=$BZ5479:$CA5479),0,CQ5479)</f>
        <v>0</v>
      </c>
      <c r="CS5479" s="9" cm="1">
        <f t="array" aca="1" ref="CS5479" ca="1">IF(OR(CS$37=$BZ5479:$CA5479),0,CR5479)</f>
        <v>0</v>
      </c>
      <c r="CT5479" s="9" cm="1">
        <f t="array" aca="1" ref="CT5479" ca="1">IF(OR(CT$37=$BZ5479:$CA5479),0,CS5479)</f>
        <v>0</v>
      </c>
      <c r="CU5479" s="9" cm="1">
        <f t="array" aca="1" ref="CU5479" ca="1">IF(OR(CU$37=$BZ5479:$CA5479),0,CT5479)</f>
        <v>0</v>
      </c>
      <c r="CV5479" s="9" cm="1">
        <f t="array" aca="1" ref="CV5479" ca="1">IF(OR(CV$37=$BZ5479:$CA5479),0,CU5479)</f>
        <v>0</v>
      </c>
      <c r="CW5479" s="9" cm="1">
        <f t="array" aca="1" ref="CW5479" ca="1">IF(OR(CW$37=$BZ5479:$CA5479),0,CV5479)</f>
        <v>0</v>
      </c>
      <c r="CX5479" s="9" cm="1">
        <f t="array" aca="1" ref="CX5479" ca="1">IF(OR(CX$37=$BZ5479:$CA5479),0,CW5479)</f>
        <v>0</v>
      </c>
      <c r="CY5479" s="9" cm="1">
        <f t="array" aca="1" ref="CY5479" ca="1">IF(OR(CY$37=$BZ5479:$CA5479),0,CX5479)</f>
        <v>0</v>
      </c>
      <c r="CZ5479" s="9" cm="1">
        <f t="array" aca="1" ref="CZ5479" ca="1">IF(OR(CZ$37=$BZ5479:$CA5479),0,CY5479)</f>
        <v>0</v>
      </c>
      <c r="DA5479" s="9" cm="1">
        <f t="array" aca="1" ref="DA5479" ca="1">IF(OR(DA$37=$BZ5479:$CA5479),0,CZ5479)</f>
        <v>0</v>
      </c>
      <c r="DB5479" s="9" cm="1">
        <f t="array" aca="1" ref="DB5479" ca="1">IF(OR(DB$37=$BZ5479:$CA5479),0,DA5479)</f>
        <v>0</v>
      </c>
      <c r="DC5479" s="9" cm="1">
        <f t="array" aca="1" ref="DC5479" ca="1">IF(OR(DC$37=$BZ5479:$CA5479),0,DB5479)</f>
        <v>0</v>
      </c>
      <c r="DD5479" s="9" cm="1">
        <f t="array" aca="1" ref="DD5479" ca="1">IF(OR(DD$37=$BZ5479:$CA5479),0,DC5479)</f>
        <v>0</v>
      </c>
      <c r="DE5479" s="9" cm="1">
        <f t="array" aca="1" ref="DE5479" ca="1">IF(OR(DE$37=$BZ5479:$CA5479),0,DD5479)</f>
        <v>0</v>
      </c>
    </row>
    <row r="5480" spans="77:109">
      <c r="BY5480" s="10" t="s">
        <v>5633</v>
      </c>
      <c r="BZ5480" s="10">
        <v>55</v>
      </c>
      <c r="CA5480" s="10" t="s">
        <v>50</v>
      </c>
      <c r="CB5480" s="10" t="str" cm="1">
        <f t="array" aca="1" ref="CB5480" ca="1">INDIRECT("'Map'!" &amp; CA5480 &amp; BZ5480)</f>
        <v>🍅</v>
      </c>
      <c r="CC5480" s="10" t="str">
        <f ca="1">_xlfn.XLOOKUP(CB5480,Assumptions!$D$10:$D$15,Assumptions!$C$10:$C$15, "", 0, 1)</f>
        <v>Tomato</v>
      </c>
      <c r="CD5480" s="9">
        <f ca="1">_xlfn.XLOOKUP(CB5480,Assumptions!$D$10:$D$15,Assumptions!$F$10:$F$15, 0, 0, 1)</f>
        <v>650</v>
      </c>
      <c r="CE5480" s="9">
        <f ca="1">_xlfn.XLOOKUP(CB5480,Assumptions!$D$10:$D$15,Assumptions!$E$10:$E$15, 0, 0, 1)</f>
        <v>1</v>
      </c>
      <c r="CF5480" s="9">
        <f t="shared" ca="1" si="89"/>
        <v>650</v>
      </c>
      <c r="CG5480" s="9" cm="1">
        <f t="array" aca="1" ref="CG5480" ca="1">IF(OR(CG$37=$BZ5480:$CA5480),0,CF5480)</f>
        <v>650</v>
      </c>
      <c r="CH5480" s="9" cm="1">
        <f t="array" aca="1" ref="CH5480" ca="1">IF(OR(CH$37=$BZ5480:$CA5480),0,CG5480)</f>
        <v>650</v>
      </c>
      <c r="CI5480" s="9" cm="1">
        <f t="array" aca="1" ref="CI5480" ca="1">IF(OR(CI$37=$BZ5480:$CA5480),0,CH5480)</f>
        <v>650</v>
      </c>
      <c r="CJ5480" s="9" cm="1">
        <f t="array" aca="1" ref="CJ5480" ca="1">IF(OR(CJ$37=$BZ5480:$CA5480),0,CI5480)</f>
        <v>650</v>
      </c>
      <c r="CK5480" s="9" cm="1">
        <f t="array" aca="1" ref="CK5480" ca="1">IF(OR(CK$37=$BZ5480:$CA5480),0,CJ5480)</f>
        <v>650</v>
      </c>
      <c r="CL5480" s="9" cm="1">
        <f t="array" aca="1" ref="CL5480" ca="1">IF(OR(CL$37=$BZ5480:$CA5480),0,CK5480)</f>
        <v>650</v>
      </c>
      <c r="CM5480" s="9" cm="1">
        <f t="array" aca="1" ref="CM5480" ca="1">IF(OR(CM$37=$BZ5480:$CA5480),0,CL5480)</f>
        <v>650</v>
      </c>
      <c r="CN5480" s="9" cm="1">
        <f t="array" aca="1" ref="CN5480" ca="1">IF(OR(CN$37=$BZ5480:$CA5480),0,CM5480)</f>
        <v>650</v>
      </c>
      <c r="CO5480" s="9" cm="1">
        <f t="array" aca="1" ref="CO5480" ca="1">IF(OR(CO$37=$BZ5480:$CA5480),0,CN5480)</f>
        <v>650</v>
      </c>
      <c r="CP5480" s="9" cm="1">
        <f t="array" aca="1" ref="CP5480" ca="1">IF(OR(CP$37=$BZ5480:$CA5480),0,CO5480)</f>
        <v>650</v>
      </c>
      <c r="CQ5480" s="9" cm="1">
        <f t="array" aca="1" ref="CQ5480" ca="1">IF(OR(CQ$37=$BZ5480:$CA5480),0,CP5480)</f>
        <v>650</v>
      </c>
      <c r="CR5480" s="9" cm="1">
        <f t="array" aca="1" ref="CR5480" ca="1">IF(OR(CR$37=$BZ5480:$CA5480),0,CQ5480)</f>
        <v>650</v>
      </c>
      <c r="CS5480" s="9" cm="1">
        <f t="array" aca="1" ref="CS5480" ca="1">IF(OR(CS$37=$BZ5480:$CA5480),0,CR5480)</f>
        <v>650</v>
      </c>
      <c r="CT5480" s="9" cm="1">
        <f t="array" aca="1" ref="CT5480" ca="1">IF(OR(CT$37=$BZ5480:$CA5480),0,CS5480)</f>
        <v>650</v>
      </c>
      <c r="CU5480" s="9" cm="1">
        <f t="array" aca="1" ref="CU5480" ca="1">IF(OR(CU$37=$BZ5480:$CA5480),0,CT5480)</f>
        <v>650</v>
      </c>
      <c r="CV5480" s="9" cm="1">
        <f t="array" aca="1" ref="CV5480" ca="1">IF(OR(CV$37=$BZ5480:$CA5480),0,CU5480)</f>
        <v>650</v>
      </c>
      <c r="CW5480" s="9" cm="1">
        <f t="array" aca="1" ref="CW5480" ca="1">IF(OR(CW$37=$BZ5480:$CA5480),0,CV5480)</f>
        <v>650</v>
      </c>
      <c r="CX5480" s="9" cm="1">
        <f t="array" aca="1" ref="CX5480" ca="1">IF(OR(CX$37=$BZ5480:$CA5480),0,CW5480)</f>
        <v>650</v>
      </c>
      <c r="CY5480" s="9" cm="1">
        <f t="array" aca="1" ref="CY5480" ca="1">IF(OR(CY$37=$BZ5480:$CA5480),0,CX5480)</f>
        <v>650</v>
      </c>
      <c r="CZ5480" s="9" cm="1">
        <f t="array" aca="1" ref="CZ5480" ca="1">IF(OR(CZ$37=$BZ5480:$CA5480),0,CY5480)</f>
        <v>650</v>
      </c>
      <c r="DA5480" s="9" cm="1">
        <f t="array" aca="1" ref="DA5480" ca="1">IF(OR(DA$37=$BZ5480:$CA5480),0,CZ5480)</f>
        <v>650</v>
      </c>
      <c r="DB5480" s="9" cm="1">
        <f t="array" aca="1" ref="DB5480" ca="1">IF(OR(DB$37=$BZ5480:$CA5480),0,DA5480)</f>
        <v>650</v>
      </c>
      <c r="DC5480" s="9" cm="1">
        <f t="array" aca="1" ref="DC5480" ca="1">IF(OR(DC$37=$BZ5480:$CA5480),0,DB5480)</f>
        <v>650</v>
      </c>
      <c r="DD5480" s="9" cm="1">
        <f t="array" aca="1" ref="DD5480" ca="1">IF(OR(DD$37=$BZ5480:$CA5480),0,DC5480)</f>
        <v>650</v>
      </c>
      <c r="DE5480" s="9" cm="1">
        <f t="array" aca="1" ref="DE5480" ca="1">IF(OR(DE$37=$BZ5480:$CA5480),0,DD5480)</f>
        <v>650</v>
      </c>
    </row>
    <row r="5481" spans="77:109">
      <c r="BY5481" s="10" t="s">
        <v>5634</v>
      </c>
      <c r="BZ5481" s="10">
        <v>55</v>
      </c>
      <c r="CA5481" s="10" t="s">
        <v>51</v>
      </c>
      <c r="CB5481" s="10" t="str" cm="1">
        <f t="array" aca="1" ref="CB5481" ca="1">INDIRECT("'Map'!" &amp; CA5481 &amp; BZ5481)</f>
        <v>🍆</v>
      </c>
      <c r="CC5481" s="10" t="str">
        <f ca="1">_xlfn.XLOOKUP(CB5481,Assumptions!$D$10:$D$15,Assumptions!$C$10:$C$15, "", 0, 1)</f>
        <v>Aubergine</v>
      </c>
      <c r="CD5481" s="9">
        <f ca="1">_xlfn.XLOOKUP(CB5481,Assumptions!$D$10:$D$15,Assumptions!$F$10:$F$15, 0, 0, 1)</f>
        <v>2250</v>
      </c>
      <c r="CE5481" s="9">
        <f ca="1">_xlfn.XLOOKUP(CB5481,Assumptions!$D$10:$D$15,Assumptions!$E$10:$E$15, 0, 0, 1)</f>
        <v>0.5</v>
      </c>
      <c r="CF5481" s="9">
        <f t="shared" ca="1" si="89"/>
        <v>1125</v>
      </c>
      <c r="CG5481" s="9" cm="1">
        <f t="array" aca="1" ref="CG5481" ca="1">IF(OR(CG$37=$BZ5481:$CA5481),0,CF5481)</f>
        <v>1125</v>
      </c>
      <c r="CH5481" s="9" cm="1">
        <f t="array" aca="1" ref="CH5481" ca="1">IF(OR(CH$37=$BZ5481:$CA5481),0,CG5481)</f>
        <v>1125</v>
      </c>
      <c r="CI5481" s="9" cm="1">
        <f t="array" aca="1" ref="CI5481" ca="1">IF(OR(CI$37=$BZ5481:$CA5481),0,CH5481)</f>
        <v>1125</v>
      </c>
      <c r="CJ5481" s="9" cm="1">
        <f t="array" aca="1" ref="CJ5481" ca="1">IF(OR(CJ$37=$BZ5481:$CA5481),0,CI5481)</f>
        <v>1125</v>
      </c>
      <c r="CK5481" s="9" cm="1">
        <f t="array" aca="1" ref="CK5481" ca="1">IF(OR(CK$37=$BZ5481:$CA5481),0,CJ5481)</f>
        <v>1125</v>
      </c>
      <c r="CL5481" s="9" cm="1">
        <f t="array" aca="1" ref="CL5481" ca="1">IF(OR(CL$37=$BZ5481:$CA5481),0,CK5481)</f>
        <v>1125</v>
      </c>
      <c r="CM5481" s="9" cm="1">
        <f t="array" aca="1" ref="CM5481" ca="1">IF(OR(CM$37=$BZ5481:$CA5481),0,CL5481)</f>
        <v>1125</v>
      </c>
      <c r="CN5481" s="9" cm="1">
        <f t="array" aca="1" ref="CN5481" ca="1">IF(OR(CN$37=$BZ5481:$CA5481),0,CM5481)</f>
        <v>1125</v>
      </c>
      <c r="CO5481" s="9" cm="1">
        <f t="array" aca="1" ref="CO5481" ca="1">IF(OR(CO$37=$BZ5481:$CA5481),0,CN5481)</f>
        <v>1125</v>
      </c>
      <c r="CP5481" s="9" cm="1">
        <f t="array" aca="1" ref="CP5481" ca="1">IF(OR(CP$37=$BZ5481:$CA5481),0,CO5481)</f>
        <v>1125</v>
      </c>
      <c r="CQ5481" s="9" cm="1">
        <f t="array" aca="1" ref="CQ5481" ca="1">IF(OR(CQ$37=$BZ5481:$CA5481),0,CP5481)</f>
        <v>1125</v>
      </c>
      <c r="CR5481" s="9" cm="1">
        <f t="array" aca="1" ref="CR5481" ca="1">IF(OR(CR$37=$BZ5481:$CA5481),0,CQ5481)</f>
        <v>1125</v>
      </c>
      <c r="CS5481" s="9" cm="1">
        <f t="array" aca="1" ref="CS5481" ca="1">IF(OR(CS$37=$BZ5481:$CA5481),0,CR5481)</f>
        <v>1125</v>
      </c>
      <c r="CT5481" s="9" cm="1">
        <f t="array" aca="1" ref="CT5481" ca="1">IF(OR(CT$37=$BZ5481:$CA5481),0,CS5481)</f>
        <v>1125</v>
      </c>
      <c r="CU5481" s="9" cm="1">
        <f t="array" aca="1" ref="CU5481" ca="1">IF(OR(CU$37=$BZ5481:$CA5481),0,CT5481)</f>
        <v>1125</v>
      </c>
      <c r="CV5481" s="9" cm="1">
        <f t="array" aca="1" ref="CV5481" ca="1">IF(OR(CV$37=$BZ5481:$CA5481),0,CU5481)</f>
        <v>1125</v>
      </c>
      <c r="CW5481" s="9" cm="1">
        <f t="array" aca="1" ref="CW5481" ca="1">IF(OR(CW$37=$BZ5481:$CA5481),0,CV5481)</f>
        <v>1125</v>
      </c>
      <c r="CX5481" s="9" cm="1">
        <f t="array" aca="1" ref="CX5481" ca="1">IF(OR(CX$37=$BZ5481:$CA5481),0,CW5481)</f>
        <v>1125</v>
      </c>
      <c r="CY5481" s="9" cm="1">
        <f t="array" aca="1" ref="CY5481" ca="1">IF(OR(CY$37=$BZ5481:$CA5481),0,CX5481)</f>
        <v>1125</v>
      </c>
      <c r="CZ5481" s="9" cm="1">
        <f t="array" aca="1" ref="CZ5481" ca="1">IF(OR(CZ$37=$BZ5481:$CA5481),0,CY5481)</f>
        <v>1125</v>
      </c>
      <c r="DA5481" s="9" cm="1">
        <f t="array" aca="1" ref="DA5481" ca="1">IF(OR(DA$37=$BZ5481:$CA5481),0,CZ5481)</f>
        <v>0</v>
      </c>
      <c r="DB5481" s="9" cm="1">
        <f t="array" aca="1" ref="DB5481" ca="1">IF(OR(DB$37=$BZ5481:$CA5481),0,DA5481)</f>
        <v>0</v>
      </c>
      <c r="DC5481" s="9" cm="1">
        <f t="array" aca="1" ref="DC5481" ca="1">IF(OR(DC$37=$BZ5481:$CA5481),0,DB5481)</f>
        <v>0</v>
      </c>
      <c r="DD5481" s="9" cm="1">
        <f t="array" aca="1" ref="DD5481" ca="1">IF(OR(DD$37=$BZ5481:$CA5481),0,DC5481)</f>
        <v>0</v>
      </c>
      <c r="DE5481" s="9" cm="1">
        <f t="array" aca="1" ref="DE5481" ca="1">IF(OR(DE$37=$BZ5481:$CA5481),0,DD5481)</f>
        <v>0</v>
      </c>
    </row>
    <row r="5482" spans="77:109">
      <c r="BY5482" s="10" t="s">
        <v>5635</v>
      </c>
      <c r="BZ5482" s="10">
        <v>55</v>
      </c>
      <c r="CA5482" s="10" t="s">
        <v>52</v>
      </c>
      <c r="CB5482" s="10" t="str" cm="1">
        <f t="array" aca="1" ref="CB5482" ca="1">INDIRECT("'Map'!" &amp; CA5482 &amp; BZ5482)</f>
        <v>🍏</v>
      </c>
      <c r="CC5482" s="10" t="str">
        <f ca="1">_xlfn.XLOOKUP(CB5482,Assumptions!$D$10:$D$15,Assumptions!$C$10:$C$15, "", 0, 1)</f>
        <v>Apple</v>
      </c>
      <c r="CD5482" s="9">
        <f ca="1">_xlfn.XLOOKUP(CB5482,Assumptions!$D$10:$D$15,Assumptions!$F$10:$F$15, 0, 0, 1)</f>
        <v>900</v>
      </c>
      <c r="CE5482" s="9">
        <f ca="1">_xlfn.XLOOKUP(CB5482,Assumptions!$D$10:$D$15,Assumptions!$E$10:$E$15, 0, 0, 1)</f>
        <v>0.7</v>
      </c>
      <c r="CF5482" s="9">
        <f t="shared" ca="1" si="89"/>
        <v>630</v>
      </c>
      <c r="CG5482" s="9" cm="1">
        <f t="array" aca="1" ref="CG5482" ca="1">IF(OR(CG$37=$BZ5482:$CA5482),0,CF5482)</f>
        <v>630</v>
      </c>
      <c r="CH5482" s="9" cm="1">
        <f t="array" aca="1" ref="CH5482" ca="1">IF(OR(CH$37=$BZ5482:$CA5482),0,CG5482)</f>
        <v>630</v>
      </c>
      <c r="CI5482" s="9" cm="1">
        <f t="array" aca="1" ref="CI5482" ca="1">IF(OR(CI$37=$BZ5482:$CA5482),0,CH5482)</f>
        <v>630</v>
      </c>
      <c r="CJ5482" s="9" cm="1">
        <f t="array" aca="1" ref="CJ5482" ca="1">IF(OR(CJ$37=$BZ5482:$CA5482),0,CI5482)</f>
        <v>630</v>
      </c>
      <c r="CK5482" s="9" cm="1">
        <f t="array" aca="1" ref="CK5482" ca="1">IF(OR(CK$37=$BZ5482:$CA5482),0,CJ5482)</f>
        <v>630</v>
      </c>
      <c r="CL5482" s="9" cm="1">
        <f t="array" aca="1" ref="CL5482" ca="1">IF(OR(CL$37=$BZ5482:$CA5482),0,CK5482)</f>
        <v>630</v>
      </c>
      <c r="CM5482" s="9" cm="1">
        <f t="array" aca="1" ref="CM5482" ca="1">IF(OR(CM$37=$BZ5482:$CA5482),0,CL5482)</f>
        <v>630</v>
      </c>
      <c r="CN5482" s="9" cm="1">
        <f t="array" aca="1" ref="CN5482" ca="1">IF(OR(CN$37=$BZ5482:$CA5482),0,CM5482)</f>
        <v>630</v>
      </c>
      <c r="CO5482" s="9" cm="1">
        <f t="array" aca="1" ref="CO5482" ca="1">IF(OR(CO$37=$BZ5482:$CA5482),0,CN5482)</f>
        <v>630</v>
      </c>
      <c r="CP5482" s="9" cm="1">
        <f t="array" aca="1" ref="CP5482" ca="1">IF(OR(CP$37=$BZ5482:$CA5482),0,CO5482)</f>
        <v>630</v>
      </c>
      <c r="CQ5482" s="9" cm="1">
        <f t="array" aca="1" ref="CQ5482" ca="1">IF(OR(CQ$37=$BZ5482:$CA5482),0,CP5482)</f>
        <v>630</v>
      </c>
      <c r="CR5482" s="9" cm="1">
        <f t="array" aca="1" ref="CR5482" ca="1">IF(OR(CR$37=$BZ5482:$CA5482),0,CQ5482)</f>
        <v>630</v>
      </c>
      <c r="CS5482" s="9" cm="1">
        <f t="array" aca="1" ref="CS5482" ca="1">IF(OR(CS$37=$BZ5482:$CA5482),0,CR5482)</f>
        <v>630</v>
      </c>
      <c r="CT5482" s="9" cm="1">
        <f t="array" aca="1" ref="CT5482" ca="1">IF(OR(CT$37=$BZ5482:$CA5482),0,CS5482)</f>
        <v>630</v>
      </c>
      <c r="CU5482" s="9" cm="1">
        <f t="array" aca="1" ref="CU5482" ca="1">IF(OR(CU$37=$BZ5482:$CA5482),0,CT5482)</f>
        <v>630</v>
      </c>
      <c r="CV5482" s="9" cm="1">
        <f t="array" aca="1" ref="CV5482" ca="1">IF(OR(CV$37=$BZ5482:$CA5482),0,CU5482)</f>
        <v>630</v>
      </c>
      <c r="CW5482" s="9" cm="1">
        <f t="array" aca="1" ref="CW5482" ca="1">IF(OR(CW$37=$BZ5482:$CA5482),0,CV5482)</f>
        <v>630</v>
      </c>
      <c r="CX5482" s="9" cm="1">
        <f t="array" aca="1" ref="CX5482" ca="1">IF(OR(CX$37=$BZ5482:$CA5482),0,CW5482)</f>
        <v>630</v>
      </c>
      <c r="CY5482" s="9" cm="1">
        <f t="array" aca="1" ref="CY5482" ca="1">IF(OR(CY$37=$BZ5482:$CA5482),0,CX5482)</f>
        <v>630</v>
      </c>
      <c r="CZ5482" s="9" cm="1">
        <f t="array" aca="1" ref="CZ5482" ca="1">IF(OR(CZ$37=$BZ5482:$CA5482),0,CY5482)</f>
        <v>630</v>
      </c>
      <c r="DA5482" s="9" cm="1">
        <f t="array" aca="1" ref="DA5482" ca="1">IF(OR(DA$37=$BZ5482:$CA5482),0,CZ5482)</f>
        <v>630</v>
      </c>
      <c r="DB5482" s="9" cm="1">
        <f t="array" aca="1" ref="DB5482" ca="1">IF(OR(DB$37=$BZ5482:$CA5482),0,DA5482)</f>
        <v>630</v>
      </c>
      <c r="DC5482" s="9" cm="1">
        <f t="array" aca="1" ref="DC5482" ca="1">IF(OR(DC$37=$BZ5482:$CA5482),0,DB5482)</f>
        <v>630</v>
      </c>
      <c r="DD5482" s="9" cm="1">
        <f t="array" aca="1" ref="DD5482" ca="1">IF(OR(DD$37=$BZ5482:$CA5482),0,DC5482)</f>
        <v>630</v>
      </c>
      <c r="DE5482" s="9" cm="1">
        <f t="array" aca="1" ref="DE5482" ca="1">IF(OR(DE$37=$BZ5482:$CA5482),0,DD5482)</f>
        <v>630</v>
      </c>
    </row>
    <row r="5483" spans="77:109">
      <c r="BY5483" s="10" t="s">
        <v>5636</v>
      </c>
      <c r="BZ5483" s="10">
        <v>55</v>
      </c>
      <c r="CA5483" s="10" t="s">
        <v>53</v>
      </c>
      <c r="CB5483" s="10" t="str" cm="1">
        <f t="array" aca="1" ref="CB5483" ca="1">INDIRECT("'Map'!" &amp; CA5483 &amp; BZ5483)</f>
        <v>🍋</v>
      </c>
      <c r="CC5483" s="10" t="str">
        <f ca="1">_xlfn.XLOOKUP(CB5483,Assumptions!$D$10:$D$15,Assumptions!$C$10:$C$15, "", 0, 1)</f>
        <v>Lemon</v>
      </c>
      <c r="CD5483" s="9">
        <f ca="1">_xlfn.XLOOKUP(CB5483,Assumptions!$D$10:$D$15,Assumptions!$F$10:$F$15, 0, 0, 1)</f>
        <v>300</v>
      </c>
      <c r="CE5483" s="9">
        <f ca="1">_xlfn.XLOOKUP(CB5483,Assumptions!$D$10:$D$15,Assumptions!$E$10:$E$15, 0, 0, 1)</f>
        <v>1.5</v>
      </c>
      <c r="CF5483" s="9">
        <f t="shared" ca="1" si="89"/>
        <v>450</v>
      </c>
      <c r="CG5483" s="9" cm="1">
        <f t="array" aca="1" ref="CG5483" ca="1">IF(OR(CG$37=$BZ5483:$CA5483),0,CF5483)</f>
        <v>450</v>
      </c>
      <c r="CH5483" s="9" cm="1">
        <f t="array" aca="1" ref="CH5483" ca="1">IF(OR(CH$37=$BZ5483:$CA5483),0,CG5483)</f>
        <v>0</v>
      </c>
      <c r="CI5483" s="9" cm="1">
        <f t="array" aca="1" ref="CI5483" ca="1">IF(OR(CI$37=$BZ5483:$CA5483),0,CH5483)</f>
        <v>0</v>
      </c>
      <c r="CJ5483" s="9" cm="1">
        <f t="array" aca="1" ref="CJ5483" ca="1">IF(OR(CJ$37=$BZ5483:$CA5483),0,CI5483)</f>
        <v>0</v>
      </c>
      <c r="CK5483" s="9" cm="1">
        <f t="array" aca="1" ref="CK5483" ca="1">IF(OR(CK$37=$BZ5483:$CA5483),0,CJ5483)</f>
        <v>0</v>
      </c>
      <c r="CL5483" s="9" cm="1">
        <f t="array" aca="1" ref="CL5483" ca="1">IF(OR(CL$37=$BZ5483:$CA5483),0,CK5483)</f>
        <v>0</v>
      </c>
      <c r="CM5483" s="9" cm="1">
        <f t="array" aca="1" ref="CM5483" ca="1">IF(OR(CM$37=$BZ5483:$CA5483),0,CL5483)</f>
        <v>0</v>
      </c>
      <c r="CN5483" s="9" cm="1">
        <f t="array" aca="1" ref="CN5483" ca="1">IF(OR(CN$37=$BZ5483:$CA5483),0,CM5483)</f>
        <v>0</v>
      </c>
      <c r="CO5483" s="9" cm="1">
        <f t="array" aca="1" ref="CO5483" ca="1">IF(OR(CO$37=$BZ5483:$CA5483),0,CN5483)</f>
        <v>0</v>
      </c>
      <c r="CP5483" s="9" cm="1">
        <f t="array" aca="1" ref="CP5483" ca="1">IF(OR(CP$37=$BZ5483:$CA5483),0,CO5483)</f>
        <v>0</v>
      </c>
      <c r="CQ5483" s="9" cm="1">
        <f t="array" aca="1" ref="CQ5483" ca="1">IF(OR(CQ$37=$BZ5483:$CA5483),0,CP5483)</f>
        <v>0</v>
      </c>
      <c r="CR5483" s="9" cm="1">
        <f t="array" aca="1" ref="CR5483" ca="1">IF(OR(CR$37=$BZ5483:$CA5483),0,CQ5483)</f>
        <v>0</v>
      </c>
      <c r="CS5483" s="9" cm="1">
        <f t="array" aca="1" ref="CS5483" ca="1">IF(OR(CS$37=$BZ5483:$CA5483),0,CR5483)</f>
        <v>0</v>
      </c>
      <c r="CT5483" s="9" cm="1">
        <f t="array" aca="1" ref="CT5483" ca="1">IF(OR(CT$37=$BZ5483:$CA5483),0,CS5483)</f>
        <v>0</v>
      </c>
      <c r="CU5483" s="9" cm="1">
        <f t="array" aca="1" ref="CU5483" ca="1">IF(OR(CU$37=$BZ5483:$CA5483),0,CT5483)</f>
        <v>0</v>
      </c>
      <c r="CV5483" s="9" cm="1">
        <f t="array" aca="1" ref="CV5483" ca="1">IF(OR(CV$37=$BZ5483:$CA5483),0,CU5483)</f>
        <v>0</v>
      </c>
      <c r="CW5483" s="9" cm="1">
        <f t="array" aca="1" ref="CW5483" ca="1">IF(OR(CW$37=$BZ5483:$CA5483),0,CV5483)</f>
        <v>0</v>
      </c>
      <c r="CX5483" s="9" cm="1">
        <f t="array" aca="1" ref="CX5483" ca="1">IF(OR(CX$37=$BZ5483:$CA5483),0,CW5483)</f>
        <v>0</v>
      </c>
      <c r="CY5483" s="9" cm="1">
        <f t="array" aca="1" ref="CY5483" ca="1">IF(OR(CY$37=$BZ5483:$CA5483),0,CX5483)</f>
        <v>0</v>
      </c>
      <c r="CZ5483" s="9" cm="1">
        <f t="array" aca="1" ref="CZ5483" ca="1">IF(OR(CZ$37=$BZ5483:$CA5483),0,CY5483)</f>
        <v>0</v>
      </c>
      <c r="DA5483" s="9" cm="1">
        <f t="array" aca="1" ref="DA5483" ca="1">IF(OR(DA$37=$BZ5483:$CA5483),0,CZ5483)</f>
        <v>0</v>
      </c>
      <c r="DB5483" s="9" cm="1">
        <f t="array" aca="1" ref="DB5483" ca="1">IF(OR(DB$37=$BZ5483:$CA5483),0,DA5483)</f>
        <v>0</v>
      </c>
      <c r="DC5483" s="9" cm="1">
        <f t="array" aca="1" ref="DC5483" ca="1">IF(OR(DC$37=$BZ5483:$CA5483),0,DB5483)</f>
        <v>0</v>
      </c>
      <c r="DD5483" s="9" cm="1">
        <f t="array" aca="1" ref="DD5483" ca="1">IF(OR(DD$37=$BZ5483:$CA5483),0,DC5483)</f>
        <v>0</v>
      </c>
      <c r="DE5483" s="9" cm="1">
        <f t="array" aca="1" ref="DE5483" ca="1">IF(OR(DE$37=$BZ5483:$CA5483),0,DD5483)</f>
        <v>0</v>
      </c>
    </row>
    <row r="5484" spans="77:109">
      <c r="BY5484" s="10" t="s">
        <v>5637</v>
      </c>
      <c r="BZ5484" s="10">
        <v>55</v>
      </c>
      <c r="CA5484" s="10" t="s">
        <v>54</v>
      </c>
      <c r="CB5484" s="10" t="str" cm="1">
        <f t="array" aca="1" ref="CB5484" ca="1">INDIRECT("'Map'!" &amp; CA5484 &amp; BZ5484)</f>
        <v>🍏</v>
      </c>
      <c r="CC5484" s="10" t="str">
        <f ca="1">_xlfn.XLOOKUP(CB5484,Assumptions!$D$10:$D$15,Assumptions!$C$10:$C$15, "", 0, 1)</f>
        <v>Apple</v>
      </c>
      <c r="CD5484" s="9">
        <f ca="1">_xlfn.XLOOKUP(CB5484,Assumptions!$D$10:$D$15,Assumptions!$F$10:$F$15, 0, 0, 1)</f>
        <v>900</v>
      </c>
      <c r="CE5484" s="9">
        <f ca="1">_xlfn.XLOOKUP(CB5484,Assumptions!$D$10:$D$15,Assumptions!$E$10:$E$15, 0, 0, 1)</f>
        <v>0.7</v>
      </c>
      <c r="CF5484" s="9">
        <f t="shared" ca="1" si="89"/>
        <v>630</v>
      </c>
      <c r="CG5484" s="9" cm="1">
        <f t="array" aca="1" ref="CG5484" ca="1">IF(OR(CG$37=$BZ5484:$CA5484),0,CF5484)</f>
        <v>630</v>
      </c>
      <c r="CH5484" s="9" cm="1">
        <f t="array" aca="1" ref="CH5484" ca="1">IF(OR(CH$37=$BZ5484:$CA5484),0,CG5484)</f>
        <v>630</v>
      </c>
      <c r="CI5484" s="9" cm="1">
        <f t="array" aca="1" ref="CI5484" ca="1">IF(OR(CI$37=$BZ5484:$CA5484),0,CH5484)</f>
        <v>630</v>
      </c>
      <c r="CJ5484" s="9" cm="1">
        <f t="array" aca="1" ref="CJ5484" ca="1">IF(OR(CJ$37=$BZ5484:$CA5484),0,CI5484)</f>
        <v>630</v>
      </c>
      <c r="CK5484" s="9" cm="1">
        <f t="array" aca="1" ref="CK5484" ca="1">IF(OR(CK$37=$BZ5484:$CA5484),0,CJ5484)</f>
        <v>630</v>
      </c>
      <c r="CL5484" s="9" cm="1">
        <f t="array" aca="1" ref="CL5484" ca="1">IF(OR(CL$37=$BZ5484:$CA5484),0,CK5484)</f>
        <v>630</v>
      </c>
      <c r="CM5484" s="9" cm="1">
        <f t="array" aca="1" ref="CM5484" ca="1">IF(OR(CM$37=$BZ5484:$CA5484),0,CL5484)</f>
        <v>630</v>
      </c>
      <c r="CN5484" s="9" cm="1">
        <f t="array" aca="1" ref="CN5484" ca="1">IF(OR(CN$37=$BZ5484:$CA5484),0,CM5484)</f>
        <v>630</v>
      </c>
      <c r="CO5484" s="9" cm="1">
        <f t="array" aca="1" ref="CO5484" ca="1">IF(OR(CO$37=$BZ5484:$CA5484),0,CN5484)</f>
        <v>630</v>
      </c>
      <c r="CP5484" s="9" cm="1">
        <f t="array" aca="1" ref="CP5484" ca="1">IF(OR(CP$37=$BZ5484:$CA5484),0,CO5484)</f>
        <v>630</v>
      </c>
      <c r="CQ5484" s="9" cm="1">
        <f t="array" aca="1" ref="CQ5484" ca="1">IF(OR(CQ$37=$BZ5484:$CA5484),0,CP5484)</f>
        <v>630</v>
      </c>
      <c r="CR5484" s="9" cm="1">
        <f t="array" aca="1" ref="CR5484" ca="1">IF(OR(CR$37=$BZ5484:$CA5484),0,CQ5484)</f>
        <v>630</v>
      </c>
      <c r="CS5484" s="9" cm="1">
        <f t="array" aca="1" ref="CS5484" ca="1">IF(OR(CS$37=$BZ5484:$CA5484),0,CR5484)</f>
        <v>630</v>
      </c>
      <c r="CT5484" s="9" cm="1">
        <f t="array" aca="1" ref="CT5484" ca="1">IF(OR(CT$37=$BZ5484:$CA5484),0,CS5484)</f>
        <v>630</v>
      </c>
      <c r="CU5484" s="9" cm="1">
        <f t="array" aca="1" ref="CU5484" ca="1">IF(OR(CU$37=$BZ5484:$CA5484),0,CT5484)</f>
        <v>630</v>
      </c>
      <c r="CV5484" s="9" cm="1">
        <f t="array" aca="1" ref="CV5484" ca="1">IF(OR(CV$37=$BZ5484:$CA5484),0,CU5484)</f>
        <v>630</v>
      </c>
      <c r="CW5484" s="9" cm="1">
        <f t="array" aca="1" ref="CW5484" ca="1">IF(OR(CW$37=$BZ5484:$CA5484),0,CV5484)</f>
        <v>630</v>
      </c>
      <c r="CX5484" s="9" cm="1">
        <f t="array" aca="1" ref="CX5484" ca="1">IF(OR(CX$37=$BZ5484:$CA5484),0,CW5484)</f>
        <v>630</v>
      </c>
      <c r="CY5484" s="9" cm="1">
        <f t="array" aca="1" ref="CY5484" ca="1">IF(OR(CY$37=$BZ5484:$CA5484),0,CX5484)</f>
        <v>630</v>
      </c>
      <c r="CZ5484" s="9" cm="1">
        <f t="array" aca="1" ref="CZ5484" ca="1">IF(OR(CZ$37=$BZ5484:$CA5484),0,CY5484)</f>
        <v>630</v>
      </c>
      <c r="DA5484" s="9" cm="1">
        <f t="array" aca="1" ref="DA5484" ca="1">IF(OR(DA$37=$BZ5484:$CA5484),0,CZ5484)</f>
        <v>630</v>
      </c>
      <c r="DB5484" s="9" cm="1">
        <f t="array" aca="1" ref="DB5484" ca="1">IF(OR(DB$37=$BZ5484:$CA5484),0,DA5484)</f>
        <v>630</v>
      </c>
      <c r="DC5484" s="9" cm="1">
        <f t="array" aca="1" ref="DC5484" ca="1">IF(OR(DC$37=$BZ5484:$CA5484),0,DB5484)</f>
        <v>630</v>
      </c>
      <c r="DD5484" s="9" cm="1">
        <f t="array" aca="1" ref="DD5484" ca="1">IF(OR(DD$37=$BZ5484:$CA5484),0,DC5484)</f>
        <v>630</v>
      </c>
      <c r="DE5484" s="9" cm="1">
        <f t="array" aca="1" ref="DE5484" ca="1">IF(OR(DE$37=$BZ5484:$CA5484),0,DD5484)</f>
        <v>630</v>
      </c>
    </row>
    <row r="5485" spans="77:109">
      <c r="BY5485" s="10" t="s">
        <v>5638</v>
      </c>
      <c r="BZ5485" s="10">
        <v>55</v>
      </c>
      <c r="CA5485" s="10" t="s">
        <v>55</v>
      </c>
      <c r="CB5485" s="10" t="str" cm="1">
        <f t="array" aca="1" ref="CB5485" ca="1">INDIRECT("'Map'!" &amp; CA5485 &amp; BZ5485)</f>
        <v xml:space="preserve"> </v>
      </c>
      <c r="CC5485" s="10" t="str">
        <f ca="1">_xlfn.XLOOKUP(CB5485,Assumptions!$D$10:$D$15,Assumptions!$C$10:$C$15, "", 0, 1)</f>
        <v/>
      </c>
      <c r="CD5485" s="9">
        <f ca="1">_xlfn.XLOOKUP(CB5485,Assumptions!$D$10:$D$15,Assumptions!$F$10:$F$15, 0, 0, 1)</f>
        <v>0</v>
      </c>
      <c r="CE5485" s="9">
        <f ca="1">_xlfn.XLOOKUP(CB5485,Assumptions!$D$10:$D$15,Assumptions!$E$10:$E$15, 0, 0, 1)</f>
        <v>0</v>
      </c>
      <c r="CF5485" s="9">
        <f t="shared" ca="1" si="89"/>
        <v>0</v>
      </c>
      <c r="CG5485" s="9" cm="1">
        <f t="array" aca="1" ref="CG5485" ca="1">IF(OR(CG$37=$BZ5485:$CA5485),0,CF5485)</f>
        <v>0</v>
      </c>
      <c r="CH5485" s="9" cm="1">
        <f t="array" aca="1" ref="CH5485" ca="1">IF(OR(CH$37=$BZ5485:$CA5485),0,CG5485)</f>
        <v>0</v>
      </c>
      <c r="CI5485" s="9" cm="1">
        <f t="array" aca="1" ref="CI5485" ca="1">IF(OR(CI$37=$BZ5485:$CA5485),0,CH5485)</f>
        <v>0</v>
      </c>
      <c r="CJ5485" s="9" cm="1">
        <f t="array" aca="1" ref="CJ5485" ca="1">IF(OR(CJ$37=$BZ5485:$CA5485),0,CI5485)</f>
        <v>0</v>
      </c>
      <c r="CK5485" s="9" cm="1">
        <f t="array" aca="1" ref="CK5485" ca="1">IF(OR(CK$37=$BZ5485:$CA5485),0,CJ5485)</f>
        <v>0</v>
      </c>
      <c r="CL5485" s="9" cm="1">
        <f t="array" aca="1" ref="CL5485" ca="1">IF(OR(CL$37=$BZ5485:$CA5485),0,CK5485)</f>
        <v>0</v>
      </c>
      <c r="CM5485" s="9" cm="1">
        <f t="array" aca="1" ref="CM5485" ca="1">IF(OR(CM$37=$BZ5485:$CA5485),0,CL5485)</f>
        <v>0</v>
      </c>
      <c r="CN5485" s="9" cm="1">
        <f t="array" aca="1" ref="CN5485" ca="1">IF(OR(CN$37=$BZ5485:$CA5485),0,CM5485)</f>
        <v>0</v>
      </c>
      <c r="CO5485" s="9" cm="1">
        <f t="array" aca="1" ref="CO5485" ca="1">IF(OR(CO$37=$BZ5485:$CA5485),0,CN5485)</f>
        <v>0</v>
      </c>
      <c r="CP5485" s="9" cm="1">
        <f t="array" aca="1" ref="CP5485" ca="1">IF(OR(CP$37=$BZ5485:$CA5485),0,CO5485)</f>
        <v>0</v>
      </c>
      <c r="CQ5485" s="9" cm="1">
        <f t="array" aca="1" ref="CQ5485" ca="1">IF(OR(CQ$37=$BZ5485:$CA5485),0,CP5485)</f>
        <v>0</v>
      </c>
      <c r="CR5485" s="9" cm="1">
        <f t="array" aca="1" ref="CR5485" ca="1">IF(OR(CR$37=$BZ5485:$CA5485),0,CQ5485)</f>
        <v>0</v>
      </c>
      <c r="CS5485" s="9" cm="1">
        <f t="array" aca="1" ref="CS5485" ca="1">IF(OR(CS$37=$BZ5485:$CA5485),0,CR5485)</f>
        <v>0</v>
      </c>
      <c r="CT5485" s="9" cm="1">
        <f t="array" aca="1" ref="CT5485" ca="1">IF(OR(CT$37=$BZ5485:$CA5485),0,CS5485)</f>
        <v>0</v>
      </c>
      <c r="CU5485" s="9" cm="1">
        <f t="array" aca="1" ref="CU5485" ca="1">IF(OR(CU$37=$BZ5485:$CA5485),0,CT5485)</f>
        <v>0</v>
      </c>
      <c r="CV5485" s="9" cm="1">
        <f t="array" aca="1" ref="CV5485" ca="1">IF(OR(CV$37=$BZ5485:$CA5485),0,CU5485)</f>
        <v>0</v>
      </c>
      <c r="CW5485" s="9" cm="1">
        <f t="array" aca="1" ref="CW5485" ca="1">IF(OR(CW$37=$BZ5485:$CA5485),0,CV5485)</f>
        <v>0</v>
      </c>
      <c r="CX5485" s="9" cm="1">
        <f t="array" aca="1" ref="CX5485" ca="1">IF(OR(CX$37=$BZ5485:$CA5485),0,CW5485)</f>
        <v>0</v>
      </c>
      <c r="CY5485" s="9" cm="1">
        <f t="array" aca="1" ref="CY5485" ca="1">IF(OR(CY$37=$BZ5485:$CA5485),0,CX5485)</f>
        <v>0</v>
      </c>
      <c r="CZ5485" s="9" cm="1">
        <f t="array" aca="1" ref="CZ5485" ca="1">IF(OR(CZ$37=$BZ5485:$CA5485),0,CY5485)</f>
        <v>0</v>
      </c>
      <c r="DA5485" s="9" cm="1">
        <f t="array" aca="1" ref="DA5485" ca="1">IF(OR(DA$37=$BZ5485:$CA5485),0,CZ5485)</f>
        <v>0</v>
      </c>
      <c r="DB5485" s="9" cm="1">
        <f t="array" aca="1" ref="DB5485" ca="1">IF(OR(DB$37=$BZ5485:$CA5485),0,DA5485)</f>
        <v>0</v>
      </c>
      <c r="DC5485" s="9" cm="1">
        <f t="array" aca="1" ref="DC5485" ca="1">IF(OR(DC$37=$BZ5485:$CA5485),0,DB5485)</f>
        <v>0</v>
      </c>
      <c r="DD5485" s="9" cm="1">
        <f t="array" aca="1" ref="DD5485" ca="1">IF(OR(DD$37=$BZ5485:$CA5485),0,DC5485)</f>
        <v>0</v>
      </c>
      <c r="DE5485" s="9" cm="1">
        <f t="array" aca="1" ref="DE5485" ca="1">IF(OR(DE$37=$BZ5485:$CA5485),0,DD5485)</f>
        <v>0</v>
      </c>
    </row>
    <row r="5486" spans="77:109">
      <c r="BY5486" s="10" t="s">
        <v>5639</v>
      </c>
      <c r="BZ5486" s="10">
        <v>55</v>
      </c>
      <c r="CA5486" s="10" t="s">
        <v>56</v>
      </c>
      <c r="CB5486" s="10" t="str" cm="1">
        <f t="array" aca="1" ref="CB5486" ca="1">INDIRECT("'Map'!" &amp; CA5486 &amp; BZ5486)</f>
        <v>🍇</v>
      </c>
      <c r="CC5486" s="10" t="str">
        <f ca="1">_xlfn.XLOOKUP(CB5486,Assumptions!$D$10:$D$15,Assumptions!$C$10:$C$15, "", 0, 1)</f>
        <v>Grapes</v>
      </c>
      <c r="CD5486" s="9">
        <f ca="1">_xlfn.XLOOKUP(CB5486,Assumptions!$D$10:$D$15,Assumptions!$F$10:$F$15, 0, 0, 1)</f>
        <v>450</v>
      </c>
      <c r="CE5486" s="9">
        <f ca="1">_xlfn.XLOOKUP(CB5486,Assumptions!$D$10:$D$15,Assumptions!$E$10:$E$15, 0, 0, 1)</f>
        <v>1.2</v>
      </c>
      <c r="CF5486" s="9">
        <f t="shared" ca="1" si="89"/>
        <v>540</v>
      </c>
      <c r="CG5486" s="9" cm="1">
        <f t="array" aca="1" ref="CG5486" ca="1">IF(OR(CG$37=$BZ5486:$CA5486),0,CF5486)</f>
        <v>540</v>
      </c>
      <c r="CH5486" s="9" cm="1">
        <f t="array" aca="1" ref="CH5486" ca="1">IF(OR(CH$37=$BZ5486:$CA5486),0,CG5486)</f>
        <v>540</v>
      </c>
      <c r="CI5486" s="9" cm="1">
        <f t="array" aca="1" ref="CI5486" ca="1">IF(OR(CI$37=$BZ5486:$CA5486),0,CH5486)</f>
        <v>540</v>
      </c>
      <c r="CJ5486" s="9" cm="1">
        <f t="array" aca="1" ref="CJ5486" ca="1">IF(OR(CJ$37=$BZ5486:$CA5486),0,CI5486)</f>
        <v>540</v>
      </c>
      <c r="CK5486" s="9" cm="1">
        <f t="array" aca="1" ref="CK5486" ca="1">IF(OR(CK$37=$BZ5486:$CA5486),0,CJ5486)</f>
        <v>540</v>
      </c>
      <c r="CL5486" s="9" cm="1">
        <f t="array" aca="1" ref="CL5486" ca="1">IF(OR(CL$37=$BZ5486:$CA5486),0,CK5486)</f>
        <v>540</v>
      </c>
      <c r="CM5486" s="9" cm="1">
        <f t="array" aca="1" ref="CM5486" ca="1">IF(OR(CM$37=$BZ5486:$CA5486),0,CL5486)</f>
        <v>540</v>
      </c>
      <c r="CN5486" s="9" cm="1">
        <f t="array" aca="1" ref="CN5486" ca="1">IF(OR(CN$37=$BZ5486:$CA5486),0,CM5486)</f>
        <v>540</v>
      </c>
      <c r="CO5486" s="9" cm="1">
        <f t="array" aca="1" ref="CO5486" ca="1">IF(OR(CO$37=$BZ5486:$CA5486),0,CN5486)</f>
        <v>540</v>
      </c>
      <c r="CP5486" s="9" cm="1">
        <f t="array" aca="1" ref="CP5486" ca="1">IF(OR(CP$37=$BZ5486:$CA5486),0,CO5486)</f>
        <v>540</v>
      </c>
      <c r="CQ5486" s="9" cm="1">
        <f t="array" aca="1" ref="CQ5486" ca="1">IF(OR(CQ$37=$BZ5486:$CA5486),0,CP5486)</f>
        <v>540</v>
      </c>
      <c r="CR5486" s="9" cm="1">
        <f t="array" aca="1" ref="CR5486" ca="1">IF(OR(CR$37=$BZ5486:$CA5486),0,CQ5486)</f>
        <v>540</v>
      </c>
      <c r="CS5486" s="9" cm="1">
        <f t="array" aca="1" ref="CS5486" ca="1">IF(OR(CS$37=$BZ5486:$CA5486),0,CR5486)</f>
        <v>540</v>
      </c>
      <c r="CT5486" s="9" cm="1">
        <f t="array" aca="1" ref="CT5486" ca="1">IF(OR(CT$37=$BZ5486:$CA5486),0,CS5486)</f>
        <v>540</v>
      </c>
      <c r="CU5486" s="9" cm="1">
        <f t="array" aca="1" ref="CU5486" ca="1">IF(OR(CU$37=$BZ5486:$CA5486),0,CT5486)</f>
        <v>540</v>
      </c>
      <c r="CV5486" s="9" cm="1">
        <f t="array" aca="1" ref="CV5486" ca="1">IF(OR(CV$37=$BZ5486:$CA5486),0,CU5486)</f>
        <v>540</v>
      </c>
      <c r="CW5486" s="9" cm="1">
        <f t="array" aca="1" ref="CW5486" ca="1">IF(OR(CW$37=$BZ5486:$CA5486),0,CV5486)</f>
        <v>540</v>
      </c>
      <c r="CX5486" s="9" cm="1">
        <f t="array" aca="1" ref="CX5486" ca="1">IF(OR(CX$37=$BZ5486:$CA5486),0,CW5486)</f>
        <v>540</v>
      </c>
      <c r="CY5486" s="9" cm="1">
        <f t="array" aca="1" ref="CY5486" ca="1">IF(OR(CY$37=$BZ5486:$CA5486),0,CX5486)</f>
        <v>540</v>
      </c>
      <c r="CZ5486" s="9" cm="1">
        <f t="array" aca="1" ref="CZ5486" ca="1">IF(OR(CZ$37=$BZ5486:$CA5486),0,CY5486)</f>
        <v>540</v>
      </c>
      <c r="DA5486" s="9" cm="1">
        <f t="array" aca="1" ref="DA5486" ca="1">IF(OR(DA$37=$BZ5486:$CA5486),0,CZ5486)</f>
        <v>540</v>
      </c>
      <c r="DB5486" s="9" cm="1">
        <f t="array" aca="1" ref="DB5486" ca="1">IF(OR(DB$37=$BZ5486:$CA5486),0,DA5486)</f>
        <v>540</v>
      </c>
      <c r="DC5486" s="9" cm="1">
        <f t="array" aca="1" ref="DC5486" ca="1">IF(OR(DC$37=$BZ5486:$CA5486),0,DB5486)</f>
        <v>540</v>
      </c>
      <c r="DD5486" s="9" cm="1">
        <f t="array" aca="1" ref="DD5486" ca="1">IF(OR(DD$37=$BZ5486:$CA5486),0,DC5486)</f>
        <v>540</v>
      </c>
      <c r="DE5486" s="9" cm="1">
        <f t="array" aca="1" ref="DE5486" ca="1">IF(OR(DE$37=$BZ5486:$CA5486),0,DD5486)</f>
        <v>540</v>
      </c>
    </row>
    <row r="5487" spans="77:109">
      <c r="BY5487" s="10" t="s">
        <v>5640</v>
      </c>
      <c r="BZ5487" s="10">
        <v>55</v>
      </c>
      <c r="CA5487" s="10" t="s">
        <v>57</v>
      </c>
      <c r="CB5487" s="10" t="str" cm="1">
        <f t="array" aca="1" ref="CB5487" ca="1">INDIRECT("'Map'!" &amp; CA5487 &amp; BZ5487)</f>
        <v xml:space="preserve"> </v>
      </c>
      <c r="CC5487" s="10" t="str">
        <f ca="1">_xlfn.XLOOKUP(CB5487,Assumptions!$D$10:$D$15,Assumptions!$C$10:$C$15, "", 0, 1)</f>
        <v/>
      </c>
      <c r="CD5487" s="9">
        <f ca="1">_xlfn.XLOOKUP(CB5487,Assumptions!$D$10:$D$15,Assumptions!$F$10:$F$15, 0, 0, 1)</f>
        <v>0</v>
      </c>
      <c r="CE5487" s="9">
        <f ca="1">_xlfn.XLOOKUP(CB5487,Assumptions!$D$10:$D$15,Assumptions!$E$10:$E$15, 0, 0, 1)</f>
        <v>0</v>
      </c>
      <c r="CF5487" s="9">
        <f t="shared" ca="1" si="89"/>
        <v>0</v>
      </c>
      <c r="CG5487" s="9" cm="1">
        <f t="array" aca="1" ref="CG5487" ca="1">IF(OR(CG$37=$BZ5487:$CA5487),0,CF5487)</f>
        <v>0</v>
      </c>
      <c r="CH5487" s="9" cm="1">
        <f t="array" aca="1" ref="CH5487" ca="1">IF(OR(CH$37=$BZ5487:$CA5487),0,CG5487)</f>
        <v>0</v>
      </c>
      <c r="CI5487" s="9" cm="1">
        <f t="array" aca="1" ref="CI5487" ca="1">IF(OR(CI$37=$BZ5487:$CA5487),0,CH5487)</f>
        <v>0</v>
      </c>
      <c r="CJ5487" s="9" cm="1">
        <f t="array" aca="1" ref="CJ5487" ca="1">IF(OR(CJ$37=$BZ5487:$CA5487),0,CI5487)</f>
        <v>0</v>
      </c>
      <c r="CK5487" s="9" cm="1">
        <f t="array" aca="1" ref="CK5487" ca="1">IF(OR(CK$37=$BZ5487:$CA5487),0,CJ5487)</f>
        <v>0</v>
      </c>
      <c r="CL5487" s="9" cm="1">
        <f t="array" aca="1" ref="CL5487" ca="1">IF(OR(CL$37=$BZ5487:$CA5487),0,CK5487)</f>
        <v>0</v>
      </c>
      <c r="CM5487" s="9" cm="1">
        <f t="array" aca="1" ref="CM5487" ca="1">IF(OR(CM$37=$BZ5487:$CA5487),0,CL5487)</f>
        <v>0</v>
      </c>
      <c r="CN5487" s="9" cm="1">
        <f t="array" aca="1" ref="CN5487" ca="1">IF(OR(CN$37=$BZ5487:$CA5487),0,CM5487)</f>
        <v>0</v>
      </c>
      <c r="CO5487" s="9" cm="1">
        <f t="array" aca="1" ref="CO5487" ca="1">IF(OR(CO$37=$BZ5487:$CA5487),0,CN5487)</f>
        <v>0</v>
      </c>
      <c r="CP5487" s="9" cm="1">
        <f t="array" aca="1" ref="CP5487" ca="1">IF(OR(CP$37=$BZ5487:$CA5487),0,CO5487)</f>
        <v>0</v>
      </c>
      <c r="CQ5487" s="9" cm="1">
        <f t="array" aca="1" ref="CQ5487" ca="1">IF(OR(CQ$37=$BZ5487:$CA5487),0,CP5487)</f>
        <v>0</v>
      </c>
      <c r="CR5487" s="9" cm="1">
        <f t="array" aca="1" ref="CR5487" ca="1">IF(OR(CR$37=$BZ5487:$CA5487),0,CQ5487)</f>
        <v>0</v>
      </c>
      <c r="CS5487" s="9" cm="1">
        <f t="array" aca="1" ref="CS5487" ca="1">IF(OR(CS$37=$BZ5487:$CA5487),0,CR5487)</f>
        <v>0</v>
      </c>
      <c r="CT5487" s="9" cm="1">
        <f t="array" aca="1" ref="CT5487" ca="1">IF(OR(CT$37=$BZ5487:$CA5487),0,CS5487)</f>
        <v>0</v>
      </c>
      <c r="CU5487" s="9" cm="1">
        <f t="array" aca="1" ref="CU5487" ca="1">IF(OR(CU$37=$BZ5487:$CA5487),0,CT5487)</f>
        <v>0</v>
      </c>
      <c r="CV5487" s="9" cm="1">
        <f t="array" aca="1" ref="CV5487" ca="1">IF(OR(CV$37=$BZ5487:$CA5487),0,CU5487)</f>
        <v>0</v>
      </c>
      <c r="CW5487" s="9" cm="1">
        <f t="array" aca="1" ref="CW5487" ca="1">IF(OR(CW$37=$BZ5487:$CA5487),0,CV5487)</f>
        <v>0</v>
      </c>
      <c r="CX5487" s="9" cm="1">
        <f t="array" aca="1" ref="CX5487" ca="1">IF(OR(CX$37=$BZ5487:$CA5487),0,CW5487)</f>
        <v>0</v>
      </c>
      <c r="CY5487" s="9" cm="1">
        <f t="array" aca="1" ref="CY5487" ca="1">IF(OR(CY$37=$BZ5487:$CA5487),0,CX5487)</f>
        <v>0</v>
      </c>
      <c r="CZ5487" s="9" cm="1">
        <f t="array" aca="1" ref="CZ5487" ca="1">IF(OR(CZ$37=$BZ5487:$CA5487),0,CY5487)</f>
        <v>0</v>
      </c>
      <c r="DA5487" s="9" cm="1">
        <f t="array" aca="1" ref="DA5487" ca="1">IF(OR(DA$37=$BZ5487:$CA5487),0,CZ5487)</f>
        <v>0</v>
      </c>
      <c r="DB5487" s="9" cm="1">
        <f t="array" aca="1" ref="DB5487" ca="1">IF(OR(DB$37=$BZ5487:$CA5487),0,DA5487)</f>
        <v>0</v>
      </c>
      <c r="DC5487" s="9" cm="1">
        <f t="array" aca="1" ref="DC5487" ca="1">IF(OR(DC$37=$BZ5487:$CA5487),0,DB5487)</f>
        <v>0</v>
      </c>
      <c r="DD5487" s="9" cm="1">
        <f t="array" aca="1" ref="DD5487" ca="1">IF(OR(DD$37=$BZ5487:$CA5487),0,DC5487)</f>
        <v>0</v>
      </c>
      <c r="DE5487" s="9" cm="1">
        <f t="array" aca="1" ref="DE5487" ca="1">IF(OR(DE$37=$BZ5487:$CA5487),0,DD5487)</f>
        <v>0</v>
      </c>
    </row>
    <row r="5488" spans="77:109">
      <c r="BY5488" s="10" t="s">
        <v>5641</v>
      </c>
      <c r="BZ5488" s="10">
        <v>55</v>
      </c>
      <c r="CA5488" s="10" t="s">
        <v>58</v>
      </c>
      <c r="CB5488" s="10" t="str" cm="1">
        <f t="array" aca="1" ref="CB5488" ca="1">INDIRECT("'Map'!" &amp; CA5488 &amp; BZ5488)</f>
        <v>🍋</v>
      </c>
      <c r="CC5488" s="10" t="str">
        <f ca="1">_xlfn.XLOOKUP(CB5488,Assumptions!$D$10:$D$15,Assumptions!$C$10:$C$15, "", 0, 1)</f>
        <v>Lemon</v>
      </c>
      <c r="CD5488" s="9">
        <f ca="1">_xlfn.XLOOKUP(CB5488,Assumptions!$D$10:$D$15,Assumptions!$F$10:$F$15, 0, 0, 1)</f>
        <v>300</v>
      </c>
      <c r="CE5488" s="9">
        <f ca="1">_xlfn.XLOOKUP(CB5488,Assumptions!$D$10:$D$15,Assumptions!$E$10:$E$15, 0, 0, 1)</f>
        <v>1.5</v>
      </c>
      <c r="CF5488" s="9">
        <f t="shared" ca="1" si="89"/>
        <v>450</v>
      </c>
      <c r="CG5488" s="9" cm="1">
        <f t="array" aca="1" ref="CG5488" ca="1">IF(OR(CG$37=$BZ5488:$CA5488),0,CF5488)</f>
        <v>450</v>
      </c>
      <c r="CH5488" s="9" cm="1">
        <f t="array" aca="1" ref="CH5488" ca="1">IF(OR(CH$37=$BZ5488:$CA5488),0,CG5488)</f>
        <v>450</v>
      </c>
      <c r="CI5488" s="9" cm="1">
        <f t="array" aca="1" ref="CI5488" ca="1">IF(OR(CI$37=$BZ5488:$CA5488),0,CH5488)</f>
        <v>450</v>
      </c>
      <c r="CJ5488" s="9" cm="1">
        <f t="array" aca="1" ref="CJ5488" ca="1">IF(OR(CJ$37=$BZ5488:$CA5488),0,CI5488)</f>
        <v>450</v>
      </c>
      <c r="CK5488" s="9" cm="1">
        <f t="array" aca="1" ref="CK5488" ca="1">IF(OR(CK$37=$BZ5488:$CA5488),0,CJ5488)</f>
        <v>450</v>
      </c>
      <c r="CL5488" s="9" cm="1">
        <f t="array" aca="1" ref="CL5488" ca="1">IF(OR(CL$37=$BZ5488:$CA5488),0,CK5488)</f>
        <v>450</v>
      </c>
      <c r="CM5488" s="9" cm="1">
        <f t="array" aca="1" ref="CM5488" ca="1">IF(OR(CM$37=$BZ5488:$CA5488),0,CL5488)</f>
        <v>450</v>
      </c>
      <c r="CN5488" s="9" cm="1">
        <f t="array" aca="1" ref="CN5488" ca="1">IF(OR(CN$37=$BZ5488:$CA5488),0,CM5488)</f>
        <v>450</v>
      </c>
      <c r="CO5488" s="9" cm="1">
        <f t="array" aca="1" ref="CO5488" ca="1">IF(OR(CO$37=$BZ5488:$CA5488),0,CN5488)</f>
        <v>450</v>
      </c>
      <c r="CP5488" s="9" cm="1">
        <f t="array" aca="1" ref="CP5488" ca="1">IF(OR(CP$37=$BZ5488:$CA5488),0,CO5488)</f>
        <v>450</v>
      </c>
      <c r="CQ5488" s="9" cm="1">
        <f t="array" aca="1" ref="CQ5488" ca="1">IF(OR(CQ$37=$BZ5488:$CA5488),0,CP5488)</f>
        <v>450</v>
      </c>
      <c r="CR5488" s="9" cm="1">
        <f t="array" aca="1" ref="CR5488" ca="1">IF(OR(CR$37=$BZ5488:$CA5488),0,CQ5488)</f>
        <v>450</v>
      </c>
      <c r="CS5488" s="9" cm="1">
        <f t="array" aca="1" ref="CS5488" ca="1">IF(OR(CS$37=$BZ5488:$CA5488),0,CR5488)</f>
        <v>450</v>
      </c>
      <c r="CT5488" s="9" cm="1">
        <f t="array" aca="1" ref="CT5488" ca="1">IF(OR(CT$37=$BZ5488:$CA5488),0,CS5488)</f>
        <v>450</v>
      </c>
      <c r="CU5488" s="9" cm="1">
        <f t="array" aca="1" ref="CU5488" ca="1">IF(OR(CU$37=$BZ5488:$CA5488),0,CT5488)</f>
        <v>450</v>
      </c>
      <c r="CV5488" s="9" cm="1">
        <f t="array" aca="1" ref="CV5488" ca="1">IF(OR(CV$37=$BZ5488:$CA5488),0,CU5488)</f>
        <v>450</v>
      </c>
      <c r="CW5488" s="9" cm="1">
        <f t="array" aca="1" ref="CW5488" ca="1">IF(OR(CW$37=$BZ5488:$CA5488),0,CV5488)</f>
        <v>450</v>
      </c>
      <c r="CX5488" s="9" cm="1">
        <f t="array" aca="1" ref="CX5488" ca="1">IF(OR(CX$37=$BZ5488:$CA5488),0,CW5488)</f>
        <v>450</v>
      </c>
      <c r="CY5488" s="9" cm="1">
        <f t="array" aca="1" ref="CY5488" ca="1">IF(OR(CY$37=$BZ5488:$CA5488),0,CX5488)</f>
        <v>450</v>
      </c>
      <c r="CZ5488" s="9" cm="1">
        <f t="array" aca="1" ref="CZ5488" ca="1">IF(OR(CZ$37=$BZ5488:$CA5488),0,CY5488)</f>
        <v>450</v>
      </c>
      <c r="DA5488" s="9" cm="1">
        <f t="array" aca="1" ref="DA5488" ca="1">IF(OR(DA$37=$BZ5488:$CA5488),0,CZ5488)</f>
        <v>450</v>
      </c>
      <c r="DB5488" s="9" cm="1">
        <f t="array" aca="1" ref="DB5488" ca="1">IF(OR(DB$37=$BZ5488:$CA5488),0,DA5488)</f>
        <v>450</v>
      </c>
      <c r="DC5488" s="9" cm="1">
        <f t="array" aca="1" ref="DC5488" ca="1">IF(OR(DC$37=$BZ5488:$CA5488),0,DB5488)</f>
        <v>450</v>
      </c>
      <c r="DD5488" s="9" cm="1">
        <f t="array" aca="1" ref="DD5488" ca="1">IF(OR(DD$37=$BZ5488:$CA5488),0,DC5488)</f>
        <v>450</v>
      </c>
      <c r="DE5488" s="9" cm="1">
        <f t="array" aca="1" ref="DE5488" ca="1">IF(OR(DE$37=$BZ5488:$CA5488),0,DD5488)</f>
        <v>450</v>
      </c>
    </row>
    <row r="5489" spans="77:109">
      <c r="BY5489" s="10" t="s">
        <v>5642</v>
      </c>
      <c r="BZ5489" s="10">
        <v>55</v>
      </c>
      <c r="CA5489" s="10" t="s">
        <v>59</v>
      </c>
      <c r="CB5489" s="10" t="str" cm="1">
        <f t="array" aca="1" ref="CB5489" ca="1">INDIRECT("'Map'!" &amp; CA5489 &amp; BZ5489)</f>
        <v>🍋</v>
      </c>
      <c r="CC5489" s="10" t="str">
        <f ca="1">_xlfn.XLOOKUP(CB5489,Assumptions!$D$10:$D$15,Assumptions!$C$10:$C$15, "", 0, 1)</f>
        <v>Lemon</v>
      </c>
      <c r="CD5489" s="9">
        <f ca="1">_xlfn.XLOOKUP(CB5489,Assumptions!$D$10:$D$15,Assumptions!$F$10:$F$15, 0, 0, 1)</f>
        <v>300</v>
      </c>
      <c r="CE5489" s="9">
        <f ca="1">_xlfn.XLOOKUP(CB5489,Assumptions!$D$10:$D$15,Assumptions!$E$10:$E$15, 0, 0, 1)</f>
        <v>1.5</v>
      </c>
      <c r="CF5489" s="9">
        <f t="shared" ca="1" si="89"/>
        <v>450</v>
      </c>
      <c r="CG5489" s="9" cm="1">
        <f t="array" aca="1" ref="CG5489" ca="1">IF(OR(CG$37=$BZ5489:$CA5489),0,CF5489)</f>
        <v>450</v>
      </c>
      <c r="CH5489" s="9" cm="1">
        <f t="array" aca="1" ref="CH5489" ca="1">IF(OR(CH$37=$BZ5489:$CA5489),0,CG5489)</f>
        <v>450</v>
      </c>
      <c r="CI5489" s="9" cm="1">
        <f t="array" aca="1" ref="CI5489" ca="1">IF(OR(CI$37=$BZ5489:$CA5489),0,CH5489)</f>
        <v>450</v>
      </c>
      <c r="CJ5489" s="9" cm="1">
        <f t="array" aca="1" ref="CJ5489" ca="1">IF(OR(CJ$37=$BZ5489:$CA5489),0,CI5489)</f>
        <v>450</v>
      </c>
      <c r="CK5489" s="9" cm="1">
        <f t="array" aca="1" ref="CK5489" ca="1">IF(OR(CK$37=$BZ5489:$CA5489),0,CJ5489)</f>
        <v>450</v>
      </c>
      <c r="CL5489" s="9" cm="1">
        <f t="array" aca="1" ref="CL5489" ca="1">IF(OR(CL$37=$BZ5489:$CA5489),0,CK5489)</f>
        <v>450</v>
      </c>
      <c r="CM5489" s="9" cm="1">
        <f t="array" aca="1" ref="CM5489" ca="1">IF(OR(CM$37=$BZ5489:$CA5489),0,CL5489)</f>
        <v>450</v>
      </c>
      <c r="CN5489" s="9" cm="1">
        <f t="array" aca="1" ref="CN5489" ca="1">IF(OR(CN$37=$BZ5489:$CA5489),0,CM5489)</f>
        <v>450</v>
      </c>
      <c r="CO5489" s="9" cm="1">
        <f t="array" aca="1" ref="CO5489" ca="1">IF(OR(CO$37=$BZ5489:$CA5489),0,CN5489)</f>
        <v>450</v>
      </c>
      <c r="CP5489" s="9" cm="1">
        <f t="array" aca="1" ref="CP5489" ca="1">IF(OR(CP$37=$BZ5489:$CA5489),0,CO5489)</f>
        <v>450</v>
      </c>
      <c r="CQ5489" s="9" cm="1">
        <f t="array" aca="1" ref="CQ5489" ca="1">IF(OR(CQ$37=$BZ5489:$CA5489),0,CP5489)</f>
        <v>450</v>
      </c>
      <c r="CR5489" s="9" cm="1">
        <f t="array" aca="1" ref="CR5489" ca="1">IF(OR(CR$37=$BZ5489:$CA5489),0,CQ5489)</f>
        <v>450</v>
      </c>
      <c r="CS5489" s="9" cm="1">
        <f t="array" aca="1" ref="CS5489" ca="1">IF(OR(CS$37=$BZ5489:$CA5489),0,CR5489)</f>
        <v>450</v>
      </c>
      <c r="CT5489" s="9" cm="1">
        <f t="array" aca="1" ref="CT5489" ca="1">IF(OR(CT$37=$BZ5489:$CA5489),0,CS5489)</f>
        <v>450</v>
      </c>
      <c r="CU5489" s="9" cm="1">
        <f t="array" aca="1" ref="CU5489" ca="1">IF(OR(CU$37=$BZ5489:$CA5489),0,CT5489)</f>
        <v>450</v>
      </c>
      <c r="CV5489" s="9" cm="1">
        <f t="array" aca="1" ref="CV5489" ca="1">IF(OR(CV$37=$BZ5489:$CA5489),0,CU5489)</f>
        <v>450</v>
      </c>
      <c r="CW5489" s="9" cm="1">
        <f t="array" aca="1" ref="CW5489" ca="1">IF(OR(CW$37=$BZ5489:$CA5489),0,CV5489)</f>
        <v>450</v>
      </c>
      <c r="CX5489" s="9" cm="1">
        <f t="array" aca="1" ref="CX5489" ca="1">IF(OR(CX$37=$BZ5489:$CA5489),0,CW5489)</f>
        <v>450</v>
      </c>
      <c r="CY5489" s="9" cm="1">
        <f t="array" aca="1" ref="CY5489" ca="1">IF(OR(CY$37=$BZ5489:$CA5489),0,CX5489)</f>
        <v>450</v>
      </c>
      <c r="CZ5489" s="9" cm="1">
        <f t="array" aca="1" ref="CZ5489" ca="1">IF(OR(CZ$37=$BZ5489:$CA5489),0,CY5489)</f>
        <v>450</v>
      </c>
      <c r="DA5489" s="9" cm="1">
        <f t="array" aca="1" ref="DA5489" ca="1">IF(OR(DA$37=$BZ5489:$CA5489),0,CZ5489)</f>
        <v>450</v>
      </c>
      <c r="DB5489" s="9" cm="1">
        <f t="array" aca="1" ref="DB5489" ca="1">IF(OR(DB$37=$BZ5489:$CA5489),0,DA5489)</f>
        <v>450</v>
      </c>
      <c r="DC5489" s="9" cm="1">
        <f t="array" aca="1" ref="DC5489" ca="1">IF(OR(DC$37=$BZ5489:$CA5489),0,DB5489)</f>
        <v>450</v>
      </c>
      <c r="DD5489" s="9" cm="1">
        <f t="array" aca="1" ref="DD5489" ca="1">IF(OR(DD$37=$BZ5489:$CA5489),0,DC5489)</f>
        <v>450</v>
      </c>
      <c r="DE5489" s="9" cm="1">
        <f t="array" aca="1" ref="DE5489" ca="1">IF(OR(DE$37=$BZ5489:$CA5489),0,DD5489)</f>
        <v>450</v>
      </c>
    </row>
    <row r="5490" spans="77:109">
      <c r="BY5490" s="10" t="s">
        <v>5643</v>
      </c>
      <c r="BZ5490" s="10">
        <v>55</v>
      </c>
      <c r="CA5490" s="10" t="s">
        <v>60</v>
      </c>
      <c r="CB5490" s="10" t="str" cm="1">
        <f t="array" aca="1" ref="CB5490" ca="1">INDIRECT("'Map'!" &amp; CA5490 &amp; BZ5490)</f>
        <v xml:space="preserve"> </v>
      </c>
      <c r="CC5490" s="10" t="str">
        <f ca="1">_xlfn.XLOOKUP(CB5490,Assumptions!$D$10:$D$15,Assumptions!$C$10:$C$15, "", 0, 1)</f>
        <v/>
      </c>
      <c r="CD5490" s="9">
        <f ca="1">_xlfn.XLOOKUP(CB5490,Assumptions!$D$10:$D$15,Assumptions!$F$10:$F$15, 0, 0, 1)</f>
        <v>0</v>
      </c>
      <c r="CE5490" s="9">
        <f ca="1">_xlfn.XLOOKUP(CB5490,Assumptions!$D$10:$D$15,Assumptions!$E$10:$E$15, 0, 0, 1)</f>
        <v>0</v>
      </c>
      <c r="CF5490" s="9">
        <f t="shared" ca="1" si="89"/>
        <v>0</v>
      </c>
      <c r="CG5490" s="9" cm="1">
        <f t="array" aca="1" ref="CG5490" ca="1">IF(OR(CG$37=$BZ5490:$CA5490),0,CF5490)</f>
        <v>0</v>
      </c>
      <c r="CH5490" s="9" cm="1">
        <f t="array" aca="1" ref="CH5490" ca="1">IF(OR(CH$37=$BZ5490:$CA5490),0,CG5490)</f>
        <v>0</v>
      </c>
      <c r="CI5490" s="9" cm="1">
        <f t="array" aca="1" ref="CI5490" ca="1">IF(OR(CI$37=$BZ5490:$CA5490),0,CH5490)</f>
        <v>0</v>
      </c>
      <c r="CJ5490" s="9" cm="1">
        <f t="array" aca="1" ref="CJ5490" ca="1">IF(OR(CJ$37=$BZ5490:$CA5490),0,CI5490)</f>
        <v>0</v>
      </c>
      <c r="CK5490" s="9" cm="1">
        <f t="array" aca="1" ref="CK5490" ca="1">IF(OR(CK$37=$BZ5490:$CA5490),0,CJ5490)</f>
        <v>0</v>
      </c>
      <c r="CL5490" s="9" cm="1">
        <f t="array" aca="1" ref="CL5490" ca="1">IF(OR(CL$37=$BZ5490:$CA5490),0,CK5490)</f>
        <v>0</v>
      </c>
      <c r="CM5490" s="9" cm="1">
        <f t="array" aca="1" ref="CM5490" ca="1">IF(OR(CM$37=$BZ5490:$CA5490),0,CL5490)</f>
        <v>0</v>
      </c>
      <c r="CN5490" s="9" cm="1">
        <f t="array" aca="1" ref="CN5490" ca="1">IF(OR(CN$37=$BZ5490:$CA5490),0,CM5490)</f>
        <v>0</v>
      </c>
      <c r="CO5490" s="9" cm="1">
        <f t="array" aca="1" ref="CO5490" ca="1">IF(OR(CO$37=$BZ5490:$CA5490),0,CN5490)</f>
        <v>0</v>
      </c>
      <c r="CP5490" s="9" cm="1">
        <f t="array" aca="1" ref="CP5490" ca="1">IF(OR(CP$37=$BZ5490:$CA5490),0,CO5490)</f>
        <v>0</v>
      </c>
      <c r="CQ5490" s="9" cm="1">
        <f t="array" aca="1" ref="CQ5490" ca="1">IF(OR(CQ$37=$BZ5490:$CA5490),0,CP5490)</f>
        <v>0</v>
      </c>
      <c r="CR5490" s="9" cm="1">
        <f t="array" aca="1" ref="CR5490" ca="1">IF(OR(CR$37=$BZ5490:$CA5490),0,CQ5490)</f>
        <v>0</v>
      </c>
      <c r="CS5490" s="9" cm="1">
        <f t="array" aca="1" ref="CS5490" ca="1">IF(OR(CS$37=$BZ5490:$CA5490),0,CR5490)</f>
        <v>0</v>
      </c>
      <c r="CT5490" s="9" cm="1">
        <f t="array" aca="1" ref="CT5490" ca="1">IF(OR(CT$37=$BZ5490:$CA5490),0,CS5490)</f>
        <v>0</v>
      </c>
      <c r="CU5490" s="9" cm="1">
        <f t="array" aca="1" ref="CU5490" ca="1">IF(OR(CU$37=$BZ5490:$CA5490),0,CT5490)</f>
        <v>0</v>
      </c>
      <c r="CV5490" s="9" cm="1">
        <f t="array" aca="1" ref="CV5490" ca="1">IF(OR(CV$37=$BZ5490:$CA5490),0,CU5490)</f>
        <v>0</v>
      </c>
      <c r="CW5490" s="9" cm="1">
        <f t="array" aca="1" ref="CW5490" ca="1">IF(OR(CW$37=$BZ5490:$CA5490),0,CV5490)</f>
        <v>0</v>
      </c>
      <c r="CX5490" s="9" cm="1">
        <f t="array" aca="1" ref="CX5490" ca="1">IF(OR(CX$37=$BZ5490:$CA5490),0,CW5490)</f>
        <v>0</v>
      </c>
      <c r="CY5490" s="9" cm="1">
        <f t="array" aca="1" ref="CY5490" ca="1">IF(OR(CY$37=$BZ5490:$CA5490),0,CX5490)</f>
        <v>0</v>
      </c>
      <c r="CZ5490" s="9" cm="1">
        <f t="array" aca="1" ref="CZ5490" ca="1">IF(OR(CZ$37=$BZ5490:$CA5490),0,CY5490)</f>
        <v>0</v>
      </c>
      <c r="DA5490" s="9" cm="1">
        <f t="array" aca="1" ref="DA5490" ca="1">IF(OR(DA$37=$BZ5490:$CA5490),0,CZ5490)</f>
        <v>0</v>
      </c>
      <c r="DB5490" s="9" cm="1">
        <f t="array" aca="1" ref="DB5490" ca="1">IF(OR(DB$37=$BZ5490:$CA5490),0,DA5490)</f>
        <v>0</v>
      </c>
      <c r="DC5490" s="9" cm="1">
        <f t="array" aca="1" ref="DC5490" ca="1">IF(OR(DC$37=$BZ5490:$CA5490),0,DB5490)</f>
        <v>0</v>
      </c>
      <c r="DD5490" s="9" cm="1">
        <f t="array" aca="1" ref="DD5490" ca="1">IF(OR(DD$37=$BZ5490:$CA5490),0,DC5490)</f>
        <v>0</v>
      </c>
      <c r="DE5490" s="9" cm="1">
        <f t="array" aca="1" ref="DE5490" ca="1">IF(OR(DE$37=$BZ5490:$CA5490),0,DD5490)</f>
        <v>0</v>
      </c>
    </row>
    <row r="5491" spans="77:109">
      <c r="BY5491" s="10" t="s">
        <v>5644</v>
      </c>
      <c r="BZ5491" s="10">
        <v>55</v>
      </c>
      <c r="CA5491" s="10" t="s">
        <v>61</v>
      </c>
      <c r="CB5491" s="10" t="str" cm="1">
        <f t="array" aca="1" ref="CB5491" ca="1">INDIRECT("'Map'!" &amp; CA5491 &amp; BZ5491)</f>
        <v xml:space="preserve"> </v>
      </c>
      <c r="CC5491" s="10" t="str">
        <f ca="1">_xlfn.XLOOKUP(CB5491,Assumptions!$D$10:$D$15,Assumptions!$C$10:$C$15, "", 0, 1)</f>
        <v/>
      </c>
      <c r="CD5491" s="9">
        <f ca="1">_xlfn.XLOOKUP(CB5491,Assumptions!$D$10:$D$15,Assumptions!$F$10:$F$15, 0, 0, 1)</f>
        <v>0</v>
      </c>
      <c r="CE5491" s="9">
        <f ca="1">_xlfn.XLOOKUP(CB5491,Assumptions!$D$10:$D$15,Assumptions!$E$10:$E$15, 0, 0, 1)</f>
        <v>0</v>
      </c>
      <c r="CF5491" s="9">
        <f t="shared" ca="1" si="89"/>
        <v>0</v>
      </c>
      <c r="CG5491" s="9" cm="1">
        <f t="array" aca="1" ref="CG5491" ca="1">IF(OR(CG$37=$BZ5491:$CA5491),0,CF5491)</f>
        <v>0</v>
      </c>
      <c r="CH5491" s="9" cm="1">
        <f t="array" aca="1" ref="CH5491" ca="1">IF(OR(CH$37=$BZ5491:$CA5491),0,CG5491)</f>
        <v>0</v>
      </c>
      <c r="CI5491" s="9" cm="1">
        <f t="array" aca="1" ref="CI5491" ca="1">IF(OR(CI$37=$BZ5491:$CA5491),0,CH5491)</f>
        <v>0</v>
      </c>
      <c r="CJ5491" s="9" cm="1">
        <f t="array" aca="1" ref="CJ5491" ca="1">IF(OR(CJ$37=$BZ5491:$CA5491),0,CI5491)</f>
        <v>0</v>
      </c>
      <c r="CK5491" s="9" cm="1">
        <f t="array" aca="1" ref="CK5491" ca="1">IF(OR(CK$37=$BZ5491:$CA5491),0,CJ5491)</f>
        <v>0</v>
      </c>
      <c r="CL5491" s="9" cm="1">
        <f t="array" aca="1" ref="CL5491" ca="1">IF(OR(CL$37=$BZ5491:$CA5491),0,CK5491)</f>
        <v>0</v>
      </c>
      <c r="CM5491" s="9" cm="1">
        <f t="array" aca="1" ref="CM5491" ca="1">IF(OR(CM$37=$BZ5491:$CA5491),0,CL5491)</f>
        <v>0</v>
      </c>
      <c r="CN5491" s="9" cm="1">
        <f t="array" aca="1" ref="CN5491" ca="1">IF(OR(CN$37=$BZ5491:$CA5491),0,CM5491)</f>
        <v>0</v>
      </c>
      <c r="CO5491" s="9" cm="1">
        <f t="array" aca="1" ref="CO5491" ca="1">IF(OR(CO$37=$BZ5491:$CA5491),0,CN5491)</f>
        <v>0</v>
      </c>
      <c r="CP5491" s="9" cm="1">
        <f t="array" aca="1" ref="CP5491" ca="1">IF(OR(CP$37=$BZ5491:$CA5491),0,CO5491)</f>
        <v>0</v>
      </c>
      <c r="CQ5491" s="9" cm="1">
        <f t="array" aca="1" ref="CQ5491" ca="1">IF(OR(CQ$37=$BZ5491:$CA5491),0,CP5491)</f>
        <v>0</v>
      </c>
      <c r="CR5491" s="9" cm="1">
        <f t="array" aca="1" ref="CR5491" ca="1">IF(OR(CR$37=$BZ5491:$CA5491),0,CQ5491)</f>
        <v>0</v>
      </c>
      <c r="CS5491" s="9" cm="1">
        <f t="array" aca="1" ref="CS5491" ca="1">IF(OR(CS$37=$BZ5491:$CA5491),0,CR5491)</f>
        <v>0</v>
      </c>
      <c r="CT5491" s="9" cm="1">
        <f t="array" aca="1" ref="CT5491" ca="1">IF(OR(CT$37=$BZ5491:$CA5491),0,CS5491)</f>
        <v>0</v>
      </c>
      <c r="CU5491" s="9" cm="1">
        <f t="array" aca="1" ref="CU5491" ca="1">IF(OR(CU$37=$BZ5491:$CA5491),0,CT5491)</f>
        <v>0</v>
      </c>
      <c r="CV5491" s="9" cm="1">
        <f t="array" aca="1" ref="CV5491" ca="1">IF(OR(CV$37=$BZ5491:$CA5491),0,CU5491)</f>
        <v>0</v>
      </c>
      <c r="CW5491" s="9" cm="1">
        <f t="array" aca="1" ref="CW5491" ca="1">IF(OR(CW$37=$BZ5491:$CA5491),0,CV5491)</f>
        <v>0</v>
      </c>
      <c r="CX5491" s="9" cm="1">
        <f t="array" aca="1" ref="CX5491" ca="1">IF(OR(CX$37=$BZ5491:$CA5491),0,CW5491)</f>
        <v>0</v>
      </c>
      <c r="CY5491" s="9" cm="1">
        <f t="array" aca="1" ref="CY5491" ca="1">IF(OR(CY$37=$BZ5491:$CA5491),0,CX5491)</f>
        <v>0</v>
      </c>
      <c r="CZ5491" s="9" cm="1">
        <f t="array" aca="1" ref="CZ5491" ca="1">IF(OR(CZ$37=$BZ5491:$CA5491),0,CY5491)</f>
        <v>0</v>
      </c>
      <c r="DA5491" s="9" cm="1">
        <f t="array" aca="1" ref="DA5491" ca="1">IF(OR(DA$37=$BZ5491:$CA5491),0,CZ5491)</f>
        <v>0</v>
      </c>
      <c r="DB5491" s="9" cm="1">
        <f t="array" aca="1" ref="DB5491" ca="1">IF(OR(DB$37=$BZ5491:$CA5491),0,DA5491)</f>
        <v>0</v>
      </c>
      <c r="DC5491" s="9" cm="1">
        <f t="array" aca="1" ref="DC5491" ca="1">IF(OR(DC$37=$BZ5491:$CA5491),0,DB5491)</f>
        <v>0</v>
      </c>
      <c r="DD5491" s="9" cm="1">
        <f t="array" aca="1" ref="DD5491" ca="1">IF(OR(DD$37=$BZ5491:$CA5491),0,DC5491)</f>
        <v>0</v>
      </c>
      <c r="DE5491" s="9" cm="1">
        <f t="array" aca="1" ref="DE5491" ca="1">IF(OR(DE$37=$BZ5491:$CA5491),0,DD5491)</f>
        <v>0</v>
      </c>
    </row>
    <row r="5492" spans="77:109">
      <c r="BY5492" s="10" t="s">
        <v>5645</v>
      </c>
      <c r="BZ5492" s="10">
        <v>55</v>
      </c>
      <c r="CA5492" s="10" t="s">
        <v>62</v>
      </c>
      <c r="CB5492" s="10" t="str" cm="1">
        <f t="array" aca="1" ref="CB5492" ca="1">INDIRECT("'Map'!" &amp; CA5492 &amp; BZ5492)</f>
        <v xml:space="preserve"> </v>
      </c>
      <c r="CC5492" s="10" t="str">
        <f ca="1">_xlfn.XLOOKUP(CB5492,Assumptions!$D$10:$D$15,Assumptions!$C$10:$C$15, "", 0, 1)</f>
        <v/>
      </c>
      <c r="CD5492" s="9">
        <f ca="1">_xlfn.XLOOKUP(CB5492,Assumptions!$D$10:$D$15,Assumptions!$F$10:$F$15, 0, 0, 1)</f>
        <v>0</v>
      </c>
      <c r="CE5492" s="9">
        <f ca="1">_xlfn.XLOOKUP(CB5492,Assumptions!$D$10:$D$15,Assumptions!$E$10:$E$15, 0, 0, 1)</f>
        <v>0</v>
      </c>
      <c r="CF5492" s="9">
        <f t="shared" ca="1" si="89"/>
        <v>0</v>
      </c>
      <c r="CG5492" s="9" cm="1">
        <f t="array" aca="1" ref="CG5492" ca="1">IF(OR(CG$37=$BZ5492:$CA5492),0,CF5492)</f>
        <v>0</v>
      </c>
      <c r="CH5492" s="9" cm="1">
        <f t="array" aca="1" ref="CH5492" ca="1">IF(OR(CH$37=$BZ5492:$CA5492),0,CG5492)</f>
        <v>0</v>
      </c>
      <c r="CI5492" s="9" cm="1">
        <f t="array" aca="1" ref="CI5492" ca="1">IF(OR(CI$37=$BZ5492:$CA5492),0,CH5492)</f>
        <v>0</v>
      </c>
      <c r="CJ5492" s="9" cm="1">
        <f t="array" aca="1" ref="CJ5492" ca="1">IF(OR(CJ$37=$BZ5492:$CA5492),0,CI5492)</f>
        <v>0</v>
      </c>
      <c r="CK5492" s="9" cm="1">
        <f t="array" aca="1" ref="CK5492" ca="1">IF(OR(CK$37=$BZ5492:$CA5492),0,CJ5492)</f>
        <v>0</v>
      </c>
      <c r="CL5492" s="9" cm="1">
        <f t="array" aca="1" ref="CL5492" ca="1">IF(OR(CL$37=$BZ5492:$CA5492),0,CK5492)</f>
        <v>0</v>
      </c>
      <c r="CM5492" s="9" cm="1">
        <f t="array" aca="1" ref="CM5492" ca="1">IF(OR(CM$37=$BZ5492:$CA5492),0,CL5492)</f>
        <v>0</v>
      </c>
      <c r="CN5492" s="9" cm="1">
        <f t="array" aca="1" ref="CN5492" ca="1">IF(OR(CN$37=$BZ5492:$CA5492),0,CM5492)</f>
        <v>0</v>
      </c>
      <c r="CO5492" s="9" cm="1">
        <f t="array" aca="1" ref="CO5492" ca="1">IF(OR(CO$37=$BZ5492:$CA5492),0,CN5492)</f>
        <v>0</v>
      </c>
      <c r="CP5492" s="9" cm="1">
        <f t="array" aca="1" ref="CP5492" ca="1">IF(OR(CP$37=$BZ5492:$CA5492),0,CO5492)</f>
        <v>0</v>
      </c>
      <c r="CQ5492" s="9" cm="1">
        <f t="array" aca="1" ref="CQ5492" ca="1">IF(OR(CQ$37=$BZ5492:$CA5492),0,CP5492)</f>
        <v>0</v>
      </c>
      <c r="CR5492" s="9" cm="1">
        <f t="array" aca="1" ref="CR5492" ca="1">IF(OR(CR$37=$BZ5492:$CA5492),0,CQ5492)</f>
        <v>0</v>
      </c>
      <c r="CS5492" s="9" cm="1">
        <f t="array" aca="1" ref="CS5492" ca="1">IF(OR(CS$37=$BZ5492:$CA5492),0,CR5492)</f>
        <v>0</v>
      </c>
      <c r="CT5492" s="9" cm="1">
        <f t="array" aca="1" ref="CT5492" ca="1">IF(OR(CT$37=$BZ5492:$CA5492),0,CS5492)</f>
        <v>0</v>
      </c>
      <c r="CU5492" s="9" cm="1">
        <f t="array" aca="1" ref="CU5492" ca="1">IF(OR(CU$37=$BZ5492:$CA5492),0,CT5492)</f>
        <v>0</v>
      </c>
      <c r="CV5492" s="9" cm="1">
        <f t="array" aca="1" ref="CV5492" ca="1">IF(OR(CV$37=$BZ5492:$CA5492),0,CU5492)</f>
        <v>0</v>
      </c>
      <c r="CW5492" s="9" cm="1">
        <f t="array" aca="1" ref="CW5492" ca="1">IF(OR(CW$37=$BZ5492:$CA5492),0,CV5492)</f>
        <v>0</v>
      </c>
      <c r="CX5492" s="9" cm="1">
        <f t="array" aca="1" ref="CX5492" ca="1">IF(OR(CX$37=$BZ5492:$CA5492),0,CW5492)</f>
        <v>0</v>
      </c>
      <c r="CY5492" s="9" cm="1">
        <f t="array" aca="1" ref="CY5492" ca="1">IF(OR(CY$37=$BZ5492:$CA5492),0,CX5492)</f>
        <v>0</v>
      </c>
      <c r="CZ5492" s="9" cm="1">
        <f t="array" aca="1" ref="CZ5492" ca="1">IF(OR(CZ$37=$BZ5492:$CA5492),0,CY5492)</f>
        <v>0</v>
      </c>
      <c r="DA5492" s="9" cm="1">
        <f t="array" aca="1" ref="DA5492" ca="1">IF(OR(DA$37=$BZ5492:$CA5492),0,CZ5492)</f>
        <v>0</v>
      </c>
      <c r="DB5492" s="9" cm="1">
        <f t="array" aca="1" ref="DB5492" ca="1">IF(OR(DB$37=$BZ5492:$CA5492),0,DA5492)</f>
        <v>0</v>
      </c>
      <c r="DC5492" s="9" cm="1">
        <f t="array" aca="1" ref="DC5492" ca="1">IF(OR(DC$37=$BZ5492:$CA5492),0,DB5492)</f>
        <v>0</v>
      </c>
      <c r="DD5492" s="9" cm="1">
        <f t="array" aca="1" ref="DD5492" ca="1">IF(OR(DD$37=$BZ5492:$CA5492),0,DC5492)</f>
        <v>0</v>
      </c>
      <c r="DE5492" s="9" cm="1">
        <f t="array" aca="1" ref="DE5492" ca="1">IF(OR(DE$37=$BZ5492:$CA5492),0,DD5492)</f>
        <v>0</v>
      </c>
    </row>
    <row r="5493" spans="77:109">
      <c r="BY5493" s="10" t="s">
        <v>5646</v>
      </c>
      <c r="BZ5493" s="10">
        <v>55</v>
      </c>
      <c r="CA5493" s="10" t="s">
        <v>63</v>
      </c>
      <c r="CB5493" s="10" t="str" cm="1">
        <f t="array" aca="1" ref="CB5493" ca="1">INDIRECT("'Map'!" &amp; CA5493 &amp; BZ5493)</f>
        <v>🍋</v>
      </c>
      <c r="CC5493" s="10" t="str">
        <f ca="1">_xlfn.XLOOKUP(CB5493,Assumptions!$D$10:$D$15,Assumptions!$C$10:$C$15, "", 0, 1)</f>
        <v>Lemon</v>
      </c>
      <c r="CD5493" s="9">
        <f ca="1">_xlfn.XLOOKUP(CB5493,Assumptions!$D$10:$D$15,Assumptions!$F$10:$F$15, 0, 0, 1)</f>
        <v>300</v>
      </c>
      <c r="CE5493" s="9">
        <f ca="1">_xlfn.XLOOKUP(CB5493,Assumptions!$D$10:$D$15,Assumptions!$E$10:$E$15, 0, 0, 1)</f>
        <v>1.5</v>
      </c>
      <c r="CF5493" s="9">
        <f t="shared" ca="1" si="89"/>
        <v>450</v>
      </c>
      <c r="CG5493" s="9" cm="1">
        <f t="array" aca="1" ref="CG5493" ca="1">IF(OR(CG$37=$BZ5493:$CA5493),0,CF5493)</f>
        <v>450</v>
      </c>
      <c r="CH5493" s="9" cm="1">
        <f t="array" aca="1" ref="CH5493" ca="1">IF(OR(CH$37=$BZ5493:$CA5493),0,CG5493)</f>
        <v>450</v>
      </c>
      <c r="CI5493" s="9" cm="1">
        <f t="array" aca="1" ref="CI5493" ca="1">IF(OR(CI$37=$BZ5493:$CA5493),0,CH5493)</f>
        <v>450</v>
      </c>
      <c r="CJ5493" s="9" cm="1">
        <f t="array" aca="1" ref="CJ5493" ca="1">IF(OR(CJ$37=$BZ5493:$CA5493),0,CI5493)</f>
        <v>0</v>
      </c>
      <c r="CK5493" s="9" cm="1">
        <f t="array" aca="1" ref="CK5493" ca="1">IF(OR(CK$37=$BZ5493:$CA5493),0,CJ5493)</f>
        <v>0</v>
      </c>
      <c r="CL5493" s="9" cm="1">
        <f t="array" aca="1" ref="CL5493" ca="1">IF(OR(CL$37=$BZ5493:$CA5493),0,CK5493)</f>
        <v>0</v>
      </c>
      <c r="CM5493" s="9" cm="1">
        <f t="array" aca="1" ref="CM5493" ca="1">IF(OR(CM$37=$BZ5493:$CA5493),0,CL5493)</f>
        <v>0</v>
      </c>
      <c r="CN5493" s="9" cm="1">
        <f t="array" aca="1" ref="CN5493" ca="1">IF(OR(CN$37=$BZ5493:$CA5493),0,CM5493)</f>
        <v>0</v>
      </c>
      <c r="CO5493" s="9" cm="1">
        <f t="array" aca="1" ref="CO5493" ca="1">IF(OR(CO$37=$BZ5493:$CA5493),0,CN5493)</f>
        <v>0</v>
      </c>
      <c r="CP5493" s="9" cm="1">
        <f t="array" aca="1" ref="CP5493" ca="1">IF(OR(CP$37=$BZ5493:$CA5493),0,CO5493)</f>
        <v>0</v>
      </c>
      <c r="CQ5493" s="9" cm="1">
        <f t="array" aca="1" ref="CQ5493" ca="1">IF(OR(CQ$37=$BZ5493:$CA5493),0,CP5493)</f>
        <v>0</v>
      </c>
      <c r="CR5493" s="9" cm="1">
        <f t="array" aca="1" ref="CR5493" ca="1">IF(OR(CR$37=$BZ5493:$CA5493),0,CQ5493)</f>
        <v>0</v>
      </c>
      <c r="CS5493" s="9" cm="1">
        <f t="array" aca="1" ref="CS5493" ca="1">IF(OR(CS$37=$BZ5493:$CA5493),0,CR5493)</f>
        <v>0</v>
      </c>
      <c r="CT5493" s="9" cm="1">
        <f t="array" aca="1" ref="CT5493" ca="1">IF(OR(CT$37=$BZ5493:$CA5493),0,CS5493)</f>
        <v>0</v>
      </c>
      <c r="CU5493" s="9" cm="1">
        <f t="array" aca="1" ref="CU5493" ca="1">IF(OR(CU$37=$BZ5493:$CA5493),0,CT5493)</f>
        <v>0</v>
      </c>
      <c r="CV5493" s="9" cm="1">
        <f t="array" aca="1" ref="CV5493" ca="1">IF(OR(CV$37=$BZ5493:$CA5493),0,CU5493)</f>
        <v>0</v>
      </c>
      <c r="CW5493" s="9" cm="1">
        <f t="array" aca="1" ref="CW5493" ca="1">IF(OR(CW$37=$BZ5493:$CA5493),0,CV5493)</f>
        <v>0</v>
      </c>
      <c r="CX5493" s="9" cm="1">
        <f t="array" aca="1" ref="CX5493" ca="1">IF(OR(CX$37=$BZ5493:$CA5493),0,CW5493)</f>
        <v>0</v>
      </c>
      <c r="CY5493" s="9" cm="1">
        <f t="array" aca="1" ref="CY5493" ca="1">IF(OR(CY$37=$BZ5493:$CA5493),0,CX5493)</f>
        <v>0</v>
      </c>
      <c r="CZ5493" s="9" cm="1">
        <f t="array" aca="1" ref="CZ5493" ca="1">IF(OR(CZ$37=$BZ5493:$CA5493),0,CY5493)</f>
        <v>0</v>
      </c>
      <c r="DA5493" s="9" cm="1">
        <f t="array" aca="1" ref="DA5493" ca="1">IF(OR(DA$37=$BZ5493:$CA5493),0,CZ5493)</f>
        <v>0</v>
      </c>
      <c r="DB5493" s="9" cm="1">
        <f t="array" aca="1" ref="DB5493" ca="1">IF(OR(DB$37=$BZ5493:$CA5493),0,DA5493)</f>
        <v>0</v>
      </c>
      <c r="DC5493" s="9" cm="1">
        <f t="array" aca="1" ref="DC5493" ca="1">IF(OR(DC$37=$BZ5493:$CA5493),0,DB5493)</f>
        <v>0</v>
      </c>
      <c r="DD5493" s="9" cm="1">
        <f t="array" aca="1" ref="DD5493" ca="1">IF(OR(DD$37=$BZ5493:$CA5493),0,DC5493)</f>
        <v>0</v>
      </c>
      <c r="DE5493" s="9" cm="1">
        <f t="array" aca="1" ref="DE5493" ca="1">IF(OR(DE$37=$BZ5493:$CA5493),0,DD5493)</f>
        <v>0</v>
      </c>
    </row>
    <row r="5494" spans="77:109">
      <c r="BY5494" s="10" t="s">
        <v>5647</v>
      </c>
      <c r="BZ5494" s="10">
        <v>55</v>
      </c>
      <c r="CA5494" s="10" t="s">
        <v>64</v>
      </c>
      <c r="CB5494" s="10" t="str" cm="1">
        <f t="array" aca="1" ref="CB5494" ca="1">INDIRECT("'Map'!" &amp; CA5494 &amp; BZ5494)</f>
        <v xml:space="preserve"> </v>
      </c>
      <c r="CC5494" s="10" t="str">
        <f ca="1">_xlfn.XLOOKUP(CB5494,Assumptions!$D$10:$D$15,Assumptions!$C$10:$C$15, "", 0, 1)</f>
        <v/>
      </c>
      <c r="CD5494" s="9">
        <f ca="1">_xlfn.XLOOKUP(CB5494,Assumptions!$D$10:$D$15,Assumptions!$F$10:$F$15, 0, 0, 1)</f>
        <v>0</v>
      </c>
      <c r="CE5494" s="9">
        <f ca="1">_xlfn.XLOOKUP(CB5494,Assumptions!$D$10:$D$15,Assumptions!$E$10:$E$15, 0, 0, 1)</f>
        <v>0</v>
      </c>
      <c r="CF5494" s="9">
        <f t="shared" ca="1" si="89"/>
        <v>0</v>
      </c>
      <c r="CG5494" s="9" cm="1">
        <f t="array" aca="1" ref="CG5494" ca="1">IF(OR(CG$37=$BZ5494:$CA5494),0,CF5494)</f>
        <v>0</v>
      </c>
      <c r="CH5494" s="9" cm="1">
        <f t="array" aca="1" ref="CH5494" ca="1">IF(OR(CH$37=$BZ5494:$CA5494),0,CG5494)</f>
        <v>0</v>
      </c>
      <c r="CI5494" s="9" cm="1">
        <f t="array" aca="1" ref="CI5494" ca="1">IF(OR(CI$37=$BZ5494:$CA5494),0,CH5494)</f>
        <v>0</v>
      </c>
      <c r="CJ5494" s="9" cm="1">
        <f t="array" aca="1" ref="CJ5494" ca="1">IF(OR(CJ$37=$BZ5494:$CA5494),0,CI5494)</f>
        <v>0</v>
      </c>
      <c r="CK5494" s="9" cm="1">
        <f t="array" aca="1" ref="CK5494" ca="1">IF(OR(CK$37=$BZ5494:$CA5494),0,CJ5494)</f>
        <v>0</v>
      </c>
      <c r="CL5494" s="9" cm="1">
        <f t="array" aca="1" ref="CL5494" ca="1">IF(OR(CL$37=$BZ5494:$CA5494),0,CK5494)</f>
        <v>0</v>
      </c>
      <c r="CM5494" s="9" cm="1">
        <f t="array" aca="1" ref="CM5494" ca="1">IF(OR(CM$37=$BZ5494:$CA5494),0,CL5494)</f>
        <v>0</v>
      </c>
      <c r="CN5494" s="9" cm="1">
        <f t="array" aca="1" ref="CN5494" ca="1">IF(OR(CN$37=$BZ5494:$CA5494),0,CM5494)</f>
        <v>0</v>
      </c>
      <c r="CO5494" s="9" cm="1">
        <f t="array" aca="1" ref="CO5494" ca="1">IF(OR(CO$37=$BZ5494:$CA5494),0,CN5494)</f>
        <v>0</v>
      </c>
      <c r="CP5494" s="9" cm="1">
        <f t="array" aca="1" ref="CP5494" ca="1">IF(OR(CP$37=$BZ5494:$CA5494),0,CO5494)</f>
        <v>0</v>
      </c>
      <c r="CQ5494" s="9" cm="1">
        <f t="array" aca="1" ref="CQ5494" ca="1">IF(OR(CQ$37=$BZ5494:$CA5494),0,CP5494)</f>
        <v>0</v>
      </c>
      <c r="CR5494" s="9" cm="1">
        <f t="array" aca="1" ref="CR5494" ca="1">IF(OR(CR$37=$BZ5494:$CA5494),0,CQ5494)</f>
        <v>0</v>
      </c>
      <c r="CS5494" s="9" cm="1">
        <f t="array" aca="1" ref="CS5494" ca="1">IF(OR(CS$37=$BZ5494:$CA5494),0,CR5494)</f>
        <v>0</v>
      </c>
      <c r="CT5494" s="9" cm="1">
        <f t="array" aca="1" ref="CT5494" ca="1">IF(OR(CT$37=$BZ5494:$CA5494),0,CS5494)</f>
        <v>0</v>
      </c>
      <c r="CU5494" s="9" cm="1">
        <f t="array" aca="1" ref="CU5494" ca="1">IF(OR(CU$37=$BZ5494:$CA5494),0,CT5494)</f>
        <v>0</v>
      </c>
      <c r="CV5494" s="9" cm="1">
        <f t="array" aca="1" ref="CV5494" ca="1">IF(OR(CV$37=$BZ5494:$CA5494),0,CU5494)</f>
        <v>0</v>
      </c>
      <c r="CW5494" s="9" cm="1">
        <f t="array" aca="1" ref="CW5494" ca="1">IF(OR(CW$37=$BZ5494:$CA5494),0,CV5494)</f>
        <v>0</v>
      </c>
      <c r="CX5494" s="9" cm="1">
        <f t="array" aca="1" ref="CX5494" ca="1">IF(OR(CX$37=$BZ5494:$CA5494),0,CW5494)</f>
        <v>0</v>
      </c>
      <c r="CY5494" s="9" cm="1">
        <f t="array" aca="1" ref="CY5494" ca="1">IF(OR(CY$37=$BZ5494:$CA5494),0,CX5494)</f>
        <v>0</v>
      </c>
      <c r="CZ5494" s="9" cm="1">
        <f t="array" aca="1" ref="CZ5494" ca="1">IF(OR(CZ$37=$BZ5494:$CA5494),0,CY5494)</f>
        <v>0</v>
      </c>
      <c r="DA5494" s="9" cm="1">
        <f t="array" aca="1" ref="DA5494" ca="1">IF(OR(DA$37=$BZ5494:$CA5494),0,CZ5494)</f>
        <v>0</v>
      </c>
      <c r="DB5494" s="9" cm="1">
        <f t="array" aca="1" ref="DB5494" ca="1">IF(OR(DB$37=$BZ5494:$CA5494),0,DA5494)</f>
        <v>0</v>
      </c>
      <c r="DC5494" s="9" cm="1">
        <f t="array" aca="1" ref="DC5494" ca="1">IF(OR(DC$37=$BZ5494:$CA5494),0,DB5494)</f>
        <v>0</v>
      </c>
      <c r="DD5494" s="9" cm="1">
        <f t="array" aca="1" ref="DD5494" ca="1">IF(OR(DD$37=$BZ5494:$CA5494),0,DC5494)</f>
        <v>0</v>
      </c>
      <c r="DE5494" s="9" cm="1">
        <f t="array" aca="1" ref="DE5494" ca="1">IF(OR(DE$37=$BZ5494:$CA5494),0,DD5494)</f>
        <v>0</v>
      </c>
    </row>
    <row r="5495" spans="77:109">
      <c r="BY5495" s="10" t="s">
        <v>5648</v>
      </c>
      <c r="BZ5495" s="10">
        <v>55</v>
      </c>
      <c r="CA5495" s="10" t="s">
        <v>65</v>
      </c>
      <c r="CB5495" s="10" t="str" cm="1">
        <f t="array" aca="1" ref="CB5495" ca="1">INDIRECT("'Map'!" &amp; CA5495 &amp; BZ5495)</f>
        <v xml:space="preserve"> </v>
      </c>
      <c r="CC5495" s="10" t="str">
        <f ca="1">_xlfn.XLOOKUP(CB5495,Assumptions!$D$10:$D$15,Assumptions!$C$10:$C$15, "", 0, 1)</f>
        <v/>
      </c>
      <c r="CD5495" s="9">
        <f ca="1">_xlfn.XLOOKUP(CB5495,Assumptions!$D$10:$D$15,Assumptions!$F$10:$F$15, 0, 0, 1)</f>
        <v>0</v>
      </c>
      <c r="CE5495" s="9">
        <f ca="1">_xlfn.XLOOKUP(CB5495,Assumptions!$D$10:$D$15,Assumptions!$E$10:$E$15, 0, 0, 1)</f>
        <v>0</v>
      </c>
      <c r="CF5495" s="9">
        <f t="shared" ca="1" si="89"/>
        <v>0</v>
      </c>
      <c r="CG5495" s="9" cm="1">
        <f t="array" aca="1" ref="CG5495" ca="1">IF(OR(CG$37=$BZ5495:$CA5495),0,CF5495)</f>
        <v>0</v>
      </c>
      <c r="CH5495" s="9" cm="1">
        <f t="array" aca="1" ref="CH5495" ca="1">IF(OR(CH$37=$BZ5495:$CA5495),0,CG5495)</f>
        <v>0</v>
      </c>
      <c r="CI5495" s="9" cm="1">
        <f t="array" aca="1" ref="CI5495" ca="1">IF(OR(CI$37=$BZ5495:$CA5495),0,CH5495)</f>
        <v>0</v>
      </c>
      <c r="CJ5495" s="9" cm="1">
        <f t="array" aca="1" ref="CJ5495" ca="1">IF(OR(CJ$37=$BZ5495:$CA5495),0,CI5495)</f>
        <v>0</v>
      </c>
      <c r="CK5495" s="9" cm="1">
        <f t="array" aca="1" ref="CK5495" ca="1">IF(OR(CK$37=$BZ5495:$CA5495),0,CJ5495)</f>
        <v>0</v>
      </c>
      <c r="CL5495" s="9" cm="1">
        <f t="array" aca="1" ref="CL5495" ca="1">IF(OR(CL$37=$BZ5495:$CA5495),0,CK5495)</f>
        <v>0</v>
      </c>
      <c r="CM5495" s="9" cm="1">
        <f t="array" aca="1" ref="CM5495" ca="1">IF(OR(CM$37=$BZ5495:$CA5495),0,CL5495)</f>
        <v>0</v>
      </c>
      <c r="CN5495" s="9" cm="1">
        <f t="array" aca="1" ref="CN5495" ca="1">IF(OR(CN$37=$BZ5495:$CA5495),0,CM5495)</f>
        <v>0</v>
      </c>
      <c r="CO5495" s="9" cm="1">
        <f t="array" aca="1" ref="CO5495" ca="1">IF(OR(CO$37=$BZ5495:$CA5495),0,CN5495)</f>
        <v>0</v>
      </c>
      <c r="CP5495" s="9" cm="1">
        <f t="array" aca="1" ref="CP5495" ca="1">IF(OR(CP$37=$BZ5495:$CA5495),0,CO5495)</f>
        <v>0</v>
      </c>
      <c r="CQ5495" s="9" cm="1">
        <f t="array" aca="1" ref="CQ5495" ca="1">IF(OR(CQ$37=$BZ5495:$CA5495),0,CP5495)</f>
        <v>0</v>
      </c>
      <c r="CR5495" s="9" cm="1">
        <f t="array" aca="1" ref="CR5495" ca="1">IF(OR(CR$37=$BZ5495:$CA5495),0,CQ5495)</f>
        <v>0</v>
      </c>
      <c r="CS5495" s="9" cm="1">
        <f t="array" aca="1" ref="CS5495" ca="1">IF(OR(CS$37=$BZ5495:$CA5495),0,CR5495)</f>
        <v>0</v>
      </c>
      <c r="CT5495" s="9" cm="1">
        <f t="array" aca="1" ref="CT5495" ca="1">IF(OR(CT$37=$BZ5495:$CA5495),0,CS5495)</f>
        <v>0</v>
      </c>
      <c r="CU5495" s="9" cm="1">
        <f t="array" aca="1" ref="CU5495" ca="1">IF(OR(CU$37=$BZ5495:$CA5495),0,CT5495)</f>
        <v>0</v>
      </c>
      <c r="CV5495" s="9" cm="1">
        <f t="array" aca="1" ref="CV5495" ca="1">IF(OR(CV$37=$BZ5495:$CA5495),0,CU5495)</f>
        <v>0</v>
      </c>
      <c r="CW5495" s="9" cm="1">
        <f t="array" aca="1" ref="CW5495" ca="1">IF(OR(CW$37=$BZ5495:$CA5495),0,CV5495)</f>
        <v>0</v>
      </c>
      <c r="CX5495" s="9" cm="1">
        <f t="array" aca="1" ref="CX5495" ca="1">IF(OR(CX$37=$BZ5495:$CA5495),0,CW5495)</f>
        <v>0</v>
      </c>
      <c r="CY5495" s="9" cm="1">
        <f t="array" aca="1" ref="CY5495" ca="1">IF(OR(CY$37=$BZ5495:$CA5495),0,CX5495)</f>
        <v>0</v>
      </c>
      <c r="CZ5495" s="9" cm="1">
        <f t="array" aca="1" ref="CZ5495" ca="1">IF(OR(CZ$37=$BZ5495:$CA5495),0,CY5495)</f>
        <v>0</v>
      </c>
      <c r="DA5495" s="9" cm="1">
        <f t="array" aca="1" ref="DA5495" ca="1">IF(OR(DA$37=$BZ5495:$CA5495),0,CZ5495)</f>
        <v>0</v>
      </c>
      <c r="DB5495" s="9" cm="1">
        <f t="array" aca="1" ref="DB5495" ca="1">IF(OR(DB$37=$BZ5495:$CA5495),0,DA5495)</f>
        <v>0</v>
      </c>
      <c r="DC5495" s="9" cm="1">
        <f t="array" aca="1" ref="DC5495" ca="1">IF(OR(DC$37=$BZ5495:$CA5495),0,DB5495)</f>
        <v>0</v>
      </c>
      <c r="DD5495" s="9" cm="1">
        <f t="array" aca="1" ref="DD5495" ca="1">IF(OR(DD$37=$BZ5495:$CA5495),0,DC5495)</f>
        <v>0</v>
      </c>
      <c r="DE5495" s="9" cm="1">
        <f t="array" aca="1" ref="DE5495" ca="1">IF(OR(DE$37=$BZ5495:$CA5495),0,DD5495)</f>
        <v>0</v>
      </c>
    </row>
    <row r="5496" spans="77:109">
      <c r="BY5496" s="10" t="s">
        <v>5649</v>
      </c>
      <c r="BZ5496" s="10">
        <v>55</v>
      </c>
      <c r="CA5496" s="10" t="s">
        <v>66</v>
      </c>
      <c r="CB5496" s="10" t="str" cm="1">
        <f t="array" aca="1" ref="CB5496" ca="1">INDIRECT("'Map'!" &amp; CA5496 &amp; BZ5496)</f>
        <v xml:space="preserve"> </v>
      </c>
      <c r="CC5496" s="10" t="str">
        <f ca="1">_xlfn.XLOOKUP(CB5496,Assumptions!$D$10:$D$15,Assumptions!$C$10:$C$15, "", 0, 1)</f>
        <v/>
      </c>
      <c r="CD5496" s="9">
        <f ca="1">_xlfn.XLOOKUP(CB5496,Assumptions!$D$10:$D$15,Assumptions!$F$10:$F$15, 0, 0, 1)</f>
        <v>0</v>
      </c>
      <c r="CE5496" s="9">
        <f ca="1">_xlfn.XLOOKUP(CB5496,Assumptions!$D$10:$D$15,Assumptions!$E$10:$E$15, 0, 0, 1)</f>
        <v>0</v>
      </c>
      <c r="CF5496" s="9">
        <f t="shared" ca="1" si="89"/>
        <v>0</v>
      </c>
      <c r="CG5496" s="9" cm="1">
        <f t="array" aca="1" ref="CG5496" ca="1">IF(OR(CG$37=$BZ5496:$CA5496),0,CF5496)</f>
        <v>0</v>
      </c>
      <c r="CH5496" s="9" cm="1">
        <f t="array" aca="1" ref="CH5496" ca="1">IF(OR(CH$37=$BZ5496:$CA5496),0,CG5496)</f>
        <v>0</v>
      </c>
      <c r="CI5496" s="9" cm="1">
        <f t="array" aca="1" ref="CI5496" ca="1">IF(OR(CI$37=$BZ5496:$CA5496),0,CH5496)</f>
        <v>0</v>
      </c>
      <c r="CJ5496" s="9" cm="1">
        <f t="array" aca="1" ref="CJ5496" ca="1">IF(OR(CJ$37=$BZ5496:$CA5496),0,CI5496)</f>
        <v>0</v>
      </c>
      <c r="CK5496" s="9" cm="1">
        <f t="array" aca="1" ref="CK5496" ca="1">IF(OR(CK$37=$BZ5496:$CA5496),0,CJ5496)</f>
        <v>0</v>
      </c>
      <c r="CL5496" s="9" cm="1">
        <f t="array" aca="1" ref="CL5496" ca="1">IF(OR(CL$37=$BZ5496:$CA5496),0,CK5496)</f>
        <v>0</v>
      </c>
      <c r="CM5496" s="9" cm="1">
        <f t="array" aca="1" ref="CM5496" ca="1">IF(OR(CM$37=$BZ5496:$CA5496),0,CL5496)</f>
        <v>0</v>
      </c>
      <c r="CN5496" s="9" cm="1">
        <f t="array" aca="1" ref="CN5496" ca="1">IF(OR(CN$37=$BZ5496:$CA5496),0,CM5496)</f>
        <v>0</v>
      </c>
      <c r="CO5496" s="9" cm="1">
        <f t="array" aca="1" ref="CO5496" ca="1">IF(OR(CO$37=$BZ5496:$CA5496),0,CN5496)</f>
        <v>0</v>
      </c>
      <c r="CP5496" s="9" cm="1">
        <f t="array" aca="1" ref="CP5496" ca="1">IF(OR(CP$37=$BZ5496:$CA5496),0,CO5496)</f>
        <v>0</v>
      </c>
      <c r="CQ5496" s="9" cm="1">
        <f t="array" aca="1" ref="CQ5496" ca="1">IF(OR(CQ$37=$BZ5496:$CA5496),0,CP5496)</f>
        <v>0</v>
      </c>
      <c r="CR5496" s="9" cm="1">
        <f t="array" aca="1" ref="CR5496" ca="1">IF(OR(CR$37=$BZ5496:$CA5496),0,CQ5496)</f>
        <v>0</v>
      </c>
      <c r="CS5496" s="9" cm="1">
        <f t="array" aca="1" ref="CS5496" ca="1">IF(OR(CS$37=$BZ5496:$CA5496),0,CR5496)</f>
        <v>0</v>
      </c>
      <c r="CT5496" s="9" cm="1">
        <f t="array" aca="1" ref="CT5496" ca="1">IF(OR(CT$37=$BZ5496:$CA5496),0,CS5496)</f>
        <v>0</v>
      </c>
      <c r="CU5496" s="9" cm="1">
        <f t="array" aca="1" ref="CU5496" ca="1">IF(OR(CU$37=$BZ5496:$CA5496),0,CT5496)</f>
        <v>0</v>
      </c>
      <c r="CV5496" s="9" cm="1">
        <f t="array" aca="1" ref="CV5496" ca="1">IF(OR(CV$37=$BZ5496:$CA5496),0,CU5496)</f>
        <v>0</v>
      </c>
      <c r="CW5496" s="9" cm="1">
        <f t="array" aca="1" ref="CW5496" ca="1">IF(OR(CW$37=$BZ5496:$CA5496),0,CV5496)</f>
        <v>0</v>
      </c>
      <c r="CX5496" s="9" cm="1">
        <f t="array" aca="1" ref="CX5496" ca="1">IF(OR(CX$37=$BZ5496:$CA5496),0,CW5496)</f>
        <v>0</v>
      </c>
      <c r="CY5496" s="9" cm="1">
        <f t="array" aca="1" ref="CY5496" ca="1">IF(OR(CY$37=$BZ5496:$CA5496),0,CX5496)</f>
        <v>0</v>
      </c>
      <c r="CZ5496" s="9" cm="1">
        <f t="array" aca="1" ref="CZ5496" ca="1">IF(OR(CZ$37=$BZ5496:$CA5496),0,CY5496)</f>
        <v>0</v>
      </c>
      <c r="DA5496" s="9" cm="1">
        <f t="array" aca="1" ref="DA5496" ca="1">IF(OR(DA$37=$BZ5496:$CA5496),0,CZ5496)</f>
        <v>0</v>
      </c>
      <c r="DB5496" s="9" cm="1">
        <f t="array" aca="1" ref="DB5496" ca="1">IF(OR(DB$37=$BZ5496:$CA5496),0,DA5496)</f>
        <v>0</v>
      </c>
      <c r="DC5496" s="9" cm="1">
        <f t="array" aca="1" ref="DC5496" ca="1">IF(OR(DC$37=$BZ5496:$CA5496),0,DB5496)</f>
        <v>0</v>
      </c>
      <c r="DD5496" s="9" cm="1">
        <f t="array" aca="1" ref="DD5496" ca="1">IF(OR(DD$37=$BZ5496:$CA5496),0,DC5496)</f>
        <v>0</v>
      </c>
      <c r="DE5496" s="9" cm="1">
        <f t="array" aca="1" ref="DE5496" ca="1">IF(OR(DE$37=$BZ5496:$CA5496),0,DD5496)</f>
        <v>0</v>
      </c>
    </row>
    <row r="5497" spans="77:109">
      <c r="BY5497" s="10" t="s">
        <v>5650</v>
      </c>
      <c r="BZ5497" s="10">
        <v>55</v>
      </c>
      <c r="CA5497" s="10" t="s">
        <v>67</v>
      </c>
      <c r="CB5497" s="10" t="str" cm="1">
        <f t="array" aca="1" ref="CB5497" ca="1">INDIRECT("'Map'!" &amp; CA5497 &amp; BZ5497)</f>
        <v>🍍</v>
      </c>
      <c r="CC5497" s="10" t="str">
        <f ca="1">_xlfn.XLOOKUP(CB5497,Assumptions!$D$10:$D$15,Assumptions!$C$10:$C$15, "", 0, 1)</f>
        <v>Pineapple</v>
      </c>
      <c r="CD5497" s="9">
        <f ca="1">_xlfn.XLOOKUP(CB5497,Assumptions!$D$10:$D$15,Assumptions!$F$10:$F$15, 0, 0, 1)</f>
        <v>1250</v>
      </c>
      <c r="CE5497" s="9">
        <f ca="1">_xlfn.XLOOKUP(CB5497,Assumptions!$D$10:$D$15,Assumptions!$E$10:$E$15, 0, 0, 1)</f>
        <v>2</v>
      </c>
      <c r="CF5497" s="9">
        <f t="shared" ca="1" si="89"/>
        <v>2500</v>
      </c>
      <c r="CG5497" s="9" cm="1">
        <f t="array" aca="1" ref="CG5497" ca="1">IF(OR(CG$37=$BZ5497:$CA5497),0,CF5497)</f>
        <v>2500</v>
      </c>
      <c r="CH5497" s="9" cm="1">
        <f t="array" aca="1" ref="CH5497" ca="1">IF(OR(CH$37=$BZ5497:$CA5497),0,CG5497)</f>
        <v>2500</v>
      </c>
      <c r="CI5497" s="9" cm="1">
        <f t="array" aca="1" ref="CI5497" ca="1">IF(OR(CI$37=$BZ5497:$CA5497),0,CH5497)</f>
        <v>2500</v>
      </c>
      <c r="CJ5497" s="9" cm="1">
        <f t="array" aca="1" ref="CJ5497" ca="1">IF(OR(CJ$37=$BZ5497:$CA5497),0,CI5497)</f>
        <v>2500</v>
      </c>
      <c r="CK5497" s="9" cm="1">
        <f t="array" aca="1" ref="CK5497" ca="1">IF(OR(CK$37=$BZ5497:$CA5497),0,CJ5497)</f>
        <v>2500</v>
      </c>
      <c r="CL5497" s="9" cm="1">
        <f t="array" aca="1" ref="CL5497" ca="1">IF(OR(CL$37=$BZ5497:$CA5497),0,CK5497)</f>
        <v>2500</v>
      </c>
      <c r="CM5497" s="9" cm="1">
        <f t="array" aca="1" ref="CM5497" ca="1">IF(OR(CM$37=$BZ5497:$CA5497),0,CL5497)</f>
        <v>2500</v>
      </c>
      <c r="CN5497" s="9" cm="1">
        <f t="array" aca="1" ref="CN5497" ca="1">IF(OR(CN$37=$BZ5497:$CA5497),0,CM5497)</f>
        <v>2500</v>
      </c>
      <c r="CO5497" s="9" cm="1">
        <f t="array" aca="1" ref="CO5497" ca="1">IF(OR(CO$37=$BZ5497:$CA5497),0,CN5497)</f>
        <v>2500</v>
      </c>
      <c r="CP5497" s="9" cm="1">
        <f t="array" aca="1" ref="CP5497" ca="1">IF(OR(CP$37=$BZ5497:$CA5497),0,CO5497)</f>
        <v>2500</v>
      </c>
      <c r="CQ5497" s="9" cm="1">
        <f t="array" aca="1" ref="CQ5497" ca="1">IF(OR(CQ$37=$BZ5497:$CA5497),0,CP5497)</f>
        <v>2500</v>
      </c>
      <c r="CR5497" s="9" cm="1">
        <f t="array" aca="1" ref="CR5497" ca="1">IF(OR(CR$37=$BZ5497:$CA5497),0,CQ5497)</f>
        <v>0</v>
      </c>
      <c r="CS5497" s="9" cm="1">
        <f t="array" aca="1" ref="CS5497" ca="1">IF(OR(CS$37=$BZ5497:$CA5497),0,CR5497)</f>
        <v>0</v>
      </c>
      <c r="CT5497" s="9" cm="1">
        <f t="array" aca="1" ref="CT5497" ca="1">IF(OR(CT$37=$BZ5497:$CA5497),0,CS5497)</f>
        <v>0</v>
      </c>
      <c r="CU5497" s="9" cm="1">
        <f t="array" aca="1" ref="CU5497" ca="1">IF(OR(CU$37=$BZ5497:$CA5497),0,CT5497)</f>
        <v>0</v>
      </c>
      <c r="CV5497" s="9" cm="1">
        <f t="array" aca="1" ref="CV5497" ca="1">IF(OR(CV$37=$BZ5497:$CA5497),0,CU5497)</f>
        <v>0</v>
      </c>
      <c r="CW5497" s="9" cm="1">
        <f t="array" aca="1" ref="CW5497" ca="1">IF(OR(CW$37=$BZ5497:$CA5497),0,CV5497)</f>
        <v>0</v>
      </c>
      <c r="CX5497" s="9" cm="1">
        <f t="array" aca="1" ref="CX5497" ca="1">IF(OR(CX$37=$BZ5497:$CA5497),0,CW5497)</f>
        <v>0</v>
      </c>
      <c r="CY5497" s="9" cm="1">
        <f t="array" aca="1" ref="CY5497" ca="1">IF(OR(CY$37=$BZ5497:$CA5497),0,CX5497)</f>
        <v>0</v>
      </c>
      <c r="CZ5497" s="9" cm="1">
        <f t="array" aca="1" ref="CZ5497" ca="1">IF(OR(CZ$37=$BZ5497:$CA5497),0,CY5497)</f>
        <v>0</v>
      </c>
      <c r="DA5497" s="9" cm="1">
        <f t="array" aca="1" ref="DA5497" ca="1">IF(OR(DA$37=$BZ5497:$CA5497),0,CZ5497)</f>
        <v>0</v>
      </c>
      <c r="DB5497" s="9" cm="1">
        <f t="array" aca="1" ref="DB5497" ca="1">IF(OR(DB$37=$BZ5497:$CA5497),0,DA5497)</f>
        <v>0</v>
      </c>
      <c r="DC5497" s="9" cm="1">
        <f t="array" aca="1" ref="DC5497" ca="1">IF(OR(DC$37=$BZ5497:$CA5497),0,DB5497)</f>
        <v>0</v>
      </c>
      <c r="DD5497" s="9" cm="1">
        <f t="array" aca="1" ref="DD5497" ca="1">IF(OR(DD$37=$BZ5497:$CA5497),0,DC5497)</f>
        <v>0</v>
      </c>
      <c r="DE5497" s="9" cm="1">
        <f t="array" aca="1" ref="DE5497" ca="1">IF(OR(DE$37=$BZ5497:$CA5497),0,DD5497)</f>
        <v>0</v>
      </c>
    </row>
    <row r="5498" spans="77:109">
      <c r="BY5498" s="10" t="s">
        <v>5651</v>
      </c>
      <c r="BZ5498" s="10">
        <v>55</v>
      </c>
      <c r="CA5498" s="10" t="s">
        <v>68</v>
      </c>
      <c r="CB5498" s="10" t="str" cm="1">
        <f t="array" aca="1" ref="CB5498" ca="1">INDIRECT("'Map'!" &amp; CA5498 &amp; BZ5498)</f>
        <v xml:space="preserve"> </v>
      </c>
      <c r="CC5498" s="10" t="str">
        <f ca="1">_xlfn.XLOOKUP(CB5498,Assumptions!$D$10:$D$15,Assumptions!$C$10:$C$15, "", 0, 1)</f>
        <v/>
      </c>
      <c r="CD5498" s="9">
        <f ca="1">_xlfn.XLOOKUP(CB5498,Assumptions!$D$10:$D$15,Assumptions!$F$10:$F$15, 0, 0, 1)</f>
        <v>0</v>
      </c>
      <c r="CE5498" s="9">
        <f ca="1">_xlfn.XLOOKUP(CB5498,Assumptions!$D$10:$D$15,Assumptions!$E$10:$E$15, 0, 0, 1)</f>
        <v>0</v>
      </c>
      <c r="CF5498" s="9">
        <f t="shared" ca="1" si="89"/>
        <v>0</v>
      </c>
      <c r="CG5498" s="9" cm="1">
        <f t="array" aca="1" ref="CG5498" ca="1">IF(OR(CG$37=$BZ5498:$CA5498),0,CF5498)</f>
        <v>0</v>
      </c>
      <c r="CH5498" s="9" cm="1">
        <f t="array" aca="1" ref="CH5498" ca="1">IF(OR(CH$37=$BZ5498:$CA5498),0,CG5498)</f>
        <v>0</v>
      </c>
      <c r="CI5498" s="9" cm="1">
        <f t="array" aca="1" ref="CI5498" ca="1">IF(OR(CI$37=$BZ5498:$CA5498),0,CH5498)</f>
        <v>0</v>
      </c>
      <c r="CJ5498" s="9" cm="1">
        <f t="array" aca="1" ref="CJ5498" ca="1">IF(OR(CJ$37=$BZ5498:$CA5498),0,CI5498)</f>
        <v>0</v>
      </c>
      <c r="CK5498" s="9" cm="1">
        <f t="array" aca="1" ref="CK5498" ca="1">IF(OR(CK$37=$BZ5498:$CA5498),0,CJ5498)</f>
        <v>0</v>
      </c>
      <c r="CL5498" s="9" cm="1">
        <f t="array" aca="1" ref="CL5498" ca="1">IF(OR(CL$37=$BZ5498:$CA5498),0,CK5498)</f>
        <v>0</v>
      </c>
      <c r="CM5498" s="9" cm="1">
        <f t="array" aca="1" ref="CM5498" ca="1">IF(OR(CM$37=$BZ5498:$CA5498),0,CL5498)</f>
        <v>0</v>
      </c>
      <c r="CN5498" s="9" cm="1">
        <f t="array" aca="1" ref="CN5498" ca="1">IF(OR(CN$37=$BZ5498:$CA5498),0,CM5498)</f>
        <v>0</v>
      </c>
      <c r="CO5498" s="9" cm="1">
        <f t="array" aca="1" ref="CO5498" ca="1">IF(OR(CO$37=$BZ5498:$CA5498),0,CN5498)</f>
        <v>0</v>
      </c>
      <c r="CP5498" s="9" cm="1">
        <f t="array" aca="1" ref="CP5498" ca="1">IF(OR(CP$37=$BZ5498:$CA5498),0,CO5498)</f>
        <v>0</v>
      </c>
      <c r="CQ5498" s="9" cm="1">
        <f t="array" aca="1" ref="CQ5498" ca="1">IF(OR(CQ$37=$BZ5498:$CA5498),0,CP5498)</f>
        <v>0</v>
      </c>
      <c r="CR5498" s="9" cm="1">
        <f t="array" aca="1" ref="CR5498" ca="1">IF(OR(CR$37=$BZ5498:$CA5498),0,CQ5498)</f>
        <v>0</v>
      </c>
      <c r="CS5498" s="9" cm="1">
        <f t="array" aca="1" ref="CS5498" ca="1">IF(OR(CS$37=$BZ5498:$CA5498),0,CR5498)</f>
        <v>0</v>
      </c>
      <c r="CT5498" s="9" cm="1">
        <f t="array" aca="1" ref="CT5498" ca="1">IF(OR(CT$37=$BZ5498:$CA5498),0,CS5498)</f>
        <v>0</v>
      </c>
      <c r="CU5498" s="9" cm="1">
        <f t="array" aca="1" ref="CU5498" ca="1">IF(OR(CU$37=$BZ5498:$CA5498),0,CT5498)</f>
        <v>0</v>
      </c>
      <c r="CV5498" s="9" cm="1">
        <f t="array" aca="1" ref="CV5498" ca="1">IF(OR(CV$37=$BZ5498:$CA5498),0,CU5498)</f>
        <v>0</v>
      </c>
      <c r="CW5498" s="9" cm="1">
        <f t="array" aca="1" ref="CW5498" ca="1">IF(OR(CW$37=$BZ5498:$CA5498),0,CV5498)</f>
        <v>0</v>
      </c>
      <c r="CX5498" s="9" cm="1">
        <f t="array" aca="1" ref="CX5498" ca="1">IF(OR(CX$37=$BZ5498:$CA5498),0,CW5498)</f>
        <v>0</v>
      </c>
      <c r="CY5498" s="9" cm="1">
        <f t="array" aca="1" ref="CY5498" ca="1">IF(OR(CY$37=$BZ5498:$CA5498),0,CX5498)</f>
        <v>0</v>
      </c>
      <c r="CZ5498" s="9" cm="1">
        <f t="array" aca="1" ref="CZ5498" ca="1">IF(OR(CZ$37=$BZ5498:$CA5498),0,CY5498)</f>
        <v>0</v>
      </c>
      <c r="DA5498" s="9" cm="1">
        <f t="array" aca="1" ref="DA5498" ca="1">IF(OR(DA$37=$BZ5498:$CA5498),0,CZ5498)</f>
        <v>0</v>
      </c>
      <c r="DB5498" s="9" cm="1">
        <f t="array" aca="1" ref="DB5498" ca="1">IF(OR(DB$37=$BZ5498:$CA5498),0,DA5498)</f>
        <v>0</v>
      </c>
      <c r="DC5498" s="9" cm="1">
        <f t="array" aca="1" ref="DC5498" ca="1">IF(OR(DC$37=$BZ5498:$CA5498),0,DB5498)</f>
        <v>0</v>
      </c>
      <c r="DD5498" s="9" cm="1">
        <f t="array" aca="1" ref="DD5498" ca="1">IF(OR(DD$37=$BZ5498:$CA5498),0,DC5498)</f>
        <v>0</v>
      </c>
      <c r="DE5498" s="9" cm="1">
        <f t="array" aca="1" ref="DE5498" ca="1">IF(OR(DE$37=$BZ5498:$CA5498),0,DD5498)</f>
        <v>0</v>
      </c>
    </row>
    <row r="5499" spans="77:109">
      <c r="BY5499" s="10" t="s">
        <v>5652</v>
      </c>
      <c r="BZ5499" s="10">
        <v>55</v>
      </c>
      <c r="CA5499" s="10" t="s">
        <v>69</v>
      </c>
      <c r="CB5499" s="10" t="str" cm="1">
        <f t="array" aca="1" ref="CB5499" ca="1">INDIRECT("'Map'!" &amp; CA5499 &amp; BZ5499)</f>
        <v xml:space="preserve"> </v>
      </c>
      <c r="CC5499" s="10" t="str">
        <f ca="1">_xlfn.XLOOKUP(CB5499,Assumptions!$D$10:$D$15,Assumptions!$C$10:$C$15, "", 0, 1)</f>
        <v/>
      </c>
      <c r="CD5499" s="9">
        <f ca="1">_xlfn.XLOOKUP(CB5499,Assumptions!$D$10:$D$15,Assumptions!$F$10:$F$15, 0, 0, 1)</f>
        <v>0</v>
      </c>
      <c r="CE5499" s="9">
        <f ca="1">_xlfn.XLOOKUP(CB5499,Assumptions!$D$10:$D$15,Assumptions!$E$10:$E$15, 0, 0, 1)</f>
        <v>0</v>
      </c>
      <c r="CF5499" s="9">
        <f t="shared" ca="1" si="89"/>
        <v>0</v>
      </c>
      <c r="CG5499" s="9" cm="1">
        <f t="array" aca="1" ref="CG5499" ca="1">IF(OR(CG$37=$BZ5499:$CA5499),0,CF5499)</f>
        <v>0</v>
      </c>
      <c r="CH5499" s="9" cm="1">
        <f t="array" aca="1" ref="CH5499" ca="1">IF(OR(CH$37=$BZ5499:$CA5499),0,CG5499)</f>
        <v>0</v>
      </c>
      <c r="CI5499" s="9" cm="1">
        <f t="array" aca="1" ref="CI5499" ca="1">IF(OR(CI$37=$BZ5499:$CA5499),0,CH5499)</f>
        <v>0</v>
      </c>
      <c r="CJ5499" s="9" cm="1">
        <f t="array" aca="1" ref="CJ5499" ca="1">IF(OR(CJ$37=$BZ5499:$CA5499),0,CI5499)</f>
        <v>0</v>
      </c>
      <c r="CK5499" s="9" cm="1">
        <f t="array" aca="1" ref="CK5499" ca="1">IF(OR(CK$37=$BZ5499:$CA5499),0,CJ5499)</f>
        <v>0</v>
      </c>
      <c r="CL5499" s="9" cm="1">
        <f t="array" aca="1" ref="CL5499" ca="1">IF(OR(CL$37=$BZ5499:$CA5499),0,CK5499)</f>
        <v>0</v>
      </c>
      <c r="CM5499" s="9" cm="1">
        <f t="array" aca="1" ref="CM5499" ca="1">IF(OR(CM$37=$BZ5499:$CA5499),0,CL5499)</f>
        <v>0</v>
      </c>
      <c r="CN5499" s="9" cm="1">
        <f t="array" aca="1" ref="CN5499" ca="1">IF(OR(CN$37=$BZ5499:$CA5499),0,CM5499)</f>
        <v>0</v>
      </c>
      <c r="CO5499" s="9" cm="1">
        <f t="array" aca="1" ref="CO5499" ca="1">IF(OR(CO$37=$BZ5499:$CA5499),0,CN5499)</f>
        <v>0</v>
      </c>
      <c r="CP5499" s="9" cm="1">
        <f t="array" aca="1" ref="CP5499" ca="1">IF(OR(CP$37=$BZ5499:$CA5499),0,CO5499)</f>
        <v>0</v>
      </c>
      <c r="CQ5499" s="9" cm="1">
        <f t="array" aca="1" ref="CQ5499" ca="1">IF(OR(CQ$37=$BZ5499:$CA5499),0,CP5499)</f>
        <v>0</v>
      </c>
      <c r="CR5499" s="9" cm="1">
        <f t="array" aca="1" ref="CR5499" ca="1">IF(OR(CR$37=$BZ5499:$CA5499),0,CQ5499)</f>
        <v>0</v>
      </c>
      <c r="CS5499" s="9" cm="1">
        <f t="array" aca="1" ref="CS5499" ca="1">IF(OR(CS$37=$BZ5499:$CA5499),0,CR5499)</f>
        <v>0</v>
      </c>
      <c r="CT5499" s="9" cm="1">
        <f t="array" aca="1" ref="CT5499" ca="1">IF(OR(CT$37=$BZ5499:$CA5499),0,CS5499)</f>
        <v>0</v>
      </c>
      <c r="CU5499" s="9" cm="1">
        <f t="array" aca="1" ref="CU5499" ca="1">IF(OR(CU$37=$BZ5499:$CA5499),0,CT5499)</f>
        <v>0</v>
      </c>
      <c r="CV5499" s="9" cm="1">
        <f t="array" aca="1" ref="CV5499" ca="1">IF(OR(CV$37=$BZ5499:$CA5499),0,CU5499)</f>
        <v>0</v>
      </c>
      <c r="CW5499" s="9" cm="1">
        <f t="array" aca="1" ref="CW5499" ca="1">IF(OR(CW$37=$BZ5499:$CA5499),0,CV5499)</f>
        <v>0</v>
      </c>
      <c r="CX5499" s="9" cm="1">
        <f t="array" aca="1" ref="CX5499" ca="1">IF(OR(CX$37=$BZ5499:$CA5499),0,CW5499)</f>
        <v>0</v>
      </c>
      <c r="CY5499" s="9" cm="1">
        <f t="array" aca="1" ref="CY5499" ca="1">IF(OR(CY$37=$BZ5499:$CA5499),0,CX5499)</f>
        <v>0</v>
      </c>
      <c r="CZ5499" s="9" cm="1">
        <f t="array" aca="1" ref="CZ5499" ca="1">IF(OR(CZ$37=$BZ5499:$CA5499),0,CY5499)</f>
        <v>0</v>
      </c>
      <c r="DA5499" s="9" cm="1">
        <f t="array" aca="1" ref="DA5499" ca="1">IF(OR(DA$37=$BZ5499:$CA5499),0,CZ5499)</f>
        <v>0</v>
      </c>
      <c r="DB5499" s="9" cm="1">
        <f t="array" aca="1" ref="DB5499" ca="1">IF(OR(DB$37=$BZ5499:$CA5499),0,DA5499)</f>
        <v>0</v>
      </c>
      <c r="DC5499" s="9" cm="1">
        <f t="array" aca="1" ref="DC5499" ca="1">IF(OR(DC$37=$BZ5499:$CA5499),0,DB5499)</f>
        <v>0</v>
      </c>
      <c r="DD5499" s="9" cm="1">
        <f t="array" aca="1" ref="DD5499" ca="1">IF(OR(DD$37=$BZ5499:$CA5499),0,DC5499)</f>
        <v>0</v>
      </c>
      <c r="DE5499" s="9" cm="1">
        <f t="array" aca="1" ref="DE5499" ca="1">IF(OR(DE$37=$BZ5499:$CA5499),0,DD5499)</f>
        <v>0</v>
      </c>
    </row>
    <row r="5500" spans="77:109">
      <c r="BY5500" s="10" t="s">
        <v>5653</v>
      </c>
      <c r="BZ5500" s="10">
        <v>55</v>
      </c>
      <c r="CA5500" s="10" t="s">
        <v>70</v>
      </c>
      <c r="CB5500" s="10" t="str" cm="1">
        <f t="array" aca="1" ref="CB5500" ca="1">INDIRECT("'Map'!" &amp; CA5500 &amp; BZ5500)</f>
        <v>🍅</v>
      </c>
      <c r="CC5500" s="10" t="str">
        <f ca="1">_xlfn.XLOOKUP(CB5500,Assumptions!$D$10:$D$15,Assumptions!$C$10:$C$15, "", 0, 1)</f>
        <v>Tomato</v>
      </c>
      <c r="CD5500" s="9">
        <f ca="1">_xlfn.XLOOKUP(CB5500,Assumptions!$D$10:$D$15,Assumptions!$F$10:$F$15, 0, 0, 1)</f>
        <v>650</v>
      </c>
      <c r="CE5500" s="9">
        <f ca="1">_xlfn.XLOOKUP(CB5500,Assumptions!$D$10:$D$15,Assumptions!$E$10:$E$15, 0, 0, 1)</f>
        <v>1</v>
      </c>
      <c r="CF5500" s="9">
        <f t="shared" ca="1" si="89"/>
        <v>650</v>
      </c>
      <c r="CG5500" s="9" cm="1">
        <f t="array" aca="1" ref="CG5500" ca="1">IF(OR(CG$37=$BZ5500:$CA5500),0,CF5500)</f>
        <v>650</v>
      </c>
      <c r="CH5500" s="9" cm="1">
        <f t="array" aca="1" ref="CH5500" ca="1">IF(OR(CH$37=$BZ5500:$CA5500),0,CG5500)</f>
        <v>650</v>
      </c>
      <c r="CI5500" s="9" cm="1">
        <f t="array" aca="1" ref="CI5500" ca="1">IF(OR(CI$37=$BZ5500:$CA5500),0,CH5500)</f>
        <v>650</v>
      </c>
      <c r="CJ5500" s="9" cm="1">
        <f t="array" aca="1" ref="CJ5500" ca="1">IF(OR(CJ$37=$BZ5500:$CA5500),0,CI5500)</f>
        <v>650</v>
      </c>
      <c r="CK5500" s="9" cm="1">
        <f t="array" aca="1" ref="CK5500" ca="1">IF(OR(CK$37=$BZ5500:$CA5500),0,CJ5500)</f>
        <v>650</v>
      </c>
      <c r="CL5500" s="9" cm="1">
        <f t="array" aca="1" ref="CL5500" ca="1">IF(OR(CL$37=$BZ5500:$CA5500),0,CK5500)</f>
        <v>650</v>
      </c>
      <c r="CM5500" s="9" cm="1">
        <f t="array" aca="1" ref="CM5500" ca="1">IF(OR(CM$37=$BZ5500:$CA5500),0,CL5500)</f>
        <v>650</v>
      </c>
      <c r="CN5500" s="9" cm="1">
        <f t="array" aca="1" ref="CN5500" ca="1">IF(OR(CN$37=$BZ5500:$CA5500),0,CM5500)</f>
        <v>650</v>
      </c>
      <c r="CO5500" s="9" cm="1">
        <f t="array" aca="1" ref="CO5500" ca="1">IF(OR(CO$37=$BZ5500:$CA5500),0,CN5500)</f>
        <v>650</v>
      </c>
      <c r="CP5500" s="9" cm="1">
        <f t="array" aca="1" ref="CP5500" ca="1">IF(OR(CP$37=$BZ5500:$CA5500),0,CO5500)</f>
        <v>650</v>
      </c>
      <c r="CQ5500" s="9" cm="1">
        <f t="array" aca="1" ref="CQ5500" ca="1">IF(OR(CQ$37=$BZ5500:$CA5500),0,CP5500)</f>
        <v>650</v>
      </c>
      <c r="CR5500" s="9" cm="1">
        <f t="array" aca="1" ref="CR5500" ca="1">IF(OR(CR$37=$BZ5500:$CA5500),0,CQ5500)</f>
        <v>650</v>
      </c>
      <c r="CS5500" s="9" cm="1">
        <f t="array" aca="1" ref="CS5500" ca="1">IF(OR(CS$37=$BZ5500:$CA5500),0,CR5500)</f>
        <v>650</v>
      </c>
      <c r="CT5500" s="9" cm="1">
        <f t="array" aca="1" ref="CT5500" ca="1">IF(OR(CT$37=$BZ5500:$CA5500),0,CS5500)</f>
        <v>650</v>
      </c>
      <c r="CU5500" s="9" cm="1">
        <f t="array" aca="1" ref="CU5500" ca="1">IF(OR(CU$37=$BZ5500:$CA5500),0,CT5500)</f>
        <v>650</v>
      </c>
      <c r="CV5500" s="9" cm="1">
        <f t="array" aca="1" ref="CV5500" ca="1">IF(OR(CV$37=$BZ5500:$CA5500),0,CU5500)</f>
        <v>650</v>
      </c>
      <c r="CW5500" s="9" cm="1">
        <f t="array" aca="1" ref="CW5500" ca="1">IF(OR(CW$37=$BZ5500:$CA5500),0,CV5500)</f>
        <v>650</v>
      </c>
      <c r="CX5500" s="9" cm="1">
        <f t="array" aca="1" ref="CX5500" ca="1">IF(OR(CX$37=$BZ5500:$CA5500),0,CW5500)</f>
        <v>650</v>
      </c>
      <c r="CY5500" s="9" cm="1">
        <f t="array" aca="1" ref="CY5500" ca="1">IF(OR(CY$37=$BZ5500:$CA5500),0,CX5500)</f>
        <v>650</v>
      </c>
      <c r="CZ5500" s="9" cm="1">
        <f t="array" aca="1" ref="CZ5500" ca="1">IF(OR(CZ$37=$BZ5500:$CA5500),0,CY5500)</f>
        <v>650</v>
      </c>
      <c r="DA5500" s="9" cm="1">
        <f t="array" aca="1" ref="DA5500" ca="1">IF(OR(DA$37=$BZ5500:$CA5500),0,CZ5500)</f>
        <v>650</v>
      </c>
      <c r="DB5500" s="9" cm="1">
        <f t="array" aca="1" ref="DB5500" ca="1">IF(OR(DB$37=$BZ5500:$CA5500),0,DA5500)</f>
        <v>650</v>
      </c>
      <c r="DC5500" s="9" cm="1">
        <f t="array" aca="1" ref="DC5500" ca="1">IF(OR(DC$37=$BZ5500:$CA5500),0,DB5500)</f>
        <v>650</v>
      </c>
      <c r="DD5500" s="9" cm="1">
        <f t="array" aca="1" ref="DD5500" ca="1">IF(OR(DD$37=$BZ5500:$CA5500),0,DC5500)</f>
        <v>650</v>
      </c>
      <c r="DE5500" s="9" cm="1">
        <f t="array" aca="1" ref="DE5500" ca="1">IF(OR(DE$37=$BZ5500:$CA5500),0,DD5500)</f>
        <v>650</v>
      </c>
    </row>
    <row r="5501" spans="77:109">
      <c r="BY5501" s="10" t="s">
        <v>5654</v>
      </c>
      <c r="BZ5501" s="10">
        <v>55</v>
      </c>
      <c r="CA5501" s="10" t="s">
        <v>71</v>
      </c>
      <c r="CB5501" s="10" t="str" cm="1">
        <f t="array" aca="1" ref="CB5501" ca="1">INDIRECT("'Map'!" &amp; CA5501 &amp; BZ5501)</f>
        <v>🍆</v>
      </c>
      <c r="CC5501" s="10" t="str">
        <f ca="1">_xlfn.XLOOKUP(CB5501,Assumptions!$D$10:$D$15,Assumptions!$C$10:$C$15, "", 0, 1)</f>
        <v>Aubergine</v>
      </c>
      <c r="CD5501" s="9">
        <f ca="1">_xlfn.XLOOKUP(CB5501,Assumptions!$D$10:$D$15,Assumptions!$F$10:$F$15, 0, 0, 1)</f>
        <v>2250</v>
      </c>
      <c r="CE5501" s="9">
        <f ca="1">_xlfn.XLOOKUP(CB5501,Assumptions!$D$10:$D$15,Assumptions!$E$10:$E$15, 0, 0, 1)</f>
        <v>0.5</v>
      </c>
      <c r="CF5501" s="9">
        <f t="shared" ca="1" si="89"/>
        <v>1125</v>
      </c>
      <c r="CG5501" s="9" cm="1">
        <f t="array" aca="1" ref="CG5501" ca="1">IF(OR(CG$37=$BZ5501:$CA5501),0,CF5501)</f>
        <v>1125</v>
      </c>
      <c r="CH5501" s="9" cm="1">
        <f t="array" aca="1" ref="CH5501" ca="1">IF(OR(CH$37=$BZ5501:$CA5501),0,CG5501)</f>
        <v>1125</v>
      </c>
      <c r="CI5501" s="9" cm="1">
        <f t="array" aca="1" ref="CI5501" ca="1">IF(OR(CI$37=$BZ5501:$CA5501),0,CH5501)</f>
        <v>1125</v>
      </c>
      <c r="CJ5501" s="9" cm="1">
        <f t="array" aca="1" ref="CJ5501" ca="1">IF(OR(CJ$37=$BZ5501:$CA5501),0,CI5501)</f>
        <v>1125</v>
      </c>
      <c r="CK5501" s="9" cm="1">
        <f t="array" aca="1" ref="CK5501" ca="1">IF(OR(CK$37=$BZ5501:$CA5501),0,CJ5501)</f>
        <v>1125</v>
      </c>
      <c r="CL5501" s="9" cm="1">
        <f t="array" aca="1" ref="CL5501" ca="1">IF(OR(CL$37=$BZ5501:$CA5501),0,CK5501)</f>
        <v>1125</v>
      </c>
      <c r="CM5501" s="9" cm="1">
        <f t="array" aca="1" ref="CM5501" ca="1">IF(OR(CM$37=$BZ5501:$CA5501),0,CL5501)</f>
        <v>1125</v>
      </c>
      <c r="CN5501" s="9" cm="1">
        <f t="array" aca="1" ref="CN5501" ca="1">IF(OR(CN$37=$BZ5501:$CA5501),0,CM5501)</f>
        <v>1125</v>
      </c>
      <c r="CO5501" s="9" cm="1">
        <f t="array" aca="1" ref="CO5501" ca="1">IF(OR(CO$37=$BZ5501:$CA5501),0,CN5501)</f>
        <v>1125</v>
      </c>
      <c r="CP5501" s="9" cm="1">
        <f t="array" aca="1" ref="CP5501" ca="1">IF(OR(CP$37=$BZ5501:$CA5501),0,CO5501)</f>
        <v>1125</v>
      </c>
      <c r="CQ5501" s="9" cm="1">
        <f t="array" aca="1" ref="CQ5501" ca="1">IF(OR(CQ$37=$BZ5501:$CA5501),0,CP5501)</f>
        <v>1125</v>
      </c>
      <c r="CR5501" s="9" cm="1">
        <f t="array" aca="1" ref="CR5501" ca="1">IF(OR(CR$37=$BZ5501:$CA5501),0,CQ5501)</f>
        <v>1125</v>
      </c>
      <c r="CS5501" s="9" cm="1">
        <f t="array" aca="1" ref="CS5501" ca="1">IF(OR(CS$37=$BZ5501:$CA5501),0,CR5501)</f>
        <v>1125</v>
      </c>
      <c r="CT5501" s="9" cm="1">
        <f t="array" aca="1" ref="CT5501" ca="1">IF(OR(CT$37=$BZ5501:$CA5501),0,CS5501)</f>
        <v>1125</v>
      </c>
      <c r="CU5501" s="9" cm="1">
        <f t="array" aca="1" ref="CU5501" ca="1">IF(OR(CU$37=$BZ5501:$CA5501),0,CT5501)</f>
        <v>1125</v>
      </c>
      <c r="CV5501" s="9" cm="1">
        <f t="array" aca="1" ref="CV5501" ca="1">IF(OR(CV$37=$BZ5501:$CA5501),0,CU5501)</f>
        <v>1125</v>
      </c>
      <c r="CW5501" s="9" cm="1">
        <f t="array" aca="1" ref="CW5501" ca="1">IF(OR(CW$37=$BZ5501:$CA5501),0,CV5501)</f>
        <v>1125</v>
      </c>
      <c r="CX5501" s="9" cm="1">
        <f t="array" aca="1" ref="CX5501" ca="1">IF(OR(CX$37=$BZ5501:$CA5501),0,CW5501)</f>
        <v>1125</v>
      </c>
      <c r="CY5501" s="9" cm="1">
        <f t="array" aca="1" ref="CY5501" ca="1">IF(OR(CY$37=$BZ5501:$CA5501),0,CX5501)</f>
        <v>1125</v>
      </c>
      <c r="CZ5501" s="9" cm="1">
        <f t="array" aca="1" ref="CZ5501" ca="1">IF(OR(CZ$37=$BZ5501:$CA5501),0,CY5501)</f>
        <v>1125</v>
      </c>
      <c r="DA5501" s="9" cm="1">
        <f t="array" aca="1" ref="DA5501" ca="1">IF(OR(DA$37=$BZ5501:$CA5501),0,CZ5501)</f>
        <v>1125</v>
      </c>
      <c r="DB5501" s="9" cm="1">
        <f t="array" aca="1" ref="DB5501" ca="1">IF(OR(DB$37=$BZ5501:$CA5501),0,DA5501)</f>
        <v>1125</v>
      </c>
      <c r="DC5501" s="9" cm="1">
        <f t="array" aca="1" ref="DC5501" ca="1">IF(OR(DC$37=$BZ5501:$CA5501),0,DB5501)</f>
        <v>1125</v>
      </c>
      <c r="DD5501" s="9" cm="1">
        <f t="array" aca="1" ref="DD5501" ca="1">IF(OR(DD$37=$BZ5501:$CA5501),0,DC5501)</f>
        <v>1125</v>
      </c>
      <c r="DE5501" s="9" cm="1">
        <f t="array" aca="1" ref="DE5501" ca="1">IF(OR(DE$37=$BZ5501:$CA5501),0,DD5501)</f>
        <v>1125</v>
      </c>
    </row>
    <row r="5502" spans="77:109">
      <c r="BY5502" s="10" t="s">
        <v>5655</v>
      </c>
      <c r="BZ5502" s="10">
        <v>55</v>
      </c>
      <c r="CA5502" s="10" t="s">
        <v>72</v>
      </c>
      <c r="CB5502" s="10" t="str" cm="1">
        <f t="array" aca="1" ref="CB5502" ca="1">INDIRECT("'Map'!" &amp; CA5502 &amp; BZ5502)</f>
        <v>🍅</v>
      </c>
      <c r="CC5502" s="10" t="str">
        <f ca="1">_xlfn.XLOOKUP(CB5502,Assumptions!$D$10:$D$15,Assumptions!$C$10:$C$15, "", 0, 1)</f>
        <v>Tomato</v>
      </c>
      <c r="CD5502" s="9">
        <f ca="1">_xlfn.XLOOKUP(CB5502,Assumptions!$D$10:$D$15,Assumptions!$F$10:$F$15, 0, 0, 1)</f>
        <v>650</v>
      </c>
      <c r="CE5502" s="9">
        <f ca="1">_xlfn.XLOOKUP(CB5502,Assumptions!$D$10:$D$15,Assumptions!$E$10:$E$15, 0, 0, 1)</f>
        <v>1</v>
      </c>
      <c r="CF5502" s="9">
        <f t="shared" ca="1" si="89"/>
        <v>650</v>
      </c>
      <c r="CG5502" s="9" cm="1">
        <f t="array" aca="1" ref="CG5502" ca="1">IF(OR(CG$37=$BZ5502:$CA5502),0,CF5502)</f>
        <v>650</v>
      </c>
      <c r="CH5502" s="9" cm="1">
        <f t="array" aca="1" ref="CH5502" ca="1">IF(OR(CH$37=$BZ5502:$CA5502),0,CG5502)</f>
        <v>650</v>
      </c>
      <c r="CI5502" s="9" cm="1">
        <f t="array" aca="1" ref="CI5502" ca="1">IF(OR(CI$37=$BZ5502:$CA5502),0,CH5502)</f>
        <v>650</v>
      </c>
      <c r="CJ5502" s="9" cm="1">
        <f t="array" aca="1" ref="CJ5502" ca="1">IF(OR(CJ$37=$BZ5502:$CA5502),0,CI5502)</f>
        <v>650</v>
      </c>
      <c r="CK5502" s="9" cm="1">
        <f t="array" aca="1" ref="CK5502" ca="1">IF(OR(CK$37=$BZ5502:$CA5502),0,CJ5502)</f>
        <v>650</v>
      </c>
      <c r="CL5502" s="9" cm="1">
        <f t="array" aca="1" ref="CL5502" ca="1">IF(OR(CL$37=$BZ5502:$CA5502),0,CK5502)</f>
        <v>650</v>
      </c>
      <c r="CM5502" s="9" cm="1">
        <f t="array" aca="1" ref="CM5502" ca="1">IF(OR(CM$37=$BZ5502:$CA5502),0,CL5502)</f>
        <v>650</v>
      </c>
      <c r="CN5502" s="9" cm="1">
        <f t="array" aca="1" ref="CN5502" ca="1">IF(OR(CN$37=$BZ5502:$CA5502),0,CM5502)</f>
        <v>650</v>
      </c>
      <c r="CO5502" s="9" cm="1">
        <f t="array" aca="1" ref="CO5502" ca="1">IF(OR(CO$37=$BZ5502:$CA5502),0,CN5502)</f>
        <v>650</v>
      </c>
      <c r="CP5502" s="9" cm="1">
        <f t="array" aca="1" ref="CP5502" ca="1">IF(OR(CP$37=$BZ5502:$CA5502),0,CO5502)</f>
        <v>650</v>
      </c>
      <c r="CQ5502" s="9" cm="1">
        <f t="array" aca="1" ref="CQ5502" ca="1">IF(OR(CQ$37=$BZ5502:$CA5502),0,CP5502)</f>
        <v>650</v>
      </c>
      <c r="CR5502" s="9" cm="1">
        <f t="array" aca="1" ref="CR5502" ca="1">IF(OR(CR$37=$BZ5502:$CA5502),0,CQ5502)</f>
        <v>650</v>
      </c>
      <c r="CS5502" s="9" cm="1">
        <f t="array" aca="1" ref="CS5502" ca="1">IF(OR(CS$37=$BZ5502:$CA5502),0,CR5502)</f>
        <v>650</v>
      </c>
      <c r="CT5502" s="9" cm="1">
        <f t="array" aca="1" ref="CT5502" ca="1">IF(OR(CT$37=$BZ5502:$CA5502),0,CS5502)</f>
        <v>650</v>
      </c>
      <c r="CU5502" s="9" cm="1">
        <f t="array" aca="1" ref="CU5502" ca="1">IF(OR(CU$37=$BZ5502:$CA5502),0,CT5502)</f>
        <v>650</v>
      </c>
      <c r="CV5502" s="9" cm="1">
        <f t="array" aca="1" ref="CV5502" ca="1">IF(OR(CV$37=$BZ5502:$CA5502),0,CU5502)</f>
        <v>650</v>
      </c>
      <c r="CW5502" s="9" cm="1">
        <f t="array" aca="1" ref="CW5502" ca="1">IF(OR(CW$37=$BZ5502:$CA5502),0,CV5502)</f>
        <v>650</v>
      </c>
      <c r="CX5502" s="9" cm="1">
        <f t="array" aca="1" ref="CX5502" ca="1">IF(OR(CX$37=$BZ5502:$CA5502),0,CW5502)</f>
        <v>650</v>
      </c>
      <c r="CY5502" s="9" cm="1">
        <f t="array" aca="1" ref="CY5502" ca="1">IF(OR(CY$37=$BZ5502:$CA5502),0,CX5502)</f>
        <v>650</v>
      </c>
      <c r="CZ5502" s="9" cm="1">
        <f t="array" aca="1" ref="CZ5502" ca="1">IF(OR(CZ$37=$BZ5502:$CA5502),0,CY5502)</f>
        <v>650</v>
      </c>
      <c r="DA5502" s="9" cm="1">
        <f t="array" aca="1" ref="DA5502" ca="1">IF(OR(DA$37=$BZ5502:$CA5502),0,CZ5502)</f>
        <v>650</v>
      </c>
      <c r="DB5502" s="9" cm="1">
        <f t="array" aca="1" ref="DB5502" ca="1">IF(OR(DB$37=$BZ5502:$CA5502),0,DA5502)</f>
        <v>650</v>
      </c>
      <c r="DC5502" s="9" cm="1">
        <f t="array" aca="1" ref="DC5502" ca="1">IF(OR(DC$37=$BZ5502:$CA5502),0,DB5502)</f>
        <v>650</v>
      </c>
      <c r="DD5502" s="9" cm="1">
        <f t="array" aca="1" ref="DD5502" ca="1">IF(OR(DD$37=$BZ5502:$CA5502),0,DC5502)</f>
        <v>650</v>
      </c>
      <c r="DE5502" s="9" cm="1">
        <f t="array" aca="1" ref="DE5502" ca="1">IF(OR(DE$37=$BZ5502:$CA5502),0,DD5502)</f>
        <v>650</v>
      </c>
    </row>
    <row r="5503" spans="77:109">
      <c r="BY5503" s="10" t="s">
        <v>5656</v>
      </c>
      <c r="BZ5503" s="10">
        <v>55</v>
      </c>
      <c r="CA5503" s="10" t="s">
        <v>73</v>
      </c>
      <c r="CB5503" s="10" t="str" cm="1">
        <f t="array" aca="1" ref="CB5503" ca="1">INDIRECT("'Map'!" &amp; CA5503 &amp; BZ5503)</f>
        <v>🍏</v>
      </c>
      <c r="CC5503" s="10" t="str">
        <f ca="1">_xlfn.XLOOKUP(CB5503,Assumptions!$D$10:$D$15,Assumptions!$C$10:$C$15, "", 0, 1)</f>
        <v>Apple</v>
      </c>
      <c r="CD5503" s="9">
        <f ca="1">_xlfn.XLOOKUP(CB5503,Assumptions!$D$10:$D$15,Assumptions!$F$10:$F$15, 0, 0, 1)</f>
        <v>900</v>
      </c>
      <c r="CE5503" s="9">
        <f ca="1">_xlfn.XLOOKUP(CB5503,Assumptions!$D$10:$D$15,Assumptions!$E$10:$E$15, 0, 0, 1)</f>
        <v>0.7</v>
      </c>
      <c r="CF5503" s="9">
        <f t="shared" ca="1" si="89"/>
        <v>630</v>
      </c>
      <c r="CG5503" s="9" cm="1">
        <f t="array" aca="1" ref="CG5503" ca="1">IF(OR(CG$37=$BZ5503:$CA5503),0,CF5503)</f>
        <v>630</v>
      </c>
      <c r="CH5503" s="9" cm="1">
        <f t="array" aca="1" ref="CH5503" ca="1">IF(OR(CH$37=$BZ5503:$CA5503),0,CG5503)</f>
        <v>630</v>
      </c>
      <c r="CI5503" s="9" cm="1">
        <f t="array" aca="1" ref="CI5503" ca="1">IF(OR(CI$37=$BZ5503:$CA5503),0,CH5503)</f>
        <v>630</v>
      </c>
      <c r="CJ5503" s="9" cm="1">
        <f t="array" aca="1" ref="CJ5503" ca="1">IF(OR(CJ$37=$BZ5503:$CA5503),0,CI5503)</f>
        <v>630</v>
      </c>
      <c r="CK5503" s="9" cm="1">
        <f t="array" aca="1" ref="CK5503" ca="1">IF(OR(CK$37=$BZ5503:$CA5503),0,CJ5503)</f>
        <v>630</v>
      </c>
      <c r="CL5503" s="9" cm="1">
        <f t="array" aca="1" ref="CL5503" ca="1">IF(OR(CL$37=$BZ5503:$CA5503),0,CK5503)</f>
        <v>630</v>
      </c>
      <c r="CM5503" s="9" cm="1">
        <f t="array" aca="1" ref="CM5503" ca="1">IF(OR(CM$37=$BZ5503:$CA5503),0,CL5503)</f>
        <v>630</v>
      </c>
      <c r="CN5503" s="9" cm="1">
        <f t="array" aca="1" ref="CN5503" ca="1">IF(OR(CN$37=$BZ5503:$CA5503),0,CM5503)</f>
        <v>630</v>
      </c>
      <c r="CO5503" s="9" cm="1">
        <f t="array" aca="1" ref="CO5503" ca="1">IF(OR(CO$37=$BZ5503:$CA5503),0,CN5503)</f>
        <v>630</v>
      </c>
      <c r="CP5503" s="9" cm="1">
        <f t="array" aca="1" ref="CP5503" ca="1">IF(OR(CP$37=$BZ5503:$CA5503),0,CO5503)</f>
        <v>630</v>
      </c>
      <c r="CQ5503" s="9" cm="1">
        <f t="array" aca="1" ref="CQ5503" ca="1">IF(OR(CQ$37=$BZ5503:$CA5503),0,CP5503)</f>
        <v>630</v>
      </c>
      <c r="CR5503" s="9" cm="1">
        <f t="array" aca="1" ref="CR5503" ca="1">IF(OR(CR$37=$BZ5503:$CA5503),0,CQ5503)</f>
        <v>630</v>
      </c>
      <c r="CS5503" s="9" cm="1">
        <f t="array" aca="1" ref="CS5503" ca="1">IF(OR(CS$37=$BZ5503:$CA5503),0,CR5503)</f>
        <v>630</v>
      </c>
      <c r="CT5503" s="9" cm="1">
        <f t="array" aca="1" ref="CT5503" ca="1">IF(OR(CT$37=$BZ5503:$CA5503),0,CS5503)</f>
        <v>630</v>
      </c>
      <c r="CU5503" s="9" cm="1">
        <f t="array" aca="1" ref="CU5503" ca="1">IF(OR(CU$37=$BZ5503:$CA5503),0,CT5503)</f>
        <v>630</v>
      </c>
      <c r="CV5503" s="9" cm="1">
        <f t="array" aca="1" ref="CV5503" ca="1">IF(OR(CV$37=$BZ5503:$CA5503),0,CU5503)</f>
        <v>630</v>
      </c>
      <c r="CW5503" s="9" cm="1">
        <f t="array" aca="1" ref="CW5503" ca="1">IF(OR(CW$37=$BZ5503:$CA5503),0,CV5503)</f>
        <v>630</v>
      </c>
      <c r="CX5503" s="9" cm="1">
        <f t="array" aca="1" ref="CX5503" ca="1">IF(OR(CX$37=$BZ5503:$CA5503),0,CW5503)</f>
        <v>630</v>
      </c>
      <c r="CY5503" s="9" cm="1">
        <f t="array" aca="1" ref="CY5503" ca="1">IF(OR(CY$37=$BZ5503:$CA5503),0,CX5503)</f>
        <v>630</v>
      </c>
      <c r="CZ5503" s="9" cm="1">
        <f t="array" aca="1" ref="CZ5503" ca="1">IF(OR(CZ$37=$BZ5503:$CA5503),0,CY5503)</f>
        <v>630</v>
      </c>
      <c r="DA5503" s="9" cm="1">
        <f t="array" aca="1" ref="DA5503" ca="1">IF(OR(DA$37=$BZ5503:$CA5503),0,CZ5503)</f>
        <v>630</v>
      </c>
      <c r="DB5503" s="9" cm="1">
        <f t="array" aca="1" ref="DB5503" ca="1">IF(OR(DB$37=$BZ5503:$CA5503),0,DA5503)</f>
        <v>630</v>
      </c>
      <c r="DC5503" s="9" cm="1">
        <f t="array" aca="1" ref="DC5503" ca="1">IF(OR(DC$37=$BZ5503:$CA5503),0,DB5503)</f>
        <v>630</v>
      </c>
      <c r="DD5503" s="9" cm="1">
        <f t="array" aca="1" ref="DD5503" ca="1">IF(OR(DD$37=$BZ5503:$CA5503),0,DC5503)</f>
        <v>630</v>
      </c>
      <c r="DE5503" s="9" cm="1">
        <f t="array" aca="1" ref="DE5503" ca="1">IF(OR(DE$37=$BZ5503:$CA5503),0,DD5503)</f>
        <v>630</v>
      </c>
    </row>
    <row r="5504" spans="77:109">
      <c r="BY5504" s="10" t="s">
        <v>5657</v>
      </c>
      <c r="BZ5504" s="10">
        <v>55</v>
      </c>
      <c r="CA5504" s="10" t="s">
        <v>121</v>
      </c>
      <c r="CB5504" s="10" t="str" cm="1">
        <f t="array" aca="1" ref="CB5504" ca="1">INDIRECT("'Map'!" &amp; CA5504 &amp; BZ5504)</f>
        <v>🍅</v>
      </c>
      <c r="CC5504" s="10" t="str">
        <f ca="1">_xlfn.XLOOKUP(CB5504,Assumptions!$D$10:$D$15,Assumptions!$C$10:$C$15, "", 0, 1)</f>
        <v>Tomato</v>
      </c>
      <c r="CD5504" s="9">
        <f ca="1">_xlfn.XLOOKUP(CB5504,Assumptions!$D$10:$D$15,Assumptions!$F$10:$F$15, 0, 0, 1)</f>
        <v>650</v>
      </c>
      <c r="CE5504" s="9">
        <f ca="1">_xlfn.XLOOKUP(CB5504,Assumptions!$D$10:$D$15,Assumptions!$E$10:$E$15, 0, 0, 1)</f>
        <v>1</v>
      </c>
      <c r="CF5504" s="9">
        <f t="shared" ca="1" si="89"/>
        <v>650</v>
      </c>
      <c r="CG5504" s="9" cm="1">
        <f t="array" aca="1" ref="CG5504" ca="1">IF(OR(CG$37=$BZ5504:$CA5504),0,CF5504)</f>
        <v>650</v>
      </c>
      <c r="CH5504" s="9" cm="1">
        <f t="array" aca="1" ref="CH5504" ca="1">IF(OR(CH$37=$BZ5504:$CA5504),0,CG5504)</f>
        <v>650</v>
      </c>
      <c r="CI5504" s="9" cm="1">
        <f t="array" aca="1" ref="CI5504" ca="1">IF(OR(CI$37=$BZ5504:$CA5504),0,CH5504)</f>
        <v>650</v>
      </c>
      <c r="CJ5504" s="9" cm="1">
        <f t="array" aca="1" ref="CJ5504" ca="1">IF(OR(CJ$37=$BZ5504:$CA5504),0,CI5504)</f>
        <v>650</v>
      </c>
      <c r="CK5504" s="9" cm="1">
        <f t="array" aca="1" ref="CK5504" ca="1">IF(OR(CK$37=$BZ5504:$CA5504),0,CJ5504)</f>
        <v>650</v>
      </c>
      <c r="CL5504" s="9" cm="1">
        <f t="array" aca="1" ref="CL5504" ca="1">IF(OR(CL$37=$BZ5504:$CA5504),0,CK5504)</f>
        <v>650</v>
      </c>
      <c r="CM5504" s="9" cm="1">
        <f t="array" aca="1" ref="CM5504" ca="1">IF(OR(CM$37=$BZ5504:$CA5504),0,CL5504)</f>
        <v>650</v>
      </c>
      <c r="CN5504" s="9" cm="1">
        <f t="array" aca="1" ref="CN5504" ca="1">IF(OR(CN$37=$BZ5504:$CA5504),0,CM5504)</f>
        <v>650</v>
      </c>
      <c r="CO5504" s="9" cm="1">
        <f t="array" aca="1" ref="CO5504" ca="1">IF(OR(CO$37=$BZ5504:$CA5504),0,CN5504)</f>
        <v>650</v>
      </c>
      <c r="CP5504" s="9" cm="1">
        <f t="array" aca="1" ref="CP5504" ca="1">IF(OR(CP$37=$BZ5504:$CA5504),0,CO5504)</f>
        <v>650</v>
      </c>
      <c r="CQ5504" s="9" cm="1">
        <f t="array" aca="1" ref="CQ5504" ca="1">IF(OR(CQ$37=$BZ5504:$CA5504),0,CP5504)</f>
        <v>650</v>
      </c>
      <c r="CR5504" s="9" cm="1">
        <f t="array" aca="1" ref="CR5504" ca="1">IF(OR(CR$37=$BZ5504:$CA5504),0,CQ5504)</f>
        <v>650</v>
      </c>
      <c r="CS5504" s="9" cm="1">
        <f t="array" aca="1" ref="CS5504" ca="1">IF(OR(CS$37=$BZ5504:$CA5504),0,CR5504)</f>
        <v>650</v>
      </c>
      <c r="CT5504" s="9" cm="1">
        <f t="array" aca="1" ref="CT5504" ca="1">IF(OR(CT$37=$BZ5504:$CA5504),0,CS5504)</f>
        <v>650</v>
      </c>
      <c r="CU5504" s="9" cm="1">
        <f t="array" aca="1" ref="CU5504" ca="1">IF(OR(CU$37=$BZ5504:$CA5504),0,CT5504)</f>
        <v>650</v>
      </c>
      <c r="CV5504" s="9" cm="1">
        <f t="array" aca="1" ref="CV5504" ca="1">IF(OR(CV$37=$BZ5504:$CA5504),0,CU5504)</f>
        <v>650</v>
      </c>
      <c r="CW5504" s="9" cm="1">
        <f t="array" aca="1" ref="CW5504" ca="1">IF(OR(CW$37=$BZ5504:$CA5504),0,CV5504)</f>
        <v>650</v>
      </c>
      <c r="CX5504" s="9" cm="1">
        <f t="array" aca="1" ref="CX5504" ca="1">IF(OR(CX$37=$BZ5504:$CA5504),0,CW5504)</f>
        <v>650</v>
      </c>
      <c r="CY5504" s="9" cm="1">
        <f t="array" aca="1" ref="CY5504" ca="1">IF(OR(CY$37=$BZ5504:$CA5504),0,CX5504)</f>
        <v>650</v>
      </c>
      <c r="CZ5504" s="9" cm="1">
        <f t="array" aca="1" ref="CZ5504" ca="1">IF(OR(CZ$37=$BZ5504:$CA5504),0,CY5504)</f>
        <v>650</v>
      </c>
      <c r="DA5504" s="9" cm="1">
        <f t="array" aca="1" ref="DA5504" ca="1">IF(OR(DA$37=$BZ5504:$CA5504),0,CZ5504)</f>
        <v>650</v>
      </c>
      <c r="DB5504" s="9" cm="1">
        <f t="array" aca="1" ref="DB5504" ca="1">IF(OR(DB$37=$BZ5504:$CA5504),0,DA5504)</f>
        <v>650</v>
      </c>
      <c r="DC5504" s="9" cm="1">
        <f t="array" aca="1" ref="DC5504" ca="1">IF(OR(DC$37=$BZ5504:$CA5504),0,DB5504)</f>
        <v>650</v>
      </c>
      <c r="DD5504" s="9" cm="1">
        <f t="array" aca="1" ref="DD5504" ca="1">IF(OR(DD$37=$BZ5504:$CA5504),0,DC5504)</f>
        <v>650</v>
      </c>
      <c r="DE5504" s="9" cm="1">
        <f t="array" aca="1" ref="DE5504" ca="1">IF(OR(DE$37=$BZ5504:$CA5504),0,DD5504)</f>
        <v>650</v>
      </c>
    </row>
    <row r="5505" spans="77:109">
      <c r="BY5505" s="10" t="s">
        <v>5658</v>
      </c>
      <c r="BZ5505" s="10">
        <v>55</v>
      </c>
      <c r="CA5505" s="10" t="s">
        <v>122</v>
      </c>
      <c r="CB5505" s="10" t="str" cm="1">
        <f t="array" aca="1" ref="CB5505" ca="1">INDIRECT("'Map'!" &amp; CA5505 &amp; BZ5505)</f>
        <v>🍇</v>
      </c>
      <c r="CC5505" s="10" t="str">
        <f ca="1">_xlfn.XLOOKUP(CB5505,Assumptions!$D$10:$D$15,Assumptions!$C$10:$C$15, "", 0, 1)</f>
        <v>Grapes</v>
      </c>
      <c r="CD5505" s="9">
        <f ca="1">_xlfn.XLOOKUP(CB5505,Assumptions!$D$10:$D$15,Assumptions!$F$10:$F$15, 0, 0, 1)</f>
        <v>450</v>
      </c>
      <c r="CE5505" s="9">
        <f ca="1">_xlfn.XLOOKUP(CB5505,Assumptions!$D$10:$D$15,Assumptions!$E$10:$E$15, 0, 0, 1)</f>
        <v>1.2</v>
      </c>
      <c r="CF5505" s="9">
        <f t="shared" ca="1" si="89"/>
        <v>540</v>
      </c>
      <c r="CG5505" s="9" cm="1">
        <f t="array" aca="1" ref="CG5505" ca="1">IF(OR(CG$37=$BZ5505:$CA5505),0,CF5505)</f>
        <v>540</v>
      </c>
      <c r="CH5505" s="9" cm="1">
        <f t="array" aca="1" ref="CH5505" ca="1">IF(OR(CH$37=$BZ5505:$CA5505),0,CG5505)</f>
        <v>540</v>
      </c>
      <c r="CI5505" s="9" cm="1">
        <f t="array" aca="1" ref="CI5505" ca="1">IF(OR(CI$37=$BZ5505:$CA5505),0,CH5505)</f>
        <v>540</v>
      </c>
      <c r="CJ5505" s="9" cm="1">
        <f t="array" aca="1" ref="CJ5505" ca="1">IF(OR(CJ$37=$BZ5505:$CA5505),0,CI5505)</f>
        <v>540</v>
      </c>
      <c r="CK5505" s="9" cm="1">
        <f t="array" aca="1" ref="CK5505" ca="1">IF(OR(CK$37=$BZ5505:$CA5505),0,CJ5505)</f>
        <v>540</v>
      </c>
      <c r="CL5505" s="9" cm="1">
        <f t="array" aca="1" ref="CL5505" ca="1">IF(OR(CL$37=$BZ5505:$CA5505),0,CK5505)</f>
        <v>540</v>
      </c>
      <c r="CM5505" s="9" cm="1">
        <f t="array" aca="1" ref="CM5505" ca="1">IF(OR(CM$37=$BZ5505:$CA5505),0,CL5505)</f>
        <v>540</v>
      </c>
      <c r="CN5505" s="9" cm="1">
        <f t="array" aca="1" ref="CN5505" ca="1">IF(OR(CN$37=$BZ5505:$CA5505),0,CM5505)</f>
        <v>540</v>
      </c>
      <c r="CO5505" s="9" cm="1">
        <f t="array" aca="1" ref="CO5505" ca="1">IF(OR(CO$37=$BZ5505:$CA5505),0,CN5505)</f>
        <v>540</v>
      </c>
      <c r="CP5505" s="9" cm="1">
        <f t="array" aca="1" ref="CP5505" ca="1">IF(OR(CP$37=$BZ5505:$CA5505),0,CO5505)</f>
        <v>540</v>
      </c>
      <c r="CQ5505" s="9" cm="1">
        <f t="array" aca="1" ref="CQ5505" ca="1">IF(OR(CQ$37=$BZ5505:$CA5505),0,CP5505)</f>
        <v>540</v>
      </c>
      <c r="CR5505" s="9" cm="1">
        <f t="array" aca="1" ref="CR5505" ca="1">IF(OR(CR$37=$BZ5505:$CA5505),0,CQ5505)</f>
        <v>540</v>
      </c>
      <c r="CS5505" s="9" cm="1">
        <f t="array" aca="1" ref="CS5505" ca="1">IF(OR(CS$37=$BZ5505:$CA5505),0,CR5505)</f>
        <v>540</v>
      </c>
      <c r="CT5505" s="9" cm="1">
        <f t="array" aca="1" ref="CT5505" ca="1">IF(OR(CT$37=$BZ5505:$CA5505),0,CS5505)</f>
        <v>540</v>
      </c>
      <c r="CU5505" s="9" cm="1">
        <f t="array" aca="1" ref="CU5505" ca="1">IF(OR(CU$37=$BZ5505:$CA5505),0,CT5505)</f>
        <v>540</v>
      </c>
      <c r="CV5505" s="9" cm="1">
        <f t="array" aca="1" ref="CV5505" ca="1">IF(OR(CV$37=$BZ5505:$CA5505),0,CU5505)</f>
        <v>540</v>
      </c>
      <c r="CW5505" s="9" cm="1">
        <f t="array" aca="1" ref="CW5505" ca="1">IF(OR(CW$37=$BZ5505:$CA5505),0,CV5505)</f>
        <v>540</v>
      </c>
      <c r="CX5505" s="9" cm="1">
        <f t="array" aca="1" ref="CX5505" ca="1">IF(OR(CX$37=$BZ5505:$CA5505),0,CW5505)</f>
        <v>540</v>
      </c>
      <c r="CY5505" s="9" cm="1">
        <f t="array" aca="1" ref="CY5505" ca="1">IF(OR(CY$37=$BZ5505:$CA5505),0,CX5505)</f>
        <v>540</v>
      </c>
      <c r="CZ5505" s="9" cm="1">
        <f t="array" aca="1" ref="CZ5505" ca="1">IF(OR(CZ$37=$BZ5505:$CA5505),0,CY5505)</f>
        <v>540</v>
      </c>
      <c r="DA5505" s="9" cm="1">
        <f t="array" aca="1" ref="DA5505" ca="1">IF(OR(DA$37=$BZ5505:$CA5505),0,CZ5505)</f>
        <v>540</v>
      </c>
      <c r="DB5505" s="9" cm="1">
        <f t="array" aca="1" ref="DB5505" ca="1">IF(OR(DB$37=$BZ5505:$CA5505),0,DA5505)</f>
        <v>540</v>
      </c>
      <c r="DC5505" s="9" cm="1">
        <f t="array" aca="1" ref="DC5505" ca="1">IF(OR(DC$37=$BZ5505:$CA5505),0,DB5505)</f>
        <v>540</v>
      </c>
      <c r="DD5505" s="9" cm="1">
        <f t="array" aca="1" ref="DD5505" ca="1">IF(OR(DD$37=$BZ5505:$CA5505),0,DC5505)</f>
        <v>540</v>
      </c>
      <c r="DE5505" s="9" cm="1">
        <f t="array" aca="1" ref="DE5505" ca="1">IF(OR(DE$37=$BZ5505:$CA5505),0,DD5505)</f>
        <v>540</v>
      </c>
    </row>
    <row r="5506" spans="77:109">
      <c r="BY5506" s="10" t="s">
        <v>5659</v>
      </c>
      <c r="BZ5506" s="10">
        <v>55</v>
      </c>
      <c r="CA5506" s="10" t="s">
        <v>110</v>
      </c>
      <c r="CB5506" s="10" t="str" cm="1">
        <f t="array" aca="1" ref="CB5506" ca="1">INDIRECT("'Map'!" &amp; CA5506 &amp; BZ5506)</f>
        <v>🍋</v>
      </c>
      <c r="CC5506" s="10" t="str">
        <f ca="1">_xlfn.XLOOKUP(CB5506,Assumptions!$D$10:$D$15,Assumptions!$C$10:$C$15, "", 0, 1)</f>
        <v>Lemon</v>
      </c>
      <c r="CD5506" s="9">
        <f ca="1">_xlfn.XLOOKUP(CB5506,Assumptions!$D$10:$D$15,Assumptions!$F$10:$F$15, 0, 0, 1)</f>
        <v>300</v>
      </c>
      <c r="CE5506" s="9">
        <f ca="1">_xlfn.XLOOKUP(CB5506,Assumptions!$D$10:$D$15,Assumptions!$E$10:$E$15, 0, 0, 1)</f>
        <v>1.5</v>
      </c>
      <c r="CF5506" s="9">
        <f t="shared" ca="1" si="89"/>
        <v>450</v>
      </c>
      <c r="CG5506" s="9" cm="1">
        <f t="array" aca="1" ref="CG5506" ca="1">IF(OR(CG$37=$BZ5506:$CA5506),0,CF5506)</f>
        <v>450</v>
      </c>
      <c r="CH5506" s="9" cm="1">
        <f t="array" aca="1" ref="CH5506" ca="1">IF(OR(CH$37=$BZ5506:$CA5506),0,CG5506)</f>
        <v>450</v>
      </c>
      <c r="CI5506" s="9" cm="1">
        <f t="array" aca="1" ref="CI5506" ca="1">IF(OR(CI$37=$BZ5506:$CA5506),0,CH5506)</f>
        <v>450</v>
      </c>
      <c r="CJ5506" s="9" cm="1">
        <f t="array" aca="1" ref="CJ5506" ca="1">IF(OR(CJ$37=$BZ5506:$CA5506),0,CI5506)</f>
        <v>450</v>
      </c>
      <c r="CK5506" s="9" cm="1">
        <f t="array" aca="1" ref="CK5506" ca="1">IF(OR(CK$37=$BZ5506:$CA5506),0,CJ5506)</f>
        <v>450</v>
      </c>
      <c r="CL5506" s="9" cm="1">
        <f t="array" aca="1" ref="CL5506" ca="1">IF(OR(CL$37=$BZ5506:$CA5506),0,CK5506)</f>
        <v>450</v>
      </c>
      <c r="CM5506" s="9" cm="1">
        <f t="array" aca="1" ref="CM5506" ca="1">IF(OR(CM$37=$BZ5506:$CA5506),0,CL5506)</f>
        <v>450</v>
      </c>
      <c r="CN5506" s="9" cm="1">
        <f t="array" aca="1" ref="CN5506" ca="1">IF(OR(CN$37=$BZ5506:$CA5506),0,CM5506)</f>
        <v>450</v>
      </c>
      <c r="CO5506" s="9" cm="1">
        <f t="array" aca="1" ref="CO5506" ca="1">IF(OR(CO$37=$BZ5506:$CA5506),0,CN5506)</f>
        <v>450</v>
      </c>
      <c r="CP5506" s="9" cm="1">
        <f t="array" aca="1" ref="CP5506" ca="1">IF(OR(CP$37=$BZ5506:$CA5506),0,CO5506)</f>
        <v>450</v>
      </c>
      <c r="CQ5506" s="9" cm="1">
        <f t="array" aca="1" ref="CQ5506" ca="1">IF(OR(CQ$37=$BZ5506:$CA5506),0,CP5506)</f>
        <v>450</v>
      </c>
      <c r="CR5506" s="9" cm="1">
        <f t="array" aca="1" ref="CR5506" ca="1">IF(OR(CR$37=$BZ5506:$CA5506),0,CQ5506)</f>
        <v>450</v>
      </c>
      <c r="CS5506" s="9" cm="1">
        <f t="array" aca="1" ref="CS5506" ca="1">IF(OR(CS$37=$BZ5506:$CA5506),0,CR5506)</f>
        <v>450</v>
      </c>
      <c r="CT5506" s="9" cm="1">
        <f t="array" aca="1" ref="CT5506" ca="1">IF(OR(CT$37=$BZ5506:$CA5506),0,CS5506)</f>
        <v>450</v>
      </c>
      <c r="CU5506" s="9" cm="1">
        <f t="array" aca="1" ref="CU5506" ca="1">IF(OR(CU$37=$BZ5506:$CA5506),0,CT5506)</f>
        <v>450</v>
      </c>
      <c r="CV5506" s="9" cm="1">
        <f t="array" aca="1" ref="CV5506" ca="1">IF(OR(CV$37=$BZ5506:$CA5506),0,CU5506)</f>
        <v>450</v>
      </c>
      <c r="CW5506" s="9" cm="1">
        <f t="array" aca="1" ref="CW5506" ca="1">IF(OR(CW$37=$BZ5506:$CA5506),0,CV5506)</f>
        <v>450</v>
      </c>
      <c r="CX5506" s="9" cm="1">
        <f t="array" aca="1" ref="CX5506" ca="1">IF(OR(CX$37=$BZ5506:$CA5506),0,CW5506)</f>
        <v>450</v>
      </c>
      <c r="CY5506" s="9" cm="1">
        <f t="array" aca="1" ref="CY5506" ca="1">IF(OR(CY$37=$BZ5506:$CA5506),0,CX5506)</f>
        <v>450</v>
      </c>
      <c r="CZ5506" s="9" cm="1">
        <f t="array" aca="1" ref="CZ5506" ca="1">IF(OR(CZ$37=$BZ5506:$CA5506),0,CY5506)</f>
        <v>450</v>
      </c>
      <c r="DA5506" s="9" cm="1">
        <f t="array" aca="1" ref="DA5506" ca="1">IF(OR(DA$37=$BZ5506:$CA5506),0,CZ5506)</f>
        <v>450</v>
      </c>
      <c r="DB5506" s="9" cm="1">
        <f t="array" aca="1" ref="DB5506" ca="1">IF(OR(DB$37=$BZ5506:$CA5506),0,DA5506)</f>
        <v>450</v>
      </c>
      <c r="DC5506" s="9" cm="1">
        <f t="array" aca="1" ref="DC5506" ca="1">IF(OR(DC$37=$BZ5506:$CA5506),0,DB5506)</f>
        <v>450</v>
      </c>
      <c r="DD5506" s="9" cm="1">
        <f t="array" aca="1" ref="DD5506" ca="1">IF(OR(DD$37=$BZ5506:$CA5506),0,DC5506)</f>
        <v>450</v>
      </c>
      <c r="DE5506" s="9" cm="1">
        <f t="array" aca="1" ref="DE5506" ca="1">IF(OR(DE$37=$BZ5506:$CA5506),0,DD5506)</f>
        <v>450</v>
      </c>
    </row>
    <row r="5507" spans="77:109">
      <c r="BY5507" s="10" t="s">
        <v>5660</v>
      </c>
      <c r="BZ5507" s="10">
        <v>55</v>
      </c>
      <c r="CA5507" s="10" t="s">
        <v>113</v>
      </c>
      <c r="CB5507" s="10" t="str" cm="1">
        <f t="array" aca="1" ref="CB5507" ca="1">INDIRECT("'Map'!" &amp; CA5507 &amp; BZ5507)</f>
        <v xml:space="preserve"> </v>
      </c>
      <c r="CC5507" s="10" t="str">
        <f ca="1">_xlfn.XLOOKUP(CB5507,Assumptions!$D$10:$D$15,Assumptions!$C$10:$C$15, "", 0, 1)</f>
        <v/>
      </c>
      <c r="CD5507" s="9">
        <f ca="1">_xlfn.XLOOKUP(CB5507,Assumptions!$D$10:$D$15,Assumptions!$F$10:$F$15, 0, 0, 1)</f>
        <v>0</v>
      </c>
      <c r="CE5507" s="9">
        <f ca="1">_xlfn.XLOOKUP(CB5507,Assumptions!$D$10:$D$15,Assumptions!$E$10:$E$15, 0, 0, 1)</f>
        <v>0</v>
      </c>
      <c r="CF5507" s="9">
        <f t="shared" ca="1" si="89"/>
        <v>0</v>
      </c>
      <c r="CG5507" s="9" cm="1">
        <f t="array" aca="1" ref="CG5507" ca="1">IF(OR(CG$37=$BZ5507:$CA5507),0,CF5507)</f>
        <v>0</v>
      </c>
      <c r="CH5507" s="9" cm="1">
        <f t="array" aca="1" ref="CH5507" ca="1">IF(OR(CH$37=$BZ5507:$CA5507),0,CG5507)</f>
        <v>0</v>
      </c>
      <c r="CI5507" s="9" cm="1">
        <f t="array" aca="1" ref="CI5507" ca="1">IF(OR(CI$37=$BZ5507:$CA5507),0,CH5507)</f>
        <v>0</v>
      </c>
      <c r="CJ5507" s="9" cm="1">
        <f t="array" aca="1" ref="CJ5507" ca="1">IF(OR(CJ$37=$BZ5507:$CA5507),0,CI5507)</f>
        <v>0</v>
      </c>
      <c r="CK5507" s="9" cm="1">
        <f t="array" aca="1" ref="CK5507" ca="1">IF(OR(CK$37=$BZ5507:$CA5507),0,CJ5507)</f>
        <v>0</v>
      </c>
      <c r="CL5507" s="9" cm="1">
        <f t="array" aca="1" ref="CL5507" ca="1">IF(OR(CL$37=$BZ5507:$CA5507),0,CK5507)</f>
        <v>0</v>
      </c>
      <c r="CM5507" s="9" cm="1">
        <f t="array" aca="1" ref="CM5507" ca="1">IF(OR(CM$37=$BZ5507:$CA5507),0,CL5507)</f>
        <v>0</v>
      </c>
      <c r="CN5507" s="9" cm="1">
        <f t="array" aca="1" ref="CN5507" ca="1">IF(OR(CN$37=$BZ5507:$CA5507),0,CM5507)</f>
        <v>0</v>
      </c>
      <c r="CO5507" s="9" cm="1">
        <f t="array" aca="1" ref="CO5507" ca="1">IF(OR(CO$37=$BZ5507:$CA5507),0,CN5507)</f>
        <v>0</v>
      </c>
      <c r="CP5507" s="9" cm="1">
        <f t="array" aca="1" ref="CP5507" ca="1">IF(OR(CP$37=$BZ5507:$CA5507),0,CO5507)</f>
        <v>0</v>
      </c>
      <c r="CQ5507" s="9" cm="1">
        <f t="array" aca="1" ref="CQ5507" ca="1">IF(OR(CQ$37=$BZ5507:$CA5507),0,CP5507)</f>
        <v>0</v>
      </c>
      <c r="CR5507" s="9" cm="1">
        <f t="array" aca="1" ref="CR5507" ca="1">IF(OR(CR$37=$BZ5507:$CA5507),0,CQ5507)</f>
        <v>0</v>
      </c>
      <c r="CS5507" s="9" cm="1">
        <f t="array" aca="1" ref="CS5507" ca="1">IF(OR(CS$37=$BZ5507:$CA5507),0,CR5507)</f>
        <v>0</v>
      </c>
      <c r="CT5507" s="9" cm="1">
        <f t="array" aca="1" ref="CT5507" ca="1">IF(OR(CT$37=$BZ5507:$CA5507),0,CS5507)</f>
        <v>0</v>
      </c>
      <c r="CU5507" s="9" cm="1">
        <f t="array" aca="1" ref="CU5507" ca="1">IF(OR(CU$37=$BZ5507:$CA5507),0,CT5507)</f>
        <v>0</v>
      </c>
      <c r="CV5507" s="9" cm="1">
        <f t="array" aca="1" ref="CV5507" ca="1">IF(OR(CV$37=$BZ5507:$CA5507),0,CU5507)</f>
        <v>0</v>
      </c>
      <c r="CW5507" s="9" cm="1">
        <f t="array" aca="1" ref="CW5507" ca="1">IF(OR(CW$37=$BZ5507:$CA5507),0,CV5507)</f>
        <v>0</v>
      </c>
      <c r="CX5507" s="9" cm="1">
        <f t="array" aca="1" ref="CX5507" ca="1">IF(OR(CX$37=$BZ5507:$CA5507),0,CW5507)</f>
        <v>0</v>
      </c>
      <c r="CY5507" s="9" cm="1">
        <f t="array" aca="1" ref="CY5507" ca="1">IF(OR(CY$37=$BZ5507:$CA5507),0,CX5507)</f>
        <v>0</v>
      </c>
      <c r="CZ5507" s="9" cm="1">
        <f t="array" aca="1" ref="CZ5507" ca="1">IF(OR(CZ$37=$BZ5507:$CA5507),0,CY5507)</f>
        <v>0</v>
      </c>
      <c r="DA5507" s="9" cm="1">
        <f t="array" aca="1" ref="DA5507" ca="1">IF(OR(DA$37=$BZ5507:$CA5507),0,CZ5507)</f>
        <v>0</v>
      </c>
      <c r="DB5507" s="9" cm="1">
        <f t="array" aca="1" ref="DB5507" ca="1">IF(OR(DB$37=$BZ5507:$CA5507),0,DA5507)</f>
        <v>0</v>
      </c>
      <c r="DC5507" s="9" cm="1">
        <f t="array" aca="1" ref="DC5507" ca="1">IF(OR(DC$37=$BZ5507:$CA5507),0,DB5507)</f>
        <v>0</v>
      </c>
      <c r="DD5507" s="9" cm="1">
        <f t="array" aca="1" ref="DD5507" ca="1">IF(OR(DD$37=$BZ5507:$CA5507),0,DC5507)</f>
        <v>0</v>
      </c>
      <c r="DE5507" s="9" cm="1">
        <f t="array" aca="1" ref="DE5507" ca="1">IF(OR(DE$37=$BZ5507:$CA5507),0,DD5507)</f>
        <v>0</v>
      </c>
    </row>
    <row r="5508" spans="77:109">
      <c r="BY5508" s="10" t="s">
        <v>5661</v>
      </c>
      <c r="BZ5508" s="10">
        <v>55</v>
      </c>
      <c r="CA5508" s="10" t="s">
        <v>123</v>
      </c>
      <c r="CB5508" s="10" t="str" cm="1">
        <f t="array" aca="1" ref="CB5508" ca="1">INDIRECT("'Map'!" &amp; CA5508 &amp; BZ5508)</f>
        <v>🍏</v>
      </c>
      <c r="CC5508" s="10" t="str">
        <f ca="1">_xlfn.XLOOKUP(CB5508,Assumptions!$D$10:$D$15,Assumptions!$C$10:$C$15, "", 0, 1)</f>
        <v>Apple</v>
      </c>
      <c r="CD5508" s="9">
        <f ca="1">_xlfn.XLOOKUP(CB5508,Assumptions!$D$10:$D$15,Assumptions!$F$10:$F$15, 0, 0, 1)</f>
        <v>900</v>
      </c>
      <c r="CE5508" s="9">
        <f ca="1">_xlfn.XLOOKUP(CB5508,Assumptions!$D$10:$D$15,Assumptions!$E$10:$E$15, 0, 0, 1)</f>
        <v>0.7</v>
      </c>
      <c r="CF5508" s="9">
        <f t="shared" ca="1" si="89"/>
        <v>630</v>
      </c>
      <c r="CG5508" s="9" cm="1">
        <f t="array" aca="1" ref="CG5508" ca="1">IF(OR(CG$37=$BZ5508:$CA5508),0,CF5508)</f>
        <v>630</v>
      </c>
      <c r="CH5508" s="9" cm="1">
        <f t="array" aca="1" ref="CH5508" ca="1">IF(OR(CH$37=$BZ5508:$CA5508),0,CG5508)</f>
        <v>630</v>
      </c>
      <c r="CI5508" s="9" cm="1">
        <f t="array" aca="1" ref="CI5508" ca="1">IF(OR(CI$37=$BZ5508:$CA5508),0,CH5508)</f>
        <v>630</v>
      </c>
      <c r="CJ5508" s="9" cm="1">
        <f t="array" aca="1" ref="CJ5508" ca="1">IF(OR(CJ$37=$BZ5508:$CA5508),0,CI5508)</f>
        <v>630</v>
      </c>
      <c r="CK5508" s="9" cm="1">
        <f t="array" aca="1" ref="CK5508" ca="1">IF(OR(CK$37=$BZ5508:$CA5508),0,CJ5508)</f>
        <v>630</v>
      </c>
      <c r="CL5508" s="9" cm="1">
        <f t="array" aca="1" ref="CL5508" ca="1">IF(OR(CL$37=$BZ5508:$CA5508),0,CK5508)</f>
        <v>630</v>
      </c>
      <c r="CM5508" s="9" cm="1">
        <f t="array" aca="1" ref="CM5508" ca="1">IF(OR(CM$37=$BZ5508:$CA5508),0,CL5508)</f>
        <v>630</v>
      </c>
      <c r="CN5508" s="9" cm="1">
        <f t="array" aca="1" ref="CN5508" ca="1">IF(OR(CN$37=$BZ5508:$CA5508),0,CM5508)</f>
        <v>630</v>
      </c>
      <c r="CO5508" s="9" cm="1">
        <f t="array" aca="1" ref="CO5508" ca="1">IF(OR(CO$37=$BZ5508:$CA5508),0,CN5508)</f>
        <v>630</v>
      </c>
      <c r="CP5508" s="9" cm="1">
        <f t="array" aca="1" ref="CP5508" ca="1">IF(OR(CP$37=$BZ5508:$CA5508),0,CO5508)</f>
        <v>630</v>
      </c>
      <c r="CQ5508" s="9" cm="1">
        <f t="array" aca="1" ref="CQ5508" ca="1">IF(OR(CQ$37=$BZ5508:$CA5508),0,CP5508)</f>
        <v>630</v>
      </c>
      <c r="CR5508" s="9" cm="1">
        <f t="array" aca="1" ref="CR5508" ca="1">IF(OR(CR$37=$BZ5508:$CA5508),0,CQ5508)</f>
        <v>630</v>
      </c>
      <c r="CS5508" s="9" cm="1">
        <f t="array" aca="1" ref="CS5508" ca="1">IF(OR(CS$37=$BZ5508:$CA5508),0,CR5508)</f>
        <v>630</v>
      </c>
      <c r="CT5508" s="9" cm="1">
        <f t="array" aca="1" ref="CT5508" ca="1">IF(OR(CT$37=$BZ5508:$CA5508),0,CS5508)</f>
        <v>630</v>
      </c>
      <c r="CU5508" s="9" cm="1">
        <f t="array" aca="1" ref="CU5508" ca="1">IF(OR(CU$37=$BZ5508:$CA5508),0,CT5508)</f>
        <v>630</v>
      </c>
      <c r="CV5508" s="9" cm="1">
        <f t="array" aca="1" ref="CV5508" ca="1">IF(OR(CV$37=$BZ5508:$CA5508),0,CU5508)</f>
        <v>630</v>
      </c>
      <c r="CW5508" s="9" cm="1">
        <f t="array" aca="1" ref="CW5508" ca="1">IF(OR(CW$37=$BZ5508:$CA5508),0,CV5508)</f>
        <v>630</v>
      </c>
      <c r="CX5508" s="9" cm="1">
        <f t="array" aca="1" ref="CX5508" ca="1">IF(OR(CX$37=$BZ5508:$CA5508),0,CW5508)</f>
        <v>630</v>
      </c>
      <c r="CY5508" s="9" cm="1">
        <f t="array" aca="1" ref="CY5508" ca="1">IF(OR(CY$37=$BZ5508:$CA5508),0,CX5508)</f>
        <v>630</v>
      </c>
      <c r="CZ5508" s="9" cm="1">
        <f t="array" aca="1" ref="CZ5508" ca="1">IF(OR(CZ$37=$BZ5508:$CA5508),0,CY5508)</f>
        <v>630</v>
      </c>
      <c r="DA5508" s="9" cm="1">
        <f t="array" aca="1" ref="DA5508" ca="1">IF(OR(DA$37=$BZ5508:$CA5508),0,CZ5508)</f>
        <v>630</v>
      </c>
      <c r="DB5508" s="9" cm="1">
        <f t="array" aca="1" ref="DB5508" ca="1">IF(OR(DB$37=$BZ5508:$CA5508),0,DA5508)</f>
        <v>630</v>
      </c>
      <c r="DC5508" s="9" cm="1">
        <f t="array" aca="1" ref="DC5508" ca="1">IF(OR(DC$37=$BZ5508:$CA5508),0,DB5508)</f>
        <v>630</v>
      </c>
      <c r="DD5508" s="9" cm="1">
        <f t="array" aca="1" ref="DD5508" ca="1">IF(OR(DD$37=$BZ5508:$CA5508),0,DC5508)</f>
        <v>630</v>
      </c>
      <c r="DE5508" s="9" cm="1">
        <f t="array" aca="1" ref="DE5508" ca="1">IF(OR(DE$37=$BZ5508:$CA5508),0,DD5508)</f>
        <v>630</v>
      </c>
    </row>
    <row r="5509" spans="77:109">
      <c r="BY5509" s="10" t="s">
        <v>5662</v>
      </c>
      <c r="BZ5509" s="10">
        <v>55</v>
      </c>
      <c r="CA5509" s="10" t="s">
        <v>100</v>
      </c>
      <c r="CB5509" s="10" t="str" cm="1">
        <f t="array" aca="1" ref="CB5509" ca="1">INDIRECT("'Map'!" &amp; CA5509 &amp; BZ5509)</f>
        <v xml:space="preserve"> </v>
      </c>
      <c r="CC5509" s="10" t="str">
        <f ca="1">_xlfn.XLOOKUP(CB5509,Assumptions!$D$10:$D$15,Assumptions!$C$10:$C$15, "", 0, 1)</f>
        <v/>
      </c>
      <c r="CD5509" s="9">
        <f ca="1">_xlfn.XLOOKUP(CB5509,Assumptions!$D$10:$D$15,Assumptions!$F$10:$F$15, 0, 0, 1)</f>
        <v>0</v>
      </c>
      <c r="CE5509" s="9">
        <f ca="1">_xlfn.XLOOKUP(CB5509,Assumptions!$D$10:$D$15,Assumptions!$E$10:$E$15, 0, 0, 1)</f>
        <v>0</v>
      </c>
      <c r="CF5509" s="9">
        <f t="shared" ca="1" si="89"/>
        <v>0</v>
      </c>
      <c r="CG5509" s="9" cm="1">
        <f t="array" aca="1" ref="CG5509" ca="1">IF(OR(CG$37=$BZ5509:$CA5509),0,CF5509)</f>
        <v>0</v>
      </c>
      <c r="CH5509" s="9" cm="1">
        <f t="array" aca="1" ref="CH5509" ca="1">IF(OR(CH$37=$BZ5509:$CA5509),0,CG5509)</f>
        <v>0</v>
      </c>
      <c r="CI5509" s="9" cm="1">
        <f t="array" aca="1" ref="CI5509" ca="1">IF(OR(CI$37=$BZ5509:$CA5509),0,CH5509)</f>
        <v>0</v>
      </c>
      <c r="CJ5509" s="9" cm="1">
        <f t="array" aca="1" ref="CJ5509" ca="1">IF(OR(CJ$37=$BZ5509:$CA5509),0,CI5509)</f>
        <v>0</v>
      </c>
      <c r="CK5509" s="9" cm="1">
        <f t="array" aca="1" ref="CK5509" ca="1">IF(OR(CK$37=$BZ5509:$CA5509),0,CJ5509)</f>
        <v>0</v>
      </c>
      <c r="CL5509" s="9" cm="1">
        <f t="array" aca="1" ref="CL5509" ca="1">IF(OR(CL$37=$BZ5509:$CA5509),0,CK5509)</f>
        <v>0</v>
      </c>
      <c r="CM5509" s="9" cm="1">
        <f t="array" aca="1" ref="CM5509" ca="1">IF(OR(CM$37=$BZ5509:$CA5509),0,CL5509)</f>
        <v>0</v>
      </c>
      <c r="CN5509" s="9" cm="1">
        <f t="array" aca="1" ref="CN5509" ca="1">IF(OR(CN$37=$BZ5509:$CA5509),0,CM5509)</f>
        <v>0</v>
      </c>
      <c r="CO5509" s="9" cm="1">
        <f t="array" aca="1" ref="CO5509" ca="1">IF(OR(CO$37=$BZ5509:$CA5509),0,CN5509)</f>
        <v>0</v>
      </c>
      <c r="CP5509" s="9" cm="1">
        <f t="array" aca="1" ref="CP5509" ca="1">IF(OR(CP$37=$BZ5509:$CA5509),0,CO5509)</f>
        <v>0</v>
      </c>
      <c r="CQ5509" s="9" cm="1">
        <f t="array" aca="1" ref="CQ5509" ca="1">IF(OR(CQ$37=$BZ5509:$CA5509),0,CP5509)</f>
        <v>0</v>
      </c>
      <c r="CR5509" s="9" cm="1">
        <f t="array" aca="1" ref="CR5509" ca="1">IF(OR(CR$37=$BZ5509:$CA5509),0,CQ5509)</f>
        <v>0</v>
      </c>
      <c r="CS5509" s="9" cm="1">
        <f t="array" aca="1" ref="CS5509" ca="1">IF(OR(CS$37=$BZ5509:$CA5509),0,CR5509)</f>
        <v>0</v>
      </c>
      <c r="CT5509" s="9" cm="1">
        <f t="array" aca="1" ref="CT5509" ca="1">IF(OR(CT$37=$BZ5509:$CA5509),0,CS5509)</f>
        <v>0</v>
      </c>
      <c r="CU5509" s="9" cm="1">
        <f t="array" aca="1" ref="CU5509" ca="1">IF(OR(CU$37=$BZ5509:$CA5509),0,CT5509)</f>
        <v>0</v>
      </c>
      <c r="CV5509" s="9" cm="1">
        <f t="array" aca="1" ref="CV5509" ca="1">IF(OR(CV$37=$BZ5509:$CA5509),0,CU5509)</f>
        <v>0</v>
      </c>
      <c r="CW5509" s="9" cm="1">
        <f t="array" aca="1" ref="CW5509" ca="1">IF(OR(CW$37=$BZ5509:$CA5509),0,CV5509)</f>
        <v>0</v>
      </c>
      <c r="CX5509" s="9" cm="1">
        <f t="array" aca="1" ref="CX5509" ca="1">IF(OR(CX$37=$BZ5509:$CA5509),0,CW5509)</f>
        <v>0</v>
      </c>
      <c r="CY5509" s="9" cm="1">
        <f t="array" aca="1" ref="CY5509" ca="1">IF(OR(CY$37=$BZ5509:$CA5509),0,CX5509)</f>
        <v>0</v>
      </c>
      <c r="CZ5509" s="9" cm="1">
        <f t="array" aca="1" ref="CZ5509" ca="1">IF(OR(CZ$37=$BZ5509:$CA5509),0,CY5509)</f>
        <v>0</v>
      </c>
      <c r="DA5509" s="9" cm="1">
        <f t="array" aca="1" ref="DA5509" ca="1">IF(OR(DA$37=$BZ5509:$CA5509),0,CZ5509)</f>
        <v>0</v>
      </c>
      <c r="DB5509" s="9" cm="1">
        <f t="array" aca="1" ref="DB5509" ca="1">IF(OR(DB$37=$BZ5509:$CA5509),0,DA5509)</f>
        <v>0</v>
      </c>
      <c r="DC5509" s="9" cm="1">
        <f t="array" aca="1" ref="DC5509" ca="1">IF(OR(DC$37=$BZ5509:$CA5509),0,DB5509)</f>
        <v>0</v>
      </c>
      <c r="DD5509" s="9" cm="1">
        <f t="array" aca="1" ref="DD5509" ca="1">IF(OR(DD$37=$BZ5509:$CA5509),0,DC5509)</f>
        <v>0</v>
      </c>
      <c r="DE5509" s="9" cm="1">
        <f t="array" aca="1" ref="DE5509" ca="1">IF(OR(DE$37=$BZ5509:$CA5509),0,DD5509)</f>
        <v>0</v>
      </c>
    </row>
    <row r="5510" spans="77:109">
      <c r="BY5510" s="10" t="s">
        <v>5663</v>
      </c>
      <c r="BZ5510" s="10">
        <v>55</v>
      </c>
      <c r="CA5510" s="10" t="s">
        <v>112</v>
      </c>
      <c r="CB5510" s="10" t="str" cm="1">
        <f t="array" aca="1" ref="CB5510" ca="1">INDIRECT("'Map'!" &amp; CA5510 &amp; BZ5510)</f>
        <v>🍋</v>
      </c>
      <c r="CC5510" s="10" t="str">
        <f ca="1">_xlfn.XLOOKUP(CB5510,Assumptions!$D$10:$D$15,Assumptions!$C$10:$C$15, "", 0, 1)</f>
        <v>Lemon</v>
      </c>
      <c r="CD5510" s="9">
        <f ca="1">_xlfn.XLOOKUP(CB5510,Assumptions!$D$10:$D$15,Assumptions!$F$10:$F$15, 0, 0, 1)</f>
        <v>300</v>
      </c>
      <c r="CE5510" s="9">
        <f ca="1">_xlfn.XLOOKUP(CB5510,Assumptions!$D$10:$D$15,Assumptions!$E$10:$E$15, 0, 0, 1)</f>
        <v>1.5</v>
      </c>
      <c r="CF5510" s="9">
        <f t="shared" ca="1" si="89"/>
        <v>450</v>
      </c>
      <c r="CG5510" s="9" cm="1">
        <f t="array" aca="1" ref="CG5510" ca="1">IF(OR(CG$37=$BZ5510:$CA5510),0,CF5510)</f>
        <v>450</v>
      </c>
      <c r="CH5510" s="9" cm="1">
        <f t="array" aca="1" ref="CH5510" ca="1">IF(OR(CH$37=$BZ5510:$CA5510),0,CG5510)</f>
        <v>450</v>
      </c>
      <c r="CI5510" s="9" cm="1">
        <f t="array" aca="1" ref="CI5510" ca="1">IF(OR(CI$37=$BZ5510:$CA5510),0,CH5510)</f>
        <v>450</v>
      </c>
      <c r="CJ5510" s="9" cm="1">
        <f t="array" aca="1" ref="CJ5510" ca="1">IF(OR(CJ$37=$BZ5510:$CA5510),0,CI5510)</f>
        <v>450</v>
      </c>
      <c r="CK5510" s="9" cm="1">
        <f t="array" aca="1" ref="CK5510" ca="1">IF(OR(CK$37=$BZ5510:$CA5510),0,CJ5510)</f>
        <v>450</v>
      </c>
      <c r="CL5510" s="9" cm="1">
        <f t="array" aca="1" ref="CL5510" ca="1">IF(OR(CL$37=$BZ5510:$CA5510),0,CK5510)</f>
        <v>450</v>
      </c>
      <c r="CM5510" s="9" cm="1">
        <f t="array" aca="1" ref="CM5510" ca="1">IF(OR(CM$37=$BZ5510:$CA5510),0,CL5510)</f>
        <v>450</v>
      </c>
      <c r="CN5510" s="9" cm="1">
        <f t="array" aca="1" ref="CN5510" ca="1">IF(OR(CN$37=$BZ5510:$CA5510),0,CM5510)</f>
        <v>450</v>
      </c>
      <c r="CO5510" s="9" cm="1">
        <f t="array" aca="1" ref="CO5510" ca="1">IF(OR(CO$37=$BZ5510:$CA5510),0,CN5510)</f>
        <v>450</v>
      </c>
      <c r="CP5510" s="9" cm="1">
        <f t="array" aca="1" ref="CP5510" ca="1">IF(OR(CP$37=$BZ5510:$CA5510),0,CO5510)</f>
        <v>450</v>
      </c>
      <c r="CQ5510" s="9" cm="1">
        <f t="array" aca="1" ref="CQ5510" ca="1">IF(OR(CQ$37=$BZ5510:$CA5510),0,CP5510)</f>
        <v>450</v>
      </c>
      <c r="CR5510" s="9" cm="1">
        <f t="array" aca="1" ref="CR5510" ca="1">IF(OR(CR$37=$BZ5510:$CA5510),0,CQ5510)</f>
        <v>450</v>
      </c>
      <c r="CS5510" s="9" cm="1">
        <f t="array" aca="1" ref="CS5510" ca="1">IF(OR(CS$37=$BZ5510:$CA5510),0,CR5510)</f>
        <v>450</v>
      </c>
      <c r="CT5510" s="9" cm="1">
        <f t="array" aca="1" ref="CT5510" ca="1">IF(OR(CT$37=$BZ5510:$CA5510),0,CS5510)</f>
        <v>0</v>
      </c>
      <c r="CU5510" s="9" cm="1">
        <f t="array" aca="1" ref="CU5510" ca="1">IF(OR(CU$37=$BZ5510:$CA5510),0,CT5510)</f>
        <v>0</v>
      </c>
      <c r="CV5510" s="9" cm="1">
        <f t="array" aca="1" ref="CV5510" ca="1">IF(OR(CV$37=$BZ5510:$CA5510),0,CU5510)</f>
        <v>0</v>
      </c>
      <c r="CW5510" s="9" cm="1">
        <f t="array" aca="1" ref="CW5510" ca="1">IF(OR(CW$37=$BZ5510:$CA5510),0,CV5510)</f>
        <v>0</v>
      </c>
      <c r="CX5510" s="9" cm="1">
        <f t="array" aca="1" ref="CX5510" ca="1">IF(OR(CX$37=$BZ5510:$CA5510),0,CW5510)</f>
        <v>0</v>
      </c>
      <c r="CY5510" s="9" cm="1">
        <f t="array" aca="1" ref="CY5510" ca="1">IF(OR(CY$37=$BZ5510:$CA5510),0,CX5510)</f>
        <v>0</v>
      </c>
      <c r="CZ5510" s="9" cm="1">
        <f t="array" aca="1" ref="CZ5510" ca="1">IF(OR(CZ$37=$BZ5510:$CA5510),0,CY5510)</f>
        <v>0</v>
      </c>
      <c r="DA5510" s="9" cm="1">
        <f t="array" aca="1" ref="DA5510" ca="1">IF(OR(DA$37=$BZ5510:$CA5510),0,CZ5510)</f>
        <v>0</v>
      </c>
      <c r="DB5510" s="9" cm="1">
        <f t="array" aca="1" ref="DB5510" ca="1">IF(OR(DB$37=$BZ5510:$CA5510),0,DA5510)</f>
        <v>0</v>
      </c>
      <c r="DC5510" s="9" cm="1">
        <f t="array" aca="1" ref="DC5510" ca="1">IF(OR(DC$37=$BZ5510:$CA5510),0,DB5510)</f>
        <v>0</v>
      </c>
      <c r="DD5510" s="9" cm="1">
        <f t="array" aca="1" ref="DD5510" ca="1">IF(OR(DD$37=$BZ5510:$CA5510),0,DC5510)</f>
        <v>0</v>
      </c>
      <c r="DE5510" s="9" cm="1">
        <f t="array" aca="1" ref="DE5510" ca="1">IF(OR(DE$37=$BZ5510:$CA5510),0,DD5510)</f>
        <v>0</v>
      </c>
    </row>
    <row r="5511" spans="77:109">
      <c r="BY5511" s="10" t="s">
        <v>5664</v>
      </c>
      <c r="BZ5511" s="10">
        <v>55</v>
      </c>
      <c r="CA5511" s="10" t="s">
        <v>116</v>
      </c>
      <c r="CB5511" s="10" t="str" cm="1">
        <f t="array" aca="1" ref="CB5511" ca="1">INDIRECT("'Map'!" &amp; CA5511 &amp; BZ5511)</f>
        <v>🍅</v>
      </c>
      <c r="CC5511" s="10" t="str">
        <f ca="1">_xlfn.XLOOKUP(CB5511,Assumptions!$D$10:$D$15,Assumptions!$C$10:$C$15, "", 0, 1)</f>
        <v>Tomato</v>
      </c>
      <c r="CD5511" s="9">
        <f ca="1">_xlfn.XLOOKUP(CB5511,Assumptions!$D$10:$D$15,Assumptions!$F$10:$F$15, 0, 0, 1)</f>
        <v>650</v>
      </c>
      <c r="CE5511" s="9">
        <f ca="1">_xlfn.XLOOKUP(CB5511,Assumptions!$D$10:$D$15,Assumptions!$E$10:$E$15, 0, 0, 1)</f>
        <v>1</v>
      </c>
      <c r="CF5511" s="9">
        <f t="shared" ca="1" si="89"/>
        <v>650</v>
      </c>
      <c r="CG5511" s="9" cm="1">
        <f t="array" aca="1" ref="CG5511" ca="1">IF(OR(CG$37=$BZ5511:$CA5511),0,CF5511)</f>
        <v>650</v>
      </c>
      <c r="CH5511" s="9" cm="1">
        <f t="array" aca="1" ref="CH5511" ca="1">IF(OR(CH$37=$BZ5511:$CA5511),0,CG5511)</f>
        <v>650</v>
      </c>
      <c r="CI5511" s="9" cm="1">
        <f t="array" aca="1" ref="CI5511" ca="1">IF(OR(CI$37=$BZ5511:$CA5511),0,CH5511)</f>
        <v>650</v>
      </c>
      <c r="CJ5511" s="9" cm="1">
        <f t="array" aca="1" ref="CJ5511" ca="1">IF(OR(CJ$37=$BZ5511:$CA5511),0,CI5511)</f>
        <v>650</v>
      </c>
      <c r="CK5511" s="9" cm="1">
        <f t="array" aca="1" ref="CK5511" ca="1">IF(OR(CK$37=$BZ5511:$CA5511),0,CJ5511)</f>
        <v>650</v>
      </c>
      <c r="CL5511" s="9" cm="1">
        <f t="array" aca="1" ref="CL5511" ca="1">IF(OR(CL$37=$BZ5511:$CA5511),0,CK5511)</f>
        <v>650</v>
      </c>
      <c r="CM5511" s="9" cm="1">
        <f t="array" aca="1" ref="CM5511" ca="1">IF(OR(CM$37=$BZ5511:$CA5511),0,CL5511)</f>
        <v>650</v>
      </c>
      <c r="CN5511" s="9" cm="1">
        <f t="array" aca="1" ref="CN5511" ca="1">IF(OR(CN$37=$BZ5511:$CA5511),0,CM5511)</f>
        <v>650</v>
      </c>
      <c r="CO5511" s="9" cm="1">
        <f t="array" aca="1" ref="CO5511" ca="1">IF(OR(CO$37=$BZ5511:$CA5511),0,CN5511)</f>
        <v>650</v>
      </c>
      <c r="CP5511" s="9" cm="1">
        <f t="array" aca="1" ref="CP5511" ca="1">IF(OR(CP$37=$BZ5511:$CA5511),0,CO5511)</f>
        <v>650</v>
      </c>
      <c r="CQ5511" s="9" cm="1">
        <f t="array" aca="1" ref="CQ5511" ca="1">IF(OR(CQ$37=$BZ5511:$CA5511),0,CP5511)</f>
        <v>650</v>
      </c>
      <c r="CR5511" s="9" cm="1">
        <f t="array" aca="1" ref="CR5511" ca="1">IF(OR(CR$37=$BZ5511:$CA5511),0,CQ5511)</f>
        <v>650</v>
      </c>
      <c r="CS5511" s="9" cm="1">
        <f t="array" aca="1" ref="CS5511" ca="1">IF(OR(CS$37=$BZ5511:$CA5511),0,CR5511)</f>
        <v>650</v>
      </c>
      <c r="CT5511" s="9" cm="1">
        <f t="array" aca="1" ref="CT5511" ca="1">IF(OR(CT$37=$BZ5511:$CA5511),0,CS5511)</f>
        <v>650</v>
      </c>
      <c r="CU5511" s="9" cm="1">
        <f t="array" aca="1" ref="CU5511" ca="1">IF(OR(CU$37=$BZ5511:$CA5511),0,CT5511)</f>
        <v>650</v>
      </c>
      <c r="CV5511" s="9" cm="1">
        <f t="array" aca="1" ref="CV5511" ca="1">IF(OR(CV$37=$BZ5511:$CA5511),0,CU5511)</f>
        <v>650</v>
      </c>
      <c r="CW5511" s="9" cm="1">
        <f t="array" aca="1" ref="CW5511" ca="1">IF(OR(CW$37=$BZ5511:$CA5511),0,CV5511)</f>
        <v>650</v>
      </c>
      <c r="CX5511" s="9" cm="1">
        <f t="array" aca="1" ref="CX5511" ca="1">IF(OR(CX$37=$BZ5511:$CA5511),0,CW5511)</f>
        <v>650</v>
      </c>
      <c r="CY5511" s="9" cm="1">
        <f t="array" aca="1" ref="CY5511" ca="1">IF(OR(CY$37=$BZ5511:$CA5511),0,CX5511)</f>
        <v>650</v>
      </c>
      <c r="CZ5511" s="9" cm="1">
        <f t="array" aca="1" ref="CZ5511" ca="1">IF(OR(CZ$37=$BZ5511:$CA5511),0,CY5511)</f>
        <v>650</v>
      </c>
      <c r="DA5511" s="9" cm="1">
        <f t="array" aca="1" ref="DA5511" ca="1">IF(OR(DA$37=$BZ5511:$CA5511),0,CZ5511)</f>
        <v>650</v>
      </c>
      <c r="DB5511" s="9" cm="1">
        <f t="array" aca="1" ref="DB5511" ca="1">IF(OR(DB$37=$BZ5511:$CA5511),0,DA5511)</f>
        <v>650</v>
      </c>
      <c r="DC5511" s="9" cm="1">
        <f t="array" aca="1" ref="DC5511" ca="1">IF(OR(DC$37=$BZ5511:$CA5511),0,DB5511)</f>
        <v>650</v>
      </c>
      <c r="DD5511" s="9" cm="1">
        <f t="array" aca="1" ref="DD5511" ca="1">IF(OR(DD$37=$BZ5511:$CA5511),0,DC5511)</f>
        <v>650</v>
      </c>
      <c r="DE5511" s="9" cm="1">
        <f t="array" aca="1" ref="DE5511" ca="1">IF(OR(DE$37=$BZ5511:$CA5511),0,DD5511)</f>
        <v>650</v>
      </c>
    </row>
    <row r="5512" spans="77:109">
      <c r="BY5512" s="10" t="s">
        <v>5665</v>
      </c>
      <c r="BZ5512" s="10">
        <v>55</v>
      </c>
      <c r="CA5512" s="10" t="s">
        <v>109</v>
      </c>
      <c r="CB5512" s="10" t="str" cm="1">
        <f t="array" aca="1" ref="CB5512" ca="1">INDIRECT("'Map'!" &amp; CA5512 &amp; BZ5512)</f>
        <v>🍇</v>
      </c>
      <c r="CC5512" s="10" t="str">
        <f ca="1">_xlfn.XLOOKUP(CB5512,Assumptions!$D$10:$D$15,Assumptions!$C$10:$C$15, "", 0, 1)</f>
        <v>Grapes</v>
      </c>
      <c r="CD5512" s="9">
        <f ca="1">_xlfn.XLOOKUP(CB5512,Assumptions!$D$10:$D$15,Assumptions!$F$10:$F$15, 0, 0, 1)</f>
        <v>450</v>
      </c>
      <c r="CE5512" s="9">
        <f ca="1">_xlfn.XLOOKUP(CB5512,Assumptions!$D$10:$D$15,Assumptions!$E$10:$E$15, 0, 0, 1)</f>
        <v>1.2</v>
      </c>
      <c r="CF5512" s="9">
        <f t="shared" ca="1" si="89"/>
        <v>540</v>
      </c>
      <c r="CG5512" s="9" cm="1">
        <f t="array" aca="1" ref="CG5512" ca="1">IF(OR(CG$37=$BZ5512:$CA5512),0,CF5512)</f>
        <v>540</v>
      </c>
      <c r="CH5512" s="9" cm="1">
        <f t="array" aca="1" ref="CH5512" ca="1">IF(OR(CH$37=$BZ5512:$CA5512),0,CG5512)</f>
        <v>540</v>
      </c>
      <c r="CI5512" s="9" cm="1">
        <f t="array" aca="1" ref="CI5512" ca="1">IF(OR(CI$37=$BZ5512:$CA5512),0,CH5512)</f>
        <v>540</v>
      </c>
      <c r="CJ5512" s="9" cm="1">
        <f t="array" aca="1" ref="CJ5512" ca="1">IF(OR(CJ$37=$BZ5512:$CA5512),0,CI5512)</f>
        <v>540</v>
      </c>
      <c r="CK5512" s="9" cm="1">
        <f t="array" aca="1" ref="CK5512" ca="1">IF(OR(CK$37=$BZ5512:$CA5512),0,CJ5512)</f>
        <v>540</v>
      </c>
      <c r="CL5512" s="9" cm="1">
        <f t="array" aca="1" ref="CL5512" ca="1">IF(OR(CL$37=$BZ5512:$CA5512),0,CK5512)</f>
        <v>540</v>
      </c>
      <c r="CM5512" s="9" cm="1">
        <f t="array" aca="1" ref="CM5512" ca="1">IF(OR(CM$37=$BZ5512:$CA5512),0,CL5512)</f>
        <v>540</v>
      </c>
      <c r="CN5512" s="9" cm="1">
        <f t="array" aca="1" ref="CN5512" ca="1">IF(OR(CN$37=$BZ5512:$CA5512),0,CM5512)</f>
        <v>540</v>
      </c>
      <c r="CO5512" s="9" cm="1">
        <f t="array" aca="1" ref="CO5512" ca="1">IF(OR(CO$37=$BZ5512:$CA5512),0,CN5512)</f>
        <v>540</v>
      </c>
      <c r="CP5512" s="9" cm="1">
        <f t="array" aca="1" ref="CP5512" ca="1">IF(OR(CP$37=$BZ5512:$CA5512),0,CO5512)</f>
        <v>540</v>
      </c>
      <c r="CQ5512" s="9" cm="1">
        <f t="array" aca="1" ref="CQ5512" ca="1">IF(OR(CQ$37=$BZ5512:$CA5512),0,CP5512)</f>
        <v>540</v>
      </c>
      <c r="CR5512" s="9" cm="1">
        <f t="array" aca="1" ref="CR5512" ca="1">IF(OR(CR$37=$BZ5512:$CA5512),0,CQ5512)</f>
        <v>540</v>
      </c>
      <c r="CS5512" s="9" cm="1">
        <f t="array" aca="1" ref="CS5512" ca="1">IF(OR(CS$37=$BZ5512:$CA5512),0,CR5512)</f>
        <v>540</v>
      </c>
      <c r="CT5512" s="9" cm="1">
        <f t="array" aca="1" ref="CT5512" ca="1">IF(OR(CT$37=$BZ5512:$CA5512),0,CS5512)</f>
        <v>540</v>
      </c>
      <c r="CU5512" s="9" cm="1">
        <f t="array" aca="1" ref="CU5512" ca="1">IF(OR(CU$37=$BZ5512:$CA5512),0,CT5512)</f>
        <v>540</v>
      </c>
      <c r="CV5512" s="9" cm="1">
        <f t="array" aca="1" ref="CV5512" ca="1">IF(OR(CV$37=$BZ5512:$CA5512),0,CU5512)</f>
        <v>540</v>
      </c>
      <c r="CW5512" s="9" cm="1">
        <f t="array" aca="1" ref="CW5512" ca="1">IF(OR(CW$37=$BZ5512:$CA5512),0,CV5512)</f>
        <v>540</v>
      </c>
      <c r="CX5512" s="9" cm="1">
        <f t="array" aca="1" ref="CX5512" ca="1">IF(OR(CX$37=$BZ5512:$CA5512),0,CW5512)</f>
        <v>540</v>
      </c>
      <c r="CY5512" s="9" cm="1">
        <f t="array" aca="1" ref="CY5512" ca="1">IF(OR(CY$37=$BZ5512:$CA5512),0,CX5512)</f>
        <v>540</v>
      </c>
      <c r="CZ5512" s="9" cm="1">
        <f t="array" aca="1" ref="CZ5512" ca="1">IF(OR(CZ$37=$BZ5512:$CA5512),0,CY5512)</f>
        <v>540</v>
      </c>
      <c r="DA5512" s="9" cm="1">
        <f t="array" aca="1" ref="DA5512" ca="1">IF(OR(DA$37=$BZ5512:$CA5512),0,CZ5512)</f>
        <v>540</v>
      </c>
      <c r="DB5512" s="9" cm="1">
        <f t="array" aca="1" ref="DB5512" ca="1">IF(OR(DB$37=$BZ5512:$CA5512),0,DA5512)</f>
        <v>540</v>
      </c>
      <c r="DC5512" s="9" cm="1">
        <f t="array" aca="1" ref="DC5512" ca="1">IF(OR(DC$37=$BZ5512:$CA5512),0,DB5512)</f>
        <v>540</v>
      </c>
      <c r="DD5512" s="9" cm="1">
        <f t="array" aca="1" ref="DD5512" ca="1">IF(OR(DD$37=$BZ5512:$CA5512),0,DC5512)</f>
        <v>540</v>
      </c>
      <c r="DE5512" s="9" cm="1">
        <f t="array" aca="1" ref="DE5512" ca="1">IF(OR(DE$37=$BZ5512:$CA5512),0,DD5512)</f>
        <v>540</v>
      </c>
    </row>
    <row r="5513" spans="77:109">
      <c r="BY5513" s="10" t="s">
        <v>5666</v>
      </c>
      <c r="BZ5513" s="10">
        <v>55</v>
      </c>
      <c r="CA5513" s="10" t="s">
        <v>124</v>
      </c>
      <c r="CB5513" s="10" t="str" cm="1">
        <f t="array" aca="1" ref="CB5513" ca="1">INDIRECT("'Map'!" &amp; CA5513 &amp; BZ5513)</f>
        <v>🍏</v>
      </c>
      <c r="CC5513" s="10" t="str">
        <f ca="1">_xlfn.XLOOKUP(CB5513,Assumptions!$D$10:$D$15,Assumptions!$C$10:$C$15, "", 0, 1)</f>
        <v>Apple</v>
      </c>
      <c r="CD5513" s="9">
        <f ca="1">_xlfn.XLOOKUP(CB5513,Assumptions!$D$10:$D$15,Assumptions!$F$10:$F$15, 0, 0, 1)</f>
        <v>900</v>
      </c>
      <c r="CE5513" s="9">
        <f ca="1">_xlfn.XLOOKUP(CB5513,Assumptions!$D$10:$D$15,Assumptions!$E$10:$E$15, 0, 0, 1)</f>
        <v>0.7</v>
      </c>
      <c r="CF5513" s="9">
        <f t="shared" ca="1" si="89"/>
        <v>630</v>
      </c>
      <c r="CG5513" s="9" cm="1">
        <f t="array" aca="1" ref="CG5513" ca="1">IF(OR(CG$37=$BZ5513:$CA5513),0,CF5513)</f>
        <v>630</v>
      </c>
      <c r="CH5513" s="9" cm="1">
        <f t="array" aca="1" ref="CH5513" ca="1">IF(OR(CH$37=$BZ5513:$CA5513),0,CG5513)</f>
        <v>630</v>
      </c>
      <c r="CI5513" s="9" cm="1">
        <f t="array" aca="1" ref="CI5513" ca="1">IF(OR(CI$37=$BZ5513:$CA5513),0,CH5513)</f>
        <v>630</v>
      </c>
      <c r="CJ5513" s="9" cm="1">
        <f t="array" aca="1" ref="CJ5513" ca="1">IF(OR(CJ$37=$BZ5513:$CA5513),0,CI5513)</f>
        <v>630</v>
      </c>
      <c r="CK5513" s="9" cm="1">
        <f t="array" aca="1" ref="CK5513" ca="1">IF(OR(CK$37=$BZ5513:$CA5513),0,CJ5513)</f>
        <v>630</v>
      </c>
      <c r="CL5513" s="9" cm="1">
        <f t="array" aca="1" ref="CL5513" ca="1">IF(OR(CL$37=$BZ5513:$CA5513),0,CK5513)</f>
        <v>630</v>
      </c>
      <c r="CM5513" s="9" cm="1">
        <f t="array" aca="1" ref="CM5513" ca="1">IF(OR(CM$37=$BZ5513:$CA5513),0,CL5513)</f>
        <v>630</v>
      </c>
      <c r="CN5513" s="9" cm="1">
        <f t="array" aca="1" ref="CN5513" ca="1">IF(OR(CN$37=$BZ5513:$CA5513),0,CM5513)</f>
        <v>630</v>
      </c>
      <c r="CO5513" s="9" cm="1">
        <f t="array" aca="1" ref="CO5513" ca="1">IF(OR(CO$37=$BZ5513:$CA5513),0,CN5513)</f>
        <v>630</v>
      </c>
      <c r="CP5513" s="9" cm="1">
        <f t="array" aca="1" ref="CP5513" ca="1">IF(OR(CP$37=$BZ5513:$CA5513),0,CO5513)</f>
        <v>630</v>
      </c>
      <c r="CQ5513" s="9" cm="1">
        <f t="array" aca="1" ref="CQ5513" ca="1">IF(OR(CQ$37=$BZ5513:$CA5513),0,CP5513)</f>
        <v>630</v>
      </c>
      <c r="CR5513" s="9" cm="1">
        <f t="array" aca="1" ref="CR5513" ca="1">IF(OR(CR$37=$BZ5513:$CA5513),0,CQ5513)</f>
        <v>630</v>
      </c>
      <c r="CS5513" s="9" cm="1">
        <f t="array" aca="1" ref="CS5513" ca="1">IF(OR(CS$37=$BZ5513:$CA5513),0,CR5513)</f>
        <v>630</v>
      </c>
      <c r="CT5513" s="9" cm="1">
        <f t="array" aca="1" ref="CT5513" ca="1">IF(OR(CT$37=$BZ5513:$CA5513),0,CS5513)</f>
        <v>630</v>
      </c>
      <c r="CU5513" s="9" cm="1">
        <f t="array" aca="1" ref="CU5513" ca="1">IF(OR(CU$37=$BZ5513:$CA5513),0,CT5513)</f>
        <v>630</v>
      </c>
      <c r="CV5513" s="9" cm="1">
        <f t="array" aca="1" ref="CV5513" ca="1">IF(OR(CV$37=$BZ5513:$CA5513),0,CU5513)</f>
        <v>630</v>
      </c>
      <c r="CW5513" s="9" cm="1">
        <f t="array" aca="1" ref="CW5513" ca="1">IF(OR(CW$37=$BZ5513:$CA5513),0,CV5513)</f>
        <v>630</v>
      </c>
      <c r="CX5513" s="9" cm="1">
        <f t="array" aca="1" ref="CX5513" ca="1">IF(OR(CX$37=$BZ5513:$CA5513),0,CW5513)</f>
        <v>630</v>
      </c>
      <c r="CY5513" s="9" cm="1">
        <f t="array" aca="1" ref="CY5513" ca="1">IF(OR(CY$37=$BZ5513:$CA5513),0,CX5513)</f>
        <v>630</v>
      </c>
      <c r="CZ5513" s="9" cm="1">
        <f t="array" aca="1" ref="CZ5513" ca="1">IF(OR(CZ$37=$BZ5513:$CA5513),0,CY5513)</f>
        <v>630</v>
      </c>
      <c r="DA5513" s="9" cm="1">
        <f t="array" aca="1" ref="DA5513" ca="1">IF(OR(DA$37=$BZ5513:$CA5513),0,CZ5513)</f>
        <v>630</v>
      </c>
      <c r="DB5513" s="9" cm="1">
        <f t="array" aca="1" ref="DB5513" ca="1">IF(OR(DB$37=$BZ5513:$CA5513),0,DA5513)</f>
        <v>630</v>
      </c>
      <c r="DC5513" s="9" cm="1">
        <f t="array" aca="1" ref="DC5513" ca="1">IF(OR(DC$37=$BZ5513:$CA5513),0,DB5513)</f>
        <v>630</v>
      </c>
      <c r="DD5513" s="9" cm="1">
        <f t="array" aca="1" ref="DD5513" ca="1">IF(OR(DD$37=$BZ5513:$CA5513),0,DC5513)</f>
        <v>630</v>
      </c>
      <c r="DE5513" s="9" cm="1">
        <f t="array" aca="1" ref="DE5513" ca="1">IF(OR(DE$37=$BZ5513:$CA5513),0,DD5513)</f>
        <v>630</v>
      </c>
    </row>
    <row r="5514" spans="77:109">
      <c r="BY5514" s="10" t="s">
        <v>5667</v>
      </c>
      <c r="BZ5514" s="10">
        <v>55</v>
      </c>
      <c r="CA5514" s="10" t="s">
        <v>125</v>
      </c>
      <c r="CB5514" s="10" t="str" cm="1">
        <f t="array" aca="1" ref="CB5514" ca="1">INDIRECT("'Map'!" &amp; CA5514 &amp; BZ5514)</f>
        <v xml:space="preserve"> </v>
      </c>
      <c r="CC5514" s="10" t="str">
        <f ca="1">_xlfn.XLOOKUP(CB5514,Assumptions!$D$10:$D$15,Assumptions!$C$10:$C$15, "", 0, 1)</f>
        <v/>
      </c>
      <c r="CD5514" s="9">
        <f ca="1">_xlfn.XLOOKUP(CB5514,Assumptions!$D$10:$D$15,Assumptions!$F$10:$F$15, 0, 0, 1)</f>
        <v>0</v>
      </c>
      <c r="CE5514" s="9">
        <f ca="1">_xlfn.XLOOKUP(CB5514,Assumptions!$D$10:$D$15,Assumptions!$E$10:$E$15, 0, 0, 1)</f>
        <v>0</v>
      </c>
      <c r="CF5514" s="9">
        <f t="shared" ca="1" si="89"/>
        <v>0</v>
      </c>
      <c r="CG5514" s="9" cm="1">
        <f t="array" aca="1" ref="CG5514" ca="1">IF(OR(CG$37=$BZ5514:$CA5514),0,CF5514)</f>
        <v>0</v>
      </c>
      <c r="CH5514" s="9" cm="1">
        <f t="array" aca="1" ref="CH5514" ca="1">IF(OR(CH$37=$BZ5514:$CA5514),0,CG5514)</f>
        <v>0</v>
      </c>
      <c r="CI5514" s="9" cm="1">
        <f t="array" aca="1" ref="CI5514" ca="1">IF(OR(CI$37=$BZ5514:$CA5514),0,CH5514)</f>
        <v>0</v>
      </c>
      <c r="CJ5514" s="9" cm="1">
        <f t="array" aca="1" ref="CJ5514" ca="1">IF(OR(CJ$37=$BZ5514:$CA5514),0,CI5514)</f>
        <v>0</v>
      </c>
      <c r="CK5514" s="9" cm="1">
        <f t="array" aca="1" ref="CK5514" ca="1">IF(OR(CK$37=$BZ5514:$CA5514),0,CJ5514)</f>
        <v>0</v>
      </c>
      <c r="CL5514" s="9" cm="1">
        <f t="array" aca="1" ref="CL5514" ca="1">IF(OR(CL$37=$BZ5514:$CA5514),0,CK5514)</f>
        <v>0</v>
      </c>
      <c r="CM5514" s="9" cm="1">
        <f t="array" aca="1" ref="CM5514" ca="1">IF(OR(CM$37=$BZ5514:$CA5514),0,CL5514)</f>
        <v>0</v>
      </c>
      <c r="CN5514" s="9" cm="1">
        <f t="array" aca="1" ref="CN5514" ca="1">IF(OR(CN$37=$BZ5514:$CA5514),0,CM5514)</f>
        <v>0</v>
      </c>
      <c r="CO5514" s="9" cm="1">
        <f t="array" aca="1" ref="CO5514" ca="1">IF(OR(CO$37=$BZ5514:$CA5514),0,CN5514)</f>
        <v>0</v>
      </c>
      <c r="CP5514" s="9" cm="1">
        <f t="array" aca="1" ref="CP5514" ca="1">IF(OR(CP$37=$BZ5514:$CA5514),0,CO5514)</f>
        <v>0</v>
      </c>
      <c r="CQ5514" s="9" cm="1">
        <f t="array" aca="1" ref="CQ5514" ca="1">IF(OR(CQ$37=$BZ5514:$CA5514),0,CP5514)</f>
        <v>0</v>
      </c>
      <c r="CR5514" s="9" cm="1">
        <f t="array" aca="1" ref="CR5514" ca="1">IF(OR(CR$37=$BZ5514:$CA5514),0,CQ5514)</f>
        <v>0</v>
      </c>
      <c r="CS5514" s="9" cm="1">
        <f t="array" aca="1" ref="CS5514" ca="1">IF(OR(CS$37=$BZ5514:$CA5514),0,CR5514)</f>
        <v>0</v>
      </c>
      <c r="CT5514" s="9" cm="1">
        <f t="array" aca="1" ref="CT5514" ca="1">IF(OR(CT$37=$BZ5514:$CA5514),0,CS5514)</f>
        <v>0</v>
      </c>
      <c r="CU5514" s="9" cm="1">
        <f t="array" aca="1" ref="CU5514" ca="1">IF(OR(CU$37=$BZ5514:$CA5514),0,CT5514)</f>
        <v>0</v>
      </c>
      <c r="CV5514" s="9" cm="1">
        <f t="array" aca="1" ref="CV5514" ca="1">IF(OR(CV$37=$BZ5514:$CA5514),0,CU5514)</f>
        <v>0</v>
      </c>
      <c r="CW5514" s="9" cm="1">
        <f t="array" aca="1" ref="CW5514" ca="1">IF(OR(CW$37=$BZ5514:$CA5514),0,CV5514)</f>
        <v>0</v>
      </c>
      <c r="CX5514" s="9" cm="1">
        <f t="array" aca="1" ref="CX5514" ca="1">IF(OR(CX$37=$BZ5514:$CA5514),0,CW5514)</f>
        <v>0</v>
      </c>
      <c r="CY5514" s="9" cm="1">
        <f t="array" aca="1" ref="CY5514" ca="1">IF(OR(CY$37=$BZ5514:$CA5514),0,CX5514)</f>
        <v>0</v>
      </c>
      <c r="CZ5514" s="9" cm="1">
        <f t="array" aca="1" ref="CZ5514" ca="1">IF(OR(CZ$37=$BZ5514:$CA5514),0,CY5514)</f>
        <v>0</v>
      </c>
      <c r="DA5514" s="9" cm="1">
        <f t="array" aca="1" ref="DA5514" ca="1">IF(OR(DA$37=$BZ5514:$CA5514),0,CZ5514)</f>
        <v>0</v>
      </c>
      <c r="DB5514" s="9" cm="1">
        <f t="array" aca="1" ref="DB5514" ca="1">IF(OR(DB$37=$BZ5514:$CA5514),0,DA5514)</f>
        <v>0</v>
      </c>
      <c r="DC5514" s="9" cm="1">
        <f t="array" aca="1" ref="DC5514" ca="1">IF(OR(DC$37=$BZ5514:$CA5514),0,DB5514)</f>
        <v>0</v>
      </c>
      <c r="DD5514" s="9" cm="1">
        <f t="array" aca="1" ref="DD5514" ca="1">IF(OR(DD$37=$BZ5514:$CA5514),0,DC5514)</f>
        <v>0</v>
      </c>
      <c r="DE5514" s="9" cm="1">
        <f t="array" aca="1" ref="DE5514" ca="1">IF(OR(DE$37=$BZ5514:$CA5514),0,DD5514)</f>
        <v>0</v>
      </c>
    </row>
    <row r="5515" spans="77:109">
      <c r="BY5515" s="10" t="s">
        <v>5668</v>
      </c>
      <c r="BZ5515" s="10">
        <v>55</v>
      </c>
      <c r="CA5515" s="10" t="s">
        <v>126</v>
      </c>
      <c r="CB5515" s="10" t="str" cm="1">
        <f t="array" aca="1" ref="CB5515" ca="1">INDIRECT("'Map'!" &amp; CA5515 &amp; BZ5515)</f>
        <v xml:space="preserve"> </v>
      </c>
      <c r="CC5515" s="10" t="str">
        <f ca="1">_xlfn.XLOOKUP(CB5515,Assumptions!$D$10:$D$15,Assumptions!$C$10:$C$15, "", 0, 1)</f>
        <v/>
      </c>
      <c r="CD5515" s="9">
        <f ca="1">_xlfn.XLOOKUP(CB5515,Assumptions!$D$10:$D$15,Assumptions!$F$10:$F$15, 0, 0, 1)</f>
        <v>0</v>
      </c>
      <c r="CE5515" s="9">
        <f ca="1">_xlfn.XLOOKUP(CB5515,Assumptions!$D$10:$D$15,Assumptions!$E$10:$E$15, 0, 0, 1)</f>
        <v>0</v>
      </c>
      <c r="CF5515" s="9">
        <f t="shared" ca="1" si="89"/>
        <v>0</v>
      </c>
      <c r="CG5515" s="9" cm="1">
        <f t="array" aca="1" ref="CG5515" ca="1">IF(OR(CG$37=$BZ5515:$CA5515),0,CF5515)</f>
        <v>0</v>
      </c>
      <c r="CH5515" s="9" cm="1">
        <f t="array" aca="1" ref="CH5515" ca="1">IF(OR(CH$37=$BZ5515:$CA5515),0,CG5515)</f>
        <v>0</v>
      </c>
      <c r="CI5515" s="9" cm="1">
        <f t="array" aca="1" ref="CI5515" ca="1">IF(OR(CI$37=$BZ5515:$CA5515),0,CH5515)</f>
        <v>0</v>
      </c>
      <c r="CJ5515" s="9" cm="1">
        <f t="array" aca="1" ref="CJ5515" ca="1">IF(OR(CJ$37=$BZ5515:$CA5515),0,CI5515)</f>
        <v>0</v>
      </c>
      <c r="CK5515" s="9" cm="1">
        <f t="array" aca="1" ref="CK5515" ca="1">IF(OR(CK$37=$BZ5515:$CA5515),0,CJ5515)</f>
        <v>0</v>
      </c>
      <c r="CL5515" s="9" cm="1">
        <f t="array" aca="1" ref="CL5515" ca="1">IF(OR(CL$37=$BZ5515:$CA5515),0,CK5515)</f>
        <v>0</v>
      </c>
      <c r="CM5515" s="9" cm="1">
        <f t="array" aca="1" ref="CM5515" ca="1">IF(OR(CM$37=$BZ5515:$CA5515),0,CL5515)</f>
        <v>0</v>
      </c>
      <c r="CN5515" s="9" cm="1">
        <f t="array" aca="1" ref="CN5515" ca="1">IF(OR(CN$37=$BZ5515:$CA5515),0,CM5515)</f>
        <v>0</v>
      </c>
      <c r="CO5515" s="9" cm="1">
        <f t="array" aca="1" ref="CO5515" ca="1">IF(OR(CO$37=$BZ5515:$CA5515),0,CN5515)</f>
        <v>0</v>
      </c>
      <c r="CP5515" s="9" cm="1">
        <f t="array" aca="1" ref="CP5515" ca="1">IF(OR(CP$37=$BZ5515:$CA5515),0,CO5515)</f>
        <v>0</v>
      </c>
      <c r="CQ5515" s="9" cm="1">
        <f t="array" aca="1" ref="CQ5515" ca="1">IF(OR(CQ$37=$BZ5515:$CA5515),0,CP5515)</f>
        <v>0</v>
      </c>
      <c r="CR5515" s="9" cm="1">
        <f t="array" aca="1" ref="CR5515" ca="1">IF(OR(CR$37=$BZ5515:$CA5515),0,CQ5515)</f>
        <v>0</v>
      </c>
      <c r="CS5515" s="9" cm="1">
        <f t="array" aca="1" ref="CS5515" ca="1">IF(OR(CS$37=$BZ5515:$CA5515),0,CR5515)</f>
        <v>0</v>
      </c>
      <c r="CT5515" s="9" cm="1">
        <f t="array" aca="1" ref="CT5515" ca="1">IF(OR(CT$37=$BZ5515:$CA5515),0,CS5515)</f>
        <v>0</v>
      </c>
      <c r="CU5515" s="9" cm="1">
        <f t="array" aca="1" ref="CU5515" ca="1">IF(OR(CU$37=$BZ5515:$CA5515),0,CT5515)</f>
        <v>0</v>
      </c>
      <c r="CV5515" s="9" cm="1">
        <f t="array" aca="1" ref="CV5515" ca="1">IF(OR(CV$37=$BZ5515:$CA5515),0,CU5515)</f>
        <v>0</v>
      </c>
      <c r="CW5515" s="9" cm="1">
        <f t="array" aca="1" ref="CW5515" ca="1">IF(OR(CW$37=$BZ5515:$CA5515),0,CV5515)</f>
        <v>0</v>
      </c>
      <c r="CX5515" s="9" cm="1">
        <f t="array" aca="1" ref="CX5515" ca="1">IF(OR(CX$37=$BZ5515:$CA5515),0,CW5515)</f>
        <v>0</v>
      </c>
      <c r="CY5515" s="9" cm="1">
        <f t="array" aca="1" ref="CY5515" ca="1">IF(OR(CY$37=$BZ5515:$CA5515),0,CX5515)</f>
        <v>0</v>
      </c>
      <c r="CZ5515" s="9" cm="1">
        <f t="array" aca="1" ref="CZ5515" ca="1">IF(OR(CZ$37=$BZ5515:$CA5515),0,CY5515)</f>
        <v>0</v>
      </c>
      <c r="DA5515" s="9" cm="1">
        <f t="array" aca="1" ref="DA5515" ca="1">IF(OR(DA$37=$BZ5515:$CA5515),0,CZ5515)</f>
        <v>0</v>
      </c>
      <c r="DB5515" s="9" cm="1">
        <f t="array" aca="1" ref="DB5515" ca="1">IF(OR(DB$37=$BZ5515:$CA5515),0,DA5515)</f>
        <v>0</v>
      </c>
      <c r="DC5515" s="9" cm="1">
        <f t="array" aca="1" ref="DC5515" ca="1">IF(OR(DC$37=$BZ5515:$CA5515),0,DB5515)</f>
        <v>0</v>
      </c>
      <c r="DD5515" s="9" cm="1">
        <f t="array" aca="1" ref="DD5515" ca="1">IF(OR(DD$37=$BZ5515:$CA5515),0,DC5515)</f>
        <v>0</v>
      </c>
      <c r="DE5515" s="9" cm="1">
        <f t="array" aca="1" ref="DE5515" ca="1">IF(OR(DE$37=$BZ5515:$CA5515),0,DD5515)</f>
        <v>0</v>
      </c>
    </row>
    <row r="5516" spans="77:109">
      <c r="BY5516" s="10" t="s">
        <v>5669</v>
      </c>
      <c r="BZ5516" s="10">
        <v>55</v>
      </c>
      <c r="CA5516" s="10" t="s">
        <v>75</v>
      </c>
      <c r="CB5516" s="10" t="str" cm="1">
        <f t="array" aca="1" ref="CB5516" ca="1">INDIRECT("'Map'!" &amp; CA5516 &amp; BZ5516)</f>
        <v>🍏</v>
      </c>
      <c r="CC5516" s="10" t="str">
        <f ca="1">_xlfn.XLOOKUP(CB5516,Assumptions!$D$10:$D$15,Assumptions!$C$10:$C$15, "", 0, 1)</f>
        <v>Apple</v>
      </c>
      <c r="CD5516" s="9">
        <f ca="1">_xlfn.XLOOKUP(CB5516,Assumptions!$D$10:$D$15,Assumptions!$F$10:$F$15, 0, 0, 1)</f>
        <v>900</v>
      </c>
      <c r="CE5516" s="9">
        <f ca="1">_xlfn.XLOOKUP(CB5516,Assumptions!$D$10:$D$15,Assumptions!$E$10:$E$15, 0, 0, 1)</f>
        <v>0.7</v>
      </c>
      <c r="CF5516" s="9">
        <f t="shared" ca="1" si="89"/>
        <v>630</v>
      </c>
      <c r="CG5516" s="9" cm="1">
        <f t="array" aca="1" ref="CG5516" ca="1">IF(OR(CG$37=$BZ5516:$CA5516),0,CF5516)</f>
        <v>630</v>
      </c>
      <c r="CH5516" s="9" cm="1">
        <f t="array" aca="1" ref="CH5516" ca="1">IF(OR(CH$37=$BZ5516:$CA5516),0,CG5516)</f>
        <v>630</v>
      </c>
      <c r="CI5516" s="9" cm="1">
        <f t="array" aca="1" ref="CI5516" ca="1">IF(OR(CI$37=$BZ5516:$CA5516),0,CH5516)</f>
        <v>630</v>
      </c>
      <c r="CJ5516" s="9" cm="1">
        <f t="array" aca="1" ref="CJ5516" ca="1">IF(OR(CJ$37=$BZ5516:$CA5516),0,CI5516)</f>
        <v>630</v>
      </c>
      <c r="CK5516" s="9" cm="1">
        <f t="array" aca="1" ref="CK5516" ca="1">IF(OR(CK$37=$BZ5516:$CA5516),0,CJ5516)</f>
        <v>630</v>
      </c>
      <c r="CL5516" s="9" cm="1">
        <f t="array" aca="1" ref="CL5516" ca="1">IF(OR(CL$37=$BZ5516:$CA5516),0,CK5516)</f>
        <v>630</v>
      </c>
      <c r="CM5516" s="9" cm="1">
        <f t="array" aca="1" ref="CM5516" ca="1">IF(OR(CM$37=$BZ5516:$CA5516),0,CL5516)</f>
        <v>630</v>
      </c>
      <c r="CN5516" s="9" cm="1">
        <f t="array" aca="1" ref="CN5516" ca="1">IF(OR(CN$37=$BZ5516:$CA5516),0,CM5516)</f>
        <v>630</v>
      </c>
      <c r="CO5516" s="9" cm="1">
        <f t="array" aca="1" ref="CO5516" ca="1">IF(OR(CO$37=$BZ5516:$CA5516),0,CN5516)</f>
        <v>630</v>
      </c>
      <c r="CP5516" s="9" cm="1">
        <f t="array" aca="1" ref="CP5516" ca="1">IF(OR(CP$37=$BZ5516:$CA5516),0,CO5516)</f>
        <v>630</v>
      </c>
      <c r="CQ5516" s="9" cm="1">
        <f t="array" aca="1" ref="CQ5516" ca="1">IF(OR(CQ$37=$BZ5516:$CA5516),0,CP5516)</f>
        <v>630</v>
      </c>
      <c r="CR5516" s="9" cm="1">
        <f t="array" aca="1" ref="CR5516" ca="1">IF(OR(CR$37=$BZ5516:$CA5516),0,CQ5516)</f>
        <v>630</v>
      </c>
      <c r="CS5516" s="9" cm="1">
        <f t="array" aca="1" ref="CS5516" ca="1">IF(OR(CS$37=$BZ5516:$CA5516),0,CR5516)</f>
        <v>630</v>
      </c>
      <c r="CT5516" s="9" cm="1">
        <f t="array" aca="1" ref="CT5516" ca="1">IF(OR(CT$37=$BZ5516:$CA5516),0,CS5516)</f>
        <v>630</v>
      </c>
      <c r="CU5516" s="9" cm="1">
        <f t="array" aca="1" ref="CU5516" ca="1">IF(OR(CU$37=$BZ5516:$CA5516),0,CT5516)</f>
        <v>630</v>
      </c>
      <c r="CV5516" s="9" cm="1">
        <f t="array" aca="1" ref="CV5516" ca="1">IF(OR(CV$37=$BZ5516:$CA5516),0,CU5516)</f>
        <v>630</v>
      </c>
      <c r="CW5516" s="9" cm="1">
        <f t="array" aca="1" ref="CW5516" ca="1">IF(OR(CW$37=$BZ5516:$CA5516),0,CV5516)</f>
        <v>630</v>
      </c>
      <c r="CX5516" s="9" cm="1">
        <f t="array" aca="1" ref="CX5516" ca="1">IF(OR(CX$37=$BZ5516:$CA5516),0,CW5516)</f>
        <v>630</v>
      </c>
      <c r="CY5516" s="9" cm="1">
        <f t="array" aca="1" ref="CY5516" ca="1">IF(OR(CY$37=$BZ5516:$CA5516),0,CX5516)</f>
        <v>630</v>
      </c>
      <c r="CZ5516" s="9" cm="1">
        <f t="array" aca="1" ref="CZ5516" ca="1">IF(OR(CZ$37=$BZ5516:$CA5516),0,CY5516)</f>
        <v>630</v>
      </c>
      <c r="DA5516" s="9" cm="1">
        <f t="array" aca="1" ref="DA5516" ca="1">IF(OR(DA$37=$BZ5516:$CA5516),0,CZ5516)</f>
        <v>630</v>
      </c>
      <c r="DB5516" s="9" cm="1">
        <f t="array" aca="1" ref="DB5516" ca="1">IF(OR(DB$37=$BZ5516:$CA5516),0,DA5516)</f>
        <v>0</v>
      </c>
      <c r="DC5516" s="9" cm="1">
        <f t="array" aca="1" ref="DC5516" ca="1">IF(OR(DC$37=$BZ5516:$CA5516),0,DB5516)</f>
        <v>0</v>
      </c>
      <c r="DD5516" s="9" cm="1">
        <f t="array" aca="1" ref="DD5516" ca="1">IF(OR(DD$37=$BZ5516:$CA5516),0,DC5516)</f>
        <v>0</v>
      </c>
      <c r="DE5516" s="9" cm="1">
        <f t="array" aca="1" ref="DE5516" ca="1">IF(OR(DE$37=$BZ5516:$CA5516),0,DD5516)</f>
        <v>0</v>
      </c>
    </row>
    <row r="5517" spans="77:109">
      <c r="BY5517" s="10" t="s">
        <v>5670</v>
      </c>
      <c r="BZ5517" s="10">
        <v>55</v>
      </c>
      <c r="CA5517" s="10" t="s">
        <v>127</v>
      </c>
      <c r="CB5517" s="10" t="str" cm="1">
        <f t="array" aca="1" ref="CB5517" ca="1">INDIRECT("'Map'!" &amp; CA5517 &amp; BZ5517)</f>
        <v>🍅</v>
      </c>
      <c r="CC5517" s="10" t="str">
        <f ca="1">_xlfn.XLOOKUP(CB5517,Assumptions!$D$10:$D$15,Assumptions!$C$10:$C$15, "", 0, 1)</f>
        <v>Tomato</v>
      </c>
      <c r="CD5517" s="9">
        <f ca="1">_xlfn.XLOOKUP(CB5517,Assumptions!$D$10:$D$15,Assumptions!$F$10:$F$15, 0, 0, 1)</f>
        <v>650</v>
      </c>
      <c r="CE5517" s="9">
        <f ca="1">_xlfn.XLOOKUP(CB5517,Assumptions!$D$10:$D$15,Assumptions!$E$10:$E$15, 0, 0, 1)</f>
        <v>1</v>
      </c>
      <c r="CF5517" s="9">
        <f t="shared" ca="1" si="89"/>
        <v>650</v>
      </c>
      <c r="CG5517" s="9" cm="1">
        <f t="array" aca="1" ref="CG5517" ca="1">IF(OR(CG$37=$BZ5517:$CA5517),0,CF5517)</f>
        <v>650</v>
      </c>
      <c r="CH5517" s="9" cm="1">
        <f t="array" aca="1" ref="CH5517" ca="1">IF(OR(CH$37=$BZ5517:$CA5517),0,CG5517)</f>
        <v>650</v>
      </c>
      <c r="CI5517" s="9" cm="1">
        <f t="array" aca="1" ref="CI5517" ca="1">IF(OR(CI$37=$BZ5517:$CA5517),0,CH5517)</f>
        <v>0</v>
      </c>
      <c r="CJ5517" s="9" cm="1">
        <f t="array" aca="1" ref="CJ5517" ca="1">IF(OR(CJ$37=$BZ5517:$CA5517),0,CI5517)</f>
        <v>0</v>
      </c>
      <c r="CK5517" s="9" cm="1">
        <f t="array" aca="1" ref="CK5517" ca="1">IF(OR(CK$37=$BZ5517:$CA5517),0,CJ5517)</f>
        <v>0</v>
      </c>
      <c r="CL5517" s="9" cm="1">
        <f t="array" aca="1" ref="CL5517" ca="1">IF(OR(CL$37=$BZ5517:$CA5517),0,CK5517)</f>
        <v>0</v>
      </c>
      <c r="CM5517" s="9" cm="1">
        <f t="array" aca="1" ref="CM5517" ca="1">IF(OR(CM$37=$BZ5517:$CA5517),0,CL5517)</f>
        <v>0</v>
      </c>
      <c r="CN5517" s="9" cm="1">
        <f t="array" aca="1" ref="CN5517" ca="1">IF(OR(CN$37=$BZ5517:$CA5517),0,CM5517)</f>
        <v>0</v>
      </c>
      <c r="CO5517" s="9" cm="1">
        <f t="array" aca="1" ref="CO5517" ca="1">IF(OR(CO$37=$BZ5517:$CA5517),0,CN5517)</f>
        <v>0</v>
      </c>
      <c r="CP5517" s="9" cm="1">
        <f t="array" aca="1" ref="CP5517" ca="1">IF(OR(CP$37=$BZ5517:$CA5517),0,CO5517)</f>
        <v>0</v>
      </c>
      <c r="CQ5517" s="9" cm="1">
        <f t="array" aca="1" ref="CQ5517" ca="1">IF(OR(CQ$37=$BZ5517:$CA5517),0,CP5517)</f>
        <v>0</v>
      </c>
      <c r="CR5517" s="9" cm="1">
        <f t="array" aca="1" ref="CR5517" ca="1">IF(OR(CR$37=$BZ5517:$CA5517),0,CQ5517)</f>
        <v>0</v>
      </c>
      <c r="CS5517" s="9" cm="1">
        <f t="array" aca="1" ref="CS5517" ca="1">IF(OR(CS$37=$BZ5517:$CA5517),0,CR5517)</f>
        <v>0</v>
      </c>
      <c r="CT5517" s="9" cm="1">
        <f t="array" aca="1" ref="CT5517" ca="1">IF(OR(CT$37=$BZ5517:$CA5517),0,CS5517)</f>
        <v>0</v>
      </c>
      <c r="CU5517" s="9" cm="1">
        <f t="array" aca="1" ref="CU5517" ca="1">IF(OR(CU$37=$BZ5517:$CA5517),0,CT5517)</f>
        <v>0</v>
      </c>
      <c r="CV5517" s="9" cm="1">
        <f t="array" aca="1" ref="CV5517" ca="1">IF(OR(CV$37=$BZ5517:$CA5517),0,CU5517)</f>
        <v>0</v>
      </c>
      <c r="CW5517" s="9" cm="1">
        <f t="array" aca="1" ref="CW5517" ca="1">IF(OR(CW$37=$BZ5517:$CA5517),0,CV5517)</f>
        <v>0</v>
      </c>
      <c r="CX5517" s="9" cm="1">
        <f t="array" aca="1" ref="CX5517" ca="1">IF(OR(CX$37=$BZ5517:$CA5517),0,CW5517)</f>
        <v>0</v>
      </c>
      <c r="CY5517" s="9" cm="1">
        <f t="array" aca="1" ref="CY5517" ca="1">IF(OR(CY$37=$BZ5517:$CA5517),0,CX5517)</f>
        <v>0</v>
      </c>
      <c r="CZ5517" s="9" cm="1">
        <f t="array" aca="1" ref="CZ5517" ca="1">IF(OR(CZ$37=$BZ5517:$CA5517),0,CY5517)</f>
        <v>0</v>
      </c>
      <c r="DA5517" s="9" cm="1">
        <f t="array" aca="1" ref="DA5517" ca="1">IF(OR(DA$37=$BZ5517:$CA5517),0,CZ5517)</f>
        <v>0</v>
      </c>
      <c r="DB5517" s="9" cm="1">
        <f t="array" aca="1" ref="DB5517" ca="1">IF(OR(DB$37=$BZ5517:$CA5517),0,DA5517)</f>
        <v>0</v>
      </c>
      <c r="DC5517" s="9" cm="1">
        <f t="array" aca="1" ref="DC5517" ca="1">IF(OR(DC$37=$BZ5517:$CA5517),0,DB5517)</f>
        <v>0</v>
      </c>
      <c r="DD5517" s="9" cm="1">
        <f t="array" aca="1" ref="DD5517" ca="1">IF(OR(DD$37=$BZ5517:$CA5517),0,DC5517)</f>
        <v>0</v>
      </c>
      <c r="DE5517" s="9" cm="1">
        <f t="array" aca="1" ref="DE5517" ca="1">IF(OR(DE$37=$BZ5517:$CA5517),0,DD5517)</f>
        <v>0</v>
      </c>
    </row>
    <row r="5518" spans="77:109">
      <c r="BY5518" s="10" t="s">
        <v>5671</v>
      </c>
      <c r="BZ5518" s="10">
        <v>55</v>
      </c>
      <c r="CA5518" s="10" t="s">
        <v>107</v>
      </c>
      <c r="CB5518" s="10" t="str" cm="1">
        <f t="array" aca="1" ref="CB5518" ca="1">INDIRECT("'Map'!" &amp; CA5518 &amp; BZ5518)</f>
        <v>🍏</v>
      </c>
      <c r="CC5518" s="10" t="str">
        <f ca="1">_xlfn.XLOOKUP(CB5518,Assumptions!$D$10:$D$15,Assumptions!$C$10:$C$15, "", 0, 1)</f>
        <v>Apple</v>
      </c>
      <c r="CD5518" s="9">
        <f ca="1">_xlfn.XLOOKUP(CB5518,Assumptions!$D$10:$D$15,Assumptions!$F$10:$F$15, 0, 0, 1)</f>
        <v>900</v>
      </c>
      <c r="CE5518" s="9">
        <f ca="1">_xlfn.XLOOKUP(CB5518,Assumptions!$D$10:$D$15,Assumptions!$E$10:$E$15, 0, 0, 1)</f>
        <v>0.7</v>
      </c>
      <c r="CF5518" s="9">
        <f t="shared" ca="1" si="89"/>
        <v>630</v>
      </c>
      <c r="CG5518" s="9" cm="1">
        <f t="array" aca="1" ref="CG5518" ca="1">IF(OR(CG$37=$BZ5518:$CA5518),0,CF5518)</f>
        <v>630</v>
      </c>
      <c r="CH5518" s="9" cm="1">
        <f t="array" aca="1" ref="CH5518" ca="1">IF(OR(CH$37=$BZ5518:$CA5518),0,CG5518)</f>
        <v>630</v>
      </c>
      <c r="CI5518" s="9" cm="1">
        <f t="array" aca="1" ref="CI5518" ca="1">IF(OR(CI$37=$BZ5518:$CA5518),0,CH5518)</f>
        <v>630</v>
      </c>
      <c r="CJ5518" s="9" cm="1">
        <f t="array" aca="1" ref="CJ5518" ca="1">IF(OR(CJ$37=$BZ5518:$CA5518),0,CI5518)</f>
        <v>630</v>
      </c>
      <c r="CK5518" s="9" cm="1">
        <f t="array" aca="1" ref="CK5518" ca="1">IF(OR(CK$37=$BZ5518:$CA5518),0,CJ5518)</f>
        <v>630</v>
      </c>
      <c r="CL5518" s="9" cm="1">
        <f t="array" aca="1" ref="CL5518" ca="1">IF(OR(CL$37=$BZ5518:$CA5518),0,CK5518)</f>
        <v>630</v>
      </c>
      <c r="CM5518" s="9" cm="1">
        <f t="array" aca="1" ref="CM5518" ca="1">IF(OR(CM$37=$BZ5518:$CA5518),0,CL5518)</f>
        <v>630</v>
      </c>
      <c r="CN5518" s="9" cm="1">
        <f t="array" aca="1" ref="CN5518" ca="1">IF(OR(CN$37=$BZ5518:$CA5518),0,CM5518)</f>
        <v>630</v>
      </c>
      <c r="CO5518" s="9" cm="1">
        <f t="array" aca="1" ref="CO5518" ca="1">IF(OR(CO$37=$BZ5518:$CA5518),0,CN5518)</f>
        <v>630</v>
      </c>
      <c r="CP5518" s="9" cm="1">
        <f t="array" aca="1" ref="CP5518" ca="1">IF(OR(CP$37=$BZ5518:$CA5518),0,CO5518)</f>
        <v>630</v>
      </c>
      <c r="CQ5518" s="9" cm="1">
        <f t="array" aca="1" ref="CQ5518" ca="1">IF(OR(CQ$37=$BZ5518:$CA5518),0,CP5518)</f>
        <v>630</v>
      </c>
      <c r="CR5518" s="9" cm="1">
        <f t="array" aca="1" ref="CR5518" ca="1">IF(OR(CR$37=$BZ5518:$CA5518),0,CQ5518)</f>
        <v>630</v>
      </c>
      <c r="CS5518" s="9" cm="1">
        <f t="array" aca="1" ref="CS5518" ca="1">IF(OR(CS$37=$BZ5518:$CA5518),0,CR5518)</f>
        <v>630</v>
      </c>
      <c r="CT5518" s="9" cm="1">
        <f t="array" aca="1" ref="CT5518" ca="1">IF(OR(CT$37=$BZ5518:$CA5518),0,CS5518)</f>
        <v>630</v>
      </c>
      <c r="CU5518" s="9" cm="1">
        <f t="array" aca="1" ref="CU5518" ca="1">IF(OR(CU$37=$BZ5518:$CA5518),0,CT5518)</f>
        <v>630</v>
      </c>
      <c r="CV5518" s="9" cm="1">
        <f t="array" aca="1" ref="CV5518" ca="1">IF(OR(CV$37=$BZ5518:$CA5518),0,CU5518)</f>
        <v>630</v>
      </c>
      <c r="CW5518" s="9" cm="1">
        <f t="array" aca="1" ref="CW5518" ca="1">IF(OR(CW$37=$BZ5518:$CA5518),0,CV5518)</f>
        <v>630</v>
      </c>
      <c r="CX5518" s="9" cm="1">
        <f t="array" aca="1" ref="CX5518" ca="1">IF(OR(CX$37=$BZ5518:$CA5518),0,CW5518)</f>
        <v>630</v>
      </c>
      <c r="CY5518" s="9" cm="1">
        <f t="array" aca="1" ref="CY5518" ca="1">IF(OR(CY$37=$BZ5518:$CA5518),0,CX5518)</f>
        <v>630</v>
      </c>
      <c r="CZ5518" s="9" cm="1">
        <f t="array" aca="1" ref="CZ5518" ca="1">IF(OR(CZ$37=$BZ5518:$CA5518),0,CY5518)</f>
        <v>630</v>
      </c>
      <c r="DA5518" s="9" cm="1">
        <f t="array" aca="1" ref="DA5518" ca="1">IF(OR(DA$37=$BZ5518:$CA5518),0,CZ5518)</f>
        <v>630</v>
      </c>
      <c r="DB5518" s="9" cm="1">
        <f t="array" aca="1" ref="DB5518" ca="1">IF(OR(DB$37=$BZ5518:$CA5518),0,DA5518)</f>
        <v>630</v>
      </c>
      <c r="DC5518" s="9" cm="1">
        <f t="array" aca="1" ref="DC5518" ca="1">IF(OR(DC$37=$BZ5518:$CA5518),0,DB5518)</f>
        <v>630</v>
      </c>
      <c r="DD5518" s="9" cm="1">
        <f t="array" aca="1" ref="DD5518" ca="1">IF(OR(DD$37=$BZ5518:$CA5518),0,DC5518)</f>
        <v>630</v>
      </c>
      <c r="DE5518" s="9" cm="1">
        <f t="array" aca="1" ref="DE5518" ca="1">IF(OR(DE$37=$BZ5518:$CA5518),0,DD5518)</f>
        <v>630</v>
      </c>
    </row>
    <row r="5519" spans="77:109">
      <c r="BY5519" s="10" t="s">
        <v>5672</v>
      </c>
      <c r="BZ5519" s="10">
        <v>55</v>
      </c>
      <c r="CA5519" s="10" t="s">
        <v>128</v>
      </c>
      <c r="CB5519" s="10" t="str" cm="1">
        <f t="array" aca="1" ref="CB5519" ca="1">INDIRECT("'Map'!" &amp; CA5519 &amp; BZ5519)</f>
        <v xml:space="preserve"> </v>
      </c>
      <c r="CC5519" s="10" t="str">
        <f ca="1">_xlfn.XLOOKUP(CB5519,Assumptions!$D$10:$D$15,Assumptions!$C$10:$C$15, "", 0, 1)</f>
        <v/>
      </c>
      <c r="CD5519" s="9">
        <f ca="1">_xlfn.XLOOKUP(CB5519,Assumptions!$D$10:$D$15,Assumptions!$F$10:$F$15, 0, 0, 1)</f>
        <v>0</v>
      </c>
      <c r="CE5519" s="9">
        <f ca="1">_xlfn.XLOOKUP(CB5519,Assumptions!$D$10:$D$15,Assumptions!$E$10:$E$15, 0, 0, 1)</f>
        <v>0</v>
      </c>
      <c r="CF5519" s="9">
        <f t="shared" ca="1" si="89"/>
        <v>0</v>
      </c>
      <c r="CG5519" s="9" cm="1">
        <f t="array" aca="1" ref="CG5519" ca="1">IF(OR(CG$37=$BZ5519:$CA5519),0,CF5519)</f>
        <v>0</v>
      </c>
      <c r="CH5519" s="9" cm="1">
        <f t="array" aca="1" ref="CH5519" ca="1">IF(OR(CH$37=$BZ5519:$CA5519),0,CG5519)</f>
        <v>0</v>
      </c>
      <c r="CI5519" s="9" cm="1">
        <f t="array" aca="1" ref="CI5519" ca="1">IF(OR(CI$37=$BZ5519:$CA5519),0,CH5519)</f>
        <v>0</v>
      </c>
      <c r="CJ5519" s="9" cm="1">
        <f t="array" aca="1" ref="CJ5519" ca="1">IF(OR(CJ$37=$BZ5519:$CA5519),0,CI5519)</f>
        <v>0</v>
      </c>
      <c r="CK5519" s="9" cm="1">
        <f t="array" aca="1" ref="CK5519" ca="1">IF(OR(CK$37=$BZ5519:$CA5519),0,CJ5519)</f>
        <v>0</v>
      </c>
      <c r="CL5519" s="9" cm="1">
        <f t="array" aca="1" ref="CL5519" ca="1">IF(OR(CL$37=$BZ5519:$CA5519),0,CK5519)</f>
        <v>0</v>
      </c>
      <c r="CM5519" s="9" cm="1">
        <f t="array" aca="1" ref="CM5519" ca="1">IF(OR(CM$37=$BZ5519:$CA5519),0,CL5519)</f>
        <v>0</v>
      </c>
      <c r="CN5519" s="9" cm="1">
        <f t="array" aca="1" ref="CN5519" ca="1">IF(OR(CN$37=$BZ5519:$CA5519),0,CM5519)</f>
        <v>0</v>
      </c>
      <c r="CO5519" s="9" cm="1">
        <f t="array" aca="1" ref="CO5519" ca="1">IF(OR(CO$37=$BZ5519:$CA5519),0,CN5519)</f>
        <v>0</v>
      </c>
      <c r="CP5519" s="9" cm="1">
        <f t="array" aca="1" ref="CP5519" ca="1">IF(OR(CP$37=$BZ5519:$CA5519),0,CO5519)</f>
        <v>0</v>
      </c>
      <c r="CQ5519" s="9" cm="1">
        <f t="array" aca="1" ref="CQ5519" ca="1">IF(OR(CQ$37=$BZ5519:$CA5519),0,CP5519)</f>
        <v>0</v>
      </c>
      <c r="CR5519" s="9" cm="1">
        <f t="array" aca="1" ref="CR5519" ca="1">IF(OR(CR$37=$BZ5519:$CA5519),0,CQ5519)</f>
        <v>0</v>
      </c>
      <c r="CS5519" s="9" cm="1">
        <f t="array" aca="1" ref="CS5519" ca="1">IF(OR(CS$37=$BZ5519:$CA5519),0,CR5519)</f>
        <v>0</v>
      </c>
      <c r="CT5519" s="9" cm="1">
        <f t="array" aca="1" ref="CT5519" ca="1">IF(OR(CT$37=$BZ5519:$CA5519),0,CS5519)</f>
        <v>0</v>
      </c>
      <c r="CU5519" s="9" cm="1">
        <f t="array" aca="1" ref="CU5519" ca="1">IF(OR(CU$37=$BZ5519:$CA5519),0,CT5519)</f>
        <v>0</v>
      </c>
      <c r="CV5519" s="9" cm="1">
        <f t="array" aca="1" ref="CV5519" ca="1">IF(OR(CV$37=$BZ5519:$CA5519),0,CU5519)</f>
        <v>0</v>
      </c>
      <c r="CW5519" s="9" cm="1">
        <f t="array" aca="1" ref="CW5519" ca="1">IF(OR(CW$37=$BZ5519:$CA5519),0,CV5519)</f>
        <v>0</v>
      </c>
      <c r="CX5519" s="9" cm="1">
        <f t="array" aca="1" ref="CX5519" ca="1">IF(OR(CX$37=$BZ5519:$CA5519),0,CW5519)</f>
        <v>0</v>
      </c>
      <c r="CY5519" s="9" cm="1">
        <f t="array" aca="1" ref="CY5519" ca="1">IF(OR(CY$37=$BZ5519:$CA5519),0,CX5519)</f>
        <v>0</v>
      </c>
      <c r="CZ5519" s="9" cm="1">
        <f t="array" aca="1" ref="CZ5519" ca="1">IF(OR(CZ$37=$BZ5519:$CA5519),0,CY5519)</f>
        <v>0</v>
      </c>
      <c r="DA5519" s="9" cm="1">
        <f t="array" aca="1" ref="DA5519" ca="1">IF(OR(DA$37=$BZ5519:$CA5519),0,CZ5519)</f>
        <v>0</v>
      </c>
      <c r="DB5519" s="9" cm="1">
        <f t="array" aca="1" ref="DB5519" ca="1">IF(OR(DB$37=$BZ5519:$CA5519),0,DA5519)</f>
        <v>0</v>
      </c>
      <c r="DC5519" s="9" cm="1">
        <f t="array" aca="1" ref="DC5519" ca="1">IF(OR(DC$37=$BZ5519:$CA5519),0,DB5519)</f>
        <v>0</v>
      </c>
      <c r="DD5519" s="9" cm="1">
        <f t="array" aca="1" ref="DD5519" ca="1">IF(OR(DD$37=$BZ5519:$CA5519),0,DC5519)</f>
        <v>0</v>
      </c>
      <c r="DE5519" s="9" cm="1">
        <f t="array" aca="1" ref="DE5519" ca="1">IF(OR(DE$37=$BZ5519:$CA5519),0,DD5519)</f>
        <v>0</v>
      </c>
    </row>
    <row r="5520" spans="77:109">
      <c r="BY5520" s="10" t="s">
        <v>5673</v>
      </c>
      <c r="BZ5520" s="10">
        <v>55</v>
      </c>
      <c r="CA5520" s="10" t="s">
        <v>129</v>
      </c>
      <c r="CB5520" s="10" t="str" cm="1">
        <f t="array" aca="1" ref="CB5520" ca="1">INDIRECT("'Map'!" &amp; CA5520 &amp; BZ5520)</f>
        <v>🍇</v>
      </c>
      <c r="CC5520" s="10" t="str">
        <f ca="1">_xlfn.XLOOKUP(CB5520,Assumptions!$D$10:$D$15,Assumptions!$C$10:$C$15, "", 0, 1)</f>
        <v>Grapes</v>
      </c>
      <c r="CD5520" s="9">
        <f ca="1">_xlfn.XLOOKUP(CB5520,Assumptions!$D$10:$D$15,Assumptions!$F$10:$F$15, 0, 0, 1)</f>
        <v>450</v>
      </c>
      <c r="CE5520" s="9">
        <f ca="1">_xlfn.XLOOKUP(CB5520,Assumptions!$D$10:$D$15,Assumptions!$E$10:$E$15, 0, 0, 1)</f>
        <v>1.2</v>
      </c>
      <c r="CF5520" s="9">
        <f t="shared" ca="1" si="89"/>
        <v>540</v>
      </c>
      <c r="CG5520" s="9" cm="1">
        <f t="array" aca="1" ref="CG5520" ca="1">IF(OR(CG$37=$BZ5520:$CA5520),0,CF5520)</f>
        <v>540</v>
      </c>
      <c r="CH5520" s="9" cm="1">
        <f t="array" aca="1" ref="CH5520" ca="1">IF(OR(CH$37=$BZ5520:$CA5520),0,CG5520)</f>
        <v>540</v>
      </c>
      <c r="CI5520" s="9" cm="1">
        <f t="array" aca="1" ref="CI5520" ca="1">IF(OR(CI$37=$BZ5520:$CA5520),0,CH5520)</f>
        <v>540</v>
      </c>
      <c r="CJ5520" s="9" cm="1">
        <f t="array" aca="1" ref="CJ5520" ca="1">IF(OR(CJ$37=$BZ5520:$CA5520),0,CI5520)</f>
        <v>540</v>
      </c>
      <c r="CK5520" s="9" cm="1">
        <f t="array" aca="1" ref="CK5520" ca="1">IF(OR(CK$37=$BZ5520:$CA5520),0,CJ5520)</f>
        <v>540</v>
      </c>
      <c r="CL5520" s="9" cm="1">
        <f t="array" aca="1" ref="CL5520" ca="1">IF(OR(CL$37=$BZ5520:$CA5520),0,CK5520)</f>
        <v>540</v>
      </c>
      <c r="CM5520" s="9" cm="1">
        <f t="array" aca="1" ref="CM5520" ca="1">IF(OR(CM$37=$BZ5520:$CA5520),0,CL5520)</f>
        <v>540</v>
      </c>
      <c r="CN5520" s="9" cm="1">
        <f t="array" aca="1" ref="CN5520" ca="1">IF(OR(CN$37=$BZ5520:$CA5520),0,CM5520)</f>
        <v>540</v>
      </c>
      <c r="CO5520" s="9" cm="1">
        <f t="array" aca="1" ref="CO5520" ca="1">IF(OR(CO$37=$BZ5520:$CA5520),0,CN5520)</f>
        <v>540</v>
      </c>
      <c r="CP5520" s="9" cm="1">
        <f t="array" aca="1" ref="CP5520" ca="1">IF(OR(CP$37=$BZ5520:$CA5520),0,CO5520)</f>
        <v>540</v>
      </c>
      <c r="CQ5520" s="9" cm="1">
        <f t="array" aca="1" ref="CQ5520" ca="1">IF(OR(CQ$37=$BZ5520:$CA5520),0,CP5520)</f>
        <v>540</v>
      </c>
      <c r="CR5520" s="9" cm="1">
        <f t="array" aca="1" ref="CR5520" ca="1">IF(OR(CR$37=$BZ5520:$CA5520),0,CQ5520)</f>
        <v>540</v>
      </c>
      <c r="CS5520" s="9" cm="1">
        <f t="array" aca="1" ref="CS5520" ca="1">IF(OR(CS$37=$BZ5520:$CA5520),0,CR5520)</f>
        <v>540</v>
      </c>
      <c r="CT5520" s="9" cm="1">
        <f t="array" aca="1" ref="CT5520" ca="1">IF(OR(CT$37=$BZ5520:$CA5520),0,CS5520)</f>
        <v>540</v>
      </c>
      <c r="CU5520" s="9" cm="1">
        <f t="array" aca="1" ref="CU5520" ca="1">IF(OR(CU$37=$BZ5520:$CA5520),0,CT5520)</f>
        <v>540</v>
      </c>
      <c r="CV5520" s="9" cm="1">
        <f t="array" aca="1" ref="CV5520" ca="1">IF(OR(CV$37=$BZ5520:$CA5520),0,CU5520)</f>
        <v>0</v>
      </c>
      <c r="CW5520" s="9" cm="1">
        <f t="array" aca="1" ref="CW5520" ca="1">IF(OR(CW$37=$BZ5520:$CA5520),0,CV5520)</f>
        <v>0</v>
      </c>
      <c r="CX5520" s="9" cm="1">
        <f t="array" aca="1" ref="CX5520" ca="1">IF(OR(CX$37=$BZ5520:$CA5520),0,CW5520)</f>
        <v>0</v>
      </c>
      <c r="CY5520" s="9" cm="1">
        <f t="array" aca="1" ref="CY5520" ca="1">IF(OR(CY$37=$BZ5520:$CA5520),0,CX5520)</f>
        <v>0</v>
      </c>
      <c r="CZ5520" s="9" cm="1">
        <f t="array" aca="1" ref="CZ5520" ca="1">IF(OR(CZ$37=$BZ5520:$CA5520),0,CY5520)</f>
        <v>0</v>
      </c>
      <c r="DA5520" s="9" cm="1">
        <f t="array" aca="1" ref="DA5520" ca="1">IF(OR(DA$37=$BZ5520:$CA5520),0,CZ5520)</f>
        <v>0</v>
      </c>
      <c r="DB5520" s="9" cm="1">
        <f t="array" aca="1" ref="DB5520" ca="1">IF(OR(DB$37=$BZ5520:$CA5520),0,DA5520)</f>
        <v>0</v>
      </c>
      <c r="DC5520" s="9" cm="1">
        <f t="array" aca="1" ref="DC5520" ca="1">IF(OR(DC$37=$BZ5520:$CA5520),0,DB5520)</f>
        <v>0</v>
      </c>
      <c r="DD5520" s="9" cm="1">
        <f t="array" aca="1" ref="DD5520" ca="1">IF(OR(DD$37=$BZ5520:$CA5520),0,DC5520)</f>
        <v>0</v>
      </c>
      <c r="DE5520" s="9" cm="1">
        <f t="array" aca="1" ref="DE5520" ca="1">IF(OR(DE$37=$BZ5520:$CA5520),0,DD5520)</f>
        <v>0</v>
      </c>
    </row>
    <row r="5521" spans="77:109">
      <c r="BY5521" s="10" t="s">
        <v>5674</v>
      </c>
      <c r="BZ5521" s="10">
        <v>55</v>
      </c>
      <c r="CA5521" s="10" t="s">
        <v>130</v>
      </c>
      <c r="CB5521" s="10" t="str" cm="1">
        <f t="array" aca="1" ref="CB5521" ca="1">INDIRECT("'Map'!" &amp; CA5521 &amp; BZ5521)</f>
        <v xml:space="preserve"> </v>
      </c>
      <c r="CC5521" s="10" t="str">
        <f ca="1">_xlfn.XLOOKUP(CB5521,Assumptions!$D$10:$D$15,Assumptions!$C$10:$C$15, "", 0, 1)</f>
        <v/>
      </c>
      <c r="CD5521" s="9">
        <f ca="1">_xlfn.XLOOKUP(CB5521,Assumptions!$D$10:$D$15,Assumptions!$F$10:$F$15, 0, 0, 1)</f>
        <v>0</v>
      </c>
      <c r="CE5521" s="9">
        <f ca="1">_xlfn.XLOOKUP(CB5521,Assumptions!$D$10:$D$15,Assumptions!$E$10:$E$15, 0, 0, 1)</f>
        <v>0</v>
      </c>
      <c r="CF5521" s="9">
        <f t="shared" ca="1" si="89"/>
        <v>0</v>
      </c>
      <c r="CG5521" s="9" cm="1">
        <f t="array" aca="1" ref="CG5521" ca="1">IF(OR(CG$37=$BZ5521:$CA5521),0,CF5521)</f>
        <v>0</v>
      </c>
      <c r="CH5521" s="9" cm="1">
        <f t="array" aca="1" ref="CH5521" ca="1">IF(OR(CH$37=$BZ5521:$CA5521),0,CG5521)</f>
        <v>0</v>
      </c>
      <c r="CI5521" s="9" cm="1">
        <f t="array" aca="1" ref="CI5521" ca="1">IF(OR(CI$37=$BZ5521:$CA5521),0,CH5521)</f>
        <v>0</v>
      </c>
      <c r="CJ5521" s="9" cm="1">
        <f t="array" aca="1" ref="CJ5521" ca="1">IF(OR(CJ$37=$BZ5521:$CA5521),0,CI5521)</f>
        <v>0</v>
      </c>
      <c r="CK5521" s="9" cm="1">
        <f t="array" aca="1" ref="CK5521" ca="1">IF(OR(CK$37=$BZ5521:$CA5521),0,CJ5521)</f>
        <v>0</v>
      </c>
      <c r="CL5521" s="9" cm="1">
        <f t="array" aca="1" ref="CL5521" ca="1">IF(OR(CL$37=$BZ5521:$CA5521),0,CK5521)</f>
        <v>0</v>
      </c>
      <c r="CM5521" s="9" cm="1">
        <f t="array" aca="1" ref="CM5521" ca="1">IF(OR(CM$37=$BZ5521:$CA5521),0,CL5521)</f>
        <v>0</v>
      </c>
      <c r="CN5521" s="9" cm="1">
        <f t="array" aca="1" ref="CN5521" ca="1">IF(OR(CN$37=$BZ5521:$CA5521),0,CM5521)</f>
        <v>0</v>
      </c>
      <c r="CO5521" s="9" cm="1">
        <f t="array" aca="1" ref="CO5521" ca="1">IF(OR(CO$37=$BZ5521:$CA5521),0,CN5521)</f>
        <v>0</v>
      </c>
      <c r="CP5521" s="9" cm="1">
        <f t="array" aca="1" ref="CP5521" ca="1">IF(OR(CP$37=$BZ5521:$CA5521),0,CO5521)</f>
        <v>0</v>
      </c>
      <c r="CQ5521" s="9" cm="1">
        <f t="array" aca="1" ref="CQ5521" ca="1">IF(OR(CQ$37=$BZ5521:$CA5521),0,CP5521)</f>
        <v>0</v>
      </c>
      <c r="CR5521" s="9" cm="1">
        <f t="array" aca="1" ref="CR5521" ca="1">IF(OR(CR$37=$BZ5521:$CA5521),0,CQ5521)</f>
        <v>0</v>
      </c>
      <c r="CS5521" s="9" cm="1">
        <f t="array" aca="1" ref="CS5521" ca="1">IF(OR(CS$37=$BZ5521:$CA5521),0,CR5521)</f>
        <v>0</v>
      </c>
      <c r="CT5521" s="9" cm="1">
        <f t="array" aca="1" ref="CT5521" ca="1">IF(OR(CT$37=$BZ5521:$CA5521),0,CS5521)</f>
        <v>0</v>
      </c>
      <c r="CU5521" s="9" cm="1">
        <f t="array" aca="1" ref="CU5521" ca="1">IF(OR(CU$37=$BZ5521:$CA5521),0,CT5521)</f>
        <v>0</v>
      </c>
      <c r="CV5521" s="9" cm="1">
        <f t="array" aca="1" ref="CV5521" ca="1">IF(OR(CV$37=$BZ5521:$CA5521),0,CU5521)</f>
        <v>0</v>
      </c>
      <c r="CW5521" s="9" cm="1">
        <f t="array" aca="1" ref="CW5521" ca="1">IF(OR(CW$37=$BZ5521:$CA5521),0,CV5521)</f>
        <v>0</v>
      </c>
      <c r="CX5521" s="9" cm="1">
        <f t="array" aca="1" ref="CX5521" ca="1">IF(OR(CX$37=$BZ5521:$CA5521),0,CW5521)</f>
        <v>0</v>
      </c>
      <c r="CY5521" s="9" cm="1">
        <f t="array" aca="1" ref="CY5521" ca="1">IF(OR(CY$37=$BZ5521:$CA5521),0,CX5521)</f>
        <v>0</v>
      </c>
      <c r="CZ5521" s="9" cm="1">
        <f t="array" aca="1" ref="CZ5521" ca="1">IF(OR(CZ$37=$BZ5521:$CA5521),0,CY5521)</f>
        <v>0</v>
      </c>
      <c r="DA5521" s="9" cm="1">
        <f t="array" aca="1" ref="DA5521" ca="1">IF(OR(DA$37=$BZ5521:$CA5521),0,CZ5521)</f>
        <v>0</v>
      </c>
      <c r="DB5521" s="9" cm="1">
        <f t="array" aca="1" ref="DB5521" ca="1">IF(OR(DB$37=$BZ5521:$CA5521),0,DA5521)</f>
        <v>0</v>
      </c>
      <c r="DC5521" s="9" cm="1">
        <f t="array" aca="1" ref="DC5521" ca="1">IF(OR(DC$37=$BZ5521:$CA5521),0,DB5521)</f>
        <v>0</v>
      </c>
      <c r="DD5521" s="9" cm="1">
        <f t="array" aca="1" ref="DD5521" ca="1">IF(OR(DD$37=$BZ5521:$CA5521),0,DC5521)</f>
        <v>0</v>
      </c>
      <c r="DE5521" s="9" cm="1">
        <f t="array" aca="1" ref="DE5521" ca="1">IF(OR(DE$37=$BZ5521:$CA5521),0,DD5521)</f>
        <v>0</v>
      </c>
    </row>
    <row r="5522" spans="77:109">
      <c r="BY5522" s="10" t="s">
        <v>5675</v>
      </c>
      <c r="BZ5522" s="10">
        <v>55</v>
      </c>
      <c r="CA5522" s="10" t="s">
        <v>108</v>
      </c>
      <c r="CB5522" s="10" t="str" cm="1">
        <f t="array" aca="1" ref="CB5522" ca="1">INDIRECT("'Map'!" &amp; CA5522 &amp; BZ5522)</f>
        <v xml:space="preserve"> </v>
      </c>
      <c r="CC5522" s="10" t="str">
        <f ca="1">_xlfn.XLOOKUP(CB5522,Assumptions!$D$10:$D$15,Assumptions!$C$10:$C$15, "", 0, 1)</f>
        <v/>
      </c>
      <c r="CD5522" s="9">
        <f ca="1">_xlfn.XLOOKUP(CB5522,Assumptions!$D$10:$D$15,Assumptions!$F$10:$F$15, 0, 0, 1)</f>
        <v>0</v>
      </c>
      <c r="CE5522" s="9">
        <f ca="1">_xlfn.XLOOKUP(CB5522,Assumptions!$D$10:$D$15,Assumptions!$E$10:$E$15, 0, 0, 1)</f>
        <v>0</v>
      </c>
      <c r="CF5522" s="9">
        <f t="shared" ca="1" si="89"/>
        <v>0</v>
      </c>
      <c r="CG5522" s="9" cm="1">
        <f t="array" aca="1" ref="CG5522" ca="1">IF(OR(CG$37=$BZ5522:$CA5522),0,CF5522)</f>
        <v>0</v>
      </c>
      <c r="CH5522" s="9" cm="1">
        <f t="array" aca="1" ref="CH5522" ca="1">IF(OR(CH$37=$BZ5522:$CA5522),0,CG5522)</f>
        <v>0</v>
      </c>
      <c r="CI5522" s="9" cm="1">
        <f t="array" aca="1" ref="CI5522" ca="1">IF(OR(CI$37=$BZ5522:$CA5522),0,CH5522)</f>
        <v>0</v>
      </c>
      <c r="CJ5522" s="9" cm="1">
        <f t="array" aca="1" ref="CJ5522" ca="1">IF(OR(CJ$37=$BZ5522:$CA5522),0,CI5522)</f>
        <v>0</v>
      </c>
      <c r="CK5522" s="9" cm="1">
        <f t="array" aca="1" ref="CK5522" ca="1">IF(OR(CK$37=$BZ5522:$CA5522),0,CJ5522)</f>
        <v>0</v>
      </c>
      <c r="CL5522" s="9" cm="1">
        <f t="array" aca="1" ref="CL5522" ca="1">IF(OR(CL$37=$BZ5522:$CA5522),0,CK5522)</f>
        <v>0</v>
      </c>
      <c r="CM5522" s="9" cm="1">
        <f t="array" aca="1" ref="CM5522" ca="1">IF(OR(CM$37=$BZ5522:$CA5522),0,CL5522)</f>
        <v>0</v>
      </c>
      <c r="CN5522" s="9" cm="1">
        <f t="array" aca="1" ref="CN5522" ca="1">IF(OR(CN$37=$BZ5522:$CA5522),0,CM5522)</f>
        <v>0</v>
      </c>
      <c r="CO5522" s="9" cm="1">
        <f t="array" aca="1" ref="CO5522" ca="1">IF(OR(CO$37=$BZ5522:$CA5522),0,CN5522)</f>
        <v>0</v>
      </c>
      <c r="CP5522" s="9" cm="1">
        <f t="array" aca="1" ref="CP5522" ca="1">IF(OR(CP$37=$BZ5522:$CA5522),0,CO5522)</f>
        <v>0</v>
      </c>
      <c r="CQ5522" s="9" cm="1">
        <f t="array" aca="1" ref="CQ5522" ca="1">IF(OR(CQ$37=$BZ5522:$CA5522),0,CP5522)</f>
        <v>0</v>
      </c>
      <c r="CR5522" s="9" cm="1">
        <f t="array" aca="1" ref="CR5522" ca="1">IF(OR(CR$37=$BZ5522:$CA5522),0,CQ5522)</f>
        <v>0</v>
      </c>
      <c r="CS5522" s="9" cm="1">
        <f t="array" aca="1" ref="CS5522" ca="1">IF(OR(CS$37=$BZ5522:$CA5522),0,CR5522)</f>
        <v>0</v>
      </c>
      <c r="CT5522" s="9" cm="1">
        <f t="array" aca="1" ref="CT5522" ca="1">IF(OR(CT$37=$BZ5522:$CA5522),0,CS5522)</f>
        <v>0</v>
      </c>
      <c r="CU5522" s="9" cm="1">
        <f t="array" aca="1" ref="CU5522" ca="1">IF(OR(CU$37=$BZ5522:$CA5522),0,CT5522)</f>
        <v>0</v>
      </c>
      <c r="CV5522" s="9" cm="1">
        <f t="array" aca="1" ref="CV5522" ca="1">IF(OR(CV$37=$BZ5522:$CA5522),0,CU5522)</f>
        <v>0</v>
      </c>
      <c r="CW5522" s="9" cm="1">
        <f t="array" aca="1" ref="CW5522" ca="1">IF(OR(CW$37=$BZ5522:$CA5522),0,CV5522)</f>
        <v>0</v>
      </c>
      <c r="CX5522" s="9" cm="1">
        <f t="array" aca="1" ref="CX5522" ca="1">IF(OR(CX$37=$BZ5522:$CA5522),0,CW5522)</f>
        <v>0</v>
      </c>
      <c r="CY5522" s="9" cm="1">
        <f t="array" aca="1" ref="CY5522" ca="1">IF(OR(CY$37=$BZ5522:$CA5522),0,CX5522)</f>
        <v>0</v>
      </c>
      <c r="CZ5522" s="9" cm="1">
        <f t="array" aca="1" ref="CZ5522" ca="1">IF(OR(CZ$37=$BZ5522:$CA5522),0,CY5522)</f>
        <v>0</v>
      </c>
      <c r="DA5522" s="9" cm="1">
        <f t="array" aca="1" ref="DA5522" ca="1">IF(OR(DA$37=$BZ5522:$CA5522),0,CZ5522)</f>
        <v>0</v>
      </c>
      <c r="DB5522" s="9" cm="1">
        <f t="array" aca="1" ref="DB5522" ca="1">IF(OR(DB$37=$BZ5522:$CA5522),0,DA5522)</f>
        <v>0</v>
      </c>
      <c r="DC5522" s="9" cm="1">
        <f t="array" aca="1" ref="DC5522" ca="1">IF(OR(DC$37=$BZ5522:$CA5522),0,DB5522)</f>
        <v>0</v>
      </c>
      <c r="DD5522" s="9" cm="1">
        <f t="array" aca="1" ref="DD5522" ca="1">IF(OR(DD$37=$BZ5522:$CA5522),0,DC5522)</f>
        <v>0</v>
      </c>
      <c r="DE5522" s="9" cm="1">
        <f t="array" aca="1" ref="DE5522" ca="1">IF(OR(DE$37=$BZ5522:$CA5522),0,DD5522)</f>
        <v>0</v>
      </c>
    </row>
    <row r="5523" spans="77:109">
      <c r="BY5523" s="10" t="s">
        <v>5676</v>
      </c>
      <c r="BZ5523" s="10">
        <v>55</v>
      </c>
      <c r="CA5523" s="10" t="s">
        <v>131</v>
      </c>
      <c r="CB5523" s="10" t="str" cm="1">
        <f t="array" aca="1" ref="CB5523" ca="1">INDIRECT("'Map'!" &amp; CA5523 &amp; BZ5523)</f>
        <v xml:space="preserve"> </v>
      </c>
      <c r="CC5523" s="10" t="str">
        <f ca="1">_xlfn.XLOOKUP(CB5523,Assumptions!$D$10:$D$15,Assumptions!$C$10:$C$15, "", 0, 1)</f>
        <v/>
      </c>
      <c r="CD5523" s="9">
        <f ca="1">_xlfn.XLOOKUP(CB5523,Assumptions!$D$10:$D$15,Assumptions!$F$10:$F$15, 0, 0, 1)</f>
        <v>0</v>
      </c>
      <c r="CE5523" s="9">
        <f ca="1">_xlfn.XLOOKUP(CB5523,Assumptions!$D$10:$D$15,Assumptions!$E$10:$E$15, 0, 0, 1)</f>
        <v>0</v>
      </c>
      <c r="CF5523" s="9">
        <f t="shared" ca="1" si="89"/>
        <v>0</v>
      </c>
      <c r="CG5523" s="9" cm="1">
        <f t="array" aca="1" ref="CG5523" ca="1">IF(OR(CG$37=$BZ5523:$CA5523),0,CF5523)</f>
        <v>0</v>
      </c>
      <c r="CH5523" s="9" cm="1">
        <f t="array" aca="1" ref="CH5523" ca="1">IF(OR(CH$37=$BZ5523:$CA5523),0,CG5523)</f>
        <v>0</v>
      </c>
      <c r="CI5523" s="9" cm="1">
        <f t="array" aca="1" ref="CI5523" ca="1">IF(OR(CI$37=$BZ5523:$CA5523),0,CH5523)</f>
        <v>0</v>
      </c>
      <c r="CJ5523" s="9" cm="1">
        <f t="array" aca="1" ref="CJ5523" ca="1">IF(OR(CJ$37=$BZ5523:$CA5523),0,CI5523)</f>
        <v>0</v>
      </c>
      <c r="CK5523" s="9" cm="1">
        <f t="array" aca="1" ref="CK5523" ca="1">IF(OR(CK$37=$BZ5523:$CA5523),0,CJ5523)</f>
        <v>0</v>
      </c>
      <c r="CL5523" s="9" cm="1">
        <f t="array" aca="1" ref="CL5523" ca="1">IF(OR(CL$37=$BZ5523:$CA5523),0,CK5523)</f>
        <v>0</v>
      </c>
      <c r="CM5523" s="9" cm="1">
        <f t="array" aca="1" ref="CM5523" ca="1">IF(OR(CM$37=$BZ5523:$CA5523),0,CL5523)</f>
        <v>0</v>
      </c>
      <c r="CN5523" s="9" cm="1">
        <f t="array" aca="1" ref="CN5523" ca="1">IF(OR(CN$37=$BZ5523:$CA5523),0,CM5523)</f>
        <v>0</v>
      </c>
      <c r="CO5523" s="9" cm="1">
        <f t="array" aca="1" ref="CO5523" ca="1">IF(OR(CO$37=$BZ5523:$CA5523),0,CN5523)</f>
        <v>0</v>
      </c>
      <c r="CP5523" s="9" cm="1">
        <f t="array" aca="1" ref="CP5523" ca="1">IF(OR(CP$37=$BZ5523:$CA5523),0,CO5523)</f>
        <v>0</v>
      </c>
      <c r="CQ5523" s="9" cm="1">
        <f t="array" aca="1" ref="CQ5523" ca="1">IF(OR(CQ$37=$BZ5523:$CA5523),0,CP5523)</f>
        <v>0</v>
      </c>
      <c r="CR5523" s="9" cm="1">
        <f t="array" aca="1" ref="CR5523" ca="1">IF(OR(CR$37=$BZ5523:$CA5523),0,CQ5523)</f>
        <v>0</v>
      </c>
      <c r="CS5523" s="9" cm="1">
        <f t="array" aca="1" ref="CS5523" ca="1">IF(OR(CS$37=$BZ5523:$CA5523),0,CR5523)</f>
        <v>0</v>
      </c>
      <c r="CT5523" s="9" cm="1">
        <f t="array" aca="1" ref="CT5523" ca="1">IF(OR(CT$37=$BZ5523:$CA5523),0,CS5523)</f>
        <v>0</v>
      </c>
      <c r="CU5523" s="9" cm="1">
        <f t="array" aca="1" ref="CU5523" ca="1">IF(OR(CU$37=$BZ5523:$CA5523),0,CT5523)</f>
        <v>0</v>
      </c>
      <c r="CV5523" s="9" cm="1">
        <f t="array" aca="1" ref="CV5523" ca="1">IF(OR(CV$37=$BZ5523:$CA5523),0,CU5523)</f>
        <v>0</v>
      </c>
      <c r="CW5523" s="9" cm="1">
        <f t="array" aca="1" ref="CW5523" ca="1">IF(OR(CW$37=$BZ5523:$CA5523),0,CV5523)</f>
        <v>0</v>
      </c>
      <c r="CX5523" s="9" cm="1">
        <f t="array" aca="1" ref="CX5523" ca="1">IF(OR(CX$37=$BZ5523:$CA5523),0,CW5523)</f>
        <v>0</v>
      </c>
      <c r="CY5523" s="9" cm="1">
        <f t="array" aca="1" ref="CY5523" ca="1">IF(OR(CY$37=$BZ5523:$CA5523),0,CX5523)</f>
        <v>0</v>
      </c>
      <c r="CZ5523" s="9" cm="1">
        <f t="array" aca="1" ref="CZ5523" ca="1">IF(OR(CZ$37=$BZ5523:$CA5523),0,CY5523)</f>
        <v>0</v>
      </c>
      <c r="DA5523" s="9" cm="1">
        <f t="array" aca="1" ref="DA5523" ca="1">IF(OR(DA$37=$BZ5523:$CA5523),0,CZ5523)</f>
        <v>0</v>
      </c>
      <c r="DB5523" s="9" cm="1">
        <f t="array" aca="1" ref="DB5523" ca="1">IF(OR(DB$37=$BZ5523:$CA5523),0,DA5523)</f>
        <v>0</v>
      </c>
      <c r="DC5523" s="9" cm="1">
        <f t="array" aca="1" ref="DC5523" ca="1">IF(OR(DC$37=$BZ5523:$CA5523),0,DB5523)</f>
        <v>0</v>
      </c>
      <c r="DD5523" s="9" cm="1">
        <f t="array" aca="1" ref="DD5523" ca="1">IF(OR(DD$37=$BZ5523:$CA5523),0,DC5523)</f>
        <v>0</v>
      </c>
      <c r="DE5523" s="9" cm="1">
        <f t="array" aca="1" ref="DE5523" ca="1">IF(OR(DE$37=$BZ5523:$CA5523),0,DD5523)</f>
        <v>0</v>
      </c>
    </row>
    <row r="5524" spans="77:109">
      <c r="BY5524" s="10" t="s">
        <v>5677</v>
      </c>
      <c r="BZ5524" s="10">
        <v>55</v>
      </c>
      <c r="CA5524" s="10" t="s">
        <v>132</v>
      </c>
      <c r="CB5524" s="10" t="str" cm="1">
        <f t="array" aca="1" ref="CB5524" ca="1">INDIRECT("'Map'!" &amp; CA5524 &amp; BZ5524)</f>
        <v>🍏</v>
      </c>
      <c r="CC5524" s="10" t="str">
        <f ca="1">_xlfn.XLOOKUP(CB5524,Assumptions!$D$10:$D$15,Assumptions!$C$10:$C$15, "", 0, 1)</f>
        <v>Apple</v>
      </c>
      <c r="CD5524" s="9">
        <f ca="1">_xlfn.XLOOKUP(CB5524,Assumptions!$D$10:$D$15,Assumptions!$F$10:$F$15, 0, 0, 1)</f>
        <v>900</v>
      </c>
      <c r="CE5524" s="9">
        <f ca="1">_xlfn.XLOOKUP(CB5524,Assumptions!$D$10:$D$15,Assumptions!$E$10:$E$15, 0, 0, 1)</f>
        <v>0.7</v>
      </c>
      <c r="CF5524" s="9">
        <f t="shared" ca="1" si="89"/>
        <v>630</v>
      </c>
      <c r="CG5524" s="9" cm="1">
        <f t="array" aca="1" ref="CG5524" ca="1">IF(OR(CG$37=$BZ5524:$CA5524),0,CF5524)</f>
        <v>630</v>
      </c>
      <c r="CH5524" s="9" cm="1">
        <f t="array" aca="1" ref="CH5524" ca="1">IF(OR(CH$37=$BZ5524:$CA5524),0,CG5524)</f>
        <v>630</v>
      </c>
      <c r="CI5524" s="9" cm="1">
        <f t="array" aca="1" ref="CI5524" ca="1">IF(OR(CI$37=$BZ5524:$CA5524),0,CH5524)</f>
        <v>630</v>
      </c>
      <c r="CJ5524" s="9" cm="1">
        <f t="array" aca="1" ref="CJ5524" ca="1">IF(OR(CJ$37=$BZ5524:$CA5524),0,CI5524)</f>
        <v>630</v>
      </c>
      <c r="CK5524" s="9" cm="1">
        <f t="array" aca="1" ref="CK5524" ca="1">IF(OR(CK$37=$BZ5524:$CA5524),0,CJ5524)</f>
        <v>630</v>
      </c>
      <c r="CL5524" s="9" cm="1">
        <f t="array" aca="1" ref="CL5524" ca="1">IF(OR(CL$37=$BZ5524:$CA5524),0,CK5524)</f>
        <v>630</v>
      </c>
      <c r="CM5524" s="9" cm="1">
        <f t="array" aca="1" ref="CM5524" ca="1">IF(OR(CM$37=$BZ5524:$CA5524),0,CL5524)</f>
        <v>630</v>
      </c>
      <c r="CN5524" s="9" cm="1">
        <f t="array" aca="1" ref="CN5524" ca="1">IF(OR(CN$37=$BZ5524:$CA5524),0,CM5524)</f>
        <v>630</v>
      </c>
      <c r="CO5524" s="9" cm="1">
        <f t="array" aca="1" ref="CO5524" ca="1">IF(OR(CO$37=$BZ5524:$CA5524),0,CN5524)</f>
        <v>630</v>
      </c>
      <c r="CP5524" s="9" cm="1">
        <f t="array" aca="1" ref="CP5524" ca="1">IF(OR(CP$37=$BZ5524:$CA5524),0,CO5524)</f>
        <v>630</v>
      </c>
      <c r="CQ5524" s="9" cm="1">
        <f t="array" aca="1" ref="CQ5524" ca="1">IF(OR(CQ$37=$BZ5524:$CA5524),0,CP5524)</f>
        <v>630</v>
      </c>
      <c r="CR5524" s="9" cm="1">
        <f t="array" aca="1" ref="CR5524" ca="1">IF(OR(CR$37=$BZ5524:$CA5524),0,CQ5524)</f>
        <v>630</v>
      </c>
      <c r="CS5524" s="9" cm="1">
        <f t="array" aca="1" ref="CS5524" ca="1">IF(OR(CS$37=$BZ5524:$CA5524),0,CR5524)</f>
        <v>630</v>
      </c>
      <c r="CT5524" s="9" cm="1">
        <f t="array" aca="1" ref="CT5524" ca="1">IF(OR(CT$37=$BZ5524:$CA5524),0,CS5524)</f>
        <v>630</v>
      </c>
      <c r="CU5524" s="9" cm="1">
        <f t="array" aca="1" ref="CU5524" ca="1">IF(OR(CU$37=$BZ5524:$CA5524),0,CT5524)</f>
        <v>630</v>
      </c>
      <c r="CV5524" s="9" cm="1">
        <f t="array" aca="1" ref="CV5524" ca="1">IF(OR(CV$37=$BZ5524:$CA5524),0,CU5524)</f>
        <v>630</v>
      </c>
      <c r="CW5524" s="9" cm="1">
        <f t="array" aca="1" ref="CW5524" ca="1">IF(OR(CW$37=$BZ5524:$CA5524),0,CV5524)</f>
        <v>630</v>
      </c>
      <c r="CX5524" s="9" cm="1">
        <f t="array" aca="1" ref="CX5524" ca="1">IF(OR(CX$37=$BZ5524:$CA5524),0,CW5524)</f>
        <v>630</v>
      </c>
      <c r="CY5524" s="9" cm="1">
        <f t="array" aca="1" ref="CY5524" ca="1">IF(OR(CY$37=$BZ5524:$CA5524),0,CX5524)</f>
        <v>630</v>
      </c>
      <c r="CZ5524" s="9" cm="1">
        <f t="array" aca="1" ref="CZ5524" ca="1">IF(OR(CZ$37=$BZ5524:$CA5524),0,CY5524)</f>
        <v>630</v>
      </c>
      <c r="DA5524" s="9" cm="1">
        <f t="array" aca="1" ref="DA5524" ca="1">IF(OR(DA$37=$BZ5524:$CA5524),0,CZ5524)</f>
        <v>630</v>
      </c>
      <c r="DB5524" s="9" cm="1">
        <f t="array" aca="1" ref="DB5524" ca="1">IF(OR(DB$37=$BZ5524:$CA5524),0,DA5524)</f>
        <v>630</v>
      </c>
      <c r="DC5524" s="9" cm="1">
        <f t="array" aca="1" ref="DC5524" ca="1">IF(OR(DC$37=$BZ5524:$CA5524),0,DB5524)</f>
        <v>630</v>
      </c>
      <c r="DD5524" s="9" cm="1">
        <f t="array" aca="1" ref="DD5524" ca="1">IF(OR(DD$37=$BZ5524:$CA5524),0,DC5524)</f>
        <v>630</v>
      </c>
      <c r="DE5524" s="9" cm="1">
        <f t="array" aca="1" ref="DE5524" ca="1">IF(OR(DE$37=$BZ5524:$CA5524),0,DD5524)</f>
        <v>630</v>
      </c>
    </row>
    <row r="5525" spans="77:109">
      <c r="BY5525" s="10" t="s">
        <v>5678</v>
      </c>
      <c r="BZ5525" s="10">
        <v>55</v>
      </c>
      <c r="CA5525" s="10" t="s">
        <v>133</v>
      </c>
      <c r="CB5525" s="10" t="str" cm="1">
        <f t="array" aca="1" ref="CB5525" ca="1">INDIRECT("'Map'!" &amp; CA5525 &amp; BZ5525)</f>
        <v>🍇</v>
      </c>
      <c r="CC5525" s="10" t="str">
        <f ca="1">_xlfn.XLOOKUP(CB5525,Assumptions!$D$10:$D$15,Assumptions!$C$10:$C$15, "", 0, 1)</f>
        <v>Grapes</v>
      </c>
      <c r="CD5525" s="9">
        <f ca="1">_xlfn.XLOOKUP(CB5525,Assumptions!$D$10:$D$15,Assumptions!$F$10:$F$15, 0, 0, 1)</f>
        <v>450</v>
      </c>
      <c r="CE5525" s="9">
        <f ca="1">_xlfn.XLOOKUP(CB5525,Assumptions!$D$10:$D$15,Assumptions!$E$10:$E$15, 0, 0, 1)</f>
        <v>1.2</v>
      </c>
      <c r="CF5525" s="9">
        <f t="shared" ca="1" si="89"/>
        <v>540</v>
      </c>
      <c r="CG5525" s="9" cm="1">
        <f t="array" aca="1" ref="CG5525" ca="1">IF(OR(CG$37=$BZ5525:$CA5525),0,CF5525)</f>
        <v>540</v>
      </c>
      <c r="CH5525" s="9" cm="1">
        <f t="array" aca="1" ref="CH5525" ca="1">IF(OR(CH$37=$BZ5525:$CA5525),0,CG5525)</f>
        <v>540</v>
      </c>
      <c r="CI5525" s="9" cm="1">
        <f t="array" aca="1" ref="CI5525" ca="1">IF(OR(CI$37=$BZ5525:$CA5525),0,CH5525)</f>
        <v>540</v>
      </c>
      <c r="CJ5525" s="9" cm="1">
        <f t="array" aca="1" ref="CJ5525" ca="1">IF(OR(CJ$37=$BZ5525:$CA5525),0,CI5525)</f>
        <v>540</v>
      </c>
      <c r="CK5525" s="9" cm="1">
        <f t="array" aca="1" ref="CK5525" ca="1">IF(OR(CK$37=$BZ5525:$CA5525),0,CJ5525)</f>
        <v>540</v>
      </c>
      <c r="CL5525" s="9" cm="1">
        <f t="array" aca="1" ref="CL5525" ca="1">IF(OR(CL$37=$BZ5525:$CA5525),0,CK5525)</f>
        <v>540</v>
      </c>
      <c r="CM5525" s="9" cm="1">
        <f t="array" aca="1" ref="CM5525" ca="1">IF(OR(CM$37=$BZ5525:$CA5525),0,CL5525)</f>
        <v>540</v>
      </c>
      <c r="CN5525" s="9" cm="1">
        <f t="array" aca="1" ref="CN5525" ca="1">IF(OR(CN$37=$BZ5525:$CA5525),0,CM5525)</f>
        <v>540</v>
      </c>
      <c r="CO5525" s="9" cm="1">
        <f t="array" aca="1" ref="CO5525" ca="1">IF(OR(CO$37=$BZ5525:$CA5525),0,CN5525)</f>
        <v>540</v>
      </c>
      <c r="CP5525" s="9" cm="1">
        <f t="array" aca="1" ref="CP5525" ca="1">IF(OR(CP$37=$BZ5525:$CA5525),0,CO5525)</f>
        <v>540</v>
      </c>
      <c r="CQ5525" s="9" cm="1">
        <f t="array" aca="1" ref="CQ5525" ca="1">IF(OR(CQ$37=$BZ5525:$CA5525),0,CP5525)</f>
        <v>540</v>
      </c>
      <c r="CR5525" s="9" cm="1">
        <f t="array" aca="1" ref="CR5525" ca="1">IF(OR(CR$37=$BZ5525:$CA5525),0,CQ5525)</f>
        <v>540</v>
      </c>
      <c r="CS5525" s="9" cm="1">
        <f t="array" aca="1" ref="CS5525" ca="1">IF(OR(CS$37=$BZ5525:$CA5525),0,CR5525)</f>
        <v>540</v>
      </c>
      <c r="CT5525" s="9" cm="1">
        <f t="array" aca="1" ref="CT5525" ca="1">IF(OR(CT$37=$BZ5525:$CA5525),0,CS5525)</f>
        <v>540</v>
      </c>
      <c r="CU5525" s="9" cm="1">
        <f t="array" aca="1" ref="CU5525" ca="1">IF(OR(CU$37=$BZ5525:$CA5525),0,CT5525)</f>
        <v>540</v>
      </c>
      <c r="CV5525" s="9" cm="1">
        <f t="array" aca="1" ref="CV5525" ca="1">IF(OR(CV$37=$BZ5525:$CA5525),0,CU5525)</f>
        <v>540</v>
      </c>
      <c r="CW5525" s="9" cm="1">
        <f t="array" aca="1" ref="CW5525" ca="1">IF(OR(CW$37=$BZ5525:$CA5525),0,CV5525)</f>
        <v>540</v>
      </c>
      <c r="CX5525" s="9" cm="1">
        <f t="array" aca="1" ref="CX5525" ca="1">IF(OR(CX$37=$BZ5525:$CA5525),0,CW5525)</f>
        <v>540</v>
      </c>
      <c r="CY5525" s="9" cm="1">
        <f t="array" aca="1" ref="CY5525" ca="1">IF(OR(CY$37=$BZ5525:$CA5525),0,CX5525)</f>
        <v>540</v>
      </c>
      <c r="CZ5525" s="9" cm="1">
        <f t="array" aca="1" ref="CZ5525" ca="1">IF(OR(CZ$37=$BZ5525:$CA5525),0,CY5525)</f>
        <v>540</v>
      </c>
      <c r="DA5525" s="9" cm="1">
        <f t="array" aca="1" ref="DA5525" ca="1">IF(OR(DA$37=$BZ5525:$CA5525),0,CZ5525)</f>
        <v>540</v>
      </c>
      <c r="DB5525" s="9" cm="1">
        <f t="array" aca="1" ref="DB5525" ca="1">IF(OR(DB$37=$BZ5525:$CA5525),0,DA5525)</f>
        <v>540</v>
      </c>
      <c r="DC5525" s="9" cm="1">
        <f t="array" aca="1" ref="DC5525" ca="1">IF(OR(DC$37=$BZ5525:$CA5525),0,DB5525)</f>
        <v>540</v>
      </c>
      <c r="DD5525" s="9" cm="1">
        <f t="array" aca="1" ref="DD5525" ca="1">IF(OR(DD$37=$BZ5525:$CA5525),0,DC5525)</f>
        <v>540</v>
      </c>
      <c r="DE5525" s="9" cm="1">
        <f t="array" aca="1" ref="DE5525" ca="1">IF(OR(DE$37=$BZ5525:$CA5525),0,DD5525)</f>
        <v>540</v>
      </c>
    </row>
    <row r="5526" spans="77:109">
      <c r="BY5526" s="10" t="s">
        <v>5679</v>
      </c>
      <c r="BZ5526" s="10">
        <v>55</v>
      </c>
      <c r="CA5526" s="10" t="s">
        <v>134</v>
      </c>
      <c r="CB5526" s="10" t="str" cm="1">
        <f t="array" aca="1" ref="CB5526" ca="1">INDIRECT("'Map'!" &amp; CA5526 &amp; BZ5526)</f>
        <v>🍍</v>
      </c>
      <c r="CC5526" s="10" t="str">
        <f ca="1">_xlfn.XLOOKUP(CB5526,Assumptions!$D$10:$D$15,Assumptions!$C$10:$C$15, "", 0, 1)</f>
        <v>Pineapple</v>
      </c>
      <c r="CD5526" s="9">
        <f ca="1">_xlfn.XLOOKUP(CB5526,Assumptions!$D$10:$D$15,Assumptions!$F$10:$F$15, 0, 0, 1)</f>
        <v>1250</v>
      </c>
      <c r="CE5526" s="9">
        <f ca="1">_xlfn.XLOOKUP(CB5526,Assumptions!$D$10:$D$15,Assumptions!$E$10:$E$15, 0, 0, 1)</f>
        <v>2</v>
      </c>
      <c r="CF5526" s="9">
        <f t="shared" ca="1" si="89"/>
        <v>2500</v>
      </c>
      <c r="CG5526" s="9" cm="1">
        <f t="array" aca="1" ref="CG5526" ca="1">IF(OR(CG$37=$BZ5526:$CA5526),0,CF5526)</f>
        <v>2500</v>
      </c>
      <c r="CH5526" s="9" cm="1">
        <f t="array" aca="1" ref="CH5526" ca="1">IF(OR(CH$37=$BZ5526:$CA5526),0,CG5526)</f>
        <v>2500</v>
      </c>
      <c r="CI5526" s="9" cm="1">
        <f t="array" aca="1" ref="CI5526" ca="1">IF(OR(CI$37=$BZ5526:$CA5526),0,CH5526)</f>
        <v>2500</v>
      </c>
      <c r="CJ5526" s="9" cm="1">
        <f t="array" aca="1" ref="CJ5526" ca="1">IF(OR(CJ$37=$BZ5526:$CA5526),0,CI5526)</f>
        <v>2500</v>
      </c>
      <c r="CK5526" s="9" cm="1">
        <f t="array" aca="1" ref="CK5526" ca="1">IF(OR(CK$37=$BZ5526:$CA5526),0,CJ5526)</f>
        <v>2500</v>
      </c>
      <c r="CL5526" s="9" cm="1">
        <f t="array" aca="1" ref="CL5526" ca="1">IF(OR(CL$37=$BZ5526:$CA5526),0,CK5526)</f>
        <v>2500</v>
      </c>
      <c r="CM5526" s="9" cm="1">
        <f t="array" aca="1" ref="CM5526" ca="1">IF(OR(CM$37=$BZ5526:$CA5526),0,CL5526)</f>
        <v>2500</v>
      </c>
      <c r="CN5526" s="9" cm="1">
        <f t="array" aca="1" ref="CN5526" ca="1">IF(OR(CN$37=$BZ5526:$CA5526),0,CM5526)</f>
        <v>2500</v>
      </c>
      <c r="CO5526" s="9" cm="1">
        <f t="array" aca="1" ref="CO5526" ca="1">IF(OR(CO$37=$BZ5526:$CA5526),0,CN5526)</f>
        <v>2500</v>
      </c>
      <c r="CP5526" s="9" cm="1">
        <f t="array" aca="1" ref="CP5526" ca="1">IF(OR(CP$37=$BZ5526:$CA5526),0,CO5526)</f>
        <v>2500</v>
      </c>
      <c r="CQ5526" s="9" cm="1">
        <f t="array" aca="1" ref="CQ5526" ca="1">IF(OR(CQ$37=$BZ5526:$CA5526),0,CP5526)</f>
        <v>2500</v>
      </c>
      <c r="CR5526" s="9" cm="1">
        <f t="array" aca="1" ref="CR5526" ca="1">IF(OR(CR$37=$BZ5526:$CA5526),0,CQ5526)</f>
        <v>2500</v>
      </c>
      <c r="CS5526" s="9" cm="1">
        <f t="array" aca="1" ref="CS5526" ca="1">IF(OR(CS$37=$BZ5526:$CA5526),0,CR5526)</f>
        <v>2500</v>
      </c>
      <c r="CT5526" s="9" cm="1">
        <f t="array" aca="1" ref="CT5526" ca="1">IF(OR(CT$37=$BZ5526:$CA5526),0,CS5526)</f>
        <v>2500</v>
      </c>
      <c r="CU5526" s="9" cm="1">
        <f t="array" aca="1" ref="CU5526" ca="1">IF(OR(CU$37=$BZ5526:$CA5526),0,CT5526)</f>
        <v>2500</v>
      </c>
      <c r="CV5526" s="9" cm="1">
        <f t="array" aca="1" ref="CV5526" ca="1">IF(OR(CV$37=$BZ5526:$CA5526),0,CU5526)</f>
        <v>2500</v>
      </c>
      <c r="CW5526" s="9" cm="1">
        <f t="array" aca="1" ref="CW5526" ca="1">IF(OR(CW$37=$BZ5526:$CA5526),0,CV5526)</f>
        <v>2500</v>
      </c>
      <c r="CX5526" s="9" cm="1">
        <f t="array" aca="1" ref="CX5526" ca="1">IF(OR(CX$37=$BZ5526:$CA5526),0,CW5526)</f>
        <v>2500</v>
      </c>
      <c r="CY5526" s="9" cm="1">
        <f t="array" aca="1" ref="CY5526" ca="1">IF(OR(CY$37=$BZ5526:$CA5526),0,CX5526)</f>
        <v>2500</v>
      </c>
      <c r="CZ5526" s="9" cm="1">
        <f t="array" aca="1" ref="CZ5526" ca="1">IF(OR(CZ$37=$BZ5526:$CA5526),0,CY5526)</f>
        <v>2500</v>
      </c>
      <c r="DA5526" s="9" cm="1">
        <f t="array" aca="1" ref="DA5526" ca="1">IF(OR(DA$37=$BZ5526:$CA5526),0,CZ5526)</f>
        <v>2500</v>
      </c>
      <c r="DB5526" s="9" cm="1">
        <f t="array" aca="1" ref="DB5526" ca="1">IF(OR(DB$37=$BZ5526:$CA5526),0,DA5526)</f>
        <v>2500</v>
      </c>
      <c r="DC5526" s="9" cm="1">
        <f t="array" aca="1" ref="DC5526" ca="1">IF(OR(DC$37=$BZ5526:$CA5526),0,DB5526)</f>
        <v>2500</v>
      </c>
      <c r="DD5526" s="9" cm="1">
        <f t="array" aca="1" ref="DD5526" ca="1">IF(OR(DD$37=$BZ5526:$CA5526),0,DC5526)</f>
        <v>2500</v>
      </c>
      <c r="DE5526" s="9" cm="1">
        <f t="array" aca="1" ref="DE5526" ca="1">IF(OR(DE$37=$BZ5526:$CA5526),0,DD5526)</f>
        <v>2500</v>
      </c>
    </row>
    <row r="5527" spans="77:109">
      <c r="BY5527" s="10" t="s">
        <v>5680</v>
      </c>
      <c r="BZ5527" s="10">
        <v>55</v>
      </c>
      <c r="CA5527" s="10" t="s">
        <v>135</v>
      </c>
      <c r="CB5527" s="10" t="str" cm="1">
        <f t="array" aca="1" ref="CB5527" ca="1">INDIRECT("'Map'!" &amp; CA5527 &amp; BZ5527)</f>
        <v xml:space="preserve"> </v>
      </c>
      <c r="CC5527" s="10" t="str">
        <f ca="1">_xlfn.XLOOKUP(CB5527,Assumptions!$D$10:$D$15,Assumptions!$C$10:$C$15, "", 0, 1)</f>
        <v/>
      </c>
      <c r="CD5527" s="9">
        <f ca="1">_xlfn.XLOOKUP(CB5527,Assumptions!$D$10:$D$15,Assumptions!$F$10:$F$15, 0, 0, 1)</f>
        <v>0</v>
      </c>
      <c r="CE5527" s="9">
        <f ca="1">_xlfn.XLOOKUP(CB5527,Assumptions!$D$10:$D$15,Assumptions!$E$10:$E$15, 0, 0, 1)</f>
        <v>0</v>
      </c>
      <c r="CF5527" s="9">
        <f t="shared" ca="1" si="89"/>
        <v>0</v>
      </c>
      <c r="CG5527" s="9" cm="1">
        <f t="array" aca="1" ref="CG5527" ca="1">IF(OR(CG$37=$BZ5527:$CA5527),0,CF5527)</f>
        <v>0</v>
      </c>
      <c r="CH5527" s="9" cm="1">
        <f t="array" aca="1" ref="CH5527" ca="1">IF(OR(CH$37=$BZ5527:$CA5527),0,CG5527)</f>
        <v>0</v>
      </c>
      <c r="CI5527" s="9" cm="1">
        <f t="array" aca="1" ref="CI5527" ca="1">IF(OR(CI$37=$BZ5527:$CA5527),0,CH5527)</f>
        <v>0</v>
      </c>
      <c r="CJ5527" s="9" cm="1">
        <f t="array" aca="1" ref="CJ5527" ca="1">IF(OR(CJ$37=$BZ5527:$CA5527),0,CI5527)</f>
        <v>0</v>
      </c>
      <c r="CK5527" s="9" cm="1">
        <f t="array" aca="1" ref="CK5527" ca="1">IF(OR(CK$37=$BZ5527:$CA5527),0,CJ5527)</f>
        <v>0</v>
      </c>
      <c r="CL5527" s="9" cm="1">
        <f t="array" aca="1" ref="CL5527" ca="1">IF(OR(CL$37=$BZ5527:$CA5527),0,CK5527)</f>
        <v>0</v>
      </c>
      <c r="CM5527" s="9" cm="1">
        <f t="array" aca="1" ref="CM5527" ca="1">IF(OR(CM$37=$BZ5527:$CA5527),0,CL5527)</f>
        <v>0</v>
      </c>
      <c r="CN5527" s="9" cm="1">
        <f t="array" aca="1" ref="CN5527" ca="1">IF(OR(CN$37=$BZ5527:$CA5527),0,CM5527)</f>
        <v>0</v>
      </c>
      <c r="CO5527" s="9" cm="1">
        <f t="array" aca="1" ref="CO5527" ca="1">IF(OR(CO$37=$BZ5527:$CA5527),0,CN5527)</f>
        <v>0</v>
      </c>
      <c r="CP5527" s="9" cm="1">
        <f t="array" aca="1" ref="CP5527" ca="1">IF(OR(CP$37=$BZ5527:$CA5527),0,CO5527)</f>
        <v>0</v>
      </c>
      <c r="CQ5527" s="9" cm="1">
        <f t="array" aca="1" ref="CQ5527" ca="1">IF(OR(CQ$37=$BZ5527:$CA5527),0,CP5527)</f>
        <v>0</v>
      </c>
      <c r="CR5527" s="9" cm="1">
        <f t="array" aca="1" ref="CR5527" ca="1">IF(OR(CR$37=$BZ5527:$CA5527),0,CQ5527)</f>
        <v>0</v>
      </c>
      <c r="CS5527" s="9" cm="1">
        <f t="array" aca="1" ref="CS5527" ca="1">IF(OR(CS$37=$BZ5527:$CA5527),0,CR5527)</f>
        <v>0</v>
      </c>
      <c r="CT5527" s="9" cm="1">
        <f t="array" aca="1" ref="CT5527" ca="1">IF(OR(CT$37=$BZ5527:$CA5527),0,CS5527)</f>
        <v>0</v>
      </c>
      <c r="CU5527" s="9" cm="1">
        <f t="array" aca="1" ref="CU5527" ca="1">IF(OR(CU$37=$BZ5527:$CA5527),0,CT5527)</f>
        <v>0</v>
      </c>
      <c r="CV5527" s="9" cm="1">
        <f t="array" aca="1" ref="CV5527" ca="1">IF(OR(CV$37=$BZ5527:$CA5527),0,CU5527)</f>
        <v>0</v>
      </c>
      <c r="CW5527" s="9" cm="1">
        <f t="array" aca="1" ref="CW5527" ca="1">IF(OR(CW$37=$BZ5527:$CA5527),0,CV5527)</f>
        <v>0</v>
      </c>
      <c r="CX5527" s="9" cm="1">
        <f t="array" aca="1" ref="CX5527" ca="1">IF(OR(CX$37=$BZ5527:$CA5527),0,CW5527)</f>
        <v>0</v>
      </c>
      <c r="CY5527" s="9" cm="1">
        <f t="array" aca="1" ref="CY5527" ca="1">IF(OR(CY$37=$BZ5527:$CA5527),0,CX5527)</f>
        <v>0</v>
      </c>
      <c r="CZ5527" s="9" cm="1">
        <f t="array" aca="1" ref="CZ5527" ca="1">IF(OR(CZ$37=$BZ5527:$CA5527),0,CY5527)</f>
        <v>0</v>
      </c>
      <c r="DA5527" s="9" cm="1">
        <f t="array" aca="1" ref="DA5527" ca="1">IF(OR(DA$37=$BZ5527:$CA5527),0,CZ5527)</f>
        <v>0</v>
      </c>
      <c r="DB5527" s="9" cm="1">
        <f t="array" aca="1" ref="DB5527" ca="1">IF(OR(DB$37=$BZ5527:$CA5527),0,DA5527)</f>
        <v>0</v>
      </c>
      <c r="DC5527" s="9" cm="1">
        <f t="array" aca="1" ref="DC5527" ca="1">IF(OR(DC$37=$BZ5527:$CA5527),0,DB5527)</f>
        <v>0</v>
      </c>
      <c r="DD5527" s="9" cm="1">
        <f t="array" aca="1" ref="DD5527" ca="1">IF(OR(DD$37=$BZ5527:$CA5527),0,DC5527)</f>
        <v>0</v>
      </c>
      <c r="DE5527" s="9" cm="1">
        <f t="array" aca="1" ref="DE5527" ca="1">IF(OR(DE$37=$BZ5527:$CA5527),0,DD5527)</f>
        <v>0</v>
      </c>
    </row>
    <row r="5528" spans="77:109">
      <c r="BY5528" s="10" t="s">
        <v>5681</v>
      </c>
      <c r="BZ5528" s="10">
        <v>55</v>
      </c>
      <c r="CA5528" s="10" t="s">
        <v>92</v>
      </c>
      <c r="CB5528" s="10" t="str" cm="1">
        <f t="array" aca="1" ref="CB5528" ca="1">INDIRECT("'Map'!" &amp; CA5528 &amp; BZ5528)</f>
        <v>🍋</v>
      </c>
      <c r="CC5528" s="10" t="str">
        <f ca="1">_xlfn.XLOOKUP(CB5528,Assumptions!$D$10:$D$15,Assumptions!$C$10:$C$15, "", 0, 1)</f>
        <v>Lemon</v>
      </c>
      <c r="CD5528" s="9">
        <f ca="1">_xlfn.XLOOKUP(CB5528,Assumptions!$D$10:$D$15,Assumptions!$F$10:$F$15, 0, 0, 1)</f>
        <v>300</v>
      </c>
      <c r="CE5528" s="9">
        <f ca="1">_xlfn.XLOOKUP(CB5528,Assumptions!$D$10:$D$15,Assumptions!$E$10:$E$15, 0, 0, 1)</f>
        <v>1.5</v>
      </c>
      <c r="CF5528" s="9">
        <f t="shared" ca="1" si="89"/>
        <v>450</v>
      </c>
      <c r="CG5528" s="9" cm="1">
        <f t="array" aca="1" ref="CG5528" ca="1">IF(OR(CG$37=$BZ5528:$CA5528),0,CF5528)</f>
        <v>450</v>
      </c>
      <c r="CH5528" s="9" cm="1">
        <f t="array" aca="1" ref="CH5528" ca="1">IF(OR(CH$37=$BZ5528:$CA5528),0,CG5528)</f>
        <v>450</v>
      </c>
      <c r="CI5528" s="9" cm="1">
        <f t="array" aca="1" ref="CI5528" ca="1">IF(OR(CI$37=$BZ5528:$CA5528),0,CH5528)</f>
        <v>450</v>
      </c>
      <c r="CJ5528" s="9" cm="1">
        <f t="array" aca="1" ref="CJ5528" ca="1">IF(OR(CJ$37=$BZ5528:$CA5528),0,CI5528)</f>
        <v>450</v>
      </c>
      <c r="CK5528" s="9" cm="1">
        <f t="array" aca="1" ref="CK5528" ca="1">IF(OR(CK$37=$BZ5528:$CA5528),0,CJ5528)</f>
        <v>450</v>
      </c>
      <c r="CL5528" s="9" cm="1">
        <f t="array" aca="1" ref="CL5528" ca="1">IF(OR(CL$37=$BZ5528:$CA5528),0,CK5528)</f>
        <v>450</v>
      </c>
      <c r="CM5528" s="9" cm="1">
        <f t="array" aca="1" ref="CM5528" ca="1">IF(OR(CM$37=$BZ5528:$CA5528),0,CL5528)</f>
        <v>450</v>
      </c>
      <c r="CN5528" s="9" cm="1">
        <f t="array" aca="1" ref="CN5528" ca="1">IF(OR(CN$37=$BZ5528:$CA5528),0,CM5528)</f>
        <v>450</v>
      </c>
      <c r="CO5528" s="9" cm="1">
        <f t="array" aca="1" ref="CO5528" ca="1">IF(OR(CO$37=$BZ5528:$CA5528),0,CN5528)</f>
        <v>450</v>
      </c>
      <c r="CP5528" s="9" cm="1">
        <f t="array" aca="1" ref="CP5528" ca="1">IF(OR(CP$37=$BZ5528:$CA5528),0,CO5528)</f>
        <v>450</v>
      </c>
      <c r="CQ5528" s="9" cm="1">
        <f t="array" aca="1" ref="CQ5528" ca="1">IF(OR(CQ$37=$BZ5528:$CA5528),0,CP5528)</f>
        <v>450</v>
      </c>
      <c r="CR5528" s="9" cm="1">
        <f t="array" aca="1" ref="CR5528" ca="1">IF(OR(CR$37=$BZ5528:$CA5528),0,CQ5528)</f>
        <v>450</v>
      </c>
      <c r="CS5528" s="9" cm="1">
        <f t="array" aca="1" ref="CS5528" ca="1">IF(OR(CS$37=$BZ5528:$CA5528),0,CR5528)</f>
        <v>450</v>
      </c>
      <c r="CT5528" s="9" cm="1">
        <f t="array" aca="1" ref="CT5528" ca="1">IF(OR(CT$37=$BZ5528:$CA5528),0,CS5528)</f>
        <v>450</v>
      </c>
      <c r="CU5528" s="9" cm="1">
        <f t="array" aca="1" ref="CU5528" ca="1">IF(OR(CU$37=$BZ5528:$CA5528),0,CT5528)</f>
        <v>450</v>
      </c>
      <c r="CV5528" s="9" cm="1">
        <f t="array" aca="1" ref="CV5528" ca="1">IF(OR(CV$37=$BZ5528:$CA5528),0,CU5528)</f>
        <v>450</v>
      </c>
      <c r="CW5528" s="9" cm="1">
        <f t="array" aca="1" ref="CW5528" ca="1">IF(OR(CW$37=$BZ5528:$CA5528),0,CV5528)</f>
        <v>450</v>
      </c>
      <c r="CX5528" s="9" cm="1">
        <f t="array" aca="1" ref="CX5528" ca="1">IF(OR(CX$37=$BZ5528:$CA5528),0,CW5528)</f>
        <v>450</v>
      </c>
      <c r="CY5528" s="9" cm="1">
        <f t="array" aca="1" ref="CY5528" ca="1">IF(OR(CY$37=$BZ5528:$CA5528),0,CX5528)</f>
        <v>450</v>
      </c>
      <c r="CZ5528" s="9" cm="1">
        <f t="array" aca="1" ref="CZ5528" ca="1">IF(OR(CZ$37=$BZ5528:$CA5528),0,CY5528)</f>
        <v>450</v>
      </c>
      <c r="DA5528" s="9" cm="1">
        <f t="array" aca="1" ref="DA5528" ca="1">IF(OR(DA$37=$BZ5528:$CA5528),0,CZ5528)</f>
        <v>450</v>
      </c>
      <c r="DB5528" s="9" cm="1">
        <f t="array" aca="1" ref="DB5528" ca="1">IF(OR(DB$37=$BZ5528:$CA5528),0,DA5528)</f>
        <v>450</v>
      </c>
      <c r="DC5528" s="9" cm="1">
        <f t="array" aca="1" ref="DC5528" ca="1">IF(OR(DC$37=$BZ5528:$CA5528),0,DB5528)</f>
        <v>450</v>
      </c>
      <c r="DD5528" s="9" cm="1">
        <f t="array" aca="1" ref="DD5528" ca="1">IF(OR(DD$37=$BZ5528:$CA5528),0,DC5528)</f>
        <v>450</v>
      </c>
      <c r="DE5528" s="9" cm="1">
        <f t="array" aca="1" ref="DE5528" ca="1">IF(OR(DE$37=$BZ5528:$CA5528),0,DD5528)</f>
        <v>450</v>
      </c>
    </row>
    <row r="5529" spans="77:109">
      <c r="BY5529" s="10" t="s">
        <v>5682</v>
      </c>
      <c r="BZ5529" s="10">
        <v>55</v>
      </c>
      <c r="CA5529" s="10" t="s">
        <v>136</v>
      </c>
      <c r="CB5529" s="10" t="str" cm="1">
        <f t="array" aca="1" ref="CB5529" ca="1">INDIRECT("'Map'!" &amp; CA5529 &amp; BZ5529)</f>
        <v>🍋</v>
      </c>
      <c r="CC5529" s="10" t="str">
        <f ca="1">_xlfn.XLOOKUP(CB5529,Assumptions!$D$10:$D$15,Assumptions!$C$10:$C$15, "", 0, 1)</f>
        <v>Lemon</v>
      </c>
      <c r="CD5529" s="9">
        <f ca="1">_xlfn.XLOOKUP(CB5529,Assumptions!$D$10:$D$15,Assumptions!$F$10:$F$15, 0, 0, 1)</f>
        <v>300</v>
      </c>
      <c r="CE5529" s="9">
        <f ca="1">_xlfn.XLOOKUP(CB5529,Assumptions!$D$10:$D$15,Assumptions!$E$10:$E$15, 0, 0, 1)</f>
        <v>1.5</v>
      </c>
      <c r="CF5529" s="9">
        <f t="shared" ca="1" si="89"/>
        <v>450</v>
      </c>
      <c r="CG5529" s="9" cm="1">
        <f t="array" aca="1" ref="CG5529" ca="1">IF(OR(CG$37=$BZ5529:$CA5529),0,CF5529)</f>
        <v>450</v>
      </c>
      <c r="CH5529" s="9" cm="1">
        <f t="array" aca="1" ref="CH5529" ca="1">IF(OR(CH$37=$BZ5529:$CA5529),0,CG5529)</f>
        <v>450</v>
      </c>
      <c r="CI5529" s="9" cm="1">
        <f t="array" aca="1" ref="CI5529" ca="1">IF(OR(CI$37=$BZ5529:$CA5529),0,CH5529)</f>
        <v>450</v>
      </c>
      <c r="CJ5529" s="9" cm="1">
        <f t="array" aca="1" ref="CJ5529" ca="1">IF(OR(CJ$37=$BZ5529:$CA5529),0,CI5529)</f>
        <v>450</v>
      </c>
      <c r="CK5529" s="9" cm="1">
        <f t="array" aca="1" ref="CK5529" ca="1">IF(OR(CK$37=$BZ5529:$CA5529),0,CJ5529)</f>
        <v>450</v>
      </c>
      <c r="CL5529" s="9" cm="1">
        <f t="array" aca="1" ref="CL5529" ca="1">IF(OR(CL$37=$BZ5529:$CA5529),0,CK5529)</f>
        <v>450</v>
      </c>
      <c r="CM5529" s="9" cm="1">
        <f t="array" aca="1" ref="CM5529" ca="1">IF(OR(CM$37=$BZ5529:$CA5529),0,CL5529)</f>
        <v>450</v>
      </c>
      <c r="CN5529" s="9" cm="1">
        <f t="array" aca="1" ref="CN5529" ca="1">IF(OR(CN$37=$BZ5529:$CA5529),0,CM5529)</f>
        <v>450</v>
      </c>
      <c r="CO5529" s="9" cm="1">
        <f t="array" aca="1" ref="CO5529" ca="1">IF(OR(CO$37=$BZ5529:$CA5529),0,CN5529)</f>
        <v>450</v>
      </c>
      <c r="CP5529" s="9" cm="1">
        <f t="array" aca="1" ref="CP5529" ca="1">IF(OR(CP$37=$BZ5529:$CA5529),0,CO5529)</f>
        <v>450</v>
      </c>
      <c r="CQ5529" s="9" cm="1">
        <f t="array" aca="1" ref="CQ5529" ca="1">IF(OR(CQ$37=$BZ5529:$CA5529),0,CP5529)</f>
        <v>450</v>
      </c>
      <c r="CR5529" s="9" cm="1">
        <f t="array" aca="1" ref="CR5529" ca="1">IF(OR(CR$37=$BZ5529:$CA5529),0,CQ5529)</f>
        <v>450</v>
      </c>
      <c r="CS5529" s="9" cm="1">
        <f t="array" aca="1" ref="CS5529" ca="1">IF(OR(CS$37=$BZ5529:$CA5529),0,CR5529)</f>
        <v>450</v>
      </c>
      <c r="CT5529" s="9" cm="1">
        <f t="array" aca="1" ref="CT5529" ca="1">IF(OR(CT$37=$BZ5529:$CA5529),0,CS5529)</f>
        <v>450</v>
      </c>
      <c r="CU5529" s="9" cm="1">
        <f t="array" aca="1" ref="CU5529" ca="1">IF(OR(CU$37=$BZ5529:$CA5529),0,CT5529)</f>
        <v>450</v>
      </c>
      <c r="CV5529" s="9" cm="1">
        <f t="array" aca="1" ref="CV5529" ca="1">IF(OR(CV$37=$BZ5529:$CA5529),0,CU5529)</f>
        <v>450</v>
      </c>
      <c r="CW5529" s="9" cm="1">
        <f t="array" aca="1" ref="CW5529" ca="1">IF(OR(CW$37=$BZ5529:$CA5529),0,CV5529)</f>
        <v>450</v>
      </c>
      <c r="CX5529" s="9" cm="1">
        <f t="array" aca="1" ref="CX5529" ca="1">IF(OR(CX$37=$BZ5529:$CA5529),0,CW5529)</f>
        <v>450</v>
      </c>
      <c r="CY5529" s="9" cm="1">
        <f t="array" aca="1" ref="CY5529" ca="1">IF(OR(CY$37=$BZ5529:$CA5529),0,CX5529)</f>
        <v>450</v>
      </c>
      <c r="CZ5529" s="9" cm="1">
        <f t="array" aca="1" ref="CZ5529" ca="1">IF(OR(CZ$37=$BZ5529:$CA5529),0,CY5529)</f>
        <v>450</v>
      </c>
      <c r="DA5529" s="9" cm="1">
        <f t="array" aca="1" ref="DA5529" ca="1">IF(OR(DA$37=$BZ5529:$CA5529),0,CZ5529)</f>
        <v>450</v>
      </c>
      <c r="DB5529" s="9" cm="1">
        <f t="array" aca="1" ref="DB5529" ca="1">IF(OR(DB$37=$BZ5529:$CA5529),0,DA5529)</f>
        <v>450</v>
      </c>
      <c r="DC5529" s="9" cm="1">
        <f t="array" aca="1" ref="DC5529" ca="1">IF(OR(DC$37=$BZ5529:$CA5529),0,DB5529)</f>
        <v>450</v>
      </c>
      <c r="DD5529" s="9" cm="1">
        <f t="array" aca="1" ref="DD5529" ca="1">IF(OR(DD$37=$BZ5529:$CA5529),0,DC5529)</f>
        <v>450</v>
      </c>
      <c r="DE5529" s="9" cm="1">
        <f t="array" aca="1" ref="DE5529" ca="1">IF(OR(DE$37=$BZ5529:$CA5529),0,DD5529)</f>
        <v>450</v>
      </c>
    </row>
    <row r="5530" spans="77:109">
      <c r="BY5530" s="10" t="s">
        <v>5683</v>
      </c>
      <c r="BZ5530" s="10">
        <v>55</v>
      </c>
      <c r="CA5530" s="10" t="s">
        <v>111</v>
      </c>
      <c r="CB5530" s="10" t="str" cm="1">
        <f t="array" aca="1" ref="CB5530" ca="1">INDIRECT("'Map'!" &amp; CA5530 &amp; BZ5530)</f>
        <v xml:space="preserve"> </v>
      </c>
      <c r="CC5530" s="10" t="str">
        <f ca="1">_xlfn.XLOOKUP(CB5530,Assumptions!$D$10:$D$15,Assumptions!$C$10:$C$15, "", 0, 1)</f>
        <v/>
      </c>
      <c r="CD5530" s="9">
        <f ca="1">_xlfn.XLOOKUP(CB5530,Assumptions!$D$10:$D$15,Assumptions!$F$10:$F$15, 0, 0, 1)</f>
        <v>0</v>
      </c>
      <c r="CE5530" s="9">
        <f ca="1">_xlfn.XLOOKUP(CB5530,Assumptions!$D$10:$D$15,Assumptions!$E$10:$E$15, 0, 0, 1)</f>
        <v>0</v>
      </c>
      <c r="CF5530" s="9">
        <f t="shared" ca="1" si="89"/>
        <v>0</v>
      </c>
      <c r="CG5530" s="9" cm="1">
        <f t="array" aca="1" ref="CG5530" ca="1">IF(OR(CG$37=$BZ5530:$CA5530),0,CF5530)</f>
        <v>0</v>
      </c>
      <c r="CH5530" s="9" cm="1">
        <f t="array" aca="1" ref="CH5530" ca="1">IF(OR(CH$37=$BZ5530:$CA5530),0,CG5530)</f>
        <v>0</v>
      </c>
      <c r="CI5530" s="9" cm="1">
        <f t="array" aca="1" ref="CI5530" ca="1">IF(OR(CI$37=$BZ5530:$CA5530),0,CH5530)</f>
        <v>0</v>
      </c>
      <c r="CJ5530" s="9" cm="1">
        <f t="array" aca="1" ref="CJ5530" ca="1">IF(OR(CJ$37=$BZ5530:$CA5530),0,CI5530)</f>
        <v>0</v>
      </c>
      <c r="CK5530" s="9" cm="1">
        <f t="array" aca="1" ref="CK5530" ca="1">IF(OR(CK$37=$BZ5530:$CA5530),0,CJ5530)</f>
        <v>0</v>
      </c>
      <c r="CL5530" s="9" cm="1">
        <f t="array" aca="1" ref="CL5530" ca="1">IF(OR(CL$37=$BZ5530:$CA5530),0,CK5530)</f>
        <v>0</v>
      </c>
      <c r="CM5530" s="9" cm="1">
        <f t="array" aca="1" ref="CM5530" ca="1">IF(OR(CM$37=$BZ5530:$CA5530),0,CL5530)</f>
        <v>0</v>
      </c>
      <c r="CN5530" s="9" cm="1">
        <f t="array" aca="1" ref="CN5530" ca="1">IF(OR(CN$37=$BZ5530:$CA5530),0,CM5530)</f>
        <v>0</v>
      </c>
      <c r="CO5530" s="9" cm="1">
        <f t="array" aca="1" ref="CO5530" ca="1">IF(OR(CO$37=$BZ5530:$CA5530),0,CN5530)</f>
        <v>0</v>
      </c>
      <c r="CP5530" s="9" cm="1">
        <f t="array" aca="1" ref="CP5530" ca="1">IF(OR(CP$37=$BZ5530:$CA5530),0,CO5530)</f>
        <v>0</v>
      </c>
      <c r="CQ5530" s="9" cm="1">
        <f t="array" aca="1" ref="CQ5530" ca="1">IF(OR(CQ$37=$BZ5530:$CA5530),0,CP5530)</f>
        <v>0</v>
      </c>
      <c r="CR5530" s="9" cm="1">
        <f t="array" aca="1" ref="CR5530" ca="1">IF(OR(CR$37=$BZ5530:$CA5530),0,CQ5530)</f>
        <v>0</v>
      </c>
      <c r="CS5530" s="9" cm="1">
        <f t="array" aca="1" ref="CS5530" ca="1">IF(OR(CS$37=$BZ5530:$CA5530),0,CR5530)</f>
        <v>0</v>
      </c>
      <c r="CT5530" s="9" cm="1">
        <f t="array" aca="1" ref="CT5530" ca="1">IF(OR(CT$37=$BZ5530:$CA5530),0,CS5530)</f>
        <v>0</v>
      </c>
      <c r="CU5530" s="9" cm="1">
        <f t="array" aca="1" ref="CU5530" ca="1">IF(OR(CU$37=$BZ5530:$CA5530),0,CT5530)</f>
        <v>0</v>
      </c>
      <c r="CV5530" s="9" cm="1">
        <f t="array" aca="1" ref="CV5530" ca="1">IF(OR(CV$37=$BZ5530:$CA5530),0,CU5530)</f>
        <v>0</v>
      </c>
      <c r="CW5530" s="9" cm="1">
        <f t="array" aca="1" ref="CW5530" ca="1">IF(OR(CW$37=$BZ5530:$CA5530),0,CV5530)</f>
        <v>0</v>
      </c>
      <c r="CX5530" s="9" cm="1">
        <f t="array" aca="1" ref="CX5530" ca="1">IF(OR(CX$37=$BZ5530:$CA5530),0,CW5530)</f>
        <v>0</v>
      </c>
      <c r="CY5530" s="9" cm="1">
        <f t="array" aca="1" ref="CY5530" ca="1">IF(OR(CY$37=$BZ5530:$CA5530),0,CX5530)</f>
        <v>0</v>
      </c>
      <c r="CZ5530" s="9" cm="1">
        <f t="array" aca="1" ref="CZ5530" ca="1">IF(OR(CZ$37=$BZ5530:$CA5530),0,CY5530)</f>
        <v>0</v>
      </c>
      <c r="DA5530" s="9" cm="1">
        <f t="array" aca="1" ref="DA5530" ca="1">IF(OR(DA$37=$BZ5530:$CA5530),0,CZ5530)</f>
        <v>0</v>
      </c>
      <c r="DB5530" s="9" cm="1">
        <f t="array" aca="1" ref="DB5530" ca="1">IF(OR(DB$37=$BZ5530:$CA5530),0,DA5530)</f>
        <v>0</v>
      </c>
      <c r="DC5530" s="9" cm="1">
        <f t="array" aca="1" ref="DC5530" ca="1">IF(OR(DC$37=$BZ5530:$CA5530),0,DB5530)</f>
        <v>0</v>
      </c>
      <c r="DD5530" s="9" cm="1">
        <f t="array" aca="1" ref="DD5530" ca="1">IF(OR(DD$37=$BZ5530:$CA5530),0,DC5530)</f>
        <v>0</v>
      </c>
      <c r="DE5530" s="9" cm="1">
        <f t="array" aca="1" ref="DE5530" ca="1">IF(OR(DE$37=$BZ5530:$CA5530),0,DD5530)</f>
        <v>0</v>
      </c>
    </row>
    <row r="5531" spans="77:109">
      <c r="BY5531" s="10" t="s">
        <v>5684</v>
      </c>
      <c r="BZ5531" s="10">
        <v>55</v>
      </c>
      <c r="CA5531" s="10" t="s">
        <v>106</v>
      </c>
      <c r="CB5531" s="10" t="str" cm="1">
        <f t="array" aca="1" ref="CB5531" ca="1">INDIRECT("'Map'!" &amp; CA5531 &amp; BZ5531)</f>
        <v>🍏</v>
      </c>
      <c r="CC5531" s="10" t="str">
        <f ca="1">_xlfn.XLOOKUP(CB5531,Assumptions!$D$10:$D$15,Assumptions!$C$10:$C$15, "", 0, 1)</f>
        <v>Apple</v>
      </c>
      <c r="CD5531" s="9">
        <f ca="1">_xlfn.XLOOKUP(CB5531,Assumptions!$D$10:$D$15,Assumptions!$F$10:$F$15, 0, 0, 1)</f>
        <v>900</v>
      </c>
      <c r="CE5531" s="9">
        <f ca="1">_xlfn.XLOOKUP(CB5531,Assumptions!$D$10:$D$15,Assumptions!$E$10:$E$15, 0, 0, 1)</f>
        <v>0.7</v>
      </c>
      <c r="CF5531" s="9">
        <f t="shared" ca="1" si="89"/>
        <v>630</v>
      </c>
      <c r="CG5531" s="9" cm="1">
        <f t="array" aca="1" ref="CG5531" ca="1">IF(OR(CG$37=$BZ5531:$CA5531),0,CF5531)</f>
        <v>630</v>
      </c>
      <c r="CH5531" s="9" cm="1">
        <f t="array" aca="1" ref="CH5531" ca="1">IF(OR(CH$37=$BZ5531:$CA5531),0,CG5531)</f>
        <v>630</v>
      </c>
      <c r="CI5531" s="9" cm="1">
        <f t="array" aca="1" ref="CI5531" ca="1">IF(OR(CI$37=$BZ5531:$CA5531),0,CH5531)</f>
        <v>630</v>
      </c>
      <c r="CJ5531" s="9" cm="1">
        <f t="array" aca="1" ref="CJ5531" ca="1">IF(OR(CJ$37=$BZ5531:$CA5531),0,CI5531)</f>
        <v>630</v>
      </c>
      <c r="CK5531" s="9" cm="1">
        <f t="array" aca="1" ref="CK5531" ca="1">IF(OR(CK$37=$BZ5531:$CA5531),0,CJ5531)</f>
        <v>630</v>
      </c>
      <c r="CL5531" s="9" cm="1">
        <f t="array" aca="1" ref="CL5531" ca="1">IF(OR(CL$37=$BZ5531:$CA5531),0,CK5531)</f>
        <v>630</v>
      </c>
      <c r="CM5531" s="9" cm="1">
        <f t="array" aca="1" ref="CM5531" ca="1">IF(OR(CM$37=$BZ5531:$CA5531),0,CL5531)</f>
        <v>630</v>
      </c>
      <c r="CN5531" s="9" cm="1">
        <f t="array" aca="1" ref="CN5531" ca="1">IF(OR(CN$37=$BZ5531:$CA5531),0,CM5531)</f>
        <v>630</v>
      </c>
      <c r="CO5531" s="9" cm="1">
        <f t="array" aca="1" ref="CO5531" ca="1">IF(OR(CO$37=$BZ5531:$CA5531),0,CN5531)</f>
        <v>630</v>
      </c>
      <c r="CP5531" s="9" cm="1">
        <f t="array" aca="1" ref="CP5531" ca="1">IF(OR(CP$37=$BZ5531:$CA5531),0,CO5531)</f>
        <v>630</v>
      </c>
      <c r="CQ5531" s="9" cm="1">
        <f t="array" aca="1" ref="CQ5531" ca="1">IF(OR(CQ$37=$BZ5531:$CA5531),0,CP5531)</f>
        <v>0</v>
      </c>
      <c r="CR5531" s="9" cm="1">
        <f t="array" aca="1" ref="CR5531" ca="1">IF(OR(CR$37=$BZ5531:$CA5531),0,CQ5531)</f>
        <v>0</v>
      </c>
      <c r="CS5531" s="9" cm="1">
        <f t="array" aca="1" ref="CS5531" ca="1">IF(OR(CS$37=$BZ5531:$CA5531),0,CR5531)</f>
        <v>0</v>
      </c>
      <c r="CT5531" s="9" cm="1">
        <f t="array" aca="1" ref="CT5531" ca="1">IF(OR(CT$37=$BZ5531:$CA5531),0,CS5531)</f>
        <v>0</v>
      </c>
      <c r="CU5531" s="9" cm="1">
        <f t="array" aca="1" ref="CU5531" ca="1">IF(OR(CU$37=$BZ5531:$CA5531),0,CT5531)</f>
        <v>0</v>
      </c>
      <c r="CV5531" s="9" cm="1">
        <f t="array" aca="1" ref="CV5531" ca="1">IF(OR(CV$37=$BZ5531:$CA5531),0,CU5531)</f>
        <v>0</v>
      </c>
      <c r="CW5531" s="9" cm="1">
        <f t="array" aca="1" ref="CW5531" ca="1">IF(OR(CW$37=$BZ5531:$CA5531),0,CV5531)</f>
        <v>0</v>
      </c>
      <c r="CX5531" s="9" cm="1">
        <f t="array" aca="1" ref="CX5531" ca="1">IF(OR(CX$37=$BZ5531:$CA5531),0,CW5531)</f>
        <v>0</v>
      </c>
      <c r="CY5531" s="9" cm="1">
        <f t="array" aca="1" ref="CY5531" ca="1">IF(OR(CY$37=$BZ5531:$CA5531),0,CX5531)</f>
        <v>0</v>
      </c>
      <c r="CZ5531" s="9" cm="1">
        <f t="array" aca="1" ref="CZ5531" ca="1">IF(OR(CZ$37=$BZ5531:$CA5531),0,CY5531)</f>
        <v>0</v>
      </c>
      <c r="DA5531" s="9" cm="1">
        <f t="array" aca="1" ref="DA5531" ca="1">IF(OR(DA$37=$BZ5531:$CA5531),0,CZ5531)</f>
        <v>0</v>
      </c>
      <c r="DB5531" s="9" cm="1">
        <f t="array" aca="1" ref="DB5531" ca="1">IF(OR(DB$37=$BZ5531:$CA5531),0,DA5531)</f>
        <v>0</v>
      </c>
      <c r="DC5531" s="9" cm="1">
        <f t="array" aca="1" ref="DC5531" ca="1">IF(OR(DC$37=$BZ5531:$CA5531),0,DB5531)</f>
        <v>0</v>
      </c>
      <c r="DD5531" s="9" cm="1">
        <f t="array" aca="1" ref="DD5531" ca="1">IF(OR(DD$37=$BZ5531:$CA5531),0,DC5531)</f>
        <v>0</v>
      </c>
      <c r="DE5531" s="9" cm="1">
        <f t="array" aca="1" ref="DE5531" ca="1">IF(OR(DE$37=$BZ5531:$CA5531),0,DD5531)</f>
        <v>0</v>
      </c>
    </row>
    <row r="5532" spans="77:109">
      <c r="BY5532" s="10" t="s">
        <v>5685</v>
      </c>
      <c r="BZ5532" s="10">
        <v>55</v>
      </c>
      <c r="CA5532" s="10" t="s">
        <v>103</v>
      </c>
      <c r="CB5532" s="10" t="str" cm="1">
        <f t="array" aca="1" ref="CB5532" ca="1">INDIRECT("'Map'!" &amp; CA5532 &amp; BZ5532)</f>
        <v>🍆</v>
      </c>
      <c r="CC5532" s="10" t="str">
        <f ca="1">_xlfn.XLOOKUP(CB5532,Assumptions!$D$10:$D$15,Assumptions!$C$10:$C$15, "", 0, 1)</f>
        <v>Aubergine</v>
      </c>
      <c r="CD5532" s="9">
        <f ca="1">_xlfn.XLOOKUP(CB5532,Assumptions!$D$10:$D$15,Assumptions!$F$10:$F$15, 0, 0, 1)</f>
        <v>2250</v>
      </c>
      <c r="CE5532" s="9">
        <f ca="1">_xlfn.XLOOKUP(CB5532,Assumptions!$D$10:$D$15,Assumptions!$E$10:$E$15, 0, 0, 1)</f>
        <v>0.5</v>
      </c>
      <c r="CF5532" s="9">
        <f t="shared" ca="1" si="89"/>
        <v>1125</v>
      </c>
      <c r="CG5532" s="9" cm="1">
        <f t="array" aca="1" ref="CG5532" ca="1">IF(OR(CG$37=$BZ5532:$CA5532),0,CF5532)</f>
        <v>1125</v>
      </c>
      <c r="CH5532" s="9" cm="1">
        <f t="array" aca="1" ref="CH5532" ca="1">IF(OR(CH$37=$BZ5532:$CA5532),0,CG5532)</f>
        <v>1125</v>
      </c>
      <c r="CI5532" s="9" cm="1">
        <f t="array" aca="1" ref="CI5532" ca="1">IF(OR(CI$37=$BZ5532:$CA5532),0,CH5532)</f>
        <v>1125</v>
      </c>
      <c r="CJ5532" s="9" cm="1">
        <f t="array" aca="1" ref="CJ5532" ca="1">IF(OR(CJ$37=$BZ5532:$CA5532),0,CI5532)</f>
        <v>1125</v>
      </c>
      <c r="CK5532" s="9" cm="1">
        <f t="array" aca="1" ref="CK5532" ca="1">IF(OR(CK$37=$BZ5532:$CA5532),0,CJ5532)</f>
        <v>1125</v>
      </c>
      <c r="CL5532" s="9" cm="1">
        <f t="array" aca="1" ref="CL5532" ca="1">IF(OR(CL$37=$BZ5532:$CA5532),0,CK5532)</f>
        <v>1125</v>
      </c>
      <c r="CM5532" s="9" cm="1">
        <f t="array" aca="1" ref="CM5532" ca="1">IF(OR(CM$37=$BZ5532:$CA5532),0,CL5532)</f>
        <v>1125</v>
      </c>
      <c r="CN5532" s="9" cm="1">
        <f t="array" aca="1" ref="CN5532" ca="1">IF(OR(CN$37=$BZ5532:$CA5532),0,CM5532)</f>
        <v>1125</v>
      </c>
      <c r="CO5532" s="9" cm="1">
        <f t="array" aca="1" ref="CO5532" ca="1">IF(OR(CO$37=$BZ5532:$CA5532),0,CN5532)</f>
        <v>1125</v>
      </c>
      <c r="CP5532" s="9" cm="1">
        <f t="array" aca="1" ref="CP5532" ca="1">IF(OR(CP$37=$BZ5532:$CA5532),0,CO5532)</f>
        <v>1125</v>
      </c>
      <c r="CQ5532" s="9" cm="1">
        <f t="array" aca="1" ref="CQ5532" ca="1">IF(OR(CQ$37=$BZ5532:$CA5532),0,CP5532)</f>
        <v>1125</v>
      </c>
      <c r="CR5532" s="9" cm="1">
        <f t="array" aca="1" ref="CR5532" ca="1">IF(OR(CR$37=$BZ5532:$CA5532),0,CQ5532)</f>
        <v>1125</v>
      </c>
      <c r="CS5532" s="9" cm="1">
        <f t="array" aca="1" ref="CS5532" ca="1">IF(OR(CS$37=$BZ5532:$CA5532),0,CR5532)</f>
        <v>1125</v>
      </c>
      <c r="CT5532" s="9" cm="1">
        <f t="array" aca="1" ref="CT5532" ca="1">IF(OR(CT$37=$BZ5532:$CA5532),0,CS5532)</f>
        <v>1125</v>
      </c>
      <c r="CU5532" s="9" cm="1">
        <f t="array" aca="1" ref="CU5532" ca="1">IF(OR(CU$37=$BZ5532:$CA5532),0,CT5532)</f>
        <v>1125</v>
      </c>
      <c r="CV5532" s="9" cm="1">
        <f t="array" aca="1" ref="CV5532" ca="1">IF(OR(CV$37=$BZ5532:$CA5532),0,CU5532)</f>
        <v>1125</v>
      </c>
      <c r="CW5532" s="9" cm="1">
        <f t="array" aca="1" ref="CW5532" ca="1">IF(OR(CW$37=$BZ5532:$CA5532),0,CV5532)</f>
        <v>1125</v>
      </c>
      <c r="CX5532" s="9" cm="1">
        <f t="array" aca="1" ref="CX5532" ca="1">IF(OR(CX$37=$BZ5532:$CA5532),0,CW5532)</f>
        <v>1125</v>
      </c>
      <c r="CY5532" s="9" cm="1">
        <f t="array" aca="1" ref="CY5532" ca="1">IF(OR(CY$37=$BZ5532:$CA5532),0,CX5532)</f>
        <v>1125</v>
      </c>
      <c r="CZ5532" s="9" cm="1">
        <f t="array" aca="1" ref="CZ5532" ca="1">IF(OR(CZ$37=$BZ5532:$CA5532),0,CY5532)</f>
        <v>1125</v>
      </c>
      <c r="DA5532" s="9" cm="1">
        <f t="array" aca="1" ref="DA5532" ca="1">IF(OR(DA$37=$BZ5532:$CA5532),0,CZ5532)</f>
        <v>1125</v>
      </c>
      <c r="DB5532" s="9" cm="1">
        <f t="array" aca="1" ref="DB5532" ca="1">IF(OR(DB$37=$BZ5532:$CA5532),0,DA5532)</f>
        <v>1125</v>
      </c>
      <c r="DC5532" s="9" cm="1">
        <f t="array" aca="1" ref="DC5532" ca="1">IF(OR(DC$37=$BZ5532:$CA5532),0,DB5532)</f>
        <v>1125</v>
      </c>
      <c r="DD5532" s="9" cm="1">
        <f t="array" aca="1" ref="DD5532" ca="1">IF(OR(DD$37=$BZ5532:$CA5532),0,DC5532)</f>
        <v>1125</v>
      </c>
      <c r="DE5532" s="9" cm="1">
        <f t="array" aca="1" ref="DE5532" ca="1">IF(OR(DE$37=$BZ5532:$CA5532),0,DD5532)</f>
        <v>1125</v>
      </c>
    </row>
    <row r="5533" spans="77:109">
      <c r="BY5533" s="10" t="s">
        <v>5686</v>
      </c>
      <c r="BZ5533" s="10">
        <v>55</v>
      </c>
      <c r="CA5533" s="10" t="s">
        <v>137</v>
      </c>
      <c r="CB5533" s="10" t="str" cm="1">
        <f t="array" aca="1" ref="CB5533" ca="1">INDIRECT("'Map'!" &amp; CA5533 &amp; BZ5533)</f>
        <v>🍋</v>
      </c>
      <c r="CC5533" s="10" t="str">
        <f ca="1">_xlfn.XLOOKUP(CB5533,Assumptions!$D$10:$D$15,Assumptions!$C$10:$C$15, "", 0, 1)</f>
        <v>Lemon</v>
      </c>
      <c r="CD5533" s="9">
        <f ca="1">_xlfn.XLOOKUP(CB5533,Assumptions!$D$10:$D$15,Assumptions!$F$10:$F$15, 0, 0, 1)</f>
        <v>300</v>
      </c>
      <c r="CE5533" s="9">
        <f ca="1">_xlfn.XLOOKUP(CB5533,Assumptions!$D$10:$D$15,Assumptions!$E$10:$E$15, 0, 0, 1)</f>
        <v>1.5</v>
      </c>
      <c r="CF5533" s="9">
        <f t="shared" ca="1" si="89"/>
        <v>450</v>
      </c>
      <c r="CG5533" s="9" cm="1">
        <f t="array" aca="1" ref="CG5533" ca="1">IF(OR(CG$37=$BZ5533:$CA5533),0,CF5533)</f>
        <v>450</v>
      </c>
      <c r="CH5533" s="9" cm="1">
        <f t="array" aca="1" ref="CH5533" ca="1">IF(OR(CH$37=$BZ5533:$CA5533),0,CG5533)</f>
        <v>450</v>
      </c>
      <c r="CI5533" s="9" cm="1">
        <f t="array" aca="1" ref="CI5533" ca="1">IF(OR(CI$37=$BZ5533:$CA5533),0,CH5533)</f>
        <v>450</v>
      </c>
      <c r="CJ5533" s="9" cm="1">
        <f t="array" aca="1" ref="CJ5533" ca="1">IF(OR(CJ$37=$BZ5533:$CA5533),0,CI5533)</f>
        <v>450</v>
      </c>
      <c r="CK5533" s="9" cm="1">
        <f t="array" aca="1" ref="CK5533" ca="1">IF(OR(CK$37=$BZ5533:$CA5533),0,CJ5533)</f>
        <v>450</v>
      </c>
      <c r="CL5533" s="9" cm="1">
        <f t="array" aca="1" ref="CL5533" ca="1">IF(OR(CL$37=$BZ5533:$CA5533),0,CK5533)</f>
        <v>450</v>
      </c>
      <c r="CM5533" s="9" cm="1">
        <f t="array" aca="1" ref="CM5533" ca="1">IF(OR(CM$37=$BZ5533:$CA5533),0,CL5533)</f>
        <v>450</v>
      </c>
      <c r="CN5533" s="9" cm="1">
        <f t="array" aca="1" ref="CN5533" ca="1">IF(OR(CN$37=$BZ5533:$CA5533),0,CM5533)</f>
        <v>450</v>
      </c>
      <c r="CO5533" s="9" cm="1">
        <f t="array" aca="1" ref="CO5533" ca="1">IF(OR(CO$37=$BZ5533:$CA5533),0,CN5533)</f>
        <v>450</v>
      </c>
      <c r="CP5533" s="9" cm="1">
        <f t="array" aca="1" ref="CP5533" ca="1">IF(OR(CP$37=$BZ5533:$CA5533),0,CO5533)</f>
        <v>450</v>
      </c>
      <c r="CQ5533" s="9" cm="1">
        <f t="array" aca="1" ref="CQ5533" ca="1">IF(OR(CQ$37=$BZ5533:$CA5533),0,CP5533)</f>
        <v>450</v>
      </c>
      <c r="CR5533" s="9" cm="1">
        <f t="array" aca="1" ref="CR5533" ca="1">IF(OR(CR$37=$BZ5533:$CA5533),0,CQ5533)</f>
        <v>450</v>
      </c>
      <c r="CS5533" s="9" cm="1">
        <f t="array" aca="1" ref="CS5533" ca="1">IF(OR(CS$37=$BZ5533:$CA5533),0,CR5533)</f>
        <v>450</v>
      </c>
      <c r="CT5533" s="9" cm="1">
        <f t="array" aca="1" ref="CT5533" ca="1">IF(OR(CT$37=$BZ5533:$CA5533),0,CS5533)</f>
        <v>450</v>
      </c>
      <c r="CU5533" s="9" cm="1">
        <f t="array" aca="1" ref="CU5533" ca="1">IF(OR(CU$37=$BZ5533:$CA5533),0,CT5533)</f>
        <v>450</v>
      </c>
      <c r="CV5533" s="9" cm="1">
        <f t="array" aca="1" ref="CV5533" ca="1">IF(OR(CV$37=$BZ5533:$CA5533),0,CU5533)</f>
        <v>450</v>
      </c>
      <c r="CW5533" s="9" cm="1">
        <f t="array" aca="1" ref="CW5533" ca="1">IF(OR(CW$37=$BZ5533:$CA5533),0,CV5533)</f>
        <v>450</v>
      </c>
      <c r="CX5533" s="9" cm="1">
        <f t="array" aca="1" ref="CX5533" ca="1">IF(OR(CX$37=$BZ5533:$CA5533),0,CW5533)</f>
        <v>450</v>
      </c>
      <c r="CY5533" s="9" cm="1">
        <f t="array" aca="1" ref="CY5533" ca="1">IF(OR(CY$37=$BZ5533:$CA5533),0,CX5533)</f>
        <v>450</v>
      </c>
      <c r="CZ5533" s="9" cm="1">
        <f t="array" aca="1" ref="CZ5533" ca="1">IF(OR(CZ$37=$BZ5533:$CA5533),0,CY5533)</f>
        <v>450</v>
      </c>
      <c r="DA5533" s="9" cm="1">
        <f t="array" aca="1" ref="DA5533" ca="1">IF(OR(DA$37=$BZ5533:$CA5533),0,CZ5533)</f>
        <v>450</v>
      </c>
      <c r="DB5533" s="9" cm="1">
        <f t="array" aca="1" ref="DB5533" ca="1">IF(OR(DB$37=$BZ5533:$CA5533),0,DA5533)</f>
        <v>450</v>
      </c>
      <c r="DC5533" s="9" cm="1">
        <f t="array" aca="1" ref="DC5533" ca="1">IF(OR(DC$37=$BZ5533:$CA5533),0,DB5533)</f>
        <v>450</v>
      </c>
      <c r="DD5533" s="9" cm="1">
        <f t="array" aca="1" ref="DD5533" ca="1">IF(OR(DD$37=$BZ5533:$CA5533),0,DC5533)</f>
        <v>450</v>
      </c>
      <c r="DE5533" s="9" cm="1">
        <f t="array" aca="1" ref="DE5533" ca="1">IF(OR(DE$37=$BZ5533:$CA5533),0,DD5533)</f>
        <v>450</v>
      </c>
    </row>
    <row r="5534" spans="77:109">
      <c r="BY5534" s="10" t="s">
        <v>5687</v>
      </c>
      <c r="BZ5534" s="10">
        <v>55</v>
      </c>
      <c r="CA5534" s="10" t="s">
        <v>114</v>
      </c>
      <c r="CB5534" s="10" t="str" cm="1">
        <f t="array" aca="1" ref="CB5534" ca="1">INDIRECT("'Map'!" &amp; CA5534 &amp; BZ5534)</f>
        <v>🍅</v>
      </c>
      <c r="CC5534" s="10" t="str">
        <f ca="1">_xlfn.XLOOKUP(CB5534,Assumptions!$D$10:$D$15,Assumptions!$C$10:$C$15, "", 0, 1)</f>
        <v>Tomato</v>
      </c>
      <c r="CD5534" s="9">
        <f ca="1">_xlfn.XLOOKUP(CB5534,Assumptions!$D$10:$D$15,Assumptions!$F$10:$F$15, 0, 0, 1)</f>
        <v>650</v>
      </c>
      <c r="CE5534" s="9">
        <f ca="1">_xlfn.XLOOKUP(CB5534,Assumptions!$D$10:$D$15,Assumptions!$E$10:$E$15, 0, 0, 1)</f>
        <v>1</v>
      </c>
      <c r="CF5534" s="9">
        <f t="shared" ca="1" si="89"/>
        <v>650</v>
      </c>
      <c r="CG5534" s="9" cm="1">
        <f t="array" aca="1" ref="CG5534" ca="1">IF(OR(CG$37=$BZ5534:$CA5534),0,CF5534)</f>
        <v>650</v>
      </c>
      <c r="CH5534" s="9" cm="1">
        <f t="array" aca="1" ref="CH5534" ca="1">IF(OR(CH$37=$BZ5534:$CA5534),0,CG5534)</f>
        <v>650</v>
      </c>
      <c r="CI5534" s="9" cm="1">
        <f t="array" aca="1" ref="CI5534" ca="1">IF(OR(CI$37=$BZ5534:$CA5534),0,CH5534)</f>
        <v>650</v>
      </c>
      <c r="CJ5534" s="9" cm="1">
        <f t="array" aca="1" ref="CJ5534" ca="1">IF(OR(CJ$37=$BZ5534:$CA5534),0,CI5534)</f>
        <v>650</v>
      </c>
      <c r="CK5534" s="9" cm="1">
        <f t="array" aca="1" ref="CK5534" ca="1">IF(OR(CK$37=$BZ5534:$CA5534),0,CJ5534)</f>
        <v>650</v>
      </c>
      <c r="CL5534" s="9" cm="1">
        <f t="array" aca="1" ref="CL5534" ca="1">IF(OR(CL$37=$BZ5534:$CA5534),0,CK5534)</f>
        <v>650</v>
      </c>
      <c r="CM5534" s="9" cm="1">
        <f t="array" aca="1" ref="CM5534" ca="1">IF(OR(CM$37=$BZ5534:$CA5534),0,CL5534)</f>
        <v>650</v>
      </c>
      <c r="CN5534" s="9" cm="1">
        <f t="array" aca="1" ref="CN5534" ca="1">IF(OR(CN$37=$BZ5534:$CA5534),0,CM5534)</f>
        <v>650</v>
      </c>
      <c r="CO5534" s="9" cm="1">
        <f t="array" aca="1" ref="CO5534" ca="1">IF(OR(CO$37=$BZ5534:$CA5534),0,CN5534)</f>
        <v>650</v>
      </c>
      <c r="CP5534" s="9" cm="1">
        <f t="array" aca="1" ref="CP5534" ca="1">IF(OR(CP$37=$BZ5534:$CA5534),0,CO5534)</f>
        <v>650</v>
      </c>
      <c r="CQ5534" s="9" cm="1">
        <f t="array" aca="1" ref="CQ5534" ca="1">IF(OR(CQ$37=$BZ5534:$CA5534),0,CP5534)</f>
        <v>650</v>
      </c>
      <c r="CR5534" s="9" cm="1">
        <f t="array" aca="1" ref="CR5534" ca="1">IF(OR(CR$37=$BZ5534:$CA5534),0,CQ5534)</f>
        <v>650</v>
      </c>
      <c r="CS5534" s="9" cm="1">
        <f t="array" aca="1" ref="CS5534" ca="1">IF(OR(CS$37=$BZ5534:$CA5534),0,CR5534)</f>
        <v>650</v>
      </c>
      <c r="CT5534" s="9" cm="1">
        <f t="array" aca="1" ref="CT5534" ca="1">IF(OR(CT$37=$BZ5534:$CA5534),0,CS5534)</f>
        <v>650</v>
      </c>
      <c r="CU5534" s="9" cm="1">
        <f t="array" aca="1" ref="CU5534" ca="1">IF(OR(CU$37=$BZ5534:$CA5534),0,CT5534)</f>
        <v>650</v>
      </c>
      <c r="CV5534" s="9" cm="1">
        <f t="array" aca="1" ref="CV5534" ca="1">IF(OR(CV$37=$BZ5534:$CA5534),0,CU5534)</f>
        <v>650</v>
      </c>
      <c r="CW5534" s="9" cm="1">
        <f t="array" aca="1" ref="CW5534" ca="1">IF(OR(CW$37=$BZ5534:$CA5534),0,CV5534)</f>
        <v>650</v>
      </c>
      <c r="CX5534" s="9" cm="1">
        <f t="array" aca="1" ref="CX5534" ca="1">IF(OR(CX$37=$BZ5534:$CA5534),0,CW5534)</f>
        <v>650</v>
      </c>
      <c r="CY5534" s="9" cm="1">
        <f t="array" aca="1" ref="CY5534" ca="1">IF(OR(CY$37=$BZ5534:$CA5534),0,CX5534)</f>
        <v>650</v>
      </c>
      <c r="CZ5534" s="9" cm="1">
        <f t="array" aca="1" ref="CZ5534" ca="1">IF(OR(CZ$37=$BZ5534:$CA5534),0,CY5534)</f>
        <v>650</v>
      </c>
      <c r="DA5534" s="9" cm="1">
        <f t="array" aca="1" ref="DA5534" ca="1">IF(OR(DA$37=$BZ5534:$CA5534),0,CZ5534)</f>
        <v>650</v>
      </c>
      <c r="DB5534" s="9" cm="1">
        <f t="array" aca="1" ref="DB5534" ca="1">IF(OR(DB$37=$BZ5534:$CA5534),0,DA5534)</f>
        <v>650</v>
      </c>
      <c r="DC5534" s="9" cm="1">
        <f t="array" aca="1" ref="DC5534" ca="1">IF(OR(DC$37=$BZ5534:$CA5534),0,DB5534)</f>
        <v>650</v>
      </c>
      <c r="DD5534" s="9" cm="1">
        <f t="array" aca="1" ref="DD5534" ca="1">IF(OR(DD$37=$BZ5534:$CA5534),0,DC5534)</f>
        <v>650</v>
      </c>
      <c r="DE5534" s="9" cm="1">
        <f t="array" aca="1" ref="DE5534" ca="1">IF(OR(DE$37=$BZ5534:$CA5534),0,DD5534)</f>
        <v>650</v>
      </c>
    </row>
    <row r="5535" spans="77:109">
      <c r="BY5535" s="10" t="s">
        <v>5688</v>
      </c>
      <c r="BZ5535" s="10">
        <v>55</v>
      </c>
      <c r="CA5535" s="10" t="s">
        <v>95</v>
      </c>
      <c r="CB5535" s="10" t="str" cm="1">
        <f t="array" aca="1" ref="CB5535" ca="1">INDIRECT("'Map'!" &amp; CA5535 &amp; BZ5535)</f>
        <v xml:space="preserve"> </v>
      </c>
      <c r="CC5535" s="10" t="str">
        <f ca="1">_xlfn.XLOOKUP(CB5535,Assumptions!$D$10:$D$15,Assumptions!$C$10:$C$15, "", 0, 1)</f>
        <v/>
      </c>
      <c r="CD5535" s="9">
        <f ca="1">_xlfn.XLOOKUP(CB5535,Assumptions!$D$10:$D$15,Assumptions!$F$10:$F$15, 0, 0, 1)</f>
        <v>0</v>
      </c>
      <c r="CE5535" s="9">
        <f ca="1">_xlfn.XLOOKUP(CB5535,Assumptions!$D$10:$D$15,Assumptions!$E$10:$E$15, 0, 0, 1)</f>
        <v>0</v>
      </c>
      <c r="CF5535" s="9">
        <f t="shared" ca="1" si="89"/>
        <v>0</v>
      </c>
      <c r="CG5535" s="9" cm="1">
        <f t="array" aca="1" ref="CG5535" ca="1">IF(OR(CG$37=$BZ5535:$CA5535),0,CF5535)</f>
        <v>0</v>
      </c>
      <c r="CH5535" s="9" cm="1">
        <f t="array" aca="1" ref="CH5535" ca="1">IF(OR(CH$37=$BZ5535:$CA5535),0,CG5535)</f>
        <v>0</v>
      </c>
      <c r="CI5535" s="9" cm="1">
        <f t="array" aca="1" ref="CI5535" ca="1">IF(OR(CI$37=$BZ5535:$CA5535),0,CH5535)</f>
        <v>0</v>
      </c>
      <c r="CJ5535" s="9" cm="1">
        <f t="array" aca="1" ref="CJ5535" ca="1">IF(OR(CJ$37=$BZ5535:$CA5535),0,CI5535)</f>
        <v>0</v>
      </c>
      <c r="CK5535" s="9" cm="1">
        <f t="array" aca="1" ref="CK5535" ca="1">IF(OR(CK$37=$BZ5535:$CA5535),0,CJ5535)</f>
        <v>0</v>
      </c>
      <c r="CL5535" s="9" cm="1">
        <f t="array" aca="1" ref="CL5535" ca="1">IF(OR(CL$37=$BZ5535:$CA5535),0,CK5535)</f>
        <v>0</v>
      </c>
      <c r="CM5535" s="9" cm="1">
        <f t="array" aca="1" ref="CM5535" ca="1">IF(OR(CM$37=$BZ5535:$CA5535),0,CL5535)</f>
        <v>0</v>
      </c>
      <c r="CN5535" s="9" cm="1">
        <f t="array" aca="1" ref="CN5535" ca="1">IF(OR(CN$37=$BZ5535:$CA5535),0,CM5535)</f>
        <v>0</v>
      </c>
      <c r="CO5535" s="9" cm="1">
        <f t="array" aca="1" ref="CO5535" ca="1">IF(OR(CO$37=$BZ5535:$CA5535),0,CN5535)</f>
        <v>0</v>
      </c>
      <c r="CP5535" s="9" cm="1">
        <f t="array" aca="1" ref="CP5535" ca="1">IF(OR(CP$37=$BZ5535:$CA5535),0,CO5535)</f>
        <v>0</v>
      </c>
      <c r="CQ5535" s="9" cm="1">
        <f t="array" aca="1" ref="CQ5535" ca="1">IF(OR(CQ$37=$BZ5535:$CA5535),0,CP5535)</f>
        <v>0</v>
      </c>
      <c r="CR5535" s="9" cm="1">
        <f t="array" aca="1" ref="CR5535" ca="1">IF(OR(CR$37=$BZ5535:$CA5535),0,CQ5535)</f>
        <v>0</v>
      </c>
      <c r="CS5535" s="9" cm="1">
        <f t="array" aca="1" ref="CS5535" ca="1">IF(OR(CS$37=$BZ5535:$CA5535),0,CR5535)</f>
        <v>0</v>
      </c>
      <c r="CT5535" s="9" cm="1">
        <f t="array" aca="1" ref="CT5535" ca="1">IF(OR(CT$37=$BZ5535:$CA5535),0,CS5535)</f>
        <v>0</v>
      </c>
      <c r="CU5535" s="9" cm="1">
        <f t="array" aca="1" ref="CU5535" ca="1">IF(OR(CU$37=$BZ5535:$CA5535),0,CT5535)</f>
        <v>0</v>
      </c>
      <c r="CV5535" s="9" cm="1">
        <f t="array" aca="1" ref="CV5535" ca="1">IF(OR(CV$37=$BZ5535:$CA5535),0,CU5535)</f>
        <v>0</v>
      </c>
      <c r="CW5535" s="9" cm="1">
        <f t="array" aca="1" ref="CW5535" ca="1">IF(OR(CW$37=$BZ5535:$CA5535),0,CV5535)</f>
        <v>0</v>
      </c>
      <c r="CX5535" s="9" cm="1">
        <f t="array" aca="1" ref="CX5535" ca="1">IF(OR(CX$37=$BZ5535:$CA5535),0,CW5535)</f>
        <v>0</v>
      </c>
      <c r="CY5535" s="9" cm="1">
        <f t="array" aca="1" ref="CY5535" ca="1">IF(OR(CY$37=$BZ5535:$CA5535),0,CX5535)</f>
        <v>0</v>
      </c>
      <c r="CZ5535" s="9" cm="1">
        <f t="array" aca="1" ref="CZ5535" ca="1">IF(OR(CZ$37=$BZ5535:$CA5535),0,CY5535)</f>
        <v>0</v>
      </c>
      <c r="DA5535" s="9" cm="1">
        <f t="array" aca="1" ref="DA5535" ca="1">IF(OR(DA$37=$BZ5535:$CA5535),0,CZ5535)</f>
        <v>0</v>
      </c>
      <c r="DB5535" s="9" cm="1">
        <f t="array" aca="1" ref="DB5535" ca="1">IF(OR(DB$37=$BZ5535:$CA5535),0,DA5535)</f>
        <v>0</v>
      </c>
      <c r="DC5535" s="9" cm="1">
        <f t="array" aca="1" ref="DC5535" ca="1">IF(OR(DC$37=$BZ5535:$CA5535),0,DB5535)</f>
        <v>0</v>
      </c>
      <c r="DD5535" s="9" cm="1">
        <f t="array" aca="1" ref="DD5535" ca="1">IF(OR(DD$37=$BZ5535:$CA5535),0,DC5535)</f>
        <v>0</v>
      </c>
      <c r="DE5535" s="9" cm="1">
        <f t="array" aca="1" ref="DE5535" ca="1">IF(OR(DE$37=$BZ5535:$CA5535),0,DD5535)</f>
        <v>0</v>
      </c>
    </row>
    <row r="5536" spans="77:109">
      <c r="BY5536" s="10" t="s">
        <v>5689</v>
      </c>
      <c r="BZ5536" s="10">
        <v>55</v>
      </c>
      <c r="CA5536" s="10" t="s">
        <v>115</v>
      </c>
      <c r="CB5536" s="10" t="str" cm="1">
        <f t="array" aca="1" ref="CB5536" ca="1">INDIRECT("'Map'!" &amp; CA5536 &amp; BZ5536)</f>
        <v>🍏</v>
      </c>
      <c r="CC5536" s="10" t="str">
        <f ca="1">_xlfn.XLOOKUP(CB5536,Assumptions!$D$10:$D$15,Assumptions!$C$10:$C$15, "", 0, 1)</f>
        <v>Apple</v>
      </c>
      <c r="CD5536" s="9">
        <f ca="1">_xlfn.XLOOKUP(CB5536,Assumptions!$D$10:$D$15,Assumptions!$F$10:$F$15, 0, 0, 1)</f>
        <v>900</v>
      </c>
      <c r="CE5536" s="9">
        <f ca="1">_xlfn.XLOOKUP(CB5536,Assumptions!$D$10:$D$15,Assumptions!$E$10:$E$15, 0, 0, 1)</f>
        <v>0.7</v>
      </c>
      <c r="CF5536" s="9">
        <f t="shared" ca="1" si="89"/>
        <v>630</v>
      </c>
      <c r="CG5536" s="9" cm="1">
        <f t="array" aca="1" ref="CG5536" ca="1">IF(OR(CG$37=$BZ5536:$CA5536),0,CF5536)</f>
        <v>630</v>
      </c>
      <c r="CH5536" s="9" cm="1">
        <f t="array" aca="1" ref="CH5536" ca="1">IF(OR(CH$37=$BZ5536:$CA5536),0,CG5536)</f>
        <v>630</v>
      </c>
      <c r="CI5536" s="9" cm="1">
        <f t="array" aca="1" ref="CI5536" ca="1">IF(OR(CI$37=$BZ5536:$CA5536),0,CH5536)</f>
        <v>630</v>
      </c>
      <c r="CJ5536" s="9" cm="1">
        <f t="array" aca="1" ref="CJ5536" ca="1">IF(OR(CJ$37=$BZ5536:$CA5536),0,CI5536)</f>
        <v>630</v>
      </c>
      <c r="CK5536" s="9" cm="1">
        <f t="array" aca="1" ref="CK5536" ca="1">IF(OR(CK$37=$BZ5536:$CA5536),0,CJ5536)</f>
        <v>630</v>
      </c>
      <c r="CL5536" s="9" cm="1">
        <f t="array" aca="1" ref="CL5536" ca="1">IF(OR(CL$37=$BZ5536:$CA5536),0,CK5536)</f>
        <v>630</v>
      </c>
      <c r="CM5536" s="9" cm="1">
        <f t="array" aca="1" ref="CM5536" ca="1">IF(OR(CM$37=$BZ5536:$CA5536),0,CL5536)</f>
        <v>630</v>
      </c>
      <c r="CN5536" s="9" cm="1">
        <f t="array" aca="1" ref="CN5536" ca="1">IF(OR(CN$37=$BZ5536:$CA5536),0,CM5536)</f>
        <v>630</v>
      </c>
      <c r="CO5536" s="9" cm="1">
        <f t="array" aca="1" ref="CO5536" ca="1">IF(OR(CO$37=$BZ5536:$CA5536),0,CN5536)</f>
        <v>630</v>
      </c>
      <c r="CP5536" s="9" cm="1">
        <f t="array" aca="1" ref="CP5536" ca="1">IF(OR(CP$37=$BZ5536:$CA5536),0,CO5536)</f>
        <v>630</v>
      </c>
      <c r="CQ5536" s="9" cm="1">
        <f t="array" aca="1" ref="CQ5536" ca="1">IF(OR(CQ$37=$BZ5536:$CA5536),0,CP5536)</f>
        <v>630</v>
      </c>
      <c r="CR5536" s="9" cm="1">
        <f t="array" aca="1" ref="CR5536" ca="1">IF(OR(CR$37=$BZ5536:$CA5536),0,CQ5536)</f>
        <v>630</v>
      </c>
      <c r="CS5536" s="9" cm="1">
        <f t="array" aca="1" ref="CS5536" ca="1">IF(OR(CS$37=$BZ5536:$CA5536),0,CR5536)</f>
        <v>630</v>
      </c>
      <c r="CT5536" s="9" cm="1">
        <f t="array" aca="1" ref="CT5536" ca="1">IF(OR(CT$37=$BZ5536:$CA5536),0,CS5536)</f>
        <v>630</v>
      </c>
      <c r="CU5536" s="9" cm="1">
        <f t="array" aca="1" ref="CU5536" ca="1">IF(OR(CU$37=$BZ5536:$CA5536),0,CT5536)</f>
        <v>630</v>
      </c>
      <c r="CV5536" s="9" cm="1">
        <f t="array" aca="1" ref="CV5536" ca="1">IF(OR(CV$37=$BZ5536:$CA5536),0,CU5536)</f>
        <v>630</v>
      </c>
      <c r="CW5536" s="9" cm="1">
        <f t="array" aca="1" ref="CW5536" ca="1">IF(OR(CW$37=$BZ5536:$CA5536),0,CV5536)</f>
        <v>630</v>
      </c>
      <c r="CX5536" s="9" cm="1">
        <f t="array" aca="1" ref="CX5536" ca="1">IF(OR(CX$37=$BZ5536:$CA5536),0,CW5536)</f>
        <v>630</v>
      </c>
      <c r="CY5536" s="9" cm="1">
        <f t="array" aca="1" ref="CY5536" ca="1">IF(OR(CY$37=$BZ5536:$CA5536),0,CX5536)</f>
        <v>630</v>
      </c>
      <c r="CZ5536" s="9" cm="1">
        <f t="array" aca="1" ref="CZ5536" ca="1">IF(OR(CZ$37=$BZ5536:$CA5536),0,CY5536)</f>
        <v>630</v>
      </c>
      <c r="DA5536" s="9" cm="1">
        <f t="array" aca="1" ref="DA5536" ca="1">IF(OR(DA$37=$BZ5536:$CA5536),0,CZ5536)</f>
        <v>630</v>
      </c>
      <c r="DB5536" s="9" cm="1">
        <f t="array" aca="1" ref="DB5536" ca="1">IF(OR(DB$37=$BZ5536:$CA5536),0,DA5536)</f>
        <v>630</v>
      </c>
      <c r="DC5536" s="9" cm="1">
        <f t="array" aca="1" ref="DC5536" ca="1">IF(OR(DC$37=$BZ5536:$CA5536),0,DB5536)</f>
        <v>630</v>
      </c>
      <c r="DD5536" s="9" cm="1">
        <f t="array" aca="1" ref="DD5536" ca="1">IF(OR(DD$37=$BZ5536:$CA5536),0,DC5536)</f>
        <v>630</v>
      </c>
      <c r="DE5536" s="9" cm="1">
        <f t="array" aca="1" ref="DE5536" ca="1">IF(OR(DE$37=$BZ5536:$CA5536),0,DD5536)</f>
        <v>630</v>
      </c>
    </row>
    <row r="5537" spans="77:109">
      <c r="BY5537" s="10" t="s">
        <v>5690</v>
      </c>
      <c r="BZ5537" s="10">
        <v>55</v>
      </c>
      <c r="CA5537" s="10" t="s">
        <v>138</v>
      </c>
      <c r="CB5537" s="10" t="str" cm="1">
        <f t="array" aca="1" ref="CB5537" ca="1">INDIRECT("'Map'!" &amp; CA5537 &amp; BZ5537)</f>
        <v>🍏</v>
      </c>
      <c r="CC5537" s="10" t="str">
        <f ca="1">_xlfn.XLOOKUP(CB5537,Assumptions!$D$10:$D$15,Assumptions!$C$10:$C$15, "", 0, 1)</f>
        <v>Apple</v>
      </c>
      <c r="CD5537" s="9">
        <f ca="1">_xlfn.XLOOKUP(CB5537,Assumptions!$D$10:$D$15,Assumptions!$F$10:$F$15, 0, 0, 1)</f>
        <v>900</v>
      </c>
      <c r="CE5537" s="9">
        <f ca="1">_xlfn.XLOOKUP(CB5537,Assumptions!$D$10:$D$15,Assumptions!$E$10:$E$15, 0, 0, 1)</f>
        <v>0.7</v>
      </c>
      <c r="CF5537" s="9">
        <f t="shared" ca="1" si="89"/>
        <v>630</v>
      </c>
      <c r="CG5537" s="9" cm="1">
        <f t="array" aca="1" ref="CG5537" ca="1">IF(OR(CG$37=$BZ5537:$CA5537),0,CF5537)</f>
        <v>630</v>
      </c>
      <c r="CH5537" s="9" cm="1">
        <f t="array" aca="1" ref="CH5537" ca="1">IF(OR(CH$37=$BZ5537:$CA5537),0,CG5537)</f>
        <v>630</v>
      </c>
      <c r="CI5537" s="9" cm="1">
        <f t="array" aca="1" ref="CI5537" ca="1">IF(OR(CI$37=$BZ5537:$CA5537),0,CH5537)</f>
        <v>630</v>
      </c>
      <c r="CJ5537" s="9" cm="1">
        <f t="array" aca="1" ref="CJ5537" ca="1">IF(OR(CJ$37=$BZ5537:$CA5537),0,CI5537)</f>
        <v>630</v>
      </c>
      <c r="CK5537" s="9" cm="1">
        <f t="array" aca="1" ref="CK5537" ca="1">IF(OR(CK$37=$BZ5537:$CA5537),0,CJ5537)</f>
        <v>630</v>
      </c>
      <c r="CL5537" s="9" cm="1">
        <f t="array" aca="1" ref="CL5537" ca="1">IF(OR(CL$37=$BZ5537:$CA5537),0,CK5537)</f>
        <v>630</v>
      </c>
      <c r="CM5537" s="9" cm="1">
        <f t="array" aca="1" ref="CM5537" ca="1">IF(OR(CM$37=$BZ5537:$CA5537),0,CL5537)</f>
        <v>630</v>
      </c>
      <c r="CN5537" s="9" cm="1">
        <f t="array" aca="1" ref="CN5537" ca="1">IF(OR(CN$37=$BZ5537:$CA5537),0,CM5537)</f>
        <v>630</v>
      </c>
      <c r="CO5537" s="9" cm="1">
        <f t="array" aca="1" ref="CO5537" ca="1">IF(OR(CO$37=$BZ5537:$CA5537),0,CN5537)</f>
        <v>630</v>
      </c>
      <c r="CP5537" s="9" cm="1">
        <f t="array" aca="1" ref="CP5537" ca="1">IF(OR(CP$37=$BZ5537:$CA5537),0,CO5537)</f>
        <v>630</v>
      </c>
      <c r="CQ5537" s="9" cm="1">
        <f t="array" aca="1" ref="CQ5537" ca="1">IF(OR(CQ$37=$BZ5537:$CA5537),0,CP5537)</f>
        <v>630</v>
      </c>
      <c r="CR5537" s="9" cm="1">
        <f t="array" aca="1" ref="CR5537" ca="1">IF(OR(CR$37=$BZ5537:$CA5537),0,CQ5537)</f>
        <v>630</v>
      </c>
      <c r="CS5537" s="9" cm="1">
        <f t="array" aca="1" ref="CS5537" ca="1">IF(OR(CS$37=$BZ5537:$CA5537),0,CR5537)</f>
        <v>630</v>
      </c>
      <c r="CT5537" s="9" cm="1">
        <f t="array" aca="1" ref="CT5537" ca="1">IF(OR(CT$37=$BZ5537:$CA5537),0,CS5537)</f>
        <v>630</v>
      </c>
      <c r="CU5537" s="9" cm="1">
        <f t="array" aca="1" ref="CU5537" ca="1">IF(OR(CU$37=$BZ5537:$CA5537),0,CT5537)</f>
        <v>630</v>
      </c>
      <c r="CV5537" s="9" cm="1">
        <f t="array" aca="1" ref="CV5537" ca="1">IF(OR(CV$37=$BZ5537:$CA5537),0,CU5537)</f>
        <v>630</v>
      </c>
      <c r="CW5537" s="9" cm="1">
        <f t="array" aca="1" ref="CW5537" ca="1">IF(OR(CW$37=$BZ5537:$CA5537),0,CV5537)</f>
        <v>630</v>
      </c>
      <c r="CX5537" s="9" cm="1">
        <f t="array" aca="1" ref="CX5537" ca="1">IF(OR(CX$37=$BZ5537:$CA5537),0,CW5537)</f>
        <v>630</v>
      </c>
      <c r="CY5537" s="9" cm="1">
        <f t="array" aca="1" ref="CY5537" ca="1">IF(OR(CY$37=$BZ5537:$CA5537),0,CX5537)</f>
        <v>630</v>
      </c>
      <c r="CZ5537" s="9" cm="1">
        <f t="array" aca="1" ref="CZ5537" ca="1">IF(OR(CZ$37=$BZ5537:$CA5537),0,CY5537)</f>
        <v>630</v>
      </c>
      <c r="DA5537" s="9" cm="1">
        <f t="array" aca="1" ref="DA5537" ca="1">IF(OR(DA$37=$BZ5537:$CA5537),0,CZ5537)</f>
        <v>630</v>
      </c>
      <c r="DB5537" s="9" cm="1">
        <f t="array" aca="1" ref="DB5537" ca="1">IF(OR(DB$37=$BZ5537:$CA5537),0,DA5537)</f>
        <v>630</v>
      </c>
      <c r="DC5537" s="9" cm="1">
        <f t="array" aca="1" ref="DC5537" ca="1">IF(OR(DC$37=$BZ5537:$CA5537),0,DB5537)</f>
        <v>630</v>
      </c>
      <c r="DD5537" s="9" cm="1">
        <f t="array" aca="1" ref="DD5537" ca="1">IF(OR(DD$37=$BZ5537:$CA5537),0,DC5537)</f>
        <v>630</v>
      </c>
      <c r="DE5537" s="9" cm="1">
        <f t="array" aca="1" ref="DE5537" ca="1">IF(OR(DE$37=$BZ5537:$CA5537),0,DD5537)</f>
        <v>630</v>
      </c>
    </row>
    <row r="5538" spans="77:109">
      <c r="BY5538" s="10" t="s">
        <v>5691</v>
      </c>
      <c r="BZ5538" s="10">
        <v>56</v>
      </c>
      <c r="CA5538" s="10" t="s">
        <v>8</v>
      </c>
      <c r="CB5538" s="10" t="str" cm="1">
        <f t="array" aca="1" ref="CB5538" ca="1">INDIRECT("'Map'!" &amp; CA5538 &amp; BZ5538)</f>
        <v>🍆</v>
      </c>
      <c r="CC5538" s="10" t="str">
        <f ca="1">_xlfn.XLOOKUP(CB5538,Assumptions!$D$10:$D$15,Assumptions!$C$10:$C$15, "", 0, 1)</f>
        <v>Aubergine</v>
      </c>
      <c r="CD5538" s="9">
        <f ca="1">_xlfn.XLOOKUP(CB5538,Assumptions!$D$10:$D$15,Assumptions!$F$10:$F$15, 0, 0, 1)</f>
        <v>2250</v>
      </c>
      <c r="CE5538" s="9">
        <f ca="1">_xlfn.XLOOKUP(CB5538,Assumptions!$D$10:$D$15,Assumptions!$E$10:$E$15, 0, 0, 1)</f>
        <v>0.5</v>
      </c>
      <c r="CF5538" s="9">
        <f t="shared" ca="1" si="89"/>
        <v>1125</v>
      </c>
      <c r="CG5538" s="9" cm="1">
        <f t="array" aca="1" ref="CG5538" ca="1">IF(OR(CG$37=$BZ5538:$CA5538),0,CF5538)</f>
        <v>1125</v>
      </c>
      <c r="CH5538" s="9" cm="1">
        <f t="array" aca="1" ref="CH5538" ca="1">IF(OR(CH$37=$BZ5538:$CA5538),0,CG5538)</f>
        <v>1125</v>
      </c>
      <c r="CI5538" s="9" cm="1">
        <f t="array" aca="1" ref="CI5538" ca="1">IF(OR(CI$37=$BZ5538:$CA5538),0,CH5538)</f>
        <v>1125</v>
      </c>
      <c r="CJ5538" s="9" cm="1">
        <f t="array" aca="1" ref="CJ5538" ca="1">IF(OR(CJ$37=$BZ5538:$CA5538),0,CI5538)</f>
        <v>1125</v>
      </c>
      <c r="CK5538" s="9" cm="1">
        <f t="array" aca="1" ref="CK5538" ca="1">IF(OR(CK$37=$BZ5538:$CA5538),0,CJ5538)</f>
        <v>1125</v>
      </c>
      <c r="CL5538" s="9" cm="1">
        <f t="array" aca="1" ref="CL5538" ca="1">IF(OR(CL$37=$BZ5538:$CA5538),0,CK5538)</f>
        <v>1125</v>
      </c>
      <c r="CM5538" s="9" cm="1">
        <f t="array" aca="1" ref="CM5538" ca="1">IF(OR(CM$37=$BZ5538:$CA5538),0,CL5538)</f>
        <v>1125</v>
      </c>
      <c r="CN5538" s="9" cm="1">
        <f t="array" aca="1" ref="CN5538" ca="1">IF(OR(CN$37=$BZ5538:$CA5538),0,CM5538)</f>
        <v>1125</v>
      </c>
      <c r="CO5538" s="9" cm="1">
        <f t="array" aca="1" ref="CO5538" ca="1">IF(OR(CO$37=$BZ5538:$CA5538),0,CN5538)</f>
        <v>1125</v>
      </c>
      <c r="CP5538" s="9" cm="1">
        <f t="array" aca="1" ref="CP5538" ca="1">IF(OR(CP$37=$BZ5538:$CA5538),0,CO5538)</f>
        <v>1125</v>
      </c>
      <c r="CQ5538" s="9" cm="1">
        <f t="array" aca="1" ref="CQ5538" ca="1">IF(OR(CQ$37=$BZ5538:$CA5538),0,CP5538)</f>
        <v>1125</v>
      </c>
      <c r="CR5538" s="9" cm="1">
        <f t="array" aca="1" ref="CR5538" ca="1">IF(OR(CR$37=$BZ5538:$CA5538),0,CQ5538)</f>
        <v>1125</v>
      </c>
      <c r="CS5538" s="9" cm="1">
        <f t="array" aca="1" ref="CS5538" ca="1">IF(OR(CS$37=$BZ5538:$CA5538),0,CR5538)</f>
        <v>1125</v>
      </c>
      <c r="CT5538" s="9" cm="1">
        <f t="array" aca="1" ref="CT5538" ca="1">IF(OR(CT$37=$BZ5538:$CA5538),0,CS5538)</f>
        <v>1125</v>
      </c>
      <c r="CU5538" s="9" cm="1">
        <f t="array" aca="1" ref="CU5538" ca="1">IF(OR(CU$37=$BZ5538:$CA5538),0,CT5538)</f>
        <v>1125</v>
      </c>
      <c r="CV5538" s="9" cm="1">
        <f t="array" aca="1" ref="CV5538" ca="1">IF(OR(CV$37=$BZ5538:$CA5538),0,CU5538)</f>
        <v>1125</v>
      </c>
      <c r="CW5538" s="9" cm="1">
        <f t="array" aca="1" ref="CW5538" ca="1">IF(OR(CW$37=$BZ5538:$CA5538),0,CV5538)</f>
        <v>1125</v>
      </c>
      <c r="CX5538" s="9" cm="1">
        <f t="array" aca="1" ref="CX5538" ca="1">IF(OR(CX$37=$BZ5538:$CA5538),0,CW5538)</f>
        <v>1125</v>
      </c>
      <c r="CY5538" s="9" cm="1">
        <f t="array" aca="1" ref="CY5538" ca="1">IF(OR(CY$37=$BZ5538:$CA5538),0,CX5538)</f>
        <v>1125</v>
      </c>
      <c r="CZ5538" s="9" cm="1">
        <f t="array" aca="1" ref="CZ5538" ca="1">IF(OR(CZ$37=$BZ5538:$CA5538),0,CY5538)</f>
        <v>1125</v>
      </c>
      <c r="DA5538" s="9" cm="1">
        <f t="array" aca="1" ref="DA5538" ca="1">IF(OR(DA$37=$BZ5538:$CA5538),0,CZ5538)</f>
        <v>1125</v>
      </c>
      <c r="DB5538" s="9" cm="1">
        <f t="array" aca="1" ref="DB5538" ca="1">IF(OR(DB$37=$BZ5538:$CA5538),0,DA5538)</f>
        <v>1125</v>
      </c>
      <c r="DC5538" s="9" cm="1">
        <f t="array" aca="1" ref="DC5538" ca="1">IF(OR(DC$37=$BZ5538:$CA5538),0,DB5538)</f>
        <v>1125</v>
      </c>
      <c r="DD5538" s="9" cm="1">
        <f t="array" aca="1" ref="DD5538" ca="1">IF(OR(DD$37=$BZ5538:$CA5538),0,DC5538)</f>
        <v>1125</v>
      </c>
      <c r="DE5538" s="9" cm="1">
        <f t="array" aca="1" ref="DE5538" ca="1">IF(OR(DE$37=$BZ5538:$CA5538),0,DD5538)</f>
        <v>1125</v>
      </c>
    </row>
    <row r="5539" spans="77:109">
      <c r="BY5539" s="10" t="s">
        <v>5692</v>
      </c>
      <c r="BZ5539" s="10">
        <v>56</v>
      </c>
      <c r="CA5539" s="10" t="s">
        <v>9</v>
      </c>
      <c r="CB5539" s="10" t="str" cm="1">
        <f t="array" aca="1" ref="CB5539" ca="1">INDIRECT("'Map'!" &amp; CA5539 &amp; BZ5539)</f>
        <v xml:space="preserve"> </v>
      </c>
      <c r="CC5539" s="10" t="str">
        <f ca="1">_xlfn.XLOOKUP(CB5539,Assumptions!$D$10:$D$15,Assumptions!$C$10:$C$15, "", 0, 1)</f>
        <v/>
      </c>
      <c r="CD5539" s="9">
        <f ca="1">_xlfn.XLOOKUP(CB5539,Assumptions!$D$10:$D$15,Assumptions!$F$10:$F$15, 0, 0, 1)</f>
        <v>0</v>
      </c>
      <c r="CE5539" s="9">
        <f ca="1">_xlfn.XLOOKUP(CB5539,Assumptions!$D$10:$D$15,Assumptions!$E$10:$E$15, 0, 0, 1)</f>
        <v>0</v>
      </c>
      <c r="CF5539" s="9">
        <f t="shared" ca="1" si="89"/>
        <v>0</v>
      </c>
      <c r="CG5539" s="9" cm="1">
        <f t="array" aca="1" ref="CG5539" ca="1">IF(OR(CG$37=$BZ5539:$CA5539),0,CF5539)</f>
        <v>0</v>
      </c>
      <c r="CH5539" s="9" cm="1">
        <f t="array" aca="1" ref="CH5539" ca="1">IF(OR(CH$37=$BZ5539:$CA5539),0,CG5539)</f>
        <v>0</v>
      </c>
      <c r="CI5539" s="9" cm="1">
        <f t="array" aca="1" ref="CI5539" ca="1">IF(OR(CI$37=$BZ5539:$CA5539),0,CH5539)</f>
        <v>0</v>
      </c>
      <c r="CJ5539" s="9" cm="1">
        <f t="array" aca="1" ref="CJ5539" ca="1">IF(OR(CJ$37=$BZ5539:$CA5539),0,CI5539)</f>
        <v>0</v>
      </c>
      <c r="CK5539" s="9" cm="1">
        <f t="array" aca="1" ref="CK5539" ca="1">IF(OR(CK$37=$BZ5539:$CA5539),0,CJ5539)</f>
        <v>0</v>
      </c>
      <c r="CL5539" s="9" cm="1">
        <f t="array" aca="1" ref="CL5539" ca="1">IF(OR(CL$37=$BZ5539:$CA5539),0,CK5539)</f>
        <v>0</v>
      </c>
      <c r="CM5539" s="9" cm="1">
        <f t="array" aca="1" ref="CM5539" ca="1">IF(OR(CM$37=$BZ5539:$CA5539),0,CL5539)</f>
        <v>0</v>
      </c>
      <c r="CN5539" s="9" cm="1">
        <f t="array" aca="1" ref="CN5539" ca="1">IF(OR(CN$37=$BZ5539:$CA5539),0,CM5539)</f>
        <v>0</v>
      </c>
      <c r="CO5539" s="9" cm="1">
        <f t="array" aca="1" ref="CO5539" ca="1">IF(OR(CO$37=$BZ5539:$CA5539),0,CN5539)</f>
        <v>0</v>
      </c>
      <c r="CP5539" s="9" cm="1">
        <f t="array" aca="1" ref="CP5539" ca="1">IF(OR(CP$37=$BZ5539:$CA5539),0,CO5539)</f>
        <v>0</v>
      </c>
      <c r="CQ5539" s="9" cm="1">
        <f t="array" aca="1" ref="CQ5539" ca="1">IF(OR(CQ$37=$BZ5539:$CA5539),0,CP5539)</f>
        <v>0</v>
      </c>
      <c r="CR5539" s="9" cm="1">
        <f t="array" aca="1" ref="CR5539" ca="1">IF(OR(CR$37=$BZ5539:$CA5539),0,CQ5539)</f>
        <v>0</v>
      </c>
      <c r="CS5539" s="9" cm="1">
        <f t="array" aca="1" ref="CS5539" ca="1">IF(OR(CS$37=$BZ5539:$CA5539),0,CR5539)</f>
        <v>0</v>
      </c>
      <c r="CT5539" s="9" cm="1">
        <f t="array" aca="1" ref="CT5539" ca="1">IF(OR(CT$37=$BZ5539:$CA5539),0,CS5539)</f>
        <v>0</v>
      </c>
      <c r="CU5539" s="9" cm="1">
        <f t="array" aca="1" ref="CU5539" ca="1">IF(OR(CU$37=$BZ5539:$CA5539),0,CT5539)</f>
        <v>0</v>
      </c>
      <c r="CV5539" s="9" cm="1">
        <f t="array" aca="1" ref="CV5539" ca="1">IF(OR(CV$37=$BZ5539:$CA5539),0,CU5539)</f>
        <v>0</v>
      </c>
      <c r="CW5539" s="9" cm="1">
        <f t="array" aca="1" ref="CW5539" ca="1">IF(OR(CW$37=$BZ5539:$CA5539),0,CV5539)</f>
        <v>0</v>
      </c>
      <c r="CX5539" s="9" cm="1">
        <f t="array" aca="1" ref="CX5539" ca="1">IF(OR(CX$37=$BZ5539:$CA5539),0,CW5539)</f>
        <v>0</v>
      </c>
      <c r="CY5539" s="9" cm="1">
        <f t="array" aca="1" ref="CY5539" ca="1">IF(OR(CY$37=$BZ5539:$CA5539),0,CX5539)</f>
        <v>0</v>
      </c>
      <c r="CZ5539" s="9" cm="1">
        <f t="array" aca="1" ref="CZ5539" ca="1">IF(OR(CZ$37=$BZ5539:$CA5539),0,CY5539)</f>
        <v>0</v>
      </c>
      <c r="DA5539" s="9" cm="1">
        <f t="array" aca="1" ref="DA5539" ca="1">IF(OR(DA$37=$BZ5539:$CA5539),0,CZ5539)</f>
        <v>0</v>
      </c>
      <c r="DB5539" s="9" cm="1">
        <f t="array" aca="1" ref="DB5539" ca="1">IF(OR(DB$37=$BZ5539:$CA5539),0,DA5539)</f>
        <v>0</v>
      </c>
      <c r="DC5539" s="9" cm="1">
        <f t="array" aca="1" ref="DC5539" ca="1">IF(OR(DC$37=$BZ5539:$CA5539),0,DB5539)</f>
        <v>0</v>
      </c>
      <c r="DD5539" s="9" cm="1">
        <f t="array" aca="1" ref="DD5539" ca="1">IF(OR(DD$37=$BZ5539:$CA5539),0,DC5539)</f>
        <v>0</v>
      </c>
      <c r="DE5539" s="9" cm="1">
        <f t="array" aca="1" ref="DE5539" ca="1">IF(OR(DE$37=$BZ5539:$CA5539),0,DD5539)</f>
        <v>0</v>
      </c>
    </row>
    <row r="5540" spans="77:109">
      <c r="BY5540" s="10" t="s">
        <v>5693</v>
      </c>
      <c r="BZ5540" s="10">
        <v>56</v>
      </c>
      <c r="CA5540" s="10" t="s">
        <v>10</v>
      </c>
      <c r="CB5540" s="10" t="str" cm="1">
        <f t="array" aca="1" ref="CB5540" ca="1">INDIRECT("'Map'!" &amp; CA5540 &amp; BZ5540)</f>
        <v xml:space="preserve"> </v>
      </c>
      <c r="CC5540" s="10" t="str">
        <f ca="1">_xlfn.XLOOKUP(CB5540,Assumptions!$D$10:$D$15,Assumptions!$C$10:$C$15, "", 0, 1)</f>
        <v/>
      </c>
      <c r="CD5540" s="9">
        <f ca="1">_xlfn.XLOOKUP(CB5540,Assumptions!$D$10:$D$15,Assumptions!$F$10:$F$15, 0, 0, 1)</f>
        <v>0</v>
      </c>
      <c r="CE5540" s="9">
        <f ca="1">_xlfn.XLOOKUP(CB5540,Assumptions!$D$10:$D$15,Assumptions!$E$10:$E$15, 0, 0, 1)</f>
        <v>0</v>
      </c>
      <c r="CF5540" s="9">
        <f t="shared" ca="1" si="89"/>
        <v>0</v>
      </c>
      <c r="CG5540" s="9" cm="1">
        <f t="array" aca="1" ref="CG5540" ca="1">IF(OR(CG$37=$BZ5540:$CA5540),0,CF5540)</f>
        <v>0</v>
      </c>
      <c r="CH5540" s="9" cm="1">
        <f t="array" aca="1" ref="CH5540" ca="1">IF(OR(CH$37=$BZ5540:$CA5540),0,CG5540)</f>
        <v>0</v>
      </c>
      <c r="CI5540" s="9" cm="1">
        <f t="array" aca="1" ref="CI5540" ca="1">IF(OR(CI$37=$BZ5540:$CA5540),0,CH5540)</f>
        <v>0</v>
      </c>
      <c r="CJ5540" s="9" cm="1">
        <f t="array" aca="1" ref="CJ5540" ca="1">IF(OR(CJ$37=$BZ5540:$CA5540),0,CI5540)</f>
        <v>0</v>
      </c>
      <c r="CK5540" s="9" cm="1">
        <f t="array" aca="1" ref="CK5540" ca="1">IF(OR(CK$37=$BZ5540:$CA5540),0,CJ5540)</f>
        <v>0</v>
      </c>
      <c r="CL5540" s="9" cm="1">
        <f t="array" aca="1" ref="CL5540" ca="1">IF(OR(CL$37=$BZ5540:$CA5540),0,CK5540)</f>
        <v>0</v>
      </c>
      <c r="CM5540" s="9" cm="1">
        <f t="array" aca="1" ref="CM5540" ca="1">IF(OR(CM$37=$BZ5540:$CA5540),0,CL5540)</f>
        <v>0</v>
      </c>
      <c r="CN5540" s="9" cm="1">
        <f t="array" aca="1" ref="CN5540" ca="1">IF(OR(CN$37=$BZ5540:$CA5540),0,CM5540)</f>
        <v>0</v>
      </c>
      <c r="CO5540" s="9" cm="1">
        <f t="array" aca="1" ref="CO5540" ca="1">IF(OR(CO$37=$BZ5540:$CA5540),0,CN5540)</f>
        <v>0</v>
      </c>
      <c r="CP5540" s="9" cm="1">
        <f t="array" aca="1" ref="CP5540" ca="1">IF(OR(CP$37=$BZ5540:$CA5540),0,CO5540)</f>
        <v>0</v>
      </c>
      <c r="CQ5540" s="9" cm="1">
        <f t="array" aca="1" ref="CQ5540" ca="1">IF(OR(CQ$37=$BZ5540:$CA5540),0,CP5540)</f>
        <v>0</v>
      </c>
      <c r="CR5540" s="9" cm="1">
        <f t="array" aca="1" ref="CR5540" ca="1">IF(OR(CR$37=$BZ5540:$CA5540),0,CQ5540)</f>
        <v>0</v>
      </c>
      <c r="CS5540" s="9" cm="1">
        <f t="array" aca="1" ref="CS5540" ca="1">IF(OR(CS$37=$BZ5540:$CA5540),0,CR5540)</f>
        <v>0</v>
      </c>
      <c r="CT5540" s="9" cm="1">
        <f t="array" aca="1" ref="CT5540" ca="1">IF(OR(CT$37=$BZ5540:$CA5540),0,CS5540)</f>
        <v>0</v>
      </c>
      <c r="CU5540" s="9" cm="1">
        <f t="array" aca="1" ref="CU5540" ca="1">IF(OR(CU$37=$BZ5540:$CA5540),0,CT5540)</f>
        <v>0</v>
      </c>
      <c r="CV5540" s="9" cm="1">
        <f t="array" aca="1" ref="CV5540" ca="1">IF(OR(CV$37=$BZ5540:$CA5540),0,CU5540)</f>
        <v>0</v>
      </c>
      <c r="CW5540" s="9" cm="1">
        <f t="array" aca="1" ref="CW5540" ca="1">IF(OR(CW$37=$BZ5540:$CA5540),0,CV5540)</f>
        <v>0</v>
      </c>
      <c r="CX5540" s="9" cm="1">
        <f t="array" aca="1" ref="CX5540" ca="1">IF(OR(CX$37=$BZ5540:$CA5540),0,CW5540)</f>
        <v>0</v>
      </c>
      <c r="CY5540" s="9" cm="1">
        <f t="array" aca="1" ref="CY5540" ca="1">IF(OR(CY$37=$BZ5540:$CA5540),0,CX5540)</f>
        <v>0</v>
      </c>
      <c r="CZ5540" s="9" cm="1">
        <f t="array" aca="1" ref="CZ5540" ca="1">IF(OR(CZ$37=$BZ5540:$CA5540),0,CY5540)</f>
        <v>0</v>
      </c>
      <c r="DA5540" s="9" cm="1">
        <f t="array" aca="1" ref="DA5540" ca="1">IF(OR(DA$37=$BZ5540:$CA5540),0,CZ5540)</f>
        <v>0</v>
      </c>
      <c r="DB5540" s="9" cm="1">
        <f t="array" aca="1" ref="DB5540" ca="1">IF(OR(DB$37=$BZ5540:$CA5540),0,DA5540)</f>
        <v>0</v>
      </c>
      <c r="DC5540" s="9" cm="1">
        <f t="array" aca="1" ref="DC5540" ca="1">IF(OR(DC$37=$BZ5540:$CA5540),0,DB5540)</f>
        <v>0</v>
      </c>
      <c r="DD5540" s="9" cm="1">
        <f t="array" aca="1" ref="DD5540" ca="1">IF(OR(DD$37=$BZ5540:$CA5540),0,DC5540)</f>
        <v>0</v>
      </c>
      <c r="DE5540" s="9" cm="1">
        <f t="array" aca="1" ref="DE5540" ca="1">IF(OR(DE$37=$BZ5540:$CA5540),0,DD5540)</f>
        <v>0</v>
      </c>
    </row>
    <row r="5541" spans="77:109">
      <c r="BY5541" s="10" t="s">
        <v>5694</v>
      </c>
      <c r="BZ5541" s="10">
        <v>56</v>
      </c>
      <c r="CA5541" s="10" t="s">
        <v>22</v>
      </c>
      <c r="CB5541" s="10" t="str" cm="1">
        <f t="array" aca="1" ref="CB5541" ca="1">INDIRECT("'Map'!" &amp; CA5541 &amp; BZ5541)</f>
        <v>🍋</v>
      </c>
      <c r="CC5541" s="10" t="str">
        <f ca="1">_xlfn.XLOOKUP(CB5541,Assumptions!$D$10:$D$15,Assumptions!$C$10:$C$15, "", 0, 1)</f>
        <v>Lemon</v>
      </c>
      <c r="CD5541" s="9">
        <f ca="1">_xlfn.XLOOKUP(CB5541,Assumptions!$D$10:$D$15,Assumptions!$F$10:$F$15, 0, 0, 1)</f>
        <v>300</v>
      </c>
      <c r="CE5541" s="9">
        <f ca="1">_xlfn.XLOOKUP(CB5541,Assumptions!$D$10:$D$15,Assumptions!$E$10:$E$15, 0, 0, 1)</f>
        <v>1.5</v>
      </c>
      <c r="CF5541" s="9">
        <f t="shared" ca="1" si="89"/>
        <v>450</v>
      </c>
      <c r="CG5541" s="9" cm="1">
        <f t="array" aca="1" ref="CG5541" ca="1">IF(OR(CG$37=$BZ5541:$CA5541),0,CF5541)</f>
        <v>450</v>
      </c>
      <c r="CH5541" s="9" cm="1">
        <f t="array" aca="1" ref="CH5541" ca="1">IF(OR(CH$37=$BZ5541:$CA5541),0,CG5541)</f>
        <v>450</v>
      </c>
      <c r="CI5541" s="9" cm="1">
        <f t="array" aca="1" ref="CI5541" ca="1">IF(OR(CI$37=$BZ5541:$CA5541),0,CH5541)</f>
        <v>450</v>
      </c>
      <c r="CJ5541" s="9" cm="1">
        <f t="array" aca="1" ref="CJ5541" ca="1">IF(OR(CJ$37=$BZ5541:$CA5541),0,CI5541)</f>
        <v>450</v>
      </c>
      <c r="CK5541" s="9" cm="1">
        <f t="array" aca="1" ref="CK5541" ca="1">IF(OR(CK$37=$BZ5541:$CA5541),0,CJ5541)</f>
        <v>450</v>
      </c>
      <c r="CL5541" s="9" cm="1">
        <f t="array" aca="1" ref="CL5541" ca="1">IF(OR(CL$37=$BZ5541:$CA5541),0,CK5541)</f>
        <v>450</v>
      </c>
      <c r="CM5541" s="9" cm="1">
        <f t="array" aca="1" ref="CM5541" ca="1">IF(OR(CM$37=$BZ5541:$CA5541),0,CL5541)</f>
        <v>450</v>
      </c>
      <c r="CN5541" s="9" cm="1">
        <f t="array" aca="1" ref="CN5541" ca="1">IF(OR(CN$37=$BZ5541:$CA5541),0,CM5541)</f>
        <v>450</v>
      </c>
      <c r="CO5541" s="9" cm="1">
        <f t="array" aca="1" ref="CO5541" ca="1">IF(OR(CO$37=$BZ5541:$CA5541),0,CN5541)</f>
        <v>450</v>
      </c>
      <c r="CP5541" s="9" cm="1">
        <f t="array" aca="1" ref="CP5541" ca="1">IF(OR(CP$37=$BZ5541:$CA5541),0,CO5541)</f>
        <v>450</v>
      </c>
      <c r="CQ5541" s="9" cm="1">
        <f t="array" aca="1" ref="CQ5541" ca="1">IF(OR(CQ$37=$BZ5541:$CA5541),0,CP5541)</f>
        <v>450</v>
      </c>
      <c r="CR5541" s="9" cm="1">
        <f t="array" aca="1" ref="CR5541" ca="1">IF(OR(CR$37=$BZ5541:$CA5541),0,CQ5541)</f>
        <v>450</v>
      </c>
      <c r="CS5541" s="9" cm="1">
        <f t="array" aca="1" ref="CS5541" ca="1">IF(OR(CS$37=$BZ5541:$CA5541),0,CR5541)</f>
        <v>450</v>
      </c>
      <c r="CT5541" s="9" cm="1">
        <f t="array" aca="1" ref="CT5541" ca="1">IF(OR(CT$37=$BZ5541:$CA5541),0,CS5541)</f>
        <v>450</v>
      </c>
      <c r="CU5541" s="9" cm="1">
        <f t="array" aca="1" ref="CU5541" ca="1">IF(OR(CU$37=$BZ5541:$CA5541),0,CT5541)</f>
        <v>450</v>
      </c>
      <c r="CV5541" s="9" cm="1">
        <f t="array" aca="1" ref="CV5541" ca="1">IF(OR(CV$37=$BZ5541:$CA5541),0,CU5541)</f>
        <v>450</v>
      </c>
      <c r="CW5541" s="9" cm="1">
        <f t="array" aca="1" ref="CW5541" ca="1">IF(OR(CW$37=$BZ5541:$CA5541),0,CV5541)</f>
        <v>450</v>
      </c>
      <c r="CX5541" s="9" cm="1">
        <f t="array" aca="1" ref="CX5541" ca="1">IF(OR(CX$37=$BZ5541:$CA5541),0,CW5541)</f>
        <v>450</v>
      </c>
      <c r="CY5541" s="9" cm="1">
        <f t="array" aca="1" ref="CY5541" ca="1">IF(OR(CY$37=$BZ5541:$CA5541),0,CX5541)</f>
        <v>450</v>
      </c>
      <c r="CZ5541" s="9" cm="1">
        <f t="array" aca="1" ref="CZ5541" ca="1">IF(OR(CZ$37=$BZ5541:$CA5541),0,CY5541)</f>
        <v>450</v>
      </c>
      <c r="DA5541" s="9" cm="1">
        <f t="array" aca="1" ref="DA5541" ca="1">IF(OR(DA$37=$BZ5541:$CA5541),0,CZ5541)</f>
        <v>450</v>
      </c>
      <c r="DB5541" s="9" cm="1">
        <f t="array" aca="1" ref="DB5541" ca="1">IF(OR(DB$37=$BZ5541:$CA5541),0,DA5541)</f>
        <v>450</v>
      </c>
      <c r="DC5541" s="9" cm="1">
        <f t="array" aca="1" ref="DC5541" ca="1">IF(OR(DC$37=$BZ5541:$CA5541),0,DB5541)</f>
        <v>450</v>
      </c>
      <c r="DD5541" s="9" cm="1">
        <f t="array" aca="1" ref="DD5541" ca="1">IF(OR(DD$37=$BZ5541:$CA5541),0,DC5541)</f>
        <v>450</v>
      </c>
      <c r="DE5541" s="9" cm="1">
        <f t="array" aca="1" ref="DE5541" ca="1">IF(OR(DE$37=$BZ5541:$CA5541),0,DD5541)</f>
        <v>450</v>
      </c>
    </row>
    <row r="5542" spans="77:109">
      <c r="BY5542" s="10" t="s">
        <v>5695</v>
      </c>
      <c r="BZ5542" s="10">
        <v>56</v>
      </c>
      <c r="CA5542" s="10" t="s">
        <v>23</v>
      </c>
      <c r="CB5542" s="10" t="str" cm="1">
        <f t="array" aca="1" ref="CB5542" ca="1">INDIRECT("'Map'!" &amp; CA5542 &amp; BZ5542)</f>
        <v>🍏</v>
      </c>
      <c r="CC5542" s="10" t="str">
        <f ca="1">_xlfn.XLOOKUP(CB5542,Assumptions!$D$10:$D$15,Assumptions!$C$10:$C$15, "", 0, 1)</f>
        <v>Apple</v>
      </c>
      <c r="CD5542" s="9">
        <f ca="1">_xlfn.XLOOKUP(CB5542,Assumptions!$D$10:$D$15,Assumptions!$F$10:$F$15, 0, 0, 1)</f>
        <v>900</v>
      </c>
      <c r="CE5542" s="9">
        <f ca="1">_xlfn.XLOOKUP(CB5542,Assumptions!$D$10:$D$15,Assumptions!$E$10:$E$15, 0, 0, 1)</f>
        <v>0.7</v>
      </c>
      <c r="CF5542" s="9">
        <f t="shared" ca="1" si="89"/>
        <v>630</v>
      </c>
      <c r="CG5542" s="9" cm="1">
        <f t="array" aca="1" ref="CG5542" ca="1">IF(OR(CG$37=$BZ5542:$CA5542),0,CF5542)</f>
        <v>630</v>
      </c>
      <c r="CH5542" s="9" cm="1">
        <f t="array" aca="1" ref="CH5542" ca="1">IF(OR(CH$37=$BZ5542:$CA5542),0,CG5542)</f>
        <v>630</v>
      </c>
      <c r="CI5542" s="9" cm="1">
        <f t="array" aca="1" ref="CI5542" ca="1">IF(OR(CI$37=$BZ5542:$CA5542),0,CH5542)</f>
        <v>630</v>
      </c>
      <c r="CJ5542" s="9" cm="1">
        <f t="array" aca="1" ref="CJ5542" ca="1">IF(OR(CJ$37=$BZ5542:$CA5542),0,CI5542)</f>
        <v>630</v>
      </c>
      <c r="CK5542" s="9" cm="1">
        <f t="array" aca="1" ref="CK5542" ca="1">IF(OR(CK$37=$BZ5542:$CA5542),0,CJ5542)</f>
        <v>630</v>
      </c>
      <c r="CL5542" s="9" cm="1">
        <f t="array" aca="1" ref="CL5542" ca="1">IF(OR(CL$37=$BZ5542:$CA5542),0,CK5542)</f>
        <v>630</v>
      </c>
      <c r="CM5542" s="9" cm="1">
        <f t="array" aca="1" ref="CM5542" ca="1">IF(OR(CM$37=$BZ5542:$CA5542),0,CL5542)</f>
        <v>630</v>
      </c>
      <c r="CN5542" s="9" cm="1">
        <f t="array" aca="1" ref="CN5542" ca="1">IF(OR(CN$37=$BZ5542:$CA5542),0,CM5542)</f>
        <v>630</v>
      </c>
      <c r="CO5542" s="9" cm="1">
        <f t="array" aca="1" ref="CO5542" ca="1">IF(OR(CO$37=$BZ5542:$CA5542),0,CN5542)</f>
        <v>630</v>
      </c>
      <c r="CP5542" s="9" cm="1">
        <f t="array" aca="1" ref="CP5542" ca="1">IF(OR(CP$37=$BZ5542:$CA5542),0,CO5542)</f>
        <v>630</v>
      </c>
      <c r="CQ5542" s="9" cm="1">
        <f t="array" aca="1" ref="CQ5542" ca="1">IF(OR(CQ$37=$BZ5542:$CA5542),0,CP5542)</f>
        <v>630</v>
      </c>
      <c r="CR5542" s="9" cm="1">
        <f t="array" aca="1" ref="CR5542" ca="1">IF(OR(CR$37=$BZ5542:$CA5542),0,CQ5542)</f>
        <v>630</v>
      </c>
      <c r="CS5542" s="9" cm="1">
        <f t="array" aca="1" ref="CS5542" ca="1">IF(OR(CS$37=$BZ5542:$CA5542),0,CR5542)</f>
        <v>630</v>
      </c>
      <c r="CT5542" s="9" cm="1">
        <f t="array" aca="1" ref="CT5542" ca="1">IF(OR(CT$37=$BZ5542:$CA5542),0,CS5542)</f>
        <v>630</v>
      </c>
      <c r="CU5542" s="9" cm="1">
        <f t="array" aca="1" ref="CU5542" ca="1">IF(OR(CU$37=$BZ5542:$CA5542),0,CT5542)</f>
        <v>630</v>
      </c>
      <c r="CV5542" s="9" cm="1">
        <f t="array" aca="1" ref="CV5542" ca="1">IF(OR(CV$37=$BZ5542:$CA5542),0,CU5542)</f>
        <v>630</v>
      </c>
      <c r="CW5542" s="9" cm="1">
        <f t="array" aca="1" ref="CW5542" ca="1">IF(OR(CW$37=$BZ5542:$CA5542),0,CV5542)</f>
        <v>630</v>
      </c>
      <c r="CX5542" s="9" cm="1">
        <f t="array" aca="1" ref="CX5542" ca="1">IF(OR(CX$37=$BZ5542:$CA5542),0,CW5542)</f>
        <v>0</v>
      </c>
      <c r="CY5542" s="9" cm="1">
        <f t="array" aca="1" ref="CY5542" ca="1">IF(OR(CY$37=$BZ5542:$CA5542),0,CX5542)</f>
        <v>0</v>
      </c>
      <c r="CZ5542" s="9" cm="1">
        <f t="array" aca="1" ref="CZ5542" ca="1">IF(OR(CZ$37=$BZ5542:$CA5542),0,CY5542)</f>
        <v>0</v>
      </c>
      <c r="DA5542" s="9" cm="1">
        <f t="array" aca="1" ref="DA5542" ca="1">IF(OR(DA$37=$BZ5542:$CA5542),0,CZ5542)</f>
        <v>0</v>
      </c>
      <c r="DB5542" s="9" cm="1">
        <f t="array" aca="1" ref="DB5542" ca="1">IF(OR(DB$37=$BZ5542:$CA5542),0,DA5542)</f>
        <v>0</v>
      </c>
      <c r="DC5542" s="9" cm="1">
        <f t="array" aca="1" ref="DC5542" ca="1">IF(OR(DC$37=$BZ5542:$CA5542),0,DB5542)</f>
        <v>0</v>
      </c>
      <c r="DD5542" s="9" cm="1">
        <f t="array" aca="1" ref="DD5542" ca="1">IF(OR(DD$37=$BZ5542:$CA5542),0,DC5542)</f>
        <v>0</v>
      </c>
      <c r="DE5542" s="9" cm="1">
        <f t="array" aca="1" ref="DE5542" ca="1">IF(OR(DE$37=$BZ5542:$CA5542),0,DD5542)</f>
        <v>0</v>
      </c>
    </row>
    <row r="5543" spans="77:109">
      <c r="BY5543" s="10" t="s">
        <v>5696</v>
      </c>
      <c r="BZ5543" s="10">
        <v>56</v>
      </c>
      <c r="CA5543" s="10" t="s">
        <v>19</v>
      </c>
      <c r="CB5543" s="10" t="str" cm="1">
        <f t="array" aca="1" ref="CB5543" ca="1">INDIRECT("'Map'!" &amp; CA5543 &amp; BZ5543)</f>
        <v>🍅</v>
      </c>
      <c r="CC5543" s="10" t="str">
        <f ca="1">_xlfn.XLOOKUP(CB5543,Assumptions!$D$10:$D$15,Assumptions!$C$10:$C$15, "", 0, 1)</f>
        <v>Tomato</v>
      </c>
      <c r="CD5543" s="9">
        <f ca="1">_xlfn.XLOOKUP(CB5543,Assumptions!$D$10:$D$15,Assumptions!$F$10:$F$15, 0, 0, 1)</f>
        <v>650</v>
      </c>
      <c r="CE5543" s="9">
        <f ca="1">_xlfn.XLOOKUP(CB5543,Assumptions!$D$10:$D$15,Assumptions!$E$10:$E$15, 0, 0, 1)</f>
        <v>1</v>
      </c>
      <c r="CF5543" s="9">
        <f t="shared" ref="CF5543:CF5606" ca="1" si="90">PRODUCT(CD5543:CE5543)</f>
        <v>650</v>
      </c>
      <c r="CG5543" s="9" cm="1">
        <f t="array" aca="1" ref="CG5543" ca="1">IF(OR(CG$37=$BZ5543:$CA5543),0,CF5543)</f>
        <v>650</v>
      </c>
      <c r="CH5543" s="9" cm="1">
        <f t="array" aca="1" ref="CH5543" ca="1">IF(OR(CH$37=$BZ5543:$CA5543),0,CG5543)</f>
        <v>650</v>
      </c>
      <c r="CI5543" s="9" cm="1">
        <f t="array" aca="1" ref="CI5543" ca="1">IF(OR(CI$37=$BZ5543:$CA5543),0,CH5543)</f>
        <v>650</v>
      </c>
      <c r="CJ5543" s="9" cm="1">
        <f t="array" aca="1" ref="CJ5543" ca="1">IF(OR(CJ$37=$BZ5543:$CA5543),0,CI5543)</f>
        <v>650</v>
      </c>
      <c r="CK5543" s="9" cm="1">
        <f t="array" aca="1" ref="CK5543" ca="1">IF(OR(CK$37=$BZ5543:$CA5543),0,CJ5543)</f>
        <v>650</v>
      </c>
      <c r="CL5543" s="9" cm="1">
        <f t="array" aca="1" ref="CL5543" ca="1">IF(OR(CL$37=$BZ5543:$CA5543),0,CK5543)</f>
        <v>650</v>
      </c>
      <c r="CM5543" s="9" cm="1">
        <f t="array" aca="1" ref="CM5543" ca="1">IF(OR(CM$37=$BZ5543:$CA5543),0,CL5543)</f>
        <v>650</v>
      </c>
      <c r="CN5543" s="9" cm="1">
        <f t="array" aca="1" ref="CN5543" ca="1">IF(OR(CN$37=$BZ5543:$CA5543),0,CM5543)</f>
        <v>650</v>
      </c>
      <c r="CO5543" s="9" cm="1">
        <f t="array" aca="1" ref="CO5543" ca="1">IF(OR(CO$37=$BZ5543:$CA5543),0,CN5543)</f>
        <v>650</v>
      </c>
      <c r="CP5543" s="9" cm="1">
        <f t="array" aca="1" ref="CP5543" ca="1">IF(OR(CP$37=$BZ5543:$CA5543),0,CO5543)</f>
        <v>650</v>
      </c>
      <c r="CQ5543" s="9" cm="1">
        <f t="array" aca="1" ref="CQ5543" ca="1">IF(OR(CQ$37=$BZ5543:$CA5543),0,CP5543)</f>
        <v>650</v>
      </c>
      <c r="CR5543" s="9" cm="1">
        <f t="array" aca="1" ref="CR5543" ca="1">IF(OR(CR$37=$BZ5543:$CA5543),0,CQ5543)</f>
        <v>650</v>
      </c>
      <c r="CS5543" s="9" cm="1">
        <f t="array" aca="1" ref="CS5543" ca="1">IF(OR(CS$37=$BZ5543:$CA5543),0,CR5543)</f>
        <v>650</v>
      </c>
      <c r="CT5543" s="9" cm="1">
        <f t="array" aca="1" ref="CT5543" ca="1">IF(OR(CT$37=$BZ5543:$CA5543),0,CS5543)</f>
        <v>650</v>
      </c>
      <c r="CU5543" s="9" cm="1">
        <f t="array" aca="1" ref="CU5543" ca="1">IF(OR(CU$37=$BZ5543:$CA5543),0,CT5543)</f>
        <v>650</v>
      </c>
      <c r="CV5543" s="9" cm="1">
        <f t="array" aca="1" ref="CV5543" ca="1">IF(OR(CV$37=$BZ5543:$CA5543),0,CU5543)</f>
        <v>650</v>
      </c>
      <c r="CW5543" s="9" cm="1">
        <f t="array" aca="1" ref="CW5543" ca="1">IF(OR(CW$37=$BZ5543:$CA5543),0,CV5543)</f>
        <v>650</v>
      </c>
      <c r="CX5543" s="9" cm="1">
        <f t="array" aca="1" ref="CX5543" ca="1">IF(OR(CX$37=$BZ5543:$CA5543),0,CW5543)</f>
        <v>650</v>
      </c>
      <c r="CY5543" s="9" cm="1">
        <f t="array" aca="1" ref="CY5543" ca="1">IF(OR(CY$37=$BZ5543:$CA5543),0,CX5543)</f>
        <v>650</v>
      </c>
      <c r="CZ5543" s="9" cm="1">
        <f t="array" aca="1" ref="CZ5543" ca="1">IF(OR(CZ$37=$BZ5543:$CA5543),0,CY5543)</f>
        <v>650</v>
      </c>
      <c r="DA5543" s="9" cm="1">
        <f t="array" aca="1" ref="DA5543" ca="1">IF(OR(DA$37=$BZ5543:$CA5543),0,CZ5543)</f>
        <v>650</v>
      </c>
      <c r="DB5543" s="9" cm="1">
        <f t="array" aca="1" ref="DB5543" ca="1">IF(OR(DB$37=$BZ5543:$CA5543),0,DA5543)</f>
        <v>650</v>
      </c>
      <c r="DC5543" s="9" cm="1">
        <f t="array" aca="1" ref="DC5543" ca="1">IF(OR(DC$37=$BZ5543:$CA5543),0,DB5543)</f>
        <v>650</v>
      </c>
      <c r="DD5543" s="9" cm="1">
        <f t="array" aca="1" ref="DD5543" ca="1">IF(OR(DD$37=$BZ5543:$CA5543),0,DC5543)</f>
        <v>650</v>
      </c>
      <c r="DE5543" s="9" cm="1">
        <f t="array" aca="1" ref="DE5543" ca="1">IF(OR(DE$37=$BZ5543:$CA5543),0,DD5543)</f>
        <v>650</v>
      </c>
    </row>
    <row r="5544" spans="77:109">
      <c r="BY5544" s="10" t="s">
        <v>5697</v>
      </c>
      <c r="BZ5544" s="10">
        <v>56</v>
      </c>
      <c r="CA5544" s="10" t="s">
        <v>21</v>
      </c>
      <c r="CB5544" s="10" t="str" cm="1">
        <f t="array" aca="1" ref="CB5544" ca="1">INDIRECT("'Map'!" &amp; CA5544 &amp; BZ5544)</f>
        <v xml:space="preserve"> </v>
      </c>
      <c r="CC5544" s="10" t="str">
        <f ca="1">_xlfn.XLOOKUP(CB5544,Assumptions!$D$10:$D$15,Assumptions!$C$10:$C$15, "", 0, 1)</f>
        <v/>
      </c>
      <c r="CD5544" s="9">
        <f ca="1">_xlfn.XLOOKUP(CB5544,Assumptions!$D$10:$D$15,Assumptions!$F$10:$F$15, 0, 0, 1)</f>
        <v>0</v>
      </c>
      <c r="CE5544" s="9">
        <f ca="1">_xlfn.XLOOKUP(CB5544,Assumptions!$D$10:$D$15,Assumptions!$E$10:$E$15, 0, 0, 1)</f>
        <v>0</v>
      </c>
      <c r="CF5544" s="9">
        <f t="shared" ca="1" si="90"/>
        <v>0</v>
      </c>
      <c r="CG5544" s="9" cm="1">
        <f t="array" aca="1" ref="CG5544" ca="1">IF(OR(CG$37=$BZ5544:$CA5544),0,CF5544)</f>
        <v>0</v>
      </c>
      <c r="CH5544" s="9" cm="1">
        <f t="array" aca="1" ref="CH5544" ca="1">IF(OR(CH$37=$BZ5544:$CA5544),0,CG5544)</f>
        <v>0</v>
      </c>
      <c r="CI5544" s="9" cm="1">
        <f t="array" aca="1" ref="CI5544" ca="1">IF(OR(CI$37=$BZ5544:$CA5544),0,CH5544)</f>
        <v>0</v>
      </c>
      <c r="CJ5544" s="9" cm="1">
        <f t="array" aca="1" ref="CJ5544" ca="1">IF(OR(CJ$37=$BZ5544:$CA5544),0,CI5544)</f>
        <v>0</v>
      </c>
      <c r="CK5544" s="9" cm="1">
        <f t="array" aca="1" ref="CK5544" ca="1">IF(OR(CK$37=$BZ5544:$CA5544),0,CJ5544)</f>
        <v>0</v>
      </c>
      <c r="CL5544" s="9" cm="1">
        <f t="array" aca="1" ref="CL5544" ca="1">IF(OR(CL$37=$BZ5544:$CA5544),0,CK5544)</f>
        <v>0</v>
      </c>
      <c r="CM5544" s="9" cm="1">
        <f t="array" aca="1" ref="CM5544" ca="1">IF(OR(CM$37=$BZ5544:$CA5544),0,CL5544)</f>
        <v>0</v>
      </c>
      <c r="CN5544" s="9" cm="1">
        <f t="array" aca="1" ref="CN5544" ca="1">IF(OR(CN$37=$BZ5544:$CA5544),0,CM5544)</f>
        <v>0</v>
      </c>
      <c r="CO5544" s="9" cm="1">
        <f t="array" aca="1" ref="CO5544" ca="1">IF(OR(CO$37=$BZ5544:$CA5544),0,CN5544)</f>
        <v>0</v>
      </c>
      <c r="CP5544" s="9" cm="1">
        <f t="array" aca="1" ref="CP5544" ca="1">IF(OR(CP$37=$BZ5544:$CA5544),0,CO5544)</f>
        <v>0</v>
      </c>
      <c r="CQ5544" s="9" cm="1">
        <f t="array" aca="1" ref="CQ5544" ca="1">IF(OR(CQ$37=$BZ5544:$CA5544),0,CP5544)</f>
        <v>0</v>
      </c>
      <c r="CR5544" s="9" cm="1">
        <f t="array" aca="1" ref="CR5544" ca="1">IF(OR(CR$37=$BZ5544:$CA5544),0,CQ5544)</f>
        <v>0</v>
      </c>
      <c r="CS5544" s="9" cm="1">
        <f t="array" aca="1" ref="CS5544" ca="1">IF(OR(CS$37=$BZ5544:$CA5544),0,CR5544)</f>
        <v>0</v>
      </c>
      <c r="CT5544" s="9" cm="1">
        <f t="array" aca="1" ref="CT5544" ca="1">IF(OR(CT$37=$BZ5544:$CA5544),0,CS5544)</f>
        <v>0</v>
      </c>
      <c r="CU5544" s="9" cm="1">
        <f t="array" aca="1" ref="CU5544" ca="1">IF(OR(CU$37=$BZ5544:$CA5544),0,CT5544)</f>
        <v>0</v>
      </c>
      <c r="CV5544" s="9" cm="1">
        <f t="array" aca="1" ref="CV5544" ca="1">IF(OR(CV$37=$BZ5544:$CA5544),0,CU5544)</f>
        <v>0</v>
      </c>
      <c r="CW5544" s="9" cm="1">
        <f t="array" aca="1" ref="CW5544" ca="1">IF(OR(CW$37=$BZ5544:$CA5544),0,CV5544)</f>
        <v>0</v>
      </c>
      <c r="CX5544" s="9" cm="1">
        <f t="array" aca="1" ref="CX5544" ca="1">IF(OR(CX$37=$BZ5544:$CA5544),0,CW5544)</f>
        <v>0</v>
      </c>
      <c r="CY5544" s="9" cm="1">
        <f t="array" aca="1" ref="CY5544" ca="1">IF(OR(CY$37=$BZ5544:$CA5544),0,CX5544)</f>
        <v>0</v>
      </c>
      <c r="CZ5544" s="9" cm="1">
        <f t="array" aca="1" ref="CZ5544" ca="1">IF(OR(CZ$37=$BZ5544:$CA5544),0,CY5544)</f>
        <v>0</v>
      </c>
      <c r="DA5544" s="9" cm="1">
        <f t="array" aca="1" ref="DA5544" ca="1">IF(OR(DA$37=$BZ5544:$CA5544),0,CZ5544)</f>
        <v>0</v>
      </c>
      <c r="DB5544" s="9" cm="1">
        <f t="array" aca="1" ref="DB5544" ca="1">IF(OR(DB$37=$BZ5544:$CA5544),0,DA5544)</f>
        <v>0</v>
      </c>
      <c r="DC5544" s="9" cm="1">
        <f t="array" aca="1" ref="DC5544" ca="1">IF(OR(DC$37=$BZ5544:$CA5544),0,DB5544)</f>
        <v>0</v>
      </c>
      <c r="DD5544" s="9" cm="1">
        <f t="array" aca="1" ref="DD5544" ca="1">IF(OR(DD$37=$BZ5544:$CA5544),0,DC5544)</f>
        <v>0</v>
      </c>
      <c r="DE5544" s="9" cm="1">
        <f t="array" aca="1" ref="DE5544" ca="1">IF(OR(DE$37=$BZ5544:$CA5544),0,DD5544)</f>
        <v>0</v>
      </c>
    </row>
    <row r="5545" spans="77:109">
      <c r="BY5545" s="10" t="s">
        <v>5698</v>
      </c>
      <c r="BZ5545" s="10">
        <v>56</v>
      </c>
      <c r="CA5545" s="10" t="s">
        <v>20</v>
      </c>
      <c r="CB5545" s="10" t="str" cm="1">
        <f t="array" aca="1" ref="CB5545" ca="1">INDIRECT("'Map'!" &amp; CA5545 &amp; BZ5545)</f>
        <v>🍇</v>
      </c>
      <c r="CC5545" s="10" t="str">
        <f ca="1">_xlfn.XLOOKUP(CB5545,Assumptions!$D$10:$D$15,Assumptions!$C$10:$C$15, "", 0, 1)</f>
        <v>Grapes</v>
      </c>
      <c r="CD5545" s="9">
        <f ca="1">_xlfn.XLOOKUP(CB5545,Assumptions!$D$10:$D$15,Assumptions!$F$10:$F$15, 0, 0, 1)</f>
        <v>450</v>
      </c>
      <c r="CE5545" s="9">
        <f ca="1">_xlfn.XLOOKUP(CB5545,Assumptions!$D$10:$D$15,Assumptions!$E$10:$E$15, 0, 0, 1)</f>
        <v>1.2</v>
      </c>
      <c r="CF5545" s="9">
        <f t="shared" ca="1" si="90"/>
        <v>540</v>
      </c>
      <c r="CG5545" s="9" cm="1">
        <f t="array" aca="1" ref="CG5545" ca="1">IF(OR(CG$37=$BZ5545:$CA5545),0,CF5545)</f>
        <v>540</v>
      </c>
      <c r="CH5545" s="9" cm="1">
        <f t="array" aca="1" ref="CH5545" ca="1">IF(OR(CH$37=$BZ5545:$CA5545),0,CG5545)</f>
        <v>540</v>
      </c>
      <c r="CI5545" s="9" cm="1">
        <f t="array" aca="1" ref="CI5545" ca="1">IF(OR(CI$37=$BZ5545:$CA5545),0,CH5545)</f>
        <v>540</v>
      </c>
      <c r="CJ5545" s="9" cm="1">
        <f t="array" aca="1" ref="CJ5545" ca="1">IF(OR(CJ$37=$BZ5545:$CA5545),0,CI5545)</f>
        <v>540</v>
      </c>
      <c r="CK5545" s="9" cm="1">
        <f t="array" aca="1" ref="CK5545" ca="1">IF(OR(CK$37=$BZ5545:$CA5545),0,CJ5545)</f>
        <v>540</v>
      </c>
      <c r="CL5545" s="9" cm="1">
        <f t="array" aca="1" ref="CL5545" ca="1">IF(OR(CL$37=$BZ5545:$CA5545),0,CK5545)</f>
        <v>540</v>
      </c>
      <c r="CM5545" s="9" cm="1">
        <f t="array" aca="1" ref="CM5545" ca="1">IF(OR(CM$37=$BZ5545:$CA5545),0,CL5545)</f>
        <v>540</v>
      </c>
      <c r="CN5545" s="9" cm="1">
        <f t="array" aca="1" ref="CN5545" ca="1">IF(OR(CN$37=$BZ5545:$CA5545),0,CM5545)</f>
        <v>540</v>
      </c>
      <c r="CO5545" s="9" cm="1">
        <f t="array" aca="1" ref="CO5545" ca="1">IF(OR(CO$37=$BZ5545:$CA5545),0,CN5545)</f>
        <v>540</v>
      </c>
      <c r="CP5545" s="9" cm="1">
        <f t="array" aca="1" ref="CP5545" ca="1">IF(OR(CP$37=$BZ5545:$CA5545),0,CO5545)</f>
        <v>540</v>
      </c>
      <c r="CQ5545" s="9" cm="1">
        <f t="array" aca="1" ref="CQ5545" ca="1">IF(OR(CQ$37=$BZ5545:$CA5545),0,CP5545)</f>
        <v>540</v>
      </c>
      <c r="CR5545" s="9" cm="1">
        <f t="array" aca="1" ref="CR5545" ca="1">IF(OR(CR$37=$BZ5545:$CA5545),0,CQ5545)</f>
        <v>540</v>
      </c>
      <c r="CS5545" s="9" cm="1">
        <f t="array" aca="1" ref="CS5545" ca="1">IF(OR(CS$37=$BZ5545:$CA5545),0,CR5545)</f>
        <v>540</v>
      </c>
      <c r="CT5545" s="9" cm="1">
        <f t="array" aca="1" ref="CT5545" ca="1">IF(OR(CT$37=$BZ5545:$CA5545),0,CS5545)</f>
        <v>540</v>
      </c>
      <c r="CU5545" s="9" cm="1">
        <f t="array" aca="1" ref="CU5545" ca="1">IF(OR(CU$37=$BZ5545:$CA5545),0,CT5545)</f>
        <v>540</v>
      </c>
      <c r="CV5545" s="9" cm="1">
        <f t="array" aca="1" ref="CV5545" ca="1">IF(OR(CV$37=$BZ5545:$CA5545),0,CU5545)</f>
        <v>540</v>
      </c>
      <c r="CW5545" s="9" cm="1">
        <f t="array" aca="1" ref="CW5545" ca="1">IF(OR(CW$37=$BZ5545:$CA5545),0,CV5545)</f>
        <v>540</v>
      </c>
      <c r="CX5545" s="9" cm="1">
        <f t="array" aca="1" ref="CX5545" ca="1">IF(OR(CX$37=$BZ5545:$CA5545),0,CW5545)</f>
        <v>540</v>
      </c>
      <c r="CY5545" s="9" cm="1">
        <f t="array" aca="1" ref="CY5545" ca="1">IF(OR(CY$37=$BZ5545:$CA5545),0,CX5545)</f>
        <v>540</v>
      </c>
      <c r="CZ5545" s="9" cm="1">
        <f t="array" aca="1" ref="CZ5545" ca="1">IF(OR(CZ$37=$BZ5545:$CA5545),0,CY5545)</f>
        <v>540</v>
      </c>
      <c r="DA5545" s="9" cm="1">
        <f t="array" aca="1" ref="DA5545" ca="1">IF(OR(DA$37=$BZ5545:$CA5545),0,CZ5545)</f>
        <v>540</v>
      </c>
      <c r="DB5545" s="9" cm="1">
        <f t="array" aca="1" ref="DB5545" ca="1">IF(OR(DB$37=$BZ5545:$CA5545),0,DA5545)</f>
        <v>540</v>
      </c>
      <c r="DC5545" s="9" cm="1">
        <f t="array" aca="1" ref="DC5545" ca="1">IF(OR(DC$37=$BZ5545:$CA5545),0,DB5545)</f>
        <v>540</v>
      </c>
      <c r="DD5545" s="9" cm="1">
        <f t="array" aca="1" ref="DD5545" ca="1">IF(OR(DD$37=$BZ5545:$CA5545),0,DC5545)</f>
        <v>0</v>
      </c>
      <c r="DE5545" s="9" cm="1">
        <f t="array" aca="1" ref="DE5545" ca="1">IF(OR(DE$37=$BZ5545:$CA5545),0,DD5545)</f>
        <v>0</v>
      </c>
    </row>
    <row r="5546" spans="77:109">
      <c r="BY5546" s="10" t="s">
        <v>5699</v>
      </c>
      <c r="BZ5546" s="10">
        <v>56</v>
      </c>
      <c r="CA5546" s="10" t="s">
        <v>15</v>
      </c>
      <c r="CB5546" s="10" t="str" cm="1">
        <f t="array" aca="1" ref="CB5546" ca="1">INDIRECT("'Map'!" &amp; CA5546 &amp; BZ5546)</f>
        <v>🍋</v>
      </c>
      <c r="CC5546" s="10" t="str">
        <f ca="1">_xlfn.XLOOKUP(CB5546,Assumptions!$D$10:$D$15,Assumptions!$C$10:$C$15, "", 0, 1)</f>
        <v>Lemon</v>
      </c>
      <c r="CD5546" s="9">
        <f ca="1">_xlfn.XLOOKUP(CB5546,Assumptions!$D$10:$D$15,Assumptions!$F$10:$F$15, 0, 0, 1)</f>
        <v>300</v>
      </c>
      <c r="CE5546" s="9">
        <f ca="1">_xlfn.XLOOKUP(CB5546,Assumptions!$D$10:$D$15,Assumptions!$E$10:$E$15, 0, 0, 1)</f>
        <v>1.5</v>
      </c>
      <c r="CF5546" s="9">
        <f t="shared" ca="1" si="90"/>
        <v>450</v>
      </c>
      <c r="CG5546" s="9" cm="1">
        <f t="array" aca="1" ref="CG5546" ca="1">IF(OR(CG$37=$BZ5546:$CA5546),0,CF5546)</f>
        <v>450</v>
      </c>
      <c r="CH5546" s="9" cm="1">
        <f t="array" aca="1" ref="CH5546" ca="1">IF(OR(CH$37=$BZ5546:$CA5546),0,CG5546)</f>
        <v>450</v>
      </c>
      <c r="CI5546" s="9" cm="1">
        <f t="array" aca="1" ref="CI5546" ca="1">IF(OR(CI$37=$BZ5546:$CA5546),0,CH5546)</f>
        <v>450</v>
      </c>
      <c r="CJ5546" s="9" cm="1">
        <f t="array" aca="1" ref="CJ5546" ca="1">IF(OR(CJ$37=$BZ5546:$CA5546),0,CI5546)</f>
        <v>450</v>
      </c>
      <c r="CK5546" s="9" cm="1">
        <f t="array" aca="1" ref="CK5546" ca="1">IF(OR(CK$37=$BZ5546:$CA5546),0,CJ5546)</f>
        <v>450</v>
      </c>
      <c r="CL5546" s="9" cm="1">
        <f t="array" aca="1" ref="CL5546" ca="1">IF(OR(CL$37=$BZ5546:$CA5546),0,CK5546)</f>
        <v>450</v>
      </c>
      <c r="CM5546" s="9" cm="1">
        <f t="array" aca="1" ref="CM5546" ca="1">IF(OR(CM$37=$BZ5546:$CA5546),0,CL5546)</f>
        <v>450</v>
      </c>
      <c r="CN5546" s="9" cm="1">
        <f t="array" aca="1" ref="CN5546" ca="1">IF(OR(CN$37=$BZ5546:$CA5546),0,CM5546)</f>
        <v>450</v>
      </c>
      <c r="CO5546" s="9" cm="1">
        <f t="array" aca="1" ref="CO5546" ca="1">IF(OR(CO$37=$BZ5546:$CA5546),0,CN5546)</f>
        <v>0</v>
      </c>
      <c r="CP5546" s="9" cm="1">
        <f t="array" aca="1" ref="CP5546" ca="1">IF(OR(CP$37=$BZ5546:$CA5546),0,CO5546)</f>
        <v>0</v>
      </c>
      <c r="CQ5546" s="9" cm="1">
        <f t="array" aca="1" ref="CQ5546" ca="1">IF(OR(CQ$37=$BZ5546:$CA5546),0,CP5546)</f>
        <v>0</v>
      </c>
      <c r="CR5546" s="9" cm="1">
        <f t="array" aca="1" ref="CR5546" ca="1">IF(OR(CR$37=$BZ5546:$CA5546),0,CQ5546)</f>
        <v>0</v>
      </c>
      <c r="CS5546" s="9" cm="1">
        <f t="array" aca="1" ref="CS5546" ca="1">IF(OR(CS$37=$BZ5546:$CA5546),0,CR5546)</f>
        <v>0</v>
      </c>
      <c r="CT5546" s="9" cm="1">
        <f t="array" aca="1" ref="CT5546" ca="1">IF(OR(CT$37=$BZ5546:$CA5546),0,CS5546)</f>
        <v>0</v>
      </c>
      <c r="CU5546" s="9" cm="1">
        <f t="array" aca="1" ref="CU5546" ca="1">IF(OR(CU$37=$BZ5546:$CA5546),0,CT5546)</f>
        <v>0</v>
      </c>
      <c r="CV5546" s="9" cm="1">
        <f t="array" aca="1" ref="CV5546" ca="1">IF(OR(CV$37=$BZ5546:$CA5546),0,CU5546)</f>
        <v>0</v>
      </c>
      <c r="CW5546" s="9" cm="1">
        <f t="array" aca="1" ref="CW5546" ca="1">IF(OR(CW$37=$BZ5546:$CA5546),0,CV5546)</f>
        <v>0</v>
      </c>
      <c r="CX5546" s="9" cm="1">
        <f t="array" aca="1" ref="CX5546" ca="1">IF(OR(CX$37=$BZ5546:$CA5546),0,CW5546)</f>
        <v>0</v>
      </c>
      <c r="CY5546" s="9" cm="1">
        <f t="array" aca="1" ref="CY5546" ca="1">IF(OR(CY$37=$BZ5546:$CA5546),0,CX5546)</f>
        <v>0</v>
      </c>
      <c r="CZ5546" s="9" cm="1">
        <f t="array" aca="1" ref="CZ5546" ca="1">IF(OR(CZ$37=$BZ5546:$CA5546),0,CY5546)</f>
        <v>0</v>
      </c>
      <c r="DA5546" s="9" cm="1">
        <f t="array" aca="1" ref="DA5546" ca="1">IF(OR(DA$37=$BZ5546:$CA5546),0,CZ5546)</f>
        <v>0</v>
      </c>
      <c r="DB5546" s="9" cm="1">
        <f t="array" aca="1" ref="DB5546" ca="1">IF(OR(DB$37=$BZ5546:$CA5546),0,DA5546)</f>
        <v>0</v>
      </c>
      <c r="DC5546" s="9" cm="1">
        <f t="array" aca="1" ref="DC5546" ca="1">IF(OR(DC$37=$BZ5546:$CA5546),0,DB5546)</f>
        <v>0</v>
      </c>
      <c r="DD5546" s="9" cm="1">
        <f t="array" aca="1" ref="DD5546" ca="1">IF(OR(DD$37=$BZ5546:$CA5546),0,DC5546)</f>
        <v>0</v>
      </c>
      <c r="DE5546" s="9" cm="1">
        <f t="array" aca="1" ref="DE5546" ca="1">IF(OR(DE$37=$BZ5546:$CA5546),0,DD5546)</f>
        <v>0</v>
      </c>
    </row>
    <row r="5547" spans="77:109">
      <c r="BY5547" s="10" t="s">
        <v>5700</v>
      </c>
      <c r="BZ5547" s="10">
        <v>56</v>
      </c>
      <c r="CA5547" s="10" t="s">
        <v>24</v>
      </c>
      <c r="CB5547" s="10" t="str" cm="1">
        <f t="array" aca="1" ref="CB5547" ca="1">INDIRECT("'Map'!" &amp; CA5547 &amp; BZ5547)</f>
        <v>🍋</v>
      </c>
      <c r="CC5547" s="10" t="str">
        <f ca="1">_xlfn.XLOOKUP(CB5547,Assumptions!$D$10:$D$15,Assumptions!$C$10:$C$15, "", 0, 1)</f>
        <v>Lemon</v>
      </c>
      <c r="CD5547" s="9">
        <f ca="1">_xlfn.XLOOKUP(CB5547,Assumptions!$D$10:$D$15,Assumptions!$F$10:$F$15, 0, 0, 1)</f>
        <v>300</v>
      </c>
      <c r="CE5547" s="9">
        <f ca="1">_xlfn.XLOOKUP(CB5547,Assumptions!$D$10:$D$15,Assumptions!$E$10:$E$15, 0, 0, 1)</f>
        <v>1.5</v>
      </c>
      <c r="CF5547" s="9">
        <f t="shared" ca="1" si="90"/>
        <v>450</v>
      </c>
      <c r="CG5547" s="9" cm="1">
        <f t="array" aca="1" ref="CG5547" ca="1">IF(OR(CG$37=$BZ5547:$CA5547),0,CF5547)</f>
        <v>450</v>
      </c>
      <c r="CH5547" s="9" cm="1">
        <f t="array" aca="1" ref="CH5547" ca="1">IF(OR(CH$37=$BZ5547:$CA5547),0,CG5547)</f>
        <v>450</v>
      </c>
      <c r="CI5547" s="9" cm="1">
        <f t="array" aca="1" ref="CI5547" ca="1">IF(OR(CI$37=$BZ5547:$CA5547),0,CH5547)</f>
        <v>450</v>
      </c>
      <c r="CJ5547" s="9" cm="1">
        <f t="array" aca="1" ref="CJ5547" ca="1">IF(OR(CJ$37=$BZ5547:$CA5547),0,CI5547)</f>
        <v>450</v>
      </c>
      <c r="CK5547" s="9" cm="1">
        <f t="array" aca="1" ref="CK5547" ca="1">IF(OR(CK$37=$BZ5547:$CA5547),0,CJ5547)</f>
        <v>450</v>
      </c>
      <c r="CL5547" s="9" cm="1">
        <f t="array" aca="1" ref="CL5547" ca="1">IF(OR(CL$37=$BZ5547:$CA5547),0,CK5547)</f>
        <v>450</v>
      </c>
      <c r="CM5547" s="9" cm="1">
        <f t="array" aca="1" ref="CM5547" ca="1">IF(OR(CM$37=$BZ5547:$CA5547),0,CL5547)</f>
        <v>450</v>
      </c>
      <c r="CN5547" s="9" cm="1">
        <f t="array" aca="1" ref="CN5547" ca="1">IF(OR(CN$37=$BZ5547:$CA5547),0,CM5547)</f>
        <v>450</v>
      </c>
      <c r="CO5547" s="9" cm="1">
        <f t="array" aca="1" ref="CO5547" ca="1">IF(OR(CO$37=$BZ5547:$CA5547),0,CN5547)</f>
        <v>450</v>
      </c>
      <c r="CP5547" s="9" cm="1">
        <f t="array" aca="1" ref="CP5547" ca="1">IF(OR(CP$37=$BZ5547:$CA5547),0,CO5547)</f>
        <v>450</v>
      </c>
      <c r="CQ5547" s="9" cm="1">
        <f t="array" aca="1" ref="CQ5547" ca="1">IF(OR(CQ$37=$BZ5547:$CA5547),0,CP5547)</f>
        <v>450</v>
      </c>
      <c r="CR5547" s="9" cm="1">
        <f t="array" aca="1" ref="CR5547" ca="1">IF(OR(CR$37=$BZ5547:$CA5547),0,CQ5547)</f>
        <v>450</v>
      </c>
      <c r="CS5547" s="9" cm="1">
        <f t="array" aca="1" ref="CS5547" ca="1">IF(OR(CS$37=$BZ5547:$CA5547),0,CR5547)</f>
        <v>450</v>
      </c>
      <c r="CT5547" s="9" cm="1">
        <f t="array" aca="1" ref="CT5547" ca="1">IF(OR(CT$37=$BZ5547:$CA5547),0,CS5547)</f>
        <v>450</v>
      </c>
      <c r="CU5547" s="9" cm="1">
        <f t="array" aca="1" ref="CU5547" ca="1">IF(OR(CU$37=$BZ5547:$CA5547),0,CT5547)</f>
        <v>450</v>
      </c>
      <c r="CV5547" s="9" cm="1">
        <f t="array" aca="1" ref="CV5547" ca="1">IF(OR(CV$37=$BZ5547:$CA5547),0,CU5547)</f>
        <v>450</v>
      </c>
      <c r="CW5547" s="9" cm="1">
        <f t="array" aca="1" ref="CW5547" ca="1">IF(OR(CW$37=$BZ5547:$CA5547),0,CV5547)</f>
        <v>450</v>
      </c>
      <c r="CX5547" s="9" cm="1">
        <f t="array" aca="1" ref="CX5547" ca="1">IF(OR(CX$37=$BZ5547:$CA5547),0,CW5547)</f>
        <v>450</v>
      </c>
      <c r="CY5547" s="9" cm="1">
        <f t="array" aca="1" ref="CY5547" ca="1">IF(OR(CY$37=$BZ5547:$CA5547),0,CX5547)</f>
        <v>450</v>
      </c>
      <c r="CZ5547" s="9" cm="1">
        <f t="array" aca="1" ref="CZ5547" ca="1">IF(OR(CZ$37=$BZ5547:$CA5547),0,CY5547)</f>
        <v>450</v>
      </c>
      <c r="DA5547" s="9" cm="1">
        <f t="array" aca="1" ref="DA5547" ca="1">IF(OR(DA$37=$BZ5547:$CA5547),0,CZ5547)</f>
        <v>450</v>
      </c>
      <c r="DB5547" s="9" cm="1">
        <f t="array" aca="1" ref="DB5547" ca="1">IF(OR(DB$37=$BZ5547:$CA5547),0,DA5547)</f>
        <v>450</v>
      </c>
      <c r="DC5547" s="9" cm="1">
        <f t="array" aca="1" ref="DC5547" ca="1">IF(OR(DC$37=$BZ5547:$CA5547),0,DB5547)</f>
        <v>450</v>
      </c>
      <c r="DD5547" s="9" cm="1">
        <f t="array" aca="1" ref="DD5547" ca="1">IF(OR(DD$37=$BZ5547:$CA5547),0,DC5547)</f>
        <v>450</v>
      </c>
      <c r="DE5547" s="9" cm="1">
        <f t="array" aca="1" ref="DE5547" ca="1">IF(OR(DE$37=$BZ5547:$CA5547),0,DD5547)</f>
        <v>450</v>
      </c>
    </row>
    <row r="5548" spans="77:109">
      <c r="BY5548" s="10" t="s">
        <v>5701</v>
      </c>
      <c r="BZ5548" s="10">
        <v>56</v>
      </c>
      <c r="CA5548" s="10" t="s">
        <v>25</v>
      </c>
      <c r="CB5548" s="10" t="str" cm="1">
        <f t="array" aca="1" ref="CB5548" ca="1">INDIRECT("'Map'!" &amp; CA5548 &amp; BZ5548)</f>
        <v>🍆</v>
      </c>
      <c r="CC5548" s="10" t="str">
        <f ca="1">_xlfn.XLOOKUP(CB5548,Assumptions!$D$10:$D$15,Assumptions!$C$10:$C$15, "", 0, 1)</f>
        <v>Aubergine</v>
      </c>
      <c r="CD5548" s="9">
        <f ca="1">_xlfn.XLOOKUP(CB5548,Assumptions!$D$10:$D$15,Assumptions!$F$10:$F$15, 0, 0, 1)</f>
        <v>2250</v>
      </c>
      <c r="CE5548" s="9">
        <f ca="1">_xlfn.XLOOKUP(CB5548,Assumptions!$D$10:$D$15,Assumptions!$E$10:$E$15, 0, 0, 1)</f>
        <v>0.5</v>
      </c>
      <c r="CF5548" s="9">
        <f t="shared" ca="1" si="90"/>
        <v>1125</v>
      </c>
      <c r="CG5548" s="9" cm="1">
        <f t="array" aca="1" ref="CG5548" ca="1">IF(OR(CG$37=$BZ5548:$CA5548),0,CF5548)</f>
        <v>1125</v>
      </c>
      <c r="CH5548" s="9" cm="1">
        <f t="array" aca="1" ref="CH5548" ca="1">IF(OR(CH$37=$BZ5548:$CA5548),0,CG5548)</f>
        <v>1125</v>
      </c>
      <c r="CI5548" s="9" cm="1">
        <f t="array" aca="1" ref="CI5548" ca="1">IF(OR(CI$37=$BZ5548:$CA5548),0,CH5548)</f>
        <v>1125</v>
      </c>
      <c r="CJ5548" s="9" cm="1">
        <f t="array" aca="1" ref="CJ5548" ca="1">IF(OR(CJ$37=$BZ5548:$CA5548),0,CI5548)</f>
        <v>1125</v>
      </c>
      <c r="CK5548" s="9" cm="1">
        <f t="array" aca="1" ref="CK5548" ca="1">IF(OR(CK$37=$BZ5548:$CA5548),0,CJ5548)</f>
        <v>1125</v>
      </c>
      <c r="CL5548" s="9" cm="1">
        <f t="array" aca="1" ref="CL5548" ca="1">IF(OR(CL$37=$BZ5548:$CA5548),0,CK5548)</f>
        <v>1125</v>
      </c>
      <c r="CM5548" s="9" cm="1">
        <f t="array" aca="1" ref="CM5548" ca="1">IF(OR(CM$37=$BZ5548:$CA5548),0,CL5548)</f>
        <v>1125</v>
      </c>
      <c r="CN5548" s="9" cm="1">
        <f t="array" aca="1" ref="CN5548" ca="1">IF(OR(CN$37=$BZ5548:$CA5548),0,CM5548)</f>
        <v>1125</v>
      </c>
      <c r="CO5548" s="9" cm="1">
        <f t="array" aca="1" ref="CO5548" ca="1">IF(OR(CO$37=$BZ5548:$CA5548),0,CN5548)</f>
        <v>1125</v>
      </c>
      <c r="CP5548" s="9" cm="1">
        <f t="array" aca="1" ref="CP5548" ca="1">IF(OR(CP$37=$BZ5548:$CA5548),0,CO5548)</f>
        <v>1125</v>
      </c>
      <c r="CQ5548" s="9" cm="1">
        <f t="array" aca="1" ref="CQ5548" ca="1">IF(OR(CQ$37=$BZ5548:$CA5548),0,CP5548)</f>
        <v>1125</v>
      </c>
      <c r="CR5548" s="9" cm="1">
        <f t="array" aca="1" ref="CR5548" ca="1">IF(OR(CR$37=$BZ5548:$CA5548),0,CQ5548)</f>
        <v>1125</v>
      </c>
      <c r="CS5548" s="9" cm="1">
        <f t="array" aca="1" ref="CS5548" ca="1">IF(OR(CS$37=$BZ5548:$CA5548),0,CR5548)</f>
        <v>1125</v>
      </c>
      <c r="CT5548" s="9" cm="1">
        <f t="array" aca="1" ref="CT5548" ca="1">IF(OR(CT$37=$BZ5548:$CA5548),0,CS5548)</f>
        <v>1125</v>
      </c>
      <c r="CU5548" s="9" cm="1">
        <f t="array" aca="1" ref="CU5548" ca="1">IF(OR(CU$37=$BZ5548:$CA5548),0,CT5548)</f>
        <v>1125</v>
      </c>
      <c r="CV5548" s="9" cm="1">
        <f t="array" aca="1" ref="CV5548" ca="1">IF(OR(CV$37=$BZ5548:$CA5548),0,CU5548)</f>
        <v>1125</v>
      </c>
      <c r="CW5548" s="9" cm="1">
        <f t="array" aca="1" ref="CW5548" ca="1">IF(OR(CW$37=$BZ5548:$CA5548),0,CV5548)</f>
        <v>1125</v>
      </c>
      <c r="CX5548" s="9" cm="1">
        <f t="array" aca="1" ref="CX5548" ca="1">IF(OR(CX$37=$BZ5548:$CA5548),0,CW5548)</f>
        <v>1125</v>
      </c>
      <c r="CY5548" s="9" cm="1">
        <f t="array" aca="1" ref="CY5548" ca="1">IF(OR(CY$37=$BZ5548:$CA5548),0,CX5548)</f>
        <v>1125</v>
      </c>
      <c r="CZ5548" s="9" cm="1">
        <f t="array" aca="1" ref="CZ5548" ca="1">IF(OR(CZ$37=$BZ5548:$CA5548),0,CY5548)</f>
        <v>1125</v>
      </c>
      <c r="DA5548" s="9" cm="1">
        <f t="array" aca="1" ref="DA5548" ca="1">IF(OR(DA$37=$BZ5548:$CA5548),0,CZ5548)</f>
        <v>1125</v>
      </c>
      <c r="DB5548" s="9" cm="1">
        <f t="array" aca="1" ref="DB5548" ca="1">IF(OR(DB$37=$BZ5548:$CA5548),0,DA5548)</f>
        <v>1125</v>
      </c>
      <c r="DC5548" s="9" cm="1">
        <f t="array" aca="1" ref="DC5548" ca="1">IF(OR(DC$37=$BZ5548:$CA5548),0,DB5548)</f>
        <v>1125</v>
      </c>
      <c r="DD5548" s="9" cm="1">
        <f t="array" aca="1" ref="DD5548" ca="1">IF(OR(DD$37=$BZ5548:$CA5548),0,DC5548)</f>
        <v>1125</v>
      </c>
      <c r="DE5548" s="9" cm="1">
        <f t="array" aca="1" ref="DE5548" ca="1">IF(OR(DE$37=$BZ5548:$CA5548),0,DD5548)</f>
        <v>1125</v>
      </c>
    </row>
    <row r="5549" spans="77:109">
      <c r="BY5549" s="10" t="s">
        <v>5702</v>
      </c>
      <c r="BZ5549" s="10">
        <v>56</v>
      </c>
      <c r="CA5549" s="10" t="s">
        <v>26</v>
      </c>
      <c r="CB5549" s="10" t="str" cm="1">
        <f t="array" aca="1" ref="CB5549" ca="1">INDIRECT("'Map'!" &amp; CA5549 &amp; BZ5549)</f>
        <v>🍇</v>
      </c>
      <c r="CC5549" s="10" t="str">
        <f ca="1">_xlfn.XLOOKUP(CB5549,Assumptions!$D$10:$D$15,Assumptions!$C$10:$C$15, "", 0, 1)</f>
        <v>Grapes</v>
      </c>
      <c r="CD5549" s="9">
        <f ca="1">_xlfn.XLOOKUP(CB5549,Assumptions!$D$10:$D$15,Assumptions!$F$10:$F$15, 0, 0, 1)</f>
        <v>450</v>
      </c>
      <c r="CE5549" s="9">
        <f ca="1">_xlfn.XLOOKUP(CB5549,Assumptions!$D$10:$D$15,Assumptions!$E$10:$E$15, 0, 0, 1)</f>
        <v>1.2</v>
      </c>
      <c r="CF5549" s="9">
        <f t="shared" ca="1" si="90"/>
        <v>540</v>
      </c>
      <c r="CG5549" s="9" cm="1">
        <f t="array" aca="1" ref="CG5549" ca="1">IF(OR(CG$37=$BZ5549:$CA5549),0,CF5549)</f>
        <v>540</v>
      </c>
      <c r="CH5549" s="9" cm="1">
        <f t="array" aca="1" ref="CH5549" ca="1">IF(OR(CH$37=$BZ5549:$CA5549),0,CG5549)</f>
        <v>540</v>
      </c>
      <c r="CI5549" s="9" cm="1">
        <f t="array" aca="1" ref="CI5549" ca="1">IF(OR(CI$37=$BZ5549:$CA5549),0,CH5549)</f>
        <v>540</v>
      </c>
      <c r="CJ5549" s="9" cm="1">
        <f t="array" aca="1" ref="CJ5549" ca="1">IF(OR(CJ$37=$BZ5549:$CA5549),0,CI5549)</f>
        <v>540</v>
      </c>
      <c r="CK5549" s="9" cm="1">
        <f t="array" aca="1" ref="CK5549" ca="1">IF(OR(CK$37=$BZ5549:$CA5549),0,CJ5549)</f>
        <v>540</v>
      </c>
      <c r="CL5549" s="9" cm="1">
        <f t="array" aca="1" ref="CL5549" ca="1">IF(OR(CL$37=$BZ5549:$CA5549),0,CK5549)</f>
        <v>540</v>
      </c>
      <c r="CM5549" s="9" cm="1">
        <f t="array" aca="1" ref="CM5549" ca="1">IF(OR(CM$37=$BZ5549:$CA5549),0,CL5549)</f>
        <v>540</v>
      </c>
      <c r="CN5549" s="9" cm="1">
        <f t="array" aca="1" ref="CN5549" ca="1">IF(OR(CN$37=$BZ5549:$CA5549),0,CM5549)</f>
        <v>540</v>
      </c>
      <c r="CO5549" s="9" cm="1">
        <f t="array" aca="1" ref="CO5549" ca="1">IF(OR(CO$37=$BZ5549:$CA5549),0,CN5549)</f>
        <v>540</v>
      </c>
      <c r="CP5549" s="9" cm="1">
        <f t="array" aca="1" ref="CP5549" ca="1">IF(OR(CP$37=$BZ5549:$CA5549),0,CO5549)</f>
        <v>540</v>
      </c>
      <c r="CQ5549" s="9" cm="1">
        <f t="array" aca="1" ref="CQ5549" ca="1">IF(OR(CQ$37=$BZ5549:$CA5549),0,CP5549)</f>
        <v>540</v>
      </c>
      <c r="CR5549" s="9" cm="1">
        <f t="array" aca="1" ref="CR5549" ca="1">IF(OR(CR$37=$BZ5549:$CA5549),0,CQ5549)</f>
        <v>540</v>
      </c>
      <c r="CS5549" s="9" cm="1">
        <f t="array" aca="1" ref="CS5549" ca="1">IF(OR(CS$37=$BZ5549:$CA5549),0,CR5549)</f>
        <v>540</v>
      </c>
      <c r="CT5549" s="9" cm="1">
        <f t="array" aca="1" ref="CT5549" ca="1">IF(OR(CT$37=$BZ5549:$CA5549),0,CS5549)</f>
        <v>540</v>
      </c>
      <c r="CU5549" s="9" cm="1">
        <f t="array" aca="1" ref="CU5549" ca="1">IF(OR(CU$37=$BZ5549:$CA5549),0,CT5549)</f>
        <v>540</v>
      </c>
      <c r="CV5549" s="9" cm="1">
        <f t="array" aca="1" ref="CV5549" ca="1">IF(OR(CV$37=$BZ5549:$CA5549),0,CU5549)</f>
        <v>540</v>
      </c>
      <c r="CW5549" s="9" cm="1">
        <f t="array" aca="1" ref="CW5549" ca="1">IF(OR(CW$37=$BZ5549:$CA5549),0,CV5549)</f>
        <v>540</v>
      </c>
      <c r="CX5549" s="9" cm="1">
        <f t="array" aca="1" ref="CX5549" ca="1">IF(OR(CX$37=$BZ5549:$CA5549),0,CW5549)</f>
        <v>540</v>
      </c>
      <c r="CY5549" s="9" cm="1">
        <f t="array" aca="1" ref="CY5549" ca="1">IF(OR(CY$37=$BZ5549:$CA5549),0,CX5549)</f>
        <v>540</v>
      </c>
      <c r="CZ5549" s="9" cm="1">
        <f t="array" aca="1" ref="CZ5549" ca="1">IF(OR(CZ$37=$BZ5549:$CA5549),0,CY5549)</f>
        <v>540</v>
      </c>
      <c r="DA5549" s="9" cm="1">
        <f t="array" aca="1" ref="DA5549" ca="1">IF(OR(DA$37=$BZ5549:$CA5549),0,CZ5549)</f>
        <v>540</v>
      </c>
      <c r="DB5549" s="9" cm="1">
        <f t="array" aca="1" ref="DB5549" ca="1">IF(OR(DB$37=$BZ5549:$CA5549),0,DA5549)</f>
        <v>540</v>
      </c>
      <c r="DC5549" s="9" cm="1">
        <f t="array" aca="1" ref="DC5549" ca="1">IF(OR(DC$37=$BZ5549:$CA5549),0,DB5549)</f>
        <v>540</v>
      </c>
      <c r="DD5549" s="9" cm="1">
        <f t="array" aca="1" ref="DD5549" ca="1">IF(OR(DD$37=$BZ5549:$CA5549),0,DC5549)</f>
        <v>540</v>
      </c>
      <c r="DE5549" s="9" cm="1">
        <f t="array" aca="1" ref="DE5549" ca="1">IF(OR(DE$37=$BZ5549:$CA5549),0,DD5549)</f>
        <v>540</v>
      </c>
    </row>
    <row r="5550" spans="77:109">
      <c r="BY5550" s="10" t="s">
        <v>5703</v>
      </c>
      <c r="BZ5550" s="10">
        <v>56</v>
      </c>
      <c r="CA5550" s="10" t="s">
        <v>18</v>
      </c>
      <c r="CB5550" s="10" t="str" cm="1">
        <f t="array" aca="1" ref="CB5550" ca="1">INDIRECT("'Map'!" &amp; CA5550 &amp; BZ5550)</f>
        <v>🍋</v>
      </c>
      <c r="CC5550" s="10" t="str">
        <f ca="1">_xlfn.XLOOKUP(CB5550,Assumptions!$D$10:$D$15,Assumptions!$C$10:$C$15, "", 0, 1)</f>
        <v>Lemon</v>
      </c>
      <c r="CD5550" s="9">
        <f ca="1">_xlfn.XLOOKUP(CB5550,Assumptions!$D$10:$D$15,Assumptions!$F$10:$F$15, 0, 0, 1)</f>
        <v>300</v>
      </c>
      <c r="CE5550" s="9">
        <f ca="1">_xlfn.XLOOKUP(CB5550,Assumptions!$D$10:$D$15,Assumptions!$E$10:$E$15, 0, 0, 1)</f>
        <v>1.5</v>
      </c>
      <c r="CF5550" s="9">
        <f t="shared" ca="1" si="90"/>
        <v>450</v>
      </c>
      <c r="CG5550" s="9" cm="1">
        <f t="array" aca="1" ref="CG5550" ca="1">IF(OR(CG$37=$BZ5550:$CA5550),0,CF5550)</f>
        <v>450</v>
      </c>
      <c r="CH5550" s="9" cm="1">
        <f t="array" aca="1" ref="CH5550" ca="1">IF(OR(CH$37=$BZ5550:$CA5550),0,CG5550)</f>
        <v>450</v>
      </c>
      <c r="CI5550" s="9" cm="1">
        <f t="array" aca="1" ref="CI5550" ca="1">IF(OR(CI$37=$BZ5550:$CA5550),0,CH5550)</f>
        <v>450</v>
      </c>
      <c r="CJ5550" s="9" cm="1">
        <f t="array" aca="1" ref="CJ5550" ca="1">IF(OR(CJ$37=$BZ5550:$CA5550),0,CI5550)</f>
        <v>450</v>
      </c>
      <c r="CK5550" s="9" cm="1">
        <f t="array" aca="1" ref="CK5550" ca="1">IF(OR(CK$37=$BZ5550:$CA5550),0,CJ5550)</f>
        <v>450</v>
      </c>
      <c r="CL5550" s="9" cm="1">
        <f t="array" aca="1" ref="CL5550" ca="1">IF(OR(CL$37=$BZ5550:$CA5550),0,CK5550)</f>
        <v>450</v>
      </c>
      <c r="CM5550" s="9" cm="1">
        <f t="array" aca="1" ref="CM5550" ca="1">IF(OR(CM$37=$BZ5550:$CA5550),0,CL5550)</f>
        <v>450</v>
      </c>
      <c r="CN5550" s="9" cm="1">
        <f t="array" aca="1" ref="CN5550" ca="1">IF(OR(CN$37=$BZ5550:$CA5550),0,CM5550)</f>
        <v>450</v>
      </c>
      <c r="CO5550" s="9" cm="1">
        <f t="array" aca="1" ref="CO5550" ca="1">IF(OR(CO$37=$BZ5550:$CA5550),0,CN5550)</f>
        <v>450</v>
      </c>
      <c r="CP5550" s="9" cm="1">
        <f t="array" aca="1" ref="CP5550" ca="1">IF(OR(CP$37=$BZ5550:$CA5550),0,CO5550)</f>
        <v>450</v>
      </c>
      <c r="CQ5550" s="9" cm="1">
        <f t="array" aca="1" ref="CQ5550" ca="1">IF(OR(CQ$37=$BZ5550:$CA5550),0,CP5550)</f>
        <v>450</v>
      </c>
      <c r="CR5550" s="9" cm="1">
        <f t="array" aca="1" ref="CR5550" ca="1">IF(OR(CR$37=$BZ5550:$CA5550),0,CQ5550)</f>
        <v>450</v>
      </c>
      <c r="CS5550" s="9" cm="1">
        <f t="array" aca="1" ref="CS5550" ca="1">IF(OR(CS$37=$BZ5550:$CA5550),0,CR5550)</f>
        <v>450</v>
      </c>
      <c r="CT5550" s="9" cm="1">
        <f t="array" aca="1" ref="CT5550" ca="1">IF(OR(CT$37=$BZ5550:$CA5550),0,CS5550)</f>
        <v>450</v>
      </c>
      <c r="CU5550" s="9" cm="1">
        <f t="array" aca="1" ref="CU5550" ca="1">IF(OR(CU$37=$BZ5550:$CA5550),0,CT5550)</f>
        <v>450</v>
      </c>
      <c r="CV5550" s="9" cm="1">
        <f t="array" aca="1" ref="CV5550" ca="1">IF(OR(CV$37=$BZ5550:$CA5550),0,CU5550)</f>
        <v>450</v>
      </c>
      <c r="CW5550" s="9" cm="1">
        <f t="array" aca="1" ref="CW5550" ca="1">IF(OR(CW$37=$BZ5550:$CA5550),0,CV5550)</f>
        <v>450</v>
      </c>
      <c r="CX5550" s="9" cm="1">
        <f t="array" aca="1" ref="CX5550" ca="1">IF(OR(CX$37=$BZ5550:$CA5550),0,CW5550)</f>
        <v>450</v>
      </c>
      <c r="CY5550" s="9" cm="1">
        <f t="array" aca="1" ref="CY5550" ca="1">IF(OR(CY$37=$BZ5550:$CA5550),0,CX5550)</f>
        <v>450</v>
      </c>
      <c r="CZ5550" s="9" cm="1">
        <f t="array" aca="1" ref="CZ5550" ca="1">IF(OR(CZ$37=$BZ5550:$CA5550),0,CY5550)</f>
        <v>450</v>
      </c>
      <c r="DA5550" s="9" cm="1">
        <f t="array" aca="1" ref="DA5550" ca="1">IF(OR(DA$37=$BZ5550:$CA5550),0,CZ5550)</f>
        <v>450</v>
      </c>
      <c r="DB5550" s="9" cm="1">
        <f t="array" aca="1" ref="DB5550" ca="1">IF(OR(DB$37=$BZ5550:$CA5550),0,DA5550)</f>
        <v>450</v>
      </c>
      <c r="DC5550" s="9" cm="1">
        <f t="array" aca="1" ref="DC5550" ca="1">IF(OR(DC$37=$BZ5550:$CA5550),0,DB5550)</f>
        <v>450</v>
      </c>
      <c r="DD5550" s="9" cm="1">
        <f t="array" aca="1" ref="DD5550" ca="1">IF(OR(DD$37=$BZ5550:$CA5550),0,DC5550)</f>
        <v>450</v>
      </c>
      <c r="DE5550" s="9" cm="1">
        <f t="array" aca="1" ref="DE5550" ca="1">IF(OR(DE$37=$BZ5550:$CA5550),0,DD5550)</f>
        <v>450</v>
      </c>
    </row>
    <row r="5551" spans="77:109">
      <c r="BY5551" s="10" t="s">
        <v>5704</v>
      </c>
      <c r="BZ5551" s="10">
        <v>56</v>
      </c>
      <c r="CA5551" s="10" t="s">
        <v>16</v>
      </c>
      <c r="CB5551" s="10" t="str" cm="1">
        <f t="array" aca="1" ref="CB5551" ca="1">INDIRECT("'Map'!" &amp; CA5551 &amp; BZ5551)</f>
        <v>🍋</v>
      </c>
      <c r="CC5551" s="10" t="str">
        <f ca="1">_xlfn.XLOOKUP(CB5551,Assumptions!$D$10:$D$15,Assumptions!$C$10:$C$15, "", 0, 1)</f>
        <v>Lemon</v>
      </c>
      <c r="CD5551" s="9">
        <f ca="1">_xlfn.XLOOKUP(CB5551,Assumptions!$D$10:$D$15,Assumptions!$F$10:$F$15, 0, 0, 1)</f>
        <v>300</v>
      </c>
      <c r="CE5551" s="9">
        <f ca="1">_xlfn.XLOOKUP(CB5551,Assumptions!$D$10:$D$15,Assumptions!$E$10:$E$15, 0, 0, 1)</f>
        <v>1.5</v>
      </c>
      <c r="CF5551" s="9">
        <f t="shared" ca="1" si="90"/>
        <v>450</v>
      </c>
      <c r="CG5551" s="9" cm="1">
        <f t="array" aca="1" ref="CG5551" ca="1">IF(OR(CG$37=$BZ5551:$CA5551),0,CF5551)</f>
        <v>450</v>
      </c>
      <c r="CH5551" s="9" cm="1">
        <f t="array" aca="1" ref="CH5551" ca="1">IF(OR(CH$37=$BZ5551:$CA5551),0,CG5551)</f>
        <v>450</v>
      </c>
      <c r="CI5551" s="9" cm="1">
        <f t="array" aca="1" ref="CI5551" ca="1">IF(OR(CI$37=$BZ5551:$CA5551),0,CH5551)</f>
        <v>450</v>
      </c>
      <c r="CJ5551" s="9" cm="1">
        <f t="array" aca="1" ref="CJ5551" ca="1">IF(OR(CJ$37=$BZ5551:$CA5551),0,CI5551)</f>
        <v>450</v>
      </c>
      <c r="CK5551" s="9" cm="1">
        <f t="array" aca="1" ref="CK5551" ca="1">IF(OR(CK$37=$BZ5551:$CA5551),0,CJ5551)</f>
        <v>450</v>
      </c>
      <c r="CL5551" s="9" cm="1">
        <f t="array" aca="1" ref="CL5551" ca="1">IF(OR(CL$37=$BZ5551:$CA5551),0,CK5551)</f>
        <v>450</v>
      </c>
      <c r="CM5551" s="9" cm="1">
        <f t="array" aca="1" ref="CM5551" ca="1">IF(OR(CM$37=$BZ5551:$CA5551),0,CL5551)</f>
        <v>450</v>
      </c>
      <c r="CN5551" s="9" cm="1">
        <f t="array" aca="1" ref="CN5551" ca="1">IF(OR(CN$37=$BZ5551:$CA5551),0,CM5551)</f>
        <v>450</v>
      </c>
      <c r="CO5551" s="9" cm="1">
        <f t="array" aca="1" ref="CO5551" ca="1">IF(OR(CO$37=$BZ5551:$CA5551),0,CN5551)</f>
        <v>450</v>
      </c>
      <c r="CP5551" s="9" cm="1">
        <f t="array" aca="1" ref="CP5551" ca="1">IF(OR(CP$37=$BZ5551:$CA5551),0,CO5551)</f>
        <v>450</v>
      </c>
      <c r="CQ5551" s="9" cm="1">
        <f t="array" aca="1" ref="CQ5551" ca="1">IF(OR(CQ$37=$BZ5551:$CA5551),0,CP5551)</f>
        <v>450</v>
      </c>
      <c r="CR5551" s="9" cm="1">
        <f t="array" aca="1" ref="CR5551" ca="1">IF(OR(CR$37=$BZ5551:$CA5551),0,CQ5551)</f>
        <v>450</v>
      </c>
      <c r="CS5551" s="9" cm="1">
        <f t="array" aca="1" ref="CS5551" ca="1">IF(OR(CS$37=$BZ5551:$CA5551),0,CR5551)</f>
        <v>450</v>
      </c>
      <c r="CT5551" s="9" cm="1">
        <f t="array" aca="1" ref="CT5551" ca="1">IF(OR(CT$37=$BZ5551:$CA5551),0,CS5551)</f>
        <v>450</v>
      </c>
      <c r="CU5551" s="9" cm="1">
        <f t="array" aca="1" ref="CU5551" ca="1">IF(OR(CU$37=$BZ5551:$CA5551),0,CT5551)</f>
        <v>450</v>
      </c>
      <c r="CV5551" s="9" cm="1">
        <f t="array" aca="1" ref="CV5551" ca="1">IF(OR(CV$37=$BZ5551:$CA5551),0,CU5551)</f>
        <v>450</v>
      </c>
      <c r="CW5551" s="9" cm="1">
        <f t="array" aca="1" ref="CW5551" ca="1">IF(OR(CW$37=$BZ5551:$CA5551),0,CV5551)</f>
        <v>450</v>
      </c>
      <c r="CX5551" s="9" cm="1">
        <f t="array" aca="1" ref="CX5551" ca="1">IF(OR(CX$37=$BZ5551:$CA5551),0,CW5551)</f>
        <v>450</v>
      </c>
      <c r="CY5551" s="9" cm="1">
        <f t="array" aca="1" ref="CY5551" ca="1">IF(OR(CY$37=$BZ5551:$CA5551),0,CX5551)</f>
        <v>450</v>
      </c>
      <c r="CZ5551" s="9" cm="1">
        <f t="array" aca="1" ref="CZ5551" ca="1">IF(OR(CZ$37=$BZ5551:$CA5551),0,CY5551)</f>
        <v>450</v>
      </c>
      <c r="DA5551" s="9" cm="1">
        <f t="array" aca="1" ref="DA5551" ca="1">IF(OR(DA$37=$BZ5551:$CA5551),0,CZ5551)</f>
        <v>450</v>
      </c>
      <c r="DB5551" s="9" cm="1">
        <f t="array" aca="1" ref="DB5551" ca="1">IF(OR(DB$37=$BZ5551:$CA5551),0,DA5551)</f>
        <v>450</v>
      </c>
      <c r="DC5551" s="9" cm="1">
        <f t="array" aca="1" ref="DC5551" ca="1">IF(OR(DC$37=$BZ5551:$CA5551),0,DB5551)</f>
        <v>450</v>
      </c>
      <c r="DD5551" s="9" cm="1">
        <f t="array" aca="1" ref="DD5551" ca="1">IF(OR(DD$37=$BZ5551:$CA5551),0,DC5551)</f>
        <v>450</v>
      </c>
      <c r="DE5551" s="9" cm="1">
        <f t="array" aca="1" ref="DE5551" ca="1">IF(OR(DE$37=$BZ5551:$CA5551),0,DD5551)</f>
        <v>450</v>
      </c>
    </row>
    <row r="5552" spans="77:109">
      <c r="BY5552" s="10" t="s">
        <v>5705</v>
      </c>
      <c r="BZ5552" s="10">
        <v>56</v>
      </c>
      <c r="CA5552" s="10" t="s">
        <v>14</v>
      </c>
      <c r="CB5552" s="10" t="str" cm="1">
        <f t="array" aca="1" ref="CB5552" ca="1">INDIRECT("'Map'!" &amp; CA5552 &amp; BZ5552)</f>
        <v xml:space="preserve"> </v>
      </c>
      <c r="CC5552" s="10" t="str">
        <f ca="1">_xlfn.XLOOKUP(CB5552,Assumptions!$D$10:$D$15,Assumptions!$C$10:$C$15, "", 0, 1)</f>
        <v/>
      </c>
      <c r="CD5552" s="9">
        <f ca="1">_xlfn.XLOOKUP(CB5552,Assumptions!$D$10:$D$15,Assumptions!$F$10:$F$15, 0, 0, 1)</f>
        <v>0</v>
      </c>
      <c r="CE5552" s="9">
        <f ca="1">_xlfn.XLOOKUP(CB5552,Assumptions!$D$10:$D$15,Assumptions!$E$10:$E$15, 0, 0, 1)</f>
        <v>0</v>
      </c>
      <c r="CF5552" s="9">
        <f t="shared" ca="1" si="90"/>
        <v>0</v>
      </c>
      <c r="CG5552" s="9" cm="1">
        <f t="array" aca="1" ref="CG5552" ca="1">IF(OR(CG$37=$BZ5552:$CA5552),0,CF5552)</f>
        <v>0</v>
      </c>
      <c r="CH5552" s="9" cm="1">
        <f t="array" aca="1" ref="CH5552" ca="1">IF(OR(CH$37=$BZ5552:$CA5552),0,CG5552)</f>
        <v>0</v>
      </c>
      <c r="CI5552" s="9" cm="1">
        <f t="array" aca="1" ref="CI5552" ca="1">IF(OR(CI$37=$BZ5552:$CA5552),0,CH5552)</f>
        <v>0</v>
      </c>
      <c r="CJ5552" s="9" cm="1">
        <f t="array" aca="1" ref="CJ5552" ca="1">IF(OR(CJ$37=$BZ5552:$CA5552),0,CI5552)</f>
        <v>0</v>
      </c>
      <c r="CK5552" s="9" cm="1">
        <f t="array" aca="1" ref="CK5552" ca="1">IF(OR(CK$37=$BZ5552:$CA5552),0,CJ5552)</f>
        <v>0</v>
      </c>
      <c r="CL5552" s="9" cm="1">
        <f t="array" aca="1" ref="CL5552" ca="1">IF(OR(CL$37=$BZ5552:$CA5552),0,CK5552)</f>
        <v>0</v>
      </c>
      <c r="CM5552" s="9" cm="1">
        <f t="array" aca="1" ref="CM5552" ca="1">IF(OR(CM$37=$BZ5552:$CA5552),0,CL5552)</f>
        <v>0</v>
      </c>
      <c r="CN5552" s="9" cm="1">
        <f t="array" aca="1" ref="CN5552" ca="1">IF(OR(CN$37=$BZ5552:$CA5552),0,CM5552)</f>
        <v>0</v>
      </c>
      <c r="CO5552" s="9" cm="1">
        <f t="array" aca="1" ref="CO5552" ca="1">IF(OR(CO$37=$BZ5552:$CA5552),0,CN5552)</f>
        <v>0</v>
      </c>
      <c r="CP5552" s="9" cm="1">
        <f t="array" aca="1" ref="CP5552" ca="1">IF(OR(CP$37=$BZ5552:$CA5552),0,CO5552)</f>
        <v>0</v>
      </c>
      <c r="CQ5552" s="9" cm="1">
        <f t="array" aca="1" ref="CQ5552" ca="1">IF(OR(CQ$37=$BZ5552:$CA5552),0,CP5552)</f>
        <v>0</v>
      </c>
      <c r="CR5552" s="9" cm="1">
        <f t="array" aca="1" ref="CR5552" ca="1">IF(OR(CR$37=$BZ5552:$CA5552),0,CQ5552)</f>
        <v>0</v>
      </c>
      <c r="CS5552" s="9" cm="1">
        <f t="array" aca="1" ref="CS5552" ca="1">IF(OR(CS$37=$BZ5552:$CA5552),0,CR5552)</f>
        <v>0</v>
      </c>
      <c r="CT5552" s="9" cm="1">
        <f t="array" aca="1" ref="CT5552" ca="1">IF(OR(CT$37=$BZ5552:$CA5552),0,CS5552)</f>
        <v>0</v>
      </c>
      <c r="CU5552" s="9" cm="1">
        <f t="array" aca="1" ref="CU5552" ca="1">IF(OR(CU$37=$BZ5552:$CA5552),0,CT5552)</f>
        <v>0</v>
      </c>
      <c r="CV5552" s="9" cm="1">
        <f t="array" aca="1" ref="CV5552" ca="1">IF(OR(CV$37=$BZ5552:$CA5552),0,CU5552)</f>
        <v>0</v>
      </c>
      <c r="CW5552" s="9" cm="1">
        <f t="array" aca="1" ref="CW5552" ca="1">IF(OR(CW$37=$BZ5552:$CA5552),0,CV5552)</f>
        <v>0</v>
      </c>
      <c r="CX5552" s="9" cm="1">
        <f t="array" aca="1" ref="CX5552" ca="1">IF(OR(CX$37=$BZ5552:$CA5552),0,CW5552)</f>
        <v>0</v>
      </c>
      <c r="CY5552" s="9" cm="1">
        <f t="array" aca="1" ref="CY5552" ca="1">IF(OR(CY$37=$BZ5552:$CA5552),0,CX5552)</f>
        <v>0</v>
      </c>
      <c r="CZ5552" s="9" cm="1">
        <f t="array" aca="1" ref="CZ5552" ca="1">IF(OR(CZ$37=$BZ5552:$CA5552),0,CY5552)</f>
        <v>0</v>
      </c>
      <c r="DA5552" s="9" cm="1">
        <f t="array" aca="1" ref="DA5552" ca="1">IF(OR(DA$37=$BZ5552:$CA5552),0,CZ5552)</f>
        <v>0</v>
      </c>
      <c r="DB5552" s="9" cm="1">
        <f t="array" aca="1" ref="DB5552" ca="1">IF(OR(DB$37=$BZ5552:$CA5552),0,DA5552)</f>
        <v>0</v>
      </c>
      <c r="DC5552" s="9" cm="1">
        <f t="array" aca="1" ref="DC5552" ca="1">IF(OR(DC$37=$BZ5552:$CA5552),0,DB5552)</f>
        <v>0</v>
      </c>
      <c r="DD5552" s="9" cm="1">
        <f t="array" aca="1" ref="DD5552" ca="1">IF(OR(DD$37=$BZ5552:$CA5552),0,DC5552)</f>
        <v>0</v>
      </c>
      <c r="DE5552" s="9" cm="1">
        <f t="array" aca="1" ref="DE5552" ca="1">IF(OR(DE$37=$BZ5552:$CA5552),0,DD5552)</f>
        <v>0</v>
      </c>
    </row>
    <row r="5553" spans="77:109">
      <c r="BY5553" s="10" t="s">
        <v>5706</v>
      </c>
      <c r="BZ5553" s="10">
        <v>56</v>
      </c>
      <c r="CA5553" s="10" t="s">
        <v>12</v>
      </c>
      <c r="CB5553" s="10" t="str" cm="1">
        <f t="array" aca="1" ref="CB5553" ca="1">INDIRECT("'Map'!" &amp; CA5553 &amp; BZ5553)</f>
        <v>🍍</v>
      </c>
      <c r="CC5553" s="10" t="str">
        <f ca="1">_xlfn.XLOOKUP(CB5553,Assumptions!$D$10:$D$15,Assumptions!$C$10:$C$15, "", 0, 1)</f>
        <v>Pineapple</v>
      </c>
      <c r="CD5553" s="9">
        <f ca="1">_xlfn.XLOOKUP(CB5553,Assumptions!$D$10:$D$15,Assumptions!$F$10:$F$15, 0, 0, 1)</f>
        <v>1250</v>
      </c>
      <c r="CE5553" s="9">
        <f ca="1">_xlfn.XLOOKUP(CB5553,Assumptions!$D$10:$D$15,Assumptions!$E$10:$E$15, 0, 0, 1)</f>
        <v>2</v>
      </c>
      <c r="CF5553" s="9">
        <f t="shared" ca="1" si="90"/>
        <v>2500</v>
      </c>
      <c r="CG5553" s="9" cm="1">
        <f t="array" aca="1" ref="CG5553" ca="1">IF(OR(CG$37=$BZ5553:$CA5553),0,CF5553)</f>
        <v>2500</v>
      </c>
      <c r="CH5553" s="9" cm="1">
        <f t="array" aca="1" ref="CH5553" ca="1">IF(OR(CH$37=$BZ5553:$CA5553),0,CG5553)</f>
        <v>2500</v>
      </c>
      <c r="CI5553" s="9" cm="1">
        <f t="array" aca="1" ref="CI5553" ca="1">IF(OR(CI$37=$BZ5553:$CA5553),0,CH5553)</f>
        <v>2500</v>
      </c>
      <c r="CJ5553" s="9" cm="1">
        <f t="array" aca="1" ref="CJ5553" ca="1">IF(OR(CJ$37=$BZ5553:$CA5553),0,CI5553)</f>
        <v>2500</v>
      </c>
      <c r="CK5553" s="9" cm="1">
        <f t="array" aca="1" ref="CK5553" ca="1">IF(OR(CK$37=$BZ5553:$CA5553),0,CJ5553)</f>
        <v>0</v>
      </c>
      <c r="CL5553" s="9" cm="1">
        <f t="array" aca="1" ref="CL5553" ca="1">IF(OR(CL$37=$BZ5553:$CA5553),0,CK5553)</f>
        <v>0</v>
      </c>
      <c r="CM5553" s="9" cm="1">
        <f t="array" aca="1" ref="CM5553" ca="1">IF(OR(CM$37=$BZ5553:$CA5553),0,CL5553)</f>
        <v>0</v>
      </c>
      <c r="CN5553" s="9" cm="1">
        <f t="array" aca="1" ref="CN5553" ca="1">IF(OR(CN$37=$BZ5553:$CA5553),0,CM5553)</f>
        <v>0</v>
      </c>
      <c r="CO5553" s="9" cm="1">
        <f t="array" aca="1" ref="CO5553" ca="1">IF(OR(CO$37=$BZ5553:$CA5553),0,CN5553)</f>
        <v>0</v>
      </c>
      <c r="CP5553" s="9" cm="1">
        <f t="array" aca="1" ref="CP5553" ca="1">IF(OR(CP$37=$BZ5553:$CA5553),0,CO5553)</f>
        <v>0</v>
      </c>
      <c r="CQ5553" s="9" cm="1">
        <f t="array" aca="1" ref="CQ5553" ca="1">IF(OR(CQ$37=$BZ5553:$CA5553),0,CP5553)</f>
        <v>0</v>
      </c>
      <c r="CR5553" s="9" cm="1">
        <f t="array" aca="1" ref="CR5553" ca="1">IF(OR(CR$37=$BZ5553:$CA5553),0,CQ5553)</f>
        <v>0</v>
      </c>
      <c r="CS5553" s="9" cm="1">
        <f t="array" aca="1" ref="CS5553" ca="1">IF(OR(CS$37=$BZ5553:$CA5553),0,CR5553)</f>
        <v>0</v>
      </c>
      <c r="CT5553" s="9" cm="1">
        <f t="array" aca="1" ref="CT5553" ca="1">IF(OR(CT$37=$BZ5553:$CA5553),0,CS5553)</f>
        <v>0</v>
      </c>
      <c r="CU5553" s="9" cm="1">
        <f t="array" aca="1" ref="CU5553" ca="1">IF(OR(CU$37=$BZ5553:$CA5553),0,CT5553)</f>
        <v>0</v>
      </c>
      <c r="CV5553" s="9" cm="1">
        <f t="array" aca="1" ref="CV5553" ca="1">IF(OR(CV$37=$BZ5553:$CA5553),0,CU5553)</f>
        <v>0</v>
      </c>
      <c r="CW5553" s="9" cm="1">
        <f t="array" aca="1" ref="CW5553" ca="1">IF(OR(CW$37=$BZ5553:$CA5553),0,CV5553)</f>
        <v>0</v>
      </c>
      <c r="CX5553" s="9" cm="1">
        <f t="array" aca="1" ref="CX5553" ca="1">IF(OR(CX$37=$BZ5553:$CA5553),0,CW5553)</f>
        <v>0</v>
      </c>
      <c r="CY5553" s="9" cm="1">
        <f t="array" aca="1" ref="CY5553" ca="1">IF(OR(CY$37=$BZ5553:$CA5553),0,CX5553)</f>
        <v>0</v>
      </c>
      <c r="CZ5553" s="9" cm="1">
        <f t="array" aca="1" ref="CZ5553" ca="1">IF(OR(CZ$37=$BZ5553:$CA5553),0,CY5553)</f>
        <v>0</v>
      </c>
      <c r="DA5553" s="9" cm="1">
        <f t="array" aca="1" ref="DA5553" ca="1">IF(OR(DA$37=$BZ5553:$CA5553),0,CZ5553)</f>
        <v>0</v>
      </c>
      <c r="DB5553" s="9" cm="1">
        <f t="array" aca="1" ref="DB5553" ca="1">IF(OR(DB$37=$BZ5553:$CA5553),0,DA5553)</f>
        <v>0</v>
      </c>
      <c r="DC5553" s="9" cm="1">
        <f t="array" aca="1" ref="DC5553" ca="1">IF(OR(DC$37=$BZ5553:$CA5553),0,DB5553)</f>
        <v>0</v>
      </c>
      <c r="DD5553" s="9" cm="1">
        <f t="array" aca="1" ref="DD5553" ca="1">IF(OR(DD$37=$BZ5553:$CA5553),0,DC5553)</f>
        <v>0</v>
      </c>
      <c r="DE5553" s="9" cm="1">
        <f t="array" aca="1" ref="DE5553" ca="1">IF(OR(DE$37=$BZ5553:$CA5553),0,DD5553)</f>
        <v>0</v>
      </c>
    </row>
    <row r="5554" spans="77:109">
      <c r="BY5554" s="10" t="s">
        <v>5707</v>
      </c>
      <c r="BZ5554" s="10">
        <v>56</v>
      </c>
      <c r="CA5554" s="10" t="s">
        <v>27</v>
      </c>
      <c r="CB5554" s="10" t="str" cm="1">
        <f t="array" aca="1" ref="CB5554" ca="1">INDIRECT("'Map'!" &amp; CA5554 &amp; BZ5554)</f>
        <v xml:space="preserve"> </v>
      </c>
      <c r="CC5554" s="10" t="str">
        <f ca="1">_xlfn.XLOOKUP(CB5554,Assumptions!$D$10:$D$15,Assumptions!$C$10:$C$15, "", 0, 1)</f>
        <v/>
      </c>
      <c r="CD5554" s="9">
        <f ca="1">_xlfn.XLOOKUP(CB5554,Assumptions!$D$10:$D$15,Assumptions!$F$10:$F$15, 0, 0, 1)</f>
        <v>0</v>
      </c>
      <c r="CE5554" s="9">
        <f ca="1">_xlfn.XLOOKUP(CB5554,Assumptions!$D$10:$D$15,Assumptions!$E$10:$E$15, 0, 0, 1)</f>
        <v>0</v>
      </c>
      <c r="CF5554" s="9">
        <f t="shared" ca="1" si="90"/>
        <v>0</v>
      </c>
      <c r="CG5554" s="9" cm="1">
        <f t="array" aca="1" ref="CG5554" ca="1">IF(OR(CG$37=$BZ5554:$CA5554),0,CF5554)</f>
        <v>0</v>
      </c>
      <c r="CH5554" s="9" cm="1">
        <f t="array" aca="1" ref="CH5554" ca="1">IF(OR(CH$37=$BZ5554:$CA5554),0,CG5554)</f>
        <v>0</v>
      </c>
      <c r="CI5554" s="9" cm="1">
        <f t="array" aca="1" ref="CI5554" ca="1">IF(OR(CI$37=$BZ5554:$CA5554),0,CH5554)</f>
        <v>0</v>
      </c>
      <c r="CJ5554" s="9" cm="1">
        <f t="array" aca="1" ref="CJ5554" ca="1">IF(OR(CJ$37=$BZ5554:$CA5554),0,CI5554)</f>
        <v>0</v>
      </c>
      <c r="CK5554" s="9" cm="1">
        <f t="array" aca="1" ref="CK5554" ca="1">IF(OR(CK$37=$BZ5554:$CA5554),0,CJ5554)</f>
        <v>0</v>
      </c>
      <c r="CL5554" s="9" cm="1">
        <f t="array" aca="1" ref="CL5554" ca="1">IF(OR(CL$37=$BZ5554:$CA5554),0,CK5554)</f>
        <v>0</v>
      </c>
      <c r="CM5554" s="9" cm="1">
        <f t="array" aca="1" ref="CM5554" ca="1">IF(OR(CM$37=$BZ5554:$CA5554),0,CL5554)</f>
        <v>0</v>
      </c>
      <c r="CN5554" s="9" cm="1">
        <f t="array" aca="1" ref="CN5554" ca="1">IF(OR(CN$37=$BZ5554:$CA5554),0,CM5554)</f>
        <v>0</v>
      </c>
      <c r="CO5554" s="9" cm="1">
        <f t="array" aca="1" ref="CO5554" ca="1">IF(OR(CO$37=$BZ5554:$CA5554),0,CN5554)</f>
        <v>0</v>
      </c>
      <c r="CP5554" s="9" cm="1">
        <f t="array" aca="1" ref="CP5554" ca="1">IF(OR(CP$37=$BZ5554:$CA5554),0,CO5554)</f>
        <v>0</v>
      </c>
      <c r="CQ5554" s="9" cm="1">
        <f t="array" aca="1" ref="CQ5554" ca="1">IF(OR(CQ$37=$BZ5554:$CA5554),0,CP5554)</f>
        <v>0</v>
      </c>
      <c r="CR5554" s="9" cm="1">
        <f t="array" aca="1" ref="CR5554" ca="1">IF(OR(CR$37=$BZ5554:$CA5554),0,CQ5554)</f>
        <v>0</v>
      </c>
      <c r="CS5554" s="9" cm="1">
        <f t="array" aca="1" ref="CS5554" ca="1">IF(OR(CS$37=$BZ5554:$CA5554),0,CR5554)</f>
        <v>0</v>
      </c>
      <c r="CT5554" s="9" cm="1">
        <f t="array" aca="1" ref="CT5554" ca="1">IF(OR(CT$37=$BZ5554:$CA5554),0,CS5554)</f>
        <v>0</v>
      </c>
      <c r="CU5554" s="9" cm="1">
        <f t="array" aca="1" ref="CU5554" ca="1">IF(OR(CU$37=$BZ5554:$CA5554),0,CT5554)</f>
        <v>0</v>
      </c>
      <c r="CV5554" s="9" cm="1">
        <f t="array" aca="1" ref="CV5554" ca="1">IF(OR(CV$37=$BZ5554:$CA5554),0,CU5554)</f>
        <v>0</v>
      </c>
      <c r="CW5554" s="9" cm="1">
        <f t="array" aca="1" ref="CW5554" ca="1">IF(OR(CW$37=$BZ5554:$CA5554),0,CV5554)</f>
        <v>0</v>
      </c>
      <c r="CX5554" s="9" cm="1">
        <f t="array" aca="1" ref="CX5554" ca="1">IF(OR(CX$37=$BZ5554:$CA5554),0,CW5554)</f>
        <v>0</v>
      </c>
      <c r="CY5554" s="9" cm="1">
        <f t="array" aca="1" ref="CY5554" ca="1">IF(OR(CY$37=$BZ5554:$CA5554),0,CX5554)</f>
        <v>0</v>
      </c>
      <c r="CZ5554" s="9" cm="1">
        <f t="array" aca="1" ref="CZ5554" ca="1">IF(OR(CZ$37=$BZ5554:$CA5554),0,CY5554)</f>
        <v>0</v>
      </c>
      <c r="DA5554" s="9" cm="1">
        <f t="array" aca="1" ref="DA5554" ca="1">IF(OR(DA$37=$BZ5554:$CA5554),0,CZ5554)</f>
        <v>0</v>
      </c>
      <c r="DB5554" s="9" cm="1">
        <f t="array" aca="1" ref="DB5554" ca="1">IF(OR(DB$37=$BZ5554:$CA5554),0,DA5554)</f>
        <v>0</v>
      </c>
      <c r="DC5554" s="9" cm="1">
        <f t="array" aca="1" ref="DC5554" ca="1">IF(OR(DC$37=$BZ5554:$CA5554),0,DB5554)</f>
        <v>0</v>
      </c>
      <c r="DD5554" s="9" cm="1">
        <f t="array" aca="1" ref="DD5554" ca="1">IF(OR(DD$37=$BZ5554:$CA5554),0,DC5554)</f>
        <v>0</v>
      </c>
      <c r="DE5554" s="9" cm="1">
        <f t="array" aca="1" ref="DE5554" ca="1">IF(OR(DE$37=$BZ5554:$CA5554),0,DD5554)</f>
        <v>0</v>
      </c>
    </row>
    <row r="5555" spans="77:109">
      <c r="BY5555" s="10" t="s">
        <v>5708</v>
      </c>
      <c r="BZ5555" s="10">
        <v>56</v>
      </c>
      <c r="CA5555" s="10" t="s">
        <v>28</v>
      </c>
      <c r="CB5555" s="10" t="str" cm="1">
        <f t="array" aca="1" ref="CB5555" ca="1">INDIRECT("'Map'!" &amp; CA5555 &amp; BZ5555)</f>
        <v>🍋</v>
      </c>
      <c r="CC5555" s="10" t="str">
        <f ca="1">_xlfn.XLOOKUP(CB5555,Assumptions!$D$10:$D$15,Assumptions!$C$10:$C$15, "", 0, 1)</f>
        <v>Lemon</v>
      </c>
      <c r="CD5555" s="9">
        <f ca="1">_xlfn.XLOOKUP(CB5555,Assumptions!$D$10:$D$15,Assumptions!$F$10:$F$15, 0, 0, 1)</f>
        <v>300</v>
      </c>
      <c r="CE5555" s="9">
        <f ca="1">_xlfn.XLOOKUP(CB5555,Assumptions!$D$10:$D$15,Assumptions!$E$10:$E$15, 0, 0, 1)</f>
        <v>1.5</v>
      </c>
      <c r="CF5555" s="9">
        <f t="shared" ca="1" si="90"/>
        <v>450</v>
      </c>
      <c r="CG5555" s="9" cm="1">
        <f t="array" aca="1" ref="CG5555" ca="1">IF(OR(CG$37=$BZ5555:$CA5555),0,CF5555)</f>
        <v>450</v>
      </c>
      <c r="CH5555" s="9" cm="1">
        <f t="array" aca="1" ref="CH5555" ca="1">IF(OR(CH$37=$BZ5555:$CA5555),0,CG5555)</f>
        <v>450</v>
      </c>
      <c r="CI5555" s="9" cm="1">
        <f t="array" aca="1" ref="CI5555" ca="1">IF(OR(CI$37=$BZ5555:$CA5555),0,CH5555)</f>
        <v>450</v>
      </c>
      <c r="CJ5555" s="9" cm="1">
        <f t="array" aca="1" ref="CJ5555" ca="1">IF(OR(CJ$37=$BZ5555:$CA5555),0,CI5555)</f>
        <v>450</v>
      </c>
      <c r="CK5555" s="9" cm="1">
        <f t="array" aca="1" ref="CK5555" ca="1">IF(OR(CK$37=$BZ5555:$CA5555),0,CJ5555)</f>
        <v>450</v>
      </c>
      <c r="CL5555" s="9" cm="1">
        <f t="array" aca="1" ref="CL5555" ca="1">IF(OR(CL$37=$BZ5555:$CA5555),0,CK5555)</f>
        <v>450</v>
      </c>
      <c r="CM5555" s="9" cm="1">
        <f t="array" aca="1" ref="CM5555" ca="1">IF(OR(CM$37=$BZ5555:$CA5555),0,CL5555)</f>
        <v>450</v>
      </c>
      <c r="CN5555" s="9" cm="1">
        <f t="array" aca="1" ref="CN5555" ca="1">IF(OR(CN$37=$BZ5555:$CA5555),0,CM5555)</f>
        <v>450</v>
      </c>
      <c r="CO5555" s="9" cm="1">
        <f t="array" aca="1" ref="CO5555" ca="1">IF(OR(CO$37=$BZ5555:$CA5555),0,CN5555)</f>
        <v>450</v>
      </c>
      <c r="CP5555" s="9" cm="1">
        <f t="array" aca="1" ref="CP5555" ca="1">IF(OR(CP$37=$BZ5555:$CA5555),0,CO5555)</f>
        <v>450</v>
      </c>
      <c r="CQ5555" s="9" cm="1">
        <f t="array" aca="1" ref="CQ5555" ca="1">IF(OR(CQ$37=$BZ5555:$CA5555),0,CP5555)</f>
        <v>450</v>
      </c>
      <c r="CR5555" s="9" cm="1">
        <f t="array" aca="1" ref="CR5555" ca="1">IF(OR(CR$37=$BZ5555:$CA5555),0,CQ5555)</f>
        <v>450</v>
      </c>
      <c r="CS5555" s="9" cm="1">
        <f t="array" aca="1" ref="CS5555" ca="1">IF(OR(CS$37=$BZ5555:$CA5555),0,CR5555)</f>
        <v>450</v>
      </c>
      <c r="CT5555" s="9" cm="1">
        <f t="array" aca="1" ref="CT5555" ca="1">IF(OR(CT$37=$BZ5555:$CA5555),0,CS5555)</f>
        <v>450</v>
      </c>
      <c r="CU5555" s="9" cm="1">
        <f t="array" aca="1" ref="CU5555" ca="1">IF(OR(CU$37=$BZ5555:$CA5555),0,CT5555)</f>
        <v>450</v>
      </c>
      <c r="CV5555" s="9" cm="1">
        <f t="array" aca="1" ref="CV5555" ca="1">IF(OR(CV$37=$BZ5555:$CA5555),0,CU5555)</f>
        <v>450</v>
      </c>
      <c r="CW5555" s="9" cm="1">
        <f t="array" aca="1" ref="CW5555" ca="1">IF(OR(CW$37=$BZ5555:$CA5555),0,CV5555)</f>
        <v>450</v>
      </c>
      <c r="CX5555" s="9" cm="1">
        <f t="array" aca="1" ref="CX5555" ca="1">IF(OR(CX$37=$BZ5555:$CA5555),0,CW5555)</f>
        <v>450</v>
      </c>
      <c r="CY5555" s="9" cm="1">
        <f t="array" aca="1" ref="CY5555" ca="1">IF(OR(CY$37=$BZ5555:$CA5555),0,CX5555)</f>
        <v>450</v>
      </c>
      <c r="CZ5555" s="9" cm="1">
        <f t="array" aca="1" ref="CZ5555" ca="1">IF(OR(CZ$37=$BZ5555:$CA5555),0,CY5555)</f>
        <v>450</v>
      </c>
      <c r="DA5555" s="9" cm="1">
        <f t="array" aca="1" ref="DA5555" ca="1">IF(OR(DA$37=$BZ5555:$CA5555),0,CZ5555)</f>
        <v>450</v>
      </c>
      <c r="DB5555" s="9" cm="1">
        <f t="array" aca="1" ref="DB5555" ca="1">IF(OR(DB$37=$BZ5555:$CA5555),0,DA5555)</f>
        <v>450</v>
      </c>
      <c r="DC5555" s="9" cm="1">
        <f t="array" aca="1" ref="DC5555" ca="1">IF(OR(DC$37=$BZ5555:$CA5555),0,DB5555)</f>
        <v>450</v>
      </c>
      <c r="DD5555" s="9" cm="1">
        <f t="array" aca="1" ref="DD5555" ca="1">IF(OR(DD$37=$BZ5555:$CA5555),0,DC5555)</f>
        <v>450</v>
      </c>
      <c r="DE5555" s="9" cm="1">
        <f t="array" aca="1" ref="DE5555" ca="1">IF(OR(DE$37=$BZ5555:$CA5555),0,DD5555)</f>
        <v>450</v>
      </c>
    </row>
    <row r="5556" spans="77:109">
      <c r="BY5556" s="10" t="s">
        <v>5709</v>
      </c>
      <c r="BZ5556" s="10">
        <v>56</v>
      </c>
      <c r="CA5556" s="10" t="s">
        <v>11</v>
      </c>
      <c r="CB5556" s="10" t="str" cm="1">
        <f t="array" aca="1" ref="CB5556" ca="1">INDIRECT("'Map'!" &amp; CA5556 &amp; BZ5556)</f>
        <v>🍏</v>
      </c>
      <c r="CC5556" s="10" t="str">
        <f ca="1">_xlfn.XLOOKUP(CB5556,Assumptions!$D$10:$D$15,Assumptions!$C$10:$C$15, "", 0, 1)</f>
        <v>Apple</v>
      </c>
      <c r="CD5556" s="9">
        <f ca="1">_xlfn.XLOOKUP(CB5556,Assumptions!$D$10:$D$15,Assumptions!$F$10:$F$15, 0, 0, 1)</f>
        <v>900</v>
      </c>
      <c r="CE5556" s="9">
        <f ca="1">_xlfn.XLOOKUP(CB5556,Assumptions!$D$10:$D$15,Assumptions!$E$10:$E$15, 0, 0, 1)</f>
        <v>0.7</v>
      </c>
      <c r="CF5556" s="9">
        <f t="shared" ca="1" si="90"/>
        <v>630</v>
      </c>
      <c r="CG5556" s="9" cm="1">
        <f t="array" aca="1" ref="CG5556" ca="1">IF(OR(CG$37=$BZ5556:$CA5556),0,CF5556)</f>
        <v>630</v>
      </c>
      <c r="CH5556" s="9" cm="1">
        <f t="array" aca="1" ref="CH5556" ca="1">IF(OR(CH$37=$BZ5556:$CA5556),0,CG5556)</f>
        <v>630</v>
      </c>
      <c r="CI5556" s="9" cm="1">
        <f t="array" aca="1" ref="CI5556" ca="1">IF(OR(CI$37=$BZ5556:$CA5556),0,CH5556)</f>
        <v>630</v>
      </c>
      <c r="CJ5556" s="9" cm="1">
        <f t="array" aca="1" ref="CJ5556" ca="1">IF(OR(CJ$37=$BZ5556:$CA5556),0,CI5556)</f>
        <v>630</v>
      </c>
      <c r="CK5556" s="9" cm="1">
        <f t="array" aca="1" ref="CK5556" ca="1">IF(OR(CK$37=$BZ5556:$CA5556),0,CJ5556)</f>
        <v>630</v>
      </c>
      <c r="CL5556" s="9" cm="1">
        <f t="array" aca="1" ref="CL5556" ca="1">IF(OR(CL$37=$BZ5556:$CA5556),0,CK5556)</f>
        <v>630</v>
      </c>
      <c r="CM5556" s="9" cm="1">
        <f t="array" aca="1" ref="CM5556" ca="1">IF(OR(CM$37=$BZ5556:$CA5556),0,CL5556)</f>
        <v>630</v>
      </c>
      <c r="CN5556" s="9" cm="1">
        <f t="array" aca="1" ref="CN5556" ca="1">IF(OR(CN$37=$BZ5556:$CA5556),0,CM5556)</f>
        <v>630</v>
      </c>
      <c r="CO5556" s="9" cm="1">
        <f t="array" aca="1" ref="CO5556" ca="1">IF(OR(CO$37=$BZ5556:$CA5556),0,CN5556)</f>
        <v>630</v>
      </c>
      <c r="CP5556" s="9" cm="1">
        <f t="array" aca="1" ref="CP5556" ca="1">IF(OR(CP$37=$BZ5556:$CA5556),0,CO5556)</f>
        <v>630</v>
      </c>
      <c r="CQ5556" s="9" cm="1">
        <f t="array" aca="1" ref="CQ5556" ca="1">IF(OR(CQ$37=$BZ5556:$CA5556),0,CP5556)</f>
        <v>630</v>
      </c>
      <c r="CR5556" s="9" cm="1">
        <f t="array" aca="1" ref="CR5556" ca="1">IF(OR(CR$37=$BZ5556:$CA5556),0,CQ5556)</f>
        <v>630</v>
      </c>
      <c r="CS5556" s="9" cm="1">
        <f t="array" aca="1" ref="CS5556" ca="1">IF(OR(CS$37=$BZ5556:$CA5556),0,CR5556)</f>
        <v>630</v>
      </c>
      <c r="CT5556" s="9" cm="1">
        <f t="array" aca="1" ref="CT5556" ca="1">IF(OR(CT$37=$BZ5556:$CA5556),0,CS5556)</f>
        <v>630</v>
      </c>
      <c r="CU5556" s="9" cm="1">
        <f t="array" aca="1" ref="CU5556" ca="1">IF(OR(CU$37=$BZ5556:$CA5556),0,CT5556)</f>
        <v>630</v>
      </c>
      <c r="CV5556" s="9" cm="1">
        <f t="array" aca="1" ref="CV5556" ca="1">IF(OR(CV$37=$BZ5556:$CA5556),0,CU5556)</f>
        <v>630</v>
      </c>
      <c r="CW5556" s="9" cm="1">
        <f t="array" aca="1" ref="CW5556" ca="1">IF(OR(CW$37=$BZ5556:$CA5556),0,CV5556)</f>
        <v>630</v>
      </c>
      <c r="CX5556" s="9" cm="1">
        <f t="array" aca="1" ref="CX5556" ca="1">IF(OR(CX$37=$BZ5556:$CA5556),0,CW5556)</f>
        <v>630</v>
      </c>
      <c r="CY5556" s="9" cm="1">
        <f t="array" aca="1" ref="CY5556" ca="1">IF(OR(CY$37=$BZ5556:$CA5556),0,CX5556)</f>
        <v>630</v>
      </c>
      <c r="CZ5556" s="9" cm="1">
        <f t="array" aca="1" ref="CZ5556" ca="1">IF(OR(CZ$37=$BZ5556:$CA5556),0,CY5556)</f>
        <v>630</v>
      </c>
      <c r="DA5556" s="9" cm="1">
        <f t="array" aca="1" ref="DA5556" ca="1">IF(OR(DA$37=$BZ5556:$CA5556),0,CZ5556)</f>
        <v>630</v>
      </c>
      <c r="DB5556" s="9" cm="1">
        <f t="array" aca="1" ref="DB5556" ca="1">IF(OR(DB$37=$BZ5556:$CA5556),0,DA5556)</f>
        <v>630</v>
      </c>
      <c r="DC5556" s="9" cm="1">
        <f t="array" aca="1" ref="DC5556" ca="1">IF(OR(DC$37=$BZ5556:$CA5556),0,DB5556)</f>
        <v>630</v>
      </c>
      <c r="DD5556" s="9" cm="1">
        <f t="array" aca="1" ref="DD5556" ca="1">IF(OR(DD$37=$BZ5556:$CA5556),0,DC5556)</f>
        <v>630</v>
      </c>
      <c r="DE5556" s="9" cm="1">
        <f t="array" aca="1" ref="DE5556" ca="1">IF(OR(DE$37=$BZ5556:$CA5556),0,DD5556)</f>
        <v>630</v>
      </c>
    </row>
    <row r="5557" spans="77:109">
      <c r="BY5557" s="10" t="s">
        <v>5710</v>
      </c>
      <c r="BZ5557" s="10">
        <v>56</v>
      </c>
      <c r="CA5557" s="10" t="s">
        <v>13</v>
      </c>
      <c r="CB5557" s="10" t="str" cm="1">
        <f t="array" aca="1" ref="CB5557" ca="1">INDIRECT("'Map'!" &amp; CA5557 &amp; BZ5557)</f>
        <v xml:space="preserve"> </v>
      </c>
      <c r="CC5557" s="10" t="str">
        <f ca="1">_xlfn.XLOOKUP(CB5557,Assumptions!$D$10:$D$15,Assumptions!$C$10:$C$15, "", 0, 1)</f>
        <v/>
      </c>
      <c r="CD5557" s="9">
        <f ca="1">_xlfn.XLOOKUP(CB5557,Assumptions!$D$10:$D$15,Assumptions!$F$10:$F$15, 0, 0, 1)</f>
        <v>0</v>
      </c>
      <c r="CE5557" s="9">
        <f ca="1">_xlfn.XLOOKUP(CB5557,Assumptions!$D$10:$D$15,Assumptions!$E$10:$E$15, 0, 0, 1)</f>
        <v>0</v>
      </c>
      <c r="CF5557" s="9">
        <f t="shared" ca="1" si="90"/>
        <v>0</v>
      </c>
      <c r="CG5557" s="9" cm="1">
        <f t="array" aca="1" ref="CG5557" ca="1">IF(OR(CG$37=$BZ5557:$CA5557),0,CF5557)</f>
        <v>0</v>
      </c>
      <c r="CH5557" s="9" cm="1">
        <f t="array" aca="1" ref="CH5557" ca="1">IF(OR(CH$37=$BZ5557:$CA5557),0,CG5557)</f>
        <v>0</v>
      </c>
      <c r="CI5557" s="9" cm="1">
        <f t="array" aca="1" ref="CI5557" ca="1">IF(OR(CI$37=$BZ5557:$CA5557),0,CH5557)</f>
        <v>0</v>
      </c>
      <c r="CJ5557" s="9" cm="1">
        <f t="array" aca="1" ref="CJ5557" ca="1">IF(OR(CJ$37=$BZ5557:$CA5557),0,CI5557)</f>
        <v>0</v>
      </c>
      <c r="CK5557" s="9" cm="1">
        <f t="array" aca="1" ref="CK5557" ca="1">IF(OR(CK$37=$BZ5557:$CA5557),0,CJ5557)</f>
        <v>0</v>
      </c>
      <c r="CL5557" s="9" cm="1">
        <f t="array" aca="1" ref="CL5557" ca="1">IF(OR(CL$37=$BZ5557:$CA5557),0,CK5557)</f>
        <v>0</v>
      </c>
      <c r="CM5557" s="9" cm="1">
        <f t="array" aca="1" ref="CM5557" ca="1">IF(OR(CM$37=$BZ5557:$CA5557),0,CL5557)</f>
        <v>0</v>
      </c>
      <c r="CN5557" s="9" cm="1">
        <f t="array" aca="1" ref="CN5557" ca="1">IF(OR(CN$37=$BZ5557:$CA5557),0,CM5557)</f>
        <v>0</v>
      </c>
      <c r="CO5557" s="9" cm="1">
        <f t="array" aca="1" ref="CO5557" ca="1">IF(OR(CO$37=$BZ5557:$CA5557),0,CN5557)</f>
        <v>0</v>
      </c>
      <c r="CP5557" s="9" cm="1">
        <f t="array" aca="1" ref="CP5557" ca="1">IF(OR(CP$37=$BZ5557:$CA5557),0,CO5557)</f>
        <v>0</v>
      </c>
      <c r="CQ5557" s="9" cm="1">
        <f t="array" aca="1" ref="CQ5557" ca="1">IF(OR(CQ$37=$BZ5557:$CA5557),0,CP5557)</f>
        <v>0</v>
      </c>
      <c r="CR5557" s="9" cm="1">
        <f t="array" aca="1" ref="CR5557" ca="1">IF(OR(CR$37=$BZ5557:$CA5557),0,CQ5557)</f>
        <v>0</v>
      </c>
      <c r="CS5557" s="9" cm="1">
        <f t="array" aca="1" ref="CS5557" ca="1">IF(OR(CS$37=$BZ5557:$CA5557),0,CR5557)</f>
        <v>0</v>
      </c>
      <c r="CT5557" s="9" cm="1">
        <f t="array" aca="1" ref="CT5557" ca="1">IF(OR(CT$37=$BZ5557:$CA5557),0,CS5557)</f>
        <v>0</v>
      </c>
      <c r="CU5557" s="9" cm="1">
        <f t="array" aca="1" ref="CU5557" ca="1">IF(OR(CU$37=$BZ5557:$CA5557),0,CT5557)</f>
        <v>0</v>
      </c>
      <c r="CV5557" s="9" cm="1">
        <f t="array" aca="1" ref="CV5557" ca="1">IF(OR(CV$37=$BZ5557:$CA5557),0,CU5557)</f>
        <v>0</v>
      </c>
      <c r="CW5557" s="9" cm="1">
        <f t="array" aca="1" ref="CW5557" ca="1">IF(OR(CW$37=$BZ5557:$CA5557),0,CV5557)</f>
        <v>0</v>
      </c>
      <c r="CX5557" s="9" cm="1">
        <f t="array" aca="1" ref="CX5557" ca="1">IF(OR(CX$37=$BZ5557:$CA5557),0,CW5557)</f>
        <v>0</v>
      </c>
      <c r="CY5557" s="9" cm="1">
        <f t="array" aca="1" ref="CY5557" ca="1">IF(OR(CY$37=$BZ5557:$CA5557),0,CX5557)</f>
        <v>0</v>
      </c>
      <c r="CZ5557" s="9" cm="1">
        <f t="array" aca="1" ref="CZ5557" ca="1">IF(OR(CZ$37=$BZ5557:$CA5557),0,CY5557)</f>
        <v>0</v>
      </c>
      <c r="DA5557" s="9" cm="1">
        <f t="array" aca="1" ref="DA5557" ca="1">IF(OR(DA$37=$BZ5557:$CA5557),0,CZ5557)</f>
        <v>0</v>
      </c>
      <c r="DB5557" s="9" cm="1">
        <f t="array" aca="1" ref="DB5557" ca="1">IF(OR(DB$37=$BZ5557:$CA5557),0,DA5557)</f>
        <v>0</v>
      </c>
      <c r="DC5557" s="9" cm="1">
        <f t="array" aca="1" ref="DC5557" ca="1">IF(OR(DC$37=$BZ5557:$CA5557),0,DB5557)</f>
        <v>0</v>
      </c>
      <c r="DD5557" s="9" cm="1">
        <f t="array" aca="1" ref="DD5557" ca="1">IF(OR(DD$37=$BZ5557:$CA5557),0,DC5557)</f>
        <v>0</v>
      </c>
      <c r="DE5557" s="9" cm="1">
        <f t="array" aca="1" ref="DE5557" ca="1">IF(OR(DE$37=$BZ5557:$CA5557),0,DD5557)</f>
        <v>0</v>
      </c>
    </row>
    <row r="5558" spans="77:109">
      <c r="BY5558" s="10" t="s">
        <v>5711</v>
      </c>
      <c r="BZ5558" s="10">
        <v>56</v>
      </c>
      <c r="CA5558" s="10" t="s">
        <v>29</v>
      </c>
      <c r="CB5558" s="10" t="str" cm="1">
        <f t="array" aca="1" ref="CB5558" ca="1">INDIRECT("'Map'!" &amp; CA5558 &amp; BZ5558)</f>
        <v xml:space="preserve"> </v>
      </c>
      <c r="CC5558" s="10" t="str">
        <f ca="1">_xlfn.XLOOKUP(CB5558,Assumptions!$D$10:$D$15,Assumptions!$C$10:$C$15, "", 0, 1)</f>
        <v/>
      </c>
      <c r="CD5558" s="9">
        <f ca="1">_xlfn.XLOOKUP(CB5558,Assumptions!$D$10:$D$15,Assumptions!$F$10:$F$15, 0, 0, 1)</f>
        <v>0</v>
      </c>
      <c r="CE5558" s="9">
        <f ca="1">_xlfn.XLOOKUP(CB5558,Assumptions!$D$10:$D$15,Assumptions!$E$10:$E$15, 0, 0, 1)</f>
        <v>0</v>
      </c>
      <c r="CF5558" s="9">
        <f t="shared" ca="1" si="90"/>
        <v>0</v>
      </c>
      <c r="CG5558" s="9" cm="1">
        <f t="array" aca="1" ref="CG5558" ca="1">IF(OR(CG$37=$BZ5558:$CA5558),0,CF5558)</f>
        <v>0</v>
      </c>
      <c r="CH5558" s="9" cm="1">
        <f t="array" aca="1" ref="CH5558" ca="1">IF(OR(CH$37=$BZ5558:$CA5558),0,CG5558)</f>
        <v>0</v>
      </c>
      <c r="CI5558" s="9" cm="1">
        <f t="array" aca="1" ref="CI5558" ca="1">IF(OR(CI$37=$BZ5558:$CA5558),0,CH5558)</f>
        <v>0</v>
      </c>
      <c r="CJ5558" s="9" cm="1">
        <f t="array" aca="1" ref="CJ5558" ca="1">IF(OR(CJ$37=$BZ5558:$CA5558),0,CI5558)</f>
        <v>0</v>
      </c>
      <c r="CK5558" s="9" cm="1">
        <f t="array" aca="1" ref="CK5558" ca="1">IF(OR(CK$37=$BZ5558:$CA5558),0,CJ5558)</f>
        <v>0</v>
      </c>
      <c r="CL5558" s="9" cm="1">
        <f t="array" aca="1" ref="CL5558" ca="1">IF(OR(CL$37=$BZ5558:$CA5558),0,CK5558)</f>
        <v>0</v>
      </c>
      <c r="CM5558" s="9" cm="1">
        <f t="array" aca="1" ref="CM5558" ca="1">IF(OR(CM$37=$BZ5558:$CA5558),0,CL5558)</f>
        <v>0</v>
      </c>
      <c r="CN5558" s="9" cm="1">
        <f t="array" aca="1" ref="CN5558" ca="1">IF(OR(CN$37=$BZ5558:$CA5558),0,CM5558)</f>
        <v>0</v>
      </c>
      <c r="CO5558" s="9" cm="1">
        <f t="array" aca="1" ref="CO5558" ca="1">IF(OR(CO$37=$BZ5558:$CA5558),0,CN5558)</f>
        <v>0</v>
      </c>
      <c r="CP5558" s="9" cm="1">
        <f t="array" aca="1" ref="CP5558" ca="1">IF(OR(CP$37=$BZ5558:$CA5558),0,CO5558)</f>
        <v>0</v>
      </c>
      <c r="CQ5558" s="9" cm="1">
        <f t="array" aca="1" ref="CQ5558" ca="1">IF(OR(CQ$37=$BZ5558:$CA5558),0,CP5558)</f>
        <v>0</v>
      </c>
      <c r="CR5558" s="9" cm="1">
        <f t="array" aca="1" ref="CR5558" ca="1">IF(OR(CR$37=$BZ5558:$CA5558),0,CQ5558)</f>
        <v>0</v>
      </c>
      <c r="CS5558" s="9" cm="1">
        <f t="array" aca="1" ref="CS5558" ca="1">IF(OR(CS$37=$BZ5558:$CA5558),0,CR5558)</f>
        <v>0</v>
      </c>
      <c r="CT5558" s="9" cm="1">
        <f t="array" aca="1" ref="CT5558" ca="1">IF(OR(CT$37=$BZ5558:$CA5558),0,CS5558)</f>
        <v>0</v>
      </c>
      <c r="CU5558" s="9" cm="1">
        <f t="array" aca="1" ref="CU5558" ca="1">IF(OR(CU$37=$BZ5558:$CA5558),0,CT5558)</f>
        <v>0</v>
      </c>
      <c r="CV5558" s="9" cm="1">
        <f t="array" aca="1" ref="CV5558" ca="1">IF(OR(CV$37=$BZ5558:$CA5558),0,CU5558)</f>
        <v>0</v>
      </c>
      <c r="CW5558" s="9" cm="1">
        <f t="array" aca="1" ref="CW5558" ca="1">IF(OR(CW$37=$BZ5558:$CA5558),0,CV5558)</f>
        <v>0</v>
      </c>
      <c r="CX5558" s="9" cm="1">
        <f t="array" aca="1" ref="CX5558" ca="1">IF(OR(CX$37=$BZ5558:$CA5558),0,CW5558)</f>
        <v>0</v>
      </c>
      <c r="CY5558" s="9" cm="1">
        <f t="array" aca="1" ref="CY5558" ca="1">IF(OR(CY$37=$BZ5558:$CA5558),0,CX5558)</f>
        <v>0</v>
      </c>
      <c r="CZ5558" s="9" cm="1">
        <f t="array" aca="1" ref="CZ5558" ca="1">IF(OR(CZ$37=$BZ5558:$CA5558),0,CY5558)</f>
        <v>0</v>
      </c>
      <c r="DA5558" s="9" cm="1">
        <f t="array" aca="1" ref="DA5558" ca="1">IF(OR(DA$37=$BZ5558:$CA5558),0,CZ5558)</f>
        <v>0</v>
      </c>
      <c r="DB5558" s="9" cm="1">
        <f t="array" aca="1" ref="DB5558" ca="1">IF(OR(DB$37=$BZ5558:$CA5558),0,DA5558)</f>
        <v>0</v>
      </c>
      <c r="DC5558" s="9" cm="1">
        <f t="array" aca="1" ref="DC5558" ca="1">IF(OR(DC$37=$BZ5558:$CA5558),0,DB5558)</f>
        <v>0</v>
      </c>
      <c r="DD5558" s="9" cm="1">
        <f t="array" aca="1" ref="DD5558" ca="1">IF(OR(DD$37=$BZ5558:$CA5558),0,DC5558)</f>
        <v>0</v>
      </c>
      <c r="DE5558" s="9" cm="1">
        <f t="array" aca="1" ref="DE5558" ca="1">IF(OR(DE$37=$BZ5558:$CA5558),0,DD5558)</f>
        <v>0</v>
      </c>
    </row>
    <row r="5559" spans="77:109">
      <c r="BY5559" s="10" t="s">
        <v>5712</v>
      </c>
      <c r="BZ5559" s="10">
        <v>56</v>
      </c>
      <c r="CA5559" s="10" t="s">
        <v>17</v>
      </c>
      <c r="CB5559" s="10" t="str" cm="1">
        <f t="array" aca="1" ref="CB5559" ca="1">INDIRECT("'Map'!" &amp; CA5559 &amp; BZ5559)</f>
        <v xml:space="preserve"> </v>
      </c>
      <c r="CC5559" s="10" t="str">
        <f ca="1">_xlfn.XLOOKUP(CB5559,Assumptions!$D$10:$D$15,Assumptions!$C$10:$C$15, "", 0, 1)</f>
        <v/>
      </c>
      <c r="CD5559" s="9">
        <f ca="1">_xlfn.XLOOKUP(CB5559,Assumptions!$D$10:$D$15,Assumptions!$F$10:$F$15, 0, 0, 1)</f>
        <v>0</v>
      </c>
      <c r="CE5559" s="9">
        <f ca="1">_xlfn.XLOOKUP(CB5559,Assumptions!$D$10:$D$15,Assumptions!$E$10:$E$15, 0, 0, 1)</f>
        <v>0</v>
      </c>
      <c r="CF5559" s="9">
        <f t="shared" ca="1" si="90"/>
        <v>0</v>
      </c>
      <c r="CG5559" s="9" cm="1">
        <f t="array" aca="1" ref="CG5559" ca="1">IF(OR(CG$37=$BZ5559:$CA5559),0,CF5559)</f>
        <v>0</v>
      </c>
      <c r="CH5559" s="9" cm="1">
        <f t="array" aca="1" ref="CH5559" ca="1">IF(OR(CH$37=$BZ5559:$CA5559),0,CG5559)</f>
        <v>0</v>
      </c>
      <c r="CI5559" s="9" cm="1">
        <f t="array" aca="1" ref="CI5559" ca="1">IF(OR(CI$37=$BZ5559:$CA5559),0,CH5559)</f>
        <v>0</v>
      </c>
      <c r="CJ5559" s="9" cm="1">
        <f t="array" aca="1" ref="CJ5559" ca="1">IF(OR(CJ$37=$BZ5559:$CA5559),0,CI5559)</f>
        <v>0</v>
      </c>
      <c r="CK5559" s="9" cm="1">
        <f t="array" aca="1" ref="CK5559" ca="1">IF(OR(CK$37=$BZ5559:$CA5559),0,CJ5559)</f>
        <v>0</v>
      </c>
      <c r="CL5559" s="9" cm="1">
        <f t="array" aca="1" ref="CL5559" ca="1">IF(OR(CL$37=$BZ5559:$CA5559),0,CK5559)</f>
        <v>0</v>
      </c>
      <c r="CM5559" s="9" cm="1">
        <f t="array" aca="1" ref="CM5559" ca="1">IF(OR(CM$37=$BZ5559:$CA5559),0,CL5559)</f>
        <v>0</v>
      </c>
      <c r="CN5559" s="9" cm="1">
        <f t="array" aca="1" ref="CN5559" ca="1">IF(OR(CN$37=$BZ5559:$CA5559),0,CM5559)</f>
        <v>0</v>
      </c>
      <c r="CO5559" s="9" cm="1">
        <f t="array" aca="1" ref="CO5559" ca="1">IF(OR(CO$37=$BZ5559:$CA5559),0,CN5559)</f>
        <v>0</v>
      </c>
      <c r="CP5559" s="9" cm="1">
        <f t="array" aca="1" ref="CP5559" ca="1">IF(OR(CP$37=$BZ5559:$CA5559),0,CO5559)</f>
        <v>0</v>
      </c>
      <c r="CQ5559" s="9" cm="1">
        <f t="array" aca="1" ref="CQ5559" ca="1">IF(OR(CQ$37=$BZ5559:$CA5559),0,CP5559)</f>
        <v>0</v>
      </c>
      <c r="CR5559" s="9" cm="1">
        <f t="array" aca="1" ref="CR5559" ca="1">IF(OR(CR$37=$BZ5559:$CA5559),0,CQ5559)</f>
        <v>0</v>
      </c>
      <c r="CS5559" s="9" cm="1">
        <f t="array" aca="1" ref="CS5559" ca="1">IF(OR(CS$37=$BZ5559:$CA5559),0,CR5559)</f>
        <v>0</v>
      </c>
      <c r="CT5559" s="9" cm="1">
        <f t="array" aca="1" ref="CT5559" ca="1">IF(OR(CT$37=$BZ5559:$CA5559),0,CS5559)</f>
        <v>0</v>
      </c>
      <c r="CU5559" s="9" cm="1">
        <f t="array" aca="1" ref="CU5559" ca="1">IF(OR(CU$37=$BZ5559:$CA5559),0,CT5559)</f>
        <v>0</v>
      </c>
      <c r="CV5559" s="9" cm="1">
        <f t="array" aca="1" ref="CV5559" ca="1">IF(OR(CV$37=$BZ5559:$CA5559),0,CU5559)</f>
        <v>0</v>
      </c>
      <c r="CW5559" s="9" cm="1">
        <f t="array" aca="1" ref="CW5559" ca="1">IF(OR(CW$37=$BZ5559:$CA5559),0,CV5559)</f>
        <v>0</v>
      </c>
      <c r="CX5559" s="9" cm="1">
        <f t="array" aca="1" ref="CX5559" ca="1">IF(OR(CX$37=$BZ5559:$CA5559),0,CW5559)</f>
        <v>0</v>
      </c>
      <c r="CY5559" s="9" cm="1">
        <f t="array" aca="1" ref="CY5559" ca="1">IF(OR(CY$37=$BZ5559:$CA5559),0,CX5559)</f>
        <v>0</v>
      </c>
      <c r="CZ5559" s="9" cm="1">
        <f t="array" aca="1" ref="CZ5559" ca="1">IF(OR(CZ$37=$BZ5559:$CA5559),0,CY5559)</f>
        <v>0</v>
      </c>
      <c r="DA5559" s="9" cm="1">
        <f t="array" aca="1" ref="DA5559" ca="1">IF(OR(DA$37=$BZ5559:$CA5559),0,CZ5559)</f>
        <v>0</v>
      </c>
      <c r="DB5559" s="9" cm="1">
        <f t="array" aca="1" ref="DB5559" ca="1">IF(OR(DB$37=$BZ5559:$CA5559),0,DA5559)</f>
        <v>0</v>
      </c>
      <c r="DC5559" s="9" cm="1">
        <f t="array" aca="1" ref="DC5559" ca="1">IF(OR(DC$37=$BZ5559:$CA5559),0,DB5559)</f>
        <v>0</v>
      </c>
      <c r="DD5559" s="9" cm="1">
        <f t="array" aca="1" ref="DD5559" ca="1">IF(OR(DD$37=$BZ5559:$CA5559),0,DC5559)</f>
        <v>0</v>
      </c>
      <c r="DE5559" s="9" cm="1">
        <f t="array" aca="1" ref="DE5559" ca="1">IF(OR(DE$37=$BZ5559:$CA5559),0,DD5559)</f>
        <v>0</v>
      </c>
    </row>
    <row r="5560" spans="77:109">
      <c r="BY5560" s="10" t="s">
        <v>5713</v>
      </c>
      <c r="BZ5560" s="10">
        <v>56</v>
      </c>
      <c r="CA5560" s="10" t="s">
        <v>30</v>
      </c>
      <c r="CB5560" s="10" t="str" cm="1">
        <f t="array" aca="1" ref="CB5560" ca="1">INDIRECT("'Map'!" &amp; CA5560 &amp; BZ5560)</f>
        <v>🍇</v>
      </c>
      <c r="CC5560" s="10" t="str">
        <f ca="1">_xlfn.XLOOKUP(CB5560,Assumptions!$D$10:$D$15,Assumptions!$C$10:$C$15, "", 0, 1)</f>
        <v>Grapes</v>
      </c>
      <c r="CD5560" s="9">
        <f ca="1">_xlfn.XLOOKUP(CB5560,Assumptions!$D$10:$D$15,Assumptions!$F$10:$F$15, 0, 0, 1)</f>
        <v>450</v>
      </c>
      <c r="CE5560" s="9">
        <f ca="1">_xlfn.XLOOKUP(CB5560,Assumptions!$D$10:$D$15,Assumptions!$E$10:$E$15, 0, 0, 1)</f>
        <v>1.2</v>
      </c>
      <c r="CF5560" s="9">
        <f t="shared" ca="1" si="90"/>
        <v>540</v>
      </c>
      <c r="CG5560" s="9" cm="1">
        <f t="array" aca="1" ref="CG5560" ca="1">IF(OR(CG$37=$BZ5560:$CA5560),0,CF5560)</f>
        <v>540</v>
      </c>
      <c r="CH5560" s="9" cm="1">
        <f t="array" aca="1" ref="CH5560" ca="1">IF(OR(CH$37=$BZ5560:$CA5560),0,CG5560)</f>
        <v>540</v>
      </c>
      <c r="CI5560" s="9" cm="1">
        <f t="array" aca="1" ref="CI5560" ca="1">IF(OR(CI$37=$BZ5560:$CA5560),0,CH5560)</f>
        <v>540</v>
      </c>
      <c r="CJ5560" s="9" cm="1">
        <f t="array" aca="1" ref="CJ5560" ca="1">IF(OR(CJ$37=$BZ5560:$CA5560),0,CI5560)</f>
        <v>540</v>
      </c>
      <c r="CK5560" s="9" cm="1">
        <f t="array" aca="1" ref="CK5560" ca="1">IF(OR(CK$37=$BZ5560:$CA5560),0,CJ5560)</f>
        <v>540</v>
      </c>
      <c r="CL5560" s="9" cm="1">
        <f t="array" aca="1" ref="CL5560" ca="1">IF(OR(CL$37=$BZ5560:$CA5560),0,CK5560)</f>
        <v>540</v>
      </c>
      <c r="CM5560" s="9" cm="1">
        <f t="array" aca="1" ref="CM5560" ca="1">IF(OR(CM$37=$BZ5560:$CA5560),0,CL5560)</f>
        <v>540</v>
      </c>
      <c r="CN5560" s="9" cm="1">
        <f t="array" aca="1" ref="CN5560" ca="1">IF(OR(CN$37=$BZ5560:$CA5560),0,CM5560)</f>
        <v>540</v>
      </c>
      <c r="CO5560" s="9" cm="1">
        <f t="array" aca="1" ref="CO5560" ca="1">IF(OR(CO$37=$BZ5560:$CA5560),0,CN5560)</f>
        <v>540</v>
      </c>
      <c r="CP5560" s="9" cm="1">
        <f t="array" aca="1" ref="CP5560" ca="1">IF(OR(CP$37=$BZ5560:$CA5560),0,CO5560)</f>
        <v>540</v>
      </c>
      <c r="CQ5560" s="9" cm="1">
        <f t="array" aca="1" ref="CQ5560" ca="1">IF(OR(CQ$37=$BZ5560:$CA5560),0,CP5560)</f>
        <v>540</v>
      </c>
      <c r="CR5560" s="9" cm="1">
        <f t="array" aca="1" ref="CR5560" ca="1">IF(OR(CR$37=$BZ5560:$CA5560),0,CQ5560)</f>
        <v>540</v>
      </c>
      <c r="CS5560" s="9" cm="1">
        <f t="array" aca="1" ref="CS5560" ca="1">IF(OR(CS$37=$BZ5560:$CA5560),0,CR5560)</f>
        <v>540</v>
      </c>
      <c r="CT5560" s="9" cm="1">
        <f t="array" aca="1" ref="CT5560" ca="1">IF(OR(CT$37=$BZ5560:$CA5560),0,CS5560)</f>
        <v>540</v>
      </c>
      <c r="CU5560" s="9" cm="1">
        <f t="array" aca="1" ref="CU5560" ca="1">IF(OR(CU$37=$BZ5560:$CA5560),0,CT5560)</f>
        <v>540</v>
      </c>
      <c r="CV5560" s="9" cm="1">
        <f t="array" aca="1" ref="CV5560" ca="1">IF(OR(CV$37=$BZ5560:$CA5560),0,CU5560)</f>
        <v>540</v>
      </c>
      <c r="CW5560" s="9" cm="1">
        <f t="array" aca="1" ref="CW5560" ca="1">IF(OR(CW$37=$BZ5560:$CA5560),0,CV5560)</f>
        <v>540</v>
      </c>
      <c r="CX5560" s="9" cm="1">
        <f t="array" aca="1" ref="CX5560" ca="1">IF(OR(CX$37=$BZ5560:$CA5560),0,CW5560)</f>
        <v>540</v>
      </c>
      <c r="CY5560" s="9" cm="1">
        <f t="array" aca="1" ref="CY5560" ca="1">IF(OR(CY$37=$BZ5560:$CA5560),0,CX5560)</f>
        <v>540</v>
      </c>
      <c r="CZ5560" s="9" cm="1">
        <f t="array" aca="1" ref="CZ5560" ca="1">IF(OR(CZ$37=$BZ5560:$CA5560),0,CY5560)</f>
        <v>540</v>
      </c>
      <c r="DA5560" s="9" cm="1">
        <f t="array" aca="1" ref="DA5560" ca="1">IF(OR(DA$37=$BZ5560:$CA5560),0,CZ5560)</f>
        <v>540</v>
      </c>
      <c r="DB5560" s="9" cm="1">
        <f t="array" aca="1" ref="DB5560" ca="1">IF(OR(DB$37=$BZ5560:$CA5560),0,DA5560)</f>
        <v>540</v>
      </c>
      <c r="DC5560" s="9" cm="1">
        <f t="array" aca="1" ref="DC5560" ca="1">IF(OR(DC$37=$BZ5560:$CA5560),0,DB5560)</f>
        <v>540</v>
      </c>
      <c r="DD5560" s="9" cm="1">
        <f t="array" aca="1" ref="DD5560" ca="1">IF(OR(DD$37=$BZ5560:$CA5560),0,DC5560)</f>
        <v>540</v>
      </c>
      <c r="DE5560" s="9" cm="1">
        <f t="array" aca="1" ref="DE5560" ca="1">IF(OR(DE$37=$BZ5560:$CA5560),0,DD5560)</f>
        <v>540</v>
      </c>
    </row>
    <row r="5561" spans="77:109">
      <c r="BY5561" s="10" t="s">
        <v>5714</v>
      </c>
      <c r="BZ5561" s="10">
        <v>56</v>
      </c>
      <c r="CA5561" s="10" t="s">
        <v>31</v>
      </c>
      <c r="CB5561" s="10" t="str" cm="1">
        <f t="array" aca="1" ref="CB5561" ca="1">INDIRECT("'Map'!" &amp; CA5561 &amp; BZ5561)</f>
        <v>🍋</v>
      </c>
      <c r="CC5561" s="10" t="str">
        <f ca="1">_xlfn.XLOOKUP(CB5561,Assumptions!$D$10:$D$15,Assumptions!$C$10:$C$15, "", 0, 1)</f>
        <v>Lemon</v>
      </c>
      <c r="CD5561" s="9">
        <f ca="1">_xlfn.XLOOKUP(CB5561,Assumptions!$D$10:$D$15,Assumptions!$F$10:$F$15, 0, 0, 1)</f>
        <v>300</v>
      </c>
      <c r="CE5561" s="9">
        <f ca="1">_xlfn.XLOOKUP(CB5561,Assumptions!$D$10:$D$15,Assumptions!$E$10:$E$15, 0, 0, 1)</f>
        <v>1.5</v>
      </c>
      <c r="CF5561" s="9">
        <f t="shared" ca="1" si="90"/>
        <v>450</v>
      </c>
      <c r="CG5561" s="9" cm="1">
        <f t="array" aca="1" ref="CG5561" ca="1">IF(OR(CG$37=$BZ5561:$CA5561),0,CF5561)</f>
        <v>450</v>
      </c>
      <c r="CH5561" s="9" cm="1">
        <f t="array" aca="1" ref="CH5561" ca="1">IF(OR(CH$37=$BZ5561:$CA5561),0,CG5561)</f>
        <v>450</v>
      </c>
      <c r="CI5561" s="9" cm="1">
        <f t="array" aca="1" ref="CI5561" ca="1">IF(OR(CI$37=$BZ5561:$CA5561),0,CH5561)</f>
        <v>450</v>
      </c>
      <c r="CJ5561" s="9" cm="1">
        <f t="array" aca="1" ref="CJ5561" ca="1">IF(OR(CJ$37=$BZ5561:$CA5561),0,CI5561)</f>
        <v>450</v>
      </c>
      <c r="CK5561" s="9" cm="1">
        <f t="array" aca="1" ref="CK5561" ca="1">IF(OR(CK$37=$BZ5561:$CA5561),0,CJ5561)</f>
        <v>450</v>
      </c>
      <c r="CL5561" s="9" cm="1">
        <f t="array" aca="1" ref="CL5561" ca="1">IF(OR(CL$37=$BZ5561:$CA5561),0,CK5561)</f>
        <v>450</v>
      </c>
      <c r="CM5561" s="9" cm="1">
        <f t="array" aca="1" ref="CM5561" ca="1">IF(OR(CM$37=$BZ5561:$CA5561),0,CL5561)</f>
        <v>450</v>
      </c>
      <c r="CN5561" s="9" cm="1">
        <f t="array" aca="1" ref="CN5561" ca="1">IF(OR(CN$37=$BZ5561:$CA5561),0,CM5561)</f>
        <v>450</v>
      </c>
      <c r="CO5561" s="9" cm="1">
        <f t="array" aca="1" ref="CO5561" ca="1">IF(OR(CO$37=$BZ5561:$CA5561),0,CN5561)</f>
        <v>450</v>
      </c>
      <c r="CP5561" s="9" cm="1">
        <f t="array" aca="1" ref="CP5561" ca="1">IF(OR(CP$37=$BZ5561:$CA5561),0,CO5561)</f>
        <v>450</v>
      </c>
      <c r="CQ5561" s="9" cm="1">
        <f t="array" aca="1" ref="CQ5561" ca="1">IF(OR(CQ$37=$BZ5561:$CA5561),0,CP5561)</f>
        <v>450</v>
      </c>
      <c r="CR5561" s="9" cm="1">
        <f t="array" aca="1" ref="CR5561" ca="1">IF(OR(CR$37=$BZ5561:$CA5561),0,CQ5561)</f>
        <v>450</v>
      </c>
      <c r="CS5561" s="9" cm="1">
        <f t="array" aca="1" ref="CS5561" ca="1">IF(OR(CS$37=$BZ5561:$CA5561),0,CR5561)</f>
        <v>450</v>
      </c>
      <c r="CT5561" s="9" cm="1">
        <f t="array" aca="1" ref="CT5561" ca="1">IF(OR(CT$37=$BZ5561:$CA5561),0,CS5561)</f>
        <v>450</v>
      </c>
      <c r="CU5561" s="9" cm="1">
        <f t="array" aca="1" ref="CU5561" ca="1">IF(OR(CU$37=$BZ5561:$CA5561),0,CT5561)</f>
        <v>450</v>
      </c>
      <c r="CV5561" s="9" cm="1">
        <f t="array" aca="1" ref="CV5561" ca="1">IF(OR(CV$37=$BZ5561:$CA5561),0,CU5561)</f>
        <v>450</v>
      </c>
      <c r="CW5561" s="9" cm="1">
        <f t="array" aca="1" ref="CW5561" ca="1">IF(OR(CW$37=$BZ5561:$CA5561),0,CV5561)</f>
        <v>450</v>
      </c>
      <c r="CX5561" s="9" cm="1">
        <f t="array" aca="1" ref="CX5561" ca="1">IF(OR(CX$37=$BZ5561:$CA5561),0,CW5561)</f>
        <v>450</v>
      </c>
      <c r="CY5561" s="9" cm="1">
        <f t="array" aca="1" ref="CY5561" ca="1">IF(OR(CY$37=$BZ5561:$CA5561),0,CX5561)</f>
        <v>450</v>
      </c>
      <c r="CZ5561" s="9" cm="1">
        <f t="array" aca="1" ref="CZ5561" ca="1">IF(OR(CZ$37=$BZ5561:$CA5561),0,CY5561)</f>
        <v>450</v>
      </c>
      <c r="DA5561" s="9" cm="1">
        <f t="array" aca="1" ref="DA5561" ca="1">IF(OR(DA$37=$BZ5561:$CA5561),0,CZ5561)</f>
        <v>450</v>
      </c>
      <c r="DB5561" s="9" cm="1">
        <f t="array" aca="1" ref="DB5561" ca="1">IF(OR(DB$37=$BZ5561:$CA5561),0,DA5561)</f>
        <v>450</v>
      </c>
      <c r="DC5561" s="9" cm="1">
        <f t="array" aca="1" ref="DC5561" ca="1">IF(OR(DC$37=$BZ5561:$CA5561),0,DB5561)</f>
        <v>450</v>
      </c>
      <c r="DD5561" s="9" cm="1">
        <f t="array" aca="1" ref="DD5561" ca="1">IF(OR(DD$37=$BZ5561:$CA5561),0,DC5561)</f>
        <v>450</v>
      </c>
      <c r="DE5561" s="9" cm="1">
        <f t="array" aca="1" ref="DE5561" ca="1">IF(OR(DE$37=$BZ5561:$CA5561),0,DD5561)</f>
        <v>450</v>
      </c>
    </row>
    <row r="5562" spans="77:109">
      <c r="BY5562" s="10" t="s">
        <v>5715</v>
      </c>
      <c r="BZ5562" s="10">
        <v>56</v>
      </c>
      <c r="CA5562" s="10" t="s">
        <v>32</v>
      </c>
      <c r="CB5562" s="10" t="str" cm="1">
        <f t="array" aca="1" ref="CB5562" ca="1">INDIRECT("'Map'!" &amp; CA5562 &amp; BZ5562)</f>
        <v>🍍</v>
      </c>
      <c r="CC5562" s="10" t="str">
        <f ca="1">_xlfn.XLOOKUP(CB5562,Assumptions!$D$10:$D$15,Assumptions!$C$10:$C$15, "", 0, 1)</f>
        <v>Pineapple</v>
      </c>
      <c r="CD5562" s="9">
        <f ca="1">_xlfn.XLOOKUP(CB5562,Assumptions!$D$10:$D$15,Assumptions!$F$10:$F$15, 0, 0, 1)</f>
        <v>1250</v>
      </c>
      <c r="CE5562" s="9">
        <f ca="1">_xlfn.XLOOKUP(CB5562,Assumptions!$D$10:$D$15,Assumptions!$E$10:$E$15, 0, 0, 1)</f>
        <v>2</v>
      </c>
      <c r="CF5562" s="9">
        <f t="shared" ca="1" si="90"/>
        <v>2500</v>
      </c>
      <c r="CG5562" s="9" cm="1">
        <f t="array" aca="1" ref="CG5562" ca="1">IF(OR(CG$37=$BZ5562:$CA5562),0,CF5562)</f>
        <v>2500</v>
      </c>
      <c r="CH5562" s="9" cm="1">
        <f t="array" aca="1" ref="CH5562" ca="1">IF(OR(CH$37=$BZ5562:$CA5562),0,CG5562)</f>
        <v>2500</v>
      </c>
      <c r="CI5562" s="9" cm="1">
        <f t="array" aca="1" ref="CI5562" ca="1">IF(OR(CI$37=$BZ5562:$CA5562),0,CH5562)</f>
        <v>2500</v>
      </c>
      <c r="CJ5562" s="9" cm="1">
        <f t="array" aca="1" ref="CJ5562" ca="1">IF(OR(CJ$37=$BZ5562:$CA5562),0,CI5562)</f>
        <v>2500</v>
      </c>
      <c r="CK5562" s="9" cm="1">
        <f t="array" aca="1" ref="CK5562" ca="1">IF(OR(CK$37=$BZ5562:$CA5562),0,CJ5562)</f>
        <v>2500</v>
      </c>
      <c r="CL5562" s="9" cm="1">
        <f t="array" aca="1" ref="CL5562" ca="1">IF(OR(CL$37=$BZ5562:$CA5562),0,CK5562)</f>
        <v>2500</v>
      </c>
      <c r="CM5562" s="9" cm="1">
        <f t="array" aca="1" ref="CM5562" ca="1">IF(OR(CM$37=$BZ5562:$CA5562),0,CL5562)</f>
        <v>2500</v>
      </c>
      <c r="CN5562" s="9" cm="1">
        <f t="array" aca="1" ref="CN5562" ca="1">IF(OR(CN$37=$BZ5562:$CA5562),0,CM5562)</f>
        <v>2500</v>
      </c>
      <c r="CO5562" s="9" cm="1">
        <f t="array" aca="1" ref="CO5562" ca="1">IF(OR(CO$37=$BZ5562:$CA5562),0,CN5562)</f>
        <v>2500</v>
      </c>
      <c r="CP5562" s="9" cm="1">
        <f t="array" aca="1" ref="CP5562" ca="1">IF(OR(CP$37=$BZ5562:$CA5562),0,CO5562)</f>
        <v>2500</v>
      </c>
      <c r="CQ5562" s="9" cm="1">
        <f t="array" aca="1" ref="CQ5562" ca="1">IF(OR(CQ$37=$BZ5562:$CA5562),0,CP5562)</f>
        <v>2500</v>
      </c>
      <c r="CR5562" s="9" cm="1">
        <f t="array" aca="1" ref="CR5562" ca="1">IF(OR(CR$37=$BZ5562:$CA5562),0,CQ5562)</f>
        <v>2500</v>
      </c>
      <c r="CS5562" s="9" cm="1">
        <f t="array" aca="1" ref="CS5562" ca="1">IF(OR(CS$37=$BZ5562:$CA5562),0,CR5562)</f>
        <v>2500</v>
      </c>
      <c r="CT5562" s="9" cm="1">
        <f t="array" aca="1" ref="CT5562" ca="1">IF(OR(CT$37=$BZ5562:$CA5562),0,CS5562)</f>
        <v>2500</v>
      </c>
      <c r="CU5562" s="9" cm="1">
        <f t="array" aca="1" ref="CU5562" ca="1">IF(OR(CU$37=$BZ5562:$CA5562),0,CT5562)</f>
        <v>2500</v>
      </c>
      <c r="CV5562" s="9" cm="1">
        <f t="array" aca="1" ref="CV5562" ca="1">IF(OR(CV$37=$BZ5562:$CA5562),0,CU5562)</f>
        <v>2500</v>
      </c>
      <c r="CW5562" s="9" cm="1">
        <f t="array" aca="1" ref="CW5562" ca="1">IF(OR(CW$37=$BZ5562:$CA5562),0,CV5562)</f>
        <v>2500</v>
      </c>
      <c r="CX5562" s="9" cm="1">
        <f t="array" aca="1" ref="CX5562" ca="1">IF(OR(CX$37=$BZ5562:$CA5562),0,CW5562)</f>
        <v>2500</v>
      </c>
      <c r="CY5562" s="9" cm="1">
        <f t="array" aca="1" ref="CY5562" ca="1">IF(OR(CY$37=$BZ5562:$CA5562),0,CX5562)</f>
        <v>2500</v>
      </c>
      <c r="CZ5562" s="9" cm="1">
        <f t="array" aca="1" ref="CZ5562" ca="1">IF(OR(CZ$37=$BZ5562:$CA5562),0,CY5562)</f>
        <v>2500</v>
      </c>
      <c r="DA5562" s="9" cm="1">
        <f t="array" aca="1" ref="DA5562" ca="1">IF(OR(DA$37=$BZ5562:$CA5562),0,CZ5562)</f>
        <v>2500</v>
      </c>
      <c r="DB5562" s="9" cm="1">
        <f t="array" aca="1" ref="DB5562" ca="1">IF(OR(DB$37=$BZ5562:$CA5562),0,DA5562)</f>
        <v>2500</v>
      </c>
      <c r="DC5562" s="9" cm="1">
        <f t="array" aca="1" ref="DC5562" ca="1">IF(OR(DC$37=$BZ5562:$CA5562),0,DB5562)</f>
        <v>2500</v>
      </c>
      <c r="DD5562" s="9" cm="1">
        <f t="array" aca="1" ref="DD5562" ca="1">IF(OR(DD$37=$BZ5562:$CA5562),0,DC5562)</f>
        <v>2500</v>
      </c>
      <c r="DE5562" s="9" cm="1">
        <f t="array" aca="1" ref="DE5562" ca="1">IF(OR(DE$37=$BZ5562:$CA5562),0,DD5562)</f>
        <v>2500</v>
      </c>
    </row>
    <row r="5563" spans="77:109">
      <c r="BY5563" s="10" t="s">
        <v>5716</v>
      </c>
      <c r="BZ5563" s="10">
        <v>56</v>
      </c>
      <c r="CA5563" s="10" t="s">
        <v>33</v>
      </c>
      <c r="CB5563" s="10" t="str" cm="1">
        <f t="array" aca="1" ref="CB5563" ca="1">INDIRECT("'Map'!" &amp; CA5563 &amp; BZ5563)</f>
        <v xml:space="preserve"> </v>
      </c>
      <c r="CC5563" s="10" t="str">
        <f ca="1">_xlfn.XLOOKUP(CB5563,Assumptions!$D$10:$D$15,Assumptions!$C$10:$C$15, "", 0, 1)</f>
        <v/>
      </c>
      <c r="CD5563" s="9">
        <f ca="1">_xlfn.XLOOKUP(CB5563,Assumptions!$D$10:$D$15,Assumptions!$F$10:$F$15, 0, 0, 1)</f>
        <v>0</v>
      </c>
      <c r="CE5563" s="9">
        <f ca="1">_xlfn.XLOOKUP(CB5563,Assumptions!$D$10:$D$15,Assumptions!$E$10:$E$15, 0, 0, 1)</f>
        <v>0</v>
      </c>
      <c r="CF5563" s="9">
        <f t="shared" ca="1" si="90"/>
        <v>0</v>
      </c>
      <c r="CG5563" s="9" cm="1">
        <f t="array" aca="1" ref="CG5563" ca="1">IF(OR(CG$37=$BZ5563:$CA5563),0,CF5563)</f>
        <v>0</v>
      </c>
      <c r="CH5563" s="9" cm="1">
        <f t="array" aca="1" ref="CH5563" ca="1">IF(OR(CH$37=$BZ5563:$CA5563),0,CG5563)</f>
        <v>0</v>
      </c>
      <c r="CI5563" s="9" cm="1">
        <f t="array" aca="1" ref="CI5563" ca="1">IF(OR(CI$37=$BZ5563:$CA5563),0,CH5563)</f>
        <v>0</v>
      </c>
      <c r="CJ5563" s="9" cm="1">
        <f t="array" aca="1" ref="CJ5563" ca="1">IF(OR(CJ$37=$BZ5563:$CA5563),0,CI5563)</f>
        <v>0</v>
      </c>
      <c r="CK5563" s="9" cm="1">
        <f t="array" aca="1" ref="CK5563" ca="1">IF(OR(CK$37=$BZ5563:$CA5563),0,CJ5563)</f>
        <v>0</v>
      </c>
      <c r="CL5563" s="9" cm="1">
        <f t="array" aca="1" ref="CL5563" ca="1">IF(OR(CL$37=$BZ5563:$CA5563),0,CK5563)</f>
        <v>0</v>
      </c>
      <c r="CM5563" s="9" cm="1">
        <f t="array" aca="1" ref="CM5563" ca="1">IF(OR(CM$37=$BZ5563:$CA5563),0,CL5563)</f>
        <v>0</v>
      </c>
      <c r="CN5563" s="9" cm="1">
        <f t="array" aca="1" ref="CN5563" ca="1">IF(OR(CN$37=$BZ5563:$CA5563),0,CM5563)</f>
        <v>0</v>
      </c>
      <c r="CO5563" s="9" cm="1">
        <f t="array" aca="1" ref="CO5563" ca="1">IF(OR(CO$37=$BZ5563:$CA5563),0,CN5563)</f>
        <v>0</v>
      </c>
      <c r="CP5563" s="9" cm="1">
        <f t="array" aca="1" ref="CP5563" ca="1">IF(OR(CP$37=$BZ5563:$CA5563),0,CO5563)</f>
        <v>0</v>
      </c>
      <c r="CQ5563" s="9" cm="1">
        <f t="array" aca="1" ref="CQ5563" ca="1">IF(OR(CQ$37=$BZ5563:$CA5563),0,CP5563)</f>
        <v>0</v>
      </c>
      <c r="CR5563" s="9" cm="1">
        <f t="array" aca="1" ref="CR5563" ca="1">IF(OR(CR$37=$BZ5563:$CA5563),0,CQ5563)</f>
        <v>0</v>
      </c>
      <c r="CS5563" s="9" cm="1">
        <f t="array" aca="1" ref="CS5563" ca="1">IF(OR(CS$37=$BZ5563:$CA5563),0,CR5563)</f>
        <v>0</v>
      </c>
      <c r="CT5563" s="9" cm="1">
        <f t="array" aca="1" ref="CT5563" ca="1">IF(OR(CT$37=$BZ5563:$CA5563),0,CS5563)</f>
        <v>0</v>
      </c>
      <c r="CU5563" s="9" cm="1">
        <f t="array" aca="1" ref="CU5563" ca="1">IF(OR(CU$37=$BZ5563:$CA5563),0,CT5563)</f>
        <v>0</v>
      </c>
      <c r="CV5563" s="9" cm="1">
        <f t="array" aca="1" ref="CV5563" ca="1">IF(OR(CV$37=$BZ5563:$CA5563),0,CU5563)</f>
        <v>0</v>
      </c>
      <c r="CW5563" s="9" cm="1">
        <f t="array" aca="1" ref="CW5563" ca="1">IF(OR(CW$37=$BZ5563:$CA5563),0,CV5563)</f>
        <v>0</v>
      </c>
      <c r="CX5563" s="9" cm="1">
        <f t="array" aca="1" ref="CX5563" ca="1">IF(OR(CX$37=$BZ5563:$CA5563),0,CW5563)</f>
        <v>0</v>
      </c>
      <c r="CY5563" s="9" cm="1">
        <f t="array" aca="1" ref="CY5563" ca="1">IF(OR(CY$37=$BZ5563:$CA5563),0,CX5563)</f>
        <v>0</v>
      </c>
      <c r="CZ5563" s="9" cm="1">
        <f t="array" aca="1" ref="CZ5563" ca="1">IF(OR(CZ$37=$BZ5563:$CA5563),0,CY5563)</f>
        <v>0</v>
      </c>
      <c r="DA5563" s="9" cm="1">
        <f t="array" aca="1" ref="DA5563" ca="1">IF(OR(DA$37=$BZ5563:$CA5563),0,CZ5563)</f>
        <v>0</v>
      </c>
      <c r="DB5563" s="9" cm="1">
        <f t="array" aca="1" ref="DB5563" ca="1">IF(OR(DB$37=$BZ5563:$CA5563),0,DA5563)</f>
        <v>0</v>
      </c>
      <c r="DC5563" s="9" cm="1">
        <f t="array" aca="1" ref="DC5563" ca="1">IF(OR(DC$37=$BZ5563:$CA5563),0,DB5563)</f>
        <v>0</v>
      </c>
      <c r="DD5563" s="9" cm="1">
        <f t="array" aca="1" ref="DD5563" ca="1">IF(OR(DD$37=$BZ5563:$CA5563),0,DC5563)</f>
        <v>0</v>
      </c>
      <c r="DE5563" s="9" cm="1">
        <f t="array" aca="1" ref="DE5563" ca="1">IF(OR(DE$37=$BZ5563:$CA5563),0,DD5563)</f>
        <v>0</v>
      </c>
    </row>
    <row r="5564" spans="77:109">
      <c r="BY5564" s="10" t="s">
        <v>5717</v>
      </c>
      <c r="BZ5564" s="10">
        <v>56</v>
      </c>
      <c r="CA5564" s="10" t="s">
        <v>34</v>
      </c>
      <c r="CB5564" s="10" t="str" cm="1">
        <f t="array" aca="1" ref="CB5564" ca="1">INDIRECT("'Map'!" &amp; CA5564 &amp; BZ5564)</f>
        <v xml:space="preserve"> </v>
      </c>
      <c r="CC5564" s="10" t="str">
        <f ca="1">_xlfn.XLOOKUP(CB5564,Assumptions!$D$10:$D$15,Assumptions!$C$10:$C$15, "", 0, 1)</f>
        <v/>
      </c>
      <c r="CD5564" s="9">
        <f ca="1">_xlfn.XLOOKUP(CB5564,Assumptions!$D$10:$D$15,Assumptions!$F$10:$F$15, 0, 0, 1)</f>
        <v>0</v>
      </c>
      <c r="CE5564" s="9">
        <f ca="1">_xlfn.XLOOKUP(CB5564,Assumptions!$D$10:$D$15,Assumptions!$E$10:$E$15, 0, 0, 1)</f>
        <v>0</v>
      </c>
      <c r="CF5564" s="9">
        <f t="shared" ca="1" si="90"/>
        <v>0</v>
      </c>
      <c r="CG5564" s="9" cm="1">
        <f t="array" aca="1" ref="CG5564" ca="1">IF(OR(CG$37=$BZ5564:$CA5564),0,CF5564)</f>
        <v>0</v>
      </c>
      <c r="CH5564" s="9" cm="1">
        <f t="array" aca="1" ref="CH5564" ca="1">IF(OR(CH$37=$BZ5564:$CA5564),0,CG5564)</f>
        <v>0</v>
      </c>
      <c r="CI5564" s="9" cm="1">
        <f t="array" aca="1" ref="CI5564" ca="1">IF(OR(CI$37=$BZ5564:$CA5564),0,CH5564)</f>
        <v>0</v>
      </c>
      <c r="CJ5564" s="9" cm="1">
        <f t="array" aca="1" ref="CJ5564" ca="1">IF(OR(CJ$37=$BZ5564:$CA5564),0,CI5564)</f>
        <v>0</v>
      </c>
      <c r="CK5564" s="9" cm="1">
        <f t="array" aca="1" ref="CK5564" ca="1">IF(OR(CK$37=$BZ5564:$CA5564),0,CJ5564)</f>
        <v>0</v>
      </c>
      <c r="CL5564" s="9" cm="1">
        <f t="array" aca="1" ref="CL5564" ca="1">IF(OR(CL$37=$BZ5564:$CA5564),0,CK5564)</f>
        <v>0</v>
      </c>
      <c r="CM5564" s="9" cm="1">
        <f t="array" aca="1" ref="CM5564" ca="1">IF(OR(CM$37=$BZ5564:$CA5564),0,CL5564)</f>
        <v>0</v>
      </c>
      <c r="CN5564" s="9" cm="1">
        <f t="array" aca="1" ref="CN5564" ca="1">IF(OR(CN$37=$BZ5564:$CA5564),0,CM5564)</f>
        <v>0</v>
      </c>
      <c r="CO5564" s="9" cm="1">
        <f t="array" aca="1" ref="CO5564" ca="1">IF(OR(CO$37=$BZ5564:$CA5564),0,CN5564)</f>
        <v>0</v>
      </c>
      <c r="CP5564" s="9" cm="1">
        <f t="array" aca="1" ref="CP5564" ca="1">IF(OR(CP$37=$BZ5564:$CA5564),0,CO5564)</f>
        <v>0</v>
      </c>
      <c r="CQ5564" s="9" cm="1">
        <f t="array" aca="1" ref="CQ5564" ca="1">IF(OR(CQ$37=$BZ5564:$CA5564),0,CP5564)</f>
        <v>0</v>
      </c>
      <c r="CR5564" s="9" cm="1">
        <f t="array" aca="1" ref="CR5564" ca="1">IF(OR(CR$37=$BZ5564:$CA5564),0,CQ5564)</f>
        <v>0</v>
      </c>
      <c r="CS5564" s="9" cm="1">
        <f t="array" aca="1" ref="CS5564" ca="1">IF(OR(CS$37=$BZ5564:$CA5564),0,CR5564)</f>
        <v>0</v>
      </c>
      <c r="CT5564" s="9" cm="1">
        <f t="array" aca="1" ref="CT5564" ca="1">IF(OR(CT$37=$BZ5564:$CA5564),0,CS5564)</f>
        <v>0</v>
      </c>
      <c r="CU5564" s="9" cm="1">
        <f t="array" aca="1" ref="CU5564" ca="1">IF(OR(CU$37=$BZ5564:$CA5564),0,CT5564)</f>
        <v>0</v>
      </c>
      <c r="CV5564" s="9" cm="1">
        <f t="array" aca="1" ref="CV5564" ca="1">IF(OR(CV$37=$BZ5564:$CA5564),0,CU5564)</f>
        <v>0</v>
      </c>
      <c r="CW5564" s="9" cm="1">
        <f t="array" aca="1" ref="CW5564" ca="1">IF(OR(CW$37=$BZ5564:$CA5564),0,CV5564)</f>
        <v>0</v>
      </c>
      <c r="CX5564" s="9" cm="1">
        <f t="array" aca="1" ref="CX5564" ca="1">IF(OR(CX$37=$BZ5564:$CA5564),0,CW5564)</f>
        <v>0</v>
      </c>
      <c r="CY5564" s="9" cm="1">
        <f t="array" aca="1" ref="CY5564" ca="1">IF(OR(CY$37=$BZ5564:$CA5564),0,CX5564)</f>
        <v>0</v>
      </c>
      <c r="CZ5564" s="9" cm="1">
        <f t="array" aca="1" ref="CZ5564" ca="1">IF(OR(CZ$37=$BZ5564:$CA5564),0,CY5564)</f>
        <v>0</v>
      </c>
      <c r="DA5564" s="9" cm="1">
        <f t="array" aca="1" ref="DA5564" ca="1">IF(OR(DA$37=$BZ5564:$CA5564),0,CZ5564)</f>
        <v>0</v>
      </c>
      <c r="DB5564" s="9" cm="1">
        <f t="array" aca="1" ref="DB5564" ca="1">IF(OR(DB$37=$BZ5564:$CA5564),0,DA5564)</f>
        <v>0</v>
      </c>
      <c r="DC5564" s="9" cm="1">
        <f t="array" aca="1" ref="DC5564" ca="1">IF(OR(DC$37=$BZ5564:$CA5564),0,DB5564)</f>
        <v>0</v>
      </c>
      <c r="DD5564" s="9" cm="1">
        <f t="array" aca="1" ref="DD5564" ca="1">IF(OR(DD$37=$BZ5564:$CA5564),0,DC5564)</f>
        <v>0</v>
      </c>
      <c r="DE5564" s="9" cm="1">
        <f t="array" aca="1" ref="DE5564" ca="1">IF(OR(DE$37=$BZ5564:$CA5564),0,DD5564)</f>
        <v>0</v>
      </c>
    </row>
    <row r="5565" spans="77:109">
      <c r="BY5565" s="10" t="s">
        <v>5718</v>
      </c>
      <c r="BZ5565" s="10">
        <v>56</v>
      </c>
      <c r="CA5565" s="10" t="s">
        <v>35</v>
      </c>
      <c r="CB5565" s="10" t="str" cm="1">
        <f t="array" aca="1" ref="CB5565" ca="1">INDIRECT("'Map'!" &amp; CA5565 &amp; BZ5565)</f>
        <v xml:space="preserve"> </v>
      </c>
      <c r="CC5565" s="10" t="str">
        <f ca="1">_xlfn.XLOOKUP(CB5565,Assumptions!$D$10:$D$15,Assumptions!$C$10:$C$15, "", 0, 1)</f>
        <v/>
      </c>
      <c r="CD5565" s="9">
        <f ca="1">_xlfn.XLOOKUP(CB5565,Assumptions!$D$10:$D$15,Assumptions!$F$10:$F$15, 0, 0, 1)</f>
        <v>0</v>
      </c>
      <c r="CE5565" s="9">
        <f ca="1">_xlfn.XLOOKUP(CB5565,Assumptions!$D$10:$D$15,Assumptions!$E$10:$E$15, 0, 0, 1)</f>
        <v>0</v>
      </c>
      <c r="CF5565" s="9">
        <f t="shared" ca="1" si="90"/>
        <v>0</v>
      </c>
      <c r="CG5565" s="9" cm="1">
        <f t="array" aca="1" ref="CG5565" ca="1">IF(OR(CG$37=$BZ5565:$CA5565),0,CF5565)</f>
        <v>0</v>
      </c>
      <c r="CH5565" s="9" cm="1">
        <f t="array" aca="1" ref="CH5565" ca="1">IF(OR(CH$37=$BZ5565:$CA5565),0,CG5565)</f>
        <v>0</v>
      </c>
      <c r="CI5565" s="9" cm="1">
        <f t="array" aca="1" ref="CI5565" ca="1">IF(OR(CI$37=$BZ5565:$CA5565),0,CH5565)</f>
        <v>0</v>
      </c>
      <c r="CJ5565" s="9" cm="1">
        <f t="array" aca="1" ref="CJ5565" ca="1">IF(OR(CJ$37=$BZ5565:$CA5565),0,CI5565)</f>
        <v>0</v>
      </c>
      <c r="CK5565" s="9" cm="1">
        <f t="array" aca="1" ref="CK5565" ca="1">IF(OR(CK$37=$BZ5565:$CA5565),0,CJ5565)</f>
        <v>0</v>
      </c>
      <c r="CL5565" s="9" cm="1">
        <f t="array" aca="1" ref="CL5565" ca="1">IF(OR(CL$37=$BZ5565:$CA5565),0,CK5565)</f>
        <v>0</v>
      </c>
      <c r="CM5565" s="9" cm="1">
        <f t="array" aca="1" ref="CM5565" ca="1">IF(OR(CM$37=$BZ5565:$CA5565),0,CL5565)</f>
        <v>0</v>
      </c>
      <c r="CN5565" s="9" cm="1">
        <f t="array" aca="1" ref="CN5565" ca="1">IF(OR(CN$37=$BZ5565:$CA5565),0,CM5565)</f>
        <v>0</v>
      </c>
      <c r="CO5565" s="9" cm="1">
        <f t="array" aca="1" ref="CO5565" ca="1">IF(OR(CO$37=$BZ5565:$CA5565),0,CN5565)</f>
        <v>0</v>
      </c>
      <c r="CP5565" s="9" cm="1">
        <f t="array" aca="1" ref="CP5565" ca="1">IF(OR(CP$37=$BZ5565:$CA5565),0,CO5565)</f>
        <v>0</v>
      </c>
      <c r="CQ5565" s="9" cm="1">
        <f t="array" aca="1" ref="CQ5565" ca="1">IF(OR(CQ$37=$BZ5565:$CA5565),0,CP5565)</f>
        <v>0</v>
      </c>
      <c r="CR5565" s="9" cm="1">
        <f t="array" aca="1" ref="CR5565" ca="1">IF(OR(CR$37=$BZ5565:$CA5565),0,CQ5565)</f>
        <v>0</v>
      </c>
      <c r="CS5565" s="9" cm="1">
        <f t="array" aca="1" ref="CS5565" ca="1">IF(OR(CS$37=$BZ5565:$CA5565),0,CR5565)</f>
        <v>0</v>
      </c>
      <c r="CT5565" s="9" cm="1">
        <f t="array" aca="1" ref="CT5565" ca="1">IF(OR(CT$37=$BZ5565:$CA5565),0,CS5565)</f>
        <v>0</v>
      </c>
      <c r="CU5565" s="9" cm="1">
        <f t="array" aca="1" ref="CU5565" ca="1">IF(OR(CU$37=$BZ5565:$CA5565),0,CT5565)</f>
        <v>0</v>
      </c>
      <c r="CV5565" s="9" cm="1">
        <f t="array" aca="1" ref="CV5565" ca="1">IF(OR(CV$37=$BZ5565:$CA5565),0,CU5565)</f>
        <v>0</v>
      </c>
      <c r="CW5565" s="9" cm="1">
        <f t="array" aca="1" ref="CW5565" ca="1">IF(OR(CW$37=$BZ5565:$CA5565),0,CV5565)</f>
        <v>0</v>
      </c>
      <c r="CX5565" s="9" cm="1">
        <f t="array" aca="1" ref="CX5565" ca="1">IF(OR(CX$37=$BZ5565:$CA5565),0,CW5565)</f>
        <v>0</v>
      </c>
      <c r="CY5565" s="9" cm="1">
        <f t="array" aca="1" ref="CY5565" ca="1">IF(OR(CY$37=$BZ5565:$CA5565),0,CX5565)</f>
        <v>0</v>
      </c>
      <c r="CZ5565" s="9" cm="1">
        <f t="array" aca="1" ref="CZ5565" ca="1">IF(OR(CZ$37=$BZ5565:$CA5565),0,CY5565)</f>
        <v>0</v>
      </c>
      <c r="DA5565" s="9" cm="1">
        <f t="array" aca="1" ref="DA5565" ca="1">IF(OR(DA$37=$BZ5565:$CA5565),0,CZ5565)</f>
        <v>0</v>
      </c>
      <c r="DB5565" s="9" cm="1">
        <f t="array" aca="1" ref="DB5565" ca="1">IF(OR(DB$37=$BZ5565:$CA5565),0,DA5565)</f>
        <v>0</v>
      </c>
      <c r="DC5565" s="9" cm="1">
        <f t="array" aca="1" ref="DC5565" ca="1">IF(OR(DC$37=$BZ5565:$CA5565),0,DB5565)</f>
        <v>0</v>
      </c>
      <c r="DD5565" s="9" cm="1">
        <f t="array" aca="1" ref="DD5565" ca="1">IF(OR(DD$37=$BZ5565:$CA5565),0,DC5565)</f>
        <v>0</v>
      </c>
      <c r="DE5565" s="9" cm="1">
        <f t="array" aca="1" ref="DE5565" ca="1">IF(OR(DE$37=$BZ5565:$CA5565),0,DD5565)</f>
        <v>0</v>
      </c>
    </row>
    <row r="5566" spans="77:109">
      <c r="BY5566" s="10" t="s">
        <v>5719</v>
      </c>
      <c r="BZ5566" s="10">
        <v>56</v>
      </c>
      <c r="CA5566" s="10" t="s">
        <v>36</v>
      </c>
      <c r="CB5566" s="10" t="str" cm="1">
        <f t="array" aca="1" ref="CB5566" ca="1">INDIRECT("'Map'!" &amp; CA5566 &amp; BZ5566)</f>
        <v>🍍</v>
      </c>
      <c r="CC5566" s="10" t="str">
        <f ca="1">_xlfn.XLOOKUP(CB5566,Assumptions!$D$10:$D$15,Assumptions!$C$10:$C$15, "", 0, 1)</f>
        <v>Pineapple</v>
      </c>
      <c r="CD5566" s="9">
        <f ca="1">_xlfn.XLOOKUP(CB5566,Assumptions!$D$10:$D$15,Assumptions!$F$10:$F$15, 0, 0, 1)</f>
        <v>1250</v>
      </c>
      <c r="CE5566" s="9">
        <f ca="1">_xlfn.XLOOKUP(CB5566,Assumptions!$D$10:$D$15,Assumptions!$E$10:$E$15, 0, 0, 1)</f>
        <v>2</v>
      </c>
      <c r="CF5566" s="9">
        <f t="shared" ca="1" si="90"/>
        <v>2500</v>
      </c>
      <c r="CG5566" s="9" cm="1">
        <f t="array" aca="1" ref="CG5566" ca="1">IF(OR(CG$37=$BZ5566:$CA5566),0,CF5566)</f>
        <v>2500</v>
      </c>
      <c r="CH5566" s="9" cm="1">
        <f t="array" aca="1" ref="CH5566" ca="1">IF(OR(CH$37=$BZ5566:$CA5566),0,CG5566)</f>
        <v>2500</v>
      </c>
      <c r="CI5566" s="9" cm="1">
        <f t="array" aca="1" ref="CI5566" ca="1">IF(OR(CI$37=$BZ5566:$CA5566),0,CH5566)</f>
        <v>2500</v>
      </c>
      <c r="CJ5566" s="9" cm="1">
        <f t="array" aca="1" ref="CJ5566" ca="1">IF(OR(CJ$37=$BZ5566:$CA5566),0,CI5566)</f>
        <v>2500</v>
      </c>
      <c r="CK5566" s="9" cm="1">
        <f t="array" aca="1" ref="CK5566" ca="1">IF(OR(CK$37=$BZ5566:$CA5566),0,CJ5566)</f>
        <v>2500</v>
      </c>
      <c r="CL5566" s="9" cm="1">
        <f t="array" aca="1" ref="CL5566" ca="1">IF(OR(CL$37=$BZ5566:$CA5566),0,CK5566)</f>
        <v>2500</v>
      </c>
      <c r="CM5566" s="9" cm="1">
        <f t="array" aca="1" ref="CM5566" ca="1">IF(OR(CM$37=$BZ5566:$CA5566),0,CL5566)</f>
        <v>2500</v>
      </c>
      <c r="CN5566" s="9" cm="1">
        <f t="array" aca="1" ref="CN5566" ca="1">IF(OR(CN$37=$BZ5566:$CA5566),0,CM5566)</f>
        <v>2500</v>
      </c>
      <c r="CO5566" s="9" cm="1">
        <f t="array" aca="1" ref="CO5566" ca="1">IF(OR(CO$37=$BZ5566:$CA5566),0,CN5566)</f>
        <v>2500</v>
      </c>
      <c r="CP5566" s="9" cm="1">
        <f t="array" aca="1" ref="CP5566" ca="1">IF(OR(CP$37=$BZ5566:$CA5566),0,CO5566)</f>
        <v>2500</v>
      </c>
      <c r="CQ5566" s="9" cm="1">
        <f t="array" aca="1" ref="CQ5566" ca="1">IF(OR(CQ$37=$BZ5566:$CA5566),0,CP5566)</f>
        <v>2500</v>
      </c>
      <c r="CR5566" s="9" cm="1">
        <f t="array" aca="1" ref="CR5566" ca="1">IF(OR(CR$37=$BZ5566:$CA5566),0,CQ5566)</f>
        <v>2500</v>
      </c>
      <c r="CS5566" s="9" cm="1">
        <f t="array" aca="1" ref="CS5566" ca="1">IF(OR(CS$37=$BZ5566:$CA5566),0,CR5566)</f>
        <v>2500</v>
      </c>
      <c r="CT5566" s="9" cm="1">
        <f t="array" aca="1" ref="CT5566" ca="1">IF(OR(CT$37=$BZ5566:$CA5566),0,CS5566)</f>
        <v>2500</v>
      </c>
      <c r="CU5566" s="9" cm="1">
        <f t="array" aca="1" ref="CU5566" ca="1">IF(OR(CU$37=$BZ5566:$CA5566),0,CT5566)</f>
        <v>2500</v>
      </c>
      <c r="CV5566" s="9" cm="1">
        <f t="array" aca="1" ref="CV5566" ca="1">IF(OR(CV$37=$BZ5566:$CA5566),0,CU5566)</f>
        <v>2500</v>
      </c>
      <c r="CW5566" s="9" cm="1">
        <f t="array" aca="1" ref="CW5566" ca="1">IF(OR(CW$37=$BZ5566:$CA5566),0,CV5566)</f>
        <v>2500</v>
      </c>
      <c r="CX5566" s="9" cm="1">
        <f t="array" aca="1" ref="CX5566" ca="1">IF(OR(CX$37=$BZ5566:$CA5566),0,CW5566)</f>
        <v>2500</v>
      </c>
      <c r="CY5566" s="9" cm="1">
        <f t="array" aca="1" ref="CY5566" ca="1">IF(OR(CY$37=$BZ5566:$CA5566),0,CX5566)</f>
        <v>2500</v>
      </c>
      <c r="CZ5566" s="9" cm="1">
        <f t="array" aca="1" ref="CZ5566" ca="1">IF(OR(CZ$37=$BZ5566:$CA5566),0,CY5566)</f>
        <v>2500</v>
      </c>
      <c r="DA5566" s="9" cm="1">
        <f t="array" aca="1" ref="DA5566" ca="1">IF(OR(DA$37=$BZ5566:$CA5566),0,CZ5566)</f>
        <v>2500</v>
      </c>
      <c r="DB5566" s="9" cm="1">
        <f t="array" aca="1" ref="DB5566" ca="1">IF(OR(DB$37=$BZ5566:$CA5566),0,DA5566)</f>
        <v>2500</v>
      </c>
      <c r="DC5566" s="9" cm="1">
        <f t="array" aca="1" ref="DC5566" ca="1">IF(OR(DC$37=$BZ5566:$CA5566),0,DB5566)</f>
        <v>2500</v>
      </c>
      <c r="DD5566" s="9" cm="1">
        <f t="array" aca="1" ref="DD5566" ca="1">IF(OR(DD$37=$BZ5566:$CA5566),0,DC5566)</f>
        <v>2500</v>
      </c>
      <c r="DE5566" s="9" cm="1">
        <f t="array" aca="1" ref="DE5566" ca="1">IF(OR(DE$37=$BZ5566:$CA5566),0,DD5566)</f>
        <v>2500</v>
      </c>
    </row>
    <row r="5567" spans="77:109">
      <c r="BY5567" s="10" t="s">
        <v>5720</v>
      </c>
      <c r="BZ5567" s="10">
        <v>56</v>
      </c>
      <c r="CA5567" s="10" t="s">
        <v>37</v>
      </c>
      <c r="CB5567" s="10" t="str" cm="1">
        <f t="array" aca="1" ref="CB5567" ca="1">INDIRECT("'Map'!" &amp; CA5567 &amp; BZ5567)</f>
        <v>🍇</v>
      </c>
      <c r="CC5567" s="10" t="str">
        <f ca="1">_xlfn.XLOOKUP(CB5567,Assumptions!$D$10:$D$15,Assumptions!$C$10:$C$15, "", 0, 1)</f>
        <v>Grapes</v>
      </c>
      <c r="CD5567" s="9">
        <f ca="1">_xlfn.XLOOKUP(CB5567,Assumptions!$D$10:$D$15,Assumptions!$F$10:$F$15, 0, 0, 1)</f>
        <v>450</v>
      </c>
      <c r="CE5567" s="9">
        <f ca="1">_xlfn.XLOOKUP(CB5567,Assumptions!$D$10:$D$15,Assumptions!$E$10:$E$15, 0, 0, 1)</f>
        <v>1.2</v>
      </c>
      <c r="CF5567" s="9">
        <f t="shared" ca="1" si="90"/>
        <v>540</v>
      </c>
      <c r="CG5567" s="9" cm="1">
        <f t="array" aca="1" ref="CG5567" ca="1">IF(OR(CG$37=$BZ5567:$CA5567),0,CF5567)</f>
        <v>540</v>
      </c>
      <c r="CH5567" s="9" cm="1">
        <f t="array" aca="1" ref="CH5567" ca="1">IF(OR(CH$37=$BZ5567:$CA5567),0,CG5567)</f>
        <v>540</v>
      </c>
      <c r="CI5567" s="9" cm="1">
        <f t="array" aca="1" ref="CI5567" ca="1">IF(OR(CI$37=$BZ5567:$CA5567),0,CH5567)</f>
        <v>540</v>
      </c>
      <c r="CJ5567" s="9" cm="1">
        <f t="array" aca="1" ref="CJ5567" ca="1">IF(OR(CJ$37=$BZ5567:$CA5567),0,CI5567)</f>
        <v>540</v>
      </c>
      <c r="CK5567" s="9" cm="1">
        <f t="array" aca="1" ref="CK5567" ca="1">IF(OR(CK$37=$BZ5567:$CA5567),0,CJ5567)</f>
        <v>540</v>
      </c>
      <c r="CL5567" s="9" cm="1">
        <f t="array" aca="1" ref="CL5567" ca="1">IF(OR(CL$37=$BZ5567:$CA5567),0,CK5567)</f>
        <v>540</v>
      </c>
      <c r="CM5567" s="9" cm="1">
        <f t="array" aca="1" ref="CM5567" ca="1">IF(OR(CM$37=$BZ5567:$CA5567),0,CL5567)</f>
        <v>540</v>
      </c>
      <c r="CN5567" s="9" cm="1">
        <f t="array" aca="1" ref="CN5567" ca="1">IF(OR(CN$37=$BZ5567:$CA5567),0,CM5567)</f>
        <v>540</v>
      </c>
      <c r="CO5567" s="9" cm="1">
        <f t="array" aca="1" ref="CO5567" ca="1">IF(OR(CO$37=$BZ5567:$CA5567),0,CN5567)</f>
        <v>540</v>
      </c>
      <c r="CP5567" s="9" cm="1">
        <f t="array" aca="1" ref="CP5567" ca="1">IF(OR(CP$37=$BZ5567:$CA5567),0,CO5567)</f>
        <v>540</v>
      </c>
      <c r="CQ5567" s="9" cm="1">
        <f t="array" aca="1" ref="CQ5567" ca="1">IF(OR(CQ$37=$BZ5567:$CA5567),0,CP5567)</f>
        <v>540</v>
      </c>
      <c r="CR5567" s="9" cm="1">
        <f t="array" aca="1" ref="CR5567" ca="1">IF(OR(CR$37=$BZ5567:$CA5567),0,CQ5567)</f>
        <v>540</v>
      </c>
      <c r="CS5567" s="9" cm="1">
        <f t="array" aca="1" ref="CS5567" ca="1">IF(OR(CS$37=$BZ5567:$CA5567),0,CR5567)</f>
        <v>540</v>
      </c>
      <c r="CT5567" s="9" cm="1">
        <f t="array" aca="1" ref="CT5567" ca="1">IF(OR(CT$37=$BZ5567:$CA5567),0,CS5567)</f>
        <v>540</v>
      </c>
      <c r="CU5567" s="9" cm="1">
        <f t="array" aca="1" ref="CU5567" ca="1">IF(OR(CU$37=$BZ5567:$CA5567),0,CT5567)</f>
        <v>540</v>
      </c>
      <c r="CV5567" s="9" cm="1">
        <f t="array" aca="1" ref="CV5567" ca="1">IF(OR(CV$37=$BZ5567:$CA5567),0,CU5567)</f>
        <v>540</v>
      </c>
      <c r="CW5567" s="9" cm="1">
        <f t="array" aca="1" ref="CW5567" ca="1">IF(OR(CW$37=$BZ5567:$CA5567),0,CV5567)</f>
        <v>540</v>
      </c>
      <c r="CX5567" s="9" cm="1">
        <f t="array" aca="1" ref="CX5567" ca="1">IF(OR(CX$37=$BZ5567:$CA5567),0,CW5567)</f>
        <v>540</v>
      </c>
      <c r="CY5567" s="9" cm="1">
        <f t="array" aca="1" ref="CY5567" ca="1">IF(OR(CY$37=$BZ5567:$CA5567),0,CX5567)</f>
        <v>540</v>
      </c>
      <c r="CZ5567" s="9" cm="1">
        <f t="array" aca="1" ref="CZ5567" ca="1">IF(OR(CZ$37=$BZ5567:$CA5567),0,CY5567)</f>
        <v>540</v>
      </c>
      <c r="DA5567" s="9" cm="1">
        <f t="array" aca="1" ref="DA5567" ca="1">IF(OR(DA$37=$BZ5567:$CA5567),0,CZ5567)</f>
        <v>540</v>
      </c>
      <c r="DB5567" s="9" cm="1">
        <f t="array" aca="1" ref="DB5567" ca="1">IF(OR(DB$37=$BZ5567:$CA5567),0,DA5567)</f>
        <v>540</v>
      </c>
      <c r="DC5567" s="9" cm="1">
        <f t="array" aca="1" ref="DC5567" ca="1">IF(OR(DC$37=$BZ5567:$CA5567),0,DB5567)</f>
        <v>540</v>
      </c>
      <c r="DD5567" s="9" cm="1">
        <f t="array" aca="1" ref="DD5567" ca="1">IF(OR(DD$37=$BZ5567:$CA5567),0,DC5567)</f>
        <v>540</v>
      </c>
      <c r="DE5567" s="9" cm="1">
        <f t="array" aca="1" ref="DE5567" ca="1">IF(OR(DE$37=$BZ5567:$CA5567),0,DD5567)</f>
        <v>540</v>
      </c>
    </row>
    <row r="5568" spans="77:109">
      <c r="BY5568" s="10" t="s">
        <v>5721</v>
      </c>
      <c r="BZ5568" s="10">
        <v>56</v>
      </c>
      <c r="CA5568" s="10" t="s">
        <v>38</v>
      </c>
      <c r="CB5568" s="10" t="str" cm="1">
        <f t="array" aca="1" ref="CB5568" ca="1">INDIRECT("'Map'!" &amp; CA5568 &amp; BZ5568)</f>
        <v>🍇</v>
      </c>
      <c r="CC5568" s="10" t="str">
        <f ca="1">_xlfn.XLOOKUP(CB5568,Assumptions!$D$10:$D$15,Assumptions!$C$10:$C$15, "", 0, 1)</f>
        <v>Grapes</v>
      </c>
      <c r="CD5568" s="9">
        <f ca="1">_xlfn.XLOOKUP(CB5568,Assumptions!$D$10:$D$15,Assumptions!$F$10:$F$15, 0, 0, 1)</f>
        <v>450</v>
      </c>
      <c r="CE5568" s="9">
        <f ca="1">_xlfn.XLOOKUP(CB5568,Assumptions!$D$10:$D$15,Assumptions!$E$10:$E$15, 0, 0, 1)</f>
        <v>1.2</v>
      </c>
      <c r="CF5568" s="9">
        <f t="shared" ca="1" si="90"/>
        <v>540</v>
      </c>
      <c r="CG5568" s="9" cm="1">
        <f t="array" aca="1" ref="CG5568" ca="1">IF(OR(CG$37=$BZ5568:$CA5568),0,CF5568)</f>
        <v>540</v>
      </c>
      <c r="CH5568" s="9" cm="1">
        <f t="array" aca="1" ref="CH5568" ca="1">IF(OR(CH$37=$BZ5568:$CA5568),0,CG5568)</f>
        <v>540</v>
      </c>
      <c r="CI5568" s="9" cm="1">
        <f t="array" aca="1" ref="CI5568" ca="1">IF(OR(CI$37=$BZ5568:$CA5568),0,CH5568)</f>
        <v>540</v>
      </c>
      <c r="CJ5568" s="9" cm="1">
        <f t="array" aca="1" ref="CJ5568" ca="1">IF(OR(CJ$37=$BZ5568:$CA5568),0,CI5568)</f>
        <v>540</v>
      </c>
      <c r="CK5568" s="9" cm="1">
        <f t="array" aca="1" ref="CK5568" ca="1">IF(OR(CK$37=$BZ5568:$CA5568),0,CJ5568)</f>
        <v>540</v>
      </c>
      <c r="CL5568" s="9" cm="1">
        <f t="array" aca="1" ref="CL5568" ca="1">IF(OR(CL$37=$BZ5568:$CA5568),0,CK5568)</f>
        <v>540</v>
      </c>
      <c r="CM5568" s="9" cm="1">
        <f t="array" aca="1" ref="CM5568" ca="1">IF(OR(CM$37=$BZ5568:$CA5568),0,CL5568)</f>
        <v>540</v>
      </c>
      <c r="CN5568" s="9" cm="1">
        <f t="array" aca="1" ref="CN5568" ca="1">IF(OR(CN$37=$BZ5568:$CA5568),0,CM5568)</f>
        <v>540</v>
      </c>
      <c r="CO5568" s="9" cm="1">
        <f t="array" aca="1" ref="CO5568" ca="1">IF(OR(CO$37=$BZ5568:$CA5568),0,CN5568)</f>
        <v>540</v>
      </c>
      <c r="CP5568" s="9" cm="1">
        <f t="array" aca="1" ref="CP5568" ca="1">IF(OR(CP$37=$BZ5568:$CA5568),0,CO5568)</f>
        <v>540</v>
      </c>
      <c r="CQ5568" s="9" cm="1">
        <f t="array" aca="1" ref="CQ5568" ca="1">IF(OR(CQ$37=$BZ5568:$CA5568),0,CP5568)</f>
        <v>540</v>
      </c>
      <c r="CR5568" s="9" cm="1">
        <f t="array" aca="1" ref="CR5568" ca="1">IF(OR(CR$37=$BZ5568:$CA5568),0,CQ5568)</f>
        <v>540</v>
      </c>
      <c r="CS5568" s="9" cm="1">
        <f t="array" aca="1" ref="CS5568" ca="1">IF(OR(CS$37=$BZ5568:$CA5568),0,CR5568)</f>
        <v>540</v>
      </c>
      <c r="CT5568" s="9" cm="1">
        <f t="array" aca="1" ref="CT5568" ca="1">IF(OR(CT$37=$BZ5568:$CA5568),0,CS5568)</f>
        <v>540</v>
      </c>
      <c r="CU5568" s="9" cm="1">
        <f t="array" aca="1" ref="CU5568" ca="1">IF(OR(CU$37=$BZ5568:$CA5568),0,CT5568)</f>
        <v>540</v>
      </c>
      <c r="CV5568" s="9" cm="1">
        <f t="array" aca="1" ref="CV5568" ca="1">IF(OR(CV$37=$BZ5568:$CA5568),0,CU5568)</f>
        <v>540</v>
      </c>
      <c r="CW5568" s="9" cm="1">
        <f t="array" aca="1" ref="CW5568" ca="1">IF(OR(CW$37=$BZ5568:$CA5568),0,CV5568)</f>
        <v>540</v>
      </c>
      <c r="CX5568" s="9" cm="1">
        <f t="array" aca="1" ref="CX5568" ca="1">IF(OR(CX$37=$BZ5568:$CA5568),0,CW5568)</f>
        <v>540</v>
      </c>
      <c r="CY5568" s="9" cm="1">
        <f t="array" aca="1" ref="CY5568" ca="1">IF(OR(CY$37=$BZ5568:$CA5568),0,CX5568)</f>
        <v>540</v>
      </c>
      <c r="CZ5568" s="9" cm="1">
        <f t="array" aca="1" ref="CZ5568" ca="1">IF(OR(CZ$37=$BZ5568:$CA5568),0,CY5568)</f>
        <v>540</v>
      </c>
      <c r="DA5568" s="9" cm="1">
        <f t="array" aca="1" ref="DA5568" ca="1">IF(OR(DA$37=$BZ5568:$CA5568),0,CZ5568)</f>
        <v>540</v>
      </c>
      <c r="DB5568" s="9" cm="1">
        <f t="array" aca="1" ref="DB5568" ca="1">IF(OR(DB$37=$BZ5568:$CA5568),0,DA5568)</f>
        <v>540</v>
      </c>
      <c r="DC5568" s="9" cm="1">
        <f t="array" aca="1" ref="DC5568" ca="1">IF(OR(DC$37=$BZ5568:$CA5568),0,DB5568)</f>
        <v>540</v>
      </c>
      <c r="DD5568" s="9" cm="1">
        <f t="array" aca="1" ref="DD5568" ca="1">IF(OR(DD$37=$BZ5568:$CA5568),0,DC5568)</f>
        <v>540</v>
      </c>
      <c r="DE5568" s="9" cm="1">
        <f t="array" aca="1" ref="DE5568" ca="1">IF(OR(DE$37=$BZ5568:$CA5568),0,DD5568)</f>
        <v>540</v>
      </c>
    </row>
    <row r="5569" spans="77:109">
      <c r="BY5569" s="10" t="s">
        <v>5722</v>
      </c>
      <c r="BZ5569" s="10">
        <v>56</v>
      </c>
      <c r="CA5569" s="10" t="s">
        <v>39</v>
      </c>
      <c r="CB5569" s="10" t="str" cm="1">
        <f t="array" aca="1" ref="CB5569" ca="1">INDIRECT("'Map'!" &amp; CA5569 &amp; BZ5569)</f>
        <v xml:space="preserve"> </v>
      </c>
      <c r="CC5569" s="10" t="str">
        <f ca="1">_xlfn.XLOOKUP(CB5569,Assumptions!$D$10:$D$15,Assumptions!$C$10:$C$15, "", 0, 1)</f>
        <v/>
      </c>
      <c r="CD5569" s="9">
        <f ca="1">_xlfn.XLOOKUP(CB5569,Assumptions!$D$10:$D$15,Assumptions!$F$10:$F$15, 0, 0, 1)</f>
        <v>0</v>
      </c>
      <c r="CE5569" s="9">
        <f ca="1">_xlfn.XLOOKUP(CB5569,Assumptions!$D$10:$D$15,Assumptions!$E$10:$E$15, 0, 0, 1)</f>
        <v>0</v>
      </c>
      <c r="CF5569" s="9">
        <f t="shared" ca="1" si="90"/>
        <v>0</v>
      </c>
      <c r="CG5569" s="9" cm="1">
        <f t="array" aca="1" ref="CG5569" ca="1">IF(OR(CG$37=$BZ5569:$CA5569),0,CF5569)</f>
        <v>0</v>
      </c>
      <c r="CH5569" s="9" cm="1">
        <f t="array" aca="1" ref="CH5569" ca="1">IF(OR(CH$37=$BZ5569:$CA5569),0,CG5569)</f>
        <v>0</v>
      </c>
      <c r="CI5569" s="9" cm="1">
        <f t="array" aca="1" ref="CI5569" ca="1">IF(OR(CI$37=$BZ5569:$CA5569),0,CH5569)</f>
        <v>0</v>
      </c>
      <c r="CJ5569" s="9" cm="1">
        <f t="array" aca="1" ref="CJ5569" ca="1">IF(OR(CJ$37=$BZ5569:$CA5569),0,CI5569)</f>
        <v>0</v>
      </c>
      <c r="CK5569" s="9" cm="1">
        <f t="array" aca="1" ref="CK5569" ca="1">IF(OR(CK$37=$BZ5569:$CA5569),0,CJ5569)</f>
        <v>0</v>
      </c>
      <c r="CL5569" s="9" cm="1">
        <f t="array" aca="1" ref="CL5569" ca="1">IF(OR(CL$37=$BZ5569:$CA5569),0,CK5569)</f>
        <v>0</v>
      </c>
      <c r="CM5569" s="9" cm="1">
        <f t="array" aca="1" ref="CM5569" ca="1">IF(OR(CM$37=$BZ5569:$CA5569),0,CL5569)</f>
        <v>0</v>
      </c>
      <c r="CN5569" s="9" cm="1">
        <f t="array" aca="1" ref="CN5569" ca="1">IF(OR(CN$37=$BZ5569:$CA5569),0,CM5569)</f>
        <v>0</v>
      </c>
      <c r="CO5569" s="9" cm="1">
        <f t="array" aca="1" ref="CO5569" ca="1">IF(OR(CO$37=$BZ5569:$CA5569),0,CN5569)</f>
        <v>0</v>
      </c>
      <c r="CP5569" s="9" cm="1">
        <f t="array" aca="1" ref="CP5569" ca="1">IF(OR(CP$37=$BZ5569:$CA5569),0,CO5569)</f>
        <v>0</v>
      </c>
      <c r="CQ5569" s="9" cm="1">
        <f t="array" aca="1" ref="CQ5569" ca="1">IF(OR(CQ$37=$BZ5569:$CA5569),0,CP5569)</f>
        <v>0</v>
      </c>
      <c r="CR5569" s="9" cm="1">
        <f t="array" aca="1" ref="CR5569" ca="1">IF(OR(CR$37=$BZ5569:$CA5569),0,CQ5569)</f>
        <v>0</v>
      </c>
      <c r="CS5569" s="9" cm="1">
        <f t="array" aca="1" ref="CS5569" ca="1">IF(OR(CS$37=$BZ5569:$CA5569),0,CR5569)</f>
        <v>0</v>
      </c>
      <c r="CT5569" s="9" cm="1">
        <f t="array" aca="1" ref="CT5569" ca="1">IF(OR(CT$37=$BZ5569:$CA5569),0,CS5569)</f>
        <v>0</v>
      </c>
      <c r="CU5569" s="9" cm="1">
        <f t="array" aca="1" ref="CU5569" ca="1">IF(OR(CU$37=$BZ5569:$CA5569),0,CT5569)</f>
        <v>0</v>
      </c>
      <c r="CV5569" s="9" cm="1">
        <f t="array" aca="1" ref="CV5569" ca="1">IF(OR(CV$37=$BZ5569:$CA5569),0,CU5569)</f>
        <v>0</v>
      </c>
      <c r="CW5569" s="9" cm="1">
        <f t="array" aca="1" ref="CW5569" ca="1">IF(OR(CW$37=$BZ5569:$CA5569),0,CV5569)</f>
        <v>0</v>
      </c>
      <c r="CX5569" s="9" cm="1">
        <f t="array" aca="1" ref="CX5569" ca="1">IF(OR(CX$37=$BZ5569:$CA5569),0,CW5569)</f>
        <v>0</v>
      </c>
      <c r="CY5569" s="9" cm="1">
        <f t="array" aca="1" ref="CY5569" ca="1">IF(OR(CY$37=$BZ5569:$CA5569),0,CX5569)</f>
        <v>0</v>
      </c>
      <c r="CZ5569" s="9" cm="1">
        <f t="array" aca="1" ref="CZ5569" ca="1">IF(OR(CZ$37=$BZ5569:$CA5569),0,CY5569)</f>
        <v>0</v>
      </c>
      <c r="DA5569" s="9" cm="1">
        <f t="array" aca="1" ref="DA5569" ca="1">IF(OR(DA$37=$BZ5569:$CA5569),0,CZ5569)</f>
        <v>0</v>
      </c>
      <c r="DB5569" s="9" cm="1">
        <f t="array" aca="1" ref="DB5569" ca="1">IF(OR(DB$37=$BZ5569:$CA5569),0,DA5569)</f>
        <v>0</v>
      </c>
      <c r="DC5569" s="9" cm="1">
        <f t="array" aca="1" ref="DC5569" ca="1">IF(OR(DC$37=$BZ5569:$CA5569),0,DB5569)</f>
        <v>0</v>
      </c>
      <c r="DD5569" s="9" cm="1">
        <f t="array" aca="1" ref="DD5569" ca="1">IF(OR(DD$37=$BZ5569:$CA5569),0,DC5569)</f>
        <v>0</v>
      </c>
      <c r="DE5569" s="9" cm="1">
        <f t="array" aca="1" ref="DE5569" ca="1">IF(OR(DE$37=$BZ5569:$CA5569),0,DD5569)</f>
        <v>0</v>
      </c>
    </row>
    <row r="5570" spans="77:109">
      <c r="BY5570" s="10" t="s">
        <v>5723</v>
      </c>
      <c r="BZ5570" s="10">
        <v>56</v>
      </c>
      <c r="CA5570" s="10" t="s">
        <v>40</v>
      </c>
      <c r="CB5570" s="10" t="str" cm="1">
        <f t="array" aca="1" ref="CB5570" ca="1">INDIRECT("'Map'!" &amp; CA5570 &amp; BZ5570)</f>
        <v xml:space="preserve"> </v>
      </c>
      <c r="CC5570" s="10" t="str">
        <f ca="1">_xlfn.XLOOKUP(CB5570,Assumptions!$D$10:$D$15,Assumptions!$C$10:$C$15, "", 0, 1)</f>
        <v/>
      </c>
      <c r="CD5570" s="9">
        <f ca="1">_xlfn.XLOOKUP(CB5570,Assumptions!$D$10:$D$15,Assumptions!$F$10:$F$15, 0, 0, 1)</f>
        <v>0</v>
      </c>
      <c r="CE5570" s="9">
        <f ca="1">_xlfn.XLOOKUP(CB5570,Assumptions!$D$10:$D$15,Assumptions!$E$10:$E$15, 0, 0, 1)</f>
        <v>0</v>
      </c>
      <c r="CF5570" s="9">
        <f t="shared" ca="1" si="90"/>
        <v>0</v>
      </c>
      <c r="CG5570" s="9" cm="1">
        <f t="array" aca="1" ref="CG5570" ca="1">IF(OR(CG$37=$BZ5570:$CA5570),0,CF5570)</f>
        <v>0</v>
      </c>
      <c r="CH5570" s="9" cm="1">
        <f t="array" aca="1" ref="CH5570" ca="1">IF(OR(CH$37=$BZ5570:$CA5570),0,CG5570)</f>
        <v>0</v>
      </c>
      <c r="CI5570" s="9" cm="1">
        <f t="array" aca="1" ref="CI5570" ca="1">IF(OR(CI$37=$BZ5570:$CA5570),0,CH5570)</f>
        <v>0</v>
      </c>
      <c r="CJ5570" s="9" cm="1">
        <f t="array" aca="1" ref="CJ5570" ca="1">IF(OR(CJ$37=$BZ5570:$CA5570),0,CI5570)</f>
        <v>0</v>
      </c>
      <c r="CK5570" s="9" cm="1">
        <f t="array" aca="1" ref="CK5570" ca="1">IF(OR(CK$37=$BZ5570:$CA5570),0,CJ5570)</f>
        <v>0</v>
      </c>
      <c r="CL5570" s="9" cm="1">
        <f t="array" aca="1" ref="CL5570" ca="1">IF(OR(CL$37=$BZ5570:$CA5570),0,CK5570)</f>
        <v>0</v>
      </c>
      <c r="CM5570" s="9" cm="1">
        <f t="array" aca="1" ref="CM5570" ca="1">IF(OR(CM$37=$BZ5570:$CA5570),0,CL5570)</f>
        <v>0</v>
      </c>
      <c r="CN5570" s="9" cm="1">
        <f t="array" aca="1" ref="CN5570" ca="1">IF(OR(CN$37=$BZ5570:$CA5570),0,CM5570)</f>
        <v>0</v>
      </c>
      <c r="CO5570" s="9" cm="1">
        <f t="array" aca="1" ref="CO5570" ca="1">IF(OR(CO$37=$BZ5570:$CA5570),0,CN5570)</f>
        <v>0</v>
      </c>
      <c r="CP5570" s="9" cm="1">
        <f t="array" aca="1" ref="CP5570" ca="1">IF(OR(CP$37=$BZ5570:$CA5570),0,CO5570)</f>
        <v>0</v>
      </c>
      <c r="CQ5570" s="9" cm="1">
        <f t="array" aca="1" ref="CQ5570" ca="1">IF(OR(CQ$37=$BZ5570:$CA5570),0,CP5570)</f>
        <v>0</v>
      </c>
      <c r="CR5570" s="9" cm="1">
        <f t="array" aca="1" ref="CR5570" ca="1">IF(OR(CR$37=$BZ5570:$CA5570),0,CQ5570)</f>
        <v>0</v>
      </c>
      <c r="CS5570" s="9" cm="1">
        <f t="array" aca="1" ref="CS5570" ca="1">IF(OR(CS$37=$BZ5570:$CA5570),0,CR5570)</f>
        <v>0</v>
      </c>
      <c r="CT5570" s="9" cm="1">
        <f t="array" aca="1" ref="CT5570" ca="1">IF(OR(CT$37=$BZ5570:$CA5570),0,CS5570)</f>
        <v>0</v>
      </c>
      <c r="CU5570" s="9" cm="1">
        <f t="array" aca="1" ref="CU5570" ca="1">IF(OR(CU$37=$BZ5570:$CA5570),0,CT5570)</f>
        <v>0</v>
      </c>
      <c r="CV5570" s="9" cm="1">
        <f t="array" aca="1" ref="CV5570" ca="1">IF(OR(CV$37=$BZ5570:$CA5570),0,CU5570)</f>
        <v>0</v>
      </c>
      <c r="CW5570" s="9" cm="1">
        <f t="array" aca="1" ref="CW5570" ca="1">IF(OR(CW$37=$BZ5570:$CA5570),0,CV5570)</f>
        <v>0</v>
      </c>
      <c r="CX5570" s="9" cm="1">
        <f t="array" aca="1" ref="CX5570" ca="1">IF(OR(CX$37=$BZ5570:$CA5570),0,CW5570)</f>
        <v>0</v>
      </c>
      <c r="CY5570" s="9" cm="1">
        <f t="array" aca="1" ref="CY5570" ca="1">IF(OR(CY$37=$BZ5570:$CA5570),0,CX5570)</f>
        <v>0</v>
      </c>
      <c r="CZ5570" s="9" cm="1">
        <f t="array" aca="1" ref="CZ5570" ca="1">IF(OR(CZ$37=$BZ5570:$CA5570),0,CY5570)</f>
        <v>0</v>
      </c>
      <c r="DA5570" s="9" cm="1">
        <f t="array" aca="1" ref="DA5570" ca="1">IF(OR(DA$37=$BZ5570:$CA5570),0,CZ5570)</f>
        <v>0</v>
      </c>
      <c r="DB5570" s="9" cm="1">
        <f t="array" aca="1" ref="DB5570" ca="1">IF(OR(DB$37=$BZ5570:$CA5570),0,DA5570)</f>
        <v>0</v>
      </c>
      <c r="DC5570" s="9" cm="1">
        <f t="array" aca="1" ref="DC5570" ca="1">IF(OR(DC$37=$BZ5570:$CA5570),0,DB5570)</f>
        <v>0</v>
      </c>
      <c r="DD5570" s="9" cm="1">
        <f t="array" aca="1" ref="DD5570" ca="1">IF(OR(DD$37=$BZ5570:$CA5570),0,DC5570)</f>
        <v>0</v>
      </c>
      <c r="DE5570" s="9" cm="1">
        <f t="array" aca="1" ref="DE5570" ca="1">IF(OR(DE$37=$BZ5570:$CA5570),0,DD5570)</f>
        <v>0</v>
      </c>
    </row>
    <row r="5571" spans="77:109">
      <c r="BY5571" s="10" t="s">
        <v>5724</v>
      </c>
      <c r="BZ5571" s="10">
        <v>56</v>
      </c>
      <c r="CA5571" s="10" t="s">
        <v>41</v>
      </c>
      <c r="CB5571" s="10" t="str" cm="1">
        <f t="array" aca="1" ref="CB5571" ca="1">INDIRECT("'Map'!" &amp; CA5571 &amp; BZ5571)</f>
        <v>🍆</v>
      </c>
      <c r="CC5571" s="10" t="str">
        <f ca="1">_xlfn.XLOOKUP(CB5571,Assumptions!$D$10:$D$15,Assumptions!$C$10:$C$15, "", 0, 1)</f>
        <v>Aubergine</v>
      </c>
      <c r="CD5571" s="9">
        <f ca="1">_xlfn.XLOOKUP(CB5571,Assumptions!$D$10:$D$15,Assumptions!$F$10:$F$15, 0, 0, 1)</f>
        <v>2250</v>
      </c>
      <c r="CE5571" s="9">
        <f ca="1">_xlfn.XLOOKUP(CB5571,Assumptions!$D$10:$D$15,Assumptions!$E$10:$E$15, 0, 0, 1)</f>
        <v>0.5</v>
      </c>
      <c r="CF5571" s="9">
        <f t="shared" ca="1" si="90"/>
        <v>1125</v>
      </c>
      <c r="CG5571" s="9" cm="1">
        <f t="array" aca="1" ref="CG5571" ca="1">IF(OR(CG$37=$BZ5571:$CA5571),0,CF5571)</f>
        <v>1125</v>
      </c>
      <c r="CH5571" s="9" cm="1">
        <f t="array" aca="1" ref="CH5571" ca="1">IF(OR(CH$37=$BZ5571:$CA5571),0,CG5571)</f>
        <v>1125</v>
      </c>
      <c r="CI5571" s="9" cm="1">
        <f t="array" aca="1" ref="CI5571" ca="1">IF(OR(CI$37=$BZ5571:$CA5571),0,CH5571)</f>
        <v>1125</v>
      </c>
      <c r="CJ5571" s="9" cm="1">
        <f t="array" aca="1" ref="CJ5571" ca="1">IF(OR(CJ$37=$BZ5571:$CA5571),0,CI5571)</f>
        <v>1125</v>
      </c>
      <c r="CK5571" s="9" cm="1">
        <f t="array" aca="1" ref="CK5571" ca="1">IF(OR(CK$37=$BZ5571:$CA5571),0,CJ5571)</f>
        <v>1125</v>
      </c>
      <c r="CL5571" s="9" cm="1">
        <f t="array" aca="1" ref="CL5571" ca="1">IF(OR(CL$37=$BZ5571:$CA5571),0,CK5571)</f>
        <v>1125</v>
      </c>
      <c r="CM5571" s="9" cm="1">
        <f t="array" aca="1" ref="CM5571" ca="1">IF(OR(CM$37=$BZ5571:$CA5571),0,CL5571)</f>
        <v>1125</v>
      </c>
      <c r="CN5571" s="9" cm="1">
        <f t="array" aca="1" ref="CN5571" ca="1">IF(OR(CN$37=$BZ5571:$CA5571),0,CM5571)</f>
        <v>1125</v>
      </c>
      <c r="CO5571" s="9" cm="1">
        <f t="array" aca="1" ref="CO5571" ca="1">IF(OR(CO$37=$BZ5571:$CA5571),0,CN5571)</f>
        <v>1125</v>
      </c>
      <c r="CP5571" s="9" cm="1">
        <f t="array" aca="1" ref="CP5571" ca="1">IF(OR(CP$37=$BZ5571:$CA5571),0,CO5571)</f>
        <v>1125</v>
      </c>
      <c r="CQ5571" s="9" cm="1">
        <f t="array" aca="1" ref="CQ5571" ca="1">IF(OR(CQ$37=$BZ5571:$CA5571),0,CP5571)</f>
        <v>1125</v>
      </c>
      <c r="CR5571" s="9" cm="1">
        <f t="array" aca="1" ref="CR5571" ca="1">IF(OR(CR$37=$BZ5571:$CA5571),0,CQ5571)</f>
        <v>1125</v>
      </c>
      <c r="CS5571" s="9" cm="1">
        <f t="array" aca="1" ref="CS5571" ca="1">IF(OR(CS$37=$BZ5571:$CA5571),0,CR5571)</f>
        <v>1125</v>
      </c>
      <c r="CT5571" s="9" cm="1">
        <f t="array" aca="1" ref="CT5571" ca="1">IF(OR(CT$37=$BZ5571:$CA5571),0,CS5571)</f>
        <v>1125</v>
      </c>
      <c r="CU5571" s="9" cm="1">
        <f t="array" aca="1" ref="CU5571" ca="1">IF(OR(CU$37=$BZ5571:$CA5571),0,CT5571)</f>
        <v>1125</v>
      </c>
      <c r="CV5571" s="9" cm="1">
        <f t="array" aca="1" ref="CV5571" ca="1">IF(OR(CV$37=$BZ5571:$CA5571),0,CU5571)</f>
        <v>1125</v>
      </c>
      <c r="CW5571" s="9" cm="1">
        <f t="array" aca="1" ref="CW5571" ca="1">IF(OR(CW$37=$BZ5571:$CA5571),0,CV5571)</f>
        <v>1125</v>
      </c>
      <c r="CX5571" s="9" cm="1">
        <f t="array" aca="1" ref="CX5571" ca="1">IF(OR(CX$37=$BZ5571:$CA5571),0,CW5571)</f>
        <v>1125</v>
      </c>
      <c r="CY5571" s="9" cm="1">
        <f t="array" aca="1" ref="CY5571" ca="1">IF(OR(CY$37=$BZ5571:$CA5571),0,CX5571)</f>
        <v>1125</v>
      </c>
      <c r="CZ5571" s="9" cm="1">
        <f t="array" aca="1" ref="CZ5571" ca="1">IF(OR(CZ$37=$BZ5571:$CA5571),0,CY5571)</f>
        <v>1125</v>
      </c>
      <c r="DA5571" s="9" cm="1">
        <f t="array" aca="1" ref="DA5571" ca="1">IF(OR(DA$37=$BZ5571:$CA5571),0,CZ5571)</f>
        <v>1125</v>
      </c>
      <c r="DB5571" s="9" cm="1">
        <f t="array" aca="1" ref="DB5571" ca="1">IF(OR(DB$37=$BZ5571:$CA5571),0,DA5571)</f>
        <v>1125</v>
      </c>
      <c r="DC5571" s="9" cm="1">
        <f t="array" aca="1" ref="DC5571" ca="1">IF(OR(DC$37=$BZ5571:$CA5571),0,DB5571)</f>
        <v>1125</v>
      </c>
      <c r="DD5571" s="9" cm="1">
        <f t="array" aca="1" ref="DD5571" ca="1">IF(OR(DD$37=$BZ5571:$CA5571),0,DC5571)</f>
        <v>1125</v>
      </c>
      <c r="DE5571" s="9" cm="1">
        <f t="array" aca="1" ref="DE5571" ca="1">IF(OR(DE$37=$BZ5571:$CA5571),0,DD5571)</f>
        <v>1125</v>
      </c>
    </row>
    <row r="5572" spans="77:109">
      <c r="BY5572" s="10" t="s">
        <v>5725</v>
      </c>
      <c r="BZ5572" s="10">
        <v>56</v>
      </c>
      <c r="CA5572" s="10" t="s">
        <v>42</v>
      </c>
      <c r="CB5572" s="10" t="str" cm="1">
        <f t="array" aca="1" ref="CB5572" ca="1">INDIRECT("'Map'!" &amp; CA5572 &amp; BZ5572)</f>
        <v>🍏</v>
      </c>
      <c r="CC5572" s="10" t="str">
        <f ca="1">_xlfn.XLOOKUP(CB5572,Assumptions!$D$10:$D$15,Assumptions!$C$10:$C$15, "", 0, 1)</f>
        <v>Apple</v>
      </c>
      <c r="CD5572" s="9">
        <f ca="1">_xlfn.XLOOKUP(CB5572,Assumptions!$D$10:$D$15,Assumptions!$F$10:$F$15, 0, 0, 1)</f>
        <v>900</v>
      </c>
      <c r="CE5572" s="9">
        <f ca="1">_xlfn.XLOOKUP(CB5572,Assumptions!$D$10:$D$15,Assumptions!$E$10:$E$15, 0, 0, 1)</f>
        <v>0.7</v>
      </c>
      <c r="CF5572" s="9">
        <f t="shared" ca="1" si="90"/>
        <v>630</v>
      </c>
      <c r="CG5572" s="9" cm="1">
        <f t="array" aca="1" ref="CG5572" ca="1">IF(OR(CG$37=$BZ5572:$CA5572),0,CF5572)</f>
        <v>630</v>
      </c>
      <c r="CH5572" s="9" cm="1">
        <f t="array" aca="1" ref="CH5572" ca="1">IF(OR(CH$37=$BZ5572:$CA5572),0,CG5572)</f>
        <v>630</v>
      </c>
      <c r="CI5572" s="9" cm="1">
        <f t="array" aca="1" ref="CI5572" ca="1">IF(OR(CI$37=$BZ5572:$CA5572),0,CH5572)</f>
        <v>630</v>
      </c>
      <c r="CJ5572" s="9" cm="1">
        <f t="array" aca="1" ref="CJ5572" ca="1">IF(OR(CJ$37=$BZ5572:$CA5572),0,CI5572)</f>
        <v>630</v>
      </c>
      <c r="CK5572" s="9" cm="1">
        <f t="array" aca="1" ref="CK5572" ca="1">IF(OR(CK$37=$BZ5572:$CA5572),0,CJ5572)</f>
        <v>630</v>
      </c>
      <c r="CL5572" s="9" cm="1">
        <f t="array" aca="1" ref="CL5572" ca="1">IF(OR(CL$37=$BZ5572:$CA5572),0,CK5572)</f>
        <v>630</v>
      </c>
      <c r="CM5572" s="9" cm="1">
        <f t="array" aca="1" ref="CM5572" ca="1">IF(OR(CM$37=$BZ5572:$CA5572),0,CL5572)</f>
        <v>630</v>
      </c>
      <c r="CN5572" s="9" cm="1">
        <f t="array" aca="1" ref="CN5572" ca="1">IF(OR(CN$37=$BZ5572:$CA5572),0,CM5572)</f>
        <v>630</v>
      </c>
      <c r="CO5572" s="9" cm="1">
        <f t="array" aca="1" ref="CO5572" ca="1">IF(OR(CO$37=$BZ5572:$CA5572),0,CN5572)</f>
        <v>630</v>
      </c>
      <c r="CP5572" s="9" cm="1">
        <f t="array" aca="1" ref="CP5572" ca="1">IF(OR(CP$37=$BZ5572:$CA5572),0,CO5572)</f>
        <v>630</v>
      </c>
      <c r="CQ5572" s="9" cm="1">
        <f t="array" aca="1" ref="CQ5572" ca="1">IF(OR(CQ$37=$BZ5572:$CA5572),0,CP5572)</f>
        <v>630</v>
      </c>
      <c r="CR5572" s="9" cm="1">
        <f t="array" aca="1" ref="CR5572" ca="1">IF(OR(CR$37=$BZ5572:$CA5572),0,CQ5572)</f>
        <v>630</v>
      </c>
      <c r="CS5572" s="9" cm="1">
        <f t="array" aca="1" ref="CS5572" ca="1">IF(OR(CS$37=$BZ5572:$CA5572),0,CR5572)</f>
        <v>630</v>
      </c>
      <c r="CT5572" s="9" cm="1">
        <f t="array" aca="1" ref="CT5572" ca="1">IF(OR(CT$37=$BZ5572:$CA5572),0,CS5572)</f>
        <v>630</v>
      </c>
      <c r="CU5572" s="9" cm="1">
        <f t="array" aca="1" ref="CU5572" ca="1">IF(OR(CU$37=$BZ5572:$CA5572),0,CT5572)</f>
        <v>630</v>
      </c>
      <c r="CV5572" s="9" cm="1">
        <f t="array" aca="1" ref="CV5572" ca="1">IF(OR(CV$37=$BZ5572:$CA5572),0,CU5572)</f>
        <v>630</v>
      </c>
      <c r="CW5572" s="9" cm="1">
        <f t="array" aca="1" ref="CW5572" ca="1">IF(OR(CW$37=$BZ5572:$CA5572),0,CV5572)</f>
        <v>630</v>
      </c>
      <c r="CX5572" s="9" cm="1">
        <f t="array" aca="1" ref="CX5572" ca="1">IF(OR(CX$37=$BZ5572:$CA5572),0,CW5572)</f>
        <v>630</v>
      </c>
      <c r="CY5572" s="9" cm="1">
        <f t="array" aca="1" ref="CY5572" ca="1">IF(OR(CY$37=$BZ5572:$CA5572),0,CX5572)</f>
        <v>630</v>
      </c>
      <c r="CZ5572" s="9" cm="1">
        <f t="array" aca="1" ref="CZ5572" ca="1">IF(OR(CZ$37=$BZ5572:$CA5572),0,CY5572)</f>
        <v>630</v>
      </c>
      <c r="DA5572" s="9" cm="1">
        <f t="array" aca="1" ref="DA5572" ca="1">IF(OR(DA$37=$BZ5572:$CA5572),0,CZ5572)</f>
        <v>630</v>
      </c>
      <c r="DB5572" s="9" cm="1">
        <f t="array" aca="1" ref="DB5572" ca="1">IF(OR(DB$37=$BZ5572:$CA5572),0,DA5572)</f>
        <v>630</v>
      </c>
      <c r="DC5572" s="9" cm="1">
        <f t="array" aca="1" ref="DC5572" ca="1">IF(OR(DC$37=$BZ5572:$CA5572),0,DB5572)</f>
        <v>630</v>
      </c>
      <c r="DD5572" s="9" cm="1">
        <f t="array" aca="1" ref="DD5572" ca="1">IF(OR(DD$37=$BZ5572:$CA5572),0,DC5572)</f>
        <v>630</v>
      </c>
      <c r="DE5572" s="9" cm="1">
        <f t="array" aca="1" ref="DE5572" ca="1">IF(OR(DE$37=$BZ5572:$CA5572),0,DD5572)</f>
        <v>630</v>
      </c>
    </row>
    <row r="5573" spans="77:109">
      <c r="BY5573" s="10" t="s">
        <v>5726</v>
      </c>
      <c r="BZ5573" s="10">
        <v>56</v>
      </c>
      <c r="CA5573" s="10" t="s">
        <v>43</v>
      </c>
      <c r="CB5573" s="10" t="str" cm="1">
        <f t="array" aca="1" ref="CB5573" ca="1">INDIRECT("'Map'!" &amp; CA5573 &amp; BZ5573)</f>
        <v xml:space="preserve"> </v>
      </c>
      <c r="CC5573" s="10" t="str">
        <f ca="1">_xlfn.XLOOKUP(CB5573,Assumptions!$D$10:$D$15,Assumptions!$C$10:$C$15, "", 0, 1)</f>
        <v/>
      </c>
      <c r="CD5573" s="9">
        <f ca="1">_xlfn.XLOOKUP(CB5573,Assumptions!$D$10:$D$15,Assumptions!$F$10:$F$15, 0, 0, 1)</f>
        <v>0</v>
      </c>
      <c r="CE5573" s="9">
        <f ca="1">_xlfn.XLOOKUP(CB5573,Assumptions!$D$10:$D$15,Assumptions!$E$10:$E$15, 0, 0, 1)</f>
        <v>0</v>
      </c>
      <c r="CF5573" s="9">
        <f t="shared" ca="1" si="90"/>
        <v>0</v>
      </c>
      <c r="CG5573" s="9" cm="1">
        <f t="array" aca="1" ref="CG5573" ca="1">IF(OR(CG$37=$BZ5573:$CA5573),0,CF5573)</f>
        <v>0</v>
      </c>
      <c r="CH5573" s="9" cm="1">
        <f t="array" aca="1" ref="CH5573" ca="1">IF(OR(CH$37=$BZ5573:$CA5573),0,CG5573)</f>
        <v>0</v>
      </c>
      <c r="CI5573" s="9" cm="1">
        <f t="array" aca="1" ref="CI5573" ca="1">IF(OR(CI$37=$BZ5573:$CA5573),0,CH5573)</f>
        <v>0</v>
      </c>
      <c r="CJ5573" s="9" cm="1">
        <f t="array" aca="1" ref="CJ5573" ca="1">IF(OR(CJ$37=$BZ5573:$CA5573),0,CI5573)</f>
        <v>0</v>
      </c>
      <c r="CK5573" s="9" cm="1">
        <f t="array" aca="1" ref="CK5573" ca="1">IF(OR(CK$37=$BZ5573:$CA5573),0,CJ5573)</f>
        <v>0</v>
      </c>
      <c r="CL5573" s="9" cm="1">
        <f t="array" aca="1" ref="CL5573" ca="1">IF(OR(CL$37=$BZ5573:$CA5573),0,CK5573)</f>
        <v>0</v>
      </c>
      <c r="CM5573" s="9" cm="1">
        <f t="array" aca="1" ref="CM5573" ca="1">IF(OR(CM$37=$BZ5573:$CA5573),0,CL5573)</f>
        <v>0</v>
      </c>
      <c r="CN5573" s="9" cm="1">
        <f t="array" aca="1" ref="CN5573" ca="1">IF(OR(CN$37=$BZ5573:$CA5573),0,CM5573)</f>
        <v>0</v>
      </c>
      <c r="CO5573" s="9" cm="1">
        <f t="array" aca="1" ref="CO5573" ca="1">IF(OR(CO$37=$BZ5573:$CA5573),0,CN5573)</f>
        <v>0</v>
      </c>
      <c r="CP5573" s="9" cm="1">
        <f t="array" aca="1" ref="CP5573" ca="1">IF(OR(CP$37=$BZ5573:$CA5573),0,CO5573)</f>
        <v>0</v>
      </c>
      <c r="CQ5573" s="9" cm="1">
        <f t="array" aca="1" ref="CQ5573" ca="1">IF(OR(CQ$37=$BZ5573:$CA5573),0,CP5573)</f>
        <v>0</v>
      </c>
      <c r="CR5573" s="9" cm="1">
        <f t="array" aca="1" ref="CR5573" ca="1">IF(OR(CR$37=$BZ5573:$CA5573),0,CQ5573)</f>
        <v>0</v>
      </c>
      <c r="CS5573" s="9" cm="1">
        <f t="array" aca="1" ref="CS5573" ca="1">IF(OR(CS$37=$BZ5573:$CA5573),0,CR5573)</f>
        <v>0</v>
      </c>
      <c r="CT5573" s="9" cm="1">
        <f t="array" aca="1" ref="CT5573" ca="1">IF(OR(CT$37=$BZ5573:$CA5573),0,CS5573)</f>
        <v>0</v>
      </c>
      <c r="CU5573" s="9" cm="1">
        <f t="array" aca="1" ref="CU5573" ca="1">IF(OR(CU$37=$BZ5573:$CA5573),0,CT5573)</f>
        <v>0</v>
      </c>
      <c r="CV5573" s="9" cm="1">
        <f t="array" aca="1" ref="CV5573" ca="1">IF(OR(CV$37=$BZ5573:$CA5573),0,CU5573)</f>
        <v>0</v>
      </c>
      <c r="CW5573" s="9" cm="1">
        <f t="array" aca="1" ref="CW5573" ca="1">IF(OR(CW$37=$BZ5573:$CA5573),0,CV5573)</f>
        <v>0</v>
      </c>
      <c r="CX5573" s="9" cm="1">
        <f t="array" aca="1" ref="CX5573" ca="1">IF(OR(CX$37=$BZ5573:$CA5573),0,CW5573)</f>
        <v>0</v>
      </c>
      <c r="CY5573" s="9" cm="1">
        <f t="array" aca="1" ref="CY5573" ca="1">IF(OR(CY$37=$BZ5573:$CA5573),0,CX5573)</f>
        <v>0</v>
      </c>
      <c r="CZ5573" s="9" cm="1">
        <f t="array" aca="1" ref="CZ5573" ca="1">IF(OR(CZ$37=$BZ5573:$CA5573),0,CY5573)</f>
        <v>0</v>
      </c>
      <c r="DA5573" s="9" cm="1">
        <f t="array" aca="1" ref="DA5573" ca="1">IF(OR(DA$37=$BZ5573:$CA5573),0,CZ5573)</f>
        <v>0</v>
      </c>
      <c r="DB5573" s="9" cm="1">
        <f t="array" aca="1" ref="DB5573" ca="1">IF(OR(DB$37=$BZ5573:$CA5573),0,DA5573)</f>
        <v>0</v>
      </c>
      <c r="DC5573" s="9" cm="1">
        <f t="array" aca="1" ref="DC5573" ca="1">IF(OR(DC$37=$BZ5573:$CA5573),0,DB5573)</f>
        <v>0</v>
      </c>
      <c r="DD5573" s="9" cm="1">
        <f t="array" aca="1" ref="DD5573" ca="1">IF(OR(DD$37=$BZ5573:$CA5573),0,DC5573)</f>
        <v>0</v>
      </c>
      <c r="DE5573" s="9" cm="1">
        <f t="array" aca="1" ref="DE5573" ca="1">IF(OR(DE$37=$BZ5573:$CA5573),0,DD5573)</f>
        <v>0</v>
      </c>
    </row>
    <row r="5574" spans="77:109">
      <c r="BY5574" s="10" t="s">
        <v>5727</v>
      </c>
      <c r="BZ5574" s="10">
        <v>56</v>
      </c>
      <c r="CA5574" s="10" t="s">
        <v>44</v>
      </c>
      <c r="CB5574" s="10" t="str" cm="1">
        <f t="array" aca="1" ref="CB5574" ca="1">INDIRECT("'Map'!" &amp; CA5574 &amp; BZ5574)</f>
        <v>🍅</v>
      </c>
      <c r="CC5574" s="10" t="str">
        <f ca="1">_xlfn.XLOOKUP(CB5574,Assumptions!$D$10:$D$15,Assumptions!$C$10:$C$15, "", 0, 1)</f>
        <v>Tomato</v>
      </c>
      <c r="CD5574" s="9">
        <f ca="1">_xlfn.XLOOKUP(CB5574,Assumptions!$D$10:$D$15,Assumptions!$F$10:$F$15, 0, 0, 1)</f>
        <v>650</v>
      </c>
      <c r="CE5574" s="9">
        <f ca="1">_xlfn.XLOOKUP(CB5574,Assumptions!$D$10:$D$15,Assumptions!$E$10:$E$15, 0, 0, 1)</f>
        <v>1</v>
      </c>
      <c r="CF5574" s="9">
        <f t="shared" ca="1" si="90"/>
        <v>650</v>
      </c>
      <c r="CG5574" s="9" cm="1">
        <f t="array" aca="1" ref="CG5574" ca="1">IF(OR(CG$37=$BZ5574:$CA5574),0,CF5574)</f>
        <v>650</v>
      </c>
      <c r="CH5574" s="9" cm="1">
        <f t="array" aca="1" ref="CH5574" ca="1">IF(OR(CH$37=$BZ5574:$CA5574),0,CG5574)</f>
        <v>650</v>
      </c>
      <c r="CI5574" s="9" cm="1">
        <f t="array" aca="1" ref="CI5574" ca="1">IF(OR(CI$37=$BZ5574:$CA5574),0,CH5574)</f>
        <v>650</v>
      </c>
      <c r="CJ5574" s="9" cm="1">
        <f t="array" aca="1" ref="CJ5574" ca="1">IF(OR(CJ$37=$BZ5574:$CA5574),0,CI5574)</f>
        <v>650</v>
      </c>
      <c r="CK5574" s="9" cm="1">
        <f t="array" aca="1" ref="CK5574" ca="1">IF(OR(CK$37=$BZ5574:$CA5574),0,CJ5574)</f>
        <v>650</v>
      </c>
      <c r="CL5574" s="9" cm="1">
        <f t="array" aca="1" ref="CL5574" ca="1">IF(OR(CL$37=$BZ5574:$CA5574),0,CK5574)</f>
        <v>650</v>
      </c>
      <c r="CM5574" s="9" cm="1">
        <f t="array" aca="1" ref="CM5574" ca="1">IF(OR(CM$37=$BZ5574:$CA5574),0,CL5574)</f>
        <v>650</v>
      </c>
      <c r="CN5574" s="9" cm="1">
        <f t="array" aca="1" ref="CN5574" ca="1">IF(OR(CN$37=$BZ5574:$CA5574),0,CM5574)</f>
        <v>650</v>
      </c>
      <c r="CO5574" s="9" cm="1">
        <f t="array" aca="1" ref="CO5574" ca="1">IF(OR(CO$37=$BZ5574:$CA5574),0,CN5574)</f>
        <v>650</v>
      </c>
      <c r="CP5574" s="9" cm="1">
        <f t="array" aca="1" ref="CP5574" ca="1">IF(OR(CP$37=$BZ5574:$CA5574),0,CO5574)</f>
        <v>650</v>
      </c>
      <c r="CQ5574" s="9" cm="1">
        <f t="array" aca="1" ref="CQ5574" ca="1">IF(OR(CQ$37=$BZ5574:$CA5574),0,CP5574)</f>
        <v>650</v>
      </c>
      <c r="CR5574" s="9" cm="1">
        <f t="array" aca="1" ref="CR5574" ca="1">IF(OR(CR$37=$BZ5574:$CA5574),0,CQ5574)</f>
        <v>650</v>
      </c>
      <c r="CS5574" s="9" cm="1">
        <f t="array" aca="1" ref="CS5574" ca="1">IF(OR(CS$37=$BZ5574:$CA5574),0,CR5574)</f>
        <v>650</v>
      </c>
      <c r="CT5574" s="9" cm="1">
        <f t="array" aca="1" ref="CT5574" ca="1">IF(OR(CT$37=$BZ5574:$CA5574),0,CS5574)</f>
        <v>650</v>
      </c>
      <c r="CU5574" s="9" cm="1">
        <f t="array" aca="1" ref="CU5574" ca="1">IF(OR(CU$37=$BZ5574:$CA5574),0,CT5574)</f>
        <v>650</v>
      </c>
      <c r="CV5574" s="9" cm="1">
        <f t="array" aca="1" ref="CV5574" ca="1">IF(OR(CV$37=$BZ5574:$CA5574),0,CU5574)</f>
        <v>650</v>
      </c>
      <c r="CW5574" s="9" cm="1">
        <f t="array" aca="1" ref="CW5574" ca="1">IF(OR(CW$37=$BZ5574:$CA5574),0,CV5574)</f>
        <v>650</v>
      </c>
      <c r="CX5574" s="9" cm="1">
        <f t="array" aca="1" ref="CX5574" ca="1">IF(OR(CX$37=$BZ5574:$CA5574),0,CW5574)</f>
        <v>650</v>
      </c>
      <c r="CY5574" s="9" cm="1">
        <f t="array" aca="1" ref="CY5574" ca="1">IF(OR(CY$37=$BZ5574:$CA5574),0,CX5574)</f>
        <v>650</v>
      </c>
      <c r="CZ5574" s="9" cm="1">
        <f t="array" aca="1" ref="CZ5574" ca="1">IF(OR(CZ$37=$BZ5574:$CA5574),0,CY5574)</f>
        <v>650</v>
      </c>
      <c r="DA5574" s="9" cm="1">
        <f t="array" aca="1" ref="DA5574" ca="1">IF(OR(DA$37=$BZ5574:$CA5574),0,CZ5574)</f>
        <v>650</v>
      </c>
      <c r="DB5574" s="9" cm="1">
        <f t="array" aca="1" ref="DB5574" ca="1">IF(OR(DB$37=$BZ5574:$CA5574),0,DA5574)</f>
        <v>650</v>
      </c>
      <c r="DC5574" s="9" cm="1">
        <f t="array" aca="1" ref="DC5574" ca="1">IF(OR(DC$37=$BZ5574:$CA5574),0,DB5574)</f>
        <v>650</v>
      </c>
      <c r="DD5574" s="9" cm="1">
        <f t="array" aca="1" ref="DD5574" ca="1">IF(OR(DD$37=$BZ5574:$CA5574),0,DC5574)</f>
        <v>650</v>
      </c>
      <c r="DE5574" s="9" cm="1">
        <f t="array" aca="1" ref="DE5574" ca="1">IF(OR(DE$37=$BZ5574:$CA5574),0,DD5574)</f>
        <v>650</v>
      </c>
    </row>
    <row r="5575" spans="77:109">
      <c r="BY5575" s="10" t="s">
        <v>5728</v>
      </c>
      <c r="BZ5575" s="10">
        <v>56</v>
      </c>
      <c r="CA5575" s="10" t="s">
        <v>45</v>
      </c>
      <c r="CB5575" s="10" t="str" cm="1">
        <f t="array" aca="1" ref="CB5575" ca="1">INDIRECT("'Map'!" &amp; CA5575 &amp; BZ5575)</f>
        <v>🍋</v>
      </c>
      <c r="CC5575" s="10" t="str">
        <f ca="1">_xlfn.XLOOKUP(CB5575,Assumptions!$D$10:$D$15,Assumptions!$C$10:$C$15, "", 0, 1)</f>
        <v>Lemon</v>
      </c>
      <c r="CD5575" s="9">
        <f ca="1">_xlfn.XLOOKUP(CB5575,Assumptions!$D$10:$D$15,Assumptions!$F$10:$F$15, 0, 0, 1)</f>
        <v>300</v>
      </c>
      <c r="CE5575" s="9">
        <f ca="1">_xlfn.XLOOKUP(CB5575,Assumptions!$D$10:$D$15,Assumptions!$E$10:$E$15, 0, 0, 1)</f>
        <v>1.5</v>
      </c>
      <c r="CF5575" s="9">
        <f t="shared" ca="1" si="90"/>
        <v>450</v>
      </c>
      <c r="CG5575" s="9" cm="1">
        <f t="array" aca="1" ref="CG5575" ca="1">IF(OR(CG$37=$BZ5575:$CA5575),0,CF5575)</f>
        <v>450</v>
      </c>
      <c r="CH5575" s="9" cm="1">
        <f t="array" aca="1" ref="CH5575" ca="1">IF(OR(CH$37=$BZ5575:$CA5575),0,CG5575)</f>
        <v>450</v>
      </c>
      <c r="CI5575" s="9" cm="1">
        <f t="array" aca="1" ref="CI5575" ca="1">IF(OR(CI$37=$BZ5575:$CA5575),0,CH5575)</f>
        <v>450</v>
      </c>
      <c r="CJ5575" s="9" cm="1">
        <f t="array" aca="1" ref="CJ5575" ca="1">IF(OR(CJ$37=$BZ5575:$CA5575),0,CI5575)</f>
        <v>450</v>
      </c>
      <c r="CK5575" s="9" cm="1">
        <f t="array" aca="1" ref="CK5575" ca="1">IF(OR(CK$37=$BZ5575:$CA5575),0,CJ5575)</f>
        <v>450</v>
      </c>
      <c r="CL5575" s="9" cm="1">
        <f t="array" aca="1" ref="CL5575" ca="1">IF(OR(CL$37=$BZ5575:$CA5575),0,CK5575)</f>
        <v>450</v>
      </c>
      <c r="CM5575" s="9" cm="1">
        <f t="array" aca="1" ref="CM5575" ca="1">IF(OR(CM$37=$BZ5575:$CA5575),0,CL5575)</f>
        <v>450</v>
      </c>
      <c r="CN5575" s="9" cm="1">
        <f t="array" aca="1" ref="CN5575" ca="1">IF(OR(CN$37=$BZ5575:$CA5575),0,CM5575)</f>
        <v>450</v>
      </c>
      <c r="CO5575" s="9" cm="1">
        <f t="array" aca="1" ref="CO5575" ca="1">IF(OR(CO$37=$BZ5575:$CA5575),0,CN5575)</f>
        <v>450</v>
      </c>
      <c r="CP5575" s="9" cm="1">
        <f t="array" aca="1" ref="CP5575" ca="1">IF(OR(CP$37=$BZ5575:$CA5575),0,CO5575)</f>
        <v>450</v>
      </c>
      <c r="CQ5575" s="9" cm="1">
        <f t="array" aca="1" ref="CQ5575" ca="1">IF(OR(CQ$37=$BZ5575:$CA5575),0,CP5575)</f>
        <v>450</v>
      </c>
      <c r="CR5575" s="9" cm="1">
        <f t="array" aca="1" ref="CR5575" ca="1">IF(OR(CR$37=$BZ5575:$CA5575),0,CQ5575)</f>
        <v>450</v>
      </c>
      <c r="CS5575" s="9" cm="1">
        <f t="array" aca="1" ref="CS5575" ca="1">IF(OR(CS$37=$BZ5575:$CA5575),0,CR5575)</f>
        <v>450</v>
      </c>
      <c r="CT5575" s="9" cm="1">
        <f t="array" aca="1" ref="CT5575" ca="1">IF(OR(CT$37=$BZ5575:$CA5575),0,CS5575)</f>
        <v>450</v>
      </c>
      <c r="CU5575" s="9" cm="1">
        <f t="array" aca="1" ref="CU5575" ca="1">IF(OR(CU$37=$BZ5575:$CA5575),0,CT5575)</f>
        <v>450</v>
      </c>
      <c r="CV5575" s="9" cm="1">
        <f t="array" aca="1" ref="CV5575" ca="1">IF(OR(CV$37=$BZ5575:$CA5575),0,CU5575)</f>
        <v>450</v>
      </c>
      <c r="CW5575" s="9" cm="1">
        <f t="array" aca="1" ref="CW5575" ca="1">IF(OR(CW$37=$BZ5575:$CA5575),0,CV5575)</f>
        <v>450</v>
      </c>
      <c r="CX5575" s="9" cm="1">
        <f t="array" aca="1" ref="CX5575" ca="1">IF(OR(CX$37=$BZ5575:$CA5575),0,CW5575)</f>
        <v>450</v>
      </c>
      <c r="CY5575" s="9" cm="1">
        <f t="array" aca="1" ref="CY5575" ca="1">IF(OR(CY$37=$BZ5575:$CA5575),0,CX5575)</f>
        <v>450</v>
      </c>
      <c r="CZ5575" s="9" cm="1">
        <f t="array" aca="1" ref="CZ5575" ca="1">IF(OR(CZ$37=$BZ5575:$CA5575),0,CY5575)</f>
        <v>450</v>
      </c>
      <c r="DA5575" s="9" cm="1">
        <f t="array" aca="1" ref="DA5575" ca="1">IF(OR(DA$37=$BZ5575:$CA5575),0,CZ5575)</f>
        <v>450</v>
      </c>
      <c r="DB5575" s="9" cm="1">
        <f t="array" aca="1" ref="DB5575" ca="1">IF(OR(DB$37=$BZ5575:$CA5575),0,DA5575)</f>
        <v>450</v>
      </c>
      <c r="DC5575" s="9" cm="1">
        <f t="array" aca="1" ref="DC5575" ca="1">IF(OR(DC$37=$BZ5575:$CA5575),0,DB5575)</f>
        <v>450</v>
      </c>
      <c r="DD5575" s="9" cm="1">
        <f t="array" aca="1" ref="DD5575" ca="1">IF(OR(DD$37=$BZ5575:$CA5575),0,DC5575)</f>
        <v>450</v>
      </c>
      <c r="DE5575" s="9" cm="1">
        <f t="array" aca="1" ref="DE5575" ca="1">IF(OR(DE$37=$BZ5575:$CA5575),0,DD5575)</f>
        <v>450</v>
      </c>
    </row>
    <row r="5576" spans="77:109">
      <c r="BY5576" s="10" t="s">
        <v>5729</v>
      </c>
      <c r="BZ5576" s="10">
        <v>56</v>
      </c>
      <c r="CA5576" s="10" t="s">
        <v>46</v>
      </c>
      <c r="CB5576" s="10" t="str" cm="1">
        <f t="array" aca="1" ref="CB5576" ca="1">INDIRECT("'Map'!" &amp; CA5576 &amp; BZ5576)</f>
        <v xml:space="preserve"> </v>
      </c>
      <c r="CC5576" s="10" t="str">
        <f ca="1">_xlfn.XLOOKUP(CB5576,Assumptions!$D$10:$D$15,Assumptions!$C$10:$C$15, "", 0, 1)</f>
        <v/>
      </c>
      <c r="CD5576" s="9">
        <f ca="1">_xlfn.XLOOKUP(CB5576,Assumptions!$D$10:$D$15,Assumptions!$F$10:$F$15, 0, 0, 1)</f>
        <v>0</v>
      </c>
      <c r="CE5576" s="9">
        <f ca="1">_xlfn.XLOOKUP(CB5576,Assumptions!$D$10:$D$15,Assumptions!$E$10:$E$15, 0, 0, 1)</f>
        <v>0</v>
      </c>
      <c r="CF5576" s="9">
        <f t="shared" ca="1" si="90"/>
        <v>0</v>
      </c>
      <c r="CG5576" s="9" cm="1">
        <f t="array" aca="1" ref="CG5576" ca="1">IF(OR(CG$37=$BZ5576:$CA5576),0,CF5576)</f>
        <v>0</v>
      </c>
      <c r="CH5576" s="9" cm="1">
        <f t="array" aca="1" ref="CH5576" ca="1">IF(OR(CH$37=$BZ5576:$CA5576),0,CG5576)</f>
        <v>0</v>
      </c>
      <c r="CI5576" s="9" cm="1">
        <f t="array" aca="1" ref="CI5576" ca="1">IF(OR(CI$37=$BZ5576:$CA5576),0,CH5576)</f>
        <v>0</v>
      </c>
      <c r="CJ5576" s="9" cm="1">
        <f t="array" aca="1" ref="CJ5576" ca="1">IF(OR(CJ$37=$BZ5576:$CA5576),0,CI5576)</f>
        <v>0</v>
      </c>
      <c r="CK5576" s="9" cm="1">
        <f t="array" aca="1" ref="CK5576" ca="1">IF(OR(CK$37=$BZ5576:$CA5576),0,CJ5576)</f>
        <v>0</v>
      </c>
      <c r="CL5576" s="9" cm="1">
        <f t="array" aca="1" ref="CL5576" ca="1">IF(OR(CL$37=$BZ5576:$CA5576),0,CK5576)</f>
        <v>0</v>
      </c>
      <c r="CM5576" s="9" cm="1">
        <f t="array" aca="1" ref="CM5576" ca="1">IF(OR(CM$37=$BZ5576:$CA5576),0,CL5576)</f>
        <v>0</v>
      </c>
      <c r="CN5576" s="9" cm="1">
        <f t="array" aca="1" ref="CN5576" ca="1">IF(OR(CN$37=$BZ5576:$CA5576),0,CM5576)</f>
        <v>0</v>
      </c>
      <c r="CO5576" s="9" cm="1">
        <f t="array" aca="1" ref="CO5576" ca="1">IF(OR(CO$37=$BZ5576:$CA5576),0,CN5576)</f>
        <v>0</v>
      </c>
      <c r="CP5576" s="9" cm="1">
        <f t="array" aca="1" ref="CP5576" ca="1">IF(OR(CP$37=$BZ5576:$CA5576),0,CO5576)</f>
        <v>0</v>
      </c>
      <c r="CQ5576" s="9" cm="1">
        <f t="array" aca="1" ref="CQ5576" ca="1">IF(OR(CQ$37=$BZ5576:$CA5576),0,CP5576)</f>
        <v>0</v>
      </c>
      <c r="CR5576" s="9" cm="1">
        <f t="array" aca="1" ref="CR5576" ca="1">IF(OR(CR$37=$BZ5576:$CA5576),0,CQ5576)</f>
        <v>0</v>
      </c>
      <c r="CS5576" s="9" cm="1">
        <f t="array" aca="1" ref="CS5576" ca="1">IF(OR(CS$37=$BZ5576:$CA5576),0,CR5576)</f>
        <v>0</v>
      </c>
      <c r="CT5576" s="9" cm="1">
        <f t="array" aca="1" ref="CT5576" ca="1">IF(OR(CT$37=$BZ5576:$CA5576),0,CS5576)</f>
        <v>0</v>
      </c>
      <c r="CU5576" s="9" cm="1">
        <f t="array" aca="1" ref="CU5576" ca="1">IF(OR(CU$37=$BZ5576:$CA5576),0,CT5576)</f>
        <v>0</v>
      </c>
      <c r="CV5576" s="9" cm="1">
        <f t="array" aca="1" ref="CV5576" ca="1">IF(OR(CV$37=$BZ5576:$CA5576),0,CU5576)</f>
        <v>0</v>
      </c>
      <c r="CW5576" s="9" cm="1">
        <f t="array" aca="1" ref="CW5576" ca="1">IF(OR(CW$37=$BZ5576:$CA5576),0,CV5576)</f>
        <v>0</v>
      </c>
      <c r="CX5576" s="9" cm="1">
        <f t="array" aca="1" ref="CX5576" ca="1">IF(OR(CX$37=$BZ5576:$CA5576),0,CW5576)</f>
        <v>0</v>
      </c>
      <c r="CY5576" s="9" cm="1">
        <f t="array" aca="1" ref="CY5576" ca="1">IF(OR(CY$37=$BZ5576:$CA5576),0,CX5576)</f>
        <v>0</v>
      </c>
      <c r="CZ5576" s="9" cm="1">
        <f t="array" aca="1" ref="CZ5576" ca="1">IF(OR(CZ$37=$BZ5576:$CA5576),0,CY5576)</f>
        <v>0</v>
      </c>
      <c r="DA5576" s="9" cm="1">
        <f t="array" aca="1" ref="DA5576" ca="1">IF(OR(DA$37=$BZ5576:$CA5576),0,CZ5576)</f>
        <v>0</v>
      </c>
      <c r="DB5576" s="9" cm="1">
        <f t="array" aca="1" ref="DB5576" ca="1">IF(OR(DB$37=$BZ5576:$CA5576),0,DA5576)</f>
        <v>0</v>
      </c>
      <c r="DC5576" s="9" cm="1">
        <f t="array" aca="1" ref="DC5576" ca="1">IF(OR(DC$37=$BZ5576:$CA5576),0,DB5576)</f>
        <v>0</v>
      </c>
      <c r="DD5576" s="9" cm="1">
        <f t="array" aca="1" ref="DD5576" ca="1">IF(OR(DD$37=$BZ5576:$CA5576),0,DC5576)</f>
        <v>0</v>
      </c>
      <c r="DE5576" s="9" cm="1">
        <f t="array" aca="1" ref="DE5576" ca="1">IF(OR(DE$37=$BZ5576:$CA5576),0,DD5576)</f>
        <v>0</v>
      </c>
    </row>
    <row r="5577" spans="77:109">
      <c r="BY5577" s="10" t="s">
        <v>5730</v>
      </c>
      <c r="BZ5577" s="10">
        <v>56</v>
      </c>
      <c r="CA5577" s="10" t="s">
        <v>47</v>
      </c>
      <c r="CB5577" s="10" t="str" cm="1">
        <f t="array" aca="1" ref="CB5577" ca="1">INDIRECT("'Map'!" &amp; CA5577 &amp; BZ5577)</f>
        <v>🍍</v>
      </c>
      <c r="CC5577" s="10" t="str">
        <f ca="1">_xlfn.XLOOKUP(CB5577,Assumptions!$D$10:$D$15,Assumptions!$C$10:$C$15, "", 0, 1)</f>
        <v>Pineapple</v>
      </c>
      <c r="CD5577" s="9">
        <f ca="1">_xlfn.XLOOKUP(CB5577,Assumptions!$D$10:$D$15,Assumptions!$F$10:$F$15, 0, 0, 1)</f>
        <v>1250</v>
      </c>
      <c r="CE5577" s="9">
        <f ca="1">_xlfn.XLOOKUP(CB5577,Assumptions!$D$10:$D$15,Assumptions!$E$10:$E$15, 0, 0, 1)</f>
        <v>2</v>
      </c>
      <c r="CF5577" s="9">
        <f t="shared" ca="1" si="90"/>
        <v>2500</v>
      </c>
      <c r="CG5577" s="9" cm="1">
        <f t="array" aca="1" ref="CG5577" ca="1">IF(OR(CG$37=$BZ5577:$CA5577),0,CF5577)</f>
        <v>2500</v>
      </c>
      <c r="CH5577" s="9" cm="1">
        <f t="array" aca="1" ref="CH5577" ca="1">IF(OR(CH$37=$BZ5577:$CA5577),0,CG5577)</f>
        <v>2500</v>
      </c>
      <c r="CI5577" s="9" cm="1">
        <f t="array" aca="1" ref="CI5577" ca="1">IF(OR(CI$37=$BZ5577:$CA5577),0,CH5577)</f>
        <v>2500</v>
      </c>
      <c r="CJ5577" s="9" cm="1">
        <f t="array" aca="1" ref="CJ5577" ca="1">IF(OR(CJ$37=$BZ5577:$CA5577),0,CI5577)</f>
        <v>2500</v>
      </c>
      <c r="CK5577" s="9" cm="1">
        <f t="array" aca="1" ref="CK5577" ca="1">IF(OR(CK$37=$BZ5577:$CA5577),0,CJ5577)</f>
        <v>2500</v>
      </c>
      <c r="CL5577" s="9" cm="1">
        <f t="array" aca="1" ref="CL5577" ca="1">IF(OR(CL$37=$BZ5577:$CA5577),0,CK5577)</f>
        <v>2500</v>
      </c>
      <c r="CM5577" s="9" cm="1">
        <f t="array" aca="1" ref="CM5577" ca="1">IF(OR(CM$37=$BZ5577:$CA5577),0,CL5577)</f>
        <v>2500</v>
      </c>
      <c r="CN5577" s="9" cm="1">
        <f t="array" aca="1" ref="CN5577" ca="1">IF(OR(CN$37=$BZ5577:$CA5577),0,CM5577)</f>
        <v>2500</v>
      </c>
      <c r="CO5577" s="9" cm="1">
        <f t="array" aca="1" ref="CO5577" ca="1">IF(OR(CO$37=$BZ5577:$CA5577),0,CN5577)</f>
        <v>2500</v>
      </c>
      <c r="CP5577" s="9" cm="1">
        <f t="array" aca="1" ref="CP5577" ca="1">IF(OR(CP$37=$BZ5577:$CA5577),0,CO5577)</f>
        <v>2500</v>
      </c>
      <c r="CQ5577" s="9" cm="1">
        <f t="array" aca="1" ref="CQ5577" ca="1">IF(OR(CQ$37=$BZ5577:$CA5577),0,CP5577)</f>
        <v>2500</v>
      </c>
      <c r="CR5577" s="9" cm="1">
        <f t="array" aca="1" ref="CR5577" ca="1">IF(OR(CR$37=$BZ5577:$CA5577),0,CQ5577)</f>
        <v>2500</v>
      </c>
      <c r="CS5577" s="9" cm="1">
        <f t="array" aca="1" ref="CS5577" ca="1">IF(OR(CS$37=$BZ5577:$CA5577),0,CR5577)</f>
        <v>2500</v>
      </c>
      <c r="CT5577" s="9" cm="1">
        <f t="array" aca="1" ref="CT5577" ca="1">IF(OR(CT$37=$BZ5577:$CA5577),0,CS5577)</f>
        <v>2500</v>
      </c>
      <c r="CU5577" s="9" cm="1">
        <f t="array" aca="1" ref="CU5577" ca="1">IF(OR(CU$37=$BZ5577:$CA5577),0,CT5577)</f>
        <v>2500</v>
      </c>
      <c r="CV5577" s="9" cm="1">
        <f t="array" aca="1" ref="CV5577" ca="1">IF(OR(CV$37=$BZ5577:$CA5577),0,CU5577)</f>
        <v>2500</v>
      </c>
      <c r="CW5577" s="9" cm="1">
        <f t="array" aca="1" ref="CW5577" ca="1">IF(OR(CW$37=$BZ5577:$CA5577),0,CV5577)</f>
        <v>0</v>
      </c>
      <c r="CX5577" s="9" cm="1">
        <f t="array" aca="1" ref="CX5577" ca="1">IF(OR(CX$37=$BZ5577:$CA5577),0,CW5577)</f>
        <v>0</v>
      </c>
      <c r="CY5577" s="9" cm="1">
        <f t="array" aca="1" ref="CY5577" ca="1">IF(OR(CY$37=$BZ5577:$CA5577),0,CX5577)</f>
        <v>0</v>
      </c>
      <c r="CZ5577" s="9" cm="1">
        <f t="array" aca="1" ref="CZ5577" ca="1">IF(OR(CZ$37=$BZ5577:$CA5577),0,CY5577)</f>
        <v>0</v>
      </c>
      <c r="DA5577" s="9" cm="1">
        <f t="array" aca="1" ref="DA5577" ca="1">IF(OR(DA$37=$BZ5577:$CA5577),0,CZ5577)</f>
        <v>0</v>
      </c>
      <c r="DB5577" s="9" cm="1">
        <f t="array" aca="1" ref="DB5577" ca="1">IF(OR(DB$37=$BZ5577:$CA5577),0,DA5577)</f>
        <v>0</v>
      </c>
      <c r="DC5577" s="9" cm="1">
        <f t="array" aca="1" ref="DC5577" ca="1">IF(OR(DC$37=$BZ5577:$CA5577),0,DB5577)</f>
        <v>0</v>
      </c>
      <c r="DD5577" s="9" cm="1">
        <f t="array" aca="1" ref="DD5577" ca="1">IF(OR(DD$37=$BZ5577:$CA5577),0,DC5577)</f>
        <v>0</v>
      </c>
      <c r="DE5577" s="9" cm="1">
        <f t="array" aca="1" ref="DE5577" ca="1">IF(OR(DE$37=$BZ5577:$CA5577),0,DD5577)</f>
        <v>0</v>
      </c>
    </row>
    <row r="5578" spans="77:109">
      <c r="BY5578" s="10" t="s">
        <v>5731</v>
      </c>
      <c r="BZ5578" s="10">
        <v>56</v>
      </c>
      <c r="CA5578" s="10" t="s">
        <v>48</v>
      </c>
      <c r="CB5578" s="10" t="str" cm="1">
        <f t="array" aca="1" ref="CB5578" ca="1">INDIRECT("'Map'!" &amp; CA5578 &amp; BZ5578)</f>
        <v>🍋</v>
      </c>
      <c r="CC5578" s="10" t="str">
        <f ca="1">_xlfn.XLOOKUP(CB5578,Assumptions!$D$10:$D$15,Assumptions!$C$10:$C$15, "", 0, 1)</f>
        <v>Lemon</v>
      </c>
      <c r="CD5578" s="9">
        <f ca="1">_xlfn.XLOOKUP(CB5578,Assumptions!$D$10:$D$15,Assumptions!$F$10:$F$15, 0, 0, 1)</f>
        <v>300</v>
      </c>
      <c r="CE5578" s="9">
        <f ca="1">_xlfn.XLOOKUP(CB5578,Assumptions!$D$10:$D$15,Assumptions!$E$10:$E$15, 0, 0, 1)</f>
        <v>1.5</v>
      </c>
      <c r="CF5578" s="9">
        <f t="shared" ca="1" si="90"/>
        <v>450</v>
      </c>
      <c r="CG5578" s="9" cm="1">
        <f t="array" aca="1" ref="CG5578" ca="1">IF(OR(CG$37=$BZ5578:$CA5578),0,CF5578)</f>
        <v>450</v>
      </c>
      <c r="CH5578" s="9" cm="1">
        <f t="array" aca="1" ref="CH5578" ca="1">IF(OR(CH$37=$BZ5578:$CA5578),0,CG5578)</f>
        <v>450</v>
      </c>
      <c r="CI5578" s="9" cm="1">
        <f t="array" aca="1" ref="CI5578" ca="1">IF(OR(CI$37=$BZ5578:$CA5578),0,CH5578)</f>
        <v>450</v>
      </c>
      <c r="CJ5578" s="9" cm="1">
        <f t="array" aca="1" ref="CJ5578" ca="1">IF(OR(CJ$37=$BZ5578:$CA5578),0,CI5578)</f>
        <v>450</v>
      </c>
      <c r="CK5578" s="9" cm="1">
        <f t="array" aca="1" ref="CK5578" ca="1">IF(OR(CK$37=$BZ5578:$CA5578),0,CJ5578)</f>
        <v>450</v>
      </c>
      <c r="CL5578" s="9" cm="1">
        <f t="array" aca="1" ref="CL5578" ca="1">IF(OR(CL$37=$BZ5578:$CA5578),0,CK5578)</f>
        <v>450</v>
      </c>
      <c r="CM5578" s="9" cm="1">
        <f t="array" aca="1" ref="CM5578" ca="1">IF(OR(CM$37=$BZ5578:$CA5578),0,CL5578)</f>
        <v>450</v>
      </c>
      <c r="CN5578" s="9" cm="1">
        <f t="array" aca="1" ref="CN5578" ca="1">IF(OR(CN$37=$BZ5578:$CA5578),0,CM5578)</f>
        <v>450</v>
      </c>
      <c r="CO5578" s="9" cm="1">
        <f t="array" aca="1" ref="CO5578" ca="1">IF(OR(CO$37=$BZ5578:$CA5578),0,CN5578)</f>
        <v>450</v>
      </c>
      <c r="CP5578" s="9" cm="1">
        <f t="array" aca="1" ref="CP5578" ca="1">IF(OR(CP$37=$BZ5578:$CA5578),0,CO5578)</f>
        <v>450</v>
      </c>
      <c r="CQ5578" s="9" cm="1">
        <f t="array" aca="1" ref="CQ5578" ca="1">IF(OR(CQ$37=$BZ5578:$CA5578),0,CP5578)</f>
        <v>450</v>
      </c>
      <c r="CR5578" s="9" cm="1">
        <f t="array" aca="1" ref="CR5578" ca="1">IF(OR(CR$37=$BZ5578:$CA5578),0,CQ5578)</f>
        <v>450</v>
      </c>
      <c r="CS5578" s="9" cm="1">
        <f t="array" aca="1" ref="CS5578" ca="1">IF(OR(CS$37=$BZ5578:$CA5578),0,CR5578)</f>
        <v>450</v>
      </c>
      <c r="CT5578" s="9" cm="1">
        <f t="array" aca="1" ref="CT5578" ca="1">IF(OR(CT$37=$BZ5578:$CA5578),0,CS5578)</f>
        <v>450</v>
      </c>
      <c r="CU5578" s="9" cm="1">
        <f t="array" aca="1" ref="CU5578" ca="1">IF(OR(CU$37=$BZ5578:$CA5578),0,CT5578)</f>
        <v>450</v>
      </c>
      <c r="CV5578" s="9" cm="1">
        <f t="array" aca="1" ref="CV5578" ca="1">IF(OR(CV$37=$BZ5578:$CA5578),0,CU5578)</f>
        <v>450</v>
      </c>
      <c r="CW5578" s="9" cm="1">
        <f t="array" aca="1" ref="CW5578" ca="1">IF(OR(CW$37=$BZ5578:$CA5578),0,CV5578)</f>
        <v>450</v>
      </c>
      <c r="CX5578" s="9" cm="1">
        <f t="array" aca="1" ref="CX5578" ca="1">IF(OR(CX$37=$BZ5578:$CA5578),0,CW5578)</f>
        <v>450</v>
      </c>
      <c r="CY5578" s="9" cm="1">
        <f t="array" aca="1" ref="CY5578" ca="1">IF(OR(CY$37=$BZ5578:$CA5578),0,CX5578)</f>
        <v>450</v>
      </c>
      <c r="CZ5578" s="9" cm="1">
        <f t="array" aca="1" ref="CZ5578" ca="1">IF(OR(CZ$37=$BZ5578:$CA5578),0,CY5578)</f>
        <v>450</v>
      </c>
      <c r="DA5578" s="9" cm="1">
        <f t="array" aca="1" ref="DA5578" ca="1">IF(OR(DA$37=$BZ5578:$CA5578),0,CZ5578)</f>
        <v>450</v>
      </c>
      <c r="DB5578" s="9" cm="1">
        <f t="array" aca="1" ref="DB5578" ca="1">IF(OR(DB$37=$BZ5578:$CA5578),0,DA5578)</f>
        <v>450</v>
      </c>
      <c r="DC5578" s="9" cm="1">
        <f t="array" aca="1" ref="DC5578" ca="1">IF(OR(DC$37=$BZ5578:$CA5578),0,DB5578)</f>
        <v>450</v>
      </c>
      <c r="DD5578" s="9" cm="1">
        <f t="array" aca="1" ref="DD5578" ca="1">IF(OR(DD$37=$BZ5578:$CA5578),0,DC5578)</f>
        <v>450</v>
      </c>
      <c r="DE5578" s="9" cm="1">
        <f t="array" aca="1" ref="DE5578" ca="1">IF(OR(DE$37=$BZ5578:$CA5578),0,DD5578)</f>
        <v>450</v>
      </c>
    </row>
    <row r="5579" spans="77:109">
      <c r="BY5579" s="10" t="s">
        <v>5732</v>
      </c>
      <c r="BZ5579" s="10">
        <v>56</v>
      </c>
      <c r="CA5579" s="10" t="s">
        <v>49</v>
      </c>
      <c r="CB5579" s="10" t="str" cm="1">
        <f t="array" aca="1" ref="CB5579" ca="1">INDIRECT("'Map'!" &amp; CA5579 &amp; BZ5579)</f>
        <v xml:space="preserve"> </v>
      </c>
      <c r="CC5579" s="10" t="str">
        <f ca="1">_xlfn.XLOOKUP(CB5579,Assumptions!$D$10:$D$15,Assumptions!$C$10:$C$15, "", 0, 1)</f>
        <v/>
      </c>
      <c r="CD5579" s="9">
        <f ca="1">_xlfn.XLOOKUP(CB5579,Assumptions!$D$10:$D$15,Assumptions!$F$10:$F$15, 0, 0, 1)</f>
        <v>0</v>
      </c>
      <c r="CE5579" s="9">
        <f ca="1">_xlfn.XLOOKUP(CB5579,Assumptions!$D$10:$D$15,Assumptions!$E$10:$E$15, 0, 0, 1)</f>
        <v>0</v>
      </c>
      <c r="CF5579" s="9">
        <f t="shared" ca="1" si="90"/>
        <v>0</v>
      </c>
      <c r="CG5579" s="9" cm="1">
        <f t="array" aca="1" ref="CG5579" ca="1">IF(OR(CG$37=$BZ5579:$CA5579),0,CF5579)</f>
        <v>0</v>
      </c>
      <c r="CH5579" s="9" cm="1">
        <f t="array" aca="1" ref="CH5579" ca="1">IF(OR(CH$37=$BZ5579:$CA5579),0,CG5579)</f>
        <v>0</v>
      </c>
      <c r="CI5579" s="9" cm="1">
        <f t="array" aca="1" ref="CI5579" ca="1">IF(OR(CI$37=$BZ5579:$CA5579),0,CH5579)</f>
        <v>0</v>
      </c>
      <c r="CJ5579" s="9" cm="1">
        <f t="array" aca="1" ref="CJ5579" ca="1">IF(OR(CJ$37=$BZ5579:$CA5579),0,CI5579)</f>
        <v>0</v>
      </c>
      <c r="CK5579" s="9" cm="1">
        <f t="array" aca="1" ref="CK5579" ca="1">IF(OR(CK$37=$BZ5579:$CA5579),0,CJ5579)</f>
        <v>0</v>
      </c>
      <c r="CL5579" s="9" cm="1">
        <f t="array" aca="1" ref="CL5579" ca="1">IF(OR(CL$37=$BZ5579:$CA5579),0,CK5579)</f>
        <v>0</v>
      </c>
      <c r="CM5579" s="9" cm="1">
        <f t="array" aca="1" ref="CM5579" ca="1">IF(OR(CM$37=$BZ5579:$CA5579),0,CL5579)</f>
        <v>0</v>
      </c>
      <c r="CN5579" s="9" cm="1">
        <f t="array" aca="1" ref="CN5579" ca="1">IF(OR(CN$37=$BZ5579:$CA5579),0,CM5579)</f>
        <v>0</v>
      </c>
      <c r="CO5579" s="9" cm="1">
        <f t="array" aca="1" ref="CO5579" ca="1">IF(OR(CO$37=$BZ5579:$CA5579),0,CN5579)</f>
        <v>0</v>
      </c>
      <c r="CP5579" s="9" cm="1">
        <f t="array" aca="1" ref="CP5579" ca="1">IF(OR(CP$37=$BZ5579:$CA5579),0,CO5579)</f>
        <v>0</v>
      </c>
      <c r="CQ5579" s="9" cm="1">
        <f t="array" aca="1" ref="CQ5579" ca="1">IF(OR(CQ$37=$BZ5579:$CA5579),0,CP5579)</f>
        <v>0</v>
      </c>
      <c r="CR5579" s="9" cm="1">
        <f t="array" aca="1" ref="CR5579" ca="1">IF(OR(CR$37=$BZ5579:$CA5579),0,CQ5579)</f>
        <v>0</v>
      </c>
      <c r="CS5579" s="9" cm="1">
        <f t="array" aca="1" ref="CS5579" ca="1">IF(OR(CS$37=$BZ5579:$CA5579),0,CR5579)</f>
        <v>0</v>
      </c>
      <c r="CT5579" s="9" cm="1">
        <f t="array" aca="1" ref="CT5579" ca="1">IF(OR(CT$37=$BZ5579:$CA5579),0,CS5579)</f>
        <v>0</v>
      </c>
      <c r="CU5579" s="9" cm="1">
        <f t="array" aca="1" ref="CU5579" ca="1">IF(OR(CU$37=$BZ5579:$CA5579),0,CT5579)</f>
        <v>0</v>
      </c>
      <c r="CV5579" s="9" cm="1">
        <f t="array" aca="1" ref="CV5579" ca="1">IF(OR(CV$37=$BZ5579:$CA5579),0,CU5579)</f>
        <v>0</v>
      </c>
      <c r="CW5579" s="9" cm="1">
        <f t="array" aca="1" ref="CW5579" ca="1">IF(OR(CW$37=$BZ5579:$CA5579),0,CV5579)</f>
        <v>0</v>
      </c>
      <c r="CX5579" s="9" cm="1">
        <f t="array" aca="1" ref="CX5579" ca="1">IF(OR(CX$37=$BZ5579:$CA5579),0,CW5579)</f>
        <v>0</v>
      </c>
      <c r="CY5579" s="9" cm="1">
        <f t="array" aca="1" ref="CY5579" ca="1">IF(OR(CY$37=$BZ5579:$CA5579),0,CX5579)</f>
        <v>0</v>
      </c>
      <c r="CZ5579" s="9" cm="1">
        <f t="array" aca="1" ref="CZ5579" ca="1">IF(OR(CZ$37=$BZ5579:$CA5579),0,CY5579)</f>
        <v>0</v>
      </c>
      <c r="DA5579" s="9" cm="1">
        <f t="array" aca="1" ref="DA5579" ca="1">IF(OR(DA$37=$BZ5579:$CA5579),0,CZ5579)</f>
        <v>0</v>
      </c>
      <c r="DB5579" s="9" cm="1">
        <f t="array" aca="1" ref="DB5579" ca="1">IF(OR(DB$37=$BZ5579:$CA5579),0,DA5579)</f>
        <v>0</v>
      </c>
      <c r="DC5579" s="9" cm="1">
        <f t="array" aca="1" ref="DC5579" ca="1">IF(OR(DC$37=$BZ5579:$CA5579),0,DB5579)</f>
        <v>0</v>
      </c>
      <c r="DD5579" s="9" cm="1">
        <f t="array" aca="1" ref="DD5579" ca="1">IF(OR(DD$37=$BZ5579:$CA5579),0,DC5579)</f>
        <v>0</v>
      </c>
      <c r="DE5579" s="9" cm="1">
        <f t="array" aca="1" ref="DE5579" ca="1">IF(OR(DE$37=$BZ5579:$CA5579),0,DD5579)</f>
        <v>0</v>
      </c>
    </row>
    <row r="5580" spans="77:109">
      <c r="BY5580" s="10" t="s">
        <v>5733</v>
      </c>
      <c r="BZ5580" s="10">
        <v>56</v>
      </c>
      <c r="CA5580" s="10" t="s">
        <v>50</v>
      </c>
      <c r="CB5580" s="10" t="str" cm="1">
        <f t="array" aca="1" ref="CB5580" ca="1">INDIRECT("'Map'!" &amp; CA5580 &amp; BZ5580)</f>
        <v>🍏</v>
      </c>
      <c r="CC5580" s="10" t="str">
        <f ca="1">_xlfn.XLOOKUP(CB5580,Assumptions!$D$10:$D$15,Assumptions!$C$10:$C$15, "", 0, 1)</f>
        <v>Apple</v>
      </c>
      <c r="CD5580" s="9">
        <f ca="1">_xlfn.XLOOKUP(CB5580,Assumptions!$D$10:$D$15,Assumptions!$F$10:$F$15, 0, 0, 1)</f>
        <v>900</v>
      </c>
      <c r="CE5580" s="9">
        <f ca="1">_xlfn.XLOOKUP(CB5580,Assumptions!$D$10:$D$15,Assumptions!$E$10:$E$15, 0, 0, 1)</f>
        <v>0.7</v>
      </c>
      <c r="CF5580" s="9">
        <f t="shared" ca="1" si="90"/>
        <v>630</v>
      </c>
      <c r="CG5580" s="9" cm="1">
        <f t="array" aca="1" ref="CG5580" ca="1">IF(OR(CG$37=$BZ5580:$CA5580),0,CF5580)</f>
        <v>630</v>
      </c>
      <c r="CH5580" s="9" cm="1">
        <f t="array" aca="1" ref="CH5580" ca="1">IF(OR(CH$37=$BZ5580:$CA5580),0,CG5580)</f>
        <v>630</v>
      </c>
      <c r="CI5580" s="9" cm="1">
        <f t="array" aca="1" ref="CI5580" ca="1">IF(OR(CI$37=$BZ5580:$CA5580),0,CH5580)</f>
        <v>630</v>
      </c>
      <c r="CJ5580" s="9" cm="1">
        <f t="array" aca="1" ref="CJ5580" ca="1">IF(OR(CJ$37=$BZ5580:$CA5580),0,CI5580)</f>
        <v>630</v>
      </c>
      <c r="CK5580" s="9" cm="1">
        <f t="array" aca="1" ref="CK5580" ca="1">IF(OR(CK$37=$BZ5580:$CA5580),0,CJ5580)</f>
        <v>630</v>
      </c>
      <c r="CL5580" s="9" cm="1">
        <f t="array" aca="1" ref="CL5580" ca="1">IF(OR(CL$37=$BZ5580:$CA5580),0,CK5580)</f>
        <v>630</v>
      </c>
      <c r="CM5580" s="9" cm="1">
        <f t="array" aca="1" ref="CM5580" ca="1">IF(OR(CM$37=$BZ5580:$CA5580),0,CL5580)</f>
        <v>630</v>
      </c>
      <c r="CN5580" s="9" cm="1">
        <f t="array" aca="1" ref="CN5580" ca="1">IF(OR(CN$37=$BZ5580:$CA5580),0,CM5580)</f>
        <v>630</v>
      </c>
      <c r="CO5580" s="9" cm="1">
        <f t="array" aca="1" ref="CO5580" ca="1">IF(OR(CO$37=$BZ5580:$CA5580),0,CN5580)</f>
        <v>630</v>
      </c>
      <c r="CP5580" s="9" cm="1">
        <f t="array" aca="1" ref="CP5580" ca="1">IF(OR(CP$37=$BZ5580:$CA5580),0,CO5580)</f>
        <v>630</v>
      </c>
      <c r="CQ5580" s="9" cm="1">
        <f t="array" aca="1" ref="CQ5580" ca="1">IF(OR(CQ$37=$BZ5580:$CA5580),0,CP5580)</f>
        <v>630</v>
      </c>
      <c r="CR5580" s="9" cm="1">
        <f t="array" aca="1" ref="CR5580" ca="1">IF(OR(CR$37=$BZ5580:$CA5580),0,CQ5580)</f>
        <v>630</v>
      </c>
      <c r="CS5580" s="9" cm="1">
        <f t="array" aca="1" ref="CS5580" ca="1">IF(OR(CS$37=$BZ5580:$CA5580),0,CR5580)</f>
        <v>630</v>
      </c>
      <c r="CT5580" s="9" cm="1">
        <f t="array" aca="1" ref="CT5580" ca="1">IF(OR(CT$37=$BZ5580:$CA5580),0,CS5580)</f>
        <v>630</v>
      </c>
      <c r="CU5580" s="9" cm="1">
        <f t="array" aca="1" ref="CU5580" ca="1">IF(OR(CU$37=$BZ5580:$CA5580),0,CT5580)</f>
        <v>630</v>
      </c>
      <c r="CV5580" s="9" cm="1">
        <f t="array" aca="1" ref="CV5580" ca="1">IF(OR(CV$37=$BZ5580:$CA5580),0,CU5580)</f>
        <v>630</v>
      </c>
      <c r="CW5580" s="9" cm="1">
        <f t="array" aca="1" ref="CW5580" ca="1">IF(OR(CW$37=$BZ5580:$CA5580),0,CV5580)</f>
        <v>630</v>
      </c>
      <c r="CX5580" s="9" cm="1">
        <f t="array" aca="1" ref="CX5580" ca="1">IF(OR(CX$37=$BZ5580:$CA5580),0,CW5580)</f>
        <v>630</v>
      </c>
      <c r="CY5580" s="9" cm="1">
        <f t="array" aca="1" ref="CY5580" ca="1">IF(OR(CY$37=$BZ5580:$CA5580),0,CX5580)</f>
        <v>630</v>
      </c>
      <c r="CZ5580" s="9" cm="1">
        <f t="array" aca="1" ref="CZ5580" ca="1">IF(OR(CZ$37=$BZ5580:$CA5580),0,CY5580)</f>
        <v>630</v>
      </c>
      <c r="DA5580" s="9" cm="1">
        <f t="array" aca="1" ref="DA5580" ca="1">IF(OR(DA$37=$BZ5580:$CA5580),0,CZ5580)</f>
        <v>630</v>
      </c>
      <c r="DB5580" s="9" cm="1">
        <f t="array" aca="1" ref="DB5580" ca="1">IF(OR(DB$37=$BZ5580:$CA5580),0,DA5580)</f>
        <v>630</v>
      </c>
      <c r="DC5580" s="9" cm="1">
        <f t="array" aca="1" ref="DC5580" ca="1">IF(OR(DC$37=$BZ5580:$CA5580),0,DB5580)</f>
        <v>630</v>
      </c>
      <c r="DD5580" s="9" cm="1">
        <f t="array" aca="1" ref="DD5580" ca="1">IF(OR(DD$37=$BZ5580:$CA5580),0,DC5580)</f>
        <v>630</v>
      </c>
      <c r="DE5580" s="9" cm="1">
        <f t="array" aca="1" ref="DE5580" ca="1">IF(OR(DE$37=$BZ5580:$CA5580),0,DD5580)</f>
        <v>630</v>
      </c>
    </row>
    <row r="5581" spans="77:109">
      <c r="BY5581" s="10" t="s">
        <v>5734</v>
      </c>
      <c r="BZ5581" s="10">
        <v>56</v>
      </c>
      <c r="CA5581" s="10" t="s">
        <v>51</v>
      </c>
      <c r="CB5581" s="10" t="str" cm="1">
        <f t="array" aca="1" ref="CB5581" ca="1">INDIRECT("'Map'!" &amp; CA5581 &amp; BZ5581)</f>
        <v>🍏</v>
      </c>
      <c r="CC5581" s="10" t="str">
        <f ca="1">_xlfn.XLOOKUP(CB5581,Assumptions!$D$10:$D$15,Assumptions!$C$10:$C$15, "", 0, 1)</f>
        <v>Apple</v>
      </c>
      <c r="CD5581" s="9">
        <f ca="1">_xlfn.XLOOKUP(CB5581,Assumptions!$D$10:$D$15,Assumptions!$F$10:$F$15, 0, 0, 1)</f>
        <v>900</v>
      </c>
      <c r="CE5581" s="9">
        <f ca="1">_xlfn.XLOOKUP(CB5581,Assumptions!$D$10:$D$15,Assumptions!$E$10:$E$15, 0, 0, 1)</f>
        <v>0.7</v>
      </c>
      <c r="CF5581" s="9">
        <f t="shared" ca="1" si="90"/>
        <v>630</v>
      </c>
      <c r="CG5581" s="9" cm="1">
        <f t="array" aca="1" ref="CG5581" ca="1">IF(OR(CG$37=$BZ5581:$CA5581),0,CF5581)</f>
        <v>630</v>
      </c>
      <c r="CH5581" s="9" cm="1">
        <f t="array" aca="1" ref="CH5581" ca="1">IF(OR(CH$37=$BZ5581:$CA5581),0,CG5581)</f>
        <v>630</v>
      </c>
      <c r="CI5581" s="9" cm="1">
        <f t="array" aca="1" ref="CI5581" ca="1">IF(OR(CI$37=$BZ5581:$CA5581),0,CH5581)</f>
        <v>630</v>
      </c>
      <c r="CJ5581" s="9" cm="1">
        <f t="array" aca="1" ref="CJ5581" ca="1">IF(OR(CJ$37=$BZ5581:$CA5581),0,CI5581)</f>
        <v>630</v>
      </c>
      <c r="CK5581" s="9" cm="1">
        <f t="array" aca="1" ref="CK5581" ca="1">IF(OR(CK$37=$BZ5581:$CA5581),0,CJ5581)</f>
        <v>630</v>
      </c>
      <c r="CL5581" s="9" cm="1">
        <f t="array" aca="1" ref="CL5581" ca="1">IF(OR(CL$37=$BZ5581:$CA5581),0,CK5581)</f>
        <v>630</v>
      </c>
      <c r="CM5581" s="9" cm="1">
        <f t="array" aca="1" ref="CM5581" ca="1">IF(OR(CM$37=$BZ5581:$CA5581),0,CL5581)</f>
        <v>630</v>
      </c>
      <c r="CN5581" s="9" cm="1">
        <f t="array" aca="1" ref="CN5581" ca="1">IF(OR(CN$37=$BZ5581:$CA5581),0,CM5581)</f>
        <v>630</v>
      </c>
      <c r="CO5581" s="9" cm="1">
        <f t="array" aca="1" ref="CO5581" ca="1">IF(OR(CO$37=$BZ5581:$CA5581),0,CN5581)</f>
        <v>630</v>
      </c>
      <c r="CP5581" s="9" cm="1">
        <f t="array" aca="1" ref="CP5581" ca="1">IF(OR(CP$37=$BZ5581:$CA5581),0,CO5581)</f>
        <v>630</v>
      </c>
      <c r="CQ5581" s="9" cm="1">
        <f t="array" aca="1" ref="CQ5581" ca="1">IF(OR(CQ$37=$BZ5581:$CA5581),0,CP5581)</f>
        <v>630</v>
      </c>
      <c r="CR5581" s="9" cm="1">
        <f t="array" aca="1" ref="CR5581" ca="1">IF(OR(CR$37=$BZ5581:$CA5581),0,CQ5581)</f>
        <v>630</v>
      </c>
      <c r="CS5581" s="9" cm="1">
        <f t="array" aca="1" ref="CS5581" ca="1">IF(OR(CS$37=$BZ5581:$CA5581),0,CR5581)</f>
        <v>630</v>
      </c>
      <c r="CT5581" s="9" cm="1">
        <f t="array" aca="1" ref="CT5581" ca="1">IF(OR(CT$37=$BZ5581:$CA5581),0,CS5581)</f>
        <v>630</v>
      </c>
      <c r="CU5581" s="9" cm="1">
        <f t="array" aca="1" ref="CU5581" ca="1">IF(OR(CU$37=$BZ5581:$CA5581),0,CT5581)</f>
        <v>630</v>
      </c>
      <c r="CV5581" s="9" cm="1">
        <f t="array" aca="1" ref="CV5581" ca="1">IF(OR(CV$37=$BZ5581:$CA5581),0,CU5581)</f>
        <v>630</v>
      </c>
      <c r="CW5581" s="9" cm="1">
        <f t="array" aca="1" ref="CW5581" ca="1">IF(OR(CW$37=$BZ5581:$CA5581),0,CV5581)</f>
        <v>630</v>
      </c>
      <c r="CX5581" s="9" cm="1">
        <f t="array" aca="1" ref="CX5581" ca="1">IF(OR(CX$37=$BZ5581:$CA5581),0,CW5581)</f>
        <v>630</v>
      </c>
      <c r="CY5581" s="9" cm="1">
        <f t="array" aca="1" ref="CY5581" ca="1">IF(OR(CY$37=$BZ5581:$CA5581),0,CX5581)</f>
        <v>630</v>
      </c>
      <c r="CZ5581" s="9" cm="1">
        <f t="array" aca="1" ref="CZ5581" ca="1">IF(OR(CZ$37=$BZ5581:$CA5581),0,CY5581)</f>
        <v>630</v>
      </c>
      <c r="DA5581" s="9" cm="1">
        <f t="array" aca="1" ref="DA5581" ca="1">IF(OR(DA$37=$BZ5581:$CA5581),0,CZ5581)</f>
        <v>0</v>
      </c>
      <c r="DB5581" s="9" cm="1">
        <f t="array" aca="1" ref="DB5581" ca="1">IF(OR(DB$37=$BZ5581:$CA5581),0,DA5581)</f>
        <v>0</v>
      </c>
      <c r="DC5581" s="9" cm="1">
        <f t="array" aca="1" ref="DC5581" ca="1">IF(OR(DC$37=$BZ5581:$CA5581),0,DB5581)</f>
        <v>0</v>
      </c>
      <c r="DD5581" s="9" cm="1">
        <f t="array" aca="1" ref="DD5581" ca="1">IF(OR(DD$37=$BZ5581:$CA5581),0,DC5581)</f>
        <v>0</v>
      </c>
      <c r="DE5581" s="9" cm="1">
        <f t="array" aca="1" ref="DE5581" ca="1">IF(OR(DE$37=$BZ5581:$CA5581),0,DD5581)</f>
        <v>0</v>
      </c>
    </row>
    <row r="5582" spans="77:109">
      <c r="BY5582" s="10" t="s">
        <v>5735</v>
      </c>
      <c r="BZ5582" s="10">
        <v>56</v>
      </c>
      <c r="CA5582" s="10" t="s">
        <v>52</v>
      </c>
      <c r="CB5582" s="10" t="str" cm="1">
        <f t="array" aca="1" ref="CB5582" ca="1">INDIRECT("'Map'!" &amp; CA5582 &amp; BZ5582)</f>
        <v xml:space="preserve"> </v>
      </c>
      <c r="CC5582" s="10" t="str">
        <f ca="1">_xlfn.XLOOKUP(CB5582,Assumptions!$D$10:$D$15,Assumptions!$C$10:$C$15, "", 0, 1)</f>
        <v/>
      </c>
      <c r="CD5582" s="9">
        <f ca="1">_xlfn.XLOOKUP(CB5582,Assumptions!$D$10:$D$15,Assumptions!$F$10:$F$15, 0, 0, 1)</f>
        <v>0</v>
      </c>
      <c r="CE5582" s="9">
        <f ca="1">_xlfn.XLOOKUP(CB5582,Assumptions!$D$10:$D$15,Assumptions!$E$10:$E$15, 0, 0, 1)</f>
        <v>0</v>
      </c>
      <c r="CF5582" s="9">
        <f t="shared" ca="1" si="90"/>
        <v>0</v>
      </c>
      <c r="CG5582" s="9" cm="1">
        <f t="array" aca="1" ref="CG5582" ca="1">IF(OR(CG$37=$BZ5582:$CA5582),0,CF5582)</f>
        <v>0</v>
      </c>
      <c r="CH5582" s="9" cm="1">
        <f t="array" aca="1" ref="CH5582" ca="1">IF(OR(CH$37=$BZ5582:$CA5582),0,CG5582)</f>
        <v>0</v>
      </c>
      <c r="CI5582" s="9" cm="1">
        <f t="array" aca="1" ref="CI5582" ca="1">IF(OR(CI$37=$BZ5582:$CA5582),0,CH5582)</f>
        <v>0</v>
      </c>
      <c r="CJ5582" s="9" cm="1">
        <f t="array" aca="1" ref="CJ5582" ca="1">IF(OR(CJ$37=$BZ5582:$CA5582),0,CI5582)</f>
        <v>0</v>
      </c>
      <c r="CK5582" s="9" cm="1">
        <f t="array" aca="1" ref="CK5582" ca="1">IF(OR(CK$37=$BZ5582:$CA5582),0,CJ5582)</f>
        <v>0</v>
      </c>
      <c r="CL5582" s="9" cm="1">
        <f t="array" aca="1" ref="CL5582" ca="1">IF(OR(CL$37=$BZ5582:$CA5582),0,CK5582)</f>
        <v>0</v>
      </c>
      <c r="CM5582" s="9" cm="1">
        <f t="array" aca="1" ref="CM5582" ca="1">IF(OR(CM$37=$BZ5582:$CA5582),0,CL5582)</f>
        <v>0</v>
      </c>
      <c r="CN5582" s="9" cm="1">
        <f t="array" aca="1" ref="CN5582" ca="1">IF(OR(CN$37=$BZ5582:$CA5582),0,CM5582)</f>
        <v>0</v>
      </c>
      <c r="CO5582" s="9" cm="1">
        <f t="array" aca="1" ref="CO5582" ca="1">IF(OR(CO$37=$BZ5582:$CA5582),0,CN5582)</f>
        <v>0</v>
      </c>
      <c r="CP5582" s="9" cm="1">
        <f t="array" aca="1" ref="CP5582" ca="1">IF(OR(CP$37=$BZ5582:$CA5582),0,CO5582)</f>
        <v>0</v>
      </c>
      <c r="CQ5582" s="9" cm="1">
        <f t="array" aca="1" ref="CQ5582" ca="1">IF(OR(CQ$37=$BZ5582:$CA5582),0,CP5582)</f>
        <v>0</v>
      </c>
      <c r="CR5582" s="9" cm="1">
        <f t="array" aca="1" ref="CR5582" ca="1">IF(OR(CR$37=$BZ5582:$CA5582),0,CQ5582)</f>
        <v>0</v>
      </c>
      <c r="CS5582" s="9" cm="1">
        <f t="array" aca="1" ref="CS5582" ca="1">IF(OR(CS$37=$BZ5582:$CA5582),0,CR5582)</f>
        <v>0</v>
      </c>
      <c r="CT5582" s="9" cm="1">
        <f t="array" aca="1" ref="CT5582" ca="1">IF(OR(CT$37=$BZ5582:$CA5582),0,CS5582)</f>
        <v>0</v>
      </c>
      <c r="CU5582" s="9" cm="1">
        <f t="array" aca="1" ref="CU5582" ca="1">IF(OR(CU$37=$BZ5582:$CA5582),0,CT5582)</f>
        <v>0</v>
      </c>
      <c r="CV5582" s="9" cm="1">
        <f t="array" aca="1" ref="CV5582" ca="1">IF(OR(CV$37=$BZ5582:$CA5582),0,CU5582)</f>
        <v>0</v>
      </c>
      <c r="CW5582" s="9" cm="1">
        <f t="array" aca="1" ref="CW5582" ca="1">IF(OR(CW$37=$BZ5582:$CA5582),0,CV5582)</f>
        <v>0</v>
      </c>
      <c r="CX5582" s="9" cm="1">
        <f t="array" aca="1" ref="CX5582" ca="1">IF(OR(CX$37=$BZ5582:$CA5582),0,CW5582)</f>
        <v>0</v>
      </c>
      <c r="CY5582" s="9" cm="1">
        <f t="array" aca="1" ref="CY5582" ca="1">IF(OR(CY$37=$BZ5582:$CA5582),0,CX5582)</f>
        <v>0</v>
      </c>
      <c r="CZ5582" s="9" cm="1">
        <f t="array" aca="1" ref="CZ5582" ca="1">IF(OR(CZ$37=$BZ5582:$CA5582),0,CY5582)</f>
        <v>0</v>
      </c>
      <c r="DA5582" s="9" cm="1">
        <f t="array" aca="1" ref="DA5582" ca="1">IF(OR(DA$37=$BZ5582:$CA5582),0,CZ5582)</f>
        <v>0</v>
      </c>
      <c r="DB5582" s="9" cm="1">
        <f t="array" aca="1" ref="DB5582" ca="1">IF(OR(DB$37=$BZ5582:$CA5582),0,DA5582)</f>
        <v>0</v>
      </c>
      <c r="DC5582" s="9" cm="1">
        <f t="array" aca="1" ref="DC5582" ca="1">IF(OR(DC$37=$BZ5582:$CA5582),0,DB5582)</f>
        <v>0</v>
      </c>
      <c r="DD5582" s="9" cm="1">
        <f t="array" aca="1" ref="DD5582" ca="1">IF(OR(DD$37=$BZ5582:$CA5582),0,DC5582)</f>
        <v>0</v>
      </c>
      <c r="DE5582" s="9" cm="1">
        <f t="array" aca="1" ref="DE5582" ca="1">IF(OR(DE$37=$BZ5582:$CA5582),0,DD5582)</f>
        <v>0</v>
      </c>
    </row>
    <row r="5583" spans="77:109">
      <c r="BY5583" s="10" t="s">
        <v>5736</v>
      </c>
      <c r="BZ5583" s="10">
        <v>56</v>
      </c>
      <c r="CA5583" s="10" t="s">
        <v>53</v>
      </c>
      <c r="CB5583" s="10" t="str" cm="1">
        <f t="array" aca="1" ref="CB5583" ca="1">INDIRECT("'Map'!" &amp; CA5583 &amp; BZ5583)</f>
        <v>🍍</v>
      </c>
      <c r="CC5583" s="10" t="str">
        <f ca="1">_xlfn.XLOOKUP(CB5583,Assumptions!$D$10:$D$15,Assumptions!$C$10:$C$15, "", 0, 1)</f>
        <v>Pineapple</v>
      </c>
      <c r="CD5583" s="9">
        <f ca="1">_xlfn.XLOOKUP(CB5583,Assumptions!$D$10:$D$15,Assumptions!$F$10:$F$15, 0, 0, 1)</f>
        <v>1250</v>
      </c>
      <c r="CE5583" s="9">
        <f ca="1">_xlfn.XLOOKUP(CB5583,Assumptions!$D$10:$D$15,Assumptions!$E$10:$E$15, 0, 0, 1)</f>
        <v>2</v>
      </c>
      <c r="CF5583" s="9">
        <f t="shared" ca="1" si="90"/>
        <v>2500</v>
      </c>
      <c r="CG5583" s="9" cm="1">
        <f t="array" aca="1" ref="CG5583" ca="1">IF(OR(CG$37=$BZ5583:$CA5583),0,CF5583)</f>
        <v>2500</v>
      </c>
      <c r="CH5583" s="9" cm="1">
        <f t="array" aca="1" ref="CH5583" ca="1">IF(OR(CH$37=$BZ5583:$CA5583),0,CG5583)</f>
        <v>0</v>
      </c>
      <c r="CI5583" s="9" cm="1">
        <f t="array" aca="1" ref="CI5583" ca="1">IF(OR(CI$37=$BZ5583:$CA5583),0,CH5583)</f>
        <v>0</v>
      </c>
      <c r="CJ5583" s="9" cm="1">
        <f t="array" aca="1" ref="CJ5583" ca="1">IF(OR(CJ$37=$BZ5583:$CA5583),0,CI5583)</f>
        <v>0</v>
      </c>
      <c r="CK5583" s="9" cm="1">
        <f t="array" aca="1" ref="CK5583" ca="1">IF(OR(CK$37=$BZ5583:$CA5583),0,CJ5583)</f>
        <v>0</v>
      </c>
      <c r="CL5583" s="9" cm="1">
        <f t="array" aca="1" ref="CL5583" ca="1">IF(OR(CL$37=$BZ5583:$CA5583),0,CK5583)</f>
        <v>0</v>
      </c>
      <c r="CM5583" s="9" cm="1">
        <f t="array" aca="1" ref="CM5583" ca="1">IF(OR(CM$37=$BZ5583:$CA5583),0,CL5583)</f>
        <v>0</v>
      </c>
      <c r="CN5583" s="9" cm="1">
        <f t="array" aca="1" ref="CN5583" ca="1">IF(OR(CN$37=$BZ5583:$CA5583),0,CM5583)</f>
        <v>0</v>
      </c>
      <c r="CO5583" s="9" cm="1">
        <f t="array" aca="1" ref="CO5583" ca="1">IF(OR(CO$37=$BZ5583:$CA5583),0,CN5583)</f>
        <v>0</v>
      </c>
      <c r="CP5583" s="9" cm="1">
        <f t="array" aca="1" ref="CP5583" ca="1">IF(OR(CP$37=$BZ5583:$CA5583),0,CO5583)</f>
        <v>0</v>
      </c>
      <c r="CQ5583" s="9" cm="1">
        <f t="array" aca="1" ref="CQ5583" ca="1">IF(OR(CQ$37=$BZ5583:$CA5583),0,CP5583)</f>
        <v>0</v>
      </c>
      <c r="CR5583" s="9" cm="1">
        <f t="array" aca="1" ref="CR5583" ca="1">IF(OR(CR$37=$BZ5583:$CA5583),0,CQ5583)</f>
        <v>0</v>
      </c>
      <c r="CS5583" s="9" cm="1">
        <f t="array" aca="1" ref="CS5583" ca="1">IF(OR(CS$37=$BZ5583:$CA5583),0,CR5583)</f>
        <v>0</v>
      </c>
      <c r="CT5583" s="9" cm="1">
        <f t="array" aca="1" ref="CT5583" ca="1">IF(OR(CT$37=$BZ5583:$CA5583),0,CS5583)</f>
        <v>0</v>
      </c>
      <c r="CU5583" s="9" cm="1">
        <f t="array" aca="1" ref="CU5583" ca="1">IF(OR(CU$37=$BZ5583:$CA5583),0,CT5583)</f>
        <v>0</v>
      </c>
      <c r="CV5583" s="9" cm="1">
        <f t="array" aca="1" ref="CV5583" ca="1">IF(OR(CV$37=$BZ5583:$CA5583),0,CU5583)</f>
        <v>0</v>
      </c>
      <c r="CW5583" s="9" cm="1">
        <f t="array" aca="1" ref="CW5583" ca="1">IF(OR(CW$37=$BZ5583:$CA5583),0,CV5583)</f>
        <v>0</v>
      </c>
      <c r="CX5583" s="9" cm="1">
        <f t="array" aca="1" ref="CX5583" ca="1">IF(OR(CX$37=$BZ5583:$CA5583),0,CW5583)</f>
        <v>0</v>
      </c>
      <c r="CY5583" s="9" cm="1">
        <f t="array" aca="1" ref="CY5583" ca="1">IF(OR(CY$37=$BZ5583:$CA5583),0,CX5583)</f>
        <v>0</v>
      </c>
      <c r="CZ5583" s="9" cm="1">
        <f t="array" aca="1" ref="CZ5583" ca="1">IF(OR(CZ$37=$BZ5583:$CA5583),0,CY5583)</f>
        <v>0</v>
      </c>
      <c r="DA5583" s="9" cm="1">
        <f t="array" aca="1" ref="DA5583" ca="1">IF(OR(DA$37=$BZ5583:$CA5583),0,CZ5583)</f>
        <v>0</v>
      </c>
      <c r="DB5583" s="9" cm="1">
        <f t="array" aca="1" ref="DB5583" ca="1">IF(OR(DB$37=$BZ5583:$CA5583),0,DA5583)</f>
        <v>0</v>
      </c>
      <c r="DC5583" s="9" cm="1">
        <f t="array" aca="1" ref="DC5583" ca="1">IF(OR(DC$37=$BZ5583:$CA5583),0,DB5583)</f>
        <v>0</v>
      </c>
      <c r="DD5583" s="9" cm="1">
        <f t="array" aca="1" ref="DD5583" ca="1">IF(OR(DD$37=$BZ5583:$CA5583),0,DC5583)</f>
        <v>0</v>
      </c>
      <c r="DE5583" s="9" cm="1">
        <f t="array" aca="1" ref="DE5583" ca="1">IF(OR(DE$37=$BZ5583:$CA5583),0,DD5583)</f>
        <v>0</v>
      </c>
    </row>
    <row r="5584" spans="77:109">
      <c r="BY5584" s="10" t="s">
        <v>5737</v>
      </c>
      <c r="BZ5584" s="10">
        <v>56</v>
      </c>
      <c r="CA5584" s="10" t="s">
        <v>54</v>
      </c>
      <c r="CB5584" s="10" t="str" cm="1">
        <f t="array" aca="1" ref="CB5584" ca="1">INDIRECT("'Map'!" &amp; CA5584 &amp; BZ5584)</f>
        <v xml:space="preserve"> </v>
      </c>
      <c r="CC5584" s="10" t="str">
        <f ca="1">_xlfn.XLOOKUP(CB5584,Assumptions!$D$10:$D$15,Assumptions!$C$10:$C$15, "", 0, 1)</f>
        <v/>
      </c>
      <c r="CD5584" s="9">
        <f ca="1">_xlfn.XLOOKUP(CB5584,Assumptions!$D$10:$D$15,Assumptions!$F$10:$F$15, 0, 0, 1)</f>
        <v>0</v>
      </c>
      <c r="CE5584" s="9">
        <f ca="1">_xlfn.XLOOKUP(CB5584,Assumptions!$D$10:$D$15,Assumptions!$E$10:$E$15, 0, 0, 1)</f>
        <v>0</v>
      </c>
      <c r="CF5584" s="9">
        <f t="shared" ca="1" si="90"/>
        <v>0</v>
      </c>
      <c r="CG5584" s="9" cm="1">
        <f t="array" aca="1" ref="CG5584" ca="1">IF(OR(CG$37=$BZ5584:$CA5584),0,CF5584)</f>
        <v>0</v>
      </c>
      <c r="CH5584" s="9" cm="1">
        <f t="array" aca="1" ref="CH5584" ca="1">IF(OR(CH$37=$BZ5584:$CA5584),0,CG5584)</f>
        <v>0</v>
      </c>
      <c r="CI5584" s="9" cm="1">
        <f t="array" aca="1" ref="CI5584" ca="1">IF(OR(CI$37=$BZ5584:$CA5584),0,CH5584)</f>
        <v>0</v>
      </c>
      <c r="CJ5584" s="9" cm="1">
        <f t="array" aca="1" ref="CJ5584" ca="1">IF(OR(CJ$37=$BZ5584:$CA5584),0,CI5584)</f>
        <v>0</v>
      </c>
      <c r="CK5584" s="9" cm="1">
        <f t="array" aca="1" ref="CK5584" ca="1">IF(OR(CK$37=$BZ5584:$CA5584),0,CJ5584)</f>
        <v>0</v>
      </c>
      <c r="CL5584" s="9" cm="1">
        <f t="array" aca="1" ref="CL5584" ca="1">IF(OR(CL$37=$BZ5584:$CA5584),0,CK5584)</f>
        <v>0</v>
      </c>
      <c r="CM5584" s="9" cm="1">
        <f t="array" aca="1" ref="CM5584" ca="1">IF(OR(CM$37=$BZ5584:$CA5584),0,CL5584)</f>
        <v>0</v>
      </c>
      <c r="CN5584" s="9" cm="1">
        <f t="array" aca="1" ref="CN5584" ca="1">IF(OR(CN$37=$BZ5584:$CA5584),0,CM5584)</f>
        <v>0</v>
      </c>
      <c r="CO5584" s="9" cm="1">
        <f t="array" aca="1" ref="CO5584" ca="1">IF(OR(CO$37=$BZ5584:$CA5584),0,CN5584)</f>
        <v>0</v>
      </c>
      <c r="CP5584" s="9" cm="1">
        <f t="array" aca="1" ref="CP5584" ca="1">IF(OR(CP$37=$BZ5584:$CA5584),0,CO5584)</f>
        <v>0</v>
      </c>
      <c r="CQ5584" s="9" cm="1">
        <f t="array" aca="1" ref="CQ5584" ca="1">IF(OR(CQ$37=$BZ5584:$CA5584),0,CP5584)</f>
        <v>0</v>
      </c>
      <c r="CR5584" s="9" cm="1">
        <f t="array" aca="1" ref="CR5584" ca="1">IF(OR(CR$37=$BZ5584:$CA5584),0,CQ5584)</f>
        <v>0</v>
      </c>
      <c r="CS5584" s="9" cm="1">
        <f t="array" aca="1" ref="CS5584" ca="1">IF(OR(CS$37=$BZ5584:$CA5584),0,CR5584)</f>
        <v>0</v>
      </c>
      <c r="CT5584" s="9" cm="1">
        <f t="array" aca="1" ref="CT5584" ca="1">IF(OR(CT$37=$BZ5584:$CA5584),0,CS5584)</f>
        <v>0</v>
      </c>
      <c r="CU5584" s="9" cm="1">
        <f t="array" aca="1" ref="CU5584" ca="1">IF(OR(CU$37=$BZ5584:$CA5584),0,CT5584)</f>
        <v>0</v>
      </c>
      <c r="CV5584" s="9" cm="1">
        <f t="array" aca="1" ref="CV5584" ca="1">IF(OR(CV$37=$BZ5584:$CA5584),0,CU5584)</f>
        <v>0</v>
      </c>
      <c r="CW5584" s="9" cm="1">
        <f t="array" aca="1" ref="CW5584" ca="1">IF(OR(CW$37=$BZ5584:$CA5584),0,CV5584)</f>
        <v>0</v>
      </c>
      <c r="CX5584" s="9" cm="1">
        <f t="array" aca="1" ref="CX5584" ca="1">IF(OR(CX$37=$BZ5584:$CA5584),0,CW5584)</f>
        <v>0</v>
      </c>
      <c r="CY5584" s="9" cm="1">
        <f t="array" aca="1" ref="CY5584" ca="1">IF(OR(CY$37=$BZ5584:$CA5584),0,CX5584)</f>
        <v>0</v>
      </c>
      <c r="CZ5584" s="9" cm="1">
        <f t="array" aca="1" ref="CZ5584" ca="1">IF(OR(CZ$37=$BZ5584:$CA5584),0,CY5584)</f>
        <v>0</v>
      </c>
      <c r="DA5584" s="9" cm="1">
        <f t="array" aca="1" ref="DA5584" ca="1">IF(OR(DA$37=$BZ5584:$CA5584),0,CZ5584)</f>
        <v>0</v>
      </c>
      <c r="DB5584" s="9" cm="1">
        <f t="array" aca="1" ref="DB5584" ca="1">IF(OR(DB$37=$BZ5584:$CA5584),0,DA5584)</f>
        <v>0</v>
      </c>
      <c r="DC5584" s="9" cm="1">
        <f t="array" aca="1" ref="DC5584" ca="1">IF(OR(DC$37=$BZ5584:$CA5584),0,DB5584)</f>
        <v>0</v>
      </c>
      <c r="DD5584" s="9" cm="1">
        <f t="array" aca="1" ref="DD5584" ca="1">IF(OR(DD$37=$BZ5584:$CA5584),0,DC5584)</f>
        <v>0</v>
      </c>
      <c r="DE5584" s="9" cm="1">
        <f t="array" aca="1" ref="DE5584" ca="1">IF(OR(DE$37=$BZ5584:$CA5584),0,DD5584)</f>
        <v>0</v>
      </c>
    </row>
    <row r="5585" spans="77:109">
      <c r="BY5585" s="10" t="s">
        <v>5738</v>
      </c>
      <c r="BZ5585" s="10">
        <v>56</v>
      </c>
      <c r="CA5585" s="10" t="s">
        <v>55</v>
      </c>
      <c r="CB5585" s="10" t="str" cm="1">
        <f t="array" aca="1" ref="CB5585" ca="1">INDIRECT("'Map'!" &amp; CA5585 &amp; BZ5585)</f>
        <v>🍍</v>
      </c>
      <c r="CC5585" s="10" t="str">
        <f ca="1">_xlfn.XLOOKUP(CB5585,Assumptions!$D$10:$D$15,Assumptions!$C$10:$C$15, "", 0, 1)</f>
        <v>Pineapple</v>
      </c>
      <c r="CD5585" s="9">
        <f ca="1">_xlfn.XLOOKUP(CB5585,Assumptions!$D$10:$D$15,Assumptions!$F$10:$F$15, 0, 0, 1)</f>
        <v>1250</v>
      </c>
      <c r="CE5585" s="9">
        <f ca="1">_xlfn.XLOOKUP(CB5585,Assumptions!$D$10:$D$15,Assumptions!$E$10:$E$15, 0, 0, 1)</f>
        <v>2</v>
      </c>
      <c r="CF5585" s="9">
        <f t="shared" ca="1" si="90"/>
        <v>2500</v>
      </c>
      <c r="CG5585" s="9" cm="1">
        <f t="array" aca="1" ref="CG5585" ca="1">IF(OR(CG$37=$BZ5585:$CA5585),0,CF5585)</f>
        <v>2500</v>
      </c>
      <c r="CH5585" s="9" cm="1">
        <f t="array" aca="1" ref="CH5585" ca="1">IF(OR(CH$37=$BZ5585:$CA5585),0,CG5585)</f>
        <v>2500</v>
      </c>
      <c r="CI5585" s="9" cm="1">
        <f t="array" aca="1" ref="CI5585" ca="1">IF(OR(CI$37=$BZ5585:$CA5585),0,CH5585)</f>
        <v>2500</v>
      </c>
      <c r="CJ5585" s="9" cm="1">
        <f t="array" aca="1" ref="CJ5585" ca="1">IF(OR(CJ$37=$BZ5585:$CA5585),0,CI5585)</f>
        <v>2500</v>
      </c>
      <c r="CK5585" s="9" cm="1">
        <f t="array" aca="1" ref="CK5585" ca="1">IF(OR(CK$37=$BZ5585:$CA5585),0,CJ5585)</f>
        <v>2500</v>
      </c>
      <c r="CL5585" s="9" cm="1">
        <f t="array" aca="1" ref="CL5585" ca="1">IF(OR(CL$37=$BZ5585:$CA5585),0,CK5585)</f>
        <v>2500</v>
      </c>
      <c r="CM5585" s="9" cm="1">
        <f t="array" aca="1" ref="CM5585" ca="1">IF(OR(CM$37=$BZ5585:$CA5585),0,CL5585)</f>
        <v>2500</v>
      </c>
      <c r="CN5585" s="9" cm="1">
        <f t="array" aca="1" ref="CN5585" ca="1">IF(OR(CN$37=$BZ5585:$CA5585),0,CM5585)</f>
        <v>0</v>
      </c>
      <c r="CO5585" s="9" cm="1">
        <f t="array" aca="1" ref="CO5585" ca="1">IF(OR(CO$37=$BZ5585:$CA5585),0,CN5585)</f>
        <v>0</v>
      </c>
      <c r="CP5585" s="9" cm="1">
        <f t="array" aca="1" ref="CP5585" ca="1">IF(OR(CP$37=$BZ5585:$CA5585),0,CO5585)</f>
        <v>0</v>
      </c>
      <c r="CQ5585" s="9" cm="1">
        <f t="array" aca="1" ref="CQ5585" ca="1">IF(OR(CQ$37=$BZ5585:$CA5585),0,CP5585)</f>
        <v>0</v>
      </c>
      <c r="CR5585" s="9" cm="1">
        <f t="array" aca="1" ref="CR5585" ca="1">IF(OR(CR$37=$BZ5585:$CA5585),0,CQ5585)</f>
        <v>0</v>
      </c>
      <c r="CS5585" s="9" cm="1">
        <f t="array" aca="1" ref="CS5585" ca="1">IF(OR(CS$37=$BZ5585:$CA5585),0,CR5585)</f>
        <v>0</v>
      </c>
      <c r="CT5585" s="9" cm="1">
        <f t="array" aca="1" ref="CT5585" ca="1">IF(OR(CT$37=$BZ5585:$CA5585),0,CS5585)</f>
        <v>0</v>
      </c>
      <c r="CU5585" s="9" cm="1">
        <f t="array" aca="1" ref="CU5585" ca="1">IF(OR(CU$37=$BZ5585:$CA5585),0,CT5585)</f>
        <v>0</v>
      </c>
      <c r="CV5585" s="9" cm="1">
        <f t="array" aca="1" ref="CV5585" ca="1">IF(OR(CV$37=$BZ5585:$CA5585),0,CU5585)</f>
        <v>0</v>
      </c>
      <c r="CW5585" s="9" cm="1">
        <f t="array" aca="1" ref="CW5585" ca="1">IF(OR(CW$37=$BZ5585:$CA5585),0,CV5585)</f>
        <v>0</v>
      </c>
      <c r="CX5585" s="9" cm="1">
        <f t="array" aca="1" ref="CX5585" ca="1">IF(OR(CX$37=$BZ5585:$CA5585),0,CW5585)</f>
        <v>0</v>
      </c>
      <c r="CY5585" s="9" cm="1">
        <f t="array" aca="1" ref="CY5585" ca="1">IF(OR(CY$37=$BZ5585:$CA5585),0,CX5585)</f>
        <v>0</v>
      </c>
      <c r="CZ5585" s="9" cm="1">
        <f t="array" aca="1" ref="CZ5585" ca="1">IF(OR(CZ$37=$BZ5585:$CA5585),0,CY5585)</f>
        <v>0</v>
      </c>
      <c r="DA5585" s="9" cm="1">
        <f t="array" aca="1" ref="DA5585" ca="1">IF(OR(DA$37=$BZ5585:$CA5585),0,CZ5585)</f>
        <v>0</v>
      </c>
      <c r="DB5585" s="9" cm="1">
        <f t="array" aca="1" ref="DB5585" ca="1">IF(OR(DB$37=$BZ5585:$CA5585),0,DA5585)</f>
        <v>0</v>
      </c>
      <c r="DC5585" s="9" cm="1">
        <f t="array" aca="1" ref="DC5585" ca="1">IF(OR(DC$37=$BZ5585:$CA5585),0,DB5585)</f>
        <v>0</v>
      </c>
      <c r="DD5585" s="9" cm="1">
        <f t="array" aca="1" ref="DD5585" ca="1">IF(OR(DD$37=$BZ5585:$CA5585),0,DC5585)</f>
        <v>0</v>
      </c>
      <c r="DE5585" s="9" cm="1">
        <f t="array" aca="1" ref="DE5585" ca="1">IF(OR(DE$37=$BZ5585:$CA5585),0,DD5585)</f>
        <v>0</v>
      </c>
    </row>
    <row r="5586" spans="77:109">
      <c r="BY5586" s="10" t="s">
        <v>5739</v>
      </c>
      <c r="BZ5586" s="10">
        <v>56</v>
      </c>
      <c r="CA5586" s="10" t="s">
        <v>56</v>
      </c>
      <c r="CB5586" s="10" t="str" cm="1">
        <f t="array" aca="1" ref="CB5586" ca="1">INDIRECT("'Map'!" &amp; CA5586 &amp; BZ5586)</f>
        <v>🍋</v>
      </c>
      <c r="CC5586" s="10" t="str">
        <f ca="1">_xlfn.XLOOKUP(CB5586,Assumptions!$D$10:$D$15,Assumptions!$C$10:$C$15, "", 0, 1)</f>
        <v>Lemon</v>
      </c>
      <c r="CD5586" s="9">
        <f ca="1">_xlfn.XLOOKUP(CB5586,Assumptions!$D$10:$D$15,Assumptions!$F$10:$F$15, 0, 0, 1)</f>
        <v>300</v>
      </c>
      <c r="CE5586" s="9">
        <f ca="1">_xlfn.XLOOKUP(CB5586,Assumptions!$D$10:$D$15,Assumptions!$E$10:$E$15, 0, 0, 1)</f>
        <v>1.5</v>
      </c>
      <c r="CF5586" s="9">
        <f t="shared" ca="1" si="90"/>
        <v>450</v>
      </c>
      <c r="CG5586" s="9" cm="1">
        <f t="array" aca="1" ref="CG5586" ca="1">IF(OR(CG$37=$BZ5586:$CA5586),0,CF5586)</f>
        <v>450</v>
      </c>
      <c r="CH5586" s="9" cm="1">
        <f t="array" aca="1" ref="CH5586" ca="1">IF(OR(CH$37=$BZ5586:$CA5586),0,CG5586)</f>
        <v>450</v>
      </c>
      <c r="CI5586" s="9" cm="1">
        <f t="array" aca="1" ref="CI5586" ca="1">IF(OR(CI$37=$BZ5586:$CA5586),0,CH5586)</f>
        <v>450</v>
      </c>
      <c r="CJ5586" s="9" cm="1">
        <f t="array" aca="1" ref="CJ5586" ca="1">IF(OR(CJ$37=$BZ5586:$CA5586),0,CI5586)</f>
        <v>450</v>
      </c>
      <c r="CK5586" s="9" cm="1">
        <f t="array" aca="1" ref="CK5586" ca="1">IF(OR(CK$37=$BZ5586:$CA5586),0,CJ5586)</f>
        <v>450</v>
      </c>
      <c r="CL5586" s="9" cm="1">
        <f t="array" aca="1" ref="CL5586" ca="1">IF(OR(CL$37=$BZ5586:$CA5586),0,CK5586)</f>
        <v>450</v>
      </c>
      <c r="CM5586" s="9" cm="1">
        <f t="array" aca="1" ref="CM5586" ca="1">IF(OR(CM$37=$BZ5586:$CA5586),0,CL5586)</f>
        <v>450</v>
      </c>
      <c r="CN5586" s="9" cm="1">
        <f t="array" aca="1" ref="CN5586" ca="1">IF(OR(CN$37=$BZ5586:$CA5586),0,CM5586)</f>
        <v>450</v>
      </c>
      <c r="CO5586" s="9" cm="1">
        <f t="array" aca="1" ref="CO5586" ca="1">IF(OR(CO$37=$BZ5586:$CA5586),0,CN5586)</f>
        <v>450</v>
      </c>
      <c r="CP5586" s="9" cm="1">
        <f t="array" aca="1" ref="CP5586" ca="1">IF(OR(CP$37=$BZ5586:$CA5586),0,CO5586)</f>
        <v>450</v>
      </c>
      <c r="CQ5586" s="9" cm="1">
        <f t="array" aca="1" ref="CQ5586" ca="1">IF(OR(CQ$37=$BZ5586:$CA5586),0,CP5586)</f>
        <v>450</v>
      </c>
      <c r="CR5586" s="9" cm="1">
        <f t="array" aca="1" ref="CR5586" ca="1">IF(OR(CR$37=$BZ5586:$CA5586),0,CQ5586)</f>
        <v>450</v>
      </c>
      <c r="CS5586" s="9" cm="1">
        <f t="array" aca="1" ref="CS5586" ca="1">IF(OR(CS$37=$BZ5586:$CA5586),0,CR5586)</f>
        <v>450</v>
      </c>
      <c r="CT5586" s="9" cm="1">
        <f t="array" aca="1" ref="CT5586" ca="1">IF(OR(CT$37=$BZ5586:$CA5586),0,CS5586)</f>
        <v>450</v>
      </c>
      <c r="CU5586" s="9" cm="1">
        <f t="array" aca="1" ref="CU5586" ca="1">IF(OR(CU$37=$BZ5586:$CA5586),0,CT5586)</f>
        <v>450</v>
      </c>
      <c r="CV5586" s="9" cm="1">
        <f t="array" aca="1" ref="CV5586" ca="1">IF(OR(CV$37=$BZ5586:$CA5586),0,CU5586)</f>
        <v>450</v>
      </c>
      <c r="CW5586" s="9" cm="1">
        <f t="array" aca="1" ref="CW5586" ca="1">IF(OR(CW$37=$BZ5586:$CA5586),0,CV5586)</f>
        <v>450</v>
      </c>
      <c r="CX5586" s="9" cm="1">
        <f t="array" aca="1" ref="CX5586" ca="1">IF(OR(CX$37=$BZ5586:$CA5586),0,CW5586)</f>
        <v>450</v>
      </c>
      <c r="CY5586" s="9" cm="1">
        <f t="array" aca="1" ref="CY5586" ca="1">IF(OR(CY$37=$BZ5586:$CA5586),0,CX5586)</f>
        <v>450</v>
      </c>
      <c r="CZ5586" s="9" cm="1">
        <f t="array" aca="1" ref="CZ5586" ca="1">IF(OR(CZ$37=$BZ5586:$CA5586),0,CY5586)</f>
        <v>450</v>
      </c>
      <c r="DA5586" s="9" cm="1">
        <f t="array" aca="1" ref="DA5586" ca="1">IF(OR(DA$37=$BZ5586:$CA5586),0,CZ5586)</f>
        <v>450</v>
      </c>
      <c r="DB5586" s="9" cm="1">
        <f t="array" aca="1" ref="DB5586" ca="1">IF(OR(DB$37=$BZ5586:$CA5586),0,DA5586)</f>
        <v>450</v>
      </c>
      <c r="DC5586" s="9" cm="1">
        <f t="array" aca="1" ref="DC5586" ca="1">IF(OR(DC$37=$BZ5586:$CA5586),0,DB5586)</f>
        <v>450</v>
      </c>
      <c r="DD5586" s="9" cm="1">
        <f t="array" aca="1" ref="DD5586" ca="1">IF(OR(DD$37=$BZ5586:$CA5586),0,DC5586)</f>
        <v>450</v>
      </c>
      <c r="DE5586" s="9" cm="1">
        <f t="array" aca="1" ref="DE5586" ca="1">IF(OR(DE$37=$BZ5586:$CA5586),0,DD5586)</f>
        <v>450</v>
      </c>
    </row>
    <row r="5587" spans="77:109">
      <c r="BY5587" s="10" t="s">
        <v>5740</v>
      </c>
      <c r="BZ5587" s="10">
        <v>56</v>
      </c>
      <c r="CA5587" s="10" t="s">
        <v>57</v>
      </c>
      <c r="CB5587" s="10" t="str" cm="1">
        <f t="array" aca="1" ref="CB5587" ca="1">INDIRECT("'Map'!" &amp; CA5587 &amp; BZ5587)</f>
        <v xml:space="preserve"> </v>
      </c>
      <c r="CC5587" s="10" t="str">
        <f ca="1">_xlfn.XLOOKUP(CB5587,Assumptions!$D$10:$D$15,Assumptions!$C$10:$C$15, "", 0, 1)</f>
        <v/>
      </c>
      <c r="CD5587" s="9">
        <f ca="1">_xlfn.XLOOKUP(CB5587,Assumptions!$D$10:$D$15,Assumptions!$F$10:$F$15, 0, 0, 1)</f>
        <v>0</v>
      </c>
      <c r="CE5587" s="9">
        <f ca="1">_xlfn.XLOOKUP(CB5587,Assumptions!$D$10:$D$15,Assumptions!$E$10:$E$15, 0, 0, 1)</f>
        <v>0</v>
      </c>
      <c r="CF5587" s="9">
        <f t="shared" ca="1" si="90"/>
        <v>0</v>
      </c>
      <c r="CG5587" s="9" cm="1">
        <f t="array" aca="1" ref="CG5587" ca="1">IF(OR(CG$37=$BZ5587:$CA5587),0,CF5587)</f>
        <v>0</v>
      </c>
      <c r="CH5587" s="9" cm="1">
        <f t="array" aca="1" ref="CH5587" ca="1">IF(OR(CH$37=$BZ5587:$CA5587),0,CG5587)</f>
        <v>0</v>
      </c>
      <c r="CI5587" s="9" cm="1">
        <f t="array" aca="1" ref="CI5587" ca="1">IF(OR(CI$37=$BZ5587:$CA5587),0,CH5587)</f>
        <v>0</v>
      </c>
      <c r="CJ5587" s="9" cm="1">
        <f t="array" aca="1" ref="CJ5587" ca="1">IF(OR(CJ$37=$BZ5587:$CA5587),0,CI5587)</f>
        <v>0</v>
      </c>
      <c r="CK5587" s="9" cm="1">
        <f t="array" aca="1" ref="CK5587" ca="1">IF(OR(CK$37=$BZ5587:$CA5587),0,CJ5587)</f>
        <v>0</v>
      </c>
      <c r="CL5587" s="9" cm="1">
        <f t="array" aca="1" ref="CL5587" ca="1">IF(OR(CL$37=$BZ5587:$CA5587),0,CK5587)</f>
        <v>0</v>
      </c>
      <c r="CM5587" s="9" cm="1">
        <f t="array" aca="1" ref="CM5587" ca="1">IF(OR(CM$37=$BZ5587:$CA5587),0,CL5587)</f>
        <v>0</v>
      </c>
      <c r="CN5587" s="9" cm="1">
        <f t="array" aca="1" ref="CN5587" ca="1">IF(OR(CN$37=$BZ5587:$CA5587),0,CM5587)</f>
        <v>0</v>
      </c>
      <c r="CO5587" s="9" cm="1">
        <f t="array" aca="1" ref="CO5587" ca="1">IF(OR(CO$37=$BZ5587:$CA5587),0,CN5587)</f>
        <v>0</v>
      </c>
      <c r="CP5587" s="9" cm="1">
        <f t="array" aca="1" ref="CP5587" ca="1">IF(OR(CP$37=$BZ5587:$CA5587),0,CO5587)</f>
        <v>0</v>
      </c>
      <c r="CQ5587" s="9" cm="1">
        <f t="array" aca="1" ref="CQ5587" ca="1">IF(OR(CQ$37=$BZ5587:$CA5587),0,CP5587)</f>
        <v>0</v>
      </c>
      <c r="CR5587" s="9" cm="1">
        <f t="array" aca="1" ref="CR5587" ca="1">IF(OR(CR$37=$BZ5587:$CA5587),0,CQ5587)</f>
        <v>0</v>
      </c>
      <c r="CS5587" s="9" cm="1">
        <f t="array" aca="1" ref="CS5587" ca="1">IF(OR(CS$37=$BZ5587:$CA5587),0,CR5587)</f>
        <v>0</v>
      </c>
      <c r="CT5587" s="9" cm="1">
        <f t="array" aca="1" ref="CT5587" ca="1">IF(OR(CT$37=$BZ5587:$CA5587),0,CS5587)</f>
        <v>0</v>
      </c>
      <c r="CU5587" s="9" cm="1">
        <f t="array" aca="1" ref="CU5587" ca="1">IF(OR(CU$37=$BZ5587:$CA5587),0,CT5587)</f>
        <v>0</v>
      </c>
      <c r="CV5587" s="9" cm="1">
        <f t="array" aca="1" ref="CV5587" ca="1">IF(OR(CV$37=$BZ5587:$CA5587),0,CU5587)</f>
        <v>0</v>
      </c>
      <c r="CW5587" s="9" cm="1">
        <f t="array" aca="1" ref="CW5587" ca="1">IF(OR(CW$37=$BZ5587:$CA5587),0,CV5587)</f>
        <v>0</v>
      </c>
      <c r="CX5587" s="9" cm="1">
        <f t="array" aca="1" ref="CX5587" ca="1">IF(OR(CX$37=$BZ5587:$CA5587),0,CW5587)</f>
        <v>0</v>
      </c>
      <c r="CY5587" s="9" cm="1">
        <f t="array" aca="1" ref="CY5587" ca="1">IF(OR(CY$37=$BZ5587:$CA5587),0,CX5587)</f>
        <v>0</v>
      </c>
      <c r="CZ5587" s="9" cm="1">
        <f t="array" aca="1" ref="CZ5587" ca="1">IF(OR(CZ$37=$BZ5587:$CA5587),0,CY5587)</f>
        <v>0</v>
      </c>
      <c r="DA5587" s="9" cm="1">
        <f t="array" aca="1" ref="DA5587" ca="1">IF(OR(DA$37=$BZ5587:$CA5587),0,CZ5587)</f>
        <v>0</v>
      </c>
      <c r="DB5587" s="9" cm="1">
        <f t="array" aca="1" ref="DB5587" ca="1">IF(OR(DB$37=$BZ5587:$CA5587),0,DA5587)</f>
        <v>0</v>
      </c>
      <c r="DC5587" s="9" cm="1">
        <f t="array" aca="1" ref="DC5587" ca="1">IF(OR(DC$37=$BZ5587:$CA5587),0,DB5587)</f>
        <v>0</v>
      </c>
      <c r="DD5587" s="9" cm="1">
        <f t="array" aca="1" ref="DD5587" ca="1">IF(OR(DD$37=$BZ5587:$CA5587),0,DC5587)</f>
        <v>0</v>
      </c>
      <c r="DE5587" s="9" cm="1">
        <f t="array" aca="1" ref="DE5587" ca="1">IF(OR(DE$37=$BZ5587:$CA5587),0,DD5587)</f>
        <v>0</v>
      </c>
    </row>
    <row r="5588" spans="77:109">
      <c r="BY5588" s="10" t="s">
        <v>5741</v>
      </c>
      <c r="BZ5588" s="10">
        <v>56</v>
      </c>
      <c r="CA5588" s="10" t="s">
        <v>58</v>
      </c>
      <c r="CB5588" s="10" t="str" cm="1">
        <f t="array" aca="1" ref="CB5588" ca="1">INDIRECT("'Map'!" &amp; CA5588 &amp; BZ5588)</f>
        <v>🍋</v>
      </c>
      <c r="CC5588" s="10" t="str">
        <f ca="1">_xlfn.XLOOKUP(CB5588,Assumptions!$D$10:$D$15,Assumptions!$C$10:$C$15, "", 0, 1)</f>
        <v>Lemon</v>
      </c>
      <c r="CD5588" s="9">
        <f ca="1">_xlfn.XLOOKUP(CB5588,Assumptions!$D$10:$D$15,Assumptions!$F$10:$F$15, 0, 0, 1)</f>
        <v>300</v>
      </c>
      <c r="CE5588" s="9">
        <f ca="1">_xlfn.XLOOKUP(CB5588,Assumptions!$D$10:$D$15,Assumptions!$E$10:$E$15, 0, 0, 1)</f>
        <v>1.5</v>
      </c>
      <c r="CF5588" s="9">
        <f t="shared" ca="1" si="90"/>
        <v>450</v>
      </c>
      <c r="CG5588" s="9" cm="1">
        <f t="array" aca="1" ref="CG5588" ca="1">IF(OR(CG$37=$BZ5588:$CA5588),0,CF5588)</f>
        <v>450</v>
      </c>
      <c r="CH5588" s="9" cm="1">
        <f t="array" aca="1" ref="CH5588" ca="1">IF(OR(CH$37=$BZ5588:$CA5588),0,CG5588)</f>
        <v>450</v>
      </c>
      <c r="CI5588" s="9" cm="1">
        <f t="array" aca="1" ref="CI5588" ca="1">IF(OR(CI$37=$BZ5588:$CA5588),0,CH5588)</f>
        <v>450</v>
      </c>
      <c r="CJ5588" s="9" cm="1">
        <f t="array" aca="1" ref="CJ5588" ca="1">IF(OR(CJ$37=$BZ5588:$CA5588),0,CI5588)</f>
        <v>450</v>
      </c>
      <c r="CK5588" s="9" cm="1">
        <f t="array" aca="1" ref="CK5588" ca="1">IF(OR(CK$37=$BZ5588:$CA5588),0,CJ5588)</f>
        <v>450</v>
      </c>
      <c r="CL5588" s="9" cm="1">
        <f t="array" aca="1" ref="CL5588" ca="1">IF(OR(CL$37=$BZ5588:$CA5588),0,CK5588)</f>
        <v>450</v>
      </c>
      <c r="CM5588" s="9" cm="1">
        <f t="array" aca="1" ref="CM5588" ca="1">IF(OR(CM$37=$BZ5588:$CA5588),0,CL5588)</f>
        <v>450</v>
      </c>
      <c r="CN5588" s="9" cm="1">
        <f t="array" aca="1" ref="CN5588" ca="1">IF(OR(CN$37=$BZ5588:$CA5588),0,CM5588)</f>
        <v>450</v>
      </c>
      <c r="CO5588" s="9" cm="1">
        <f t="array" aca="1" ref="CO5588" ca="1">IF(OR(CO$37=$BZ5588:$CA5588),0,CN5588)</f>
        <v>450</v>
      </c>
      <c r="CP5588" s="9" cm="1">
        <f t="array" aca="1" ref="CP5588" ca="1">IF(OR(CP$37=$BZ5588:$CA5588),0,CO5588)</f>
        <v>450</v>
      </c>
      <c r="CQ5588" s="9" cm="1">
        <f t="array" aca="1" ref="CQ5588" ca="1">IF(OR(CQ$37=$BZ5588:$CA5588),0,CP5588)</f>
        <v>450</v>
      </c>
      <c r="CR5588" s="9" cm="1">
        <f t="array" aca="1" ref="CR5588" ca="1">IF(OR(CR$37=$BZ5588:$CA5588),0,CQ5588)</f>
        <v>450</v>
      </c>
      <c r="CS5588" s="9" cm="1">
        <f t="array" aca="1" ref="CS5588" ca="1">IF(OR(CS$37=$BZ5588:$CA5588),0,CR5588)</f>
        <v>450</v>
      </c>
      <c r="CT5588" s="9" cm="1">
        <f t="array" aca="1" ref="CT5588" ca="1">IF(OR(CT$37=$BZ5588:$CA5588),0,CS5588)</f>
        <v>450</v>
      </c>
      <c r="CU5588" s="9" cm="1">
        <f t="array" aca="1" ref="CU5588" ca="1">IF(OR(CU$37=$BZ5588:$CA5588),0,CT5588)</f>
        <v>450</v>
      </c>
      <c r="CV5588" s="9" cm="1">
        <f t="array" aca="1" ref="CV5588" ca="1">IF(OR(CV$37=$BZ5588:$CA5588),0,CU5588)</f>
        <v>450</v>
      </c>
      <c r="CW5588" s="9" cm="1">
        <f t="array" aca="1" ref="CW5588" ca="1">IF(OR(CW$37=$BZ5588:$CA5588),0,CV5588)</f>
        <v>450</v>
      </c>
      <c r="CX5588" s="9" cm="1">
        <f t="array" aca="1" ref="CX5588" ca="1">IF(OR(CX$37=$BZ5588:$CA5588),0,CW5588)</f>
        <v>450</v>
      </c>
      <c r="CY5588" s="9" cm="1">
        <f t="array" aca="1" ref="CY5588" ca="1">IF(OR(CY$37=$BZ5588:$CA5588),0,CX5588)</f>
        <v>450</v>
      </c>
      <c r="CZ5588" s="9" cm="1">
        <f t="array" aca="1" ref="CZ5588" ca="1">IF(OR(CZ$37=$BZ5588:$CA5588),0,CY5588)</f>
        <v>450</v>
      </c>
      <c r="DA5588" s="9" cm="1">
        <f t="array" aca="1" ref="DA5588" ca="1">IF(OR(DA$37=$BZ5588:$CA5588),0,CZ5588)</f>
        <v>450</v>
      </c>
      <c r="DB5588" s="9" cm="1">
        <f t="array" aca="1" ref="DB5588" ca="1">IF(OR(DB$37=$BZ5588:$CA5588),0,DA5588)</f>
        <v>450</v>
      </c>
      <c r="DC5588" s="9" cm="1">
        <f t="array" aca="1" ref="DC5588" ca="1">IF(OR(DC$37=$BZ5588:$CA5588),0,DB5588)</f>
        <v>450</v>
      </c>
      <c r="DD5588" s="9" cm="1">
        <f t="array" aca="1" ref="DD5588" ca="1">IF(OR(DD$37=$BZ5588:$CA5588),0,DC5588)</f>
        <v>450</v>
      </c>
      <c r="DE5588" s="9" cm="1">
        <f t="array" aca="1" ref="DE5588" ca="1">IF(OR(DE$37=$BZ5588:$CA5588),0,DD5588)</f>
        <v>450</v>
      </c>
    </row>
    <row r="5589" spans="77:109">
      <c r="BY5589" s="10" t="s">
        <v>5742</v>
      </c>
      <c r="BZ5589" s="10">
        <v>56</v>
      </c>
      <c r="CA5589" s="10" t="s">
        <v>59</v>
      </c>
      <c r="CB5589" s="10" t="str" cm="1">
        <f t="array" aca="1" ref="CB5589" ca="1">INDIRECT("'Map'!" &amp; CA5589 &amp; BZ5589)</f>
        <v xml:space="preserve"> </v>
      </c>
      <c r="CC5589" s="10" t="str">
        <f ca="1">_xlfn.XLOOKUP(CB5589,Assumptions!$D$10:$D$15,Assumptions!$C$10:$C$15, "", 0, 1)</f>
        <v/>
      </c>
      <c r="CD5589" s="9">
        <f ca="1">_xlfn.XLOOKUP(CB5589,Assumptions!$D$10:$D$15,Assumptions!$F$10:$F$15, 0, 0, 1)</f>
        <v>0</v>
      </c>
      <c r="CE5589" s="9">
        <f ca="1">_xlfn.XLOOKUP(CB5589,Assumptions!$D$10:$D$15,Assumptions!$E$10:$E$15, 0, 0, 1)</f>
        <v>0</v>
      </c>
      <c r="CF5589" s="9">
        <f t="shared" ca="1" si="90"/>
        <v>0</v>
      </c>
      <c r="CG5589" s="9" cm="1">
        <f t="array" aca="1" ref="CG5589" ca="1">IF(OR(CG$37=$BZ5589:$CA5589),0,CF5589)</f>
        <v>0</v>
      </c>
      <c r="CH5589" s="9" cm="1">
        <f t="array" aca="1" ref="CH5589" ca="1">IF(OR(CH$37=$BZ5589:$CA5589),0,CG5589)</f>
        <v>0</v>
      </c>
      <c r="CI5589" s="9" cm="1">
        <f t="array" aca="1" ref="CI5589" ca="1">IF(OR(CI$37=$BZ5589:$CA5589),0,CH5589)</f>
        <v>0</v>
      </c>
      <c r="CJ5589" s="9" cm="1">
        <f t="array" aca="1" ref="CJ5589" ca="1">IF(OR(CJ$37=$BZ5589:$CA5589),0,CI5589)</f>
        <v>0</v>
      </c>
      <c r="CK5589" s="9" cm="1">
        <f t="array" aca="1" ref="CK5589" ca="1">IF(OR(CK$37=$BZ5589:$CA5589),0,CJ5589)</f>
        <v>0</v>
      </c>
      <c r="CL5589" s="9" cm="1">
        <f t="array" aca="1" ref="CL5589" ca="1">IF(OR(CL$37=$BZ5589:$CA5589),0,CK5589)</f>
        <v>0</v>
      </c>
      <c r="CM5589" s="9" cm="1">
        <f t="array" aca="1" ref="CM5589" ca="1">IF(OR(CM$37=$BZ5589:$CA5589),0,CL5589)</f>
        <v>0</v>
      </c>
      <c r="CN5589" s="9" cm="1">
        <f t="array" aca="1" ref="CN5589" ca="1">IF(OR(CN$37=$BZ5589:$CA5589),0,CM5589)</f>
        <v>0</v>
      </c>
      <c r="CO5589" s="9" cm="1">
        <f t="array" aca="1" ref="CO5589" ca="1">IF(OR(CO$37=$BZ5589:$CA5589),0,CN5589)</f>
        <v>0</v>
      </c>
      <c r="CP5589" s="9" cm="1">
        <f t="array" aca="1" ref="CP5589" ca="1">IF(OR(CP$37=$BZ5589:$CA5589),0,CO5589)</f>
        <v>0</v>
      </c>
      <c r="CQ5589" s="9" cm="1">
        <f t="array" aca="1" ref="CQ5589" ca="1">IF(OR(CQ$37=$BZ5589:$CA5589),0,CP5589)</f>
        <v>0</v>
      </c>
      <c r="CR5589" s="9" cm="1">
        <f t="array" aca="1" ref="CR5589" ca="1">IF(OR(CR$37=$BZ5589:$CA5589),0,CQ5589)</f>
        <v>0</v>
      </c>
      <c r="CS5589" s="9" cm="1">
        <f t="array" aca="1" ref="CS5589" ca="1">IF(OR(CS$37=$BZ5589:$CA5589),0,CR5589)</f>
        <v>0</v>
      </c>
      <c r="CT5589" s="9" cm="1">
        <f t="array" aca="1" ref="CT5589" ca="1">IF(OR(CT$37=$BZ5589:$CA5589),0,CS5589)</f>
        <v>0</v>
      </c>
      <c r="CU5589" s="9" cm="1">
        <f t="array" aca="1" ref="CU5589" ca="1">IF(OR(CU$37=$BZ5589:$CA5589),0,CT5589)</f>
        <v>0</v>
      </c>
      <c r="CV5589" s="9" cm="1">
        <f t="array" aca="1" ref="CV5589" ca="1">IF(OR(CV$37=$BZ5589:$CA5589),0,CU5589)</f>
        <v>0</v>
      </c>
      <c r="CW5589" s="9" cm="1">
        <f t="array" aca="1" ref="CW5589" ca="1">IF(OR(CW$37=$BZ5589:$CA5589),0,CV5589)</f>
        <v>0</v>
      </c>
      <c r="CX5589" s="9" cm="1">
        <f t="array" aca="1" ref="CX5589" ca="1">IF(OR(CX$37=$BZ5589:$CA5589),0,CW5589)</f>
        <v>0</v>
      </c>
      <c r="CY5589" s="9" cm="1">
        <f t="array" aca="1" ref="CY5589" ca="1">IF(OR(CY$37=$BZ5589:$CA5589),0,CX5589)</f>
        <v>0</v>
      </c>
      <c r="CZ5589" s="9" cm="1">
        <f t="array" aca="1" ref="CZ5589" ca="1">IF(OR(CZ$37=$BZ5589:$CA5589),0,CY5589)</f>
        <v>0</v>
      </c>
      <c r="DA5589" s="9" cm="1">
        <f t="array" aca="1" ref="DA5589" ca="1">IF(OR(DA$37=$BZ5589:$CA5589),0,CZ5589)</f>
        <v>0</v>
      </c>
      <c r="DB5589" s="9" cm="1">
        <f t="array" aca="1" ref="DB5589" ca="1">IF(OR(DB$37=$BZ5589:$CA5589),0,DA5589)</f>
        <v>0</v>
      </c>
      <c r="DC5589" s="9" cm="1">
        <f t="array" aca="1" ref="DC5589" ca="1">IF(OR(DC$37=$BZ5589:$CA5589),0,DB5589)</f>
        <v>0</v>
      </c>
      <c r="DD5589" s="9" cm="1">
        <f t="array" aca="1" ref="DD5589" ca="1">IF(OR(DD$37=$BZ5589:$CA5589),0,DC5589)</f>
        <v>0</v>
      </c>
      <c r="DE5589" s="9" cm="1">
        <f t="array" aca="1" ref="DE5589" ca="1">IF(OR(DE$37=$BZ5589:$CA5589),0,DD5589)</f>
        <v>0</v>
      </c>
    </row>
    <row r="5590" spans="77:109">
      <c r="BY5590" s="10" t="s">
        <v>5743</v>
      </c>
      <c r="BZ5590" s="10">
        <v>56</v>
      </c>
      <c r="CA5590" s="10" t="s">
        <v>60</v>
      </c>
      <c r="CB5590" s="10" t="str" cm="1">
        <f t="array" aca="1" ref="CB5590" ca="1">INDIRECT("'Map'!" &amp; CA5590 &amp; BZ5590)</f>
        <v xml:space="preserve"> </v>
      </c>
      <c r="CC5590" s="10" t="str">
        <f ca="1">_xlfn.XLOOKUP(CB5590,Assumptions!$D$10:$D$15,Assumptions!$C$10:$C$15, "", 0, 1)</f>
        <v/>
      </c>
      <c r="CD5590" s="9">
        <f ca="1">_xlfn.XLOOKUP(CB5590,Assumptions!$D$10:$D$15,Assumptions!$F$10:$F$15, 0, 0, 1)</f>
        <v>0</v>
      </c>
      <c r="CE5590" s="9">
        <f ca="1">_xlfn.XLOOKUP(CB5590,Assumptions!$D$10:$D$15,Assumptions!$E$10:$E$15, 0, 0, 1)</f>
        <v>0</v>
      </c>
      <c r="CF5590" s="9">
        <f t="shared" ca="1" si="90"/>
        <v>0</v>
      </c>
      <c r="CG5590" s="9" cm="1">
        <f t="array" aca="1" ref="CG5590" ca="1">IF(OR(CG$37=$BZ5590:$CA5590),0,CF5590)</f>
        <v>0</v>
      </c>
      <c r="CH5590" s="9" cm="1">
        <f t="array" aca="1" ref="CH5590" ca="1">IF(OR(CH$37=$BZ5590:$CA5590),0,CG5590)</f>
        <v>0</v>
      </c>
      <c r="CI5590" s="9" cm="1">
        <f t="array" aca="1" ref="CI5590" ca="1">IF(OR(CI$37=$BZ5590:$CA5590),0,CH5590)</f>
        <v>0</v>
      </c>
      <c r="CJ5590" s="9" cm="1">
        <f t="array" aca="1" ref="CJ5590" ca="1">IF(OR(CJ$37=$BZ5590:$CA5590),0,CI5590)</f>
        <v>0</v>
      </c>
      <c r="CK5590" s="9" cm="1">
        <f t="array" aca="1" ref="CK5590" ca="1">IF(OR(CK$37=$BZ5590:$CA5590),0,CJ5590)</f>
        <v>0</v>
      </c>
      <c r="CL5590" s="9" cm="1">
        <f t="array" aca="1" ref="CL5590" ca="1">IF(OR(CL$37=$BZ5590:$CA5590),0,CK5590)</f>
        <v>0</v>
      </c>
      <c r="CM5590" s="9" cm="1">
        <f t="array" aca="1" ref="CM5590" ca="1">IF(OR(CM$37=$BZ5590:$CA5590),0,CL5590)</f>
        <v>0</v>
      </c>
      <c r="CN5590" s="9" cm="1">
        <f t="array" aca="1" ref="CN5590" ca="1">IF(OR(CN$37=$BZ5590:$CA5590),0,CM5590)</f>
        <v>0</v>
      </c>
      <c r="CO5590" s="9" cm="1">
        <f t="array" aca="1" ref="CO5590" ca="1">IF(OR(CO$37=$BZ5590:$CA5590),0,CN5590)</f>
        <v>0</v>
      </c>
      <c r="CP5590" s="9" cm="1">
        <f t="array" aca="1" ref="CP5590" ca="1">IF(OR(CP$37=$BZ5590:$CA5590),0,CO5590)</f>
        <v>0</v>
      </c>
      <c r="CQ5590" s="9" cm="1">
        <f t="array" aca="1" ref="CQ5590" ca="1">IF(OR(CQ$37=$BZ5590:$CA5590),0,CP5590)</f>
        <v>0</v>
      </c>
      <c r="CR5590" s="9" cm="1">
        <f t="array" aca="1" ref="CR5590" ca="1">IF(OR(CR$37=$BZ5590:$CA5590),0,CQ5590)</f>
        <v>0</v>
      </c>
      <c r="CS5590" s="9" cm="1">
        <f t="array" aca="1" ref="CS5590" ca="1">IF(OR(CS$37=$BZ5590:$CA5590),0,CR5590)</f>
        <v>0</v>
      </c>
      <c r="CT5590" s="9" cm="1">
        <f t="array" aca="1" ref="CT5590" ca="1">IF(OR(CT$37=$BZ5590:$CA5590),0,CS5590)</f>
        <v>0</v>
      </c>
      <c r="CU5590" s="9" cm="1">
        <f t="array" aca="1" ref="CU5590" ca="1">IF(OR(CU$37=$BZ5590:$CA5590),0,CT5590)</f>
        <v>0</v>
      </c>
      <c r="CV5590" s="9" cm="1">
        <f t="array" aca="1" ref="CV5590" ca="1">IF(OR(CV$37=$BZ5590:$CA5590),0,CU5590)</f>
        <v>0</v>
      </c>
      <c r="CW5590" s="9" cm="1">
        <f t="array" aca="1" ref="CW5590" ca="1">IF(OR(CW$37=$BZ5590:$CA5590),0,CV5590)</f>
        <v>0</v>
      </c>
      <c r="CX5590" s="9" cm="1">
        <f t="array" aca="1" ref="CX5590" ca="1">IF(OR(CX$37=$BZ5590:$CA5590),0,CW5590)</f>
        <v>0</v>
      </c>
      <c r="CY5590" s="9" cm="1">
        <f t="array" aca="1" ref="CY5590" ca="1">IF(OR(CY$37=$BZ5590:$CA5590),0,CX5590)</f>
        <v>0</v>
      </c>
      <c r="CZ5590" s="9" cm="1">
        <f t="array" aca="1" ref="CZ5590" ca="1">IF(OR(CZ$37=$BZ5590:$CA5590),0,CY5590)</f>
        <v>0</v>
      </c>
      <c r="DA5590" s="9" cm="1">
        <f t="array" aca="1" ref="DA5590" ca="1">IF(OR(DA$37=$BZ5590:$CA5590),0,CZ5590)</f>
        <v>0</v>
      </c>
      <c r="DB5590" s="9" cm="1">
        <f t="array" aca="1" ref="DB5590" ca="1">IF(OR(DB$37=$BZ5590:$CA5590),0,DA5590)</f>
        <v>0</v>
      </c>
      <c r="DC5590" s="9" cm="1">
        <f t="array" aca="1" ref="DC5590" ca="1">IF(OR(DC$37=$BZ5590:$CA5590),0,DB5590)</f>
        <v>0</v>
      </c>
      <c r="DD5590" s="9" cm="1">
        <f t="array" aca="1" ref="DD5590" ca="1">IF(OR(DD$37=$BZ5590:$CA5590),0,DC5590)</f>
        <v>0</v>
      </c>
      <c r="DE5590" s="9" cm="1">
        <f t="array" aca="1" ref="DE5590" ca="1">IF(OR(DE$37=$BZ5590:$CA5590),0,DD5590)</f>
        <v>0</v>
      </c>
    </row>
    <row r="5591" spans="77:109">
      <c r="BY5591" s="10" t="s">
        <v>5744</v>
      </c>
      <c r="BZ5591" s="10">
        <v>56</v>
      </c>
      <c r="CA5591" s="10" t="s">
        <v>61</v>
      </c>
      <c r="CB5591" s="10" t="str" cm="1">
        <f t="array" aca="1" ref="CB5591" ca="1">INDIRECT("'Map'!" &amp; CA5591 &amp; BZ5591)</f>
        <v xml:space="preserve"> </v>
      </c>
      <c r="CC5591" s="10" t="str">
        <f ca="1">_xlfn.XLOOKUP(CB5591,Assumptions!$D$10:$D$15,Assumptions!$C$10:$C$15, "", 0, 1)</f>
        <v/>
      </c>
      <c r="CD5591" s="9">
        <f ca="1">_xlfn.XLOOKUP(CB5591,Assumptions!$D$10:$D$15,Assumptions!$F$10:$F$15, 0, 0, 1)</f>
        <v>0</v>
      </c>
      <c r="CE5591" s="9">
        <f ca="1">_xlfn.XLOOKUP(CB5591,Assumptions!$D$10:$D$15,Assumptions!$E$10:$E$15, 0, 0, 1)</f>
        <v>0</v>
      </c>
      <c r="CF5591" s="9">
        <f t="shared" ca="1" si="90"/>
        <v>0</v>
      </c>
      <c r="CG5591" s="9" cm="1">
        <f t="array" aca="1" ref="CG5591" ca="1">IF(OR(CG$37=$BZ5591:$CA5591),0,CF5591)</f>
        <v>0</v>
      </c>
      <c r="CH5591" s="9" cm="1">
        <f t="array" aca="1" ref="CH5591" ca="1">IF(OR(CH$37=$BZ5591:$CA5591),0,CG5591)</f>
        <v>0</v>
      </c>
      <c r="CI5591" s="9" cm="1">
        <f t="array" aca="1" ref="CI5591" ca="1">IF(OR(CI$37=$BZ5591:$CA5591),0,CH5591)</f>
        <v>0</v>
      </c>
      <c r="CJ5591" s="9" cm="1">
        <f t="array" aca="1" ref="CJ5591" ca="1">IF(OR(CJ$37=$BZ5591:$CA5591),0,CI5591)</f>
        <v>0</v>
      </c>
      <c r="CK5591" s="9" cm="1">
        <f t="array" aca="1" ref="CK5591" ca="1">IF(OR(CK$37=$BZ5591:$CA5591),0,CJ5591)</f>
        <v>0</v>
      </c>
      <c r="CL5591" s="9" cm="1">
        <f t="array" aca="1" ref="CL5591" ca="1">IF(OR(CL$37=$BZ5591:$CA5591),0,CK5591)</f>
        <v>0</v>
      </c>
      <c r="CM5591" s="9" cm="1">
        <f t="array" aca="1" ref="CM5591" ca="1">IF(OR(CM$37=$BZ5591:$CA5591),0,CL5591)</f>
        <v>0</v>
      </c>
      <c r="CN5591" s="9" cm="1">
        <f t="array" aca="1" ref="CN5591" ca="1">IF(OR(CN$37=$BZ5591:$CA5591),0,CM5591)</f>
        <v>0</v>
      </c>
      <c r="CO5591" s="9" cm="1">
        <f t="array" aca="1" ref="CO5591" ca="1">IF(OR(CO$37=$BZ5591:$CA5591),0,CN5591)</f>
        <v>0</v>
      </c>
      <c r="CP5591" s="9" cm="1">
        <f t="array" aca="1" ref="CP5591" ca="1">IF(OR(CP$37=$BZ5591:$CA5591),0,CO5591)</f>
        <v>0</v>
      </c>
      <c r="CQ5591" s="9" cm="1">
        <f t="array" aca="1" ref="CQ5591" ca="1">IF(OR(CQ$37=$BZ5591:$CA5591),0,CP5591)</f>
        <v>0</v>
      </c>
      <c r="CR5591" s="9" cm="1">
        <f t="array" aca="1" ref="CR5591" ca="1">IF(OR(CR$37=$BZ5591:$CA5591),0,CQ5591)</f>
        <v>0</v>
      </c>
      <c r="CS5591" s="9" cm="1">
        <f t="array" aca="1" ref="CS5591" ca="1">IF(OR(CS$37=$BZ5591:$CA5591),0,CR5591)</f>
        <v>0</v>
      </c>
      <c r="CT5591" s="9" cm="1">
        <f t="array" aca="1" ref="CT5591" ca="1">IF(OR(CT$37=$BZ5591:$CA5591),0,CS5591)</f>
        <v>0</v>
      </c>
      <c r="CU5591" s="9" cm="1">
        <f t="array" aca="1" ref="CU5591" ca="1">IF(OR(CU$37=$BZ5591:$CA5591),0,CT5591)</f>
        <v>0</v>
      </c>
      <c r="CV5591" s="9" cm="1">
        <f t="array" aca="1" ref="CV5591" ca="1">IF(OR(CV$37=$BZ5591:$CA5591),0,CU5591)</f>
        <v>0</v>
      </c>
      <c r="CW5591" s="9" cm="1">
        <f t="array" aca="1" ref="CW5591" ca="1">IF(OR(CW$37=$BZ5591:$CA5591),0,CV5591)</f>
        <v>0</v>
      </c>
      <c r="CX5591" s="9" cm="1">
        <f t="array" aca="1" ref="CX5591" ca="1">IF(OR(CX$37=$BZ5591:$CA5591),0,CW5591)</f>
        <v>0</v>
      </c>
      <c r="CY5591" s="9" cm="1">
        <f t="array" aca="1" ref="CY5591" ca="1">IF(OR(CY$37=$BZ5591:$CA5591),0,CX5591)</f>
        <v>0</v>
      </c>
      <c r="CZ5591" s="9" cm="1">
        <f t="array" aca="1" ref="CZ5591" ca="1">IF(OR(CZ$37=$BZ5591:$CA5591),0,CY5591)</f>
        <v>0</v>
      </c>
      <c r="DA5591" s="9" cm="1">
        <f t="array" aca="1" ref="DA5591" ca="1">IF(OR(DA$37=$BZ5591:$CA5591),0,CZ5591)</f>
        <v>0</v>
      </c>
      <c r="DB5591" s="9" cm="1">
        <f t="array" aca="1" ref="DB5591" ca="1">IF(OR(DB$37=$BZ5591:$CA5591),0,DA5591)</f>
        <v>0</v>
      </c>
      <c r="DC5591" s="9" cm="1">
        <f t="array" aca="1" ref="DC5591" ca="1">IF(OR(DC$37=$BZ5591:$CA5591),0,DB5591)</f>
        <v>0</v>
      </c>
      <c r="DD5591" s="9" cm="1">
        <f t="array" aca="1" ref="DD5591" ca="1">IF(OR(DD$37=$BZ5591:$CA5591),0,DC5591)</f>
        <v>0</v>
      </c>
      <c r="DE5591" s="9" cm="1">
        <f t="array" aca="1" ref="DE5591" ca="1">IF(OR(DE$37=$BZ5591:$CA5591),0,DD5591)</f>
        <v>0</v>
      </c>
    </row>
    <row r="5592" spans="77:109">
      <c r="BY5592" s="10" t="s">
        <v>5745</v>
      </c>
      <c r="BZ5592" s="10">
        <v>56</v>
      </c>
      <c r="CA5592" s="10" t="s">
        <v>62</v>
      </c>
      <c r="CB5592" s="10" t="str" cm="1">
        <f t="array" aca="1" ref="CB5592" ca="1">INDIRECT("'Map'!" &amp; CA5592 &amp; BZ5592)</f>
        <v>🍇</v>
      </c>
      <c r="CC5592" s="10" t="str">
        <f ca="1">_xlfn.XLOOKUP(CB5592,Assumptions!$D$10:$D$15,Assumptions!$C$10:$C$15, "", 0, 1)</f>
        <v>Grapes</v>
      </c>
      <c r="CD5592" s="9">
        <f ca="1">_xlfn.XLOOKUP(CB5592,Assumptions!$D$10:$D$15,Assumptions!$F$10:$F$15, 0, 0, 1)</f>
        <v>450</v>
      </c>
      <c r="CE5592" s="9">
        <f ca="1">_xlfn.XLOOKUP(CB5592,Assumptions!$D$10:$D$15,Assumptions!$E$10:$E$15, 0, 0, 1)</f>
        <v>1.2</v>
      </c>
      <c r="CF5592" s="9">
        <f t="shared" ca="1" si="90"/>
        <v>540</v>
      </c>
      <c r="CG5592" s="9" cm="1">
        <f t="array" aca="1" ref="CG5592" ca="1">IF(OR(CG$37=$BZ5592:$CA5592),0,CF5592)</f>
        <v>540</v>
      </c>
      <c r="CH5592" s="9" cm="1">
        <f t="array" aca="1" ref="CH5592" ca="1">IF(OR(CH$37=$BZ5592:$CA5592),0,CG5592)</f>
        <v>540</v>
      </c>
      <c r="CI5592" s="9" cm="1">
        <f t="array" aca="1" ref="CI5592" ca="1">IF(OR(CI$37=$BZ5592:$CA5592),0,CH5592)</f>
        <v>540</v>
      </c>
      <c r="CJ5592" s="9" cm="1">
        <f t="array" aca="1" ref="CJ5592" ca="1">IF(OR(CJ$37=$BZ5592:$CA5592),0,CI5592)</f>
        <v>540</v>
      </c>
      <c r="CK5592" s="9" cm="1">
        <f t="array" aca="1" ref="CK5592" ca="1">IF(OR(CK$37=$BZ5592:$CA5592),0,CJ5592)</f>
        <v>540</v>
      </c>
      <c r="CL5592" s="9" cm="1">
        <f t="array" aca="1" ref="CL5592" ca="1">IF(OR(CL$37=$BZ5592:$CA5592),0,CK5592)</f>
        <v>540</v>
      </c>
      <c r="CM5592" s="9" cm="1">
        <f t="array" aca="1" ref="CM5592" ca="1">IF(OR(CM$37=$BZ5592:$CA5592),0,CL5592)</f>
        <v>0</v>
      </c>
      <c r="CN5592" s="9" cm="1">
        <f t="array" aca="1" ref="CN5592" ca="1">IF(OR(CN$37=$BZ5592:$CA5592),0,CM5592)</f>
        <v>0</v>
      </c>
      <c r="CO5592" s="9" cm="1">
        <f t="array" aca="1" ref="CO5592" ca="1">IF(OR(CO$37=$BZ5592:$CA5592),0,CN5592)</f>
        <v>0</v>
      </c>
      <c r="CP5592" s="9" cm="1">
        <f t="array" aca="1" ref="CP5592" ca="1">IF(OR(CP$37=$BZ5592:$CA5592),0,CO5592)</f>
        <v>0</v>
      </c>
      <c r="CQ5592" s="9" cm="1">
        <f t="array" aca="1" ref="CQ5592" ca="1">IF(OR(CQ$37=$BZ5592:$CA5592),0,CP5592)</f>
        <v>0</v>
      </c>
      <c r="CR5592" s="9" cm="1">
        <f t="array" aca="1" ref="CR5592" ca="1">IF(OR(CR$37=$BZ5592:$CA5592),0,CQ5592)</f>
        <v>0</v>
      </c>
      <c r="CS5592" s="9" cm="1">
        <f t="array" aca="1" ref="CS5592" ca="1">IF(OR(CS$37=$BZ5592:$CA5592),0,CR5592)</f>
        <v>0</v>
      </c>
      <c r="CT5592" s="9" cm="1">
        <f t="array" aca="1" ref="CT5592" ca="1">IF(OR(CT$37=$BZ5592:$CA5592),0,CS5592)</f>
        <v>0</v>
      </c>
      <c r="CU5592" s="9" cm="1">
        <f t="array" aca="1" ref="CU5592" ca="1">IF(OR(CU$37=$BZ5592:$CA5592),0,CT5592)</f>
        <v>0</v>
      </c>
      <c r="CV5592" s="9" cm="1">
        <f t="array" aca="1" ref="CV5592" ca="1">IF(OR(CV$37=$BZ5592:$CA5592),0,CU5592)</f>
        <v>0</v>
      </c>
      <c r="CW5592" s="9" cm="1">
        <f t="array" aca="1" ref="CW5592" ca="1">IF(OR(CW$37=$BZ5592:$CA5592),0,CV5592)</f>
        <v>0</v>
      </c>
      <c r="CX5592" s="9" cm="1">
        <f t="array" aca="1" ref="CX5592" ca="1">IF(OR(CX$37=$BZ5592:$CA5592),0,CW5592)</f>
        <v>0</v>
      </c>
      <c r="CY5592" s="9" cm="1">
        <f t="array" aca="1" ref="CY5592" ca="1">IF(OR(CY$37=$BZ5592:$CA5592),0,CX5592)</f>
        <v>0</v>
      </c>
      <c r="CZ5592" s="9" cm="1">
        <f t="array" aca="1" ref="CZ5592" ca="1">IF(OR(CZ$37=$BZ5592:$CA5592),0,CY5592)</f>
        <v>0</v>
      </c>
      <c r="DA5592" s="9" cm="1">
        <f t="array" aca="1" ref="DA5592" ca="1">IF(OR(DA$37=$BZ5592:$CA5592),0,CZ5592)</f>
        <v>0</v>
      </c>
      <c r="DB5592" s="9" cm="1">
        <f t="array" aca="1" ref="DB5592" ca="1">IF(OR(DB$37=$BZ5592:$CA5592),0,DA5592)</f>
        <v>0</v>
      </c>
      <c r="DC5592" s="9" cm="1">
        <f t="array" aca="1" ref="DC5592" ca="1">IF(OR(DC$37=$BZ5592:$CA5592),0,DB5592)</f>
        <v>0</v>
      </c>
      <c r="DD5592" s="9" cm="1">
        <f t="array" aca="1" ref="DD5592" ca="1">IF(OR(DD$37=$BZ5592:$CA5592),0,DC5592)</f>
        <v>0</v>
      </c>
      <c r="DE5592" s="9" cm="1">
        <f t="array" aca="1" ref="DE5592" ca="1">IF(OR(DE$37=$BZ5592:$CA5592),0,DD5592)</f>
        <v>0</v>
      </c>
    </row>
    <row r="5593" spans="77:109">
      <c r="BY5593" s="10" t="s">
        <v>5746</v>
      </c>
      <c r="BZ5593" s="10">
        <v>56</v>
      </c>
      <c r="CA5593" s="10" t="s">
        <v>63</v>
      </c>
      <c r="CB5593" s="10" t="str" cm="1">
        <f t="array" aca="1" ref="CB5593" ca="1">INDIRECT("'Map'!" &amp; CA5593 &amp; BZ5593)</f>
        <v>🍋</v>
      </c>
      <c r="CC5593" s="10" t="str">
        <f ca="1">_xlfn.XLOOKUP(CB5593,Assumptions!$D$10:$D$15,Assumptions!$C$10:$C$15, "", 0, 1)</f>
        <v>Lemon</v>
      </c>
      <c r="CD5593" s="9">
        <f ca="1">_xlfn.XLOOKUP(CB5593,Assumptions!$D$10:$D$15,Assumptions!$F$10:$F$15, 0, 0, 1)</f>
        <v>300</v>
      </c>
      <c r="CE5593" s="9">
        <f ca="1">_xlfn.XLOOKUP(CB5593,Assumptions!$D$10:$D$15,Assumptions!$E$10:$E$15, 0, 0, 1)</f>
        <v>1.5</v>
      </c>
      <c r="CF5593" s="9">
        <f t="shared" ca="1" si="90"/>
        <v>450</v>
      </c>
      <c r="CG5593" s="9" cm="1">
        <f t="array" aca="1" ref="CG5593" ca="1">IF(OR(CG$37=$BZ5593:$CA5593),0,CF5593)</f>
        <v>450</v>
      </c>
      <c r="CH5593" s="9" cm="1">
        <f t="array" aca="1" ref="CH5593" ca="1">IF(OR(CH$37=$BZ5593:$CA5593),0,CG5593)</f>
        <v>450</v>
      </c>
      <c r="CI5593" s="9" cm="1">
        <f t="array" aca="1" ref="CI5593" ca="1">IF(OR(CI$37=$BZ5593:$CA5593),0,CH5593)</f>
        <v>450</v>
      </c>
      <c r="CJ5593" s="9" cm="1">
        <f t="array" aca="1" ref="CJ5593" ca="1">IF(OR(CJ$37=$BZ5593:$CA5593),0,CI5593)</f>
        <v>0</v>
      </c>
      <c r="CK5593" s="9" cm="1">
        <f t="array" aca="1" ref="CK5593" ca="1">IF(OR(CK$37=$BZ5593:$CA5593),0,CJ5593)</f>
        <v>0</v>
      </c>
      <c r="CL5593" s="9" cm="1">
        <f t="array" aca="1" ref="CL5593" ca="1">IF(OR(CL$37=$BZ5593:$CA5593),0,CK5593)</f>
        <v>0</v>
      </c>
      <c r="CM5593" s="9" cm="1">
        <f t="array" aca="1" ref="CM5593" ca="1">IF(OR(CM$37=$BZ5593:$CA5593),0,CL5593)</f>
        <v>0</v>
      </c>
      <c r="CN5593" s="9" cm="1">
        <f t="array" aca="1" ref="CN5593" ca="1">IF(OR(CN$37=$BZ5593:$CA5593),0,CM5593)</f>
        <v>0</v>
      </c>
      <c r="CO5593" s="9" cm="1">
        <f t="array" aca="1" ref="CO5593" ca="1">IF(OR(CO$37=$BZ5593:$CA5593),0,CN5593)</f>
        <v>0</v>
      </c>
      <c r="CP5593" s="9" cm="1">
        <f t="array" aca="1" ref="CP5593" ca="1">IF(OR(CP$37=$BZ5593:$CA5593),0,CO5593)</f>
        <v>0</v>
      </c>
      <c r="CQ5593" s="9" cm="1">
        <f t="array" aca="1" ref="CQ5593" ca="1">IF(OR(CQ$37=$BZ5593:$CA5593),0,CP5593)</f>
        <v>0</v>
      </c>
      <c r="CR5593" s="9" cm="1">
        <f t="array" aca="1" ref="CR5593" ca="1">IF(OR(CR$37=$BZ5593:$CA5593),0,CQ5593)</f>
        <v>0</v>
      </c>
      <c r="CS5593" s="9" cm="1">
        <f t="array" aca="1" ref="CS5593" ca="1">IF(OR(CS$37=$BZ5593:$CA5593),0,CR5593)</f>
        <v>0</v>
      </c>
      <c r="CT5593" s="9" cm="1">
        <f t="array" aca="1" ref="CT5593" ca="1">IF(OR(CT$37=$BZ5593:$CA5593),0,CS5593)</f>
        <v>0</v>
      </c>
      <c r="CU5593" s="9" cm="1">
        <f t="array" aca="1" ref="CU5593" ca="1">IF(OR(CU$37=$BZ5593:$CA5593),0,CT5593)</f>
        <v>0</v>
      </c>
      <c r="CV5593" s="9" cm="1">
        <f t="array" aca="1" ref="CV5593" ca="1">IF(OR(CV$37=$BZ5593:$CA5593),0,CU5593)</f>
        <v>0</v>
      </c>
      <c r="CW5593" s="9" cm="1">
        <f t="array" aca="1" ref="CW5593" ca="1">IF(OR(CW$37=$BZ5593:$CA5593),0,CV5593)</f>
        <v>0</v>
      </c>
      <c r="CX5593" s="9" cm="1">
        <f t="array" aca="1" ref="CX5593" ca="1">IF(OR(CX$37=$BZ5593:$CA5593),0,CW5593)</f>
        <v>0</v>
      </c>
      <c r="CY5593" s="9" cm="1">
        <f t="array" aca="1" ref="CY5593" ca="1">IF(OR(CY$37=$BZ5593:$CA5593),0,CX5593)</f>
        <v>0</v>
      </c>
      <c r="CZ5593" s="9" cm="1">
        <f t="array" aca="1" ref="CZ5593" ca="1">IF(OR(CZ$37=$BZ5593:$CA5593),0,CY5593)</f>
        <v>0</v>
      </c>
      <c r="DA5593" s="9" cm="1">
        <f t="array" aca="1" ref="DA5593" ca="1">IF(OR(DA$37=$BZ5593:$CA5593),0,CZ5593)</f>
        <v>0</v>
      </c>
      <c r="DB5593" s="9" cm="1">
        <f t="array" aca="1" ref="DB5593" ca="1">IF(OR(DB$37=$BZ5593:$CA5593),0,DA5593)</f>
        <v>0</v>
      </c>
      <c r="DC5593" s="9" cm="1">
        <f t="array" aca="1" ref="DC5593" ca="1">IF(OR(DC$37=$BZ5593:$CA5593),0,DB5593)</f>
        <v>0</v>
      </c>
      <c r="DD5593" s="9" cm="1">
        <f t="array" aca="1" ref="DD5593" ca="1">IF(OR(DD$37=$BZ5593:$CA5593),0,DC5593)</f>
        <v>0</v>
      </c>
      <c r="DE5593" s="9" cm="1">
        <f t="array" aca="1" ref="DE5593" ca="1">IF(OR(DE$37=$BZ5593:$CA5593),0,DD5593)</f>
        <v>0</v>
      </c>
    </row>
    <row r="5594" spans="77:109">
      <c r="BY5594" s="10" t="s">
        <v>5747</v>
      </c>
      <c r="BZ5594" s="10">
        <v>56</v>
      </c>
      <c r="CA5594" s="10" t="s">
        <v>64</v>
      </c>
      <c r="CB5594" s="10" t="str" cm="1">
        <f t="array" aca="1" ref="CB5594" ca="1">INDIRECT("'Map'!" &amp; CA5594 &amp; BZ5594)</f>
        <v xml:space="preserve"> </v>
      </c>
      <c r="CC5594" s="10" t="str">
        <f ca="1">_xlfn.XLOOKUP(CB5594,Assumptions!$D$10:$D$15,Assumptions!$C$10:$C$15, "", 0, 1)</f>
        <v/>
      </c>
      <c r="CD5594" s="9">
        <f ca="1">_xlfn.XLOOKUP(CB5594,Assumptions!$D$10:$D$15,Assumptions!$F$10:$F$15, 0, 0, 1)</f>
        <v>0</v>
      </c>
      <c r="CE5594" s="9">
        <f ca="1">_xlfn.XLOOKUP(CB5594,Assumptions!$D$10:$D$15,Assumptions!$E$10:$E$15, 0, 0, 1)</f>
        <v>0</v>
      </c>
      <c r="CF5594" s="9">
        <f t="shared" ca="1" si="90"/>
        <v>0</v>
      </c>
      <c r="CG5594" s="9" cm="1">
        <f t="array" aca="1" ref="CG5594" ca="1">IF(OR(CG$37=$BZ5594:$CA5594),0,CF5594)</f>
        <v>0</v>
      </c>
      <c r="CH5594" s="9" cm="1">
        <f t="array" aca="1" ref="CH5594" ca="1">IF(OR(CH$37=$BZ5594:$CA5594),0,CG5594)</f>
        <v>0</v>
      </c>
      <c r="CI5594" s="9" cm="1">
        <f t="array" aca="1" ref="CI5594" ca="1">IF(OR(CI$37=$BZ5594:$CA5594),0,CH5594)</f>
        <v>0</v>
      </c>
      <c r="CJ5594" s="9" cm="1">
        <f t="array" aca="1" ref="CJ5594" ca="1">IF(OR(CJ$37=$BZ5594:$CA5594),0,CI5594)</f>
        <v>0</v>
      </c>
      <c r="CK5594" s="9" cm="1">
        <f t="array" aca="1" ref="CK5594" ca="1">IF(OR(CK$37=$BZ5594:$CA5594),0,CJ5594)</f>
        <v>0</v>
      </c>
      <c r="CL5594" s="9" cm="1">
        <f t="array" aca="1" ref="CL5594" ca="1">IF(OR(CL$37=$BZ5594:$CA5594),0,CK5594)</f>
        <v>0</v>
      </c>
      <c r="CM5594" s="9" cm="1">
        <f t="array" aca="1" ref="CM5594" ca="1">IF(OR(CM$37=$BZ5594:$CA5594),0,CL5594)</f>
        <v>0</v>
      </c>
      <c r="CN5594" s="9" cm="1">
        <f t="array" aca="1" ref="CN5594" ca="1">IF(OR(CN$37=$BZ5594:$CA5594),0,CM5594)</f>
        <v>0</v>
      </c>
      <c r="CO5594" s="9" cm="1">
        <f t="array" aca="1" ref="CO5594" ca="1">IF(OR(CO$37=$BZ5594:$CA5594),0,CN5594)</f>
        <v>0</v>
      </c>
      <c r="CP5594" s="9" cm="1">
        <f t="array" aca="1" ref="CP5594" ca="1">IF(OR(CP$37=$BZ5594:$CA5594),0,CO5594)</f>
        <v>0</v>
      </c>
      <c r="CQ5594" s="9" cm="1">
        <f t="array" aca="1" ref="CQ5594" ca="1">IF(OR(CQ$37=$BZ5594:$CA5594),0,CP5594)</f>
        <v>0</v>
      </c>
      <c r="CR5594" s="9" cm="1">
        <f t="array" aca="1" ref="CR5594" ca="1">IF(OR(CR$37=$BZ5594:$CA5594),0,CQ5594)</f>
        <v>0</v>
      </c>
      <c r="CS5594" s="9" cm="1">
        <f t="array" aca="1" ref="CS5594" ca="1">IF(OR(CS$37=$BZ5594:$CA5594),0,CR5594)</f>
        <v>0</v>
      </c>
      <c r="CT5594" s="9" cm="1">
        <f t="array" aca="1" ref="CT5594" ca="1">IF(OR(CT$37=$BZ5594:$CA5594),0,CS5594)</f>
        <v>0</v>
      </c>
      <c r="CU5594" s="9" cm="1">
        <f t="array" aca="1" ref="CU5594" ca="1">IF(OR(CU$37=$BZ5594:$CA5594),0,CT5594)</f>
        <v>0</v>
      </c>
      <c r="CV5594" s="9" cm="1">
        <f t="array" aca="1" ref="CV5594" ca="1">IF(OR(CV$37=$BZ5594:$CA5594),0,CU5594)</f>
        <v>0</v>
      </c>
      <c r="CW5594" s="9" cm="1">
        <f t="array" aca="1" ref="CW5594" ca="1">IF(OR(CW$37=$BZ5594:$CA5594),0,CV5594)</f>
        <v>0</v>
      </c>
      <c r="CX5594" s="9" cm="1">
        <f t="array" aca="1" ref="CX5594" ca="1">IF(OR(CX$37=$BZ5594:$CA5594),0,CW5594)</f>
        <v>0</v>
      </c>
      <c r="CY5594" s="9" cm="1">
        <f t="array" aca="1" ref="CY5594" ca="1">IF(OR(CY$37=$BZ5594:$CA5594),0,CX5594)</f>
        <v>0</v>
      </c>
      <c r="CZ5594" s="9" cm="1">
        <f t="array" aca="1" ref="CZ5594" ca="1">IF(OR(CZ$37=$BZ5594:$CA5594),0,CY5594)</f>
        <v>0</v>
      </c>
      <c r="DA5594" s="9" cm="1">
        <f t="array" aca="1" ref="DA5594" ca="1">IF(OR(DA$37=$BZ5594:$CA5594),0,CZ5594)</f>
        <v>0</v>
      </c>
      <c r="DB5594" s="9" cm="1">
        <f t="array" aca="1" ref="DB5594" ca="1">IF(OR(DB$37=$BZ5594:$CA5594),0,DA5594)</f>
        <v>0</v>
      </c>
      <c r="DC5594" s="9" cm="1">
        <f t="array" aca="1" ref="DC5594" ca="1">IF(OR(DC$37=$BZ5594:$CA5594),0,DB5594)</f>
        <v>0</v>
      </c>
      <c r="DD5594" s="9" cm="1">
        <f t="array" aca="1" ref="DD5594" ca="1">IF(OR(DD$37=$BZ5594:$CA5594),0,DC5594)</f>
        <v>0</v>
      </c>
      <c r="DE5594" s="9" cm="1">
        <f t="array" aca="1" ref="DE5594" ca="1">IF(OR(DE$37=$BZ5594:$CA5594),0,DD5594)</f>
        <v>0</v>
      </c>
    </row>
    <row r="5595" spans="77:109">
      <c r="BY5595" s="10" t="s">
        <v>5748</v>
      </c>
      <c r="BZ5595" s="10">
        <v>56</v>
      </c>
      <c r="CA5595" s="10" t="s">
        <v>65</v>
      </c>
      <c r="CB5595" s="10" t="str" cm="1">
        <f t="array" aca="1" ref="CB5595" ca="1">INDIRECT("'Map'!" &amp; CA5595 &amp; BZ5595)</f>
        <v>🍅</v>
      </c>
      <c r="CC5595" s="10" t="str">
        <f ca="1">_xlfn.XLOOKUP(CB5595,Assumptions!$D$10:$D$15,Assumptions!$C$10:$C$15, "", 0, 1)</f>
        <v>Tomato</v>
      </c>
      <c r="CD5595" s="9">
        <f ca="1">_xlfn.XLOOKUP(CB5595,Assumptions!$D$10:$D$15,Assumptions!$F$10:$F$15, 0, 0, 1)</f>
        <v>650</v>
      </c>
      <c r="CE5595" s="9">
        <f ca="1">_xlfn.XLOOKUP(CB5595,Assumptions!$D$10:$D$15,Assumptions!$E$10:$E$15, 0, 0, 1)</f>
        <v>1</v>
      </c>
      <c r="CF5595" s="9">
        <f t="shared" ca="1" si="90"/>
        <v>650</v>
      </c>
      <c r="CG5595" s="9" cm="1">
        <f t="array" aca="1" ref="CG5595" ca="1">IF(OR(CG$37=$BZ5595:$CA5595),0,CF5595)</f>
        <v>650</v>
      </c>
      <c r="CH5595" s="9" cm="1">
        <f t="array" aca="1" ref="CH5595" ca="1">IF(OR(CH$37=$BZ5595:$CA5595),0,CG5595)</f>
        <v>650</v>
      </c>
      <c r="CI5595" s="9" cm="1">
        <f t="array" aca="1" ref="CI5595" ca="1">IF(OR(CI$37=$BZ5595:$CA5595),0,CH5595)</f>
        <v>650</v>
      </c>
      <c r="CJ5595" s="9" cm="1">
        <f t="array" aca="1" ref="CJ5595" ca="1">IF(OR(CJ$37=$BZ5595:$CA5595),0,CI5595)</f>
        <v>650</v>
      </c>
      <c r="CK5595" s="9" cm="1">
        <f t="array" aca="1" ref="CK5595" ca="1">IF(OR(CK$37=$BZ5595:$CA5595),0,CJ5595)</f>
        <v>650</v>
      </c>
      <c r="CL5595" s="9" cm="1">
        <f t="array" aca="1" ref="CL5595" ca="1">IF(OR(CL$37=$BZ5595:$CA5595),0,CK5595)</f>
        <v>650</v>
      </c>
      <c r="CM5595" s="9" cm="1">
        <f t="array" aca="1" ref="CM5595" ca="1">IF(OR(CM$37=$BZ5595:$CA5595),0,CL5595)</f>
        <v>650</v>
      </c>
      <c r="CN5595" s="9" cm="1">
        <f t="array" aca="1" ref="CN5595" ca="1">IF(OR(CN$37=$BZ5595:$CA5595),0,CM5595)</f>
        <v>650</v>
      </c>
      <c r="CO5595" s="9" cm="1">
        <f t="array" aca="1" ref="CO5595" ca="1">IF(OR(CO$37=$BZ5595:$CA5595),0,CN5595)</f>
        <v>650</v>
      </c>
      <c r="CP5595" s="9" cm="1">
        <f t="array" aca="1" ref="CP5595" ca="1">IF(OR(CP$37=$BZ5595:$CA5595),0,CO5595)</f>
        <v>650</v>
      </c>
      <c r="CQ5595" s="9" cm="1">
        <f t="array" aca="1" ref="CQ5595" ca="1">IF(OR(CQ$37=$BZ5595:$CA5595),0,CP5595)</f>
        <v>650</v>
      </c>
      <c r="CR5595" s="9" cm="1">
        <f t="array" aca="1" ref="CR5595" ca="1">IF(OR(CR$37=$BZ5595:$CA5595),0,CQ5595)</f>
        <v>650</v>
      </c>
      <c r="CS5595" s="9" cm="1">
        <f t="array" aca="1" ref="CS5595" ca="1">IF(OR(CS$37=$BZ5595:$CA5595),0,CR5595)</f>
        <v>650</v>
      </c>
      <c r="CT5595" s="9" cm="1">
        <f t="array" aca="1" ref="CT5595" ca="1">IF(OR(CT$37=$BZ5595:$CA5595),0,CS5595)</f>
        <v>650</v>
      </c>
      <c r="CU5595" s="9" cm="1">
        <f t="array" aca="1" ref="CU5595" ca="1">IF(OR(CU$37=$BZ5595:$CA5595),0,CT5595)</f>
        <v>650</v>
      </c>
      <c r="CV5595" s="9" cm="1">
        <f t="array" aca="1" ref="CV5595" ca="1">IF(OR(CV$37=$BZ5595:$CA5595),0,CU5595)</f>
        <v>650</v>
      </c>
      <c r="CW5595" s="9" cm="1">
        <f t="array" aca="1" ref="CW5595" ca="1">IF(OR(CW$37=$BZ5595:$CA5595),0,CV5595)</f>
        <v>650</v>
      </c>
      <c r="CX5595" s="9" cm="1">
        <f t="array" aca="1" ref="CX5595" ca="1">IF(OR(CX$37=$BZ5595:$CA5595),0,CW5595)</f>
        <v>650</v>
      </c>
      <c r="CY5595" s="9" cm="1">
        <f t="array" aca="1" ref="CY5595" ca="1">IF(OR(CY$37=$BZ5595:$CA5595),0,CX5595)</f>
        <v>650</v>
      </c>
      <c r="CZ5595" s="9" cm="1">
        <f t="array" aca="1" ref="CZ5595" ca="1">IF(OR(CZ$37=$BZ5595:$CA5595),0,CY5595)</f>
        <v>650</v>
      </c>
      <c r="DA5595" s="9" cm="1">
        <f t="array" aca="1" ref="DA5595" ca="1">IF(OR(DA$37=$BZ5595:$CA5595),0,CZ5595)</f>
        <v>650</v>
      </c>
      <c r="DB5595" s="9" cm="1">
        <f t="array" aca="1" ref="DB5595" ca="1">IF(OR(DB$37=$BZ5595:$CA5595),0,DA5595)</f>
        <v>650</v>
      </c>
      <c r="DC5595" s="9" cm="1">
        <f t="array" aca="1" ref="DC5595" ca="1">IF(OR(DC$37=$BZ5595:$CA5595),0,DB5595)</f>
        <v>0</v>
      </c>
      <c r="DD5595" s="9" cm="1">
        <f t="array" aca="1" ref="DD5595" ca="1">IF(OR(DD$37=$BZ5595:$CA5595),0,DC5595)</f>
        <v>0</v>
      </c>
      <c r="DE5595" s="9" cm="1">
        <f t="array" aca="1" ref="DE5595" ca="1">IF(OR(DE$37=$BZ5595:$CA5595),0,DD5595)</f>
        <v>0</v>
      </c>
    </row>
    <row r="5596" spans="77:109">
      <c r="BY5596" s="10" t="s">
        <v>5749</v>
      </c>
      <c r="BZ5596" s="10">
        <v>56</v>
      </c>
      <c r="CA5596" s="10" t="s">
        <v>66</v>
      </c>
      <c r="CB5596" s="10" t="str" cm="1">
        <f t="array" aca="1" ref="CB5596" ca="1">INDIRECT("'Map'!" &amp; CA5596 &amp; BZ5596)</f>
        <v xml:space="preserve"> </v>
      </c>
      <c r="CC5596" s="10" t="str">
        <f ca="1">_xlfn.XLOOKUP(CB5596,Assumptions!$D$10:$D$15,Assumptions!$C$10:$C$15, "", 0, 1)</f>
        <v/>
      </c>
      <c r="CD5596" s="9">
        <f ca="1">_xlfn.XLOOKUP(CB5596,Assumptions!$D$10:$D$15,Assumptions!$F$10:$F$15, 0, 0, 1)</f>
        <v>0</v>
      </c>
      <c r="CE5596" s="9">
        <f ca="1">_xlfn.XLOOKUP(CB5596,Assumptions!$D$10:$D$15,Assumptions!$E$10:$E$15, 0, 0, 1)</f>
        <v>0</v>
      </c>
      <c r="CF5596" s="9">
        <f t="shared" ca="1" si="90"/>
        <v>0</v>
      </c>
      <c r="CG5596" s="9" cm="1">
        <f t="array" aca="1" ref="CG5596" ca="1">IF(OR(CG$37=$BZ5596:$CA5596),0,CF5596)</f>
        <v>0</v>
      </c>
      <c r="CH5596" s="9" cm="1">
        <f t="array" aca="1" ref="CH5596" ca="1">IF(OR(CH$37=$BZ5596:$CA5596),0,CG5596)</f>
        <v>0</v>
      </c>
      <c r="CI5596" s="9" cm="1">
        <f t="array" aca="1" ref="CI5596" ca="1">IF(OR(CI$37=$BZ5596:$CA5596),0,CH5596)</f>
        <v>0</v>
      </c>
      <c r="CJ5596" s="9" cm="1">
        <f t="array" aca="1" ref="CJ5596" ca="1">IF(OR(CJ$37=$BZ5596:$CA5596),0,CI5596)</f>
        <v>0</v>
      </c>
      <c r="CK5596" s="9" cm="1">
        <f t="array" aca="1" ref="CK5596" ca="1">IF(OR(CK$37=$BZ5596:$CA5596),0,CJ5596)</f>
        <v>0</v>
      </c>
      <c r="CL5596" s="9" cm="1">
        <f t="array" aca="1" ref="CL5596" ca="1">IF(OR(CL$37=$BZ5596:$CA5596),0,CK5596)</f>
        <v>0</v>
      </c>
      <c r="CM5596" s="9" cm="1">
        <f t="array" aca="1" ref="CM5596" ca="1">IF(OR(CM$37=$BZ5596:$CA5596),0,CL5596)</f>
        <v>0</v>
      </c>
      <c r="CN5596" s="9" cm="1">
        <f t="array" aca="1" ref="CN5596" ca="1">IF(OR(CN$37=$BZ5596:$CA5596),0,CM5596)</f>
        <v>0</v>
      </c>
      <c r="CO5596" s="9" cm="1">
        <f t="array" aca="1" ref="CO5596" ca="1">IF(OR(CO$37=$BZ5596:$CA5596),0,CN5596)</f>
        <v>0</v>
      </c>
      <c r="CP5596" s="9" cm="1">
        <f t="array" aca="1" ref="CP5596" ca="1">IF(OR(CP$37=$BZ5596:$CA5596),0,CO5596)</f>
        <v>0</v>
      </c>
      <c r="CQ5596" s="9" cm="1">
        <f t="array" aca="1" ref="CQ5596" ca="1">IF(OR(CQ$37=$BZ5596:$CA5596),0,CP5596)</f>
        <v>0</v>
      </c>
      <c r="CR5596" s="9" cm="1">
        <f t="array" aca="1" ref="CR5596" ca="1">IF(OR(CR$37=$BZ5596:$CA5596),0,CQ5596)</f>
        <v>0</v>
      </c>
      <c r="CS5596" s="9" cm="1">
        <f t="array" aca="1" ref="CS5596" ca="1">IF(OR(CS$37=$BZ5596:$CA5596),0,CR5596)</f>
        <v>0</v>
      </c>
      <c r="CT5596" s="9" cm="1">
        <f t="array" aca="1" ref="CT5596" ca="1">IF(OR(CT$37=$BZ5596:$CA5596),0,CS5596)</f>
        <v>0</v>
      </c>
      <c r="CU5596" s="9" cm="1">
        <f t="array" aca="1" ref="CU5596" ca="1">IF(OR(CU$37=$BZ5596:$CA5596),0,CT5596)</f>
        <v>0</v>
      </c>
      <c r="CV5596" s="9" cm="1">
        <f t="array" aca="1" ref="CV5596" ca="1">IF(OR(CV$37=$BZ5596:$CA5596),0,CU5596)</f>
        <v>0</v>
      </c>
      <c r="CW5596" s="9" cm="1">
        <f t="array" aca="1" ref="CW5596" ca="1">IF(OR(CW$37=$BZ5596:$CA5596),0,CV5596)</f>
        <v>0</v>
      </c>
      <c r="CX5596" s="9" cm="1">
        <f t="array" aca="1" ref="CX5596" ca="1">IF(OR(CX$37=$BZ5596:$CA5596),0,CW5596)</f>
        <v>0</v>
      </c>
      <c r="CY5596" s="9" cm="1">
        <f t="array" aca="1" ref="CY5596" ca="1">IF(OR(CY$37=$BZ5596:$CA5596),0,CX5596)</f>
        <v>0</v>
      </c>
      <c r="CZ5596" s="9" cm="1">
        <f t="array" aca="1" ref="CZ5596" ca="1">IF(OR(CZ$37=$BZ5596:$CA5596),0,CY5596)</f>
        <v>0</v>
      </c>
      <c r="DA5596" s="9" cm="1">
        <f t="array" aca="1" ref="DA5596" ca="1">IF(OR(DA$37=$BZ5596:$CA5596),0,CZ5596)</f>
        <v>0</v>
      </c>
      <c r="DB5596" s="9" cm="1">
        <f t="array" aca="1" ref="DB5596" ca="1">IF(OR(DB$37=$BZ5596:$CA5596),0,DA5596)</f>
        <v>0</v>
      </c>
      <c r="DC5596" s="9" cm="1">
        <f t="array" aca="1" ref="DC5596" ca="1">IF(OR(DC$37=$BZ5596:$CA5596),0,DB5596)</f>
        <v>0</v>
      </c>
      <c r="DD5596" s="9" cm="1">
        <f t="array" aca="1" ref="DD5596" ca="1">IF(OR(DD$37=$BZ5596:$CA5596),0,DC5596)</f>
        <v>0</v>
      </c>
      <c r="DE5596" s="9" cm="1">
        <f t="array" aca="1" ref="DE5596" ca="1">IF(OR(DE$37=$BZ5596:$CA5596),0,DD5596)</f>
        <v>0</v>
      </c>
    </row>
    <row r="5597" spans="77:109">
      <c r="BY5597" s="10" t="s">
        <v>5750</v>
      </c>
      <c r="BZ5597" s="10">
        <v>56</v>
      </c>
      <c r="CA5597" s="10" t="s">
        <v>67</v>
      </c>
      <c r="CB5597" s="10" t="str" cm="1">
        <f t="array" aca="1" ref="CB5597" ca="1">INDIRECT("'Map'!" &amp; CA5597 &amp; BZ5597)</f>
        <v>🍍</v>
      </c>
      <c r="CC5597" s="10" t="str">
        <f ca="1">_xlfn.XLOOKUP(CB5597,Assumptions!$D$10:$D$15,Assumptions!$C$10:$C$15, "", 0, 1)</f>
        <v>Pineapple</v>
      </c>
      <c r="CD5597" s="9">
        <f ca="1">_xlfn.XLOOKUP(CB5597,Assumptions!$D$10:$D$15,Assumptions!$F$10:$F$15, 0, 0, 1)</f>
        <v>1250</v>
      </c>
      <c r="CE5597" s="9">
        <f ca="1">_xlfn.XLOOKUP(CB5597,Assumptions!$D$10:$D$15,Assumptions!$E$10:$E$15, 0, 0, 1)</f>
        <v>2</v>
      </c>
      <c r="CF5597" s="9">
        <f t="shared" ca="1" si="90"/>
        <v>2500</v>
      </c>
      <c r="CG5597" s="9" cm="1">
        <f t="array" aca="1" ref="CG5597" ca="1">IF(OR(CG$37=$BZ5597:$CA5597),0,CF5597)</f>
        <v>2500</v>
      </c>
      <c r="CH5597" s="9" cm="1">
        <f t="array" aca="1" ref="CH5597" ca="1">IF(OR(CH$37=$BZ5597:$CA5597),0,CG5597)</f>
        <v>2500</v>
      </c>
      <c r="CI5597" s="9" cm="1">
        <f t="array" aca="1" ref="CI5597" ca="1">IF(OR(CI$37=$BZ5597:$CA5597),0,CH5597)</f>
        <v>2500</v>
      </c>
      <c r="CJ5597" s="9" cm="1">
        <f t="array" aca="1" ref="CJ5597" ca="1">IF(OR(CJ$37=$BZ5597:$CA5597),0,CI5597)</f>
        <v>2500</v>
      </c>
      <c r="CK5597" s="9" cm="1">
        <f t="array" aca="1" ref="CK5597" ca="1">IF(OR(CK$37=$BZ5597:$CA5597),0,CJ5597)</f>
        <v>2500</v>
      </c>
      <c r="CL5597" s="9" cm="1">
        <f t="array" aca="1" ref="CL5597" ca="1">IF(OR(CL$37=$BZ5597:$CA5597),0,CK5597)</f>
        <v>2500</v>
      </c>
      <c r="CM5597" s="9" cm="1">
        <f t="array" aca="1" ref="CM5597" ca="1">IF(OR(CM$37=$BZ5597:$CA5597),0,CL5597)</f>
        <v>2500</v>
      </c>
      <c r="CN5597" s="9" cm="1">
        <f t="array" aca="1" ref="CN5597" ca="1">IF(OR(CN$37=$BZ5597:$CA5597),0,CM5597)</f>
        <v>2500</v>
      </c>
      <c r="CO5597" s="9" cm="1">
        <f t="array" aca="1" ref="CO5597" ca="1">IF(OR(CO$37=$BZ5597:$CA5597),0,CN5597)</f>
        <v>2500</v>
      </c>
      <c r="CP5597" s="9" cm="1">
        <f t="array" aca="1" ref="CP5597" ca="1">IF(OR(CP$37=$BZ5597:$CA5597),0,CO5597)</f>
        <v>2500</v>
      </c>
      <c r="CQ5597" s="9" cm="1">
        <f t="array" aca="1" ref="CQ5597" ca="1">IF(OR(CQ$37=$BZ5597:$CA5597),0,CP5597)</f>
        <v>2500</v>
      </c>
      <c r="CR5597" s="9" cm="1">
        <f t="array" aca="1" ref="CR5597" ca="1">IF(OR(CR$37=$BZ5597:$CA5597),0,CQ5597)</f>
        <v>0</v>
      </c>
      <c r="CS5597" s="9" cm="1">
        <f t="array" aca="1" ref="CS5597" ca="1">IF(OR(CS$37=$BZ5597:$CA5597),0,CR5597)</f>
        <v>0</v>
      </c>
      <c r="CT5597" s="9" cm="1">
        <f t="array" aca="1" ref="CT5597" ca="1">IF(OR(CT$37=$BZ5597:$CA5597),0,CS5597)</f>
        <v>0</v>
      </c>
      <c r="CU5597" s="9" cm="1">
        <f t="array" aca="1" ref="CU5597" ca="1">IF(OR(CU$37=$BZ5597:$CA5597),0,CT5597)</f>
        <v>0</v>
      </c>
      <c r="CV5597" s="9" cm="1">
        <f t="array" aca="1" ref="CV5597" ca="1">IF(OR(CV$37=$BZ5597:$CA5597),0,CU5597)</f>
        <v>0</v>
      </c>
      <c r="CW5597" s="9" cm="1">
        <f t="array" aca="1" ref="CW5597" ca="1">IF(OR(CW$37=$BZ5597:$CA5597),0,CV5597)</f>
        <v>0</v>
      </c>
      <c r="CX5597" s="9" cm="1">
        <f t="array" aca="1" ref="CX5597" ca="1">IF(OR(CX$37=$BZ5597:$CA5597),0,CW5597)</f>
        <v>0</v>
      </c>
      <c r="CY5597" s="9" cm="1">
        <f t="array" aca="1" ref="CY5597" ca="1">IF(OR(CY$37=$BZ5597:$CA5597),0,CX5597)</f>
        <v>0</v>
      </c>
      <c r="CZ5597" s="9" cm="1">
        <f t="array" aca="1" ref="CZ5597" ca="1">IF(OR(CZ$37=$BZ5597:$CA5597),0,CY5597)</f>
        <v>0</v>
      </c>
      <c r="DA5597" s="9" cm="1">
        <f t="array" aca="1" ref="DA5597" ca="1">IF(OR(DA$37=$BZ5597:$CA5597),0,CZ5597)</f>
        <v>0</v>
      </c>
      <c r="DB5597" s="9" cm="1">
        <f t="array" aca="1" ref="DB5597" ca="1">IF(OR(DB$37=$BZ5597:$CA5597),0,DA5597)</f>
        <v>0</v>
      </c>
      <c r="DC5597" s="9" cm="1">
        <f t="array" aca="1" ref="DC5597" ca="1">IF(OR(DC$37=$BZ5597:$CA5597),0,DB5597)</f>
        <v>0</v>
      </c>
      <c r="DD5597" s="9" cm="1">
        <f t="array" aca="1" ref="DD5597" ca="1">IF(OR(DD$37=$BZ5597:$CA5597),0,DC5597)</f>
        <v>0</v>
      </c>
      <c r="DE5597" s="9" cm="1">
        <f t="array" aca="1" ref="DE5597" ca="1">IF(OR(DE$37=$BZ5597:$CA5597),0,DD5597)</f>
        <v>0</v>
      </c>
    </row>
    <row r="5598" spans="77:109">
      <c r="BY5598" s="10" t="s">
        <v>5751</v>
      </c>
      <c r="BZ5598" s="10">
        <v>56</v>
      </c>
      <c r="CA5598" s="10" t="s">
        <v>68</v>
      </c>
      <c r="CB5598" s="10" t="str" cm="1">
        <f t="array" aca="1" ref="CB5598" ca="1">INDIRECT("'Map'!" &amp; CA5598 &amp; BZ5598)</f>
        <v>🍇</v>
      </c>
      <c r="CC5598" s="10" t="str">
        <f ca="1">_xlfn.XLOOKUP(CB5598,Assumptions!$D$10:$D$15,Assumptions!$C$10:$C$15, "", 0, 1)</f>
        <v>Grapes</v>
      </c>
      <c r="CD5598" s="9">
        <f ca="1">_xlfn.XLOOKUP(CB5598,Assumptions!$D$10:$D$15,Assumptions!$F$10:$F$15, 0, 0, 1)</f>
        <v>450</v>
      </c>
      <c r="CE5598" s="9">
        <f ca="1">_xlfn.XLOOKUP(CB5598,Assumptions!$D$10:$D$15,Assumptions!$E$10:$E$15, 0, 0, 1)</f>
        <v>1.2</v>
      </c>
      <c r="CF5598" s="9">
        <f t="shared" ca="1" si="90"/>
        <v>540</v>
      </c>
      <c r="CG5598" s="9" cm="1">
        <f t="array" aca="1" ref="CG5598" ca="1">IF(OR(CG$37=$BZ5598:$CA5598),0,CF5598)</f>
        <v>540</v>
      </c>
      <c r="CH5598" s="9" cm="1">
        <f t="array" aca="1" ref="CH5598" ca="1">IF(OR(CH$37=$BZ5598:$CA5598),0,CG5598)</f>
        <v>540</v>
      </c>
      <c r="CI5598" s="9" cm="1">
        <f t="array" aca="1" ref="CI5598" ca="1">IF(OR(CI$37=$BZ5598:$CA5598),0,CH5598)</f>
        <v>540</v>
      </c>
      <c r="CJ5598" s="9" cm="1">
        <f t="array" aca="1" ref="CJ5598" ca="1">IF(OR(CJ$37=$BZ5598:$CA5598),0,CI5598)</f>
        <v>540</v>
      </c>
      <c r="CK5598" s="9" cm="1">
        <f t="array" aca="1" ref="CK5598" ca="1">IF(OR(CK$37=$BZ5598:$CA5598),0,CJ5598)</f>
        <v>540</v>
      </c>
      <c r="CL5598" s="9" cm="1">
        <f t="array" aca="1" ref="CL5598" ca="1">IF(OR(CL$37=$BZ5598:$CA5598),0,CK5598)</f>
        <v>540</v>
      </c>
      <c r="CM5598" s="9" cm="1">
        <f t="array" aca="1" ref="CM5598" ca="1">IF(OR(CM$37=$BZ5598:$CA5598),0,CL5598)</f>
        <v>540</v>
      </c>
      <c r="CN5598" s="9" cm="1">
        <f t="array" aca="1" ref="CN5598" ca="1">IF(OR(CN$37=$BZ5598:$CA5598),0,CM5598)</f>
        <v>540</v>
      </c>
      <c r="CO5598" s="9" cm="1">
        <f t="array" aca="1" ref="CO5598" ca="1">IF(OR(CO$37=$BZ5598:$CA5598),0,CN5598)</f>
        <v>540</v>
      </c>
      <c r="CP5598" s="9" cm="1">
        <f t="array" aca="1" ref="CP5598" ca="1">IF(OR(CP$37=$BZ5598:$CA5598),0,CO5598)</f>
        <v>540</v>
      </c>
      <c r="CQ5598" s="9" cm="1">
        <f t="array" aca="1" ref="CQ5598" ca="1">IF(OR(CQ$37=$BZ5598:$CA5598),0,CP5598)</f>
        <v>540</v>
      </c>
      <c r="CR5598" s="9" cm="1">
        <f t="array" aca="1" ref="CR5598" ca="1">IF(OR(CR$37=$BZ5598:$CA5598),0,CQ5598)</f>
        <v>540</v>
      </c>
      <c r="CS5598" s="9" cm="1">
        <f t="array" aca="1" ref="CS5598" ca="1">IF(OR(CS$37=$BZ5598:$CA5598),0,CR5598)</f>
        <v>540</v>
      </c>
      <c r="CT5598" s="9" cm="1">
        <f t="array" aca="1" ref="CT5598" ca="1">IF(OR(CT$37=$BZ5598:$CA5598),0,CS5598)</f>
        <v>540</v>
      </c>
      <c r="CU5598" s="9" cm="1">
        <f t="array" aca="1" ref="CU5598" ca="1">IF(OR(CU$37=$BZ5598:$CA5598),0,CT5598)</f>
        <v>540</v>
      </c>
      <c r="CV5598" s="9" cm="1">
        <f t="array" aca="1" ref="CV5598" ca="1">IF(OR(CV$37=$BZ5598:$CA5598),0,CU5598)</f>
        <v>540</v>
      </c>
      <c r="CW5598" s="9" cm="1">
        <f t="array" aca="1" ref="CW5598" ca="1">IF(OR(CW$37=$BZ5598:$CA5598),0,CV5598)</f>
        <v>540</v>
      </c>
      <c r="CX5598" s="9" cm="1">
        <f t="array" aca="1" ref="CX5598" ca="1">IF(OR(CX$37=$BZ5598:$CA5598),0,CW5598)</f>
        <v>540</v>
      </c>
      <c r="CY5598" s="9" cm="1">
        <f t="array" aca="1" ref="CY5598" ca="1">IF(OR(CY$37=$BZ5598:$CA5598),0,CX5598)</f>
        <v>540</v>
      </c>
      <c r="CZ5598" s="9" cm="1">
        <f t="array" aca="1" ref="CZ5598" ca="1">IF(OR(CZ$37=$BZ5598:$CA5598),0,CY5598)</f>
        <v>540</v>
      </c>
      <c r="DA5598" s="9" cm="1">
        <f t="array" aca="1" ref="DA5598" ca="1">IF(OR(DA$37=$BZ5598:$CA5598),0,CZ5598)</f>
        <v>540</v>
      </c>
      <c r="DB5598" s="9" cm="1">
        <f t="array" aca="1" ref="DB5598" ca="1">IF(OR(DB$37=$BZ5598:$CA5598),0,DA5598)</f>
        <v>540</v>
      </c>
      <c r="DC5598" s="9" cm="1">
        <f t="array" aca="1" ref="DC5598" ca="1">IF(OR(DC$37=$BZ5598:$CA5598),0,DB5598)</f>
        <v>540</v>
      </c>
      <c r="DD5598" s="9" cm="1">
        <f t="array" aca="1" ref="DD5598" ca="1">IF(OR(DD$37=$BZ5598:$CA5598),0,DC5598)</f>
        <v>540</v>
      </c>
      <c r="DE5598" s="9" cm="1">
        <f t="array" aca="1" ref="DE5598" ca="1">IF(OR(DE$37=$BZ5598:$CA5598),0,DD5598)</f>
        <v>540</v>
      </c>
    </row>
    <row r="5599" spans="77:109">
      <c r="BY5599" s="10" t="s">
        <v>5752</v>
      </c>
      <c r="BZ5599" s="10">
        <v>56</v>
      </c>
      <c r="CA5599" s="10" t="s">
        <v>69</v>
      </c>
      <c r="CB5599" s="10" t="str" cm="1">
        <f t="array" aca="1" ref="CB5599" ca="1">INDIRECT("'Map'!" &amp; CA5599 &amp; BZ5599)</f>
        <v>🍇</v>
      </c>
      <c r="CC5599" s="10" t="str">
        <f ca="1">_xlfn.XLOOKUP(CB5599,Assumptions!$D$10:$D$15,Assumptions!$C$10:$C$15, "", 0, 1)</f>
        <v>Grapes</v>
      </c>
      <c r="CD5599" s="9">
        <f ca="1">_xlfn.XLOOKUP(CB5599,Assumptions!$D$10:$D$15,Assumptions!$F$10:$F$15, 0, 0, 1)</f>
        <v>450</v>
      </c>
      <c r="CE5599" s="9">
        <f ca="1">_xlfn.XLOOKUP(CB5599,Assumptions!$D$10:$D$15,Assumptions!$E$10:$E$15, 0, 0, 1)</f>
        <v>1.2</v>
      </c>
      <c r="CF5599" s="9">
        <f t="shared" ca="1" si="90"/>
        <v>540</v>
      </c>
      <c r="CG5599" s="9" cm="1">
        <f t="array" aca="1" ref="CG5599" ca="1">IF(OR(CG$37=$BZ5599:$CA5599),0,CF5599)</f>
        <v>540</v>
      </c>
      <c r="CH5599" s="9" cm="1">
        <f t="array" aca="1" ref="CH5599" ca="1">IF(OR(CH$37=$BZ5599:$CA5599),0,CG5599)</f>
        <v>540</v>
      </c>
      <c r="CI5599" s="9" cm="1">
        <f t="array" aca="1" ref="CI5599" ca="1">IF(OR(CI$37=$BZ5599:$CA5599),0,CH5599)</f>
        <v>540</v>
      </c>
      <c r="CJ5599" s="9" cm="1">
        <f t="array" aca="1" ref="CJ5599" ca="1">IF(OR(CJ$37=$BZ5599:$CA5599),0,CI5599)</f>
        <v>540</v>
      </c>
      <c r="CK5599" s="9" cm="1">
        <f t="array" aca="1" ref="CK5599" ca="1">IF(OR(CK$37=$BZ5599:$CA5599),0,CJ5599)</f>
        <v>540</v>
      </c>
      <c r="CL5599" s="9" cm="1">
        <f t="array" aca="1" ref="CL5599" ca="1">IF(OR(CL$37=$BZ5599:$CA5599),0,CK5599)</f>
        <v>540</v>
      </c>
      <c r="CM5599" s="9" cm="1">
        <f t="array" aca="1" ref="CM5599" ca="1">IF(OR(CM$37=$BZ5599:$CA5599),0,CL5599)</f>
        <v>540</v>
      </c>
      <c r="CN5599" s="9" cm="1">
        <f t="array" aca="1" ref="CN5599" ca="1">IF(OR(CN$37=$BZ5599:$CA5599),0,CM5599)</f>
        <v>540</v>
      </c>
      <c r="CO5599" s="9" cm="1">
        <f t="array" aca="1" ref="CO5599" ca="1">IF(OR(CO$37=$BZ5599:$CA5599),0,CN5599)</f>
        <v>540</v>
      </c>
      <c r="CP5599" s="9" cm="1">
        <f t="array" aca="1" ref="CP5599" ca="1">IF(OR(CP$37=$BZ5599:$CA5599),0,CO5599)</f>
        <v>540</v>
      </c>
      <c r="CQ5599" s="9" cm="1">
        <f t="array" aca="1" ref="CQ5599" ca="1">IF(OR(CQ$37=$BZ5599:$CA5599),0,CP5599)</f>
        <v>540</v>
      </c>
      <c r="CR5599" s="9" cm="1">
        <f t="array" aca="1" ref="CR5599" ca="1">IF(OR(CR$37=$BZ5599:$CA5599),0,CQ5599)</f>
        <v>540</v>
      </c>
      <c r="CS5599" s="9" cm="1">
        <f t="array" aca="1" ref="CS5599" ca="1">IF(OR(CS$37=$BZ5599:$CA5599),0,CR5599)</f>
        <v>540</v>
      </c>
      <c r="CT5599" s="9" cm="1">
        <f t="array" aca="1" ref="CT5599" ca="1">IF(OR(CT$37=$BZ5599:$CA5599),0,CS5599)</f>
        <v>540</v>
      </c>
      <c r="CU5599" s="9" cm="1">
        <f t="array" aca="1" ref="CU5599" ca="1">IF(OR(CU$37=$BZ5599:$CA5599),0,CT5599)</f>
        <v>540</v>
      </c>
      <c r="CV5599" s="9" cm="1">
        <f t="array" aca="1" ref="CV5599" ca="1">IF(OR(CV$37=$BZ5599:$CA5599),0,CU5599)</f>
        <v>540</v>
      </c>
      <c r="CW5599" s="9" cm="1">
        <f t="array" aca="1" ref="CW5599" ca="1">IF(OR(CW$37=$BZ5599:$CA5599),0,CV5599)</f>
        <v>540</v>
      </c>
      <c r="CX5599" s="9" cm="1">
        <f t="array" aca="1" ref="CX5599" ca="1">IF(OR(CX$37=$BZ5599:$CA5599),0,CW5599)</f>
        <v>540</v>
      </c>
      <c r="CY5599" s="9" cm="1">
        <f t="array" aca="1" ref="CY5599" ca="1">IF(OR(CY$37=$BZ5599:$CA5599),0,CX5599)</f>
        <v>540</v>
      </c>
      <c r="CZ5599" s="9" cm="1">
        <f t="array" aca="1" ref="CZ5599" ca="1">IF(OR(CZ$37=$BZ5599:$CA5599),0,CY5599)</f>
        <v>540</v>
      </c>
      <c r="DA5599" s="9" cm="1">
        <f t="array" aca="1" ref="DA5599" ca="1">IF(OR(DA$37=$BZ5599:$CA5599),0,CZ5599)</f>
        <v>540</v>
      </c>
      <c r="DB5599" s="9" cm="1">
        <f t="array" aca="1" ref="DB5599" ca="1">IF(OR(DB$37=$BZ5599:$CA5599),0,DA5599)</f>
        <v>540</v>
      </c>
      <c r="DC5599" s="9" cm="1">
        <f t="array" aca="1" ref="DC5599" ca="1">IF(OR(DC$37=$BZ5599:$CA5599),0,DB5599)</f>
        <v>540</v>
      </c>
      <c r="DD5599" s="9" cm="1">
        <f t="array" aca="1" ref="DD5599" ca="1">IF(OR(DD$37=$BZ5599:$CA5599),0,DC5599)</f>
        <v>540</v>
      </c>
      <c r="DE5599" s="9" cm="1">
        <f t="array" aca="1" ref="DE5599" ca="1">IF(OR(DE$37=$BZ5599:$CA5599),0,DD5599)</f>
        <v>540</v>
      </c>
    </row>
    <row r="5600" spans="77:109">
      <c r="BY5600" s="10" t="s">
        <v>5753</v>
      </c>
      <c r="BZ5600" s="10">
        <v>56</v>
      </c>
      <c r="CA5600" s="10" t="s">
        <v>70</v>
      </c>
      <c r="CB5600" s="10" t="str" cm="1">
        <f t="array" aca="1" ref="CB5600" ca="1">INDIRECT("'Map'!" &amp; CA5600 &amp; BZ5600)</f>
        <v>🍋</v>
      </c>
      <c r="CC5600" s="10" t="str">
        <f ca="1">_xlfn.XLOOKUP(CB5600,Assumptions!$D$10:$D$15,Assumptions!$C$10:$C$15, "", 0, 1)</f>
        <v>Lemon</v>
      </c>
      <c r="CD5600" s="9">
        <f ca="1">_xlfn.XLOOKUP(CB5600,Assumptions!$D$10:$D$15,Assumptions!$F$10:$F$15, 0, 0, 1)</f>
        <v>300</v>
      </c>
      <c r="CE5600" s="9">
        <f ca="1">_xlfn.XLOOKUP(CB5600,Assumptions!$D$10:$D$15,Assumptions!$E$10:$E$15, 0, 0, 1)</f>
        <v>1.5</v>
      </c>
      <c r="CF5600" s="9">
        <f t="shared" ca="1" si="90"/>
        <v>450</v>
      </c>
      <c r="CG5600" s="9" cm="1">
        <f t="array" aca="1" ref="CG5600" ca="1">IF(OR(CG$37=$BZ5600:$CA5600),0,CF5600)</f>
        <v>450</v>
      </c>
      <c r="CH5600" s="9" cm="1">
        <f t="array" aca="1" ref="CH5600" ca="1">IF(OR(CH$37=$BZ5600:$CA5600),0,CG5600)</f>
        <v>450</v>
      </c>
      <c r="CI5600" s="9" cm="1">
        <f t="array" aca="1" ref="CI5600" ca="1">IF(OR(CI$37=$BZ5600:$CA5600),0,CH5600)</f>
        <v>450</v>
      </c>
      <c r="CJ5600" s="9" cm="1">
        <f t="array" aca="1" ref="CJ5600" ca="1">IF(OR(CJ$37=$BZ5600:$CA5600),0,CI5600)</f>
        <v>450</v>
      </c>
      <c r="CK5600" s="9" cm="1">
        <f t="array" aca="1" ref="CK5600" ca="1">IF(OR(CK$37=$BZ5600:$CA5600),0,CJ5600)</f>
        <v>450</v>
      </c>
      <c r="CL5600" s="9" cm="1">
        <f t="array" aca="1" ref="CL5600" ca="1">IF(OR(CL$37=$BZ5600:$CA5600),0,CK5600)</f>
        <v>450</v>
      </c>
      <c r="CM5600" s="9" cm="1">
        <f t="array" aca="1" ref="CM5600" ca="1">IF(OR(CM$37=$BZ5600:$CA5600),0,CL5600)</f>
        <v>450</v>
      </c>
      <c r="CN5600" s="9" cm="1">
        <f t="array" aca="1" ref="CN5600" ca="1">IF(OR(CN$37=$BZ5600:$CA5600),0,CM5600)</f>
        <v>450</v>
      </c>
      <c r="CO5600" s="9" cm="1">
        <f t="array" aca="1" ref="CO5600" ca="1">IF(OR(CO$37=$BZ5600:$CA5600),0,CN5600)</f>
        <v>450</v>
      </c>
      <c r="CP5600" s="9" cm="1">
        <f t="array" aca="1" ref="CP5600" ca="1">IF(OR(CP$37=$BZ5600:$CA5600),0,CO5600)</f>
        <v>450</v>
      </c>
      <c r="CQ5600" s="9" cm="1">
        <f t="array" aca="1" ref="CQ5600" ca="1">IF(OR(CQ$37=$BZ5600:$CA5600),0,CP5600)</f>
        <v>450</v>
      </c>
      <c r="CR5600" s="9" cm="1">
        <f t="array" aca="1" ref="CR5600" ca="1">IF(OR(CR$37=$BZ5600:$CA5600),0,CQ5600)</f>
        <v>450</v>
      </c>
      <c r="CS5600" s="9" cm="1">
        <f t="array" aca="1" ref="CS5600" ca="1">IF(OR(CS$37=$BZ5600:$CA5600),0,CR5600)</f>
        <v>450</v>
      </c>
      <c r="CT5600" s="9" cm="1">
        <f t="array" aca="1" ref="CT5600" ca="1">IF(OR(CT$37=$BZ5600:$CA5600),0,CS5600)</f>
        <v>450</v>
      </c>
      <c r="CU5600" s="9" cm="1">
        <f t="array" aca="1" ref="CU5600" ca="1">IF(OR(CU$37=$BZ5600:$CA5600),0,CT5600)</f>
        <v>450</v>
      </c>
      <c r="CV5600" s="9" cm="1">
        <f t="array" aca="1" ref="CV5600" ca="1">IF(OR(CV$37=$BZ5600:$CA5600),0,CU5600)</f>
        <v>450</v>
      </c>
      <c r="CW5600" s="9" cm="1">
        <f t="array" aca="1" ref="CW5600" ca="1">IF(OR(CW$37=$BZ5600:$CA5600),0,CV5600)</f>
        <v>450</v>
      </c>
      <c r="CX5600" s="9" cm="1">
        <f t="array" aca="1" ref="CX5600" ca="1">IF(OR(CX$37=$BZ5600:$CA5600),0,CW5600)</f>
        <v>450</v>
      </c>
      <c r="CY5600" s="9" cm="1">
        <f t="array" aca="1" ref="CY5600" ca="1">IF(OR(CY$37=$BZ5600:$CA5600),0,CX5600)</f>
        <v>450</v>
      </c>
      <c r="CZ5600" s="9" cm="1">
        <f t="array" aca="1" ref="CZ5600" ca="1">IF(OR(CZ$37=$BZ5600:$CA5600),0,CY5600)</f>
        <v>450</v>
      </c>
      <c r="DA5600" s="9" cm="1">
        <f t="array" aca="1" ref="DA5600" ca="1">IF(OR(DA$37=$BZ5600:$CA5600),0,CZ5600)</f>
        <v>450</v>
      </c>
      <c r="DB5600" s="9" cm="1">
        <f t="array" aca="1" ref="DB5600" ca="1">IF(OR(DB$37=$BZ5600:$CA5600),0,DA5600)</f>
        <v>450</v>
      </c>
      <c r="DC5600" s="9" cm="1">
        <f t="array" aca="1" ref="DC5600" ca="1">IF(OR(DC$37=$BZ5600:$CA5600),0,DB5600)</f>
        <v>450</v>
      </c>
      <c r="DD5600" s="9" cm="1">
        <f t="array" aca="1" ref="DD5600" ca="1">IF(OR(DD$37=$BZ5600:$CA5600),0,DC5600)</f>
        <v>450</v>
      </c>
      <c r="DE5600" s="9" cm="1">
        <f t="array" aca="1" ref="DE5600" ca="1">IF(OR(DE$37=$BZ5600:$CA5600),0,DD5600)</f>
        <v>450</v>
      </c>
    </row>
    <row r="5601" spans="77:109">
      <c r="BY5601" s="10" t="s">
        <v>5754</v>
      </c>
      <c r="BZ5601" s="10">
        <v>56</v>
      </c>
      <c r="CA5601" s="10" t="s">
        <v>71</v>
      </c>
      <c r="CB5601" s="10" t="str" cm="1">
        <f t="array" aca="1" ref="CB5601" ca="1">INDIRECT("'Map'!" &amp; CA5601 &amp; BZ5601)</f>
        <v>🍆</v>
      </c>
      <c r="CC5601" s="10" t="str">
        <f ca="1">_xlfn.XLOOKUP(CB5601,Assumptions!$D$10:$D$15,Assumptions!$C$10:$C$15, "", 0, 1)</f>
        <v>Aubergine</v>
      </c>
      <c r="CD5601" s="9">
        <f ca="1">_xlfn.XLOOKUP(CB5601,Assumptions!$D$10:$D$15,Assumptions!$F$10:$F$15, 0, 0, 1)</f>
        <v>2250</v>
      </c>
      <c r="CE5601" s="9">
        <f ca="1">_xlfn.XLOOKUP(CB5601,Assumptions!$D$10:$D$15,Assumptions!$E$10:$E$15, 0, 0, 1)</f>
        <v>0.5</v>
      </c>
      <c r="CF5601" s="9">
        <f t="shared" ca="1" si="90"/>
        <v>1125</v>
      </c>
      <c r="CG5601" s="9" cm="1">
        <f t="array" aca="1" ref="CG5601" ca="1">IF(OR(CG$37=$BZ5601:$CA5601),0,CF5601)</f>
        <v>1125</v>
      </c>
      <c r="CH5601" s="9" cm="1">
        <f t="array" aca="1" ref="CH5601" ca="1">IF(OR(CH$37=$BZ5601:$CA5601),0,CG5601)</f>
        <v>1125</v>
      </c>
      <c r="CI5601" s="9" cm="1">
        <f t="array" aca="1" ref="CI5601" ca="1">IF(OR(CI$37=$BZ5601:$CA5601),0,CH5601)</f>
        <v>1125</v>
      </c>
      <c r="CJ5601" s="9" cm="1">
        <f t="array" aca="1" ref="CJ5601" ca="1">IF(OR(CJ$37=$BZ5601:$CA5601),0,CI5601)</f>
        <v>1125</v>
      </c>
      <c r="CK5601" s="9" cm="1">
        <f t="array" aca="1" ref="CK5601" ca="1">IF(OR(CK$37=$BZ5601:$CA5601),0,CJ5601)</f>
        <v>1125</v>
      </c>
      <c r="CL5601" s="9" cm="1">
        <f t="array" aca="1" ref="CL5601" ca="1">IF(OR(CL$37=$BZ5601:$CA5601),0,CK5601)</f>
        <v>1125</v>
      </c>
      <c r="CM5601" s="9" cm="1">
        <f t="array" aca="1" ref="CM5601" ca="1">IF(OR(CM$37=$BZ5601:$CA5601),0,CL5601)</f>
        <v>1125</v>
      </c>
      <c r="CN5601" s="9" cm="1">
        <f t="array" aca="1" ref="CN5601" ca="1">IF(OR(CN$37=$BZ5601:$CA5601),0,CM5601)</f>
        <v>1125</v>
      </c>
      <c r="CO5601" s="9" cm="1">
        <f t="array" aca="1" ref="CO5601" ca="1">IF(OR(CO$37=$BZ5601:$CA5601),0,CN5601)</f>
        <v>1125</v>
      </c>
      <c r="CP5601" s="9" cm="1">
        <f t="array" aca="1" ref="CP5601" ca="1">IF(OR(CP$37=$BZ5601:$CA5601),0,CO5601)</f>
        <v>1125</v>
      </c>
      <c r="CQ5601" s="9" cm="1">
        <f t="array" aca="1" ref="CQ5601" ca="1">IF(OR(CQ$37=$BZ5601:$CA5601),0,CP5601)</f>
        <v>1125</v>
      </c>
      <c r="CR5601" s="9" cm="1">
        <f t="array" aca="1" ref="CR5601" ca="1">IF(OR(CR$37=$BZ5601:$CA5601),0,CQ5601)</f>
        <v>1125</v>
      </c>
      <c r="CS5601" s="9" cm="1">
        <f t="array" aca="1" ref="CS5601" ca="1">IF(OR(CS$37=$BZ5601:$CA5601),0,CR5601)</f>
        <v>1125</v>
      </c>
      <c r="CT5601" s="9" cm="1">
        <f t="array" aca="1" ref="CT5601" ca="1">IF(OR(CT$37=$BZ5601:$CA5601),0,CS5601)</f>
        <v>1125</v>
      </c>
      <c r="CU5601" s="9" cm="1">
        <f t="array" aca="1" ref="CU5601" ca="1">IF(OR(CU$37=$BZ5601:$CA5601),0,CT5601)</f>
        <v>1125</v>
      </c>
      <c r="CV5601" s="9" cm="1">
        <f t="array" aca="1" ref="CV5601" ca="1">IF(OR(CV$37=$BZ5601:$CA5601),0,CU5601)</f>
        <v>1125</v>
      </c>
      <c r="CW5601" s="9" cm="1">
        <f t="array" aca="1" ref="CW5601" ca="1">IF(OR(CW$37=$BZ5601:$CA5601),0,CV5601)</f>
        <v>1125</v>
      </c>
      <c r="CX5601" s="9" cm="1">
        <f t="array" aca="1" ref="CX5601" ca="1">IF(OR(CX$37=$BZ5601:$CA5601),0,CW5601)</f>
        <v>1125</v>
      </c>
      <c r="CY5601" s="9" cm="1">
        <f t="array" aca="1" ref="CY5601" ca="1">IF(OR(CY$37=$BZ5601:$CA5601),0,CX5601)</f>
        <v>1125</v>
      </c>
      <c r="CZ5601" s="9" cm="1">
        <f t="array" aca="1" ref="CZ5601" ca="1">IF(OR(CZ$37=$BZ5601:$CA5601),0,CY5601)</f>
        <v>1125</v>
      </c>
      <c r="DA5601" s="9" cm="1">
        <f t="array" aca="1" ref="DA5601" ca="1">IF(OR(DA$37=$BZ5601:$CA5601),0,CZ5601)</f>
        <v>1125</v>
      </c>
      <c r="DB5601" s="9" cm="1">
        <f t="array" aca="1" ref="DB5601" ca="1">IF(OR(DB$37=$BZ5601:$CA5601),0,DA5601)</f>
        <v>1125</v>
      </c>
      <c r="DC5601" s="9" cm="1">
        <f t="array" aca="1" ref="DC5601" ca="1">IF(OR(DC$37=$BZ5601:$CA5601),0,DB5601)</f>
        <v>1125</v>
      </c>
      <c r="DD5601" s="9" cm="1">
        <f t="array" aca="1" ref="DD5601" ca="1">IF(OR(DD$37=$BZ5601:$CA5601),0,DC5601)</f>
        <v>1125</v>
      </c>
      <c r="DE5601" s="9" cm="1">
        <f t="array" aca="1" ref="DE5601" ca="1">IF(OR(DE$37=$BZ5601:$CA5601),0,DD5601)</f>
        <v>1125</v>
      </c>
    </row>
    <row r="5602" spans="77:109">
      <c r="BY5602" s="10" t="s">
        <v>5755</v>
      </c>
      <c r="BZ5602" s="10">
        <v>56</v>
      </c>
      <c r="CA5602" s="10" t="s">
        <v>72</v>
      </c>
      <c r="CB5602" s="10" t="str" cm="1">
        <f t="array" aca="1" ref="CB5602" ca="1">INDIRECT("'Map'!" &amp; CA5602 &amp; BZ5602)</f>
        <v xml:space="preserve"> </v>
      </c>
      <c r="CC5602" s="10" t="str">
        <f ca="1">_xlfn.XLOOKUP(CB5602,Assumptions!$D$10:$D$15,Assumptions!$C$10:$C$15, "", 0, 1)</f>
        <v/>
      </c>
      <c r="CD5602" s="9">
        <f ca="1">_xlfn.XLOOKUP(CB5602,Assumptions!$D$10:$D$15,Assumptions!$F$10:$F$15, 0, 0, 1)</f>
        <v>0</v>
      </c>
      <c r="CE5602" s="9">
        <f ca="1">_xlfn.XLOOKUP(CB5602,Assumptions!$D$10:$D$15,Assumptions!$E$10:$E$15, 0, 0, 1)</f>
        <v>0</v>
      </c>
      <c r="CF5602" s="9">
        <f t="shared" ca="1" si="90"/>
        <v>0</v>
      </c>
      <c r="CG5602" s="9" cm="1">
        <f t="array" aca="1" ref="CG5602" ca="1">IF(OR(CG$37=$BZ5602:$CA5602),0,CF5602)</f>
        <v>0</v>
      </c>
      <c r="CH5602" s="9" cm="1">
        <f t="array" aca="1" ref="CH5602" ca="1">IF(OR(CH$37=$BZ5602:$CA5602),0,CG5602)</f>
        <v>0</v>
      </c>
      <c r="CI5602" s="9" cm="1">
        <f t="array" aca="1" ref="CI5602" ca="1">IF(OR(CI$37=$BZ5602:$CA5602),0,CH5602)</f>
        <v>0</v>
      </c>
      <c r="CJ5602" s="9" cm="1">
        <f t="array" aca="1" ref="CJ5602" ca="1">IF(OR(CJ$37=$BZ5602:$CA5602),0,CI5602)</f>
        <v>0</v>
      </c>
      <c r="CK5602" s="9" cm="1">
        <f t="array" aca="1" ref="CK5602" ca="1">IF(OR(CK$37=$BZ5602:$CA5602),0,CJ5602)</f>
        <v>0</v>
      </c>
      <c r="CL5602" s="9" cm="1">
        <f t="array" aca="1" ref="CL5602" ca="1">IF(OR(CL$37=$BZ5602:$CA5602),0,CK5602)</f>
        <v>0</v>
      </c>
      <c r="CM5602" s="9" cm="1">
        <f t="array" aca="1" ref="CM5602" ca="1">IF(OR(CM$37=$BZ5602:$CA5602),0,CL5602)</f>
        <v>0</v>
      </c>
      <c r="CN5602" s="9" cm="1">
        <f t="array" aca="1" ref="CN5602" ca="1">IF(OR(CN$37=$BZ5602:$CA5602),0,CM5602)</f>
        <v>0</v>
      </c>
      <c r="CO5602" s="9" cm="1">
        <f t="array" aca="1" ref="CO5602" ca="1">IF(OR(CO$37=$BZ5602:$CA5602),0,CN5602)</f>
        <v>0</v>
      </c>
      <c r="CP5602" s="9" cm="1">
        <f t="array" aca="1" ref="CP5602" ca="1">IF(OR(CP$37=$BZ5602:$CA5602),0,CO5602)</f>
        <v>0</v>
      </c>
      <c r="CQ5602" s="9" cm="1">
        <f t="array" aca="1" ref="CQ5602" ca="1">IF(OR(CQ$37=$BZ5602:$CA5602),0,CP5602)</f>
        <v>0</v>
      </c>
      <c r="CR5602" s="9" cm="1">
        <f t="array" aca="1" ref="CR5602" ca="1">IF(OR(CR$37=$BZ5602:$CA5602),0,CQ5602)</f>
        <v>0</v>
      </c>
      <c r="CS5602" s="9" cm="1">
        <f t="array" aca="1" ref="CS5602" ca="1">IF(OR(CS$37=$BZ5602:$CA5602),0,CR5602)</f>
        <v>0</v>
      </c>
      <c r="CT5602" s="9" cm="1">
        <f t="array" aca="1" ref="CT5602" ca="1">IF(OR(CT$37=$BZ5602:$CA5602),0,CS5602)</f>
        <v>0</v>
      </c>
      <c r="CU5602" s="9" cm="1">
        <f t="array" aca="1" ref="CU5602" ca="1">IF(OR(CU$37=$BZ5602:$CA5602),0,CT5602)</f>
        <v>0</v>
      </c>
      <c r="CV5602" s="9" cm="1">
        <f t="array" aca="1" ref="CV5602" ca="1">IF(OR(CV$37=$BZ5602:$CA5602),0,CU5602)</f>
        <v>0</v>
      </c>
      <c r="CW5602" s="9" cm="1">
        <f t="array" aca="1" ref="CW5602" ca="1">IF(OR(CW$37=$BZ5602:$CA5602),0,CV5602)</f>
        <v>0</v>
      </c>
      <c r="CX5602" s="9" cm="1">
        <f t="array" aca="1" ref="CX5602" ca="1">IF(OR(CX$37=$BZ5602:$CA5602),0,CW5602)</f>
        <v>0</v>
      </c>
      <c r="CY5602" s="9" cm="1">
        <f t="array" aca="1" ref="CY5602" ca="1">IF(OR(CY$37=$BZ5602:$CA5602),0,CX5602)</f>
        <v>0</v>
      </c>
      <c r="CZ5602" s="9" cm="1">
        <f t="array" aca="1" ref="CZ5602" ca="1">IF(OR(CZ$37=$BZ5602:$CA5602),0,CY5602)</f>
        <v>0</v>
      </c>
      <c r="DA5602" s="9" cm="1">
        <f t="array" aca="1" ref="DA5602" ca="1">IF(OR(DA$37=$BZ5602:$CA5602),0,CZ5602)</f>
        <v>0</v>
      </c>
      <c r="DB5602" s="9" cm="1">
        <f t="array" aca="1" ref="DB5602" ca="1">IF(OR(DB$37=$BZ5602:$CA5602),0,DA5602)</f>
        <v>0</v>
      </c>
      <c r="DC5602" s="9" cm="1">
        <f t="array" aca="1" ref="DC5602" ca="1">IF(OR(DC$37=$BZ5602:$CA5602),0,DB5602)</f>
        <v>0</v>
      </c>
      <c r="DD5602" s="9" cm="1">
        <f t="array" aca="1" ref="DD5602" ca="1">IF(OR(DD$37=$BZ5602:$CA5602),0,DC5602)</f>
        <v>0</v>
      </c>
      <c r="DE5602" s="9" cm="1">
        <f t="array" aca="1" ref="DE5602" ca="1">IF(OR(DE$37=$BZ5602:$CA5602),0,DD5602)</f>
        <v>0</v>
      </c>
    </row>
    <row r="5603" spans="77:109">
      <c r="BY5603" s="10" t="s">
        <v>5756</v>
      </c>
      <c r="BZ5603" s="10">
        <v>56</v>
      </c>
      <c r="CA5603" s="10" t="s">
        <v>73</v>
      </c>
      <c r="CB5603" s="10" t="str" cm="1">
        <f t="array" aca="1" ref="CB5603" ca="1">INDIRECT("'Map'!" &amp; CA5603 &amp; BZ5603)</f>
        <v>🍏</v>
      </c>
      <c r="CC5603" s="10" t="str">
        <f ca="1">_xlfn.XLOOKUP(CB5603,Assumptions!$D$10:$D$15,Assumptions!$C$10:$C$15, "", 0, 1)</f>
        <v>Apple</v>
      </c>
      <c r="CD5603" s="9">
        <f ca="1">_xlfn.XLOOKUP(CB5603,Assumptions!$D$10:$D$15,Assumptions!$F$10:$F$15, 0, 0, 1)</f>
        <v>900</v>
      </c>
      <c r="CE5603" s="9">
        <f ca="1">_xlfn.XLOOKUP(CB5603,Assumptions!$D$10:$D$15,Assumptions!$E$10:$E$15, 0, 0, 1)</f>
        <v>0.7</v>
      </c>
      <c r="CF5603" s="9">
        <f t="shared" ca="1" si="90"/>
        <v>630</v>
      </c>
      <c r="CG5603" s="9" cm="1">
        <f t="array" aca="1" ref="CG5603" ca="1">IF(OR(CG$37=$BZ5603:$CA5603),0,CF5603)</f>
        <v>630</v>
      </c>
      <c r="CH5603" s="9" cm="1">
        <f t="array" aca="1" ref="CH5603" ca="1">IF(OR(CH$37=$BZ5603:$CA5603),0,CG5603)</f>
        <v>630</v>
      </c>
      <c r="CI5603" s="9" cm="1">
        <f t="array" aca="1" ref="CI5603" ca="1">IF(OR(CI$37=$BZ5603:$CA5603),0,CH5603)</f>
        <v>630</v>
      </c>
      <c r="CJ5603" s="9" cm="1">
        <f t="array" aca="1" ref="CJ5603" ca="1">IF(OR(CJ$37=$BZ5603:$CA5603),0,CI5603)</f>
        <v>630</v>
      </c>
      <c r="CK5603" s="9" cm="1">
        <f t="array" aca="1" ref="CK5603" ca="1">IF(OR(CK$37=$BZ5603:$CA5603),0,CJ5603)</f>
        <v>630</v>
      </c>
      <c r="CL5603" s="9" cm="1">
        <f t="array" aca="1" ref="CL5603" ca="1">IF(OR(CL$37=$BZ5603:$CA5603),0,CK5603)</f>
        <v>630</v>
      </c>
      <c r="CM5603" s="9" cm="1">
        <f t="array" aca="1" ref="CM5603" ca="1">IF(OR(CM$37=$BZ5603:$CA5603),0,CL5603)</f>
        <v>630</v>
      </c>
      <c r="CN5603" s="9" cm="1">
        <f t="array" aca="1" ref="CN5603" ca="1">IF(OR(CN$37=$BZ5603:$CA5603),0,CM5603)</f>
        <v>630</v>
      </c>
      <c r="CO5603" s="9" cm="1">
        <f t="array" aca="1" ref="CO5603" ca="1">IF(OR(CO$37=$BZ5603:$CA5603),0,CN5603)</f>
        <v>630</v>
      </c>
      <c r="CP5603" s="9" cm="1">
        <f t="array" aca="1" ref="CP5603" ca="1">IF(OR(CP$37=$BZ5603:$CA5603),0,CO5603)</f>
        <v>630</v>
      </c>
      <c r="CQ5603" s="9" cm="1">
        <f t="array" aca="1" ref="CQ5603" ca="1">IF(OR(CQ$37=$BZ5603:$CA5603),0,CP5603)</f>
        <v>630</v>
      </c>
      <c r="CR5603" s="9" cm="1">
        <f t="array" aca="1" ref="CR5603" ca="1">IF(OR(CR$37=$BZ5603:$CA5603),0,CQ5603)</f>
        <v>630</v>
      </c>
      <c r="CS5603" s="9" cm="1">
        <f t="array" aca="1" ref="CS5603" ca="1">IF(OR(CS$37=$BZ5603:$CA5603),0,CR5603)</f>
        <v>630</v>
      </c>
      <c r="CT5603" s="9" cm="1">
        <f t="array" aca="1" ref="CT5603" ca="1">IF(OR(CT$37=$BZ5603:$CA5603),0,CS5603)</f>
        <v>630</v>
      </c>
      <c r="CU5603" s="9" cm="1">
        <f t="array" aca="1" ref="CU5603" ca="1">IF(OR(CU$37=$BZ5603:$CA5603),0,CT5603)</f>
        <v>630</v>
      </c>
      <c r="CV5603" s="9" cm="1">
        <f t="array" aca="1" ref="CV5603" ca="1">IF(OR(CV$37=$BZ5603:$CA5603),0,CU5603)</f>
        <v>630</v>
      </c>
      <c r="CW5603" s="9" cm="1">
        <f t="array" aca="1" ref="CW5603" ca="1">IF(OR(CW$37=$BZ5603:$CA5603),0,CV5603)</f>
        <v>630</v>
      </c>
      <c r="CX5603" s="9" cm="1">
        <f t="array" aca="1" ref="CX5603" ca="1">IF(OR(CX$37=$BZ5603:$CA5603),0,CW5603)</f>
        <v>630</v>
      </c>
      <c r="CY5603" s="9" cm="1">
        <f t="array" aca="1" ref="CY5603" ca="1">IF(OR(CY$37=$BZ5603:$CA5603),0,CX5603)</f>
        <v>630</v>
      </c>
      <c r="CZ5603" s="9" cm="1">
        <f t="array" aca="1" ref="CZ5603" ca="1">IF(OR(CZ$37=$BZ5603:$CA5603),0,CY5603)</f>
        <v>630</v>
      </c>
      <c r="DA5603" s="9" cm="1">
        <f t="array" aca="1" ref="DA5603" ca="1">IF(OR(DA$37=$BZ5603:$CA5603),0,CZ5603)</f>
        <v>630</v>
      </c>
      <c r="DB5603" s="9" cm="1">
        <f t="array" aca="1" ref="DB5603" ca="1">IF(OR(DB$37=$BZ5603:$CA5603),0,DA5603)</f>
        <v>630</v>
      </c>
      <c r="DC5603" s="9" cm="1">
        <f t="array" aca="1" ref="DC5603" ca="1">IF(OR(DC$37=$BZ5603:$CA5603),0,DB5603)</f>
        <v>630</v>
      </c>
      <c r="DD5603" s="9" cm="1">
        <f t="array" aca="1" ref="DD5603" ca="1">IF(OR(DD$37=$BZ5603:$CA5603),0,DC5603)</f>
        <v>630</v>
      </c>
      <c r="DE5603" s="9" cm="1">
        <f t="array" aca="1" ref="DE5603" ca="1">IF(OR(DE$37=$BZ5603:$CA5603),0,DD5603)</f>
        <v>630</v>
      </c>
    </row>
    <row r="5604" spans="77:109">
      <c r="BY5604" s="10" t="s">
        <v>5757</v>
      </c>
      <c r="BZ5604" s="10">
        <v>56</v>
      </c>
      <c r="CA5604" s="10" t="s">
        <v>121</v>
      </c>
      <c r="CB5604" s="10" t="str" cm="1">
        <f t="array" aca="1" ref="CB5604" ca="1">INDIRECT("'Map'!" &amp; CA5604 &amp; BZ5604)</f>
        <v>🍋</v>
      </c>
      <c r="CC5604" s="10" t="str">
        <f ca="1">_xlfn.XLOOKUP(CB5604,Assumptions!$D$10:$D$15,Assumptions!$C$10:$C$15, "", 0, 1)</f>
        <v>Lemon</v>
      </c>
      <c r="CD5604" s="9">
        <f ca="1">_xlfn.XLOOKUP(CB5604,Assumptions!$D$10:$D$15,Assumptions!$F$10:$F$15, 0, 0, 1)</f>
        <v>300</v>
      </c>
      <c r="CE5604" s="9">
        <f ca="1">_xlfn.XLOOKUP(CB5604,Assumptions!$D$10:$D$15,Assumptions!$E$10:$E$15, 0, 0, 1)</f>
        <v>1.5</v>
      </c>
      <c r="CF5604" s="9">
        <f t="shared" ca="1" si="90"/>
        <v>450</v>
      </c>
      <c r="CG5604" s="9" cm="1">
        <f t="array" aca="1" ref="CG5604" ca="1">IF(OR(CG$37=$BZ5604:$CA5604),0,CF5604)</f>
        <v>450</v>
      </c>
      <c r="CH5604" s="9" cm="1">
        <f t="array" aca="1" ref="CH5604" ca="1">IF(OR(CH$37=$BZ5604:$CA5604),0,CG5604)</f>
        <v>450</v>
      </c>
      <c r="CI5604" s="9" cm="1">
        <f t="array" aca="1" ref="CI5604" ca="1">IF(OR(CI$37=$BZ5604:$CA5604),0,CH5604)</f>
        <v>450</v>
      </c>
      <c r="CJ5604" s="9" cm="1">
        <f t="array" aca="1" ref="CJ5604" ca="1">IF(OR(CJ$37=$BZ5604:$CA5604),0,CI5604)</f>
        <v>450</v>
      </c>
      <c r="CK5604" s="9" cm="1">
        <f t="array" aca="1" ref="CK5604" ca="1">IF(OR(CK$37=$BZ5604:$CA5604),0,CJ5604)</f>
        <v>450</v>
      </c>
      <c r="CL5604" s="9" cm="1">
        <f t="array" aca="1" ref="CL5604" ca="1">IF(OR(CL$37=$BZ5604:$CA5604),0,CK5604)</f>
        <v>450</v>
      </c>
      <c r="CM5604" s="9" cm="1">
        <f t="array" aca="1" ref="CM5604" ca="1">IF(OR(CM$37=$BZ5604:$CA5604),0,CL5604)</f>
        <v>450</v>
      </c>
      <c r="CN5604" s="9" cm="1">
        <f t="array" aca="1" ref="CN5604" ca="1">IF(OR(CN$37=$BZ5604:$CA5604),0,CM5604)</f>
        <v>450</v>
      </c>
      <c r="CO5604" s="9" cm="1">
        <f t="array" aca="1" ref="CO5604" ca="1">IF(OR(CO$37=$BZ5604:$CA5604),0,CN5604)</f>
        <v>450</v>
      </c>
      <c r="CP5604" s="9" cm="1">
        <f t="array" aca="1" ref="CP5604" ca="1">IF(OR(CP$37=$BZ5604:$CA5604),0,CO5604)</f>
        <v>450</v>
      </c>
      <c r="CQ5604" s="9" cm="1">
        <f t="array" aca="1" ref="CQ5604" ca="1">IF(OR(CQ$37=$BZ5604:$CA5604),0,CP5604)</f>
        <v>450</v>
      </c>
      <c r="CR5604" s="9" cm="1">
        <f t="array" aca="1" ref="CR5604" ca="1">IF(OR(CR$37=$BZ5604:$CA5604),0,CQ5604)</f>
        <v>450</v>
      </c>
      <c r="CS5604" s="9" cm="1">
        <f t="array" aca="1" ref="CS5604" ca="1">IF(OR(CS$37=$BZ5604:$CA5604),0,CR5604)</f>
        <v>450</v>
      </c>
      <c r="CT5604" s="9" cm="1">
        <f t="array" aca="1" ref="CT5604" ca="1">IF(OR(CT$37=$BZ5604:$CA5604),0,CS5604)</f>
        <v>450</v>
      </c>
      <c r="CU5604" s="9" cm="1">
        <f t="array" aca="1" ref="CU5604" ca="1">IF(OR(CU$37=$BZ5604:$CA5604),0,CT5604)</f>
        <v>450</v>
      </c>
      <c r="CV5604" s="9" cm="1">
        <f t="array" aca="1" ref="CV5604" ca="1">IF(OR(CV$37=$BZ5604:$CA5604),0,CU5604)</f>
        <v>450</v>
      </c>
      <c r="CW5604" s="9" cm="1">
        <f t="array" aca="1" ref="CW5604" ca="1">IF(OR(CW$37=$BZ5604:$CA5604),0,CV5604)</f>
        <v>450</v>
      </c>
      <c r="CX5604" s="9" cm="1">
        <f t="array" aca="1" ref="CX5604" ca="1">IF(OR(CX$37=$BZ5604:$CA5604),0,CW5604)</f>
        <v>450</v>
      </c>
      <c r="CY5604" s="9" cm="1">
        <f t="array" aca="1" ref="CY5604" ca="1">IF(OR(CY$37=$BZ5604:$CA5604),0,CX5604)</f>
        <v>450</v>
      </c>
      <c r="CZ5604" s="9" cm="1">
        <f t="array" aca="1" ref="CZ5604" ca="1">IF(OR(CZ$37=$BZ5604:$CA5604),0,CY5604)</f>
        <v>450</v>
      </c>
      <c r="DA5604" s="9" cm="1">
        <f t="array" aca="1" ref="DA5604" ca="1">IF(OR(DA$37=$BZ5604:$CA5604),0,CZ5604)</f>
        <v>450</v>
      </c>
      <c r="DB5604" s="9" cm="1">
        <f t="array" aca="1" ref="DB5604" ca="1">IF(OR(DB$37=$BZ5604:$CA5604),0,DA5604)</f>
        <v>450</v>
      </c>
      <c r="DC5604" s="9" cm="1">
        <f t="array" aca="1" ref="DC5604" ca="1">IF(OR(DC$37=$BZ5604:$CA5604),0,DB5604)</f>
        <v>450</v>
      </c>
      <c r="DD5604" s="9" cm="1">
        <f t="array" aca="1" ref="DD5604" ca="1">IF(OR(DD$37=$BZ5604:$CA5604),0,DC5604)</f>
        <v>450</v>
      </c>
      <c r="DE5604" s="9" cm="1">
        <f t="array" aca="1" ref="DE5604" ca="1">IF(OR(DE$37=$BZ5604:$CA5604),0,DD5604)</f>
        <v>450</v>
      </c>
    </row>
    <row r="5605" spans="77:109">
      <c r="BY5605" s="10" t="s">
        <v>5758</v>
      </c>
      <c r="BZ5605" s="10">
        <v>56</v>
      </c>
      <c r="CA5605" s="10" t="s">
        <v>122</v>
      </c>
      <c r="CB5605" s="10" t="str" cm="1">
        <f t="array" aca="1" ref="CB5605" ca="1">INDIRECT("'Map'!" &amp; CA5605 &amp; BZ5605)</f>
        <v xml:space="preserve"> </v>
      </c>
      <c r="CC5605" s="10" t="str">
        <f ca="1">_xlfn.XLOOKUP(CB5605,Assumptions!$D$10:$D$15,Assumptions!$C$10:$C$15, "", 0, 1)</f>
        <v/>
      </c>
      <c r="CD5605" s="9">
        <f ca="1">_xlfn.XLOOKUP(CB5605,Assumptions!$D$10:$D$15,Assumptions!$F$10:$F$15, 0, 0, 1)</f>
        <v>0</v>
      </c>
      <c r="CE5605" s="9">
        <f ca="1">_xlfn.XLOOKUP(CB5605,Assumptions!$D$10:$D$15,Assumptions!$E$10:$E$15, 0, 0, 1)</f>
        <v>0</v>
      </c>
      <c r="CF5605" s="9">
        <f t="shared" ca="1" si="90"/>
        <v>0</v>
      </c>
      <c r="CG5605" s="9" cm="1">
        <f t="array" aca="1" ref="CG5605" ca="1">IF(OR(CG$37=$BZ5605:$CA5605),0,CF5605)</f>
        <v>0</v>
      </c>
      <c r="CH5605" s="9" cm="1">
        <f t="array" aca="1" ref="CH5605" ca="1">IF(OR(CH$37=$BZ5605:$CA5605),0,CG5605)</f>
        <v>0</v>
      </c>
      <c r="CI5605" s="9" cm="1">
        <f t="array" aca="1" ref="CI5605" ca="1">IF(OR(CI$37=$BZ5605:$CA5605),0,CH5605)</f>
        <v>0</v>
      </c>
      <c r="CJ5605" s="9" cm="1">
        <f t="array" aca="1" ref="CJ5605" ca="1">IF(OR(CJ$37=$BZ5605:$CA5605),0,CI5605)</f>
        <v>0</v>
      </c>
      <c r="CK5605" s="9" cm="1">
        <f t="array" aca="1" ref="CK5605" ca="1">IF(OR(CK$37=$BZ5605:$CA5605),0,CJ5605)</f>
        <v>0</v>
      </c>
      <c r="CL5605" s="9" cm="1">
        <f t="array" aca="1" ref="CL5605" ca="1">IF(OR(CL$37=$BZ5605:$CA5605),0,CK5605)</f>
        <v>0</v>
      </c>
      <c r="CM5605" s="9" cm="1">
        <f t="array" aca="1" ref="CM5605" ca="1">IF(OR(CM$37=$BZ5605:$CA5605),0,CL5605)</f>
        <v>0</v>
      </c>
      <c r="CN5605" s="9" cm="1">
        <f t="array" aca="1" ref="CN5605" ca="1">IF(OR(CN$37=$BZ5605:$CA5605),0,CM5605)</f>
        <v>0</v>
      </c>
      <c r="CO5605" s="9" cm="1">
        <f t="array" aca="1" ref="CO5605" ca="1">IF(OR(CO$37=$BZ5605:$CA5605),0,CN5605)</f>
        <v>0</v>
      </c>
      <c r="CP5605" s="9" cm="1">
        <f t="array" aca="1" ref="CP5605" ca="1">IF(OR(CP$37=$BZ5605:$CA5605),0,CO5605)</f>
        <v>0</v>
      </c>
      <c r="CQ5605" s="9" cm="1">
        <f t="array" aca="1" ref="CQ5605" ca="1">IF(OR(CQ$37=$BZ5605:$CA5605),0,CP5605)</f>
        <v>0</v>
      </c>
      <c r="CR5605" s="9" cm="1">
        <f t="array" aca="1" ref="CR5605" ca="1">IF(OR(CR$37=$BZ5605:$CA5605),0,CQ5605)</f>
        <v>0</v>
      </c>
      <c r="CS5605" s="9" cm="1">
        <f t="array" aca="1" ref="CS5605" ca="1">IF(OR(CS$37=$BZ5605:$CA5605),0,CR5605)</f>
        <v>0</v>
      </c>
      <c r="CT5605" s="9" cm="1">
        <f t="array" aca="1" ref="CT5605" ca="1">IF(OR(CT$37=$BZ5605:$CA5605),0,CS5605)</f>
        <v>0</v>
      </c>
      <c r="CU5605" s="9" cm="1">
        <f t="array" aca="1" ref="CU5605" ca="1">IF(OR(CU$37=$BZ5605:$CA5605),0,CT5605)</f>
        <v>0</v>
      </c>
      <c r="CV5605" s="9" cm="1">
        <f t="array" aca="1" ref="CV5605" ca="1">IF(OR(CV$37=$BZ5605:$CA5605),0,CU5605)</f>
        <v>0</v>
      </c>
      <c r="CW5605" s="9" cm="1">
        <f t="array" aca="1" ref="CW5605" ca="1">IF(OR(CW$37=$BZ5605:$CA5605),0,CV5605)</f>
        <v>0</v>
      </c>
      <c r="CX5605" s="9" cm="1">
        <f t="array" aca="1" ref="CX5605" ca="1">IF(OR(CX$37=$BZ5605:$CA5605),0,CW5605)</f>
        <v>0</v>
      </c>
      <c r="CY5605" s="9" cm="1">
        <f t="array" aca="1" ref="CY5605" ca="1">IF(OR(CY$37=$BZ5605:$CA5605),0,CX5605)</f>
        <v>0</v>
      </c>
      <c r="CZ5605" s="9" cm="1">
        <f t="array" aca="1" ref="CZ5605" ca="1">IF(OR(CZ$37=$BZ5605:$CA5605),0,CY5605)</f>
        <v>0</v>
      </c>
      <c r="DA5605" s="9" cm="1">
        <f t="array" aca="1" ref="DA5605" ca="1">IF(OR(DA$37=$BZ5605:$CA5605),0,CZ5605)</f>
        <v>0</v>
      </c>
      <c r="DB5605" s="9" cm="1">
        <f t="array" aca="1" ref="DB5605" ca="1">IF(OR(DB$37=$BZ5605:$CA5605),0,DA5605)</f>
        <v>0</v>
      </c>
      <c r="DC5605" s="9" cm="1">
        <f t="array" aca="1" ref="DC5605" ca="1">IF(OR(DC$37=$BZ5605:$CA5605),0,DB5605)</f>
        <v>0</v>
      </c>
      <c r="DD5605" s="9" cm="1">
        <f t="array" aca="1" ref="DD5605" ca="1">IF(OR(DD$37=$BZ5605:$CA5605),0,DC5605)</f>
        <v>0</v>
      </c>
      <c r="DE5605" s="9" cm="1">
        <f t="array" aca="1" ref="DE5605" ca="1">IF(OR(DE$37=$BZ5605:$CA5605),0,DD5605)</f>
        <v>0</v>
      </c>
    </row>
    <row r="5606" spans="77:109">
      <c r="BY5606" s="10" t="s">
        <v>5759</v>
      </c>
      <c r="BZ5606" s="10">
        <v>56</v>
      </c>
      <c r="CA5606" s="10" t="s">
        <v>110</v>
      </c>
      <c r="CB5606" s="10" t="str" cm="1">
        <f t="array" aca="1" ref="CB5606" ca="1">INDIRECT("'Map'!" &amp; CA5606 &amp; BZ5606)</f>
        <v>🍋</v>
      </c>
      <c r="CC5606" s="10" t="str">
        <f ca="1">_xlfn.XLOOKUP(CB5606,Assumptions!$D$10:$D$15,Assumptions!$C$10:$C$15, "", 0, 1)</f>
        <v>Lemon</v>
      </c>
      <c r="CD5606" s="9">
        <f ca="1">_xlfn.XLOOKUP(CB5606,Assumptions!$D$10:$D$15,Assumptions!$F$10:$F$15, 0, 0, 1)</f>
        <v>300</v>
      </c>
      <c r="CE5606" s="9">
        <f ca="1">_xlfn.XLOOKUP(CB5606,Assumptions!$D$10:$D$15,Assumptions!$E$10:$E$15, 0, 0, 1)</f>
        <v>1.5</v>
      </c>
      <c r="CF5606" s="9">
        <f t="shared" ca="1" si="90"/>
        <v>450</v>
      </c>
      <c r="CG5606" s="9" cm="1">
        <f t="array" aca="1" ref="CG5606" ca="1">IF(OR(CG$37=$BZ5606:$CA5606),0,CF5606)</f>
        <v>450</v>
      </c>
      <c r="CH5606" s="9" cm="1">
        <f t="array" aca="1" ref="CH5606" ca="1">IF(OR(CH$37=$BZ5606:$CA5606),0,CG5606)</f>
        <v>450</v>
      </c>
      <c r="CI5606" s="9" cm="1">
        <f t="array" aca="1" ref="CI5606" ca="1">IF(OR(CI$37=$BZ5606:$CA5606),0,CH5606)</f>
        <v>450</v>
      </c>
      <c r="CJ5606" s="9" cm="1">
        <f t="array" aca="1" ref="CJ5606" ca="1">IF(OR(CJ$37=$BZ5606:$CA5606),0,CI5606)</f>
        <v>450</v>
      </c>
      <c r="CK5606" s="9" cm="1">
        <f t="array" aca="1" ref="CK5606" ca="1">IF(OR(CK$37=$BZ5606:$CA5606),0,CJ5606)</f>
        <v>450</v>
      </c>
      <c r="CL5606" s="9" cm="1">
        <f t="array" aca="1" ref="CL5606" ca="1">IF(OR(CL$37=$BZ5606:$CA5606),0,CK5606)</f>
        <v>450</v>
      </c>
      <c r="CM5606" s="9" cm="1">
        <f t="array" aca="1" ref="CM5606" ca="1">IF(OR(CM$37=$BZ5606:$CA5606),0,CL5606)</f>
        <v>450</v>
      </c>
      <c r="CN5606" s="9" cm="1">
        <f t="array" aca="1" ref="CN5606" ca="1">IF(OR(CN$37=$BZ5606:$CA5606),0,CM5606)</f>
        <v>450</v>
      </c>
      <c r="CO5606" s="9" cm="1">
        <f t="array" aca="1" ref="CO5606" ca="1">IF(OR(CO$37=$BZ5606:$CA5606),0,CN5606)</f>
        <v>450</v>
      </c>
      <c r="CP5606" s="9" cm="1">
        <f t="array" aca="1" ref="CP5606" ca="1">IF(OR(CP$37=$BZ5606:$CA5606),0,CO5606)</f>
        <v>450</v>
      </c>
      <c r="CQ5606" s="9" cm="1">
        <f t="array" aca="1" ref="CQ5606" ca="1">IF(OR(CQ$37=$BZ5606:$CA5606),0,CP5606)</f>
        <v>450</v>
      </c>
      <c r="CR5606" s="9" cm="1">
        <f t="array" aca="1" ref="CR5606" ca="1">IF(OR(CR$37=$BZ5606:$CA5606),0,CQ5606)</f>
        <v>450</v>
      </c>
      <c r="CS5606" s="9" cm="1">
        <f t="array" aca="1" ref="CS5606" ca="1">IF(OR(CS$37=$BZ5606:$CA5606),0,CR5606)</f>
        <v>450</v>
      </c>
      <c r="CT5606" s="9" cm="1">
        <f t="array" aca="1" ref="CT5606" ca="1">IF(OR(CT$37=$BZ5606:$CA5606),0,CS5606)</f>
        <v>450</v>
      </c>
      <c r="CU5606" s="9" cm="1">
        <f t="array" aca="1" ref="CU5606" ca="1">IF(OR(CU$37=$BZ5606:$CA5606),0,CT5606)</f>
        <v>450</v>
      </c>
      <c r="CV5606" s="9" cm="1">
        <f t="array" aca="1" ref="CV5606" ca="1">IF(OR(CV$37=$BZ5606:$CA5606),0,CU5606)</f>
        <v>450</v>
      </c>
      <c r="CW5606" s="9" cm="1">
        <f t="array" aca="1" ref="CW5606" ca="1">IF(OR(CW$37=$BZ5606:$CA5606),0,CV5606)</f>
        <v>450</v>
      </c>
      <c r="CX5606" s="9" cm="1">
        <f t="array" aca="1" ref="CX5606" ca="1">IF(OR(CX$37=$BZ5606:$CA5606),0,CW5606)</f>
        <v>450</v>
      </c>
      <c r="CY5606" s="9" cm="1">
        <f t="array" aca="1" ref="CY5606" ca="1">IF(OR(CY$37=$BZ5606:$CA5606),0,CX5606)</f>
        <v>450</v>
      </c>
      <c r="CZ5606" s="9" cm="1">
        <f t="array" aca="1" ref="CZ5606" ca="1">IF(OR(CZ$37=$BZ5606:$CA5606),0,CY5606)</f>
        <v>450</v>
      </c>
      <c r="DA5606" s="9" cm="1">
        <f t="array" aca="1" ref="DA5606" ca="1">IF(OR(DA$37=$BZ5606:$CA5606),0,CZ5606)</f>
        <v>450</v>
      </c>
      <c r="DB5606" s="9" cm="1">
        <f t="array" aca="1" ref="DB5606" ca="1">IF(OR(DB$37=$BZ5606:$CA5606),0,DA5606)</f>
        <v>450</v>
      </c>
      <c r="DC5606" s="9" cm="1">
        <f t="array" aca="1" ref="DC5606" ca="1">IF(OR(DC$37=$BZ5606:$CA5606),0,DB5606)</f>
        <v>450</v>
      </c>
      <c r="DD5606" s="9" cm="1">
        <f t="array" aca="1" ref="DD5606" ca="1">IF(OR(DD$37=$BZ5606:$CA5606),0,DC5606)</f>
        <v>450</v>
      </c>
      <c r="DE5606" s="9" cm="1">
        <f t="array" aca="1" ref="DE5606" ca="1">IF(OR(DE$37=$BZ5606:$CA5606),0,DD5606)</f>
        <v>450</v>
      </c>
    </row>
    <row r="5607" spans="77:109">
      <c r="BY5607" s="10" t="s">
        <v>5760</v>
      </c>
      <c r="BZ5607" s="10">
        <v>56</v>
      </c>
      <c r="CA5607" s="10" t="s">
        <v>113</v>
      </c>
      <c r="CB5607" s="10" t="str" cm="1">
        <f t="array" aca="1" ref="CB5607" ca="1">INDIRECT("'Map'!" &amp; CA5607 &amp; BZ5607)</f>
        <v xml:space="preserve"> </v>
      </c>
      <c r="CC5607" s="10" t="str">
        <f ca="1">_xlfn.XLOOKUP(CB5607,Assumptions!$D$10:$D$15,Assumptions!$C$10:$C$15, "", 0, 1)</f>
        <v/>
      </c>
      <c r="CD5607" s="9">
        <f ca="1">_xlfn.XLOOKUP(CB5607,Assumptions!$D$10:$D$15,Assumptions!$F$10:$F$15, 0, 0, 1)</f>
        <v>0</v>
      </c>
      <c r="CE5607" s="9">
        <f ca="1">_xlfn.XLOOKUP(CB5607,Assumptions!$D$10:$D$15,Assumptions!$E$10:$E$15, 0, 0, 1)</f>
        <v>0</v>
      </c>
      <c r="CF5607" s="9">
        <f t="shared" ref="CF5607:CF5670" ca="1" si="91">PRODUCT(CD5607:CE5607)</f>
        <v>0</v>
      </c>
      <c r="CG5607" s="9" cm="1">
        <f t="array" aca="1" ref="CG5607" ca="1">IF(OR(CG$37=$BZ5607:$CA5607),0,CF5607)</f>
        <v>0</v>
      </c>
      <c r="CH5607" s="9" cm="1">
        <f t="array" aca="1" ref="CH5607" ca="1">IF(OR(CH$37=$BZ5607:$CA5607),0,CG5607)</f>
        <v>0</v>
      </c>
      <c r="CI5607" s="9" cm="1">
        <f t="array" aca="1" ref="CI5607" ca="1">IF(OR(CI$37=$BZ5607:$CA5607),0,CH5607)</f>
        <v>0</v>
      </c>
      <c r="CJ5607" s="9" cm="1">
        <f t="array" aca="1" ref="CJ5607" ca="1">IF(OR(CJ$37=$BZ5607:$CA5607),0,CI5607)</f>
        <v>0</v>
      </c>
      <c r="CK5607" s="9" cm="1">
        <f t="array" aca="1" ref="CK5607" ca="1">IF(OR(CK$37=$BZ5607:$CA5607),0,CJ5607)</f>
        <v>0</v>
      </c>
      <c r="CL5607" s="9" cm="1">
        <f t="array" aca="1" ref="CL5607" ca="1">IF(OR(CL$37=$BZ5607:$CA5607),0,CK5607)</f>
        <v>0</v>
      </c>
      <c r="CM5607" s="9" cm="1">
        <f t="array" aca="1" ref="CM5607" ca="1">IF(OR(CM$37=$BZ5607:$CA5607),0,CL5607)</f>
        <v>0</v>
      </c>
      <c r="CN5607" s="9" cm="1">
        <f t="array" aca="1" ref="CN5607" ca="1">IF(OR(CN$37=$BZ5607:$CA5607),0,CM5607)</f>
        <v>0</v>
      </c>
      <c r="CO5607" s="9" cm="1">
        <f t="array" aca="1" ref="CO5607" ca="1">IF(OR(CO$37=$BZ5607:$CA5607),0,CN5607)</f>
        <v>0</v>
      </c>
      <c r="CP5607" s="9" cm="1">
        <f t="array" aca="1" ref="CP5607" ca="1">IF(OR(CP$37=$BZ5607:$CA5607),0,CO5607)</f>
        <v>0</v>
      </c>
      <c r="CQ5607" s="9" cm="1">
        <f t="array" aca="1" ref="CQ5607" ca="1">IF(OR(CQ$37=$BZ5607:$CA5607),0,CP5607)</f>
        <v>0</v>
      </c>
      <c r="CR5607" s="9" cm="1">
        <f t="array" aca="1" ref="CR5607" ca="1">IF(OR(CR$37=$BZ5607:$CA5607),0,CQ5607)</f>
        <v>0</v>
      </c>
      <c r="CS5607" s="9" cm="1">
        <f t="array" aca="1" ref="CS5607" ca="1">IF(OR(CS$37=$BZ5607:$CA5607),0,CR5607)</f>
        <v>0</v>
      </c>
      <c r="CT5607" s="9" cm="1">
        <f t="array" aca="1" ref="CT5607" ca="1">IF(OR(CT$37=$BZ5607:$CA5607),0,CS5607)</f>
        <v>0</v>
      </c>
      <c r="CU5607" s="9" cm="1">
        <f t="array" aca="1" ref="CU5607" ca="1">IF(OR(CU$37=$BZ5607:$CA5607),0,CT5607)</f>
        <v>0</v>
      </c>
      <c r="CV5607" s="9" cm="1">
        <f t="array" aca="1" ref="CV5607" ca="1">IF(OR(CV$37=$BZ5607:$CA5607),0,CU5607)</f>
        <v>0</v>
      </c>
      <c r="CW5607" s="9" cm="1">
        <f t="array" aca="1" ref="CW5607" ca="1">IF(OR(CW$37=$BZ5607:$CA5607),0,CV5607)</f>
        <v>0</v>
      </c>
      <c r="CX5607" s="9" cm="1">
        <f t="array" aca="1" ref="CX5607" ca="1">IF(OR(CX$37=$BZ5607:$CA5607),0,CW5607)</f>
        <v>0</v>
      </c>
      <c r="CY5607" s="9" cm="1">
        <f t="array" aca="1" ref="CY5607" ca="1">IF(OR(CY$37=$BZ5607:$CA5607),0,CX5607)</f>
        <v>0</v>
      </c>
      <c r="CZ5607" s="9" cm="1">
        <f t="array" aca="1" ref="CZ5607" ca="1">IF(OR(CZ$37=$BZ5607:$CA5607),0,CY5607)</f>
        <v>0</v>
      </c>
      <c r="DA5607" s="9" cm="1">
        <f t="array" aca="1" ref="DA5607" ca="1">IF(OR(DA$37=$BZ5607:$CA5607),0,CZ5607)</f>
        <v>0</v>
      </c>
      <c r="DB5607" s="9" cm="1">
        <f t="array" aca="1" ref="DB5607" ca="1">IF(OR(DB$37=$BZ5607:$CA5607),0,DA5607)</f>
        <v>0</v>
      </c>
      <c r="DC5607" s="9" cm="1">
        <f t="array" aca="1" ref="DC5607" ca="1">IF(OR(DC$37=$BZ5607:$CA5607),0,DB5607)</f>
        <v>0</v>
      </c>
      <c r="DD5607" s="9" cm="1">
        <f t="array" aca="1" ref="DD5607" ca="1">IF(OR(DD$37=$BZ5607:$CA5607),0,DC5607)</f>
        <v>0</v>
      </c>
      <c r="DE5607" s="9" cm="1">
        <f t="array" aca="1" ref="DE5607" ca="1">IF(OR(DE$37=$BZ5607:$CA5607),0,DD5607)</f>
        <v>0</v>
      </c>
    </row>
    <row r="5608" spans="77:109">
      <c r="BY5608" s="10" t="s">
        <v>5761</v>
      </c>
      <c r="BZ5608" s="10">
        <v>56</v>
      </c>
      <c r="CA5608" s="10" t="s">
        <v>123</v>
      </c>
      <c r="CB5608" s="10" t="str" cm="1">
        <f t="array" aca="1" ref="CB5608" ca="1">INDIRECT("'Map'!" &amp; CA5608 &amp; BZ5608)</f>
        <v>🍍</v>
      </c>
      <c r="CC5608" s="10" t="str">
        <f ca="1">_xlfn.XLOOKUP(CB5608,Assumptions!$D$10:$D$15,Assumptions!$C$10:$C$15, "", 0, 1)</f>
        <v>Pineapple</v>
      </c>
      <c r="CD5608" s="9">
        <f ca="1">_xlfn.XLOOKUP(CB5608,Assumptions!$D$10:$D$15,Assumptions!$F$10:$F$15, 0, 0, 1)</f>
        <v>1250</v>
      </c>
      <c r="CE5608" s="9">
        <f ca="1">_xlfn.XLOOKUP(CB5608,Assumptions!$D$10:$D$15,Assumptions!$E$10:$E$15, 0, 0, 1)</f>
        <v>2</v>
      </c>
      <c r="CF5608" s="9">
        <f t="shared" ca="1" si="91"/>
        <v>2500</v>
      </c>
      <c r="CG5608" s="9" cm="1">
        <f t="array" aca="1" ref="CG5608" ca="1">IF(OR(CG$37=$BZ5608:$CA5608),0,CF5608)</f>
        <v>2500</v>
      </c>
      <c r="CH5608" s="9" cm="1">
        <f t="array" aca="1" ref="CH5608" ca="1">IF(OR(CH$37=$BZ5608:$CA5608),0,CG5608)</f>
        <v>2500</v>
      </c>
      <c r="CI5608" s="9" cm="1">
        <f t="array" aca="1" ref="CI5608" ca="1">IF(OR(CI$37=$BZ5608:$CA5608),0,CH5608)</f>
        <v>2500</v>
      </c>
      <c r="CJ5608" s="9" cm="1">
        <f t="array" aca="1" ref="CJ5608" ca="1">IF(OR(CJ$37=$BZ5608:$CA5608),0,CI5608)</f>
        <v>2500</v>
      </c>
      <c r="CK5608" s="9" cm="1">
        <f t="array" aca="1" ref="CK5608" ca="1">IF(OR(CK$37=$BZ5608:$CA5608),0,CJ5608)</f>
        <v>2500</v>
      </c>
      <c r="CL5608" s="9" cm="1">
        <f t="array" aca="1" ref="CL5608" ca="1">IF(OR(CL$37=$BZ5608:$CA5608),0,CK5608)</f>
        <v>2500</v>
      </c>
      <c r="CM5608" s="9" cm="1">
        <f t="array" aca="1" ref="CM5608" ca="1">IF(OR(CM$37=$BZ5608:$CA5608),0,CL5608)</f>
        <v>2500</v>
      </c>
      <c r="CN5608" s="9" cm="1">
        <f t="array" aca="1" ref="CN5608" ca="1">IF(OR(CN$37=$BZ5608:$CA5608),0,CM5608)</f>
        <v>2500</v>
      </c>
      <c r="CO5608" s="9" cm="1">
        <f t="array" aca="1" ref="CO5608" ca="1">IF(OR(CO$37=$BZ5608:$CA5608),0,CN5608)</f>
        <v>2500</v>
      </c>
      <c r="CP5608" s="9" cm="1">
        <f t="array" aca="1" ref="CP5608" ca="1">IF(OR(CP$37=$BZ5608:$CA5608),0,CO5608)</f>
        <v>2500</v>
      </c>
      <c r="CQ5608" s="9" cm="1">
        <f t="array" aca="1" ref="CQ5608" ca="1">IF(OR(CQ$37=$BZ5608:$CA5608),0,CP5608)</f>
        <v>2500</v>
      </c>
      <c r="CR5608" s="9" cm="1">
        <f t="array" aca="1" ref="CR5608" ca="1">IF(OR(CR$37=$BZ5608:$CA5608),0,CQ5608)</f>
        <v>2500</v>
      </c>
      <c r="CS5608" s="9" cm="1">
        <f t="array" aca="1" ref="CS5608" ca="1">IF(OR(CS$37=$BZ5608:$CA5608),0,CR5608)</f>
        <v>2500</v>
      </c>
      <c r="CT5608" s="9" cm="1">
        <f t="array" aca="1" ref="CT5608" ca="1">IF(OR(CT$37=$BZ5608:$CA5608),0,CS5608)</f>
        <v>2500</v>
      </c>
      <c r="CU5608" s="9" cm="1">
        <f t="array" aca="1" ref="CU5608" ca="1">IF(OR(CU$37=$BZ5608:$CA5608),0,CT5608)</f>
        <v>2500</v>
      </c>
      <c r="CV5608" s="9" cm="1">
        <f t="array" aca="1" ref="CV5608" ca="1">IF(OR(CV$37=$BZ5608:$CA5608),0,CU5608)</f>
        <v>2500</v>
      </c>
      <c r="CW5608" s="9" cm="1">
        <f t="array" aca="1" ref="CW5608" ca="1">IF(OR(CW$37=$BZ5608:$CA5608),0,CV5608)</f>
        <v>2500</v>
      </c>
      <c r="CX5608" s="9" cm="1">
        <f t="array" aca="1" ref="CX5608" ca="1">IF(OR(CX$37=$BZ5608:$CA5608),0,CW5608)</f>
        <v>2500</v>
      </c>
      <c r="CY5608" s="9" cm="1">
        <f t="array" aca="1" ref="CY5608" ca="1">IF(OR(CY$37=$BZ5608:$CA5608),0,CX5608)</f>
        <v>2500</v>
      </c>
      <c r="CZ5608" s="9" cm="1">
        <f t="array" aca="1" ref="CZ5608" ca="1">IF(OR(CZ$37=$BZ5608:$CA5608),0,CY5608)</f>
        <v>2500</v>
      </c>
      <c r="DA5608" s="9" cm="1">
        <f t="array" aca="1" ref="DA5608" ca="1">IF(OR(DA$37=$BZ5608:$CA5608),0,CZ5608)</f>
        <v>2500</v>
      </c>
      <c r="DB5608" s="9" cm="1">
        <f t="array" aca="1" ref="DB5608" ca="1">IF(OR(DB$37=$BZ5608:$CA5608),0,DA5608)</f>
        <v>2500</v>
      </c>
      <c r="DC5608" s="9" cm="1">
        <f t="array" aca="1" ref="DC5608" ca="1">IF(OR(DC$37=$BZ5608:$CA5608),0,DB5608)</f>
        <v>2500</v>
      </c>
      <c r="DD5608" s="9" cm="1">
        <f t="array" aca="1" ref="DD5608" ca="1">IF(OR(DD$37=$BZ5608:$CA5608),0,DC5608)</f>
        <v>2500</v>
      </c>
      <c r="DE5608" s="9" cm="1">
        <f t="array" aca="1" ref="DE5608" ca="1">IF(OR(DE$37=$BZ5608:$CA5608),0,DD5608)</f>
        <v>2500</v>
      </c>
    </row>
    <row r="5609" spans="77:109">
      <c r="BY5609" s="10" t="s">
        <v>5762</v>
      </c>
      <c r="BZ5609" s="10">
        <v>56</v>
      </c>
      <c r="CA5609" s="10" t="s">
        <v>100</v>
      </c>
      <c r="CB5609" s="10" t="str" cm="1">
        <f t="array" aca="1" ref="CB5609" ca="1">INDIRECT("'Map'!" &amp; CA5609 &amp; BZ5609)</f>
        <v>🍋</v>
      </c>
      <c r="CC5609" s="10" t="str">
        <f ca="1">_xlfn.XLOOKUP(CB5609,Assumptions!$D$10:$D$15,Assumptions!$C$10:$C$15, "", 0, 1)</f>
        <v>Lemon</v>
      </c>
      <c r="CD5609" s="9">
        <f ca="1">_xlfn.XLOOKUP(CB5609,Assumptions!$D$10:$D$15,Assumptions!$F$10:$F$15, 0, 0, 1)</f>
        <v>300</v>
      </c>
      <c r="CE5609" s="9">
        <f ca="1">_xlfn.XLOOKUP(CB5609,Assumptions!$D$10:$D$15,Assumptions!$E$10:$E$15, 0, 0, 1)</f>
        <v>1.5</v>
      </c>
      <c r="CF5609" s="9">
        <f t="shared" ca="1" si="91"/>
        <v>450</v>
      </c>
      <c r="CG5609" s="9" cm="1">
        <f t="array" aca="1" ref="CG5609" ca="1">IF(OR(CG$37=$BZ5609:$CA5609),0,CF5609)</f>
        <v>450</v>
      </c>
      <c r="CH5609" s="9" cm="1">
        <f t="array" aca="1" ref="CH5609" ca="1">IF(OR(CH$37=$BZ5609:$CA5609),0,CG5609)</f>
        <v>450</v>
      </c>
      <c r="CI5609" s="9" cm="1">
        <f t="array" aca="1" ref="CI5609" ca="1">IF(OR(CI$37=$BZ5609:$CA5609),0,CH5609)</f>
        <v>450</v>
      </c>
      <c r="CJ5609" s="9" cm="1">
        <f t="array" aca="1" ref="CJ5609" ca="1">IF(OR(CJ$37=$BZ5609:$CA5609),0,CI5609)</f>
        <v>450</v>
      </c>
      <c r="CK5609" s="9" cm="1">
        <f t="array" aca="1" ref="CK5609" ca="1">IF(OR(CK$37=$BZ5609:$CA5609),0,CJ5609)</f>
        <v>450</v>
      </c>
      <c r="CL5609" s="9" cm="1">
        <f t="array" aca="1" ref="CL5609" ca="1">IF(OR(CL$37=$BZ5609:$CA5609),0,CK5609)</f>
        <v>0</v>
      </c>
      <c r="CM5609" s="9" cm="1">
        <f t="array" aca="1" ref="CM5609" ca="1">IF(OR(CM$37=$BZ5609:$CA5609),0,CL5609)</f>
        <v>0</v>
      </c>
      <c r="CN5609" s="9" cm="1">
        <f t="array" aca="1" ref="CN5609" ca="1">IF(OR(CN$37=$BZ5609:$CA5609),0,CM5609)</f>
        <v>0</v>
      </c>
      <c r="CO5609" s="9" cm="1">
        <f t="array" aca="1" ref="CO5609" ca="1">IF(OR(CO$37=$BZ5609:$CA5609),0,CN5609)</f>
        <v>0</v>
      </c>
      <c r="CP5609" s="9" cm="1">
        <f t="array" aca="1" ref="CP5609" ca="1">IF(OR(CP$37=$BZ5609:$CA5609),0,CO5609)</f>
        <v>0</v>
      </c>
      <c r="CQ5609" s="9" cm="1">
        <f t="array" aca="1" ref="CQ5609" ca="1">IF(OR(CQ$37=$BZ5609:$CA5609),0,CP5609)</f>
        <v>0</v>
      </c>
      <c r="CR5609" s="9" cm="1">
        <f t="array" aca="1" ref="CR5609" ca="1">IF(OR(CR$37=$BZ5609:$CA5609),0,CQ5609)</f>
        <v>0</v>
      </c>
      <c r="CS5609" s="9" cm="1">
        <f t="array" aca="1" ref="CS5609" ca="1">IF(OR(CS$37=$BZ5609:$CA5609),0,CR5609)</f>
        <v>0</v>
      </c>
      <c r="CT5609" s="9" cm="1">
        <f t="array" aca="1" ref="CT5609" ca="1">IF(OR(CT$37=$BZ5609:$CA5609),0,CS5609)</f>
        <v>0</v>
      </c>
      <c r="CU5609" s="9" cm="1">
        <f t="array" aca="1" ref="CU5609" ca="1">IF(OR(CU$37=$BZ5609:$CA5609),0,CT5609)</f>
        <v>0</v>
      </c>
      <c r="CV5609" s="9" cm="1">
        <f t="array" aca="1" ref="CV5609" ca="1">IF(OR(CV$37=$BZ5609:$CA5609),0,CU5609)</f>
        <v>0</v>
      </c>
      <c r="CW5609" s="9" cm="1">
        <f t="array" aca="1" ref="CW5609" ca="1">IF(OR(CW$37=$BZ5609:$CA5609),0,CV5609)</f>
        <v>0</v>
      </c>
      <c r="CX5609" s="9" cm="1">
        <f t="array" aca="1" ref="CX5609" ca="1">IF(OR(CX$37=$BZ5609:$CA5609),0,CW5609)</f>
        <v>0</v>
      </c>
      <c r="CY5609" s="9" cm="1">
        <f t="array" aca="1" ref="CY5609" ca="1">IF(OR(CY$37=$BZ5609:$CA5609),0,CX5609)</f>
        <v>0</v>
      </c>
      <c r="CZ5609" s="9" cm="1">
        <f t="array" aca="1" ref="CZ5609" ca="1">IF(OR(CZ$37=$BZ5609:$CA5609),0,CY5609)</f>
        <v>0</v>
      </c>
      <c r="DA5609" s="9" cm="1">
        <f t="array" aca="1" ref="DA5609" ca="1">IF(OR(DA$37=$BZ5609:$CA5609),0,CZ5609)</f>
        <v>0</v>
      </c>
      <c r="DB5609" s="9" cm="1">
        <f t="array" aca="1" ref="DB5609" ca="1">IF(OR(DB$37=$BZ5609:$CA5609),0,DA5609)</f>
        <v>0</v>
      </c>
      <c r="DC5609" s="9" cm="1">
        <f t="array" aca="1" ref="DC5609" ca="1">IF(OR(DC$37=$BZ5609:$CA5609),0,DB5609)</f>
        <v>0</v>
      </c>
      <c r="DD5609" s="9" cm="1">
        <f t="array" aca="1" ref="DD5609" ca="1">IF(OR(DD$37=$BZ5609:$CA5609),0,DC5609)</f>
        <v>0</v>
      </c>
      <c r="DE5609" s="9" cm="1">
        <f t="array" aca="1" ref="DE5609" ca="1">IF(OR(DE$37=$BZ5609:$CA5609),0,DD5609)</f>
        <v>0</v>
      </c>
    </row>
    <row r="5610" spans="77:109">
      <c r="BY5610" s="10" t="s">
        <v>5763</v>
      </c>
      <c r="BZ5610" s="10">
        <v>56</v>
      </c>
      <c r="CA5610" s="10" t="s">
        <v>112</v>
      </c>
      <c r="CB5610" s="10" t="str" cm="1">
        <f t="array" aca="1" ref="CB5610" ca="1">INDIRECT("'Map'!" &amp; CA5610 &amp; BZ5610)</f>
        <v>🍆</v>
      </c>
      <c r="CC5610" s="10" t="str">
        <f ca="1">_xlfn.XLOOKUP(CB5610,Assumptions!$D$10:$D$15,Assumptions!$C$10:$C$15, "", 0, 1)</f>
        <v>Aubergine</v>
      </c>
      <c r="CD5610" s="9">
        <f ca="1">_xlfn.XLOOKUP(CB5610,Assumptions!$D$10:$D$15,Assumptions!$F$10:$F$15, 0, 0, 1)</f>
        <v>2250</v>
      </c>
      <c r="CE5610" s="9">
        <f ca="1">_xlfn.XLOOKUP(CB5610,Assumptions!$D$10:$D$15,Assumptions!$E$10:$E$15, 0, 0, 1)</f>
        <v>0.5</v>
      </c>
      <c r="CF5610" s="9">
        <f t="shared" ca="1" si="91"/>
        <v>1125</v>
      </c>
      <c r="CG5610" s="9" cm="1">
        <f t="array" aca="1" ref="CG5610" ca="1">IF(OR(CG$37=$BZ5610:$CA5610),0,CF5610)</f>
        <v>1125</v>
      </c>
      <c r="CH5610" s="9" cm="1">
        <f t="array" aca="1" ref="CH5610" ca="1">IF(OR(CH$37=$BZ5610:$CA5610),0,CG5610)</f>
        <v>1125</v>
      </c>
      <c r="CI5610" s="9" cm="1">
        <f t="array" aca="1" ref="CI5610" ca="1">IF(OR(CI$37=$BZ5610:$CA5610),0,CH5610)</f>
        <v>1125</v>
      </c>
      <c r="CJ5610" s="9" cm="1">
        <f t="array" aca="1" ref="CJ5610" ca="1">IF(OR(CJ$37=$BZ5610:$CA5610),0,CI5610)</f>
        <v>1125</v>
      </c>
      <c r="CK5610" s="9" cm="1">
        <f t="array" aca="1" ref="CK5610" ca="1">IF(OR(CK$37=$BZ5610:$CA5610),0,CJ5610)</f>
        <v>1125</v>
      </c>
      <c r="CL5610" s="9" cm="1">
        <f t="array" aca="1" ref="CL5610" ca="1">IF(OR(CL$37=$BZ5610:$CA5610),0,CK5610)</f>
        <v>1125</v>
      </c>
      <c r="CM5610" s="9" cm="1">
        <f t="array" aca="1" ref="CM5610" ca="1">IF(OR(CM$37=$BZ5610:$CA5610),0,CL5610)</f>
        <v>1125</v>
      </c>
      <c r="CN5610" s="9" cm="1">
        <f t="array" aca="1" ref="CN5610" ca="1">IF(OR(CN$37=$BZ5610:$CA5610),0,CM5610)</f>
        <v>1125</v>
      </c>
      <c r="CO5610" s="9" cm="1">
        <f t="array" aca="1" ref="CO5610" ca="1">IF(OR(CO$37=$BZ5610:$CA5610),0,CN5610)</f>
        <v>1125</v>
      </c>
      <c r="CP5610" s="9" cm="1">
        <f t="array" aca="1" ref="CP5610" ca="1">IF(OR(CP$37=$BZ5610:$CA5610),0,CO5610)</f>
        <v>1125</v>
      </c>
      <c r="CQ5610" s="9" cm="1">
        <f t="array" aca="1" ref="CQ5610" ca="1">IF(OR(CQ$37=$BZ5610:$CA5610),0,CP5610)</f>
        <v>1125</v>
      </c>
      <c r="CR5610" s="9" cm="1">
        <f t="array" aca="1" ref="CR5610" ca="1">IF(OR(CR$37=$BZ5610:$CA5610),0,CQ5610)</f>
        <v>1125</v>
      </c>
      <c r="CS5610" s="9" cm="1">
        <f t="array" aca="1" ref="CS5610" ca="1">IF(OR(CS$37=$BZ5610:$CA5610),0,CR5610)</f>
        <v>1125</v>
      </c>
      <c r="CT5610" s="9" cm="1">
        <f t="array" aca="1" ref="CT5610" ca="1">IF(OR(CT$37=$BZ5610:$CA5610),0,CS5610)</f>
        <v>0</v>
      </c>
      <c r="CU5610" s="9" cm="1">
        <f t="array" aca="1" ref="CU5610" ca="1">IF(OR(CU$37=$BZ5610:$CA5610),0,CT5610)</f>
        <v>0</v>
      </c>
      <c r="CV5610" s="9" cm="1">
        <f t="array" aca="1" ref="CV5610" ca="1">IF(OR(CV$37=$BZ5610:$CA5610),0,CU5610)</f>
        <v>0</v>
      </c>
      <c r="CW5610" s="9" cm="1">
        <f t="array" aca="1" ref="CW5610" ca="1">IF(OR(CW$37=$BZ5610:$CA5610),0,CV5610)</f>
        <v>0</v>
      </c>
      <c r="CX5610" s="9" cm="1">
        <f t="array" aca="1" ref="CX5610" ca="1">IF(OR(CX$37=$BZ5610:$CA5610),0,CW5610)</f>
        <v>0</v>
      </c>
      <c r="CY5610" s="9" cm="1">
        <f t="array" aca="1" ref="CY5610" ca="1">IF(OR(CY$37=$BZ5610:$CA5610),0,CX5610)</f>
        <v>0</v>
      </c>
      <c r="CZ5610" s="9" cm="1">
        <f t="array" aca="1" ref="CZ5610" ca="1">IF(OR(CZ$37=$BZ5610:$CA5610),0,CY5610)</f>
        <v>0</v>
      </c>
      <c r="DA5610" s="9" cm="1">
        <f t="array" aca="1" ref="DA5610" ca="1">IF(OR(DA$37=$BZ5610:$CA5610),0,CZ5610)</f>
        <v>0</v>
      </c>
      <c r="DB5610" s="9" cm="1">
        <f t="array" aca="1" ref="DB5610" ca="1">IF(OR(DB$37=$BZ5610:$CA5610),0,DA5610)</f>
        <v>0</v>
      </c>
      <c r="DC5610" s="9" cm="1">
        <f t="array" aca="1" ref="DC5610" ca="1">IF(OR(DC$37=$BZ5610:$CA5610),0,DB5610)</f>
        <v>0</v>
      </c>
      <c r="DD5610" s="9" cm="1">
        <f t="array" aca="1" ref="DD5610" ca="1">IF(OR(DD$37=$BZ5610:$CA5610),0,DC5610)</f>
        <v>0</v>
      </c>
      <c r="DE5610" s="9" cm="1">
        <f t="array" aca="1" ref="DE5610" ca="1">IF(OR(DE$37=$BZ5610:$CA5610),0,DD5610)</f>
        <v>0</v>
      </c>
    </row>
    <row r="5611" spans="77:109">
      <c r="BY5611" s="10" t="s">
        <v>5764</v>
      </c>
      <c r="BZ5611" s="10">
        <v>56</v>
      </c>
      <c r="CA5611" s="10" t="s">
        <v>116</v>
      </c>
      <c r="CB5611" s="10" t="str" cm="1">
        <f t="array" aca="1" ref="CB5611" ca="1">INDIRECT("'Map'!" &amp; CA5611 &amp; BZ5611)</f>
        <v xml:space="preserve"> </v>
      </c>
      <c r="CC5611" s="10" t="str">
        <f ca="1">_xlfn.XLOOKUP(CB5611,Assumptions!$D$10:$D$15,Assumptions!$C$10:$C$15, "", 0, 1)</f>
        <v/>
      </c>
      <c r="CD5611" s="9">
        <f ca="1">_xlfn.XLOOKUP(CB5611,Assumptions!$D$10:$D$15,Assumptions!$F$10:$F$15, 0, 0, 1)</f>
        <v>0</v>
      </c>
      <c r="CE5611" s="9">
        <f ca="1">_xlfn.XLOOKUP(CB5611,Assumptions!$D$10:$D$15,Assumptions!$E$10:$E$15, 0, 0, 1)</f>
        <v>0</v>
      </c>
      <c r="CF5611" s="9">
        <f t="shared" ca="1" si="91"/>
        <v>0</v>
      </c>
      <c r="CG5611" s="9" cm="1">
        <f t="array" aca="1" ref="CG5611" ca="1">IF(OR(CG$37=$BZ5611:$CA5611),0,CF5611)</f>
        <v>0</v>
      </c>
      <c r="CH5611" s="9" cm="1">
        <f t="array" aca="1" ref="CH5611" ca="1">IF(OR(CH$37=$BZ5611:$CA5611),0,CG5611)</f>
        <v>0</v>
      </c>
      <c r="CI5611" s="9" cm="1">
        <f t="array" aca="1" ref="CI5611" ca="1">IF(OR(CI$37=$BZ5611:$CA5611),0,CH5611)</f>
        <v>0</v>
      </c>
      <c r="CJ5611" s="9" cm="1">
        <f t="array" aca="1" ref="CJ5611" ca="1">IF(OR(CJ$37=$BZ5611:$CA5611),0,CI5611)</f>
        <v>0</v>
      </c>
      <c r="CK5611" s="9" cm="1">
        <f t="array" aca="1" ref="CK5611" ca="1">IF(OR(CK$37=$BZ5611:$CA5611),0,CJ5611)</f>
        <v>0</v>
      </c>
      <c r="CL5611" s="9" cm="1">
        <f t="array" aca="1" ref="CL5611" ca="1">IF(OR(CL$37=$BZ5611:$CA5611),0,CK5611)</f>
        <v>0</v>
      </c>
      <c r="CM5611" s="9" cm="1">
        <f t="array" aca="1" ref="CM5611" ca="1">IF(OR(CM$37=$BZ5611:$CA5611),0,CL5611)</f>
        <v>0</v>
      </c>
      <c r="CN5611" s="9" cm="1">
        <f t="array" aca="1" ref="CN5611" ca="1">IF(OR(CN$37=$BZ5611:$CA5611),0,CM5611)</f>
        <v>0</v>
      </c>
      <c r="CO5611" s="9" cm="1">
        <f t="array" aca="1" ref="CO5611" ca="1">IF(OR(CO$37=$BZ5611:$CA5611),0,CN5611)</f>
        <v>0</v>
      </c>
      <c r="CP5611" s="9" cm="1">
        <f t="array" aca="1" ref="CP5611" ca="1">IF(OR(CP$37=$BZ5611:$CA5611),0,CO5611)</f>
        <v>0</v>
      </c>
      <c r="CQ5611" s="9" cm="1">
        <f t="array" aca="1" ref="CQ5611" ca="1">IF(OR(CQ$37=$BZ5611:$CA5611),0,CP5611)</f>
        <v>0</v>
      </c>
      <c r="CR5611" s="9" cm="1">
        <f t="array" aca="1" ref="CR5611" ca="1">IF(OR(CR$37=$BZ5611:$CA5611),0,CQ5611)</f>
        <v>0</v>
      </c>
      <c r="CS5611" s="9" cm="1">
        <f t="array" aca="1" ref="CS5611" ca="1">IF(OR(CS$37=$BZ5611:$CA5611),0,CR5611)</f>
        <v>0</v>
      </c>
      <c r="CT5611" s="9" cm="1">
        <f t="array" aca="1" ref="CT5611" ca="1">IF(OR(CT$37=$BZ5611:$CA5611),0,CS5611)</f>
        <v>0</v>
      </c>
      <c r="CU5611" s="9" cm="1">
        <f t="array" aca="1" ref="CU5611" ca="1">IF(OR(CU$37=$BZ5611:$CA5611),0,CT5611)</f>
        <v>0</v>
      </c>
      <c r="CV5611" s="9" cm="1">
        <f t="array" aca="1" ref="CV5611" ca="1">IF(OR(CV$37=$BZ5611:$CA5611),0,CU5611)</f>
        <v>0</v>
      </c>
      <c r="CW5611" s="9" cm="1">
        <f t="array" aca="1" ref="CW5611" ca="1">IF(OR(CW$37=$BZ5611:$CA5611),0,CV5611)</f>
        <v>0</v>
      </c>
      <c r="CX5611" s="9" cm="1">
        <f t="array" aca="1" ref="CX5611" ca="1">IF(OR(CX$37=$BZ5611:$CA5611),0,CW5611)</f>
        <v>0</v>
      </c>
      <c r="CY5611" s="9" cm="1">
        <f t="array" aca="1" ref="CY5611" ca="1">IF(OR(CY$37=$BZ5611:$CA5611),0,CX5611)</f>
        <v>0</v>
      </c>
      <c r="CZ5611" s="9" cm="1">
        <f t="array" aca="1" ref="CZ5611" ca="1">IF(OR(CZ$37=$BZ5611:$CA5611),0,CY5611)</f>
        <v>0</v>
      </c>
      <c r="DA5611" s="9" cm="1">
        <f t="array" aca="1" ref="DA5611" ca="1">IF(OR(DA$37=$BZ5611:$CA5611),0,CZ5611)</f>
        <v>0</v>
      </c>
      <c r="DB5611" s="9" cm="1">
        <f t="array" aca="1" ref="DB5611" ca="1">IF(OR(DB$37=$BZ5611:$CA5611),0,DA5611)</f>
        <v>0</v>
      </c>
      <c r="DC5611" s="9" cm="1">
        <f t="array" aca="1" ref="DC5611" ca="1">IF(OR(DC$37=$BZ5611:$CA5611),0,DB5611)</f>
        <v>0</v>
      </c>
      <c r="DD5611" s="9" cm="1">
        <f t="array" aca="1" ref="DD5611" ca="1">IF(OR(DD$37=$BZ5611:$CA5611),0,DC5611)</f>
        <v>0</v>
      </c>
      <c r="DE5611" s="9" cm="1">
        <f t="array" aca="1" ref="DE5611" ca="1">IF(OR(DE$37=$BZ5611:$CA5611),0,DD5611)</f>
        <v>0</v>
      </c>
    </row>
    <row r="5612" spans="77:109">
      <c r="BY5612" s="10" t="s">
        <v>5765</v>
      </c>
      <c r="BZ5612" s="10">
        <v>56</v>
      </c>
      <c r="CA5612" s="10" t="s">
        <v>109</v>
      </c>
      <c r="CB5612" s="10" t="str" cm="1">
        <f t="array" aca="1" ref="CB5612" ca="1">INDIRECT("'Map'!" &amp; CA5612 &amp; BZ5612)</f>
        <v>🍇</v>
      </c>
      <c r="CC5612" s="10" t="str">
        <f ca="1">_xlfn.XLOOKUP(CB5612,Assumptions!$D$10:$D$15,Assumptions!$C$10:$C$15, "", 0, 1)</f>
        <v>Grapes</v>
      </c>
      <c r="CD5612" s="9">
        <f ca="1">_xlfn.XLOOKUP(CB5612,Assumptions!$D$10:$D$15,Assumptions!$F$10:$F$15, 0, 0, 1)</f>
        <v>450</v>
      </c>
      <c r="CE5612" s="9">
        <f ca="1">_xlfn.XLOOKUP(CB5612,Assumptions!$D$10:$D$15,Assumptions!$E$10:$E$15, 0, 0, 1)</f>
        <v>1.2</v>
      </c>
      <c r="CF5612" s="9">
        <f t="shared" ca="1" si="91"/>
        <v>540</v>
      </c>
      <c r="CG5612" s="9" cm="1">
        <f t="array" aca="1" ref="CG5612" ca="1">IF(OR(CG$37=$BZ5612:$CA5612),0,CF5612)</f>
        <v>540</v>
      </c>
      <c r="CH5612" s="9" cm="1">
        <f t="array" aca="1" ref="CH5612" ca="1">IF(OR(CH$37=$BZ5612:$CA5612),0,CG5612)</f>
        <v>540</v>
      </c>
      <c r="CI5612" s="9" cm="1">
        <f t="array" aca="1" ref="CI5612" ca="1">IF(OR(CI$37=$BZ5612:$CA5612),0,CH5612)</f>
        <v>540</v>
      </c>
      <c r="CJ5612" s="9" cm="1">
        <f t="array" aca="1" ref="CJ5612" ca="1">IF(OR(CJ$37=$BZ5612:$CA5612),0,CI5612)</f>
        <v>540</v>
      </c>
      <c r="CK5612" s="9" cm="1">
        <f t="array" aca="1" ref="CK5612" ca="1">IF(OR(CK$37=$BZ5612:$CA5612),0,CJ5612)</f>
        <v>540</v>
      </c>
      <c r="CL5612" s="9" cm="1">
        <f t="array" aca="1" ref="CL5612" ca="1">IF(OR(CL$37=$BZ5612:$CA5612),0,CK5612)</f>
        <v>540</v>
      </c>
      <c r="CM5612" s="9" cm="1">
        <f t="array" aca="1" ref="CM5612" ca="1">IF(OR(CM$37=$BZ5612:$CA5612),0,CL5612)</f>
        <v>540</v>
      </c>
      <c r="CN5612" s="9" cm="1">
        <f t="array" aca="1" ref="CN5612" ca="1">IF(OR(CN$37=$BZ5612:$CA5612),0,CM5612)</f>
        <v>540</v>
      </c>
      <c r="CO5612" s="9" cm="1">
        <f t="array" aca="1" ref="CO5612" ca="1">IF(OR(CO$37=$BZ5612:$CA5612),0,CN5612)</f>
        <v>540</v>
      </c>
      <c r="CP5612" s="9" cm="1">
        <f t="array" aca="1" ref="CP5612" ca="1">IF(OR(CP$37=$BZ5612:$CA5612),0,CO5612)</f>
        <v>540</v>
      </c>
      <c r="CQ5612" s="9" cm="1">
        <f t="array" aca="1" ref="CQ5612" ca="1">IF(OR(CQ$37=$BZ5612:$CA5612),0,CP5612)</f>
        <v>540</v>
      </c>
      <c r="CR5612" s="9" cm="1">
        <f t="array" aca="1" ref="CR5612" ca="1">IF(OR(CR$37=$BZ5612:$CA5612),0,CQ5612)</f>
        <v>540</v>
      </c>
      <c r="CS5612" s="9" cm="1">
        <f t="array" aca="1" ref="CS5612" ca="1">IF(OR(CS$37=$BZ5612:$CA5612),0,CR5612)</f>
        <v>540</v>
      </c>
      <c r="CT5612" s="9" cm="1">
        <f t="array" aca="1" ref="CT5612" ca="1">IF(OR(CT$37=$BZ5612:$CA5612),0,CS5612)</f>
        <v>540</v>
      </c>
      <c r="CU5612" s="9" cm="1">
        <f t="array" aca="1" ref="CU5612" ca="1">IF(OR(CU$37=$BZ5612:$CA5612),0,CT5612)</f>
        <v>540</v>
      </c>
      <c r="CV5612" s="9" cm="1">
        <f t="array" aca="1" ref="CV5612" ca="1">IF(OR(CV$37=$BZ5612:$CA5612),0,CU5612)</f>
        <v>540</v>
      </c>
      <c r="CW5612" s="9" cm="1">
        <f t="array" aca="1" ref="CW5612" ca="1">IF(OR(CW$37=$BZ5612:$CA5612),0,CV5612)</f>
        <v>540</v>
      </c>
      <c r="CX5612" s="9" cm="1">
        <f t="array" aca="1" ref="CX5612" ca="1">IF(OR(CX$37=$BZ5612:$CA5612),0,CW5612)</f>
        <v>540</v>
      </c>
      <c r="CY5612" s="9" cm="1">
        <f t="array" aca="1" ref="CY5612" ca="1">IF(OR(CY$37=$BZ5612:$CA5612),0,CX5612)</f>
        <v>540</v>
      </c>
      <c r="CZ5612" s="9" cm="1">
        <f t="array" aca="1" ref="CZ5612" ca="1">IF(OR(CZ$37=$BZ5612:$CA5612),0,CY5612)</f>
        <v>540</v>
      </c>
      <c r="DA5612" s="9" cm="1">
        <f t="array" aca="1" ref="DA5612" ca="1">IF(OR(DA$37=$BZ5612:$CA5612),0,CZ5612)</f>
        <v>540</v>
      </c>
      <c r="DB5612" s="9" cm="1">
        <f t="array" aca="1" ref="DB5612" ca="1">IF(OR(DB$37=$BZ5612:$CA5612),0,DA5612)</f>
        <v>540</v>
      </c>
      <c r="DC5612" s="9" cm="1">
        <f t="array" aca="1" ref="DC5612" ca="1">IF(OR(DC$37=$BZ5612:$CA5612),0,DB5612)</f>
        <v>540</v>
      </c>
      <c r="DD5612" s="9" cm="1">
        <f t="array" aca="1" ref="DD5612" ca="1">IF(OR(DD$37=$BZ5612:$CA5612),0,DC5612)</f>
        <v>540</v>
      </c>
      <c r="DE5612" s="9" cm="1">
        <f t="array" aca="1" ref="DE5612" ca="1">IF(OR(DE$37=$BZ5612:$CA5612),0,DD5612)</f>
        <v>540</v>
      </c>
    </row>
    <row r="5613" spans="77:109">
      <c r="BY5613" s="10" t="s">
        <v>5766</v>
      </c>
      <c r="BZ5613" s="10">
        <v>56</v>
      </c>
      <c r="CA5613" s="10" t="s">
        <v>124</v>
      </c>
      <c r="CB5613" s="10" t="str" cm="1">
        <f t="array" aca="1" ref="CB5613" ca="1">INDIRECT("'Map'!" &amp; CA5613 &amp; BZ5613)</f>
        <v xml:space="preserve"> </v>
      </c>
      <c r="CC5613" s="10" t="str">
        <f ca="1">_xlfn.XLOOKUP(CB5613,Assumptions!$D$10:$D$15,Assumptions!$C$10:$C$15, "", 0, 1)</f>
        <v/>
      </c>
      <c r="CD5613" s="9">
        <f ca="1">_xlfn.XLOOKUP(CB5613,Assumptions!$D$10:$D$15,Assumptions!$F$10:$F$15, 0, 0, 1)</f>
        <v>0</v>
      </c>
      <c r="CE5613" s="9">
        <f ca="1">_xlfn.XLOOKUP(CB5613,Assumptions!$D$10:$D$15,Assumptions!$E$10:$E$15, 0, 0, 1)</f>
        <v>0</v>
      </c>
      <c r="CF5613" s="9">
        <f t="shared" ca="1" si="91"/>
        <v>0</v>
      </c>
      <c r="CG5613" s="9" cm="1">
        <f t="array" aca="1" ref="CG5613" ca="1">IF(OR(CG$37=$BZ5613:$CA5613),0,CF5613)</f>
        <v>0</v>
      </c>
      <c r="CH5613" s="9" cm="1">
        <f t="array" aca="1" ref="CH5613" ca="1">IF(OR(CH$37=$BZ5613:$CA5613),0,CG5613)</f>
        <v>0</v>
      </c>
      <c r="CI5613" s="9" cm="1">
        <f t="array" aca="1" ref="CI5613" ca="1">IF(OR(CI$37=$BZ5613:$CA5613),0,CH5613)</f>
        <v>0</v>
      </c>
      <c r="CJ5613" s="9" cm="1">
        <f t="array" aca="1" ref="CJ5613" ca="1">IF(OR(CJ$37=$BZ5613:$CA5613),0,CI5613)</f>
        <v>0</v>
      </c>
      <c r="CK5613" s="9" cm="1">
        <f t="array" aca="1" ref="CK5613" ca="1">IF(OR(CK$37=$BZ5613:$CA5613),0,CJ5613)</f>
        <v>0</v>
      </c>
      <c r="CL5613" s="9" cm="1">
        <f t="array" aca="1" ref="CL5613" ca="1">IF(OR(CL$37=$BZ5613:$CA5613),0,CK5613)</f>
        <v>0</v>
      </c>
      <c r="CM5613" s="9" cm="1">
        <f t="array" aca="1" ref="CM5613" ca="1">IF(OR(CM$37=$BZ5613:$CA5613),0,CL5613)</f>
        <v>0</v>
      </c>
      <c r="CN5613" s="9" cm="1">
        <f t="array" aca="1" ref="CN5613" ca="1">IF(OR(CN$37=$BZ5613:$CA5613),0,CM5613)</f>
        <v>0</v>
      </c>
      <c r="CO5613" s="9" cm="1">
        <f t="array" aca="1" ref="CO5613" ca="1">IF(OR(CO$37=$BZ5613:$CA5613),0,CN5613)</f>
        <v>0</v>
      </c>
      <c r="CP5613" s="9" cm="1">
        <f t="array" aca="1" ref="CP5613" ca="1">IF(OR(CP$37=$BZ5613:$CA5613),0,CO5613)</f>
        <v>0</v>
      </c>
      <c r="CQ5613" s="9" cm="1">
        <f t="array" aca="1" ref="CQ5613" ca="1">IF(OR(CQ$37=$BZ5613:$CA5613),0,CP5613)</f>
        <v>0</v>
      </c>
      <c r="CR5613" s="9" cm="1">
        <f t="array" aca="1" ref="CR5613" ca="1">IF(OR(CR$37=$BZ5613:$CA5613),0,CQ5613)</f>
        <v>0</v>
      </c>
      <c r="CS5613" s="9" cm="1">
        <f t="array" aca="1" ref="CS5613" ca="1">IF(OR(CS$37=$BZ5613:$CA5613),0,CR5613)</f>
        <v>0</v>
      </c>
      <c r="CT5613" s="9" cm="1">
        <f t="array" aca="1" ref="CT5613" ca="1">IF(OR(CT$37=$BZ5613:$CA5613),0,CS5613)</f>
        <v>0</v>
      </c>
      <c r="CU5613" s="9" cm="1">
        <f t="array" aca="1" ref="CU5613" ca="1">IF(OR(CU$37=$BZ5613:$CA5613),0,CT5613)</f>
        <v>0</v>
      </c>
      <c r="CV5613" s="9" cm="1">
        <f t="array" aca="1" ref="CV5613" ca="1">IF(OR(CV$37=$BZ5613:$CA5613),0,CU5613)</f>
        <v>0</v>
      </c>
      <c r="CW5613" s="9" cm="1">
        <f t="array" aca="1" ref="CW5613" ca="1">IF(OR(CW$37=$BZ5613:$CA5613),0,CV5613)</f>
        <v>0</v>
      </c>
      <c r="CX5613" s="9" cm="1">
        <f t="array" aca="1" ref="CX5613" ca="1">IF(OR(CX$37=$BZ5613:$CA5613),0,CW5613)</f>
        <v>0</v>
      </c>
      <c r="CY5613" s="9" cm="1">
        <f t="array" aca="1" ref="CY5613" ca="1">IF(OR(CY$37=$BZ5613:$CA5613),0,CX5613)</f>
        <v>0</v>
      </c>
      <c r="CZ5613" s="9" cm="1">
        <f t="array" aca="1" ref="CZ5613" ca="1">IF(OR(CZ$37=$BZ5613:$CA5613),0,CY5613)</f>
        <v>0</v>
      </c>
      <c r="DA5613" s="9" cm="1">
        <f t="array" aca="1" ref="DA5613" ca="1">IF(OR(DA$37=$BZ5613:$CA5613),0,CZ5613)</f>
        <v>0</v>
      </c>
      <c r="DB5613" s="9" cm="1">
        <f t="array" aca="1" ref="DB5613" ca="1">IF(OR(DB$37=$BZ5613:$CA5613),0,DA5613)</f>
        <v>0</v>
      </c>
      <c r="DC5613" s="9" cm="1">
        <f t="array" aca="1" ref="DC5613" ca="1">IF(OR(DC$37=$BZ5613:$CA5613),0,DB5613)</f>
        <v>0</v>
      </c>
      <c r="DD5613" s="9" cm="1">
        <f t="array" aca="1" ref="DD5613" ca="1">IF(OR(DD$37=$BZ5613:$CA5613),0,DC5613)</f>
        <v>0</v>
      </c>
      <c r="DE5613" s="9" cm="1">
        <f t="array" aca="1" ref="DE5613" ca="1">IF(OR(DE$37=$BZ5613:$CA5613),0,DD5613)</f>
        <v>0</v>
      </c>
    </row>
    <row r="5614" spans="77:109">
      <c r="BY5614" s="10" t="s">
        <v>5767</v>
      </c>
      <c r="BZ5614" s="10">
        <v>56</v>
      </c>
      <c r="CA5614" s="10" t="s">
        <v>125</v>
      </c>
      <c r="CB5614" s="10" t="str" cm="1">
        <f t="array" aca="1" ref="CB5614" ca="1">INDIRECT("'Map'!" &amp; CA5614 &amp; BZ5614)</f>
        <v xml:space="preserve"> </v>
      </c>
      <c r="CC5614" s="10" t="str">
        <f ca="1">_xlfn.XLOOKUP(CB5614,Assumptions!$D$10:$D$15,Assumptions!$C$10:$C$15, "", 0, 1)</f>
        <v/>
      </c>
      <c r="CD5614" s="9">
        <f ca="1">_xlfn.XLOOKUP(CB5614,Assumptions!$D$10:$D$15,Assumptions!$F$10:$F$15, 0, 0, 1)</f>
        <v>0</v>
      </c>
      <c r="CE5614" s="9">
        <f ca="1">_xlfn.XLOOKUP(CB5614,Assumptions!$D$10:$D$15,Assumptions!$E$10:$E$15, 0, 0, 1)</f>
        <v>0</v>
      </c>
      <c r="CF5614" s="9">
        <f t="shared" ca="1" si="91"/>
        <v>0</v>
      </c>
      <c r="CG5614" s="9" cm="1">
        <f t="array" aca="1" ref="CG5614" ca="1">IF(OR(CG$37=$BZ5614:$CA5614),0,CF5614)</f>
        <v>0</v>
      </c>
      <c r="CH5614" s="9" cm="1">
        <f t="array" aca="1" ref="CH5614" ca="1">IF(OR(CH$37=$BZ5614:$CA5614),0,CG5614)</f>
        <v>0</v>
      </c>
      <c r="CI5614" s="9" cm="1">
        <f t="array" aca="1" ref="CI5614" ca="1">IF(OR(CI$37=$BZ5614:$CA5614),0,CH5614)</f>
        <v>0</v>
      </c>
      <c r="CJ5614" s="9" cm="1">
        <f t="array" aca="1" ref="CJ5614" ca="1">IF(OR(CJ$37=$BZ5614:$CA5614),0,CI5614)</f>
        <v>0</v>
      </c>
      <c r="CK5614" s="9" cm="1">
        <f t="array" aca="1" ref="CK5614" ca="1">IF(OR(CK$37=$BZ5614:$CA5614),0,CJ5614)</f>
        <v>0</v>
      </c>
      <c r="CL5614" s="9" cm="1">
        <f t="array" aca="1" ref="CL5614" ca="1">IF(OR(CL$37=$BZ5614:$CA5614),0,CK5614)</f>
        <v>0</v>
      </c>
      <c r="CM5614" s="9" cm="1">
        <f t="array" aca="1" ref="CM5614" ca="1">IF(OR(CM$37=$BZ5614:$CA5614),0,CL5614)</f>
        <v>0</v>
      </c>
      <c r="CN5614" s="9" cm="1">
        <f t="array" aca="1" ref="CN5614" ca="1">IF(OR(CN$37=$BZ5614:$CA5614),0,CM5614)</f>
        <v>0</v>
      </c>
      <c r="CO5614" s="9" cm="1">
        <f t="array" aca="1" ref="CO5614" ca="1">IF(OR(CO$37=$BZ5614:$CA5614),0,CN5614)</f>
        <v>0</v>
      </c>
      <c r="CP5614" s="9" cm="1">
        <f t="array" aca="1" ref="CP5614" ca="1">IF(OR(CP$37=$BZ5614:$CA5614),0,CO5614)</f>
        <v>0</v>
      </c>
      <c r="CQ5614" s="9" cm="1">
        <f t="array" aca="1" ref="CQ5614" ca="1">IF(OR(CQ$37=$BZ5614:$CA5614),0,CP5614)</f>
        <v>0</v>
      </c>
      <c r="CR5614" s="9" cm="1">
        <f t="array" aca="1" ref="CR5614" ca="1">IF(OR(CR$37=$BZ5614:$CA5614),0,CQ5614)</f>
        <v>0</v>
      </c>
      <c r="CS5614" s="9" cm="1">
        <f t="array" aca="1" ref="CS5614" ca="1">IF(OR(CS$37=$BZ5614:$CA5614),0,CR5614)</f>
        <v>0</v>
      </c>
      <c r="CT5614" s="9" cm="1">
        <f t="array" aca="1" ref="CT5614" ca="1">IF(OR(CT$37=$BZ5614:$CA5614),0,CS5614)</f>
        <v>0</v>
      </c>
      <c r="CU5614" s="9" cm="1">
        <f t="array" aca="1" ref="CU5614" ca="1">IF(OR(CU$37=$BZ5614:$CA5614),0,CT5614)</f>
        <v>0</v>
      </c>
      <c r="CV5614" s="9" cm="1">
        <f t="array" aca="1" ref="CV5614" ca="1">IF(OR(CV$37=$BZ5614:$CA5614),0,CU5614)</f>
        <v>0</v>
      </c>
      <c r="CW5614" s="9" cm="1">
        <f t="array" aca="1" ref="CW5614" ca="1">IF(OR(CW$37=$BZ5614:$CA5614),0,CV5614)</f>
        <v>0</v>
      </c>
      <c r="CX5614" s="9" cm="1">
        <f t="array" aca="1" ref="CX5614" ca="1">IF(OR(CX$37=$BZ5614:$CA5614),0,CW5614)</f>
        <v>0</v>
      </c>
      <c r="CY5614" s="9" cm="1">
        <f t="array" aca="1" ref="CY5614" ca="1">IF(OR(CY$37=$BZ5614:$CA5614),0,CX5614)</f>
        <v>0</v>
      </c>
      <c r="CZ5614" s="9" cm="1">
        <f t="array" aca="1" ref="CZ5614" ca="1">IF(OR(CZ$37=$BZ5614:$CA5614),0,CY5614)</f>
        <v>0</v>
      </c>
      <c r="DA5614" s="9" cm="1">
        <f t="array" aca="1" ref="DA5614" ca="1">IF(OR(DA$37=$BZ5614:$CA5614),0,CZ5614)</f>
        <v>0</v>
      </c>
      <c r="DB5614" s="9" cm="1">
        <f t="array" aca="1" ref="DB5614" ca="1">IF(OR(DB$37=$BZ5614:$CA5614),0,DA5614)</f>
        <v>0</v>
      </c>
      <c r="DC5614" s="9" cm="1">
        <f t="array" aca="1" ref="DC5614" ca="1">IF(OR(DC$37=$BZ5614:$CA5614),0,DB5614)</f>
        <v>0</v>
      </c>
      <c r="DD5614" s="9" cm="1">
        <f t="array" aca="1" ref="DD5614" ca="1">IF(OR(DD$37=$BZ5614:$CA5614),0,DC5614)</f>
        <v>0</v>
      </c>
      <c r="DE5614" s="9" cm="1">
        <f t="array" aca="1" ref="DE5614" ca="1">IF(OR(DE$37=$BZ5614:$CA5614),0,DD5614)</f>
        <v>0</v>
      </c>
    </row>
    <row r="5615" spans="77:109">
      <c r="BY5615" s="10" t="s">
        <v>5768</v>
      </c>
      <c r="BZ5615" s="10">
        <v>56</v>
      </c>
      <c r="CA5615" s="10" t="s">
        <v>126</v>
      </c>
      <c r="CB5615" s="10" t="str" cm="1">
        <f t="array" aca="1" ref="CB5615" ca="1">INDIRECT("'Map'!" &amp; CA5615 &amp; BZ5615)</f>
        <v xml:space="preserve"> </v>
      </c>
      <c r="CC5615" s="10" t="str">
        <f ca="1">_xlfn.XLOOKUP(CB5615,Assumptions!$D$10:$D$15,Assumptions!$C$10:$C$15, "", 0, 1)</f>
        <v/>
      </c>
      <c r="CD5615" s="9">
        <f ca="1">_xlfn.XLOOKUP(CB5615,Assumptions!$D$10:$D$15,Assumptions!$F$10:$F$15, 0, 0, 1)</f>
        <v>0</v>
      </c>
      <c r="CE5615" s="9">
        <f ca="1">_xlfn.XLOOKUP(CB5615,Assumptions!$D$10:$D$15,Assumptions!$E$10:$E$15, 0, 0, 1)</f>
        <v>0</v>
      </c>
      <c r="CF5615" s="9">
        <f t="shared" ca="1" si="91"/>
        <v>0</v>
      </c>
      <c r="CG5615" s="9" cm="1">
        <f t="array" aca="1" ref="CG5615" ca="1">IF(OR(CG$37=$BZ5615:$CA5615),0,CF5615)</f>
        <v>0</v>
      </c>
      <c r="CH5615" s="9" cm="1">
        <f t="array" aca="1" ref="CH5615" ca="1">IF(OR(CH$37=$BZ5615:$CA5615),0,CG5615)</f>
        <v>0</v>
      </c>
      <c r="CI5615" s="9" cm="1">
        <f t="array" aca="1" ref="CI5615" ca="1">IF(OR(CI$37=$BZ5615:$CA5615),0,CH5615)</f>
        <v>0</v>
      </c>
      <c r="CJ5615" s="9" cm="1">
        <f t="array" aca="1" ref="CJ5615" ca="1">IF(OR(CJ$37=$BZ5615:$CA5615),0,CI5615)</f>
        <v>0</v>
      </c>
      <c r="CK5615" s="9" cm="1">
        <f t="array" aca="1" ref="CK5615" ca="1">IF(OR(CK$37=$BZ5615:$CA5615),0,CJ5615)</f>
        <v>0</v>
      </c>
      <c r="CL5615" s="9" cm="1">
        <f t="array" aca="1" ref="CL5615" ca="1">IF(OR(CL$37=$BZ5615:$CA5615),0,CK5615)</f>
        <v>0</v>
      </c>
      <c r="CM5615" s="9" cm="1">
        <f t="array" aca="1" ref="CM5615" ca="1">IF(OR(CM$37=$BZ5615:$CA5615),0,CL5615)</f>
        <v>0</v>
      </c>
      <c r="CN5615" s="9" cm="1">
        <f t="array" aca="1" ref="CN5615" ca="1">IF(OR(CN$37=$BZ5615:$CA5615),0,CM5615)</f>
        <v>0</v>
      </c>
      <c r="CO5615" s="9" cm="1">
        <f t="array" aca="1" ref="CO5615" ca="1">IF(OR(CO$37=$BZ5615:$CA5615),0,CN5615)</f>
        <v>0</v>
      </c>
      <c r="CP5615" s="9" cm="1">
        <f t="array" aca="1" ref="CP5615" ca="1">IF(OR(CP$37=$BZ5615:$CA5615),0,CO5615)</f>
        <v>0</v>
      </c>
      <c r="CQ5615" s="9" cm="1">
        <f t="array" aca="1" ref="CQ5615" ca="1">IF(OR(CQ$37=$BZ5615:$CA5615),0,CP5615)</f>
        <v>0</v>
      </c>
      <c r="CR5615" s="9" cm="1">
        <f t="array" aca="1" ref="CR5615" ca="1">IF(OR(CR$37=$BZ5615:$CA5615),0,CQ5615)</f>
        <v>0</v>
      </c>
      <c r="CS5615" s="9" cm="1">
        <f t="array" aca="1" ref="CS5615" ca="1">IF(OR(CS$37=$BZ5615:$CA5615),0,CR5615)</f>
        <v>0</v>
      </c>
      <c r="CT5615" s="9" cm="1">
        <f t="array" aca="1" ref="CT5615" ca="1">IF(OR(CT$37=$BZ5615:$CA5615),0,CS5615)</f>
        <v>0</v>
      </c>
      <c r="CU5615" s="9" cm="1">
        <f t="array" aca="1" ref="CU5615" ca="1">IF(OR(CU$37=$BZ5615:$CA5615),0,CT5615)</f>
        <v>0</v>
      </c>
      <c r="CV5615" s="9" cm="1">
        <f t="array" aca="1" ref="CV5615" ca="1">IF(OR(CV$37=$BZ5615:$CA5615),0,CU5615)</f>
        <v>0</v>
      </c>
      <c r="CW5615" s="9" cm="1">
        <f t="array" aca="1" ref="CW5615" ca="1">IF(OR(CW$37=$BZ5615:$CA5615),0,CV5615)</f>
        <v>0</v>
      </c>
      <c r="CX5615" s="9" cm="1">
        <f t="array" aca="1" ref="CX5615" ca="1">IF(OR(CX$37=$BZ5615:$CA5615),0,CW5615)</f>
        <v>0</v>
      </c>
      <c r="CY5615" s="9" cm="1">
        <f t="array" aca="1" ref="CY5615" ca="1">IF(OR(CY$37=$BZ5615:$CA5615),0,CX5615)</f>
        <v>0</v>
      </c>
      <c r="CZ5615" s="9" cm="1">
        <f t="array" aca="1" ref="CZ5615" ca="1">IF(OR(CZ$37=$BZ5615:$CA5615),0,CY5615)</f>
        <v>0</v>
      </c>
      <c r="DA5615" s="9" cm="1">
        <f t="array" aca="1" ref="DA5615" ca="1">IF(OR(DA$37=$BZ5615:$CA5615),0,CZ5615)</f>
        <v>0</v>
      </c>
      <c r="DB5615" s="9" cm="1">
        <f t="array" aca="1" ref="DB5615" ca="1">IF(OR(DB$37=$BZ5615:$CA5615),0,DA5615)</f>
        <v>0</v>
      </c>
      <c r="DC5615" s="9" cm="1">
        <f t="array" aca="1" ref="DC5615" ca="1">IF(OR(DC$37=$BZ5615:$CA5615),0,DB5615)</f>
        <v>0</v>
      </c>
      <c r="DD5615" s="9" cm="1">
        <f t="array" aca="1" ref="DD5615" ca="1">IF(OR(DD$37=$BZ5615:$CA5615),0,DC5615)</f>
        <v>0</v>
      </c>
      <c r="DE5615" s="9" cm="1">
        <f t="array" aca="1" ref="DE5615" ca="1">IF(OR(DE$37=$BZ5615:$CA5615),0,DD5615)</f>
        <v>0</v>
      </c>
    </row>
    <row r="5616" spans="77:109">
      <c r="BY5616" s="10" t="s">
        <v>5769</v>
      </c>
      <c r="BZ5616" s="10">
        <v>56</v>
      </c>
      <c r="CA5616" s="10" t="s">
        <v>75</v>
      </c>
      <c r="CB5616" s="10" t="str" cm="1">
        <f t="array" aca="1" ref="CB5616" ca="1">INDIRECT("'Map'!" &amp; CA5616 &amp; BZ5616)</f>
        <v>🍋</v>
      </c>
      <c r="CC5616" s="10" t="str">
        <f ca="1">_xlfn.XLOOKUP(CB5616,Assumptions!$D$10:$D$15,Assumptions!$C$10:$C$15, "", 0, 1)</f>
        <v>Lemon</v>
      </c>
      <c r="CD5616" s="9">
        <f ca="1">_xlfn.XLOOKUP(CB5616,Assumptions!$D$10:$D$15,Assumptions!$F$10:$F$15, 0, 0, 1)</f>
        <v>300</v>
      </c>
      <c r="CE5616" s="9">
        <f ca="1">_xlfn.XLOOKUP(CB5616,Assumptions!$D$10:$D$15,Assumptions!$E$10:$E$15, 0, 0, 1)</f>
        <v>1.5</v>
      </c>
      <c r="CF5616" s="9">
        <f t="shared" ca="1" si="91"/>
        <v>450</v>
      </c>
      <c r="CG5616" s="9" cm="1">
        <f t="array" aca="1" ref="CG5616" ca="1">IF(OR(CG$37=$BZ5616:$CA5616),0,CF5616)</f>
        <v>450</v>
      </c>
      <c r="CH5616" s="9" cm="1">
        <f t="array" aca="1" ref="CH5616" ca="1">IF(OR(CH$37=$BZ5616:$CA5616),0,CG5616)</f>
        <v>450</v>
      </c>
      <c r="CI5616" s="9" cm="1">
        <f t="array" aca="1" ref="CI5616" ca="1">IF(OR(CI$37=$BZ5616:$CA5616),0,CH5616)</f>
        <v>450</v>
      </c>
      <c r="CJ5616" s="9" cm="1">
        <f t="array" aca="1" ref="CJ5616" ca="1">IF(OR(CJ$37=$BZ5616:$CA5616),0,CI5616)</f>
        <v>450</v>
      </c>
      <c r="CK5616" s="9" cm="1">
        <f t="array" aca="1" ref="CK5616" ca="1">IF(OR(CK$37=$BZ5616:$CA5616),0,CJ5616)</f>
        <v>450</v>
      </c>
      <c r="CL5616" s="9" cm="1">
        <f t="array" aca="1" ref="CL5616" ca="1">IF(OR(CL$37=$BZ5616:$CA5616),0,CK5616)</f>
        <v>450</v>
      </c>
      <c r="CM5616" s="9" cm="1">
        <f t="array" aca="1" ref="CM5616" ca="1">IF(OR(CM$37=$BZ5616:$CA5616),0,CL5616)</f>
        <v>450</v>
      </c>
      <c r="CN5616" s="9" cm="1">
        <f t="array" aca="1" ref="CN5616" ca="1">IF(OR(CN$37=$BZ5616:$CA5616),0,CM5616)</f>
        <v>450</v>
      </c>
      <c r="CO5616" s="9" cm="1">
        <f t="array" aca="1" ref="CO5616" ca="1">IF(OR(CO$37=$BZ5616:$CA5616),0,CN5616)</f>
        <v>450</v>
      </c>
      <c r="CP5616" s="9" cm="1">
        <f t="array" aca="1" ref="CP5616" ca="1">IF(OR(CP$37=$BZ5616:$CA5616),0,CO5616)</f>
        <v>450</v>
      </c>
      <c r="CQ5616" s="9" cm="1">
        <f t="array" aca="1" ref="CQ5616" ca="1">IF(OR(CQ$37=$BZ5616:$CA5616),0,CP5616)</f>
        <v>450</v>
      </c>
      <c r="CR5616" s="9" cm="1">
        <f t="array" aca="1" ref="CR5616" ca="1">IF(OR(CR$37=$BZ5616:$CA5616),0,CQ5616)</f>
        <v>450</v>
      </c>
      <c r="CS5616" s="9" cm="1">
        <f t="array" aca="1" ref="CS5616" ca="1">IF(OR(CS$37=$BZ5616:$CA5616),0,CR5616)</f>
        <v>450</v>
      </c>
      <c r="CT5616" s="9" cm="1">
        <f t="array" aca="1" ref="CT5616" ca="1">IF(OR(CT$37=$BZ5616:$CA5616),0,CS5616)</f>
        <v>450</v>
      </c>
      <c r="CU5616" s="9" cm="1">
        <f t="array" aca="1" ref="CU5616" ca="1">IF(OR(CU$37=$BZ5616:$CA5616),0,CT5616)</f>
        <v>450</v>
      </c>
      <c r="CV5616" s="9" cm="1">
        <f t="array" aca="1" ref="CV5616" ca="1">IF(OR(CV$37=$BZ5616:$CA5616),0,CU5616)</f>
        <v>450</v>
      </c>
      <c r="CW5616" s="9" cm="1">
        <f t="array" aca="1" ref="CW5616" ca="1">IF(OR(CW$37=$BZ5616:$CA5616),0,CV5616)</f>
        <v>450</v>
      </c>
      <c r="CX5616" s="9" cm="1">
        <f t="array" aca="1" ref="CX5616" ca="1">IF(OR(CX$37=$BZ5616:$CA5616),0,CW5616)</f>
        <v>450</v>
      </c>
      <c r="CY5616" s="9" cm="1">
        <f t="array" aca="1" ref="CY5616" ca="1">IF(OR(CY$37=$BZ5616:$CA5616),0,CX5616)</f>
        <v>450</v>
      </c>
      <c r="CZ5616" s="9" cm="1">
        <f t="array" aca="1" ref="CZ5616" ca="1">IF(OR(CZ$37=$BZ5616:$CA5616),0,CY5616)</f>
        <v>450</v>
      </c>
      <c r="DA5616" s="9" cm="1">
        <f t="array" aca="1" ref="DA5616" ca="1">IF(OR(DA$37=$BZ5616:$CA5616),0,CZ5616)</f>
        <v>450</v>
      </c>
      <c r="DB5616" s="9" cm="1">
        <f t="array" aca="1" ref="DB5616" ca="1">IF(OR(DB$37=$BZ5616:$CA5616),0,DA5616)</f>
        <v>0</v>
      </c>
      <c r="DC5616" s="9" cm="1">
        <f t="array" aca="1" ref="DC5616" ca="1">IF(OR(DC$37=$BZ5616:$CA5616),0,DB5616)</f>
        <v>0</v>
      </c>
      <c r="DD5616" s="9" cm="1">
        <f t="array" aca="1" ref="DD5616" ca="1">IF(OR(DD$37=$BZ5616:$CA5616),0,DC5616)</f>
        <v>0</v>
      </c>
      <c r="DE5616" s="9" cm="1">
        <f t="array" aca="1" ref="DE5616" ca="1">IF(OR(DE$37=$BZ5616:$CA5616),0,DD5616)</f>
        <v>0</v>
      </c>
    </row>
    <row r="5617" spans="77:109">
      <c r="BY5617" s="10" t="s">
        <v>5770</v>
      </c>
      <c r="BZ5617" s="10">
        <v>56</v>
      </c>
      <c r="CA5617" s="10" t="s">
        <v>127</v>
      </c>
      <c r="CB5617" s="10" t="str" cm="1">
        <f t="array" aca="1" ref="CB5617" ca="1">INDIRECT("'Map'!" &amp; CA5617 &amp; BZ5617)</f>
        <v xml:space="preserve"> </v>
      </c>
      <c r="CC5617" s="10" t="str">
        <f ca="1">_xlfn.XLOOKUP(CB5617,Assumptions!$D$10:$D$15,Assumptions!$C$10:$C$15, "", 0, 1)</f>
        <v/>
      </c>
      <c r="CD5617" s="9">
        <f ca="1">_xlfn.XLOOKUP(CB5617,Assumptions!$D$10:$D$15,Assumptions!$F$10:$F$15, 0, 0, 1)</f>
        <v>0</v>
      </c>
      <c r="CE5617" s="9">
        <f ca="1">_xlfn.XLOOKUP(CB5617,Assumptions!$D$10:$D$15,Assumptions!$E$10:$E$15, 0, 0, 1)</f>
        <v>0</v>
      </c>
      <c r="CF5617" s="9">
        <f t="shared" ca="1" si="91"/>
        <v>0</v>
      </c>
      <c r="CG5617" s="9" cm="1">
        <f t="array" aca="1" ref="CG5617" ca="1">IF(OR(CG$37=$BZ5617:$CA5617),0,CF5617)</f>
        <v>0</v>
      </c>
      <c r="CH5617" s="9" cm="1">
        <f t="array" aca="1" ref="CH5617" ca="1">IF(OR(CH$37=$BZ5617:$CA5617),0,CG5617)</f>
        <v>0</v>
      </c>
      <c r="CI5617" s="9" cm="1">
        <f t="array" aca="1" ref="CI5617" ca="1">IF(OR(CI$37=$BZ5617:$CA5617),0,CH5617)</f>
        <v>0</v>
      </c>
      <c r="CJ5617" s="9" cm="1">
        <f t="array" aca="1" ref="CJ5617" ca="1">IF(OR(CJ$37=$BZ5617:$CA5617),0,CI5617)</f>
        <v>0</v>
      </c>
      <c r="CK5617" s="9" cm="1">
        <f t="array" aca="1" ref="CK5617" ca="1">IF(OR(CK$37=$BZ5617:$CA5617),0,CJ5617)</f>
        <v>0</v>
      </c>
      <c r="CL5617" s="9" cm="1">
        <f t="array" aca="1" ref="CL5617" ca="1">IF(OR(CL$37=$BZ5617:$CA5617),0,CK5617)</f>
        <v>0</v>
      </c>
      <c r="CM5617" s="9" cm="1">
        <f t="array" aca="1" ref="CM5617" ca="1">IF(OR(CM$37=$BZ5617:$CA5617),0,CL5617)</f>
        <v>0</v>
      </c>
      <c r="CN5617" s="9" cm="1">
        <f t="array" aca="1" ref="CN5617" ca="1">IF(OR(CN$37=$BZ5617:$CA5617),0,CM5617)</f>
        <v>0</v>
      </c>
      <c r="CO5617" s="9" cm="1">
        <f t="array" aca="1" ref="CO5617" ca="1">IF(OR(CO$37=$BZ5617:$CA5617),0,CN5617)</f>
        <v>0</v>
      </c>
      <c r="CP5617" s="9" cm="1">
        <f t="array" aca="1" ref="CP5617" ca="1">IF(OR(CP$37=$BZ5617:$CA5617),0,CO5617)</f>
        <v>0</v>
      </c>
      <c r="CQ5617" s="9" cm="1">
        <f t="array" aca="1" ref="CQ5617" ca="1">IF(OR(CQ$37=$BZ5617:$CA5617),0,CP5617)</f>
        <v>0</v>
      </c>
      <c r="CR5617" s="9" cm="1">
        <f t="array" aca="1" ref="CR5617" ca="1">IF(OR(CR$37=$BZ5617:$CA5617),0,CQ5617)</f>
        <v>0</v>
      </c>
      <c r="CS5617" s="9" cm="1">
        <f t="array" aca="1" ref="CS5617" ca="1">IF(OR(CS$37=$BZ5617:$CA5617),0,CR5617)</f>
        <v>0</v>
      </c>
      <c r="CT5617" s="9" cm="1">
        <f t="array" aca="1" ref="CT5617" ca="1">IF(OR(CT$37=$BZ5617:$CA5617),0,CS5617)</f>
        <v>0</v>
      </c>
      <c r="CU5617" s="9" cm="1">
        <f t="array" aca="1" ref="CU5617" ca="1">IF(OR(CU$37=$BZ5617:$CA5617),0,CT5617)</f>
        <v>0</v>
      </c>
      <c r="CV5617" s="9" cm="1">
        <f t="array" aca="1" ref="CV5617" ca="1">IF(OR(CV$37=$BZ5617:$CA5617),0,CU5617)</f>
        <v>0</v>
      </c>
      <c r="CW5617" s="9" cm="1">
        <f t="array" aca="1" ref="CW5617" ca="1">IF(OR(CW$37=$BZ5617:$CA5617),0,CV5617)</f>
        <v>0</v>
      </c>
      <c r="CX5617" s="9" cm="1">
        <f t="array" aca="1" ref="CX5617" ca="1">IF(OR(CX$37=$BZ5617:$CA5617),0,CW5617)</f>
        <v>0</v>
      </c>
      <c r="CY5617" s="9" cm="1">
        <f t="array" aca="1" ref="CY5617" ca="1">IF(OR(CY$37=$BZ5617:$CA5617),0,CX5617)</f>
        <v>0</v>
      </c>
      <c r="CZ5617" s="9" cm="1">
        <f t="array" aca="1" ref="CZ5617" ca="1">IF(OR(CZ$37=$BZ5617:$CA5617),0,CY5617)</f>
        <v>0</v>
      </c>
      <c r="DA5617" s="9" cm="1">
        <f t="array" aca="1" ref="DA5617" ca="1">IF(OR(DA$37=$BZ5617:$CA5617),0,CZ5617)</f>
        <v>0</v>
      </c>
      <c r="DB5617" s="9" cm="1">
        <f t="array" aca="1" ref="DB5617" ca="1">IF(OR(DB$37=$BZ5617:$CA5617),0,DA5617)</f>
        <v>0</v>
      </c>
      <c r="DC5617" s="9" cm="1">
        <f t="array" aca="1" ref="DC5617" ca="1">IF(OR(DC$37=$BZ5617:$CA5617),0,DB5617)</f>
        <v>0</v>
      </c>
      <c r="DD5617" s="9" cm="1">
        <f t="array" aca="1" ref="DD5617" ca="1">IF(OR(DD$37=$BZ5617:$CA5617),0,DC5617)</f>
        <v>0</v>
      </c>
      <c r="DE5617" s="9" cm="1">
        <f t="array" aca="1" ref="DE5617" ca="1">IF(OR(DE$37=$BZ5617:$CA5617),0,DD5617)</f>
        <v>0</v>
      </c>
    </row>
    <row r="5618" spans="77:109">
      <c r="BY5618" s="10" t="s">
        <v>5771</v>
      </c>
      <c r="BZ5618" s="10">
        <v>56</v>
      </c>
      <c r="CA5618" s="10" t="s">
        <v>107</v>
      </c>
      <c r="CB5618" s="10" t="str" cm="1">
        <f t="array" aca="1" ref="CB5618" ca="1">INDIRECT("'Map'!" &amp; CA5618 &amp; BZ5618)</f>
        <v>🍇</v>
      </c>
      <c r="CC5618" s="10" t="str">
        <f ca="1">_xlfn.XLOOKUP(CB5618,Assumptions!$D$10:$D$15,Assumptions!$C$10:$C$15, "", 0, 1)</f>
        <v>Grapes</v>
      </c>
      <c r="CD5618" s="9">
        <f ca="1">_xlfn.XLOOKUP(CB5618,Assumptions!$D$10:$D$15,Assumptions!$F$10:$F$15, 0, 0, 1)</f>
        <v>450</v>
      </c>
      <c r="CE5618" s="9">
        <f ca="1">_xlfn.XLOOKUP(CB5618,Assumptions!$D$10:$D$15,Assumptions!$E$10:$E$15, 0, 0, 1)</f>
        <v>1.2</v>
      </c>
      <c r="CF5618" s="9">
        <f t="shared" ca="1" si="91"/>
        <v>540</v>
      </c>
      <c r="CG5618" s="9" cm="1">
        <f t="array" aca="1" ref="CG5618" ca="1">IF(OR(CG$37=$BZ5618:$CA5618),0,CF5618)</f>
        <v>540</v>
      </c>
      <c r="CH5618" s="9" cm="1">
        <f t="array" aca="1" ref="CH5618" ca="1">IF(OR(CH$37=$BZ5618:$CA5618),0,CG5618)</f>
        <v>540</v>
      </c>
      <c r="CI5618" s="9" cm="1">
        <f t="array" aca="1" ref="CI5618" ca="1">IF(OR(CI$37=$BZ5618:$CA5618),0,CH5618)</f>
        <v>540</v>
      </c>
      <c r="CJ5618" s="9" cm="1">
        <f t="array" aca="1" ref="CJ5618" ca="1">IF(OR(CJ$37=$BZ5618:$CA5618),0,CI5618)</f>
        <v>540</v>
      </c>
      <c r="CK5618" s="9" cm="1">
        <f t="array" aca="1" ref="CK5618" ca="1">IF(OR(CK$37=$BZ5618:$CA5618),0,CJ5618)</f>
        <v>540</v>
      </c>
      <c r="CL5618" s="9" cm="1">
        <f t="array" aca="1" ref="CL5618" ca="1">IF(OR(CL$37=$BZ5618:$CA5618),0,CK5618)</f>
        <v>540</v>
      </c>
      <c r="CM5618" s="9" cm="1">
        <f t="array" aca="1" ref="CM5618" ca="1">IF(OR(CM$37=$BZ5618:$CA5618),0,CL5618)</f>
        <v>540</v>
      </c>
      <c r="CN5618" s="9" cm="1">
        <f t="array" aca="1" ref="CN5618" ca="1">IF(OR(CN$37=$BZ5618:$CA5618),0,CM5618)</f>
        <v>540</v>
      </c>
      <c r="CO5618" s="9" cm="1">
        <f t="array" aca="1" ref="CO5618" ca="1">IF(OR(CO$37=$BZ5618:$CA5618),0,CN5618)</f>
        <v>540</v>
      </c>
      <c r="CP5618" s="9" cm="1">
        <f t="array" aca="1" ref="CP5618" ca="1">IF(OR(CP$37=$BZ5618:$CA5618),0,CO5618)</f>
        <v>540</v>
      </c>
      <c r="CQ5618" s="9" cm="1">
        <f t="array" aca="1" ref="CQ5618" ca="1">IF(OR(CQ$37=$BZ5618:$CA5618),0,CP5618)</f>
        <v>540</v>
      </c>
      <c r="CR5618" s="9" cm="1">
        <f t="array" aca="1" ref="CR5618" ca="1">IF(OR(CR$37=$BZ5618:$CA5618),0,CQ5618)</f>
        <v>540</v>
      </c>
      <c r="CS5618" s="9" cm="1">
        <f t="array" aca="1" ref="CS5618" ca="1">IF(OR(CS$37=$BZ5618:$CA5618),0,CR5618)</f>
        <v>540</v>
      </c>
      <c r="CT5618" s="9" cm="1">
        <f t="array" aca="1" ref="CT5618" ca="1">IF(OR(CT$37=$BZ5618:$CA5618),0,CS5618)</f>
        <v>540</v>
      </c>
      <c r="CU5618" s="9" cm="1">
        <f t="array" aca="1" ref="CU5618" ca="1">IF(OR(CU$37=$BZ5618:$CA5618),0,CT5618)</f>
        <v>540</v>
      </c>
      <c r="CV5618" s="9" cm="1">
        <f t="array" aca="1" ref="CV5618" ca="1">IF(OR(CV$37=$BZ5618:$CA5618),0,CU5618)</f>
        <v>540</v>
      </c>
      <c r="CW5618" s="9" cm="1">
        <f t="array" aca="1" ref="CW5618" ca="1">IF(OR(CW$37=$BZ5618:$CA5618),0,CV5618)</f>
        <v>540</v>
      </c>
      <c r="CX5618" s="9" cm="1">
        <f t="array" aca="1" ref="CX5618" ca="1">IF(OR(CX$37=$BZ5618:$CA5618),0,CW5618)</f>
        <v>540</v>
      </c>
      <c r="CY5618" s="9" cm="1">
        <f t="array" aca="1" ref="CY5618" ca="1">IF(OR(CY$37=$BZ5618:$CA5618),0,CX5618)</f>
        <v>540</v>
      </c>
      <c r="CZ5618" s="9" cm="1">
        <f t="array" aca="1" ref="CZ5618" ca="1">IF(OR(CZ$37=$BZ5618:$CA5618),0,CY5618)</f>
        <v>540</v>
      </c>
      <c r="DA5618" s="9" cm="1">
        <f t="array" aca="1" ref="DA5618" ca="1">IF(OR(DA$37=$BZ5618:$CA5618),0,CZ5618)</f>
        <v>540</v>
      </c>
      <c r="DB5618" s="9" cm="1">
        <f t="array" aca="1" ref="DB5618" ca="1">IF(OR(DB$37=$BZ5618:$CA5618),0,DA5618)</f>
        <v>540</v>
      </c>
      <c r="DC5618" s="9" cm="1">
        <f t="array" aca="1" ref="DC5618" ca="1">IF(OR(DC$37=$BZ5618:$CA5618),0,DB5618)</f>
        <v>540</v>
      </c>
      <c r="DD5618" s="9" cm="1">
        <f t="array" aca="1" ref="DD5618" ca="1">IF(OR(DD$37=$BZ5618:$CA5618),0,DC5618)</f>
        <v>540</v>
      </c>
      <c r="DE5618" s="9" cm="1">
        <f t="array" aca="1" ref="DE5618" ca="1">IF(OR(DE$37=$BZ5618:$CA5618),0,DD5618)</f>
        <v>540</v>
      </c>
    </row>
    <row r="5619" spans="77:109">
      <c r="BY5619" s="10" t="s">
        <v>5772</v>
      </c>
      <c r="BZ5619" s="10">
        <v>56</v>
      </c>
      <c r="CA5619" s="10" t="s">
        <v>128</v>
      </c>
      <c r="CB5619" s="10" t="str" cm="1">
        <f t="array" aca="1" ref="CB5619" ca="1">INDIRECT("'Map'!" &amp; CA5619 &amp; BZ5619)</f>
        <v xml:space="preserve"> </v>
      </c>
      <c r="CC5619" s="10" t="str">
        <f ca="1">_xlfn.XLOOKUP(CB5619,Assumptions!$D$10:$D$15,Assumptions!$C$10:$C$15, "", 0, 1)</f>
        <v/>
      </c>
      <c r="CD5619" s="9">
        <f ca="1">_xlfn.XLOOKUP(CB5619,Assumptions!$D$10:$D$15,Assumptions!$F$10:$F$15, 0, 0, 1)</f>
        <v>0</v>
      </c>
      <c r="CE5619" s="9">
        <f ca="1">_xlfn.XLOOKUP(CB5619,Assumptions!$D$10:$D$15,Assumptions!$E$10:$E$15, 0, 0, 1)</f>
        <v>0</v>
      </c>
      <c r="CF5619" s="9">
        <f t="shared" ca="1" si="91"/>
        <v>0</v>
      </c>
      <c r="CG5619" s="9" cm="1">
        <f t="array" aca="1" ref="CG5619" ca="1">IF(OR(CG$37=$BZ5619:$CA5619),0,CF5619)</f>
        <v>0</v>
      </c>
      <c r="CH5619" s="9" cm="1">
        <f t="array" aca="1" ref="CH5619" ca="1">IF(OR(CH$37=$BZ5619:$CA5619),0,CG5619)</f>
        <v>0</v>
      </c>
      <c r="CI5619" s="9" cm="1">
        <f t="array" aca="1" ref="CI5619" ca="1">IF(OR(CI$37=$BZ5619:$CA5619),0,CH5619)</f>
        <v>0</v>
      </c>
      <c r="CJ5619" s="9" cm="1">
        <f t="array" aca="1" ref="CJ5619" ca="1">IF(OR(CJ$37=$BZ5619:$CA5619),0,CI5619)</f>
        <v>0</v>
      </c>
      <c r="CK5619" s="9" cm="1">
        <f t="array" aca="1" ref="CK5619" ca="1">IF(OR(CK$37=$BZ5619:$CA5619),0,CJ5619)</f>
        <v>0</v>
      </c>
      <c r="CL5619" s="9" cm="1">
        <f t="array" aca="1" ref="CL5619" ca="1">IF(OR(CL$37=$BZ5619:$CA5619),0,CK5619)</f>
        <v>0</v>
      </c>
      <c r="CM5619" s="9" cm="1">
        <f t="array" aca="1" ref="CM5619" ca="1">IF(OR(CM$37=$BZ5619:$CA5619),0,CL5619)</f>
        <v>0</v>
      </c>
      <c r="CN5619" s="9" cm="1">
        <f t="array" aca="1" ref="CN5619" ca="1">IF(OR(CN$37=$BZ5619:$CA5619),0,CM5619)</f>
        <v>0</v>
      </c>
      <c r="CO5619" s="9" cm="1">
        <f t="array" aca="1" ref="CO5619" ca="1">IF(OR(CO$37=$BZ5619:$CA5619),0,CN5619)</f>
        <v>0</v>
      </c>
      <c r="CP5619" s="9" cm="1">
        <f t="array" aca="1" ref="CP5619" ca="1">IF(OR(CP$37=$BZ5619:$CA5619),0,CO5619)</f>
        <v>0</v>
      </c>
      <c r="CQ5619" s="9" cm="1">
        <f t="array" aca="1" ref="CQ5619" ca="1">IF(OR(CQ$37=$BZ5619:$CA5619),0,CP5619)</f>
        <v>0</v>
      </c>
      <c r="CR5619" s="9" cm="1">
        <f t="array" aca="1" ref="CR5619" ca="1">IF(OR(CR$37=$BZ5619:$CA5619),0,CQ5619)</f>
        <v>0</v>
      </c>
      <c r="CS5619" s="9" cm="1">
        <f t="array" aca="1" ref="CS5619" ca="1">IF(OR(CS$37=$BZ5619:$CA5619),0,CR5619)</f>
        <v>0</v>
      </c>
      <c r="CT5619" s="9" cm="1">
        <f t="array" aca="1" ref="CT5619" ca="1">IF(OR(CT$37=$BZ5619:$CA5619),0,CS5619)</f>
        <v>0</v>
      </c>
      <c r="CU5619" s="9" cm="1">
        <f t="array" aca="1" ref="CU5619" ca="1">IF(OR(CU$37=$BZ5619:$CA5619),0,CT5619)</f>
        <v>0</v>
      </c>
      <c r="CV5619" s="9" cm="1">
        <f t="array" aca="1" ref="CV5619" ca="1">IF(OR(CV$37=$BZ5619:$CA5619),0,CU5619)</f>
        <v>0</v>
      </c>
      <c r="CW5619" s="9" cm="1">
        <f t="array" aca="1" ref="CW5619" ca="1">IF(OR(CW$37=$BZ5619:$CA5619),0,CV5619)</f>
        <v>0</v>
      </c>
      <c r="CX5619" s="9" cm="1">
        <f t="array" aca="1" ref="CX5619" ca="1">IF(OR(CX$37=$BZ5619:$CA5619),0,CW5619)</f>
        <v>0</v>
      </c>
      <c r="CY5619" s="9" cm="1">
        <f t="array" aca="1" ref="CY5619" ca="1">IF(OR(CY$37=$BZ5619:$CA5619),0,CX5619)</f>
        <v>0</v>
      </c>
      <c r="CZ5619" s="9" cm="1">
        <f t="array" aca="1" ref="CZ5619" ca="1">IF(OR(CZ$37=$BZ5619:$CA5619),0,CY5619)</f>
        <v>0</v>
      </c>
      <c r="DA5619" s="9" cm="1">
        <f t="array" aca="1" ref="DA5619" ca="1">IF(OR(DA$37=$BZ5619:$CA5619),0,CZ5619)</f>
        <v>0</v>
      </c>
      <c r="DB5619" s="9" cm="1">
        <f t="array" aca="1" ref="DB5619" ca="1">IF(OR(DB$37=$BZ5619:$CA5619),0,DA5619)</f>
        <v>0</v>
      </c>
      <c r="DC5619" s="9" cm="1">
        <f t="array" aca="1" ref="DC5619" ca="1">IF(OR(DC$37=$BZ5619:$CA5619),0,DB5619)</f>
        <v>0</v>
      </c>
      <c r="DD5619" s="9" cm="1">
        <f t="array" aca="1" ref="DD5619" ca="1">IF(OR(DD$37=$BZ5619:$CA5619),0,DC5619)</f>
        <v>0</v>
      </c>
      <c r="DE5619" s="9" cm="1">
        <f t="array" aca="1" ref="DE5619" ca="1">IF(OR(DE$37=$BZ5619:$CA5619),0,DD5619)</f>
        <v>0</v>
      </c>
    </row>
    <row r="5620" spans="77:109">
      <c r="BY5620" s="10" t="s">
        <v>5773</v>
      </c>
      <c r="BZ5620" s="10">
        <v>56</v>
      </c>
      <c r="CA5620" s="10" t="s">
        <v>129</v>
      </c>
      <c r="CB5620" s="10" t="str" cm="1">
        <f t="array" aca="1" ref="CB5620" ca="1">INDIRECT("'Map'!" &amp; CA5620 &amp; BZ5620)</f>
        <v>🍆</v>
      </c>
      <c r="CC5620" s="10" t="str">
        <f ca="1">_xlfn.XLOOKUP(CB5620,Assumptions!$D$10:$D$15,Assumptions!$C$10:$C$15, "", 0, 1)</f>
        <v>Aubergine</v>
      </c>
      <c r="CD5620" s="9">
        <f ca="1">_xlfn.XLOOKUP(CB5620,Assumptions!$D$10:$D$15,Assumptions!$F$10:$F$15, 0, 0, 1)</f>
        <v>2250</v>
      </c>
      <c r="CE5620" s="9">
        <f ca="1">_xlfn.XLOOKUP(CB5620,Assumptions!$D$10:$D$15,Assumptions!$E$10:$E$15, 0, 0, 1)</f>
        <v>0.5</v>
      </c>
      <c r="CF5620" s="9">
        <f t="shared" ca="1" si="91"/>
        <v>1125</v>
      </c>
      <c r="CG5620" s="9" cm="1">
        <f t="array" aca="1" ref="CG5620" ca="1">IF(OR(CG$37=$BZ5620:$CA5620),0,CF5620)</f>
        <v>1125</v>
      </c>
      <c r="CH5620" s="9" cm="1">
        <f t="array" aca="1" ref="CH5620" ca="1">IF(OR(CH$37=$BZ5620:$CA5620),0,CG5620)</f>
        <v>1125</v>
      </c>
      <c r="CI5620" s="9" cm="1">
        <f t="array" aca="1" ref="CI5620" ca="1">IF(OR(CI$37=$BZ5620:$CA5620),0,CH5620)</f>
        <v>1125</v>
      </c>
      <c r="CJ5620" s="9" cm="1">
        <f t="array" aca="1" ref="CJ5620" ca="1">IF(OR(CJ$37=$BZ5620:$CA5620),0,CI5620)</f>
        <v>1125</v>
      </c>
      <c r="CK5620" s="9" cm="1">
        <f t="array" aca="1" ref="CK5620" ca="1">IF(OR(CK$37=$BZ5620:$CA5620),0,CJ5620)</f>
        <v>1125</v>
      </c>
      <c r="CL5620" s="9" cm="1">
        <f t="array" aca="1" ref="CL5620" ca="1">IF(OR(CL$37=$BZ5620:$CA5620),0,CK5620)</f>
        <v>1125</v>
      </c>
      <c r="CM5620" s="9" cm="1">
        <f t="array" aca="1" ref="CM5620" ca="1">IF(OR(CM$37=$BZ5620:$CA5620),0,CL5620)</f>
        <v>1125</v>
      </c>
      <c r="CN5620" s="9" cm="1">
        <f t="array" aca="1" ref="CN5620" ca="1">IF(OR(CN$37=$BZ5620:$CA5620),0,CM5620)</f>
        <v>1125</v>
      </c>
      <c r="CO5620" s="9" cm="1">
        <f t="array" aca="1" ref="CO5620" ca="1">IF(OR(CO$37=$BZ5620:$CA5620),0,CN5620)</f>
        <v>1125</v>
      </c>
      <c r="CP5620" s="9" cm="1">
        <f t="array" aca="1" ref="CP5620" ca="1">IF(OR(CP$37=$BZ5620:$CA5620),0,CO5620)</f>
        <v>1125</v>
      </c>
      <c r="CQ5620" s="9" cm="1">
        <f t="array" aca="1" ref="CQ5620" ca="1">IF(OR(CQ$37=$BZ5620:$CA5620),0,CP5620)</f>
        <v>1125</v>
      </c>
      <c r="CR5620" s="9" cm="1">
        <f t="array" aca="1" ref="CR5620" ca="1">IF(OR(CR$37=$BZ5620:$CA5620),0,CQ5620)</f>
        <v>1125</v>
      </c>
      <c r="CS5620" s="9" cm="1">
        <f t="array" aca="1" ref="CS5620" ca="1">IF(OR(CS$37=$BZ5620:$CA5620),0,CR5620)</f>
        <v>1125</v>
      </c>
      <c r="CT5620" s="9" cm="1">
        <f t="array" aca="1" ref="CT5620" ca="1">IF(OR(CT$37=$BZ5620:$CA5620),0,CS5620)</f>
        <v>1125</v>
      </c>
      <c r="CU5620" s="9" cm="1">
        <f t="array" aca="1" ref="CU5620" ca="1">IF(OR(CU$37=$BZ5620:$CA5620),0,CT5620)</f>
        <v>1125</v>
      </c>
      <c r="CV5620" s="9" cm="1">
        <f t="array" aca="1" ref="CV5620" ca="1">IF(OR(CV$37=$BZ5620:$CA5620),0,CU5620)</f>
        <v>0</v>
      </c>
      <c r="CW5620" s="9" cm="1">
        <f t="array" aca="1" ref="CW5620" ca="1">IF(OR(CW$37=$BZ5620:$CA5620),0,CV5620)</f>
        <v>0</v>
      </c>
      <c r="CX5620" s="9" cm="1">
        <f t="array" aca="1" ref="CX5620" ca="1">IF(OR(CX$37=$BZ5620:$CA5620),0,CW5620)</f>
        <v>0</v>
      </c>
      <c r="CY5620" s="9" cm="1">
        <f t="array" aca="1" ref="CY5620" ca="1">IF(OR(CY$37=$BZ5620:$CA5620),0,CX5620)</f>
        <v>0</v>
      </c>
      <c r="CZ5620" s="9" cm="1">
        <f t="array" aca="1" ref="CZ5620" ca="1">IF(OR(CZ$37=$BZ5620:$CA5620),0,CY5620)</f>
        <v>0</v>
      </c>
      <c r="DA5620" s="9" cm="1">
        <f t="array" aca="1" ref="DA5620" ca="1">IF(OR(DA$37=$BZ5620:$CA5620),0,CZ5620)</f>
        <v>0</v>
      </c>
      <c r="DB5620" s="9" cm="1">
        <f t="array" aca="1" ref="DB5620" ca="1">IF(OR(DB$37=$BZ5620:$CA5620),0,DA5620)</f>
        <v>0</v>
      </c>
      <c r="DC5620" s="9" cm="1">
        <f t="array" aca="1" ref="DC5620" ca="1">IF(OR(DC$37=$BZ5620:$CA5620),0,DB5620)</f>
        <v>0</v>
      </c>
      <c r="DD5620" s="9" cm="1">
        <f t="array" aca="1" ref="DD5620" ca="1">IF(OR(DD$37=$BZ5620:$CA5620),0,DC5620)</f>
        <v>0</v>
      </c>
      <c r="DE5620" s="9" cm="1">
        <f t="array" aca="1" ref="DE5620" ca="1">IF(OR(DE$37=$BZ5620:$CA5620),0,DD5620)</f>
        <v>0</v>
      </c>
    </row>
    <row r="5621" spans="77:109">
      <c r="BY5621" s="10" t="s">
        <v>5774</v>
      </c>
      <c r="BZ5621" s="10">
        <v>56</v>
      </c>
      <c r="CA5621" s="10" t="s">
        <v>130</v>
      </c>
      <c r="CB5621" s="10" t="str" cm="1">
        <f t="array" aca="1" ref="CB5621" ca="1">INDIRECT("'Map'!" &amp; CA5621 &amp; BZ5621)</f>
        <v>🍋</v>
      </c>
      <c r="CC5621" s="10" t="str">
        <f ca="1">_xlfn.XLOOKUP(CB5621,Assumptions!$D$10:$D$15,Assumptions!$C$10:$C$15, "", 0, 1)</f>
        <v>Lemon</v>
      </c>
      <c r="CD5621" s="9">
        <f ca="1">_xlfn.XLOOKUP(CB5621,Assumptions!$D$10:$D$15,Assumptions!$F$10:$F$15, 0, 0, 1)</f>
        <v>300</v>
      </c>
      <c r="CE5621" s="9">
        <f ca="1">_xlfn.XLOOKUP(CB5621,Assumptions!$D$10:$D$15,Assumptions!$E$10:$E$15, 0, 0, 1)</f>
        <v>1.5</v>
      </c>
      <c r="CF5621" s="9">
        <f t="shared" ca="1" si="91"/>
        <v>450</v>
      </c>
      <c r="CG5621" s="9" cm="1">
        <f t="array" aca="1" ref="CG5621" ca="1">IF(OR(CG$37=$BZ5621:$CA5621),0,CF5621)</f>
        <v>450</v>
      </c>
      <c r="CH5621" s="9" cm="1">
        <f t="array" aca="1" ref="CH5621" ca="1">IF(OR(CH$37=$BZ5621:$CA5621),0,CG5621)</f>
        <v>450</v>
      </c>
      <c r="CI5621" s="9" cm="1">
        <f t="array" aca="1" ref="CI5621" ca="1">IF(OR(CI$37=$BZ5621:$CA5621),0,CH5621)</f>
        <v>450</v>
      </c>
      <c r="CJ5621" s="9" cm="1">
        <f t="array" aca="1" ref="CJ5621" ca="1">IF(OR(CJ$37=$BZ5621:$CA5621),0,CI5621)</f>
        <v>450</v>
      </c>
      <c r="CK5621" s="9" cm="1">
        <f t="array" aca="1" ref="CK5621" ca="1">IF(OR(CK$37=$BZ5621:$CA5621),0,CJ5621)</f>
        <v>450</v>
      </c>
      <c r="CL5621" s="9" cm="1">
        <f t="array" aca="1" ref="CL5621" ca="1">IF(OR(CL$37=$BZ5621:$CA5621),0,CK5621)</f>
        <v>450</v>
      </c>
      <c r="CM5621" s="9" cm="1">
        <f t="array" aca="1" ref="CM5621" ca="1">IF(OR(CM$37=$BZ5621:$CA5621),0,CL5621)</f>
        <v>450</v>
      </c>
      <c r="CN5621" s="9" cm="1">
        <f t="array" aca="1" ref="CN5621" ca="1">IF(OR(CN$37=$BZ5621:$CA5621),0,CM5621)</f>
        <v>450</v>
      </c>
      <c r="CO5621" s="9" cm="1">
        <f t="array" aca="1" ref="CO5621" ca="1">IF(OR(CO$37=$BZ5621:$CA5621),0,CN5621)</f>
        <v>450</v>
      </c>
      <c r="CP5621" s="9" cm="1">
        <f t="array" aca="1" ref="CP5621" ca="1">IF(OR(CP$37=$BZ5621:$CA5621),0,CO5621)</f>
        <v>450</v>
      </c>
      <c r="CQ5621" s="9" cm="1">
        <f t="array" aca="1" ref="CQ5621" ca="1">IF(OR(CQ$37=$BZ5621:$CA5621),0,CP5621)</f>
        <v>450</v>
      </c>
      <c r="CR5621" s="9" cm="1">
        <f t="array" aca="1" ref="CR5621" ca="1">IF(OR(CR$37=$BZ5621:$CA5621),0,CQ5621)</f>
        <v>450</v>
      </c>
      <c r="CS5621" s="9" cm="1">
        <f t="array" aca="1" ref="CS5621" ca="1">IF(OR(CS$37=$BZ5621:$CA5621),0,CR5621)</f>
        <v>450</v>
      </c>
      <c r="CT5621" s="9" cm="1">
        <f t="array" aca="1" ref="CT5621" ca="1">IF(OR(CT$37=$BZ5621:$CA5621),0,CS5621)</f>
        <v>450</v>
      </c>
      <c r="CU5621" s="9" cm="1">
        <f t="array" aca="1" ref="CU5621" ca="1">IF(OR(CU$37=$BZ5621:$CA5621),0,CT5621)</f>
        <v>450</v>
      </c>
      <c r="CV5621" s="9" cm="1">
        <f t="array" aca="1" ref="CV5621" ca="1">IF(OR(CV$37=$BZ5621:$CA5621),0,CU5621)</f>
        <v>450</v>
      </c>
      <c r="CW5621" s="9" cm="1">
        <f t="array" aca="1" ref="CW5621" ca="1">IF(OR(CW$37=$BZ5621:$CA5621),0,CV5621)</f>
        <v>450</v>
      </c>
      <c r="CX5621" s="9" cm="1">
        <f t="array" aca="1" ref="CX5621" ca="1">IF(OR(CX$37=$BZ5621:$CA5621),0,CW5621)</f>
        <v>450</v>
      </c>
      <c r="CY5621" s="9" cm="1">
        <f t="array" aca="1" ref="CY5621" ca="1">IF(OR(CY$37=$BZ5621:$CA5621),0,CX5621)</f>
        <v>450</v>
      </c>
      <c r="CZ5621" s="9" cm="1">
        <f t="array" aca="1" ref="CZ5621" ca="1">IF(OR(CZ$37=$BZ5621:$CA5621),0,CY5621)</f>
        <v>450</v>
      </c>
      <c r="DA5621" s="9" cm="1">
        <f t="array" aca="1" ref="DA5621" ca="1">IF(OR(DA$37=$BZ5621:$CA5621),0,CZ5621)</f>
        <v>450</v>
      </c>
      <c r="DB5621" s="9" cm="1">
        <f t="array" aca="1" ref="DB5621" ca="1">IF(OR(DB$37=$BZ5621:$CA5621),0,DA5621)</f>
        <v>450</v>
      </c>
      <c r="DC5621" s="9" cm="1">
        <f t="array" aca="1" ref="DC5621" ca="1">IF(OR(DC$37=$BZ5621:$CA5621),0,DB5621)</f>
        <v>450</v>
      </c>
      <c r="DD5621" s="9" cm="1">
        <f t="array" aca="1" ref="DD5621" ca="1">IF(OR(DD$37=$BZ5621:$CA5621),0,DC5621)</f>
        <v>450</v>
      </c>
      <c r="DE5621" s="9" cm="1">
        <f t="array" aca="1" ref="DE5621" ca="1">IF(OR(DE$37=$BZ5621:$CA5621),0,DD5621)</f>
        <v>450</v>
      </c>
    </row>
    <row r="5622" spans="77:109">
      <c r="BY5622" s="10" t="s">
        <v>5775</v>
      </c>
      <c r="BZ5622" s="10">
        <v>56</v>
      </c>
      <c r="CA5622" s="10" t="s">
        <v>108</v>
      </c>
      <c r="CB5622" s="10" t="str" cm="1">
        <f t="array" aca="1" ref="CB5622" ca="1">INDIRECT("'Map'!" &amp; CA5622 &amp; BZ5622)</f>
        <v xml:space="preserve"> </v>
      </c>
      <c r="CC5622" s="10" t="str">
        <f ca="1">_xlfn.XLOOKUP(CB5622,Assumptions!$D$10:$D$15,Assumptions!$C$10:$C$15, "", 0, 1)</f>
        <v/>
      </c>
      <c r="CD5622" s="9">
        <f ca="1">_xlfn.XLOOKUP(CB5622,Assumptions!$D$10:$D$15,Assumptions!$F$10:$F$15, 0, 0, 1)</f>
        <v>0</v>
      </c>
      <c r="CE5622" s="9">
        <f ca="1">_xlfn.XLOOKUP(CB5622,Assumptions!$D$10:$D$15,Assumptions!$E$10:$E$15, 0, 0, 1)</f>
        <v>0</v>
      </c>
      <c r="CF5622" s="9">
        <f t="shared" ca="1" si="91"/>
        <v>0</v>
      </c>
      <c r="CG5622" s="9" cm="1">
        <f t="array" aca="1" ref="CG5622" ca="1">IF(OR(CG$37=$BZ5622:$CA5622),0,CF5622)</f>
        <v>0</v>
      </c>
      <c r="CH5622" s="9" cm="1">
        <f t="array" aca="1" ref="CH5622" ca="1">IF(OR(CH$37=$BZ5622:$CA5622),0,CG5622)</f>
        <v>0</v>
      </c>
      <c r="CI5622" s="9" cm="1">
        <f t="array" aca="1" ref="CI5622" ca="1">IF(OR(CI$37=$BZ5622:$CA5622),0,CH5622)</f>
        <v>0</v>
      </c>
      <c r="CJ5622" s="9" cm="1">
        <f t="array" aca="1" ref="CJ5622" ca="1">IF(OR(CJ$37=$BZ5622:$CA5622),0,CI5622)</f>
        <v>0</v>
      </c>
      <c r="CK5622" s="9" cm="1">
        <f t="array" aca="1" ref="CK5622" ca="1">IF(OR(CK$37=$BZ5622:$CA5622),0,CJ5622)</f>
        <v>0</v>
      </c>
      <c r="CL5622" s="9" cm="1">
        <f t="array" aca="1" ref="CL5622" ca="1">IF(OR(CL$37=$BZ5622:$CA5622),0,CK5622)</f>
        <v>0</v>
      </c>
      <c r="CM5622" s="9" cm="1">
        <f t="array" aca="1" ref="CM5622" ca="1">IF(OR(CM$37=$BZ5622:$CA5622),0,CL5622)</f>
        <v>0</v>
      </c>
      <c r="CN5622" s="9" cm="1">
        <f t="array" aca="1" ref="CN5622" ca="1">IF(OR(CN$37=$BZ5622:$CA5622),0,CM5622)</f>
        <v>0</v>
      </c>
      <c r="CO5622" s="9" cm="1">
        <f t="array" aca="1" ref="CO5622" ca="1">IF(OR(CO$37=$BZ5622:$CA5622),0,CN5622)</f>
        <v>0</v>
      </c>
      <c r="CP5622" s="9" cm="1">
        <f t="array" aca="1" ref="CP5622" ca="1">IF(OR(CP$37=$BZ5622:$CA5622),0,CO5622)</f>
        <v>0</v>
      </c>
      <c r="CQ5622" s="9" cm="1">
        <f t="array" aca="1" ref="CQ5622" ca="1">IF(OR(CQ$37=$BZ5622:$CA5622),0,CP5622)</f>
        <v>0</v>
      </c>
      <c r="CR5622" s="9" cm="1">
        <f t="array" aca="1" ref="CR5622" ca="1">IF(OR(CR$37=$BZ5622:$CA5622),0,CQ5622)</f>
        <v>0</v>
      </c>
      <c r="CS5622" s="9" cm="1">
        <f t="array" aca="1" ref="CS5622" ca="1">IF(OR(CS$37=$BZ5622:$CA5622),0,CR5622)</f>
        <v>0</v>
      </c>
      <c r="CT5622" s="9" cm="1">
        <f t="array" aca="1" ref="CT5622" ca="1">IF(OR(CT$37=$BZ5622:$CA5622),0,CS5622)</f>
        <v>0</v>
      </c>
      <c r="CU5622" s="9" cm="1">
        <f t="array" aca="1" ref="CU5622" ca="1">IF(OR(CU$37=$BZ5622:$CA5622),0,CT5622)</f>
        <v>0</v>
      </c>
      <c r="CV5622" s="9" cm="1">
        <f t="array" aca="1" ref="CV5622" ca="1">IF(OR(CV$37=$BZ5622:$CA5622),0,CU5622)</f>
        <v>0</v>
      </c>
      <c r="CW5622" s="9" cm="1">
        <f t="array" aca="1" ref="CW5622" ca="1">IF(OR(CW$37=$BZ5622:$CA5622),0,CV5622)</f>
        <v>0</v>
      </c>
      <c r="CX5622" s="9" cm="1">
        <f t="array" aca="1" ref="CX5622" ca="1">IF(OR(CX$37=$BZ5622:$CA5622),0,CW5622)</f>
        <v>0</v>
      </c>
      <c r="CY5622" s="9" cm="1">
        <f t="array" aca="1" ref="CY5622" ca="1">IF(OR(CY$37=$BZ5622:$CA5622),0,CX5622)</f>
        <v>0</v>
      </c>
      <c r="CZ5622" s="9" cm="1">
        <f t="array" aca="1" ref="CZ5622" ca="1">IF(OR(CZ$37=$BZ5622:$CA5622),0,CY5622)</f>
        <v>0</v>
      </c>
      <c r="DA5622" s="9" cm="1">
        <f t="array" aca="1" ref="DA5622" ca="1">IF(OR(DA$37=$BZ5622:$CA5622),0,CZ5622)</f>
        <v>0</v>
      </c>
      <c r="DB5622" s="9" cm="1">
        <f t="array" aca="1" ref="DB5622" ca="1">IF(OR(DB$37=$BZ5622:$CA5622),0,DA5622)</f>
        <v>0</v>
      </c>
      <c r="DC5622" s="9" cm="1">
        <f t="array" aca="1" ref="DC5622" ca="1">IF(OR(DC$37=$BZ5622:$CA5622),0,DB5622)</f>
        <v>0</v>
      </c>
      <c r="DD5622" s="9" cm="1">
        <f t="array" aca="1" ref="DD5622" ca="1">IF(OR(DD$37=$BZ5622:$CA5622),0,DC5622)</f>
        <v>0</v>
      </c>
      <c r="DE5622" s="9" cm="1">
        <f t="array" aca="1" ref="DE5622" ca="1">IF(OR(DE$37=$BZ5622:$CA5622),0,DD5622)</f>
        <v>0</v>
      </c>
    </row>
    <row r="5623" spans="77:109">
      <c r="BY5623" s="10" t="s">
        <v>5776</v>
      </c>
      <c r="BZ5623" s="10">
        <v>56</v>
      </c>
      <c r="CA5623" s="10" t="s">
        <v>131</v>
      </c>
      <c r="CB5623" s="10" t="str" cm="1">
        <f t="array" aca="1" ref="CB5623" ca="1">INDIRECT("'Map'!" &amp; CA5623 &amp; BZ5623)</f>
        <v>🍋</v>
      </c>
      <c r="CC5623" s="10" t="str">
        <f ca="1">_xlfn.XLOOKUP(CB5623,Assumptions!$D$10:$D$15,Assumptions!$C$10:$C$15, "", 0, 1)</f>
        <v>Lemon</v>
      </c>
      <c r="CD5623" s="9">
        <f ca="1">_xlfn.XLOOKUP(CB5623,Assumptions!$D$10:$D$15,Assumptions!$F$10:$F$15, 0, 0, 1)</f>
        <v>300</v>
      </c>
      <c r="CE5623" s="9">
        <f ca="1">_xlfn.XLOOKUP(CB5623,Assumptions!$D$10:$D$15,Assumptions!$E$10:$E$15, 0, 0, 1)</f>
        <v>1.5</v>
      </c>
      <c r="CF5623" s="9">
        <f t="shared" ca="1" si="91"/>
        <v>450</v>
      </c>
      <c r="CG5623" s="9" cm="1">
        <f t="array" aca="1" ref="CG5623" ca="1">IF(OR(CG$37=$BZ5623:$CA5623),0,CF5623)</f>
        <v>450</v>
      </c>
      <c r="CH5623" s="9" cm="1">
        <f t="array" aca="1" ref="CH5623" ca="1">IF(OR(CH$37=$BZ5623:$CA5623),0,CG5623)</f>
        <v>450</v>
      </c>
      <c r="CI5623" s="9" cm="1">
        <f t="array" aca="1" ref="CI5623" ca="1">IF(OR(CI$37=$BZ5623:$CA5623),0,CH5623)</f>
        <v>450</v>
      </c>
      <c r="CJ5623" s="9" cm="1">
        <f t="array" aca="1" ref="CJ5623" ca="1">IF(OR(CJ$37=$BZ5623:$CA5623),0,CI5623)</f>
        <v>450</v>
      </c>
      <c r="CK5623" s="9" cm="1">
        <f t="array" aca="1" ref="CK5623" ca="1">IF(OR(CK$37=$BZ5623:$CA5623),0,CJ5623)</f>
        <v>450</v>
      </c>
      <c r="CL5623" s="9" cm="1">
        <f t="array" aca="1" ref="CL5623" ca="1">IF(OR(CL$37=$BZ5623:$CA5623),0,CK5623)</f>
        <v>450</v>
      </c>
      <c r="CM5623" s="9" cm="1">
        <f t="array" aca="1" ref="CM5623" ca="1">IF(OR(CM$37=$BZ5623:$CA5623),0,CL5623)</f>
        <v>450</v>
      </c>
      <c r="CN5623" s="9" cm="1">
        <f t="array" aca="1" ref="CN5623" ca="1">IF(OR(CN$37=$BZ5623:$CA5623),0,CM5623)</f>
        <v>450</v>
      </c>
      <c r="CO5623" s="9" cm="1">
        <f t="array" aca="1" ref="CO5623" ca="1">IF(OR(CO$37=$BZ5623:$CA5623),0,CN5623)</f>
        <v>450</v>
      </c>
      <c r="CP5623" s="9" cm="1">
        <f t="array" aca="1" ref="CP5623" ca="1">IF(OR(CP$37=$BZ5623:$CA5623),0,CO5623)</f>
        <v>450</v>
      </c>
      <c r="CQ5623" s="9" cm="1">
        <f t="array" aca="1" ref="CQ5623" ca="1">IF(OR(CQ$37=$BZ5623:$CA5623),0,CP5623)</f>
        <v>450</v>
      </c>
      <c r="CR5623" s="9" cm="1">
        <f t="array" aca="1" ref="CR5623" ca="1">IF(OR(CR$37=$BZ5623:$CA5623),0,CQ5623)</f>
        <v>450</v>
      </c>
      <c r="CS5623" s="9" cm="1">
        <f t="array" aca="1" ref="CS5623" ca="1">IF(OR(CS$37=$BZ5623:$CA5623),0,CR5623)</f>
        <v>450</v>
      </c>
      <c r="CT5623" s="9" cm="1">
        <f t="array" aca="1" ref="CT5623" ca="1">IF(OR(CT$37=$BZ5623:$CA5623),0,CS5623)</f>
        <v>450</v>
      </c>
      <c r="CU5623" s="9" cm="1">
        <f t="array" aca="1" ref="CU5623" ca="1">IF(OR(CU$37=$BZ5623:$CA5623),0,CT5623)</f>
        <v>450</v>
      </c>
      <c r="CV5623" s="9" cm="1">
        <f t="array" aca="1" ref="CV5623" ca="1">IF(OR(CV$37=$BZ5623:$CA5623),0,CU5623)</f>
        <v>450</v>
      </c>
      <c r="CW5623" s="9" cm="1">
        <f t="array" aca="1" ref="CW5623" ca="1">IF(OR(CW$37=$BZ5623:$CA5623),0,CV5623)</f>
        <v>450</v>
      </c>
      <c r="CX5623" s="9" cm="1">
        <f t="array" aca="1" ref="CX5623" ca="1">IF(OR(CX$37=$BZ5623:$CA5623),0,CW5623)</f>
        <v>450</v>
      </c>
      <c r="CY5623" s="9" cm="1">
        <f t="array" aca="1" ref="CY5623" ca="1">IF(OR(CY$37=$BZ5623:$CA5623),0,CX5623)</f>
        <v>450</v>
      </c>
      <c r="CZ5623" s="9" cm="1">
        <f t="array" aca="1" ref="CZ5623" ca="1">IF(OR(CZ$37=$BZ5623:$CA5623),0,CY5623)</f>
        <v>450</v>
      </c>
      <c r="DA5623" s="9" cm="1">
        <f t="array" aca="1" ref="DA5623" ca="1">IF(OR(DA$37=$BZ5623:$CA5623),0,CZ5623)</f>
        <v>450</v>
      </c>
      <c r="DB5623" s="9" cm="1">
        <f t="array" aca="1" ref="DB5623" ca="1">IF(OR(DB$37=$BZ5623:$CA5623),0,DA5623)</f>
        <v>450</v>
      </c>
      <c r="DC5623" s="9" cm="1">
        <f t="array" aca="1" ref="DC5623" ca="1">IF(OR(DC$37=$BZ5623:$CA5623),0,DB5623)</f>
        <v>450</v>
      </c>
      <c r="DD5623" s="9" cm="1">
        <f t="array" aca="1" ref="DD5623" ca="1">IF(OR(DD$37=$BZ5623:$CA5623),0,DC5623)</f>
        <v>450</v>
      </c>
      <c r="DE5623" s="9" cm="1">
        <f t="array" aca="1" ref="DE5623" ca="1">IF(OR(DE$37=$BZ5623:$CA5623),0,DD5623)</f>
        <v>450</v>
      </c>
    </row>
    <row r="5624" spans="77:109">
      <c r="BY5624" s="10" t="s">
        <v>5777</v>
      </c>
      <c r="BZ5624" s="10">
        <v>56</v>
      </c>
      <c r="CA5624" s="10" t="s">
        <v>132</v>
      </c>
      <c r="CB5624" s="10" t="str" cm="1">
        <f t="array" aca="1" ref="CB5624" ca="1">INDIRECT("'Map'!" &amp; CA5624 &amp; BZ5624)</f>
        <v>🍇</v>
      </c>
      <c r="CC5624" s="10" t="str">
        <f ca="1">_xlfn.XLOOKUP(CB5624,Assumptions!$D$10:$D$15,Assumptions!$C$10:$C$15, "", 0, 1)</f>
        <v>Grapes</v>
      </c>
      <c r="CD5624" s="9">
        <f ca="1">_xlfn.XLOOKUP(CB5624,Assumptions!$D$10:$D$15,Assumptions!$F$10:$F$15, 0, 0, 1)</f>
        <v>450</v>
      </c>
      <c r="CE5624" s="9">
        <f ca="1">_xlfn.XLOOKUP(CB5624,Assumptions!$D$10:$D$15,Assumptions!$E$10:$E$15, 0, 0, 1)</f>
        <v>1.2</v>
      </c>
      <c r="CF5624" s="9">
        <f t="shared" ca="1" si="91"/>
        <v>540</v>
      </c>
      <c r="CG5624" s="9" cm="1">
        <f t="array" aca="1" ref="CG5624" ca="1">IF(OR(CG$37=$BZ5624:$CA5624),0,CF5624)</f>
        <v>540</v>
      </c>
      <c r="CH5624" s="9" cm="1">
        <f t="array" aca="1" ref="CH5624" ca="1">IF(OR(CH$37=$BZ5624:$CA5624),0,CG5624)</f>
        <v>540</v>
      </c>
      <c r="CI5624" s="9" cm="1">
        <f t="array" aca="1" ref="CI5624" ca="1">IF(OR(CI$37=$BZ5624:$CA5624),0,CH5624)</f>
        <v>540</v>
      </c>
      <c r="CJ5624" s="9" cm="1">
        <f t="array" aca="1" ref="CJ5624" ca="1">IF(OR(CJ$37=$BZ5624:$CA5624),0,CI5624)</f>
        <v>540</v>
      </c>
      <c r="CK5624" s="9" cm="1">
        <f t="array" aca="1" ref="CK5624" ca="1">IF(OR(CK$37=$BZ5624:$CA5624),0,CJ5624)</f>
        <v>540</v>
      </c>
      <c r="CL5624" s="9" cm="1">
        <f t="array" aca="1" ref="CL5624" ca="1">IF(OR(CL$37=$BZ5624:$CA5624),0,CK5624)</f>
        <v>540</v>
      </c>
      <c r="CM5624" s="9" cm="1">
        <f t="array" aca="1" ref="CM5624" ca="1">IF(OR(CM$37=$BZ5624:$CA5624),0,CL5624)</f>
        <v>540</v>
      </c>
      <c r="CN5624" s="9" cm="1">
        <f t="array" aca="1" ref="CN5624" ca="1">IF(OR(CN$37=$BZ5624:$CA5624),0,CM5624)</f>
        <v>540</v>
      </c>
      <c r="CO5624" s="9" cm="1">
        <f t="array" aca="1" ref="CO5624" ca="1">IF(OR(CO$37=$BZ5624:$CA5624),0,CN5624)</f>
        <v>540</v>
      </c>
      <c r="CP5624" s="9" cm="1">
        <f t="array" aca="1" ref="CP5624" ca="1">IF(OR(CP$37=$BZ5624:$CA5624),0,CO5624)</f>
        <v>540</v>
      </c>
      <c r="CQ5624" s="9" cm="1">
        <f t="array" aca="1" ref="CQ5624" ca="1">IF(OR(CQ$37=$BZ5624:$CA5624),0,CP5624)</f>
        <v>540</v>
      </c>
      <c r="CR5624" s="9" cm="1">
        <f t="array" aca="1" ref="CR5624" ca="1">IF(OR(CR$37=$BZ5624:$CA5624),0,CQ5624)</f>
        <v>540</v>
      </c>
      <c r="CS5624" s="9" cm="1">
        <f t="array" aca="1" ref="CS5624" ca="1">IF(OR(CS$37=$BZ5624:$CA5624),0,CR5624)</f>
        <v>540</v>
      </c>
      <c r="CT5624" s="9" cm="1">
        <f t="array" aca="1" ref="CT5624" ca="1">IF(OR(CT$37=$BZ5624:$CA5624),0,CS5624)</f>
        <v>540</v>
      </c>
      <c r="CU5624" s="9" cm="1">
        <f t="array" aca="1" ref="CU5624" ca="1">IF(OR(CU$37=$BZ5624:$CA5624),0,CT5624)</f>
        <v>540</v>
      </c>
      <c r="CV5624" s="9" cm="1">
        <f t="array" aca="1" ref="CV5624" ca="1">IF(OR(CV$37=$BZ5624:$CA5624),0,CU5624)</f>
        <v>540</v>
      </c>
      <c r="CW5624" s="9" cm="1">
        <f t="array" aca="1" ref="CW5624" ca="1">IF(OR(CW$37=$BZ5624:$CA5624),0,CV5624)</f>
        <v>540</v>
      </c>
      <c r="CX5624" s="9" cm="1">
        <f t="array" aca="1" ref="CX5624" ca="1">IF(OR(CX$37=$BZ5624:$CA5624),0,CW5624)</f>
        <v>540</v>
      </c>
      <c r="CY5624" s="9" cm="1">
        <f t="array" aca="1" ref="CY5624" ca="1">IF(OR(CY$37=$BZ5624:$CA5624),0,CX5624)</f>
        <v>540</v>
      </c>
      <c r="CZ5624" s="9" cm="1">
        <f t="array" aca="1" ref="CZ5624" ca="1">IF(OR(CZ$37=$BZ5624:$CA5624),0,CY5624)</f>
        <v>540</v>
      </c>
      <c r="DA5624" s="9" cm="1">
        <f t="array" aca="1" ref="DA5624" ca="1">IF(OR(DA$37=$BZ5624:$CA5624),0,CZ5624)</f>
        <v>540</v>
      </c>
      <c r="DB5624" s="9" cm="1">
        <f t="array" aca="1" ref="DB5624" ca="1">IF(OR(DB$37=$BZ5624:$CA5624),0,DA5624)</f>
        <v>540</v>
      </c>
      <c r="DC5624" s="9" cm="1">
        <f t="array" aca="1" ref="DC5624" ca="1">IF(OR(DC$37=$BZ5624:$CA5624),0,DB5624)</f>
        <v>540</v>
      </c>
      <c r="DD5624" s="9" cm="1">
        <f t="array" aca="1" ref="DD5624" ca="1">IF(OR(DD$37=$BZ5624:$CA5624),0,DC5624)</f>
        <v>540</v>
      </c>
      <c r="DE5624" s="9" cm="1">
        <f t="array" aca="1" ref="DE5624" ca="1">IF(OR(DE$37=$BZ5624:$CA5624),0,DD5624)</f>
        <v>540</v>
      </c>
    </row>
    <row r="5625" spans="77:109">
      <c r="BY5625" s="10" t="s">
        <v>5778</v>
      </c>
      <c r="BZ5625" s="10">
        <v>56</v>
      </c>
      <c r="CA5625" s="10" t="s">
        <v>133</v>
      </c>
      <c r="CB5625" s="10" t="str" cm="1">
        <f t="array" aca="1" ref="CB5625" ca="1">INDIRECT("'Map'!" &amp; CA5625 &amp; BZ5625)</f>
        <v xml:space="preserve"> </v>
      </c>
      <c r="CC5625" s="10" t="str">
        <f ca="1">_xlfn.XLOOKUP(CB5625,Assumptions!$D$10:$D$15,Assumptions!$C$10:$C$15, "", 0, 1)</f>
        <v/>
      </c>
      <c r="CD5625" s="9">
        <f ca="1">_xlfn.XLOOKUP(CB5625,Assumptions!$D$10:$D$15,Assumptions!$F$10:$F$15, 0, 0, 1)</f>
        <v>0</v>
      </c>
      <c r="CE5625" s="9">
        <f ca="1">_xlfn.XLOOKUP(CB5625,Assumptions!$D$10:$D$15,Assumptions!$E$10:$E$15, 0, 0, 1)</f>
        <v>0</v>
      </c>
      <c r="CF5625" s="9">
        <f t="shared" ca="1" si="91"/>
        <v>0</v>
      </c>
      <c r="CG5625" s="9" cm="1">
        <f t="array" aca="1" ref="CG5625" ca="1">IF(OR(CG$37=$BZ5625:$CA5625),0,CF5625)</f>
        <v>0</v>
      </c>
      <c r="CH5625" s="9" cm="1">
        <f t="array" aca="1" ref="CH5625" ca="1">IF(OR(CH$37=$BZ5625:$CA5625),0,CG5625)</f>
        <v>0</v>
      </c>
      <c r="CI5625" s="9" cm="1">
        <f t="array" aca="1" ref="CI5625" ca="1">IF(OR(CI$37=$BZ5625:$CA5625),0,CH5625)</f>
        <v>0</v>
      </c>
      <c r="CJ5625" s="9" cm="1">
        <f t="array" aca="1" ref="CJ5625" ca="1">IF(OR(CJ$37=$BZ5625:$CA5625),0,CI5625)</f>
        <v>0</v>
      </c>
      <c r="CK5625" s="9" cm="1">
        <f t="array" aca="1" ref="CK5625" ca="1">IF(OR(CK$37=$BZ5625:$CA5625),0,CJ5625)</f>
        <v>0</v>
      </c>
      <c r="CL5625" s="9" cm="1">
        <f t="array" aca="1" ref="CL5625" ca="1">IF(OR(CL$37=$BZ5625:$CA5625),0,CK5625)</f>
        <v>0</v>
      </c>
      <c r="CM5625" s="9" cm="1">
        <f t="array" aca="1" ref="CM5625" ca="1">IF(OR(CM$37=$BZ5625:$CA5625),0,CL5625)</f>
        <v>0</v>
      </c>
      <c r="CN5625" s="9" cm="1">
        <f t="array" aca="1" ref="CN5625" ca="1">IF(OR(CN$37=$BZ5625:$CA5625),0,CM5625)</f>
        <v>0</v>
      </c>
      <c r="CO5625" s="9" cm="1">
        <f t="array" aca="1" ref="CO5625" ca="1">IF(OR(CO$37=$BZ5625:$CA5625),0,CN5625)</f>
        <v>0</v>
      </c>
      <c r="CP5625" s="9" cm="1">
        <f t="array" aca="1" ref="CP5625" ca="1">IF(OR(CP$37=$BZ5625:$CA5625),0,CO5625)</f>
        <v>0</v>
      </c>
      <c r="CQ5625" s="9" cm="1">
        <f t="array" aca="1" ref="CQ5625" ca="1">IF(OR(CQ$37=$BZ5625:$CA5625),0,CP5625)</f>
        <v>0</v>
      </c>
      <c r="CR5625" s="9" cm="1">
        <f t="array" aca="1" ref="CR5625" ca="1">IF(OR(CR$37=$BZ5625:$CA5625),0,CQ5625)</f>
        <v>0</v>
      </c>
      <c r="CS5625" s="9" cm="1">
        <f t="array" aca="1" ref="CS5625" ca="1">IF(OR(CS$37=$BZ5625:$CA5625),0,CR5625)</f>
        <v>0</v>
      </c>
      <c r="CT5625" s="9" cm="1">
        <f t="array" aca="1" ref="CT5625" ca="1">IF(OR(CT$37=$BZ5625:$CA5625),0,CS5625)</f>
        <v>0</v>
      </c>
      <c r="CU5625" s="9" cm="1">
        <f t="array" aca="1" ref="CU5625" ca="1">IF(OR(CU$37=$BZ5625:$CA5625),0,CT5625)</f>
        <v>0</v>
      </c>
      <c r="CV5625" s="9" cm="1">
        <f t="array" aca="1" ref="CV5625" ca="1">IF(OR(CV$37=$BZ5625:$CA5625),0,CU5625)</f>
        <v>0</v>
      </c>
      <c r="CW5625" s="9" cm="1">
        <f t="array" aca="1" ref="CW5625" ca="1">IF(OR(CW$37=$BZ5625:$CA5625),0,CV5625)</f>
        <v>0</v>
      </c>
      <c r="CX5625" s="9" cm="1">
        <f t="array" aca="1" ref="CX5625" ca="1">IF(OR(CX$37=$BZ5625:$CA5625),0,CW5625)</f>
        <v>0</v>
      </c>
      <c r="CY5625" s="9" cm="1">
        <f t="array" aca="1" ref="CY5625" ca="1">IF(OR(CY$37=$BZ5625:$CA5625),0,CX5625)</f>
        <v>0</v>
      </c>
      <c r="CZ5625" s="9" cm="1">
        <f t="array" aca="1" ref="CZ5625" ca="1">IF(OR(CZ$37=$BZ5625:$CA5625),0,CY5625)</f>
        <v>0</v>
      </c>
      <c r="DA5625" s="9" cm="1">
        <f t="array" aca="1" ref="DA5625" ca="1">IF(OR(DA$37=$BZ5625:$CA5625),0,CZ5625)</f>
        <v>0</v>
      </c>
      <c r="DB5625" s="9" cm="1">
        <f t="array" aca="1" ref="DB5625" ca="1">IF(OR(DB$37=$BZ5625:$CA5625),0,DA5625)</f>
        <v>0</v>
      </c>
      <c r="DC5625" s="9" cm="1">
        <f t="array" aca="1" ref="DC5625" ca="1">IF(OR(DC$37=$BZ5625:$CA5625),0,DB5625)</f>
        <v>0</v>
      </c>
      <c r="DD5625" s="9" cm="1">
        <f t="array" aca="1" ref="DD5625" ca="1">IF(OR(DD$37=$BZ5625:$CA5625),0,DC5625)</f>
        <v>0</v>
      </c>
      <c r="DE5625" s="9" cm="1">
        <f t="array" aca="1" ref="DE5625" ca="1">IF(OR(DE$37=$BZ5625:$CA5625),0,DD5625)</f>
        <v>0</v>
      </c>
    </row>
    <row r="5626" spans="77:109">
      <c r="BY5626" s="10" t="s">
        <v>5779</v>
      </c>
      <c r="BZ5626" s="10">
        <v>56</v>
      </c>
      <c r="CA5626" s="10" t="s">
        <v>134</v>
      </c>
      <c r="CB5626" s="10" t="str" cm="1">
        <f t="array" aca="1" ref="CB5626" ca="1">INDIRECT("'Map'!" &amp; CA5626 &amp; BZ5626)</f>
        <v>🍇</v>
      </c>
      <c r="CC5626" s="10" t="str">
        <f ca="1">_xlfn.XLOOKUP(CB5626,Assumptions!$D$10:$D$15,Assumptions!$C$10:$C$15, "", 0, 1)</f>
        <v>Grapes</v>
      </c>
      <c r="CD5626" s="9">
        <f ca="1">_xlfn.XLOOKUP(CB5626,Assumptions!$D$10:$D$15,Assumptions!$F$10:$F$15, 0, 0, 1)</f>
        <v>450</v>
      </c>
      <c r="CE5626" s="9">
        <f ca="1">_xlfn.XLOOKUP(CB5626,Assumptions!$D$10:$D$15,Assumptions!$E$10:$E$15, 0, 0, 1)</f>
        <v>1.2</v>
      </c>
      <c r="CF5626" s="9">
        <f t="shared" ca="1" si="91"/>
        <v>540</v>
      </c>
      <c r="CG5626" s="9" cm="1">
        <f t="array" aca="1" ref="CG5626" ca="1">IF(OR(CG$37=$BZ5626:$CA5626),0,CF5626)</f>
        <v>540</v>
      </c>
      <c r="CH5626" s="9" cm="1">
        <f t="array" aca="1" ref="CH5626" ca="1">IF(OR(CH$37=$BZ5626:$CA5626),0,CG5626)</f>
        <v>540</v>
      </c>
      <c r="CI5626" s="9" cm="1">
        <f t="array" aca="1" ref="CI5626" ca="1">IF(OR(CI$37=$BZ5626:$CA5626),0,CH5626)</f>
        <v>540</v>
      </c>
      <c r="CJ5626" s="9" cm="1">
        <f t="array" aca="1" ref="CJ5626" ca="1">IF(OR(CJ$37=$BZ5626:$CA5626),0,CI5626)</f>
        <v>540</v>
      </c>
      <c r="CK5626" s="9" cm="1">
        <f t="array" aca="1" ref="CK5626" ca="1">IF(OR(CK$37=$BZ5626:$CA5626),0,CJ5626)</f>
        <v>540</v>
      </c>
      <c r="CL5626" s="9" cm="1">
        <f t="array" aca="1" ref="CL5626" ca="1">IF(OR(CL$37=$BZ5626:$CA5626),0,CK5626)</f>
        <v>540</v>
      </c>
      <c r="CM5626" s="9" cm="1">
        <f t="array" aca="1" ref="CM5626" ca="1">IF(OR(CM$37=$BZ5626:$CA5626),0,CL5626)</f>
        <v>540</v>
      </c>
      <c r="CN5626" s="9" cm="1">
        <f t="array" aca="1" ref="CN5626" ca="1">IF(OR(CN$37=$BZ5626:$CA5626),0,CM5626)</f>
        <v>540</v>
      </c>
      <c r="CO5626" s="9" cm="1">
        <f t="array" aca="1" ref="CO5626" ca="1">IF(OR(CO$37=$BZ5626:$CA5626),0,CN5626)</f>
        <v>540</v>
      </c>
      <c r="CP5626" s="9" cm="1">
        <f t="array" aca="1" ref="CP5626" ca="1">IF(OR(CP$37=$BZ5626:$CA5626),0,CO5626)</f>
        <v>540</v>
      </c>
      <c r="CQ5626" s="9" cm="1">
        <f t="array" aca="1" ref="CQ5626" ca="1">IF(OR(CQ$37=$BZ5626:$CA5626),0,CP5626)</f>
        <v>540</v>
      </c>
      <c r="CR5626" s="9" cm="1">
        <f t="array" aca="1" ref="CR5626" ca="1">IF(OR(CR$37=$BZ5626:$CA5626),0,CQ5626)</f>
        <v>540</v>
      </c>
      <c r="CS5626" s="9" cm="1">
        <f t="array" aca="1" ref="CS5626" ca="1">IF(OR(CS$37=$BZ5626:$CA5626),0,CR5626)</f>
        <v>540</v>
      </c>
      <c r="CT5626" s="9" cm="1">
        <f t="array" aca="1" ref="CT5626" ca="1">IF(OR(CT$37=$BZ5626:$CA5626),0,CS5626)</f>
        <v>540</v>
      </c>
      <c r="CU5626" s="9" cm="1">
        <f t="array" aca="1" ref="CU5626" ca="1">IF(OR(CU$37=$BZ5626:$CA5626),0,CT5626)</f>
        <v>540</v>
      </c>
      <c r="CV5626" s="9" cm="1">
        <f t="array" aca="1" ref="CV5626" ca="1">IF(OR(CV$37=$BZ5626:$CA5626),0,CU5626)</f>
        <v>540</v>
      </c>
      <c r="CW5626" s="9" cm="1">
        <f t="array" aca="1" ref="CW5626" ca="1">IF(OR(CW$37=$BZ5626:$CA5626),0,CV5626)</f>
        <v>540</v>
      </c>
      <c r="CX5626" s="9" cm="1">
        <f t="array" aca="1" ref="CX5626" ca="1">IF(OR(CX$37=$BZ5626:$CA5626),0,CW5626)</f>
        <v>540</v>
      </c>
      <c r="CY5626" s="9" cm="1">
        <f t="array" aca="1" ref="CY5626" ca="1">IF(OR(CY$37=$BZ5626:$CA5626),0,CX5626)</f>
        <v>540</v>
      </c>
      <c r="CZ5626" s="9" cm="1">
        <f t="array" aca="1" ref="CZ5626" ca="1">IF(OR(CZ$37=$BZ5626:$CA5626),0,CY5626)</f>
        <v>540</v>
      </c>
      <c r="DA5626" s="9" cm="1">
        <f t="array" aca="1" ref="DA5626" ca="1">IF(OR(DA$37=$BZ5626:$CA5626),0,CZ5626)</f>
        <v>540</v>
      </c>
      <c r="DB5626" s="9" cm="1">
        <f t="array" aca="1" ref="DB5626" ca="1">IF(OR(DB$37=$BZ5626:$CA5626),0,DA5626)</f>
        <v>540</v>
      </c>
      <c r="DC5626" s="9" cm="1">
        <f t="array" aca="1" ref="DC5626" ca="1">IF(OR(DC$37=$BZ5626:$CA5626),0,DB5626)</f>
        <v>540</v>
      </c>
      <c r="DD5626" s="9" cm="1">
        <f t="array" aca="1" ref="DD5626" ca="1">IF(OR(DD$37=$BZ5626:$CA5626),0,DC5626)</f>
        <v>540</v>
      </c>
      <c r="DE5626" s="9" cm="1">
        <f t="array" aca="1" ref="DE5626" ca="1">IF(OR(DE$37=$BZ5626:$CA5626),0,DD5626)</f>
        <v>540</v>
      </c>
    </row>
    <row r="5627" spans="77:109">
      <c r="BY5627" s="10" t="s">
        <v>5780</v>
      </c>
      <c r="BZ5627" s="10">
        <v>56</v>
      </c>
      <c r="CA5627" s="10" t="s">
        <v>135</v>
      </c>
      <c r="CB5627" s="10" t="str" cm="1">
        <f t="array" aca="1" ref="CB5627" ca="1">INDIRECT("'Map'!" &amp; CA5627 &amp; BZ5627)</f>
        <v>🍇</v>
      </c>
      <c r="CC5627" s="10" t="str">
        <f ca="1">_xlfn.XLOOKUP(CB5627,Assumptions!$D$10:$D$15,Assumptions!$C$10:$C$15, "", 0, 1)</f>
        <v>Grapes</v>
      </c>
      <c r="CD5627" s="9">
        <f ca="1">_xlfn.XLOOKUP(CB5627,Assumptions!$D$10:$D$15,Assumptions!$F$10:$F$15, 0, 0, 1)</f>
        <v>450</v>
      </c>
      <c r="CE5627" s="9">
        <f ca="1">_xlfn.XLOOKUP(CB5627,Assumptions!$D$10:$D$15,Assumptions!$E$10:$E$15, 0, 0, 1)</f>
        <v>1.2</v>
      </c>
      <c r="CF5627" s="9">
        <f t="shared" ca="1" si="91"/>
        <v>540</v>
      </c>
      <c r="CG5627" s="9" cm="1">
        <f t="array" aca="1" ref="CG5627" ca="1">IF(OR(CG$37=$BZ5627:$CA5627),0,CF5627)</f>
        <v>540</v>
      </c>
      <c r="CH5627" s="9" cm="1">
        <f t="array" aca="1" ref="CH5627" ca="1">IF(OR(CH$37=$BZ5627:$CA5627),0,CG5627)</f>
        <v>540</v>
      </c>
      <c r="CI5627" s="9" cm="1">
        <f t="array" aca="1" ref="CI5627" ca="1">IF(OR(CI$37=$BZ5627:$CA5627),0,CH5627)</f>
        <v>540</v>
      </c>
      <c r="CJ5627" s="9" cm="1">
        <f t="array" aca="1" ref="CJ5627" ca="1">IF(OR(CJ$37=$BZ5627:$CA5627),0,CI5627)</f>
        <v>540</v>
      </c>
      <c r="CK5627" s="9" cm="1">
        <f t="array" aca="1" ref="CK5627" ca="1">IF(OR(CK$37=$BZ5627:$CA5627),0,CJ5627)</f>
        <v>540</v>
      </c>
      <c r="CL5627" s="9" cm="1">
        <f t="array" aca="1" ref="CL5627" ca="1">IF(OR(CL$37=$BZ5627:$CA5627),0,CK5627)</f>
        <v>540</v>
      </c>
      <c r="CM5627" s="9" cm="1">
        <f t="array" aca="1" ref="CM5627" ca="1">IF(OR(CM$37=$BZ5627:$CA5627),0,CL5627)</f>
        <v>540</v>
      </c>
      <c r="CN5627" s="9" cm="1">
        <f t="array" aca="1" ref="CN5627" ca="1">IF(OR(CN$37=$BZ5627:$CA5627),0,CM5627)</f>
        <v>540</v>
      </c>
      <c r="CO5627" s="9" cm="1">
        <f t="array" aca="1" ref="CO5627" ca="1">IF(OR(CO$37=$BZ5627:$CA5627),0,CN5627)</f>
        <v>540</v>
      </c>
      <c r="CP5627" s="9" cm="1">
        <f t="array" aca="1" ref="CP5627" ca="1">IF(OR(CP$37=$BZ5627:$CA5627),0,CO5627)</f>
        <v>540</v>
      </c>
      <c r="CQ5627" s="9" cm="1">
        <f t="array" aca="1" ref="CQ5627" ca="1">IF(OR(CQ$37=$BZ5627:$CA5627),0,CP5627)</f>
        <v>540</v>
      </c>
      <c r="CR5627" s="9" cm="1">
        <f t="array" aca="1" ref="CR5627" ca="1">IF(OR(CR$37=$BZ5627:$CA5627),0,CQ5627)</f>
        <v>540</v>
      </c>
      <c r="CS5627" s="9" cm="1">
        <f t="array" aca="1" ref="CS5627" ca="1">IF(OR(CS$37=$BZ5627:$CA5627),0,CR5627)</f>
        <v>540</v>
      </c>
      <c r="CT5627" s="9" cm="1">
        <f t="array" aca="1" ref="CT5627" ca="1">IF(OR(CT$37=$BZ5627:$CA5627),0,CS5627)</f>
        <v>540</v>
      </c>
      <c r="CU5627" s="9" cm="1">
        <f t="array" aca="1" ref="CU5627" ca="1">IF(OR(CU$37=$BZ5627:$CA5627),0,CT5627)</f>
        <v>540</v>
      </c>
      <c r="CV5627" s="9" cm="1">
        <f t="array" aca="1" ref="CV5627" ca="1">IF(OR(CV$37=$BZ5627:$CA5627),0,CU5627)</f>
        <v>540</v>
      </c>
      <c r="CW5627" s="9" cm="1">
        <f t="array" aca="1" ref="CW5627" ca="1">IF(OR(CW$37=$BZ5627:$CA5627),0,CV5627)</f>
        <v>540</v>
      </c>
      <c r="CX5627" s="9" cm="1">
        <f t="array" aca="1" ref="CX5627" ca="1">IF(OR(CX$37=$BZ5627:$CA5627),0,CW5627)</f>
        <v>540</v>
      </c>
      <c r="CY5627" s="9" cm="1">
        <f t="array" aca="1" ref="CY5627" ca="1">IF(OR(CY$37=$BZ5627:$CA5627),0,CX5627)</f>
        <v>540</v>
      </c>
      <c r="CZ5627" s="9" cm="1">
        <f t="array" aca="1" ref="CZ5627" ca="1">IF(OR(CZ$37=$BZ5627:$CA5627),0,CY5627)</f>
        <v>540</v>
      </c>
      <c r="DA5627" s="9" cm="1">
        <f t="array" aca="1" ref="DA5627" ca="1">IF(OR(DA$37=$BZ5627:$CA5627),0,CZ5627)</f>
        <v>540</v>
      </c>
      <c r="DB5627" s="9" cm="1">
        <f t="array" aca="1" ref="DB5627" ca="1">IF(OR(DB$37=$BZ5627:$CA5627),0,DA5627)</f>
        <v>540</v>
      </c>
      <c r="DC5627" s="9" cm="1">
        <f t="array" aca="1" ref="DC5627" ca="1">IF(OR(DC$37=$BZ5627:$CA5627),0,DB5627)</f>
        <v>540</v>
      </c>
      <c r="DD5627" s="9" cm="1">
        <f t="array" aca="1" ref="DD5627" ca="1">IF(OR(DD$37=$BZ5627:$CA5627),0,DC5627)</f>
        <v>540</v>
      </c>
      <c r="DE5627" s="9" cm="1">
        <f t="array" aca="1" ref="DE5627" ca="1">IF(OR(DE$37=$BZ5627:$CA5627),0,DD5627)</f>
        <v>540</v>
      </c>
    </row>
    <row r="5628" spans="77:109">
      <c r="BY5628" s="10" t="s">
        <v>5781</v>
      </c>
      <c r="BZ5628" s="10">
        <v>56</v>
      </c>
      <c r="CA5628" s="10" t="s">
        <v>92</v>
      </c>
      <c r="CB5628" s="10" t="str" cm="1">
        <f t="array" aca="1" ref="CB5628" ca="1">INDIRECT("'Map'!" &amp; CA5628 &amp; BZ5628)</f>
        <v xml:space="preserve"> </v>
      </c>
      <c r="CC5628" s="10" t="str">
        <f ca="1">_xlfn.XLOOKUP(CB5628,Assumptions!$D$10:$D$15,Assumptions!$C$10:$C$15, "", 0, 1)</f>
        <v/>
      </c>
      <c r="CD5628" s="9">
        <f ca="1">_xlfn.XLOOKUP(CB5628,Assumptions!$D$10:$D$15,Assumptions!$F$10:$F$15, 0, 0, 1)</f>
        <v>0</v>
      </c>
      <c r="CE5628" s="9">
        <f ca="1">_xlfn.XLOOKUP(CB5628,Assumptions!$D$10:$D$15,Assumptions!$E$10:$E$15, 0, 0, 1)</f>
        <v>0</v>
      </c>
      <c r="CF5628" s="9">
        <f t="shared" ca="1" si="91"/>
        <v>0</v>
      </c>
      <c r="CG5628" s="9" cm="1">
        <f t="array" aca="1" ref="CG5628" ca="1">IF(OR(CG$37=$BZ5628:$CA5628),0,CF5628)</f>
        <v>0</v>
      </c>
      <c r="CH5628" s="9" cm="1">
        <f t="array" aca="1" ref="CH5628" ca="1">IF(OR(CH$37=$BZ5628:$CA5628),0,CG5628)</f>
        <v>0</v>
      </c>
      <c r="CI5628" s="9" cm="1">
        <f t="array" aca="1" ref="CI5628" ca="1">IF(OR(CI$37=$BZ5628:$CA5628),0,CH5628)</f>
        <v>0</v>
      </c>
      <c r="CJ5628" s="9" cm="1">
        <f t="array" aca="1" ref="CJ5628" ca="1">IF(OR(CJ$37=$BZ5628:$CA5628),0,CI5628)</f>
        <v>0</v>
      </c>
      <c r="CK5628" s="9" cm="1">
        <f t="array" aca="1" ref="CK5628" ca="1">IF(OR(CK$37=$BZ5628:$CA5628),0,CJ5628)</f>
        <v>0</v>
      </c>
      <c r="CL5628" s="9" cm="1">
        <f t="array" aca="1" ref="CL5628" ca="1">IF(OR(CL$37=$BZ5628:$CA5628),0,CK5628)</f>
        <v>0</v>
      </c>
      <c r="CM5628" s="9" cm="1">
        <f t="array" aca="1" ref="CM5628" ca="1">IF(OR(CM$37=$BZ5628:$CA5628),0,CL5628)</f>
        <v>0</v>
      </c>
      <c r="CN5628" s="9" cm="1">
        <f t="array" aca="1" ref="CN5628" ca="1">IF(OR(CN$37=$BZ5628:$CA5628),0,CM5628)</f>
        <v>0</v>
      </c>
      <c r="CO5628" s="9" cm="1">
        <f t="array" aca="1" ref="CO5628" ca="1">IF(OR(CO$37=$BZ5628:$CA5628),0,CN5628)</f>
        <v>0</v>
      </c>
      <c r="CP5628" s="9" cm="1">
        <f t="array" aca="1" ref="CP5628" ca="1">IF(OR(CP$37=$BZ5628:$CA5628),0,CO5628)</f>
        <v>0</v>
      </c>
      <c r="CQ5628" s="9" cm="1">
        <f t="array" aca="1" ref="CQ5628" ca="1">IF(OR(CQ$37=$BZ5628:$CA5628),0,CP5628)</f>
        <v>0</v>
      </c>
      <c r="CR5628" s="9" cm="1">
        <f t="array" aca="1" ref="CR5628" ca="1">IF(OR(CR$37=$BZ5628:$CA5628),0,CQ5628)</f>
        <v>0</v>
      </c>
      <c r="CS5628" s="9" cm="1">
        <f t="array" aca="1" ref="CS5628" ca="1">IF(OR(CS$37=$BZ5628:$CA5628),0,CR5628)</f>
        <v>0</v>
      </c>
      <c r="CT5628" s="9" cm="1">
        <f t="array" aca="1" ref="CT5628" ca="1">IF(OR(CT$37=$BZ5628:$CA5628),0,CS5628)</f>
        <v>0</v>
      </c>
      <c r="CU5628" s="9" cm="1">
        <f t="array" aca="1" ref="CU5628" ca="1">IF(OR(CU$37=$BZ5628:$CA5628),0,CT5628)</f>
        <v>0</v>
      </c>
      <c r="CV5628" s="9" cm="1">
        <f t="array" aca="1" ref="CV5628" ca="1">IF(OR(CV$37=$BZ5628:$CA5628),0,CU5628)</f>
        <v>0</v>
      </c>
      <c r="CW5628" s="9" cm="1">
        <f t="array" aca="1" ref="CW5628" ca="1">IF(OR(CW$37=$BZ5628:$CA5628),0,CV5628)</f>
        <v>0</v>
      </c>
      <c r="CX5628" s="9" cm="1">
        <f t="array" aca="1" ref="CX5628" ca="1">IF(OR(CX$37=$BZ5628:$CA5628),0,CW5628)</f>
        <v>0</v>
      </c>
      <c r="CY5628" s="9" cm="1">
        <f t="array" aca="1" ref="CY5628" ca="1">IF(OR(CY$37=$BZ5628:$CA5628),0,CX5628)</f>
        <v>0</v>
      </c>
      <c r="CZ5628" s="9" cm="1">
        <f t="array" aca="1" ref="CZ5628" ca="1">IF(OR(CZ$37=$BZ5628:$CA5628),0,CY5628)</f>
        <v>0</v>
      </c>
      <c r="DA5628" s="9" cm="1">
        <f t="array" aca="1" ref="DA5628" ca="1">IF(OR(DA$37=$BZ5628:$CA5628),0,CZ5628)</f>
        <v>0</v>
      </c>
      <c r="DB5628" s="9" cm="1">
        <f t="array" aca="1" ref="DB5628" ca="1">IF(OR(DB$37=$BZ5628:$CA5628),0,DA5628)</f>
        <v>0</v>
      </c>
      <c r="DC5628" s="9" cm="1">
        <f t="array" aca="1" ref="DC5628" ca="1">IF(OR(DC$37=$BZ5628:$CA5628),0,DB5628)</f>
        <v>0</v>
      </c>
      <c r="DD5628" s="9" cm="1">
        <f t="array" aca="1" ref="DD5628" ca="1">IF(OR(DD$37=$BZ5628:$CA5628),0,DC5628)</f>
        <v>0</v>
      </c>
      <c r="DE5628" s="9" cm="1">
        <f t="array" aca="1" ref="DE5628" ca="1">IF(OR(DE$37=$BZ5628:$CA5628),0,DD5628)</f>
        <v>0</v>
      </c>
    </row>
    <row r="5629" spans="77:109">
      <c r="BY5629" s="10" t="s">
        <v>5782</v>
      </c>
      <c r="BZ5629" s="10">
        <v>56</v>
      </c>
      <c r="CA5629" s="10" t="s">
        <v>136</v>
      </c>
      <c r="CB5629" s="10" t="str" cm="1">
        <f t="array" aca="1" ref="CB5629" ca="1">INDIRECT("'Map'!" &amp; CA5629 &amp; BZ5629)</f>
        <v xml:space="preserve"> </v>
      </c>
      <c r="CC5629" s="10" t="str">
        <f ca="1">_xlfn.XLOOKUP(CB5629,Assumptions!$D$10:$D$15,Assumptions!$C$10:$C$15, "", 0, 1)</f>
        <v/>
      </c>
      <c r="CD5629" s="9">
        <f ca="1">_xlfn.XLOOKUP(CB5629,Assumptions!$D$10:$D$15,Assumptions!$F$10:$F$15, 0, 0, 1)</f>
        <v>0</v>
      </c>
      <c r="CE5629" s="9">
        <f ca="1">_xlfn.XLOOKUP(CB5629,Assumptions!$D$10:$D$15,Assumptions!$E$10:$E$15, 0, 0, 1)</f>
        <v>0</v>
      </c>
      <c r="CF5629" s="9">
        <f t="shared" ca="1" si="91"/>
        <v>0</v>
      </c>
      <c r="CG5629" s="9" cm="1">
        <f t="array" aca="1" ref="CG5629" ca="1">IF(OR(CG$37=$BZ5629:$CA5629),0,CF5629)</f>
        <v>0</v>
      </c>
      <c r="CH5629" s="9" cm="1">
        <f t="array" aca="1" ref="CH5629" ca="1">IF(OR(CH$37=$BZ5629:$CA5629),0,CG5629)</f>
        <v>0</v>
      </c>
      <c r="CI5629" s="9" cm="1">
        <f t="array" aca="1" ref="CI5629" ca="1">IF(OR(CI$37=$BZ5629:$CA5629),0,CH5629)</f>
        <v>0</v>
      </c>
      <c r="CJ5629" s="9" cm="1">
        <f t="array" aca="1" ref="CJ5629" ca="1">IF(OR(CJ$37=$BZ5629:$CA5629),0,CI5629)</f>
        <v>0</v>
      </c>
      <c r="CK5629" s="9" cm="1">
        <f t="array" aca="1" ref="CK5629" ca="1">IF(OR(CK$37=$BZ5629:$CA5629),0,CJ5629)</f>
        <v>0</v>
      </c>
      <c r="CL5629" s="9" cm="1">
        <f t="array" aca="1" ref="CL5629" ca="1">IF(OR(CL$37=$BZ5629:$CA5629),0,CK5629)</f>
        <v>0</v>
      </c>
      <c r="CM5629" s="9" cm="1">
        <f t="array" aca="1" ref="CM5629" ca="1">IF(OR(CM$37=$BZ5629:$CA5629),0,CL5629)</f>
        <v>0</v>
      </c>
      <c r="CN5629" s="9" cm="1">
        <f t="array" aca="1" ref="CN5629" ca="1">IF(OR(CN$37=$BZ5629:$CA5629),0,CM5629)</f>
        <v>0</v>
      </c>
      <c r="CO5629" s="9" cm="1">
        <f t="array" aca="1" ref="CO5629" ca="1">IF(OR(CO$37=$BZ5629:$CA5629),0,CN5629)</f>
        <v>0</v>
      </c>
      <c r="CP5629" s="9" cm="1">
        <f t="array" aca="1" ref="CP5629" ca="1">IF(OR(CP$37=$BZ5629:$CA5629),0,CO5629)</f>
        <v>0</v>
      </c>
      <c r="CQ5629" s="9" cm="1">
        <f t="array" aca="1" ref="CQ5629" ca="1">IF(OR(CQ$37=$BZ5629:$CA5629),0,CP5629)</f>
        <v>0</v>
      </c>
      <c r="CR5629" s="9" cm="1">
        <f t="array" aca="1" ref="CR5629" ca="1">IF(OR(CR$37=$BZ5629:$CA5629),0,CQ5629)</f>
        <v>0</v>
      </c>
      <c r="CS5629" s="9" cm="1">
        <f t="array" aca="1" ref="CS5629" ca="1">IF(OR(CS$37=$BZ5629:$CA5629),0,CR5629)</f>
        <v>0</v>
      </c>
      <c r="CT5629" s="9" cm="1">
        <f t="array" aca="1" ref="CT5629" ca="1">IF(OR(CT$37=$BZ5629:$CA5629),0,CS5629)</f>
        <v>0</v>
      </c>
      <c r="CU5629" s="9" cm="1">
        <f t="array" aca="1" ref="CU5629" ca="1">IF(OR(CU$37=$BZ5629:$CA5629),0,CT5629)</f>
        <v>0</v>
      </c>
      <c r="CV5629" s="9" cm="1">
        <f t="array" aca="1" ref="CV5629" ca="1">IF(OR(CV$37=$BZ5629:$CA5629),0,CU5629)</f>
        <v>0</v>
      </c>
      <c r="CW5629" s="9" cm="1">
        <f t="array" aca="1" ref="CW5629" ca="1">IF(OR(CW$37=$BZ5629:$CA5629),0,CV5629)</f>
        <v>0</v>
      </c>
      <c r="CX5629" s="9" cm="1">
        <f t="array" aca="1" ref="CX5629" ca="1">IF(OR(CX$37=$BZ5629:$CA5629),0,CW5629)</f>
        <v>0</v>
      </c>
      <c r="CY5629" s="9" cm="1">
        <f t="array" aca="1" ref="CY5629" ca="1">IF(OR(CY$37=$BZ5629:$CA5629),0,CX5629)</f>
        <v>0</v>
      </c>
      <c r="CZ5629" s="9" cm="1">
        <f t="array" aca="1" ref="CZ5629" ca="1">IF(OR(CZ$37=$BZ5629:$CA5629),0,CY5629)</f>
        <v>0</v>
      </c>
      <c r="DA5629" s="9" cm="1">
        <f t="array" aca="1" ref="DA5629" ca="1">IF(OR(DA$37=$BZ5629:$CA5629),0,CZ5629)</f>
        <v>0</v>
      </c>
      <c r="DB5629" s="9" cm="1">
        <f t="array" aca="1" ref="DB5629" ca="1">IF(OR(DB$37=$BZ5629:$CA5629),0,DA5629)</f>
        <v>0</v>
      </c>
      <c r="DC5629" s="9" cm="1">
        <f t="array" aca="1" ref="DC5629" ca="1">IF(OR(DC$37=$BZ5629:$CA5629),0,DB5629)</f>
        <v>0</v>
      </c>
      <c r="DD5629" s="9" cm="1">
        <f t="array" aca="1" ref="DD5629" ca="1">IF(OR(DD$37=$BZ5629:$CA5629),0,DC5629)</f>
        <v>0</v>
      </c>
      <c r="DE5629" s="9" cm="1">
        <f t="array" aca="1" ref="DE5629" ca="1">IF(OR(DE$37=$BZ5629:$CA5629),0,DD5629)</f>
        <v>0</v>
      </c>
    </row>
    <row r="5630" spans="77:109">
      <c r="BY5630" s="10" t="s">
        <v>5783</v>
      </c>
      <c r="BZ5630" s="10">
        <v>56</v>
      </c>
      <c r="CA5630" s="10" t="s">
        <v>111</v>
      </c>
      <c r="CB5630" s="10" t="str" cm="1">
        <f t="array" aca="1" ref="CB5630" ca="1">INDIRECT("'Map'!" &amp; CA5630 &amp; BZ5630)</f>
        <v>🍋</v>
      </c>
      <c r="CC5630" s="10" t="str">
        <f ca="1">_xlfn.XLOOKUP(CB5630,Assumptions!$D$10:$D$15,Assumptions!$C$10:$C$15, "", 0, 1)</f>
        <v>Lemon</v>
      </c>
      <c r="CD5630" s="9">
        <f ca="1">_xlfn.XLOOKUP(CB5630,Assumptions!$D$10:$D$15,Assumptions!$F$10:$F$15, 0, 0, 1)</f>
        <v>300</v>
      </c>
      <c r="CE5630" s="9">
        <f ca="1">_xlfn.XLOOKUP(CB5630,Assumptions!$D$10:$D$15,Assumptions!$E$10:$E$15, 0, 0, 1)</f>
        <v>1.5</v>
      </c>
      <c r="CF5630" s="9">
        <f t="shared" ca="1" si="91"/>
        <v>450</v>
      </c>
      <c r="CG5630" s="9" cm="1">
        <f t="array" aca="1" ref="CG5630" ca="1">IF(OR(CG$37=$BZ5630:$CA5630),0,CF5630)</f>
        <v>450</v>
      </c>
      <c r="CH5630" s="9" cm="1">
        <f t="array" aca="1" ref="CH5630" ca="1">IF(OR(CH$37=$BZ5630:$CA5630),0,CG5630)</f>
        <v>450</v>
      </c>
      <c r="CI5630" s="9" cm="1">
        <f t="array" aca="1" ref="CI5630" ca="1">IF(OR(CI$37=$BZ5630:$CA5630),0,CH5630)</f>
        <v>450</v>
      </c>
      <c r="CJ5630" s="9" cm="1">
        <f t="array" aca="1" ref="CJ5630" ca="1">IF(OR(CJ$37=$BZ5630:$CA5630),0,CI5630)</f>
        <v>450</v>
      </c>
      <c r="CK5630" s="9" cm="1">
        <f t="array" aca="1" ref="CK5630" ca="1">IF(OR(CK$37=$BZ5630:$CA5630),0,CJ5630)</f>
        <v>450</v>
      </c>
      <c r="CL5630" s="9" cm="1">
        <f t="array" aca="1" ref="CL5630" ca="1">IF(OR(CL$37=$BZ5630:$CA5630),0,CK5630)</f>
        <v>450</v>
      </c>
      <c r="CM5630" s="9" cm="1">
        <f t="array" aca="1" ref="CM5630" ca="1">IF(OR(CM$37=$BZ5630:$CA5630),0,CL5630)</f>
        <v>450</v>
      </c>
      <c r="CN5630" s="9" cm="1">
        <f t="array" aca="1" ref="CN5630" ca="1">IF(OR(CN$37=$BZ5630:$CA5630),0,CM5630)</f>
        <v>450</v>
      </c>
      <c r="CO5630" s="9" cm="1">
        <f t="array" aca="1" ref="CO5630" ca="1">IF(OR(CO$37=$BZ5630:$CA5630),0,CN5630)</f>
        <v>450</v>
      </c>
      <c r="CP5630" s="9" cm="1">
        <f t="array" aca="1" ref="CP5630" ca="1">IF(OR(CP$37=$BZ5630:$CA5630),0,CO5630)</f>
        <v>450</v>
      </c>
      <c r="CQ5630" s="9" cm="1">
        <f t="array" aca="1" ref="CQ5630" ca="1">IF(OR(CQ$37=$BZ5630:$CA5630),0,CP5630)</f>
        <v>450</v>
      </c>
      <c r="CR5630" s="9" cm="1">
        <f t="array" aca="1" ref="CR5630" ca="1">IF(OR(CR$37=$BZ5630:$CA5630),0,CQ5630)</f>
        <v>450</v>
      </c>
      <c r="CS5630" s="9" cm="1">
        <f t="array" aca="1" ref="CS5630" ca="1">IF(OR(CS$37=$BZ5630:$CA5630),0,CR5630)</f>
        <v>450</v>
      </c>
      <c r="CT5630" s="9" cm="1">
        <f t="array" aca="1" ref="CT5630" ca="1">IF(OR(CT$37=$BZ5630:$CA5630),0,CS5630)</f>
        <v>450</v>
      </c>
      <c r="CU5630" s="9" cm="1">
        <f t="array" aca="1" ref="CU5630" ca="1">IF(OR(CU$37=$BZ5630:$CA5630),0,CT5630)</f>
        <v>450</v>
      </c>
      <c r="CV5630" s="9" cm="1">
        <f t="array" aca="1" ref="CV5630" ca="1">IF(OR(CV$37=$BZ5630:$CA5630),0,CU5630)</f>
        <v>450</v>
      </c>
      <c r="CW5630" s="9" cm="1">
        <f t="array" aca="1" ref="CW5630" ca="1">IF(OR(CW$37=$BZ5630:$CA5630),0,CV5630)</f>
        <v>450</v>
      </c>
      <c r="CX5630" s="9" cm="1">
        <f t="array" aca="1" ref="CX5630" ca="1">IF(OR(CX$37=$BZ5630:$CA5630),0,CW5630)</f>
        <v>450</v>
      </c>
      <c r="CY5630" s="9" cm="1">
        <f t="array" aca="1" ref="CY5630" ca="1">IF(OR(CY$37=$BZ5630:$CA5630),0,CX5630)</f>
        <v>450</v>
      </c>
      <c r="CZ5630" s="9" cm="1">
        <f t="array" aca="1" ref="CZ5630" ca="1">IF(OR(CZ$37=$BZ5630:$CA5630),0,CY5630)</f>
        <v>450</v>
      </c>
      <c r="DA5630" s="9" cm="1">
        <f t="array" aca="1" ref="DA5630" ca="1">IF(OR(DA$37=$BZ5630:$CA5630),0,CZ5630)</f>
        <v>450</v>
      </c>
      <c r="DB5630" s="9" cm="1">
        <f t="array" aca="1" ref="DB5630" ca="1">IF(OR(DB$37=$BZ5630:$CA5630),0,DA5630)</f>
        <v>450</v>
      </c>
      <c r="DC5630" s="9" cm="1">
        <f t="array" aca="1" ref="DC5630" ca="1">IF(OR(DC$37=$BZ5630:$CA5630),0,DB5630)</f>
        <v>450</v>
      </c>
      <c r="DD5630" s="9" cm="1">
        <f t="array" aca="1" ref="DD5630" ca="1">IF(OR(DD$37=$BZ5630:$CA5630),0,DC5630)</f>
        <v>450</v>
      </c>
      <c r="DE5630" s="9" cm="1">
        <f t="array" aca="1" ref="DE5630" ca="1">IF(OR(DE$37=$BZ5630:$CA5630),0,DD5630)</f>
        <v>450</v>
      </c>
    </row>
    <row r="5631" spans="77:109">
      <c r="BY5631" s="10" t="s">
        <v>5784</v>
      </c>
      <c r="BZ5631" s="10">
        <v>56</v>
      </c>
      <c r="CA5631" s="10" t="s">
        <v>106</v>
      </c>
      <c r="CB5631" s="10" t="str" cm="1">
        <f t="array" aca="1" ref="CB5631" ca="1">INDIRECT("'Map'!" &amp; CA5631 &amp; BZ5631)</f>
        <v>🍍</v>
      </c>
      <c r="CC5631" s="10" t="str">
        <f ca="1">_xlfn.XLOOKUP(CB5631,Assumptions!$D$10:$D$15,Assumptions!$C$10:$C$15, "", 0, 1)</f>
        <v>Pineapple</v>
      </c>
      <c r="CD5631" s="9">
        <f ca="1">_xlfn.XLOOKUP(CB5631,Assumptions!$D$10:$D$15,Assumptions!$F$10:$F$15, 0, 0, 1)</f>
        <v>1250</v>
      </c>
      <c r="CE5631" s="9">
        <f ca="1">_xlfn.XLOOKUP(CB5631,Assumptions!$D$10:$D$15,Assumptions!$E$10:$E$15, 0, 0, 1)</f>
        <v>2</v>
      </c>
      <c r="CF5631" s="9">
        <f t="shared" ca="1" si="91"/>
        <v>2500</v>
      </c>
      <c r="CG5631" s="9" cm="1">
        <f t="array" aca="1" ref="CG5631" ca="1">IF(OR(CG$37=$BZ5631:$CA5631),0,CF5631)</f>
        <v>2500</v>
      </c>
      <c r="CH5631" s="9" cm="1">
        <f t="array" aca="1" ref="CH5631" ca="1">IF(OR(CH$37=$BZ5631:$CA5631),0,CG5631)</f>
        <v>2500</v>
      </c>
      <c r="CI5631" s="9" cm="1">
        <f t="array" aca="1" ref="CI5631" ca="1">IF(OR(CI$37=$BZ5631:$CA5631),0,CH5631)</f>
        <v>2500</v>
      </c>
      <c r="CJ5631" s="9" cm="1">
        <f t="array" aca="1" ref="CJ5631" ca="1">IF(OR(CJ$37=$BZ5631:$CA5631),0,CI5631)</f>
        <v>2500</v>
      </c>
      <c r="CK5631" s="9" cm="1">
        <f t="array" aca="1" ref="CK5631" ca="1">IF(OR(CK$37=$BZ5631:$CA5631),0,CJ5631)</f>
        <v>2500</v>
      </c>
      <c r="CL5631" s="9" cm="1">
        <f t="array" aca="1" ref="CL5631" ca="1">IF(OR(CL$37=$BZ5631:$CA5631),0,CK5631)</f>
        <v>2500</v>
      </c>
      <c r="CM5631" s="9" cm="1">
        <f t="array" aca="1" ref="CM5631" ca="1">IF(OR(CM$37=$BZ5631:$CA5631),0,CL5631)</f>
        <v>2500</v>
      </c>
      <c r="CN5631" s="9" cm="1">
        <f t="array" aca="1" ref="CN5631" ca="1">IF(OR(CN$37=$BZ5631:$CA5631),0,CM5631)</f>
        <v>2500</v>
      </c>
      <c r="CO5631" s="9" cm="1">
        <f t="array" aca="1" ref="CO5631" ca="1">IF(OR(CO$37=$BZ5631:$CA5631),0,CN5631)</f>
        <v>2500</v>
      </c>
      <c r="CP5631" s="9" cm="1">
        <f t="array" aca="1" ref="CP5631" ca="1">IF(OR(CP$37=$BZ5631:$CA5631),0,CO5631)</f>
        <v>2500</v>
      </c>
      <c r="CQ5631" s="9" cm="1">
        <f t="array" aca="1" ref="CQ5631" ca="1">IF(OR(CQ$37=$BZ5631:$CA5631),0,CP5631)</f>
        <v>0</v>
      </c>
      <c r="CR5631" s="9" cm="1">
        <f t="array" aca="1" ref="CR5631" ca="1">IF(OR(CR$37=$BZ5631:$CA5631),0,CQ5631)</f>
        <v>0</v>
      </c>
      <c r="CS5631" s="9" cm="1">
        <f t="array" aca="1" ref="CS5631" ca="1">IF(OR(CS$37=$BZ5631:$CA5631),0,CR5631)</f>
        <v>0</v>
      </c>
      <c r="CT5631" s="9" cm="1">
        <f t="array" aca="1" ref="CT5631" ca="1">IF(OR(CT$37=$BZ5631:$CA5631),0,CS5631)</f>
        <v>0</v>
      </c>
      <c r="CU5631" s="9" cm="1">
        <f t="array" aca="1" ref="CU5631" ca="1">IF(OR(CU$37=$BZ5631:$CA5631),0,CT5631)</f>
        <v>0</v>
      </c>
      <c r="CV5631" s="9" cm="1">
        <f t="array" aca="1" ref="CV5631" ca="1">IF(OR(CV$37=$BZ5631:$CA5631),0,CU5631)</f>
        <v>0</v>
      </c>
      <c r="CW5631" s="9" cm="1">
        <f t="array" aca="1" ref="CW5631" ca="1">IF(OR(CW$37=$BZ5631:$CA5631),0,CV5631)</f>
        <v>0</v>
      </c>
      <c r="CX5631" s="9" cm="1">
        <f t="array" aca="1" ref="CX5631" ca="1">IF(OR(CX$37=$BZ5631:$CA5631),0,CW5631)</f>
        <v>0</v>
      </c>
      <c r="CY5631" s="9" cm="1">
        <f t="array" aca="1" ref="CY5631" ca="1">IF(OR(CY$37=$BZ5631:$CA5631),0,CX5631)</f>
        <v>0</v>
      </c>
      <c r="CZ5631" s="9" cm="1">
        <f t="array" aca="1" ref="CZ5631" ca="1">IF(OR(CZ$37=$BZ5631:$CA5631),0,CY5631)</f>
        <v>0</v>
      </c>
      <c r="DA5631" s="9" cm="1">
        <f t="array" aca="1" ref="DA5631" ca="1">IF(OR(DA$37=$BZ5631:$CA5631),0,CZ5631)</f>
        <v>0</v>
      </c>
      <c r="DB5631" s="9" cm="1">
        <f t="array" aca="1" ref="DB5631" ca="1">IF(OR(DB$37=$BZ5631:$CA5631),0,DA5631)</f>
        <v>0</v>
      </c>
      <c r="DC5631" s="9" cm="1">
        <f t="array" aca="1" ref="DC5631" ca="1">IF(OR(DC$37=$BZ5631:$CA5631),0,DB5631)</f>
        <v>0</v>
      </c>
      <c r="DD5631" s="9" cm="1">
        <f t="array" aca="1" ref="DD5631" ca="1">IF(OR(DD$37=$BZ5631:$CA5631),0,DC5631)</f>
        <v>0</v>
      </c>
      <c r="DE5631" s="9" cm="1">
        <f t="array" aca="1" ref="DE5631" ca="1">IF(OR(DE$37=$BZ5631:$CA5631),0,DD5631)</f>
        <v>0</v>
      </c>
    </row>
    <row r="5632" spans="77:109">
      <c r="BY5632" s="10" t="s">
        <v>5785</v>
      </c>
      <c r="BZ5632" s="10">
        <v>56</v>
      </c>
      <c r="CA5632" s="10" t="s">
        <v>103</v>
      </c>
      <c r="CB5632" s="10" t="str" cm="1">
        <f t="array" aca="1" ref="CB5632" ca="1">INDIRECT("'Map'!" &amp; CA5632 &amp; BZ5632)</f>
        <v>🍋</v>
      </c>
      <c r="CC5632" s="10" t="str">
        <f ca="1">_xlfn.XLOOKUP(CB5632,Assumptions!$D$10:$D$15,Assumptions!$C$10:$C$15, "", 0, 1)</f>
        <v>Lemon</v>
      </c>
      <c r="CD5632" s="9">
        <f ca="1">_xlfn.XLOOKUP(CB5632,Assumptions!$D$10:$D$15,Assumptions!$F$10:$F$15, 0, 0, 1)</f>
        <v>300</v>
      </c>
      <c r="CE5632" s="9">
        <f ca="1">_xlfn.XLOOKUP(CB5632,Assumptions!$D$10:$D$15,Assumptions!$E$10:$E$15, 0, 0, 1)</f>
        <v>1.5</v>
      </c>
      <c r="CF5632" s="9">
        <f t="shared" ca="1" si="91"/>
        <v>450</v>
      </c>
      <c r="CG5632" s="9" cm="1">
        <f t="array" aca="1" ref="CG5632" ca="1">IF(OR(CG$37=$BZ5632:$CA5632),0,CF5632)</f>
        <v>450</v>
      </c>
      <c r="CH5632" s="9" cm="1">
        <f t="array" aca="1" ref="CH5632" ca="1">IF(OR(CH$37=$BZ5632:$CA5632),0,CG5632)</f>
        <v>450</v>
      </c>
      <c r="CI5632" s="9" cm="1">
        <f t="array" aca="1" ref="CI5632" ca="1">IF(OR(CI$37=$BZ5632:$CA5632),0,CH5632)</f>
        <v>450</v>
      </c>
      <c r="CJ5632" s="9" cm="1">
        <f t="array" aca="1" ref="CJ5632" ca="1">IF(OR(CJ$37=$BZ5632:$CA5632),0,CI5632)</f>
        <v>450</v>
      </c>
      <c r="CK5632" s="9" cm="1">
        <f t="array" aca="1" ref="CK5632" ca="1">IF(OR(CK$37=$BZ5632:$CA5632),0,CJ5632)</f>
        <v>450</v>
      </c>
      <c r="CL5632" s="9" cm="1">
        <f t="array" aca="1" ref="CL5632" ca="1">IF(OR(CL$37=$BZ5632:$CA5632),0,CK5632)</f>
        <v>450</v>
      </c>
      <c r="CM5632" s="9" cm="1">
        <f t="array" aca="1" ref="CM5632" ca="1">IF(OR(CM$37=$BZ5632:$CA5632),0,CL5632)</f>
        <v>450</v>
      </c>
      <c r="CN5632" s="9" cm="1">
        <f t="array" aca="1" ref="CN5632" ca="1">IF(OR(CN$37=$BZ5632:$CA5632),0,CM5632)</f>
        <v>450</v>
      </c>
      <c r="CO5632" s="9" cm="1">
        <f t="array" aca="1" ref="CO5632" ca="1">IF(OR(CO$37=$BZ5632:$CA5632),0,CN5632)</f>
        <v>450</v>
      </c>
      <c r="CP5632" s="9" cm="1">
        <f t="array" aca="1" ref="CP5632" ca="1">IF(OR(CP$37=$BZ5632:$CA5632),0,CO5632)</f>
        <v>450</v>
      </c>
      <c r="CQ5632" s="9" cm="1">
        <f t="array" aca="1" ref="CQ5632" ca="1">IF(OR(CQ$37=$BZ5632:$CA5632),0,CP5632)</f>
        <v>450</v>
      </c>
      <c r="CR5632" s="9" cm="1">
        <f t="array" aca="1" ref="CR5632" ca="1">IF(OR(CR$37=$BZ5632:$CA5632),0,CQ5632)</f>
        <v>450</v>
      </c>
      <c r="CS5632" s="9" cm="1">
        <f t="array" aca="1" ref="CS5632" ca="1">IF(OR(CS$37=$BZ5632:$CA5632),0,CR5632)</f>
        <v>450</v>
      </c>
      <c r="CT5632" s="9" cm="1">
        <f t="array" aca="1" ref="CT5632" ca="1">IF(OR(CT$37=$BZ5632:$CA5632),0,CS5632)</f>
        <v>450</v>
      </c>
      <c r="CU5632" s="9" cm="1">
        <f t="array" aca="1" ref="CU5632" ca="1">IF(OR(CU$37=$BZ5632:$CA5632),0,CT5632)</f>
        <v>450</v>
      </c>
      <c r="CV5632" s="9" cm="1">
        <f t="array" aca="1" ref="CV5632" ca="1">IF(OR(CV$37=$BZ5632:$CA5632),0,CU5632)</f>
        <v>450</v>
      </c>
      <c r="CW5632" s="9" cm="1">
        <f t="array" aca="1" ref="CW5632" ca="1">IF(OR(CW$37=$BZ5632:$CA5632),0,CV5632)</f>
        <v>450</v>
      </c>
      <c r="CX5632" s="9" cm="1">
        <f t="array" aca="1" ref="CX5632" ca="1">IF(OR(CX$37=$BZ5632:$CA5632),0,CW5632)</f>
        <v>450</v>
      </c>
      <c r="CY5632" s="9" cm="1">
        <f t="array" aca="1" ref="CY5632" ca="1">IF(OR(CY$37=$BZ5632:$CA5632),0,CX5632)</f>
        <v>450</v>
      </c>
      <c r="CZ5632" s="9" cm="1">
        <f t="array" aca="1" ref="CZ5632" ca="1">IF(OR(CZ$37=$BZ5632:$CA5632),0,CY5632)</f>
        <v>450</v>
      </c>
      <c r="DA5632" s="9" cm="1">
        <f t="array" aca="1" ref="DA5632" ca="1">IF(OR(DA$37=$BZ5632:$CA5632),0,CZ5632)</f>
        <v>450</v>
      </c>
      <c r="DB5632" s="9" cm="1">
        <f t="array" aca="1" ref="DB5632" ca="1">IF(OR(DB$37=$BZ5632:$CA5632),0,DA5632)</f>
        <v>450</v>
      </c>
      <c r="DC5632" s="9" cm="1">
        <f t="array" aca="1" ref="DC5632" ca="1">IF(OR(DC$37=$BZ5632:$CA5632),0,DB5632)</f>
        <v>450</v>
      </c>
      <c r="DD5632" s="9" cm="1">
        <f t="array" aca="1" ref="DD5632" ca="1">IF(OR(DD$37=$BZ5632:$CA5632),0,DC5632)</f>
        <v>450</v>
      </c>
      <c r="DE5632" s="9" cm="1">
        <f t="array" aca="1" ref="DE5632" ca="1">IF(OR(DE$37=$BZ5632:$CA5632),0,DD5632)</f>
        <v>450</v>
      </c>
    </row>
    <row r="5633" spans="77:109">
      <c r="BY5633" s="10" t="s">
        <v>5786</v>
      </c>
      <c r="BZ5633" s="10">
        <v>56</v>
      </c>
      <c r="CA5633" s="10" t="s">
        <v>137</v>
      </c>
      <c r="CB5633" s="10" t="str" cm="1">
        <f t="array" aca="1" ref="CB5633" ca="1">INDIRECT("'Map'!" &amp; CA5633 &amp; BZ5633)</f>
        <v>🍆</v>
      </c>
      <c r="CC5633" s="10" t="str">
        <f ca="1">_xlfn.XLOOKUP(CB5633,Assumptions!$D$10:$D$15,Assumptions!$C$10:$C$15, "", 0, 1)</f>
        <v>Aubergine</v>
      </c>
      <c r="CD5633" s="9">
        <f ca="1">_xlfn.XLOOKUP(CB5633,Assumptions!$D$10:$D$15,Assumptions!$F$10:$F$15, 0, 0, 1)</f>
        <v>2250</v>
      </c>
      <c r="CE5633" s="9">
        <f ca="1">_xlfn.XLOOKUP(CB5633,Assumptions!$D$10:$D$15,Assumptions!$E$10:$E$15, 0, 0, 1)</f>
        <v>0.5</v>
      </c>
      <c r="CF5633" s="9">
        <f t="shared" ca="1" si="91"/>
        <v>1125</v>
      </c>
      <c r="CG5633" s="9" cm="1">
        <f t="array" aca="1" ref="CG5633" ca="1">IF(OR(CG$37=$BZ5633:$CA5633),0,CF5633)</f>
        <v>1125</v>
      </c>
      <c r="CH5633" s="9" cm="1">
        <f t="array" aca="1" ref="CH5633" ca="1">IF(OR(CH$37=$BZ5633:$CA5633),0,CG5633)</f>
        <v>1125</v>
      </c>
      <c r="CI5633" s="9" cm="1">
        <f t="array" aca="1" ref="CI5633" ca="1">IF(OR(CI$37=$BZ5633:$CA5633),0,CH5633)</f>
        <v>1125</v>
      </c>
      <c r="CJ5633" s="9" cm="1">
        <f t="array" aca="1" ref="CJ5633" ca="1">IF(OR(CJ$37=$BZ5633:$CA5633),0,CI5633)</f>
        <v>1125</v>
      </c>
      <c r="CK5633" s="9" cm="1">
        <f t="array" aca="1" ref="CK5633" ca="1">IF(OR(CK$37=$BZ5633:$CA5633),0,CJ5633)</f>
        <v>1125</v>
      </c>
      <c r="CL5633" s="9" cm="1">
        <f t="array" aca="1" ref="CL5633" ca="1">IF(OR(CL$37=$BZ5633:$CA5633),0,CK5633)</f>
        <v>1125</v>
      </c>
      <c r="CM5633" s="9" cm="1">
        <f t="array" aca="1" ref="CM5633" ca="1">IF(OR(CM$37=$BZ5633:$CA5633),0,CL5633)</f>
        <v>1125</v>
      </c>
      <c r="CN5633" s="9" cm="1">
        <f t="array" aca="1" ref="CN5633" ca="1">IF(OR(CN$37=$BZ5633:$CA5633),0,CM5633)</f>
        <v>1125</v>
      </c>
      <c r="CO5633" s="9" cm="1">
        <f t="array" aca="1" ref="CO5633" ca="1">IF(OR(CO$37=$BZ5633:$CA5633),0,CN5633)</f>
        <v>1125</v>
      </c>
      <c r="CP5633" s="9" cm="1">
        <f t="array" aca="1" ref="CP5633" ca="1">IF(OR(CP$37=$BZ5633:$CA5633),0,CO5633)</f>
        <v>1125</v>
      </c>
      <c r="CQ5633" s="9" cm="1">
        <f t="array" aca="1" ref="CQ5633" ca="1">IF(OR(CQ$37=$BZ5633:$CA5633),0,CP5633)</f>
        <v>1125</v>
      </c>
      <c r="CR5633" s="9" cm="1">
        <f t="array" aca="1" ref="CR5633" ca="1">IF(OR(CR$37=$BZ5633:$CA5633),0,CQ5633)</f>
        <v>1125</v>
      </c>
      <c r="CS5633" s="9" cm="1">
        <f t="array" aca="1" ref="CS5633" ca="1">IF(OR(CS$37=$BZ5633:$CA5633),0,CR5633)</f>
        <v>1125</v>
      </c>
      <c r="CT5633" s="9" cm="1">
        <f t="array" aca="1" ref="CT5633" ca="1">IF(OR(CT$37=$BZ5633:$CA5633),0,CS5633)</f>
        <v>1125</v>
      </c>
      <c r="CU5633" s="9" cm="1">
        <f t="array" aca="1" ref="CU5633" ca="1">IF(OR(CU$37=$BZ5633:$CA5633),0,CT5633)</f>
        <v>1125</v>
      </c>
      <c r="CV5633" s="9" cm="1">
        <f t="array" aca="1" ref="CV5633" ca="1">IF(OR(CV$37=$BZ5633:$CA5633),0,CU5633)</f>
        <v>1125</v>
      </c>
      <c r="CW5633" s="9" cm="1">
        <f t="array" aca="1" ref="CW5633" ca="1">IF(OR(CW$37=$BZ5633:$CA5633),0,CV5633)</f>
        <v>1125</v>
      </c>
      <c r="CX5633" s="9" cm="1">
        <f t="array" aca="1" ref="CX5633" ca="1">IF(OR(CX$37=$BZ5633:$CA5633),0,CW5633)</f>
        <v>1125</v>
      </c>
      <c r="CY5633" s="9" cm="1">
        <f t="array" aca="1" ref="CY5633" ca="1">IF(OR(CY$37=$BZ5633:$CA5633),0,CX5633)</f>
        <v>1125</v>
      </c>
      <c r="CZ5633" s="9" cm="1">
        <f t="array" aca="1" ref="CZ5633" ca="1">IF(OR(CZ$37=$BZ5633:$CA5633),0,CY5633)</f>
        <v>1125</v>
      </c>
      <c r="DA5633" s="9" cm="1">
        <f t="array" aca="1" ref="DA5633" ca="1">IF(OR(DA$37=$BZ5633:$CA5633),0,CZ5633)</f>
        <v>1125</v>
      </c>
      <c r="DB5633" s="9" cm="1">
        <f t="array" aca="1" ref="DB5633" ca="1">IF(OR(DB$37=$BZ5633:$CA5633),0,DA5633)</f>
        <v>1125</v>
      </c>
      <c r="DC5633" s="9" cm="1">
        <f t="array" aca="1" ref="DC5633" ca="1">IF(OR(DC$37=$BZ5633:$CA5633),0,DB5633)</f>
        <v>1125</v>
      </c>
      <c r="DD5633" s="9" cm="1">
        <f t="array" aca="1" ref="DD5633" ca="1">IF(OR(DD$37=$BZ5633:$CA5633),0,DC5633)</f>
        <v>1125</v>
      </c>
      <c r="DE5633" s="9" cm="1">
        <f t="array" aca="1" ref="DE5633" ca="1">IF(OR(DE$37=$BZ5633:$CA5633),0,DD5633)</f>
        <v>1125</v>
      </c>
    </row>
    <row r="5634" spans="77:109">
      <c r="BY5634" s="10" t="s">
        <v>5787</v>
      </c>
      <c r="BZ5634" s="10">
        <v>56</v>
      </c>
      <c r="CA5634" s="10" t="s">
        <v>114</v>
      </c>
      <c r="CB5634" s="10" t="str" cm="1">
        <f t="array" aca="1" ref="CB5634" ca="1">INDIRECT("'Map'!" &amp; CA5634 &amp; BZ5634)</f>
        <v xml:space="preserve"> </v>
      </c>
      <c r="CC5634" s="10" t="str">
        <f ca="1">_xlfn.XLOOKUP(CB5634,Assumptions!$D$10:$D$15,Assumptions!$C$10:$C$15, "", 0, 1)</f>
        <v/>
      </c>
      <c r="CD5634" s="9">
        <f ca="1">_xlfn.XLOOKUP(CB5634,Assumptions!$D$10:$D$15,Assumptions!$F$10:$F$15, 0, 0, 1)</f>
        <v>0</v>
      </c>
      <c r="CE5634" s="9">
        <f ca="1">_xlfn.XLOOKUP(CB5634,Assumptions!$D$10:$D$15,Assumptions!$E$10:$E$15, 0, 0, 1)</f>
        <v>0</v>
      </c>
      <c r="CF5634" s="9">
        <f t="shared" ca="1" si="91"/>
        <v>0</v>
      </c>
      <c r="CG5634" s="9" cm="1">
        <f t="array" aca="1" ref="CG5634" ca="1">IF(OR(CG$37=$BZ5634:$CA5634),0,CF5634)</f>
        <v>0</v>
      </c>
      <c r="CH5634" s="9" cm="1">
        <f t="array" aca="1" ref="CH5634" ca="1">IF(OR(CH$37=$BZ5634:$CA5634),0,CG5634)</f>
        <v>0</v>
      </c>
      <c r="CI5634" s="9" cm="1">
        <f t="array" aca="1" ref="CI5634" ca="1">IF(OR(CI$37=$BZ5634:$CA5634),0,CH5634)</f>
        <v>0</v>
      </c>
      <c r="CJ5634" s="9" cm="1">
        <f t="array" aca="1" ref="CJ5634" ca="1">IF(OR(CJ$37=$BZ5634:$CA5634),0,CI5634)</f>
        <v>0</v>
      </c>
      <c r="CK5634" s="9" cm="1">
        <f t="array" aca="1" ref="CK5634" ca="1">IF(OR(CK$37=$BZ5634:$CA5634),0,CJ5634)</f>
        <v>0</v>
      </c>
      <c r="CL5634" s="9" cm="1">
        <f t="array" aca="1" ref="CL5634" ca="1">IF(OR(CL$37=$BZ5634:$CA5634),0,CK5634)</f>
        <v>0</v>
      </c>
      <c r="CM5634" s="9" cm="1">
        <f t="array" aca="1" ref="CM5634" ca="1">IF(OR(CM$37=$BZ5634:$CA5634),0,CL5634)</f>
        <v>0</v>
      </c>
      <c r="CN5634" s="9" cm="1">
        <f t="array" aca="1" ref="CN5634" ca="1">IF(OR(CN$37=$BZ5634:$CA5634),0,CM5634)</f>
        <v>0</v>
      </c>
      <c r="CO5634" s="9" cm="1">
        <f t="array" aca="1" ref="CO5634" ca="1">IF(OR(CO$37=$BZ5634:$CA5634),0,CN5634)</f>
        <v>0</v>
      </c>
      <c r="CP5634" s="9" cm="1">
        <f t="array" aca="1" ref="CP5634" ca="1">IF(OR(CP$37=$BZ5634:$CA5634),0,CO5634)</f>
        <v>0</v>
      </c>
      <c r="CQ5634" s="9" cm="1">
        <f t="array" aca="1" ref="CQ5634" ca="1">IF(OR(CQ$37=$BZ5634:$CA5634),0,CP5634)</f>
        <v>0</v>
      </c>
      <c r="CR5634" s="9" cm="1">
        <f t="array" aca="1" ref="CR5634" ca="1">IF(OR(CR$37=$BZ5634:$CA5634),0,CQ5634)</f>
        <v>0</v>
      </c>
      <c r="CS5634" s="9" cm="1">
        <f t="array" aca="1" ref="CS5634" ca="1">IF(OR(CS$37=$BZ5634:$CA5634),0,CR5634)</f>
        <v>0</v>
      </c>
      <c r="CT5634" s="9" cm="1">
        <f t="array" aca="1" ref="CT5634" ca="1">IF(OR(CT$37=$BZ5634:$CA5634),0,CS5634)</f>
        <v>0</v>
      </c>
      <c r="CU5634" s="9" cm="1">
        <f t="array" aca="1" ref="CU5634" ca="1">IF(OR(CU$37=$BZ5634:$CA5634),0,CT5634)</f>
        <v>0</v>
      </c>
      <c r="CV5634" s="9" cm="1">
        <f t="array" aca="1" ref="CV5634" ca="1">IF(OR(CV$37=$BZ5634:$CA5634),0,CU5634)</f>
        <v>0</v>
      </c>
      <c r="CW5634" s="9" cm="1">
        <f t="array" aca="1" ref="CW5634" ca="1">IF(OR(CW$37=$BZ5634:$CA5634),0,CV5634)</f>
        <v>0</v>
      </c>
      <c r="CX5634" s="9" cm="1">
        <f t="array" aca="1" ref="CX5634" ca="1">IF(OR(CX$37=$BZ5634:$CA5634),0,CW5634)</f>
        <v>0</v>
      </c>
      <c r="CY5634" s="9" cm="1">
        <f t="array" aca="1" ref="CY5634" ca="1">IF(OR(CY$37=$BZ5634:$CA5634),0,CX5634)</f>
        <v>0</v>
      </c>
      <c r="CZ5634" s="9" cm="1">
        <f t="array" aca="1" ref="CZ5634" ca="1">IF(OR(CZ$37=$BZ5634:$CA5634),0,CY5634)</f>
        <v>0</v>
      </c>
      <c r="DA5634" s="9" cm="1">
        <f t="array" aca="1" ref="DA5634" ca="1">IF(OR(DA$37=$BZ5634:$CA5634),0,CZ5634)</f>
        <v>0</v>
      </c>
      <c r="DB5634" s="9" cm="1">
        <f t="array" aca="1" ref="DB5634" ca="1">IF(OR(DB$37=$BZ5634:$CA5634),0,DA5634)</f>
        <v>0</v>
      </c>
      <c r="DC5634" s="9" cm="1">
        <f t="array" aca="1" ref="DC5634" ca="1">IF(OR(DC$37=$BZ5634:$CA5634),0,DB5634)</f>
        <v>0</v>
      </c>
      <c r="DD5634" s="9" cm="1">
        <f t="array" aca="1" ref="DD5634" ca="1">IF(OR(DD$37=$BZ5634:$CA5634),0,DC5634)</f>
        <v>0</v>
      </c>
      <c r="DE5634" s="9" cm="1">
        <f t="array" aca="1" ref="DE5634" ca="1">IF(OR(DE$37=$BZ5634:$CA5634),0,DD5634)</f>
        <v>0</v>
      </c>
    </row>
    <row r="5635" spans="77:109">
      <c r="BY5635" s="10" t="s">
        <v>5788</v>
      </c>
      <c r="BZ5635" s="10">
        <v>56</v>
      </c>
      <c r="CA5635" s="10" t="s">
        <v>95</v>
      </c>
      <c r="CB5635" s="10" t="str" cm="1">
        <f t="array" aca="1" ref="CB5635" ca="1">INDIRECT("'Map'!" &amp; CA5635 &amp; BZ5635)</f>
        <v xml:space="preserve"> </v>
      </c>
      <c r="CC5635" s="10" t="str">
        <f ca="1">_xlfn.XLOOKUP(CB5635,Assumptions!$D$10:$D$15,Assumptions!$C$10:$C$15, "", 0, 1)</f>
        <v/>
      </c>
      <c r="CD5635" s="9">
        <f ca="1">_xlfn.XLOOKUP(CB5635,Assumptions!$D$10:$D$15,Assumptions!$F$10:$F$15, 0, 0, 1)</f>
        <v>0</v>
      </c>
      <c r="CE5635" s="9">
        <f ca="1">_xlfn.XLOOKUP(CB5635,Assumptions!$D$10:$D$15,Assumptions!$E$10:$E$15, 0, 0, 1)</f>
        <v>0</v>
      </c>
      <c r="CF5635" s="9">
        <f t="shared" ca="1" si="91"/>
        <v>0</v>
      </c>
      <c r="CG5635" s="9" cm="1">
        <f t="array" aca="1" ref="CG5635" ca="1">IF(OR(CG$37=$BZ5635:$CA5635),0,CF5635)</f>
        <v>0</v>
      </c>
      <c r="CH5635" s="9" cm="1">
        <f t="array" aca="1" ref="CH5635" ca="1">IF(OR(CH$37=$BZ5635:$CA5635),0,CG5635)</f>
        <v>0</v>
      </c>
      <c r="CI5635" s="9" cm="1">
        <f t="array" aca="1" ref="CI5635" ca="1">IF(OR(CI$37=$BZ5635:$CA5635),0,CH5635)</f>
        <v>0</v>
      </c>
      <c r="CJ5635" s="9" cm="1">
        <f t="array" aca="1" ref="CJ5635" ca="1">IF(OR(CJ$37=$BZ5635:$CA5635),0,CI5635)</f>
        <v>0</v>
      </c>
      <c r="CK5635" s="9" cm="1">
        <f t="array" aca="1" ref="CK5635" ca="1">IF(OR(CK$37=$BZ5635:$CA5635),0,CJ5635)</f>
        <v>0</v>
      </c>
      <c r="CL5635" s="9" cm="1">
        <f t="array" aca="1" ref="CL5635" ca="1">IF(OR(CL$37=$BZ5635:$CA5635),0,CK5635)</f>
        <v>0</v>
      </c>
      <c r="CM5635" s="9" cm="1">
        <f t="array" aca="1" ref="CM5635" ca="1">IF(OR(CM$37=$BZ5635:$CA5635),0,CL5635)</f>
        <v>0</v>
      </c>
      <c r="CN5635" s="9" cm="1">
        <f t="array" aca="1" ref="CN5635" ca="1">IF(OR(CN$37=$BZ5635:$CA5635),0,CM5635)</f>
        <v>0</v>
      </c>
      <c r="CO5635" s="9" cm="1">
        <f t="array" aca="1" ref="CO5635" ca="1">IF(OR(CO$37=$BZ5635:$CA5635),0,CN5635)</f>
        <v>0</v>
      </c>
      <c r="CP5635" s="9" cm="1">
        <f t="array" aca="1" ref="CP5635" ca="1">IF(OR(CP$37=$BZ5635:$CA5635),0,CO5635)</f>
        <v>0</v>
      </c>
      <c r="CQ5635" s="9" cm="1">
        <f t="array" aca="1" ref="CQ5635" ca="1">IF(OR(CQ$37=$BZ5635:$CA5635),0,CP5635)</f>
        <v>0</v>
      </c>
      <c r="CR5635" s="9" cm="1">
        <f t="array" aca="1" ref="CR5635" ca="1">IF(OR(CR$37=$BZ5635:$CA5635),0,CQ5635)</f>
        <v>0</v>
      </c>
      <c r="CS5635" s="9" cm="1">
        <f t="array" aca="1" ref="CS5635" ca="1">IF(OR(CS$37=$BZ5635:$CA5635),0,CR5635)</f>
        <v>0</v>
      </c>
      <c r="CT5635" s="9" cm="1">
        <f t="array" aca="1" ref="CT5635" ca="1">IF(OR(CT$37=$BZ5635:$CA5635),0,CS5635)</f>
        <v>0</v>
      </c>
      <c r="CU5635" s="9" cm="1">
        <f t="array" aca="1" ref="CU5635" ca="1">IF(OR(CU$37=$BZ5635:$CA5635),0,CT5635)</f>
        <v>0</v>
      </c>
      <c r="CV5635" s="9" cm="1">
        <f t="array" aca="1" ref="CV5635" ca="1">IF(OR(CV$37=$BZ5635:$CA5635),0,CU5635)</f>
        <v>0</v>
      </c>
      <c r="CW5635" s="9" cm="1">
        <f t="array" aca="1" ref="CW5635" ca="1">IF(OR(CW$37=$BZ5635:$CA5635),0,CV5635)</f>
        <v>0</v>
      </c>
      <c r="CX5635" s="9" cm="1">
        <f t="array" aca="1" ref="CX5635" ca="1">IF(OR(CX$37=$BZ5635:$CA5635),0,CW5635)</f>
        <v>0</v>
      </c>
      <c r="CY5635" s="9" cm="1">
        <f t="array" aca="1" ref="CY5635" ca="1">IF(OR(CY$37=$BZ5635:$CA5635),0,CX5635)</f>
        <v>0</v>
      </c>
      <c r="CZ5635" s="9" cm="1">
        <f t="array" aca="1" ref="CZ5635" ca="1">IF(OR(CZ$37=$BZ5635:$CA5635),0,CY5635)</f>
        <v>0</v>
      </c>
      <c r="DA5635" s="9" cm="1">
        <f t="array" aca="1" ref="DA5635" ca="1">IF(OR(DA$37=$BZ5635:$CA5635),0,CZ5635)</f>
        <v>0</v>
      </c>
      <c r="DB5635" s="9" cm="1">
        <f t="array" aca="1" ref="DB5635" ca="1">IF(OR(DB$37=$BZ5635:$CA5635),0,DA5635)</f>
        <v>0</v>
      </c>
      <c r="DC5635" s="9" cm="1">
        <f t="array" aca="1" ref="DC5635" ca="1">IF(OR(DC$37=$BZ5635:$CA5635),0,DB5635)</f>
        <v>0</v>
      </c>
      <c r="DD5635" s="9" cm="1">
        <f t="array" aca="1" ref="DD5635" ca="1">IF(OR(DD$37=$BZ5635:$CA5635),0,DC5635)</f>
        <v>0</v>
      </c>
      <c r="DE5635" s="9" cm="1">
        <f t="array" aca="1" ref="DE5635" ca="1">IF(OR(DE$37=$BZ5635:$CA5635),0,DD5635)</f>
        <v>0</v>
      </c>
    </row>
    <row r="5636" spans="77:109">
      <c r="BY5636" s="10" t="s">
        <v>5789</v>
      </c>
      <c r="BZ5636" s="10">
        <v>56</v>
      </c>
      <c r="CA5636" s="10" t="s">
        <v>115</v>
      </c>
      <c r="CB5636" s="10" t="str" cm="1">
        <f t="array" aca="1" ref="CB5636" ca="1">INDIRECT("'Map'!" &amp; CA5636 &amp; BZ5636)</f>
        <v>🍅</v>
      </c>
      <c r="CC5636" s="10" t="str">
        <f ca="1">_xlfn.XLOOKUP(CB5636,Assumptions!$D$10:$D$15,Assumptions!$C$10:$C$15, "", 0, 1)</f>
        <v>Tomato</v>
      </c>
      <c r="CD5636" s="9">
        <f ca="1">_xlfn.XLOOKUP(CB5636,Assumptions!$D$10:$D$15,Assumptions!$F$10:$F$15, 0, 0, 1)</f>
        <v>650</v>
      </c>
      <c r="CE5636" s="9">
        <f ca="1">_xlfn.XLOOKUP(CB5636,Assumptions!$D$10:$D$15,Assumptions!$E$10:$E$15, 0, 0, 1)</f>
        <v>1</v>
      </c>
      <c r="CF5636" s="9">
        <f t="shared" ca="1" si="91"/>
        <v>650</v>
      </c>
      <c r="CG5636" s="9" cm="1">
        <f t="array" aca="1" ref="CG5636" ca="1">IF(OR(CG$37=$BZ5636:$CA5636),0,CF5636)</f>
        <v>650</v>
      </c>
      <c r="CH5636" s="9" cm="1">
        <f t="array" aca="1" ref="CH5636" ca="1">IF(OR(CH$37=$BZ5636:$CA5636),0,CG5636)</f>
        <v>650</v>
      </c>
      <c r="CI5636" s="9" cm="1">
        <f t="array" aca="1" ref="CI5636" ca="1">IF(OR(CI$37=$BZ5636:$CA5636),0,CH5636)</f>
        <v>650</v>
      </c>
      <c r="CJ5636" s="9" cm="1">
        <f t="array" aca="1" ref="CJ5636" ca="1">IF(OR(CJ$37=$BZ5636:$CA5636),0,CI5636)</f>
        <v>650</v>
      </c>
      <c r="CK5636" s="9" cm="1">
        <f t="array" aca="1" ref="CK5636" ca="1">IF(OR(CK$37=$BZ5636:$CA5636),0,CJ5636)</f>
        <v>650</v>
      </c>
      <c r="CL5636" s="9" cm="1">
        <f t="array" aca="1" ref="CL5636" ca="1">IF(OR(CL$37=$BZ5636:$CA5636),0,CK5636)</f>
        <v>650</v>
      </c>
      <c r="CM5636" s="9" cm="1">
        <f t="array" aca="1" ref="CM5636" ca="1">IF(OR(CM$37=$BZ5636:$CA5636),0,CL5636)</f>
        <v>650</v>
      </c>
      <c r="CN5636" s="9" cm="1">
        <f t="array" aca="1" ref="CN5636" ca="1">IF(OR(CN$37=$BZ5636:$CA5636),0,CM5636)</f>
        <v>650</v>
      </c>
      <c r="CO5636" s="9" cm="1">
        <f t="array" aca="1" ref="CO5636" ca="1">IF(OR(CO$37=$BZ5636:$CA5636),0,CN5636)</f>
        <v>650</v>
      </c>
      <c r="CP5636" s="9" cm="1">
        <f t="array" aca="1" ref="CP5636" ca="1">IF(OR(CP$37=$BZ5636:$CA5636),0,CO5636)</f>
        <v>650</v>
      </c>
      <c r="CQ5636" s="9" cm="1">
        <f t="array" aca="1" ref="CQ5636" ca="1">IF(OR(CQ$37=$BZ5636:$CA5636),0,CP5636)</f>
        <v>650</v>
      </c>
      <c r="CR5636" s="9" cm="1">
        <f t="array" aca="1" ref="CR5636" ca="1">IF(OR(CR$37=$BZ5636:$CA5636),0,CQ5636)</f>
        <v>650</v>
      </c>
      <c r="CS5636" s="9" cm="1">
        <f t="array" aca="1" ref="CS5636" ca="1">IF(OR(CS$37=$BZ5636:$CA5636),0,CR5636)</f>
        <v>650</v>
      </c>
      <c r="CT5636" s="9" cm="1">
        <f t="array" aca="1" ref="CT5636" ca="1">IF(OR(CT$37=$BZ5636:$CA5636),0,CS5636)</f>
        <v>650</v>
      </c>
      <c r="CU5636" s="9" cm="1">
        <f t="array" aca="1" ref="CU5636" ca="1">IF(OR(CU$37=$BZ5636:$CA5636),0,CT5636)</f>
        <v>650</v>
      </c>
      <c r="CV5636" s="9" cm="1">
        <f t="array" aca="1" ref="CV5636" ca="1">IF(OR(CV$37=$BZ5636:$CA5636),0,CU5636)</f>
        <v>650</v>
      </c>
      <c r="CW5636" s="9" cm="1">
        <f t="array" aca="1" ref="CW5636" ca="1">IF(OR(CW$37=$BZ5636:$CA5636),0,CV5636)</f>
        <v>650</v>
      </c>
      <c r="CX5636" s="9" cm="1">
        <f t="array" aca="1" ref="CX5636" ca="1">IF(OR(CX$37=$BZ5636:$CA5636),0,CW5636)</f>
        <v>650</v>
      </c>
      <c r="CY5636" s="9" cm="1">
        <f t="array" aca="1" ref="CY5636" ca="1">IF(OR(CY$37=$BZ5636:$CA5636),0,CX5636)</f>
        <v>650</v>
      </c>
      <c r="CZ5636" s="9" cm="1">
        <f t="array" aca="1" ref="CZ5636" ca="1">IF(OR(CZ$37=$BZ5636:$CA5636),0,CY5636)</f>
        <v>650</v>
      </c>
      <c r="DA5636" s="9" cm="1">
        <f t="array" aca="1" ref="DA5636" ca="1">IF(OR(DA$37=$BZ5636:$CA5636),0,CZ5636)</f>
        <v>650</v>
      </c>
      <c r="DB5636" s="9" cm="1">
        <f t="array" aca="1" ref="DB5636" ca="1">IF(OR(DB$37=$BZ5636:$CA5636),0,DA5636)</f>
        <v>650</v>
      </c>
      <c r="DC5636" s="9" cm="1">
        <f t="array" aca="1" ref="DC5636" ca="1">IF(OR(DC$37=$BZ5636:$CA5636),0,DB5636)</f>
        <v>650</v>
      </c>
      <c r="DD5636" s="9" cm="1">
        <f t="array" aca="1" ref="DD5636" ca="1">IF(OR(DD$37=$BZ5636:$CA5636),0,DC5636)</f>
        <v>650</v>
      </c>
      <c r="DE5636" s="9" cm="1">
        <f t="array" aca="1" ref="DE5636" ca="1">IF(OR(DE$37=$BZ5636:$CA5636),0,DD5636)</f>
        <v>650</v>
      </c>
    </row>
    <row r="5637" spans="77:109">
      <c r="BY5637" s="10" t="s">
        <v>5790</v>
      </c>
      <c r="BZ5637" s="10">
        <v>56</v>
      </c>
      <c r="CA5637" s="10" t="s">
        <v>138</v>
      </c>
      <c r="CB5637" s="10" t="str" cm="1">
        <f t="array" aca="1" ref="CB5637" ca="1">INDIRECT("'Map'!" &amp; CA5637 &amp; BZ5637)</f>
        <v>🍅</v>
      </c>
      <c r="CC5637" s="10" t="str">
        <f ca="1">_xlfn.XLOOKUP(CB5637,Assumptions!$D$10:$D$15,Assumptions!$C$10:$C$15, "", 0, 1)</f>
        <v>Tomato</v>
      </c>
      <c r="CD5637" s="9">
        <f ca="1">_xlfn.XLOOKUP(CB5637,Assumptions!$D$10:$D$15,Assumptions!$F$10:$F$15, 0, 0, 1)</f>
        <v>650</v>
      </c>
      <c r="CE5637" s="9">
        <f ca="1">_xlfn.XLOOKUP(CB5637,Assumptions!$D$10:$D$15,Assumptions!$E$10:$E$15, 0, 0, 1)</f>
        <v>1</v>
      </c>
      <c r="CF5637" s="9">
        <f t="shared" ca="1" si="91"/>
        <v>650</v>
      </c>
      <c r="CG5637" s="9" cm="1">
        <f t="array" aca="1" ref="CG5637" ca="1">IF(OR(CG$37=$BZ5637:$CA5637),0,CF5637)</f>
        <v>650</v>
      </c>
      <c r="CH5637" s="9" cm="1">
        <f t="array" aca="1" ref="CH5637" ca="1">IF(OR(CH$37=$BZ5637:$CA5637),0,CG5637)</f>
        <v>650</v>
      </c>
      <c r="CI5637" s="9" cm="1">
        <f t="array" aca="1" ref="CI5637" ca="1">IF(OR(CI$37=$BZ5637:$CA5637),0,CH5637)</f>
        <v>650</v>
      </c>
      <c r="CJ5637" s="9" cm="1">
        <f t="array" aca="1" ref="CJ5637" ca="1">IF(OR(CJ$37=$BZ5637:$CA5637),0,CI5637)</f>
        <v>650</v>
      </c>
      <c r="CK5637" s="9" cm="1">
        <f t="array" aca="1" ref="CK5637" ca="1">IF(OR(CK$37=$BZ5637:$CA5637),0,CJ5637)</f>
        <v>650</v>
      </c>
      <c r="CL5637" s="9" cm="1">
        <f t="array" aca="1" ref="CL5637" ca="1">IF(OR(CL$37=$BZ5637:$CA5637),0,CK5637)</f>
        <v>650</v>
      </c>
      <c r="CM5637" s="9" cm="1">
        <f t="array" aca="1" ref="CM5637" ca="1">IF(OR(CM$37=$BZ5637:$CA5637),0,CL5637)</f>
        <v>650</v>
      </c>
      <c r="CN5637" s="9" cm="1">
        <f t="array" aca="1" ref="CN5637" ca="1">IF(OR(CN$37=$BZ5637:$CA5637),0,CM5637)</f>
        <v>650</v>
      </c>
      <c r="CO5637" s="9" cm="1">
        <f t="array" aca="1" ref="CO5637" ca="1">IF(OR(CO$37=$BZ5637:$CA5637),0,CN5637)</f>
        <v>650</v>
      </c>
      <c r="CP5637" s="9" cm="1">
        <f t="array" aca="1" ref="CP5637" ca="1">IF(OR(CP$37=$BZ5637:$CA5637),0,CO5637)</f>
        <v>650</v>
      </c>
      <c r="CQ5637" s="9" cm="1">
        <f t="array" aca="1" ref="CQ5637" ca="1">IF(OR(CQ$37=$BZ5637:$CA5637),0,CP5637)</f>
        <v>650</v>
      </c>
      <c r="CR5637" s="9" cm="1">
        <f t="array" aca="1" ref="CR5637" ca="1">IF(OR(CR$37=$BZ5637:$CA5637),0,CQ5637)</f>
        <v>650</v>
      </c>
      <c r="CS5637" s="9" cm="1">
        <f t="array" aca="1" ref="CS5637" ca="1">IF(OR(CS$37=$BZ5637:$CA5637),0,CR5637)</f>
        <v>650</v>
      </c>
      <c r="CT5637" s="9" cm="1">
        <f t="array" aca="1" ref="CT5637" ca="1">IF(OR(CT$37=$BZ5637:$CA5637),0,CS5637)</f>
        <v>650</v>
      </c>
      <c r="CU5637" s="9" cm="1">
        <f t="array" aca="1" ref="CU5637" ca="1">IF(OR(CU$37=$BZ5637:$CA5637),0,CT5637)</f>
        <v>650</v>
      </c>
      <c r="CV5637" s="9" cm="1">
        <f t="array" aca="1" ref="CV5637" ca="1">IF(OR(CV$37=$BZ5637:$CA5637),0,CU5637)</f>
        <v>650</v>
      </c>
      <c r="CW5637" s="9" cm="1">
        <f t="array" aca="1" ref="CW5637" ca="1">IF(OR(CW$37=$BZ5637:$CA5637),0,CV5637)</f>
        <v>650</v>
      </c>
      <c r="CX5637" s="9" cm="1">
        <f t="array" aca="1" ref="CX5637" ca="1">IF(OR(CX$37=$BZ5637:$CA5637),0,CW5637)</f>
        <v>650</v>
      </c>
      <c r="CY5637" s="9" cm="1">
        <f t="array" aca="1" ref="CY5637" ca="1">IF(OR(CY$37=$BZ5637:$CA5637),0,CX5637)</f>
        <v>650</v>
      </c>
      <c r="CZ5637" s="9" cm="1">
        <f t="array" aca="1" ref="CZ5637" ca="1">IF(OR(CZ$37=$BZ5637:$CA5637),0,CY5637)</f>
        <v>650</v>
      </c>
      <c r="DA5637" s="9" cm="1">
        <f t="array" aca="1" ref="DA5637" ca="1">IF(OR(DA$37=$BZ5637:$CA5637),0,CZ5637)</f>
        <v>650</v>
      </c>
      <c r="DB5637" s="9" cm="1">
        <f t="array" aca="1" ref="DB5637" ca="1">IF(OR(DB$37=$BZ5637:$CA5637),0,DA5637)</f>
        <v>650</v>
      </c>
      <c r="DC5637" s="9" cm="1">
        <f t="array" aca="1" ref="DC5637" ca="1">IF(OR(DC$37=$BZ5637:$CA5637),0,DB5637)</f>
        <v>650</v>
      </c>
      <c r="DD5637" s="9" cm="1">
        <f t="array" aca="1" ref="DD5637" ca="1">IF(OR(DD$37=$BZ5637:$CA5637),0,DC5637)</f>
        <v>650</v>
      </c>
      <c r="DE5637" s="9" cm="1">
        <f t="array" aca="1" ref="DE5637" ca="1">IF(OR(DE$37=$BZ5637:$CA5637),0,DD5637)</f>
        <v>650</v>
      </c>
    </row>
    <row r="5638" spans="77:109">
      <c r="BY5638" s="10" t="s">
        <v>5791</v>
      </c>
      <c r="BZ5638" s="10">
        <v>57</v>
      </c>
      <c r="CA5638" s="10" t="s">
        <v>8</v>
      </c>
      <c r="CB5638" s="10" t="str" cm="1">
        <f t="array" aca="1" ref="CB5638" ca="1">INDIRECT("'Map'!" &amp; CA5638 &amp; BZ5638)</f>
        <v>🍋</v>
      </c>
      <c r="CC5638" s="10" t="str">
        <f ca="1">_xlfn.XLOOKUP(CB5638,Assumptions!$D$10:$D$15,Assumptions!$C$10:$C$15, "", 0, 1)</f>
        <v>Lemon</v>
      </c>
      <c r="CD5638" s="9">
        <f ca="1">_xlfn.XLOOKUP(CB5638,Assumptions!$D$10:$D$15,Assumptions!$F$10:$F$15, 0, 0, 1)</f>
        <v>300</v>
      </c>
      <c r="CE5638" s="9">
        <f ca="1">_xlfn.XLOOKUP(CB5638,Assumptions!$D$10:$D$15,Assumptions!$E$10:$E$15, 0, 0, 1)</f>
        <v>1.5</v>
      </c>
      <c r="CF5638" s="9">
        <f t="shared" ca="1" si="91"/>
        <v>450</v>
      </c>
      <c r="CG5638" s="9" cm="1">
        <f t="array" aca="1" ref="CG5638" ca="1">IF(OR(CG$37=$BZ5638:$CA5638),0,CF5638)</f>
        <v>450</v>
      </c>
      <c r="CH5638" s="9" cm="1">
        <f t="array" aca="1" ref="CH5638" ca="1">IF(OR(CH$37=$BZ5638:$CA5638),0,CG5638)</f>
        <v>450</v>
      </c>
      <c r="CI5638" s="9" cm="1">
        <f t="array" aca="1" ref="CI5638" ca="1">IF(OR(CI$37=$BZ5638:$CA5638),0,CH5638)</f>
        <v>450</v>
      </c>
      <c r="CJ5638" s="9" cm="1">
        <f t="array" aca="1" ref="CJ5638" ca="1">IF(OR(CJ$37=$BZ5638:$CA5638),0,CI5638)</f>
        <v>450</v>
      </c>
      <c r="CK5638" s="9" cm="1">
        <f t="array" aca="1" ref="CK5638" ca="1">IF(OR(CK$37=$BZ5638:$CA5638),0,CJ5638)</f>
        <v>450</v>
      </c>
      <c r="CL5638" s="9" cm="1">
        <f t="array" aca="1" ref="CL5638" ca="1">IF(OR(CL$37=$BZ5638:$CA5638),0,CK5638)</f>
        <v>450</v>
      </c>
      <c r="CM5638" s="9" cm="1">
        <f t="array" aca="1" ref="CM5638" ca="1">IF(OR(CM$37=$BZ5638:$CA5638),0,CL5638)</f>
        <v>450</v>
      </c>
      <c r="CN5638" s="9" cm="1">
        <f t="array" aca="1" ref="CN5638" ca="1">IF(OR(CN$37=$BZ5638:$CA5638),0,CM5638)</f>
        <v>450</v>
      </c>
      <c r="CO5638" s="9" cm="1">
        <f t="array" aca="1" ref="CO5638" ca="1">IF(OR(CO$37=$BZ5638:$CA5638),0,CN5638)</f>
        <v>450</v>
      </c>
      <c r="CP5638" s="9" cm="1">
        <f t="array" aca="1" ref="CP5638" ca="1">IF(OR(CP$37=$BZ5638:$CA5638),0,CO5638)</f>
        <v>450</v>
      </c>
      <c r="CQ5638" s="9" cm="1">
        <f t="array" aca="1" ref="CQ5638" ca="1">IF(OR(CQ$37=$BZ5638:$CA5638),0,CP5638)</f>
        <v>450</v>
      </c>
      <c r="CR5638" s="9" cm="1">
        <f t="array" aca="1" ref="CR5638" ca="1">IF(OR(CR$37=$BZ5638:$CA5638),0,CQ5638)</f>
        <v>450</v>
      </c>
      <c r="CS5638" s="9" cm="1">
        <f t="array" aca="1" ref="CS5638" ca="1">IF(OR(CS$37=$BZ5638:$CA5638),0,CR5638)</f>
        <v>450</v>
      </c>
      <c r="CT5638" s="9" cm="1">
        <f t="array" aca="1" ref="CT5638" ca="1">IF(OR(CT$37=$BZ5638:$CA5638),0,CS5638)</f>
        <v>450</v>
      </c>
      <c r="CU5638" s="9" cm="1">
        <f t="array" aca="1" ref="CU5638" ca="1">IF(OR(CU$37=$BZ5638:$CA5638),0,CT5638)</f>
        <v>450</v>
      </c>
      <c r="CV5638" s="9" cm="1">
        <f t="array" aca="1" ref="CV5638" ca="1">IF(OR(CV$37=$BZ5638:$CA5638),0,CU5638)</f>
        <v>450</v>
      </c>
      <c r="CW5638" s="9" cm="1">
        <f t="array" aca="1" ref="CW5638" ca="1">IF(OR(CW$37=$BZ5638:$CA5638),0,CV5638)</f>
        <v>450</v>
      </c>
      <c r="CX5638" s="9" cm="1">
        <f t="array" aca="1" ref="CX5638" ca="1">IF(OR(CX$37=$BZ5638:$CA5638),0,CW5638)</f>
        <v>450</v>
      </c>
      <c r="CY5638" s="9" cm="1">
        <f t="array" aca="1" ref="CY5638" ca="1">IF(OR(CY$37=$BZ5638:$CA5638),0,CX5638)</f>
        <v>450</v>
      </c>
      <c r="CZ5638" s="9" cm="1">
        <f t="array" aca="1" ref="CZ5638" ca="1">IF(OR(CZ$37=$BZ5638:$CA5638),0,CY5638)</f>
        <v>450</v>
      </c>
      <c r="DA5638" s="9" cm="1">
        <f t="array" aca="1" ref="DA5638" ca="1">IF(OR(DA$37=$BZ5638:$CA5638),0,CZ5638)</f>
        <v>450</v>
      </c>
      <c r="DB5638" s="9" cm="1">
        <f t="array" aca="1" ref="DB5638" ca="1">IF(OR(DB$37=$BZ5638:$CA5638),0,DA5638)</f>
        <v>450</v>
      </c>
      <c r="DC5638" s="9" cm="1">
        <f t="array" aca="1" ref="DC5638" ca="1">IF(OR(DC$37=$BZ5638:$CA5638),0,DB5638)</f>
        <v>450</v>
      </c>
      <c r="DD5638" s="9" cm="1">
        <f t="array" aca="1" ref="DD5638" ca="1">IF(OR(DD$37=$BZ5638:$CA5638),0,DC5638)</f>
        <v>450</v>
      </c>
      <c r="DE5638" s="9" cm="1">
        <f t="array" aca="1" ref="DE5638" ca="1">IF(OR(DE$37=$BZ5638:$CA5638),0,DD5638)</f>
        <v>450</v>
      </c>
    </row>
    <row r="5639" spans="77:109">
      <c r="BY5639" s="10" t="s">
        <v>5792</v>
      </c>
      <c r="BZ5639" s="10">
        <v>57</v>
      </c>
      <c r="CA5639" s="10" t="s">
        <v>9</v>
      </c>
      <c r="CB5639" s="10" t="str" cm="1">
        <f t="array" aca="1" ref="CB5639" ca="1">INDIRECT("'Map'!" &amp; CA5639 &amp; BZ5639)</f>
        <v>🍋</v>
      </c>
      <c r="CC5639" s="10" t="str">
        <f ca="1">_xlfn.XLOOKUP(CB5639,Assumptions!$D$10:$D$15,Assumptions!$C$10:$C$15, "", 0, 1)</f>
        <v>Lemon</v>
      </c>
      <c r="CD5639" s="9">
        <f ca="1">_xlfn.XLOOKUP(CB5639,Assumptions!$D$10:$D$15,Assumptions!$F$10:$F$15, 0, 0, 1)</f>
        <v>300</v>
      </c>
      <c r="CE5639" s="9">
        <f ca="1">_xlfn.XLOOKUP(CB5639,Assumptions!$D$10:$D$15,Assumptions!$E$10:$E$15, 0, 0, 1)</f>
        <v>1.5</v>
      </c>
      <c r="CF5639" s="9">
        <f t="shared" ca="1" si="91"/>
        <v>450</v>
      </c>
      <c r="CG5639" s="9" cm="1">
        <f t="array" aca="1" ref="CG5639" ca="1">IF(OR(CG$37=$BZ5639:$CA5639),0,CF5639)</f>
        <v>450</v>
      </c>
      <c r="CH5639" s="9" cm="1">
        <f t="array" aca="1" ref="CH5639" ca="1">IF(OR(CH$37=$BZ5639:$CA5639),0,CG5639)</f>
        <v>450</v>
      </c>
      <c r="CI5639" s="9" cm="1">
        <f t="array" aca="1" ref="CI5639" ca="1">IF(OR(CI$37=$BZ5639:$CA5639),0,CH5639)</f>
        <v>450</v>
      </c>
      <c r="CJ5639" s="9" cm="1">
        <f t="array" aca="1" ref="CJ5639" ca="1">IF(OR(CJ$37=$BZ5639:$CA5639),0,CI5639)</f>
        <v>450</v>
      </c>
      <c r="CK5639" s="9" cm="1">
        <f t="array" aca="1" ref="CK5639" ca="1">IF(OR(CK$37=$BZ5639:$CA5639),0,CJ5639)</f>
        <v>450</v>
      </c>
      <c r="CL5639" s="9" cm="1">
        <f t="array" aca="1" ref="CL5639" ca="1">IF(OR(CL$37=$BZ5639:$CA5639),0,CK5639)</f>
        <v>450</v>
      </c>
      <c r="CM5639" s="9" cm="1">
        <f t="array" aca="1" ref="CM5639" ca="1">IF(OR(CM$37=$BZ5639:$CA5639),0,CL5639)</f>
        <v>450</v>
      </c>
      <c r="CN5639" s="9" cm="1">
        <f t="array" aca="1" ref="CN5639" ca="1">IF(OR(CN$37=$BZ5639:$CA5639),0,CM5639)</f>
        <v>450</v>
      </c>
      <c r="CO5639" s="9" cm="1">
        <f t="array" aca="1" ref="CO5639" ca="1">IF(OR(CO$37=$BZ5639:$CA5639),0,CN5639)</f>
        <v>450</v>
      </c>
      <c r="CP5639" s="9" cm="1">
        <f t="array" aca="1" ref="CP5639" ca="1">IF(OR(CP$37=$BZ5639:$CA5639),0,CO5639)</f>
        <v>450</v>
      </c>
      <c r="CQ5639" s="9" cm="1">
        <f t="array" aca="1" ref="CQ5639" ca="1">IF(OR(CQ$37=$BZ5639:$CA5639),0,CP5639)</f>
        <v>450</v>
      </c>
      <c r="CR5639" s="9" cm="1">
        <f t="array" aca="1" ref="CR5639" ca="1">IF(OR(CR$37=$BZ5639:$CA5639),0,CQ5639)</f>
        <v>450</v>
      </c>
      <c r="CS5639" s="9" cm="1">
        <f t="array" aca="1" ref="CS5639" ca="1">IF(OR(CS$37=$BZ5639:$CA5639),0,CR5639)</f>
        <v>450</v>
      </c>
      <c r="CT5639" s="9" cm="1">
        <f t="array" aca="1" ref="CT5639" ca="1">IF(OR(CT$37=$BZ5639:$CA5639),0,CS5639)</f>
        <v>450</v>
      </c>
      <c r="CU5639" s="9" cm="1">
        <f t="array" aca="1" ref="CU5639" ca="1">IF(OR(CU$37=$BZ5639:$CA5639),0,CT5639)</f>
        <v>450</v>
      </c>
      <c r="CV5639" s="9" cm="1">
        <f t="array" aca="1" ref="CV5639" ca="1">IF(OR(CV$37=$BZ5639:$CA5639),0,CU5639)</f>
        <v>450</v>
      </c>
      <c r="CW5639" s="9" cm="1">
        <f t="array" aca="1" ref="CW5639" ca="1">IF(OR(CW$37=$BZ5639:$CA5639),0,CV5639)</f>
        <v>450</v>
      </c>
      <c r="CX5639" s="9" cm="1">
        <f t="array" aca="1" ref="CX5639" ca="1">IF(OR(CX$37=$BZ5639:$CA5639),0,CW5639)</f>
        <v>450</v>
      </c>
      <c r="CY5639" s="9" cm="1">
        <f t="array" aca="1" ref="CY5639" ca="1">IF(OR(CY$37=$BZ5639:$CA5639),0,CX5639)</f>
        <v>450</v>
      </c>
      <c r="CZ5639" s="9" cm="1">
        <f t="array" aca="1" ref="CZ5639" ca="1">IF(OR(CZ$37=$BZ5639:$CA5639),0,CY5639)</f>
        <v>450</v>
      </c>
      <c r="DA5639" s="9" cm="1">
        <f t="array" aca="1" ref="DA5639" ca="1">IF(OR(DA$37=$BZ5639:$CA5639),0,CZ5639)</f>
        <v>450</v>
      </c>
      <c r="DB5639" s="9" cm="1">
        <f t="array" aca="1" ref="DB5639" ca="1">IF(OR(DB$37=$BZ5639:$CA5639),0,DA5639)</f>
        <v>450</v>
      </c>
      <c r="DC5639" s="9" cm="1">
        <f t="array" aca="1" ref="DC5639" ca="1">IF(OR(DC$37=$BZ5639:$CA5639),0,DB5639)</f>
        <v>450</v>
      </c>
      <c r="DD5639" s="9" cm="1">
        <f t="array" aca="1" ref="DD5639" ca="1">IF(OR(DD$37=$BZ5639:$CA5639),0,DC5639)</f>
        <v>450</v>
      </c>
      <c r="DE5639" s="9" cm="1">
        <f t="array" aca="1" ref="DE5639" ca="1">IF(OR(DE$37=$BZ5639:$CA5639),0,DD5639)</f>
        <v>450</v>
      </c>
    </row>
    <row r="5640" spans="77:109">
      <c r="BY5640" s="10" t="s">
        <v>5793</v>
      </c>
      <c r="BZ5640" s="10">
        <v>57</v>
      </c>
      <c r="CA5640" s="10" t="s">
        <v>10</v>
      </c>
      <c r="CB5640" s="10" t="str" cm="1">
        <f t="array" aca="1" ref="CB5640" ca="1">INDIRECT("'Map'!" &amp; CA5640 &amp; BZ5640)</f>
        <v>🍅</v>
      </c>
      <c r="CC5640" s="10" t="str">
        <f ca="1">_xlfn.XLOOKUP(CB5640,Assumptions!$D$10:$D$15,Assumptions!$C$10:$C$15, "", 0, 1)</f>
        <v>Tomato</v>
      </c>
      <c r="CD5640" s="9">
        <f ca="1">_xlfn.XLOOKUP(CB5640,Assumptions!$D$10:$D$15,Assumptions!$F$10:$F$15, 0, 0, 1)</f>
        <v>650</v>
      </c>
      <c r="CE5640" s="9">
        <f ca="1">_xlfn.XLOOKUP(CB5640,Assumptions!$D$10:$D$15,Assumptions!$E$10:$E$15, 0, 0, 1)</f>
        <v>1</v>
      </c>
      <c r="CF5640" s="9">
        <f t="shared" ca="1" si="91"/>
        <v>650</v>
      </c>
      <c r="CG5640" s="9" cm="1">
        <f t="array" aca="1" ref="CG5640" ca="1">IF(OR(CG$37=$BZ5640:$CA5640),0,CF5640)</f>
        <v>650</v>
      </c>
      <c r="CH5640" s="9" cm="1">
        <f t="array" aca="1" ref="CH5640" ca="1">IF(OR(CH$37=$BZ5640:$CA5640),0,CG5640)</f>
        <v>650</v>
      </c>
      <c r="CI5640" s="9" cm="1">
        <f t="array" aca="1" ref="CI5640" ca="1">IF(OR(CI$37=$BZ5640:$CA5640),0,CH5640)</f>
        <v>650</v>
      </c>
      <c r="CJ5640" s="9" cm="1">
        <f t="array" aca="1" ref="CJ5640" ca="1">IF(OR(CJ$37=$BZ5640:$CA5640),0,CI5640)</f>
        <v>650</v>
      </c>
      <c r="CK5640" s="9" cm="1">
        <f t="array" aca="1" ref="CK5640" ca="1">IF(OR(CK$37=$BZ5640:$CA5640),0,CJ5640)</f>
        <v>650</v>
      </c>
      <c r="CL5640" s="9" cm="1">
        <f t="array" aca="1" ref="CL5640" ca="1">IF(OR(CL$37=$BZ5640:$CA5640),0,CK5640)</f>
        <v>650</v>
      </c>
      <c r="CM5640" s="9" cm="1">
        <f t="array" aca="1" ref="CM5640" ca="1">IF(OR(CM$37=$BZ5640:$CA5640),0,CL5640)</f>
        <v>650</v>
      </c>
      <c r="CN5640" s="9" cm="1">
        <f t="array" aca="1" ref="CN5640" ca="1">IF(OR(CN$37=$BZ5640:$CA5640),0,CM5640)</f>
        <v>650</v>
      </c>
      <c r="CO5640" s="9" cm="1">
        <f t="array" aca="1" ref="CO5640" ca="1">IF(OR(CO$37=$BZ5640:$CA5640),0,CN5640)</f>
        <v>650</v>
      </c>
      <c r="CP5640" s="9" cm="1">
        <f t="array" aca="1" ref="CP5640" ca="1">IF(OR(CP$37=$BZ5640:$CA5640),0,CO5640)</f>
        <v>650</v>
      </c>
      <c r="CQ5640" s="9" cm="1">
        <f t="array" aca="1" ref="CQ5640" ca="1">IF(OR(CQ$37=$BZ5640:$CA5640),0,CP5640)</f>
        <v>650</v>
      </c>
      <c r="CR5640" s="9" cm="1">
        <f t="array" aca="1" ref="CR5640" ca="1">IF(OR(CR$37=$BZ5640:$CA5640),0,CQ5640)</f>
        <v>650</v>
      </c>
      <c r="CS5640" s="9" cm="1">
        <f t="array" aca="1" ref="CS5640" ca="1">IF(OR(CS$37=$BZ5640:$CA5640),0,CR5640)</f>
        <v>650</v>
      </c>
      <c r="CT5640" s="9" cm="1">
        <f t="array" aca="1" ref="CT5640" ca="1">IF(OR(CT$37=$BZ5640:$CA5640),0,CS5640)</f>
        <v>650</v>
      </c>
      <c r="CU5640" s="9" cm="1">
        <f t="array" aca="1" ref="CU5640" ca="1">IF(OR(CU$37=$BZ5640:$CA5640),0,CT5640)</f>
        <v>650</v>
      </c>
      <c r="CV5640" s="9" cm="1">
        <f t="array" aca="1" ref="CV5640" ca="1">IF(OR(CV$37=$BZ5640:$CA5640),0,CU5640)</f>
        <v>650</v>
      </c>
      <c r="CW5640" s="9" cm="1">
        <f t="array" aca="1" ref="CW5640" ca="1">IF(OR(CW$37=$BZ5640:$CA5640),0,CV5640)</f>
        <v>650</v>
      </c>
      <c r="CX5640" s="9" cm="1">
        <f t="array" aca="1" ref="CX5640" ca="1">IF(OR(CX$37=$BZ5640:$CA5640),0,CW5640)</f>
        <v>650</v>
      </c>
      <c r="CY5640" s="9" cm="1">
        <f t="array" aca="1" ref="CY5640" ca="1">IF(OR(CY$37=$BZ5640:$CA5640),0,CX5640)</f>
        <v>650</v>
      </c>
      <c r="CZ5640" s="9" cm="1">
        <f t="array" aca="1" ref="CZ5640" ca="1">IF(OR(CZ$37=$BZ5640:$CA5640),0,CY5640)</f>
        <v>650</v>
      </c>
      <c r="DA5640" s="9" cm="1">
        <f t="array" aca="1" ref="DA5640" ca="1">IF(OR(DA$37=$BZ5640:$CA5640),0,CZ5640)</f>
        <v>650</v>
      </c>
      <c r="DB5640" s="9" cm="1">
        <f t="array" aca="1" ref="DB5640" ca="1">IF(OR(DB$37=$BZ5640:$CA5640),0,DA5640)</f>
        <v>650</v>
      </c>
      <c r="DC5640" s="9" cm="1">
        <f t="array" aca="1" ref="DC5640" ca="1">IF(OR(DC$37=$BZ5640:$CA5640),0,DB5640)</f>
        <v>650</v>
      </c>
      <c r="DD5640" s="9" cm="1">
        <f t="array" aca="1" ref="DD5640" ca="1">IF(OR(DD$37=$BZ5640:$CA5640),0,DC5640)</f>
        <v>650</v>
      </c>
      <c r="DE5640" s="9" cm="1">
        <f t="array" aca="1" ref="DE5640" ca="1">IF(OR(DE$37=$BZ5640:$CA5640),0,DD5640)</f>
        <v>650</v>
      </c>
    </row>
    <row r="5641" spans="77:109">
      <c r="BY5641" s="10" t="s">
        <v>5794</v>
      </c>
      <c r="BZ5641" s="10">
        <v>57</v>
      </c>
      <c r="CA5641" s="10" t="s">
        <v>22</v>
      </c>
      <c r="CB5641" s="10" t="str" cm="1">
        <f t="array" aca="1" ref="CB5641" ca="1">INDIRECT("'Map'!" &amp; CA5641 &amp; BZ5641)</f>
        <v xml:space="preserve"> </v>
      </c>
      <c r="CC5641" s="10" t="str">
        <f ca="1">_xlfn.XLOOKUP(CB5641,Assumptions!$D$10:$D$15,Assumptions!$C$10:$C$15, "", 0, 1)</f>
        <v/>
      </c>
      <c r="CD5641" s="9">
        <f ca="1">_xlfn.XLOOKUP(CB5641,Assumptions!$D$10:$D$15,Assumptions!$F$10:$F$15, 0, 0, 1)</f>
        <v>0</v>
      </c>
      <c r="CE5641" s="9">
        <f ca="1">_xlfn.XLOOKUP(CB5641,Assumptions!$D$10:$D$15,Assumptions!$E$10:$E$15, 0, 0, 1)</f>
        <v>0</v>
      </c>
      <c r="CF5641" s="9">
        <f t="shared" ca="1" si="91"/>
        <v>0</v>
      </c>
      <c r="CG5641" s="9" cm="1">
        <f t="array" aca="1" ref="CG5641" ca="1">IF(OR(CG$37=$BZ5641:$CA5641),0,CF5641)</f>
        <v>0</v>
      </c>
      <c r="CH5641" s="9" cm="1">
        <f t="array" aca="1" ref="CH5641" ca="1">IF(OR(CH$37=$BZ5641:$CA5641),0,CG5641)</f>
        <v>0</v>
      </c>
      <c r="CI5641" s="9" cm="1">
        <f t="array" aca="1" ref="CI5641" ca="1">IF(OR(CI$37=$BZ5641:$CA5641),0,CH5641)</f>
        <v>0</v>
      </c>
      <c r="CJ5641" s="9" cm="1">
        <f t="array" aca="1" ref="CJ5641" ca="1">IF(OR(CJ$37=$BZ5641:$CA5641),0,CI5641)</f>
        <v>0</v>
      </c>
      <c r="CK5641" s="9" cm="1">
        <f t="array" aca="1" ref="CK5641" ca="1">IF(OR(CK$37=$BZ5641:$CA5641),0,CJ5641)</f>
        <v>0</v>
      </c>
      <c r="CL5641" s="9" cm="1">
        <f t="array" aca="1" ref="CL5641" ca="1">IF(OR(CL$37=$BZ5641:$CA5641),0,CK5641)</f>
        <v>0</v>
      </c>
      <c r="CM5641" s="9" cm="1">
        <f t="array" aca="1" ref="CM5641" ca="1">IF(OR(CM$37=$BZ5641:$CA5641),0,CL5641)</f>
        <v>0</v>
      </c>
      <c r="CN5641" s="9" cm="1">
        <f t="array" aca="1" ref="CN5641" ca="1">IF(OR(CN$37=$BZ5641:$CA5641),0,CM5641)</f>
        <v>0</v>
      </c>
      <c r="CO5641" s="9" cm="1">
        <f t="array" aca="1" ref="CO5641" ca="1">IF(OR(CO$37=$BZ5641:$CA5641),0,CN5641)</f>
        <v>0</v>
      </c>
      <c r="CP5641" s="9" cm="1">
        <f t="array" aca="1" ref="CP5641" ca="1">IF(OR(CP$37=$BZ5641:$CA5641),0,CO5641)</f>
        <v>0</v>
      </c>
      <c r="CQ5641" s="9" cm="1">
        <f t="array" aca="1" ref="CQ5641" ca="1">IF(OR(CQ$37=$BZ5641:$CA5641),0,CP5641)</f>
        <v>0</v>
      </c>
      <c r="CR5641" s="9" cm="1">
        <f t="array" aca="1" ref="CR5641" ca="1">IF(OR(CR$37=$BZ5641:$CA5641),0,CQ5641)</f>
        <v>0</v>
      </c>
      <c r="CS5641" s="9" cm="1">
        <f t="array" aca="1" ref="CS5641" ca="1">IF(OR(CS$37=$BZ5641:$CA5641),0,CR5641)</f>
        <v>0</v>
      </c>
      <c r="CT5641" s="9" cm="1">
        <f t="array" aca="1" ref="CT5641" ca="1">IF(OR(CT$37=$BZ5641:$CA5641),0,CS5641)</f>
        <v>0</v>
      </c>
      <c r="CU5641" s="9" cm="1">
        <f t="array" aca="1" ref="CU5641" ca="1">IF(OR(CU$37=$BZ5641:$CA5641),0,CT5641)</f>
        <v>0</v>
      </c>
      <c r="CV5641" s="9" cm="1">
        <f t="array" aca="1" ref="CV5641" ca="1">IF(OR(CV$37=$BZ5641:$CA5641),0,CU5641)</f>
        <v>0</v>
      </c>
      <c r="CW5641" s="9" cm="1">
        <f t="array" aca="1" ref="CW5641" ca="1">IF(OR(CW$37=$BZ5641:$CA5641),0,CV5641)</f>
        <v>0</v>
      </c>
      <c r="CX5641" s="9" cm="1">
        <f t="array" aca="1" ref="CX5641" ca="1">IF(OR(CX$37=$BZ5641:$CA5641),0,CW5641)</f>
        <v>0</v>
      </c>
      <c r="CY5641" s="9" cm="1">
        <f t="array" aca="1" ref="CY5641" ca="1">IF(OR(CY$37=$BZ5641:$CA5641),0,CX5641)</f>
        <v>0</v>
      </c>
      <c r="CZ5641" s="9" cm="1">
        <f t="array" aca="1" ref="CZ5641" ca="1">IF(OR(CZ$37=$BZ5641:$CA5641),0,CY5641)</f>
        <v>0</v>
      </c>
      <c r="DA5641" s="9" cm="1">
        <f t="array" aca="1" ref="DA5641" ca="1">IF(OR(DA$37=$BZ5641:$CA5641),0,CZ5641)</f>
        <v>0</v>
      </c>
      <c r="DB5641" s="9" cm="1">
        <f t="array" aca="1" ref="DB5641" ca="1">IF(OR(DB$37=$BZ5641:$CA5641),0,DA5641)</f>
        <v>0</v>
      </c>
      <c r="DC5641" s="9" cm="1">
        <f t="array" aca="1" ref="DC5641" ca="1">IF(OR(DC$37=$BZ5641:$CA5641),0,DB5641)</f>
        <v>0</v>
      </c>
      <c r="DD5641" s="9" cm="1">
        <f t="array" aca="1" ref="DD5641" ca="1">IF(OR(DD$37=$BZ5641:$CA5641),0,DC5641)</f>
        <v>0</v>
      </c>
      <c r="DE5641" s="9" cm="1">
        <f t="array" aca="1" ref="DE5641" ca="1">IF(OR(DE$37=$BZ5641:$CA5641),0,DD5641)</f>
        <v>0</v>
      </c>
    </row>
    <row r="5642" spans="77:109">
      <c r="BY5642" s="10" t="s">
        <v>5795</v>
      </c>
      <c r="BZ5642" s="10">
        <v>57</v>
      </c>
      <c r="CA5642" s="10" t="s">
        <v>23</v>
      </c>
      <c r="CB5642" s="10" t="str" cm="1">
        <f t="array" aca="1" ref="CB5642" ca="1">INDIRECT("'Map'!" &amp; CA5642 &amp; BZ5642)</f>
        <v>🍆</v>
      </c>
      <c r="CC5642" s="10" t="str">
        <f ca="1">_xlfn.XLOOKUP(CB5642,Assumptions!$D$10:$D$15,Assumptions!$C$10:$C$15, "", 0, 1)</f>
        <v>Aubergine</v>
      </c>
      <c r="CD5642" s="9">
        <f ca="1">_xlfn.XLOOKUP(CB5642,Assumptions!$D$10:$D$15,Assumptions!$F$10:$F$15, 0, 0, 1)</f>
        <v>2250</v>
      </c>
      <c r="CE5642" s="9">
        <f ca="1">_xlfn.XLOOKUP(CB5642,Assumptions!$D$10:$D$15,Assumptions!$E$10:$E$15, 0, 0, 1)</f>
        <v>0.5</v>
      </c>
      <c r="CF5642" s="9">
        <f t="shared" ca="1" si="91"/>
        <v>1125</v>
      </c>
      <c r="CG5642" s="9" cm="1">
        <f t="array" aca="1" ref="CG5642" ca="1">IF(OR(CG$37=$BZ5642:$CA5642),0,CF5642)</f>
        <v>1125</v>
      </c>
      <c r="CH5642" s="9" cm="1">
        <f t="array" aca="1" ref="CH5642" ca="1">IF(OR(CH$37=$BZ5642:$CA5642),0,CG5642)</f>
        <v>1125</v>
      </c>
      <c r="CI5642" s="9" cm="1">
        <f t="array" aca="1" ref="CI5642" ca="1">IF(OR(CI$37=$BZ5642:$CA5642),0,CH5642)</f>
        <v>1125</v>
      </c>
      <c r="CJ5642" s="9" cm="1">
        <f t="array" aca="1" ref="CJ5642" ca="1">IF(OR(CJ$37=$BZ5642:$CA5642),0,CI5642)</f>
        <v>1125</v>
      </c>
      <c r="CK5642" s="9" cm="1">
        <f t="array" aca="1" ref="CK5642" ca="1">IF(OR(CK$37=$BZ5642:$CA5642),0,CJ5642)</f>
        <v>1125</v>
      </c>
      <c r="CL5642" s="9" cm="1">
        <f t="array" aca="1" ref="CL5642" ca="1">IF(OR(CL$37=$BZ5642:$CA5642),0,CK5642)</f>
        <v>1125</v>
      </c>
      <c r="CM5642" s="9" cm="1">
        <f t="array" aca="1" ref="CM5642" ca="1">IF(OR(CM$37=$BZ5642:$CA5642),0,CL5642)</f>
        <v>1125</v>
      </c>
      <c r="CN5642" s="9" cm="1">
        <f t="array" aca="1" ref="CN5642" ca="1">IF(OR(CN$37=$BZ5642:$CA5642),0,CM5642)</f>
        <v>1125</v>
      </c>
      <c r="CO5642" s="9" cm="1">
        <f t="array" aca="1" ref="CO5642" ca="1">IF(OR(CO$37=$BZ5642:$CA5642),0,CN5642)</f>
        <v>1125</v>
      </c>
      <c r="CP5642" s="9" cm="1">
        <f t="array" aca="1" ref="CP5642" ca="1">IF(OR(CP$37=$BZ5642:$CA5642),0,CO5642)</f>
        <v>1125</v>
      </c>
      <c r="CQ5642" s="9" cm="1">
        <f t="array" aca="1" ref="CQ5642" ca="1">IF(OR(CQ$37=$BZ5642:$CA5642),0,CP5642)</f>
        <v>1125</v>
      </c>
      <c r="CR5642" s="9" cm="1">
        <f t="array" aca="1" ref="CR5642" ca="1">IF(OR(CR$37=$BZ5642:$CA5642),0,CQ5642)</f>
        <v>1125</v>
      </c>
      <c r="CS5642" s="9" cm="1">
        <f t="array" aca="1" ref="CS5642" ca="1">IF(OR(CS$37=$BZ5642:$CA5642),0,CR5642)</f>
        <v>1125</v>
      </c>
      <c r="CT5642" s="9" cm="1">
        <f t="array" aca="1" ref="CT5642" ca="1">IF(OR(CT$37=$BZ5642:$CA5642),0,CS5642)</f>
        <v>1125</v>
      </c>
      <c r="CU5642" s="9" cm="1">
        <f t="array" aca="1" ref="CU5642" ca="1">IF(OR(CU$37=$BZ5642:$CA5642),0,CT5642)</f>
        <v>1125</v>
      </c>
      <c r="CV5642" s="9" cm="1">
        <f t="array" aca="1" ref="CV5642" ca="1">IF(OR(CV$37=$BZ5642:$CA5642),0,CU5642)</f>
        <v>1125</v>
      </c>
      <c r="CW5642" s="9" cm="1">
        <f t="array" aca="1" ref="CW5642" ca="1">IF(OR(CW$37=$BZ5642:$CA5642),0,CV5642)</f>
        <v>1125</v>
      </c>
      <c r="CX5642" s="9" cm="1">
        <f t="array" aca="1" ref="CX5642" ca="1">IF(OR(CX$37=$BZ5642:$CA5642),0,CW5642)</f>
        <v>0</v>
      </c>
      <c r="CY5642" s="9" cm="1">
        <f t="array" aca="1" ref="CY5642" ca="1">IF(OR(CY$37=$BZ5642:$CA5642),0,CX5642)</f>
        <v>0</v>
      </c>
      <c r="CZ5642" s="9" cm="1">
        <f t="array" aca="1" ref="CZ5642" ca="1">IF(OR(CZ$37=$BZ5642:$CA5642),0,CY5642)</f>
        <v>0</v>
      </c>
      <c r="DA5642" s="9" cm="1">
        <f t="array" aca="1" ref="DA5642" ca="1">IF(OR(DA$37=$BZ5642:$CA5642),0,CZ5642)</f>
        <v>0</v>
      </c>
      <c r="DB5642" s="9" cm="1">
        <f t="array" aca="1" ref="DB5642" ca="1">IF(OR(DB$37=$BZ5642:$CA5642),0,DA5642)</f>
        <v>0</v>
      </c>
      <c r="DC5642" s="9" cm="1">
        <f t="array" aca="1" ref="DC5642" ca="1">IF(OR(DC$37=$BZ5642:$CA5642),0,DB5642)</f>
        <v>0</v>
      </c>
      <c r="DD5642" s="9" cm="1">
        <f t="array" aca="1" ref="DD5642" ca="1">IF(OR(DD$37=$BZ5642:$CA5642),0,DC5642)</f>
        <v>0</v>
      </c>
      <c r="DE5642" s="9" cm="1">
        <f t="array" aca="1" ref="DE5642" ca="1">IF(OR(DE$37=$BZ5642:$CA5642),0,DD5642)</f>
        <v>0</v>
      </c>
    </row>
    <row r="5643" spans="77:109">
      <c r="BY5643" s="10" t="s">
        <v>5796</v>
      </c>
      <c r="BZ5643" s="10">
        <v>57</v>
      </c>
      <c r="CA5643" s="10" t="s">
        <v>19</v>
      </c>
      <c r="CB5643" s="10" t="str" cm="1">
        <f t="array" aca="1" ref="CB5643" ca="1">INDIRECT("'Map'!" &amp; CA5643 &amp; BZ5643)</f>
        <v xml:space="preserve"> </v>
      </c>
      <c r="CC5643" s="10" t="str">
        <f ca="1">_xlfn.XLOOKUP(CB5643,Assumptions!$D$10:$D$15,Assumptions!$C$10:$C$15, "", 0, 1)</f>
        <v/>
      </c>
      <c r="CD5643" s="9">
        <f ca="1">_xlfn.XLOOKUP(CB5643,Assumptions!$D$10:$D$15,Assumptions!$F$10:$F$15, 0, 0, 1)</f>
        <v>0</v>
      </c>
      <c r="CE5643" s="9">
        <f ca="1">_xlfn.XLOOKUP(CB5643,Assumptions!$D$10:$D$15,Assumptions!$E$10:$E$15, 0, 0, 1)</f>
        <v>0</v>
      </c>
      <c r="CF5643" s="9">
        <f t="shared" ca="1" si="91"/>
        <v>0</v>
      </c>
      <c r="CG5643" s="9" cm="1">
        <f t="array" aca="1" ref="CG5643" ca="1">IF(OR(CG$37=$BZ5643:$CA5643),0,CF5643)</f>
        <v>0</v>
      </c>
      <c r="CH5643" s="9" cm="1">
        <f t="array" aca="1" ref="CH5643" ca="1">IF(OR(CH$37=$BZ5643:$CA5643),0,CG5643)</f>
        <v>0</v>
      </c>
      <c r="CI5643" s="9" cm="1">
        <f t="array" aca="1" ref="CI5643" ca="1">IF(OR(CI$37=$BZ5643:$CA5643),0,CH5643)</f>
        <v>0</v>
      </c>
      <c r="CJ5643" s="9" cm="1">
        <f t="array" aca="1" ref="CJ5643" ca="1">IF(OR(CJ$37=$BZ5643:$CA5643),0,CI5643)</f>
        <v>0</v>
      </c>
      <c r="CK5643" s="9" cm="1">
        <f t="array" aca="1" ref="CK5643" ca="1">IF(OR(CK$37=$BZ5643:$CA5643),0,CJ5643)</f>
        <v>0</v>
      </c>
      <c r="CL5643" s="9" cm="1">
        <f t="array" aca="1" ref="CL5643" ca="1">IF(OR(CL$37=$BZ5643:$CA5643),0,CK5643)</f>
        <v>0</v>
      </c>
      <c r="CM5643" s="9" cm="1">
        <f t="array" aca="1" ref="CM5643" ca="1">IF(OR(CM$37=$BZ5643:$CA5643),0,CL5643)</f>
        <v>0</v>
      </c>
      <c r="CN5643" s="9" cm="1">
        <f t="array" aca="1" ref="CN5643" ca="1">IF(OR(CN$37=$BZ5643:$CA5643),0,CM5643)</f>
        <v>0</v>
      </c>
      <c r="CO5643" s="9" cm="1">
        <f t="array" aca="1" ref="CO5643" ca="1">IF(OR(CO$37=$BZ5643:$CA5643),0,CN5643)</f>
        <v>0</v>
      </c>
      <c r="CP5643" s="9" cm="1">
        <f t="array" aca="1" ref="CP5643" ca="1">IF(OR(CP$37=$BZ5643:$CA5643),0,CO5643)</f>
        <v>0</v>
      </c>
      <c r="CQ5643" s="9" cm="1">
        <f t="array" aca="1" ref="CQ5643" ca="1">IF(OR(CQ$37=$BZ5643:$CA5643),0,CP5643)</f>
        <v>0</v>
      </c>
      <c r="CR5643" s="9" cm="1">
        <f t="array" aca="1" ref="CR5643" ca="1">IF(OR(CR$37=$BZ5643:$CA5643),0,CQ5643)</f>
        <v>0</v>
      </c>
      <c r="CS5643" s="9" cm="1">
        <f t="array" aca="1" ref="CS5643" ca="1">IF(OR(CS$37=$BZ5643:$CA5643),0,CR5643)</f>
        <v>0</v>
      </c>
      <c r="CT5643" s="9" cm="1">
        <f t="array" aca="1" ref="CT5643" ca="1">IF(OR(CT$37=$BZ5643:$CA5643),0,CS5643)</f>
        <v>0</v>
      </c>
      <c r="CU5643" s="9" cm="1">
        <f t="array" aca="1" ref="CU5643" ca="1">IF(OR(CU$37=$BZ5643:$CA5643),0,CT5643)</f>
        <v>0</v>
      </c>
      <c r="CV5643" s="9" cm="1">
        <f t="array" aca="1" ref="CV5643" ca="1">IF(OR(CV$37=$BZ5643:$CA5643),0,CU5643)</f>
        <v>0</v>
      </c>
      <c r="CW5643" s="9" cm="1">
        <f t="array" aca="1" ref="CW5643" ca="1">IF(OR(CW$37=$BZ5643:$CA5643),0,CV5643)</f>
        <v>0</v>
      </c>
      <c r="CX5643" s="9" cm="1">
        <f t="array" aca="1" ref="CX5643" ca="1">IF(OR(CX$37=$BZ5643:$CA5643),0,CW5643)</f>
        <v>0</v>
      </c>
      <c r="CY5643" s="9" cm="1">
        <f t="array" aca="1" ref="CY5643" ca="1">IF(OR(CY$37=$BZ5643:$CA5643),0,CX5643)</f>
        <v>0</v>
      </c>
      <c r="CZ5643" s="9" cm="1">
        <f t="array" aca="1" ref="CZ5643" ca="1">IF(OR(CZ$37=$BZ5643:$CA5643),0,CY5643)</f>
        <v>0</v>
      </c>
      <c r="DA5643" s="9" cm="1">
        <f t="array" aca="1" ref="DA5643" ca="1">IF(OR(DA$37=$BZ5643:$CA5643),0,CZ5643)</f>
        <v>0</v>
      </c>
      <c r="DB5643" s="9" cm="1">
        <f t="array" aca="1" ref="DB5643" ca="1">IF(OR(DB$37=$BZ5643:$CA5643),0,DA5643)</f>
        <v>0</v>
      </c>
      <c r="DC5643" s="9" cm="1">
        <f t="array" aca="1" ref="DC5643" ca="1">IF(OR(DC$37=$BZ5643:$CA5643),0,DB5643)</f>
        <v>0</v>
      </c>
      <c r="DD5643" s="9" cm="1">
        <f t="array" aca="1" ref="DD5643" ca="1">IF(OR(DD$37=$BZ5643:$CA5643),0,DC5643)</f>
        <v>0</v>
      </c>
      <c r="DE5643" s="9" cm="1">
        <f t="array" aca="1" ref="DE5643" ca="1">IF(OR(DE$37=$BZ5643:$CA5643),0,DD5643)</f>
        <v>0</v>
      </c>
    </row>
    <row r="5644" spans="77:109">
      <c r="BY5644" s="10" t="s">
        <v>5797</v>
      </c>
      <c r="BZ5644" s="10">
        <v>57</v>
      </c>
      <c r="CA5644" s="10" t="s">
        <v>21</v>
      </c>
      <c r="CB5644" s="10" t="str" cm="1">
        <f t="array" aca="1" ref="CB5644" ca="1">INDIRECT("'Map'!" &amp; CA5644 &amp; BZ5644)</f>
        <v>🍇</v>
      </c>
      <c r="CC5644" s="10" t="str">
        <f ca="1">_xlfn.XLOOKUP(CB5644,Assumptions!$D$10:$D$15,Assumptions!$C$10:$C$15, "", 0, 1)</f>
        <v>Grapes</v>
      </c>
      <c r="CD5644" s="9">
        <f ca="1">_xlfn.XLOOKUP(CB5644,Assumptions!$D$10:$D$15,Assumptions!$F$10:$F$15, 0, 0, 1)</f>
        <v>450</v>
      </c>
      <c r="CE5644" s="9">
        <f ca="1">_xlfn.XLOOKUP(CB5644,Assumptions!$D$10:$D$15,Assumptions!$E$10:$E$15, 0, 0, 1)</f>
        <v>1.2</v>
      </c>
      <c r="CF5644" s="9">
        <f t="shared" ca="1" si="91"/>
        <v>540</v>
      </c>
      <c r="CG5644" s="9" cm="1">
        <f t="array" aca="1" ref="CG5644" ca="1">IF(OR(CG$37=$BZ5644:$CA5644),0,CF5644)</f>
        <v>540</v>
      </c>
      <c r="CH5644" s="9" cm="1">
        <f t="array" aca="1" ref="CH5644" ca="1">IF(OR(CH$37=$BZ5644:$CA5644),0,CG5644)</f>
        <v>540</v>
      </c>
      <c r="CI5644" s="9" cm="1">
        <f t="array" aca="1" ref="CI5644" ca="1">IF(OR(CI$37=$BZ5644:$CA5644),0,CH5644)</f>
        <v>540</v>
      </c>
      <c r="CJ5644" s="9" cm="1">
        <f t="array" aca="1" ref="CJ5644" ca="1">IF(OR(CJ$37=$BZ5644:$CA5644),0,CI5644)</f>
        <v>540</v>
      </c>
      <c r="CK5644" s="9" cm="1">
        <f t="array" aca="1" ref="CK5644" ca="1">IF(OR(CK$37=$BZ5644:$CA5644),0,CJ5644)</f>
        <v>540</v>
      </c>
      <c r="CL5644" s="9" cm="1">
        <f t="array" aca="1" ref="CL5644" ca="1">IF(OR(CL$37=$BZ5644:$CA5644),0,CK5644)</f>
        <v>540</v>
      </c>
      <c r="CM5644" s="9" cm="1">
        <f t="array" aca="1" ref="CM5644" ca="1">IF(OR(CM$37=$BZ5644:$CA5644),0,CL5644)</f>
        <v>540</v>
      </c>
      <c r="CN5644" s="9" cm="1">
        <f t="array" aca="1" ref="CN5644" ca="1">IF(OR(CN$37=$BZ5644:$CA5644),0,CM5644)</f>
        <v>540</v>
      </c>
      <c r="CO5644" s="9" cm="1">
        <f t="array" aca="1" ref="CO5644" ca="1">IF(OR(CO$37=$BZ5644:$CA5644),0,CN5644)</f>
        <v>540</v>
      </c>
      <c r="CP5644" s="9" cm="1">
        <f t="array" aca="1" ref="CP5644" ca="1">IF(OR(CP$37=$BZ5644:$CA5644),0,CO5644)</f>
        <v>540</v>
      </c>
      <c r="CQ5644" s="9" cm="1">
        <f t="array" aca="1" ref="CQ5644" ca="1">IF(OR(CQ$37=$BZ5644:$CA5644),0,CP5644)</f>
        <v>540</v>
      </c>
      <c r="CR5644" s="9" cm="1">
        <f t="array" aca="1" ref="CR5644" ca="1">IF(OR(CR$37=$BZ5644:$CA5644),0,CQ5644)</f>
        <v>540</v>
      </c>
      <c r="CS5644" s="9" cm="1">
        <f t="array" aca="1" ref="CS5644" ca="1">IF(OR(CS$37=$BZ5644:$CA5644),0,CR5644)</f>
        <v>540</v>
      </c>
      <c r="CT5644" s="9" cm="1">
        <f t="array" aca="1" ref="CT5644" ca="1">IF(OR(CT$37=$BZ5644:$CA5644),0,CS5644)</f>
        <v>540</v>
      </c>
      <c r="CU5644" s="9" cm="1">
        <f t="array" aca="1" ref="CU5644" ca="1">IF(OR(CU$37=$BZ5644:$CA5644),0,CT5644)</f>
        <v>540</v>
      </c>
      <c r="CV5644" s="9" cm="1">
        <f t="array" aca="1" ref="CV5644" ca="1">IF(OR(CV$37=$BZ5644:$CA5644),0,CU5644)</f>
        <v>540</v>
      </c>
      <c r="CW5644" s="9" cm="1">
        <f t="array" aca="1" ref="CW5644" ca="1">IF(OR(CW$37=$BZ5644:$CA5644),0,CV5644)</f>
        <v>540</v>
      </c>
      <c r="CX5644" s="9" cm="1">
        <f t="array" aca="1" ref="CX5644" ca="1">IF(OR(CX$37=$BZ5644:$CA5644),0,CW5644)</f>
        <v>540</v>
      </c>
      <c r="CY5644" s="9" cm="1">
        <f t="array" aca="1" ref="CY5644" ca="1">IF(OR(CY$37=$BZ5644:$CA5644),0,CX5644)</f>
        <v>540</v>
      </c>
      <c r="CZ5644" s="9" cm="1">
        <f t="array" aca="1" ref="CZ5644" ca="1">IF(OR(CZ$37=$BZ5644:$CA5644),0,CY5644)</f>
        <v>540</v>
      </c>
      <c r="DA5644" s="9" cm="1">
        <f t="array" aca="1" ref="DA5644" ca="1">IF(OR(DA$37=$BZ5644:$CA5644),0,CZ5644)</f>
        <v>540</v>
      </c>
      <c r="DB5644" s="9" cm="1">
        <f t="array" aca="1" ref="DB5644" ca="1">IF(OR(DB$37=$BZ5644:$CA5644),0,DA5644)</f>
        <v>540</v>
      </c>
      <c r="DC5644" s="9" cm="1">
        <f t="array" aca="1" ref="DC5644" ca="1">IF(OR(DC$37=$BZ5644:$CA5644),0,DB5644)</f>
        <v>540</v>
      </c>
      <c r="DD5644" s="9" cm="1">
        <f t="array" aca="1" ref="DD5644" ca="1">IF(OR(DD$37=$BZ5644:$CA5644),0,DC5644)</f>
        <v>540</v>
      </c>
      <c r="DE5644" s="9" cm="1">
        <f t="array" aca="1" ref="DE5644" ca="1">IF(OR(DE$37=$BZ5644:$CA5644),0,DD5644)</f>
        <v>540</v>
      </c>
    </row>
    <row r="5645" spans="77:109">
      <c r="BY5645" s="10" t="s">
        <v>5798</v>
      </c>
      <c r="BZ5645" s="10">
        <v>57</v>
      </c>
      <c r="CA5645" s="10" t="s">
        <v>20</v>
      </c>
      <c r="CB5645" s="10" t="str" cm="1">
        <f t="array" aca="1" ref="CB5645" ca="1">INDIRECT("'Map'!" &amp; CA5645 &amp; BZ5645)</f>
        <v>🍋</v>
      </c>
      <c r="CC5645" s="10" t="str">
        <f ca="1">_xlfn.XLOOKUP(CB5645,Assumptions!$D$10:$D$15,Assumptions!$C$10:$C$15, "", 0, 1)</f>
        <v>Lemon</v>
      </c>
      <c r="CD5645" s="9">
        <f ca="1">_xlfn.XLOOKUP(CB5645,Assumptions!$D$10:$D$15,Assumptions!$F$10:$F$15, 0, 0, 1)</f>
        <v>300</v>
      </c>
      <c r="CE5645" s="9">
        <f ca="1">_xlfn.XLOOKUP(CB5645,Assumptions!$D$10:$D$15,Assumptions!$E$10:$E$15, 0, 0, 1)</f>
        <v>1.5</v>
      </c>
      <c r="CF5645" s="9">
        <f t="shared" ca="1" si="91"/>
        <v>450</v>
      </c>
      <c r="CG5645" s="9" cm="1">
        <f t="array" aca="1" ref="CG5645" ca="1">IF(OR(CG$37=$BZ5645:$CA5645),0,CF5645)</f>
        <v>450</v>
      </c>
      <c r="CH5645" s="9" cm="1">
        <f t="array" aca="1" ref="CH5645" ca="1">IF(OR(CH$37=$BZ5645:$CA5645),0,CG5645)</f>
        <v>450</v>
      </c>
      <c r="CI5645" s="9" cm="1">
        <f t="array" aca="1" ref="CI5645" ca="1">IF(OR(CI$37=$BZ5645:$CA5645),0,CH5645)</f>
        <v>450</v>
      </c>
      <c r="CJ5645" s="9" cm="1">
        <f t="array" aca="1" ref="CJ5645" ca="1">IF(OR(CJ$37=$BZ5645:$CA5645),0,CI5645)</f>
        <v>450</v>
      </c>
      <c r="CK5645" s="9" cm="1">
        <f t="array" aca="1" ref="CK5645" ca="1">IF(OR(CK$37=$BZ5645:$CA5645),0,CJ5645)</f>
        <v>450</v>
      </c>
      <c r="CL5645" s="9" cm="1">
        <f t="array" aca="1" ref="CL5645" ca="1">IF(OR(CL$37=$BZ5645:$CA5645),0,CK5645)</f>
        <v>450</v>
      </c>
      <c r="CM5645" s="9" cm="1">
        <f t="array" aca="1" ref="CM5645" ca="1">IF(OR(CM$37=$BZ5645:$CA5645),0,CL5645)</f>
        <v>450</v>
      </c>
      <c r="CN5645" s="9" cm="1">
        <f t="array" aca="1" ref="CN5645" ca="1">IF(OR(CN$37=$BZ5645:$CA5645),0,CM5645)</f>
        <v>450</v>
      </c>
      <c r="CO5645" s="9" cm="1">
        <f t="array" aca="1" ref="CO5645" ca="1">IF(OR(CO$37=$BZ5645:$CA5645),0,CN5645)</f>
        <v>450</v>
      </c>
      <c r="CP5645" s="9" cm="1">
        <f t="array" aca="1" ref="CP5645" ca="1">IF(OR(CP$37=$BZ5645:$CA5645),0,CO5645)</f>
        <v>450</v>
      </c>
      <c r="CQ5645" s="9" cm="1">
        <f t="array" aca="1" ref="CQ5645" ca="1">IF(OR(CQ$37=$BZ5645:$CA5645),0,CP5645)</f>
        <v>450</v>
      </c>
      <c r="CR5645" s="9" cm="1">
        <f t="array" aca="1" ref="CR5645" ca="1">IF(OR(CR$37=$BZ5645:$CA5645),0,CQ5645)</f>
        <v>450</v>
      </c>
      <c r="CS5645" s="9" cm="1">
        <f t="array" aca="1" ref="CS5645" ca="1">IF(OR(CS$37=$BZ5645:$CA5645),0,CR5645)</f>
        <v>450</v>
      </c>
      <c r="CT5645" s="9" cm="1">
        <f t="array" aca="1" ref="CT5645" ca="1">IF(OR(CT$37=$BZ5645:$CA5645),0,CS5645)</f>
        <v>450</v>
      </c>
      <c r="CU5645" s="9" cm="1">
        <f t="array" aca="1" ref="CU5645" ca="1">IF(OR(CU$37=$BZ5645:$CA5645),0,CT5645)</f>
        <v>450</v>
      </c>
      <c r="CV5645" s="9" cm="1">
        <f t="array" aca="1" ref="CV5645" ca="1">IF(OR(CV$37=$BZ5645:$CA5645),0,CU5645)</f>
        <v>450</v>
      </c>
      <c r="CW5645" s="9" cm="1">
        <f t="array" aca="1" ref="CW5645" ca="1">IF(OR(CW$37=$BZ5645:$CA5645),0,CV5645)</f>
        <v>450</v>
      </c>
      <c r="CX5645" s="9" cm="1">
        <f t="array" aca="1" ref="CX5645" ca="1">IF(OR(CX$37=$BZ5645:$CA5645),0,CW5645)</f>
        <v>450</v>
      </c>
      <c r="CY5645" s="9" cm="1">
        <f t="array" aca="1" ref="CY5645" ca="1">IF(OR(CY$37=$BZ5645:$CA5645),0,CX5645)</f>
        <v>450</v>
      </c>
      <c r="CZ5645" s="9" cm="1">
        <f t="array" aca="1" ref="CZ5645" ca="1">IF(OR(CZ$37=$BZ5645:$CA5645),0,CY5645)</f>
        <v>450</v>
      </c>
      <c r="DA5645" s="9" cm="1">
        <f t="array" aca="1" ref="DA5645" ca="1">IF(OR(DA$37=$BZ5645:$CA5645),0,CZ5645)</f>
        <v>450</v>
      </c>
      <c r="DB5645" s="9" cm="1">
        <f t="array" aca="1" ref="DB5645" ca="1">IF(OR(DB$37=$BZ5645:$CA5645),0,DA5645)</f>
        <v>450</v>
      </c>
      <c r="DC5645" s="9" cm="1">
        <f t="array" aca="1" ref="DC5645" ca="1">IF(OR(DC$37=$BZ5645:$CA5645),0,DB5645)</f>
        <v>450</v>
      </c>
      <c r="DD5645" s="9" cm="1">
        <f t="array" aca="1" ref="DD5645" ca="1">IF(OR(DD$37=$BZ5645:$CA5645),0,DC5645)</f>
        <v>0</v>
      </c>
      <c r="DE5645" s="9" cm="1">
        <f t="array" aca="1" ref="DE5645" ca="1">IF(OR(DE$37=$BZ5645:$CA5645),0,DD5645)</f>
        <v>0</v>
      </c>
    </row>
    <row r="5646" spans="77:109">
      <c r="BY5646" s="10" t="s">
        <v>5799</v>
      </c>
      <c r="BZ5646" s="10">
        <v>57</v>
      </c>
      <c r="CA5646" s="10" t="s">
        <v>15</v>
      </c>
      <c r="CB5646" s="10" t="str" cm="1">
        <f t="array" aca="1" ref="CB5646" ca="1">INDIRECT("'Map'!" &amp; CA5646 &amp; BZ5646)</f>
        <v>🍋</v>
      </c>
      <c r="CC5646" s="10" t="str">
        <f ca="1">_xlfn.XLOOKUP(CB5646,Assumptions!$D$10:$D$15,Assumptions!$C$10:$C$15, "", 0, 1)</f>
        <v>Lemon</v>
      </c>
      <c r="CD5646" s="9">
        <f ca="1">_xlfn.XLOOKUP(CB5646,Assumptions!$D$10:$D$15,Assumptions!$F$10:$F$15, 0, 0, 1)</f>
        <v>300</v>
      </c>
      <c r="CE5646" s="9">
        <f ca="1">_xlfn.XLOOKUP(CB5646,Assumptions!$D$10:$D$15,Assumptions!$E$10:$E$15, 0, 0, 1)</f>
        <v>1.5</v>
      </c>
      <c r="CF5646" s="9">
        <f t="shared" ca="1" si="91"/>
        <v>450</v>
      </c>
      <c r="CG5646" s="9" cm="1">
        <f t="array" aca="1" ref="CG5646" ca="1">IF(OR(CG$37=$BZ5646:$CA5646),0,CF5646)</f>
        <v>450</v>
      </c>
      <c r="CH5646" s="9" cm="1">
        <f t="array" aca="1" ref="CH5646" ca="1">IF(OR(CH$37=$BZ5646:$CA5646),0,CG5646)</f>
        <v>450</v>
      </c>
      <c r="CI5646" s="9" cm="1">
        <f t="array" aca="1" ref="CI5646" ca="1">IF(OR(CI$37=$BZ5646:$CA5646),0,CH5646)</f>
        <v>450</v>
      </c>
      <c r="CJ5646" s="9" cm="1">
        <f t="array" aca="1" ref="CJ5646" ca="1">IF(OR(CJ$37=$BZ5646:$CA5646),0,CI5646)</f>
        <v>450</v>
      </c>
      <c r="CK5646" s="9" cm="1">
        <f t="array" aca="1" ref="CK5646" ca="1">IF(OR(CK$37=$BZ5646:$CA5646),0,CJ5646)</f>
        <v>450</v>
      </c>
      <c r="CL5646" s="9" cm="1">
        <f t="array" aca="1" ref="CL5646" ca="1">IF(OR(CL$37=$BZ5646:$CA5646),0,CK5646)</f>
        <v>450</v>
      </c>
      <c r="CM5646" s="9" cm="1">
        <f t="array" aca="1" ref="CM5646" ca="1">IF(OR(CM$37=$BZ5646:$CA5646),0,CL5646)</f>
        <v>450</v>
      </c>
      <c r="CN5646" s="9" cm="1">
        <f t="array" aca="1" ref="CN5646" ca="1">IF(OR(CN$37=$BZ5646:$CA5646),0,CM5646)</f>
        <v>450</v>
      </c>
      <c r="CO5646" s="9" cm="1">
        <f t="array" aca="1" ref="CO5646" ca="1">IF(OR(CO$37=$BZ5646:$CA5646),0,CN5646)</f>
        <v>0</v>
      </c>
      <c r="CP5646" s="9" cm="1">
        <f t="array" aca="1" ref="CP5646" ca="1">IF(OR(CP$37=$BZ5646:$CA5646),0,CO5646)</f>
        <v>0</v>
      </c>
      <c r="CQ5646" s="9" cm="1">
        <f t="array" aca="1" ref="CQ5646" ca="1">IF(OR(CQ$37=$BZ5646:$CA5646),0,CP5646)</f>
        <v>0</v>
      </c>
      <c r="CR5646" s="9" cm="1">
        <f t="array" aca="1" ref="CR5646" ca="1">IF(OR(CR$37=$BZ5646:$CA5646),0,CQ5646)</f>
        <v>0</v>
      </c>
      <c r="CS5646" s="9" cm="1">
        <f t="array" aca="1" ref="CS5646" ca="1">IF(OR(CS$37=$BZ5646:$CA5646),0,CR5646)</f>
        <v>0</v>
      </c>
      <c r="CT5646" s="9" cm="1">
        <f t="array" aca="1" ref="CT5646" ca="1">IF(OR(CT$37=$BZ5646:$CA5646),0,CS5646)</f>
        <v>0</v>
      </c>
      <c r="CU5646" s="9" cm="1">
        <f t="array" aca="1" ref="CU5646" ca="1">IF(OR(CU$37=$BZ5646:$CA5646),0,CT5646)</f>
        <v>0</v>
      </c>
      <c r="CV5646" s="9" cm="1">
        <f t="array" aca="1" ref="CV5646" ca="1">IF(OR(CV$37=$BZ5646:$CA5646),0,CU5646)</f>
        <v>0</v>
      </c>
      <c r="CW5646" s="9" cm="1">
        <f t="array" aca="1" ref="CW5646" ca="1">IF(OR(CW$37=$BZ5646:$CA5646),0,CV5646)</f>
        <v>0</v>
      </c>
      <c r="CX5646" s="9" cm="1">
        <f t="array" aca="1" ref="CX5646" ca="1">IF(OR(CX$37=$BZ5646:$CA5646),0,CW5646)</f>
        <v>0</v>
      </c>
      <c r="CY5646" s="9" cm="1">
        <f t="array" aca="1" ref="CY5646" ca="1">IF(OR(CY$37=$BZ5646:$CA5646),0,CX5646)</f>
        <v>0</v>
      </c>
      <c r="CZ5646" s="9" cm="1">
        <f t="array" aca="1" ref="CZ5646" ca="1">IF(OR(CZ$37=$BZ5646:$CA5646),0,CY5646)</f>
        <v>0</v>
      </c>
      <c r="DA5646" s="9" cm="1">
        <f t="array" aca="1" ref="DA5646" ca="1">IF(OR(DA$37=$BZ5646:$CA5646),0,CZ5646)</f>
        <v>0</v>
      </c>
      <c r="DB5646" s="9" cm="1">
        <f t="array" aca="1" ref="DB5646" ca="1">IF(OR(DB$37=$BZ5646:$CA5646),0,DA5646)</f>
        <v>0</v>
      </c>
      <c r="DC5646" s="9" cm="1">
        <f t="array" aca="1" ref="DC5646" ca="1">IF(OR(DC$37=$BZ5646:$CA5646),0,DB5646)</f>
        <v>0</v>
      </c>
      <c r="DD5646" s="9" cm="1">
        <f t="array" aca="1" ref="DD5646" ca="1">IF(OR(DD$37=$BZ5646:$CA5646),0,DC5646)</f>
        <v>0</v>
      </c>
      <c r="DE5646" s="9" cm="1">
        <f t="array" aca="1" ref="DE5646" ca="1">IF(OR(DE$37=$BZ5646:$CA5646),0,DD5646)</f>
        <v>0</v>
      </c>
    </row>
    <row r="5647" spans="77:109">
      <c r="BY5647" s="10" t="s">
        <v>5800</v>
      </c>
      <c r="BZ5647" s="10">
        <v>57</v>
      </c>
      <c r="CA5647" s="10" t="s">
        <v>24</v>
      </c>
      <c r="CB5647" s="10" t="str" cm="1">
        <f t="array" aca="1" ref="CB5647" ca="1">INDIRECT("'Map'!" &amp; CA5647 &amp; BZ5647)</f>
        <v>🍏</v>
      </c>
      <c r="CC5647" s="10" t="str">
        <f ca="1">_xlfn.XLOOKUP(CB5647,Assumptions!$D$10:$D$15,Assumptions!$C$10:$C$15, "", 0, 1)</f>
        <v>Apple</v>
      </c>
      <c r="CD5647" s="9">
        <f ca="1">_xlfn.XLOOKUP(CB5647,Assumptions!$D$10:$D$15,Assumptions!$F$10:$F$15, 0, 0, 1)</f>
        <v>900</v>
      </c>
      <c r="CE5647" s="9">
        <f ca="1">_xlfn.XLOOKUP(CB5647,Assumptions!$D$10:$D$15,Assumptions!$E$10:$E$15, 0, 0, 1)</f>
        <v>0.7</v>
      </c>
      <c r="CF5647" s="9">
        <f t="shared" ca="1" si="91"/>
        <v>630</v>
      </c>
      <c r="CG5647" s="9" cm="1">
        <f t="array" aca="1" ref="CG5647" ca="1">IF(OR(CG$37=$BZ5647:$CA5647),0,CF5647)</f>
        <v>630</v>
      </c>
      <c r="CH5647" s="9" cm="1">
        <f t="array" aca="1" ref="CH5647" ca="1">IF(OR(CH$37=$BZ5647:$CA5647),0,CG5647)</f>
        <v>630</v>
      </c>
      <c r="CI5647" s="9" cm="1">
        <f t="array" aca="1" ref="CI5647" ca="1">IF(OR(CI$37=$BZ5647:$CA5647),0,CH5647)</f>
        <v>630</v>
      </c>
      <c r="CJ5647" s="9" cm="1">
        <f t="array" aca="1" ref="CJ5647" ca="1">IF(OR(CJ$37=$BZ5647:$CA5647),0,CI5647)</f>
        <v>630</v>
      </c>
      <c r="CK5647" s="9" cm="1">
        <f t="array" aca="1" ref="CK5647" ca="1">IF(OR(CK$37=$BZ5647:$CA5647),0,CJ5647)</f>
        <v>630</v>
      </c>
      <c r="CL5647" s="9" cm="1">
        <f t="array" aca="1" ref="CL5647" ca="1">IF(OR(CL$37=$BZ5647:$CA5647),0,CK5647)</f>
        <v>630</v>
      </c>
      <c r="CM5647" s="9" cm="1">
        <f t="array" aca="1" ref="CM5647" ca="1">IF(OR(CM$37=$BZ5647:$CA5647),0,CL5647)</f>
        <v>630</v>
      </c>
      <c r="CN5647" s="9" cm="1">
        <f t="array" aca="1" ref="CN5647" ca="1">IF(OR(CN$37=$BZ5647:$CA5647),0,CM5647)</f>
        <v>630</v>
      </c>
      <c r="CO5647" s="9" cm="1">
        <f t="array" aca="1" ref="CO5647" ca="1">IF(OR(CO$37=$BZ5647:$CA5647),0,CN5647)</f>
        <v>630</v>
      </c>
      <c r="CP5647" s="9" cm="1">
        <f t="array" aca="1" ref="CP5647" ca="1">IF(OR(CP$37=$BZ5647:$CA5647),0,CO5647)</f>
        <v>630</v>
      </c>
      <c r="CQ5647" s="9" cm="1">
        <f t="array" aca="1" ref="CQ5647" ca="1">IF(OR(CQ$37=$BZ5647:$CA5647),0,CP5647)</f>
        <v>630</v>
      </c>
      <c r="CR5647" s="9" cm="1">
        <f t="array" aca="1" ref="CR5647" ca="1">IF(OR(CR$37=$BZ5647:$CA5647),0,CQ5647)</f>
        <v>630</v>
      </c>
      <c r="CS5647" s="9" cm="1">
        <f t="array" aca="1" ref="CS5647" ca="1">IF(OR(CS$37=$BZ5647:$CA5647),0,CR5647)</f>
        <v>630</v>
      </c>
      <c r="CT5647" s="9" cm="1">
        <f t="array" aca="1" ref="CT5647" ca="1">IF(OR(CT$37=$BZ5647:$CA5647),0,CS5647)</f>
        <v>630</v>
      </c>
      <c r="CU5647" s="9" cm="1">
        <f t="array" aca="1" ref="CU5647" ca="1">IF(OR(CU$37=$BZ5647:$CA5647),0,CT5647)</f>
        <v>630</v>
      </c>
      <c r="CV5647" s="9" cm="1">
        <f t="array" aca="1" ref="CV5647" ca="1">IF(OR(CV$37=$BZ5647:$CA5647),0,CU5647)</f>
        <v>630</v>
      </c>
      <c r="CW5647" s="9" cm="1">
        <f t="array" aca="1" ref="CW5647" ca="1">IF(OR(CW$37=$BZ5647:$CA5647),0,CV5647)</f>
        <v>630</v>
      </c>
      <c r="CX5647" s="9" cm="1">
        <f t="array" aca="1" ref="CX5647" ca="1">IF(OR(CX$37=$BZ5647:$CA5647),0,CW5647)</f>
        <v>630</v>
      </c>
      <c r="CY5647" s="9" cm="1">
        <f t="array" aca="1" ref="CY5647" ca="1">IF(OR(CY$37=$BZ5647:$CA5647),0,CX5647)</f>
        <v>630</v>
      </c>
      <c r="CZ5647" s="9" cm="1">
        <f t="array" aca="1" ref="CZ5647" ca="1">IF(OR(CZ$37=$BZ5647:$CA5647),0,CY5647)</f>
        <v>630</v>
      </c>
      <c r="DA5647" s="9" cm="1">
        <f t="array" aca="1" ref="DA5647" ca="1">IF(OR(DA$37=$BZ5647:$CA5647),0,CZ5647)</f>
        <v>630</v>
      </c>
      <c r="DB5647" s="9" cm="1">
        <f t="array" aca="1" ref="DB5647" ca="1">IF(OR(DB$37=$BZ5647:$CA5647),0,DA5647)</f>
        <v>630</v>
      </c>
      <c r="DC5647" s="9" cm="1">
        <f t="array" aca="1" ref="DC5647" ca="1">IF(OR(DC$37=$BZ5647:$CA5647),0,DB5647)</f>
        <v>630</v>
      </c>
      <c r="DD5647" s="9" cm="1">
        <f t="array" aca="1" ref="DD5647" ca="1">IF(OR(DD$37=$BZ5647:$CA5647),0,DC5647)</f>
        <v>630</v>
      </c>
      <c r="DE5647" s="9" cm="1">
        <f t="array" aca="1" ref="DE5647" ca="1">IF(OR(DE$37=$BZ5647:$CA5647),0,DD5647)</f>
        <v>630</v>
      </c>
    </row>
    <row r="5648" spans="77:109">
      <c r="BY5648" s="10" t="s">
        <v>5801</v>
      </c>
      <c r="BZ5648" s="10">
        <v>57</v>
      </c>
      <c r="CA5648" s="10" t="s">
        <v>25</v>
      </c>
      <c r="CB5648" s="10" t="str" cm="1">
        <f t="array" aca="1" ref="CB5648" ca="1">INDIRECT("'Map'!" &amp; CA5648 &amp; BZ5648)</f>
        <v>🍍</v>
      </c>
      <c r="CC5648" s="10" t="str">
        <f ca="1">_xlfn.XLOOKUP(CB5648,Assumptions!$D$10:$D$15,Assumptions!$C$10:$C$15, "", 0, 1)</f>
        <v>Pineapple</v>
      </c>
      <c r="CD5648" s="9">
        <f ca="1">_xlfn.XLOOKUP(CB5648,Assumptions!$D$10:$D$15,Assumptions!$F$10:$F$15, 0, 0, 1)</f>
        <v>1250</v>
      </c>
      <c r="CE5648" s="9">
        <f ca="1">_xlfn.XLOOKUP(CB5648,Assumptions!$D$10:$D$15,Assumptions!$E$10:$E$15, 0, 0, 1)</f>
        <v>2</v>
      </c>
      <c r="CF5648" s="9">
        <f t="shared" ca="1" si="91"/>
        <v>2500</v>
      </c>
      <c r="CG5648" s="9" cm="1">
        <f t="array" aca="1" ref="CG5648" ca="1">IF(OR(CG$37=$BZ5648:$CA5648),0,CF5648)</f>
        <v>2500</v>
      </c>
      <c r="CH5648" s="9" cm="1">
        <f t="array" aca="1" ref="CH5648" ca="1">IF(OR(CH$37=$BZ5648:$CA5648),0,CG5648)</f>
        <v>2500</v>
      </c>
      <c r="CI5648" s="9" cm="1">
        <f t="array" aca="1" ref="CI5648" ca="1">IF(OR(CI$37=$BZ5648:$CA5648),0,CH5648)</f>
        <v>2500</v>
      </c>
      <c r="CJ5648" s="9" cm="1">
        <f t="array" aca="1" ref="CJ5648" ca="1">IF(OR(CJ$37=$BZ5648:$CA5648),0,CI5648)</f>
        <v>2500</v>
      </c>
      <c r="CK5648" s="9" cm="1">
        <f t="array" aca="1" ref="CK5648" ca="1">IF(OR(CK$37=$BZ5648:$CA5648),0,CJ5648)</f>
        <v>2500</v>
      </c>
      <c r="CL5648" s="9" cm="1">
        <f t="array" aca="1" ref="CL5648" ca="1">IF(OR(CL$37=$BZ5648:$CA5648),0,CK5648)</f>
        <v>2500</v>
      </c>
      <c r="CM5648" s="9" cm="1">
        <f t="array" aca="1" ref="CM5648" ca="1">IF(OR(CM$37=$BZ5648:$CA5648),0,CL5648)</f>
        <v>2500</v>
      </c>
      <c r="CN5648" s="9" cm="1">
        <f t="array" aca="1" ref="CN5648" ca="1">IF(OR(CN$37=$BZ5648:$CA5648),0,CM5648)</f>
        <v>2500</v>
      </c>
      <c r="CO5648" s="9" cm="1">
        <f t="array" aca="1" ref="CO5648" ca="1">IF(OR(CO$37=$BZ5648:$CA5648),0,CN5648)</f>
        <v>2500</v>
      </c>
      <c r="CP5648" s="9" cm="1">
        <f t="array" aca="1" ref="CP5648" ca="1">IF(OR(CP$37=$BZ5648:$CA5648),0,CO5648)</f>
        <v>2500</v>
      </c>
      <c r="CQ5648" s="9" cm="1">
        <f t="array" aca="1" ref="CQ5648" ca="1">IF(OR(CQ$37=$BZ5648:$CA5648),0,CP5648)</f>
        <v>2500</v>
      </c>
      <c r="CR5648" s="9" cm="1">
        <f t="array" aca="1" ref="CR5648" ca="1">IF(OR(CR$37=$BZ5648:$CA5648),0,CQ5648)</f>
        <v>2500</v>
      </c>
      <c r="CS5648" s="9" cm="1">
        <f t="array" aca="1" ref="CS5648" ca="1">IF(OR(CS$37=$BZ5648:$CA5648),0,CR5648)</f>
        <v>2500</v>
      </c>
      <c r="CT5648" s="9" cm="1">
        <f t="array" aca="1" ref="CT5648" ca="1">IF(OR(CT$37=$BZ5648:$CA5648),0,CS5648)</f>
        <v>2500</v>
      </c>
      <c r="CU5648" s="9" cm="1">
        <f t="array" aca="1" ref="CU5648" ca="1">IF(OR(CU$37=$BZ5648:$CA5648),0,CT5648)</f>
        <v>2500</v>
      </c>
      <c r="CV5648" s="9" cm="1">
        <f t="array" aca="1" ref="CV5648" ca="1">IF(OR(CV$37=$BZ5648:$CA5648),0,CU5648)</f>
        <v>2500</v>
      </c>
      <c r="CW5648" s="9" cm="1">
        <f t="array" aca="1" ref="CW5648" ca="1">IF(OR(CW$37=$BZ5648:$CA5648),0,CV5648)</f>
        <v>2500</v>
      </c>
      <c r="CX5648" s="9" cm="1">
        <f t="array" aca="1" ref="CX5648" ca="1">IF(OR(CX$37=$BZ5648:$CA5648),0,CW5648)</f>
        <v>2500</v>
      </c>
      <c r="CY5648" s="9" cm="1">
        <f t="array" aca="1" ref="CY5648" ca="1">IF(OR(CY$37=$BZ5648:$CA5648),0,CX5648)</f>
        <v>2500</v>
      </c>
      <c r="CZ5648" s="9" cm="1">
        <f t="array" aca="1" ref="CZ5648" ca="1">IF(OR(CZ$37=$BZ5648:$CA5648),0,CY5648)</f>
        <v>2500</v>
      </c>
      <c r="DA5648" s="9" cm="1">
        <f t="array" aca="1" ref="DA5648" ca="1">IF(OR(DA$37=$BZ5648:$CA5648),0,CZ5648)</f>
        <v>2500</v>
      </c>
      <c r="DB5648" s="9" cm="1">
        <f t="array" aca="1" ref="DB5648" ca="1">IF(OR(DB$37=$BZ5648:$CA5648),0,DA5648)</f>
        <v>2500</v>
      </c>
      <c r="DC5648" s="9" cm="1">
        <f t="array" aca="1" ref="DC5648" ca="1">IF(OR(DC$37=$BZ5648:$CA5648),0,DB5648)</f>
        <v>2500</v>
      </c>
      <c r="DD5648" s="9" cm="1">
        <f t="array" aca="1" ref="DD5648" ca="1">IF(OR(DD$37=$BZ5648:$CA5648),0,DC5648)</f>
        <v>2500</v>
      </c>
      <c r="DE5648" s="9" cm="1">
        <f t="array" aca="1" ref="DE5648" ca="1">IF(OR(DE$37=$BZ5648:$CA5648),0,DD5648)</f>
        <v>2500</v>
      </c>
    </row>
    <row r="5649" spans="77:109">
      <c r="BY5649" s="10" t="s">
        <v>5802</v>
      </c>
      <c r="BZ5649" s="10">
        <v>57</v>
      </c>
      <c r="CA5649" s="10" t="s">
        <v>26</v>
      </c>
      <c r="CB5649" s="10" t="str" cm="1">
        <f t="array" aca="1" ref="CB5649" ca="1">INDIRECT("'Map'!" &amp; CA5649 &amp; BZ5649)</f>
        <v>🍍</v>
      </c>
      <c r="CC5649" s="10" t="str">
        <f ca="1">_xlfn.XLOOKUP(CB5649,Assumptions!$D$10:$D$15,Assumptions!$C$10:$C$15, "", 0, 1)</f>
        <v>Pineapple</v>
      </c>
      <c r="CD5649" s="9">
        <f ca="1">_xlfn.XLOOKUP(CB5649,Assumptions!$D$10:$D$15,Assumptions!$F$10:$F$15, 0, 0, 1)</f>
        <v>1250</v>
      </c>
      <c r="CE5649" s="9">
        <f ca="1">_xlfn.XLOOKUP(CB5649,Assumptions!$D$10:$D$15,Assumptions!$E$10:$E$15, 0, 0, 1)</f>
        <v>2</v>
      </c>
      <c r="CF5649" s="9">
        <f t="shared" ca="1" si="91"/>
        <v>2500</v>
      </c>
      <c r="CG5649" s="9" cm="1">
        <f t="array" aca="1" ref="CG5649" ca="1">IF(OR(CG$37=$BZ5649:$CA5649),0,CF5649)</f>
        <v>2500</v>
      </c>
      <c r="CH5649" s="9" cm="1">
        <f t="array" aca="1" ref="CH5649" ca="1">IF(OR(CH$37=$BZ5649:$CA5649),0,CG5649)</f>
        <v>2500</v>
      </c>
      <c r="CI5649" s="9" cm="1">
        <f t="array" aca="1" ref="CI5649" ca="1">IF(OR(CI$37=$BZ5649:$CA5649),0,CH5649)</f>
        <v>2500</v>
      </c>
      <c r="CJ5649" s="9" cm="1">
        <f t="array" aca="1" ref="CJ5649" ca="1">IF(OR(CJ$37=$BZ5649:$CA5649),0,CI5649)</f>
        <v>2500</v>
      </c>
      <c r="CK5649" s="9" cm="1">
        <f t="array" aca="1" ref="CK5649" ca="1">IF(OR(CK$37=$BZ5649:$CA5649),0,CJ5649)</f>
        <v>2500</v>
      </c>
      <c r="CL5649" s="9" cm="1">
        <f t="array" aca="1" ref="CL5649" ca="1">IF(OR(CL$37=$BZ5649:$CA5649),0,CK5649)</f>
        <v>2500</v>
      </c>
      <c r="CM5649" s="9" cm="1">
        <f t="array" aca="1" ref="CM5649" ca="1">IF(OR(CM$37=$BZ5649:$CA5649),0,CL5649)</f>
        <v>2500</v>
      </c>
      <c r="CN5649" s="9" cm="1">
        <f t="array" aca="1" ref="CN5649" ca="1">IF(OR(CN$37=$BZ5649:$CA5649),0,CM5649)</f>
        <v>2500</v>
      </c>
      <c r="CO5649" s="9" cm="1">
        <f t="array" aca="1" ref="CO5649" ca="1">IF(OR(CO$37=$BZ5649:$CA5649),0,CN5649)</f>
        <v>2500</v>
      </c>
      <c r="CP5649" s="9" cm="1">
        <f t="array" aca="1" ref="CP5649" ca="1">IF(OR(CP$37=$BZ5649:$CA5649),0,CO5649)</f>
        <v>2500</v>
      </c>
      <c r="CQ5649" s="9" cm="1">
        <f t="array" aca="1" ref="CQ5649" ca="1">IF(OR(CQ$37=$BZ5649:$CA5649),0,CP5649)</f>
        <v>2500</v>
      </c>
      <c r="CR5649" s="9" cm="1">
        <f t="array" aca="1" ref="CR5649" ca="1">IF(OR(CR$37=$BZ5649:$CA5649),0,CQ5649)</f>
        <v>2500</v>
      </c>
      <c r="CS5649" s="9" cm="1">
        <f t="array" aca="1" ref="CS5649" ca="1">IF(OR(CS$37=$BZ5649:$CA5649),0,CR5649)</f>
        <v>2500</v>
      </c>
      <c r="CT5649" s="9" cm="1">
        <f t="array" aca="1" ref="CT5649" ca="1">IF(OR(CT$37=$BZ5649:$CA5649),0,CS5649)</f>
        <v>2500</v>
      </c>
      <c r="CU5649" s="9" cm="1">
        <f t="array" aca="1" ref="CU5649" ca="1">IF(OR(CU$37=$BZ5649:$CA5649),0,CT5649)</f>
        <v>2500</v>
      </c>
      <c r="CV5649" s="9" cm="1">
        <f t="array" aca="1" ref="CV5649" ca="1">IF(OR(CV$37=$BZ5649:$CA5649),0,CU5649)</f>
        <v>2500</v>
      </c>
      <c r="CW5649" s="9" cm="1">
        <f t="array" aca="1" ref="CW5649" ca="1">IF(OR(CW$37=$BZ5649:$CA5649),0,CV5649)</f>
        <v>2500</v>
      </c>
      <c r="CX5649" s="9" cm="1">
        <f t="array" aca="1" ref="CX5649" ca="1">IF(OR(CX$37=$BZ5649:$CA5649),0,CW5649)</f>
        <v>2500</v>
      </c>
      <c r="CY5649" s="9" cm="1">
        <f t="array" aca="1" ref="CY5649" ca="1">IF(OR(CY$37=$BZ5649:$CA5649),0,CX5649)</f>
        <v>2500</v>
      </c>
      <c r="CZ5649" s="9" cm="1">
        <f t="array" aca="1" ref="CZ5649" ca="1">IF(OR(CZ$37=$BZ5649:$CA5649),0,CY5649)</f>
        <v>2500</v>
      </c>
      <c r="DA5649" s="9" cm="1">
        <f t="array" aca="1" ref="DA5649" ca="1">IF(OR(DA$37=$BZ5649:$CA5649),0,CZ5649)</f>
        <v>2500</v>
      </c>
      <c r="DB5649" s="9" cm="1">
        <f t="array" aca="1" ref="DB5649" ca="1">IF(OR(DB$37=$BZ5649:$CA5649),0,DA5649)</f>
        <v>2500</v>
      </c>
      <c r="DC5649" s="9" cm="1">
        <f t="array" aca="1" ref="DC5649" ca="1">IF(OR(DC$37=$BZ5649:$CA5649),0,DB5649)</f>
        <v>2500</v>
      </c>
      <c r="DD5649" s="9" cm="1">
        <f t="array" aca="1" ref="DD5649" ca="1">IF(OR(DD$37=$BZ5649:$CA5649),0,DC5649)</f>
        <v>2500</v>
      </c>
      <c r="DE5649" s="9" cm="1">
        <f t="array" aca="1" ref="DE5649" ca="1">IF(OR(DE$37=$BZ5649:$CA5649),0,DD5649)</f>
        <v>2500</v>
      </c>
    </row>
    <row r="5650" spans="77:109">
      <c r="BY5650" s="10" t="s">
        <v>5803</v>
      </c>
      <c r="BZ5650" s="10">
        <v>57</v>
      </c>
      <c r="CA5650" s="10" t="s">
        <v>18</v>
      </c>
      <c r="CB5650" s="10" t="str" cm="1">
        <f t="array" aca="1" ref="CB5650" ca="1">INDIRECT("'Map'!" &amp; CA5650 &amp; BZ5650)</f>
        <v>🍋</v>
      </c>
      <c r="CC5650" s="10" t="str">
        <f ca="1">_xlfn.XLOOKUP(CB5650,Assumptions!$D$10:$D$15,Assumptions!$C$10:$C$15, "", 0, 1)</f>
        <v>Lemon</v>
      </c>
      <c r="CD5650" s="9">
        <f ca="1">_xlfn.XLOOKUP(CB5650,Assumptions!$D$10:$D$15,Assumptions!$F$10:$F$15, 0, 0, 1)</f>
        <v>300</v>
      </c>
      <c r="CE5650" s="9">
        <f ca="1">_xlfn.XLOOKUP(CB5650,Assumptions!$D$10:$D$15,Assumptions!$E$10:$E$15, 0, 0, 1)</f>
        <v>1.5</v>
      </c>
      <c r="CF5650" s="9">
        <f t="shared" ca="1" si="91"/>
        <v>450</v>
      </c>
      <c r="CG5650" s="9" cm="1">
        <f t="array" aca="1" ref="CG5650" ca="1">IF(OR(CG$37=$BZ5650:$CA5650),0,CF5650)</f>
        <v>450</v>
      </c>
      <c r="CH5650" s="9" cm="1">
        <f t="array" aca="1" ref="CH5650" ca="1">IF(OR(CH$37=$BZ5650:$CA5650),0,CG5650)</f>
        <v>450</v>
      </c>
      <c r="CI5650" s="9" cm="1">
        <f t="array" aca="1" ref="CI5650" ca="1">IF(OR(CI$37=$BZ5650:$CA5650),0,CH5650)</f>
        <v>450</v>
      </c>
      <c r="CJ5650" s="9" cm="1">
        <f t="array" aca="1" ref="CJ5650" ca="1">IF(OR(CJ$37=$BZ5650:$CA5650),0,CI5650)</f>
        <v>450</v>
      </c>
      <c r="CK5650" s="9" cm="1">
        <f t="array" aca="1" ref="CK5650" ca="1">IF(OR(CK$37=$BZ5650:$CA5650),0,CJ5650)</f>
        <v>450</v>
      </c>
      <c r="CL5650" s="9" cm="1">
        <f t="array" aca="1" ref="CL5650" ca="1">IF(OR(CL$37=$BZ5650:$CA5650),0,CK5650)</f>
        <v>450</v>
      </c>
      <c r="CM5650" s="9" cm="1">
        <f t="array" aca="1" ref="CM5650" ca="1">IF(OR(CM$37=$BZ5650:$CA5650),0,CL5650)</f>
        <v>450</v>
      </c>
      <c r="CN5650" s="9" cm="1">
        <f t="array" aca="1" ref="CN5650" ca="1">IF(OR(CN$37=$BZ5650:$CA5650),0,CM5650)</f>
        <v>450</v>
      </c>
      <c r="CO5650" s="9" cm="1">
        <f t="array" aca="1" ref="CO5650" ca="1">IF(OR(CO$37=$BZ5650:$CA5650),0,CN5650)</f>
        <v>450</v>
      </c>
      <c r="CP5650" s="9" cm="1">
        <f t="array" aca="1" ref="CP5650" ca="1">IF(OR(CP$37=$BZ5650:$CA5650),0,CO5650)</f>
        <v>450</v>
      </c>
      <c r="CQ5650" s="9" cm="1">
        <f t="array" aca="1" ref="CQ5650" ca="1">IF(OR(CQ$37=$BZ5650:$CA5650),0,CP5650)</f>
        <v>450</v>
      </c>
      <c r="CR5650" s="9" cm="1">
        <f t="array" aca="1" ref="CR5650" ca="1">IF(OR(CR$37=$BZ5650:$CA5650),0,CQ5650)</f>
        <v>450</v>
      </c>
      <c r="CS5650" s="9" cm="1">
        <f t="array" aca="1" ref="CS5650" ca="1">IF(OR(CS$37=$BZ5650:$CA5650),0,CR5650)</f>
        <v>450</v>
      </c>
      <c r="CT5650" s="9" cm="1">
        <f t="array" aca="1" ref="CT5650" ca="1">IF(OR(CT$37=$BZ5650:$CA5650),0,CS5650)</f>
        <v>450</v>
      </c>
      <c r="CU5650" s="9" cm="1">
        <f t="array" aca="1" ref="CU5650" ca="1">IF(OR(CU$37=$BZ5650:$CA5650),0,CT5650)</f>
        <v>450</v>
      </c>
      <c r="CV5650" s="9" cm="1">
        <f t="array" aca="1" ref="CV5650" ca="1">IF(OR(CV$37=$BZ5650:$CA5650),0,CU5650)</f>
        <v>450</v>
      </c>
      <c r="CW5650" s="9" cm="1">
        <f t="array" aca="1" ref="CW5650" ca="1">IF(OR(CW$37=$BZ5650:$CA5650),0,CV5650)</f>
        <v>450</v>
      </c>
      <c r="CX5650" s="9" cm="1">
        <f t="array" aca="1" ref="CX5650" ca="1">IF(OR(CX$37=$BZ5650:$CA5650),0,CW5650)</f>
        <v>450</v>
      </c>
      <c r="CY5650" s="9" cm="1">
        <f t="array" aca="1" ref="CY5650" ca="1">IF(OR(CY$37=$BZ5650:$CA5650),0,CX5650)</f>
        <v>450</v>
      </c>
      <c r="CZ5650" s="9" cm="1">
        <f t="array" aca="1" ref="CZ5650" ca="1">IF(OR(CZ$37=$BZ5650:$CA5650),0,CY5650)</f>
        <v>450</v>
      </c>
      <c r="DA5650" s="9" cm="1">
        <f t="array" aca="1" ref="DA5650" ca="1">IF(OR(DA$37=$BZ5650:$CA5650),0,CZ5650)</f>
        <v>450</v>
      </c>
      <c r="DB5650" s="9" cm="1">
        <f t="array" aca="1" ref="DB5650" ca="1">IF(OR(DB$37=$BZ5650:$CA5650),0,DA5650)</f>
        <v>450</v>
      </c>
      <c r="DC5650" s="9" cm="1">
        <f t="array" aca="1" ref="DC5650" ca="1">IF(OR(DC$37=$BZ5650:$CA5650),0,DB5650)</f>
        <v>450</v>
      </c>
      <c r="DD5650" s="9" cm="1">
        <f t="array" aca="1" ref="DD5650" ca="1">IF(OR(DD$37=$BZ5650:$CA5650),0,DC5650)</f>
        <v>450</v>
      </c>
      <c r="DE5650" s="9" cm="1">
        <f t="array" aca="1" ref="DE5650" ca="1">IF(OR(DE$37=$BZ5650:$CA5650),0,DD5650)</f>
        <v>450</v>
      </c>
    </row>
    <row r="5651" spans="77:109">
      <c r="BY5651" s="10" t="s">
        <v>5804</v>
      </c>
      <c r="BZ5651" s="10">
        <v>57</v>
      </c>
      <c r="CA5651" s="10" t="s">
        <v>16</v>
      </c>
      <c r="CB5651" s="10" t="str" cm="1">
        <f t="array" aca="1" ref="CB5651" ca="1">INDIRECT("'Map'!" &amp; CA5651 &amp; BZ5651)</f>
        <v>🍋</v>
      </c>
      <c r="CC5651" s="10" t="str">
        <f ca="1">_xlfn.XLOOKUP(CB5651,Assumptions!$D$10:$D$15,Assumptions!$C$10:$C$15, "", 0, 1)</f>
        <v>Lemon</v>
      </c>
      <c r="CD5651" s="9">
        <f ca="1">_xlfn.XLOOKUP(CB5651,Assumptions!$D$10:$D$15,Assumptions!$F$10:$F$15, 0, 0, 1)</f>
        <v>300</v>
      </c>
      <c r="CE5651" s="9">
        <f ca="1">_xlfn.XLOOKUP(CB5651,Assumptions!$D$10:$D$15,Assumptions!$E$10:$E$15, 0, 0, 1)</f>
        <v>1.5</v>
      </c>
      <c r="CF5651" s="9">
        <f t="shared" ca="1" si="91"/>
        <v>450</v>
      </c>
      <c r="CG5651" s="9" cm="1">
        <f t="array" aca="1" ref="CG5651" ca="1">IF(OR(CG$37=$BZ5651:$CA5651),0,CF5651)</f>
        <v>450</v>
      </c>
      <c r="CH5651" s="9" cm="1">
        <f t="array" aca="1" ref="CH5651" ca="1">IF(OR(CH$37=$BZ5651:$CA5651),0,CG5651)</f>
        <v>450</v>
      </c>
      <c r="CI5651" s="9" cm="1">
        <f t="array" aca="1" ref="CI5651" ca="1">IF(OR(CI$37=$BZ5651:$CA5651),0,CH5651)</f>
        <v>450</v>
      </c>
      <c r="CJ5651" s="9" cm="1">
        <f t="array" aca="1" ref="CJ5651" ca="1">IF(OR(CJ$37=$BZ5651:$CA5651),0,CI5651)</f>
        <v>450</v>
      </c>
      <c r="CK5651" s="9" cm="1">
        <f t="array" aca="1" ref="CK5651" ca="1">IF(OR(CK$37=$BZ5651:$CA5651),0,CJ5651)</f>
        <v>450</v>
      </c>
      <c r="CL5651" s="9" cm="1">
        <f t="array" aca="1" ref="CL5651" ca="1">IF(OR(CL$37=$BZ5651:$CA5651),0,CK5651)</f>
        <v>450</v>
      </c>
      <c r="CM5651" s="9" cm="1">
        <f t="array" aca="1" ref="CM5651" ca="1">IF(OR(CM$37=$BZ5651:$CA5651),0,CL5651)</f>
        <v>450</v>
      </c>
      <c r="CN5651" s="9" cm="1">
        <f t="array" aca="1" ref="CN5651" ca="1">IF(OR(CN$37=$BZ5651:$CA5651),0,CM5651)</f>
        <v>450</v>
      </c>
      <c r="CO5651" s="9" cm="1">
        <f t="array" aca="1" ref="CO5651" ca="1">IF(OR(CO$37=$BZ5651:$CA5651),0,CN5651)</f>
        <v>450</v>
      </c>
      <c r="CP5651" s="9" cm="1">
        <f t="array" aca="1" ref="CP5651" ca="1">IF(OR(CP$37=$BZ5651:$CA5651),0,CO5651)</f>
        <v>450</v>
      </c>
      <c r="CQ5651" s="9" cm="1">
        <f t="array" aca="1" ref="CQ5651" ca="1">IF(OR(CQ$37=$BZ5651:$CA5651),0,CP5651)</f>
        <v>450</v>
      </c>
      <c r="CR5651" s="9" cm="1">
        <f t="array" aca="1" ref="CR5651" ca="1">IF(OR(CR$37=$BZ5651:$CA5651),0,CQ5651)</f>
        <v>450</v>
      </c>
      <c r="CS5651" s="9" cm="1">
        <f t="array" aca="1" ref="CS5651" ca="1">IF(OR(CS$37=$BZ5651:$CA5651),0,CR5651)</f>
        <v>450</v>
      </c>
      <c r="CT5651" s="9" cm="1">
        <f t="array" aca="1" ref="CT5651" ca="1">IF(OR(CT$37=$BZ5651:$CA5651),0,CS5651)</f>
        <v>450</v>
      </c>
      <c r="CU5651" s="9" cm="1">
        <f t="array" aca="1" ref="CU5651" ca="1">IF(OR(CU$37=$BZ5651:$CA5651),0,CT5651)</f>
        <v>450</v>
      </c>
      <c r="CV5651" s="9" cm="1">
        <f t="array" aca="1" ref="CV5651" ca="1">IF(OR(CV$37=$BZ5651:$CA5651),0,CU5651)</f>
        <v>450</v>
      </c>
      <c r="CW5651" s="9" cm="1">
        <f t="array" aca="1" ref="CW5651" ca="1">IF(OR(CW$37=$BZ5651:$CA5651),0,CV5651)</f>
        <v>450</v>
      </c>
      <c r="CX5651" s="9" cm="1">
        <f t="array" aca="1" ref="CX5651" ca="1">IF(OR(CX$37=$BZ5651:$CA5651),0,CW5651)</f>
        <v>450</v>
      </c>
      <c r="CY5651" s="9" cm="1">
        <f t="array" aca="1" ref="CY5651" ca="1">IF(OR(CY$37=$BZ5651:$CA5651),0,CX5651)</f>
        <v>450</v>
      </c>
      <c r="CZ5651" s="9" cm="1">
        <f t="array" aca="1" ref="CZ5651" ca="1">IF(OR(CZ$37=$BZ5651:$CA5651),0,CY5651)</f>
        <v>450</v>
      </c>
      <c r="DA5651" s="9" cm="1">
        <f t="array" aca="1" ref="DA5651" ca="1">IF(OR(DA$37=$BZ5651:$CA5651),0,CZ5651)</f>
        <v>450</v>
      </c>
      <c r="DB5651" s="9" cm="1">
        <f t="array" aca="1" ref="DB5651" ca="1">IF(OR(DB$37=$BZ5651:$CA5651),0,DA5651)</f>
        <v>450</v>
      </c>
      <c r="DC5651" s="9" cm="1">
        <f t="array" aca="1" ref="DC5651" ca="1">IF(OR(DC$37=$BZ5651:$CA5651),0,DB5651)</f>
        <v>450</v>
      </c>
      <c r="DD5651" s="9" cm="1">
        <f t="array" aca="1" ref="DD5651" ca="1">IF(OR(DD$37=$BZ5651:$CA5651),0,DC5651)</f>
        <v>450</v>
      </c>
      <c r="DE5651" s="9" cm="1">
        <f t="array" aca="1" ref="DE5651" ca="1">IF(OR(DE$37=$BZ5651:$CA5651),0,DD5651)</f>
        <v>450</v>
      </c>
    </row>
    <row r="5652" spans="77:109">
      <c r="BY5652" s="10" t="s">
        <v>5805</v>
      </c>
      <c r="BZ5652" s="10">
        <v>57</v>
      </c>
      <c r="CA5652" s="10" t="s">
        <v>14</v>
      </c>
      <c r="CB5652" s="10" t="str" cm="1">
        <f t="array" aca="1" ref="CB5652" ca="1">INDIRECT("'Map'!" &amp; CA5652 &amp; BZ5652)</f>
        <v xml:space="preserve"> </v>
      </c>
      <c r="CC5652" s="10" t="str">
        <f ca="1">_xlfn.XLOOKUP(CB5652,Assumptions!$D$10:$D$15,Assumptions!$C$10:$C$15, "", 0, 1)</f>
        <v/>
      </c>
      <c r="CD5652" s="9">
        <f ca="1">_xlfn.XLOOKUP(CB5652,Assumptions!$D$10:$D$15,Assumptions!$F$10:$F$15, 0, 0, 1)</f>
        <v>0</v>
      </c>
      <c r="CE5652" s="9">
        <f ca="1">_xlfn.XLOOKUP(CB5652,Assumptions!$D$10:$D$15,Assumptions!$E$10:$E$15, 0, 0, 1)</f>
        <v>0</v>
      </c>
      <c r="CF5652" s="9">
        <f t="shared" ca="1" si="91"/>
        <v>0</v>
      </c>
      <c r="CG5652" s="9" cm="1">
        <f t="array" aca="1" ref="CG5652" ca="1">IF(OR(CG$37=$BZ5652:$CA5652),0,CF5652)</f>
        <v>0</v>
      </c>
      <c r="CH5652" s="9" cm="1">
        <f t="array" aca="1" ref="CH5652" ca="1">IF(OR(CH$37=$BZ5652:$CA5652),0,CG5652)</f>
        <v>0</v>
      </c>
      <c r="CI5652" s="9" cm="1">
        <f t="array" aca="1" ref="CI5652" ca="1">IF(OR(CI$37=$BZ5652:$CA5652),0,CH5652)</f>
        <v>0</v>
      </c>
      <c r="CJ5652" s="9" cm="1">
        <f t="array" aca="1" ref="CJ5652" ca="1">IF(OR(CJ$37=$BZ5652:$CA5652),0,CI5652)</f>
        <v>0</v>
      </c>
      <c r="CK5652" s="9" cm="1">
        <f t="array" aca="1" ref="CK5652" ca="1">IF(OR(CK$37=$BZ5652:$CA5652),0,CJ5652)</f>
        <v>0</v>
      </c>
      <c r="CL5652" s="9" cm="1">
        <f t="array" aca="1" ref="CL5652" ca="1">IF(OR(CL$37=$BZ5652:$CA5652),0,CK5652)</f>
        <v>0</v>
      </c>
      <c r="CM5652" s="9" cm="1">
        <f t="array" aca="1" ref="CM5652" ca="1">IF(OR(CM$37=$BZ5652:$CA5652),0,CL5652)</f>
        <v>0</v>
      </c>
      <c r="CN5652" s="9" cm="1">
        <f t="array" aca="1" ref="CN5652" ca="1">IF(OR(CN$37=$BZ5652:$CA5652),0,CM5652)</f>
        <v>0</v>
      </c>
      <c r="CO5652" s="9" cm="1">
        <f t="array" aca="1" ref="CO5652" ca="1">IF(OR(CO$37=$BZ5652:$CA5652),0,CN5652)</f>
        <v>0</v>
      </c>
      <c r="CP5652" s="9" cm="1">
        <f t="array" aca="1" ref="CP5652" ca="1">IF(OR(CP$37=$BZ5652:$CA5652),0,CO5652)</f>
        <v>0</v>
      </c>
      <c r="CQ5652" s="9" cm="1">
        <f t="array" aca="1" ref="CQ5652" ca="1">IF(OR(CQ$37=$BZ5652:$CA5652),0,CP5652)</f>
        <v>0</v>
      </c>
      <c r="CR5652" s="9" cm="1">
        <f t="array" aca="1" ref="CR5652" ca="1">IF(OR(CR$37=$BZ5652:$CA5652),0,CQ5652)</f>
        <v>0</v>
      </c>
      <c r="CS5652" s="9" cm="1">
        <f t="array" aca="1" ref="CS5652" ca="1">IF(OR(CS$37=$BZ5652:$CA5652),0,CR5652)</f>
        <v>0</v>
      </c>
      <c r="CT5652" s="9" cm="1">
        <f t="array" aca="1" ref="CT5652" ca="1">IF(OR(CT$37=$BZ5652:$CA5652),0,CS5652)</f>
        <v>0</v>
      </c>
      <c r="CU5652" s="9" cm="1">
        <f t="array" aca="1" ref="CU5652" ca="1">IF(OR(CU$37=$BZ5652:$CA5652),0,CT5652)</f>
        <v>0</v>
      </c>
      <c r="CV5652" s="9" cm="1">
        <f t="array" aca="1" ref="CV5652" ca="1">IF(OR(CV$37=$BZ5652:$CA5652),0,CU5652)</f>
        <v>0</v>
      </c>
      <c r="CW5652" s="9" cm="1">
        <f t="array" aca="1" ref="CW5652" ca="1">IF(OR(CW$37=$BZ5652:$CA5652),0,CV5652)</f>
        <v>0</v>
      </c>
      <c r="CX5652" s="9" cm="1">
        <f t="array" aca="1" ref="CX5652" ca="1">IF(OR(CX$37=$BZ5652:$CA5652),0,CW5652)</f>
        <v>0</v>
      </c>
      <c r="CY5652" s="9" cm="1">
        <f t="array" aca="1" ref="CY5652" ca="1">IF(OR(CY$37=$BZ5652:$CA5652),0,CX5652)</f>
        <v>0</v>
      </c>
      <c r="CZ5652" s="9" cm="1">
        <f t="array" aca="1" ref="CZ5652" ca="1">IF(OR(CZ$37=$BZ5652:$CA5652),0,CY5652)</f>
        <v>0</v>
      </c>
      <c r="DA5652" s="9" cm="1">
        <f t="array" aca="1" ref="DA5652" ca="1">IF(OR(DA$37=$BZ5652:$CA5652),0,CZ5652)</f>
        <v>0</v>
      </c>
      <c r="DB5652" s="9" cm="1">
        <f t="array" aca="1" ref="DB5652" ca="1">IF(OR(DB$37=$BZ5652:$CA5652),0,DA5652)</f>
        <v>0</v>
      </c>
      <c r="DC5652" s="9" cm="1">
        <f t="array" aca="1" ref="DC5652" ca="1">IF(OR(DC$37=$BZ5652:$CA5652),0,DB5652)</f>
        <v>0</v>
      </c>
      <c r="DD5652" s="9" cm="1">
        <f t="array" aca="1" ref="DD5652" ca="1">IF(OR(DD$37=$BZ5652:$CA5652),0,DC5652)</f>
        <v>0</v>
      </c>
      <c r="DE5652" s="9" cm="1">
        <f t="array" aca="1" ref="DE5652" ca="1">IF(OR(DE$37=$BZ5652:$CA5652),0,DD5652)</f>
        <v>0</v>
      </c>
    </row>
    <row r="5653" spans="77:109">
      <c r="BY5653" s="10" t="s">
        <v>5806</v>
      </c>
      <c r="BZ5653" s="10">
        <v>57</v>
      </c>
      <c r="CA5653" s="10" t="s">
        <v>12</v>
      </c>
      <c r="CB5653" s="10" t="str" cm="1">
        <f t="array" aca="1" ref="CB5653" ca="1">INDIRECT("'Map'!" &amp; CA5653 &amp; BZ5653)</f>
        <v>🍅</v>
      </c>
      <c r="CC5653" s="10" t="str">
        <f ca="1">_xlfn.XLOOKUP(CB5653,Assumptions!$D$10:$D$15,Assumptions!$C$10:$C$15, "", 0, 1)</f>
        <v>Tomato</v>
      </c>
      <c r="CD5653" s="9">
        <f ca="1">_xlfn.XLOOKUP(CB5653,Assumptions!$D$10:$D$15,Assumptions!$F$10:$F$15, 0, 0, 1)</f>
        <v>650</v>
      </c>
      <c r="CE5653" s="9">
        <f ca="1">_xlfn.XLOOKUP(CB5653,Assumptions!$D$10:$D$15,Assumptions!$E$10:$E$15, 0, 0, 1)</f>
        <v>1</v>
      </c>
      <c r="CF5653" s="9">
        <f t="shared" ca="1" si="91"/>
        <v>650</v>
      </c>
      <c r="CG5653" s="9" cm="1">
        <f t="array" aca="1" ref="CG5653" ca="1">IF(OR(CG$37=$BZ5653:$CA5653),0,CF5653)</f>
        <v>650</v>
      </c>
      <c r="CH5653" s="9" cm="1">
        <f t="array" aca="1" ref="CH5653" ca="1">IF(OR(CH$37=$BZ5653:$CA5653),0,CG5653)</f>
        <v>650</v>
      </c>
      <c r="CI5653" s="9" cm="1">
        <f t="array" aca="1" ref="CI5653" ca="1">IF(OR(CI$37=$BZ5653:$CA5653),0,CH5653)</f>
        <v>650</v>
      </c>
      <c r="CJ5653" s="9" cm="1">
        <f t="array" aca="1" ref="CJ5653" ca="1">IF(OR(CJ$37=$BZ5653:$CA5653),0,CI5653)</f>
        <v>650</v>
      </c>
      <c r="CK5653" s="9" cm="1">
        <f t="array" aca="1" ref="CK5653" ca="1">IF(OR(CK$37=$BZ5653:$CA5653),0,CJ5653)</f>
        <v>0</v>
      </c>
      <c r="CL5653" s="9" cm="1">
        <f t="array" aca="1" ref="CL5653" ca="1">IF(OR(CL$37=$BZ5653:$CA5653),0,CK5653)</f>
        <v>0</v>
      </c>
      <c r="CM5653" s="9" cm="1">
        <f t="array" aca="1" ref="CM5653" ca="1">IF(OR(CM$37=$BZ5653:$CA5653),0,CL5653)</f>
        <v>0</v>
      </c>
      <c r="CN5653" s="9" cm="1">
        <f t="array" aca="1" ref="CN5653" ca="1">IF(OR(CN$37=$BZ5653:$CA5653),0,CM5653)</f>
        <v>0</v>
      </c>
      <c r="CO5653" s="9" cm="1">
        <f t="array" aca="1" ref="CO5653" ca="1">IF(OR(CO$37=$BZ5653:$CA5653),0,CN5653)</f>
        <v>0</v>
      </c>
      <c r="CP5653" s="9" cm="1">
        <f t="array" aca="1" ref="CP5653" ca="1">IF(OR(CP$37=$BZ5653:$CA5653),0,CO5653)</f>
        <v>0</v>
      </c>
      <c r="CQ5653" s="9" cm="1">
        <f t="array" aca="1" ref="CQ5653" ca="1">IF(OR(CQ$37=$BZ5653:$CA5653),0,CP5653)</f>
        <v>0</v>
      </c>
      <c r="CR5653" s="9" cm="1">
        <f t="array" aca="1" ref="CR5653" ca="1">IF(OR(CR$37=$BZ5653:$CA5653),0,CQ5653)</f>
        <v>0</v>
      </c>
      <c r="CS5653" s="9" cm="1">
        <f t="array" aca="1" ref="CS5653" ca="1">IF(OR(CS$37=$BZ5653:$CA5653),0,CR5653)</f>
        <v>0</v>
      </c>
      <c r="CT5653" s="9" cm="1">
        <f t="array" aca="1" ref="CT5653" ca="1">IF(OR(CT$37=$BZ5653:$CA5653),0,CS5653)</f>
        <v>0</v>
      </c>
      <c r="CU5653" s="9" cm="1">
        <f t="array" aca="1" ref="CU5653" ca="1">IF(OR(CU$37=$BZ5653:$CA5653),0,CT5653)</f>
        <v>0</v>
      </c>
      <c r="CV5653" s="9" cm="1">
        <f t="array" aca="1" ref="CV5653" ca="1">IF(OR(CV$37=$BZ5653:$CA5653),0,CU5653)</f>
        <v>0</v>
      </c>
      <c r="CW5653" s="9" cm="1">
        <f t="array" aca="1" ref="CW5653" ca="1">IF(OR(CW$37=$BZ5653:$CA5653),0,CV5653)</f>
        <v>0</v>
      </c>
      <c r="CX5653" s="9" cm="1">
        <f t="array" aca="1" ref="CX5653" ca="1">IF(OR(CX$37=$BZ5653:$CA5653),0,CW5653)</f>
        <v>0</v>
      </c>
      <c r="CY5653" s="9" cm="1">
        <f t="array" aca="1" ref="CY5653" ca="1">IF(OR(CY$37=$BZ5653:$CA5653),0,CX5653)</f>
        <v>0</v>
      </c>
      <c r="CZ5653" s="9" cm="1">
        <f t="array" aca="1" ref="CZ5653" ca="1">IF(OR(CZ$37=$BZ5653:$CA5653),0,CY5653)</f>
        <v>0</v>
      </c>
      <c r="DA5653" s="9" cm="1">
        <f t="array" aca="1" ref="DA5653" ca="1">IF(OR(DA$37=$BZ5653:$CA5653),0,CZ5653)</f>
        <v>0</v>
      </c>
      <c r="DB5653" s="9" cm="1">
        <f t="array" aca="1" ref="DB5653" ca="1">IF(OR(DB$37=$BZ5653:$CA5653),0,DA5653)</f>
        <v>0</v>
      </c>
      <c r="DC5653" s="9" cm="1">
        <f t="array" aca="1" ref="DC5653" ca="1">IF(OR(DC$37=$BZ5653:$CA5653),0,DB5653)</f>
        <v>0</v>
      </c>
      <c r="DD5653" s="9" cm="1">
        <f t="array" aca="1" ref="DD5653" ca="1">IF(OR(DD$37=$BZ5653:$CA5653),0,DC5653)</f>
        <v>0</v>
      </c>
      <c r="DE5653" s="9" cm="1">
        <f t="array" aca="1" ref="DE5653" ca="1">IF(OR(DE$37=$BZ5653:$CA5653),0,DD5653)</f>
        <v>0</v>
      </c>
    </row>
    <row r="5654" spans="77:109">
      <c r="BY5654" s="10" t="s">
        <v>5807</v>
      </c>
      <c r="BZ5654" s="10">
        <v>57</v>
      </c>
      <c r="CA5654" s="10" t="s">
        <v>27</v>
      </c>
      <c r="CB5654" s="10" t="str" cm="1">
        <f t="array" aca="1" ref="CB5654" ca="1">INDIRECT("'Map'!" &amp; CA5654 &amp; BZ5654)</f>
        <v>🍅</v>
      </c>
      <c r="CC5654" s="10" t="str">
        <f ca="1">_xlfn.XLOOKUP(CB5654,Assumptions!$D$10:$D$15,Assumptions!$C$10:$C$15, "", 0, 1)</f>
        <v>Tomato</v>
      </c>
      <c r="CD5654" s="9">
        <f ca="1">_xlfn.XLOOKUP(CB5654,Assumptions!$D$10:$D$15,Assumptions!$F$10:$F$15, 0, 0, 1)</f>
        <v>650</v>
      </c>
      <c r="CE5654" s="9">
        <f ca="1">_xlfn.XLOOKUP(CB5654,Assumptions!$D$10:$D$15,Assumptions!$E$10:$E$15, 0, 0, 1)</f>
        <v>1</v>
      </c>
      <c r="CF5654" s="9">
        <f t="shared" ca="1" si="91"/>
        <v>650</v>
      </c>
      <c r="CG5654" s="9" cm="1">
        <f t="array" aca="1" ref="CG5654" ca="1">IF(OR(CG$37=$BZ5654:$CA5654),0,CF5654)</f>
        <v>650</v>
      </c>
      <c r="CH5654" s="9" cm="1">
        <f t="array" aca="1" ref="CH5654" ca="1">IF(OR(CH$37=$BZ5654:$CA5654),0,CG5654)</f>
        <v>650</v>
      </c>
      <c r="CI5654" s="9" cm="1">
        <f t="array" aca="1" ref="CI5654" ca="1">IF(OR(CI$37=$BZ5654:$CA5654),0,CH5654)</f>
        <v>650</v>
      </c>
      <c r="CJ5654" s="9" cm="1">
        <f t="array" aca="1" ref="CJ5654" ca="1">IF(OR(CJ$37=$BZ5654:$CA5654),0,CI5654)</f>
        <v>650</v>
      </c>
      <c r="CK5654" s="9" cm="1">
        <f t="array" aca="1" ref="CK5654" ca="1">IF(OR(CK$37=$BZ5654:$CA5654),0,CJ5654)</f>
        <v>650</v>
      </c>
      <c r="CL5654" s="9" cm="1">
        <f t="array" aca="1" ref="CL5654" ca="1">IF(OR(CL$37=$BZ5654:$CA5654),0,CK5654)</f>
        <v>650</v>
      </c>
      <c r="CM5654" s="9" cm="1">
        <f t="array" aca="1" ref="CM5654" ca="1">IF(OR(CM$37=$BZ5654:$CA5654),0,CL5654)</f>
        <v>650</v>
      </c>
      <c r="CN5654" s="9" cm="1">
        <f t="array" aca="1" ref="CN5654" ca="1">IF(OR(CN$37=$BZ5654:$CA5654),0,CM5654)</f>
        <v>650</v>
      </c>
      <c r="CO5654" s="9" cm="1">
        <f t="array" aca="1" ref="CO5654" ca="1">IF(OR(CO$37=$BZ5654:$CA5654),0,CN5654)</f>
        <v>650</v>
      </c>
      <c r="CP5654" s="9" cm="1">
        <f t="array" aca="1" ref="CP5654" ca="1">IF(OR(CP$37=$BZ5654:$CA5654),0,CO5654)</f>
        <v>650</v>
      </c>
      <c r="CQ5654" s="9" cm="1">
        <f t="array" aca="1" ref="CQ5654" ca="1">IF(OR(CQ$37=$BZ5654:$CA5654),0,CP5654)</f>
        <v>650</v>
      </c>
      <c r="CR5654" s="9" cm="1">
        <f t="array" aca="1" ref="CR5654" ca="1">IF(OR(CR$37=$BZ5654:$CA5654),0,CQ5654)</f>
        <v>650</v>
      </c>
      <c r="CS5654" s="9" cm="1">
        <f t="array" aca="1" ref="CS5654" ca="1">IF(OR(CS$37=$BZ5654:$CA5654),0,CR5654)</f>
        <v>650</v>
      </c>
      <c r="CT5654" s="9" cm="1">
        <f t="array" aca="1" ref="CT5654" ca="1">IF(OR(CT$37=$BZ5654:$CA5654),0,CS5654)</f>
        <v>650</v>
      </c>
      <c r="CU5654" s="9" cm="1">
        <f t="array" aca="1" ref="CU5654" ca="1">IF(OR(CU$37=$BZ5654:$CA5654),0,CT5654)</f>
        <v>650</v>
      </c>
      <c r="CV5654" s="9" cm="1">
        <f t="array" aca="1" ref="CV5654" ca="1">IF(OR(CV$37=$BZ5654:$CA5654),0,CU5654)</f>
        <v>650</v>
      </c>
      <c r="CW5654" s="9" cm="1">
        <f t="array" aca="1" ref="CW5654" ca="1">IF(OR(CW$37=$BZ5654:$CA5654),0,CV5654)</f>
        <v>650</v>
      </c>
      <c r="CX5654" s="9" cm="1">
        <f t="array" aca="1" ref="CX5654" ca="1">IF(OR(CX$37=$BZ5654:$CA5654),0,CW5654)</f>
        <v>650</v>
      </c>
      <c r="CY5654" s="9" cm="1">
        <f t="array" aca="1" ref="CY5654" ca="1">IF(OR(CY$37=$BZ5654:$CA5654),0,CX5654)</f>
        <v>650</v>
      </c>
      <c r="CZ5654" s="9" cm="1">
        <f t="array" aca="1" ref="CZ5654" ca="1">IF(OR(CZ$37=$BZ5654:$CA5654),0,CY5654)</f>
        <v>650</v>
      </c>
      <c r="DA5654" s="9" cm="1">
        <f t="array" aca="1" ref="DA5654" ca="1">IF(OR(DA$37=$BZ5654:$CA5654),0,CZ5654)</f>
        <v>650</v>
      </c>
      <c r="DB5654" s="9" cm="1">
        <f t="array" aca="1" ref="DB5654" ca="1">IF(OR(DB$37=$BZ5654:$CA5654),0,DA5654)</f>
        <v>650</v>
      </c>
      <c r="DC5654" s="9" cm="1">
        <f t="array" aca="1" ref="DC5654" ca="1">IF(OR(DC$37=$BZ5654:$CA5654),0,DB5654)</f>
        <v>650</v>
      </c>
      <c r="DD5654" s="9" cm="1">
        <f t="array" aca="1" ref="DD5654" ca="1">IF(OR(DD$37=$BZ5654:$CA5654),0,DC5654)</f>
        <v>650</v>
      </c>
      <c r="DE5654" s="9" cm="1">
        <f t="array" aca="1" ref="DE5654" ca="1">IF(OR(DE$37=$BZ5654:$CA5654),0,DD5654)</f>
        <v>650</v>
      </c>
    </row>
    <row r="5655" spans="77:109">
      <c r="BY5655" s="10" t="s">
        <v>5808</v>
      </c>
      <c r="BZ5655" s="10">
        <v>57</v>
      </c>
      <c r="CA5655" s="10" t="s">
        <v>28</v>
      </c>
      <c r="CB5655" s="10" t="str" cm="1">
        <f t="array" aca="1" ref="CB5655" ca="1">INDIRECT("'Map'!" &amp; CA5655 &amp; BZ5655)</f>
        <v xml:space="preserve"> </v>
      </c>
      <c r="CC5655" s="10" t="str">
        <f ca="1">_xlfn.XLOOKUP(CB5655,Assumptions!$D$10:$D$15,Assumptions!$C$10:$C$15, "", 0, 1)</f>
        <v/>
      </c>
      <c r="CD5655" s="9">
        <f ca="1">_xlfn.XLOOKUP(CB5655,Assumptions!$D$10:$D$15,Assumptions!$F$10:$F$15, 0, 0, 1)</f>
        <v>0</v>
      </c>
      <c r="CE5655" s="9">
        <f ca="1">_xlfn.XLOOKUP(CB5655,Assumptions!$D$10:$D$15,Assumptions!$E$10:$E$15, 0, 0, 1)</f>
        <v>0</v>
      </c>
      <c r="CF5655" s="9">
        <f t="shared" ca="1" si="91"/>
        <v>0</v>
      </c>
      <c r="CG5655" s="9" cm="1">
        <f t="array" aca="1" ref="CG5655" ca="1">IF(OR(CG$37=$BZ5655:$CA5655),0,CF5655)</f>
        <v>0</v>
      </c>
      <c r="CH5655" s="9" cm="1">
        <f t="array" aca="1" ref="CH5655" ca="1">IF(OR(CH$37=$BZ5655:$CA5655),0,CG5655)</f>
        <v>0</v>
      </c>
      <c r="CI5655" s="9" cm="1">
        <f t="array" aca="1" ref="CI5655" ca="1">IF(OR(CI$37=$BZ5655:$CA5655),0,CH5655)</f>
        <v>0</v>
      </c>
      <c r="CJ5655" s="9" cm="1">
        <f t="array" aca="1" ref="CJ5655" ca="1">IF(OR(CJ$37=$BZ5655:$CA5655),0,CI5655)</f>
        <v>0</v>
      </c>
      <c r="CK5655" s="9" cm="1">
        <f t="array" aca="1" ref="CK5655" ca="1">IF(OR(CK$37=$BZ5655:$CA5655),0,CJ5655)</f>
        <v>0</v>
      </c>
      <c r="CL5655" s="9" cm="1">
        <f t="array" aca="1" ref="CL5655" ca="1">IF(OR(CL$37=$BZ5655:$CA5655),0,CK5655)</f>
        <v>0</v>
      </c>
      <c r="CM5655" s="9" cm="1">
        <f t="array" aca="1" ref="CM5655" ca="1">IF(OR(CM$37=$BZ5655:$CA5655),0,CL5655)</f>
        <v>0</v>
      </c>
      <c r="CN5655" s="9" cm="1">
        <f t="array" aca="1" ref="CN5655" ca="1">IF(OR(CN$37=$BZ5655:$CA5655),0,CM5655)</f>
        <v>0</v>
      </c>
      <c r="CO5655" s="9" cm="1">
        <f t="array" aca="1" ref="CO5655" ca="1">IF(OR(CO$37=$BZ5655:$CA5655),0,CN5655)</f>
        <v>0</v>
      </c>
      <c r="CP5655" s="9" cm="1">
        <f t="array" aca="1" ref="CP5655" ca="1">IF(OR(CP$37=$BZ5655:$CA5655),0,CO5655)</f>
        <v>0</v>
      </c>
      <c r="CQ5655" s="9" cm="1">
        <f t="array" aca="1" ref="CQ5655" ca="1">IF(OR(CQ$37=$BZ5655:$CA5655),0,CP5655)</f>
        <v>0</v>
      </c>
      <c r="CR5655" s="9" cm="1">
        <f t="array" aca="1" ref="CR5655" ca="1">IF(OR(CR$37=$BZ5655:$CA5655),0,CQ5655)</f>
        <v>0</v>
      </c>
      <c r="CS5655" s="9" cm="1">
        <f t="array" aca="1" ref="CS5655" ca="1">IF(OR(CS$37=$BZ5655:$CA5655),0,CR5655)</f>
        <v>0</v>
      </c>
      <c r="CT5655" s="9" cm="1">
        <f t="array" aca="1" ref="CT5655" ca="1">IF(OR(CT$37=$BZ5655:$CA5655),0,CS5655)</f>
        <v>0</v>
      </c>
      <c r="CU5655" s="9" cm="1">
        <f t="array" aca="1" ref="CU5655" ca="1">IF(OR(CU$37=$BZ5655:$CA5655),0,CT5655)</f>
        <v>0</v>
      </c>
      <c r="CV5655" s="9" cm="1">
        <f t="array" aca="1" ref="CV5655" ca="1">IF(OR(CV$37=$BZ5655:$CA5655),0,CU5655)</f>
        <v>0</v>
      </c>
      <c r="CW5655" s="9" cm="1">
        <f t="array" aca="1" ref="CW5655" ca="1">IF(OR(CW$37=$BZ5655:$CA5655),0,CV5655)</f>
        <v>0</v>
      </c>
      <c r="CX5655" s="9" cm="1">
        <f t="array" aca="1" ref="CX5655" ca="1">IF(OR(CX$37=$BZ5655:$CA5655),0,CW5655)</f>
        <v>0</v>
      </c>
      <c r="CY5655" s="9" cm="1">
        <f t="array" aca="1" ref="CY5655" ca="1">IF(OR(CY$37=$BZ5655:$CA5655),0,CX5655)</f>
        <v>0</v>
      </c>
      <c r="CZ5655" s="9" cm="1">
        <f t="array" aca="1" ref="CZ5655" ca="1">IF(OR(CZ$37=$BZ5655:$CA5655),0,CY5655)</f>
        <v>0</v>
      </c>
      <c r="DA5655" s="9" cm="1">
        <f t="array" aca="1" ref="DA5655" ca="1">IF(OR(DA$37=$BZ5655:$CA5655),0,CZ5655)</f>
        <v>0</v>
      </c>
      <c r="DB5655" s="9" cm="1">
        <f t="array" aca="1" ref="DB5655" ca="1">IF(OR(DB$37=$BZ5655:$CA5655),0,DA5655)</f>
        <v>0</v>
      </c>
      <c r="DC5655" s="9" cm="1">
        <f t="array" aca="1" ref="DC5655" ca="1">IF(OR(DC$37=$BZ5655:$CA5655),0,DB5655)</f>
        <v>0</v>
      </c>
      <c r="DD5655" s="9" cm="1">
        <f t="array" aca="1" ref="DD5655" ca="1">IF(OR(DD$37=$BZ5655:$CA5655),0,DC5655)</f>
        <v>0</v>
      </c>
      <c r="DE5655" s="9" cm="1">
        <f t="array" aca="1" ref="DE5655" ca="1">IF(OR(DE$37=$BZ5655:$CA5655),0,DD5655)</f>
        <v>0</v>
      </c>
    </row>
    <row r="5656" spans="77:109">
      <c r="BY5656" s="10" t="s">
        <v>5809</v>
      </c>
      <c r="BZ5656" s="10">
        <v>57</v>
      </c>
      <c r="CA5656" s="10" t="s">
        <v>11</v>
      </c>
      <c r="CB5656" s="10" t="str" cm="1">
        <f t="array" aca="1" ref="CB5656" ca="1">INDIRECT("'Map'!" &amp; CA5656 &amp; BZ5656)</f>
        <v>🍇</v>
      </c>
      <c r="CC5656" s="10" t="str">
        <f ca="1">_xlfn.XLOOKUP(CB5656,Assumptions!$D$10:$D$15,Assumptions!$C$10:$C$15, "", 0, 1)</f>
        <v>Grapes</v>
      </c>
      <c r="CD5656" s="9">
        <f ca="1">_xlfn.XLOOKUP(CB5656,Assumptions!$D$10:$D$15,Assumptions!$F$10:$F$15, 0, 0, 1)</f>
        <v>450</v>
      </c>
      <c r="CE5656" s="9">
        <f ca="1">_xlfn.XLOOKUP(CB5656,Assumptions!$D$10:$D$15,Assumptions!$E$10:$E$15, 0, 0, 1)</f>
        <v>1.2</v>
      </c>
      <c r="CF5656" s="9">
        <f t="shared" ca="1" si="91"/>
        <v>540</v>
      </c>
      <c r="CG5656" s="9" cm="1">
        <f t="array" aca="1" ref="CG5656" ca="1">IF(OR(CG$37=$BZ5656:$CA5656),0,CF5656)</f>
        <v>540</v>
      </c>
      <c r="CH5656" s="9" cm="1">
        <f t="array" aca="1" ref="CH5656" ca="1">IF(OR(CH$37=$BZ5656:$CA5656),0,CG5656)</f>
        <v>540</v>
      </c>
      <c r="CI5656" s="9" cm="1">
        <f t="array" aca="1" ref="CI5656" ca="1">IF(OR(CI$37=$BZ5656:$CA5656),0,CH5656)</f>
        <v>540</v>
      </c>
      <c r="CJ5656" s="9" cm="1">
        <f t="array" aca="1" ref="CJ5656" ca="1">IF(OR(CJ$37=$BZ5656:$CA5656),0,CI5656)</f>
        <v>540</v>
      </c>
      <c r="CK5656" s="9" cm="1">
        <f t="array" aca="1" ref="CK5656" ca="1">IF(OR(CK$37=$BZ5656:$CA5656),0,CJ5656)</f>
        <v>540</v>
      </c>
      <c r="CL5656" s="9" cm="1">
        <f t="array" aca="1" ref="CL5656" ca="1">IF(OR(CL$37=$BZ5656:$CA5656),0,CK5656)</f>
        <v>540</v>
      </c>
      <c r="CM5656" s="9" cm="1">
        <f t="array" aca="1" ref="CM5656" ca="1">IF(OR(CM$37=$BZ5656:$CA5656),0,CL5656)</f>
        <v>540</v>
      </c>
      <c r="CN5656" s="9" cm="1">
        <f t="array" aca="1" ref="CN5656" ca="1">IF(OR(CN$37=$BZ5656:$CA5656),0,CM5656)</f>
        <v>540</v>
      </c>
      <c r="CO5656" s="9" cm="1">
        <f t="array" aca="1" ref="CO5656" ca="1">IF(OR(CO$37=$BZ5656:$CA5656),0,CN5656)</f>
        <v>540</v>
      </c>
      <c r="CP5656" s="9" cm="1">
        <f t="array" aca="1" ref="CP5656" ca="1">IF(OR(CP$37=$BZ5656:$CA5656),0,CO5656)</f>
        <v>540</v>
      </c>
      <c r="CQ5656" s="9" cm="1">
        <f t="array" aca="1" ref="CQ5656" ca="1">IF(OR(CQ$37=$BZ5656:$CA5656),0,CP5656)</f>
        <v>540</v>
      </c>
      <c r="CR5656" s="9" cm="1">
        <f t="array" aca="1" ref="CR5656" ca="1">IF(OR(CR$37=$BZ5656:$CA5656),0,CQ5656)</f>
        <v>540</v>
      </c>
      <c r="CS5656" s="9" cm="1">
        <f t="array" aca="1" ref="CS5656" ca="1">IF(OR(CS$37=$BZ5656:$CA5656),0,CR5656)</f>
        <v>540</v>
      </c>
      <c r="CT5656" s="9" cm="1">
        <f t="array" aca="1" ref="CT5656" ca="1">IF(OR(CT$37=$BZ5656:$CA5656),0,CS5656)</f>
        <v>540</v>
      </c>
      <c r="CU5656" s="9" cm="1">
        <f t="array" aca="1" ref="CU5656" ca="1">IF(OR(CU$37=$BZ5656:$CA5656),0,CT5656)</f>
        <v>540</v>
      </c>
      <c r="CV5656" s="9" cm="1">
        <f t="array" aca="1" ref="CV5656" ca="1">IF(OR(CV$37=$BZ5656:$CA5656),0,CU5656)</f>
        <v>540</v>
      </c>
      <c r="CW5656" s="9" cm="1">
        <f t="array" aca="1" ref="CW5656" ca="1">IF(OR(CW$37=$BZ5656:$CA5656),0,CV5656)</f>
        <v>540</v>
      </c>
      <c r="CX5656" s="9" cm="1">
        <f t="array" aca="1" ref="CX5656" ca="1">IF(OR(CX$37=$BZ5656:$CA5656),0,CW5656)</f>
        <v>540</v>
      </c>
      <c r="CY5656" s="9" cm="1">
        <f t="array" aca="1" ref="CY5656" ca="1">IF(OR(CY$37=$BZ5656:$CA5656),0,CX5656)</f>
        <v>540</v>
      </c>
      <c r="CZ5656" s="9" cm="1">
        <f t="array" aca="1" ref="CZ5656" ca="1">IF(OR(CZ$37=$BZ5656:$CA5656),0,CY5656)</f>
        <v>540</v>
      </c>
      <c r="DA5656" s="9" cm="1">
        <f t="array" aca="1" ref="DA5656" ca="1">IF(OR(DA$37=$BZ5656:$CA5656),0,CZ5656)</f>
        <v>540</v>
      </c>
      <c r="DB5656" s="9" cm="1">
        <f t="array" aca="1" ref="DB5656" ca="1">IF(OR(DB$37=$BZ5656:$CA5656),0,DA5656)</f>
        <v>540</v>
      </c>
      <c r="DC5656" s="9" cm="1">
        <f t="array" aca="1" ref="DC5656" ca="1">IF(OR(DC$37=$BZ5656:$CA5656),0,DB5656)</f>
        <v>540</v>
      </c>
      <c r="DD5656" s="9" cm="1">
        <f t="array" aca="1" ref="DD5656" ca="1">IF(OR(DD$37=$BZ5656:$CA5656),0,DC5656)</f>
        <v>540</v>
      </c>
      <c r="DE5656" s="9" cm="1">
        <f t="array" aca="1" ref="DE5656" ca="1">IF(OR(DE$37=$BZ5656:$CA5656),0,DD5656)</f>
        <v>540</v>
      </c>
    </row>
    <row r="5657" spans="77:109">
      <c r="BY5657" s="10" t="s">
        <v>5810</v>
      </c>
      <c r="BZ5657" s="10">
        <v>57</v>
      </c>
      <c r="CA5657" s="10" t="s">
        <v>13</v>
      </c>
      <c r="CB5657" s="10" t="str" cm="1">
        <f t="array" aca="1" ref="CB5657" ca="1">INDIRECT("'Map'!" &amp; CA5657 &amp; BZ5657)</f>
        <v xml:space="preserve"> </v>
      </c>
      <c r="CC5657" s="10" t="str">
        <f ca="1">_xlfn.XLOOKUP(CB5657,Assumptions!$D$10:$D$15,Assumptions!$C$10:$C$15, "", 0, 1)</f>
        <v/>
      </c>
      <c r="CD5657" s="9">
        <f ca="1">_xlfn.XLOOKUP(CB5657,Assumptions!$D$10:$D$15,Assumptions!$F$10:$F$15, 0, 0, 1)</f>
        <v>0</v>
      </c>
      <c r="CE5657" s="9">
        <f ca="1">_xlfn.XLOOKUP(CB5657,Assumptions!$D$10:$D$15,Assumptions!$E$10:$E$15, 0, 0, 1)</f>
        <v>0</v>
      </c>
      <c r="CF5657" s="9">
        <f t="shared" ca="1" si="91"/>
        <v>0</v>
      </c>
      <c r="CG5657" s="9" cm="1">
        <f t="array" aca="1" ref="CG5657" ca="1">IF(OR(CG$37=$BZ5657:$CA5657),0,CF5657)</f>
        <v>0</v>
      </c>
      <c r="CH5657" s="9" cm="1">
        <f t="array" aca="1" ref="CH5657" ca="1">IF(OR(CH$37=$BZ5657:$CA5657),0,CG5657)</f>
        <v>0</v>
      </c>
      <c r="CI5657" s="9" cm="1">
        <f t="array" aca="1" ref="CI5657" ca="1">IF(OR(CI$37=$BZ5657:$CA5657),0,CH5657)</f>
        <v>0</v>
      </c>
      <c r="CJ5657" s="9" cm="1">
        <f t="array" aca="1" ref="CJ5657" ca="1">IF(OR(CJ$37=$BZ5657:$CA5657),0,CI5657)</f>
        <v>0</v>
      </c>
      <c r="CK5657" s="9" cm="1">
        <f t="array" aca="1" ref="CK5657" ca="1">IF(OR(CK$37=$BZ5657:$CA5657),0,CJ5657)</f>
        <v>0</v>
      </c>
      <c r="CL5657" s="9" cm="1">
        <f t="array" aca="1" ref="CL5657" ca="1">IF(OR(CL$37=$BZ5657:$CA5657),0,CK5657)</f>
        <v>0</v>
      </c>
      <c r="CM5657" s="9" cm="1">
        <f t="array" aca="1" ref="CM5657" ca="1">IF(OR(CM$37=$BZ5657:$CA5657),0,CL5657)</f>
        <v>0</v>
      </c>
      <c r="CN5657" s="9" cm="1">
        <f t="array" aca="1" ref="CN5657" ca="1">IF(OR(CN$37=$BZ5657:$CA5657),0,CM5657)</f>
        <v>0</v>
      </c>
      <c r="CO5657" s="9" cm="1">
        <f t="array" aca="1" ref="CO5657" ca="1">IF(OR(CO$37=$BZ5657:$CA5657),0,CN5657)</f>
        <v>0</v>
      </c>
      <c r="CP5657" s="9" cm="1">
        <f t="array" aca="1" ref="CP5657" ca="1">IF(OR(CP$37=$BZ5657:$CA5657),0,CO5657)</f>
        <v>0</v>
      </c>
      <c r="CQ5657" s="9" cm="1">
        <f t="array" aca="1" ref="CQ5657" ca="1">IF(OR(CQ$37=$BZ5657:$CA5657),0,CP5657)</f>
        <v>0</v>
      </c>
      <c r="CR5657" s="9" cm="1">
        <f t="array" aca="1" ref="CR5657" ca="1">IF(OR(CR$37=$BZ5657:$CA5657),0,CQ5657)</f>
        <v>0</v>
      </c>
      <c r="CS5657" s="9" cm="1">
        <f t="array" aca="1" ref="CS5657" ca="1">IF(OR(CS$37=$BZ5657:$CA5657),0,CR5657)</f>
        <v>0</v>
      </c>
      <c r="CT5657" s="9" cm="1">
        <f t="array" aca="1" ref="CT5657" ca="1">IF(OR(CT$37=$BZ5657:$CA5657),0,CS5657)</f>
        <v>0</v>
      </c>
      <c r="CU5657" s="9" cm="1">
        <f t="array" aca="1" ref="CU5657" ca="1">IF(OR(CU$37=$BZ5657:$CA5657),0,CT5657)</f>
        <v>0</v>
      </c>
      <c r="CV5657" s="9" cm="1">
        <f t="array" aca="1" ref="CV5657" ca="1">IF(OR(CV$37=$BZ5657:$CA5657),0,CU5657)</f>
        <v>0</v>
      </c>
      <c r="CW5657" s="9" cm="1">
        <f t="array" aca="1" ref="CW5657" ca="1">IF(OR(CW$37=$BZ5657:$CA5657),0,CV5657)</f>
        <v>0</v>
      </c>
      <c r="CX5657" s="9" cm="1">
        <f t="array" aca="1" ref="CX5657" ca="1">IF(OR(CX$37=$BZ5657:$CA5657),0,CW5657)</f>
        <v>0</v>
      </c>
      <c r="CY5657" s="9" cm="1">
        <f t="array" aca="1" ref="CY5657" ca="1">IF(OR(CY$37=$BZ5657:$CA5657),0,CX5657)</f>
        <v>0</v>
      </c>
      <c r="CZ5657" s="9" cm="1">
        <f t="array" aca="1" ref="CZ5657" ca="1">IF(OR(CZ$37=$BZ5657:$CA5657),0,CY5657)</f>
        <v>0</v>
      </c>
      <c r="DA5657" s="9" cm="1">
        <f t="array" aca="1" ref="DA5657" ca="1">IF(OR(DA$37=$BZ5657:$CA5657),0,CZ5657)</f>
        <v>0</v>
      </c>
      <c r="DB5657" s="9" cm="1">
        <f t="array" aca="1" ref="DB5657" ca="1">IF(OR(DB$37=$BZ5657:$CA5657),0,DA5657)</f>
        <v>0</v>
      </c>
      <c r="DC5657" s="9" cm="1">
        <f t="array" aca="1" ref="DC5657" ca="1">IF(OR(DC$37=$BZ5657:$CA5657),0,DB5657)</f>
        <v>0</v>
      </c>
      <c r="DD5657" s="9" cm="1">
        <f t="array" aca="1" ref="DD5657" ca="1">IF(OR(DD$37=$BZ5657:$CA5657),0,DC5657)</f>
        <v>0</v>
      </c>
      <c r="DE5657" s="9" cm="1">
        <f t="array" aca="1" ref="DE5657" ca="1">IF(OR(DE$37=$BZ5657:$CA5657),0,DD5657)</f>
        <v>0</v>
      </c>
    </row>
    <row r="5658" spans="77:109">
      <c r="BY5658" s="10" t="s">
        <v>5811</v>
      </c>
      <c r="BZ5658" s="10">
        <v>57</v>
      </c>
      <c r="CA5658" s="10" t="s">
        <v>29</v>
      </c>
      <c r="CB5658" s="10" t="str" cm="1">
        <f t="array" aca="1" ref="CB5658" ca="1">INDIRECT("'Map'!" &amp; CA5658 &amp; BZ5658)</f>
        <v>🍅</v>
      </c>
      <c r="CC5658" s="10" t="str">
        <f ca="1">_xlfn.XLOOKUP(CB5658,Assumptions!$D$10:$D$15,Assumptions!$C$10:$C$15, "", 0, 1)</f>
        <v>Tomato</v>
      </c>
      <c r="CD5658" s="9">
        <f ca="1">_xlfn.XLOOKUP(CB5658,Assumptions!$D$10:$D$15,Assumptions!$F$10:$F$15, 0, 0, 1)</f>
        <v>650</v>
      </c>
      <c r="CE5658" s="9">
        <f ca="1">_xlfn.XLOOKUP(CB5658,Assumptions!$D$10:$D$15,Assumptions!$E$10:$E$15, 0, 0, 1)</f>
        <v>1</v>
      </c>
      <c r="CF5658" s="9">
        <f t="shared" ca="1" si="91"/>
        <v>650</v>
      </c>
      <c r="CG5658" s="9" cm="1">
        <f t="array" aca="1" ref="CG5658" ca="1">IF(OR(CG$37=$BZ5658:$CA5658),0,CF5658)</f>
        <v>650</v>
      </c>
      <c r="CH5658" s="9" cm="1">
        <f t="array" aca="1" ref="CH5658" ca="1">IF(OR(CH$37=$BZ5658:$CA5658),0,CG5658)</f>
        <v>650</v>
      </c>
      <c r="CI5658" s="9" cm="1">
        <f t="array" aca="1" ref="CI5658" ca="1">IF(OR(CI$37=$BZ5658:$CA5658),0,CH5658)</f>
        <v>650</v>
      </c>
      <c r="CJ5658" s="9" cm="1">
        <f t="array" aca="1" ref="CJ5658" ca="1">IF(OR(CJ$37=$BZ5658:$CA5658),0,CI5658)</f>
        <v>650</v>
      </c>
      <c r="CK5658" s="9" cm="1">
        <f t="array" aca="1" ref="CK5658" ca="1">IF(OR(CK$37=$BZ5658:$CA5658),0,CJ5658)</f>
        <v>650</v>
      </c>
      <c r="CL5658" s="9" cm="1">
        <f t="array" aca="1" ref="CL5658" ca="1">IF(OR(CL$37=$BZ5658:$CA5658),0,CK5658)</f>
        <v>650</v>
      </c>
      <c r="CM5658" s="9" cm="1">
        <f t="array" aca="1" ref="CM5658" ca="1">IF(OR(CM$37=$BZ5658:$CA5658),0,CL5658)</f>
        <v>650</v>
      </c>
      <c r="CN5658" s="9" cm="1">
        <f t="array" aca="1" ref="CN5658" ca="1">IF(OR(CN$37=$BZ5658:$CA5658),0,CM5658)</f>
        <v>650</v>
      </c>
      <c r="CO5658" s="9" cm="1">
        <f t="array" aca="1" ref="CO5658" ca="1">IF(OR(CO$37=$BZ5658:$CA5658),0,CN5658)</f>
        <v>650</v>
      </c>
      <c r="CP5658" s="9" cm="1">
        <f t="array" aca="1" ref="CP5658" ca="1">IF(OR(CP$37=$BZ5658:$CA5658),0,CO5658)</f>
        <v>650</v>
      </c>
      <c r="CQ5658" s="9" cm="1">
        <f t="array" aca="1" ref="CQ5658" ca="1">IF(OR(CQ$37=$BZ5658:$CA5658),0,CP5658)</f>
        <v>650</v>
      </c>
      <c r="CR5658" s="9" cm="1">
        <f t="array" aca="1" ref="CR5658" ca="1">IF(OR(CR$37=$BZ5658:$CA5658),0,CQ5658)</f>
        <v>650</v>
      </c>
      <c r="CS5658" s="9" cm="1">
        <f t="array" aca="1" ref="CS5658" ca="1">IF(OR(CS$37=$BZ5658:$CA5658),0,CR5658)</f>
        <v>650</v>
      </c>
      <c r="CT5658" s="9" cm="1">
        <f t="array" aca="1" ref="CT5658" ca="1">IF(OR(CT$37=$BZ5658:$CA5658),0,CS5658)</f>
        <v>650</v>
      </c>
      <c r="CU5658" s="9" cm="1">
        <f t="array" aca="1" ref="CU5658" ca="1">IF(OR(CU$37=$BZ5658:$CA5658),0,CT5658)</f>
        <v>650</v>
      </c>
      <c r="CV5658" s="9" cm="1">
        <f t="array" aca="1" ref="CV5658" ca="1">IF(OR(CV$37=$BZ5658:$CA5658),0,CU5658)</f>
        <v>650</v>
      </c>
      <c r="CW5658" s="9" cm="1">
        <f t="array" aca="1" ref="CW5658" ca="1">IF(OR(CW$37=$BZ5658:$CA5658),0,CV5658)</f>
        <v>650</v>
      </c>
      <c r="CX5658" s="9" cm="1">
        <f t="array" aca="1" ref="CX5658" ca="1">IF(OR(CX$37=$BZ5658:$CA5658),0,CW5658)</f>
        <v>650</v>
      </c>
      <c r="CY5658" s="9" cm="1">
        <f t="array" aca="1" ref="CY5658" ca="1">IF(OR(CY$37=$BZ5658:$CA5658),0,CX5658)</f>
        <v>650</v>
      </c>
      <c r="CZ5658" s="9" cm="1">
        <f t="array" aca="1" ref="CZ5658" ca="1">IF(OR(CZ$37=$BZ5658:$CA5658),0,CY5658)</f>
        <v>650</v>
      </c>
      <c r="DA5658" s="9" cm="1">
        <f t="array" aca="1" ref="DA5658" ca="1">IF(OR(DA$37=$BZ5658:$CA5658),0,CZ5658)</f>
        <v>650</v>
      </c>
      <c r="DB5658" s="9" cm="1">
        <f t="array" aca="1" ref="DB5658" ca="1">IF(OR(DB$37=$BZ5658:$CA5658),0,DA5658)</f>
        <v>650</v>
      </c>
      <c r="DC5658" s="9" cm="1">
        <f t="array" aca="1" ref="DC5658" ca="1">IF(OR(DC$37=$BZ5658:$CA5658),0,DB5658)</f>
        <v>650</v>
      </c>
      <c r="DD5658" s="9" cm="1">
        <f t="array" aca="1" ref="DD5658" ca="1">IF(OR(DD$37=$BZ5658:$CA5658),0,DC5658)</f>
        <v>650</v>
      </c>
      <c r="DE5658" s="9" cm="1">
        <f t="array" aca="1" ref="DE5658" ca="1">IF(OR(DE$37=$BZ5658:$CA5658),0,DD5658)</f>
        <v>650</v>
      </c>
    </row>
    <row r="5659" spans="77:109">
      <c r="BY5659" s="10" t="s">
        <v>5812</v>
      </c>
      <c r="BZ5659" s="10">
        <v>57</v>
      </c>
      <c r="CA5659" s="10" t="s">
        <v>17</v>
      </c>
      <c r="CB5659" s="10" t="str" cm="1">
        <f t="array" aca="1" ref="CB5659" ca="1">INDIRECT("'Map'!" &amp; CA5659 &amp; BZ5659)</f>
        <v xml:space="preserve"> </v>
      </c>
      <c r="CC5659" s="10" t="str">
        <f ca="1">_xlfn.XLOOKUP(CB5659,Assumptions!$D$10:$D$15,Assumptions!$C$10:$C$15, "", 0, 1)</f>
        <v/>
      </c>
      <c r="CD5659" s="9">
        <f ca="1">_xlfn.XLOOKUP(CB5659,Assumptions!$D$10:$D$15,Assumptions!$F$10:$F$15, 0, 0, 1)</f>
        <v>0</v>
      </c>
      <c r="CE5659" s="9">
        <f ca="1">_xlfn.XLOOKUP(CB5659,Assumptions!$D$10:$D$15,Assumptions!$E$10:$E$15, 0, 0, 1)</f>
        <v>0</v>
      </c>
      <c r="CF5659" s="9">
        <f t="shared" ca="1" si="91"/>
        <v>0</v>
      </c>
      <c r="CG5659" s="9" cm="1">
        <f t="array" aca="1" ref="CG5659" ca="1">IF(OR(CG$37=$BZ5659:$CA5659),0,CF5659)</f>
        <v>0</v>
      </c>
      <c r="CH5659" s="9" cm="1">
        <f t="array" aca="1" ref="CH5659" ca="1">IF(OR(CH$37=$BZ5659:$CA5659),0,CG5659)</f>
        <v>0</v>
      </c>
      <c r="CI5659" s="9" cm="1">
        <f t="array" aca="1" ref="CI5659" ca="1">IF(OR(CI$37=$BZ5659:$CA5659),0,CH5659)</f>
        <v>0</v>
      </c>
      <c r="CJ5659" s="9" cm="1">
        <f t="array" aca="1" ref="CJ5659" ca="1">IF(OR(CJ$37=$BZ5659:$CA5659),0,CI5659)</f>
        <v>0</v>
      </c>
      <c r="CK5659" s="9" cm="1">
        <f t="array" aca="1" ref="CK5659" ca="1">IF(OR(CK$37=$BZ5659:$CA5659),0,CJ5659)</f>
        <v>0</v>
      </c>
      <c r="CL5659" s="9" cm="1">
        <f t="array" aca="1" ref="CL5659" ca="1">IF(OR(CL$37=$BZ5659:$CA5659),0,CK5659)</f>
        <v>0</v>
      </c>
      <c r="CM5659" s="9" cm="1">
        <f t="array" aca="1" ref="CM5659" ca="1">IF(OR(CM$37=$BZ5659:$CA5659),0,CL5659)</f>
        <v>0</v>
      </c>
      <c r="CN5659" s="9" cm="1">
        <f t="array" aca="1" ref="CN5659" ca="1">IF(OR(CN$37=$BZ5659:$CA5659),0,CM5659)</f>
        <v>0</v>
      </c>
      <c r="CO5659" s="9" cm="1">
        <f t="array" aca="1" ref="CO5659" ca="1">IF(OR(CO$37=$BZ5659:$CA5659),0,CN5659)</f>
        <v>0</v>
      </c>
      <c r="CP5659" s="9" cm="1">
        <f t="array" aca="1" ref="CP5659" ca="1">IF(OR(CP$37=$BZ5659:$CA5659),0,CO5659)</f>
        <v>0</v>
      </c>
      <c r="CQ5659" s="9" cm="1">
        <f t="array" aca="1" ref="CQ5659" ca="1">IF(OR(CQ$37=$BZ5659:$CA5659),0,CP5659)</f>
        <v>0</v>
      </c>
      <c r="CR5659" s="9" cm="1">
        <f t="array" aca="1" ref="CR5659" ca="1">IF(OR(CR$37=$BZ5659:$CA5659),0,CQ5659)</f>
        <v>0</v>
      </c>
      <c r="CS5659" s="9" cm="1">
        <f t="array" aca="1" ref="CS5659" ca="1">IF(OR(CS$37=$BZ5659:$CA5659),0,CR5659)</f>
        <v>0</v>
      </c>
      <c r="CT5659" s="9" cm="1">
        <f t="array" aca="1" ref="CT5659" ca="1">IF(OR(CT$37=$BZ5659:$CA5659),0,CS5659)</f>
        <v>0</v>
      </c>
      <c r="CU5659" s="9" cm="1">
        <f t="array" aca="1" ref="CU5659" ca="1">IF(OR(CU$37=$BZ5659:$CA5659),0,CT5659)</f>
        <v>0</v>
      </c>
      <c r="CV5659" s="9" cm="1">
        <f t="array" aca="1" ref="CV5659" ca="1">IF(OR(CV$37=$BZ5659:$CA5659),0,CU5659)</f>
        <v>0</v>
      </c>
      <c r="CW5659" s="9" cm="1">
        <f t="array" aca="1" ref="CW5659" ca="1">IF(OR(CW$37=$BZ5659:$CA5659),0,CV5659)</f>
        <v>0</v>
      </c>
      <c r="CX5659" s="9" cm="1">
        <f t="array" aca="1" ref="CX5659" ca="1">IF(OR(CX$37=$BZ5659:$CA5659),0,CW5659)</f>
        <v>0</v>
      </c>
      <c r="CY5659" s="9" cm="1">
        <f t="array" aca="1" ref="CY5659" ca="1">IF(OR(CY$37=$BZ5659:$CA5659),0,CX5659)</f>
        <v>0</v>
      </c>
      <c r="CZ5659" s="9" cm="1">
        <f t="array" aca="1" ref="CZ5659" ca="1">IF(OR(CZ$37=$BZ5659:$CA5659),0,CY5659)</f>
        <v>0</v>
      </c>
      <c r="DA5659" s="9" cm="1">
        <f t="array" aca="1" ref="DA5659" ca="1">IF(OR(DA$37=$BZ5659:$CA5659),0,CZ5659)</f>
        <v>0</v>
      </c>
      <c r="DB5659" s="9" cm="1">
        <f t="array" aca="1" ref="DB5659" ca="1">IF(OR(DB$37=$BZ5659:$CA5659),0,DA5659)</f>
        <v>0</v>
      </c>
      <c r="DC5659" s="9" cm="1">
        <f t="array" aca="1" ref="DC5659" ca="1">IF(OR(DC$37=$BZ5659:$CA5659),0,DB5659)</f>
        <v>0</v>
      </c>
      <c r="DD5659" s="9" cm="1">
        <f t="array" aca="1" ref="DD5659" ca="1">IF(OR(DD$37=$BZ5659:$CA5659),0,DC5659)</f>
        <v>0</v>
      </c>
      <c r="DE5659" s="9" cm="1">
        <f t="array" aca="1" ref="DE5659" ca="1">IF(OR(DE$37=$BZ5659:$CA5659),0,DD5659)</f>
        <v>0</v>
      </c>
    </row>
    <row r="5660" spans="77:109">
      <c r="BY5660" s="10" t="s">
        <v>5813</v>
      </c>
      <c r="BZ5660" s="10">
        <v>57</v>
      </c>
      <c r="CA5660" s="10" t="s">
        <v>30</v>
      </c>
      <c r="CB5660" s="10" t="str" cm="1">
        <f t="array" aca="1" ref="CB5660" ca="1">INDIRECT("'Map'!" &amp; CA5660 &amp; BZ5660)</f>
        <v>🍋</v>
      </c>
      <c r="CC5660" s="10" t="str">
        <f ca="1">_xlfn.XLOOKUP(CB5660,Assumptions!$D$10:$D$15,Assumptions!$C$10:$C$15, "", 0, 1)</f>
        <v>Lemon</v>
      </c>
      <c r="CD5660" s="9">
        <f ca="1">_xlfn.XLOOKUP(CB5660,Assumptions!$D$10:$D$15,Assumptions!$F$10:$F$15, 0, 0, 1)</f>
        <v>300</v>
      </c>
      <c r="CE5660" s="9">
        <f ca="1">_xlfn.XLOOKUP(CB5660,Assumptions!$D$10:$D$15,Assumptions!$E$10:$E$15, 0, 0, 1)</f>
        <v>1.5</v>
      </c>
      <c r="CF5660" s="9">
        <f t="shared" ca="1" si="91"/>
        <v>450</v>
      </c>
      <c r="CG5660" s="9" cm="1">
        <f t="array" aca="1" ref="CG5660" ca="1">IF(OR(CG$37=$BZ5660:$CA5660),0,CF5660)</f>
        <v>450</v>
      </c>
      <c r="CH5660" s="9" cm="1">
        <f t="array" aca="1" ref="CH5660" ca="1">IF(OR(CH$37=$BZ5660:$CA5660),0,CG5660)</f>
        <v>450</v>
      </c>
      <c r="CI5660" s="9" cm="1">
        <f t="array" aca="1" ref="CI5660" ca="1">IF(OR(CI$37=$BZ5660:$CA5660),0,CH5660)</f>
        <v>450</v>
      </c>
      <c r="CJ5660" s="9" cm="1">
        <f t="array" aca="1" ref="CJ5660" ca="1">IF(OR(CJ$37=$BZ5660:$CA5660),0,CI5660)</f>
        <v>450</v>
      </c>
      <c r="CK5660" s="9" cm="1">
        <f t="array" aca="1" ref="CK5660" ca="1">IF(OR(CK$37=$BZ5660:$CA5660),0,CJ5660)</f>
        <v>450</v>
      </c>
      <c r="CL5660" s="9" cm="1">
        <f t="array" aca="1" ref="CL5660" ca="1">IF(OR(CL$37=$BZ5660:$CA5660),0,CK5660)</f>
        <v>450</v>
      </c>
      <c r="CM5660" s="9" cm="1">
        <f t="array" aca="1" ref="CM5660" ca="1">IF(OR(CM$37=$BZ5660:$CA5660),0,CL5660)</f>
        <v>450</v>
      </c>
      <c r="CN5660" s="9" cm="1">
        <f t="array" aca="1" ref="CN5660" ca="1">IF(OR(CN$37=$BZ5660:$CA5660),0,CM5660)</f>
        <v>450</v>
      </c>
      <c r="CO5660" s="9" cm="1">
        <f t="array" aca="1" ref="CO5660" ca="1">IF(OR(CO$37=$BZ5660:$CA5660),0,CN5660)</f>
        <v>450</v>
      </c>
      <c r="CP5660" s="9" cm="1">
        <f t="array" aca="1" ref="CP5660" ca="1">IF(OR(CP$37=$BZ5660:$CA5660),0,CO5660)</f>
        <v>450</v>
      </c>
      <c r="CQ5660" s="9" cm="1">
        <f t="array" aca="1" ref="CQ5660" ca="1">IF(OR(CQ$37=$BZ5660:$CA5660),0,CP5660)</f>
        <v>450</v>
      </c>
      <c r="CR5660" s="9" cm="1">
        <f t="array" aca="1" ref="CR5660" ca="1">IF(OR(CR$37=$BZ5660:$CA5660),0,CQ5660)</f>
        <v>450</v>
      </c>
      <c r="CS5660" s="9" cm="1">
        <f t="array" aca="1" ref="CS5660" ca="1">IF(OR(CS$37=$BZ5660:$CA5660),0,CR5660)</f>
        <v>450</v>
      </c>
      <c r="CT5660" s="9" cm="1">
        <f t="array" aca="1" ref="CT5660" ca="1">IF(OR(CT$37=$BZ5660:$CA5660),0,CS5660)</f>
        <v>450</v>
      </c>
      <c r="CU5660" s="9" cm="1">
        <f t="array" aca="1" ref="CU5660" ca="1">IF(OR(CU$37=$BZ5660:$CA5660),0,CT5660)</f>
        <v>450</v>
      </c>
      <c r="CV5660" s="9" cm="1">
        <f t="array" aca="1" ref="CV5660" ca="1">IF(OR(CV$37=$BZ5660:$CA5660),0,CU5660)</f>
        <v>450</v>
      </c>
      <c r="CW5660" s="9" cm="1">
        <f t="array" aca="1" ref="CW5660" ca="1">IF(OR(CW$37=$BZ5660:$CA5660),0,CV5660)</f>
        <v>450</v>
      </c>
      <c r="CX5660" s="9" cm="1">
        <f t="array" aca="1" ref="CX5660" ca="1">IF(OR(CX$37=$BZ5660:$CA5660),0,CW5660)</f>
        <v>450</v>
      </c>
      <c r="CY5660" s="9" cm="1">
        <f t="array" aca="1" ref="CY5660" ca="1">IF(OR(CY$37=$BZ5660:$CA5660),0,CX5660)</f>
        <v>450</v>
      </c>
      <c r="CZ5660" s="9" cm="1">
        <f t="array" aca="1" ref="CZ5660" ca="1">IF(OR(CZ$37=$BZ5660:$CA5660),0,CY5660)</f>
        <v>450</v>
      </c>
      <c r="DA5660" s="9" cm="1">
        <f t="array" aca="1" ref="DA5660" ca="1">IF(OR(DA$37=$BZ5660:$CA5660),0,CZ5660)</f>
        <v>450</v>
      </c>
      <c r="DB5660" s="9" cm="1">
        <f t="array" aca="1" ref="DB5660" ca="1">IF(OR(DB$37=$BZ5660:$CA5660),0,DA5660)</f>
        <v>450</v>
      </c>
      <c r="DC5660" s="9" cm="1">
        <f t="array" aca="1" ref="DC5660" ca="1">IF(OR(DC$37=$BZ5660:$CA5660),0,DB5660)</f>
        <v>450</v>
      </c>
      <c r="DD5660" s="9" cm="1">
        <f t="array" aca="1" ref="DD5660" ca="1">IF(OR(DD$37=$BZ5660:$CA5660),0,DC5660)</f>
        <v>450</v>
      </c>
      <c r="DE5660" s="9" cm="1">
        <f t="array" aca="1" ref="DE5660" ca="1">IF(OR(DE$37=$BZ5660:$CA5660),0,DD5660)</f>
        <v>450</v>
      </c>
    </row>
    <row r="5661" spans="77:109">
      <c r="BY5661" s="10" t="s">
        <v>5814</v>
      </c>
      <c r="BZ5661" s="10">
        <v>57</v>
      </c>
      <c r="CA5661" s="10" t="s">
        <v>31</v>
      </c>
      <c r="CB5661" s="10" t="str" cm="1">
        <f t="array" aca="1" ref="CB5661" ca="1">INDIRECT("'Map'!" &amp; CA5661 &amp; BZ5661)</f>
        <v xml:space="preserve"> </v>
      </c>
      <c r="CC5661" s="10" t="str">
        <f ca="1">_xlfn.XLOOKUP(CB5661,Assumptions!$D$10:$D$15,Assumptions!$C$10:$C$15, "", 0, 1)</f>
        <v/>
      </c>
      <c r="CD5661" s="9">
        <f ca="1">_xlfn.XLOOKUP(CB5661,Assumptions!$D$10:$D$15,Assumptions!$F$10:$F$15, 0, 0, 1)</f>
        <v>0</v>
      </c>
      <c r="CE5661" s="9">
        <f ca="1">_xlfn.XLOOKUP(CB5661,Assumptions!$D$10:$D$15,Assumptions!$E$10:$E$15, 0, 0, 1)</f>
        <v>0</v>
      </c>
      <c r="CF5661" s="9">
        <f t="shared" ca="1" si="91"/>
        <v>0</v>
      </c>
      <c r="CG5661" s="9" cm="1">
        <f t="array" aca="1" ref="CG5661" ca="1">IF(OR(CG$37=$BZ5661:$CA5661),0,CF5661)</f>
        <v>0</v>
      </c>
      <c r="CH5661" s="9" cm="1">
        <f t="array" aca="1" ref="CH5661" ca="1">IF(OR(CH$37=$BZ5661:$CA5661),0,CG5661)</f>
        <v>0</v>
      </c>
      <c r="CI5661" s="9" cm="1">
        <f t="array" aca="1" ref="CI5661" ca="1">IF(OR(CI$37=$BZ5661:$CA5661),0,CH5661)</f>
        <v>0</v>
      </c>
      <c r="CJ5661" s="9" cm="1">
        <f t="array" aca="1" ref="CJ5661" ca="1">IF(OR(CJ$37=$BZ5661:$CA5661),0,CI5661)</f>
        <v>0</v>
      </c>
      <c r="CK5661" s="9" cm="1">
        <f t="array" aca="1" ref="CK5661" ca="1">IF(OR(CK$37=$BZ5661:$CA5661),0,CJ5661)</f>
        <v>0</v>
      </c>
      <c r="CL5661" s="9" cm="1">
        <f t="array" aca="1" ref="CL5661" ca="1">IF(OR(CL$37=$BZ5661:$CA5661),0,CK5661)</f>
        <v>0</v>
      </c>
      <c r="CM5661" s="9" cm="1">
        <f t="array" aca="1" ref="CM5661" ca="1">IF(OR(CM$37=$BZ5661:$CA5661),0,CL5661)</f>
        <v>0</v>
      </c>
      <c r="CN5661" s="9" cm="1">
        <f t="array" aca="1" ref="CN5661" ca="1">IF(OR(CN$37=$BZ5661:$CA5661),0,CM5661)</f>
        <v>0</v>
      </c>
      <c r="CO5661" s="9" cm="1">
        <f t="array" aca="1" ref="CO5661" ca="1">IF(OR(CO$37=$BZ5661:$CA5661),0,CN5661)</f>
        <v>0</v>
      </c>
      <c r="CP5661" s="9" cm="1">
        <f t="array" aca="1" ref="CP5661" ca="1">IF(OR(CP$37=$BZ5661:$CA5661),0,CO5661)</f>
        <v>0</v>
      </c>
      <c r="CQ5661" s="9" cm="1">
        <f t="array" aca="1" ref="CQ5661" ca="1">IF(OR(CQ$37=$BZ5661:$CA5661),0,CP5661)</f>
        <v>0</v>
      </c>
      <c r="CR5661" s="9" cm="1">
        <f t="array" aca="1" ref="CR5661" ca="1">IF(OR(CR$37=$BZ5661:$CA5661),0,CQ5661)</f>
        <v>0</v>
      </c>
      <c r="CS5661" s="9" cm="1">
        <f t="array" aca="1" ref="CS5661" ca="1">IF(OR(CS$37=$BZ5661:$CA5661),0,CR5661)</f>
        <v>0</v>
      </c>
      <c r="CT5661" s="9" cm="1">
        <f t="array" aca="1" ref="CT5661" ca="1">IF(OR(CT$37=$BZ5661:$CA5661),0,CS5661)</f>
        <v>0</v>
      </c>
      <c r="CU5661" s="9" cm="1">
        <f t="array" aca="1" ref="CU5661" ca="1">IF(OR(CU$37=$BZ5661:$CA5661),0,CT5661)</f>
        <v>0</v>
      </c>
      <c r="CV5661" s="9" cm="1">
        <f t="array" aca="1" ref="CV5661" ca="1">IF(OR(CV$37=$BZ5661:$CA5661),0,CU5661)</f>
        <v>0</v>
      </c>
      <c r="CW5661" s="9" cm="1">
        <f t="array" aca="1" ref="CW5661" ca="1">IF(OR(CW$37=$BZ5661:$CA5661),0,CV5661)</f>
        <v>0</v>
      </c>
      <c r="CX5661" s="9" cm="1">
        <f t="array" aca="1" ref="CX5661" ca="1">IF(OR(CX$37=$BZ5661:$CA5661),0,CW5661)</f>
        <v>0</v>
      </c>
      <c r="CY5661" s="9" cm="1">
        <f t="array" aca="1" ref="CY5661" ca="1">IF(OR(CY$37=$BZ5661:$CA5661),0,CX5661)</f>
        <v>0</v>
      </c>
      <c r="CZ5661" s="9" cm="1">
        <f t="array" aca="1" ref="CZ5661" ca="1">IF(OR(CZ$37=$BZ5661:$CA5661),0,CY5661)</f>
        <v>0</v>
      </c>
      <c r="DA5661" s="9" cm="1">
        <f t="array" aca="1" ref="DA5661" ca="1">IF(OR(DA$37=$BZ5661:$CA5661),0,CZ5661)</f>
        <v>0</v>
      </c>
      <c r="DB5661" s="9" cm="1">
        <f t="array" aca="1" ref="DB5661" ca="1">IF(OR(DB$37=$BZ5661:$CA5661),0,DA5661)</f>
        <v>0</v>
      </c>
      <c r="DC5661" s="9" cm="1">
        <f t="array" aca="1" ref="DC5661" ca="1">IF(OR(DC$37=$BZ5661:$CA5661),0,DB5661)</f>
        <v>0</v>
      </c>
      <c r="DD5661" s="9" cm="1">
        <f t="array" aca="1" ref="DD5661" ca="1">IF(OR(DD$37=$BZ5661:$CA5661),0,DC5661)</f>
        <v>0</v>
      </c>
      <c r="DE5661" s="9" cm="1">
        <f t="array" aca="1" ref="DE5661" ca="1">IF(OR(DE$37=$BZ5661:$CA5661),0,DD5661)</f>
        <v>0</v>
      </c>
    </row>
    <row r="5662" spans="77:109">
      <c r="BY5662" s="10" t="s">
        <v>5815</v>
      </c>
      <c r="BZ5662" s="10">
        <v>57</v>
      </c>
      <c r="CA5662" s="10" t="s">
        <v>32</v>
      </c>
      <c r="CB5662" s="10" t="str" cm="1">
        <f t="array" aca="1" ref="CB5662" ca="1">INDIRECT("'Map'!" &amp; CA5662 &amp; BZ5662)</f>
        <v>🍋</v>
      </c>
      <c r="CC5662" s="10" t="str">
        <f ca="1">_xlfn.XLOOKUP(CB5662,Assumptions!$D$10:$D$15,Assumptions!$C$10:$C$15, "", 0, 1)</f>
        <v>Lemon</v>
      </c>
      <c r="CD5662" s="9">
        <f ca="1">_xlfn.XLOOKUP(CB5662,Assumptions!$D$10:$D$15,Assumptions!$F$10:$F$15, 0, 0, 1)</f>
        <v>300</v>
      </c>
      <c r="CE5662" s="9">
        <f ca="1">_xlfn.XLOOKUP(CB5662,Assumptions!$D$10:$D$15,Assumptions!$E$10:$E$15, 0, 0, 1)</f>
        <v>1.5</v>
      </c>
      <c r="CF5662" s="9">
        <f t="shared" ca="1" si="91"/>
        <v>450</v>
      </c>
      <c r="CG5662" s="9" cm="1">
        <f t="array" aca="1" ref="CG5662" ca="1">IF(OR(CG$37=$BZ5662:$CA5662),0,CF5662)</f>
        <v>450</v>
      </c>
      <c r="CH5662" s="9" cm="1">
        <f t="array" aca="1" ref="CH5662" ca="1">IF(OR(CH$37=$BZ5662:$CA5662),0,CG5662)</f>
        <v>450</v>
      </c>
      <c r="CI5662" s="9" cm="1">
        <f t="array" aca="1" ref="CI5662" ca="1">IF(OR(CI$37=$BZ5662:$CA5662),0,CH5662)</f>
        <v>450</v>
      </c>
      <c r="CJ5662" s="9" cm="1">
        <f t="array" aca="1" ref="CJ5662" ca="1">IF(OR(CJ$37=$BZ5662:$CA5662),0,CI5662)</f>
        <v>450</v>
      </c>
      <c r="CK5662" s="9" cm="1">
        <f t="array" aca="1" ref="CK5662" ca="1">IF(OR(CK$37=$BZ5662:$CA5662),0,CJ5662)</f>
        <v>450</v>
      </c>
      <c r="CL5662" s="9" cm="1">
        <f t="array" aca="1" ref="CL5662" ca="1">IF(OR(CL$37=$BZ5662:$CA5662),0,CK5662)</f>
        <v>450</v>
      </c>
      <c r="CM5662" s="9" cm="1">
        <f t="array" aca="1" ref="CM5662" ca="1">IF(OR(CM$37=$BZ5662:$CA5662),0,CL5662)</f>
        <v>450</v>
      </c>
      <c r="CN5662" s="9" cm="1">
        <f t="array" aca="1" ref="CN5662" ca="1">IF(OR(CN$37=$BZ5662:$CA5662),0,CM5662)</f>
        <v>450</v>
      </c>
      <c r="CO5662" s="9" cm="1">
        <f t="array" aca="1" ref="CO5662" ca="1">IF(OR(CO$37=$BZ5662:$CA5662),0,CN5662)</f>
        <v>450</v>
      </c>
      <c r="CP5662" s="9" cm="1">
        <f t="array" aca="1" ref="CP5662" ca="1">IF(OR(CP$37=$BZ5662:$CA5662),0,CO5662)</f>
        <v>450</v>
      </c>
      <c r="CQ5662" s="9" cm="1">
        <f t="array" aca="1" ref="CQ5662" ca="1">IF(OR(CQ$37=$BZ5662:$CA5662),0,CP5662)</f>
        <v>450</v>
      </c>
      <c r="CR5662" s="9" cm="1">
        <f t="array" aca="1" ref="CR5662" ca="1">IF(OR(CR$37=$BZ5662:$CA5662),0,CQ5662)</f>
        <v>450</v>
      </c>
      <c r="CS5662" s="9" cm="1">
        <f t="array" aca="1" ref="CS5662" ca="1">IF(OR(CS$37=$BZ5662:$CA5662),0,CR5662)</f>
        <v>450</v>
      </c>
      <c r="CT5662" s="9" cm="1">
        <f t="array" aca="1" ref="CT5662" ca="1">IF(OR(CT$37=$BZ5662:$CA5662),0,CS5662)</f>
        <v>450</v>
      </c>
      <c r="CU5662" s="9" cm="1">
        <f t="array" aca="1" ref="CU5662" ca="1">IF(OR(CU$37=$BZ5662:$CA5662),0,CT5662)</f>
        <v>450</v>
      </c>
      <c r="CV5662" s="9" cm="1">
        <f t="array" aca="1" ref="CV5662" ca="1">IF(OR(CV$37=$BZ5662:$CA5662),0,CU5662)</f>
        <v>450</v>
      </c>
      <c r="CW5662" s="9" cm="1">
        <f t="array" aca="1" ref="CW5662" ca="1">IF(OR(CW$37=$BZ5662:$CA5662),0,CV5662)</f>
        <v>450</v>
      </c>
      <c r="CX5662" s="9" cm="1">
        <f t="array" aca="1" ref="CX5662" ca="1">IF(OR(CX$37=$BZ5662:$CA5662),0,CW5662)</f>
        <v>450</v>
      </c>
      <c r="CY5662" s="9" cm="1">
        <f t="array" aca="1" ref="CY5662" ca="1">IF(OR(CY$37=$BZ5662:$CA5662),0,CX5662)</f>
        <v>450</v>
      </c>
      <c r="CZ5662" s="9" cm="1">
        <f t="array" aca="1" ref="CZ5662" ca="1">IF(OR(CZ$37=$BZ5662:$CA5662),0,CY5662)</f>
        <v>450</v>
      </c>
      <c r="DA5662" s="9" cm="1">
        <f t="array" aca="1" ref="DA5662" ca="1">IF(OR(DA$37=$BZ5662:$CA5662),0,CZ5662)</f>
        <v>450</v>
      </c>
      <c r="DB5662" s="9" cm="1">
        <f t="array" aca="1" ref="DB5662" ca="1">IF(OR(DB$37=$BZ5662:$CA5662),0,DA5662)</f>
        <v>450</v>
      </c>
      <c r="DC5662" s="9" cm="1">
        <f t="array" aca="1" ref="DC5662" ca="1">IF(OR(DC$37=$BZ5662:$CA5662),0,DB5662)</f>
        <v>450</v>
      </c>
      <c r="DD5662" s="9" cm="1">
        <f t="array" aca="1" ref="DD5662" ca="1">IF(OR(DD$37=$BZ5662:$CA5662),0,DC5662)</f>
        <v>450</v>
      </c>
      <c r="DE5662" s="9" cm="1">
        <f t="array" aca="1" ref="DE5662" ca="1">IF(OR(DE$37=$BZ5662:$CA5662),0,DD5662)</f>
        <v>450</v>
      </c>
    </row>
    <row r="5663" spans="77:109">
      <c r="BY5663" s="10" t="s">
        <v>5816</v>
      </c>
      <c r="BZ5663" s="10">
        <v>57</v>
      </c>
      <c r="CA5663" s="10" t="s">
        <v>33</v>
      </c>
      <c r="CB5663" s="10" t="str" cm="1">
        <f t="array" aca="1" ref="CB5663" ca="1">INDIRECT("'Map'!" &amp; CA5663 &amp; BZ5663)</f>
        <v xml:space="preserve"> </v>
      </c>
      <c r="CC5663" s="10" t="str">
        <f ca="1">_xlfn.XLOOKUP(CB5663,Assumptions!$D$10:$D$15,Assumptions!$C$10:$C$15, "", 0, 1)</f>
        <v/>
      </c>
      <c r="CD5663" s="9">
        <f ca="1">_xlfn.XLOOKUP(CB5663,Assumptions!$D$10:$D$15,Assumptions!$F$10:$F$15, 0, 0, 1)</f>
        <v>0</v>
      </c>
      <c r="CE5663" s="9">
        <f ca="1">_xlfn.XLOOKUP(CB5663,Assumptions!$D$10:$D$15,Assumptions!$E$10:$E$15, 0, 0, 1)</f>
        <v>0</v>
      </c>
      <c r="CF5663" s="9">
        <f t="shared" ca="1" si="91"/>
        <v>0</v>
      </c>
      <c r="CG5663" s="9" cm="1">
        <f t="array" aca="1" ref="CG5663" ca="1">IF(OR(CG$37=$BZ5663:$CA5663),0,CF5663)</f>
        <v>0</v>
      </c>
      <c r="CH5663" s="9" cm="1">
        <f t="array" aca="1" ref="CH5663" ca="1">IF(OR(CH$37=$BZ5663:$CA5663),0,CG5663)</f>
        <v>0</v>
      </c>
      <c r="CI5663" s="9" cm="1">
        <f t="array" aca="1" ref="CI5663" ca="1">IF(OR(CI$37=$BZ5663:$CA5663),0,CH5663)</f>
        <v>0</v>
      </c>
      <c r="CJ5663" s="9" cm="1">
        <f t="array" aca="1" ref="CJ5663" ca="1">IF(OR(CJ$37=$BZ5663:$CA5663),0,CI5663)</f>
        <v>0</v>
      </c>
      <c r="CK5663" s="9" cm="1">
        <f t="array" aca="1" ref="CK5663" ca="1">IF(OR(CK$37=$BZ5663:$CA5663),0,CJ5663)</f>
        <v>0</v>
      </c>
      <c r="CL5663" s="9" cm="1">
        <f t="array" aca="1" ref="CL5663" ca="1">IF(OR(CL$37=$BZ5663:$CA5663),0,CK5663)</f>
        <v>0</v>
      </c>
      <c r="CM5663" s="9" cm="1">
        <f t="array" aca="1" ref="CM5663" ca="1">IF(OR(CM$37=$BZ5663:$CA5663),0,CL5663)</f>
        <v>0</v>
      </c>
      <c r="CN5663" s="9" cm="1">
        <f t="array" aca="1" ref="CN5663" ca="1">IF(OR(CN$37=$BZ5663:$CA5663),0,CM5663)</f>
        <v>0</v>
      </c>
      <c r="CO5663" s="9" cm="1">
        <f t="array" aca="1" ref="CO5663" ca="1">IF(OR(CO$37=$BZ5663:$CA5663),0,CN5663)</f>
        <v>0</v>
      </c>
      <c r="CP5663" s="9" cm="1">
        <f t="array" aca="1" ref="CP5663" ca="1">IF(OR(CP$37=$BZ5663:$CA5663),0,CO5663)</f>
        <v>0</v>
      </c>
      <c r="CQ5663" s="9" cm="1">
        <f t="array" aca="1" ref="CQ5663" ca="1">IF(OR(CQ$37=$BZ5663:$CA5663),0,CP5663)</f>
        <v>0</v>
      </c>
      <c r="CR5663" s="9" cm="1">
        <f t="array" aca="1" ref="CR5663" ca="1">IF(OR(CR$37=$BZ5663:$CA5663),0,CQ5663)</f>
        <v>0</v>
      </c>
      <c r="CS5663" s="9" cm="1">
        <f t="array" aca="1" ref="CS5663" ca="1">IF(OR(CS$37=$BZ5663:$CA5663),0,CR5663)</f>
        <v>0</v>
      </c>
      <c r="CT5663" s="9" cm="1">
        <f t="array" aca="1" ref="CT5663" ca="1">IF(OR(CT$37=$BZ5663:$CA5663),0,CS5663)</f>
        <v>0</v>
      </c>
      <c r="CU5663" s="9" cm="1">
        <f t="array" aca="1" ref="CU5663" ca="1">IF(OR(CU$37=$BZ5663:$CA5663),0,CT5663)</f>
        <v>0</v>
      </c>
      <c r="CV5663" s="9" cm="1">
        <f t="array" aca="1" ref="CV5663" ca="1">IF(OR(CV$37=$BZ5663:$CA5663),0,CU5663)</f>
        <v>0</v>
      </c>
      <c r="CW5663" s="9" cm="1">
        <f t="array" aca="1" ref="CW5663" ca="1">IF(OR(CW$37=$BZ5663:$CA5663),0,CV5663)</f>
        <v>0</v>
      </c>
      <c r="CX5663" s="9" cm="1">
        <f t="array" aca="1" ref="CX5663" ca="1">IF(OR(CX$37=$BZ5663:$CA5663),0,CW5663)</f>
        <v>0</v>
      </c>
      <c r="CY5663" s="9" cm="1">
        <f t="array" aca="1" ref="CY5663" ca="1">IF(OR(CY$37=$BZ5663:$CA5663),0,CX5663)</f>
        <v>0</v>
      </c>
      <c r="CZ5663" s="9" cm="1">
        <f t="array" aca="1" ref="CZ5663" ca="1">IF(OR(CZ$37=$BZ5663:$CA5663),0,CY5663)</f>
        <v>0</v>
      </c>
      <c r="DA5663" s="9" cm="1">
        <f t="array" aca="1" ref="DA5663" ca="1">IF(OR(DA$37=$BZ5663:$CA5663),0,CZ5663)</f>
        <v>0</v>
      </c>
      <c r="DB5663" s="9" cm="1">
        <f t="array" aca="1" ref="DB5663" ca="1">IF(OR(DB$37=$BZ5663:$CA5663),0,DA5663)</f>
        <v>0</v>
      </c>
      <c r="DC5663" s="9" cm="1">
        <f t="array" aca="1" ref="DC5663" ca="1">IF(OR(DC$37=$BZ5663:$CA5663),0,DB5663)</f>
        <v>0</v>
      </c>
      <c r="DD5663" s="9" cm="1">
        <f t="array" aca="1" ref="DD5663" ca="1">IF(OR(DD$37=$BZ5663:$CA5663),0,DC5663)</f>
        <v>0</v>
      </c>
      <c r="DE5663" s="9" cm="1">
        <f t="array" aca="1" ref="DE5663" ca="1">IF(OR(DE$37=$BZ5663:$CA5663),0,DD5663)</f>
        <v>0</v>
      </c>
    </row>
    <row r="5664" spans="77:109">
      <c r="BY5664" s="10" t="s">
        <v>5817</v>
      </c>
      <c r="BZ5664" s="10">
        <v>57</v>
      </c>
      <c r="CA5664" s="10" t="s">
        <v>34</v>
      </c>
      <c r="CB5664" s="10" t="str" cm="1">
        <f t="array" aca="1" ref="CB5664" ca="1">INDIRECT("'Map'!" &amp; CA5664 &amp; BZ5664)</f>
        <v xml:space="preserve"> </v>
      </c>
      <c r="CC5664" s="10" t="str">
        <f ca="1">_xlfn.XLOOKUP(CB5664,Assumptions!$D$10:$D$15,Assumptions!$C$10:$C$15, "", 0, 1)</f>
        <v/>
      </c>
      <c r="CD5664" s="9">
        <f ca="1">_xlfn.XLOOKUP(CB5664,Assumptions!$D$10:$D$15,Assumptions!$F$10:$F$15, 0, 0, 1)</f>
        <v>0</v>
      </c>
      <c r="CE5664" s="9">
        <f ca="1">_xlfn.XLOOKUP(CB5664,Assumptions!$D$10:$D$15,Assumptions!$E$10:$E$15, 0, 0, 1)</f>
        <v>0</v>
      </c>
      <c r="CF5664" s="9">
        <f t="shared" ca="1" si="91"/>
        <v>0</v>
      </c>
      <c r="CG5664" s="9" cm="1">
        <f t="array" aca="1" ref="CG5664" ca="1">IF(OR(CG$37=$BZ5664:$CA5664),0,CF5664)</f>
        <v>0</v>
      </c>
      <c r="CH5664" s="9" cm="1">
        <f t="array" aca="1" ref="CH5664" ca="1">IF(OR(CH$37=$BZ5664:$CA5664),0,CG5664)</f>
        <v>0</v>
      </c>
      <c r="CI5664" s="9" cm="1">
        <f t="array" aca="1" ref="CI5664" ca="1">IF(OR(CI$37=$BZ5664:$CA5664),0,CH5664)</f>
        <v>0</v>
      </c>
      <c r="CJ5664" s="9" cm="1">
        <f t="array" aca="1" ref="CJ5664" ca="1">IF(OR(CJ$37=$BZ5664:$CA5664),0,CI5664)</f>
        <v>0</v>
      </c>
      <c r="CK5664" s="9" cm="1">
        <f t="array" aca="1" ref="CK5664" ca="1">IF(OR(CK$37=$BZ5664:$CA5664),0,CJ5664)</f>
        <v>0</v>
      </c>
      <c r="CL5664" s="9" cm="1">
        <f t="array" aca="1" ref="CL5664" ca="1">IF(OR(CL$37=$BZ5664:$CA5664),0,CK5664)</f>
        <v>0</v>
      </c>
      <c r="CM5664" s="9" cm="1">
        <f t="array" aca="1" ref="CM5664" ca="1">IF(OR(CM$37=$BZ5664:$CA5664),0,CL5664)</f>
        <v>0</v>
      </c>
      <c r="CN5664" s="9" cm="1">
        <f t="array" aca="1" ref="CN5664" ca="1">IF(OR(CN$37=$BZ5664:$CA5664),0,CM5664)</f>
        <v>0</v>
      </c>
      <c r="CO5664" s="9" cm="1">
        <f t="array" aca="1" ref="CO5664" ca="1">IF(OR(CO$37=$BZ5664:$CA5664),0,CN5664)</f>
        <v>0</v>
      </c>
      <c r="CP5664" s="9" cm="1">
        <f t="array" aca="1" ref="CP5664" ca="1">IF(OR(CP$37=$BZ5664:$CA5664),0,CO5664)</f>
        <v>0</v>
      </c>
      <c r="CQ5664" s="9" cm="1">
        <f t="array" aca="1" ref="CQ5664" ca="1">IF(OR(CQ$37=$BZ5664:$CA5664),0,CP5664)</f>
        <v>0</v>
      </c>
      <c r="CR5664" s="9" cm="1">
        <f t="array" aca="1" ref="CR5664" ca="1">IF(OR(CR$37=$BZ5664:$CA5664),0,CQ5664)</f>
        <v>0</v>
      </c>
      <c r="CS5664" s="9" cm="1">
        <f t="array" aca="1" ref="CS5664" ca="1">IF(OR(CS$37=$BZ5664:$CA5664),0,CR5664)</f>
        <v>0</v>
      </c>
      <c r="CT5664" s="9" cm="1">
        <f t="array" aca="1" ref="CT5664" ca="1">IF(OR(CT$37=$BZ5664:$CA5664),0,CS5664)</f>
        <v>0</v>
      </c>
      <c r="CU5664" s="9" cm="1">
        <f t="array" aca="1" ref="CU5664" ca="1">IF(OR(CU$37=$BZ5664:$CA5664),0,CT5664)</f>
        <v>0</v>
      </c>
      <c r="CV5664" s="9" cm="1">
        <f t="array" aca="1" ref="CV5664" ca="1">IF(OR(CV$37=$BZ5664:$CA5664),0,CU5664)</f>
        <v>0</v>
      </c>
      <c r="CW5664" s="9" cm="1">
        <f t="array" aca="1" ref="CW5664" ca="1">IF(OR(CW$37=$BZ5664:$CA5664),0,CV5664)</f>
        <v>0</v>
      </c>
      <c r="CX5664" s="9" cm="1">
        <f t="array" aca="1" ref="CX5664" ca="1">IF(OR(CX$37=$BZ5664:$CA5664),0,CW5664)</f>
        <v>0</v>
      </c>
      <c r="CY5664" s="9" cm="1">
        <f t="array" aca="1" ref="CY5664" ca="1">IF(OR(CY$37=$BZ5664:$CA5664),0,CX5664)</f>
        <v>0</v>
      </c>
      <c r="CZ5664" s="9" cm="1">
        <f t="array" aca="1" ref="CZ5664" ca="1">IF(OR(CZ$37=$BZ5664:$CA5664),0,CY5664)</f>
        <v>0</v>
      </c>
      <c r="DA5664" s="9" cm="1">
        <f t="array" aca="1" ref="DA5664" ca="1">IF(OR(DA$37=$BZ5664:$CA5664),0,CZ5664)</f>
        <v>0</v>
      </c>
      <c r="DB5664" s="9" cm="1">
        <f t="array" aca="1" ref="DB5664" ca="1">IF(OR(DB$37=$BZ5664:$CA5664),0,DA5664)</f>
        <v>0</v>
      </c>
      <c r="DC5664" s="9" cm="1">
        <f t="array" aca="1" ref="DC5664" ca="1">IF(OR(DC$37=$BZ5664:$CA5664),0,DB5664)</f>
        <v>0</v>
      </c>
      <c r="DD5664" s="9" cm="1">
        <f t="array" aca="1" ref="DD5664" ca="1">IF(OR(DD$37=$BZ5664:$CA5664),0,DC5664)</f>
        <v>0</v>
      </c>
      <c r="DE5664" s="9" cm="1">
        <f t="array" aca="1" ref="DE5664" ca="1">IF(OR(DE$37=$BZ5664:$CA5664),0,DD5664)</f>
        <v>0</v>
      </c>
    </row>
    <row r="5665" spans="77:109">
      <c r="BY5665" s="10" t="s">
        <v>5818</v>
      </c>
      <c r="BZ5665" s="10">
        <v>57</v>
      </c>
      <c r="CA5665" s="10" t="s">
        <v>35</v>
      </c>
      <c r="CB5665" s="10" t="str" cm="1">
        <f t="array" aca="1" ref="CB5665" ca="1">INDIRECT("'Map'!" &amp; CA5665 &amp; BZ5665)</f>
        <v xml:space="preserve"> </v>
      </c>
      <c r="CC5665" s="10" t="str">
        <f ca="1">_xlfn.XLOOKUP(CB5665,Assumptions!$D$10:$D$15,Assumptions!$C$10:$C$15, "", 0, 1)</f>
        <v/>
      </c>
      <c r="CD5665" s="9">
        <f ca="1">_xlfn.XLOOKUP(CB5665,Assumptions!$D$10:$D$15,Assumptions!$F$10:$F$15, 0, 0, 1)</f>
        <v>0</v>
      </c>
      <c r="CE5665" s="9">
        <f ca="1">_xlfn.XLOOKUP(CB5665,Assumptions!$D$10:$D$15,Assumptions!$E$10:$E$15, 0, 0, 1)</f>
        <v>0</v>
      </c>
      <c r="CF5665" s="9">
        <f t="shared" ca="1" si="91"/>
        <v>0</v>
      </c>
      <c r="CG5665" s="9" cm="1">
        <f t="array" aca="1" ref="CG5665" ca="1">IF(OR(CG$37=$BZ5665:$CA5665),0,CF5665)</f>
        <v>0</v>
      </c>
      <c r="CH5665" s="9" cm="1">
        <f t="array" aca="1" ref="CH5665" ca="1">IF(OR(CH$37=$BZ5665:$CA5665),0,CG5665)</f>
        <v>0</v>
      </c>
      <c r="CI5665" s="9" cm="1">
        <f t="array" aca="1" ref="CI5665" ca="1">IF(OR(CI$37=$BZ5665:$CA5665),0,CH5665)</f>
        <v>0</v>
      </c>
      <c r="CJ5665" s="9" cm="1">
        <f t="array" aca="1" ref="CJ5665" ca="1">IF(OR(CJ$37=$BZ5665:$CA5665),0,CI5665)</f>
        <v>0</v>
      </c>
      <c r="CK5665" s="9" cm="1">
        <f t="array" aca="1" ref="CK5665" ca="1">IF(OR(CK$37=$BZ5665:$CA5665),0,CJ5665)</f>
        <v>0</v>
      </c>
      <c r="CL5665" s="9" cm="1">
        <f t="array" aca="1" ref="CL5665" ca="1">IF(OR(CL$37=$BZ5665:$CA5665),0,CK5665)</f>
        <v>0</v>
      </c>
      <c r="CM5665" s="9" cm="1">
        <f t="array" aca="1" ref="CM5665" ca="1">IF(OR(CM$37=$BZ5665:$CA5665),0,CL5665)</f>
        <v>0</v>
      </c>
      <c r="CN5665" s="9" cm="1">
        <f t="array" aca="1" ref="CN5665" ca="1">IF(OR(CN$37=$BZ5665:$CA5665),0,CM5665)</f>
        <v>0</v>
      </c>
      <c r="CO5665" s="9" cm="1">
        <f t="array" aca="1" ref="CO5665" ca="1">IF(OR(CO$37=$BZ5665:$CA5665),0,CN5665)</f>
        <v>0</v>
      </c>
      <c r="CP5665" s="9" cm="1">
        <f t="array" aca="1" ref="CP5665" ca="1">IF(OR(CP$37=$BZ5665:$CA5665),0,CO5665)</f>
        <v>0</v>
      </c>
      <c r="CQ5665" s="9" cm="1">
        <f t="array" aca="1" ref="CQ5665" ca="1">IF(OR(CQ$37=$BZ5665:$CA5665),0,CP5665)</f>
        <v>0</v>
      </c>
      <c r="CR5665" s="9" cm="1">
        <f t="array" aca="1" ref="CR5665" ca="1">IF(OR(CR$37=$BZ5665:$CA5665),0,CQ5665)</f>
        <v>0</v>
      </c>
      <c r="CS5665" s="9" cm="1">
        <f t="array" aca="1" ref="CS5665" ca="1">IF(OR(CS$37=$BZ5665:$CA5665),0,CR5665)</f>
        <v>0</v>
      </c>
      <c r="CT5665" s="9" cm="1">
        <f t="array" aca="1" ref="CT5665" ca="1">IF(OR(CT$37=$BZ5665:$CA5665),0,CS5665)</f>
        <v>0</v>
      </c>
      <c r="CU5665" s="9" cm="1">
        <f t="array" aca="1" ref="CU5665" ca="1">IF(OR(CU$37=$BZ5665:$CA5665),0,CT5665)</f>
        <v>0</v>
      </c>
      <c r="CV5665" s="9" cm="1">
        <f t="array" aca="1" ref="CV5665" ca="1">IF(OR(CV$37=$BZ5665:$CA5665),0,CU5665)</f>
        <v>0</v>
      </c>
      <c r="CW5665" s="9" cm="1">
        <f t="array" aca="1" ref="CW5665" ca="1">IF(OR(CW$37=$BZ5665:$CA5665),0,CV5665)</f>
        <v>0</v>
      </c>
      <c r="CX5665" s="9" cm="1">
        <f t="array" aca="1" ref="CX5665" ca="1">IF(OR(CX$37=$BZ5665:$CA5665),0,CW5665)</f>
        <v>0</v>
      </c>
      <c r="CY5665" s="9" cm="1">
        <f t="array" aca="1" ref="CY5665" ca="1">IF(OR(CY$37=$BZ5665:$CA5665),0,CX5665)</f>
        <v>0</v>
      </c>
      <c r="CZ5665" s="9" cm="1">
        <f t="array" aca="1" ref="CZ5665" ca="1">IF(OR(CZ$37=$BZ5665:$CA5665),0,CY5665)</f>
        <v>0</v>
      </c>
      <c r="DA5665" s="9" cm="1">
        <f t="array" aca="1" ref="DA5665" ca="1">IF(OR(DA$37=$BZ5665:$CA5665),0,CZ5665)</f>
        <v>0</v>
      </c>
      <c r="DB5665" s="9" cm="1">
        <f t="array" aca="1" ref="DB5665" ca="1">IF(OR(DB$37=$BZ5665:$CA5665),0,DA5665)</f>
        <v>0</v>
      </c>
      <c r="DC5665" s="9" cm="1">
        <f t="array" aca="1" ref="DC5665" ca="1">IF(OR(DC$37=$BZ5665:$CA5665),0,DB5665)</f>
        <v>0</v>
      </c>
      <c r="DD5665" s="9" cm="1">
        <f t="array" aca="1" ref="DD5665" ca="1">IF(OR(DD$37=$BZ5665:$CA5665),0,DC5665)</f>
        <v>0</v>
      </c>
      <c r="DE5665" s="9" cm="1">
        <f t="array" aca="1" ref="DE5665" ca="1">IF(OR(DE$37=$BZ5665:$CA5665),0,DD5665)</f>
        <v>0</v>
      </c>
    </row>
    <row r="5666" spans="77:109">
      <c r="BY5666" s="10" t="s">
        <v>5819</v>
      </c>
      <c r="BZ5666" s="10">
        <v>57</v>
      </c>
      <c r="CA5666" s="10" t="s">
        <v>36</v>
      </c>
      <c r="CB5666" s="10" t="str" cm="1">
        <f t="array" aca="1" ref="CB5666" ca="1">INDIRECT("'Map'!" &amp; CA5666 &amp; BZ5666)</f>
        <v>🍅</v>
      </c>
      <c r="CC5666" s="10" t="str">
        <f ca="1">_xlfn.XLOOKUP(CB5666,Assumptions!$D$10:$D$15,Assumptions!$C$10:$C$15, "", 0, 1)</f>
        <v>Tomato</v>
      </c>
      <c r="CD5666" s="9">
        <f ca="1">_xlfn.XLOOKUP(CB5666,Assumptions!$D$10:$D$15,Assumptions!$F$10:$F$15, 0, 0, 1)</f>
        <v>650</v>
      </c>
      <c r="CE5666" s="9">
        <f ca="1">_xlfn.XLOOKUP(CB5666,Assumptions!$D$10:$D$15,Assumptions!$E$10:$E$15, 0, 0, 1)</f>
        <v>1</v>
      </c>
      <c r="CF5666" s="9">
        <f t="shared" ca="1" si="91"/>
        <v>650</v>
      </c>
      <c r="CG5666" s="9" cm="1">
        <f t="array" aca="1" ref="CG5666" ca="1">IF(OR(CG$37=$BZ5666:$CA5666),0,CF5666)</f>
        <v>650</v>
      </c>
      <c r="CH5666" s="9" cm="1">
        <f t="array" aca="1" ref="CH5666" ca="1">IF(OR(CH$37=$BZ5666:$CA5666),0,CG5666)</f>
        <v>650</v>
      </c>
      <c r="CI5666" s="9" cm="1">
        <f t="array" aca="1" ref="CI5666" ca="1">IF(OR(CI$37=$BZ5666:$CA5666),0,CH5666)</f>
        <v>650</v>
      </c>
      <c r="CJ5666" s="9" cm="1">
        <f t="array" aca="1" ref="CJ5666" ca="1">IF(OR(CJ$37=$BZ5666:$CA5666),0,CI5666)</f>
        <v>650</v>
      </c>
      <c r="CK5666" s="9" cm="1">
        <f t="array" aca="1" ref="CK5666" ca="1">IF(OR(CK$37=$BZ5666:$CA5666),0,CJ5666)</f>
        <v>650</v>
      </c>
      <c r="CL5666" s="9" cm="1">
        <f t="array" aca="1" ref="CL5666" ca="1">IF(OR(CL$37=$BZ5666:$CA5666),0,CK5666)</f>
        <v>650</v>
      </c>
      <c r="CM5666" s="9" cm="1">
        <f t="array" aca="1" ref="CM5666" ca="1">IF(OR(CM$37=$BZ5666:$CA5666),0,CL5666)</f>
        <v>650</v>
      </c>
      <c r="CN5666" s="9" cm="1">
        <f t="array" aca="1" ref="CN5666" ca="1">IF(OR(CN$37=$BZ5666:$CA5666),0,CM5666)</f>
        <v>650</v>
      </c>
      <c r="CO5666" s="9" cm="1">
        <f t="array" aca="1" ref="CO5666" ca="1">IF(OR(CO$37=$BZ5666:$CA5666),0,CN5666)</f>
        <v>650</v>
      </c>
      <c r="CP5666" s="9" cm="1">
        <f t="array" aca="1" ref="CP5666" ca="1">IF(OR(CP$37=$BZ5666:$CA5666),0,CO5666)</f>
        <v>650</v>
      </c>
      <c r="CQ5666" s="9" cm="1">
        <f t="array" aca="1" ref="CQ5666" ca="1">IF(OR(CQ$37=$BZ5666:$CA5666),0,CP5666)</f>
        <v>650</v>
      </c>
      <c r="CR5666" s="9" cm="1">
        <f t="array" aca="1" ref="CR5666" ca="1">IF(OR(CR$37=$BZ5666:$CA5666),0,CQ5666)</f>
        <v>650</v>
      </c>
      <c r="CS5666" s="9" cm="1">
        <f t="array" aca="1" ref="CS5666" ca="1">IF(OR(CS$37=$BZ5666:$CA5666),0,CR5666)</f>
        <v>650</v>
      </c>
      <c r="CT5666" s="9" cm="1">
        <f t="array" aca="1" ref="CT5666" ca="1">IF(OR(CT$37=$BZ5666:$CA5666),0,CS5666)</f>
        <v>650</v>
      </c>
      <c r="CU5666" s="9" cm="1">
        <f t="array" aca="1" ref="CU5666" ca="1">IF(OR(CU$37=$BZ5666:$CA5666),0,CT5666)</f>
        <v>650</v>
      </c>
      <c r="CV5666" s="9" cm="1">
        <f t="array" aca="1" ref="CV5666" ca="1">IF(OR(CV$37=$BZ5666:$CA5666),0,CU5666)</f>
        <v>650</v>
      </c>
      <c r="CW5666" s="9" cm="1">
        <f t="array" aca="1" ref="CW5666" ca="1">IF(OR(CW$37=$BZ5666:$CA5666),0,CV5666)</f>
        <v>650</v>
      </c>
      <c r="CX5666" s="9" cm="1">
        <f t="array" aca="1" ref="CX5666" ca="1">IF(OR(CX$37=$BZ5666:$CA5666),0,CW5666)</f>
        <v>650</v>
      </c>
      <c r="CY5666" s="9" cm="1">
        <f t="array" aca="1" ref="CY5666" ca="1">IF(OR(CY$37=$BZ5666:$CA5666),0,CX5666)</f>
        <v>650</v>
      </c>
      <c r="CZ5666" s="9" cm="1">
        <f t="array" aca="1" ref="CZ5666" ca="1">IF(OR(CZ$37=$BZ5666:$CA5666),0,CY5666)</f>
        <v>650</v>
      </c>
      <c r="DA5666" s="9" cm="1">
        <f t="array" aca="1" ref="DA5666" ca="1">IF(OR(DA$37=$BZ5666:$CA5666),0,CZ5666)</f>
        <v>650</v>
      </c>
      <c r="DB5666" s="9" cm="1">
        <f t="array" aca="1" ref="DB5666" ca="1">IF(OR(DB$37=$BZ5666:$CA5666),0,DA5666)</f>
        <v>650</v>
      </c>
      <c r="DC5666" s="9" cm="1">
        <f t="array" aca="1" ref="DC5666" ca="1">IF(OR(DC$37=$BZ5666:$CA5666),0,DB5666)</f>
        <v>650</v>
      </c>
      <c r="DD5666" s="9" cm="1">
        <f t="array" aca="1" ref="DD5666" ca="1">IF(OR(DD$37=$BZ5666:$CA5666),0,DC5666)</f>
        <v>650</v>
      </c>
      <c r="DE5666" s="9" cm="1">
        <f t="array" aca="1" ref="DE5666" ca="1">IF(OR(DE$37=$BZ5666:$CA5666),0,DD5666)</f>
        <v>650</v>
      </c>
    </row>
    <row r="5667" spans="77:109">
      <c r="BY5667" s="10" t="s">
        <v>5820</v>
      </c>
      <c r="BZ5667" s="10">
        <v>57</v>
      </c>
      <c r="CA5667" s="10" t="s">
        <v>37</v>
      </c>
      <c r="CB5667" s="10" t="str" cm="1">
        <f t="array" aca="1" ref="CB5667" ca="1">INDIRECT("'Map'!" &amp; CA5667 &amp; BZ5667)</f>
        <v xml:space="preserve"> </v>
      </c>
      <c r="CC5667" s="10" t="str">
        <f ca="1">_xlfn.XLOOKUP(CB5667,Assumptions!$D$10:$D$15,Assumptions!$C$10:$C$15, "", 0, 1)</f>
        <v/>
      </c>
      <c r="CD5667" s="9">
        <f ca="1">_xlfn.XLOOKUP(CB5667,Assumptions!$D$10:$D$15,Assumptions!$F$10:$F$15, 0, 0, 1)</f>
        <v>0</v>
      </c>
      <c r="CE5667" s="9">
        <f ca="1">_xlfn.XLOOKUP(CB5667,Assumptions!$D$10:$D$15,Assumptions!$E$10:$E$15, 0, 0, 1)</f>
        <v>0</v>
      </c>
      <c r="CF5667" s="9">
        <f t="shared" ca="1" si="91"/>
        <v>0</v>
      </c>
      <c r="CG5667" s="9" cm="1">
        <f t="array" aca="1" ref="CG5667" ca="1">IF(OR(CG$37=$BZ5667:$CA5667),0,CF5667)</f>
        <v>0</v>
      </c>
      <c r="CH5667" s="9" cm="1">
        <f t="array" aca="1" ref="CH5667" ca="1">IF(OR(CH$37=$BZ5667:$CA5667),0,CG5667)</f>
        <v>0</v>
      </c>
      <c r="CI5667" s="9" cm="1">
        <f t="array" aca="1" ref="CI5667" ca="1">IF(OR(CI$37=$BZ5667:$CA5667),0,CH5667)</f>
        <v>0</v>
      </c>
      <c r="CJ5667" s="9" cm="1">
        <f t="array" aca="1" ref="CJ5667" ca="1">IF(OR(CJ$37=$BZ5667:$CA5667),0,CI5667)</f>
        <v>0</v>
      </c>
      <c r="CK5667" s="9" cm="1">
        <f t="array" aca="1" ref="CK5667" ca="1">IF(OR(CK$37=$BZ5667:$CA5667),0,CJ5667)</f>
        <v>0</v>
      </c>
      <c r="CL5667" s="9" cm="1">
        <f t="array" aca="1" ref="CL5667" ca="1">IF(OR(CL$37=$BZ5667:$CA5667),0,CK5667)</f>
        <v>0</v>
      </c>
      <c r="CM5667" s="9" cm="1">
        <f t="array" aca="1" ref="CM5667" ca="1">IF(OR(CM$37=$BZ5667:$CA5667),0,CL5667)</f>
        <v>0</v>
      </c>
      <c r="CN5667" s="9" cm="1">
        <f t="array" aca="1" ref="CN5667" ca="1">IF(OR(CN$37=$BZ5667:$CA5667),0,CM5667)</f>
        <v>0</v>
      </c>
      <c r="CO5667" s="9" cm="1">
        <f t="array" aca="1" ref="CO5667" ca="1">IF(OR(CO$37=$BZ5667:$CA5667),0,CN5667)</f>
        <v>0</v>
      </c>
      <c r="CP5667" s="9" cm="1">
        <f t="array" aca="1" ref="CP5667" ca="1">IF(OR(CP$37=$BZ5667:$CA5667),0,CO5667)</f>
        <v>0</v>
      </c>
      <c r="CQ5667" s="9" cm="1">
        <f t="array" aca="1" ref="CQ5667" ca="1">IF(OR(CQ$37=$BZ5667:$CA5667),0,CP5667)</f>
        <v>0</v>
      </c>
      <c r="CR5667" s="9" cm="1">
        <f t="array" aca="1" ref="CR5667" ca="1">IF(OR(CR$37=$BZ5667:$CA5667),0,CQ5667)</f>
        <v>0</v>
      </c>
      <c r="CS5667" s="9" cm="1">
        <f t="array" aca="1" ref="CS5667" ca="1">IF(OR(CS$37=$BZ5667:$CA5667),0,CR5667)</f>
        <v>0</v>
      </c>
      <c r="CT5667" s="9" cm="1">
        <f t="array" aca="1" ref="CT5667" ca="1">IF(OR(CT$37=$BZ5667:$CA5667),0,CS5667)</f>
        <v>0</v>
      </c>
      <c r="CU5667" s="9" cm="1">
        <f t="array" aca="1" ref="CU5667" ca="1">IF(OR(CU$37=$BZ5667:$CA5667),0,CT5667)</f>
        <v>0</v>
      </c>
      <c r="CV5667" s="9" cm="1">
        <f t="array" aca="1" ref="CV5667" ca="1">IF(OR(CV$37=$BZ5667:$CA5667),0,CU5667)</f>
        <v>0</v>
      </c>
      <c r="CW5667" s="9" cm="1">
        <f t="array" aca="1" ref="CW5667" ca="1">IF(OR(CW$37=$BZ5667:$CA5667),0,CV5667)</f>
        <v>0</v>
      </c>
      <c r="CX5667" s="9" cm="1">
        <f t="array" aca="1" ref="CX5667" ca="1">IF(OR(CX$37=$BZ5667:$CA5667),0,CW5667)</f>
        <v>0</v>
      </c>
      <c r="CY5667" s="9" cm="1">
        <f t="array" aca="1" ref="CY5667" ca="1">IF(OR(CY$37=$BZ5667:$CA5667),0,CX5667)</f>
        <v>0</v>
      </c>
      <c r="CZ5667" s="9" cm="1">
        <f t="array" aca="1" ref="CZ5667" ca="1">IF(OR(CZ$37=$BZ5667:$CA5667),0,CY5667)</f>
        <v>0</v>
      </c>
      <c r="DA5667" s="9" cm="1">
        <f t="array" aca="1" ref="DA5667" ca="1">IF(OR(DA$37=$BZ5667:$CA5667),0,CZ5667)</f>
        <v>0</v>
      </c>
      <c r="DB5667" s="9" cm="1">
        <f t="array" aca="1" ref="DB5667" ca="1">IF(OR(DB$37=$BZ5667:$CA5667),0,DA5667)</f>
        <v>0</v>
      </c>
      <c r="DC5667" s="9" cm="1">
        <f t="array" aca="1" ref="DC5667" ca="1">IF(OR(DC$37=$BZ5667:$CA5667),0,DB5667)</f>
        <v>0</v>
      </c>
      <c r="DD5667" s="9" cm="1">
        <f t="array" aca="1" ref="DD5667" ca="1">IF(OR(DD$37=$BZ5667:$CA5667),0,DC5667)</f>
        <v>0</v>
      </c>
      <c r="DE5667" s="9" cm="1">
        <f t="array" aca="1" ref="DE5667" ca="1">IF(OR(DE$37=$BZ5667:$CA5667),0,DD5667)</f>
        <v>0</v>
      </c>
    </row>
    <row r="5668" spans="77:109">
      <c r="BY5668" s="10" t="s">
        <v>5821</v>
      </c>
      <c r="BZ5668" s="10">
        <v>57</v>
      </c>
      <c r="CA5668" s="10" t="s">
        <v>38</v>
      </c>
      <c r="CB5668" s="10" t="str" cm="1">
        <f t="array" aca="1" ref="CB5668" ca="1">INDIRECT("'Map'!" &amp; CA5668 &amp; BZ5668)</f>
        <v>🍏</v>
      </c>
      <c r="CC5668" s="10" t="str">
        <f ca="1">_xlfn.XLOOKUP(CB5668,Assumptions!$D$10:$D$15,Assumptions!$C$10:$C$15, "", 0, 1)</f>
        <v>Apple</v>
      </c>
      <c r="CD5668" s="9">
        <f ca="1">_xlfn.XLOOKUP(CB5668,Assumptions!$D$10:$D$15,Assumptions!$F$10:$F$15, 0, 0, 1)</f>
        <v>900</v>
      </c>
      <c r="CE5668" s="9">
        <f ca="1">_xlfn.XLOOKUP(CB5668,Assumptions!$D$10:$D$15,Assumptions!$E$10:$E$15, 0, 0, 1)</f>
        <v>0.7</v>
      </c>
      <c r="CF5668" s="9">
        <f t="shared" ca="1" si="91"/>
        <v>630</v>
      </c>
      <c r="CG5668" s="9" cm="1">
        <f t="array" aca="1" ref="CG5668" ca="1">IF(OR(CG$37=$BZ5668:$CA5668),0,CF5668)</f>
        <v>630</v>
      </c>
      <c r="CH5668" s="9" cm="1">
        <f t="array" aca="1" ref="CH5668" ca="1">IF(OR(CH$37=$BZ5668:$CA5668),0,CG5668)</f>
        <v>630</v>
      </c>
      <c r="CI5668" s="9" cm="1">
        <f t="array" aca="1" ref="CI5668" ca="1">IF(OR(CI$37=$BZ5668:$CA5668),0,CH5668)</f>
        <v>630</v>
      </c>
      <c r="CJ5668" s="9" cm="1">
        <f t="array" aca="1" ref="CJ5668" ca="1">IF(OR(CJ$37=$BZ5668:$CA5668),0,CI5668)</f>
        <v>630</v>
      </c>
      <c r="CK5668" s="9" cm="1">
        <f t="array" aca="1" ref="CK5668" ca="1">IF(OR(CK$37=$BZ5668:$CA5668),0,CJ5668)</f>
        <v>630</v>
      </c>
      <c r="CL5668" s="9" cm="1">
        <f t="array" aca="1" ref="CL5668" ca="1">IF(OR(CL$37=$BZ5668:$CA5668),0,CK5668)</f>
        <v>630</v>
      </c>
      <c r="CM5668" s="9" cm="1">
        <f t="array" aca="1" ref="CM5668" ca="1">IF(OR(CM$37=$BZ5668:$CA5668),0,CL5668)</f>
        <v>630</v>
      </c>
      <c r="CN5668" s="9" cm="1">
        <f t="array" aca="1" ref="CN5668" ca="1">IF(OR(CN$37=$BZ5668:$CA5668),0,CM5668)</f>
        <v>630</v>
      </c>
      <c r="CO5668" s="9" cm="1">
        <f t="array" aca="1" ref="CO5668" ca="1">IF(OR(CO$37=$BZ5668:$CA5668),0,CN5668)</f>
        <v>630</v>
      </c>
      <c r="CP5668" s="9" cm="1">
        <f t="array" aca="1" ref="CP5668" ca="1">IF(OR(CP$37=$BZ5668:$CA5668),0,CO5668)</f>
        <v>630</v>
      </c>
      <c r="CQ5668" s="9" cm="1">
        <f t="array" aca="1" ref="CQ5668" ca="1">IF(OR(CQ$37=$BZ5668:$CA5668),0,CP5668)</f>
        <v>630</v>
      </c>
      <c r="CR5668" s="9" cm="1">
        <f t="array" aca="1" ref="CR5668" ca="1">IF(OR(CR$37=$BZ5668:$CA5668),0,CQ5668)</f>
        <v>630</v>
      </c>
      <c r="CS5668" s="9" cm="1">
        <f t="array" aca="1" ref="CS5668" ca="1">IF(OR(CS$37=$BZ5668:$CA5668),0,CR5668)</f>
        <v>630</v>
      </c>
      <c r="CT5668" s="9" cm="1">
        <f t="array" aca="1" ref="CT5668" ca="1">IF(OR(CT$37=$BZ5668:$CA5668),0,CS5668)</f>
        <v>630</v>
      </c>
      <c r="CU5668" s="9" cm="1">
        <f t="array" aca="1" ref="CU5668" ca="1">IF(OR(CU$37=$BZ5668:$CA5668),0,CT5668)</f>
        <v>630</v>
      </c>
      <c r="CV5668" s="9" cm="1">
        <f t="array" aca="1" ref="CV5668" ca="1">IF(OR(CV$37=$BZ5668:$CA5668),0,CU5668)</f>
        <v>630</v>
      </c>
      <c r="CW5668" s="9" cm="1">
        <f t="array" aca="1" ref="CW5668" ca="1">IF(OR(CW$37=$BZ5668:$CA5668),0,CV5668)</f>
        <v>630</v>
      </c>
      <c r="CX5668" s="9" cm="1">
        <f t="array" aca="1" ref="CX5668" ca="1">IF(OR(CX$37=$BZ5668:$CA5668),0,CW5668)</f>
        <v>630</v>
      </c>
      <c r="CY5668" s="9" cm="1">
        <f t="array" aca="1" ref="CY5668" ca="1">IF(OR(CY$37=$BZ5668:$CA5668),0,CX5668)</f>
        <v>630</v>
      </c>
      <c r="CZ5668" s="9" cm="1">
        <f t="array" aca="1" ref="CZ5668" ca="1">IF(OR(CZ$37=$BZ5668:$CA5668),0,CY5668)</f>
        <v>630</v>
      </c>
      <c r="DA5668" s="9" cm="1">
        <f t="array" aca="1" ref="DA5668" ca="1">IF(OR(DA$37=$BZ5668:$CA5668),0,CZ5668)</f>
        <v>630</v>
      </c>
      <c r="DB5668" s="9" cm="1">
        <f t="array" aca="1" ref="DB5668" ca="1">IF(OR(DB$37=$BZ5668:$CA5668),0,DA5668)</f>
        <v>630</v>
      </c>
      <c r="DC5668" s="9" cm="1">
        <f t="array" aca="1" ref="DC5668" ca="1">IF(OR(DC$37=$BZ5668:$CA5668),0,DB5668)</f>
        <v>630</v>
      </c>
      <c r="DD5668" s="9" cm="1">
        <f t="array" aca="1" ref="DD5668" ca="1">IF(OR(DD$37=$BZ5668:$CA5668),0,DC5668)</f>
        <v>630</v>
      </c>
      <c r="DE5668" s="9" cm="1">
        <f t="array" aca="1" ref="DE5668" ca="1">IF(OR(DE$37=$BZ5668:$CA5668),0,DD5668)</f>
        <v>630</v>
      </c>
    </row>
    <row r="5669" spans="77:109">
      <c r="BY5669" s="10" t="s">
        <v>5822</v>
      </c>
      <c r="BZ5669" s="10">
        <v>57</v>
      </c>
      <c r="CA5669" s="10" t="s">
        <v>39</v>
      </c>
      <c r="CB5669" s="10" t="str" cm="1">
        <f t="array" aca="1" ref="CB5669" ca="1">INDIRECT("'Map'!" &amp; CA5669 &amp; BZ5669)</f>
        <v>🍋</v>
      </c>
      <c r="CC5669" s="10" t="str">
        <f ca="1">_xlfn.XLOOKUP(CB5669,Assumptions!$D$10:$D$15,Assumptions!$C$10:$C$15, "", 0, 1)</f>
        <v>Lemon</v>
      </c>
      <c r="CD5669" s="9">
        <f ca="1">_xlfn.XLOOKUP(CB5669,Assumptions!$D$10:$D$15,Assumptions!$F$10:$F$15, 0, 0, 1)</f>
        <v>300</v>
      </c>
      <c r="CE5669" s="9">
        <f ca="1">_xlfn.XLOOKUP(CB5669,Assumptions!$D$10:$D$15,Assumptions!$E$10:$E$15, 0, 0, 1)</f>
        <v>1.5</v>
      </c>
      <c r="CF5669" s="9">
        <f t="shared" ca="1" si="91"/>
        <v>450</v>
      </c>
      <c r="CG5669" s="9" cm="1">
        <f t="array" aca="1" ref="CG5669" ca="1">IF(OR(CG$37=$BZ5669:$CA5669),0,CF5669)</f>
        <v>450</v>
      </c>
      <c r="CH5669" s="9" cm="1">
        <f t="array" aca="1" ref="CH5669" ca="1">IF(OR(CH$37=$BZ5669:$CA5669),0,CG5669)</f>
        <v>450</v>
      </c>
      <c r="CI5669" s="9" cm="1">
        <f t="array" aca="1" ref="CI5669" ca="1">IF(OR(CI$37=$BZ5669:$CA5669),0,CH5669)</f>
        <v>450</v>
      </c>
      <c r="CJ5669" s="9" cm="1">
        <f t="array" aca="1" ref="CJ5669" ca="1">IF(OR(CJ$37=$BZ5669:$CA5669),0,CI5669)</f>
        <v>450</v>
      </c>
      <c r="CK5669" s="9" cm="1">
        <f t="array" aca="1" ref="CK5669" ca="1">IF(OR(CK$37=$BZ5669:$CA5669),0,CJ5669)</f>
        <v>450</v>
      </c>
      <c r="CL5669" s="9" cm="1">
        <f t="array" aca="1" ref="CL5669" ca="1">IF(OR(CL$37=$BZ5669:$CA5669),0,CK5669)</f>
        <v>450</v>
      </c>
      <c r="CM5669" s="9" cm="1">
        <f t="array" aca="1" ref="CM5669" ca="1">IF(OR(CM$37=$BZ5669:$CA5669),0,CL5669)</f>
        <v>450</v>
      </c>
      <c r="CN5669" s="9" cm="1">
        <f t="array" aca="1" ref="CN5669" ca="1">IF(OR(CN$37=$BZ5669:$CA5669),0,CM5669)</f>
        <v>450</v>
      </c>
      <c r="CO5669" s="9" cm="1">
        <f t="array" aca="1" ref="CO5669" ca="1">IF(OR(CO$37=$BZ5669:$CA5669),0,CN5669)</f>
        <v>450</v>
      </c>
      <c r="CP5669" s="9" cm="1">
        <f t="array" aca="1" ref="CP5669" ca="1">IF(OR(CP$37=$BZ5669:$CA5669),0,CO5669)</f>
        <v>450</v>
      </c>
      <c r="CQ5669" s="9" cm="1">
        <f t="array" aca="1" ref="CQ5669" ca="1">IF(OR(CQ$37=$BZ5669:$CA5669),0,CP5669)</f>
        <v>450</v>
      </c>
      <c r="CR5669" s="9" cm="1">
        <f t="array" aca="1" ref="CR5669" ca="1">IF(OR(CR$37=$BZ5669:$CA5669),0,CQ5669)</f>
        <v>450</v>
      </c>
      <c r="CS5669" s="9" cm="1">
        <f t="array" aca="1" ref="CS5669" ca="1">IF(OR(CS$37=$BZ5669:$CA5669),0,CR5669)</f>
        <v>450</v>
      </c>
      <c r="CT5669" s="9" cm="1">
        <f t="array" aca="1" ref="CT5669" ca="1">IF(OR(CT$37=$BZ5669:$CA5669),0,CS5669)</f>
        <v>450</v>
      </c>
      <c r="CU5669" s="9" cm="1">
        <f t="array" aca="1" ref="CU5669" ca="1">IF(OR(CU$37=$BZ5669:$CA5669),0,CT5669)</f>
        <v>450</v>
      </c>
      <c r="CV5669" s="9" cm="1">
        <f t="array" aca="1" ref="CV5669" ca="1">IF(OR(CV$37=$BZ5669:$CA5669),0,CU5669)</f>
        <v>450</v>
      </c>
      <c r="CW5669" s="9" cm="1">
        <f t="array" aca="1" ref="CW5669" ca="1">IF(OR(CW$37=$BZ5669:$CA5669),0,CV5669)</f>
        <v>450</v>
      </c>
      <c r="CX5669" s="9" cm="1">
        <f t="array" aca="1" ref="CX5669" ca="1">IF(OR(CX$37=$BZ5669:$CA5669),0,CW5669)</f>
        <v>450</v>
      </c>
      <c r="CY5669" s="9" cm="1">
        <f t="array" aca="1" ref="CY5669" ca="1">IF(OR(CY$37=$BZ5669:$CA5669),0,CX5669)</f>
        <v>450</v>
      </c>
      <c r="CZ5669" s="9" cm="1">
        <f t="array" aca="1" ref="CZ5669" ca="1">IF(OR(CZ$37=$BZ5669:$CA5669),0,CY5669)</f>
        <v>450</v>
      </c>
      <c r="DA5669" s="9" cm="1">
        <f t="array" aca="1" ref="DA5669" ca="1">IF(OR(DA$37=$BZ5669:$CA5669),0,CZ5669)</f>
        <v>450</v>
      </c>
      <c r="DB5669" s="9" cm="1">
        <f t="array" aca="1" ref="DB5669" ca="1">IF(OR(DB$37=$BZ5669:$CA5669),0,DA5669)</f>
        <v>450</v>
      </c>
      <c r="DC5669" s="9" cm="1">
        <f t="array" aca="1" ref="DC5669" ca="1">IF(OR(DC$37=$BZ5669:$CA5669),0,DB5669)</f>
        <v>450</v>
      </c>
      <c r="DD5669" s="9" cm="1">
        <f t="array" aca="1" ref="DD5669" ca="1">IF(OR(DD$37=$BZ5669:$CA5669),0,DC5669)</f>
        <v>450</v>
      </c>
      <c r="DE5669" s="9" cm="1">
        <f t="array" aca="1" ref="DE5669" ca="1">IF(OR(DE$37=$BZ5669:$CA5669),0,DD5669)</f>
        <v>450</v>
      </c>
    </row>
    <row r="5670" spans="77:109">
      <c r="BY5670" s="10" t="s">
        <v>5823</v>
      </c>
      <c r="BZ5670" s="10">
        <v>57</v>
      </c>
      <c r="CA5670" s="10" t="s">
        <v>40</v>
      </c>
      <c r="CB5670" s="10" t="str" cm="1">
        <f t="array" aca="1" ref="CB5670" ca="1">INDIRECT("'Map'!" &amp; CA5670 &amp; BZ5670)</f>
        <v xml:space="preserve"> </v>
      </c>
      <c r="CC5670" s="10" t="str">
        <f ca="1">_xlfn.XLOOKUP(CB5670,Assumptions!$D$10:$D$15,Assumptions!$C$10:$C$15, "", 0, 1)</f>
        <v/>
      </c>
      <c r="CD5670" s="9">
        <f ca="1">_xlfn.XLOOKUP(CB5670,Assumptions!$D$10:$D$15,Assumptions!$F$10:$F$15, 0, 0, 1)</f>
        <v>0</v>
      </c>
      <c r="CE5670" s="9">
        <f ca="1">_xlfn.XLOOKUP(CB5670,Assumptions!$D$10:$D$15,Assumptions!$E$10:$E$15, 0, 0, 1)</f>
        <v>0</v>
      </c>
      <c r="CF5670" s="9">
        <f t="shared" ca="1" si="91"/>
        <v>0</v>
      </c>
      <c r="CG5670" s="9" cm="1">
        <f t="array" aca="1" ref="CG5670" ca="1">IF(OR(CG$37=$BZ5670:$CA5670),0,CF5670)</f>
        <v>0</v>
      </c>
      <c r="CH5670" s="9" cm="1">
        <f t="array" aca="1" ref="CH5670" ca="1">IF(OR(CH$37=$BZ5670:$CA5670),0,CG5670)</f>
        <v>0</v>
      </c>
      <c r="CI5670" s="9" cm="1">
        <f t="array" aca="1" ref="CI5670" ca="1">IF(OR(CI$37=$BZ5670:$CA5670),0,CH5670)</f>
        <v>0</v>
      </c>
      <c r="CJ5670" s="9" cm="1">
        <f t="array" aca="1" ref="CJ5670" ca="1">IF(OR(CJ$37=$BZ5670:$CA5670),0,CI5670)</f>
        <v>0</v>
      </c>
      <c r="CK5670" s="9" cm="1">
        <f t="array" aca="1" ref="CK5670" ca="1">IF(OR(CK$37=$BZ5670:$CA5670),0,CJ5670)</f>
        <v>0</v>
      </c>
      <c r="CL5670" s="9" cm="1">
        <f t="array" aca="1" ref="CL5670" ca="1">IF(OR(CL$37=$BZ5670:$CA5670),0,CK5670)</f>
        <v>0</v>
      </c>
      <c r="CM5670" s="9" cm="1">
        <f t="array" aca="1" ref="CM5670" ca="1">IF(OR(CM$37=$BZ5670:$CA5670),0,CL5670)</f>
        <v>0</v>
      </c>
      <c r="CN5670" s="9" cm="1">
        <f t="array" aca="1" ref="CN5670" ca="1">IF(OR(CN$37=$BZ5670:$CA5670),0,CM5670)</f>
        <v>0</v>
      </c>
      <c r="CO5670" s="9" cm="1">
        <f t="array" aca="1" ref="CO5670" ca="1">IF(OR(CO$37=$BZ5670:$CA5670),0,CN5670)</f>
        <v>0</v>
      </c>
      <c r="CP5670" s="9" cm="1">
        <f t="array" aca="1" ref="CP5670" ca="1">IF(OR(CP$37=$BZ5670:$CA5670),0,CO5670)</f>
        <v>0</v>
      </c>
      <c r="CQ5670" s="9" cm="1">
        <f t="array" aca="1" ref="CQ5670" ca="1">IF(OR(CQ$37=$BZ5670:$CA5670),0,CP5670)</f>
        <v>0</v>
      </c>
      <c r="CR5670" s="9" cm="1">
        <f t="array" aca="1" ref="CR5670" ca="1">IF(OR(CR$37=$BZ5670:$CA5670),0,CQ5670)</f>
        <v>0</v>
      </c>
      <c r="CS5670" s="9" cm="1">
        <f t="array" aca="1" ref="CS5670" ca="1">IF(OR(CS$37=$BZ5670:$CA5670),0,CR5670)</f>
        <v>0</v>
      </c>
      <c r="CT5670" s="9" cm="1">
        <f t="array" aca="1" ref="CT5670" ca="1">IF(OR(CT$37=$BZ5670:$CA5670),0,CS5670)</f>
        <v>0</v>
      </c>
      <c r="CU5670" s="9" cm="1">
        <f t="array" aca="1" ref="CU5670" ca="1">IF(OR(CU$37=$BZ5670:$CA5670),0,CT5670)</f>
        <v>0</v>
      </c>
      <c r="CV5670" s="9" cm="1">
        <f t="array" aca="1" ref="CV5670" ca="1">IF(OR(CV$37=$BZ5670:$CA5670),0,CU5670)</f>
        <v>0</v>
      </c>
      <c r="CW5670" s="9" cm="1">
        <f t="array" aca="1" ref="CW5670" ca="1">IF(OR(CW$37=$BZ5670:$CA5670),0,CV5670)</f>
        <v>0</v>
      </c>
      <c r="CX5670" s="9" cm="1">
        <f t="array" aca="1" ref="CX5670" ca="1">IF(OR(CX$37=$BZ5670:$CA5670),0,CW5670)</f>
        <v>0</v>
      </c>
      <c r="CY5670" s="9" cm="1">
        <f t="array" aca="1" ref="CY5670" ca="1">IF(OR(CY$37=$BZ5670:$CA5670),0,CX5670)</f>
        <v>0</v>
      </c>
      <c r="CZ5670" s="9" cm="1">
        <f t="array" aca="1" ref="CZ5670" ca="1">IF(OR(CZ$37=$BZ5670:$CA5670),0,CY5670)</f>
        <v>0</v>
      </c>
      <c r="DA5670" s="9" cm="1">
        <f t="array" aca="1" ref="DA5670" ca="1">IF(OR(DA$37=$BZ5670:$CA5670),0,CZ5670)</f>
        <v>0</v>
      </c>
      <c r="DB5670" s="9" cm="1">
        <f t="array" aca="1" ref="DB5670" ca="1">IF(OR(DB$37=$BZ5670:$CA5670),0,DA5670)</f>
        <v>0</v>
      </c>
      <c r="DC5670" s="9" cm="1">
        <f t="array" aca="1" ref="DC5670" ca="1">IF(OR(DC$37=$BZ5670:$CA5670),0,DB5670)</f>
        <v>0</v>
      </c>
      <c r="DD5670" s="9" cm="1">
        <f t="array" aca="1" ref="DD5670" ca="1">IF(OR(DD$37=$BZ5670:$CA5670),0,DC5670)</f>
        <v>0</v>
      </c>
      <c r="DE5670" s="9" cm="1">
        <f t="array" aca="1" ref="DE5670" ca="1">IF(OR(DE$37=$BZ5670:$CA5670),0,DD5670)</f>
        <v>0</v>
      </c>
    </row>
    <row r="5671" spans="77:109">
      <c r="BY5671" s="10" t="s">
        <v>5824</v>
      </c>
      <c r="BZ5671" s="10">
        <v>57</v>
      </c>
      <c r="CA5671" s="10" t="s">
        <v>41</v>
      </c>
      <c r="CB5671" s="10" t="str" cm="1">
        <f t="array" aca="1" ref="CB5671" ca="1">INDIRECT("'Map'!" &amp; CA5671 &amp; BZ5671)</f>
        <v xml:space="preserve"> </v>
      </c>
      <c r="CC5671" s="10" t="str">
        <f ca="1">_xlfn.XLOOKUP(CB5671,Assumptions!$D$10:$D$15,Assumptions!$C$10:$C$15, "", 0, 1)</f>
        <v/>
      </c>
      <c r="CD5671" s="9">
        <f ca="1">_xlfn.XLOOKUP(CB5671,Assumptions!$D$10:$D$15,Assumptions!$F$10:$F$15, 0, 0, 1)</f>
        <v>0</v>
      </c>
      <c r="CE5671" s="9">
        <f ca="1">_xlfn.XLOOKUP(CB5671,Assumptions!$D$10:$D$15,Assumptions!$E$10:$E$15, 0, 0, 1)</f>
        <v>0</v>
      </c>
      <c r="CF5671" s="9">
        <f t="shared" ref="CF5671:CF5734" ca="1" si="92">PRODUCT(CD5671:CE5671)</f>
        <v>0</v>
      </c>
      <c r="CG5671" s="9" cm="1">
        <f t="array" aca="1" ref="CG5671" ca="1">IF(OR(CG$37=$BZ5671:$CA5671),0,CF5671)</f>
        <v>0</v>
      </c>
      <c r="CH5671" s="9" cm="1">
        <f t="array" aca="1" ref="CH5671" ca="1">IF(OR(CH$37=$BZ5671:$CA5671),0,CG5671)</f>
        <v>0</v>
      </c>
      <c r="CI5671" s="9" cm="1">
        <f t="array" aca="1" ref="CI5671" ca="1">IF(OR(CI$37=$BZ5671:$CA5671),0,CH5671)</f>
        <v>0</v>
      </c>
      <c r="CJ5671" s="9" cm="1">
        <f t="array" aca="1" ref="CJ5671" ca="1">IF(OR(CJ$37=$BZ5671:$CA5671),0,CI5671)</f>
        <v>0</v>
      </c>
      <c r="CK5671" s="9" cm="1">
        <f t="array" aca="1" ref="CK5671" ca="1">IF(OR(CK$37=$BZ5671:$CA5671),0,CJ5671)</f>
        <v>0</v>
      </c>
      <c r="CL5671" s="9" cm="1">
        <f t="array" aca="1" ref="CL5671" ca="1">IF(OR(CL$37=$BZ5671:$CA5671),0,CK5671)</f>
        <v>0</v>
      </c>
      <c r="CM5671" s="9" cm="1">
        <f t="array" aca="1" ref="CM5671" ca="1">IF(OR(CM$37=$BZ5671:$CA5671),0,CL5671)</f>
        <v>0</v>
      </c>
      <c r="CN5671" s="9" cm="1">
        <f t="array" aca="1" ref="CN5671" ca="1">IF(OR(CN$37=$BZ5671:$CA5671),0,CM5671)</f>
        <v>0</v>
      </c>
      <c r="CO5671" s="9" cm="1">
        <f t="array" aca="1" ref="CO5671" ca="1">IF(OR(CO$37=$BZ5671:$CA5671),0,CN5671)</f>
        <v>0</v>
      </c>
      <c r="CP5671" s="9" cm="1">
        <f t="array" aca="1" ref="CP5671" ca="1">IF(OR(CP$37=$BZ5671:$CA5671),0,CO5671)</f>
        <v>0</v>
      </c>
      <c r="CQ5671" s="9" cm="1">
        <f t="array" aca="1" ref="CQ5671" ca="1">IF(OR(CQ$37=$BZ5671:$CA5671),0,CP5671)</f>
        <v>0</v>
      </c>
      <c r="CR5671" s="9" cm="1">
        <f t="array" aca="1" ref="CR5671" ca="1">IF(OR(CR$37=$BZ5671:$CA5671),0,CQ5671)</f>
        <v>0</v>
      </c>
      <c r="CS5671" s="9" cm="1">
        <f t="array" aca="1" ref="CS5671" ca="1">IF(OR(CS$37=$BZ5671:$CA5671),0,CR5671)</f>
        <v>0</v>
      </c>
      <c r="CT5671" s="9" cm="1">
        <f t="array" aca="1" ref="CT5671" ca="1">IF(OR(CT$37=$BZ5671:$CA5671),0,CS5671)</f>
        <v>0</v>
      </c>
      <c r="CU5671" s="9" cm="1">
        <f t="array" aca="1" ref="CU5671" ca="1">IF(OR(CU$37=$BZ5671:$CA5671),0,CT5671)</f>
        <v>0</v>
      </c>
      <c r="CV5671" s="9" cm="1">
        <f t="array" aca="1" ref="CV5671" ca="1">IF(OR(CV$37=$BZ5671:$CA5671),0,CU5671)</f>
        <v>0</v>
      </c>
      <c r="CW5671" s="9" cm="1">
        <f t="array" aca="1" ref="CW5671" ca="1">IF(OR(CW$37=$BZ5671:$CA5671),0,CV5671)</f>
        <v>0</v>
      </c>
      <c r="CX5671" s="9" cm="1">
        <f t="array" aca="1" ref="CX5671" ca="1">IF(OR(CX$37=$BZ5671:$CA5671),0,CW5671)</f>
        <v>0</v>
      </c>
      <c r="CY5671" s="9" cm="1">
        <f t="array" aca="1" ref="CY5671" ca="1">IF(OR(CY$37=$BZ5671:$CA5671),0,CX5671)</f>
        <v>0</v>
      </c>
      <c r="CZ5671" s="9" cm="1">
        <f t="array" aca="1" ref="CZ5671" ca="1">IF(OR(CZ$37=$BZ5671:$CA5671),0,CY5671)</f>
        <v>0</v>
      </c>
      <c r="DA5671" s="9" cm="1">
        <f t="array" aca="1" ref="DA5671" ca="1">IF(OR(DA$37=$BZ5671:$CA5671),0,CZ5671)</f>
        <v>0</v>
      </c>
      <c r="DB5671" s="9" cm="1">
        <f t="array" aca="1" ref="DB5671" ca="1">IF(OR(DB$37=$BZ5671:$CA5671),0,DA5671)</f>
        <v>0</v>
      </c>
      <c r="DC5671" s="9" cm="1">
        <f t="array" aca="1" ref="DC5671" ca="1">IF(OR(DC$37=$BZ5671:$CA5671),0,DB5671)</f>
        <v>0</v>
      </c>
      <c r="DD5671" s="9" cm="1">
        <f t="array" aca="1" ref="DD5671" ca="1">IF(OR(DD$37=$BZ5671:$CA5671),0,DC5671)</f>
        <v>0</v>
      </c>
      <c r="DE5671" s="9" cm="1">
        <f t="array" aca="1" ref="DE5671" ca="1">IF(OR(DE$37=$BZ5671:$CA5671),0,DD5671)</f>
        <v>0</v>
      </c>
    </row>
    <row r="5672" spans="77:109">
      <c r="BY5672" s="10" t="s">
        <v>5825</v>
      </c>
      <c r="BZ5672" s="10">
        <v>57</v>
      </c>
      <c r="CA5672" s="10" t="s">
        <v>42</v>
      </c>
      <c r="CB5672" s="10" t="str" cm="1">
        <f t="array" aca="1" ref="CB5672" ca="1">INDIRECT("'Map'!" &amp; CA5672 &amp; BZ5672)</f>
        <v xml:space="preserve"> </v>
      </c>
      <c r="CC5672" s="10" t="str">
        <f ca="1">_xlfn.XLOOKUP(CB5672,Assumptions!$D$10:$D$15,Assumptions!$C$10:$C$15, "", 0, 1)</f>
        <v/>
      </c>
      <c r="CD5672" s="9">
        <f ca="1">_xlfn.XLOOKUP(CB5672,Assumptions!$D$10:$D$15,Assumptions!$F$10:$F$15, 0, 0, 1)</f>
        <v>0</v>
      </c>
      <c r="CE5672" s="9">
        <f ca="1">_xlfn.XLOOKUP(CB5672,Assumptions!$D$10:$D$15,Assumptions!$E$10:$E$15, 0, 0, 1)</f>
        <v>0</v>
      </c>
      <c r="CF5672" s="9">
        <f t="shared" ca="1" si="92"/>
        <v>0</v>
      </c>
      <c r="CG5672" s="9" cm="1">
        <f t="array" aca="1" ref="CG5672" ca="1">IF(OR(CG$37=$BZ5672:$CA5672),0,CF5672)</f>
        <v>0</v>
      </c>
      <c r="CH5672" s="9" cm="1">
        <f t="array" aca="1" ref="CH5672" ca="1">IF(OR(CH$37=$BZ5672:$CA5672),0,CG5672)</f>
        <v>0</v>
      </c>
      <c r="CI5672" s="9" cm="1">
        <f t="array" aca="1" ref="CI5672" ca="1">IF(OR(CI$37=$BZ5672:$CA5672),0,CH5672)</f>
        <v>0</v>
      </c>
      <c r="CJ5672" s="9" cm="1">
        <f t="array" aca="1" ref="CJ5672" ca="1">IF(OR(CJ$37=$BZ5672:$CA5672),0,CI5672)</f>
        <v>0</v>
      </c>
      <c r="CK5672" s="9" cm="1">
        <f t="array" aca="1" ref="CK5672" ca="1">IF(OR(CK$37=$BZ5672:$CA5672),0,CJ5672)</f>
        <v>0</v>
      </c>
      <c r="CL5672" s="9" cm="1">
        <f t="array" aca="1" ref="CL5672" ca="1">IF(OR(CL$37=$BZ5672:$CA5672),0,CK5672)</f>
        <v>0</v>
      </c>
      <c r="CM5672" s="9" cm="1">
        <f t="array" aca="1" ref="CM5672" ca="1">IF(OR(CM$37=$BZ5672:$CA5672),0,CL5672)</f>
        <v>0</v>
      </c>
      <c r="CN5672" s="9" cm="1">
        <f t="array" aca="1" ref="CN5672" ca="1">IF(OR(CN$37=$BZ5672:$CA5672),0,CM5672)</f>
        <v>0</v>
      </c>
      <c r="CO5672" s="9" cm="1">
        <f t="array" aca="1" ref="CO5672" ca="1">IF(OR(CO$37=$BZ5672:$CA5672),0,CN5672)</f>
        <v>0</v>
      </c>
      <c r="CP5672" s="9" cm="1">
        <f t="array" aca="1" ref="CP5672" ca="1">IF(OR(CP$37=$BZ5672:$CA5672),0,CO5672)</f>
        <v>0</v>
      </c>
      <c r="CQ5672" s="9" cm="1">
        <f t="array" aca="1" ref="CQ5672" ca="1">IF(OR(CQ$37=$BZ5672:$CA5672),0,CP5672)</f>
        <v>0</v>
      </c>
      <c r="CR5672" s="9" cm="1">
        <f t="array" aca="1" ref="CR5672" ca="1">IF(OR(CR$37=$BZ5672:$CA5672),0,CQ5672)</f>
        <v>0</v>
      </c>
      <c r="CS5672" s="9" cm="1">
        <f t="array" aca="1" ref="CS5672" ca="1">IF(OR(CS$37=$BZ5672:$CA5672),0,CR5672)</f>
        <v>0</v>
      </c>
      <c r="CT5672" s="9" cm="1">
        <f t="array" aca="1" ref="CT5672" ca="1">IF(OR(CT$37=$BZ5672:$CA5672),0,CS5672)</f>
        <v>0</v>
      </c>
      <c r="CU5672" s="9" cm="1">
        <f t="array" aca="1" ref="CU5672" ca="1">IF(OR(CU$37=$BZ5672:$CA5672),0,CT5672)</f>
        <v>0</v>
      </c>
      <c r="CV5672" s="9" cm="1">
        <f t="array" aca="1" ref="CV5672" ca="1">IF(OR(CV$37=$BZ5672:$CA5672),0,CU5672)</f>
        <v>0</v>
      </c>
      <c r="CW5672" s="9" cm="1">
        <f t="array" aca="1" ref="CW5672" ca="1">IF(OR(CW$37=$BZ5672:$CA5672),0,CV5672)</f>
        <v>0</v>
      </c>
      <c r="CX5672" s="9" cm="1">
        <f t="array" aca="1" ref="CX5672" ca="1">IF(OR(CX$37=$BZ5672:$CA5672),0,CW5672)</f>
        <v>0</v>
      </c>
      <c r="CY5672" s="9" cm="1">
        <f t="array" aca="1" ref="CY5672" ca="1">IF(OR(CY$37=$BZ5672:$CA5672),0,CX5672)</f>
        <v>0</v>
      </c>
      <c r="CZ5672" s="9" cm="1">
        <f t="array" aca="1" ref="CZ5672" ca="1">IF(OR(CZ$37=$BZ5672:$CA5672),0,CY5672)</f>
        <v>0</v>
      </c>
      <c r="DA5672" s="9" cm="1">
        <f t="array" aca="1" ref="DA5672" ca="1">IF(OR(DA$37=$BZ5672:$CA5672),0,CZ5672)</f>
        <v>0</v>
      </c>
      <c r="DB5672" s="9" cm="1">
        <f t="array" aca="1" ref="DB5672" ca="1">IF(OR(DB$37=$BZ5672:$CA5672),0,DA5672)</f>
        <v>0</v>
      </c>
      <c r="DC5672" s="9" cm="1">
        <f t="array" aca="1" ref="DC5672" ca="1">IF(OR(DC$37=$BZ5672:$CA5672),0,DB5672)</f>
        <v>0</v>
      </c>
      <c r="DD5672" s="9" cm="1">
        <f t="array" aca="1" ref="DD5672" ca="1">IF(OR(DD$37=$BZ5672:$CA5672),0,DC5672)</f>
        <v>0</v>
      </c>
      <c r="DE5672" s="9" cm="1">
        <f t="array" aca="1" ref="DE5672" ca="1">IF(OR(DE$37=$BZ5672:$CA5672),0,DD5672)</f>
        <v>0</v>
      </c>
    </row>
    <row r="5673" spans="77:109">
      <c r="BY5673" s="10" t="s">
        <v>5826</v>
      </c>
      <c r="BZ5673" s="10">
        <v>57</v>
      </c>
      <c r="CA5673" s="10" t="s">
        <v>43</v>
      </c>
      <c r="CB5673" s="10" t="str" cm="1">
        <f t="array" aca="1" ref="CB5673" ca="1">INDIRECT("'Map'!" &amp; CA5673 &amp; BZ5673)</f>
        <v>🍏</v>
      </c>
      <c r="CC5673" s="10" t="str">
        <f ca="1">_xlfn.XLOOKUP(CB5673,Assumptions!$D$10:$D$15,Assumptions!$C$10:$C$15, "", 0, 1)</f>
        <v>Apple</v>
      </c>
      <c r="CD5673" s="9">
        <f ca="1">_xlfn.XLOOKUP(CB5673,Assumptions!$D$10:$D$15,Assumptions!$F$10:$F$15, 0, 0, 1)</f>
        <v>900</v>
      </c>
      <c r="CE5673" s="9">
        <f ca="1">_xlfn.XLOOKUP(CB5673,Assumptions!$D$10:$D$15,Assumptions!$E$10:$E$15, 0, 0, 1)</f>
        <v>0.7</v>
      </c>
      <c r="CF5673" s="9">
        <f t="shared" ca="1" si="92"/>
        <v>630</v>
      </c>
      <c r="CG5673" s="9" cm="1">
        <f t="array" aca="1" ref="CG5673" ca="1">IF(OR(CG$37=$BZ5673:$CA5673),0,CF5673)</f>
        <v>630</v>
      </c>
      <c r="CH5673" s="9" cm="1">
        <f t="array" aca="1" ref="CH5673" ca="1">IF(OR(CH$37=$BZ5673:$CA5673),0,CG5673)</f>
        <v>630</v>
      </c>
      <c r="CI5673" s="9" cm="1">
        <f t="array" aca="1" ref="CI5673" ca="1">IF(OR(CI$37=$BZ5673:$CA5673),0,CH5673)</f>
        <v>630</v>
      </c>
      <c r="CJ5673" s="9" cm="1">
        <f t="array" aca="1" ref="CJ5673" ca="1">IF(OR(CJ$37=$BZ5673:$CA5673),0,CI5673)</f>
        <v>630</v>
      </c>
      <c r="CK5673" s="9" cm="1">
        <f t="array" aca="1" ref="CK5673" ca="1">IF(OR(CK$37=$BZ5673:$CA5673),0,CJ5673)</f>
        <v>630</v>
      </c>
      <c r="CL5673" s="9" cm="1">
        <f t="array" aca="1" ref="CL5673" ca="1">IF(OR(CL$37=$BZ5673:$CA5673),0,CK5673)</f>
        <v>630</v>
      </c>
      <c r="CM5673" s="9" cm="1">
        <f t="array" aca="1" ref="CM5673" ca="1">IF(OR(CM$37=$BZ5673:$CA5673),0,CL5673)</f>
        <v>630</v>
      </c>
      <c r="CN5673" s="9" cm="1">
        <f t="array" aca="1" ref="CN5673" ca="1">IF(OR(CN$37=$BZ5673:$CA5673),0,CM5673)</f>
        <v>630</v>
      </c>
      <c r="CO5673" s="9" cm="1">
        <f t="array" aca="1" ref="CO5673" ca="1">IF(OR(CO$37=$BZ5673:$CA5673),0,CN5673)</f>
        <v>630</v>
      </c>
      <c r="CP5673" s="9" cm="1">
        <f t="array" aca="1" ref="CP5673" ca="1">IF(OR(CP$37=$BZ5673:$CA5673),0,CO5673)</f>
        <v>0</v>
      </c>
      <c r="CQ5673" s="9" cm="1">
        <f t="array" aca="1" ref="CQ5673" ca="1">IF(OR(CQ$37=$BZ5673:$CA5673),0,CP5673)</f>
        <v>0</v>
      </c>
      <c r="CR5673" s="9" cm="1">
        <f t="array" aca="1" ref="CR5673" ca="1">IF(OR(CR$37=$BZ5673:$CA5673),0,CQ5673)</f>
        <v>0</v>
      </c>
      <c r="CS5673" s="9" cm="1">
        <f t="array" aca="1" ref="CS5673" ca="1">IF(OR(CS$37=$BZ5673:$CA5673),0,CR5673)</f>
        <v>0</v>
      </c>
      <c r="CT5673" s="9" cm="1">
        <f t="array" aca="1" ref="CT5673" ca="1">IF(OR(CT$37=$BZ5673:$CA5673),0,CS5673)</f>
        <v>0</v>
      </c>
      <c r="CU5673" s="9" cm="1">
        <f t="array" aca="1" ref="CU5673" ca="1">IF(OR(CU$37=$BZ5673:$CA5673),0,CT5673)</f>
        <v>0</v>
      </c>
      <c r="CV5673" s="9" cm="1">
        <f t="array" aca="1" ref="CV5673" ca="1">IF(OR(CV$37=$BZ5673:$CA5673),0,CU5673)</f>
        <v>0</v>
      </c>
      <c r="CW5673" s="9" cm="1">
        <f t="array" aca="1" ref="CW5673" ca="1">IF(OR(CW$37=$BZ5673:$CA5673),0,CV5673)</f>
        <v>0</v>
      </c>
      <c r="CX5673" s="9" cm="1">
        <f t="array" aca="1" ref="CX5673" ca="1">IF(OR(CX$37=$BZ5673:$CA5673),0,CW5673)</f>
        <v>0</v>
      </c>
      <c r="CY5673" s="9" cm="1">
        <f t="array" aca="1" ref="CY5673" ca="1">IF(OR(CY$37=$BZ5673:$CA5673),0,CX5673)</f>
        <v>0</v>
      </c>
      <c r="CZ5673" s="9" cm="1">
        <f t="array" aca="1" ref="CZ5673" ca="1">IF(OR(CZ$37=$BZ5673:$CA5673),0,CY5673)</f>
        <v>0</v>
      </c>
      <c r="DA5673" s="9" cm="1">
        <f t="array" aca="1" ref="DA5673" ca="1">IF(OR(DA$37=$BZ5673:$CA5673),0,CZ5673)</f>
        <v>0</v>
      </c>
      <c r="DB5673" s="9" cm="1">
        <f t="array" aca="1" ref="DB5673" ca="1">IF(OR(DB$37=$BZ5673:$CA5673),0,DA5673)</f>
        <v>0</v>
      </c>
      <c r="DC5673" s="9" cm="1">
        <f t="array" aca="1" ref="DC5673" ca="1">IF(OR(DC$37=$BZ5673:$CA5673),0,DB5673)</f>
        <v>0</v>
      </c>
      <c r="DD5673" s="9" cm="1">
        <f t="array" aca="1" ref="DD5673" ca="1">IF(OR(DD$37=$BZ5673:$CA5673),0,DC5673)</f>
        <v>0</v>
      </c>
      <c r="DE5673" s="9" cm="1">
        <f t="array" aca="1" ref="DE5673" ca="1">IF(OR(DE$37=$BZ5673:$CA5673),0,DD5673)</f>
        <v>0</v>
      </c>
    </row>
    <row r="5674" spans="77:109">
      <c r="BY5674" s="10" t="s">
        <v>5827</v>
      </c>
      <c r="BZ5674" s="10">
        <v>57</v>
      </c>
      <c r="CA5674" s="10" t="s">
        <v>44</v>
      </c>
      <c r="CB5674" s="10" t="str" cm="1">
        <f t="array" aca="1" ref="CB5674" ca="1">INDIRECT("'Map'!" &amp; CA5674 &amp; BZ5674)</f>
        <v>🍆</v>
      </c>
      <c r="CC5674" s="10" t="str">
        <f ca="1">_xlfn.XLOOKUP(CB5674,Assumptions!$D$10:$D$15,Assumptions!$C$10:$C$15, "", 0, 1)</f>
        <v>Aubergine</v>
      </c>
      <c r="CD5674" s="9">
        <f ca="1">_xlfn.XLOOKUP(CB5674,Assumptions!$D$10:$D$15,Assumptions!$F$10:$F$15, 0, 0, 1)</f>
        <v>2250</v>
      </c>
      <c r="CE5674" s="9">
        <f ca="1">_xlfn.XLOOKUP(CB5674,Assumptions!$D$10:$D$15,Assumptions!$E$10:$E$15, 0, 0, 1)</f>
        <v>0.5</v>
      </c>
      <c r="CF5674" s="9">
        <f t="shared" ca="1" si="92"/>
        <v>1125</v>
      </c>
      <c r="CG5674" s="9" cm="1">
        <f t="array" aca="1" ref="CG5674" ca="1">IF(OR(CG$37=$BZ5674:$CA5674),0,CF5674)</f>
        <v>1125</v>
      </c>
      <c r="CH5674" s="9" cm="1">
        <f t="array" aca="1" ref="CH5674" ca="1">IF(OR(CH$37=$BZ5674:$CA5674),0,CG5674)</f>
        <v>1125</v>
      </c>
      <c r="CI5674" s="9" cm="1">
        <f t="array" aca="1" ref="CI5674" ca="1">IF(OR(CI$37=$BZ5674:$CA5674),0,CH5674)</f>
        <v>1125</v>
      </c>
      <c r="CJ5674" s="9" cm="1">
        <f t="array" aca="1" ref="CJ5674" ca="1">IF(OR(CJ$37=$BZ5674:$CA5674),0,CI5674)</f>
        <v>1125</v>
      </c>
      <c r="CK5674" s="9" cm="1">
        <f t="array" aca="1" ref="CK5674" ca="1">IF(OR(CK$37=$BZ5674:$CA5674),0,CJ5674)</f>
        <v>1125</v>
      </c>
      <c r="CL5674" s="9" cm="1">
        <f t="array" aca="1" ref="CL5674" ca="1">IF(OR(CL$37=$BZ5674:$CA5674),0,CK5674)</f>
        <v>1125</v>
      </c>
      <c r="CM5674" s="9" cm="1">
        <f t="array" aca="1" ref="CM5674" ca="1">IF(OR(CM$37=$BZ5674:$CA5674),0,CL5674)</f>
        <v>1125</v>
      </c>
      <c r="CN5674" s="9" cm="1">
        <f t="array" aca="1" ref="CN5674" ca="1">IF(OR(CN$37=$BZ5674:$CA5674),0,CM5674)</f>
        <v>1125</v>
      </c>
      <c r="CO5674" s="9" cm="1">
        <f t="array" aca="1" ref="CO5674" ca="1">IF(OR(CO$37=$BZ5674:$CA5674),0,CN5674)</f>
        <v>1125</v>
      </c>
      <c r="CP5674" s="9" cm="1">
        <f t="array" aca="1" ref="CP5674" ca="1">IF(OR(CP$37=$BZ5674:$CA5674),0,CO5674)</f>
        <v>1125</v>
      </c>
      <c r="CQ5674" s="9" cm="1">
        <f t="array" aca="1" ref="CQ5674" ca="1">IF(OR(CQ$37=$BZ5674:$CA5674),0,CP5674)</f>
        <v>1125</v>
      </c>
      <c r="CR5674" s="9" cm="1">
        <f t="array" aca="1" ref="CR5674" ca="1">IF(OR(CR$37=$BZ5674:$CA5674),0,CQ5674)</f>
        <v>1125</v>
      </c>
      <c r="CS5674" s="9" cm="1">
        <f t="array" aca="1" ref="CS5674" ca="1">IF(OR(CS$37=$BZ5674:$CA5674),0,CR5674)</f>
        <v>1125</v>
      </c>
      <c r="CT5674" s="9" cm="1">
        <f t="array" aca="1" ref="CT5674" ca="1">IF(OR(CT$37=$BZ5674:$CA5674),0,CS5674)</f>
        <v>1125</v>
      </c>
      <c r="CU5674" s="9" cm="1">
        <f t="array" aca="1" ref="CU5674" ca="1">IF(OR(CU$37=$BZ5674:$CA5674),0,CT5674)</f>
        <v>1125</v>
      </c>
      <c r="CV5674" s="9" cm="1">
        <f t="array" aca="1" ref="CV5674" ca="1">IF(OR(CV$37=$BZ5674:$CA5674),0,CU5674)</f>
        <v>1125</v>
      </c>
      <c r="CW5674" s="9" cm="1">
        <f t="array" aca="1" ref="CW5674" ca="1">IF(OR(CW$37=$BZ5674:$CA5674),0,CV5674)</f>
        <v>1125</v>
      </c>
      <c r="CX5674" s="9" cm="1">
        <f t="array" aca="1" ref="CX5674" ca="1">IF(OR(CX$37=$BZ5674:$CA5674),0,CW5674)</f>
        <v>1125</v>
      </c>
      <c r="CY5674" s="9" cm="1">
        <f t="array" aca="1" ref="CY5674" ca="1">IF(OR(CY$37=$BZ5674:$CA5674),0,CX5674)</f>
        <v>1125</v>
      </c>
      <c r="CZ5674" s="9" cm="1">
        <f t="array" aca="1" ref="CZ5674" ca="1">IF(OR(CZ$37=$BZ5674:$CA5674),0,CY5674)</f>
        <v>1125</v>
      </c>
      <c r="DA5674" s="9" cm="1">
        <f t="array" aca="1" ref="DA5674" ca="1">IF(OR(DA$37=$BZ5674:$CA5674),0,CZ5674)</f>
        <v>1125</v>
      </c>
      <c r="DB5674" s="9" cm="1">
        <f t="array" aca="1" ref="DB5674" ca="1">IF(OR(DB$37=$BZ5674:$CA5674),0,DA5674)</f>
        <v>1125</v>
      </c>
      <c r="DC5674" s="9" cm="1">
        <f t="array" aca="1" ref="DC5674" ca="1">IF(OR(DC$37=$BZ5674:$CA5674),0,DB5674)</f>
        <v>1125</v>
      </c>
      <c r="DD5674" s="9" cm="1">
        <f t="array" aca="1" ref="DD5674" ca="1">IF(OR(DD$37=$BZ5674:$CA5674),0,DC5674)</f>
        <v>1125</v>
      </c>
      <c r="DE5674" s="9" cm="1">
        <f t="array" aca="1" ref="DE5674" ca="1">IF(OR(DE$37=$BZ5674:$CA5674),0,DD5674)</f>
        <v>1125</v>
      </c>
    </row>
    <row r="5675" spans="77:109">
      <c r="BY5675" s="10" t="s">
        <v>5828</v>
      </c>
      <c r="BZ5675" s="10">
        <v>57</v>
      </c>
      <c r="CA5675" s="10" t="s">
        <v>45</v>
      </c>
      <c r="CB5675" s="10" t="str" cm="1">
        <f t="array" aca="1" ref="CB5675" ca="1">INDIRECT("'Map'!" &amp; CA5675 &amp; BZ5675)</f>
        <v>🍏</v>
      </c>
      <c r="CC5675" s="10" t="str">
        <f ca="1">_xlfn.XLOOKUP(CB5675,Assumptions!$D$10:$D$15,Assumptions!$C$10:$C$15, "", 0, 1)</f>
        <v>Apple</v>
      </c>
      <c r="CD5675" s="9">
        <f ca="1">_xlfn.XLOOKUP(CB5675,Assumptions!$D$10:$D$15,Assumptions!$F$10:$F$15, 0, 0, 1)</f>
        <v>900</v>
      </c>
      <c r="CE5675" s="9">
        <f ca="1">_xlfn.XLOOKUP(CB5675,Assumptions!$D$10:$D$15,Assumptions!$E$10:$E$15, 0, 0, 1)</f>
        <v>0.7</v>
      </c>
      <c r="CF5675" s="9">
        <f t="shared" ca="1" si="92"/>
        <v>630</v>
      </c>
      <c r="CG5675" s="9" cm="1">
        <f t="array" aca="1" ref="CG5675" ca="1">IF(OR(CG$37=$BZ5675:$CA5675),0,CF5675)</f>
        <v>630</v>
      </c>
      <c r="CH5675" s="9" cm="1">
        <f t="array" aca="1" ref="CH5675" ca="1">IF(OR(CH$37=$BZ5675:$CA5675),0,CG5675)</f>
        <v>630</v>
      </c>
      <c r="CI5675" s="9" cm="1">
        <f t="array" aca="1" ref="CI5675" ca="1">IF(OR(CI$37=$BZ5675:$CA5675),0,CH5675)</f>
        <v>630</v>
      </c>
      <c r="CJ5675" s="9" cm="1">
        <f t="array" aca="1" ref="CJ5675" ca="1">IF(OR(CJ$37=$BZ5675:$CA5675),0,CI5675)</f>
        <v>630</v>
      </c>
      <c r="CK5675" s="9" cm="1">
        <f t="array" aca="1" ref="CK5675" ca="1">IF(OR(CK$37=$BZ5675:$CA5675),0,CJ5675)</f>
        <v>630</v>
      </c>
      <c r="CL5675" s="9" cm="1">
        <f t="array" aca="1" ref="CL5675" ca="1">IF(OR(CL$37=$BZ5675:$CA5675),0,CK5675)</f>
        <v>630</v>
      </c>
      <c r="CM5675" s="9" cm="1">
        <f t="array" aca="1" ref="CM5675" ca="1">IF(OR(CM$37=$BZ5675:$CA5675),0,CL5675)</f>
        <v>630</v>
      </c>
      <c r="CN5675" s="9" cm="1">
        <f t="array" aca="1" ref="CN5675" ca="1">IF(OR(CN$37=$BZ5675:$CA5675),0,CM5675)</f>
        <v>630</v>
      </c>
      <c r="CO5675" s="9" cm="1">
        <f t="array" aca="1" ref="CO5675" ca="1">IF(OR(CO$37=$BZ5675:$CA5675),0,CN5675)</f>
        <v>630</v>
      </c>
      <c r="CP5675" s="9" cm="1">
        <f t="array" aca="1" ref="CP5675" ca="1">IF(OR(CP$37=$BZ5675:$CA5675),0,CO5675)</f>
        <v>630</v>
      </c>
      <c r="CQ5675" s="9" cm="1">
        <f t="array" aca="1" ref="CQ5675" ca="1">IF(OR(CQ$37=$BZ5675:$CA5675),0,CP5675)</f>
        <v>630</v>
      </c>
      <c r="CR5675" s="9" cm="1">
        <f t="array" aca="1" ref="CR5675" ca="1">IF(OR(CR$37=$BZ5675:$CA5675),0,CQ5675)</f>
        <v>630</v>
      </c>
      <c r="CS5675" s="9" cm="1">
        <f t="array" aca="1" ref="CS5675" ca="1">IF(OR(CS$37=$BZ5675:$CA5675),0,CR5675)</f>
        <v>630</v>
      </c>
      <c r="CT5675" s="9" cm="1">
        <f t="array" aca="1" ref="CT5675" ca="1">IF(OR(CT$37=$BZ5675:$CA5675),0,CS5675)</f>
        <v>630</v>
      </c>
      <c r="CU5675" s="9" cm="1">
        <f t="array" aca="1" ref="CU5675" ca="1">IF(OR(CU$37=$BZ5675:$CA5675),0,CT5675)</f>
        <v>630</v>
      </c>
      <c r="CV5675" s="9" cm="1">
        <f t="array" aca="1" ref="CV5675" ca="1">IF(OR(CV$37=$BZ5675:$CA5675),0,CU5675)</f>
        <v>630</v>
      </c>
      <c r="CW5675" s="9" cm="1">
        <f t="array" aca="1" ref="CW5675" ca="1">IF(OR(CW$37=$BZ5675:$CA5675),0,CV5675)</f>
        <v>630</v>
      </c>
      <c r="CX5675" s="9" cm="1">
        <f t="array" aca="1" ref="CX5675" ca="1">IF(OR(CX$37=$BZ5675:$CA5675),0,CW5675)</f>
        <v>630</v>
      </c>
      <c r="CY5675" s="9" cm="1">
        <f t="array" aca="1" ref="CY5675" ca="1">IF(OR(CY$37=$BZ5675:$CA5675),0,CX5675)</f>
        <v>630</v>
      </c>
      <c r="CZ5675" s="9" cm="1">
        <f t="array" aca="1" ref="CZ5675" ca="1">IF(OR(CZ$37=$BZ5675:$CA5675),0,CY5675)</f>
        <v>630</v>
      </c>
      <c r="DA5675" s="9" cm="1">
        <f t="array" aca="1" ref="DA5675" ca="1">IF(OR(DA$37=$BZ5675:$CA5675),0,CZ5675)</f>
        <v>630</v>
      </c>
      <c r="DB5675" s="9" cm="1">
        <f t="array" aca="1" ref="DB5675" ca="1">IF(OR(DB$37=$BZ5675:$CA5675),0,DA5675)</f>
        <v>630</v>
      </c>
      <c r="DC5675" s="9" cm="1">
        <f t="array" aca="1" ref="DC5675" ca="1">IF(OR(DC$37=$BZ5675:$CA5675),0,DB5675)</f>
        <v>630</v>
      </c>
      <c r="DD5675" s="9" cm="1">
        <f t="array" aca="1" ref="DD5675" ca="1">IF(OR(DD$37=$BZ5675:$CA5675),0,DC5675)</f>
        <v>630</v>
      </c>
      <c r="DE5675" s="9" cm="1">
        <f t="array" aca="1" ref="DE5675" ca="1">IF(OR(DE$37=$BZ5675:$CA5675),0,DD5675)</f>
        <v>630</v>
      </c>
    </row>
    <row r="5676" spans="77:109">
      <c r="BY5676" s="10" t="s">
        <v>5829</v>
      </c>
      <c r="BZ5676" s="10">
        <v>57</v>
      </c>
      <c r="CA5676" s="10" t="s">
        <v>46</v>
      </c>
      <c r="CB5676" s="10" t="str" cm="1">
        <f t="array" aca="1" ref="CB5676" ca="1">INDIRECT("'Map'!" &amp; CA5676 &amp; BZ5676)</f>
        <v>🍍</v>
      </c>
      <c r="CC5676" s="10" t="str">
        <f ca="1">_xlfn.XLOOKUP(CB5676,Assumptions!$D$10:$D$15,Assumptions!$C$10:$C$15, "", 0, 1)</f>
        <v>Pineapple</v>
      </c>
      <c r="CD5676" s="9">
        <f ca="1">_xlfn.XLOOKUP(CB5676,Assumptions!$D$10:$D$15,Assumptions!$F$10:$F$15, 0, 0, 1)</f>
        <v>1250</v>
      </c>
      <c r="CE5676" s="9">
        <f ca="1">_xlfn.XLOOKUP(CB5676,Assumptions!$D$10:$D$15,Assumptions!$E$10:$E$15, 0, 0, 1)</f>
        <v>2</v>
      </c>
      <c r="CF5676" s="9">
        <f t="shared" ca="1" si="92"/>
        <v>2500</v>
      </c>
      <c r="CG5676" s="9" cm="1">
        <f t="array" aca="1" ref="CG5676" ca="1">IF(OR(CG$37=$BZ5676:$CA5676),0,CF5676)</f>
        <v>2500</v>
      </c>
      <c r="CH5676" s="9" cm="1">
        <f t="array" aca="1" ref="CH5676" ca="1">IF(OR(CH$37=$BZ5676:$CA5676),0,CG5676)</f>
        <v>2500</v>
      </c>
      <c r="CI5676" s="9" cm="1">
        <f t="array" aca="1" ref="CI5676" ca="1">IF(OR(CI$37=$BZ5676:$CA5676),0,CH5676)</f>
        <v>2500</v>
      </c>
      <c r="CJ5676" s="9" cm="1">
        <f t="array" aca="1" ref="CJ5676" ca="1">IF(OR(CJ$37=$BZ5676:$CA5676),0,CI5676)</f>
        <v>2500</v>
      </c>
      <c r="CK5676" s="9" cm="1">
        <f t="array" aca="1" ref="CK5676" ca="1">IF(OR(CK$37=$BZ5676:$CA5676),0,CJ5676)</f>
        <v>2500</v>
      </c>
      <c r="CL5676" s="9" cm="1">
        <f t="array" aca="1" ref="CL5676" ca="1">IF(OR(CL$37=$BZ5676:$CA5676),0,CK5676)</f>
        <v>2500</v>
      </c>
      <c r="CM5676" s="9" cm="1">
        <f t="array" aca="1" ref="CM5676" ca="1">IF(OR(CM$37=$BZ5676:$CA5676),0,CL5676)</f>
        <v>2500</v>
      </c>
      <c r="CN5676" s="9" cm="1">
        <f t="array" aca="1" ref="CN5676" ca="1">IF(OR(CN$37=$BZ5676:$CA5676),0,CM5676)</f>
        <v>2500</v>
      </c>
      <c r="CO5676" s="9" cm="1">
        <f t="array" aca="1" ref="CO5676" ca="1">IF(OR(CO$37=$BZ5676:$CA5676),0,CN5676)</f>
        <v>2500</v>
      </c>
      <c r="CP5676" s="9" cm="1">
        <f t="array" aca="1" ref="CP5676" ca="1">IF(OR(CP$37=$BZ5676:$CA5676),0,CO5676)</f>
        <v>2500</v>
      </c>
      <c r="CQ5676" s="9" cm="1">
        <f t="array" aca="1" ref="CQ5676" ca="1">IF(OR(CQ$37=$BZ5676:$CA5676),0,CP5676)</f>
        <v>2500</v>
      </c>
      <c r="CR5676" s="9" cm="1">
        <f t="array" aca="1" ref="CR5676" ca="1">IF(OR(CR$37=$BZ5676:$CA5676),0,CQ5676)</f>
        <v>2500</v>
      </c>
      <c r="CS5676" s="9" cm="1">
        <f t="array" aca="1" ref="CS5676" ca="1">IF(OR(CS$37=$BZ5676:$CA5676),0,CR5676)</f>
        <v>2500</v>
      </c>
      <c r="CT5676" s="9" cm="1">
        <f t="array" aca="1" ref="CT5676" ca="1">IF(OR(CT$37=$BZ5676:$CA5676),0,CS5676)</f>
        <v>2500</v>
      </c>
      <c r="CU5676" s="9" cm="1">
        <f t="array" aca="1" ref="CU5676" ca="1">IF(OR(CU$37=$BZ5676:$CA5676),0,CT5676)</f>
        <v>2500</v>
      </c>
      <c r="CV5676" s="9" cm="1">
        <f t="array" aca="1" ref="CV5676" ca="1">IF(OR(CV$37=$BZ5676:$CA5676),0,CU5676)</f>
        <v>2500</v>
      </c>
      <c r="CW5676" s="9" cm="1">
        <f t="array" aca="1" ref="CW5676" ca="1">IF(OR(CW$37=$BZ5676:$CA5676),0,CV5676)</f>
        <v>2500</v>
      </c>
      <c r="CX5676" s="9" cm="1">
        <f t="array" aca="1" ref="CX5676" ca="1">IF(OR(CX$37=$BZ5676:$CA5676),0,CW5676)</f>
        <v>2500</v>
      </c>
      <c r="CY5676" s="9" cm="1">
        <f t="array" aca="1" ref="CY5676" ca="1">IF(OR(CY$37=$BZ5676:$CA5676),0,CX5676)</f>
        <v>2500</v>
      </c>
      <c r="CZ5676" s="9" cm="1">
        <f t="array" aca="1" ref="CZ5676" ca="1">IF(OR(CZ$37=$BZ5676:$CA5676),0,CY5676)</f>
        <v>2500</v>
      </c>
      <c r="DA5676" s="9" cm="1">
        <f t="array" aca="1" ref="DA5676" ca="1">IF(OR(DA$37=$BZ5676:$CA5676),0,CZ5676)</f>
        <v>2500</v>
      </c>
      <c r="DB5676" s="9" cm="1">
        <f t="array" aca="1" ref="DB5676" ca="1">IF(OR(DB$37=$BZ5676:$CA5676),0,DA5676)</f>
        <v>2500</v>
      </c>
      <c r="DC5676" s="9" cm="1">
        <f t="array" aca="1" ref="DC5676" ca="1">IF(OR(DC$37=$BZ5676:$CA5676),0,DB5676)</f>
        <v>2500</v>
      </c>
      <c r="DD5676" s="9" cm="1">
        <f t="array" aca="1" ref="DD5676" ca="1">IF(OR(DD$37=$BZ5676:$CA5676),0,DC5676)</f>
        <v>2500</v>
      </c>
      <c r="DE5676" s="9" cm="1">
        <f t="array" aca="1" ref="DE5676" ca="1">IF(OR(DE$37=$BZ5676:$CA5676),0,DD5676)</f>
        <v>2500</v>
      </c>
    </row>
    <row r="5677" spans="77:109">
      <c r="BY5677" s="10" t="s">
        <v>5830</v>
      </c>
      <c r="BZ5677" s="10">
        <v>57</v>
      </c>
      <c r="CA5677" s="10" t="s">
        <v>47</v>
      </c>
      <c r="CB5677" s="10" t="str" cm="1">
        <f t="array" aca="1" ref="CB5677" ca="1">INDIRECT("'Map'!" &amp; CA5677 &amp; BZ5677)</f>
        <v>🍏</v>
      </c>
      <c r="CC5677" s="10" t="str">
        <f ca="1">_xlfn.XLOOKUP(CB5677,Assumptions!$D$10:$D$15,Assumptions!$C$10:$C$15, "", 0, 1)</f>
        <v>Apple</v>
      </c>
      <c r="CD5677" s="9">
        <f ca="1">_xlfn.XLOOKUP(CB5677,Assumptions!$D$10:$D$15,Assumptions!$F$10:$F$15, 0, 0, 1)</f>
        <v>900</v>
      </c>
      <c r="CE5677" s="9">
        <f ca="1">_xlfn.XLOOKUP(CB5677,Assumptions!$D$10:$D$15,Assumptions!$E$10:$E$15, 0, 0, 1)</f>
        <v>0.7</v>
      </c>
      <c r="CF5677" s="9">
        <f t="shared" ca="1" si="92"/>
        <v>630</v>
      </c>
      <c r="CG5677" s="9" cm="1">
        <f t="array" aca="1" ref="CG5677" ca="1">IF(OR(CG$37=$BZ5677:$CA5677),0,CF5677)</f>
        <v>630</v>
      </c>
      <c r="CH5677" s="9" cm="1">
        <f t="array" aca="1" ref="CH5677" ca="1">IF(OR(CH$37=$BZ5677:$CA5677),0,CG5677)</f>
        <v>630</v>
      </c>
      <c r="CI5677" s="9" cm="1">
        <f t="array" aca="1" ref="CI5677" ca="1">IF(OR(CI$37=$BZ5677:$CA5677),0,CH5677)</f>
        <v>630</v>
      </c>
      <c r="CJ5677" s="9" cm="1">
        <f t="array" aca="1" ref="CJ5677" ca="1">IF(OR(CJ$37=$BZ5677:$CA5677),0,CI5677)</f>
        <v>630</v>
      </c>
      <c r="CK5677" s="9" cm="1">
        <f t="array" aca="1" ref="CK5677" ca="1">IF(OR(CK$37=$BZ5677:$CA5677),0,CJ5677)</f>
        <v>630</v>
      </c>
      <c r="CL5677" s="9" cm="1">
        <f t="array" aca="1" ref="CL5677" ca="1">IF(OR(CL$37=$BZ5677:$CA5677),0,CK5677)</f>
        <v>630</v>
      </c>
      <c r="CM5677" s="9" cm="1">
        <f t="array" aca="1" ref="CM5677" ca="1">IF(OR(CM$37=$BZ5677:$CA5677),0,CL5677)</f>
        <v>630</v>
      </c>
      <c r="CN5677" s="9" cm="1">
        <f t="array" aca="1" ref="CN5677" ca="1">IF(OR(CN$37=$BZ5677:$CA5677),0,CM5677)</f>
        <v>630</v>
      </c>
      <c r="CO5677" s="9" cm="1">
        <f t="array" aca="1" ref="CO5677" ca="1">IF(OR(CO$37=$BZ5677:$CA5677),0,CN5677)</f>
        <v>630</v>
      </c>
      <c r="CP5677" s="9" cm="1">
        <f t="array" aca="1" ref="CP5677" ca="1">IF(OR(CP$37=$BZ5677:$CA5677),0,CO5677)</f>
        <v>630</v>
      </c>
      <c r="CQ5677" s="9" cm="1">
        <f t="array" aca="1" ref="CQ5677" ca="1">IF(OR(CQ$37=$BZ5677:$CA5677),0,CP5677)</f>
        <v>630</v>
      </c>
      <c r="CR5677" s="9" cm="1">
        <f t="array" aca="1" ref="CR5677" ca="1">IF(OR(CR$37=$BZ5677:$CA5677),0,CQ5677)</f>
        <v>630</v>
      </c>
      <c r="CS5677" s="9" cm="1">
        <f t="array" aca="1" ref="CS5677" ca="1">IF(OR(CS$37=$BZ5677:$CA5677),0,CR5677)</f>
        <v>630</v>
      </c>
      <c r="CT5677" s="9" cm="1">
        <f t="array" aca="1" ref="CT5677" ca="1">IF(OR(CT$37=$BZ5677:$CA5677),0,CS5677)</f>
        <v>630</v>
      </c>
      <c r="CU5677" s="9" cm="1">
        <f t="array" aca="1" ref="CU5677" ca="1">IF(OR(CU$37=$BZ5677:$CA5677),0,CT5677)</f>
        <v>630</v>
      </c>
      <c r="CV5677" s="9" cm="1">
        <f t="array" aca="1" ref="CV5677" ca="1">IF(OR(CV$37=$BZ5677:$CA5677),0,CU5677)</f>
        <v>630</v>
      </c>
      <c r="CW5677" s="9" cm="1">
        <f t="array" aca="1" ref="CW5677" ca="1">IF(OR(CW$37=$BZ5677:$CA5677),0,CV5677)</f>
        <v>0</v>
      </c>
      <c r="CX5677" s="9" cm="1">
        <f t="array" aca="1" ref="CX5677" ca="1">IF(OR(CX$37=$BZ5677:$CA5677),0,CW5677)</f>
        <v>0</v>
      </c>
      <c r="CY5677" s="9" cm="1">
        <f t="array" aca="1" ref="CY5677" ca="1">IF(OR(CY$37=$BZ5677:$CA5677),0,CX5677)</f>
        <v>0</v>
      </c>
      <c r="CZ5677" s="9" cm="1">
        <f t="array" aca="1" ref="CZ5677" ca="1">IF(OR(CZ$37=$BZ5677:$CA5677),0,CY5677)</f>
        <v>0</v>
      </c>
      <c r="DA5677" s="9" cm="1">
        <f t="array" aca="1" ref="DA5677" ca="1">IF(OR(DA$37=$BZ5677:$CA5677),0,CZ5677)</f>
        <v>0</v>
      </c>
      <c r="DB5677" s="9" cm="1">
        <f t="array" aca="1" ref="DB5677" ca="1">IF(OR(DB$37=$BZ5677:$CA5677),0,DA5677)</f>
        <v>0</v>
      </c>
      <c r="DC5677" s="9" cm="1">
        <f t="array" aca="1" ref="DC5677" ca="1">IF(OR(DC$37=$BZ5677:$CA5677),0,DB5677)</f>
        <v>0</v>
      </c>
      <c r="DD5677" s="9" cm="1">
        <f t="array" aca="1" ref="DD5677" ca="1">IF(OR(DD$37=$BZ5677:$CA5677),0,DC5677)</f>
        <v>0</v>
      </c>
      <c r="DE5677" s="9" cm="1">
        <f t="array" aca="1" ref="DE5677" ca="1">IF(OR(DE$37=$BZ5677:$CA5677),0,DD5677)</f>
        <v>0</v>
      </c>
    </row>
    <row r="5678" spans="77:109">
      <c r="BY5678" s="10" t="s">
        <v>5831</v>
      </c>
      <c r="BZ5678" s="10">
        <v>57</v>
      </c>
      <c r="CA5678" s="10" t="s">
        <v>48</v>
      </c>
      <c r="CB5678" s="10" t="str" cm="1">
        <f t="array" aca="1" ref="CB5678" ca="1">INDIRECT("'Map'!" &amp; CA5678 &amp; BZ5678)</f>
        <v xml:space="preserve"> </v>
      </c>
      <c r="CC5678" s="10" t="str">
        <f ca="1">_xlfn.XLOOKUP(CB5678,Assumptions!$D$10:$D$15,Assumptions!$C$10:$C$15, "", 0, 1)</f>
        <v/>
      </c>
      <c r="CD5678" s="9">
        <f ca="1">_xlfn.XLOOKUP(CB5678,Assumptions!$D$10:$D$15,Assumptions!$F$10:$F$15, 0, 0, 1)</f>
        <v>0</v>
      </c>
      <c r="CE5678" s="9">
        <f ca="1">_xlfn.XLOOKUP(CB5678,Assumptions!$D$10:$D$15,Assumptions!$E$10:$E$15, 0, 0, 1)</f>
        <v>0</v>
      </c>
      <c r="CF5678" s="9">
        <f t="shared" ca="1" si="92"/>
        <v>0</v>
      </c>
      <c r="CG5678" s="9" cm="1">
        <f t="array" aca="1" ref="CG5678" ca="1">IF(OR(CG$37=$BZ5678:$CA5678),0,CF5678)</f>
        <v>0</v>
      </c>
      <c r="CH5678" s="9" cm="1">
        <f t="array" aca="1" ref="CH5678" ca="1">IF(OR(CH$37=$BZ5678:$CA5678),0,CG5678)</f>
        <v>0</v>
      </c>
      <c r="CI5678" s="9" cm="1">
        <f t="array" aca="1" ref="CI5678" ca="1">IF(OR(CI$37=$BZ5678:$CA5678),0,CH5678)</f>
        <v>0</v>
      </c>
      <c r="CJ5678" s="9" cm="1">
        <f t="array" aca="1" ref="CJ5678" ca="1">IF(OR(CJ$37=$BZ5678:$CA5678),0,CI5678)</f>
        <v>0</v>
      </c>
      <c r="CK5678" s="9" cm="1">
        <f t="array" aca="1" ref="CK5678" ca="1">IF(OR(CK$37=$BZ5678:$CA5678),0,CJ5678)</f>
        <v>0</v>
      </c>
      <c r="CL5678" s="9" cm="1">
        <f t="array" aca="1" ref="CL5678" ca="1">IF(OR(CL$37=$BZ5678:$CA5678),0,CK5678)</f>
        <v>0</v>
      </c>
      <c r="CM5678" s="9" cm="1">
        <f t="array" aca="1" ref="CM5678" ca="1">IF(OR(CM$37=$BZ5678:$CA5678),0,CL5678)</f>
        <v>0</v>
      </c>
      <c r="CN5678" s="9" cm="1">
        <f t="array" aca="1" ref="CN5678" ca="1">IF(OR(CN$37=$BZ5678:$CA5678),0,CM5678)</f>
        <v>0</v>
      </c>
      <c r="CO5678" s="9" cm="1">
        <f t="array" aca="1" ref="CO5678" ca="1">IF(OR(CO$37=$BZ5678:$CA5678),0,CN5678)</f>
        <v>0</v>
      </c>
      <c r="CP5678" s="9" cm="1">
        <f t="array" aca="1" ref="CP5678" ca="1">IF(OR(CP$37=$BZ5678:$CA5678),0,CO5678)</f>
        <v>0</v>
      </c>
      <c r="CQ5678" s="9" cm="1">
        <f t="array" aca="1" ref="CQ5678" ca="1">IF(OR(CQ$37=$BZ5678:$CA5678),0,CP5678)</f>
        <v>0</v>
      </c>
      <c r="CR5678" s="9" cm="1">
        <f t="array" aca="1" ref="CR5678" ca="1">IF(OR(CR$37=$BZ5678:$CA5678),0,CQ5678)</f>
        <v>0</v>
      </c>
      <c r="CS5678" s="9" cm="1">
        <f t="array" aca="1" ref="CS5678" ca="1">IF(OR(CS$37=$BZ5678:$CA5678),0,CR5678)</f>
        <v>0</v>
      </c>
      <c r="CT5678" s="9" cm="1">
        <f t="array" aca="1" ref="CT5678" ca="1">IF(OR(CT$37=$BZ5678:$CA5678),0,CS5678)</f>
        <v>0</v>
      </c>
      <c r="CU5678" s="9" cm="1">
        <f t="array" aca="1" ref="CU5678" ca="1">IF(OR(CU$37=$BZ5678:$CA5678),0,CT5678)</f>
        <v>0</v>
      </c>
      <c r="CV5678" s="9" cm="1">
        <f t="array" aca="1" ref="CV5678" ca="1">IF(OR(CV$37=$BZ5678:$CA5678),0,CU5678)</f>
        <v>0</v>
      </c>
      <c r="CW5678" s="9" cm="1">
        <f t="array" aca="1" ref="CW5678" ca="1">IF(OR(CW$37=$BZ5678:$CA5678),0,CV5678)</f>
        <v>0</v>
      </c>
      <c r="CX5678" s="9" cm="1">
        <f t="array" aca="1" ref="CX5678" ca="1">IF(OR(CX$37=$BZ5678:$CA5678),0,CW5678)</f>
        <v>0</v>
      </c>
      <c r="CY5678" s="9" cm="1">
        <f t="array" aca="1" ref="CY5678" ca="1">IF(OR(CY$37=$BZ5678:$CA5678),0,CX5678)</f>
        <v>0</v>
      </c>
      <c r="CZ5678" s="9" cm="1">
        <f t="array" aca="1" ref="CZ5678" ca="1">IF(OR(CZ$37=$BZ5678:$CA5678),0,CY5678)</f>
        <v>0</v>
      </c>
      <c r="DA5678" s="9" cm="1">
        <f t="array" aca="1" ref="DA5678" ca="1">IF(OR(DA$37=$BZ5678:$CA5678),0,CZ5678)</f>
        <v>0</v>
      </c>
      <c r="DB5678" s="9" cm="1">
        <f t="array" aca="1" ref="DB5678" ca="1">IF(OR(DB$37=$BZ5678:$CA5678),0,DA5678)</f>
        <v>0</v>
      </c>
      <c r="DC5678" s="9" cm="1">
        <f t="array" aca="1" ref="DC5678" ca="1">IF(OR(DC$37=$BZ5678:$CA5678),0,DB5678)</f>
        <v>0</v>
      </c>
      <c r="DD5678" s="9" cm="1">
        <f t="array" aca="1" ref="DD5678" ca="1">IF(OR(DD$37=$BZ5678:$CA5678),0,DC5678)</f>
        <v>0</v>
      </c>
      <c r="DE5678" s="9" cm="1">
        <f t="array" aca="1" ref="DE5678" ca="1">IF(OR(DE$37=$BZ5678:$CA5678),0,DD5678)</f>
        <v>0</v>
      </c>
    </row>
    <row r="5679" spans="77:109">
      <c r="BY5679" s="10" t="s">
        <v>5832</v>
      </c>
      <c r="BZ5679" s="10">
        <v>57</v>
      </c>
      <c r="CA5679" s="10" t="s">
        <v>49</v>
      </c>
      <c r="CB5679" s="10" t="str" cm="1">
        <f t="array" aca="1" ref="CB5679" ca="1">INDIRECT("'Map'!" &amp; CA5679 &amp; BZ5679)</f>
        <v>🍅</v>
      </c>
      <c r="CC5679" s="10" t="str">
        <f ca="1">_xlfn.XLOOKUP(CB5679,Assumptions!$D$10:$D$15,Assumptions!$C$10:$C$15, "", 0, 1)</f>
        <v>Tomato</v>
      </c>
      <c r="CD5679" s="9">
        <f ca="1">_xlfn.XLOOKUP(CB5679,Assumptions!$D$10:$D$15,Assumptions!$F$10:$F$15, 0, 0, 1)</f>
        <v>650</v>
      </c>
      <c r="CE5679" s="9">
        <f ca="1">_xlfn.XLOOKUP(CB5679,Assumptions!$D$10:$D$15,Assumptions!$E$10:$E$15, 0, 0, 1)</f>
        <v>1</v>
      </c>
      <c r="CF5679" s="9">
        <f t="shared" ca="1" si="92"/>
        <v>650</v>
      </c>
      <c r="CG5679" s="9" cm="1">
        <f t="array" aca="1" ref="CG5679" ca="1">IF(OR(CG$37=$BZ5679:$CA5679),0,CF5679)</f>
        <v>650</v>
      </c>
      <c r="CH5679" s="9" cm="1">
        <f t="array" aca="1" ref="CH5679" ca="1">IF(OR(CH$37=$BZ5679:$CA5679),0,CG5679)</f>
        <v>650</v>
      </c>
      <c r="CI5679" s="9" cm="1">
        <f t="array" aca="1" ref="CI5679" ca="1">IF(OR(CI$37=$BZ5679:$CA5679),0,CH5679)</f>
        <v>650</v>
      </c>
      <c r="CJ5679" s="9" cm="1">
        <f t="array" aca="1" ref="CJ5679" ca="1">IF(OR(CJ$37=$BZ5679:$CA5679),0,CI5679)</f>
        <v>650</v>
      </c>
      <c r="CK5679" s="9" cm="1">
        <f t="array" aca="1" ref="CK5679" ca="1">IF(OR(CK$37=$BZ5679:$CA5679),0,CJ5679)</f>
        <v>650</v>
      </c>
      <c r="CL5679" s="9" cm="1">
        <f t="array" aca="1" ref="CL5679" ca="1">IF(OR(CL$37=$BZ5679:$CA5679),0,CK5679)</f>
        <v>650</v>
      </c>
      <c r="CM5679" s="9" cm="1">
        <f t="array" aca="1" ref="CM5679" ca="1">IF(OR(CM$37=$BZ5679:$CA5679),0,CL5679)</f>
        <v>650</v>
      </c>
      <c r="CN5679" s="9" cm="1">
        <f t="array" aca="1" ref="CN5679" ca="1">IF(OR(CN$37=$BZ5679:$CA5679),0,CM5679)</f>
        <v>650</v>
      </c>
      <c r="CO5679" s="9" cm="1">
        <f t="array" aca="1" ref="CO5679" ca="1">IF(OR(CO$37=$BZ5679:$CA5679),0,CN5679)</f>
        <v>650</v>
      </c>
      <c r="CP5679" s="9" cm="1">
        <f t="array" aca="1" ref="CP5679" ca="1">IF(OR(CP$37=$BZ5679:$CA5679),0,CO5679)</f>
        <v>650</v>
      </c>
      <c r="CQ5679" s="9" cm="1">
        <f t="array" aca="1" ref="CQ5679" ca="1">IF(OR(CQ$37=$BZ5679:$CA5679),0,CP5679)</f>
        <v>650</v>
      </c>
      <c r="CR5679" s="9" cm="1">
        <f t="array" aca="1" ref="CR5679" ca="1">IF(OR(CR$37=$BZ5679:$CA5679),0,CQ5679)</f>
        <v>650</v>
      </c>
      <c r="CS5679" s="9" cm="1">
        <f t="array" aca="1" ref="CS5679" ca="1">IF(OR(CS$37=$BZ5679:$CA5679),0,CR5679)</f>
        <v>650</v>
      </c>
      <c r="CT5679" s="9" cm="1">
        <f t="array" aca="1" ref="CT5679" ca="1">IF(OR(CT$37=$BZ5679:$CA5679),0,CS5679)</f>
        <v>650</v>
      </c>
      <c r="CU5679" s="9" cm="1">
        <f t="array" aca="1" ref="CU5679" ca="1">IF(OR(CU$37=$BZ5679:$CA5679),0,CT5679)</f>
        <v>650</v>
      </c>
      <c r="CV5679" s="9" cm="1">
        <f t="array" aca="1" ref="CV5679" ca="1">IF(OR(CV$37=$BZ5679:$CA5679),0,CU5679)</f>
        <v>650</v>
      </c>
      <c r="CW5679" s="9" cm="1">
        <f t="array" aca="1" ref="CW5679" ca="1">IF(OR(CW$37=$BZ5679:$CA5679),0,CV5679)</f>
        <v>650</v>
      </c>
      <c r="CX5679" s="9" cm="1">
        <f t="array" aca="1" ref="CX5679" ca="1">IF(OR(CX$37=$BZ5679:$CA5679),0,CW5679)</f>
        <v>650</v>
      </c>
      <c r="CY5679" s="9" cm="1">
        <f t="array" aca="1" ref="CY5679" ca="1">IF(OR(CY$37=$BZ5679:$CA5679),0,CX5679)</f>
        <v>650</v>
      </c>
      <c r="CZ5679" s="9" cm="1">
        <f t="array" aca="1" ref="CZ5679" ca="1">IF(OR(CZ$37=$BZ5679:$CA5679),0,CY5679)</f>
        <v>650</v>
      </c>
      <c r="DA5679" s="9" cm="1">
        <f t="array" aca="1" ref="DA5679" ca="1">IF(OR(DA$37=$BZ5679:$CA5679),0,CZ5679)</f>
        <v>650</v>
      </c>
      <c r="DB5679" s="9" cm="1">
        <f t="array" aca="1" ref="DB5679" ca="1">IF(OR(DB$37=$BZ5679:$CA5679),0,DA5679)</f>
        <v>650</v>
      </c>
      <c r="DC5679" s="9" cm="1">
        <f t="array" aca="1" ref="DC5679" ca="1">IF(OR(DC$37=$BZ5679:$CA5679),0,DB5679)</f>
        <v>650</v>
      </c>
      <c r="DD5679" s="9" cm="1">
        <f t="array" aca="1" ref="DD5679" ca="1">IF(OR(DD$37=$BZ5679:$CA5679),0,DC5679)</f>
        <v>650</v>
      </c>
      <c r="DE5679" s="9" cm="1">
        <f t="array" aca="1" ref="DE5679" ca="1">IF(OR(DE$37=$BZ5679:$CA5679),0,DD5679)</f>
        <v>650</v>
      </c>
    </row>
    <row r="5680" spans="77:109">
      <c r="BY5680" s="10" t="s">
        <v>5833</v>
      </c>
      <c r="BZ5680" s="10">
        <v>57</v>
      </c>
      <c r="CA5680" s="10" t="s">
        <v>50</v>
      </c>
      <c r="CB5680" s="10" t="str" cm="1">
        <f t="array" aca="1" ref="CB5680" ca="1">INDIRECT("'Map'!" &amp; CA5680 &amp; BZ5680)</f>
        <v>🍆</v>
      </c>
      <c r="CC5680" s="10" t="str">
        <f ca="1">_xlfn.XLOOKUP(CB5680,Assumptions!$D$10:$D$15,Assumptions!$C$10:$C$15, "", 0, 1)</f>
        <v>Aubergine</v>
      </c>
      <c r="CD5680" s="9">
        <f ca="1">_xlfn.XLOOKUP(CB5680,Assumptions!$D$10:$D$15,Assumptions!$F$10:$F$15, 0, 0, 1)</f>
        <v>2250</v>
      </c>
      <c r="CE5680" s="9">
        <f ca="1">_xlfn.XLOOKUP(CB5680,Assumptions!$D$10:$D$15,Assumptions!$E$10:$E$15, 0, 0, 1)</f>
        <v>0.5</v>
      </c>
      <c r="CF5680" s="9">
        <f t="shared" ca="1" si="92"/>
        <v>1125</v>
      </c>
      <c r="CG5680" s="9" cm="1">
        <f t="array" aca="1" ref="CG5680" ca="1">IF(OR(CG$37=$BZ5680:$CA5680),0,CF5680)</f>
        <v>1125</v>
      </c>
      <c r="CH5680" s="9" cm="1">
        <f t="array" aca="1" ref="CH5680" ca="1">IF(OR(CH$37=$BZ5680:$CA5680),0,CG5680)</f>
        <v>1125</v>
      </c>
      <c r="CI5680" s="9" cm="1">
        <f t="array" aca="1" ref="CI5680" ca="1">IF(OR(CI$37=$BZ5680:$CA5680),0,CH5680)</f>
        <v>1125</v>
      </c>
      <c r="CJ5680" s="9" cm="1">
        <f t="array" aca="1" ref="CJ5680" ca="1">IF(OR(CJ$37=$BZ5680:$CA5680),0,CI5680)</f>
        <v>1125</v>
      </c>
      <c r="CK5680" s="9" cm="1">
        <f t="array" aca="1" ref="CK5680" ca="1">IF(OR(CK$37=$BZ5680:$CA5680),0,CJ5680)</f>
        <v>1125</v>
      </c>
      <c r="CL5680" s="9" cm="1">
        <f t="array" aca="1" ref="CL5680" ca="1">IF(OR(CL$37=$BZ5680:$CA5680),0,CK5680)</f>
        <v>1125</v>
      </c>
      <c r="CM5680" s="9" cm="1">
        <f t="array" aca="1" ref="CM5680" ca="1">IF(OR(CM$37=$BZ5680:$CA5680),0,CL5680)</f>
        <v>1125</v>
      </c>
      <c r="CN5680" s="9" cm="1">
        <f t="array" aca="1" ref="CN5680" ca="1">IF(OR(CN$37=$BZ5680:$CA5680),0,CM5680)</f>
        <v>1125</v>
      </c>
      <c r="CO5680" s="9" cm="1">
        <f t="array" aca="1" ref="CO5680" ca="1">IF(OR(CO$37=$BZ5680:$CA5680),0,CN5680)</f>
        <v>1125</v>
      </c>
      <c r="CP5680" s="9" cm="1">
        <f t="array" aca="1" ref="CP5680" ca="1">IF(OR(CP$37=$BZ5680:$CA5680),0,CO5680)</f>
        <v>1125</v>
      </c>
      <c r="CQ5680" s="9" cm="1">
        <f t="array" aca="1" ref="CQ5680" ca="1">IF(OR(CQ$37=$BZ5680:$CA5680),0,CP5680)</f>
        <v>1125</v>
      </c>
      <c r="CR5680" s="9" cm="1">
        <f t="array" aca="1" ref="CR5680" ca="1">IF(OR(CR$37=$BZ5680:$CA5680),0,CQ5680)</f>
        <v>1125</v>
      </c>
      <c r="CS5680" s="9" cm="1">
        <f t="array" aca="1" ref="CS5680" ca="1">IF(OR(CS$37=$BZ5680:$CA5680),0,CR5680)</f>
        <v>1125</v>
      </c>
      <c r="CT5680" s="9" cm="1">
        <f t="array" aca="1" ref="CT5680" ca="1">IF(OR(CT$37=$BZ5680:$CA5680),0,CS5680)</f>
        <v>1125</v>
      </c>
      <c r="CU5680" s="9" cm="1">
        <f t="array" aca="1" ref="CU5680" ca="1">IF(OR(CU$37=$BZ5680:$CA5680),0,CT5680)</f>
        <v>1125</v>
      </c>
      <c r="CV5680" s="9" cm="1">
        <f t="array" aca="1" ref="CV5680" ca="1">IF(OR(CV$37=$BZ5680:$CA5680),0,CU5680)</f>
        <v>1125</v>
      </c>
      <c r="CW5680" s="9" cm="1">
        <f t="array" aca="1" ref="CW5680" ca="1">IF(OR(CW$37=$BZ5680:$CA5680),0,CV5680)</f>
        <v>1125</v>
      </c>
      <c r="CX5680" s="9" cm="1">
        <f t="array" aca="1" ref="CX5680" ca="1">IF(OR(CX$37=$BZ5680:$CA5680),0,CW5680)</f>
        <v>1125</v>
      </c>
      <c r="CY5680" s="9" cm="1">
        <f t="array" aca="1" ref="CY5680" ca="1">IF(OR(CY$37=$BZ5680:$CA5680),0,CX5680)</f>
        <v>1125</v>
      </c>
      <c r="CZ5680" s="9" cm="1">
        <f t="array" aca="1" ref="CZ5680" ca="1">IF(OR(CZ$37=$BZ5680:$CA5680),0,CY5680)</f>
        <v>1125</v>
      </c>
      <c r="DA5680" s="9" cm="1">
        <f t="array" aca="1" ref="DA5680" ca="1">IF(OR(DA$37=$BZ5680:$CA5680),0,CZ5680)</f>
        <v>1125</v>
      </c>
      <c r="DB5680" s="9" cm="1">
        <f t="array" aca="1" ref="DB5680" ca="1">IF(OR(DB$37=$BZ5680:$CA5680),0,DA5680)</f>
        <v>1125</v>
      </c>
      <c r="DC5680" s="9" cm="1">
        <f t="array" aca="1" ref="DC5680" ca="1">IF(OR(DC$37=$BZ5680:$CA5680),0,DB5680)</f>
        <v>1125</v>
      </c>
      <c r="DD5680" s="9" cm="1">
        <f t="array" aca="1" ref="DD5680" ca="1">IF(OR(DD$37=$BZ5680:$CA5680),0,DC5680)</f>
        <v>1125</v>
      </c>
      <c r="DE5680" s="9" cm="1">
        <f t="array" aca="1" ref="DE5680" ca="1">IF(OR(DE$37=$BZ5680:$CA5680),0,DD5680)</f>
        <v>1125</v>
      </c>
    </row>
    <row r="5681" spans="77:109">
      <c r="BY5681" s="10" t="s">
        <v>5834</v>
      </c>
      <c r="BZ5681" s="10">
        <v>57</v>
      </c>
      <c r="CA5681" s="10" t="s">
        <v>51</v>
      </c>
      <c r="CB5681" s="10" t="str" cm="1">
        <f t="array" aca="1" ref="CB5681" ca="1">INDIRECT("'Map'!" &amp; CA5681 &amp; BZ5681)</f>
        <v>🍏</v>
      </c>
      <c r="CC5681" s="10" t="str">
        <f ca="1">_xlfn.XLOOKUP(CB5681,Assumptions!$D$10:$D$15,Assumptions!$C$10:$C$15, "", 0, 1)</f>
        <v>Apple</v>
      </c>
      <c r="CD5681" s="9">
        <f ca="1">_xlfn.XLOOKUP(CB5681,Assumptions!$D$10:$D$15,Assumptions!$F$10:$F$15, 0, 0, 1)</f>
        <v>900</v>
      </c>
      <c r="CE5681" s="9">
        <f ca="1">_xlfn.XLOOKUP(CB5681,Assumptions!$D$10:$D$15,Assumptions!$E$10:$E$15, 0, 0, 1)</f>
        <v>0.7</v>
      </c>
      <c r="CF5681" s="9">
        <f t="shared" ca="1" si="92"/>
        <v>630</v>
      </c>
      <c r="CG5681" s="9" cm="1">
        <f t="array" aca="1" ref="CG5681" ca="1">IF(OR(CG$37=$BZ5681:$CA5681),0,CF5681)</f>
        <v>630</v>
      </c>
      <c r="CH5681" s="9" cm="1">
        <f t="array" aca="1" ref="CH5681" ca="1">IF(OR(CH$37=$BZ5681:$CA5681),0,CG5681)</f>
        <v>630</v>
      </c>
      <c r="CI5681" s="9" cm="1">
        <f t="array" aca="1" ref="CI5681" ca="1">IF(OR(CI$37=$BZ5681:$CA5681),0,CH5681)</f>
        <v>630</v>
      </c>
      <c r="CJ5681" s="9" cm="1">
        <f t="array" aca="1" ref="CJ5681" ca="1">IF(OR(CJ$37=$BZ5681:$CA5681),0,CI5681)</f>
        <v>630</v>
      </c>
      <c r="CK5681" s="9" cm="1">
        <f t="array" aca="1" ref="CK5681" ca="1">IF(OR(CK$37=$BZ5681:$CA5681),0,CJ5681)</f>
        <v>630</v>
      </c>
      <c r="CL5681" s="9" cm="1">
        <f t="array" aca="1" ref="CL5681" ca="1">IF(OR(CL$37=$BZ5681:$CA5681),0,CK5681)</f>
        <v>630</v>
      </c>
      <c r="CM5681" s="9" cm="1">
        <f t="array" aca="1" ref="CM5681" ca="1">IF(OR(CM$37=$BZ5681:$CA5681),0,CL5681)</f>
        <v>630</v>
      </c>
      <c r="CN5681" s="9" cm="1">
        <f t="array" aca="1" ref="CN5681" ca="1">IF(OR(CN$37=$BZ5681:$CA5681),0,CM5681)</f>
        <v>630</v>
      </c>
      <c r="CO5681" s="9" cm="1">
        <f t="array" aca="1" ref="CO5681" ca="1">IF(OR(CO$37=$BZ5681:$CA5681),0,CN5681)</f>
        <v>630</v>
      </c>
      <c r="CP5681" s="9" cm="1">
        <f t="array" aca="1" ref="CP5681" ca="1">IF(OR(CP$37=$BZ5681:$CA5681),0,CO5681)</f>
        <v>630</v>
      </c>
      <c r="CQ5681" s="9" cm="1">
        <f t="array" aca="1" ref="CQ5681" ca="1">IF(OR(CQ$37=$BZ5681:$CA5681),0,CP5681)</f>
        <v>630</v>
      </c>
      <c r="CR5681" s="9" cm="1">
        <f t="array" aca="1" ref="CR5681" ca="1">IF(OR(CR$37=$BZ5681:$CA5681),0,CQ5681)</f>
        <v>630</v>
      </c>
      <c r="CS5681" s="9" cm="1">
        <f t="array" aca="1" ref="CS5681" ca="1">IF(OR(CS$37=$BZ5681:$CA5681),0,CR5681)</f>
        <v>630</v>
      </c>
      <c r="CT5681" s="9" cm="1">
        <f t="array" aca="1" ref="CT5681" ca="1">IF(OR(CT$37=$BZ5681:$CA5681),0,CS5681)</f>
        <v>630</v>
      </c>
      <c r="CU5681" s="9" cm="1">
        <f t="array" aca="1" ref="CU5681" ca="1">IF(OR(CU$37=$BZ5681:$CA5681),0,CT5681)</f>
        <v>630</v>
      </c>
      <c r="CV5681" s="9" cm="1">
        <f t="array" aca="1" ref="CV5681" ca="1">IF(OR(CV$37=$BZ5681:$CA5681),0,CU5681)</f>
        <v>630</v>
      </c>
      <c r="CW5681" s="9" cm="1">
        <f t="array" aca="1" ref="CW5681" ca="1">IF(OR(CW$37=$BZ5681:$CA5681),0,CV5681)</f>
        <v>630</v>
      </c>
      <c r="CX5681" s="9" cm="1">
        <f t="array" aca="1" ref="CX5681" ca="1">IF(OR(CX$37=$BZ5681:$CA5681),0,CW5681)</f>
        <v>630</v>
      </c>
      <c r="CY5681" s="9" cm="1">
        <f t="array" aca="1" ref="CY5681" ca="1">IF(OR(CY$37=$BZ5681:$CA5681),0,CX5681)</f>
        <v>630</v>
      </c>
      <c r="CZ5681" s="9" cm="1">
        <f t="array" aca="1" ref="CZ5681" ca="1">IF(OR(CZ$37=$BZ5681:$CA5681),0,CY5681)</f>
        <v>630</v>
      </c>
      <c r="DA5681" s="9" cm="1">
        <f t="array" aca="1" ref="DA5681" ca="1">IF(OR(DA$37=$BZ5681:$CA5681),0,CZ5681)</f>
        <v>0</v>
      </c>
      <c r="DB5681" s="9" cm="1">
        <f t="array" aca="1" ref="DB5681" ca="1">IF(OR(DB$37=$BZ5681:$CA5681),0,DA5681)</f>
        <v>0</v>
      </c>
      <c r="DC5681" s="9" cm="1">
        <f t="array" aca="1" ref="DC5681" ca="1">IF(OR(DC$37=$BZ5681:$CA5681),0,DB5681)</f>
        <v>0</v>
      </c>
      <c r="DD5681" s="9" cm="1">
        <f t="array" aca="1" ref="DD5681" ca="1">IF(OR(DD$37=$BZ5681:$CA5681),0,DC5681)</f>
        <v>0</v>
      </c>
      <c r="DE5681" s="9" cm="1">
        <f t="array" aca="1" ref="DE5681" ca="1">IF(OR(DE$37=$BZ5681:$CA5681),0,DD5681)</f>
        <v>0</v>
      </c>
    </row>
    <row r="5682" spans="77:109">
      <c r="BY5682" s="10" t="s">
        <v>5835</v>
      </c>
      <c r="BZ5682" s="10">
        <v>57</v>
      </c>
      <c r="CA5682" s="10" t="s">
        <v>52</v>
      </c>
      <c r="CB5682" s="10" t="str" cm="1">
        <f t="array" aca="1" ref="CB5682" ca="1">INDIRECT("'Map'!" &amp; CA5682 &amp; BZ5682)</f>
        <v>🍇</v>
      </c>
      <c r="CC5682" s="10" t="str">
        <f ca="1">_xlfn.XLOOKUP(CB5682,Assumptions!$D$10:$D$15,Assumptions!$C$10:$C$15, "", 0, 1)</f>
        <v>Grapes</v>
      </c>
      <c r="CD5682" s="9">
        <f ca="1">_xlfn.XLOOKUP(CB5682,Assumptions!$D$10:$D$15,Assumptions!$F$10:$F$15, 0, 0, 1)</f>
        <v>450</v>
      </c>
      <c r="CE5682" s="9">
        <f ca="1">_xlfn.XLOOKUP(CB5682,Assumptions!$D$10:$D$15,Assumptions!$E$10:$E$15, 0, 0, 1)</f>
        <v>1.2</v>
      </c>
      <c r="CF5682" s="9">
        <f t="shared" ca="1" si="92"/>
        <v>540</v>
      </c>
      <c r="CG5682" s="9" cm="1">
        <f t="array" aca="1" ref="CG5682" ca="1">IF(OR(CG$37=$BZ5682:$CA5682),0,CF5682)</f>
        <v>540</v>
      </c>
      <c r="CH5682" s="9" cm="1">
        <f t="array" aca="1" ref="CH5682" ca="1">IF(OR(CH$37=$BZ5682:$CA5682),0,CG5682)</f>
        <v>540</v>
      </c>
      <c r="CI5682" s="9" cm="1">
        <f t="array" aca="1" ref="CI5682" ca="1">IF(OR(CI$37=$BZ5682:$CA5682),0,CH5682)</f>
        <v>540</v>
      </c>
      <c r="CJ5682" s="9" cm="1">
        <f t="array" aca="1" ref="CJ5682" ca="1">IF(OR(CJ$37=$BZ5682:$CA5682),0,CI5682)</f>
        <v>540</v>
      </c>
      <c r="CK5682" s="9" cm="1">
        <f t="array" aca="1" ref="CK5682" ca="1">IF(OR(CK$37=$BZ5682:$CA5682),0,CJ5682)</f>
        <v>540</v>
      </c>
      <c r="CL5682" s="9" cm="1">
        <f t="array" aca="1" ref="CL5682" ca="1">IF(OR(CL$37=$BZ5682:$CA5682),0,CK5682)</f>
        <v>540</v>
      </c>
      <c r="CM5682" s="9" cm="1">
        <f t="array" aca="1" ref="CM5682" ca="1">IF(OR(CM$37=$BZ5682:$CA5682),0,CL5682)</f>
        <v>540</v>
      </c>
      <c r="CN5682" s="9" cm="1">
        <f t="array" aca="1" ref="CN5682" ca="1">IF(OR(CN$37=$BZ5682:$CA5682),0,CM5682)</f>
        <v>540</v>
      </c>
      <c r="CO5682" s="9" cm="1">
        <f t="array" aca="1" ref="CO5682" ca="1">IF(OR(CO$37=$BZ5682:$CA5682),0,CN5682)</f>
        <v>540</v>
      </c>
      <c r="CP5682" s="9" cm="1">
        <f t="array" aca="1" ref="CP5682" ca="1">IF(OR(CP$37=$BZ5682:$CA5682),0,CO5682)</f>
        <v>540</v>
      </c>
      <c r="CQ5682" s="9" cm="1">
        <f t="array" aca="1" ref="CQ5682" ca="1">IF(OR(CQ$37=$BZ5682:$CA5682),0,CP5682)</f>
        <v>540</v>
      </c>
      <c r="CR5682" s="9" cm="1">
        <f t="array" aca="1" ref="CR5682" ca="1">IF(OR(CR$37=$BZ5682:$CA5682),0,CQ5682)</f>
        <v>540</v>
      </c>
      <c r="CS5682" s="9" cm="1">
        <f t="array" aca="1" ref="CS5682" ca="1">IF(OR(CS$37=$BZ5682:$CA5682),0,CR5682)</f>
        <v>540</v>
      </c>
      <c r="CT5682" s="9" cm="1">
        <f t="array" aca="1" ref="CT5682" ca="1">IF(OR(CT$37=$BZ5682:$CA5682),0,CS5682)</f>
        <v>540</v>
      </c>
      <c r="CU5682" s="9" cm="1">
        <f t="array" aca="1" ref="CU5682" ca="1">IF(OR(CU$37=$BZ5682:$CA5682),0,CT5682)</f>
        <v>540</v>
      </c>
      <c r="CV5682" s="9" cm="1">
        <f t="array" aca="1" ref="CV5682" ca="1">IF(OR(CV$37=$BZ5682:$CA5682),0,CU5682)</f>
        <v>540</v>
      </c>
      <c r="CW5682" s="9" cm="1">
        <f t="array" aca="1" ref="CW5682" ca="1">IF(OR(CW$37=$BZ5682:$CA5682),0,CV5682)</f>
        <v>540</v>
      </c>
      <c r="CX5682" s="9" cm="1">
        <f t="array" aca="1" ref="CX5682" ca="1">IF(OR(CX$37=$BZ5682:$CA5682),0,CW5682)</f>
        <v>540</v>
      </c>
      <c r="CY5682" s="9" cm="1">
        <f t="array" aca="1" ref="CY5682" ca="1">IF(OR(CY$37=$BZ5682:$CA5682),0,CX5682)</f>
        <v>540</v>
      </c>
      <c r="CZ5682" s="9" cm="1">
        <f t="array" aca="1" ref="CZ5682" ca="1">IF(OR(CZ$37=$BZ5682:$CA5682),0,CY5682)</f>
        <v>540</v>
      </c>
      <c r="DA5682" s="9" cm="1">
        <f t="array" aca="1" ref="DA5682" ca="1">IF(OR(DA$37=$BZ5682:$CA5682),0,CZ5682)</f>
        <v>540</v>
      </c>
      <c r="DB5682" s="9" cm="1">
        <f t="array" aca="1" ref="DB5682" ca="1">IF(OR(DB$37=$BZ5682:$CA5682),0,DA5682)</f>
        <v>540</v>
      </c>
      <c r="DC5682" s="9" cm="1">
        <f t="array" aca="1" ref="DC5682" ca="1">IF(OR(DC$37=$BZ5682:$CA5682),0,DB5682)</f>
        <v>540</v>
      </c>
      <c r="DD5682" s="9" cm="1">
        <f t="array" aca="1" ref="DD5682" ca="1">IF(OR(DD$37=$BZ5682:$CA5682),0,DC5682)</f>
        <v>540</v>
      </c>
      <c r="DE5682" s="9" cm="1">
        <f t="array" aca="1" ref="DE5682" ca="1">IF(OR(DE$37=$BZ5682:$CA5682),0,DD5682)</f>
        <v>540</v>
      </c>
    </row>
    <row r="5683" spans="77:109">
      <c r="BY5683" s="10" t="s">
        <v>5836</v>
      </c>
      <c r="BZ5683" s="10">
        <v>57</v>
      </c>
      <c r="CA5683" s="10" t="s">
        <v>53</v>
      </c>
      <c r="CB5683" s="10" t="str" cm="1">
        <f t="array" aca="1" ref="CB5683" ca="1">INDIRECT("'Map'!" &amp; CA5683 &amp; BZ5683)</f>
        <v>🍍</v>
      </c>
      <c r="CC5683" s="10" t="str">
        <f ca="1">_xlfn.XLOOKUP(CB5683,Assumptions!$D$10:$D$15,Assumptions!$C$10:$C$15, "", 0, 1)</f>
        <v>Pineapple</v>
      </c>
      <c r="CD5683" s="9">
        <f ca="1">_xlfn.XLOOKUP(CB5683,Assumptions!$D$10:$D$15,Assumptions!$F$10:$F$15, 0, 0, 1)</f>
        <v>1250</v>
      </c>
      <c r="CE5683" s="9">
        <f ca="1">_xlfn.XLOOKUP(CB5683,Assumptions!$D$10:$D$15,Assumptions!$E$10:$E$15, 0, 0, 1)</f>
        <v>2</v>
      </c>
      <c r="CF5683" s="9">
        <f t="shared" ca="1" si="92"/>
        <v>2500</v>
      </c>
      <c r="CG5683" s="9" cm="1">
        <f t="array" aca="1" ref="CG5683" ca="1">IF(OR(CG$37=$BZ5683:$CA5683),0,CF5683)</f>
        <v>2500</v>
      </c>
      <c r="CH5683" s="9" cm="1">
        <f t="array" aca="1" ref="CH5683" ca="1">IF(OR(CH$37=$BZ5683:$CA5683),0,CG5683)</f>
        <v>0</v>
      </c>
      <c r="CI5683" s="9" cm="1">
        <f t="array" aca="1" ref="CI5683" ca="1">IF(OR(CI$37=$BZ5683:$CA5683),0,CH5683)</f>
        <v>0</v>
      </c>
      <c r="CJ5683" s="9" cm="1">
        <f t="array" aca="1" ref="CJ5683" ca="1">IF(OR(CJ$37=$BZ5683:$CA5683),0,CI5683)</f>
        <v>0</v>
      </c>
      <c r="CK5683" s="9" cm="1">
        <f t="array" aca="1" ref="CK5683" ca="1">IF(OR(CK$37=$BZ5683:$CA5683),0,CJ5683)</f>
        <v>0</v>
      </c>
      <c r="CL5683" s="9" cm="1">
        <f t="array" aca="1" ref="CL5683" ca="1">IF(OR(CL$37=$BZ5683:$CA5683),0,CK5683)</f>
        <v>0</v>
      </c>
      <c r="CM5683" s="9" cm="1">
        <f t="array" aca="1" ref="CM5683" ca="1">IF(OR(CM$37=$BZ5683:$CA5683),0,CL5683)</f>
        <v>0</v>
      </c>
      <c r="CN5683" s="9" cm="1">
        <f t="array" aca="1" ref="CN5683" ca="1">IF(OR(CN$37=$BZ5683:$CA5683),0,CM5683)</f>
        <v>0</v>
      </c>
      <c r="CO5683" s="9" cm="1">
        <f t="array" aca="1" ref="CO5683" ca="1">IF(OR(CO$37=$BZ5683:$CA5683),0,CN5683)</f>
        <v>0</v>
      </c>
      <c r="CP5683" s="9" cm="1">
        <f t="array" aca="1" ref="CP5683" ca="1">IF(OR(CP$37=$BZ5683:$CA5683),0,CO5683)</f>
        <v>0</v>
      </c>
      <c r="CQ5683" s="9" cm="1">
        <f t="array" aca="1" ref="CQ5683" ca="1">IF(OR(CQ$37=$BZ5683:$CA5683),0,CP5683)</f>
        <v>0</v>
      </c>
      <c r="CR5683" s="9" cm="1">
        <f t="array" aca="1" ref="CR5683" ca="1">IF(OR(CR$37=$BZ5683:$CA5683),0,CQ5683)</f>
        <v>0</v>
      </c>
      <c r="CS5683" s="9" cm="1">
        <f t="array" aca="1" ref="CS5683" ca="1">IF(OR(CS$37=$BZ5683:$CA5683),0,CR5683)</f>
        <v>0</v>
      </c>
      <c r="CT5683" s="9" cm="1">
        <f t="array" aca="1" ref="CT5683" ca="1">IF(OR(CT$37=$BZ5683:$CA5683),0,CS5683)</f>
        <v>0</v>
      </c>
      <c r="CU5683" s="9" cm="1">
        <f t="array" aca="1" ref="CU5683" ca="1">IF(OR(CU$37=$BZ5683:$CA5683),0,CT5683)</f>
        <v>0</v>
      </c>
      <c r="CV5683" s="9" cm="1">
        <f t="array" aca="1" ref="CV5683" ca="1">IF(OR(CV$37=$BZ5683:$CA5683),0,CU5683)</f>
        <v>0</v>
      </c>
      <c r="CW5683" s="9" cm="1">
        <f t="array" aca="1" ref="CW5683" ca="1">IF(OR(CW$37=$BZ5683:$CA5683),0,CV5683)</f>
        <v>0</v>
      </c>
      <c r="CX5683" s="9" cm="1">
        <f t="array" aca="1" ref="CX5683" ca="1">IF(OR(CX$37=$BZ5683:$CA5683),0,CW5683)</f>
        <v>0</v>
      </c>
      <c r="CY5683" s="9" cm="1">
        <f t="array" aca="1" ref="CY5683" ca="1">IF(OR(CY$37=$BZ5683:$CA5683),0,CX5683)</f>
        <v>0</v>
      </c>
      <c r="CZ5683" s="9" cm="1">
        <f t="array" aca="1" ref="CZ5683" ca="1">IF(OR(CZ$37=$BZ5683:$CA5683),0,CY5683)</f>
        <v>0</v>
      </c>
      <c r="DA5683" s="9" cm="1">
        <f t="array" aca="1" ref="DA5683" ca="1">IF(OR(DA$37=$BZ5683:$CA5683),0,CZ5683)</f>
        <v>0</v>
      </c>
      <c r="DB5683" s="9" cm="1">
        <f t="array" aca="1" ref="DB5683" ca="1">IF(OR(DB$37=$BZ5683:$CA5683),0,DA5683)</f>
        <v>0</v>
      </c>
      <c r="DC5683" s="9" cm="1">
        <f t="array" aca="1" ref="DC5683" ca="1">IF(OR(DC$37=$BZ5683:$CA5683),0,DB5683)</f>
        <v>0</v>
      </c>
      <c r="DD5683" s="9" cm="1">
        <f t="array" aca="1" ref="DD5683" ca="1">IF(OR(DD$37=$BZ5683:$CA5683),0,DC5683)</f>
        <v>0</v>
      </c>
      <c r="DE5683" s="9" cm="1">
        <f t="array" aca="1" ref="DE5683" ca="1">IF(OR(DE$37=$BZ5683:$CA5683),0,DD5683)</f>
        <v>0</v>
      </c>
    </row>
    <row r="5684" spans="77:109">
      <c r="BY5684" s="10" t="s">
        <v>5837</v>
      </c>
      <c r="BZ5684" s="10">
        <v>57</v>
      </c>
      <c r="CA5684" s="10" t="s">
        <v>54</v>
      </c>
      <c r="CB5684" s="10" t="str" cm="1">
        <f t="array" aca="1" ref="CB5684" ca="1">INDIRECT("'Map'!" &amp; CA5684 &amp; BZ5684)</f>
        <v xml:space="preserve"> </v>
      </c>
      <c r="CC5684" s="10" t="str">
        <f ca="1">_xlfn.XLOOKUP(CB5684,Assumptions!$D$10:$D$15,Assumptions!$C$10:$C$15, "", 0, 1)</f>
        <v/>
      </c>
      <c r="CD5684" s="9">
        <f ca="1">_xlfn.XLOOKUP(CB5684,Assumptions!$D$10:$D$15,Assumptions!$F$10:$F$15, 0, 0, 1)</f>
        <v>0</v>
      </c>
      <c r="CE5684" s="9">
        <f ca="1">_xlfn.XLOOKUP(CB5684,Assumptions!$D$10:$D$15,Assumptions!$E$10:$E$15, 0, 0, 1)</f>
        <v>0</v>
      </c>
      <c r="CF5684" s="9">
        <f t="shared" ca="1" si="92"/>
        <v>0</v>
      </c>
      <c r="CG5684" s="9" cm="1">
        <f t="array" aca="1" ref="CG5684" ca="1">IF(OR(CG$37=$BZ5684:$CA5684),0,CF5684)</f>
        <v>0</v>
      </c>
      <c r="CH5684" s="9" cm="1">
        <f t="array" aca="1" ref="CH5684" ca="1">IF(OR(CH$37=$BZ5684:$CA5684),0,CG5684)</f>
        <v>0</v>
      </c>
      <c r="CI5684" s="9" cm="1">
        <f t="array" aca="1" ref="CI5684" ca="1">IF(OR(CI$37=$BZ5684:$CA5684),0,CH5684)</f>
        <v>0</v>
      </c>
      <c r="CJ5684" s="9" cm="1">
        <f t="array" aca="1" ref="CJ5684" ca="1">IF(OR(CJ$37=$BZ5684:$CA5684),0,CI5684)</f>
        <v>0</v>
      </c>
      <c r="CK5684" s="9" cm="1">
        <f t="array" aca="1" ref="CK5684" ca="1">IF(OR(CK$37=$BZ5684:$CA5684),0,CJ5684)</f>
        <v>0</v>
      </c>
      <c r="CL5684" s="9" cm="1">
        <f t="array" aca="1" ref="CL5684" ca="1">IF(OR(CL$37=$BZ5684:$CA5684),0,CK5684)</f>
        <v>0</v>
      </c>
      <c r="CM5684" s="9" cm="1">
        <f t="array" aca="1" ref="CM5684" ca="1">IF(OR(CM$37=$BZ5684:$CA5684),0,CL5684)</f>
        <v>0</v>
      </c>
      <c r="CN5684" s="9" cm="1">
        <f t="array" aca="1" ref="CN5684" ca="1">IF(OR(CN$37=$BZ5684:$CA5684),0,CM5684)</f>
        <v>0</v>
      </c>
      <c r="CO5684" s="9" cm="1">
        <f t="array" aca="1" ref="CO5684" ca="1">IF(OR(CO$37=$BZ5684:$CA5684),0,CN5684)</f>
        <v>0</v>
      </c>
      <c r="CP5684" s="9" cm="1">
        <f t="array" aca="1" ref="CP5684" ca="1">IF(OR(CP$37=$BZ5684:$CA5684),0,CO5684)</f>
        <v>0</v>
      </c>
      <c r="CQ5684" s="9" cm="1">
        <f t="array" aca="1" ref="CQ5684" ca="1">IF(OR(CQ$37=$BZ5684:$CA5684),0,CP5684)</f>
        <v>0</v>
      </c>
      <c r="CR5684" s="9" cm="1">
        <f t="array" aca="1" ref="CR5684" ca="1">IF(OR(CR$37=$BZ5684:$CA5684),0,CQ5684)</f>
        <v>0</v>
      </c>
      <c r="CS5684" s="9" cm="1">
        <f t="array" aca="1" ref="CS5684" ca="1">IF(OR(CS$37=$BZ5684:$CA5684),0,CR5684)</f>
        <v>0</v>
      </c>
      <c r="CT5684" s="9" cm="1">
        <f t="array" aca="1" ref="CT5684" ca="1">IF(OR(CT$37=$BZ5684:$CA5684),0,CS5684)</f>
        <v>0</v>
      </c>
      <c r="CU5684" s="9" cm="1">
        <f t="array" aca="1" ref="CU5684" ca="1">IF(OR(CU$37=$BZ5684:$CA5684),0,CT5684)</f>
        <v>0</v>
      </c>
      <c r="CV5684" s="9" cm="1">
        <f t="array" aca="1" ref="CV5684" ca="1">IF(OR(CV$37=$BZ5684:$CA5684),0,CU5684)</f>
        <v>0</v>
      </c>
      <c r="CW5684" s="9" cm="1">
        <f t="array" aca="1" ref="CW5684" ca="1">IF(OR(CW$37=$BZ5684:$CA5684),0,CV5684)</f>
        <v>0</v>
      </c>
      <c r="CX5684" s="9" cm="1">
        <f t="array" aca="1" ref="CX5684" ca="1">IF(OR(CX$37=$BZ5684:$CA5684),0,CW5684)</f>
        <v>0</v>
      </c>
      <c r="CY5684" s="9" cm="1">
        <f t="array" aca="1" ref="CY5684" ca="1">IF(OR(CY$37=$BZ5684:$CA5684),0,CX5684)</f>
        <v>0</v>
      </c>
      <c r="CZ5684" s="9" cm="1">
        <f t="array" aca="1" ref="CZ5684" ca="1">IF(OR(CZ$37=$BZ5684:$CA5684),0,CY5684)</f>
        <v>0</v>
      </c>
      <c r="DA5684" s="9" cm="1">
        <f t="array" aca="1" ref="DA5684" ca="1">IF(OR(DA$37=$BZ5684:$CA5684),0,CZ5684)</f>
        <v>0</v>
      </c>
      <c r="DB5684" s="9" cm="1">
        <f t="array" aca="1" ref="DB5684" ca="1">IF(OR(DB$37=$BZ5684:$CA5684),0,DA5684)</f>
        <v>0</v>
      </c>
      <c r="DC5684" s="9" cm="1">
        <f t="array" aca="1" ref="DC5684" ca="1">IF(OR(DC$37=$BZ5684:$CA5684),0,DB5684)</f>
        <v>0</v>
      </c>
      <c r="DD5684" s="9" cm="1">
        <f t="array" aca="1" ref="DD5684" ca="1">IF(OR(DD$37=$BZ5684:$CA5684),0,DC5684)</f>
        <v>0</v>
      </c>
      <c r="DE5684" s="9" cm="1">
        <f t="array" aca="1" ref="DE5684" ca="1">IF(OR(DE$37=$BZ5684:$CA5684),0,DD5684)</f>
        <v>0</v>
      </c>
    </row>
    <row r="5685" spans="77:109">
      <c r="BY5685" s="10" t="s">
        <v>5838</v>
      </c>
      <c r="BZ5685" s="10">
        <v>57</v>
      </c>
      <c r="CA5685" s="10" t="s">
        <v>55</v>
      </c>
      <c r="CB5685" s="10" t="str" cm="1">
        <f t="array" aca="1" ref="CB5685" ca="1">INDIRECT("'Map'!" &amp; CA5685 &amp; BZ5685)</f>
        <v xml:space="preserve"> </v>
      </c>
      <c r="CC5685" s="10" t="str">
        <f ca="1">_xlfn.XLOOKUP(CB5685,Assumptions!$D$10:$D$15,Assumptions!$C$10:$C$15, "", 0, 1)</f>
        <v/>
      </c>
      <c r="CD5685" s="9">
        <f ca="1">_xlfn.XLOOKUP(CB5685,Assumptions!$D$10:$D$15,Assumptions!$F$10:$F$15, 0, 0, 1)</f>
        <v>0</v>
      </c>
      <c r="CE5685" s="9">
        <f ca="1">_xlfn.XLOOKUP(CB5685,Assumptions!$D$10:$D$15,Assumptions!$E$10:$E$15, 0, 0, 1)</f>
        <v>0</v>
      </c>
      <c r="CF5685" s="9">
        <f t="shared" ca="1" si="92"/>
        <v>0</v>
      </c>
      <c r="CG5685" s="9" cm="1">
        <f t="array" aca="1" ref="CG5685" ca="1">IF(OR(CG$37=$BZ5685:$CA5685),0,CF5685)</f>
        <v>0</v>
      </c>
      <c r="CH5685" s="9" cm="1">
        <f t="array" aca="1" ref="CH5685" ca="1">IF(OR(CH$37=$BZ5685:$CA5685),0,CG5685)</f>
        <v>0</v>
      </c>
      <c r="CI5685" s="9" cm="1">
        <f t="array" aca="1" ref="CI5685" ca="1">IF(OR(CI$37=$BZ5685:$CA5685),0,CH5685)</f>
        <v>0</v>
      </c>
      <c r="CJ5685" s="9" cm="1">
        <f t="array" aca="1" ref="CJ5685" ca="1">IF(OR(CJ$37=$BZ5685:$CA5685),0,CI5685)</f>
        <v>0</v>
      </c>
      <c r="CK5685" s="9" cm="1">
        <f t="array" aca="1" ref="CK5685" ca="1">IF(OR(CK$37=$BZ5685:$CA5685),0,CJ5685)</f>
        <v>0</v>
      </c>
      <c r="CL5685" s="9" cm="1">
        <f t="array" aca="1" ref="CL5685" ca="1">IF(OR(CL$37=$BZ5685:$CA5685),0,CK5685)</f>
        <v>0</v>
      </c>
      <c r="CM5685" s="9" cm="1">
        <f t="array" aca="1" ref="CM5685" ca="1">IF(OR(CM$37=$BZ5685:$CA5685),0,CL5685)</f>
        <v>0</v>
      </c>
      <c r="CN5685" s="9" cm="1">
        <f t="array" aca="1" ref="CN5685" ca="1">IF(OR(CN$37=$BZ5685:$CA5685),0,CM5685)</f>
        <v>0</v>
      </c>
      <c r="CO5685" s="9" cm="1">
        <f t="array" aca="1" ref="CO5685" ca="1">IF(OR(CO$37=$BZ5685:$CA5685),0,CN5685)</f>
        <v>0</v>
      </c>
      <c r="CP5685" s="9" cm="1">
        <f t="array" aca="1" ref="CP5685" ca="1">IF(OR(CP$37=$BZ5685:$CA5685),0,CO5685)</f>
        <v>0</v>
      </c>
      <c r="CQ5685" s="9" cm="1">
        <f t="array" aca="1" ref="CQ5685" ca="1">IF(OR(CQ$37=$BZ5685:$CA5685),0,CP5685)</f>
        <v>0</v>
      </c>
      <c r="CR5685" s="9" cm="1">
        <f t="array" aca="1" ref="CR5685" ca="1">IF(OR(CR$37=$BZ5685:$CA5685),0,CQ5685)</f>
        <v>0</v>
      </c>
      <c r="CS5685" s="9" cm="1">
        <f t="array" aca="1" ref="CS5685" ca="1">IF(OR(CS$37=$BZ5685:$CA5685),0,CR5685)</f>
        <v>0</v>
      </c>
      <c r="CT5685" s="9" cm="1">
        <f t="array" aca="1" ref="CT5685" ca="1">IF(OR(CT$37=$BZ5685:$CA5685),0,CS5685)</f>
        <v>0</v>
      </c>
      <c r="CU5685" s="9" cm="1">
        <f t="array" aca="1" ref="CU5685" ca="1">IF(OR(CU$37=$BZ5685:$CA5685),0,CT5685)</f>
        <v>0</v>
      </c>
      <c r="CV5685" s="9" cm="1">
        <f t="array" aca="1" ref="CV5685" ca="1">IF(OR(CV$37=$BZ5685:$CA5685),0,CU5685)</f>
        <v>0</v>
      </c>
      <c r="CW5685" s="9" cm="1">
        <f t="array" aca="1" ref="CW5685" ca="1">IF(OR(CW$37=$BZ5685:$CA5685),0,CV5685)</f>
        <v>0</v>
      </c>
      <c r="CX5685" s="9" cm="1">
        <f t="array" aca="1" ref="CX5685" ca="1">IF(OR(CX$37=$BZ5685:$CA5685),0,CW5685)</f>
        <v>0</v>
      </c>
      <c r="CY5685" s="9" cm="1">
        <f t="array" aca="1" ref="CY5685" ca="1">IF(OR(CY$37=$BZ5685:$CA5685),0,CX5685)</f>
        <v>0</v>
      </c>
      <c r="CZ5685" s="9" cm="1">
        <f t="array" aca="1" ref="CZ5685" ca="1">IF(OR(CZ$37=$BZ5685:$CA5685),0,CY5685)</f>
        <v>0</v>
      </c>
      <c r="DA5685" s="9" cm="1">
        <f t="array" aca="1" ref="DA5685" ca="1">IF(OR(DA$37=$BZ5685:$CA5685),0,CZ5685)</f>
        <v>0</v>
      </c>
      <c r="DB5685" s="9" cm="1">
        <f t="array" aca="1" ref="DB5685" ca="1">IF(OR(DB$37=$BZ5685:$CA5685),0,DA5685)</f>
        <v>0</v>
      </c>
      <c r="DC5685" s="9" cm="1">
        <f t="array" aca="1" ref="DC5685" ca="1">IF(OR(DC$37=$BZ5685:$CA5685),0,DB5685)</f>
        <v>0</v>
      </c>
      <c r="DD5685" s="9" cm="1">
        <f t="array" aca="1" ref="DD5685" ca="1">IF(OR(DD$37=$BZ5685:$CA5685),0,DC5685)</f>
        <v>0</v>
      </c>
      <c r="DE5685" s="9" cm="1">
        <f t="array" aca="1" ref="DE5685" ca="1">IF(OR(DE$37=$BZ5685:$CA5685),0,DD5685)</f>
        <v>0</v>
      </c>
    </row>
    <row r="5686" spans="77:109">
      <c r="BY5686" s="10" t="s">
        <v>5839</v>
      </c>
      <c r="BZ5686" s="10">
        <v>57</v>
      </c>
      <c r="CA5686" s="10" t="s">
        <v>56</v>
      </c>
      <c r="CB5686" s="10" t="str" cm="1">
        <f t="array" aca="1" ref="CB5686" ca="1">INDIRECT("'Map'!" &amp; CA5686 &amp; BZ5686)</f>
        <v>🍇</v>
      </c>
      <c r="CC5686" s="10" t="str">
        <f ca="1">_xlfn.XLOOKUP(CB5686,Assumptions!$D$10:$D$15,Assumptions!$C$10:$C$15, "", 0, 1)</f>
        <v>Grapes</v>
      </c>
      <c r="CD5686" s="9">
        <f ca="1">_xlfn.XLOOKUP(CB5686,Assumptions!$D$10:$D$15,Assumptions!$F$10:$F$15, 0, 0, 1)</f>
        <v>450</v>
      </c>
      <c r="CE5686" s="9">
        <f ca="1">_xlfn.XLOOKUP(CB5686,Assumptions!$D$10:$D$15,Assumptions!$E$10:$E$15, 0, 0, 1)</f>
        <v>1.2</v>
      </c>
      <c r="CF5686" s="9">
        <f t="shared" ca="1" si="92"/>
        <v>540</v>
      </c>
      <c r="CG5686" s="9" cm="1">
        <f t="array" aca="1" ref="CG5686" ca="1">IF(OR(CG$37=$BZ5686:$CA5686),0,CF5686)</f>
        <v>540</v>
      </c>
      <c r="CH5686" s="9" cm="1">
        <f t="array" aca="1" ref="CH5686" ca="1">IF(OR(CH$37=$BZ5686:$CA5686),0,CG5686)</f>
        <v>540</v>
      </c>
      <c r="CI5686" s="9" cm="1">
        <f t="array" aca="1" ref="CI5686" ca="1">IF(OR(CI$37=$BZ5686:$CA5686),0,CH5686)</f>
        <v>540</v>
      </c>
      <c r="CJ5686" s="9" cm="1">
        <f t="array" aca="1" ref="CJ5686" ca="1">IF(OR(CJ$37=$BZ5686:$CA5686),0,CI5686)</f>
        <v>540</v>
      </c>
      <c r="CK5686" s="9" cm="1">
        <f t="array" aca="1" ref="CK5686" ca="1">IF(OR(CK$37=$BZ5686:$CA5686),0,CJ5686)</f>
        <v>540</v>
      </c>
      <c r="CL5686" s="9" cm="1">
        <f t="array" aca="1" ref="CL5686" ca="1">IF(OR(CL$37=$BZ5686:$CA5686),0,CK5686)</f>
        <v>540</v>
      </c>
      <c r="CM5686" s="9" cm="1">
        <f t="array" aca="1" ref="CM5686" ca="1">IF(OR(CM$37=$BZ5686:$CA5686),0,CL5686)</f>
        <v>540</v>
      </c>
      <c r="CN5686" s="9" cm="1">
        <f t="array" aca="1" ref="CN5686" ca="1">IF(OR(CN$37=$BZ5686:$CA5686),0,CM5686)</f>
        <v>540</v>
      </c>
      <c r="CO5686" s="9" cm="1">
        <f t="array" aca="1" ref="CO5686" ca="1">IF(OR(CO$37=$BZ5686:$CA5686),0,CN5686)</f>
        <v>540</v>
      </c>
      <c r="CP5686" s="9" cm="1">
        <f t="array" aca="1" ref="CP5686" ca="1">IF(OR(CP$37=$BZ5686:$CA5686),0,CO5686)</f>
        <v>540</v>
      </c>
      <c r="CQ5686" s="9" cm="1">
        <f t="array" aca="1" ref="CQ5686" ca="1">IF(OR(CQ$37=$BZ5686:$CA5686),0,CP5686)</f>
        <v>540</v>
      </c>
      <c r="CR5686" s="9" cm="1">
        <f t="array" aca="1" ref="CR5686" ca="1">IF(OR(CR$37=$BZ5686:$CA5686),0,CQ5686)</f>
        <v>540</v>
      </c>
      <c r="CS5686" s="9" cm="1">
        <f t="array" aca="1" ref="CS5686" ca="1">IF(OR(CS$37=$BZ5686:$CA5686),0,CR5686)</f>
        <v>540</v>
      </c>
      <c r="CT5686" s="9" cm="1">
        <f t="array" aca="1" ref="CT5686" ca="1">IF(OR(CT$37=$BZ5686:$CA5686),0,CS5686)</f>
        <v>540</v>
      </c>
      <c r="CU5686" s="9" cm="1">
        <f t="array" aca="1" ref="CU5686" ca="1">IF(OR(CU$37=$BZ5686:$CA5686),0,CT5686)</f>
        <v>540</v>
      </c>
      <c r="CV5686" s="9" cm="1">
        <f t="array" aca="1" ref="CV5686" ca="1">IF(OR(CV$37=$BZ5686:$CA5686),0,CU5686)</f>
        <v>540</v>
      </c>
      <c r="CW5686" s="9" cm="1">
        <f t="array" aca="1" ref="CW5686" ca="1">IF(OR(CW$37=$BZ5686:$CA5686),0,CV5686)</f>
        <v>540</v>
      </c>
      <c r="CX5686" s="9" cm="1">
        <f t="array" aca="1" ref="CX5686" ca="1">IF(OR(CX$37=$BZ5686:$CA5686),0,CW5686)</f>
        <v>540</v>
      </c>
      <c r="CY5686" s="9" cm="1">
        <f t="array" aca="1" ref="CY5686" ca="1">IF(OR(CY$37=$BZ5686:$CA5686),0,CX5686)</f>
        <v>540</v>
      </c>
      <c r="CZ5686" s="9" cm="1">
        <f t="array" aca="1" ref="CZ5686" ca="1">IF(OR(CZ$37=$BZ5686:$CA5686),0,CY5686)</f>
        <v>540</v>
      </c>
      <c r="DA5686" s="9" cm="1">
        <f t="array" aca="1" ref="DA5686" ca="1">IF(OR(DA$37=$BZ5686:$CA5686),0,CZ5686)</f>
        <v>540</v>
      </c>
      <c r="DB5686" s="9" cm="1">
        <f t="array" aca="1" ref="DB5686" ca="1">IF(OR(DB$37=$BZ5686:$CA5686),0,DA5686)</f>
        <v>540</v>
      </c>
      <c r="DC5686" s="9" cm="1">
        <f t="array" aca="1" ref="DC5686" ca="1">IF(OR(DC$37=$BZ5686:$CA5686),0,DB5686)</f>
        <v>540</v>
      </c>
      <c r="DD5686" s="9" cm="1">
        <f t="array" aca="1" ref="DD5686" ca="1">IF(OR(DD$37=$BZ5686:$CA5686),0,DC5686)</f>
        <v>540</v>
      </c>
      <c r="DE5686" s="9" cm="1">
        <f t="array" aca="1" ref="DE5686" ca="1">IF(OR(DE$37=$BZ5686:$CA5686),0,DD5686)</f>
        <v>540</v>
      </c>
    </row>
    <row r="5687" spans="77:109">
      <c r="BY5687" s="10" t="s">
        <v>5840</v>
      </c>
      <c r="BZ5687" s="10">
        <v>57</v>
      </c>
      <c r="CA5687" s="10" t="s">
        <v>57</v>
      </c>
      <c r="CB5687" s="10" t="str" cm="1">
        <f t="array" aca="1" ref="CB5687" ca="1">INDIRECT("'Map'!" &amp; CA5687 &amp; BZ5687)</f>
        <v xml:space="preserve"> </v>
      </c>
      <c r="CC5687" s="10" t="str">
        <f ca="1">_xlfn.XLOOKUP(CB5687,Assumptions!$D$10:$D$15,Assumptions!$C$10:$C$15, "", 0, 1)</f>
        <v/>
      </c>
      <c r="CD5687" s="9">
        <f ca="1">_xlfn.XLOOKUP(CB5687,Assumptions!$D$10:$D$15,Assumptions!$F$10:$F$15, 0, 0, 1)</f>
        <v>0</v>
      </c>
      <c r="CE5687" s="9">
        <f ca="1">_xlfn.XLOOKUP(CB5687,Assumptions!$D$10:$D$15,Assumptions!$E$10:$E$15, 0, 0, 1)</f>
        <v>0</v>
      </c>
      <c r="CF5687" s="9">
        <f t="shared" ca="1" si="92"/>
        <v>0</v>
      </c>
      <c r="CG5687" s="9" cm="1">
        <f t="array" aca="1" ref="CG5687" ca="1">IF(OR(CG$37=$BZ5687:$CA5687),0,CF5687)</f>
        <v>0</v>
      </c>
      <c r="CH5687" s="9" cm="1">
        <f t="array" aca="1" ref="CH5687" ca="1">IF(OR(CH$37=$BZ5687:$CA5687),0,CG5687)</f>
        <v>0</v>
      </c>
      <c r="CI5687" s="9" cm="1">
        <f t="array" aca="1" ref="CI5687" ca="1">IF(OR(CI$37=$BZ5687:$CA5687),0,CH5687)</f>
        <v>0</v>
      </c>
      <c r="CJ5687" s="9" cm="1">
        <f t="array" aca="1" ref="CJ5687" ca="1">IF(OR(CJ$37=$BZ5687:$CA5687),0,CI5687)</f>
        <v>0</v>
      </c>
      <c r="CK5687" s="9" cm="1">
        <f t="array" aca="1" ref="CK5687" ca="1">IF(OR(CK$37=$BZ5687:$CA5687),0,CJ5687)</f>
        <v>0</v>
      </c>
      <c r="CL5687" s="9" cm="1">
        <f t="array" aca="1" ref="CL5687" ca="1">IF(OR(CL$37=$BZ5687:$CA5687),0,CK5687)</f>
        <v>0</v>
      </c>
      <c r="CM5687" s="9" cm="1">
        <f t="array" aca="1" ref="CM5687" ca="1">IF(OR(CM$37=$BZ5687:$CA5687),0,CL5687)</f>
        <v>0</v>
      </c>
      <c r="CN5687" s="9" cm="1">
        <f t="array" aca="1" ref="CN5687" ca="1">IF(OR(CN$37=$BZ5687:$CA5687),0,CM5687)</f>
        <v>0</v>
      </c>
      <c r="CO5687" s="9" cm="1">
        <f t="array" aca="1" ref="CO5687" ca="1">IF(OR(CO$37=$BZ5687:$CA5687),0,CN5687)</f>
        <v>0</v>
      </c>
      <c r="CP5687" s="9" cm="1">
        <f t="array" aca="1" ref="CP5687" ca="1">IF(OR(CP$37=$BZ5687:$CA5687),0,CO5687)</f>
        <v>0</v>
      </c>
      <c r="CQ5687" s="9" cm="1">
        <f t="array" aca="1" ref="CQ5687" ca="1">IF(OR(CQ$37=$BZ5687:$CA5687),0,CP5687)</f>
        <v>0</v>
      </c>
      <c r="CR5687" s="9" cm="1">
        <f t="array" aca="1" ref="CR5687" ca="1">IF(OR(CR$37=$BZ5687:$CA5687),0,CQ5687)</f>
        <v>0</v>
      </c>
      <c r="CS5687" s="9" cm="1">
        <f t="array" aca="1" ref="CS5687" ca="1">IF(OR(CS$37=$BZ5687:$CA5687),0,CR5687)</f>
        <v>0</v>
      </c>
      <c r="CT5687" s="9" cm="1">
        <f t="array" aca="1" ref="CT5687" ca="1">IF(OR(CT$37=$BZ5687:$CA5687),0,CS5687)</f>
        <v>0</v>
      </c>
      <c r="CU5687" s="9" cm="1">
        <f t="array" aca="1" ref="CU5687" ca="1">IF(OR(CU$37=$BZ5687:$CA5687),0,CT5687)</f>
        <v>0</v>
      </c>
      <c r="CV5687" s="9" cm="1">
        <f t="array" aca="1" ref="CV5687" ca="1">IF(OR(CV$37=$BZ5687:$CA5687),0,CU5687)</f>
        <v>0</v>
      </c>
      <c r="CW5687" s="9" cm="1">
        <f t="array" aca="1" ref="CW5687" ca="1">IF(OR(CW$37=$BZ5687:$CA5687),0,CV5687)</f>
        <v>0</v>
      </c>
      <c r="CX5687" s="9" cm="1">
        <f t="array" aca="1" ref="CX5687" ca="1">IF(OR(CX$37=$BZ5687:$CA5687),0,CW5687)</f>
        <v>0</v>
      </c>
      <c r="CY5687" s="9" cm="1">
        <f t="array" aca="1" ref="CY5687" ca="1">IF(OR(CY$37=$BZ5687:$CA5687),0,CX5687)</f>
        <v>0</v>
      </c>
      <c r="CZ5687" s="9" cm="1">
        <f t="array" aca="1" ref="CZ5687" ca="1">IF(OR(CZ$37=$BZ5687:$CA5687),0,CY5687)</f>
        <v>0</v>
      </c>
      <c r="DA5687" s="9" cm="1">
        <f t="array" aca="1" ref="DA5687" ca="1">IF(OR(DA$37=$BZ5687:$CA5687),0,CZ5687)</f>
        <v>0</v>
      </c>
      <c r="DB5687" s="9" cm="1">
        <f t="array" aca="1" ref="DB5687" ca="1">IF(OR(DB$37=$BZ5687:$CA5687),0,DA5687)</f>
        <v>0</v>
      </c>
      <c r="DC5687" s="9" cm="1">
        <f t="array" aca="1" ref="DC5687" ca="1">IF(OR(DC$37=$BZ5687:$CA5687),0,DB5687)</f>
        <v>0</v>
      </c>
      <c r="DD5687" s="9" cm="1">
        <f t="array" aca="1" ref="DD5687" ca="1">IF(OR(DD$37=$BZ5687:$CA5687),0,DC5687)</f>
        <v>0</v>
      </c>
      <c r="DE5687" s="9" cm="1">
        <f t="array" aca="1" ref="DE5687" ca="1">IF(OR(DE$37=$BZ5687:$CA5687),0,DD5687)</f>
        <v>0</v>
      </c>
    </row>
    <row r="5688" spans="77:109">
      <c r="BY5688" s="10" t="s">
        <v>5841</v>
      </c>
      <c r="BZ5688" s="10">
        <v>57</v>
      </c>
      <c r="CA5688" s="10" t="s">
        <v>58</v>
      </c>
      <c r="CB5688" s="10" t="str" cm="1">
        <f t="array" aca="1" ref="CB5688" ca="1">INDIRECT("'Map'!" &amp; CA5688 &amp; BZ5688)</f>
        <v>🍇</v>
      </c>
      <c r="CC5688" s="10" t="str">
        <f ca="1">_xlfn.XLOOKUP(CB5688,Assumptions!$D$10:$D$15,Assumptions!$C$10:$C$15, "", 0, 1)</f>
        <v>Grapes</v>
      </c>
      <c r="CD5688" s="9">
        <f ca="1">_xlfn.XLOOKUP(CB5688,Assumptions!$D$10:$D$15,Assumptions!$F$10:$F$15, 0, 0, 1)</f>
        <v>450</v>
      </c>
      <c r="CE5688" s="9">
        <f ca="1">_xlfn.XLOOKUP(CB5688,Assumptions!$D$10:$D$15,Assumptions!$E$10:$E$15, 0, 0, 1)</f>
        <v>1.2</v>
      </c>
      <c r="CF5688" s="9">
        <f t="shared" ca="1" si="92"/>
        <v>540</v>
      </c>
      <c r="CG5688" s="9" cm="1">
        <f t="array" aca="1" ref="CG5688" ca="1">IF(OR(CG$37=$BZ5688:$CA5688),0,CF5688)</f>
        <v>540</v>
      </c>
      <c r="CH5688" s="9" cm="1">
        <f t="array" aca="1" ref="CH5688" ca="1">IF(OR(CH$37=$BZ5688:$CA5688),0,CG5688)</f>
        <v>540</v>
      </c>
      <c r="CI5688" s="9" cm="1">
        <f t="array" aca="1" ref="CI5688" ca="1">IF(OR(CI$37=$BZ5688:$CA5688),0,CH5688)</f>
        <v>540</v>
      </c>
      <c r="CJ5688" s="9" cm="1">
        <f t="array" aca="1" ref="CJ5688" ca="1">IF(OR(CJ$37=$BZ5688:$CA5688),0,CI5688)</f>
        <v>540</v>
      </c>
      <c r="CK5688" s="9" cm="1">
        <f t="array" aca="1" ref="CK5688" ca="1">IF(OR(CK$37=$BZ5688:$CA5688),0,CJ5688)</f>
        <v>540</v>
      </c>
      <c r="CL5688" s="9" cm="1">
        <f t="array" aca="1" ref="CL5688" ca="1">IF(OR(CL$37=$BZ5688:$CA5688),0,CK5688)</f>
        <v>540</v>
      </c>
      <c r="CM5688" s="9" cm="1">
        <f t="array" aca="1" ref="CM5688" ca="1">IF(OR(CM$37=$BZ5688:$CA5688),0,CL5688)</f>
        <v>540</v>
      </c>
      <c r="CN5688" s="9" cm="1">
        <f t="array" aca="1" ref="CN5688" ca="1">IF(OR(CN$37=$BZ5688:$CA5688),0,CM5688)</f>
        <v>540</v>
      </c>
      <c r="CO5688" s="9" cm="1">
        <f t="array" aca="1" ref="CO5688" ca="1">IF(OR(CO$37=$BZ5688:$CA5688),0,CN5688)</f>
        <v>540</v>
      </c>
      <c r="CP5688" s="9" cm="1">
        <f t="array" aca="1" ref="CP5688" ca="1">IF(OR(CP$37=$BZ5688:$CA5688),0,CO5688)</f>
        <v>540</v>
      </c>
      <c r="CQ5688" s="9" cm="1">
        <f t="array" aca="1" ref="CQ5688" ca="1">IF(OR(CQ$37=$BZ5688:$CA5688),0,CP5688)</f>
        <v>540</v>
      </c>
      <c r="CR5688" s="9" cm="1">
        <f t="array" aca="1" ref="CR5688" ca="1">IF(OR(CR$37=$BZ5688:$CA5688),0,CQ5688)</f>
        <v>540</v>
      </c>
      <c r="CS5688" s="9" cm="1">
        <f t="array" aca="1" ref="CS5688" ca="1">IF(OR(CS$37=$BZ5688:$CA5688),0,CR5688)</f>
        <v>540</v>
      </c>
      <c r="CT5688" s="9" cm="1">
        <f t="array" aca="1" ref="CT5688" ca="1">IF(OR(CT$37=$BZ5688:$CA5688),0,CS5688)</f>
        <v>540</v>
      </c>
      <c r="CU5688" s="9" cm="1">
        <f t="array" aca="1" ref="CU5688" ca="1">IF(OR(CU$37=$BZ5688:$CA5688),0,CT5688)</f>
        <v>540</v>
      </c>
      <c r="CV5688" s="9" cm="1">
        <f t="array" aca="1" ref="CV5688" ca="1">IF(OR(CV$37=$BZ5688:$CA5688),0,CU5688)</f>
        <v>540</v>
      </c>
      <c r="CW5688" s="9" cm="1">
        <f t="array" aca="1" ref="CW5688" ca="1">IF(OR(CW$37=$BZ5688:$CA5688),0,CV5688)</f>
        <v>540</v>
      </c>
      <c r="CX5688" s="9" cm="1">
        <f t="array" aca="1" ref="CX5688" ca="1">IF(OR(CX$37=$BZ5688:$CA5688),0,CW5688)</f>
        <v>540</v>
      </c>
      <c r="CY5688" s="9" cm="1">
        <f t="array" aca="1" ref="CY5688" ca="1">IF(OR(CY$37=$BZ5688:$CA5688),0,CX5688)</f>
        <v>540</v>
      </c>
      <c r="CZ5688" s="9" cm="1">
        <f t="array" aca="1" ref="CZ5688" ca="1">IF(OR(CZ$37=$BZ5688:$CA5688),0,CY5688)</f>
        <v>540</v>
      </c>
      <c r="DA5688" s="9" cm="1">
        <f t="array" aca="1" ref="DA5688" ca="1">IF(OR(DA$37=$BZ5688:$CA5688),0,CZ5688)</f>
        <v>540</v>
      </c>
      <c r="DB5688" s="9" cm="1">
        <f t="array" aca="1" ref="DB5688" ca="1">IF(OR(DB$37=$BZ5688:$CA5688),0,DA5688)</f>
        <v>540</v>
      </c>
      <c r="DC5688" s="9" cm="1">
        <f t="array" aca="1" ref="DC5688" ca="1">IF(OR(DC$37=$BZ5688:$CA5688),0,DB5688)</f>
        <v>540</v>
      </c>
      <c r="DD5688" s="9" cm="1">
        <f t="array" aca="1" ref="DD5688" ca="1">IF(OR(DD$37=$BZ5688:$CA5688),0,DC5688)</f>
        <v>540</v>
      </c>
      <c r="DE5688" s="9" cm="1">
        <f t="array" aca="1" ref="DE5688" ca="1">IF(OR(DE$37=$BZ5688:$CA5688),0,DD5688)</f>
        <v>540</v>
      </c>
    </row>
    <row r="5689" spans="77:109">
      <c r="BY5689" s="10" t="s">
        <v>5842</v>
      </c>
      <c r="BZ5689" s="10">
        <v>57</v>
      </c>
      <c r="CA5689" s="10" t="s">
        <v>59</v>
      </c>
      <c r="CB5689" s="10" t="str" cm="1">
        <f t="array" aca="1" ref="CB5689" ca="1">INDIRECT("'Map'!" &amp; CA5689 &amp; BZ5689)</f>
        <v>🍅</v>
      </c>
      <c r="CC5689" s="10" t="str">
        <f ca="1">_xlfn.XLOOKUP(CB5689,Assumptions!$D$10:$D$15,Assumptions!$C$10:$C$15, "", 0, 1)</f>
        <v>Tomato</v>
      </c>
      <c r="CD5689" s="9">
        <f ca="1">_xlfn.XLOOKUP(CB5689,Assumptions!$D$10:$D$15,Assumptions!$F$10:$F$15, 0, 0, 1)</f>
        <v>650</v>
      </c>
      <c r="CE5689" s="9">
        <f ca="1">_xlfn.XLOOKUP(CB5689,Assumptions!$D$10:$D$15,Assumptions!$E$10:$E$15, 0, 0, 1)</f>
        <v>1</v>
      </c>
      <c r="CF5689" s="9">
        <f t="shared" ca="1" si="92"/>
        <v>650</v>
      </c>
      <c r="CG5689" s="9" cm="1">
        <f t="array" aca="1" ref="CG5689" ca="1">IF(OR(CG$37=$BZ5689:$CA5689),0,CF5689)</f>
        <v>650</v>
      </c>
      <c r="CH5689" s="9" cm="1">
        <f t="array" aca="1" ref="CH5689" ca="1">IF(OR(CH$37=$BZ5689:$CA5689),0,CG5689)</f>
        <v>650</v>
      </c>
      <c r="CI5689" s="9" cm="1">
        <f t="array" aca="1" ref="CI5689" ca="1">IF(OR(CI$37=$BZ5689:$CA5689),0,CH5689)</f>
        <v>650</v>
      </c>
      <c r="CJ5689" s="9" cm="1">
        <f t="array" aca="1" ref="CJ5689" ca="1">IF(OR(CJ$37=$BZ5689:$CA5689),0,CI5689)</f>
        <v>650</v>
      </c>
      <c r="CK5689" s="9" cm="1">
        <f t="array" aca="1" ref="CK5689" ca="1">IF(OR(CK$37=$BZ5689:$CA5689),0,CJ5689)</f>
        <v>650</v>
      </c>
      <c r="CL5689" s="9" cm="1">
        <f t="array" aca="1" ref="CL5689" ca="1">IF(OR(CL$37=$BZ5689:$CA5689),0,CK5689)</f>
        <v>650</v>
      </c>
      <c r="CM5689" s="9" cm="1">
        <f t="array" aca="1" ref="CM5689" ca="1">IF(OR(CM$37=$BZ5689:$CA5689),0,CL5689)</f>
        <v>650</v>
      </c>
      <c r="CN5689" s="9" cm="1">
        <f t="array" aca="1" ref="CN5689" ca="1">IF(OR(CN$37=$BZ5689:$CA5689),0,CM5689)</f>
        <v>650</v>
      </c>
      <c r="CO5689" s="9" cm="1">
        <f t="array" aca="1" ref="CO5689" ca="1">IF(OR(CO$37=$BZ5689:$CA5689),0,CN5689)</f>
        <v>650</v>
      </c>
      <c r="CP5689" s="9" cm="1">
        <f t="array" aca="1" ref="CP5689" ca="1">IF(OR(CP$37=$BZ5689:$CA5689),0,CO5689)</f>
        <v>650</v>
      </c>
      <c r="CQ5689" s="9" cm="1">
        <f t="array" aca="1" ref="CQ5689" ca="1">IF(OR(CQ$37=$BZ5689:$CA5689),0,CP5689)</f>
        <v>650</v>
      </c>
      <c r="CR5689" s="9" cm="1">
        <f t="array" aca="1" ref="CR5689" ca="1">IF(OR(CR$37=$BZ5689:$CA5689),0,CQ5689)</f>
        <v>650</v>
      </c>
      <c r="CS5689" s="9" cm="1">
        <f t="array" aca="1" ref="CS5689" ca="1">IF(OR(CS$37=$BZ5689:$CA5689),0,CR5689)</f>
        <v>650</v>
      </c>
      <c r="CT5689" s="9" cm="1">
        <f t="array" aca="1" ref="CT5689" ca="1">IF(OR(CT$37=$BZ5689:$CA5689),0,CS5689)</f>
        <v>650</v>
      </c>
      <c r="CU5689" s="9" cm="1">
        <f t="array" aca="1" ref="CU5689" ca="1">IF(OR(CU$37=$BZ5689:$CA5689),0,CT5689)</f>
        <v>650</v>
      </c>
      <c r="CV5689" s="9" cm="1">
        <f t="array" aca="1" ref="CV5689" ca="1">IF(OR(CV$37=$BZ5689:$CA5689),0,CU5689)</f>
        <v>650</v>
      </c>
      <c r="CW5689" s="9" cm="1">
        <f t="array" aca="1" ref="CW5689" ca="1">IF(OR(CW$37=$BZ5689:$CA5689),0,CV5689)</f>
        <v>650</v>
      </c>
      <c r="CX5689" s="9" cm="1">
        <f t="array" aca="1" ref="CX5689" ca="1">IF(OR(CX$37=$BZ5689:$CA5689),0,CW5689)</f>
        <v>650</v>
      </c>
      <c r="CY5689" s="9" cm="1">
        <f t="array" aca="1" ref="CY5689" ca="1">IF(OR(CY$37=$BZ5689:$CA5689),0,CX5689)</f>
        <v>650</v>
      </c>
      <c r="CZ5689" s="9" cm="1">
        <f t="array" aca="1" ref="CZ5689" ca="1">IF(OR(CZ$37=$BZ5689:$CA5689),0,CY5689)</f>
        <v>650</v>
      </c>
      <c r="DA5689" s="9" cm="1">
        <f t="array" aca="1" ref="DA5689" ca="1">IF(OR(DA$37=$BZ5689:$CA5689),0,CZ5689)</f>
        <v>650</v>
      </c>
      <c r="DB5689" s="9" cm="1">
        <f t="array" aca="1" ref="DB5689" ca="1">IF(OR(DB$37=$BZ5689:$CA5689),0,DA5689)</f>
        <v>650</v>
      </c>
      <c r="DC5689" s="9" cm="1">
        <f t="array" aca="1" ref="DC5689" ca="1">IF(OR(DC$37=$BZ5689:$CA5689),0,DB5689)</f>
        <v>650</v>
      </c>
      <c r="DD5689" s="9" cm="1">
        <f t="array" aca="1" ref="DD5689" ca="1">IF(OR(DD$37=$BZ5689:$CA5689),0,DC5689)</f>
        <v>650</v>
      </c>
      <c r="DE5689" s="9" cm="1">
        <f t="array" aca="1" ref="DE5689" ca="1">IF(OR(DE$37=$BZ5689:$CA5689),0,DD5689)</f>
        <v>650</v>
      </c>
    </row>
    <row r="5690" spans="77:109">
      <c r="BY5690" s="10" t="s">
        <v>5843</v>
      </c>
      <c r="BZ5690" s="10">
        <v>57</v>
      </c>
      <c r="CA5690" s="10" t="s">
        <v>60</v>
      </c>
      <c r="CB5690" s="10" t="str" cm="1">
        <f t="array" aca="1" ref="CB5690" ca="1">INDIRECT("'Map'!" &amp; CA5690 &amp; BZ5690)</f>
        <v xml:space="preserve"> </v>
      </c>
      <c r="CC5690" s="10" t="str">
        <f ca="1">_xlfn.XLOOKUP(CB5690,Assumptions!$D$10:$D$15,Assumptions!$C$10:$C$15, "", 0, 1)</f>
        <v/>
      </c>
      <c r="CD5690" s="9">
        <f ca="1">_xlfn.XLOOKUP(CB5690,Assumptions!$D$10:$D$15,Assumptions!$F$10:$F$15, 0, 0, 1)</f>
        <v>0</v>
      </c>
      <c r="CE5690" s="9">
        <f ca="1">_xlfn.XLOOKUP(CB5690,Assumptions!$D$10:$D$15,Assumptions!$E$10:$E$15, 0, 0, 1)</f>
        <v>0</v>
      </c>
      <c r="CF5690" s="9">
        <f t="shared" ca="1" si="92"/>
        <v>0</v>
      </c>
      <c r="CG5690" s="9" cm="1">
        <f t="array" aca="1" ref="CG5690" ca="1">IF(OR(CG$37=$BZ5690:$CA5690),0,CF5690)</f>
        <v>0</v>
      </c>
      <c r="CH5690" s="9" cm="1">
        <f t="array" aca="1" ref="CH5690" ca="1">IF(OR(CH$37=$BZ5690:$CA5690),0,CG5690)</f>
        <v>0</v>
      </c>
      <c r="CI5690" s="9" cm="1">
        <f t="array" aca="1" ref="CI5690" ca="1">IF(OR(CI$37=$BZ5690:$CA5690),0,CH5690)</f>
        <v>0</v>
      </c>
      <c r="CJ5690" s="9" cm="1">
        <f t="array" aca="1" ref="CJ5690" ca="1">IF(OR(CJ$37=$BZ5690:$CA5690),0,CI5690)</f>
        <v>0</v>
      </c>
      <c r="CK5690" s="9" cm="1">
        <f t="array" aca="1" ref="CK5690" ca="1">IF(OR(CK$37=$BZ5690:$CA5690),0,CJ5690)</f>
        <v>0</v>
      </c>
      <c r="CL5690" s="9" cm="1">
        <f t="array" aca="1" ref="CL5690" ca="1">IF(OR(CL$37=$BZ5690:$CA5690),0,CK5690)</f>
        <v>0</v>
      </c>
      <c r="CM5690" s="9" cm="1">
        <f t="array" aca="1" ref="CM5690" ca="1">IF(OR(CM$37=$BZ5690:$CA5690),0,CL5690)</f>
        <v>0</v>
      </c>
      <c r="CN5690" s="9" cm="1">
        <f t="array" aca="1" ref="CN5690" ca="1">IF(OR(CN$37=$BZ5690:$CA5690),0,CM5690)</f>
        <v>0</v>
      </c>
      <c r="CO5690" s="9" cm="1">
        <f t="array" aca="1" ref="CO5690" ca="1">IF(OR(CO$37=$BZ5690:$CA5690),0,CN5690)</f>
        <v>0</v>
      </c>
      <c r="CP5690" s="9" cm="1">
        <f t="array" aca="1" ref="CP5690" ca="1">IF(OR(CP$37=$BZ5690:$CA5690),0,CO5690)</f>
        <v>0</v>
      </c>
      <c r="CQ5690" s="9" cm="1">
        <f t="array" aca="1" ref="CQ5690" ca="1">IF(OR(CQ$37=$BZ5690:$CA5690),0,CP5690)</f>
        <v>0</v>
      </c>
      <c r="CR5690" s="9" cm="1">
        <f t="array" aca="1" ref="CR5690" ca="1">IF(OR(CR$37=$BZ5690:$CA5690),0,CQ5690)</f>
        <v>0</v>
      </c>
      <c r="CS5690" s="9" cm="1">
        <f t="array" aca="1" ref="CS5690" ca="1">IF(OR(CS$37=$BZ5690:$CA5690),0,CR5690)</f>
        <v>0</v>
      </c>
      <c r="CT5690" s="9" cm="1">
        <f t="array" aca="1" ref="CT5690" ca="1">IF(OR(CT$37=$BZ5690:$CA5690),0,CS5690)</f>
        <v>0</v>
      </c>
      <c r="CU5690" s="9" cm="1">
        <f t="array" aca="1" ref="CU5690" ca="1">IF(OR(CU$37=$BZ5690:$CA5690),0,CT5690)</f>
        <v>0</v>
      </c>
      <c r="CV5690" s="9" cm="1">
        <f t="array" aca="1" ref="CV5690" ca="1">IF(OR(CV$37=$BZ5690:$CA5690),0,CU5690)</f>
        <v>0</v>
      </c>
      <c r="CW5690" s="9" cm="1">
        <f t="array" aca="1" ref="CW5690" ca="1">IF(OR(CW$37=$BZ5690:$CA5690),0,CV5690)</f>
        <v>0</v>
      </c>
      <c r="CX5690" s="9" cm="1">
        <f t="array" aca="1" ref="CX5690" ca="1">IF(OR(CX$37=$BZ5690:$CA5690),0,CW5690)</f>
        <v>0</v>
      </c>
      <c r="CY5690" s="9" cm="1">
        <f t="array" aca="1" ref="CY5690" ca="1">IF(OR(CY$37=$BZ5690:$CA5690),0,CX5690)</f>
        <v>0</v>
      </c>
      <c r="CZ5690" s="9" cm="1">
        <f t="array" aca="1" ref="CZ5690" ca="1">IF(OR(CZ$37=$BZ5690:$CA5690),0,CY5690)</f>
        <v>0</v>
      </c>
      <c r="DA5690" s="9" cm="1">
        <f t="array" aca="1" ref="DA5690" ca="1">IF(OR(DA$37=$BZ5690:$CA5690),0,CZ5690)</f>
        <v>0</v>
      </c>
      <c r="DB5690" s="9" cm="1">
        <f t="array" aca="1" ref="DB5690" ca="1">IF(OR(DB$37=$BZ5690:$CA5690),0,DA5690)</f>
        <v>0</v>
      </c>
      <c r="DC5690" s="9" cm="1">
        <f t="array" aca="1" ref="DC5690" ca="1">IF(OR(DC$37=$BZ5690:$CA5690),0,DB5690)</f>
        <v>0</v>
      </c>
      <c r="DD5690" s="9" cm="1">
        <f t="array" aca="1" ref="DD5690" ca="1">IF(OR(DD$37=$BZ5690:$CA5690),0,DC5690)</f>
        <v>0</v>
      </c>
      <c r="DE5690" s="9" cm="1">
        <f t="array" aca="1" ref="DE5690" ca="1">IF(OR(DE$37=$BZ5690:$CA5690),0,DD5690)</f>
        <v>0</v>
      </c>
    </row>
    <row r="5691" spans="77:109">
      <c r="BY5691" s="10" t="s">
        <v>5844</v>
      </c>
      <c r="BZ5691" s="10">
        <v>57</v>
      </c>
      <c r="CA5691" s="10" t="s">
        <v>61</v>
      </c>
      <c r="CB5691" s="10" t="str" cm="1">
        <f t="array" aca="1" ref="CB5691" ca="1">INDIRECT("'Map'!" &amp; CA5691 &amp; BZ5691)</f>
        <v>🍇</v>
      </c>
      <c r="CC5691" s="10" t="str">
        <f ca="1">_xlfn.XLOOKUP(CB5691,Assumptions!$D$10:$D$15,Assumptions!$C$10:$C$15, "", 0, 1)</f>
        <v>Grapes</v>
      </c>
      <c r="CD5691" s="9">
        <f ca="1">_xlfn.XLOOKUP(CB5691,Assumptions!$D$10:$D$15,Assumptions!$F$10:$F$15, 0, 0, 1)</f>
        <v>450</v>
      </c>
      <c r="CE5691" s="9">
        <f ca="1">_xlfn.XLOOKUP(CB5691,Assumptions!$D$10:$D$15,Assumptions!$E$10:$E$15, 0, 0, 1)</f>
        <v>1.2</v>
      </c>
      <c r="CF5691" s="9">
        <f t="shared" ca="1" si="92"/>
        <v>540</v>
      </c>
      <c r="CG5691" s="9" cm="1">
        <f t="array" aca="1" ref="CG5691" ca="1">IF(OR(CG$37=$BZ5691:$CA5691),0,CF5691)</f>
        <v>540</v>
      </c>
      <c r="CH5691" s="9" cm="1">
        <f t="array" aca="1" ref="CH5691" ca="1">IF(OR(CH$37=$BZ5691:$CA5691),0,CG5691)</f>
        <v>540</v>
      </c>
      <c r="CI5691" s="9" cm="1">
        <f t="array" aca="1" ref="CI5691" ca="1">IF(OR(CI$37=$BZ5691:$CA5691),0,CH5691)</f>
        <v>540</v>
      </c>
      <c r="CJ5691" s="9" cm="1">
        <f t="array" aca="1" ref="CJ5691" ca="1">IF(OR(CJ$37=$BZ5691:$CA5691),0,CI5691)</f>
        <v>540</v>
      </c>
      <c r="CK5691" s="9" cm="1">
        <f t="array" aca="1" ref="CK5691" ca="1">IF(OR(CK$37=$BZ5691:$CA5691),0,CJ5691)</f>
        <v>540</v>
      </c>
      <c r="CL5691" s="9" cm="1">
        <f t="array" aca="1" ref="CL5691" ca="1">IF(OR(CL$37=$BZ5691:$CA5691),0,CK5691)</f>
        <v>540</v>
      </c>
      <c r="CM5691" s="9" cm="1">
        <f t="array" aca="1" ref="CM5691" ca="1">IF(OR(CM$37=$BZ5691:$CA5691),0,CL5691)</f>
        <v>540</v>
      </c>
      <c r="CN5691" s="9" cm="1">
        <f t="array" aca="1" ref="CN5691" ca="1">IF(OR(CN$37=$BZ5691:$CA5691),0,CM5691)</f>
        <v>540</v>
      </c>
      <c r="CO5691" s="9" cm="1">
        <f t="array" aca="1" ref="CO5691" ca="1">IF(OR(CO$37=$BZ5691:$CA5691),0,CN5691)</f>
        <v>540</v>
      </c>
      <c r="CP5691" s="9" cm="1">
        <f t="array" aca="1" ref="CP5691" ca="1">IF(OR(CP$37=$BZ5691:$CA5691),0,CO5691)</f>
        <v>540</v>
      </c>
      <c r="CQ5691" s="9" cm="1">
        <f t="array" aca="1" ref="CQ5691" ca="1">IF(OR(CQ$37=$BZ5691:$CA5691),0,CP5691)</f>
        <v>540</v>
      </c>
      <c r="CR5691" s="9" cm="1">
        <f t="array" aca="1" ref="CR5691" ca="1">IF(OR(CR$37=$BZ5691:$CA5691),0,CQ5691)</f>
        <v>540</v>
      </c>
      <c r="CS5691" s="9" cm="1">
        <f t="array" aca="1" ref="CS5691" ca="1">IF(OR(CS$37=$BZ5691:$CA5691),0,CR5691)</f>
        <v>540</v>
      </c>
      <c r="CT5691" s="9" cm="1">
        <f t="array" aca="1" ref="CT5691" ca="1">IF(OR(CT$37=$BZ5691:$CA5691),0,CS5691)</f>
        <v>540</v>
      </c>
      <c r="CU5691" s="9" cm="1">
        <f t="array" aca="1" ref="CU5691" ca="1">IF(OR(CU$37=$BZ5691:$CA5691),0,CT5691)</f>
        <v>540</v>
      </c>
      <c r="CV5691" s="9" cm="1">
        <f t="array" aca="1" ref="CV5691" ca="1">IF(OR(CV$37=$BZ5691:$CA5691),0,CU5691)</f>
        <v>540</v>
      </c>
      <c r="CW5691" s="9" cm="1">
        <f t="array" aca="1" ref="CW5691" ca="1">IF(OR(CW$37=$BZ5691:$CA5691),0,CV5691)</f>
        <v>540</v>
      </c>
      <c r="CX5691" s="9" cm="1">
        <f t="array" aca="1" ref="CX5691" ca="1">IF(OR(CX$37=$BZ5691:$CA5691),0,CW5691)</f>
        <v>540</v>
      </c>
      <c r="CY5691" s="9" cm="1">
        <f t="array" aca="1" ref="CY5691" ca="1">IF(OR(CY$37=$BZ5691:$CA5691),0,CX5691)</f>
        <v>540</v>
      </c>
      <c r="CZ5691" s="9" cm="1">
        <f t="array" aca="1" ref="CZ5691" ca="1">IF(OR(CZ$37=$BZ5691:$CA5691),0,CY5691)</f>
        <v>540</v>
      </c>
      <c r="DA5691" s="9" cm="1">
        <f t="array" aca="1" ref="DA5691" ca="1">IF(OR(DA$37=$BZ5691:$CA5691),0,CZ5691)</f>
        <v>540</v>
      </c>
      <c r="DB5691" s="9" cm="1">
        <f t="array" aca="1" ref="DB5691" ca="1">IF(OR(DB$37=$BZ5691:$CA5691),0,DA5691)</f>
        <v>540</v>
      </c>
      <c r="DC5691" s="9" cm="1">
        <f t="array" aca="1" ref="DC5691" ca="1">IF(OR(DC$37=$BZ5691:$CA5691),0,DB5691)</f>
        <v>540</v>
      </c>
      <c r="DD5691" s="9" cm="1">
        <f t="array" aca="1" ref="DD5691" ca="1">IF(OR(DD$37=$BZ5691:$CA5691),0,DC5691)</f>
        <v>540</v>
      </c>
      <c r="DE5691" s="9" cm="1">
        <f t="array" aca="1" ref="DE5691" ca="1">IF(OR(DE$37=$BZ5691:$CA5691),0,DD5691)</f>
        <v>540</v>
      </c>
    </row>
    <row r="5692" spans="77:109">
      <c r="BY5692" s="10" t="s">
        <v>5845</v>
      </c>
      <c r="BZ5692" s="10">
        <v>57</v>
      </c>
      <c r="CA5692" s="10" t="s">
        <v>62</v>
      </c>
      <c r="CB5692" s="10" t="str" cm="1">
        <f t="array" aca="1" ref="CB5692" ca="1">INDIRECT("'Map'!" &amp; CA5692 &amp; BZ5692)</f>
        <v xml:space="preserve"> </v>
      </c>
      <c r="CC5692" s="10" t="str">
        <f ca="1">_xlfn.XLOOKUP(CB5692,Assumptions!$D$10:$D$15,Assumptions!$C$10:$C$15, "", 0, 1)</f>
        <v/>
      </c>
      <c r="CD5692" s="9">
        <f ca="1">_xlfn.XLOOKUP(CB5692,Assumptions!$D$10:$D$15,Assumptions!$F$10:$F$15, 0, 0, 1)</f>
        <v>0</v>
      </c>
      <c r="CE5692" s="9">
        <f ca="1">_xlfn.XLOOKUP(CB5692,Assumptions!$D$10:$D$15,Assumptions!$E$10:$E$15, 0, 0, 1)</f>
        <v>0</v>
      </c>
      <c r="CF5692" s="9">
        <f t="shared" ca="1" si="92"/>
        <v>0</v>
      </c>
      <c r="CG5692" s="9" cm="1">
        <f t="array" aca="1" ref="CG5692" ca="1">IF(OR(CG$37=$BZ5692:$CA5692),0,CF5692)</f>
        <v>0</v>
      </c>
      <c r="CH5692" s="9" cm="1">
        <f t="array" aca="1" ref="CH5692" ca="1">IF(OR(CH$37=$BZ5692:$CA5692),0,CG5692)</f>
        <v>0</v>
      </c>
      <c r="CI5692" s="9" cm="1">
        <f t="array" aca="1" ref="CI5692" ca="1">IF(OR(CI$37=$BZ5692:$CA5692),0,CH5692)</f>
        <v>0</v>
      </c>
      <c r="CJ5692" s="9" cm="1">
        <f t="array" aca="1" ref="CJ5692" ca="1">IF(OR(CJ$37=$BZ5692:$CA5692),0,CI5692)</f>
        <v>0</v>
      </c>
      <c r="CK5692" s="9" cm="1">
        <f t="array" aca="1" ref="CK5692" ca="1">IF(OR(CK$37=$BZ5692:$CA5692),0,CJ5692)</f>
        <v>0</v>
      </c>
      <c r="CL5692" s="9" cm="1">
        <f t="array" aca="1" ref="CL5692" ca="1">IF(OR(CL$37=$BZ5692:$CA5692),0,CK5692)</f>
        <v>0</v>
      </c>
      <c r="CM5692" s="9" cm="1">
        <f t="array" aca="1" ref="CM5692" ca="1">IF(OR(CM$37=$BZ5692:$CA5692),0,CL5692)</f>
        <v>0</v>
      </c>
      <c r="CN5692" s="9" cm="1">
        <f t="array" aca="1" ref="CN5692" ca="1">IF(OR(CN$37=$BZ5692:$CA5692),0,CM5692)</f>
        <v>0</v>
      </c>
      <c r="CO5692" s="9" cm="1">
        <f t="array" aca="1" ref="CO5692" ca="1">IF(OR(CO$37=$BZ5692:$CA5692),0,CN5692)</f>
        <v>0</v>
      </c>
      <c r="CP5692" s="9" cm="1">
        <f t="array" aca="1" ref="CP5692" ca="1">IF(OR(CP$37=$BZ5692:$CA5692),0,CO5692)</f>
        <v>0</v>
      </c>
      <c r="CQ5692" s="9" cm="1">
        <f t="array" aca="1" ref="CQ5692" ca="1">IF(OR(CQ$37=$BZ5692:$CA5692),0,CP5692)</f>
        <v>0</v>
      </c>
      <c r="CR5692" s="9" cm="1">
        <f t="array" aca="1" ref="CR5692" ca="1">IF(OR(CR$37=$BZ5692:$CA5692),0,CQ5692)</f>
        <v>0</v>
      </c>
      <c r="CS5692" s="9" cm="1">
        <f t="array" aca="1" ref="CS5692" ca="1">IF(OR(CS$37=$BZ5692:$CA5692),0,CR5692)</f>
        <v>0</v>
      </c>
      <c r="CT5692" s="9" cm="1">
        <f t="array" aca="1" ref="CT5692" ca="1">IF(OR(CT$37=$BZ5692:$CA5692),0,CS5692)</f>
        <v>0</v>
      </c>
      <c r="CU5692" s="9" cm="1">
        <f t="array" aca="1" ref="CU5692" ca="1">IF(OR(CU$37=$BZ5692:$CA5692),0,CT5692)</f>
        <v>0</v>
      </c>
      <c r="CV5692" s="9" cm="1">
        <f t="array" aca="1" ref="CV5692" ca="1">IF(OR(CV$37=$BZ5692:$CA5692),0,CU5692)</f>
        <v>0</v>
      </c>
      <c r="CW5692" s="9" cm="1">
        <f t="array" aca="1" ref="CW5692" ca="1">IF(OR(CW$37=$BZ5692:$CA5692),0,CV5692)</f>
        <v>0</v>
      </c>
      <c r="CX5692" s="9" cm="1">
        <f t="array" aca="1" ref="CX5692" ca="1">IF(OR(CX$37=$BZ5692:$CA5692),0,CW5692)</f>
        <v>0</v>
      </c>
      <c r="CY5692" s="9" cm="1">
        <f t="array" aca="1" ref="CY5692" ca="1">IF(OR(CY$37=$BZ5692:$CA5692),0,CX5692)</f>
        <v>0</v>
      </c>
      <c r="CZ5692" s="9" cm="1">
        <f t="array" aca="1" ref="CZ5692" ca="1">IF(OR(CZ$37=$BZ5692:$CA5692),0,CY5692)</f>
        <v>0</v>
      </c>
      <c r="DA5692" s="9" cm="1">
        <f t="array" aca="1" ref="DA5692" ca="1">IF(OR(DA$37=$BZ5692:$CA5692),0,CZ5692)</f>
        <v>0</v>
      </c>
      <c r="DB5692" s="9" cm="1">
        <f t="array" aca="1" ref="DB5692" ca="1">IF(OR(DB$37=$BZ5692:$CA5692),0,DA5692)</f>
        <v>0</v>
      </c>
      <c r="DC5692" s="9" cm="1">
        <f t="array" aca="1" ref="DC5692" ca="1">IF(OR(DC$37=$BZ5692:$CA5692),0,DB5692)</f>
        <v>0</v>
      </c>
      <c r="DD5692" s="9" cm="1">
        <f t="array" aca="1" ref="DD5692" ca="1">IF(OR(DD$37=$BZ5692:$CA5692),0,DC5692)</f>
        <v>0</v>
      </c>
      <c r="DE5692" s="9" cm="1">
        <f t="array" aca="1" ref="DE5692" ca="1">IF(OR(DE$37=$BZ5692:$CA5692),0,DD5692)</f>
        <v>0</v>
      </c>
    </row>
    <row r="5693" spans="77:109">
      <c r="BY5693" s="10" t="s">
        <v>5846</v>
      </c>
      <c r="BZ5693" s="10">
        <v>57</v>
      </c>
      <c r="CA5693" s="10" t="s">
        <v>63</v>
      </c>
      <c r="CB5693" s="10" t="str" cm="1">
        <f t="array" aca="1" ref="CB5693" ca="1">INDIRECT("'Map'!" &amp; CA5693 &amp; BZ5693)</f>
        <v xml:space="preserve"> </v>
      </c>
      <c r="CC5693" s="10" t="str">
        <f ca="1">_xlfn.XLOOKUP(CB5693,Assumptions!$D$10:$D$15,Assumptions!$C$10:$C$15, "", 0, 1)</f>
        <v/>
      </c>
      <c r="CD5693" s="9">
        <f ca="1">_xlfn.XLOOKUP(CB5693,Assumptions!$D$10:$D$15,Assumptions!$F$10:$F$15, 0, 0, 1)</f>
        <v>0</v>
      </c>
      <c r="CE5693" s="9">
        <f ca="1">_xlfn.XLOOKUP(CB5693,Assumptions!$D$10:$D$15,Assumptions!$E$10:$E$15, 0, 0, 1)</f>
        <v>0</v>
      </c>
      <c r="CF5693" s="9">
        <f t="shared" ca="1" si="92"/>
        <v>0</v>
      </c>
      <c r="CG5693" s="9" cm="1">
        <f t="array" aca="1" ref="CG5693" ca="1">IF(OR(CG$37=$BZ5693:$CA5693),0,CF5693)</f>
        <v>0</v>
      </c>
      <c r="CH5693" s="9" cm="1">
        <f t="array" aca="1" ref="CH5693" ca="1">IF(OR(CH$37=$BZ5693:$CA5693),0,CG5693)</f>
        <v>0</v>
      </c>
      <c r="CI5693" s="9" cm="1">
        <f t="array" aca="1" ref="CI5693" ca="1">IF(OR(CI$37=$BZ5693:$CA5693),0,CH5693)</f>
        <v>0</v>
      </c>
      <c r="CJ5693" s="9" cm="1">
        <f t="array" aca="1" ref="CJ5693" ca="1">IF(OR(CJ$37=$BZ5693:$CA5693),0,CI5693)</f>
        <v>0</v>
      </c>
      <c r="CK5693" s="9" cm="1">
        <f t="array" aca="1" ref="CK5693" ca="1">IF(OR(CK$37=$BZ5693:$CA5693),0,CJ5693)</f>
        <v>0</v>
      </c>
      <c r="CL5693" s="9" cm="1">
        <f t="array" aca="1" ref="CL5693" ca="1">IF(OR(CL$37=$BZ5693:$CA5693),0,CK5693)</f>
        <v>0</v>
      </c>
      <c r="CM5693" s="9" cm="1">
        <f t="array" aca="1" ref="CM5693" ca="1">IF(OR(CM$37=$BZ5693:$CA5693),0,CL5693)</f>
        <v>0</v>
      </c>
      <c r="CN5693" s="9" cm="1">
        <f t="array" aca="1" ref="CN5693" ca="1">IF(OR(CN$37=$BZ5693:$CA5693),0,CM5693)</f>
        <v>0</v>
      </c>
      <c r="CO5693" s="9" cm="1">
        <f t="array" aca="1" ref="CO5693" ca="1">IF(OR(CO$37=$BZ5693:$CA5693),0,CN5693)</f>
        <v>0</v>
      </c>
      <c r="CP5693" s="9" cm="1">
        <f t="array" aca="1" ref="CP5693" ca="1">IF(OR(CP$37=$BZ5693:$CA5693),0,CO5693)</f>
        <v>0</v>
      </c>
      <c r="CQ5693" s="9" cm="1">
        <f t="array" aca="1" ref="CQ5693" ca="1">IF(OR(CQ$37=$BZ5693:$CA5693),0,CP5693)</f>
        <v>0</v>
      </c>
      <c r="CR5693" s="9" cm="1">
        <f t="array" aca="1" ref="CR5693" ca="1">IF(OR(CR$37=$BZ5693:$CA5693),0,CQ5693)</f>
        <v>0</v>
      </c>
      <c r="CS5693" s="9" cm="1">
        <f t="array" aca="1" ref="CS5693" ca="1">IF(OR(CS$37=$BZ5693:$CA5693),0,CR5693)</f>
        <v>0</v>
      </c>
      <c r="CT5693" s="9" cm="1">
        <f t="array" aca="1" ref="CT5693" ca="1">IF(OR(CT$37=$BZ5693:$CA5693),0,CS5693)</f>
        <v>0</v>
      </c>
      <c r="CU5693" s="9" cm="1">
        <f t="array" aca="1" ref="CU5693" ca="1">IF(OR(CU$37=$BZ5693:$CA5693),0,CT5693)</f>
        <v>0</v>
      </c>
      <c r="CV5693" s="9" cm="1">
        <f t="array" aca="1" ref="CV5693" ca="1">IF(OR(CV$37=$BZ5693:$CA5693),0,CU5693)</f>
        <v>0</v>
      </c>
      <c r="CW5693" s="9" cm="1">
        <f t="array" aca="1" ref="CW5693" ca="1">IF(OR(CW$37=$BZ5693:$CA5693),0,CV5693)</f>
        <v>0</v>
      </c>
      <c r="CX5693" s="9" cm="1">
        <f t="array" aca="1" ref="CX5693" ca="1">IF(OR(CX$37=$BZ5693:$CA5693),0,CW5693)</f>
        <v>0</v>
      </c>
      <c r="CY5693" s="9" cm="1">
        <f t="array" aca="1" ref="CY5693" ca="1">IF(OR(CY$37=$BZ5693:$CA5693),0,CX5693)</f>
        <v>0</v>
      </c>
      <c r="CZ5693" s="9" cm="1">
        <f t="array" aca="1" ref="CZ5693" ca="1">IF(OR(CZ$37=$BZ5693:$CA5693),0,CY5693)</f>
        <v>0</v>
      </c>
      <c r="DA5693" s="9" cm="1">
        <f t="array" aca="1" ref="DA5693" ca="1">IF(OR(DA$37=$BZ5693:$CA5693),0,CZ5693)</f>
        <v>0</v>
      </c>
      <c r="DB5693" s="9" cm="1">
        <f t="array" aca="1" ref="DB5693" ca="1">IF(OR(DB$37=$BZ5693:$CA5693),0,DA5693)</f>
        <v>0</v>
      </c>
      <c r="DC5693" s="9" cm="1">
        <f t="array" aca="1" ref="DC5693" ca="1">IF(OR(DC$37=$BZ5693:$CA5693),0,DB5693)</f>
        <v>0</v>
      </c>
      <c r="DD5693" s="9" cm="1">
        <f t="array" aca="1" ref="DD5693" ca="1">IF(OR(DD$37=$BZ5693:$CA5693),0,DC5693)</f>
        <v>0</v>
      </c>
      <c r="DE5693" s="9" cm="1">
        <f t="array" aca="1" ref="DE5693" ca="1">IF(OR(DE$37=$BZ5693:$CA5693),0,DD5693)</f>
        <v>0</v>
      </c>
    </row>
    <row r="5694" spans="77:109">
      <c r="BY5694" s="10" t="s">
        <v>5847</v>
      </c>
      <c r="BZ5694" s="10">
        <v>57</v>
      </c>
      <c r="CA5694" s="10" t="s">
        <v>64</v>
      </c>
      <c r="CB5694" s="10" t="str" cm="1">
        <f t="array" aca="1" ref="CB5694" ca="1">INDIRECT("'Map'!" &amp; CA5694 &amp; BZ5694)</f>
        <v>🍍</v>
      </c>
      <c r="CC5694" s="10" t="str">
        <f ca="1">_xlfn.XLOOKUP(CB5694,Assumptions!$D$10:$D$15,Assumptions!$C$10:$C$15, "", 0, 1)</f>
        <v>Pineapple</v>
      </c>
      <c r="CD5694" s="9">
        <f ca="1">_xlfn.XLOOKUP(CB5694,Assumptions!$D$10:$D$15,Assumptions!$F$10:$F$15, 0, 0, 1)</f>
        <v>1250</v>
      </c>
      <c r="CE5694" s="9">
        <f ca="1">_xlfn.XLOOKUP(CB5694,Assumptions!$D$10:$D$15,Assumptions!$E$10:$E$15, 0, 0, 1)</f>
        <v>2</v>
      </c>
      <c r="CF5694" s="9">
        <f t="shared" ca="1" si="92"/>
        <v>2500</v>
      </c>
      <c r="CG5694" s="9" cm="1">
        <f t="array" aca="1" ref="CG5694" ca="1">IF(OR(CG$37=$BZ5694:$CA5694),0,CF5694)</f>
        <v>2500</v>
      </c>
      <c r="CH5694" s="9" cm="1">
        <f t="array" aca="1" ref="CH5694" ca="1">IF(OR(CH$37=$BZ5694:$CA5694),0,CG5694)</f>
        <v>2500</v>
      </c>
      <c r="CI5694" s="9" cm="1">
        <f t="array" aca="1" ref="CI5694" ca="1">IF(OR(CI$37=$BZ5694:$CA5694),0,CH5694)</f>
        <v>2500</v>
      </c>
      <c r="CJ5694" s="9" cm="1">
        <f t="array" aca="1" ref="CJ5694" ca="1">IF(OR(CJ$37=$BZ5694:$CA5694),0,CI5694)</f>
        <v>2500</v>
      </c>
      <c r="CK5694" s="9" cm="1">
        <f t="array" aca="1" ref="CK5694" ca="1">IF(OR(CK$37=$BZ5694:$CA5694),0,CJ5694)</f>
        <v>2500</v>
      </c>
      <c r="CL5694" s="9" cm="1">
        <f t="array" aca="1" ref="CL5694" ca="1">IF(OR(CL$37=$BZ5694:$CA5694),0,CK5694)</f>
        <v>2500</v>
      </c>
      <c r="CM5694" s="9" cm="1">
        <f t="array" aca="1" ref="CM5694" ca="1">IF(OR(CM$37=$BZ5694:$CA5694),0,CL5694)</f>
        <v>2500</v>
      </c>
      <c r="CN5694" s="9" cm="1">
        <f t="array" aca="1" ref="CN5694" ca="1">IF(OR(CN$37=$BZ5694:$CA5694),0,CM5694)</f>
        <v>2500</v>
      </c>
      <c r="CO5694" s="9" cm="1">
        <f t="array" aca="1" ref="CO5694" ca="1">IF(OR(CO$37=$BZ5694:$CA5694),0,CN5694)</f>
        <v>2500</v>
      </c>
      <c r="CP5694" s="9" cm="1">
        <f t="array" aca="1" ref="CP5694" ca="1">IF(OR(CP$37=$BZ5694:$CA5694),0,CO5694)</f>
        <v>2500</v>
      </c>
      <c r="CQ5694" s="9" cm="1">
        <f t="array" aca="1" ref="CQ5694" ca="1">IF(OR(CQ$37=$BZ5694:$CA5694),0,CP5694)</f>
        <v>2500</v>
      </c>
      <c r="CR5694" s="9" cm="1">
        <f t="array" aca="1" ref="CR5694" ca="1">IF(OR(CR$37=$BZ5694:$CA5694),0,CQ5694)</f>
        <v>2500</v>
      </c>
      <c r="CS5694" s="9" cm="1">
        <f t="array" aca="1" ref="CS5694" ca="1">IF(OR(CS$37=$BZ5694:$CA5694),0,CR5694)</f>
        <v>2500</v>
      </c>
      <c r="CT5694" s="9" cm="1">
        <f t="array" aca="1" ref="CT5694" ca="1">IF(OR(CT$37=$BZ5694:$CA5694),0,CS5694)</f>
        <v>2500</v>
      </c>
      <c r="CU5694" s="9" cm="1">
        <f t="array" aca="1" ref="CU5694" ca="1">IF(OR(CU$37=$BZ5694:$CA5694),0,CT5694)</f>
        <v>2500</v>
      </c>
      <c r="CV5694" s="9" cm="1">
        <f t="array" aca="1" ref="CV5694" ca="1">IF(OR(CV$37=$BZ5694:$CA5694),0,CU5694)</f>
        <v>2500</v>
      </c>
      <c r="CW5694" s="9" cm="1">
        <f t="array" aca="1" ref="CW5694" ca="1">IF(OR(CW$37=$BZ5694:$CA5694),0,CV5694)</f>
        <v>2500</v>
      </c>
      <c r="CX5694" s="9" cm="1">
        <f t="array" aca="1" ref="CX5694" ca="1">IF(OR(CX$37=$BZ5694:$CA5694),0,CW5694)</f>
        <v>2500</v>
      </c>
      <c r="CY5694" s="9" cm="1">
        <f t="array" aca="1" ref="CY5694" ca="1">IF(OR(CY$37=$BZ5694:$CA5694),0,CX5694)</f>
        <v>2500</v>
      </c>
      <c r="CZ5694" s="9" cm="1">
        <f t="array" aca="1" ref="CZ5694" ca="1">IF(OR(CZ$37=$BZ5694:$CA5694),0,CY5694)</f>
        <v>2500</v>
      </c>
      <c r="DA5694" s="9" cm="1">
        <f t="array" aca="1" ref="DA5694" ca="1">IF(OR(DA$37=$BZ5694:$CA5694),0,CZ5694)</f>
        <v>2500</v>
      </c>
      <c r="DB5694" s="9" cm="1">
        <f t="array" aca="1" ref="DB5694" ca="1">IF(OR(DB$37=$BZ5694:$CA5694),0,DA5694)</f>
        <v>2500</v>
      </c>
      <c r="DC5694" s="9" cm="1">
        <f t="array" aca="1" ref="DC5694" ca="1">IF(OR(DC$37=$BZ5694:$CA5694),0,DB5694)</f>
        <v>2500</v>
      </c>
      <c r="DD5694" s="9" cm="1">
        <f t="array" aca="1" ref="DD5694" ca="1">IF(OR(DD$37=$BZ5694:$CA5694),0,DC5694)</f>
        <v>2500</v>
      </c>
      <c r="DE5694" s="9" cm="1">
        <f t="array" aca="1" ref="DE5694" ca="1">IF(OR(DE$37=$BZ5694:$CA5694),0,DD5694)</f>
        <v>2500</v>
      </c>
    </row>
    <row r="5695" spans="77:109">
      <c r="BY5695" s="10" t="s">
        <v>5848</v>
      </c>
      <c r="BZ5695" s="10">
        <v>57</v>
      </c>
      <c r="CA5695" s="10" t="s">
        <v>65</v>
      </c>
      <c r="CB5695" s="10" t="str" cm="1">
        <f t="array" aca="1" ref="CB5695" ca="1">INDIRECT("'Map'!" &amp; CA5695 &amp; BZ5695)</f>
        <v xml:space="preserve"> </v>
      </c>
      <c r="CC5695" s="10" t="str">
        <f ca="1">_xlfn.XLOOKUP(CB5695,Assumptions!$D$10:$D$15,Assumptions!$C$10:$C$15, "", 0, 1)</f>
        <v/>
      </c>
      <c r="CD5695" s="9">
        <f ca="1">_xlfn.XLOOKUP(CB5695,Assumptions!$D$10:$D$15,Assumptions!$F$10:$F$15, 0, 0, 1)</f>
        <v>0</v>
      </c>
      <c r="CE5695" s="9">
        <f ca="1">_xlfn.XLOOKUP(CB5695,Assumptions!$D$10:$D$15,Assumptions!$E$10:$E$15, 0, 0, 1)</f>
        <v>0</v>
      </c>
      <c r="CF5695" s="9">
        <f t="shared" ca="1" si="92"/>
        <v>0</v>
      </c>
      <c r="CG5695" s="9" cm="1">
        <f t="array" aca="1" ref="CG5695" ca="1">IF(OR(CG$37=$BZ5695:$CA5695),0,CF5695)</f>
        <v>0</v>
      </c>
      <c r="CH5695" s="9" cm="1">
        <f t="array" aca="1" ref="CH5695" ca="1">IF(OR(CH$37=$BZ5695:$CA5695),0,CG5695)</f>
        <v>0</v>
      </c>
      <c r="CI5695" s="9" cm="1">
        <f t="array" aca="1" ref="CI5695" ca="1">IF(OR(CI$37=$BZ5695:$CA5695),0,CH5695)</f>
        <v>0</v>
      </c>
      <c r="CJ5695" s="9" cm="1">
        <f t="array" aca="1" ref="CJ5695" ca="1">IF(OR(CJ$37=$BZ5695:$CA5695),0,CI5695)</f>
        <v>0</v>
      </c>
      <c r="CK5695" s="9" cm="1">
        <f t="array" aca="1" ref="CK5695" ca="1">IF(OR(CK$37=$BZ5695:$CA5695),0,CJ5695)</f>
        <v>0</v>
      </c>
      <c r="CL5695" s="9" cm="1">
        <f t="array" aca="1" ref="CL5695" ca="1">IF(OR(CL$37=$BZ5695:$CA5695),0,CK5695)</f>
        <v>0</v>
      </c>
      <c r="CM5695" s="9" cm="1">
        <f t="array" aca="1" ref="CM5695" ca="1">IF(OR(CM$37=$BZ5695:$CA5695),0,CL5695)</f>
        <v>0</v>
      </c>
      <c r="CN5695" s="9" cm="1">
        <f t="array" aca="1" ref="CN5695" ca="1">IF(OR(CN$37=$BZ5695:$CA5695),0,CM5695)</f>
        <v>0</v>
      </c>
      <c r="CO5695" s="9" cm="1">
        <f t="array" aca="1" ref="CO5695" ca="1">IF(OR(CO$37=$BZ5695:$CA5695),0,CN5695)</f>
        <v>0</v>
      </c>
      <c r="CP5695" s="9" cm="1">
        <f t="array" aca="1" ref="CP5695" ca="1">IF(OR(CP$37=$BZ5695:$CA5695),0,CO5695)</f>
        <v>0</v>
      </c>
      <c r="CQ5695" s="9" cm="1">
        <f t="array" aca="1" ref="CQ5695" ca="1">IF(OR(CQ$37=$BZ5695:$CA5695),0,CP5695)</f>
        <v>0</v>
      </c>
      <c r="CR5695" s="9" cm="1">
        <f t="array" aca="1" ref="CR5695" ca="1">IF(OR(CR$37=$BZ5695:$CA5695),0,CQ5695)</f>
        <v>0</v>
      </c>
      <c r="CS5695" s="9" cm="1">
        <f t="array" aca="1" ref="CS5695" ca="1">IF(OR(CS$37=$BZ5695:$CA5695),0,CR5695)</f>
        <v>0</v>
      </c>
      <c r="CT5695" s="9" cm="1">
        <f t="array" aca="1" ref="CT5695" ca="1">IF(OR(CT$37=$BZ5695:$CA5695),0,CS5695)</f>
        <v>0</v>
      </c>
      <c r="CU5695" s="9" cm="1">
        <f t="array" aca="1" ref="CU5695" ca="1">IF(OR(CU$37=$BZ5695:$CA5695),0,CT5695)</f>
        <v>0</v>
      </c>
      <c r="CV5695" s="9" cm="1">
        <f t="array" aca="1" ref="CV5695" ca="1">IF(OR(CV$37=$BZ5695:$CA5695),0,CU5695)</f>
        <v>0</v>
      </c>
      <c r="CW5695" s="9" cm="1">
        <f t="array" aca="1" ref="CW5695" ca="1">IF(OR(CW$37=$BZ5695:$CA5695),0,CV5695)</f>
        <v>0</v>
      </c>
      <c r="CX5695" s="9" cm="1">
        <f t="array" aca="1" ref="CX5695" ca="1">IF(OR(CX$37=$BZ5695:$CA5695),0,CW5695)</f>
        <v>0</v>
      </c>
      <c r="CY5695" s="9" cm="1">
        <f t="array" aca="1" ref="CY5695" ca="1">IF(OR(CY$37=$BZ5695:$CA5695),0,CX5695)</f>
        <v>0</v>
      </c>
      <c r="CZ5695" s="9" cm="1">
        <f t="array" aca="1" ref="CZ5695" ca="1">IF(OR(CZ$37=$BZ5695:$CA5695),0,CY5695)</f>
        <v>0</v>
      </c>
      <c r="DA5695" s="9" cm="1">
        <f t="array" aca="1" ref="DA5695" ca="1">IF(OR(DA$37=$BZ5695:$CA5695),0,CZ5695)</f>
        <v>0</v>
      </c>
      <c r="DB5695" s="9" cm="1">
        <f t="array" aca="1" ref="DB5695" ca="1">IF(OR(DB$37=$BZ5695:$CA5695),0,DA5695)</f>
        <v>0</v>
      </c>
      <c r="DC5695" s="9" cm="1">
        <f t="array" aca="1" ref="DC5695" ca="1">IF(OR(DC$37=$BZ5695:$CA5695),0,DB5695)</f>
        <v>0</v>
      </c>
      <c r="DD5695" s="9" cm="1">
        <f t="array" aca="1" ref="DD5695" ca="1">IF(OR(DD$37=$BZ5695:$CA5695),0,DC5695)</f>
        <v>0</v>
      </c>
      <c r="DE5695" s="9" cm="1">
        <f t="array" aca="1" ref="DE5695" ca="1">IF(OR(DE$37=$BZ5695:$CA5695),0,DD5695)</f>
        <v>0</v>
      </c>
    </row>
    <row r="5696" spans="77:109">
      <c r="BY5696" s="10" t="s">
        <v>5849</v>
      </c>
      <c r="BZ5696" s="10">
        <v>57</v>
      </c>
      <c r="CA5696" s="10" t="s">
        <v>66</v>
      </c>
      <c r="CB5696" s="10" t="str" cm="1">
        <f t="array" aca="1" ref="CB5696" ca="1">INDIRECT("'Map'!" &amp; CA5696 &amp; BZ5696)</f>
        <v>🍇</v>
      </c>
      <c r="CC5696" s="10" t="str">
        <f ca="1">_xlfn.XLOOKUP(CB5696,Assumptions!$D$10:$D$15,Assumptions!$C$10:$C$15, "", 0, 1)</f>
        <v>Grapes</v>
      </c>
      <c r="CD5696" s="9">
        <f ca="1">_xlfn.XLOOKUP(CB5696,Assumptions!$D$10:$D$15,Assumptions!$F$10:$F$15, 0, 0, 1)</f>
        <v>450</v>
      </c>
      <c r="CE5696" s="9">
        <f ca="1">_xlfn.XLOOKUP(CB5696,Assumptions!$D$10:$D$15,Assumptions!$E$10:$E$15, 0, 0, 1)</f>
        <v>1.2</v>
      </c>
      <c r="CF5696" s="9">
        <f t="shared" ca="1" si="92"/>
        <v>540</v>
      </c>
      <c r="CG5696" s="9" cm="1">
        <f t="array" aca="1" ref="CG5696" ca="1">IF(OR(CG$37=$BZ5696:$CA5696),0,CF5696)</f>
        <v>540</v>
      </c>
      <c r="CH5696" s="9" cm="1">
        <f t="array" aca="1" ref="CH5696" ca="1">IF(OR(CH$37=$BZ5696:$CA5696),0,CG5696)</f>
        <v>540</v>
      </c>
      <c r="CI5696" s="9" cm="1">
        <f t="array" aca="1" ref="CI5696" ca="1">IF(OR(CI$37=$BZ5696:$CA5696),0,CH5696)</f>
        <v>540</v>
      </c>
      <c r="CJ5696" s="9" cm="1">
        <f t="array" aca="1" ref="CJ5696" ca="1">IF(OR(CJ$37=$BZ5696:$CA5696),0,CI5696)</f>
        <v>540</v>
      </c>
      <c r="CK5696" s="9" cm="1">
        <f t="array" aca="1" ref="CK5696" ca="1">IF(OR(CK$37=$BZ5696:$CA5696),0,CJ5696)</f>
        <v>540</v>
      </c>
      <c r="CL5696" s="9" cm="1">
        <f t="array" aca="1" ref="CL5696" ca="1">IF(OR(CL$37=$BZ5696:$CA5696),0,CK5696)</f>
        <v>540</v>
      </c>
      <c r="CM5696" s="9" cm="1">
        <f t="array" aca="1" ref="CM5696" ca="1">IF(OR(CM$37=$BZ5696:$CA5696),0,CL5696)</f>
        <v>540</v>
      </c>
      <c r="CN5696" s="9" cm="1">
        <f t="array" aca="1" ref="CN5696" ca="1">IF(OR(CN$37=$BZ5696:$CA5696),0,CM5696)</f>
        <v>540</v>
      </c>
      <c r="CO5696" s="9" cm="1">
        <f t="array" aca="1" ref="CO5696" ca="1">IF(OR(CO$37=$BZ5696:$CA5696),0,CN5696)</f>
        <v>540</v>
      </c>
      <c r="CP5696" s="9" cm="1">
        <f t="array" aca="1" ref="CP5696" ca="1">IF(OR(CP$37=$BZ5696:$CA5696),0,CO5696)</f>
        <v>540</v>
      </c>
      <c r="CQ5696" s="9" cm="1">
        <f t="array" aca="1" ref="CQ5696" ca="1">IF(OR(CQ$37=$BZ5696:$CA5696),0,CP5696)</f>
        <v>540</v>
      </c>
      <c r="CR5696" s="9" cm="1">
        <f t="array" aca="1" ref="CR5696" ca="1">IF(OR(CR$37=$BZ5696:$CA5696),0,CQ5696)</f>
        <v>540</v>
      </c>
      <c r="CS5696" s="9" cm="1">
        <f t="array" aca="1" ref="CS5696" ca="1">IF(OR(CS$37=$BZ5696:$CA5696),0,CR5696)</f>
        <v>540</v>
      </c>
      <c r="CT5696" s="9" cm="1">
        <f t="array" aca="1" ref="CT5696" ca="1">IF(OR(CT$37=$BZ5696:$CA5696),0,CS5696)</f>
        <v>540</v>
      </c>
      <c r="CU5696" s="9" cm="1">
        <f t="array" aca="1" ref="CU5696" ca="1">IF(OR(CU$37=$BZ5696:$CA5696),0,CT5696)</f>
        <v>540</v>
      </c>
      <c r="CV5696" s="9" cm="1">
        <f t="array" aca="1" ref="CV5696" ca="1">IF(OR(CV$37=$BZ5696:$CA5696),0,CU5696)</f>
        <v>540</v>
      </c>
      <c r="CW5696" s="9" cm="1">
        <f t="array" aca="1" ref="CW5696" ca="1">IF(OR(CW$37=$BZ5696:$CA5696),0,CV5696)</f>
        <v>540</v>
      </c>
      <c r="CX5696" s="9" cm="1">
        <f t="array" aca="1" ref="CX5696" ca="1">IF(OR(CX$37=$BZ5696:$CA5696),0,CW5696)</f>
        <v>540</v>
      </c>
      <c r="CY5696" s="9" cm="1">
        <f t="array" aca="1" ref="CY5696" ca="1">IF(OR(CY$37=$BZ5696:$CA5696),0,CX5696)</f>
        <v>540</v>
      </c>
      <c r="CZ5696" s="9" cm="1">
        <f t="array" aca="1" ref="CZ5696" ca="1">IF(OR(CZ$37=$BZ5696:$CA5696),0,CY5696)</f>
        <v>0</v>
      </c>
      <c r="DA5696" s="9" cm="1">
        <f t="array" aca="1" ref="DA5696" ca="1">IF(OR(DA$37=$BZ5696:$CA5696),0,CZ5696)</f>
        <v>0</v>
      </c>
      <c r="DB5696" s="9" cm="1">
        <f t="array" aca="1" ref="DB5696" ca="1">IF(OR(DB$37=$BZ5696:$CA5696),0,DA5696)</f>
        <v>0</v>
      </c>
      <c r="DC5696" s="9" cm="1">
        <f t="array" aca="1" ref="DC5696" ca="1">IF(OR(DC$37=$BZ5696:$CA5696),0,DB5696)</f>
        <v>0</v>
      </c>
      <c r="DD5696" s="9" cm="1">
        <f t="array" aca="1" ref="DD5696" ca="1">IF(OR(DD$37=$BZ5696:$CA5696),0,DC5696)</f>
        <v>0</v>
      </c>
      <c r="DE5696" s="9" cm="1">
        <f t="array" aca="1" ref="DE5696" ca="1">IF(OR(DE$37=$BZ5696:$CA5696),0,DD5696)</f>
        <v>0</v>
      </c>
    </row>
    <row r="5697" spans="77:109">
      <c r="BY5697" s="10" t="s">
        <v>5850</v>
      </c>
      <c r="BZ5697" s="10">
        <v>57</v>
      </c>
      <c r="CA5697" s="10" t="s">
        <v>67</v>
      </c>
      <c r="CB5697" s="10" t="str" cm="1">
        <f t="array" aca="1" ref="CB5697" ca="1">INDIRECT("'Map'!" &amp; CA5697 &amp; BZ5697)</f>
        <v>🍆</v>
      </c>
      <c r="CC5697" s="10" t="str">
        <f ca="1">_xlfn.XLOOKUP(CB5697,Assumptions!$D$10:$D$15,Assumptions!$C$10:$C$15, "", 0, 1)</f>
        <v>Aubergine</v>
      </c>
      <c r="CD5697" s="9">
        <f ca="1">_xlfn.XLOOKUP(CB5697,Assumptions!$D$10:$D$15,Assumptions!$F$10:$F$15, 0, 0, 1)</f>
        <v>2250</v>
      </c>
      <c r="CE5697" s="9">
        <f ca="1">_xlfn.XLOOKUP(CB5697,Assumptions!$D$10:$D$15,Assumptions!$E$10:$E$15, 0, 0, 1)</f>
        <v>0.5</v>
      </c>
      <c r="CF5697" s="9">
        <f t="shared" ca="1" si="92"/>
        <v>1125</v>
      </c>
      <c r="CG5697" s="9" cm="1">
        <f t="array" aca="1" ref="CG5697" ca="1">IF(OR(CG$37=$BZ5697:$CA5697),0,CF5697)</f>
        <v>1125</v>
      </c>
      <c r="CH5697" s="9" cm="1">
        <f t="array" aca="1" ref="CH5697" ca="1">IF(OR(CH$37=$BZ5697:$CA5697),0,CG5697)</f>
        <v>1125</v>
      </c>
      <c r="CI5697" s="9" cm="1">
        <f t="array" aca="1" ref="CI5697" ca="1">IF(OR(CI$37=$BZ5697:$CA5697),0,CH5697)</f>
        <v>1125</v>
      </c>
      <c r="CJ5697" s="9" cm="1">
        <f t="array" aca="1" ref="CJ5697" ca="1">IF(OR(CJ$37=$BZ5697:$CA5697),0,CI5697)</f>
        <v>1125</v>
      </c>
      <c r="CK5697" s="9" cm="1">
        <f t="array" aca="1" ref="CK5697" ca="1">IF(OR(CK$37=$BZ5697:$CA5697),0,CJ5697)</f>
        <v>1125</v>
      </c>
      <c r="CL5697" s="9" cm="1">
        <f t="array" aca="1" ref="CL5697" ca="1">IF(OR(CL$37=$BZ5697:$CA5697),0,CK5697)</f>
        <v>1125</v>
      </c>
      <c r="CM5697" s="9" cm="1">
        <f t="array" aca="1" ref="CM5697" ca="1">IF(OR(CM$37=$BZ5697:$CA5697),0,CL5697)</f>
        <v>1125</v>
      </c>
      <c r="CN5697" s="9" cm="1">
        <f t="array" aca="1" ref="CN5697" ca="1">IF(OR(CN$37=$BZ5697:$CA5697),0,CM5697)</f>
        <v>1125</v>
      </c>
      <c r="CO5697" s="9" cm="1">
        <f t="array" aca="1" ref="CO5697" ca="1">IF(OR(CO$37=$BZ5697:$CA5697),0,CN5697)</f>
        <v>1125</v>
      </c>
      <c r="CP5697" s="9" cm="1">
        <f t="array" aca="1" ref="CP5697" ca="1">IF(OR(CP$37=$BZ5697:$CA5697),0,CO5697)</f>
        <v>1125</v>
      </c>
      <c r="CQ5697" s="9" cm="1">
        <f t="array" aca="1" ref="CQ5697" ca="1">IF(OR(CQ$37=$BZ5697:$CA5697),0,CP5697)</f>
        <v>1125</v>
      </c>
      <c r="CR5697" s="9" cm="1">
        <f t="array" aca="1" ref="CR5697" ca="1">IF(OR(CR$37=$BZ5697:$CA5697),0,CQ5697)</f>
        <v>0</v>
      </c>
      <c r="CS5697" s="9" cm="1">
        <f t="array" aca="1" ref="CS5697" ca="1">IF(OR(CS$37=$BZ5697:$CA5697),0,CR5697)</f>
        <v>0</v>
      </c>
      <c r="CT5697" s="9" cm="1">
        <f t="array" aca="1" ref="CT5697" ca="1">IF(OR(CT$37=$BZ5697:$CA5697),0,CS5697)</f>
        <v>0</v>
      </c>
      <c r="CU5697" s="9" cm="1">
        <f t="array" aca="1" ref="CU5697" ca="1">IF(OR(CU$37=$BZ5697:$CA5697),0,CT5697)</f>
        <v>0</v>
      </c>
      <c r="CV5697" s="9" cm="1">
        <f t="array" aca="1" ref="CV5697" ca="1">IF(OR(CV$37=$BZ5697:$CA5697),0,CU5697)</f>
        <v>0</v>
      </c>
      <c r="CW5697" s="9" cm="1">
        <f t="array" aca="1" ref="CW5697" ca="1">IF(OR(CW$37=$BZ5697:$CA5697),0,CV5697)</f>
        <v>0</v>
      </c>
      <c r="CX5697" s="9" cm="1">
        <f t="array" aca="1" ref="CX5697" ca="1">IF(OR(CX$37=$BZ5697:$CA5697),0,CW5697)</f>
        <v>0</v>
      </c>
      <c r="CY5697" s="9" cm="1">
        <f t="array" aca="1" ref="CY5697" ca="1">IF(OR(CY$37=$BZ5697:$CA5697),0,CX5697)</f>
        <v>0</v>
      </c>
      <c r="CZ5697" s="9" cm="1">
        <f t="array" aca="1" ref="CZ5697" ca="1">IF(OR(CZ$37=$BZ5697:$CA5697),0,CY5697)</f>
        <v>0</v>
      </c>
      <c r="DA5697" s="9" cm="1">
        <f t="array" aca="1" ref="DA5697" ca="1">IF(OR(DA$37=$BZ5697:$CA5697),0,CZ5697)</f>
        <v>0</v>
      </c>
      <c r="DB5697" s="9" cm="1">
        <f t="array" aca="1" ref="DB5697" ca="1">IF(OR(DB$37=$BZ5697:$CA5697),0,DA5697)</f>
        <v>0</v>
      </c>
      <c r="DC5697" s="9" cm="1">
        <f t="array" aca="1" ref="DC5697" ca="1">IF(OR(DC$37=$BZ5697:$CA5697),0,DB5697)</f>
        <v>0</v>
      </c>
      <c r="DD5697" s="9" cm="1">
        <f t="array" aca="1" ref="DD5697" ca="1">IF(OR(DD$37=$BZ5697:$CA5697),0,DC5697)</f>
        <v>0</v>
      </c>
      <c r="DE5697" s="9" cm="1">
        <f t="array" aca="1" ref="DE5697" ca="1">IF(OR(DE$37=$BZ5697:$CA5697),0,DD5697)</f>
        <v>0</v>
      </c>
    </row>
    <row r="5698" spans="77:109">
      <c r="BY5698" s="10" t="s">
        <v>5851</v>
      </c>
      <c r="BZ5698" s="10">
        <v>57</v>
      </c>
      <c r="CA5698" s="10" t="s">
        <v>68</v>
      </c>
      <c r="CB5698" s="10" t="str" cm="1">
        <f t="array" aca="1" ref="CB5698" ca="1">INDIRECT("'Map'!" &amp; CA5698 &amp; BZ5698)</f>
        <v xml:space="preserve"> </v>
      </c>
      <c r="CC5698" s="10" t="str">
        <f ca="1">_xlfn.XLOOKUP(CB5698,Assumptions!$D$10:$D$15,Assumptions!$C$10:$C$15, "", 0, 1)</f>
        <v/>
      </c>
      <c r="CD5698" s="9">
        <f ca="1">_xlfn.XLOOKUP(CB5698,Assumptions!$D$10:$D$15,Assumptions!$F$10:$F$15, 0, 0, 1)</f>
        <v>0</v>
      </c>
      <c r="CE5698" s="9">
        <f ca="1">_xlfn.XLOOKUP(CB5698,Assumptions!$D$10:$D$15,Assumptions!$E$10:$E$15, 0, 0, 1)</f>
        <v>0</v>
      </c>
      <c r="CF5698" s="9">
        <f t="shared" ca="1" si="92"/>
        <v>0</v>
      </c>
      <c r="CG5698" s="9" cm="1">
        <f t="array" aca="1" ref="CG5698" ca="1">IF(OR(CG$37=$BZ5698:$CA5698),0,CF5698)</f>
        <v>0</v>
      </c>
      <c r="CH5698" s="9" cm="1">
        <f t="array" aca="1" ref="CH5698" ca="1">IF(OR(CH$37=$BZ5698:$CA5698),0,CG5698)</f>
        <v>0</v>
      </c>
      <c r="CI5698" s="9" cm="1">
        <f t="array" aca="1" ref="CI5698" ca="1">IF(OR(CI$37=$BZ5698:$CA5698),0,CH5698)</f>
        <v>0</v>
      </c>
      <c r="CJ5698" s="9" cm="1">
        <f t="array" aca="1" ref="CJ5698" ca="1">IF(OR(CJ$37=$BZ5698:$CA5698),0,CI5698)</f>
        <v>0</v>
      </c>
      <c r="CK5698" s="9" cm="1">
        <f t="array" aca="1" ref="CK5698" ca="1">IF(OR(CK$37=$BZ5698:$CA5698),0,CJ5698)</f>
        <v>0</v>
      </c>
      <c r="CL5698" s="9" cm="1">
        <f t="array" aca="1" ref="CL5698" ca="1">IF(OR(CL$37=$BZ5698:$CA5698),0,CK5698)</f>
        <v>0</v>
      </c>
      <c r="CM5698" s="9" cm="1">
        <f t="array" aca="1" ref="CM5698" ca="1">IF(OR(CM$37=$BZ5698:$CA5698),0,CL5698)</f>
        <v>0</v>
      </c>
      <c r="CN5698" s="9" cm="1">
        <f t="array" aca="1" ref="CN5698" ca="1">IF(OR(CN$37=$BZ5698:$CA5698),0,CM5698)</f>
        <v>0</v>
      </c>
      <c r="CO5698" s="9" cm="1">
        <f t="array" aca="1" ref="CO5698" ca="1">IF(OR(CO$37=$BZ5698:$CA5698),0,CN5698)</f>
        <v>0</v>
      </c>
      <c r="CP5698" s="9" cm="1">
        <f t="array" aca="1" ref="CP5698" ca="1">IF(OR(CP$37=$BZ5698:$CA5698),0,CO5698)</f>
        <v>0</v>
      </c>
      <c r="CQ5698" s="9" cm="1">
        <f t="array" aca="1" ref="CQ5698" ca="1">IF(OR(CQ$37=$BZ5698:$CA5698),0,CP5698)</f>
        <v>0</v>
      </c>
      <c r="CR5698" s="9" cm="1">
        <f t="array" aca="1" ref="CR5698" ca="1">IF(OR(CR$37=$BZ5698:$CA5698),0,CQ5698)</f>
        <v>0</v>
      </c>
      <c r="CS5698" s="9" cm="1">
        <f t="array" aca="1" ref="CS5698" ca="1">IF(OR(CS$37=$BZ5698:$CA5698),0,CR5698)</f>
        <v>0</v>
      </c>
      <c r="CT5698" s="9" cm="1">
        <f t="array" aca="1" ref="CT5698" ca="1">IF(OR(CT$37=$BZ5698:$CA5698),0,CS5698)</f>
        <v>0</v>
      </c>
      <c r="CU5698" s="9" cm="1">
        <f t="array" aca="1" ref="CU5698" ca="1">IF(OR(CU$37=$BZ5698:$CA5698),0,CT5698)</f>
        <v>0</v>
      </c>
      <c r="CV5698" s="9" cm="1">
        <f t="array" aca="1" ref="CV5698" ca="1">IF(OR(CV$37=$BZ5698:$CA5698),0,CU5698)</f>
        <v>0</v>
      </c>
      <c r="CW5698" s="9" cm="1">
        <f t="array" aca="1" ref="CW5698" ca="1">IF(OR(CW$37=$BZ5698:$CA5698),0,CV5698)</f>
        <v>0</v>
      </c>
      <c r="CX5698" s="9" cm="1">
        <f t="array" aca="1" ref="CX5698" ca="1">IF(OR(CX$37=$BZ5698:$CA5698),0,CW5698)</f>
        <v>0</v>
      </c>
      <c r="CY5698" s="9" cm="1">
        <f t="array" aca="1" ref="CY5698" ca="1">IF(OR(CY$37=$BZ5698:$CA5698),0,CX5698)</f>
        <v>0</v>
      </c>
      <c r="CZ5698" s="9" cm="1">
        <f t="array" aca="1" ref="CZ5698" ca="1">IF(OR(CZ$37=$BZ5698:$CA5698),0,CY5698)</f>
        <v>0</v>
      </c>
      <c r="DA5698" s="9" cm="1">
        <f t="array" aca="1" ref="DA5698" ca="1">IF(OR(DA$37=$BZ5698:$CA5698),0,CZ5698)</f>
        <v>0</v>
      </c>
      <c r="DB5698" s="9" cm="1">
        <f t="array" aca="1" ref="DB5698" ca="1">IF(OR(DB$37=$BZ5698:$CA5698),0,DA5698)</f>
        <v>0</v>
      </c>
      <c r="DC5698" s="9" cm="1">
        <f t="array" aca="1" ref="DC5698" ca="1">IF(OR(DC$37=$BZ5698:$CA5698),0,DB5698)</f>
        <v>0</v>
      </c>
      <c r="DD5698" s="9" cm="1">
        <f t="array" aca="1" ref="DD5698" ca="1">IF(OR(DD$37=$BZ5698:$CA5698),0,DC5698)</f>
        <v>0</v>
      </c>
      <c r="DE5698" s="9" cm="1">
        <f t="array" aca="1" ref="DE5698" ca="1">IF(OR(DE$37=$BZ5698:$CA5698),0,DD5698)</f>
        <v>0</v>
      </c>
    </row>
    <row r="5699" spans="77:109">
      <c r="BY5699" s="10" t="s">
        <v>5852</v>
      </c>
      <c r="BZ5699" s="10">
        <v>57</v>
      </c>
      <c r="CA5699" s="10" t="s">
        <v>69</v>
      </c>
      <c r="CB5699" s="10" t="str" cm="1">
        <f t="array" aca="1" ref="CB5699" ca="1">INDIRECT("'Map'!" &amp; CA5699 &amp; BZ5699)</f>
        <v>🍇</v>
      </c>
      <c r="CC5699" s="10" t="str">
        <f ca="1">_xlfn.XLOOKUP(CB5699,Assumptions!$D$10:$D$15,Assumptions!$C$10:$C$15, "", 0, 1)</f>
        <v>Grapes</v>
      </c>
      <c r="CD5699" s="9">
        <f ca="1">_xlfn.XLOOKUP(CB5699,Assumptions!$D$10:$D$15,Assumptions!$F$10:$F$15, 0, 0, 1)</f>
        <v>450</v>
      </c>
      <c r="CE5699" s="9">
        <f ca="1">_xlfn.XLOOKUP(CB5699,Assumptions!$D$10:$D$15,Assumptions!$E$10:$E$15, 0, 0, 1)</f>
        <v>1.2</v>
      </c>
      <c r="CF5699" s="9">
        <f t="shared" ca="1" si="92"/>
        <v>540</v>
      </c>
      <c r="CG5699" s="9" cm="1">
        <f t="array" aca="1" ref="CG5699" ca="1">IF(OR(CG$37=$BZ5699:$CA5699),0,CF5699)</f>
        <v>540</v>
      </c>
      <c r="CH5699" s="9" cm="1">
        <f t="array" aca="1" ref="CH5699" ca="1">IF(OR(CH$37=$BZ5699:$CA5699),0,CG5699)</f>
        <v>540</v>
      </c>
      <c r="CI5699" s="9" cm="1">
        <f t="array" aca="1" ref="CI5699" ca="1">IF(OR(CI$37=$BZ5699:$CA5699),0,CH5699)</f>
        <v>540</v>
      </c>
      <c r="CJ5699" s="9" cm="1">
        <f t="array" aca="1" ref="CJ5699" ca="1">IF(OR(CJ$37=$BZ5699:$CA5699),0,CI5699)</f>
        <v>540</v>
      </c>
      <c r="CK5699" s="9" cm="1">
        <f t="array" aca="1" ref="CK5699" ca="1">IF(OR(CK$37=$BZ5699:$CA5699),0,CJ5699)</f>
        <v>540</v>
      </c>
      <c r="CL5699" s="9" cm="1">
        <f t="array" aca="1" ref="CL5699" ca="1">IF(OR(CL$37=$BZ5699:$CA5699),0,CK5699)</f>
        <v>540</v>
      </c>
      <c r="CM5699" s="9" cm="1">
        <f t="array" aca="1" ref="CM5699" ca="1">IF(OR(CM$37=$BZ5699:$CA5699),0,CL5699)</f>
        <v>540</v>
      </c>
      <c r="CN5699" s="9" cm="1">
        <f t="array" aca="1" ref="CN5699" ca="1">IF(OR(CN$37=$BZ5699:$CA5699),0,CM5699)</f>
        <v>540</v>
      </c>
      <c r="CO5699" s="9" cm="1">
        <f t="array" aca="1" ref="CO5699" ca="1">IF(OR(CO$37=$BZ5699:$CA5699),0,CN5699)</f>
        <v>540</v>
      </c>
      <c r="CP5699" s="9" cm="1">
        <f t="array" aca="1" ref="CP5699" ca="1">IF(OR(CP$37=$BZ5699:$CA5699),0,CO5699)</f>
        <v>540</v>
      </c>
      <c r="CQ5699" s="9" cm="1">
        <f t="array" aca="1" ref="CQ5699" ca="1">IF(OR(CQ$37=$BZ5699:$CA5699),0,CP5699)</f>
        <v>540</v>
      </c>
      <c r="CR5699" s="9" cm="1">
        <f t="array" aca="1" ref="CR5699" ca="1">IF(OR(CR$37=$BZ5699:$CA5699),0,CQ5699)</f>
        <v>540</v>
      </c>
      <c r="CS5699" s="9" cm="1">
        <f t="array" aca="1" ref="CS5699" ca="1">IF(OR(CS$37=$BZ5699:$CA5699),0,CR5699)</f>
        <v>540</v>
      </c>
      <c r="CT5699" s="9" cm="1">
        <f t="array" aca="1" ref="CT5699" ca="1">IF(OR(CT$37=$BZ5699:$CA5699),0,CS5699)</f>
        <v>540</v>
      </c>
      <c r="CU5699" s="9" cm="1">
        <f t="array" aca="1" ref="CU5699" ca="1">IF(OR(CU$37=$BZ5699:$CA5699),0,CT5699)</f>
        <v>540</v>
      </c>
      <c r="CV5699" s="9" cm="1">
        <f t="array" aca="1" ref="CV5699" ca="1">IF(OR(CV$37=$BZ5699:$CA5699),0,CU5699)</f>
        <v>540</v>
      </c>
      <c r="CW5699" s="9" cm="1">
        <f t="array" aca="1" ref="CW5699" ca="1">IF(OR(CW$37=$BZ5699:$CA5699),0,CV5699)</f>
        <v>540</v>
      </c>
      <c r="CX5699" s="9" cm="1">
        <f t="array" aca="1" ref="CX5699" ca="1">IF(OR(CX$37=$BZ5699:$CA5699),0,CW5699)</f>
        <v>540</v>
      </c>
      <c r="CY5699" s="9" cm="1">
        <f t="array" aca="1" ref="CY5699" ca="1">IF(OR(CY$37=$BZ5699:$CA5699),0,CX5699)</f>
        <v>540</v>
      </c>
      <c r="CZ5699" s="9" cm="1">
        <f t="array" aca="1" ref="CZ5699" ca="1">IF(OR(CZ$37=$BZ5699:$CA5699),0,CY5699)</f>
        <v>540</v>
      </c>
      <c r="DA5699" s="9" cm="1">
        <f t="array" aca="1" ref="DA5699" ca="1">IF(OR(DA$37=$BZ5699:$CA5699),0,CZ5699)</f>
        <v>540</v>
      </c>
      <c r="DB5699" s="9" cm="1">
        <f t="array" aca="1" ref="DB5699" ca="1">IF(OR(DB$37=$BZ5699:$CA5699),0,DA5699)</f>
        <v>540</v>
      </c>
      <c r="DC5699" s="9" cm="1">
        <f t="array" aca="1" ref="DC5699" ca="1">IF(OR(DC$37=$BZ5699:$CA5699),0,DB5699)</f>
        <v>540</v>
      </c>
      <c r="DD5699" s="9" cm="1">
        <f t="array" aca="1" ref="DD5699" ca="1">IF(OR(DD$37=$BZ5699:$CA5699),0,DC5699)</f>
        <v>540</v>
      </c>
      <c r="DE5699" s="9" cm="1">
        <f t="array" aca="1" ref="DE5699" ca="1">IF(OR(DE$37=$BZ5699:$CA5699),0,DD5699)</f>
        <v>540</v>
      </c>
    </row>
    <row r="5700" spans="77:109">
      <c r="BY5700" s="10" t="s">
        <v>5853</v>
      </c>
      <c r="BZ5700" s="10">
        <v>57</v>
      </c>
      <c r="CA5700" s="10" t="s">
        <v>70</v>
      </c>
      <c r="CB5700" s="10" t="str" cm="1">
        <f t="array" aca="1" ref="CB5700" ca="1">INDIRECT("'Map'!" &amp; CA5700 &amp; BZ5700)</f>
        <v xml:space="preserve"> </v>
      </c>
      <c r="CC5700" s="10" t="str">
        <f ca="1">_xlfn.XLOOKUP(CB5700,Assumptions!$D$10:$D$15,Assumptions!$C$10:$C$15, "", 0, 1)</f>
        <v/>
      </c>
      <c r="CD5700" s="9">
        <f ca="1">_xlfn.XLOOKUP(CB5700,Assumptions!$D$10:$D$15,Assumptions!$F$10:$F$15, 0, 0, 1)</f>
        <v>0</v>
      </c>
      <c r="CE5700" s="9">
        <f ca="1">_xlfn.XLOOKUP(CB5700,Assumptions!$D$10:$D$15,Assumptions!$E$10:$E$15, 0, 0, 1)</f>
        <v>0</v>
      </c>
      <c r="CF5700" s="9">
        <f t="shared" ca="1" si="92"/>
        <v>0</v>
      </c>
      <c r="CG5700" s="9" cm="1">
        <f t="array" aca="1" ref="CG5700" ca="1">IF(OR(CG$37=$BZ5700:$CA5700),0,CF5700)</f>
        <v>0</v>
      </c>
      <c r="CH5700" s="9" cm="1">
        <f t="array" aca="1" ref="CH5700" ca="1">IF(OR(CH$37=$BZ5700:$CA5700),0,CG5700)</f>
        <v>0</v>
      </c>
      <c r="CI5700" s="9" cm="1">
        <f t="array" aca="1" ref="CI5700" ca="1">IF(OR(CI$37=$BZ5700:$CA5700),0,CH5700)</f>
        <v>0</v>
      </c>
      <c r="CJ5700" s="9" cm="1">
        <f t="array" aca="1" ref="CJ5700" ca="1">IF(OR(CJ$37=$BZ5700:$CA5700),0,CI5700)</f>
        <v>0</v>
      </c>
      <c r="CK5700" s="9" cm="1">
        <f t="array" aca="1" ref="CK5700" ca="1">IF(OR(CK$37=$BZ5700:$CA5700),0,CJ5700)</f>
        <v>0</v>
      </c>
      <c r="CL5700" s="9" cm="1">
        <f t="array" aca="1" ref="CL5700" ca="1">IF(OR(CL$37=$BZ5700:$CA5700),0,CK5700)</f>
        <v>0</v>
      </c>
      <c r="CM5700" s="9" cm="1">
        <f t="array" aca="1" ref="CM5700" ca="1">IF(OR(CM$37=$BZ5700:$CA5700),0,CL5700)</f>
        <v>0</v>
      </c>
      <c r="CN5700" s="9" cm="1">
        <f t="array" aca="1" ref="CN5700" ca="1">IF(OR(CN$37=$BZ5700:$CA5700),0,CM5700)</f>
        <v>0</v>
      </c>
      <c r="CO5700" s="9" cm="1">
        <f t="array" aca="1" ref="CO5700" ca="1">IF(OR(CO$37=$BZ5700:$CA5700),0,CN5700)</f>
        <v>0</v>
      </c>
      <c r="CP5700" s="9" cm="1">
        <f t="array" aca="1" ref="CP5700" ca="1">IF(OR(CP$37=$BZ5700:$CA5700),0,CO5700)</f>
        <v>0</v>
      </c>
      <c r="CQ5700" s="9" cm="1">
        <f t="array" aca="1" ref="CQ5700" ca="1">IF(OR(CQ$37=$BZ5700:$CA5700),0,CP5700)</f>
        <v>0</v>
      </c>
      <c r="CR5700" s="9" cm="1">
        <f t="array" aca="1" ref="CR5700" ca="1">IF(OR(CR$37=$BZ5700:$CA5700),0,CQ5700)</f>
        <v>0</v>
      </c>
      <c r="CS5700" s="9" cm="1">
        <f t="array" aca="1" ref="CS5700" ca="1">IF(OR(CS$37=$BZ5700:$CA5700),0,CR5700)</f>
        <v>0</v>
      </c>
      <c r="CT5700" s="9" cm="1">
        <f t="array" aca="1" ref="CT5700" ca="1">IF(OR(CT$37=$BZ5700:$CA5700),0,CS5700)</f>
        <v>0</v>
      </c>
      <c r="CU5700" s="9" cm="1">
        <f t="array" aca="1" ref="CU5700" ca="1">IF(OR(CU$37=$BZ5700:$CA5700),0,CT5700)</f>
        <v>0</v>
      </c>
      <c r="CV5700" s="9" cm="1">
        <f t="array" aca="1" ref="CV5700" ca="1">IF(OR(CV$37=$BZ5700:$CA5700),0,CU5700)</f>
        <v>0</v>
      </c>
      <c r="CW5700" s="9" cm="1">
        <f t="array" aca="1" ref="CW5700" ca="1">IF(OR(CW$37=$BZ5700:$CA5700),0,CV5700)</f>
        <v>0</v>
      </c>
      <c r="CX5700" s="9" cm="1">
        <f t="array" aca="1" ref="CX5700" ca="1">IF(OR(CX$37=$BZ5700:$CA5700),0,CW5700)</f>
        <v>0</v>
      </c>
      <c r="CY5700" s="9" cm="1">
        <f t="array" aca="1" ref="CY5700" ca="1">IF(OR(CY$37=$BZ5700:$CA5700),0,CX5700)</f>
        <v>0</v>
      </c>
      <c r="CZ5700" s="9" cm="1">
        <f t="array" aca="1" ref="CZ5700" ca="1">IF(OR(CZ$37=$BZ5700:$CA5700),0,CY5700)</f>
        <v>0</v>
      </c>
      <c r="DA5700" s="9" cm="1">
        <f t="array" aca="1" ref="DA5700" ca="1">IF(OR(DA$37=$BZ5700:$CA5700),0,CZ5700)</f>
        <v>0</v>
      </c>
      <c r="DB5700" s="9" cm="1">
        <f t="array" aca="1" ref="DB5700" ca="1">IF(OR(DB$37=$BZ5700:$CA5700),0,DA5700)</f>
        <v>0</v>
      </c>
      <c r="DC5700" s="9" cm="1">
        <f t="array" aca="1" ref="DC5700" ca="1">IF(OR(DC$37=$BZ5700:$CA5700),0,DB5700)</f>
        <v>0</v>
      </c>
      <c r="DD5700" s="9" cm="1">
        <f t="array" aca="1" ref="DD5700" ca="1">IF(OR(DD$37=$BZ5700:$CA5700),0,DC5700)</f>
        <v>0</v>
      </c>
      <c r="DE5700" s="9" cm="1">
        <f t="array" aca="1" ref="DE5700" ca="1">IF(OR(DE$37=$BZ5700:$CA5700),0,DD5700)</f>
        <v>0</v>
      </c>
    </row>
    <row r="5701" spans="77:109">
      <c r="BY5701" s="10" t="s">
        <v>5854</v>
      </c>
      <c r="BZ5701" s="10">
        <v>57</v>
      </c>
      <c r="CA5701" s="10" t="s">
        <v>71</v>
      </c>
      <c r="CB5701" s="10" t="str" cm="1">
        <f t="array" aca="1" ref="CB5701" ca="1">INDIRECT("'Map'!" &amp; CA5701 &amp; BZ5701)</f>
        <v xml:space="preserve"> </v>
      </c>
      <c r="CC5701" s="10" t="str">
        <f ca="1">_xlfn.XLOOKUP(CB5701,Assumptions!$D$10:$D$15,Assumptions!$C$10:$C$15, "", 0, 1)</f>
        <v/>
      </c>
      <c r="CD5701" s="9">
        <f ca="1">_xlfn.XLOOKUP(CB5701,Assumptions!$D$10:$D$15,Assumptions!$F$10:$F$15, 0, 0, 1)</f>
        <v>0</v>
      </c>
      <c r="CE5701" s="9">
        <f ca="1">_xlfn.XLOOKUP(CB5701,Assumptions!$D$10:$D$15,Assumptions!$E$10:$E$15, 0, 0, 1)</f>
        <v>0</v>
      </c>
      <c r="CF5701" s="9">
        <f t="shared" ca="1" si="92"/>
        <v>0</v>
      </c>
      <c r="CG5701" s="9" cm="1">
        <f t="array" aca="1" ref="CG5701" ca="1">IF(OR(CG$37=$BZ5701:$CA5701),0,CF5701)</f>
        <v>0</v>
      </c>
      <c r="CH5701" s="9" cm="1">
        <f t="array" aca="1" ref="CH5701" ca="1">IF(OR(CH$37=$BZ5701:$CA5701),0,CG5701)</f>
        <v>0</v>
      </c>
      <c r="CI5701" s="9" cm="1">
        <f t="array" aca="1" ref="CI5701" ca="1">IF(OR(CI$37=$BZ5701:$CA5701),0,CH5701)</f>
        <v>0</v>
      </c>
      <c r="CJ5701" s="9" cm="1">
        <f t="array" aca="1" ref="CJ5701" ca="1">IF(OR(CJ$37=$BZ5701:$CA5701),0,CI5701)</f>
        <v>0</v>
      </c>
      <c r="CK5701" s="9" cm="1">
        <f t="array" aca="1" ref="CK5701" ca="1">IF(OR(CK$37=$BZ5701:$CA5701),0,CJ5701)</f>
        <v>0</v>
      </c>
      <c r="CL5701" s="9" cm="1">
        <f t="array" aca="1" ref="CL5701" ca="1">IF(OR(CL$37=$BZ5701:$CA5701),0,CK5701)</f>
        <v>0</v>
      </c>
      <c r="CM5701" s="9" cm="1">
        <f t="array" aca="1" ref="CM5701" ca="1">IF(OR(CM$37=$BZ5701:$CA5701),0,CL5701)</f>
        <v>0</v>
      </c>
      <c r="CN5701" s="9" cm="1">
        <f t="array" aca="1" ref="CN5701" ca="1">IF(OR(CN$37=$BZ5701:$CA5701),0,CM5701)</f>
        <v>0</v>
      </c>
      <c r="CO5701" s="9" cm="1">
        <f t="array" aca="1" ref="CO5701" ca="1">IF(OR(CO$37=$BZ5701:$CA5701),0,CN5701)</f>
        <v>0</v>
      </c>
      <c r="CP5701" s="9" cm="1">
        <f t="array" aca="1" ref="CP5701" ca="1">IF(OR(CP$37=$BZ5701:$CA5701),0,CO5701)</f>
        <v>0</v>
      </c>
      <c r="CQ5701" s="9" cm="1">
        <f t="array" aca="1" ref="CQ5701" ca="1">IF(OR(CQ$37=$BZ5701:$CA5701),0,CP5701)</f>
        <v>0</v>
      </c>
      <c r="CR5701" s="9" cm="1">
        <f t="array" aca="1" ref="CR5701" ca="1">IF(OR(CR$37=$BZ5701:$CA5701),0,CQ5701)</f>
        <v>0</v>
      </c>
      <c r="CS5701" s="9" cm="1">
        <f t="array" aca="1" ref="CS5701" ca="1">IF(OR(CS$37=$BZ5701:$CA5701),0,CR5701)</f>
        <v>0</v>
      </c>
      <c r="CT5701" s="9" cm="1">
        <f t="array" aca="1" ref="CT5701" ca="1">IF(OR(CT$37=$BZ5701:$CA5701),0,CS5701)</f>
        <v>0</v>
      </c>
      <c r="CU5701" s="9" cm="1">
        <f t="array" aca="1" ref="CU5701" ca="1">IF(OR(CU$37=$BZ5701:$CA5701),0,CT5701)</f>
        <v>0</v>
      </c>
      <c r="CV5701" s="9" cm="1">
        <f t="array" aca="1" ref="CV5701" ca="1">IF(OR(CV$37=$BZ5701:$CA5701),0,CU5701)</f>
        <v>0</v>
      </c>
      <c r="CW5701" s="9" cm="1">
        <f t="array" aca="1" ref="CW5701" ca="1">IF(OR(CW$37=$BZ5701:$CA5701),0,CV5701)</f>
        <v>0</v>
      </c>
      <c r="CX5701" s="9" cm="1">
        <f t="array" aca="1" ref="CX5701" ca="1">IF(OR(CX$37=$BZ5701:$CA5701),0,CW5701)</f>
        <v>0</v>
      </c>
      <c r="CY5701" s="9" cm="1">
        <f t="array" aca="1" ref="CY5701" ca="1">IF(OR(CY$37=$BZ5701:$CA5701),0,CX5701)</f>
        <v>0</v>
      </c>
      <c r="CZ5701" s="9" cm="1">
        <f t="array" aca="1" ref="CZ5701" ca="1">IF(OR(CZ$37=$BZ5701:$CA5701),0,CY5701)</f>
        <v>0</v>
      </c>
      <c r="DA5701" s="9" cm="1">
        <f t="array" aca="1" ref="DA5701" ca="1">IF(OR(DA$37=$BZ5701:$CA5701),0,CZ5701)</f>
        <v>0</v>
      </c>
      <c r="DB5701" s="9" cm="1">
        <f t="array" aca="1" ref="DB5701" ca="1">IF(OR(DB$37=$BZ5701:$CA5701),0,DA5701)</f>
        <v>0</v>
      </c>
      <c r="DC5701" s="9" cm="1">
        <f t="array" aca="1" ref="DC5701" ca="1">IF(OR(DC$37=$BZ5701:$CA5701),0,DB5701)</f>
        <v>0</v>
      </c>
      <c r="DD5701" s="9" cm="1">
        <f t="array" aca="1" ref="DD5701" ca="1">IF(OR(DD$37=$BZ5701:$CA5701),0,DC5701)</f>
        <v>0</v>
      </c>
      <c r="DE5701" s="9" cm="1">
        <f t="array" aca="1" ref="DE5701" ca="1">IF(OR(DE$37=$BZ5701:$CA5701),0,DD5701)</f>
        <v>0</v>
      </c>
    </row>
    <row r="5702" spans="77:109">
      <c r="BY5702" s="10" t="s">
        <v>5855</v>
      </c>
      <c r="BZ5702" s="10">
        <v>57</v>
      </c>
      <c r="CA5702" s="10" t="s">
        <v>72</v>
      </c>
      <c r="CB5702" s="10" t="str" cm="1">
        <f t="array" aca="1" ref="CB5702" ca="1">INDIRECT("'Map'!" &amp; CA5702 &amp; BZ5702)</f>
        <v xml:space="preserve"> </v>
      </c>
      <c r="CC5702" s="10" t="str">
        <f ca="1">_xlfn.XLOOKUP(CB5702,Assumptions!$D$10:$D$15,Assumptions!$C$10:$C$15, "", 0, 1)</f>
        <v/>
      </c>
      <c r="CD5702" s="9">
        <f ca="1">_xlfn.XLOOKUP(CB5702,Assumptions!$D$10:$D$15,Assumptions!$F$10:$F$15, 0, 0, 1)</f>
        <v>0</v>
      </c>
      <c r="CE5702" s="9">
        <f ca="1">_xlfn.XLOOKUP(CB5702,Assumptions!$D$10:$D$15,Assumptions!$E$10:$E$15, 0, 0, 1)</f>
        <v>0</v>
      </c>
      <c r="CF5702" s="9">
        <f t="shared" ca="1" si="92"/>
        <v>0</v>
      </c>
      <c r="CG5702" s="9" cm="1">
        <f t="array" aca="1" ref="CG5702" ca="1">IF(OR(CG$37=$BZ5702:$CA5702),0,CF5702)</f>
        <v>0</v>
      </c>
      <c r="CH5702" s="9" cm="1">
        <f t="array" aca="1" ref="CH5702" ca="1">IF(OR(CH$37=$BZ5702:$CA5702),0,CG5702)</f>
        <v>0</v>
      </c>
      <c r="CI5702" s="9" cm="1">
        <f t="array" aca="1" ref="CI5702" ca="1">IF(OR(CI$37=$BZ5702:$CA5702),0,CH5702)</f>
        <v>0</v>
      </c>
      <c r="CJ5702" s="9" cm="1">
        <f t="array" aca="1" ref="CJ5702" ca="1">IF(OR(CJ$37=$BZ5702:$CA5702),0,CI5702)</f>
        <v>0</v>
      </c>
      <c r="CK5702" s="9" cm="1">
        <f t="array" aca="1" ref="CK5702" ca="1">IF(OR(CK$37=$BZ5702:$CA5702),0,CJ5702)</f>
        <v>0</v>
      </c>
      <c r="CL5702" s="9" cm="1">
        <f t="array" aca="1" ref="CL5702" ca="1">IF(OR(CL$37=$BZ5702:$CA5702),0,CK5702)</f>
        <v>0</v>
      </c>
      <c r="CM5702" s="9" cm="1">
        <f t="array" aca="1" ref="CM5702" ca="1">IF(OR(CM$37=$BZ5702:$CA5702),0,CL5702)</f>
        <v>0</v>
      </c>
      <c r="CN5702" s="9" cm="1">
        <f t="array" aca="1" ref="CN5702" ca="1">IF(OR(CN$37=$BZ5702:$CA5702),0,CM5702)</f>
        <v>0</v>
      </c>
      <c r="CO5702" s="9" cm="1">
        <f t="array" aca="1" ref="CO5702" ca="1">IF(OR(CO$37=$BZ5702:$CA5702),0,CN5702)</f>
        <v>0</v>
      </c>
      <c r="CP5702" s="9" cm="1">
        <f t="array" aca="1" ref="CP5702" ca="1">IF(OR(CP$37=$BZ5702:$CA5702),0,CO5702)</f>
        <v>0</v>
      </c>
      <c r="CQ5702" s="9" cm="1">
        <f t="array" aca="1" ref="CQ5702" ca="1">IF(OR(CQ$37=$BZ5702:$CA5702),0,CP5702)</f>
        <v>0</v>
      </c>
      <c r="CR5702" s="9" cm="1">
        <f t="array" aca="1" ref="CR5702" ca="1">IF(OR(CR$37=$BZ5702:$CA5702),0,CQ5702)</f>
        <v>0</v>
      </c>
      <c r="CS5702" s="9" cm="1">
        <f t="array" aca="1" ref="CS5702" ca="1">IF(OR(CS$37=$BZ5702:$CA5702),0,CR5702)</f>
        <v>0</v>
      </c>
      <c r="CT5702" s="9" cm="1">
        <f t="array" aca="1" ref="CT5702" ca="1">IF(OR(CT$37=$BZ5702:$CA5702),0,CS5702)</f>
        <v>0</v>
      </c>
      <c r="CU5702" s="9" cm="1">
        <f t="array" aca="1" ref="CU5702" ca="1">IF(OR(CU$37=$BZ5702:$CA5702),0,CT5702)</f>
        <v>0</v>
      </c>
      <c r="CV5702" s="9" cm="1">
        <f t="array" aca="1" ref="CV5702" ca="1">IF(OR(CV$37=$BZ5702:$CA5702),0,CU5702)</f>
        <v>0</v>
      </c>
      <c r="CW5702" s="9" cm="1">
        <f t="array" aca="1" ref="CW5702" ca="1">IF(OR(CW$37=$BZ5702:$CA5702),0,CV5702)</f>
        <v>0</v>
      </c>
      <c r="CX5702" s="9" cm="1">
        <f t="array" aca="1" ref="CX5702" ca="1">IF(OR(CX$37=$BZ5702:$CA5702),0,CW5702)</f>
        <v>0</v>
      </c>
      <c r="CY5702" s="9" cm="1">
        <f t="array" aca="1" ref="CY5702" ca="1">IF(OR(CY$37=$BZ5702:$CA5702),0,CX5702)</f>
        <v>0</v>
      </c>
      <c r="CZ5702" s="9" cm="1">
        <f t="array" aca="1" ref="CZ5702" ca="1">IF(OR(CZ$37=$BZ5702:$CA5702),0,CY5702)</f>
        <v>0</v>
      </c>
      <c r="DA5702" s="9" cm="1">
        <f t="array" aca="1" ref="DA5702" ca="1">IF(OR(DA$37=$BZ5702:$CA5702),0,CZ5702)</f>
        <v>0</v>
      </c>
      <c r="DB5702" s="9" cm="1">
        <f t="array" aca="1" ref="DB5702" ca="1">IF(OR(DB$37=$BZ5702:$CA5702),0,DA5702)</f>
        <v>0</v>
      </c>
      <c r="DC5702" s="9" cm="1">
        <f t="array" aca="1" ref="DC5702" ca="1">IF(OR(DC$37=$BZ5702:$CA5702),0,DB5702)</f>
        <v>0</v>
      </c>
      <c r="DD5702" s="9" cm="1">
        <f t="array" aca="1" ref="DD5702" ca="1">IF(OR(DD$37=$BZ5702:$CA5702),0,DC5702)</f>
        <v>0</v>
      </c>
      <c r="DE5702" s="9" cm="1">
        <f t="array" aca="1" ref="DE5702" ca="1">IF(OR(DE$37=$BZ5702:$CA5702),0,DD5702)</f>
        <v>0</v>
      </c>
    </row>
    <row r="5703" spans="77:109">
      <c r="BY5703" s="10" t="s">
        <v>5856</v>
      </c>
      <c r="BZ5703" s="10">
        <v>57</v>
      </c>
      <c r="CA5703" s="10" t="s">
        <v>73</v>
      </c>
      <c r="CB5703" s="10" t="str" cm="1">
        <f t="array" aca="1" ref="CB5703" ca="1">INDIRECT("'Map'!" &amp; CA5703 &amp; BZ5703)</f>
        <v>🍏</v>
      </c>
      <c r="CC5703" s="10" t="str">
        <f ca="1">_xlfn.XLOOKUP(CB5703,Assumptions!$D$10:$D$15,Assumptions!$C$10:$C$15, "", 0, 1)</f>
        <v>Apple</v>
      </c>
      <c r="CD5703" s="9">
        <f ca="1">_xlfn.XLOOKUP(CB5703,Assumptions!$D$10:$D$15,Assumptions!$F$10:$F$15, 0, 0, 1)</f>
        <v>900</v>
      </c>
      <c r="CE5703" s="9">
        <f ca="1">_xlfn.XLOOKUP(CB5703,Assumptions!$D$10:$D$15,Assumptions!$E$10:$E$15, 0, 0, 1)</f>
        <v>0.7</v>
      </c>
      <c r="CF5703" s="9">
        <f t="shared" ca="1" si="92"/>
        <v>630</v>
      </c>
      <c r="CG5703" s="9" cm="1">
        <f t="array" aca="1" ref="CG5703" ca="1">IF(OR(CG$37=$BZ5703:$CA5703),0,CF5703)</f>
        <v>630</v>
      </c>
      <c r="CH5703" s="9" cm="1">
        <f t="array" aca="1" ref="CH5703" ca="1">IF(OR(CH$37=$BZ5703:$CA5703),0,CG5703)</f>
        <v>630</v>
      </c>
      <c r="CI5703" s="9" cm="1">
        <f t="array" aca="1" ref="CI5703" ca="1">IF(OR(CI$37=$BZ5703:$CA5703),0,CH5703)</f>
        <v>630</v>
      </c>
      <c r="CJ5703" s="9" cm="1">
        <f t="array" aca="1" ref="CJ5703" ca="1">IF(OR(CJ$37=$BZ5703:$CA5703),0,CI5703)</f>
        <v>630</v>
      </c>
      <c r="CK5703" s="9" cm="1">
        <f t="array" aca="1" ref="CK5703" ca="1">IF(OR(CK$37=$BZ5703:$CA5703),0,CJ5703)</f>
        <v>630</v>
      </c>
      <c r="CL5703" s="9" cm="1">
        <f t="array" aca="1" ref="CL5703" ca="1">IF(OR(CL$37=$BZ5703:$CA5703),0,CK5703)</f>
        <v>630</v>
      </c>
      <c r="CM5703" s="9" cm="1">
        <f t="array" aca="1" ref="CM5703" ca="1">IF(OR(CM$37=$BZ5703:$CA5703),0,CL5703)</f>
        <v>630</v>
      </c>
      <c r="CN5703" s="9" cm="1">
        <f t="array" aca="1" ref="CN5703" ca="1">IF(OR(CN$37=$BZ5703:$CA5703),0,CM5703)</f>
        <v>630</v>
      </c>
      <c r="CO5703" s="9" cm="1">
        <f t="array" aca="1" ref="CO5703" ca="1">IF(OR(CO$37=$BZ5703:$CA5703),0,CN5703)</f>
        <v>630</v>
      </c>
      <c r="CP5703" s="9" cm="1">
        <f t="array" aca="1" ref="CP5703" ca="1">IF(OR(CP$37=$BZ5703:$CA5703),0,CO5703)</f>
        <v>630</v>
      </c>
      <c r="CQ5703" s="9" cm="1">
        <f t="array" aca="1" ref="CQ5703" ca="1">IF(OR(CQ$37=$BZ5703:$CA5703),0,CP5703)</f>
        <v>630</v>
      </c>
      <c r="CR5703" s="9" cm="1">
        <f t="array" aca="1" ref="CR5703" ca="1">IF(OR(CR$37=$BZ5703:$CA5703),0,CQ5703)</f>
        <v>630</v>
      </c>
      <c r="CS5703" s="9" cm="1">
        <f t="array" aca="1" ref="CS5703" ca="1">IF(OR(CS$37=$BZ5703:$CA5703),0,CR5703)</f>
        <v>630</v>
      </c>
      <c r="CT5703" s="9" cm="1">
        <f t="array" aca="1" ref="CT5703" ca="1">IF(OR(CT$37=$BZ5703:$CA5703),0,CS5703)</f>
        <v>630</v>
      </c>
      <c r="CU5703" s="9" cm="1">
        <f t="array" aca="1" ref="CU5703" ca="1">IF(OR(CU$37=$BZ5703:$CA5703),0,CT5703)</f>
        <v>630</v>
      </c>
      <c r="CV5703" s="9" cm="1">
        <f t="array" aca="1" ref="CV5703" ca="1">IF(OR(CV$37=$BZ5703:$CA5703),0,CU5703)</f>
        <v>630</v>
      </c>
      <c r="CW5703" s="9" cm="1">
        <f t="array" aca="1" ref="CW5703" ca="1">IF(OR(CW$37=$BZ5703:$CA5703),0,CV5703)</f>
        <v>630</v>
      </c>
      <c r="CX5703" s="9" cm="1">
        <f t="array" aca="1" ref="CX5703" ca="1">IF(OR(CX$37=$BZ5703:$CA5703),0,CW5703)</f>
        <v>630</v>
      </c>
      <c r="CY5703" s="9" cm="1">
        <f t="array" aca="1" ref="CY5703" ca="1">IF(OR(CY$37=$BZ5703:$CA5703),0,CX5703)</f>
        <v>630</v>
      </c>
      <c r="CZ5703" s="9" cm="1">
        <f t="array" aca="1" ref="CZ5703" ca="1">IF(OR(CZ$37=$BZ5703:$CA5703),0,CY5703)</f>
        <v>630</v>
      </c>
      <c r="DA5703" s="9" cm="1">
        <f t="array" aca="1" ref="DA5703" ca="1">IF(OR(DA$37=$BZ5703:$CA5703),0,CZ5703)</f>
        <v>630</v>
      </c>
      <c r="DB5703" s="9" cm="1">
        <f t="array" aca="1" ref="DB5703" ca="1">IF(OR(DB$37=$BZ5703:$CA5703),0,DA5703)</f>
        <v>630</v>
      </c>
      <c r="DC5703" s="9" cm="1">
        <f t="array" aca="1" ref="DC5703" ca="1">IF(OR(DC$37=$BZ5703:$CA5703),0,DB5703)</f>
        <v>630</v>
      </c>
      <c r="DD5703" s="9" cm="1">
        <f t="array" aca="1" ref="DD5703" ca="1">IF(OR(DD$37=$BZ5703:$CA5703),0,DC5703)</f>
        <v>630</v>
      </c>
      <c r="DE5703" s="9" cm="1">
        <f t="array" aca="1" ref="DE5703" ca="1">IF(OR(DE$37=$BZ5703:$CA5703),0,DD5703)</f>
        <v>630</v>
      </c>
    </row>
    <row r="5704" spans="77:109">
      <c r="BY5704" s="10" t="s">
        <v>5857</v>
      </c>
      <c r="BZ5704" s="10">
        <v>57</v>
      </c>
      <c r="CA5704" s="10" t="s">
        <v>121</v>
      </c>
      <c r="CB5704" s="10" t="str" cm="1">
        <f t="array" aca="1" ref="CB5704" ca="1">INDIRECT("'Map'!" &amp; CA5704 &amp; BZ5704)</f>
        <v>🍏</v>
      </c>
      <c r="CC5704" s="10" t="str">
        <f ca="1">_xlfn.XLOOKUP(CB5704,Assumptions!$D$10:$D$15,Assumptions!$C$10:$C$15, "", 0, 1)</f>
        <v>Apple</v>
      </c>
      <c r="CD5704" s="9">
        <f ca="1">_xlfn.XLOOKUP(CB5704,Assumptions!$D$10:$D$15,Assumptions!$F$10:$F$15, 0, 0, 1)</f>
        <v>900</v>
      </c>
      <c r="CE5704" s="9">
        <f ca="1">_xlfn.XLOOKUP(CB5704,Assumptions!$D$10:$D$15,Assumptions!$E$10:$E$15, 0, 0, 1)</f>
        <v>0.7</v>
      </c>
      <c r="CF5704" s="9">
        <f t="shared" ca="1" si="92"/>
        <v>630</v>
      </c>
      <c r="CG5704" s="9" cm="1">
        <f t="array" aca="1" ref="CG5704" ca="1">IF(OR(CG$37=$BZ5704:$CA5704),0,CF5704)</f>
        <v>630</v>
      </c>
      <c r="CH5704" s="9" cm="1">
        <f t="array" aca="1" ref="CH5704" ca="1">IF(OR(CH$37=$BZ5704:$CA5704),0,CG5704)</f>
        <v>630</v>
      </c>
      <c r="CI5704" s="9" cm="1">
        <f t="array" aca="1" ref="CI5704" ca="1">IF(OR(CI$37=$BZ5704:$CA5704),0,CH5704)</f>
        <v>630</v>
      </c>
      <c r="CJ5704" s="9" cm="1">
        <f t="array" aca="1" ref="CJ5704" ca="1">IF(OR(CJ$37=$BZ5704:$CA5704),0,CI5704)</f>
        <v>630</v>
      </c>
      <c r="CK5704" s="9" cm="1">
        <f t="array" aca="1" ref="CK5704" ca="1">IF(OR(CK$37=$BZ5704:$CA5704),0,CJ5704)</f>
        <v>630</v>
      </c>
      <c r="CL5704" s="9" cm="1">
        <f t="array" aca="1" ref="CL5704" ca="1">IF(OR(CL$37=$BZ5704:$CA5704),0,CK5704)</f>
        <v>630</v>
      </c>
      <c r="CM5704" s="9" cm="1">
        <f t="array" aca="1" ref="CM5704" ca="1">IF(OR(CM$37=$BZ5704:$CA5704),0,CL5704)</f>
        <v>630</v>
      </c>
      <c r="CN5704" s="9" cm="1">
        <f t="array" aca="1" ref="CN5704" ca="1">IF(OR(CN$37=$BZ5704:$CA5704),0,CM5704)</f>
        <v>630</v>
      </c>
      <c r="CO5704" s="9" cm="1">
        <f t="array" aca="1" ref="CO5704" ca="1">IF(OR(CO$37=$BZ5704:$CA5704),0,CN5704)</f>
        <v>630</v>
      </c>
      <c r="CP5704" s="9" cm="1">
        <f t="array" aca="1" ref="CP5704" ca="1">IF(OR(CP$37=$BZ5704:$CA5704),0,CO5704)</f>
        <v>630</v>
      </c>
      <c r="CQ5704" s="9" cm="1">
        <f t="array" aca="1" ref="CQ5704" ca="1">IF(OR(CQ$37=$BZ5704:$CA5704),0,CP5704)</f>
        <v>630</v>
      </c>
      <c r="CR5704" s="9" cm="1">
        <f t="array" aca="1" ref="CR5704" ca="1">IF(OR(CR$37=$BZ5704:$CA5704),0,CQ5704)</f>
        <v>630</v>
      </c>
      <c r="CS5704" s="9" cm="1">
        <f t="array" aca="1" ref="CS5704" ca="1">IF(OR(CS$37=$BZ5704:$CA5704),0,CR5704)</f>
        <v>630</v>
      </c>
      <c r="CT5704" s="9" cm="1">
        <f t="array" aca="1" ref="CT5704" ca="1">IF(OR(CT$37=$BZ5704:$CA5704),0,CS5704)</f>
        <v>630</v>
      </c>
      <c r="CU5704" s="9" cm="1">
        <f t="array" aca="1" ref="CU5704" ca="1">IF(OR(CU$37=$BZ5704:$CA5704),0,CT5704)</f>
        <v>630</v>
      </c>
      <c r="CV5704" s="9" cm="1">
        <f t="array" aca="1" ref="CV5704" ca="1">IF(OR(CV$37=$BZ5704:$CA5704),0,CU5704)</f>
        <v>630</v>
      </c>
      <c r="CW5704" s="9" cm="1">
        <f t="array" aca="1" ref="CW5704" ca="1">IF(OR(CW$37=$BZ5704:$CA5704),0,CV5704)</f>
        <v>630</v>
      </c>
      <c r="CX5704" s="9" cm="1">
        <f t="array" aca="1" ref="CX5704" ca="1">IF(OR(CX$37=$BZ5704:$CA5704),0,CW5704)</f>
        <v>630</v>
      </c>
      <c r="CY5704" s="9" cm="1">
        <f t="array" aca="1" ref="CY5704" ca="1">IF(OR(CY$37=$BZ5704:$CA5704),0,CX5704)</f>
        <v>630</v>
      </c>
      <c r="CZ5704" s="9" cm="1">
        <f t="array" aca="1" ref="CZ5704" ca="1">IF(OR(CZ$37=$BZ5704:$CA5704),0,CY5704)</f>
        <v>630</v>
      </c>
      <c r="DA5704" s="9" cm="1">
        <f t="array" aca="1" ref="DA5704" ca="1">IF(OR(DA$37=$BZ5704:$CA5704),0,CZ5704)</f>
        <v>630</v>
      </c>
      <c r="DB5704" s="9" cm="1">
        <f t="array" aca="1" ref="DB5704" ca="1">IF(OR(DB$37=$BZ5704:$CA5704),0,DA5704)</f>
        <v>630</v>
      </c>
      <c r="DC5704" s="9" cm="1">
        <f t="array" aca="1" ref="DC5704" ca="1">IF(OR(DC$37=$BZ5704:$CA5704),0,DB5704)</f>
        <v>630</v>
      </c>
      <c r="DD5704" s="9" cm="1">
        <f t="array" aca="1" ref="DD5704" ca="1">IF(OR(DD$37=$BZ5704:$CA5704),0,DC5704)</f>
        <v>630</v>
      </c>
      <c r="DE5704" s="9" cm="1">
        <f t="array" aca="1" ref="DE5704" ca="1">IF(OR(DE$37=$BZ5704:$CA5704),0,DD5704)</f>
        <v>630</v>
      </c>
    </row>
    <row r="5705" spans="77:109">
      <c r="BY5705" s="10" t="s">
        <v>5858</v>
      </c>
      <c r="BZ5705" s="10">
        <v>57</v>
      </c>
      <c r="CA5705" s="10" t="s">
        <v>122</v>
      </c>
      <c r="CB5705" s="10" t="str" cm="1">
        <f t="array" aca="1" ref="CB5705" ca="1">INDIRECT("'Map'!" &amp; CA5705 &amp; BZ5705)</f>
        <v xml:space="preserve"> </v>
      </c>
      <c r="CC5705" s="10" t="str">
        <f ca="1">_xlfn.XLOOKUP(CB5705,Assumptions!$D$10:$D$15,Assumptions!$C$10:$C$15, "", 0, 1)</f>
        <v/>
      </c>
      <c r="CD5705" s="9">
        <f ca="1">_xlfn.XLOOKUP(CB5705,Assumptions!$D$10:$D$15,Assumptions!$F$10:$F$15, 0, 0, 1)</f>
        <v>0</v>
      </c>
      <c r="CE5705" s="9">
        <f ca="1">_xlfn.XLOOKUP(CB5705,Assumptions!$D$10:$D$15,Assumptions!$E$10:$E$15, 0, 0, 1)</f>
        <v>0</v>
      </c>
      <c r="CF5705" s="9">
        <f t="shared" ca="1" si="92"/>
        <v>0</v>
      </c>
      <c r="CG5705" s="9" cm="1">
        <f t="array" aca="1" ref="CG5705" ca="1">IF(OR(CG$37=$BZ5705:$CA5705),0,CF5705)</f>
        <v>0</v>
      </c>
      <c r="CH5705" s="9" cm="1">
        <f t="array" aca="1" ref="CH5705" ca="1">IF(OR(CH$37=$BZ5705:$CA5705),0,CG5705)</f>
        <v>0</v>
      </c>
      <c r="CI5705" s="9" cm="1">
        <f t="array" aca="1" ref="CI5705" ca="1">IF(OR(CI$37=$BZ5705:$CA5705),0,CH5705)</f>
        <v>0</v>
      </c>
      <c r="CJ5705" s="9" cm="1">
        <f t="array" aca="1" ref="CJ5705" ca="1">IF(OR(CJ$37=$BZ5705:$CA5705),0,CI5705)</f>
        <v>0</v>
      </c>
      <c r="CK5705" s="9" cm="1">
        <f t="array" aca="1" ref="CK5705" ca="1">IF(OR(CK$37=$BZ5705:$CA5705),0,CJ5705)</f>
        <v>0</v>
      </c>
      <c r="CL5705" s="9" cm="1">
        <f t="array" aca="1" ref="CL5705" ca="1">IF(OR(CL$37=$BZ5705:$CA5705),0,CK5705)</f>
        <v>0</v>
      </c>
      <c r="CM5705" s="9" cm="1">
        <f t="array" aca="1" ref="CM5705" ca="1">IF(OR(CM$37=$BZ5705:$CA5705),0,CL5705)</f>
        <v>0</v>
      </c>
      <c r="CN5705" s="9" cm="1">
        <f t="array" aca="1" ref="CN5705" ca="1">IF(OR(CN$37=$BZ5705:$CA5705),0,CM5705)</f>
        <v>0</v>
      </c>
      <c r="CO5705" s="9" cm="1">
        <f t="array" aca="1" ref="CO5705" ca="1">IF(OR(CO$37=$BZ5705:$CA5705),0,CN5705)</f>
        <v>0</v>
      </c>
      <c r="CP5705" s="9" cm="1">
        <f t="array" aca="1" ref="CP5705" ca="1">IF(OR(CP$37=$BZ5705:$CA5705),0,CO5705)</f>
        <v>0</v>
      </c>
      <c r="CQ5705" s="9" cm="1">
        <f t="array" aca="1" ref="CQ5705" ca="1">IF(OR(CQ$37=$BZ5705:$CA5705),0,CP5705)</f>
        <v>0</v>
      </c>
      <c r="CR5705" s="9" cm="1">
        <f t="array" aca="1" ref="CR5705" ca="1">IF(OR(CR$37=$BZ5705:$CA5705),0,CQ5705)</f>
        <v>0</v>
      </c>
      <c r="CS5705" s="9" cm="1">
        <f t="array" aca="1" ref="CS5705" ca="1">IF(OR(CS$37=$BZ5705:$CA5705),0,CR5705)</f>
        <v>0</v>
      </c>
      <c r="CT5705" s="9" cm="1">
        <f t="array" aca="1" ref="CT5705" ca="1">IF(OR(CT$37=$BZ5705:$CA5705),0,CS5705)</f>
        <v>0</v>
      </c>
      <c r="CU5705" s="9" cm="1">
        <f t="array" aca="1" ref="CU5705" ca="1">IF(OR(CU$37=$BZ5705:$CA5705),0,CT5705)</f>
        <v>0</v>
      </c>
      <c r="CV5705" s="9" cm="1">
        <f t="array" aca="1" ref="CV5705" ca="1">IF(OR(CV$37=$BZ5705:$CA5705),0,CU5705)</f>
        <v>0</v>
      </c>
      <c r="CW5705" s="9" cm="1">
        <f t="array" aca="1" ref="CW5705" ca="1">IF(OR(CW$37=$BZ5705:$CA5705),0,CV5705)</f>
        <v>0</v>
      </c>
      <c r="CX5705" s="9" cm="1">
        <f t="array" aca="1" ref="CX5705" ca="1">IF(OR(CX$37=$BZ5705:$CA5705),0,CW5705)</f>
        <v>0</v>
      </c>
      <c r="CY5705" s="9" cm="1">
        <f t="array" aca="1" ref="CY5705" ca="1">IF(OR(CY$37=$BZ5705:$CA5705),0,CX5705)</f>
        <v>0</v>
      </c>
      <c r="CZ5705" s="9" cm="1">
        <f t="array" aca="1" ref="CZ5705" ca="1">IF(OR(CZ$37=$BZ5705:$CA5705),0,CY5705)</f>
        <v>0</v>
      </c>
      <c r="DA5705" s="9" cm="1">
        <f t="array" aca="1" ref="DA5705" ca="1">IF(OR(DA$37=$BZ5705:$CA5705),0,CZ5705)</f>
        <v>0</v>
      </c>
      <c r="DB5705" s="9" cm="1">
        <f t="array" aca="1" ref="DB5705" ca="1">IF(OR(DB$37=$BZ5705:$CA5705),0,DA5705)</f>
        <v>0</v>
      </c>
      <c r="DC5705" s="9" cm="1">
        <f t="array" aca="1" ref="DC5705" ca="1">IF(OR(DC$37=$BZ5705:$CA5705),0,DB5705)</f>
        <v>0</v>
      </c>
      <c r="DD5705" s="9" cm="1">
        <f t="array" aca="1" ref="DD5705" ca="1">IF(OR(DD$37=$BZ5705:$CA5705),0,DC5705)</f>
        <v>0</v>
      </c>
      <c r="DE5705" s="9" cm="1">
        <f t="array" aca="1" ref="DE5705" ca="1">IF(OR(DE$37=$BZ5705:$CA5705),0,DD5705)</f>
        <v>0</v>
      </c>
    </row>
    <row r="5706" spans="77:109">
      <c r="BY5706" s="10" t="s">
        <v>5859</v>
      </c>
      <c r="BZ5706" s="10">
        <v>57</v>
      </c>
      <c r="CA5706" s="10" t="s">
        <v>110</v>
      </c>
      <c r="CB5706" s="10" t="str" cm="1">
        <f t="array" aca="1" ref="CB5706" ca="1">INDIRECT("'Map'!" &amp; CA5706 &amp; BZ5706)</f>
        <v xml:space="preserve"> </v>
      </c>
      <c r="CC5706" s="10" t="str">
        <f ca="1">_xlfn.XLOOKUP(CB5706,Assumptions!$D$10:$D$15,Assumptions!$C$10:$C$15, "", 0, 1)</f>
        <v/>
      </c>
      <c r="CD5706" s="9">
        <f ca="1">_xlfn.XLOOKUP(CB5706,Assumptions!$D$10:$D$15,Assumptions!$F$10:$F$15, 0, 0, 1)</f>
        <v>0</v>
      </c>
      <c r="CE5706" s="9">
        <f ca="1">_xlfn.XLOOKUP(CB5706,Assumptions!$D$10:$D$15,Assumptions!$E$10:$E$15, 0, 0, 1)</f>
        <v>0</v>
      </c>
      <c r="CF5706" s="9">
        <f t="shared" ca="1" si="92"/>
        <v>0</v>
      </c>
      <c r="CG5706" s="9" cm="1">
        <f t="array" aca="1" ref="CG5706" ca="1">IF(OR(CG$37=$BZ5706:$CA5706),0,CF5706)</f>
        <v>0</v>
      </c>
      <c r="CH5706" s="9" cm="1">
        <f t="array" aca="1" ref="CH5706" ca="1">IF(OR(CH$37=$BZ5706:$CA5706),0,CG5706)</f>
        <v>0</v>
      </c>
      <c r="CI5706" s="9" cm="1">
        <f t="array" aca="1" ref="CI5706" ca="1">IF(OR(CI$37=$BZ5706:$CA5706),0,CH5706)</f>
        <v>0</v>
      </c>
      <c r="CJ5706" s="9" cm="1">
        <f t="array" aca="1" ref="CJ5706" ca="1">IF(OR(CJ$37=$BZ5706:$CA5706),0,CI5706)</f>
        <v>0</v>
      </c>
      <c r="CK5706" s="9" cm="1">
        <f t="array" aca="1" ref="CK5706" ca="1">IF(OR(CK$37=$BZ5706:$CA5706),0,CJ5706)</f>
        <v>0</v>
      </c>
      <c r="CL5706" s="9" cm="1">
        <f t="array" aca="1" ref="CL5706" ca="1">IF(OR(CL$37=$BZ5706:$CA5706),0,CK5706)</f>
        <v>0</v>
      </c>
      <c r="CM5706" s="9" cm="1">
        <f t="array" aca="1" ref="CM5706" ca="1">IF(OR(CM$37=$BZ5706:$CA5706),0,CL5706)</f>
        <v>0</v>
      </c>
      <c r="CN5706" s="9" cm="1">
        <f t="array" aca="1" ref="CN5706" ca="1">IF(OR(CN$37=$BZ5706:$CA5706),0,CM5706)</f>
        <v>0</v>
      </c>
      <c r="CO5706" s="9" cm="1">
        <f t="array" aca="1" ref="CO5706" ca="1">IF(OR(CO$37=$BZ5706:$CA5706),0,CN5706)</f>
        <v>0</v>
      </c>
      <c r="CP5706" s="9" cm="1">
        <f t="array" aca="1" ref="CP5706" ca="1">IF(OR(CP$37=$BZ5706:$CA5706),0,CO5706)</f>
        <v>0</v>
      </c>
      <c r="CQ5706" s="9" cm="1">
        <f t="array" aca="1" ref="CQ5706" ca="1">IF(OR(CQ$37=$BZ5706:$CA5706),0,CP5706)</f>
        <v>0</v>
      </c>
      <c r="CR5706" s="9" cm="1">
        <f t="array" aca="1" ref="CR5706" ca="1">IF(OR(CR$37=$BZ5706:$CA5706),0,CQ5706)</f>
        <v>0</v>
      </c>
      <c r="CS5706" s="9" cm="1">
        <f t="array" aca="1" ref="CS5706" ca="1">IF(OR(CS$37=$BZ5706:$CA5706),0,CR5706)</f>
        <v>0</v>
      </c>
      <c r="CT5706" s="9" cm="1">
        <f t="array" aca="1" ref="CT5706" ca="1">IF(OR(CT$37=$BZ5706:$CA5706),0,CS5706)</f>
        <v>0</v>
      </c>
      <c r="CU5706" s="9" cm="1">
        <f t="array" aca="1" ref="CU5706" ca="1">IF(OR(CU$37=$BZ5706:$CA5706),0,CT5706)</f>
        <v>0</v>
      </c>
      <c r="CV5706" s="9" cm="1">
        <f t="array" aca="1" ref="CV5706" ca="1">IF(OR(CV$37=$BZ5706:$CA5706),0,CU5706)</f>
        <v>0</v>
      </c>
      <c r="CW5706" s="9" cm="1">
        <f t="array" aca="1" ref="CW5706" ca="1">IF(OR(CW$37=$BZ5706:$CA5706),0,CV5706)</f>
        <v>0</v>
      </c>
      <c r="CX5706" s="9" cm="1">
        <f t="array" aca="1" ref="CX5706" ca="1">IF(OR(CX$37=$BZ5706:$CA5706),0,CW5706)</f>
        <v>0</v>
      </c>
      <c r="CY5706" s="9" cm="1">
        <f t="array" aca="1" ref="CY5706" ca="1">IF(OR(CY$37=$BZ5706:$CA5706),0,CX5706)</f>
        <v>0</v>
      </c>
      <c r="CZ5706" s="9" cm="1">
        <f t="array" aca="1" ref="CZ5706" ca="1">IF(OR(CZ$37=$BZ5706:$CA5706),0,CY5706)</f>
        <v>0</v>
      </c>
      <c r="DA5706" s="9" cm="1">
        <f t="array" aca="1" ref="DA5706" ca="1">IF(OR(DA$37=$BZ5706:$CA5706),0,CZ5706)</f>
        <v>0</v>
      </c>
      <c r="DB5706" s="9" cm="1">
        <f t="array" aca="1" ref="DB5706" ca="1">IF(OR(DB$37=$BZ5706:$CA5706),0,DA5706)</f>
        <v>0</v>
      </c>
      <c r="DC5706" s="9" cm="1">
        <f t="array" aca="1" ref="DC5706" ca="1">IF(OR(DC$37=$BZ5706:$CA5706),0,DB5706)</f>
        <v>0</v>
      </c>
      <c r="DD5706" s="9" cm="1">
        <f t="array" aca="1" ref="DD5706" ca="1">IF(OR(DD$37=$BZ5706:$CA5706),0,DC5706)</f>
        <v>0</v>
      </c>
      <c r="DE5706" s="9" cm="1">
        <f t="array" aca="1" ref="DE5706" ca="1">IF(OR(DE$37=$BZ5706:$CA5706),0,DD5706)</f>
        <v>0</v>
      </c>
    </row>
    <row r="5707" spans="77:109">
      <c r="BY5707" s="10" t="s">
        <v>5860</v>
      </c>
      <c r="BZ5707" s="10">
        <v>57</v>
      </c>
      <c r="CA5707" s="10" t="s">
        <v>113</v>
      </c>
      <c r="CB5707" s="10" t="str" cm="1">
        <f t="array" aca="1" ref="CB5707" ca="1">INDIRECT("'Map'!" &amp; CA5707 &amp; BZ5707)</f>
        <v>🍋</v>
      </c>
      <c r="CC5707" s="10" t="str">
        <f ca="1">_xlfn.XLOOKUP(CB5707,Assumptions!$D$10:$D$15,Assumptions!$C$10:$C$15, "", 0, 1)</f>
        <v>Lemon</v>
      </c>
      <c r="CD5707" s="9">
        <f ca="1">_xlfn.XLOOKUP(CB5707,Assumptions!$D$10:$D$15,Assumptions!$F$10:$F$15, 0, 0, 1)</f>
        <v>300</v>
      </c>
      <c r="CE5707" s="9">
        <f ca="1">_xlfn.XLOOKUP(CB5707,Assumptions!$D$10:$D$15,Assumptions!$E$10:$E$15, 0, 0, 1)</f>
        <v>1.5</v>
      </c>
      <c r="CF5707" s="9">
        <f t="shared" ca="1" si="92"/>
        <v>450</v>
      </c>
      <c r="CG5707" s="9" cm="1">
        <f t="array" aca="1" ref="CG5707" ca="1">IF(OR(CG$37=$BZ5707:$CA5707),0,CF5707)</f>
        <v>450</v>
      </c>
      <c r="CH5707" s="9" cm="1">
        <f t="array" aca="1" ref="CH5707" ca="1">IF(OR(CH$37=$BZ5707:$CA5707),0,CG5707)</f>
        <v>450</v>
      </c>
      <c r="CI5707" s="9" cm="1">
        <f t="array" aca="1" ref="CI5707" ca="1">IF(OR(CI$37=$BZ5707:$CA5707),0,CH5707)</f>
        <v>450</v>
      </c>
      <c r="CJ5707" s="9" cm="1">
        <f t="array" aca="1" ref="CJ5707" ca="1">IF(OR(CJ$37=$BZ5707:$CA5707),0,CI5707)</f>
        <v>450</v>
      </c>
      <c r="CK5707" s="9" cm="1">
        <f t="array" aca="1" ref="CK5707" ca="1">IF(OR(CK$37=$BZ5707:$CA5707),0,CJ5707)</f>
        <v>450</v>
      </c>
      <c r="CL5707" s="9" cm="1">
        <f t="array" aca="1" ref="CL5707" ca="1">IF(OR(CL$37=$BZ5707:$CA5707),0,CK5707)</f>
        <v>450</v>
      </c>
      <c r="CM5707" s="9" cm="1">
        <f t="array" aca="1" ref="CM5707" ca="1">IF(OR(CM$37=$BZ5707:$CA5707),0,CL5707)</f>
        <v>450</v>
      </c>
      <c r="CN5707" s="9" cm="1">
        <f t="array" aca="1" ref="CN5707" ca="1">IF(OR(CN$37=$BZ5707:$CA5707),0,CM5707)</f>
        <v>450</v>
      </c>
      <c r="CO5707" s="9" cm="1">
        <f t="array" aca="1" ref="CO5707" ca="1">IF(OR(CO$37=$BZ5707:$CA5707),0,CN5707)</f>
        <v>450</v>
      </c>
      <c r="CP5707" s="9" cm="1">
        <f t="array" aca="1" ref="CP5707" ca="1">IF(OR(CP$37=$BZ5707:$CA5707),0,CO5707)</f>
        <v>450</v>
      </c>
      <c r="CQ5707" s="9" cm="1">
        <f t="array" aca="1" ref="CQ5707" ca="1">IF(OR(CQ$37=$BZ5707:$CA5707),0,CP5707)</f>
        <v>450</v>
      </c>
      <c r="CR5707" s="9" cm="1">
        <f t="array" aca="1" ref="CR5707" ca="1">IF(OR(CR$37=$BZ5707:$CA5707),0,CQ5707)</f>
        <v>450</v>
      </c>
      <c r="CS5707" s="9" cm="1">
        <f t="array" aca="1" ref="CS5707" ca="1">IF(OR(CS$37=$BZ5707:$CA5707),0,CR5707)</f>
        <v>450</v>
      </c>
      <c r="CT5707" s="9" cm="1">
        <f t="array" aca="1" ref="CT5707" ca="1">IF(OR(CT$37=$BZ5707:$CA5707),0,CS5707)</f>
        <v>450</v>
      </c>
      <c r="CU5707" s="9" cm="1">
        <f t="array" aca="1" ref="CU5707" ca="1">IF(OR(CU$37=$BZ5707:$CA5707),0,CT5707)</f>
        <v>450</v>
      </c>
      <c r="CV5707" s="9" cm="1">
        <f t="array" aca="1" ref="CV5707" ca="1">IF(OR(CV$37=$BZ5707:$CA5707),0,CU5707)</f>
        <v>450</v>
      </c>
      <c r="CW5707" s="9" cm="1">
        <f t="array" aca="1" ref="CW5707" ca="1">IF(OR(CW$37=$BZ5707:$CA5707),0,CV5707)</f>
        <v>450</v>
      </c>
      <c r="CX5707" s="9" cm="1">
        <f t="array" aca="1" ref="CX5707" ca="1">IF(OR(CX$37=$BZ5707:$CA5707),0,CW5707)</f>
        <v>450</v>
      </c>
      <c r="CY5707" s="9" cm="1">
        <f t="array" aca="1" ref="CY5707" ca="1">IF(OR(CY$37=$BZ5707:$CA5707),0,CX5707)</f>
        <v>450</v>
      </c>
      <c r="CZ5707" s="9" cm="1">
        <f t="array" aca="1" ref="CZ5707" ca="1">IF(OR(CZ$37=$BZ5707:$CA5707),0,CY5707)</f>
        <v>450</v>
      </c>
      <c r="DA5707" s="9" cm="1">
        <f t="array" aca="1" ref="DA5707" ca="1">IF(OR(DA$37=$BZ5707:$CA5707),0,CZ5707)</f>
        <v>450</v>
      </c>
      <c r="DB5707" s="9" cm="1">
        <f t="array" aca="1" ref="DB5707" ca="1">IF(OR(DB$37=$BZ5707:$CA5707),0,DA5707)</f>
        <v>450</v>
      </c>
      <c r="DC5707" s="9" cm="1">
        <f t="array" aca="1" ref="DC5707" ca="1">IF(OR(DC$37=$BZ5707:$CA5707),0,DB5707)</f>
        <v>450</v>
      </c>
      <c r="DD5707" s="9" cm="1">
        <f t="array" aca="1" ref="DD5707" ca="1">IF(OR(DD$37=$BZ5707:$CA5707),0,DC5707)</f>
        <v>450</v>
      </c>
      <c r="DE5707" s="9" cm="1">
        <f t="array" aca="1" ref="DE5707" ca="1">IF(OR(DE$37=$BZ5707:$CA5707),0,DD5707)</f>
        <v>450</v>
      </c>
    </row>
    <row r="5708" spans="77:109">
      <c r="BY5708" s="10" t="s">
        <v>5861</v>
      </c>
      <c r="BZ5708" s="10">
        <v>57</v>
      </c>
      <c r="CA5708" s="10" t="s">
        <v>123</v>
      </c>
      <c r="CB5708" s="10" t="str" cm="1">
        <f t="array" aca="1" ref="CB5708" ca="1">INDIRECT("'Map'!" &amp; CA5708 &amp; BZ5708)</f>
        <v>🍋</v>
      </c>
      <c r="CC5708" s="10" t="str">
        <f ca="1">_xlfn.XLOOKUP(CB5708,Assumptions!$D$10:$D$15,Assumptions!$C$10:$C$15, "", 0, 1)</f>
        <v>Lemon</v>
      </c>
      <c r="CD5708" s="9">
        <f ca="1">_xlfn.XLOOKUP(CB5708,Assumptions!$D$10:$D$15,Assumptions!$F$10:$F$15, 0, 0, 1)</f>
        <v>300</v>
      </c>
      <c r="CE5708" s="9">
        <f ca="1">_xlfn.XLOOKUP(CB5708,Assumptions!$D$10:$D$15,Assumptions!$E$10:$E$15, 0, 0, 1)</f>
        <v>1.5</v>
      </c>
      <c r="CF5708" s="9">
        <f t="shared" ca="1" si="92"/>
        <v>450</v>
      </c>
      <c r="CG5708" s="9" cm="1">
        <f t="array" aca="1" ref="CG5708" ca="1">IF(OR(CG$37=$BZ5708:$CA5708),0,CF5708)</f>
        <v>450</v>
      </c>
      <c r="CH5708" s="9" cm="1">
        <f t="array" aca="1" ref="CH5708" ca="1">IF(OR(CH$37=$BZ5708:$CA5708),0,CG5708)</f>
        <v>450</v>
      </c>
      <c r="CI5708" s="9" cm="1">
        <f t="array" aca="1" ref="CI5708" ca="1">IF(OR(CI$37=$BZ5708:$CA5708),0,CH5708)</f>
        <v>450</v>
      </c>
      <c r="CJ5708" s="9" cm="1">
        <f t="array" aca="1" ref="CJ5708" ca="1">IF(OR(CJ$37=$BZ5708:$CA5708),0,CI5708)</f>
        <v>450</v>
      </c>
      <c r="CK5708" s="9" cm="1">
        <f t="array" aca="1" ref="CK5708" ca="1">IF(OR(CK$37=$BZ5708:$CA5708),0,CJ5708)</f>
        <v>450</v>
      </c>
      <c r="CL5708" s="9" cm="1">
        <f t="array" aca="1" ref="CL5708" ca="1">IF(OR(CL$37=$BZ5708:$CA5708),0,CK5708)</f>
        <v>450</v>
      </c>
      <c r="CM5708" s="9" cm="1">
        <f t="array" aca="1" ref="CM5708" ca="1">IF(OR(CM$37=$BZ5708:$CA5708),0,CL5708)</f>
        <v>450</v>
      </c>
      <c r="CN5708" s="9" cm="1">
        <f t="array" aca="1" ref="CN5708" ca="1">IF(OR(CN$37=$BZ5708:$CA5708),0,CM5708)</f>
        <v>450</v>
      </c>
      <c r="CO5708" s="9" cm="1">
        <f t="array" aca="1" ref="CO5708" ca="1">IF(OR(CO$37=$BZ5708:$CA5708),0,CN5708)</f>
        <v>450</v>
      </c>
      <c r="CP5708" s="9" cm="1">
        <f t="array" aca="1" ref="CP5708" ca="1">IF(OR(CP$37=$BZ5708:$CA5708),0,CO5708)</f>
        <v>450</v>
      </c>
      <c r="CQ5708" s="9" cm="1">
        <f t="array" aca="1" ref="CQ5708" ca="1">IF(OR(CQ$37=$BZ5708:$CA5708),0,CP5708)</f>
        <v>450</v>
      </c>
      <c r="CR5708" s="9" cm="1">
        <f t="array" aca="1" ref="CR5708" ca="1">IF(OR(CR$37=$BZ5708:$CA5708),0,CQ5708)</f>
        <v>450</v>
      </c>
      <c r="CS5708" s="9" cm="1">
        <f t="array" aca="1" ref="CS5708" ca="1">IF(OR(CS$37=$BZ5708:$CA5708),0,CR5708)</f>
        <v>450</v>
      </c>
      <c r="CT5708" s="9" cm="1">
        <f t="array" aca="1" ref="CT5708" ca="1">IF(OR(CT$37=$BZ5708:$CA5708),0,CS5708)</f>
        <v>450</v>
      </c>
      <c r="CU5708" s="9" cm="1">
        <f t="array" aca="1" ref="CU5708" ca="1">IF(OR(CU$37=$BZ5708:$CA5708),0,CT5708)</f>
        <v>450</v>
      </c>
      <c r="CV5708" s="9" cm="1">
        <f t="array" aca="1" ref="CV5708" ca="1">IF(OR(CV$37=$BZ5708:$CA5708),0,CU5708)</f>
        <v>450</v>
      </c>
      <c r="CW5708" s="9" cm="1">
        <f t="array" aca="1" ref="CW5708" ca="1">IF(OR(CW$37=$BZ5708:$CA5708),0,CV5708)</f>
        <v>450</v>
      </c>
      <c r="CX5708" s="9" cm="1">
        <f t="array" aca="1" ref="CX5708" ca="1">IF(OR(CX$37=$BZ5708:$CA5708),0,CW5708)</f>
        <v>450</v>
      </c>
      <c r="CY5708" s="9" cm="1">
        <f t="array" aca="1" ref="CY5708" ca="1">IF(OR(CY$37=$BZ5708:$CA5708),0,CX5708)</f>
        <v>450</v>
      </c>
      <c r="CZ5708" s="9" cm="1">
        <f t="array" aca="1" ref="CZ5708" ca="1">IF(OR(CZ$37=$BZ5708:$CA5708),0,CY5708)</f>
        <v>450</v>
      </c>
      <c r="DA5708" s="9" cm="1">
        <f t="array" aca="1" ref="DA5708" ca="1">IF(OR(DA$37=$BZ5708:$CA5708),0,CZ5708)</f>
        <v>450</v>
      </c>
      <c r="DB5708" s="9" cm="1">
        <f t="array" aca="1" ref="DB5708" ca="1">IF(OR(DB$37=$BZ5708:$CA5708),0,DA5708)</f>
        <v>450</v>
      </c>
      <c r="DC5708" s="9" cm="1">
        <f t="array" aca="1" ref="DC5708" ca="1">IF(OR(DC$37=$BZ5708:$CA5708),0,DB5708)</f>
        <v>450</v>
      </c>
      <c r="DD5708" s="9" cm="1">
        <f t="array" aca="1" ref="DD5708" ca="1">IF(OR(DD$37=$BZ5708:$CA5708),0,DC5708)</f>
        <v>450</v>
      </c>
      <c r="DE5708" s="9" cm="1">
        <f t="array" aca="1" ref="DE5708" ca="1">IF(OR(DE$37=$BZ5708:$CA5708),0,DD5708)</f>
        <v>450</v>
      </c>
    </row>
    <row r="5709" spans="77:109">
      <c r="BY5709" s="10" t="s">
        <v>5862</v>
      </c>
      <c r="BZ5709" s="10">
        <v>57</v>
      </c>
      <c r="CA5709" s="10" t="s">
        <v>100</v>
      </c>
      <c r="CB5709" s="10" t="str" cm="1">
        <f t="array" aca="1" ref="CB5709" ca="1">INDIRECT("'Map'!" &amp; CA5709 &amp; BZ5709)</f>
        <v xml:space="preserve"> </v>
      </c>
      <c r="CC5709" s="10" t="str">
        <f ca="1">_xlfn.XLOOKUP(CB5709,Assumptions!$D$10:$D$15,Assumptions!$C$10:$C$15, "", 0, 1)</f>
        <v/>
      </c>
      <c r="CD5709" s="9">
        <f ca="1">_xlfn.XLOOKUP(CB5709,Assumptions!$D$10:$D$15,Assumptions!$F$10:$F$15, 0, 0, 1)</f>
        <v>0</v>
      </c>
      <c r="CE5709" s="9">
        <f ca="1">_xlfn.XLOOKUP(CB5709,Assumptions!$D$10:$D$15,Assumptions!$E$10:$E$15, 0, 0, 1)</f>
        <v>0</v>
      </c>
      <c r="CF5709" s="9">
        <f t="shared" ca="1" si="92"/>
        <v>0</v>
      </c>
      <c r="CG5709" s="9" cm="1">
        <f t="array" aca="1" ref="CG5709" ca="1">IF(OR(CG$37=$BZ5709:$CA5709),0,CF5709)</f>
        <v>0</v>
      </c>
      <c r="CH5709" s="9" cm="1">
        <f t="array" aca="1" ref="CH5709" ca="1">IF(OR(CH$37=$BZ5709:$CA5709),0,CG5709)</f>
        <v>0</v>
      </c>
      <c r="CI5709" s="9" cm="1">
        <f t="array" aca="1" ref="CI5709" ca="1">IF(OR(CI$37=$BZ5709:$CA5709),0,CH5709)</f>
        <v>0</v>
      </c>
      <c r="CJ5709" s="9" cm="1">
        <f t="array" aca="1" ref="CJ5709" ca="1">IF(OR(CJ$37=$BZ5709:$CA5709),0,CI5709)</f>
        <v>0</v>
      </c>
      <c r="CK5709" s="9" cm="1">
        <f t="array" aca="1" ref="CK5709" ca="1">IF(OR(CK$37=$BZ5709:$CA5709),0,CJ5709)</f>
        <v>0</v>
      </c>
      <c r="CL5709" s="9" cm="1">
        <f t="array" aca="1" ref="CL5709" ca="1">IF(OR(CL$37=$BZ5709:$CA5709),0,CK5709)</f>
        <v>0</v>
      </c>
      <c r="CM5709" s="9" cm="1">
        <f t="array" aca="1" ref="CM5709" ca="1">IF(OR(CM$37=$BZ5709:$CA5709),0,CL5709)</f>
        <v>0</v>
      </c>
      <c r="CN5709" s="9" cm="1">
        <f t="array" aca="1" ref="CN5709" ca="1">IF(OR(CN$37=$BZ5709:$CA5709),0,CM5709)</f>
        <v>0</v>
      </c>
      <c r="CO5709" s="9" cm="1">
        <f t="array" aca="1" ref="CO5709" ca="1">IF(OR(CO$37=$BZ5709:$CA5709),0,CN5709)</f>
        <v>0</v>
      </c>
      <c r="CP5709" s="9" cm="1">
        <f t="array" aca="1" ref="CP5709" ca="1">IF(OR(CP$37=$BZ5709:$CA5709),0,CO5709)</f>
        <v>0</v>
      </c>
      <c r="CQ5709" s="9" cm="1">
        <f t="array" aca="1" ref="CQ5709" ca="1">IF(OR(CQ$37=$BZ5709:$CA5709),0,CP5709)</f>
        <v>0</v>
      </c>
      <c r="CR5709" s="9" cm="1">
        <f t="array" aca="1" ref="CR5709" ca="1">IF(OR(CR$37=$BZ5709:$CA5709),0,CQ5709)</f>
        <v>0</v>
      </c>
      <c r="CS5709" s="9" cm="1">
        <f t="array" aca="1" ref="CS5709" ca="1">IF(OR(CS$37=$BZ5709:$CA5709),0,CR5709)</f>
        <v>0</v>
      </c>
      <c r="CT5709" s="9" cm="1">
        <f t="array" aca="1" ref="CT5709" ca="1">IF(OR(CT$37=$BZ5709:$CA5709),0,CS5709)</f>
        <v>0</v>
      </c>
      <c r="CU5709" s="9" cm="1">
        <f t="array" aca="1" ref="CU5709" ca="1">IF(OR(CU$37=$BZ5709:$CA5709),0,CT5709)</f>
        <v>0</v>
      </c>
      <c r="CV5709" s="9" cm="1">
        <f t="array" aca="1" ref="CV5709" ca="1">IF(OR(CV$37=$BZ5709:$CA5709),0,CU5709)</f>
        <v>0</v>
      </c>
      <c r="CW5709" s="9" cm="1">
        <f t="array" aca="1" ref="CW5709" ca="1">IF(OR(CW$37=$BZ5709:$CA5709),0,CV5709)</f>
        <v>0</v>
      </c>
      <c r="CX5709" s="9" cm="1">
        <f t="array" aca="1" ref="CX5709" ca="1">IF(OR(CX$37=$BZ5709:$CA5709),0,CW5709)</f>
        <v>0</v>
      </c>
      <c r="CY5709" s="9" cm="1">
        <f t="array" aca="1" ref="CY5709" ca="1">IF(OR(CY$37=$BZ5709:$CA5709),0,CX5709)</f>
        <v>0</v>
      </c>
      <c r="CZ5709" s="9" cm="1">
        <f t="array" aca="1" ref="CZ5709" ca="1">IF(OR(CZ$37=$BZ5709:$CA5709),0,CY5709)</f>
        <v>0</v>
      </c>
      <c r="DA5709" s="9" cm="1">
        <f t="array" aca="1" ref="DA5709" ca="1">IF(OR(DA$37=$BZ5709:$CA5709),0,CZ5709)</f>
        <v>0</v>
      </c>
      <c r="DB5709" s="9" cm="1">
        <f t="array" aca="1" ref="DB5709" ca="1">IF(OR(DB$37=$BZ5709:$CA5709),0,DA5709)</f>
        <v>0</v>
      </c>
      <c r="DC5709" s="9" cm="1">
        <f t="array" aca="1" ref="DC5709" ca="1">IF(OR(DC$37=$BZ5709:$CA5709),0,DB5709)</f>
        <v>0</v>
      </c>
      <c r="DD5709" s="9" cm="1">
        <f t="array" aca="1" ref="DD5709" ca="1">IF(OR(DD$37=$BZ5709:$CA5709),0,DC5709)</f>
        <v>0</v>
      </c>
      <c r="DE5709" s="9" cm="1">
        <f t="array" aca="1" ref="DE5709" ca="1">IF(OR(DE$37=$BZ5709:$CA5709),0,DD5709)</f>
        <v>0</v>
      </c>
    </row>
    <row r="5710" spans="77:109">
      <c r="BY5710" s="10" t="s">
        <v>5863</v>
      </c>
      <c r="BZ5710" s="10">
        <v>57</v>
      </c>
      <c r="CA5710" s="10" t="s">
        <v>112</v>
      </c>
      <c r="CB5710" s="10" t="str" cm="1">
        <f t="array" aca="1" ref="CB5710" ca="1">INDIRECT("'Map'!" &amp; CA5710 &amp; BZ5710)</f>
        <v>🍆</v>
      </c>
      <c r="CC5710" s="10" t="str">
        <f ca="1">_xlfn.XLOOKUP(CB5710,Assumptions!$D$10:$D$15,Assumptions!$C$10:$C$15, "", 0, 1)</f>
        <v>Aubergine</v>
      </c>
      <c r="CD5710" s="9">
        <f ca="1">_xlfn.XLOOKUP(CB5710,Assumptions!$D$10:$D$15,Assumptions!$F$10:$F$15, 0, 0, 1)</f>
        <v>2250</v>
      </c>
      <c r="CE5710" s="9">
        <f ca="1">_xlfn.XLOOKUP(CB5710,Assumptions!$D$10:$D$15,Assumptions!$E$10:$E$15, 0, 0, 1)</f>
        <v>0.5</v>
      </c>
      <c r="CF5710" s="9">
        <f t="shared" ca="1" si="92"/>
        <v>1125</v>
      </c>
      <c r="CG5710" s="9" cm="1">
        <f t="array" aca="1" ref="CG5710" ca="1">IF(OR(CG$37=$BZ5710:$CA5710),0,CF5710)</f>
        <v>1125</v>
      </c>
      <c r="CH5710" s="9" cm="1">
        <f t="array" aca="1" ref="CH5710" ca="1">IF(OR(CH$37=$BZ5710:$CA5710),0,CG5710)</f>
        <v>1125</v>
      </c>
      <c r="CI5710" s="9" cm="1">
        <f t="array" aca="1" ref="CI5710" ca="1">IF(OR(CI$37=$BZ5710:$CA5710),0,CH5710)</f>
        <v>1125</v>
      </c>
      <c r="CJ5710" s="9" cm="1">
        <f t="array" aca="1" ref="CJ5710" ca="1">IF(OR(CJ$37=$BZ5710:$CA5710),0,CI5710)</f>
        <v>1125</v>
      </c>
      <c r="CK5710" s="9" cm="1">
        <f t="array" aca="1" ref="CK5710" ca="1">IF(OR(CK$37=$BZ5710:$CA5710),0,CJ5710)</f>
        <v>1125</v>
      </c>
      <c r="CL5710" s="9" cm="1">
        <f t="array" aca="1" ref="CL5710" ca="1">IF(OR(CL$37=$BZ5710:$CA5710),0,CK5710)</f>
        <v>1125</v>
      </c>
      <c r="CM5710" s="9" cm="1">
        <f t="array" aca="1" ref="CM5710" ca="1">IF(OR(CM$37=$BZ5710:$CA5710),0,CL5710)</f>
        <v>1125</v>
      </c>
      <c r="CN5710" s="9" cm="1">
        <f t="array" aca="1" ref="CN5710" ca="1">IF(OR(CN$37=$BZ5710:$CA5710),0,CM5710)</f>
        <v>1125</v>
      </c>
      <c r="CO5710" s="9" cm="1">
        <f t="array" aca="1" ref="CO5710" ca="1">IF(OR(CO$37=$BZ5710:$CA5710),0,CN5710)</f>
        <v>1125</v>
      </c>
      <c r="CP5710" s="9" cm="1">
        <f t="array" aca="1" ref="CP5710" ca="1">IF(OR(CP$37=$BZ5710:$CA5710),0,CO5710)</f>
        <v>1125</v>
      </c>
      <c r="CQ5710" s="9" cm="1">
        <f t="array" aca="1" ref="CQ5710" ca="1">IF(OR(CQ$37=$BZ5710:$CA5710),0,CP5710)</f>
        <v>1125</v>
      </c>
      <c r="CR5710" s="9" cm="1">
        <f t="array" aca="1" ref="CR5710" ca="1">IF(OR(CR$37=$BZ5710:$CA5710),0,CQ5710)</f>
        <v>1125</v>
      </c>
      <c r="CS5710" s="9" cm="1">
        <f t="array" aca="1" ref="CS5710" ca="1">IF(OR(CS$37=$BZ5710:$CA5710),0,CR5710)</f>
        <v>1125</v>
      </c>
      <c r="CT5710" s="9" cm="1">
        <f t="array" aca="1" ref="CT5710" ca="1">IF(OR(CT$37=$BZ5710:$CA5710),0,CS5710)</f>
        <v>0</v>
      </c>
      <c r="CU5710" s="9" cm="1">
        <f t="array" aca="1" ref="CU5710" ca="1">IF(OR(CU$37=$BZ5710:$CA5710),0,CT5710)</f>
        <v>0</v>
      </c>
      <c r="CV5710" s="9" cm="1">
        <f t="array" aca="1" ref="CV5710" ca="1">IF(OR(CV$37=$BZ5710:$CA5710),0,CU5710)</f>
        <v>0</v>
      </c>
      <c r="CW5710" s="9" cm="1">
        <f t="array" aca="1" ref="CW5710" ca="1">IF(OR(CW$37=$BZ5710:$CA5710),0,CV5710)</f>
        <v>0</v>
      </c>
      <c r="CX5710" s="9" cm="1">
        <f t="array" aca="1" ref="CX5710" ca="1">IF(OR(CX$37=$BZ5710:$CA5710),0,CW5710)</f>
        <v>0</v>
      </c>
      <c r="CY5710" s="9" cm="1">
        <f t="array" aca="1" ref="CY5710" ca="1">IF(OR(CY$37=$BZ5710:$CA5710),0,CX5710)</f>
        <v>0</v>
      </c>
      <c r="CZ5710" s="9" cm="1">
        <f t="array" aca="1" ref="CZ5710" ca="1">IF(OR(CZ$37=$BZ5710:$CA5710),0,CY5710)</f>
        <v>0</v>
      </c>
      <c r="DA5710" s="9" cm="1">
        <f t="array" aca="1" ref="DA5710" ca="1">IF(OR(DA$37=$BZ5710:$CA5710),0,CZ5710)</f>
        <v>0</v>
      </c>
      <c r="DB5710" s="9" cm="1">
        <f t="array" aca="1" ref="DB5710" ca="1">IF(OR(DB$37=$BZ5710:$CA5710),0,DA5710)</f>
        <v>0</v>
      </c>
      <c r="DC5710" s="9" cm="1">
        <f t="array" aca="1" ref="DC5710" ca="1">IF(OR(DC$37=$BZ5710:$CA5710),0,DB5710)</f>
        <v>0</v>
      </c>
      <c r="DD5710" s="9" cm="1">
        <f t="array" aca="1" ref="DD5710" ca="1">IF(OR(DD$37=$BZ5710:$CA5710),0,DC5710)</f>
        <v>0</v>
      </c>
      <c r="DE5710" s="9" cm="1">
        <f t="array" aca="1" ref="DE5710" ca="1">IF(OR(DE$37=$BZ5710:$CA5710),0,DD5710)</f>
        <v>0</v>
      </c>
    </row>
    <row r="5711" spans="77:109">
      <c r="BY5711" s="10" t="s">
        <v>5864</v>
      </c>
      <c r="BZ5711" s="10">
        <v>57</v>
      </c>
      <c r="CA5711" s="10" t="s">
        <v>116</v>
      </c>
      <c r="CB5711" s="10" t="str" cm="1">
        <f t="array" aca="1" ref="CB5711" ca="1">INDIRECT("'Map'!" &amp; CA5711 &amp; BZ5711)</f>
        <v xml:space="preserve"> </v>
      </c>
      <c r="CC5711" s="10" t="str">
        <f ca="1">_xlfn.XLOOKUP(CB5711,Assumptions!$D$10:$D$15,Assumptions!$C$10:$C$15, "", 0, 1)</f>
        <v/>
      </c>
      <c r="CD5711" s="9">
        <f ca="1">_xlfn.XLOOKUP(CB5711,Assumptions!$D$10:$D$15,Assumptions!$F$10:$F$15, 0, 0, 1)</f>
        <v>0</v>
      </c>
      <c r="CE5711" s="9">
        <f ca="1">_xlfn.XLOOKUP(CB5711,Assumptions!$D$10:$D$15,Assumptions!$E$10:$E$15, 0, 0, 1)</f>
        <v>0</v>
      </c>
      <c r="CF5711" s="9">
        <f t="shared" ca="1" si="92"/>
        <v>0</v>
      </c>
      <c r="CG5711" s="9" cm="1">
        <f t="array" aca="1" ref="CG5711" ca="1">IF(OR(CG$37=$BZ5711:$CA5711),0,CF5711)</f>
        <v>0</v>
      </c>
      <c r="CH5711" s="9" cm="1">
        <f t="array" aca="1" ref="CH5711" ca="1">IF(OR(CH$37=$BZ5711:$CA5711),0,CG5711)</f>
        <v>0</v>
      </c>
      <c r="CI5711" s="9" cm="1">
        <f t="array" aca="1" ref="CI5711" ca="1">IF(OR(CI$37=$BZ5711:$CA5711),0,CH5711)</f>
        <v>0</v>
      </c>
      <c r="CJ5711" s="9" cm="1">
        <f t="array" aca="1" ref="CJ5711" ca="1">IF(OR(CJ$37=$BZ5711:$CA5711),0,CI5711)</f>
        <v>0</v>
      </c>
      <c r="CK5711" s="9" cm="1">
        <f t="array" aca="1" ref="CK5711" ca="1">IF(OR(CK$37=$BZ5711:$CA5711),0,CJ5711)</f>
        <v>0</v>
      </c>
      <c r="CL5711" s="9" cm="1">
        <f t="array" aca="1" ref="CL5711" ca="1">IF(OR(CL$37=$BZ5711:$CA5711),0,CK5711)</f>
        <v>0</v>
      </c>
      <c r="CM5711" s="9" cm="1">
        <f t="array" aca="1" ref="CM5711" ca="1">IF(OR(CM$37=$BZ5711:$CA5711),0,CL5711)</f>
        <v>0</v>
      </c>
      <c r="CN5711" s="9" cm="1">
        <f t="array" aca="1" ref="CN5711" ca="1">IF(OR(CN$37=$BZ5711:$CA5711),0,CM5711)</f>
        <v>0</v>
      </c>
      <c r="CO5711" s="9" cm="1">
        <f t="array" aca="1" ref="CO5711" ca="1">IF(OR(CO$37=$BZ5711:$CA5711),0,CN5711)</f>
        <v>0</v>
      </c>
      <c r="CP5711" s="9" cm="1">
        <f t="array" aca="1" ref="CP5711" ca="1">IF(OR(CP$37=$BZ5711:$CA5711),0,CO5711)</f>
        <v>0</v>
      </c>
      <c r="CQ5711" s="9" cm="1">
        <f t="array" aca="1" ref="CQ5711" ca="1">IF(OR(CQ$37=$BZ5711:$CA5711),0,CP5711)</f>
        <v>0</v>
      </c>
      <c r="CR5711" s="9" cm="1">
        <f t="array" aca="1" ref="CR5711" ca="1">IF(OR(CR$37=$BZ5711:$CA5711),0,CQ5711)</f>
        <v>0</v>
      </c>
      <c r="CS5711" s="9" cm="1">
        <f t="array" aca="1" ref="CS5711" ca="1">IF(OR(CS$37=$BZ5711:$CA5711),0,CR5711)</f>
        <v>0</v>
      </c>
      <c r="CT5711" s="9" cm="1">
        <f t="array" aca="1" ref="CT5711" ca="1">IF(OR(CT$37=$BZ5711:$CA5711),0,CS5711)</f>
        <v>0</v>
      </c>
      <c r="CU5711" s="9" cm="1">
        <f t="array" aca="1" ref="CU5711" ca="1">IF(OR(CU$37=$BZ5711:$CA5711),0,CT5711)</f>
        <v>0</v>
      </c>
      <c r="CV5711" s="9" cm="1">
        <f t="array" aca="1" ref="CV5711" ca="1">IF(OR(CV$37=$BZ5711:$CA5711),0,CU5711)</f>
        <v>0</v>
      </c>
      <c r="CW5711" s="9" cm="1">
        <f t="array" aca="1" ref="CW5711" ca="1">IF(OR(CW$37=$BZ5711:$CA5711),0,CV5711)</f>
        <v>0</v>
      </c>
      <c r="CX5711" s="9" cm="1">
        <f t="array" aca="1" ref="CX5711" ca="1">IF(OR(CX$37=$BZ5711:$CA5711),0,CW5711)</f>
        <v>0</v>
      </c>
      <c r="CY5711" s="9" cm="1">
        <f t="array" aca="1" ref="CY5711" ca="1">IF(OR(CY$37=$BZ5711:$CA5711),0,CX5711)</f>
        <v>0</v>
      </c>
      <c r="CZ5711" s="9" cm="1">
        <f t="array" aca="1" ref="CZ5711" ca="1">IF(OR(CZ$37=$BZ5711:$CA5711),0,CY5711)</f>
        <v>0</v>
      </c>
      <c r="DA5711" s="9" cm="1">
        <f t="array" aca="1" ref="DA5711" ca="1">IF(OR(DA$37=$BZ5711:$CA5711),0,CZ5711)</f>
        <v>0</v>
      </c>
      <c r="DB5711" s="9" cm="1">
        <f t="array" aca="1" ref="DB5711" ca="1">IF(OR(DB$37=$BZ5711:$CA5711),0,DA5711)</f>
        <v>0</v>
      </c>
      <c r="DC5711" s="9" cm="1">
        <f t="array" aca="1" ref="DC5711" ca="1">IF(OR(DC$37=$BZ5711:$CA5711),0,DB5711)</f>
        <v>0</v>
      </c>
      <c r="DD5711" s="9" cm="1">
        <f t="array" aca="1" ref="DD5711" ca="1">IF(OR(DD$37=$BZ5711:$CA5711),0,DC5711)</f>
        <v>0</v>
      </c>
      <c r="DE5711" s="9" cm="1">
        <f t="array" aca="1" ref="DE5711" ca="1">IF(OR(DE$37=$BZ5711:$CA5711),0,DD5711)</f>
        <v>0</v>
      </c>
    </row>
    <row r="5712" spans="77:109">
      <c r="BY5712" s="10" t="s">
        <v>5865</v>
      </c>
      <c r="BZ5712" s="10">
        <v>57</v>
      </c>
      <c r="CA5712" s="10" t="s">
        <v>109</v>
      </c>
      <c r="CB5712" s="10" t="str" cm="1">
        <f t="array" aca="1" ref="CB5712" ca="1">INDIRECT("'Map'!" &amp; CA5712 &amp; BZ5712)</f>
        <v>🍏</v>
      </c>
      <c r="CC5712" s="10" t="str">
        <f ca="1">_xlfn.XLOOKUP(CB5712,Assumptions!$D$10:$D$15,Assumptions!$C$10:$C$15, "", 0, 1)</f>
        <v>Apple</v>
      </c>
      <c r="CD5712" s="9">
        <f ca="1">_xlfn.XLOOKUP(CB5712,Assumptions!$D$10:$D$15,Assumptions!$F$10:$F$15, 0, 0, 1)</f>
        <v>900</v>
      </c>
      <c r="CE5712" s="9">
        <f ca="1">_xlfn.XLOOKUP(CB5712,Assumptions!$D$10:$D$15,Assumptions!$E$10:$E$15, 0, 0, 1)</f>
        <v>0.7</v>
      </c>
      <c r="CF5712" s="9">
        <f t="shared" ca="1" si="92"/>
        <v>630</v>
      </c>
      <c r="CG5712" s="9" cm="1">
        <f t="array" aca="1" ref="CG5712" ca="1">IF(OR(CG$37=$BZ5712:$CA5712),0,CF5712)</f>
        <v>630</v>
      </c>
      <c r="CH5712" s="9" cm="1">
        <f t="array" aca="1" ref="CH5712" ca="1">IF(OR(CH$37=$BZ5712:$CA5712),0,CG5712)</f>
        <v>630</v>
      </c>
      <c r="CI5712" s="9" cm="1">
        <f t="array" aca="1" ref="CI5712" ca="1">IF(OR(CI$37=$BZ5712:$CA5712),0,CH5712)</f>
        <v>630</v>
      </c>
      <c r="CJ5712" s="9" cm="1">
        <f t="array" aca="1" ref="CJ5712" ca="1">IF(OR(CJ$37=$BZ5712:$CA5712),0,CI5712)</f>
        <v>630</v>
      </c>
      <c r="CK5712" s="9" cm="1">
        <f t="array" aca="1" ref="CK5712" ca="1">IF(OR(CK$37=$BZ5712:$CA5712),0,CJ5712)</f>
        <v>630</v>
      </c>
      <c r="CL5712" s="9" cm="1">
        <f t="array" aca="1" ref="CL5712" ca="1">IF(OR(CL$37=$BZ5712:$CA5712),0,CK5712)</f>
        <v>630</v>
      </c>
      <c r="CM5712" s="9" cm="1">
        <f t="array" aca="1" ref="CM5712" ca="1">IF(OR(CM$37=$BZ5712:$CA5712),0,CL5712)</f>
        <v>630</v>
      </c>
      <c r="CN5712" s="9" cm="1">
        <f t="array" aca="1" ref="CN5712" ca="1">IF(OR(CN$37=$BZ5712:$CA5712),0,CM5712)</f>
        <v>630</v>
      </c>
      <c r="CO5712" s="9" cm="1">
        <f t="array" aca="1" ref="CO5712" ca="1">IF(OR(CO$37=$BZ5712:$CA5712),0,CN5712)</f>
        <v>630</v>
      </c>
      <c r="CP5712" s="9" cm="1">
        <f t="array" aca="1" ref="CP5712" ca="1">IF(OR(CP$37=$BZ5712:$CA5712),0,CO5712)</f>
        <v>630</v>
      </c>
      <c r="CQ5712" s="9" cm="1">
        <f t="array" aca="1" ref="CQ5712" ca="1">IF(OR(CQ$37=$BZ5712:$CA5712),0,CP5712)</f>
        <v>630</v>
      </c>
      <c r="CR5712" s="9" cm="1">
        <f t="array" aca="1" ref="CR5712" ca="1">IF(OR(CR$37=$BZ5712:$CA5712),0,CQ5712)</f>
        <v>630</v>
      </c>
      <c r="CS5712" s="9" cm="1">
        <f t="array" aca="1" ref="CS5712" ca="1">IF(OR(CS$37=$BZ5712:$CA5712),0,CR5712)</f>
        <v>630</v>
      </c>
      <c r="CT5712" s="9" cm="1">
        <f t="array" aca="1" ref="CT5712" ca="1">IF(OR(CT$37=$BZ5712:$CA5712),0,CS5712)</f>
        <v>630</v>
      </c>
      <c r="CU5712" s="9" cm="1">
        <f t="array" aca="1" ref="CU5712" ca="1">IF(OR(CU$37=$BZ5712:$CA5712),0,CT5712)</f>
        <v>630</v>
      </c>
      <c r="CV5712" s="9" cm="1">
        <f t="array" aca="1" ref="CV5712" ca="1">IF(OR(CV$37=$BZ5712:$CA5712),0,CU5712)</f>
        <v>630</v>
      </c>
      <c r="CW5712" s="9" cm="1">
        <f t="array" aca="1" ref="CW5712" ca="1">IF(OR(CW$37=$BZ5712:$CA5712),0,CV5712)</f>
        <v>630</v>
      </c>
      <c r="CX5712" s="9" cm="1">
        <f t="array" aca="1" ref="CX5712" ca="1">IF(OR(CX$37=$BZ5712:$CA5712),0,CW5712)</f>
        <v>630</v>
      </c>
      <c r="CY5712" s="9" cm="1">
        <f t="array" aca="1" ref="CY5712" ca="1">IF(OR(CY$37=$BZ5712:$CA5712),0,CX5712)</f>
        <v>630</v>
      </c>
      <c r="CZ5712" s="9" cm="1">
        <f t="array" aca="1" ref="CZ5712" ca="1">IF(OR(CZ$37=$BZ5712:$CA5712),0,CY5712)</f>
        <v>630</v>
      </c>
      <c r="DA5712" s="9" cm="1">
        <f t="array" aca="1" ref="DA5712" ca="1">IF(OR(DA$37=$BZ5712:$CA5712),0,CZ5712)</f>
        <v>630</v>
      </c>
      <c r="DB5712" s="9" cm="1">
        <f t="array" aca="1" ref="DB5712" ca="1">IF(OR(DB$37=$BZ5712:$CA5712),0,DA5712)</f>
        <v>630</v>
      </c>
      <c r="DC5712" s="9" cm="1">
        <f t="array" aca="1" ref="DC5712" ca="1">IF(OR(DC$37=$BZ5712:$CA5712),0,DB5712)</f>
        <v>630</v>
      </c>
      <c r="DD5712" s="9" cm="1">
        <f t="array" aca="1" ref="DD5712" ca="1">IF(OR(DD$37=$BZ5712:$CA5712),0,DC5712)</f>
        <v>630</v>
      </c>
      <c r="DE5712" s="9" cm="1">
        <f t="array" aca="1" ref="DE5712" ca="1">IF(OR(DE$37=$BZ5712:$CA5712),0,DD5712)</f>
        <v>630</v>
      </c>
    </row>
    <row r="5713" spans="77:109">
      <c r="BY5713" s="10" t="s">
        <v>5866</v>
      </c>
      <c r="BZ5713" s="10">
        <v>57</v>
      </c>
      <c r="CA5713" s="10" t="s">
        <v>124</v>
      </c>
      <c r="CB5713" s="10" t="str" cm="1">
        <f t="array" aca="1" ref="CB5713" ca="1">INDIRECT("'Map'!" &amp; CA5713 &amp; BZ5713)</f>
        <v>🍋</v>
      </c>
      <c r="CC5713" s="10" t="str">
        <f ca="1">_xlfn.XLOOKUP(CB5713,Assumptions!$D$10:$D$15,Assumptions!$C$10:$C$15, "", 0, 1)</f>
        <v>Lemon</v>
      </c>
      <c r="CD5713" s="9">
        <f ca="1">_xlfn.XLOOKUP(CB5713,Assumptions!$D$10:$D$15,Assumptions!$F$10:$F$15, 0, 0, 1)</f>
        <v>300</v>
      </c>
      <c r="CE5713" s="9">
        <f ca="1">_xlfn.XLOOKUP(CB5713,Assumptions!$D$10:$D$15,Assumptions!$E$10:$E$15, 0, 0, 1)</f>
        <v>1.5</v>
      </c>
      <c r="CF5713" s="9">
        <f t="shared" ca="1" si="92"/>
        <v>450</v>
      </c>
      <c r="CG5713" s="9" cm="1">
        <f t="array" aca="1" ref="CG5713" ca="1">IF(OR(CG$37=$BZ5713:$CA5713),0,CF5713)</f>
        <v>450</v>
      </c>
      <c r="CH5713" s="9" cm="1">
        <f t="array" aca="1" ref="CH5713" ca="1">IF(OR(CH$37=$BZ5713:$CA5713),0,CG5713)</f>
        <v>450</v>
      </c>
      <c r="CI5713" s="9" cm="1">
        <f t="array" aca="1" ref="CI5713" ca="1">IF(OR(CI$37=$BZ5713:$CA5713),0,CH5713)</f>
        <v>450</v>
      </c>
      <c r="CJ5713" s="9" cm="1">
        <f t="array" aca="1" ref="CJ5713" ca="1">IF(OR(CJ$37=$BZ5713:$CA5713),0,CI5713)</f>
        <v>450</v>
      </c>
      <c r="CK5713" s="9" cm="1">
        <f t="array" aca="1" ref="CK5713" ca="1">IF(OR(CK$37=$BZ5713:$CA5713),0,CJ5713)</f>
        <v>450</v>
      </c>
      <c r="CL5713" s="9" cm="1">
        <f t="array" aca="1" ref="CL5713" ca="1">IF(OR(CL$37=$BZ5713:$CA5713),0,CK5713)</f>
        <v>450</v>
      </c>
      <c r="CM5713" s="9" cm="1">
        <f t="array" aca="1" ref="CM5713" ca="1">IF(OR(CM$37=$BZ5713:$CA5713),0,CL5713)</f>
        <v>450</v>
      </c>
      <c r="CN5713" s="9" cm="1">
        <f t="array" aca="1" ref="CN5713" ca="1">IF(OR(CN$37=$BZ5713:$CA5713),0,CM5713)</f>
        <v>450</v>
      </c>
      <c r="CO5713" s="9" cm="1">
        <f t="array" aca="1" ref="CO5713" ca="1">IF(OR(CO$37=$BZ5713:$CA5713),0,CN5713)</f>
        <v>450</v>
      </c>
      <c r="CP5713" s="9" cm="1">
        <f t="array" aca="1" ref="CP5713" ca="1">IF(OR(CP$37=$BZ5713:$CA5713),0,CO5713)</f>
        <v>450</v>
      </c>
      <c r="CQ5713" s="9" cm="1">
        <f t="array" aca="1" ref="CQ5713" ca="1">IF(OR(CQ$37=$BZ5713:$CA5713),0,CP5713)</f>
        <v>450</v>
      </c>
      <c r="CR5713" s="9" cm="1">
        <f t="array" aca="1" ref="CR5713" ca="1">IF(OR(CR$37=$BZ5713:$CA5713),0,CQ5713)</f>
        <v>450</v>
      </c>
      <c r="CS5713" s="9" cm="1">
        <f t="array" aca="1" ref="CS5713" ca="1">IF(OR(CS$37=$BZ5713:$CA5713),0,CR5713)</f>
        <v>450</v>
      </c>
      <c r="CT5713" s="9" cm="1">
        <f t="array" aca="1" ref="CT5713" ca="1">IF(OR(CT$37=$BZ5713:$CA5713),0,CS5713)</f>
        <v>450</v>
      </c>
      <c r="CU5713" s="9" cm="1">
        <f t="array" aca="1" ref="CU5713" ca="1">IF(OR(CU$37=$BZ5713:$CA5713),0,CT5713)</f>
        <v>450</v>
      </c>
      <c r="CV5713" s="9" cm="1">
        <f t="array" aca="1" ref="CV5713" ca="1">IF(OR(CV$37=$BZ5713:$CA5713),0,CU5713)</f>
        <v>450</v>
      </c>
      <c r="CW5713" s="9" cm="1">
        <f t="array" aca="1" ref="CW5713" ca="1">IF(OR(CW$37=$BZ5713:$CA5713),0,CV5713)</f>
        <v>450</v>
      </c>
      <c r="CX5713" s="9" cm="1">
        <f t="array" aca="1" ref="CX5713" ca="1">IF(OR(CX$37=$BZ5713:$CA5713),0,CW5713)</f>
        <v>450</v>
      </c>
      <c r="CY5713" s="9" cm="1">
        <f t="array" aca="1" ref="CY5713" ca="1">IF(OR(CY$37=$BZ5713:$CA5713),0,CX5713)</f>
        <v>450</v>
      </c>
      <c r="CZ5713" s="9" cm="1">
        <f t="array" aca="1" ref="CZ5713" ca="1">IF(OR(CZ$37=$BZ5713:$CA5713),0,CY5713)</f>
        <v>450</v>
      </c>
      <c r="DA5713" s="9" cm="1">
        <f t="array" aca="1" ref="DA5713" ca="1">IF(OR(DA$37=$BZ5713:$CA5713),0,CZ5713)</f>
        <v>450</v>
      </c>
      <c r="DB5713" s="9" cm="1">
        <f t="array" aca="1" ref="DB5713" ca="1">IF(OR(DB$37=$BZ5713:$CA5713),0,DA5713)</f>
        <v>450</v>
      </c>
      <c r="DC5713" s="9" cm="1">
        <f t="array" aca="1" ref="DC5713" ca="1">IF(OR(DC$37=$BZ5713:$CA5713),0,DB5713)</f>
        <v>450</v>
      </c>
      <c r="DD5713" s="9" cm="1">
        <f t="array" aca="1" ref="DD5713" ca="1">IF(OR(DD$37=$BZ5713:$CA5713),0,DC5713)</f>
        <v>450</v>
      </c>
      <c r="DE5713" s="9" cm="1">
        <f t="array" aca="1" ref="DE5713" ca="1">IF(OR(DE$37=$BZ5713:$CA5713),0,DD5713)</f>
        <v>450</v>
      </c>
    </row>
    <row r="5714" spans="77:109">
      <c r="BY5714" s="10" t="s">
        <v>5867</v>
      </c>
      <c r="BZ5714" s="10">
        <v>57</v>
      </c>
      <c r="CA5714" s="10" t="s">
        <v>125</v>
      </c>
      <c r="CB5714" s="10" t="str" cm="1">
        <f t="array" aca="1" ref="CB5714" ca="1">INDIRECT("'Map'!" &amp; CA5714 &amp; BZ5714)</f>
        <v xml:space="preserve"> </v>
      </c>
      <c r="CC5714" s="10" t="str">
        <f ca="1">_xlfn.XLOOKUP(CB5714,Assumptions!$D$10:$D$15,Assumptions!$C$10:$C$15, "", 0, 1)</f>
        <v/>
      </c>
      <c r="CD5714" s="9">
        <f ca="1">_xlfn.XLOOKUP(CB5714,Assumptions!$D$10:$D$15,Assumptions!$F$10:$F$15, 0, 0, 1)</f>
        <v>0</v>
      </c>
      <c r="CE5714" s="9">
        <f ca="1">_xlfn.XLOOKUP(CB5714,Assumptions!$D$10:$D$15,Assumptions!$E$10:$E$15, 0, 0, 1)</f>
        <v>0</v>
      </c>
      <c r="CF5714" s="9">
        <f t="shared" ca="1" si="92"/>
        <v>0</v>
      </c>
      <c r="CG5714" s="9" cm="1">
        <f t="array" aca="1" ref="CG5714" ca="1">IF(OR(CG$37=$BZ5714:$CA5714),0,CF5714)</f>
        <v>0</v>
      </c>
      <c r="CH5714" s="9" cm="1">
        <f t="array" aca="1" ref="CH5714" ca="1">IF(OR(CH$37=$BZ5714:$CA5714),0,CG5714)</f>
        <v>0</v>
      </c>
      <c r="CI5714" s="9" cm="1">
        <f t="array" aca="1" ref="CI5714" ca="1">IF(OR(CI$37=$BZ5714:$CA5714),0,CH5714)</f>
        <v>0</v>
      </c>
      <c r="CJ5714" s="9" cm="1">
        <f t="array" aca="1" ref="CJ5714" ca="1">IF(OR(CJ$37=$BZ5714:$CA5714),0,CI5714)</f>
        <v>0</v>
      </c>
      <c r="CK5714" s="9" cm="1">
        <f t="array" aca="1" ref="CK5714" ca="1">IF(OR(CK$37=$BZ5714:$CA5714),0,CJ5714)</f>
        <v>0</v>
      </c>
      <c r="CL5714" s="9" cm="1">
        <f t="array" aca="1" ref="CL5714" ca="1">IF(OR(CL$37=$BZ5714:$CA5714),0,CK5714)</f>
        <v>0</v>
      </c>
      <c r="CM5714" s="9" cm="1">
        <f t="array" aca="1" ref="CM5714" ca="1">IF(OR(CM$37=$BZ5714:$CA5714),0,CL5714)</f>
        <v>0</v>
      </c>
      <c r="CN5714" s="9" cm="1">
        <f t="array" aca="1" ref="CN5714" ca="1">IF(OR(CN$37=$BZ5714:$CA5714),0,CM5714)</f>
        <v>0</v>
      </c>
      <c r="CO5714" s="9" cm="1">
        <f t="array" aca="1" ref="CO5714" ca="1">IF(OR(CO$37=$BZ5714:$CA5714),0,CN5714)</f>
        <v>0</v>
      </c>
      <c r="CP5714" s="9" cm="1">
        <f t="array" aca="1" ref="CP5714" ca="1">IF(OR(CP$37=$BZ5714:$CA5714),0,CO5714)</f>
        <v>0</v>
      </c>
      <c r="CQ5714" s="9" cm="1">
        <f t="array" aca="1" ref="CQ5714" ca="1">IF(OR(CQ$37=$BZ5714:$CA5714),0,CP5714)</f>
        <v>0</v>
      </c>
      <c r="CR5714" s="9" cm="1">
        <f t="array" aca="1" ref="CR5714" ca="1">IF(OR(CR$37=$BZ5714:$CA5714),0,CQ5714)</f>
        <v>0</v>
      </c>
      <c r="CS5714" s="9" cm="1">
        <f t="array" aca="1" ref="CS5714" ca="1">IF(OR(CS$37=$BZ5714:$CA5714),0,CR5714)</f>
        <v>0</v>
      </c>
      <c r="CT5714" s="9" cm="1">
        <f t="array" aca="1" ref="CT5714" ca="1">IF(OR(CT$37=$BZ5714:$CA5714),0,CS5714)</f>
        <v>0</v>
      </c>
      <c r="CU5714" s="9" cm="1">
        <f t="array" aca="1" ref="CU5714" ca="1">IF(OR(CU$37=$BZ5714:$CA5714),0,CT5714)</f>
        <v>0</v>
      </c>
      <c r="CV5714" s="9" cm="1">
        <f t="array" aca="1" ref="CV5714" ca="1">IF(OR(CV$37=$BZ5714:$CA5714),0,CU5714)</f>
        <v>0</v>
      </c>
      <c r="CW5714" s="9" cm="1">
        <f t="array" aca="1" ref="CW5714" ca="1">IF(OR(CW$37=$BZ5714:$CA5714),0,CV5714)</f>
        <v>0</v>
      </c>
      <c r="CX5714" s="9" cm="1">
        <f t="array" aca="1" ref="CX5714" ca="1">IF(OR(CX$37=$BZ5714:$CA5714),0,CW5714)</f>
        <v>0</v>
      </c>
      <c r="CY5714" s="9" cm="1">
        <f t="array" aca="1" ref="CY5714" ca="1">IF(OR(CY$37=$BZ5714:$CA5714),0,CX5714)</f>
        <v>0</v>
      </c>
      <c r="CZ5714" s="9" cm="1">
        <f t="array" aca="1" ref="CZ5714" ca="1">IF(OR(CZ$37=$BZ5714:$CA5714),0,CY5714)</f>
        <v>0</v>
      </c>
      <c r="DA5714" s="9" cm="1">
        <f t="array" aca="1" ref="DA5714" ca="1">IF(OR(DA$37=$BZ5714:$CA5714),0,CZ5714)</f>
        <v>0</v>
      </c>
      <c r="DB5714" s="9" cm="1">
        <f t="array" aca="1" ref="DB5714" ca="1">IF(OR(DB$37=$BZ5714:$CA5714),0,DA5714)</f>
        <v>0</v>
      </c>
      <c r="DC5714" s="9" cm="1">
        <f t="array" aca="1" ref="DC5714" ca="1">IF(OR(DC$37=$BZ5714:$CA5714),0,DB5714)</f>
        <v>0</v>
      </c>
      <c r="DD5714" s="9" cm="1">
        <f t="array" aca="1" ref="DD5714" ca="1">IF(OR(DD$37=$BZ5714:$CA5714),0,DC5714)</f>
        <v>0</v>
      </c>
      <c r="DE5714" s="9" cm="1">
        <f t="array" aca="1" ref="DE5714" ca="1">IF(OR(DE$37=$BZ5714:$CA5714),0,DD5714)</f>
        <v>0</v>
      </c>
    </row>
    <row r="5715" spans="77:109">
      <c r="BY5715" s="10" t="s">
        <v>5868</v>
      </c>
      <c r="BZ5715" s="10">
        <v>57</v>
      </c>
      <c r="CA5715" s="10" t="s">
        <v>126</v>
      </c>
      <c r="CB5715" s="10" t="str" cm="1">
        <f t="array" aca="1" ref="CB5715" ca="1">INDIRECT("'Map'!" &amp; CA5715 &amp; BZ5715)</f>
        <v>🍋</v>
      </c>
      <c r="CC5715" s="10" t="str">
        <f ca="1">_xlfn.XLOOKUP(CB5715,Assumptions!$D$10:$D$15,Assumptions!$C$10:$C$15, "", 0, 1)</f>
        <v>Lemon</v>
      </c>
      <c r="CD5715" s="9">
        <f ca="1">_xlfn.XLOOKUP(CB5715,Assumptions!$D$10:$D$15,Assumptions!$F$10:$F$15, 0, 0, 1)</f>
        <v>300</v>
      </c>
      <c r="CE5715" s="9">
        <f ca="1">_xlfn.XLOOKUP(CB5715,Assumptions!$D$10:$D$15,Assumptions!$E$10:$E$15, 0, 0, 1)</f>
        <v>1.5</v>
      </c>
      <c r="CF5715" s="9">
        <f t="shared" ca="1" si="92"/>
        <v>450</v>
      </c>
      <c r="CG5715" s="9" cm="1">
        <f t="array" aca="1" ref="CG5715" ca="1">IF(OR(CG$37=$BZ5715:$CA5715),0,CF5715)</f>
        <v>450</v>
      </c>
      <c r="CH5715" s="9" cm="1">
        <f t="array" aca="1" ref="CH5715" ca="1">IF(OR(CH$37=$BZ5715:$CA5715),0,CG5715)</f>
        <v>450</v>
      </c>
      <c r="CI5715" s="9" cm="1">
        <f t="array" aca="1" ref="CI5715" ca="1">IF(OR(CI$37=$BZ5715:$CA5715),0,CH5715)</f>
        <v>450</v>
      </c>
      <c r="CJ5715" s="9" cm="1">
        <f t="array" aca="1" ref="CJ5715" ca="1">IF(OR(CJ$37=$BZ5715:$CA5715),0,CI5715)</f>
        <v>450</v>
      </c>
      <c r="CK5715" s="9" cm="1">
        <f t="array" aca="1" ref="CK5715" ca="1">IF(OR(CK$37=$BZ5715:$CA5715),0,CJ5715)</f>
        <v>450</v>
      </c>
      <c r="CL5715" s="9" cm="1">
        <f t="array" aca="1" ref="CL5715" ca="1">IF(OR(CL$37=$BZ5715:$CA5715),0,CK5715)</f>
        <v>450</v>
      </c>
      <c r="CM5715" s="9" cm="1">
        <f t="array" aca="1" ref="CM5715" ca="1">IF(OR(CM$37=$BZ5715:$CA5715),0,CL5715)</f>
        <v>450</v>
      </c>
      <c r="CN5715" s="9" cm="1">
        <f t="array" aca="1" ref="CN5715" ca="1">IF(OR(CN$37=$BZ5715:$CA5715),0,CM5715)</f>
        <v>450</v>
      </c>
      <c r="CO5715" s="9" cm="1">
        <f t="array" aca="1" ref="CO5715" ca="1">IF(OR(CO$37=$BZ5715:$CA5715),0,CN5715)</f>
        <v>450</v>
      </c>
      <c r="CP5715" s="9" cm="1">
        <f t="array" aca="1" ref="CP5715" ca="1">IF(OR(CP$37=$BZ5715:$CA5715),0,CO5715)</f>
        <v>450</v>
      </c>
      <c r="CQ5715" s="9" cm="1">
        <f t="array" aca="1" ref="CQ5715" ca="1">IF(OR(CQ$37=$BZ5715:$CA5715),0,CP5715)</f>
        <v>450</v>
      </c>
      <c r="CR5715" s="9" cm="1">
        <f t="array" aca="1" ref="CR5715" ca="1">IF(OR(CR$37=$BZ5715:$CA5715),0,CQ5715)</f>
        <v>450</v>
      </c>
      <c r="CS5715" s="9" cm="1">
        <f t="array" aca="1" ref="CS5715" ca="1">IF(OR(CS$37=$BZ5715:$CA5715),0,CR5715)</f>
        <v>450</v>
      </c>
      <c r="CT5715" s="9" cm="1">
        <f t="array" aca="1" ref="CT5715" ca="1">IF(OR(CT$37=$BZ5715:$CA5715),0,CS5715)</f>
        <v>450</v>
      </c>
      <c r="CU5715" s="9" cm="1">
        <f t="array" aca="1" ref="CU5715" ca="1">IF(OR(CU$37=$BZ5715:$CA5715),0,CT5715)</f>
        <v>450</v>
      </c>
      <c r="CV5715" s="9" cm="1">
        <f t="array" aca="1" ref="CV5715" ca="1">IF(OR(CV$37=$BZ5715:$CA5715),0,CU5715)</f>
        <v>450</v>
      </c>
      <c r="CW5715" s="9" cm="1">
        <f t="array" aca="1" ref="CW5715" ca="1">IF(OR(CW$37=$BZ5715:$CA5715),0,CV5715)</f>
        <v>450</v>
      </c>
      <c r="CX5715" s="9" cm="1">
        <f t="array" aca="1" ref="CX5715" ca="1">IF(OR(CX$37=$BZ5715:$CA5715),0,CW5715)</f>
        <v>450</v>
      </c>
      <c r="CY5715" s="9" cm="1">
        <f t="array" aca="1" ref="CY5715" ca="1">IF(OR(CY$37=$BZ5715:$CA5715),0,CX5715)</f>
        <v>450</v>
      </c>
      <c r="CZ5715" s="9" cm="1">
        <f t="array" aca="1" ref="CZ5715" ca="1">IF(OR(CZ$37=$BZ5715:$CA5715),0,CY5715)</f>
        <v>450</v>
      </c>
      <c r="DA5715" s="9" cm="1">
        <f t="array" aca="1" ref="DA5715" ca="1">IF(OR(DA$37=$BZ5715:$CA5715),0,CZ5715)</f>
        <v>450</v>
      </c>
      <c r="DB5715" s="9" cm="1">
        <f t="array" aca="1" ref="DB5715" ca="1">IF(OR(DB$37=$BZ5715:$CA5715),0,DA5715)</f>
        <v>450</v>
      </c>
      <c r="DC5715" s="9" cm="1">
        <f t="array" aca="1" ref="DC5715" ca="1">IF(OR(DC$37=$BZ5715:$CA5715),0,DB5715)</f>
        <v>450</v>
      </c>
      <c r="DD5715" s="9" cm="1">
        <f t="array" aca="1" ref="DD5715" ca="1">IF(OR(DD$37=$BZ5715:$CA5715),0,DC5715)</f>
        <v>450</v>
      </c>
      <c r="DE5715" s="9" cm="1">
        <f t="array" aca="1" ref="DE5715" ca="1">IF(OR(DE$37=$BZ5715:$CA5715),0,DD5715)</f>
        <v>450</v>
      </c>
    </row>
    <row r="5716" spans="77:109">
      <c r="BY5716" s="10" t="s">
        <v>5869</v>
      </c>
      <c r="BZ5716" s="10">
        <v>57</v>
      </c>
      <c r="CA5716" s="10" t="s">
        <v>75</v>
      </c>
      <c r="CB5716" s="10" t="str" cm="1">
        <f t="array" aca="1" ref="CB5716" ca="1">INDIRECT("'Map'!" &amp; CA5716 &amp; BZ5716)</f>
        <v>🍆</v>
      </c>
      <c r="CC5716" s="10" t="str">
        <f ca="1">_xlfn.XLOOKUP(CB5716,Assumptions!$D$10:$D$15,Assumptions!$C$10:$C$15, "", 0, 1)</f>
        <v>Aubergine</v>
      </c>
      <c r="CD5716" s="9">
        <f ca="1">_xlfn.XLOOKUP(CB5716,Assumptions!$D$10:$D$15,Assumptions!$F$10:$F$15, 0, 0, 1)</f>
        <v>2250</v>
      </c>
      <c r="CE5716" s="9">
        <f ca="1">_xlfn.XLOOKUP(CB5716,Assumptions!$D$10:$D$15,Assumptions!$E$10:$E$15, 0, 0, 1)</f>
        <v>0.5</v>
      </c>
      <c r="CF5716" s="9">
        <f t="shared" ca="1" si="92"/>
        <v>1125</v>
      </c>
      <c r="CG5716" s="9" cm="1">
        <f t="array" aca="1" ref="CG5716" ca="1">IF(OR(CG$37=$BZ5716:$CA5716),0,CF5716)</f>
        <v>1125</v>
      </c>
      <c r="CH5716" s="9" cm="1">
        <f t="array" aca="1" ref="CH5716" ca="1">IF(OR(CH$37=$BZ5716:$CA5716),0,CG5716)</f>
        <v>1125</v>
      </c>
      <c r="CI5716" s="9" cm="1">
        <f t="array" aca="1" ref="CI5716" ca="1">IF(OR(CI$37=$BZ5716:$CA5716),0,CH5716)</f>
        <v>1125</v>
      </c>
      <c r="CJ5716" s="9" cm="1">
        <f t="array" aca="1" ref="CJ5716" ca="1">IF(OR(CJ$37=$BZ5716:$CA5716),0,CI5716)</f>
        <v>1125</v>
      </c>
      <c r="CK5716" s="9" cm="1">
        <f t="array" aca="1" ref="CK5716" ca="1">IF(OR(CK$37=$BZ5716:$CA5716),0,CJ5716)</f>
        <v>1125</v>
      </c>
      <c r="CL5716" s="9" cm="1">
        <f t="array" aca="1" ref="CL5716" ca="1">IF(OR(CL$37=$BZ5716:$CA5716),0,CK5716)</f>
        <v>1125</v>
      </c>
      <c r="CM5716" s="9" cm="1">
        <f t="array" aca="1" ref="CM5716" ca="1">IF(OR(CM$37=$BZ5716:$CA5716),0,CL5716)</f>
        <v>1125</v>
      </c>
      <c r="CN5716" s="9" cm="1">
        <f t="array" aca="1" ref="CN5716" ca="1">IF(OR(CN$37=$BZ5716:$CA5716),0,CM5716)</f>
        <v>1125</v>
      </c>
      <c r="CO5716" s="9" cm="1">
        <f t="array" aca="1" ref="CO5716" ca="1">IF(OR(CO$37=$BZ5716:$CA5716),0,CN5716)</f>
        <v>1125</v>
      </c>
      <c r="CP5716" s="9" cm="1">
        <f t="array" aca="1" ref="CP5716" ca="1">IF(OR(CP$37=$BZ5716:$CA5716),0,CO5716)</f>
        <v>1125</v>
      </c>
      <c r="CQ5716" s="9" cm="1">
        <f t="array" aca="1" ref="CQ5716" ca="1">IF(OR(CQ$37=$BZ5716:$CA5716),0,CP5716)</f>
        <v>1125</v>
      </c>
      <c r="CR5716" s="9" cm="1">
        <f t="array" aca="1" ref="CR5716" ca="1">IF(OR(CR$37=$BZ5716:$CA5716),0,CQ5716)</f>
        <v>1125</v>
      </c>
      <c r="CS5716" s="9" cm="1">
        <f t="array" aca="1" ref="CS5716" ca="1">IF(OR(CS$37=$BZ5716:$CA5716),0,CR5716)</f>
        <v>1125</v>
      </c>
      <c r="CT5716" s="9" cm="1">
        <f t="array" aca="1" ref="CT5716" ca="1">IF(OR(CT$37=$BZ5716:$CA5716),0,CS5716)</f>
        <v>1125</v>
      </c>
      <c r="CU5716" s="9" cm="1">
        <f t="array" aca="1" ref="CU5716" ca="1">IF(OR(CU$37=$BZ5716:$CA5716),0,CT5716)</f>
        <v>1125</v>
      </c>
      <c r="CV5716" s="9" cm="1">
        <f t="array" aca="1" ref="CV5716" ca="1">IF(OR(CV$37=$BZ5716:$CA5716),0,CU5716)</f>
        <v>1125</v>
      </c>
      <c r="CW5716" s="9" cm="1">
        <f t="array" aca="1" ref="CW5716" ca="1">IF(OR(CW$37=$BZ5716:$CA5716),0,CV5716)</f>
        <v>1125</v>
      </c>
      <c r="CX5716" s="9" cm="1">
        <f t="array" aca="1" ref="CX5716" ca="1">IF(OR(CX$37=$BZ5716:$CA5716),0,CW5716)</f>
        <v>1125</v>
      </c>
      <c r="CY5716" s="9" cm="1">
        <f t="array" aca="1" ref="CY5716" ca="1">IF(OR(CY$37=$BZ5716:$CA5716),0,CX5716)</f>
        <v>1125</v>
      </c>
      <c r="CZ5716" s="9" cm="1">
        <f t="array" aca="1" ref="CZ5716" ca="1">IF(OR(CZ$37=$BZ5716:$CA5716),0,CY5716)</f>
        <v>1125</v>
      </c>
      <c r="DA5716" s="9" cm="1">
        <f t="array" aca="1" ref="DA5716" ca="1">IF(OR(DA$37=$BZ5716:$CA5716),0,CZ5716)</f>
        <v>1125</v>
      </c>
      <c r="DB5716" s="9" cm="1">
        <f t="array" aca="1" ref="DB5716" ca="1">IF(OR(DB$37=$BZ5716:$CA5716),0,DA5716)</f>
        <v>0</v>
      </c>
      <c r="DC5716" s="9" cm="1">
        <f t="array" aca="1" ref="DC5716" ca="1">IF(OR(DC$37=$BZ5716:$CA5716),0,DB5716)</f>
        <v>0</v>
      </c>
      <c r="DD5716" s="9" cm="1">
        <f t="array" aca="1" ref="DD5716" ca="1">IF(OR(DD$37=$BZ5716:$CA5716),0,DC5716)</f>
        <v>0</v>
      </c>
      <c r="DE5716" s="9" cm="1">
        <f t="array" aca="1" ref="DE5716" ca="1">IF(OR(DE$37=$BZ5716:$CA5716),0,DD5716)</f>
        <v>0</v>
      </c>
    </row>
    <row r="5717" spans="77:109">
      <c r="BY5717" s="10" t="s">
        <v>5870</v>
      </c>
      <c r="BZ5717" s="10">
        <v>57</v>
      </c>
      <c r="CA5717" s="10" t="s">
        <v>127</v>
      </c>
      <c r="CB5717" s="10" t="str" cm="1">
        <f t="array" aca="1" ref="CB5717" ca="1">INDIRECT("'Map'!" &amp; CA5717 &amp; BZ5717)</f>
        <v>🍏</v>
      </c>
      <c r="CC5717" s="10" t="str">
        <f ca="1">_xlfn.XLOOKUP(CB5717,Assumptions!$D$10:$D$15,Assumptions!$C$10:$C$15, "", 0, 1)</f>
        <v>Apple</v>
      </c>
      <c r="CD5717" s="9">
        <f ca="1">_xlfn.XLOOKUP(CB5717,Assumptions!$D$10:$D$15,Assumptions!$F$10:$F$15, 0, 0, 1)</f>
        <v>900</v>
      </c>
      <c r="CE5717" s="9">
        <f ca="1">_xlfn.XLOOKUP(CB5717,Assumptions!$D$10:$D$15,Assumptions!$E$10:$E$15, 0, 0, 1)</f>
        <v>0.7</v>
      </c>
      <c r="CF5717" s="9">
        <f t="shared" ca="1" si="92"/>
        <v>630</v>
      </c>
      <c r="CG5717" s="9" cm="1">
        <f t="array" aca="1" ref="CG5717" ca="1">IF(OR(CG$37=$BZ5717:$CA5717),0,CF5717)</f>
        <v>630</v>
      </c>
      <c r="CH5717" s="9" cm="1">
        <f t="array" aca="1" ref="CH5717" ca="1">IF(OR(CH$37=$BZ5717:$CA5717),0,CG5717)</f>
        <v>630</v>
      </c>
      <c r="CI5717" s="9" cm="1">
        <f t="array" aca="1" ref="CI5717" ca="1">IF(OR(CI$37=$BZ5717:$CA5717),0,CH5717)</f>
        <v>0</v>
      </c>
      <c r="CJ5717" s="9" cm="1">
        <f t="array" aca="1" ref="CJ5717" ca="1">IF(OR(CJ$37=$BZ5717:$CA5717),0,CI5717)</f>
        <v>0</v>
      </c>
      <c r="CK5717" s="9" cm="1">
        <f t="array" aca="1" ref="CK5717" ca="1">IF(OR(CK$37=$BZ5717:$CA5717),0,CJ5717)</f>
        <v>0</v>
      </c>
      <c r="CL5717" s="9" cm="1">
        <f t="array" aca="1" ref="CL5717" ca="1">IF(OR(CL$37=$BZ5717:$CA5717),0,CK5717)</f>
        <v>0</v>
      </c>
      <c r="CM5717" s="9" cm="1">
        <f t="array" aca="1" ref="CM5717" ca="1">IF(OR(CM$37=$BZ5717:$CA5717),0,CL5717)</f>
        <v>0</v>
      </c>
      <c r="CN5717" s="9" cm="1">
        <f t="array" aca="1" ref="CN5717" ca="1">IF(OR(CN$37=$BZ5717:$CA5717),0,CM5717)</f>
        <v>0</v>
      </c>
      <c r="CO5717" s="9" cm="1">
        <f t="array" aca="1" ref="CO5717" ca="1">IF(OR(CO$37=$BZ5717:$CA5717),0,CN5717)</f>
        <v>0</v>
      </c>
      <c r="CP5717" s="9" cm="1">
        <f t="array" aca="1" ref="CP5717" ca="1">IF(OR(CP$37=$BZ5717:$CA5717),0,CO5717)</f>
        <v>0</v>
      </c>
      <c r="CQ5717" s="9" cm="1">
        <f t="array" aca="1" ref="CQ5717" ca="1">IF(OR(CQ$37=$BZ5717:$CA5717),0,CP5717)</f>
        <v>0</v>
      </c>
      <c r="CR5717" s="9" cm="1">
        <f t="array" aca="1" ref="CR5717" ca="1">IF(OR(CR$37=$BZ5717:$CA5717),0,CQ5717)</f>
        <v>0</v>
      </c>
      <c r="CS5717" s="9" cm="1">
        <f t="array" aca="1" ref="CS5717" ca="1">IF(OR(CS$37=$BZ5717:$CA5717),0,CR5717)</f>
        <v>0</v>
      </c>
      <c r="CT5717" s="9" cm="1">
        <f t="array" aca="1" ref="CT5717" ca="1">IF(OR(CT$37=$BZ5717:$CA5717),0,CS5717)</f>
        <v>0</v>
      </c>
      <c r="CU5717" s="9" cm="1">
        <f t="array" aca="1" ref="CU5717" ca="1">IF(OR(CU$37=$BZ5717:$CA5717),0,CT5717)</f>
        <v>0</v>
      </c>
      <c r="CV5717" s="9" cm="1">
        <f t="array" aca="1" ref="CV5717" ca="1">IF(OR(CV$37=$BZ5717:$CA5717),0,CU5717)</f>
        <v>0</v>
      </c>
      <c r="CW5717" s="9" cm="1">
        <f t="array" aca="1" ref="CW5717" ca="1">IF(OR(CW$37=$BZ5717:$CA5717),0,CV5717)</f>
        <v>0</v>
      </c>
      <c r="CX5717" s="9" cm="1">
        <f t="array" aca="1" ref="CX5717" ca="1">IF(OR(CX$37=$BZ5717:$CA5717),0,CW5717)</f>
        <v>0</v>
      </c>
      <c r="CY5717" s="9" cm="1">
        <f t="array" aca="1" ref="CY5717" ca="1">IF(OR(CY$37=$BZ5717:$CA5717),0,CX5717)</f>
        <v>0</v>
      </c>
      <c r="CZ5717" s="9" cm="1">
        <f t="array" aca="1" ref="CZ5717" ca="1">IF(OR(CZ$37=$BZ5717:$CA5717),0,CY5717)</f>
        <v>0</v>
      </c>
      <c r="DA5717" s="9" cm="1">
        <f t="array" aca="1" ref="DA5717" ca="1">IF(OR(DA$37=$BZ5717:$CA5717),0,CZ5717)</f>
        <v>0</v>
      </c>
      <c r="DB5717" s="9" cm="1">
        <f t="array" aca="1" ref="DB5717" ca="1">IF(OR(DB$37=$BZ5717:$CA5717),0,DA5717)</f>
        <v>0</v>
      </c>
      <c r="DC5717" s="9" cm="1">
        <f t="array" aca="1" ref="DC5717" ca="1">IF(OR(DC$37=$BZ5717:$CA5717),0,DB5717)</f>
        <v>0</v>
      </c>
      <c r="DD5717" s="9" cm="1">
        <f t="array" aca="1" ref="DD5717" ca="1">IF(OR(DD$37=$BZ5717:$CA5717),0,DC5717)</f>
        <v>0</v>
      </c>
      <c r="DE5717" s="9" cm="1">
        <f t="array" aca="1" ref="DE5717" ca="1">IF(OR(DE$37=$BZ5717:$CA5717),0,DD5717)</f>
        <v>0</v>
      </c>
    </row>
    <row r="5718" spans="77:109">
      <c r="BY5718" s="10" t="s">
        <v>5871</v>
      </c>
      <c r="BZ5718" s="10">
        <v>57</v>
      </c>
      <c r="CA5718" s="10" t="s">
        <v>107</v>
      </c>
      <c r="CB5718" s="10" t="str" cm="1">
        <f t="array" aca="1" ref="CB5718" ca="1">INDIRECT("'Map'!" &amp; CA5718 &amp; BZ5718)</f>
        <v>🍍</v>
      </c>
      <c r="CC5718" s="10" t="str">
        <f ca="1">_xlfn.XLOOKUP(CB5718,Assumptions!$D$10:$D$15,Assumptions!$C$10:$C$15, "", 0, 1)</f>
        <v>Pineapple</v>
      </c>
      <c r="CD5718" s="9">
        <f ca="1">_xlfn.XLOOKUP(CB5718,Assumptions!$D$10:$D$15,Assumptions!$F$10:$F$15, 0, 0, 1)</f>
        <v>1250</v>
      </c>
      <c r="CE5718" s="9">
        <f ca="1">_xlfn.XLOOKUP(CB5718,Assumptions!$D$10:$D$15,Assumptions!$E$10:$E$15, 0, 0, 1)</f>
        <v>2</v>
      </c>
      <c r="CF5718" s="9">
        <f t="shared" ca="1" si="92"/>
        <v>2500</v>
      </c>
      <c r="CG5718" s="9" cm="1">
        <f t="array" aca="1" ref="CG5718" ca="1">IF(OR(CG$37=$BZ5718:$CA5718),0,CF5718)</f>
        <v>2500</v>
      </c>
      <c r="CH5718" s="9" cm="1">
        <f t="array" aca="1" ref="CH5718" ca="1">IF(OR(CH$37=$BZ5718:$CA5718),0,CG5718)</f>
        <v>2500</v>
      </c>
      <c r="CI5718" s="9" cm="1">
        <f t="array" aca="1" ref="CI5718" ca="1">IF(OR(CI$37=$BZ5718:$CA5718),0,CH5718)</f>
        <v>2500</v>
      </c>
      <c r="CJ5718" s="9" cm="1">
        <f t="array" aca="1" ref="CJ5718" ca="1">IF(OR(CJ$37=$BZ5718:$CA5718),0,CI5718)</f>
        <v>2500</v>
      </c>
      <c r="CK5718" s="9" cm="1">
        <f t="array" aca="1" ref="CK5718" ca="1">IF(OR(CK$37=$BZ5718:$CA5718),0,CJ5718)</f>
        <v>2500</v>
      </c>
      <c r="CL5718" s="9" cm="1">
        <f t="array" aca="1" ref="CL5718" ca="1">IF(OR(CL$37=$BZ5718:$CA5718),0,CK5718)</f>
        <v>2500</v>
      </c>
      <c r="CM5718" s="9" cm="1">
        <f t="array" aca="1" ref="CM5718" ca="1">IF(OR(CM$37=$BZ5718:$CA5718),0,CL5718)</f>
        <v>2500</v>
      </c>
      <c r="CN5718" s="9" cm="1">
        <f t="array" aca="1" ref="CN5718" ca="1">IF(OR(CN$37=$BZ5718:$CA5718),0,CM5718)</f>
        <v>2500</v>
      </c>
      <c r="CO5718" s="9" cm="1">
        <f t="array" aca="1" ref="CO5718" ca="1">IF(OR(CO$37=$BZ5718:$CA5718),0,CN5718)</f>
        <v>2500</v>
      </c>
      <c r="CP5718" s="9" cm="1">
        <f t="array" aca="1" ref="CP5718" ca="1">IF(OR(CP$37=$BZ5718:$CA5718),0,CO5718)</f>
        <v>2500</v>
      </c>
      <c r="CQ5718" s="9" cm="1">
        <f t="array" aca="1" ref="CQ5718" ca="1">IF(OR(CQ$37=$BZ5718:$CA5718),0,CP5718)</f>
        <v>2500</v>
      </c>
      <c r="CR5718" s="9" cm="1">
        <f t="array" aca="1" ref="CR5718" ca="1">IF(OR(CR$37=$BZ5718:$CA5718),0,CQ5718)</f>
        <v>2500</v>
      </c>
      <c r="CS5718" s="9" cm="1">
        <f t="array" aca="1" ref="CS5718" ca="1">IF(OR(CS$37=$BZ5718:$CA5718),0,CR5718)</f>
        <v>2500</v>
      </c>
      <c r="CT5718" s="9" cm="1">
        <f t="array" aca="1" ref="CT5718" ca="1">IF(OR(CT$37=$BZ5718:$CA5718),0,CS5718)</f>
        <v>2500</v>
      </c>
      <c r="CU5718" s="9" cm="1">
        <f t="array" aca="1" ref="CU5718" ca="1">IF(OR(CU$37=$BZ5718:$CA5718),0,CT5718)</f>
        <v>2500</v>
      </c>
      <c r="CV5718" s="9" cm="1">
        <f t="array" aca="1" ref="CV5718" ca="1">IF(OR(CV$37=$BZ5718:$CA5718),0,CU5718)</f>
        <v>2500</v>
      </c>
      <c r="CW5718" s="9" cm="1">
        <f t="array" aca="1" ref="CW5718" ca="1">IF(OR(CW$37=$BZ5718:$CA5718),0,CV5718)</f>
        <v>2500</v>
      </c>
      <c r="CX5718" s="9" cm="1">
        <f t="array" aca="1" ref="CX5718" ca="1">IF(OR(CX$37=$BZ5718:$CA5718),0,CW5718)</f>
        <v>2500</v>
      </c>
      <c r="CY5718" s="9" cm="1">
        <f t="array" aca="1" ref="CY5718" ca="1">IF(OR(CY$37=$BZ5718:$CA5718),0,CX5718)</f>
        <v>2500</v>
      </c>
      <c r="CZ5718" s="9" cm="1">
        <f t="array" aca="1" ref="CZ5718" ca="1">IF(OR(CZ$37=$BZ5718:$CA5718),0,CY5718)</f>
        <v>2500</v>
      </c>
      <c r="DA5718" s="9" cm="1">
        <f t="array" aca="1" ref="DA5718" ca="1">IF(OR(DA$37=$BZ5718:$CA5718),0,CZ5718)</f>
        <v>2500</v>
      </c>
      <c r="DB5718" s="9" cm="1">
        <f t="array" aca="1" ref="DB5718" ca="1">IF(OR(DB$37=$BZ5718:$CA5718),0,DA5718)</f>
        <v>2500</v>
      </c>
      <c r="DC5718" s="9" cm="1">
        <f t="array" aca="1" ref="DC5718" ca="1">IF(OR(DC$37=$BZ5718:$CA5718),0,DB5718)</f>
        <v>2500</v>
      </c>
      <c r="DD5718" s="9" cm="1">
        <f t="array" aca="1" ref="DD5718" ca="1">IF(OR(DD$37=$BZ5718:$CA5718),0,DC5718)</f>
        <v>2500</v>
      </c>
      <c r="DE5718" s="9" cm="1">
        <f t="array" aca="1" ref="DE5718" ca="1">IF(OR(DE$37=$BZ5718:$CA5718),0,DD5718)</f>
        <v>2500</v>
      </c>
    </row>
    <row r="5719" spans="77:109">
      <c r="BY5719" s="10" t="s">
        <v>5872</v>
      </c>
      <c r="BZ5719" s="10">
        <v>57</v>
      </c>
      <c r="CA5719" s="10" t="s">
        <v>128</v>
      </c>
      <c r="CB5719" s="10" t="str" cm="1">
        <f t="array" aca="1" ref="CB5719" ca="1">INDIRECT("'Map'!" &amp; CA5719 &amp; BZ5719)</f>
        <v xml:space="preserve"> </v>
      </c>
      <c r="CC5719" s="10" t="str">
        <f ca="1">_xlfn.XLOOKUP(CB5719,Assumptions!$D$10:$D$15,Assumptions!$C$10:$C$15, "", 0, 1)</f>
        <v/>
      </c>
      <c r="CD5719" s="9">
        <f ca="1">_xlfn.XLOOKUP(CB5719,Assumptions!$D$10:$D$15,Assumptions!$F$10:$F$15, 0, 0, 1)</f>
        <v>0</v>
      </c>
      <c r="CE5719" s="9">
        <f ca="1">_xlfn.XLOOKUP(CB5719,Assumptions!$D$10:$D$15,Assumptions!$E$10:$E$15, 0, 0, 1)</f>
        <v>0</v>
      </c>
      <c r="CF5719" s="9">
        <f t="shared" ca="1" si="92"/>
        <v>0</v>
      </c>
      <c r="CG5719" s="9" cm="1">
        <f t="array" aca="1" ref="CG5719" ca="1">IF(OR(CG$37=$BZ5719:$CA5719),0,CF5719)</f>
        <v>0</v>
      </c>
      <c r="CH5719" s="9" cm="1">
        <f t="array" aca="1" ref="CH5719" ca="1">IF(OR(CH$37=$BZ5719:$CA5719),0,CG5719)</f>
        <v>0</v>
      </c>
      <c r="CI5719" s="9" cm="1">
        <f t="array" aca="1" ref="CI5719" ca="1">IF(OR(CI$37=$BZ5719:$CA5719),0,CH5719)</f>
        <v>0</v>
      </c>
      <c r="CJ5719" s="9" cm="1">
        <f t="array" aca="1" ref="CJ5719" ca="1">IF(OR(CJ$37=$BZ5719:$CA5719),0,CI5719)</f>
        <v>0</v>
      </c>
      <c r="CK5719" s="9" cm="1">
        <f t="array" aca="1" ref="CK5719" ca="1">IF(OR(CK$37=$BZ5719:$CA5719),0,CJ5719)</f>
        <v>0</v>
      </c>
      <c r="CL5719" s="9" cm="1">
        <f t="array" aca="1" ref="CL5719" ca="1">IF(OR(CL$37=$BZ5719:$CA5719),0,CK5719)</f>
        <v>0</v>
      </c>
      <c r="CM5719" s="9" cm="1">
        <f t="array" aca="1" ref="CM5719" ca="1">IF(OR(CM$37=$BZ5719:$CA5719),0,CL5719)</f>
        <v>0</v>
      </c>
      <c r="CN5719" s="9" cm="1">
        <f t="array" aca="1" ref="CN5719" ca="1">IF(OR(CN$37=$BZ5719:$CA5719),0,CM5719)</f>
        <v>0</v>
      </c>
      <c r="CO5719" s="9" cm="1">
        <f t="array" aca="1" ref="CO5719" ca="1">IF(OR(CO$37=$BZ5719:$CA5719),0,CN5719)</f>
        <v>0</v>
      </c>
      <c r="CP5719" s="9" cm="1">
        <f t="array" aca="1" ref="CP5719" ca="1">IF(OR(CP$37=$BZ5719:$CA5719),0,CO5719)</f>
        <v>0</v>
      </c>
      <c r="CQ5719" s="9" cm="1">
        <f t="array" aca="1" ref="CQ5719" ca="1">IF(OR(CQ$37=$BZ5719:$CA5719),0,CP5719)</f>
        <v>0</v>
      </c>
      <c r="CR5719" s="9" cm="1">
        <f t="array" aca="1" ref="CR5719" ca="1">IF(OR(CR$37=$BZ5719:$CA5719),0,CQ5719)</f>
        <v>0</v>
      </c>
      <c r="CS5719" s="9" cm="1">
        <f t="array" aca="1" ref="CS5719" ca="1">IF(OR(CS$37=$BZ5719:$CA5719),0,CR5719)</f>
        <v>0</v>
      </c>
      <c r="CT5719" s="9" cm="1">
        <f t="array" aca="1" ref="CT5719" ca="1">IF(OR(CT$37=$BZ5719:$CA5719),0,CS5719)</f>
        <v>0</v>
      </c>
      <c r="CU5719" s="9" cm="1">
        <f t="array" aca="1" ref="CU5719" ca="1">IF(OR(CU$37=$BZ5719:$CA5719),0,CT5719)</f>
        <v>0</v>
      </c>
      <c r="CV5719" s="9" cm="1">
        <f t="array" aca="1" ref="CV5719" ca="1">IF(OR(CV$37=$BZ5719:$CA5719),0,CU5719)</f>
        <v>0</v>
      </c>
      <c r="CW5719" s="9" cm="1">
        <f t="array" aca="1" ref="CW5719" ca="1">IF(OR(CW$37=$BZ5719:$CA5719),0,CV5719)</f>
        <v>0</v>
      </c>
      <c r="CX5719" s="9" cm="1">
        <f t="array" aca="1" ref="CX5719" ca="1">IF(OR(CX$37=$BZ5719:$CA5719),0,CW5719)</f>
        <v>0</v>
      </c>
      <c r="CY5719" s="9" cm="1">
        <f t="array" aca="1" ref="CY5719" ca="1">IF(OR(CY$37=$BZ5719:$CA5719),0,CX5719)</f>
        <v>0</v>
      </c>
      <c r="CZ5719" s="9" cm="1">
        <f t="array" aca="1" ref="CZ5719" ca="1">IF(OR(CZ$37=$BZ5719:$CA5719),0,CY5719)</f>
        <v>0</v>
      </c>
      <c r="DA5719" s="9" cm="1">
        <f t="array" aca="1" ref="DA5719" ca="1">IF(OR(DA$37=$BZ5719:$CA5719),0,CZ5719)</f>
        <v>0</v>
      </c>
      <c r="DB5719" s="9" cm="1">
        <f t="array" aca="1" ref="DB5719" ca="1">IF(OR(DB$37=$BZ5719:$CA5719),0,DA5719)</f>
        <v>0</v>
      </c>
      <c r="DC5719" s="9" cm="1">
        <f t="array" aca="1" ref="DC5719" ca="1">IF(OR(DC$37=$BZ5719:$CA5719),0,DB5719)</f>
        <v>0</v>
      </c>
      <c r="DD5719" s="9" cm="1">
        <f t="array" aca="1" ref="DD5719" ca="1">IF(OR(DD$37=$BZ5719:$CA5719),0,DC5719)</f>
        <v>0</v>
      </c>
      <c r="DE5719" s="9" cm="1">
        <f t="array" aca="1" ref="DE5719" ca="1">IF(OR(DE$37=$BZ5719:$CA5719),0,DD5719)</f>
        <v>0</v>
      </c>
    </row>
    <row r="5720" spans="77:109">
      <c r="BY5720" s="10" t="s">
        <v>5873</v>
      </c>
      <c r="BZ5720" s="10">
        <v>57</v>
      </c>
      <c r="CA5720" s="10" t="s">
        <v>129</v>
      </c>
      <c r="CB5720" s="10" t="str" cm="1">
        <f t="array" aca="1" ref="CB5720" ca="1">INDIRECT("'Map'!" &amp; CA5720 &amp; BZ5720)</f>
        <v>🍋</v>
      </c>
      <c r="CC5720" s="10" t="str">
        <f ca="1">_xlfn.XLOOKUP(CB5720,Assumptions!$D$10:$D$15,Assumptions!$C$10:$C$15, "", 0, 1)</f>
        <v>Lemon</v>
      </c>
      <c r="CD5720" s="9">
        <f ca="1">_xlfn.XLOOKUP(CB5720,Assumptions!$D$10:$D$15,Assumptions!$F$10:$F$15, 0, 0, 1)</f>
        <v>300</v>
      </c>
      <c r="CE5720" s="9">
        <f ca="1">_xlfn.XLOOKUP(CB5720,Assumptions!$D$10:$D$15,Assumptions!$E$10:$E$15, 0, 0, 1)</f>
        <v>1.5</v>
      </c>
      <c r="CF5720" s="9">
        <f t="shared" ca="1" si="92"/>
        <v>450</v>
      </c>
      <c r="CG5720" s="9" cm="1">
        <f t="array" aca="1" ref="CG5720" ca="1">IF(OR(CG$37=$BZ5720:$CA5720),0,CF5720)</f>
        <v>450</v>
      </c>
      <c r="CH5720" s="9" cm="1">
        <f t="array" aca="1" ref="CH5720" ca="1">IF(OR(CH$37=$BZ5720:$CA5720),0,CG5720)</f>
        <v>450</v>
      </c>
      <c r="CI5720" s="9" cm="1">
        <f t="array" aca="1" ref="CI5720" ca="1">IF(OR(CI$37=$BZ5720:$CA5720),0,CH5720)</f>
        <v>450</v>
      </c>
      <c r="CJ5720" s="9" cm="1">
        <f t="array" aca="1" ref="CJ5720" ca="1">IF(OR(CJ$37=$BZ5720:$CA5720),0,CI5720)</f>
        <v>450</v>
      </c>
      <c r="CK5720" s="9" cm="1">
        <f t="array" aca="1" ref="CK5720" ca="1">IF(OR(CK$37=$BZ5720:$CA5720),0,CJ5720)</f>
        <v>450</v>
      </c>
      <c r="CL5720" s="9" cm="1">
        <f t="array" aca="1" ref="CL5720" ca="1">IF(OR(CL$37=$BZ5720:$CA5720),0,CK5720)</f>
        <v>450</v>
      </c>
      <c r="CM5720" s="9" cm="1">
        <f t="array" aca="1" ref="CM5720" ca="1">IF(OR(CM$37=$BZ5720:$CA5720),0,CL5720)</f>
        <v>450</v>
      </c>
      <c r="CN5720" s="9" cm="1">
        <f t="array" aca="1" ref="CN5720" ca="1">IF(OR(CN$37=$BZ5720:$CA5720),0,CM5720)</f>
        <v>450</v>
      </c>
      <c r="CO5720" s="9" cm="1">
        <f t="array" aca="1" ref="CO5720" ca="1">IF(OR(CO$37=$BZ5720:$CA5720),0,CN5720)</f>
        <v>450</v>
      </c>
      <c r="CP5720" s="9" cm="1">
        <f t="array" aca="1" ref="CP5720" ca="1">IF(OR(CP$37=$BZ5720:$CA5720),0,CO5720)</f>
        <v>450</v>
      </c>
      <c r="CQ5720" s="9" cm="1">
        <f t="array" aca="1" ref="CQ5720" ca="1">IF(OR(CQ$37=$BZ5720:$CA5720),0,CP5720)</f>
        <v>450</v>
      </c>
      <c r="CR5720" s="9" cm="1">
        <f t="array" aca="1" ref="CR5720" ca="1">IF(OR(CR$37=$BZ5720:$CA5720),0,CQ5720)</f>
        <v>450</v>
      </c>
      <c r="CS5720" s="9" cm="1">
        <f t="array" aca="1" ref="CS5720" ca="1">IF(OR(CS$37=$BZ5720:$CA5720),0,CR5720)</f>
        <v>450</v>
      </c>
      <c r="CT5720" s="9" cm="1">
        <f t="array" aca="1" ref="CT5720" ca="1">IF(OR(CT$37=$BZ5720:$CA5720),0,CS5720)</f>
        <v>450</v>
      </c>
      <c r="CU5720" s="9" cm="1">
        <f t="array" aca="1" ref="CU5720" ca="1">IF(OR(CU$37=$BZ5720:$CA5720),0,CT5720)</f>
        <v>450</v>
      </c>
      <c r="CV5720" s="9" cm="1">
        <f t="array" aca="1" ref="CV5720" ca="1">IF(OR(CV$37=$BZ5720:$CA5720),0,CU5720)</f>
        <v>0</v>
      </c>
      <c r="CW5720" s="9" cm="1">
        <f t="array" aca="1" ref="CW5720" ca="1">IF(OR(CW$37=$BZ5720:$CA5720),0,CV5720)</f>
        <v>0</v>
      </c>
      <c r="CX5720" s="9" cm="1">
        <f t="array" aca="1" ref="CX5720" ca="1">IF(OR(CX$37=$BZ5720:$CA5720),0,CW5720)</f>
        <v>0</v>
      </c>
      <c r="CY5720" s="9" cm="1">
        <f t="array" aca="1" ref="CY5720" ca="1">IF(OR(CY$37=$BZ5720:$CA5720),0,CX5720)</f>
        <v>0</v>
      </c>
      <c r="CZ5720" s="9" cm="1">
        <f t="array" aca="1" ref="CZ5720" ca="1">IF(OR(CZ$37=$BZ5720:$CA5720),0,CY5720)</f>
        <v>0</v>
      </c>
      <c r="DA5720" s="9" cm="1">
        <f t="array" aca="1" ref="DA5720" ca="1">IF(OR(DA$37=$BZ5720:$CA5720),0,CZ5720)</f>
        <v>0</v>
      </c>
      <c r="DB5720" s="9" cm="1">
        <f t="array" aca="1" ref="DB5720" ca="1">IF(OR(DB$37=$BZ5720:$CA5720),0,DA5720)</f>
        <v>0</v>
      </c>
      <c r="DC5720" s="9" cm="1">
        <f t="array" aca="1" ref="DC5720" ca="1">IF(OR(DC$37=$BZ5720:$CA5720),0,DB5720)</f>
        <v>0</v>
      </c>
      <c r="DD5720" s="9" cm="1">
        <f t="array" aca="1" ref="DD5720" ca="1">IF(OR(DD$37=$BZ5720:$CA5720),0,DC5720)</f>
        <v>0</v>
      </c>
      <c r="DE5720" s="9" cm="1">
        <f t="array" aca="1" ref="DE5720" ca="1">IF(OR(DE$37=$BZ5720:$CA5720),0,DD5720)</f>
        <v>0</v>
      </c>
    </row>
    <row r="5721" spans="77:109">
      <c r="BY5721" s="10" t="s">
        <v>5874</v>
      </c>
      <c r="BZ5721" s="10">
        <v>57</v>
      </c>
      <c r="CA5721" s="10" t="s">
        <v>130</v>
      </c>
      <c r="CB5721" s="10" t="str" cm="1">
        <f t="array" aca="1" ref="CB5721" ca="1">INDIRECT("'Map'!" &amp; CA5721 &amp; BZ5721)</f>
        <v xml:space="preserve"> </v>
      </c>
      <c r="CC5721" s="10" t="str">
        <f ca="1">_xlfn.XLOOKUP(CB5721,Assumptions!$D$10:$D$15,Assumptions!$C$10:$C$15, "", 0, 1)</f>
        <v/>
      </c>
      <c r="CD5721" s="9">
        <f ca="1">_xlfn.XLOOKUP(CB5721,Assumptions!$D$10:$D$15,Assumptions!$F$10:$F$15, 0, 0, 1)</f>
        <v>0</v>
      </c>
      <c r="CE5721" s="9">
        <f ca="1">_xlfn.XLOOKUP(CB5721,Assumptions!$D$10:$D$15,Assumptions!$E$10:$E$15, 0, 0, 1)</f>
        <v>0</v>
      </c>
      <c r="CF5721" s="9">
        <f t="shared" ca="1" si="92"/>
        <v>0</v>
      </c>
      <c r="CG5721" s="9" cm="1">
        <f t="array" aca="1" ref="CG5721" ca="1">IF(OR(CG$37=$BZ5721:$CA5721),0,CF5721)</f>
        <v>0</v>
      </c>
      <c r="CH5721" s="9" cm="1">
        <f t="array" aca="1" ref="CH5721" ca="1">IF(OR(CH$37=$BZ5721:$CA5721),0,CG5721)</f>
        <v>0</v>
      </c>
      <c r="CI5721" s="9" cm="1">
        <f t="array" aca="1" ref="CI5721" ca="1">IF(OR(CI$37=$BZ5721:$CA5721),0,CH5721)</f>
        <v>0</v>
      </c>
      <c r="CJ5721" s="9" cm="1">
        <f t="array" aca="1" ref="CJ5721" ca="1">IF(OR(CJ$37=$BZ5721:$CA5721),0,CI5721)</f>
        <v>0</v>
      </c>
      <c r="CK5721" s="9" cm="1">
        <f t="array" aca="1" ref="CK5721" ca="1">IF(OR(CK$37=$BZ5721:$CA5721),0,CJ5721)</f>
        <v>0</v>
      </c>
      <c r="CL5721" s="9" cm="1">
        <f t="array" aca="1" ref="CL5721" ca="1">IF(OR(CL$37=$BZ5721:$CA5721),0,CK5721)</f>
        <v>0</v>
      </c>
      <c r="CM5721" s="9" cm="1">
        <f t="array" aca="1" ref="CM5721" ca="1">IF(OR(CM$37=$BZ5721:$CA5721),0,CL5721)</f>
        <v>0</v>
      </c>
      <c r="CN5721" s="9" cm="1">
        <f t="array" aca="1" ref="CN5721" ca="1">IF(OR(CN$37=$BZ5721:$CA5721),0,CM5721)</f>
        <v>0</v>
      </c>
      <c r="CO5721" s="9" cm="1">
        <f t="array" aca="1" ref="CO5721" ca="1">IF(OR(CO$37=$BZ5721:$CA5721),0,CN5721)</f>
        <v>0</v>
      </c>
      <c r="CP5721" s="9" cm="1">
        <f t="array" aca="1" ref="CP5721" ca="1">IF(OR(CP$37=$BZ5721:$CA5721),0,CO5721)</f>
        <v>0</v>
      </c>
      <c r="CQ5721" s="9" cm="1">
        <f t="array" aca="1" ref="CQ5721" ca="1">IF(OR(CQ$37=$BZ5721:$CA5721),0,CP5721)</f>
        <v>0</v>
      </c>
      <c r="CR5721" s="9" cm="1">
        <f t="array" aca="1" ref="CR5721" ca="1">IF(OR(CR$37=$BZ5721:$CA5721),0,CQ5721)</f>
        <v>0</v>
      </c>
      <c r="CS5721" s="9" cm="1">
        <f t="array" aca="1" ref="CS5721" ca="1">IF(OR(CS$37=$BZ5721:$CA5721),0,CR5721)</f>
        <v>0</v>
      </c>
      <c r="CT5721" s="9" cm="1">
        <f t="array" aca="1" ref="CT5721" ca="1">IF(OR(CT$37=$BZ5721:$CA5721),0,CS5721)</f>
        <v>0</v>
      </c>
      <c r="CU5721" s="9" cm="1">
        <f t="array" aca="1" ref="CU5721" ca="1">IF(OR(CU$37=$BZ5721:$CA5721),0,CT5721)</f>
        <v>0</v>
      </c>
      <c r="CV5721" s="9" cm="1">
        <f t="array" aca="1" ref="CV5721" ca="1">IF(OR(CV$37=$BZ5721:$CA5721),0,CU5721)</f>
        <v>0</v>
      </c>
      <c r="CW5721" s="9" cm="1">
        <f t="array" aca="1" ref="CW5721" ca="1">IF(OR(CW$37=$BZ5721:$CA5721),0,CV5721)</f>
        <v>0</v>
      </c>
      <c r="CX5721" s="9" cm="1">
        <f t="array" aca="1" ref="CX5721" ca="1">IF(OR(CX$37=$BZ5721:$CA5721),0,CW5721)</f>
        <v>0</v>
      </c>
      <c r="CY5721" s="9" cm="1">
        <f t="array" aca="1" ref="CY5721" ca="1">IF(OR(CY$37=$BZ5721:$CA5721),0,CX5721)</f>
        <v>0</v>
      </c>
      <c r="CZ5721" s="9" cm="1">
        <f t="array" aca="1" ref="CZ5721" ca="1">IF(OR(CZ$37=$BZ5721:$CA5721),0,CY5721)</f>
        <v>0</v>
      </c>
      <c r="DA5721" s="9" cm="1">
        <f t="array" aca="1" ref="DA5721" ca="1">IF(OR(DA$37=$BZ5721:$CA5721),0,CZ5721)</f>
        <v>0</v>
      </c>
      <c r="DB5721" s="9" cm="1">
        <f t="array" aca="1" ref="DB5721" ca="1">IF(OR(DB$37=$BZ5721:$CA5721),0,DA5721)</f>
        <v>0</v>
      </c>
      <c r="DC5721" s="9" cm="1">
        <f t="array" aca="1" ref="DC5721" ca="1">IF(OR(DC$37=$BZ5721:$CA5721),0,DB5721)</f>
        <v>0</v>
      </c>
      <c r="DD5721" s="9" cm="1">
        <f t="array" aca="1" ref="DD5721" ca="1">IF(OR(DD$37=$BZ5721:$CA5721),0,DC5721)</f>
        <v>0</v>
      </c>
      <c r="DE5721" s="9" cm="1">
        <f t="array" aca="1" ref="DE5721" ca="1">IF(OR(DE$37=$BZ5721:$CA5721),0,DD5721)</f>
        <v>0</v>
      </c>
    </row>
    <row r="5722" spans="77:109">
      <c r="BY5722" s="10" t="s">
        <v>5875</v>
      </c>
      <c r="BZ5722" s="10">
        <v>57</v>
      </c>
      <c r="CA5722" s="10" t="s">
        <v>108</v>
      </c>
      <c r="CB5722" s="10" t="str" cm="1">
        <f t="array" aca="1" ref="CB5722" ca="1">INDIRECT("'Map'!" &amp; CA5722 &amp; BZ5722)</f>
        <v>🍋</v>
      </c>
      <c r="CC5722" s="10" t="str">
        <f ca="1">_xlfn.XLOOKUP(CB5722,Assumptions!$D$10:$D$15,Assumptions!$C$10:$C$15, "", 0, 1)</f>
        <v>Lemon</v>
      </c>
      <c r="CD5722" s="9">
        <f ca="1">_xlfn.XLOOKUP(CB5722,Assumptions!$D$10:$D$15,Assumptions!$F$10:$F$15, 0, 0, 1)</f>
        <v>300</v>
      </c>
      <c r="CE5722" s="9">
        <f ca="1">_xlfn.XLOOKUP(CB5722,Assumptions!$D$10:$D$15,Assumptions!$E$10:$E$15, 0, 0, 1)</f>
        <v>1.5</v>
      </c>
      <c r="CF5722" s="9">
        <f t="shared" ca="1" si="92"/>
        <v>450</v>
      </c>
      <c r="CG5722" s="9" cm="1">
        <f t="array" aca="1" ref="CG5722" ca="1">IF(OR(CG$37=$BZ5722:$CA5722),0,CF5722)</f>
        <v>450</v>
      </c>
      <c r="CH5722" s="9" cm="1">
        <f t="array" aca="1" ref="CH5722" ca="1">IF(OR(CH$37=$BZ5722:$CA5722),0,CG5722)</f>
        <v>450</v>
      </c>
      <c r="CI5722" s="9" cm="1">
        <f t="array" aca="1" ref="CI5722" ca="1">IF(OR(CI$37=$BZ5722:$CA5722),0,CH5722)</f>
        <v>450</v>
      </c>
      <c r="CJ5722" s="9" cm="1">
        <f t="array" aca="1" ref="CJ5722" ca="1">IF(OR(CJ$37=$BZ5722:$CA5722),0,CI5722)</f>
        <v>450</v>
      </c>
      <c r="CK5722" s="9" cm="1">
        <f t="array" aca="1" ref="CK5722" ca="1">IF(OR(CK$37=$BZ5722:$CA5722),0,CJ5722)</f>
        <v>450</v>
      </c>
      <c r="CL5722" s="9" cm="1">
        <f t="array" aca="1" ref="CL5722" ca="1">IF(OR(CL$37=$BZ5722:$CA5722),0,CK5722)</f>
        <v>450</v>
      </c>
      <c r="CM5722" s="9" cm="1">
        <f t="array" aca="1" ref="CM5722" ca="1">IF(OR(CM$37=$BZ5722:$CA5722),0,CL5722)</f>
        <v>450</v>
      </c>
      <c r="CN5722" s="9" cm="1">
        <f t="array" aca="1" ref="CN5722" ca="1">IF(OR(CN$37=$BZ5722:$CA5722),0,CM5722)</f>
        <v>450</v>
      </c>
      <c r="CO5722" s="9" cm="1">
        <f t="array" aca="1" ref="CO5722" ca="1">IF(OR(CO$37=$BZ5722:$CA5722),0,CN5722)</f>
        <v>450</v>
      </c>
      <c r="CP5722" s="9" cm="1">
        <f t="array" aca="1" ref="CP5722" ca="1">IF(OR(CP$37=$BZ5722:$CA5722),0,CO5722)</f>
        <v>450</v>
      </c>
      <c r="CQ5722" s="9" cm="1">
        <f t="array" aca="1" ref="CQ5722" ca="1">IF(OR(CQ$37=$BZ5722:$CA5722),0,CP5722)</f>
        <v>450</v>
      </c>
      <c r="CR5722" s="9" cm="1">
        <f t="array" aca="1" ref="CR5722" ca="1">IF(OR(CR$37=$BZ5722:$CA5722),0,CQ5722)</f>
        <v>450</v>
      </c>
      <c r="CS5722" s="9" cm="1">
        <f t="array" aca="1" ref="CS5722" ca="1">IF(OR(CS$37=$BZ5722:$CA5722),0,CR5722)</f>
        <v>450</v>
      </c>
      <c r="CT5722" s="9" cm="1">
        <f t="array" aca="1" ref="CT5722" ca="1">IF(OR(CT$37=$BZ5722:$CA5722),0,CS5722)</f>
        <v>450</v>
      </c>
      <c r="CU5722" s="9" cm="1">
        <f t="array" aca="1" ref="CU5722" ca="1">IF(OR(CU$37=$BZ5722:$CA5722),0,CT5722)</f>
        <v>450</v>
      </c>
      <c r="CV5722" s="9" cm="1">
        <f t="array" aca="1" ref="CV5722" ca="1">IF(OR(CV$37=$BZ5722:$CA5722),0,CU5722)</f>
        <v>450</v>
      </c>
      <c r="CW5722" s="9" cm="1">
        <f t="array" aca="1" ref="CW5722" ca="1">IF(OR(CW$37=$BZ5722:$CA5722),0,CV5722)</f>
        <v>450</v>
      </c>
      <c r="CX5722" s="9" cm="1">
        <f t="array" aca="1" ref="CX5722" ca="1">IF(OR(CX$37=$BZ5722:$CA5722),0,CW5722)</f>
        <v>450</v>
      </c>
      <c r="CY5722" s="9" cm="1">
        <f t="array" aca="1" ref="CY5722" ca="1">IF(OR(CY$37=$BZ5722:$CA5722),0,CX5722)</f>
        <v>450</v>
      </c>
      <c r="CZ5722" s="9" cm="1">
        <f t="array" aca="1" ref="CZ5722" ca="1">IF(OR(CZ$37=$BZ5722:$CA5722),0,CY5722)</f>
        <v>450</v>
      </c>
      <c r="DA5722" s="9" cm="1">
        <f t="array" aca="1" ref="DA5722" ca="1">IF(OR(DA$37=$BZ5722:$CA5722),0,CZ5722)</f>
        <v>450</v>
      </c>
      <c r="DB5722" s="9" cm="1">
        <f t="array" aca="1" ref="DB5722" ca="1">IF(OR(DB$37=$BZ5722:$CA5722),0,DA5722)</f>
        <v>450</v>
      </c>
      <c r="DC5722" s="9" cm="1">
        <f t="array" aca="1" ref="DC5722" ca="1">IF(OR(DC$37=$BZ5722:$CA5722),0,DB5722)</f>
        <v>450</v>
      </c>
      <c r="DD5722" s="9" cm="1">
        <f t="array" aca="1" ref="DD5722" ca="1">IF(OR(DD$37=$BZ5722:$CA5722),0,DC5722)</f>
        <v>450</v>
      </c>
      <c r="DE5722" s="9" cm="1">
        <f t="array" aca="1" ref="DE5722" ca="1">IF(OR(DE$37=$BZ5722:$CA5722),0,DD5722)</f>
        <v>450</v>
      </c>
    </row>
    <row r="5723" spans="77:109">
      <c r="BY5723" s="10" t="s">
        <v>5876</v>
      </c>
      <c r="BZ5723" s="10">
        <v>57</v>
      </c>
      <c r="CA5723" s="10" t="s">
        <v>131</v>
      </c>
      <c r="CB5723" s="10" t="str" cm="1">
        <f t="array" aca="1" ref="CB5723" ca="1">INDIRECT("'Map'!" &amp; CA5723 &amp; BZ5723)</f>
        <v xml:space="preserve"> </v>
      </c>
      <c r="CC5723" s="10" t="str">
        <f ca="1">_xlfn.XLOOKUP(CB5723,Assumptions!$D$10:$D$15,Assumptions!$C$10:$C$15, "", 0, 1)</f>
        <v/>
      </c>
      <c r="CD5723" s="9">
        <f ca="1">_xlfn.XLOOKUP(CB5723,Assumptions!$D$10:$D$15,Assumptions!$F$10:$F$15, 0, 0, 1)</f>
        <v>0</v>
      </c>
      <c r="CE5723" s="9">
        <f ca="1">_xlfn.XLOOKUP(CB5723,Assumptions!$D$10:$D$15,Assumptions!$E$10:$E$15, 0, 0, 1)</f>
        <v>0</v>
      </c>
      <c r="CF5723" s="9">
        <f t="shared" ca="1" si="92"/>
        <v>0</v>
      </c>
      <c r="CG5723" s="9" cm="1">
        <f t="array" aca="1" ref="CG5723" ca="1">IF(OR(CG$37=$BZ5723:$CA5723),0,CF5723)</f>
        <v>0</v>
      </c>
      <c r="CH5723" s="9" cm="1">
        <f t="array" aca="1" ref="CH5723" ca="1">IF(OR(CH$37=$BZ5723:$CA5723),0,CG5723)</f>
        <v>0</v>
      </c>
      <c r="CI5723" s="9" cm="1">
        <f t="array" aca="1" ref="CI5723" ca="1">IF(OR(CI$37=$BZ5723:$CA5723),0,CH5723)</f>
        <v>0</v>
      </c>
      <c r="CJ5723" s="9" cm="1">
        <f t="array" aca="1" ref="CJ5723" ca="1">IF(OR(CJ$37=$BZ5723:$CA5723),0,CI5723)</f>
        <v>0</v>
      </c>
      <c r="CK5723" s="9" cm="1">
        <f t="array" aca="1" ref="CK5723" ca="1">IF(OR(CK$37=$BZ5723:$CA5723),0,CJ5723)</f>
        <v>0</v>
      </c>
      <c r="CL5723" s="9" cm="1">
        <f t="array" aca="1" ref="CL5723" ca="1">IF(OR(CL$37=$BZ5723:$CA5723),0,CK5723)</f>
        <v>0</v>
      </c>
      <c r="CM5723" s="9" cm="1">
        <f t="array" aca="1" ref="CM5723" ca="1">IF(OR(CM$37=$BZ5723:$CA5723),0,CL5723)</f>
        <v>0</v>
      </c>
      <c r="CN5723" s="9" cm="1">
        <f t="array" aca="1" ref="CN5723" ca="1">IF(OR(CN$37=$BZ5723:$CA5723),0,CM5723)</f>
        <v>0</v>
      </c>
      <c r="CO5723" s="9" cm="1">
        <f t="array" aca="1" ref="CO5723" ca="1">IF(OR(CO$37=$BZ5723:$CA5723),0,CN5723)</f>
        <v>0</v>
      </c>
      <c r="CP5723" s="9" cm="1">
        <f t="array" aca="1" ref="CP5723" ca="1">IF(OR(CP$37=$BZ5723:$CA5723),0,CO5723)</f>
        <v>0</v>
      </c>
      <c r="CQ5723" s="9" cm="1">
        <f t="array" aca="1" ref="CQ5723" ca="1">IF(OR(CQ$37=$BZ5723:$CA5723),0,CP5723)</f>
        <v>0</v>
      </c>
      <c r="CR5723" s="9" cm="1">
        <f t="array" aca="1" ref="CR5723" ca="1">IF(OR(CR$37=$BZ5723:$CA5723),0,CQ5723)</f>
        <v>0</v>
      </c>
      <c r="CS5723" s="9" cm="1">
        <f t="array" aca="1" ref="CS5723" ca="1">IF(OR(CS$37=$BZ5723:$CA5723),0,CR5723)</f>
        <v>0</v>
      </c>
      <c r="CT5723" s="9" cm="1">
        <f t="array" aca="1" ref="CT5723" ca="1">IF(OR(CT$37=$BZ5723:$CA5723),0,CS5723)</f>
        <v>0</v>
      </c>
      <c r="CU5723" s="9" cm="1">
        <f t="array" aca="1" ref="CU5723" ca="1">IF(OR(CU$37=$BZ5723:$CA5723),0,CT5723)</f>
        <v>0</v>
      </c>
      <c r="CV5723" s="9" cm="1">
        <f t="array" aca="1" ref="CV5723" ca="1">IF(OR(CV$37=$BZ5723:$CA5723),0,CU5723)</f>
        <v>0</v>
      </c>
      <c r="CW5723" s="9" cm="1">
        <f t="array" aca="1" ref="CW5723" ca="1">IF(OR(CW$37=$BZ5723:$CA5723),0,CV5723)</f>
        <v>0</v>
      </c>
      <c r="CX5723" s="9" cm="1">
        <f t="array" aca="1" ref="CX5723" ca="1">IF(OR(CX$37=$BZ5723:$CA5723),0,CW5723)</f>
        <v>0</v>
      </c>
      <c r="CY5723" s="9" cm="1">
        <f t="array" aca="1" ref="CY5723" ca="1">IF(OR(CY$37=$BZ5723:$CA5723),0,CX5723)</f>
        <v>0</v>
      </c>
      <c r="CZ5723" s="9" cm="1">
        <f t="array" aca="1" ref="CZ5723" ca="1">IF(OR(CZ$37=$BZ5723:$CA5723),0,CY5723)</f>
        <v>0</v>
      </c>
      <c r="DA5723" s="9" cm="1">
        <f t="array" aca="1" ref="DA5723" ca="1">IF(OR(DA$37=$BZ5723:$CA5723),0,CZ5723)</f>
        <v>0</v>
      </c>
      <c r="DB5723" s="9" cm="1">
        <f t="array" aca="1" ref="DB5723" ca="1">IF(OR(DB$37=$BZ5723:$CA5723),0,DA5723)</f>
        <v>0</v>
      </c>
      <c r="DC5723" s="9" cm="1">
        <f t="array" aca="1" ref="DC5723" ca="1">IF(OR(DC$37=$BZ5723:$CA5723),0,DB5723)</f>
        <v>0</v>
      </c>
      <c r="DD5723" s="9" cm="1">
        <f t="array" aca="1" ref="DD5723" ca="1">IF(OR(DD$37=$BZ5723:$CA5723),0,DC5723)</f>
        <v>0</v>
      </c>
      <c r="DE5723" s="9" cm="1">
        <f t="array" aca="1" ref="DE5723" ca="1">IF(OR(DE$37=$BZ5723:$CA5723),0,DD5723)</f>
        <v>0</v>
      </c>
    </row>
    <row r="5724" spans="77:109">
      <c r="BY5724" s="10" t="s">
        <v>5877</v>
      </c>
      <c r="BZ5724" s="10">
        <v>57</v>
      </c>
      <c r="CA5724" s="10" t="s">
        <v>132</v>
      </c>
      <c r="CB5724" s="10" t="str" cm="1">
        <f t="array" aca="1" ref="CB5724" ca="1">INDIRECT("'Map'!" &amp; CA5724 &amp; BZ5724)</f>
        <v>🍏</v>
      </c>
      <c r="CC5724" s="10" t="str">
        <f ca="1">_xlfn.XLOOKUP(CB5724,Assumptions!$D$10:$D$15,Assumptions!$C$10:$C$15, "", 0, 1)</f>
        <v>Apple</v>
      </c>
      <c r="CD5724" s="9">
        <f ca="1">_xlfn.XLOOKUP(CB5724,Assumptions!$D$10:$D$15,Assumptions!$F$10:$F$15, 0, 0, 1)</f>
        <v>900</v>
      </c>
      <c r="CE5724" s="9">
        <f ca="1">_xlfn.XLOOKUP(CB5724,Assumptions!$D$10:$D$15,Assumptions!$E$10:$E$15, 0, 0, 1)</f>
        <v>0.7</v>
      </c>
      <c r="CF5724" s="9">
        <f t="shared" ca="1" si="92"/>
        <v>630</v>
      </c>
      <c r="CG5724" s="9" cm="1">
        <f t="array" aca="1" ref="CG5724" ca="1">IF(OR(CG$37=$BZ5724:$CA5724),0,CF5724)</f>
        <v>630</v>
      </c>
      <c r="CH5724" s="9" cm="1">
        <f t="array" aca="1" ref="CH5724" ca="1">IF(OR(CH$37=$BZ5724:$CA5724),0,CG5724)</f>
        <v>630</v>
      </c>
      <c r="CI5724" s="9" cm="1">
        <f t="array" aca="1" ref="CI5724" ca="1">IF(OR(CI$37=$BZ5724:$CA5724),0,CH5724)</f>
        <v>630</v>
      </c>
      <c r="CJ5724" s="9" cm="1">
        <f t="array" aca="1" ref="CJ5724" ca="1">IF(OR(CJ$37=$BZ5724:$CA5724),0,CI5724)</f>
        <v>630</v>
      </c>
      <c r="CK5724" s="9" cm="1">
        <f t="array" aca="1" ref="CK5724" ca="1">IF(OR(CK$37=$BZ5724:$CA5724),0,CJ5724)</f>
        <v>630</v>
      </c>
      <c r="CL5724" s="9" cm="1">
        <f t="array" aca="1" ref="CL5724" ca="1">IF(OR(CL$37=$BZ5724:$CA5724),0,CK5724)</f>
        <v>630</v>
      </c>
      <c r="CM5724" s="9" cm="1">
        <f t="array" aca="1" ref="CM5724" ca="1">IF(OR(CM$37=$BZ5724:$CA5724),0,CL5724)</f>
        <v>630</v>
      </c>
      <c r="CN5724" s="9" cm="1">
        <f t="array" aca="1" ref="CN5724" ca="1">IF(OR(CN$37=$BZ5724:$CA5724),0,CM5724)</f>
        <v>630</v>
      </c>
      <c r="CO5724" s="9" cm="1">
        <f t="array" aca="1" ref="CO5724" ca="1">IF(OR(CO$37=$BZ5724:$CA5724),0,CN5724)</f>
        <v>630</v>
      </c>
      <c r="CP5724" s="9" cm="1">
        <f t="array" aca="1" ref="CP5724" ca="1">IF(OR(CP$37=$BZ5724:$CA5724),0,CO5724)</f>
        <v>630</v>
      </c>
      <c r="CQ5724" s="9" cm="1">
        <f t="array" aca="1" ref="CQ5724" ca="1">IF(OR(CQ$37=$BZ5724:$CA5724),0,CP5724)</f>
        <v>630</v>
      </c>
      <c r="CR5724" s="9" cm="1">
        <f t="array" aca="1" ref="CR5724" ca="1">IF(OR(CR$37=$BZ5724:$CA5724),0,CQ5724)</f>
        <v>630</v>
      </c>
      <c r="CS5724" s="9" cm="1">
        <f t="array" aca="1" ref="CS5724" ca="1">IF(OR(CS$37=$BZ5724:$CA5724),0,CR5724)</f>
        <v>630</v>
      </c>
      <c r="CT5724" s="9" cm="1">
        <f t="array" aca="1" ref="CT5724" ca="1">IF(OR(CT$37=$BZ5724:$CA5724),0,CS5724)</f>
        <v>630</v>
      </c>
      <c r="CU5724" s="9" cm="1">
        <f t="array" aca="1" ref="CU5724" ca="1">IF(OR(CU$37=$BZ5724:$CA5724),0,CT5724)</f>
        <v>630</v>
      </c>
      <c r="CV5724" s="9" cm="1">
        <f t="array" aca="1" ref="CV5724" ca="1">IF(OR(CV$37=$BZ5724:$CA5724),0,CU5724)</f>
        <v>630</v>
      </c>
      <c r="CW5724" s="9" cm="1">
        <f t="array" aca="1" ref="CW5724" ca="1">IF(OR(CW$37=$BZ5724:$CA5724),0,CV5724)</f>
        <v>630</v>
      </c>
      <c r="CX5724" s="9" cm="1">
        <f t="array" aca="1" ref="CX5724" ca="1">IF(OR(CX$37=$BZ5724:$CA5724),0,CW5724)</f>
        <v>630</v>
      </c>
      <c r="CY5724" s="9" cm="1">
        <f t="array" aca="1" ref="CY5724" ca="1">IF(OR(CY$37=$BZ5724:$CA5724),0,CX5724)</f>
        <v>630</v>
      </c>
      <c r="CZ5724" s="9" cm="1">
        <f t="array" aca="1" ref="CZ5724" ca="1">IF(OR(CZ$37=$BZ5724:$CA5724),0,CY5724)</f>
        <v>630</v>
      </c>
      <c r="DA5724" s="9" cm="1">
        <f t="array" aca="1" ref="DA5724" ca="1">IF(OR(DA$37=$BZ5724:$CA5724),0,CZ5724)</f>
        <v>630</v>
      </c>
      <c r="DB5724" s="9" cm="1">
        <f t="array" aca="1" ref="DB5724" ca="1">IF(OR(DB$37=$BZ5724:$CA5724),0,DA5724)</f>
        <v>630</v>
      </c>
      <c r="DC5724" s="9" cm="1">
        <f t="array" aca="1" ref="DC5724" ca="1">IF(OR(DC$37=$BZ5724:$CA5724),0,DB5724)</f>
        <v>630</v>
      </c>
      <c r="DD5724" s="9" cm="1">
        <f t="array" aca="1" ref="DD5724" ca="1">IF(OR(DD$37=$BZ5724:$CA5724),0,DC5724)</f>
        <v>630</v>
      </c>
      <c r="DE5724" s="9" cm="1">
        <f t="array" aca="1" ref="DE5724" ca="1">IF(OR(DE$37=$BZ5724:$CA5724),0,DD5724)</f>
        <v>630</v>
      </c>
    </row>
    <row r="5725" spans="77:109">
      <c r="BY5725" s="10" t="s">
        <v>5878</v>
      </c>
      <c r="BZ5725" s="10">
        <v>57</v>
      </c>
      <c r="CA5725" s="10" t="s">
        <v>133</v>
      </c>
      <c r="CB5725" s="10" t="str" cm="1">
        <f t="array" aca="1" ref="CB5725" ca="1">INDIRECT("'Map'!" &amp; CA5725 &amp; BZ5725)</f>
        <v>🍍</v>
      </c>
      <c r="CC5725" s="10" t="str">
        <f ca="1">_xlfn.XLOOKUP(CB5725,Assumptions!$D$10:$D$15,Assumptions!$C$10:$C$15, "", 0, 1)</f>
        <v>Pineapple</v>
      </c>
      <c r="CD5725" s="9">
        <f ca="1">_xlfn.XLOOKUP(CB5725,Assumptions!$D$10:$D$15,Assumptions!$F$10:$F$15, 0, 0, 1)</f>
        <v>1250</v>
      </c>
      <c r="CE5725" s="9">
        <f ca="1">_xlfn.XLOOKUP(CB5725,Assumptions!$D$10:$D$15,Assumptions!$E$10:$E$15, 0, 0, 1)</f>
        <v>2</v>
      </c>
      <c r="CF5725" s="9">
        <f t="shared" ca="1" si="92"/>
        <v>2500</v>
      </c>
      <c r="CG5725" s="9" cm="1">
        <f t="array" aca="1" ref="CG5725" ca="1">IF(OR(CG$37=$BZ5725:$CA5725),0,CF5725)</f>
        <v>2500</v>
      </c>
      <c r="CH5725" s="9" cm="1">
        <f t="array" aca="1" ref="CH5725" ca="1">IF(OR(CH$37=$BZ5725:$CA5725),0,CG5725)</f>
        <v>2500</v>
      </c>
      <c r="CI5725" s="9" cm="1">
        <f t="array" aca="1" ref="CI5725" ca="1">IF(OR(CI$37=$BZ5725:$CA5725),0,CH5725)</f>
        <v>2500</v>
      </c>
      <c r="CJ5725" s="9" cm="1">
        <f t="array" aca="1" ref="CJ5725" ca="1">IF(OR(CJ$37=$BZ5725:$CA5725),0,CI5725)</f>
        <v>2500</v>
      </c>
      <c r="CK5725" s="9" cm="1">
        <f t="array" aca="1" ref="CK5725" ca="1">IF(OR(CK$37=$BZ5725:$CA5725),0,CJ5725)</f>
        <v>2500</v>
      </c>
      <c r="CL5725" s="9" cm="1">
        <f t="array" aca="1" ref="CL5725" ca="1">IF(OR(CL$37=$BZ5725:$CA5725),0,CK5725)</f>
        <v>2500</v>
      </c>
      <c r="CM5725" s="9" cm="1">
        <f t="array" aca="1" ref="CM5725" ca="1">IF(OR(CM$37=$BZ5725:$CA5725),0,CL5725)</f>
        <v>2500</v>
      </c>
      <c r="CN5725" s="9" cm="1">
        <f t="array" aca="1" ref="CN5725" ca="1">IF(OR(CN$37=$BZ5725:$CA5725),0,CM5725)</f>
        <v>2500</v>
      </c>
      <c r="CO5725" s="9" cm="1">
        <f t="array" aca="1" ref="CO5725" ca="1">IF(OR(CO$37=$BZ5725:$CA5725),0,CN5725)</f>
        <v>2500</v>
      </c>
      <c r="CP5725" s="9" cm="1">
        <f t="array" aca="1" ref="CP5725" ca="1">IF(OR(CP$37=$BZ5725:$CA5725),0,CO5725)</f>
        <v>2500</v>
      </c>
      <c r="CQ5725" s="9" cm="1">
        <f t="array" aca="1" ref="CQ5725" ca="1">IF(OR(CQ$37=$BZ5725:$CA5725),0,CP5725)</f>
        <v>2500</v>
      </c>
      <c r="CR5725" s="9" cm="1">
        <f t="array" aca="1" ref="CR5725" ca="1">IF(OR(CR$37=$BZ5725:$CA5725),0,CQ5725)</f>
        <v>2500</v>
      </c>
      <c r="CS5725" s="9" cm="1">
        <f t="array" aca="1" ref="CS5725" ca="1">IF(OR(CS$37=$BZ5725:$CA5725),0,CR5725)</f>
        <v>2500</v>
      </c>
      <c r="CT5725" s="9" cm="1">
        <f t="array" aca="1" ref="CT5725" ca="1">IF(OR(CT$37=$BZ5725:$CA5725),0,CS5725)</f>
        <v>2500</v>
      </c>
      <c r="CU5725" s="9" cm="1">
        <f t="array" aca="1" ref="CU5725" ca="1">IF(OR(CU$37=$BZ5725:$CA5725),0,CT5725)</f>
        <v>2500</v>
      </c>
      <c r="CV5725" s="9" cm="1">
        <f t="array" aca="1" ref="CV5725" ca="1">IF(OR(CV$37=$BZ5725:$CA5725),0,CU5725)</f>
        <v>2500</v>
      </c>
      <c r="CW5725" s="9" cm="1">
        <f t="array" aca="1" ref="CW5725" ca="1">IF(OR(CW$37=$BZ5725:$CA5725),0,CV5725)</f>
        <v>2500</v>
      </c>
      <c r="CX5725" s="9" cm="1">
        <f t="array" aca="1" ref="CX5725" ca="1">IF(OR(CX$37=$BZ5725:$CA5725),0,CW5725)</f>
        <v>2500</v>
      </c>
      <c r="CY5725" s="9" cm="1">
        <f t="array" aca="1" ref="CY5725" ca="1">IF(OR(CY$37=$BZ5725:$CA5725),0,CX5725)</f>
        <v>2500</v>
      </c>
      <c r="CZ5725" s="9" cm="1">
        <f t="array" aca="1" ref="CZ5725" ca="1">IF(OR(CZ$37=$BZ5725:$CA5725),0,CY5725)</f>
        <v>2500</v>
      </c>
      <c r="DA5725" s="9" cm="1">
        <f t="array" aca="1" ref="DA5725" ca="1">IF(OR(DA$37=$BZ5725:$CA5725),0,CZ5725)</f>
        <v>2500</v>
      </c>
      <c r="DB5725" s="9" cm="1">
        <f t="array" aca="1" ref="DB5725" ca="1">IF(OR(DB$37=$BZ5725:$CA5725),0,DA5725)</f>
        <v>2500</v>
      </c>
      <c r="DC5725" s="9" cm="1">
        <f t="array" aca="1" ref="DC5725" ca="1">IF(OR(DC$37=$BZ5725:$CA5725),0,DB5725)</f>
        <v>2500</v>
      </c>
      <c r="DD5725" s="9" cm="1">
        <f t="array" aca="1" ref="DD5725" ca="1">IF(OR(DD$37=$BZ5725:$CA5725),0,DC5725)</f>
        <v>2500</v>
      </c>
      <c r="DE5725" s="9" cm="1">
        <f t="array" aca="1" ref="DE5725" ca="1">IF(OR(DE$37=$BZ5725:$CA5725),0,DD5725)</f>
        <v>2500</v>
      </c>
    </row>
    <row r="5726" spans="77:109">
      <c r="BY5726" s="10" t="s">
        <v>5879</v>
      </c>
      <c r="BZ5726" s="10">
        <v>57</v>
      </c>
      <c r="CA5726" s="10" t="s">
        <v>134</v>
      </c>
      <c r="CB5726" s="10" t="str" cm="1">
        <f t="array" aca="1" ref="CB5726" ca="1">INDIRECT("'Map'!" &amp; CA5726 &amp; BZ5726)</f>
        <v>🍏</v>
      </c>
      <c r="CC5726" s="10" t="str">
        <f ca="1">_xlfn.XLOOKUP(CB5726,Assumptions!$D$10:$D$15,Assumptions!$C$10:$C$15, "", 0, 1)</f>
        <v>Apple</v>
      </c>
      <c r="CD5726" s="9">
        <f ca="1">_xlfn.XLOOKUP(CB5726,Assumptions!$D$10:$D$15,Assumptions!$F$10:$F$15, 0, 0, 1)</f>
        <v>900</v>
      </c>
      <c r="CE5726" s="9">
        <f ca="1">_xlfn.XLOOKUP(CB5726,Assumptions!$D$10:$D$15,Assumptions!$E$10:$E$15, 0, 0, 1)</f>
        <v>0.7</v>
      </c>
      <c r="CF5726" s="9">
        <f t="shared" ca="1" si="92"/>
        <v>630</v>
      </c>
      <c r="CG5726" s="9" cm="1">
        <f t="array" aca="1" ref="CG5726" ca="1">IF(OR(CG$37=$BZ5726:$CA5726),0,CF5726)</f>
        <v>630</v>
      </c>
      <c r="CH5726" s="9" cm="1">
        <f t="array" aca="1" ref="CH5726" ca="1">IF(OR(CH$37=$BZ5726:$CA5726),0,CG5726)</f>
        <v>630</v>
      </c>
      <c r="CI5726" s="9" cm="1">
        <f t="array" aca="1" ref="CI5726" ca="1">IF(OR(CI$37=$BZ5726:$CA5726),0,CH5726)</f>
        <v>630</v>
      </c>
      <c r="CJ5726" s="9" cm="1">
        <f t="array" aca="1" ref="CJ5726" ca="1">IF(OR(CJ$37=$BZ5726:$CA5726),0,CI5726)</f>
        <v>630</v>
      </c>
      <c r="CK5726" s="9" cm="1">
        <f t="array" aca="1" ref="CK5726" ca="1">IF(OR(CK$37=$BZ5726:$CA5726),0,CJ5726)</f>
        <v>630</v>
      </c>
      <c r="CL5726" s="9" cm="1">
        <f t="array" aca="1" ref="CL5726" ca="1">IF(OR(CL$37=$BZ5726:$CA5726),0,CK5726)</f>
        <v>630</v>
      </c>
      <c r="CM5726" s="9" cm="1">
        <f t="array" aca="1" ref="CM5726" ca="1">IF(OR(CM$37=$BZ5726:$CA5726),0,CL5726)</f>
        <v>630</v>
      </c>
      <c r="CN5726" s="9" cm="1">
        <f t="array" aca="1" ref="CN5726" ca="1">IF(OR(CN$37=$BZ5726:$CA5726),0,CM5726)</f>
        <v>630</v>
      </c>
      <c r="CO5726" s="9" cm="1">
        <f t="array" aca="1" ref="CO5726" ca="1">IF(OR(CO$37=$BZ5726:$CA5726),0,CN5726)</f>
        <v>630</v>
      </c>
      <c r="CP5726" s="9" cm="1">
        <f t="array" aca="1" ref="CP5726" ca="1">IF(OR(CP$37=$BZ5726:$CA5726),0,CO5726)</f>
        <v>630</v>
      </c>
      <c r="CQ5726" s="9" cm="1">
        <f t="array" aca="1" ref="CQ5726" ca="1">IF(OR(CQ$37=$BZ5726:$CA5726),0,CP5726)</f>
        <v>630</v>
      </c>
      <c r="CR5726" s="9" cm="1">
        <f t="array" aca="1" ref="CR5726" ca="1">IF(OR(CR$37=$BZ5726:$CA5726),0,CQ5726)</f>
        <v>630</v>
      </c>
      <c r="CS5726" s="9" cm="1">
        <f t="array" aca="1" ref="CS5726" ca="1">IF(OR(CS$37=$BZ5726:$CA5726),0,CR5726)</f>
        <v>630</v>
      </c>
      <c r="CT5726" s="9" cm="1">
        <f t="array" aca="1" ref="CT5726" ca="1">IF(OR(CT$37=$BZ5726:$CA5726),0,CS5726)</f>
        <v>630</v>
      </c>
      <c r="CU5726" s="9" cm="1">
        <f t="array" aca="1" ref="CU5726" ca="1">IF(OR(CU$37=$BZ5726:$CA5726),0,CT5726)</f>
        <v>630</v>
      </c>
      <c r="CV5726" s="9" cm="1">
        <f t="array" aca="1" ref="CV5726" ca="1">IF(OR(CV$37=$BZ5726:$CA5726),0,CU5726)</f>
        <v>630</v>
      </c>
      <c r="CW5726" s="9" cm="1">
        <f t="array" aca="1" ref="CW5726" ca="1">IF(OR(CW$37=$BZ5726:$CA5726),0,CV5726)</f>
        <v>630</v>
      </c>
      <c r="CX5726" s="9" cm="1">
        <f t="array" aca="1" ref="CX5726" ca="1">IF(OR(CX$37=$BZ5726:$CA5726),0,CW5726)</f>
        <v>630</v>
      </c>
      <c r="CY5726" s="9" cm="1">
        <f t="array" aca="1" ref="CY5726" ca="1">IF(OR(CY$37=$BZ5726:$CA5726),0,CX5726)</f>
        <v>630</v>
      </c>
      <c r="CZ5726" s="9" cm="1">
        <f t="array" aca="1" ref="CZ5726" ca="1">IF(OR(CZ$37=$BZ5726:$CA5726),0,CY5726)</f>
        <v>630</v>
      </c>
      <c r="DA5726" s="9" cm="1">
        <f t="array" aca="1" ref="DA5726" ca="1">IF(OR(DA$37=$BZ5726:$CA5726),0,CZ5726)</f>
        <v>630</v>
      </c>
      <c r="DB5726" s="9" cm="1">
        <f t="array" aca="1" ref="DB5726" ca="1">IF(OR(DB$37=$BZ5726:$CA5726),0,DA5726)</f>
        <v>630</v>
      </c>
      <c r="DC5726" s="9" cm="1">
        <f t="array" aca="1" ref="DC5726" ca="1">IF(OR(DC$37=$BZ5726:$CA5726),0,DB5726)</f>
        <v>630</v>
      </c>
      <c r="DD5726" s="9" cm="1">
        <f t="array" aca="1" ref="DD5726" ca="1">IF(OR(DD$37=$BZ5726:$CA5726),0,DC5726)</f>
        <v>630</v>
      </c>
      <c r="DE5726" s="9" cm="1">
        <f t="array" aca="1" ref="DE5726" ca="1">IF(OR(DE$37=$BZ5726:$CA5726),0,DD5726)</f>
        <v>630</v>
      </c>
    </row>
    <row r="5727" spans="77:109">
      <c r="BY5727" s="10" t="s">
        <v>5880</v>
      </c>
      <c r="BZ5727" s="10">
        <v>57</v>
      </c>
      <c r="CA5727" s="10" t="s">
        <v>135</v>
      </c>
      <c r="CB5727" s="10" t="str" cm="1">
        <f t="array" aca="1" ref="CB5727" ca="1">INDIRECT("'Map'!" &amp; CA5727 &amp; BZ5727)</f>
        <v>🍅</v>
      </c>
      <c r="CC5727" s="10" t="str">
        <f ca="1">_xlfn.XLOOKUP(CB5727,Assumptions!$D$10:$D$15,Assumptions!$C$10:$C$15, "", 0, 1)</f>
        <v>Tomato</v>
      </c>
      <c r="CD5727" s="9">
        <f ca="1">_xlfn.XLOOKUP(CB5727,Assumptions!$D$10:$D$15,Assumptions!$F$10:$F$15, 0, 0, 1)</f>
        <v>650</v>
      </c>
      <c r="CE5727" s="9">
        <f ca="1">_xlfn.XLOOKUP(CB5727,Assumptions!$D$10:$D$15,Assumptions!$E$10:$E$15, 0, 0, 1)</f>
        <v>1</v>
      </c>
      <c r="CF5727" s="9">
        <f t="shared" ca="1" si="92"/>
        <v>650</v>
      </c>
      <c r="CG5727" s="9" cm="1">
        <f t="array" aca="1" ref="CG5727" ca="1">IF(OR(CG$37=$BZ5727:$CA5727),0,CF5727)</f>
        <v>650</v>
      </c>
      <c r="CH5727" s="9" cm="1">
        <f t="array" aca="1" ref="CH5727" ca="1">IF(OR(CH$37=$BZ5727:$CA5727),0,CG5727)</f>
        <v>650</v>
      </c>
      <c r="CI5727" s="9" cm="1">
        <f t="array" aca="1" ref="CI5727" ca="1">IF(OR(CI$37=$BZ5727:$CA5727),0,CH5727)</f>
        <v>650</v>
      </c>
      <c r="CJ5727" s="9" cm="1">
        <f t="array" aca="1" ref="CJ5727" ca="1">IF(OR(CJ$37=$BZ5727:$CA5727),0,CI5727)</f>
        <v>650</v>
      </c>
      <c r="CK5727" s="9" cm="1">
        <f t="array" aca="1" ref="CK5727" ca="1">IF(OR(CK$37=$BZ5727:$CA5727),0,CJ5727)</f>
        <v>650</v>
      </c>
      <c r="CL5727" s="9" cm="1">
        <f t="array" aca="1" ref="CL5727" ca="1">IF(OR(CL$37=$BZ5727:$CA5727),0,CK5727)</f>
        <v>650</v>
      </c>
      <c r="CM5727" s="9" cm="1">
        <f t="array" aca="1" ref="CM5727" ca="1">IF(OR(CM$37=$BZ5727:$CA5727),0,CL5727)</f>
        <v>650</v>
      </c>
      <c r="CN5727" s="9" cm="1">
        <f t="array" aca="1" ref="CN5727" ca="1">IF(OR(CN$37=$BZ5727:$CA5727),0,CM5727)</f>
        <v>650</v>
      </c>
      <c r="CO5727" s="9" cm="1">
        <f t="array" aca="1" ref="CO5727" ca="1">IF(OR(CO$37=$BZ5727:$CA5727),0,CN5727)</f>
        <v>650</v>
      </c>
      <c r="CP5727" s="9" cm="1">
        <f t="array" aca="1" ref="CP5727" ca="1">IF(OR(CP$37=$BZ5727:$CA5727),0,CO5727)</f>
        <v>650</v>
      </c>
      <c r="CQ5727" s="9" cm="1">
        <f t="array" aca="1" ref="CQ5727" ca="1">IF(OR(CQ$37=$BZ5727:$CA5727),0,CP5727)</f>
        <v>650</v>
      </c>
      <c r="CR5727" s="9" cm="1">
        <f t="array" aca="1" ref="CR5727" ca="1">IF(OR(CR$37=$BZ5727:$CA5727),0,CQ5727)</f>
        <v>650</v>
      </c>
      <c r="CS5727" s="9" cm="1">
        <f t="array" aca="1" ref="CS5727" ca="1">IF(OR(CS$37=$BZ5727:$CA5727),0,CR5727)</f>
        <v>650</v>
      </c>
      <c r="CT5727" s="9" cm="1">
        <f t="array" aca="1" ref="CT5727" ca="1">IF(OR(CT$37=$BZ5727:$CA5727),0,CS5727)</f>
        <v>650</v>
      </c>
      <c r="CU5727" s="9" cm="1">
        <f t="array" aca="1" ref="CU5727" ca="1">IF(OR(CU$37=$BZ5727:$CA5727),0,CT5727)</f>
        <v>650</v>
      </c>
      <c r="CV5727" s="9" cm="1">
        <f t="array" aca="1" ref="CV5727" ca="1">IF(OR(CV$37=$BZ5727:$CA5727),0,CU5727)</f>
        <v>650</v>
      </c>
      <c r="CW5727" s="9" cm="1">
        <f t="array" aca="1" ref="CW5727" ca="1">IF(OR(CW$37=$BZ5727:$CA5727),0,CV5727)</f>
        <v>650</v>
      </c>
      <c r="CX5727" s="9" cm="1">
        <f t="array" aca="1" ref="CX5727" ca="1">IF(OR(CX$37=$BZ5727:$CA5727),0,CW5727)</f>
        <v>650</v>
      </c>
      <c r="CY5727" s="9" cm="1">
        <f t="array" aca="1" ref="CY5727" ca="1">IF(OR(CY$37=$BZ5727:$CA5727),0,CX5727)</f>
        <v>650</v>
      </c>
      <c r="CZ5727" s="9" cm="1">
        <f t="array" aca="1" ref="CZ5727" ca="1">IF(OR(CZ$37=$BZ5727:$CA5727),0,CY5727)</f>
        <v>650</v>
      </c>
      <c r="DA5727" s="9" cm="1">
        <f t="array" aca="1" ref="DA5727" ca="1">IF(OR(DA$37=$BZ5727:$CA5727),0,CZ5727)</f>
        <v>650</v>
      </c>
      <c r="DB5727" s="9" cm="1">
        <f t="array" aca="1" ref="DB5727" ca="1">IF(OR(DB$37=$BZ5727:$CA5727),0,DA5727)</f>
        <v>650</v>
      </c>
      <c r="DC5727" s="9" cm="1">
        <f t="array" aca="1" ref="DC5727" ca="1">IF(OR(DC$37=$BZ5727:$CA5727),0,DB5727)</f>
        <v>650</v>
      </c>
      <c r="DD5727" s="9" cm="1">
        <f t="array" aca="1" ref="DD5727" ca="1">IF(OR(DD$37=$BZ5727:$CA5727),0,DC5727)</f>
        <v>650</v>
      </c>
      <c r="DE5727" s="9" cm="1">
        <f t="array" aca="1" ref="DE5727" ca="1">IF(OR(DE$37=$BZ5727:$CA5727),0,DD5727)</f>
        <v>650</v>
      </c>
    </row>
    <row r="5728" spans="77:109">
      <c r="BY5728" s="10" t="s">
        <v>5881</v>
      </c>
      <c r="BZ5728" s="10">
        <v>57</v>
      </c>
      <c r="CA5728" s="10" t="s">
        <v>92</v>
      </c>
      <c r="CB5728" s="10" t="str" cm="1">
        <f t="array" aca="1" ref="CB5728" ca="1">INDIRECT("'Map'!" &amp; CA5728 &amp; BZ5728)</f>
        <v xml:space="preserve"> </v>
      </c>
      <c r="CC5728" s="10" t="str">
        <f ca="1">_xlfn.XLOOKUP(CB5728,Assumptions!$D$10:$D$15,Assumptions!$C$10:$C$15, "", 0, 1)</f>
        <v/>
      </c>
      <c r="CD5728" s="9">
        <f ca="1">_xlfn.XLOOKUP(CB5728,Assumptions!$D$10:$D$15,Assumptions!$F$10:$F$15, 0, 0, 1)</f>
        <v>0</v>
      </c>
      <c r="CE5728" s="9">
        <f ca="1">_xlfn.XLOOKUP(CB5728,Assumptions!$D$10:$D$15,Assumptions!$E$10:$E$15, 0, 0, 1)</f>
        <v>0</v>
      </c>
      <c r="CF5728" s="9">
        <f t="shared" ca="1" si="92"/>
        <v>0</v>
      </c>
      <c r="CG5728" s="9" cm="1">
        <f t="array" aca="1" ref="CG5728" ca="1">IF(OR(CG$37=$BZ5728:$CA5728),0,CF5728)</f>
        <v>0</v>
      </c>
      <c r="CH5728" s="9" cm="1">
        <f t="array" aca="1" ref="CH5728" ca="1">IF(OR(CH$37=$BZ5728:$CA5728),0,CG5728)</f>
        <v>0</v>
      </c>
      <c r="CI5728" s="9" cm="1">
        <f t="array" aca="1" ref="CI5728" ca="1">IF(OR(CI$37=$BZ5728:$CA5728),0,CH5728)</f>
        <v>0</v>
      </c>
      <c r="CJ5728" s="9" cm="1">
        <f t="array" aca="1" ref="CJ5728" ca="1">IF(OR(CJ$37=$BZ5728:$CA5728),0,CI5728)</f>
        <v>0</v>
      </c>
      <c r="CK5728" s="9" cm="1">
        <f t="array" aca="1" ref="CK5728" ca="1">IF(OR(CK$37=$BZ5728:$CA5728),0,CJ5728)</f>
        <v>0</v>
      </c>
      <c r="CL5728" s="9" cm="1">
        <f t="array" aca="1" ref="CL5728" ca="1">IF(OR(CL$37=$BZ5728:$CA5728),0,CK5728)</f>
        <v>0</v>
      </c>
      <c r="CM5728" s="9" cm="1">
        <f t="array" aca="1" ref="CM5728" ca="1">IF(OR(CM$37=$BZ5728:$CA5728),0,CL5728)</f>
        <v>0</v>
      </c>
      <c r="CN5728" s="9" cm="1">
        <f t="array" aca="1" ref="CN5728" ca="1">IF(OR(CN$37=$BZ5728:$CA5728),0,CM5728)</f>
        <v>0</v>
      </c>
      <c r="CO5728" s="9" cm="1">
        <f t="array" aca="1" ref="CO5728" ca="1">IF(OR(CO$37=$BZ5728:$CA5728),0,CN5728)</f>
        <v>0</v>
      </c>
      <c r="CP5728" s="9" cm="1">
        <f t="array" aca="1" ref="CP5728" ca="1">IF(OR(CP$37=$BZ5728:$CA5728),0,CO5728)</f>
        <v>0</v>
      </c>
      <c r="CQ5728" s="9" cm="1">
        <f t="array" aca="1" ref="CQ5728" ca="1">IF(OR(CQ$37=$BZ5728:$CA5728),0,CP5728)</f>
        <v>0</v>
      </c>
      <c r="CR5728" s="9" cm="1">
        <f t="array" aca="1" ref="CR5728" ca="1">IF(OR(CR$37=$BZ5728:$CA5728),0,CQ5728)</f>
        <v>0</v>
      </c>
      <c r="CS5728" s="9" cm="1">
        <f t="array" aca="1" ref="CS5728" ca="1">IF(OR(CS$37=$BZ5728:$CA5728),0,CR5728)</f>
        <v>0</v>
      </c>
      <c r="CT5728" s="9" cm="1">
        <f t="array" aca="1" ref="CT5728" ca="1">IF(OR(CT$37=$BZ5728:$CA5728),0,CS5728)</f>
        <v>0</v>
      </c>
      <c r="CU5728" s="9" cm="1">
        <f t="array" aca="1" ref="CU5728" ca="1">IF(OR(CU$37=$BZ5728:$CA5728),0,CT5728)</f>
        <v>0</v>
      </c>
      <c r="CV5728" s="9" cm="1">
        <f t="array" aca="1" ref="CV5728" ca="1">IF(OR(CV$37=$BZ5728:$CA5728),0,CU5728)</f>
        <v>0</v>
      </c>
      <c r="CW5728" s="9" cm="1">
        <f t="array" aca="1" ref="CW5728" ca="1">IF(OR(CW$37=$BZ5728:$CA5728),0,CV5728)</f>
        <v>0</v>
      </c>
      <c r="CX5728" s="9" cm="1">
        <f t="array" aca="1" ref="CX5728" ca="1">IF(OR(CX$37=$BZ5728:$CA5728),0,CW5728)</f>
        <v>0</v>
      </c>
      <c r="CY5728" s="9" cm="1">
        <f t="array" aca="1" ref="CY5728" ca="1">IF(OR(CY$37=$BZ5728:$CA5728),0,CX5728)</f>
        <v>0</v>
      </c>
      <c r="CZ5728" s="9" cm="1">
        <f t="array" aca="1" ref="CZ5728" ca="1">IF(OR(CZ$37=$BZ5728:$CA5728),0,CY5728)</f>
        <v>0</v>
      </c>
      <c r="DA5728" s="9" cm="1">
        <f t="array" aca="1" ref="DA5728" ca="1">IF(OR(DA$37=$BZ5728:$CA5728),0,CZ5728)</f>
        <v>0</v>
      </c>
      <c r="DB5728" s="9" cm="1">
        <f t="array" aca="1" ref="DB5728" ca="1">IF(OR(DB$37=$BZ5728:$CA5728),0,DA5728)</f>
        <v>0</v>
      </c>
      <c r="DC5728" s="9" cm="1">
        <f t="array" aca="1" ref="DC5728" ca="1">IF(OR(DC$37=$BZ5728:$CA5728),0,DB5728)</f>
        <v>0</v>
      </c>
      <c r="DD5728" s="9" cm="1">
        <f t="array" aca="1" ref="DD5728" ca="1">IF(OR(DD$37=$BZ5728:$CA5728),0,DC5728)</f>
        <v>0</v>
      </c>
      <c r="DE5728" s="9" cm="1">
        <f t="array" aca="1" ref="DE5728" ca="1">IF(OR(DE$37=$BZ5728:$CA5728),0,DD5728)</f>
        <v>0</v>
      </c>
    </row>
    <row r="5729" spans="77:109">
      <c r="BY5729" s="10" t="s">
        <v>5882</v>
      </c>
      <c r="BZ5729" s="10">
        <v>57</v>
      </c>
      <c r="CA5729" s="10" t="s">
        <v>136</v>
      </c>
      <c r="CB5729" s="10" t="str" cm="1">
        <f t="array" aca="1" ref="CB5729" ca="1">INDIRECT("'Map'!" &amp; CA5729 &amp; BZ5729)</f>
        <v xml:space="preserve"> </v>
      </c>
      <c r="CC5729" s="10" t="str">
        <f ca="1">_xlfn.XLOOKUP(CB5729,Assumptions!$D$10:$D$15,Assumptions!$C$10:$C$15, "", 0, 1)</f>
        <v/>
      </c>
      <c r="CD5729" s="9">
        <f ca="1">_xlfn.XLOOKUP(CB5729,Assumptions!$D$10:$D$15,Assumptions!$F$10:$F$15, 0, 0, 1)</f>
        <v>0</v>
      </c>
      <c r="CE5729" s="9">
        <f ca="1">_xlfn.XLOOKUP(CB5729,Assumptions!$D$10:$D$15,Assumptions!$E$10:$E$15, 0, 0, 1)</f>
        <v>0</v>
      </c>
      <c r="CF5729" s="9">
        <f t="shared" ca="1" si="92"/>
        <v>0</v>
      </c>
      <c r="CG5729" s="9" cm="1">
        <f t="array" aca="1" ref="CG5729" ca="1">IF(OR(CG$37=$BZ5729:$CA5729),0,CF5729)</f>
        <v>0</v>
      </c>
      <c r="CH5729" s="9" cm="1">
        <f t="array" aca="1" ref="CH5729" ca="1">IF(OR(CH$37=$BZ5729:$CA5729),0,CG5729)</f>
        <v>0</v>
      </c>
      <c r="CI5729" s="9" cm="1">
        <f t="array" aca="1" ref="CI5729" ca="1">IF(OR(CI$37=$BZ5729:$CA5729),0,CH5729)</f>
        <v>0</v>
      </c>
      <c r="CJ5729" s="9" cm="1">
        <f t="array" aca="1" ref="CJ5729" ca="1">IF(OR(CJ$37=$BZ5729:$CA5729),0,CI5729)</f>
        <v>0</v>
      </c>
      <c r="CK5729" s="9" cm="1">
        <f t="array" aca="1" ref="CK5729" ca="1">IF(OR(CK$37=$BZ5729:$CA5729),0,CJ5729)</f>
        <v>0</v>
      </c>
      <c r="CL5729" s="9" cm="1">
        <f t="array" aca="1" ref="CL5729" ca="1">IF(OR(CL$37=$BZ5729:$CA5729),0,CK5729)</f>
        <v>0</v>
      </c>
      <c r="CM5729" s="9" cm="1">
        <f t="array" aca="1" ref="CM5729" ca="1">IF(OR(CM$37=$BZ5729:$CA5729),0,CL5729)</f>
        <v>0</v>
      </c>
      <c r="CN5729" s="9" cm="1">
        <f t="array" aca="1" ref="CN5729" ca="1">IF(OR(CN$37=$BZ5729:$CA5729),0,CM5729)</f>
        <v>0</v>
      </c>
      <c r="CO5729" s="9" cm="1">
        <f t="array" aca="1" ref="CO5729" ca="1">IF(OR(CO$37=$BZ5729:$CA5729),0,CN5729)</f>
        <v>0</v>
      </c>
      <c r="CP5729" s="9" cm="1">
        <f t="array" aca="1" ref="CP5729" ca="1">IF(OR(CP$37=$BZ5729:$CA5729),0,CO5729)</f>
        <v>0</v>
      </c>
      <c r="CQ5729" s="9" cm="1">
        <f t="array" aca="1" ref="CQ5729" ca="1">IF(OR(CQ$37=$BZ5729:$CA5729),0,CP5729)</f>
        <v>0</v>
      </c>
      <c r="CR5729" s="9" cm="1">
        <f t="array" aca="1" ref="CR5729" ca="1">IF(OR(CR$37=$BZ5729:$CA5729),0,CQ5729)</f>
        <v>0</v>
      </c>
      <c r="CS5729" s="9" cm="1">
        <f t="array" aca="1" ref="CS5729" ca="1">IF(OR(CS$37=$BZ5729:$CA5729),0,CR5729)</f>
        <v>0</v>
      </c>
      <c r="CT5729" s="9" cm="1">
        <f t="array" aca="1" ref="CT5729" ca="1">IF(OR(CT$37=$BZ5729:$CA5729),0,CS5729)</f>
        <v>0</v>
      </c>
      <c r="CU5729" s="9" cm="1">
        <f t="array" aca="1" ref="CU5729" ca="1">IF(OR(CU$37=$BZ5729:$CA5729),0,CT5729)</f>
        <v>0</v>
      </c>
      <c r="CV5729" s="9" cm="1">
        <f t="array" aca="1" ref="CV5729" ca="1">IF(OR(CV$37=$BZ5729:$CA5729),0,CU5729)</f>
        <v>0</v>
      </c>
      <c r="CW5729" s="9" cm="1">
        <f t="array" aca="1" ref="CW5729" ca="1">IF(OR(CW$37=$BZ5729:$CA5729),0,CV5729)</f>
        <v>0</v>
      </c>
      <c r="CX5729" s="9" cm="1">
        <f t="array" aca="1" ref="CX5729" ca="1">IF(OR(CX$37=$BZ5729:$CA5729),0,CW5729)</f>
        <v>0</v>
      </c>
      <c r="CY5729" s="9" cm="1">
        <f t="array" aca="1" ref="CY5729" ca="1">IF(OR(CY$37=$BZ5729:$CA5729),0,CX5729)</f>
        <v>0</v>
      </c>
      <c r="CZ5729" s="9" cm="1">
        <f t="array" aca="1" ref="CZ5729" ca="1">IF(OR(CZ$37=$BZ5729:$CA5729),0,CY5729)</f>
        <v>0</v>
      </c>
      <c r="DA5729" s="9" cm="1">
        <f t="array" aca="1" ref="DA5729" ca="1">IF(OR(DA$37=$BZ5729:$CA5729),0,CZ5729)</f>
        <v>0</v>
      </c>
      <c r="DB5729" s="9" cm="1">
        <f t="array" aca="1" ref="DB5729" ca="1">IF(OR(DB$37=$BZ5729:$CA5729),0,DA5729)</f>
        <v>0</v>
      </c>
      <c r="DC5729" s="9" cm="1">
        <f t="array" aca="1" ref="DC5729" ca="1">IF(OR(DC$37=$BZ5729:$CA5729),0,DB5729)</f>
        <v>0</v>
      </c>
      <c r="DD5729" s="9" cm="1">
        <f t="array" aca="1" ref="DD5729" ca="1">IF(OR(DD$37=$BZ5729:$CA5729),0,DC5729)</f>
        <v>0</v>
      </c>
      <c r="DE5729" s="9" cm="1">
        <f t="array" aca="1" ref="DE5729" ca="1">IF(OR(DE$37=$BZ5729:$CA5729),0,DD5729)</f>
        <v>0</v>
      </c>
    </row>
    <row r="5730" spans="77:109">
      <c r="BY5730" s="10" t="s">
        <v>5883</v>
      </c>
      <c r="BZ5730" s="10">
        <v>57</v>
      </c>
      <c r="CA5730" s="10" t="s">
        <v>111</v>
      </c>
      <c r="CB5730" s="10" t="str" cm="1">
        <f t="array" aca="1" ref="CB5730" ca="1">INDIRECT("'Map'!" &amp; CA5730 &amp; BZ5730)</f>
        <v>🍇</v>
      </c>
      <c r="CC5730" s="10" t="str">
        <f ca="1">_xlfn.XLOOKUP(CB5730,Assumptions!$D$10:$D$15,Assumptions!$C$10:$C$15, "", 0, 1)</f>
        <v>Grapes</v>
      </c>
      <c r="CD5730" s="9">
        <f ca="1">_xlfn.XLOOKUP(CB5730,Assumptions!$D$10:$D$15,Assumptions!$F$10:$F$15, 0, 0, 1)</f>
        <v>450</v>
      </c>
      <c r="CE5730" s="9">
        <f ca="1">_xlfn.XLOOKUP(CB5730,Assumptions!$D$10:$D$15,Assumptions!$E$10:$E$15, 0, 0, 1)</f>
        <v>1.2</v>
      </c>
      <c r="CF5730" s="9">
        <f t="shared" ca="1" si="92"/>
        <v>540</v>
      </c>
      <c r="CG5730" s="9" cm="1">
        <f t="array" aca="1" ref="CG5730" ca="1">IF(OR(CG$37=$BZ5730:$CA5730),0,CF5730)</f>
        <v>540</v>
      </c>
      <c r="CH5730" s="9" cm="1">
        <f t="array" aca="1" ref="CH5730" ca="1">IF(OR(CH$37=$BZ5730:$CA5730),0,CG5730)</f>
        <v>540</v>
      </c>
      <c r="CI5730" s="9" cm="1">
        <f t="array" aca="1" ref="CI5730" ca="1">IF(OR(CI$37=$BZ5730:$CA5730),0,CH5730)</f>
        <v>540</v>
      </c>
      <c r="CJ5730" s="9" cm="1">
        <f t="array" aca="1" ref="CJ5730" ca="1">IF(OR(CJ$37=$BZ5730:$CA5730),0,CI5730)</f>
        <v>540</v>
      </c>
      <c r="CK5730" s="9" cm="1">
        <f t="array" aca="1" ref="CK5730" ca="1">IF(OR(CK$37=$BZ5730:$CA5730),0,CJ5730)</f>
        <v>540</v>
      </c>
      <c r="CL5730" s="9" cm="1">
        <f t="array" aca="1" ref="CL5730" ca="1">IF(OR(CL$37=$BZ5730:$CA5730),0,CK5730)</f>
        <v>540</v>
      </c>
      <c r="CM5730" s="9" cm="1">
        <f t="array" aca="1" ref="CM5730" ca="1">IF(OR(CM$37=$BZ5730:$CA5730),0,CL5730)</f>
        <v>540</v>
      </c>
      <c r="CN5730" s="9" cm="1">
        <f t="array" aca="1" ref="CN5730" ca="1">IF(OR(CN$37=$BZ5730:$CA5730),0,CM5730)</f>
        <v>540</v>
      </c>
      <c r="CO5730" s="9" cm="1">
        <f t="array" aca="1" ref="CO5730" ca="1">IF(OR(CO$37=$BZ5730:$CA5730),0,CN5730)</f>
        <v>540</v>
      </c>
      <c r="CP5730" s="9" cm="1">
        <f t="array" aca="1" ref="CP5730" ca="1">IF(OR(CP$37=$BZ5730:$CA5730),0,CO5730)</f>
        <v>540</v>
      </c>
      <c r="CQ5730" s="9" cm="1">
        <f t="array" aca="1" ref="CQ5730" ca="1">IF(OR(CQ$37=$BZ5730:$CA5730),0,CP5730)</f>
        <v>540</v>
      </c>
      <c r="CR5730" s="9" cm="1">
        <f t="array" aca="1" ref="CR5730" ca="1">IF(OR(CR$37=$BZ5730:$CA5730),0,CQ5730)</f>
        <v>540</v>
      </c>
      <c r="CS5730" s="9" cm="1">
        <f t="array" aca="1" ref="CS5730" ca="1">IF(OR(CS$37=$BZ5730:$CA5730),0,CR5730)</f>
        <v>540</v>
      </c>
      <c r="CT5730" s="9" cm="1">
        <f t="array" aca="1" ref="CT5730" ca="1">IF(OR(CT$37=$BZ5730:$CA5730),0,CS5730)</f>
        <v>540</v>
      </c>
      <c r="CU5730" s="9" cm="1">
        <f t="array" aca="1" ref="CU5730" ca="1">IF(OR(CU$37=$BZ5730:$CA5730),0,CT5730)</f>
        <v>540</v>
      </c>
      <c r="CV5730" s="9" cm="1">
        <f t="array" aca="1" ref="CV5730" ca="1">IF(OR(CV$37=$BZ5730:$CA5730),0,CU5730)</f>
        <v>540</v>
      </c>
      <c r="CW5730" s="9" cm="1">
        <f t="array" aca="1" ref="CW5730" ca="1">IF(OR(CW$37=$BZ5730:$CA5730),0,CV5730)</f>
        <v>540</v>
      </c>
      <c r="CX5730" s="9" cm="1">
        <f t="array" aca="1" ref="CX5730" ca="1">IF(OR(CX$37=$BZ5730:$CA5730),0,CW5730)</f>
        <v>540</v>
      </c>
      <c r="CY5730" s="9" cm="1">
        <f t="array" aca="1" ref="CY5730" ca="1">IF(OR(CY$37=$BZ5730:$CA5730),0,CX5730)</f>
        <v>540</v>
      </c>
      <c r="CZ5730" s="9" cm="1">
        <f t="array" aca="1" ref="CZ5730" ca="1">IF(OR(CZ$37=$BZ5730:$CA5730),0,CY5730)</f>
        <v>540</v>
      </c>
      <c r="DA5730" s="9" cm="1">
        <f t="array" aca="1" ref="DA5730" ca="1">IF(OR(DA$37=$BZ5730:$CA5730),0,CZ5730)</f>
        <v>540</v>
      </c>
      <c r="DB5730" s="9" cm="1">
        <f t="array" aca="1" ref="DB5730" ca="1">IF(OR(DB$37=$BZ5730:$CA5730),0,DA5730)</f>
        <v>540</v>
      </c>
      <c r="DC5730" s="9" cm="1">
        <f t="array" aca="1" ref="DC5730" ca="1">IF(OR(DC$37=$BZ5730:$CA5730),0,DB5730)</f>
        <v>540</v>
      </c>
      <c r="DD5730" s="9" cm="1">
        <f t="array" aca="1" ref="DD5730" ca="1">IF(OR(DD$37=$BZ5730:$CA5730),0,DC5730)</f>
        <v>540</v>
      </c>
      <c r="DE5730" s="9" cm="1">
        <f t="array" aca="1" ref="DE5730" ca="1">IF(OR(DE$37=$BZ5730:$CA5730),0,DD5730)</f>
        <v>540</v>
      </c>
    </row>
    <row r="5731" spans="77:109">
      <c r="BY5731" s="10" t="s">
        <v>5884</v>
      </c>
      <c r="BZ5731" s="10">
        <v>57</v>
      </c>
      <c r="CA5731" s="10" t="s">
        <v>106</v>
      </c>
      <c r="CB5731" s="10" t="str" cm="1">
        <f t="array" aca="1" ref="CB5731" ca="1">INDIRECT("'Map'!" &amp; CA5731 &amp; BZ5731)</f>
        <v>🍏</v>
      </c>
      <c r="CC5731" s="10" t="str">
        <f ca="1">_xlfn.XLOOKUP(CB5731,Assumptions!$D$10:$D$15,Assumptions!$C$10:$C$15, "", 0, 1)</f>
        <v>Apple</v>
      </c>
      <c r="CD5731" s="9">
        <f ca="1">_xlfn.XLOOKUP(CB5731,Assumptions!$D$10:$D$15,Assumptions!$F$10:$F$15, 0, 0, 1)</f>
        <v>900</v>
      </c>
      <c r="CE5731" s="9">
        <f ca="1">_xlfn.XLOOKUP(CB5731,Assumptions!$D$10:$D$15,Assumptions!$E$10:$E$15, 0, 0, 1)</f>
        <v>0.7</v>
      </c>
      <c r="CF5731" s="9">
        <f t="shared" ca="1" si="92"/>
        <v>630</v>
      </c>
      <c r="CG5731" s="9" cm="1">
        <f t="array" aca="1" ref="CG5731" ca="1">IF(OR(CG$37=$BZ5731:$CA5731),0,CF5731)</f>
        <v>630</v>
      </c>
      <c r="CH5731" s="9" cm="1">
        <f t="array" aca="1" ref="CH5731" ca="1">IF(OR(CH$37=$BZ5731:$CA5731),0,CG5731)</f>
        <v>630</v>
      </c>
      <c r="CI5731" s="9" cm="1">
        <f t="array" aca="1" ref="CI5731" ca="1">IF(OR(CI$37=$BZ5731:$CA5731),0,CH5731)</f>
        <v>630</v>
      </c>
      <c r="CJ5731" s="9" cm="1">
        <f t="array" aca="1" ref="CJ5731" ca="1">IF(OR(CJ$37=$BZ5731:$CA5731),0,CI5731)</f>
        <v>630</v>
      </c>
      <c r="CK5731" s="9" cm="1">
        <f t="array" aca="1" ref="CK5731" ca="1">IF(OR(CK$37=$BZ5731:$CA5731),0,CJ5731)</f>
        <v>630</v>
      </c>
      <c r="CL5731" s="9" cm="1">
        <f t="array" aca="1" ref="CL5731" ca="1">IF(OR(CL$37=$BZ5731:$CA5731),0,CK5731)</f>
        <v>630</v>
      </c>
      <c r="CM5731" s="9" cm="1">
        <f t="array" aca="1" ref="CM5731" ca="1">IF(OR(CM$37=$BZ5731:$CA5731),0,CL5731)</f>
        <v>630</v>
      </c>
      <c r="CN5731" s="9" cm="1">
        <f t="array" aca="1" ref="CN5731" ca="1">IF(OR(CN$37=$BZ5731:$CA5731),0,CM5731)</f>
        <v>630</v>
      </c>
      <c r="CO5731" s="9" cm="1">
        <f t="array" aca="1" ref="CO5731" ca="1">IF(OR(CO$37=$BZ5731:$CA5731),0,CN5731)</f>
        <v>630</v>
      </c>
      <c r="CP5731" s="9" cm="1">
        <f t="array" aca="1" ref="CP5731" ca="1">IF(OR(CP$37=$BZ5731:$CA5731),0,CO5731)</f>
        <v>630</v>
      </c>
      <c r="CQ5731" s="9" cm="1">
        <f t="array" aca="1" ref="CQ5731" ca="1">IF(OR(CQ$37=$BZ5731:$CA5731),0,CP5731)</f>
        <v>0</v>
      </c>
      <c r="CR5731" s="9" cm="1">
        <f t="array" aca="1" ref="CR5731" ca="1">IF(OR(CR$37=$BZ5731:$CA5731),0,CQ5731)</f>
        <v>0</v>
      </c>
      <c r="CS5731" s="9" cm="1">
        <f t="array" aca="1" ref="CS5731" ca="1">IF(OR(CS$37=$BZ5731:$CA5731),0,CR5731)</f>
        <v>0</v>
      </c>
      <c r="CT5731" s="9" cm="1">
        <f t="array" aca="1" ref="CT5731" ca="1">IF(OR(CT$37=$BZ5731:$CA5731),0,CS5731)</f>
        <v>0</v>
      </c>
      <c r="CU5731" s="9" cm="1">
        <f t="array" aca="1" ref="CU5731" ca="1">IF(OR(CU$37=$BZ5731:$CA5731),0,CT5731)</f>
        <v>0</v>
      </c>
      <c r="CV5731" s="9" cm="1">
        <f t="array" aca="1" ref="CV5731" ca="1">IF(OR(CV$37=$BZ5731:$CA5731),0,CU5731)</f>
        <v>0</v>
      </c>
      <c r="CW5731" s="9" cm="1">
        <f t="array" aca="1" ref="CW5731" ca="1">IF(OR(CW$37=$BZ5731:$CA5731),0,CV5731)</f>
        <v>0</v>
      </c>
      <c r="CX5731" s="9" cm="1">
        <f t="array" aca="1" ref="CX5731" ca="1">IF(OR(CX$37=$BZ5731:$CA5731),0,CW5731)</f>
        <v>0</v>
      </c>
      <c r="CY5731" s="9" cm="1">
        <f t="array" aca="1" ref="CY5731" ca="1">IF(OR(CY$37=$BZ5731:$CA5731),0,CX5731)</f>
        <v>0</v>
      </c>
      <c r="CZ5731" s="9" cm="1">
        <f t="array" aca="1" ref="CZ5731" ca="1">IF(OR(CZ$37=$BZ5731:$CA5731),0,CY5731)</f>
        <v>0</v>
      </c>
      <c r="DA5731" s="9" cm="1">
        <f t="array" aca="1" ref="DA5731" ca="1">IF(OR(DA$37=$BZ5731:$CA5731),0,CZ5731)</f>
        <v>0</v>
      </c>
      <c r="DB5731" s="9" cm="1">
        <f t="array" aca="1" ref="DB5731" ca="1">IF(OR(DB$37=$BZ5731:$CA5731),0,DA5731)</f>
        <v>0</v>
      </c>
      <c r="DC5731" s="9" cm="1">
        <f t="array" aca="1" ref="DC5731" ca="1">IF(OR(DC$37=$BZ5731:$CA5731),0,DB5731)</f>
        <v>0</v>
      </c>
      <c r="DD5731" s="9" cm="1">
        <f t="array" aca="1" ref="DD5731" ca="1">IF(OR(DD$37=$BZ5731:$CA5731),0,DC5731)</f>
        <v>0</v>
      </c>
      <c r="DE5731" s="9" cm="1">
        <f t="array" aca="1" ref="DE5731" ca="1">IF(OR(DE$37=$BZ5731:$CA5731),0,DD5731)</f>
        <v>0</v>
      </c>
    </row>
    <row r="5732" spans="77:109">
      <c r="BY5732" s="10" t="s">
        <v>5885</v>
      </c>
      <c r="BZ5732" s="10">
        <v>57</v>
      </c>
      <c r="CA5732" s="10" t="s">
        <v>103</v>
      </c>
      <c r="CB5732" s="10" t="str" cm="1">
        <f t="array" aca="1" ref="CB5732" ca="1">INDIRECT("'Map'!" &amp; CA5732 &amp; BZ5732)</f>
        <v xml:space="preserve"> </v>
      </c>
      <c r="CC5732" s="10" t="str">
        <f ca="1">_xlfn.XLOOKUP(CB5732,Assumptions!$D$10:$D$15,Assumptions!$C$10:$C$15, "", 0, 1)</f>
        <v/>
      </c>
      <c r="CD5732" s="9">
        <f ca="1">_xlfn.XLOOKUP(CB5732,Assumptions!$D$10:$D$15,Assumptions!$F$10:$F$15, 0, 0, 1)</f>
        <v>0</v>
      </c>
      <c r="CE5732" s="9">
        <f ca="1">_xlfn.XLOOKUP(CB5732,Assumptions!$D$10:$D$15,Assumptions!$E$10:$E$15, 0, 0, 1)</f>
        <v>0</v>
      </c>
      <c r="CF5732" s="9">
        <f t="shared" ca="1" si="92"/>
        <v>0</v>
      </c>
      <c r="CG5732" s="9" cm="1">
        <f t="array" aca="1" ref="CG5732" ca="1">IF(OR(CG$37=$BZ5732:$CA5732),0,CF5732)</f>
        <v>0</v>
      </c>
      <c r="CH5732" s="9" cm="1">
        <f t="array" aca="1" ref="CH5732" ca="1">IF(OR(CH$37=$BZ5732:$CA5732),0,CG5732)</f>
        <v>0</v>
      </c>
      <c r="CI5732" s="9" cm="1">
        <f t="array" aca="1" ref="CI5732" ca="1">IF(OR(CI$37=$BZ5732:$CA5732),0,CH5732)</f>
        <v>0</v>
      </c>
      <c r="CJ5732" s="9" cm="1">
        <f t="array" aca="1" ref="CJ5732" ca="1">IF(OR(CJ$37=$BZ5732:$CA5732),0,CI5732)</f>
        <v>0</v>
      </c>
      <c r="CK5732" s="9" cm="1">
        <f t="array" aca="1" ref="CK5732" ca="1">IF(OR(CK$37=$BZ5732:$CA5732),0,CJ5732)</f>
        <v>0</v>
      </c>
      <c r="CL5732" s="9" cm="1">
        <f t="array" aca="1" ref="CL5732" ca="1">IF(OR(CL$37=$BZ5732:$CA5732),0,CK5732)</f>
        <v>0</v>
      </c>
      <c r="CM5732" s="9" cm="1">
        <f t="array" aca="1" ref="CM5732" ca="1">IF(OR(CM$37=$BZ5732:$CA5732),0,CL5732)</f>
        <v>0</v>
      </c>
      <c r="CN5732" s="9" cm="1">
        <f t="array" aca="1" ref="CN5732" ca="1">IF(OR(CN$37=$BZ5732:$CA5732),0,CM5732)</f>
        <v>0</v>
      </c>
      <c r="CO5732" s="9" cm="1">
        <f t="array" aca="1" ref="CO5732" ca="1">IF(OR(CO$37=$BZ5732:$CA5732),0,CN5732)</f>
        <v>0</v>
      </c>
      <c r="CP5732" s="9" cm="1">
        <f t="array" aca="1" ref="CP5732" ca="1">IF(OR(CP$37=$BZ5732:$CA5732),0,CO5732)</f>
        <v>0</v>
      </c>
      <c r="CQ5732" s="9" cm="1">
        <f t="array" aca="1" ref="CQ5732" ca="1">IF(OR(CQ$37=$BZ5732:$CA5732),0,CP5732)</f>
        <v>0</v>
      </c>
      <c r="CR5732" s="9" cm="1">
        <f t="array" aca="1" ref="CR5732" ca="1">IF(OR(CR$37=$BZ5732:$CA5732),0,CQ5732)</f>
        <v>0</v>
      </c>
      <c r="CS5732" s="9" cm="1">
        <f t="array" aca="1" ref="CS5732" ca="1">IF(OR(CS$37=$BZ5732:$CA5732),0,CR5732)</f>
        <v>0</v>
      </c>
      <c r="CT5732" s="9" cm="1">
        <f t="array" aca="1" ref="CT5732" ca="1">IF(OR(CT$37=$BZ5732:$CA5732),0,CS5732)</f>
        <v>0</v>
      </c>
      <c r="CU5732" s="9" cm="1">
        <f t="array" aca="1" ref="CU5732" ca="1">IF(OR(CU$37=$BZ5732:$CA5732),0,CT5732)</f>
        <v>0</v>
      </c>
      <c r="CV5732" s="9" cm="1">
        <f t="array" aca="1" ref="CV5732" ca="1">IF(OR(CV$37=$BZ5732:$CA5732),0,CU5732)</f>
        <v>0</v>
      </c>
      <c r="CW5732" s="9" cm="1">
        <f t="array" aca="1" ref="CW5732" ca="1">IF(OR(CW$37=$BZ5732:$CA5732),0,CV5732)</f>
        <v>0</v>
      </c>
      <c r="CX5732" s="9" cm="1">
        <f t="array" aca="1" ref="CX5732" ca="1">IF(OR(CX$37=$BZ5732:$CA5732),0,CW5732)</f>
        <v>0</v>
      </c>
      <c r="CY5732" s="9" cm="1">
        <f t="array" aca="1" ref="CY5732" ca="1">IF(OR(CY$37=$BZ5732:$CA5732),0,CX5732)</f>
        <v>0</v>
      </c>
      <c r="CZ5732" s="9" cm="1">
        <f t="array" aca="1" ref="CZ5732" ca="1">IF(OR(CZ$37=$BZ5732:$CA5732),0,CY5732)</f>
        <v>0</v>
      </c>
      <c r="DA5732" s="9" cm="1">
        <f t="array" aca="1" ref="DA5732" ca="1">IF(OR(DA$37=$BZ5732:$CA5732),0,CZ5732)</f>
        <v>0</v>
      </c>
      <c r="DB5732" s="9" cm="1">
        <f t="array" aca="1" ref="DB5732" ca="1">IF(OR(DB$37=$BZ5732:$CA5732),0,DA5732)</f>
        <v>0</v>
      </c>
      <c r="DC5732" s="9" cm="1">
        <f t="array" aca="1" ref="DC5732" ca="1">IF(OR(DC$37=$BZ5732:$CA5732),0,DB5732)</f>
        <v>0</v>
      </c>
      <c r="DD5732" s="9" cm="1">
        <f t="array" aca="1" ref="DD5732" ca="1">IF(OR(DD$37=$BZ5732:$CA5732),0,DC5732)</f>
        <v>0</v>
      </c>
      <c r="DE5732" s="9" cm="1">
        <f t="array" aca="1" ref="DE5732" ca="1">IF(OR(DE$37=$BZ5732:$CA5732),0,DD5732)</f>
        <v>0</v>
      </c>
    </row>
    <row r="5733" spans="77:109">
      <c r="BY5733" s="10" t="s">
        <v>5886</v>
      </c>
      <c r="BZ5733" s="10">
        <v>57</v>
      </c>
      <c r="CA5733" s="10" t="s">
        <v>137</v>
      </c>
      <c r="CB5733" s="10" t="str" cm="1">
        <f t="array" aca="1" ref="CB5733" ca="1">INDIRECT("'Map'!" &amp; CA5733 &amp; BZ5733)</f>
        <v>🍋</v>
      </c>
      <c r="CC5733" s="10" t="str">
        <f ca="1">_xlfn.XLOOKUP(CB5733,Assumptions!$D$10:$D$15,Assumptions!$C$10:$C$15, "", 0, 1)</f>
        <v>Lemon</v>
      </c>
      <c r="CD5733" s="9">
        <f ca="1">_xlfn.XLOOKUP(CB5733,Assumptions!$D$10:$D$15,Assumptions!$F$10:$F$15, 0, 0, 1)</f>
        <v>300</v>
      </c>
      <c r="CE5733" s="9">
        <f ca="1">_xlfn.XLOOKUP(CB5733,Assumptions!$D$10:$D$15,Assumptions!$E$10:$E$15, 0, 0, 1)</f>
        <v>1.5</v>
      </c>
      <c r="CF5733" s="9">
        <f t="shared" ca="1" si="92"/>
        <v>450</v>
      </c>
      <c r="CG5733" s="9" cm="1">
        <f t="array" aca="1" ref="CG5733" ca="1">IF(OR(CG$37=$BZ5733:$CA5733),0,CF5733)</f>
        <v>450</v>
      </c>
      <c r="CH5733" s="9" cm="1">
        <f t="array" aca="1" ref="CH5733" ca="1">IF(OR(CH$37=$BZ5733:$CA5733),0,CG5733)</f>
        <v>450</v>
      </c>
      <c r="CI5733" s="9" cm="1">
        <f t="array" aca="1" ref="CI5733" ca="1">IF(OR(CI$37=$BZ5733:$CA5733),0,CH5733)</f>
        <v>450</v>
      </c>
      <c r="CJ5733" s="9" cm="1">
        <f t="array" aca="1" ref="CJ5733" ca="1">IF(OR(CJ$37=$BZ5733:$CA5733),0,CI5733)</f>
        <v>450</v>
      </c>
      <c r="CK5733" s="9" cm="1">
        <f t="array" aca="1" ref="CK5733" ca="1">IF(OR(CK$37=$BZ5733:$CA5733),0,CJ5733)</f>
        <v>450</v>
      </c>
      <c r="CL5733" s="9" cm="1">
        <f t="array" aca="1" ref="CL5733" ca="1">IF(OR(CL$37=$BZ5733:$CA5733),0,CK5733)</f>
        <v>450</v>
      </c>
      <c r="CM5733" s="9" cm="1">
        <f t="array" aca="1" ref="CM5733" ca="1">IF(OR(CM$37=$BZ5733:$CA5733),0,CL5733)</f>
        <v>450</v>
      </c>
      <c r="CN5733" s="9" cm="1">
        <f t="array" aca="1" ref="CN5733" ca="1">IF(OR(CN$37=$BZ5733:$CA5733),0,CM5733)</f>
        <v>450</v>
      </c>
      <c r="CO5733" s="9" cm="1">
        <f t="array" aca="1" ref="CO5733" ca="1">IF(OR(CO$37=$BZ5733:$CA5733),0,CN5733)</f>
        <v>450</v>
      </c>
      <c r="CP5733" s="9" cm="1">
        <f t="array" aca="1" ref="CP5733" ca="1">IF(OR(CP$37=$BZ5733:$CA5733),0,CO5733)</f>
        <v>450</v>
      </c>
      <c r="CQ5733" s="9" cm="1">
        <f t="array" aca="1" ref="CQ5733" ca="1">IF(OR(CQ$37=$BZ5733:$CA5733),0,CP5733)</f>
        <v>450</v>
      </c>
      <c r="CR5733" s="9" cm="1">
        <f t="array" aca="1" ref="CR5733" ca="1">IF(OR(CR$37=$BZ5733:$CA5733),0,CQ5733)</f>
        <v>450</v>
      </c>
      <c r="CS5733" s="9" cm="1">
        <f t="array" aca="1" ref="CS5733" ca="1">IF(OR(CS$37=$BZ5733:$CA5733),0,CR5733)</f>
        <v>450</v>
      </c>
      <c r="CT5733" s="9" cm="1">
        <f t="array" aca="1" ref="CT5733" ca="1">IF(OR(CT$37=$BZ5733:$CA5733),0,CS5733)</f>
        <v>450</v>
      </c>
      <c r="CU5733" s="9" cm="1">
        <f t="array" aca="1" ref="CU5733" ca="1">IF(OR(CU$37=$BZ5733:$CA5733),0,CT5733)</f>
        <v>450</v>
      </c>
      <c r="CV5733" s="9" cm="1">
        <f t="array" aca="1" ref="CV5733" ca="1">IF(OR(CV$37=$BZ5733:$CA5733),0,CU5733)</f>
        <v>450</v>
      </c>
      <c r="CW5733" s="9" cm="1">
        <f t="array" aca="1" ref="CW5733" ca="1">IF(OR(CW$37=$BZ5733:$CA5733),0,CV5733)</f>
        <v>450</v>
      </c>
      <c r="CX5733" s="9" cm="1">
        <f t="array" aca="1" ref="CX5733" ca="1">IF(OR(CX$37=$BZ5733:$CA5733),0,CW5733)</f>
        <v>450</v>
      </c>
      <c r="CY5733" s="9" cm="1">
        <f t="array" aca="1" ref="CY5733" ca="1">IF(OR(CY$37=$BZ5733:$CA5733),0,CX5733)</f>
        <v>450</v>
      </c>
      <c r="CZ5733" s="9" cm="1">
        <f t="array" aca="1" ref="CZ5733" ca="1">IF(OR(CZ$37=$BZ5733:$CA5733),0,CY5733)</f>
        <v>450</v>
      </c>
      <c r="DA5733" s="9" cm="1">
        <f t="array" aca="1" ref="DA5733" ca="1">IF(OR(DA$37=$BZ5733:$CA5733),0,CZ5733)</f>
        <v>450</v>
      </c>
      <c r="DB5733" s="9" cm="1">
        <f t="array" aca="1" ref="DB5733" ca="1">IF(OR(DB$37=$BZ5733:$CA5733),0,DA5733)</f>
        <v>450</v>
      </c>
      <c r="DC5733" s="9" cm="1">
        <f t="array" aca="1" ref="DC5733" ca="1">IF(OR(DC$37=$BZ5733:$CA5733),0,DB5733)</f>
        <v>450</v>
      </c>
      <c r="DD5733" s="9" cm="1">
        <f t="array" aca="1" ref="DD5733" ca="1">IF(OR(DD$37=$BZ5733:$CA5733),0,DC5733)</f>
        <v>450</v>
      </c>
      <c r="DE5733" s="9" cm="1">
        <f t="array" aca="1" ref="DE5733" ca="1">IF(OR(DE$37=$BZ5733:$CA5733),0,DD5733)</f>
        <v>450</v>
      </c>
    </row>
    <row r="5734" spans="77:109">
      <c r="BY5734" s="10" t="s">
        <v>5887</v>
      </c>
      <c r="BZ5734" s="10">
        <v>57</v>
      </c>
      <c r="CA5734" s="10" t="s">
        <v>114</v>
      </c>
      <c r="CB5734" s="10" t="str" cm="1">
        <f t="array" aca="1" ref="CB5734" ca="1">INDIRECT("'Map'!" &amp; CA5734 &amp; BZ5734)</f>
        <v>🍅</v>
      </c>
      <c r="CC5734" s="10" t="str">
        <f ca="1">_xlfn.XLOOKUP(CB5734,Assumptions!$D$10:$D$15,Assumptions!$C$10:$C$15, "", 0, 1)</f>
        <v>Tomato</v>
      </c>
      <c r="CD5734" s="9">
        <f ca="1">_xlfn.XLOOKUP(CB5734,Assumptions!$D$10:$D$15,Assumptions!$F$10:$F$15, 0, 0, 1)</f>
        <v>650</v>
      </c>
      <c r="CE5734" s="9">
        <f ca="1">_xlfn.XLOOKUP(CB5734,Assumptions!$D$10:$D$15,Assumptions!$E$10:$E$15, 0, 0, 1)</f>
        <v>1</v>
      </c>
      <c r="CF5734" s="9">
        <f t="shared" ca="1" si="92"/>
        <v>650</v>
      </c>
      <c r="CG5734" s="9" cm="1">
        <f t="array" aca="1" ref="CG5734" ca="1">IF(OR(CG$37=$BZ5734:$CA5734),0,CF5734)</f>
        <v>650</v>
      </c>
      <c r="CH5734" s="9" cm="1">
        <f t="array" aca="1" ref="CH5734" ca="1">IF(OR(CH$37=$BZ5734:$CA5734),0,CG5734)</f>
        <v>650</v>
      </c>
      <c r="CI5734" s="9" cm="1">
        <f t="array" aca="1" ref="CI5734" ca="1">IF(OR(CI$37=$BZ5734:$CA5734),0,CH5734)</f>
        <v>650</v>
      </c>
      <c r="CJ5734" s="9" cm="1">
        <f t="array" aca="1" ref="CJ5734" ca="1">IF(OR(CJ$37=$BZ5734:$CA5734),0,CI5734)</f>
        <v>650</v>
      </c>
      <c r="CK5734" s="9" cm="1">
        <f t="array" aca="1" ref="CK5734" ca="1">IF(OR(CK$37=$BZ5734:$CA5734),0,CJ5734)</f>
        <v>650</v>
      </c>
      <c r="CL5734" s="9" cm="1">
        <f t="array" aca="1" ref="CL5734" ca="1">IF(OR(CL$37=$BZ5734:$CA5734),0,CK5734)</f>
        <v>650</v>
      </c>
      <c r="CM5734" s="9" cm="1">
        <f t="array" aca="1" ref="CM5734" ca="1">IF(OR(CM$37=$BZ5734:$CA5734),0,CL5734)</f>
        <v>650</v>
      </c>
      <c r="CN5734" s="9" cm="1">
        <f t="array" aca="1" ref="CN5734" ca="1">IF(OR(CN$37=$BZ5734:$CA5734),0,CM5734)</f>
        <v>650</v>
      </c>
      <c r="CO5734" s="9" cm="1">
        <f t="array" aca="1" ref="CO5734" ca="1">IF(OR(CO$37=$BZ5734:$CA5734),0,CN5734)</f>
        <v>650</v>
      </c>
      <c r="CP5734" s="9" cm="1">
        <f t="array" aca="1" ref="CP5734" ca="1">IF(OR(CP$37=$BZ5734:$CA5734),0,CO5734)</f>
        <v>650</v>
      </c>
      <c r="CQ5734" s="9" cm="1">
        <f t="array" aca="1" ref="CQ5734" ca="1">IF(OR(CQ$37=$BZ5734:$CA5734),0,CP5734)</f>
        <v>650</v>
      </c>
      <c r="CR5734" s="9" cm="1">
        <f t="array" aca="1" ref="CR5734" ca="1">IF(OR(CR$37=$BZ5734:$CA5734),0,CQ5734)</f>
        <v>650</v>
      </c>
      <c r="CS5734" s="9" cm="1">
        <f t="array" aca="1" ref="CS5734" ca="1">IF(OR(CS$37=$BZ5734:$CA5734),0,CR5734)</f>
        <v>650</v>
      </c>
      <c r="CT5734" s="9" cm="1">
        <f t="array" aca="1" ref="CT5734" ca="1">IF(OR(CT$37=$BZ5734:$CA5734),0,CS5734)</f>
        <v>650</v>
      </c>
      <c r="CU5734" s="9" cm="1">
        <f t="array" aca="1" ref="CU5734" ca="1">IF(OR(CU$37=$BZ5734:$CA5734),0,CT5734)</f>
        <v>650</v>
      </c>
      <c r="CV5734" s="9" cm="1">
        <f t="array" aca="1" ref="CV5734" ca="1">IF(OR(CV$37=$BZ5734:$CA5734),0,CU5734)</f>
        <v>650</v>
      </c>
      <c r="CW5734" s="9" cm="1">
        <f t="array" aca="1" ref="CW5734" ca="1">IF(OR(CW$37=$BZ5734:$CA5734),0,CV5734)</f>
        <v>650</v>
      </c>
      <c r="CX5734" s="9" cm="1">
        <f t="array" aca="1" ref="CX5734" ca="1">IF(OR(CX$37=$BZ5734:$CA5734),0,CW5734)</f>
        <v>650</v>
      </c>
      <c r="CY5734" s="9" cm="1">
        <f t="array" aca="1" ref="CY5734" ca="1">IF(OR(CY$37=$BZ5734:$CA5734),0,CX5734)</f>
        <v>650</v>
      </c>
      <c r="CZ5734" s="9" cm="1">
        <f t="array" aca="1" ref="CZ5734" ca="1">IF(OR(CZ$37=$BZ5734:$CA5734),0,CY5734)</f>
        <v>650</v>
      </c>
      <c r="DA5734" s="9" cm="1">
        <f t="array" aca="1" ref="DA5734" ca="1">IF(OR(DA$37=$BZ5734:$CA5734),0,CZ5734)</f>
        <v>650</v>
      </c>
      <c r="DB5734" s="9" cm="1">
        <f t="array" aca="1" ref="DB5734" ca="1">IF(OR(DB$37=$BZ5734:$CA5734),0,DA5734)</f>
        <v>650</v>
      </c>
      <c r="DC5734" s="9" cm="1">
        <f t="array" aca="1" ref="DC5734" ca="1">IF(OR(DC$37=$BZ5734:$CA5734),0,DB5734)</f>
        <v>650</v>
      </c>
      <c r="DD5734" s="9" cm="1">
        <f t="array" aca="1" ref="DD5734" ca="1">IF(OR(DD$37=$BZ5734:$CA5734),0,DC5734)</f>
        <v>650</v>
      </c>
      <c r="DE5734" s="9" cm="1">
        <f t="array" aca="1" ref="DE5734" ca="1">IF(OR(DE$37=$BZ5734:$CA5734),0,DD5734)</f>
        <v>650</v>
      </c>
    </row>
    <row r="5735" spans="77:109">
      <c r="BY5735" s="10" t="s">
        <v>5888</v>
      </c>
      <c r="BZ5735" s="10">
        <v>57</v>
      </c>
      <c r="CA5735" s="10" t="s">
        <v>95</v>
      </c>
      <c r="CB5735" s="10" t="str" cm="1">
        <f t="array" aca="1" ref="CB5735" ca="1">INDIRECT("'Map'!" &amp; CA5735 &amp; BZ5735)</f>
        <v>🍅</v>
      </c>
      <c r="CC5735" s="10" t="str">
        <f ca="1">_xlfn.XLOOKUP(CB5735,Assumptions!$D$10:$D$15,Assumptions!$C$10:$C$15, "", 0, 1)</f>
        <v>Tomato</v>
      </c>
      <c r="CD5735" s="9">
        <f ca="1">_xlfn.XLOOKUP(CB5735,Assumptions!$D$10:$D$15,Assumptions!$F$10:$F$15, 0, 0, 1)</f>
        <v>650</v>
      </c>
      <c r="CE5735" s="9">
        <f ca="1">_xlfn.XLOOKUP(CB5735,Assumptions!$D$10:$D$15,Assumptions!$E$10:$E$15, 0, 0, 1)</f>
        <v>1</v>
      </c>
      <c r="CF5735" s="9">
        <f t="shared" ref="CF5735:CF5798" ca="1" si="93">PRODUCT(CD5735:CE5735)</f>
        <v>650</v>
      </c>
      <c r="CG5735" s="9" cm="1">
        <f t="array" aca="1" ref="CG5735" ca="1">IF(OR(CG$37=$BZ5735:$CA5735),0,CF5735)</f>
        <v>650</v>
      </c>
      <c r="CH5735" s="9" cm="1">
        <f t="array" aca="1" ref="CH5735" ca="1">IF(OR(CH$37=$BZ5735:$CA5735),0,CG5735)</f>
        <v>650</v>
      </c>
      <c r="CI5735" s="9" cm="1">
        <f t="array" aca="1" ref="CI5735" ca="1">IF(OR(CI$37=$BZ5735:$CA5735),0,CH5735)</f>
        <v>650</v>
      </c>
      <c r="CJ5735" s="9" cm="1">
        <f t="array" aca="1" ref="CJ5735" ca="1">IF(OR(CJ$37=$BZ5735:$CA5735),0,CI5735)</f>
        <v>650</v>
      </c>
      <c r="CK5735" s="9" cm="1">
        <f t="array" aca="1" ref="CK5735" ca="1">IF(OR(CK$37=$BZ5735:$CA5735),0,CJ5735)</f>
        <v>650</v>
      </c>
      <c r="CL5735" s="9" cm="1">
        <f t="array" aca="1" ref="CL5735" ca="1">IF(OR(CL$37=$BZ5735:$CA5735),0,CK5735)</f>
        <v>650</v>
      </c>
      <c r="CM5735" s="9" cm="1">
        <f t="array" aca="1" ref="CM5735" ca="1">IF(OR(CM$37=$BZ5735:$CA5735),0,CL5735)</f>
        <v>650</v>
      </c>
      <c r="CN5735" s="9" cm="1">
        <f t="array" aca="1" ref="CN5735" ca="1">IF(OR(CN$37=$BZ5735:$CA5735),0,CM5735)</f>
        <v>650</v>
      </c>
      <c r="CO5735" s="9" cm="1">
        <f t="array" aca="1" ref="CO5735" ca="1">IF(OR(CO$37=$BZ5735:$CA5735),0,CN5735)</f>
        <v>650</v>
      </c>
      <c r="CP5735" s="9" cm="1">
        <f t="array" aca="1" ref="CP5735" ca="1">IF(OR(CP$37=$BZ5735:$CA5735),0,CO5735)</f>
        <v>650</v>
      </c>
      <c r="CQ5735" s="9" cm="1">
        <f t="array" aca="1" ref="CQ5735" ca="1">IF(OR(CQ$37=$BZ5735:$CA5735),0,CP5735)</f>
        <v>650</v>
      </c>
      <c r="CR5735" s="9" cm="1">
        <f t="array" aca="1" ref="CR5735" ca="1">IF(OR(CR$37=$BZ5735:$CA5735),0,CQ5735)</f>
        <v>650</v>
      </c>
      <c r="CS5735" s="9" cm="1">
        <f t="array" aca="1" ref="CS5735" ca="1">IF(OR(CS$37=$BZ5735:$CA5735),0,CR5735)</f>
        <v>650</v>
      </c>
      <c r="CT5735" s="9" cm="1">
        <f t="array" aca="1" ref="CT5735" ca="1">IF(OR(CT$37=$BZ5735:$CA5735),0,CS5735)</f>
        <v>650</v>
      </c>
      <c r="CU5735" s="9" cm="1">
        <f t="array" aca="1" ref="CU5735" ca="1">IF(OR(CU$37=$BZ5735:$CA5735),0,CT5735)</f>
        <v>650</v>
      </c>
      <c r="CV5735" s="9" cm="1">
        <f t="array" aca="1" ref="CV5735" ca="1">IF(OR(CV$37=$BZ5735:$CA5735),0,CU5735)</f>
        <v>650</v>
      </c>
      <c r="CW5735" s="9" cm="1">
        <f t="array" aca="1" ref="CW5735" ca="1">IF(OR(CW$37=$BZ5735:$CA5735),0,CV5735)</f>
        <v>650</v>
      </c>
      <c r="CX5735" s="9" cm="1">
        <f t="array" aca="1" ref="CX5735" ca="1">IF(OR(CX$37=$BZ5735:$CA5735),0,CW5735)</f>
        <v>650</v>
      </c>
      <c r="CY5735" s="9" cm="1">
        <f t="array" aca="1" ref="CY5735" ca="1">IF(OR(CY$37=$BZ5735:$CA5735),0,CX5735)</f>
        <v>0</v>
      </c>
      <c r="CZ5735" s="9" cm="1">
        <f t="array" aca="1" ref="CZ5735" ca="1">IF(OR(CZ$37=$BZ5735:$CA5735),0,CY5735)</f>
        <v>0</v>
      </c>
      <c r="DA5735" s="9" cm="1">
        <f t="array" aca="1" ref="DA5735" ca="1">IF(OR(DA$37=$BZ5735:$CA5735),0,CZ5735)</f>
        <v>0</v>
      </c>
      <c r="DB5735" s="9" cm="1">
        <f t="array" aca="1" ref="DB5735" ca="1">IF(OR(DB$37=$BZ5735:$CA5735),0,DA5735)</f>
        <v>0</v>
      </c>
      <c r="DC5735" s="9" cm="1">
        <f t="array" aca="1" ref="DC5735" ca="1">IF(OR(DC$37=$BZ5735:$CA5735),0,DB5735)</f>
        <v>0</v>
      </c>
      <c r="DD5735" s="9" cm="1">
        <f t="array" aca="1" ref="DD5735" ca="1">IF(OR(DD$37=$BZ5735:$CA5735),0,DC5735)</f>
        <v>0</v>
      </c>
      <c r="DE5735" s="9" cm="1">
        <f t="array" aca="1" ref="DE5735" ca="1">IF(OR(DE$37=$BZ5735:$CA5735),0,DD5735)</f>
        <v>0</v>
      </c>
    </row>
    <row r="5736" spans="77:109">
      <c r="BY5736" s="10" t="s">
        <v>5889</v>
      </c>
      <c r="BZ5736" s="10">
        <v>57</v>
      </c>
      <c r="CA5736" s="10" t="s">
        <v>115</v>
      </c>
      <c r="CB5736" s="10" t="str" cm="1">
        <f t="array" aca="1" ref="CB5736" ca="1">INDIRECT("'Map'!" &amp; CA5736 &amp; BZ5736)</f>
        <v>🍏</v>
      </c>
      <c r="CC5736" s="10" t="str">
        <f ca="1">_xlfn.XLOOKUP(CB5736,Assumptions!$D$10:$D$15,Assumptions!$C$10:$C$15, "", 0, 1)</f>
        <v>Apple</v>
      </c>
      <c r="CD5736" s="9">
        <f ca="1">_xlfn.XLOOKUP(CB5736,Assumptions!$D$10:$D$15,Assumptions!$F$10:$F$15, 0, 0, 1)</f>
        <v>900</v>
      </c>
      <c r="CE5736" s="9">
        <f ca="1">_xlfn.XLOOKUP(CB5736,Assumptions!$D$10:$D$15,Assumptions!$E$10:$E$15, 0, 0, 1)</f>
        <v>0.7</v>
      </c>
      <c r="CF5736" s="9">
        <f t="shared" ca="1" si="93"/>
        <v>630</v>
      </c>
      <c r="CG5736" s="9" cm="1">
        <f t="array" aca="1" ref="CG5736" ca="1">IF(OR(CG$37=$BZ5736:$CA5736),0,CF5736)</f>
        <v>630</v>
      </c>
      <c r="CH5736" s="9" cm="1">
        <f t="array" aca="1" ref="CH5736" ca="1">IF(OR(CH$37=$BZ5736:$CA5736),0,CG5736)</f>
        <v>630</v>
      </c>
      <c r="CI5736" s="9" cm="1">
        <f t="array" aca="1" ref="CI5736" ca="1">IF(OR(CI$37=$BZ5736:$CA5736),0,CH5736)</f>
        <v>630</v>
      </c>
      <c r="CJ5736" s="9" cm="1">
        <f t="array" aca="1" ref="CJ5736" ca="1">IF(OR(CJ$37=$BZ5736:$CA5736),0,CI5736)</f>
        <v>630</v>
      </c>
      <c r="CK5736" s="9" cm="1">
        <f t="array" aca="1" ref="CK5736" ca="1">IF(OR(CK$37=$BZ5736:$CA5736),0,CJ5736)</f>
        <v>630</v>
      </c>
      <c r="CL5736" s="9" cm="1">
        <f t="array" aca="1" ref="CL5736" ca="1">IF(OR(CL$37=$BZ5736:$CA5736),0,CK5736)</f>
        <v>630</v>
      </c>
      <c r="CM5736" s="9" cm="1">
        <f t="array" aca="1" ref="CM5736" ca="1">IF(OR(CM$37=$BZ5736:$CA5736),0,CL5736)</f>
        <v>630</v>
      </c>
      <c r="CN5736" s="9" cm="1">
        <f t="array" aca="1" ref="CN5736" ca="1">IF(OR(CN$37=$BZ5736:$CA5736),0,CM5736)</f>
        <v>630</v>
      </c>
      <c r="CO5736" s="9" cm="1">
        <f t="array" aca="1" ref="CO5736" ca="1">IF(OR(CO$37=$BZ5736:$CA5736),0,CN5736)</f>
        <v>630</v>
      </c>
      <c r="CP5736" s="9" cm="1">
        <f t="array" aca="1" ref="CP5736" ca="1">IF(OR(CP$37=$BZ5736:$CA5736),0,CO5736)</f>
        <v>630</v>
      </c>
      <c r="CQ5736" s="9" cm="1">
        <f t="array" aca="1" ref="CQ5736" ca="1">IF(OR(CQ$37=$BZ5736:$CA5736),0,CP5736)</f>
        <v>630</v>
      </c>
      <c r="CR5736" s="9" cm="1">
        <f t="array" aca="1" ref="CR5736" ca="1">IF(OR(CR$37=$BZ5736:$CA5736),0,CQ5736)</f>
        <v>630</v>
      </c>
      <c r="CS5736" s="9" cm="1">
        <f t="array" aca="1" ref="CS5736" ca="1">IF(OR(CS$37=$BZ5736:$CA5736),0,CR5736)</f>
        <v>630</v>
      </c>
      <c r="CT5736" s="9" cm="1">
        <f t="array" aca="1" ref="CT5736" ca="1">IF(OR(CT$37=$BZ5736:$CA5736),0,CS5736)</f>
        <v>630</v>
      </c>
      <c r="CU5736" s="9" cm="1">
        <f t="array" aca="1" ref="CU5736" ca="1">IF(OR(CU$37=$BZ5736:$CA5736),0,CT5736)</f>
        <v>630</v>
      </c>
      <c r="CV5736" s="9" cm="1">
        <f t="array" aca="1" ref="CV5736" ca="1">IF(OR(CV$37=$BZ5736:$CA5736),0,CU5736)</f>
        <v>630</v>
      </c>
      <c r="CW5736" s="9" cm="1">
        <f t="array" aca="1" ref="CW5736" ca="1">IF(OR(CW$37=$BZ5736:$CA5736),0,CV5736)</f>
        <v>630</v>
      </c>
      <c r="CX5736" s="9" cm="1">
        <f t="array" aca="1" ref="CX5736" ca="1">IF(OR(CX$37=$BZ5736:$CA5736),0,CW5736)</f>
        <v>630</v>
      </c>
      <c r="CY5736" s="9" cm="1">
        <f t="array" aca="1" ref="CY5736" ca="1">IF(OR(CY$37=$BZ5736:$CA5736),0,CX5736)</f>
        <v>630</v>
      </c>
      <c r="CZ5736" s="9" cm="1">
        <f t="array" aca="1" ref="CZ5736" ca="1">IF(OR(CZ$37=$BZ5736:$CA5736),0,CY5736)</f>
        <v>630</v>
      </c>
      <c r="DA5736" s="9" cm="1">
        <f t="array" aca="1" ref="DA5736" ca="1">IF(OR(DA$37=$BZ5736:$CA5736),0,CZ5736)</f>
        <v>630</v>
      </c>
      <c r="DB5736" s="9" cm="1">
        <f t="array" aca="1" ref="DB5736" ca="1">IF(OR(DB$37=$BZ5736:$CA5736),0,DA5736)</f>
        <v>630</v>
      </c>
      <c r="DC5736" s="9" cm="1">
        <f t="array" aca="1" ref="DC5736" ca="1">IF(OR(DC$37=$BZ5736:$CA5736),0,DB5736)</f>
        <v>630</v>
      </c>
      <c r="DD5736" s="9" cm="1">
        <f t="array" aca="1" ref="DD5736" ca="1">IF(OR(DD$37=$BZ5736:$CA5736),0,DC5736)</f>
        <v>630</v>
      </c>
      <c r="DE5736" s="9" cm="1">
        <f t="array" aca="1" ref="DE5736" ca="1">IF(OR(DE$37=$BZ5736:$CA5736),0,DD5736)</f>
        <v>630</v>
      </c>
    </row>
    <row r="5737" spans="77:109">
      <c r="BY5737" s="10" t="s">
        <v>5890</v>
      </c>
      <c r="BZ5737" s="10">
        <v>57</v>
      </c>
      <c r="CA5737" s="10" t="s">
        <v>138</v>
      </c>
      <c r="CB5737" s="10" t="str" cm="1">
        <f t="array" aca="1" ref="CB5737" ca="1">INDIRECT("'Map'!" &amp; CA5737 &amp; BZ5737)</f>
        <v>🍆</v>
      </c>
      <c r="CC5737" s="10" t="str">
        <f ca="1">_xlfn.XLOOKUP(CB5737,Assumptions!$D$10:$D$15,Assumptions!$C$10:$C$15, "", 0, 1)</f>
        <v>Aubergine</v>
      </c>
      <c r="CD5737" s="9">
        <f ca="1">_xlfn.XLOOKUP(CB5737,Assumptions!$D$10:$D$15,Assumptions!$F$10:$F$15, 0, 0, 1)</f>
        <v>2250</v>
      </c>
      <c r="CE5737" s="9">
        <f ca="1">_xlfn.XLOOKUP(CB5737,Assumptions!$D$10:$D$15,Assumptions!$E$10:$E$15, 0, 0, 1)</f>
        <v>0.5</v>
      </c>
      <c r="CF5737" s="9">
        <f t="shared" ca="1" si="93"/>
        <v>1125</v>
      </c>
      <c r="CG5737" s="9" cm="1">
        <f t="array" aca="1" ref="CG5737" ca="1">IF(OR(CG$37=$BZ5737:$CA5737),0,CF5737)</f>
        <v>1125</v>
      </c>
      <c r="CH5737" s="9" cm="1">
        <f t="array" aca="1" ref="CH5737" ca="1">IF(OR(CH$37=$BZ5737:$CA5737),0,CG5737)</f>
        <v>1125</v>
      </c>
      <c r="CI5737" s="9" cm="1">
        <f t="array" aca="1" ref="CI5737" ca="1">IF(OR(CI$37=$BZ5737:$CA5737),0,CH5737)</f>
        <v>1125</v>
      </c>
      <c r="CJ5737" s="9" cm="1">
        <f t="array" aca="1" ref="CJ5737" ca="1">IF(OR(CJ$37=$BZ5737:$CA5737),0,CI5737)</f>
        <v>1125</v>
      </c>
      <c r="CK5737" s="9" cm="1">
        <f t="array" aca="1" ref="CK5737" ca="1">IF(OR(CK$37=$BZ5737:$CA5737),0,CJ5737)</f>
        <v>1125</v>
      </c>
      <c r="CL5737" s="9" cm="1">
        <f t="array" aca="1" ref="CL5737" ca="1">IF(OR(CL$37=$BZ5737:$CA5737),0,CK5737)</f>
        <v>1125</v>
      </c>
      <c r="CM5737" s="9" cm="1">
        <f t="array" aca="1" ref="CM5737" ca="1">IF(OR(CM$37=$BZ5737:$CA5737),0,CL5737)</f>
        <v>1125</v>
      </c>
      <c r="CN5737" s="9" cm="1">
        <f t="array" aca="1" ref="CN5737" ca="1">IF(OR(CN$37=$BZ5737:$CA5737),0,CM5737)</f>
        <v>1125</v>
      </c>
      <c r="CO5737" s="9" cm="1">
        <f t="array" aca="1" ref="CO5737" ca="1">IF(OR(CO$37=$BZ5737:$CA5737),0,CN5737)</f>
        <v>1125</v>
      </c>
      <c r="CP5737" s="9" cm="1">
        <f t="array" aca="1" ref="CP5737" ca="1">IF(OR(CP$37=$BZ5737:$CA5737),0,CO5737)</f>
        <v>1125</v>
      </c>
      <c r="CQ5737" s="9" cm="1">
        <f t="array" aca="1" ref="CQ5737" ca="1">IF(OR(CQ$37=$BZ5737:$CA5737),0,CP5737)</f>
        <v>1125</v>
      </c>
      <c r="CR5737" s="9" cm="1">
        <f t="array" aca="1" ref="CR5737" ca="1">IF(OR(CR$37=$BZ5737:$CA5737),0,CQ5737)</f>
        <v>1125</v>
      </c>
      <c r="CS5737" s="9" cm="1">
        <f t="array" aca="1" ref="CS5737" ca="1">IF(OR(CS$37=$BZ5737:$CA5737),0,CR5737)</f>
        <v>1125</v>
      </c>
      <c r="CT5737" s="9" cm="1">
        <f t="array" aca="1" ref="CT5737" ca="1">IF(OR(CT$37=$BZ5737:$CA5737),0,CS5737)</f>
        <v>1125</v>
      </c>
      <c r="CU5737" s="9" cm="1">
        <f t="array" aca="1" ref="CU5737" ca="1">IF(OR(CU$37=$BZ5737:$CA5737),0,CT5737)</f>
        <v>1125</v>
      </c>
      <c r="CV5737" s="9" cm="1">
        <f t="array" aca="1" ref="CV5737" ca="1">IF(OR(CV$37=$BZ5737:$CA5737),0,CU5737)</f>
        <v>1125</v>
      </c>
      <c r="CW5737" s="9" cm="1">
        <f t="array" aca="1" ref="CW5737" ca="1">IF(OR(CW$37=$BZ5737:$CA5737),0,CV5737)</f>
        <v>1125</v>
      </c>
      <c r="CX5737" s="9" cm="1">
        <f t="array" aca="1" ref="CX5737" ca="1">IF(OR(CX$37=$BZ5737:$CA5737),0,CW5737)</f>
        <v>1125</v>
      </c>
      <c r="CY5737" s="9" cm="1">
        <f t="array" aca="1" ref="CY5737" ca="1">IF(OR(CY$37=$BZ5737:$CA5737),0,CX5737)</f>
        <v>1125</v>
      </c>
      <c r="CZ5737" s="9" cm="1">
        <f t="array" aca="1" ref="CZ5737" ca="1">IF(OR(CZ$37=$BZ5737:$CA5737),0,CY5737)</f>
        <v>1125</v>
      </c>
      <c r="DA5737" s="9" cm="1">
        <f t="array" aca="1" ref="DA5737" ca="1">IF(OR(DA$37=$BZ5737:$CA5737),0,CZ5737)</f>
        <v>1125</v>
      </c>
      <c r="DB5737" s="9" cm="1">
        <f t="array" aca="1" ref="DB5737" ca="1">IF(OR(DB$37=$BZ5737:$CA5737),0,DA5737)</f>
        <v>1125</v>
      </c>
      <c r="DC5737" s="9" cm="1">
        <f t="array" aca="1" ref="DC5737" ca="1">IF(OR(DC$37=$BZ5737:$CA5737),0,DB5737)</f>
        <v>1125</v>
      </c>
      <c r="DD5737" s="9" cm="1">
        <f t="array" aca="1" ref="DD5737" ca="1">IF(OR(DD$37=$BZ5737:$CA5737),0,DC5737)</f>
        <v>1125</v>
      </c>
      <c r="DE5737" s="9" cm="1">
        <f t="array" aca="1" ref="DE5737" ca="1">IF(OR(DE$37=$BZ5737:$CA5737),0,DD5737)</f>
        <v>1125</v>
      </c>
    </row>
    <row r="5738" spans="77:109">
      <c r="BY5738" s="10" t="s">
        <v>5891</v>
      </c>
      <c r="BZ5738" s="10">
        <v>58</v>
      </c>
      <c r="CA5738" s="10" t="s">
        <v>8</v>
      </c>
      <c r="CB5738" s="10" t="str" cm="1">
        <f t="array" aca="1" ref="CB5738" ca="1">INDIRECT("'Map'!" &amp; CA5738 &amp; BZ5738)</f>
        <v xml:space="preserve"> </v>
      </c>
      <c r="CC5738" s="10" t="str">
        <f ca="1">_xlfn.XLOOKUP(CB5738,Assumptions!$D$10:$D$15,Assumptions!$C$10:$C$15, "", 0, 1)</f>
        <v/>
      </c>
      <c r="CD5738" s="9">
        <f ca="1">_xlfn.XLOOKUP(CB5738,Assumptions!$D$10:$D$15,Assumptions!$F$10:$F$15, 0, 0, 1)</f>
        <v>0</v>
      </c>
      <c r="CE5738" s="9">
        <f ca="1">_xlfn.XLOOKUP(CB5738,Assumptions!$D$10:$D$15,Assumptions!$E$10:$E$15, 0, 0, 1)</f>
        <v>0</v>
      </c>
      <c r="CF5738" s="9">
        <f t="shared" ca="1" si="93"/>
        <v>0</v>
      </c>
      <c r="CG5738" s="9" cm="1">
        <f t="array" aca="1" ref="CG5738" ca="1">IF(OR(CG$37=$BZ5738:$CA5738),0,CF5738)</f>
        <v>0</v>
      </c>
      <c r="CH5738" s="9" cm="1">
        <f t="array" aca="1" ref="CH5738" ca="1">IF(OR(CH$37=$BZ5738:$CA5738),0,CG5738)</f>
        <v>0</v>
      </c>
      <c r="CI5738" s="9" cm="1">
        <f t="array" aca="1" ref="CI5738" ca="1">IF(OR(CI$37=$BZ5738:$CA5738),0,CH5738)</f>
        <v>0</v>
      </c>
      <c r="CJ5738" s="9" cm="1">
        <f t="array" aca="1" ref="CJ5738" ca="1">IF(OR(CJ$37=$BZ5738:$CA5738),0,CI5738)</f>
        <v>0</v>
      </c>
      <c r="CK5738" s="9" cm="1">
        <f t="array" aca="1" ref="CK5738" ca="1">IF(OR(CK$37=$BZ5738:$CA5738),0,CJ5738)</f>
        <v>0</v>
      </c>
      <c r="CL5738" s="9" cm="1">
        <f t="array" aca="1" ref="CL5738" ca="1">IF(OR(CL$37=$BZ5738:$CA5738),0,CK5738)</f>
        <v>0</v>
      </c>
      <c r="CM5738" s="9" cm="1">
        <f t="array" aca="1" ref="CM5738" ca="1">IF(OR(CM$37=$BZ5738:$CA5738),0,CL5738)</f>
        <v>0</v>
      </c>
      <c r="CN5738" s="9" cm="1">
        <f t="array" aca="1" ref="CN5738" ca="1">IF(OR(CN$37=$BZ5738:$CA5738),0,CM5738)</f>
        <v>0</v>
      </c>
      <c r="CO5738" s="9" cm="1">
        <f t="array" aca="1" ref="CO5738" ca="1">IF(OR(CO$37=$BZ5738:$CA5738),0,CN5738)</f>
        <v>0</v>
      </c>
      <c r="CP5738" s="9" cm="1">
        <f t="array" aca="1" ref="CP5738" ca="1">IF(OR(CP$37=$BZ5738:$CA5738),0,CO5738)</f>
        <v>0</v>
      </c>
      <c r="CQ5738" s="9" cm="1">
        <f t="array" aca="1" ref="CQ5738" ca="1">IF(OR(CQ$37=$BZ5738:$CA5738),0,CP5738)</f>
        <v>0</v>
      </c>
      <c r="CR5738" s="9" cm="1">
        <f t="array" aca="1" ref="CR5738" ca="1">IF(OR(CR$37=$BZ5738:$CA5738),0,CQ5738)</f>
        <v>0</v>
      </c>
      <c r="CS5738" s="9" cm="1">
        <f t="array" aca="1" ref="CS5738" ca="1">IF(OR(CS$37=$BZ5738:$CA5738),0,CR5738)</f>
        <v>0</v>
      </c>
      <c r="CT5738" s="9" cm="1">
        <f t="array" aca="1" ref="CT5738" ca="1">IF(OR(CT$37=$BZ5738:$CA5738),0,CS5738)</f>
        <v>0</v>
      </c>
      <c r="CU5738" s="9" cm="1">
        <f t="array" aca="1" ref="CU5738" ca="1">IF(OR(CU$37=$BZ5738:$CA5738),0,CT5738)</f>
        <v>0</v>
      </c>
      <c r="CV5738" s="9" cm="1">
        <f t="array" aca="1" ref="CV5738" ca="1">IF(OR(CV$37=$BZ5738:$CA5738),0,CU5738)</f>
        <v>0</v>
      </c>
      <c r="CW5738" s="9" cm="1">
        <f t="array" aca="1" ref="CW5738" ca="1">IF(OR(CW$37=$BZ5738:$CA5738),0,CV5738)</f>
        <v>0</v>
      </c>
      <c r="CX5738" s="9" cm="1">
        <f t="array" aca="1" ref="CX5738" ca="1">IF(OR(CX$37=$BZ5738:$CA5738),0,CW5738)</f>
        <v>0</v>
      </c>
      <c r="CY5738" s="9" cm="1">
        <f t="array" aca="1" ref="CY5738" ca="1">IF(OR(CY$37=$BZ5738:$CA5738),0,CX5738)</f>
        <v>0</v>
      </c>
      <c r="CZ5738" s="9" cm="1">
        <f t="array" aca="1" ref="CZ5738" ca="1">IF(OR(CZ$37=$BZ5738:$CA5738),0,CY5738)</f>
        <v>0</v>
      </c>
      <c r="DA5738" s="9" cm="1">
        <f t="array" aca="1" ref="DA5738" ca="1">IF(OR(DA$37=$BZ5738:$CA5738),0,CZ5738)</f>
        <v>0</v>
      </c>
      <c r="DB5738" s="9" cm="1">
        <f t="array" aca="1" ref="DB5738" ca="1">IF(OR(DB$37=$BZ5738:$CA5738),0,DA5738)</f>
        <v>0</v>
      </c>
      <c r="DC5738" s="9" cm="1">
        <f t="array" aca="1" ref="DC5738" ca="1">IF(OR(DC$37=$BZ5738:$CA5738),0,DB5738)</f>
        <v>0</v>
      </c>
      <c r="DD5738" s="9" cm="1">
        <f t="array" aca="1" ref="DD5738" ca="1">IF(OR(DD$37=$BZ5738:$CA5738),0,DC5738)</f>
        <v>0</v>
      </c>
      <c r="DE5738" s="9" cm="1">
        <f t="array" aca="1" ref="DE5738" ca="1">IF(OR(DE$37=$BZ5738:$CA5738),0,DD5738)</f>
        <v>0</v>
      </c>
    </row>
    <row r="5739" spans="77:109">
      <c r="BY5739" s="10" t="s">
        <v>5892</v>
      </c>
      <c r="BZ5739" s="10">
        <v>58</v>
      </c>
      <c r="CA5739" s="10" t="s">
        <v>9</v>
      </c>
      <c r="CB5739" s="10" t="str" cm="1">
        <f t="array" aca="1" ref="CB5739" ca="1">INDIRECT("'Map'!" &amp; CA5739 &amp; BZ5739)</f>
        <v>🍇</v>
      </c>
      <c r="CC5739" s="10" t="str">
        <f ca="1">_xlfn.XLOOKUP(CB5739,Assumptions!$D$10:$D$15,Assumptions!$C$10:$C$15, "", 0, 1)</f>
        <v>Grapes</v>
      </c>
      <c r="CD5739" s="9">
        <f ca="1">_xlfn.XLOOKUP(CB5739,Assumptions!$D$10:$D$15,Assumptions!$F$10:$F$15, 0, 0, 1)</f>
        <v>450</v>
      </c>
      <c r="CE5739" s="9">
        <f ca="1">_xlfn.XLOOKUP(CB5739,Assumptions!$D$10:$D$15,Assumptions!$E$10:$E$15, 0, 0, 1)</f>
        <v>1.2</v>
      </c>
      <c r="CF5739" s="9">
        <f t="shared" ca="1" si="93"/>
        <v>540</v>
      </c>
      <c r="CG5739" s="9" cm="1">
        <f t="array" aca="1" ref="CG5739" ca="1">IF(OR(CG$37=$BZ5739:$CA5739),0,CF5739)</f>
        <v>540</v>
      </c>
      <c r="CH5739" s="9" cm="1">
        <f t="array" aca="1" ref="CH5739" ca="1">IF(OR(CH$37=$BZ5739:$CA5739),0,CG5739)</f>
        <v>540</v>
      </c>
      <c r="CI5739" s="9" cm="1">
        <f t="array" aca="1" ref="CI5739" ca="1">IF(OR(CI$37=$BZ5739:$CA5739),0,CH5739)</f>
        <v>540</v>
      </c>
      <c r="CJ5739" s="9" cm="1">
        <f t="array" aca="1" ref="CJ5739" ca="1">IF(OR(CJ$37=$BZ5739:$CA5739),0,CI5739)</f>
        <v>540</v>
      </c>
      <c r="CK5739" s="9" cm="1">
        <f t="array" aca="1" ref="CK5739" ca="1">IF(OR(CK$37=$BZ5739:$CA5739),0,CJ5739)</f>
        <v>540</v>
      </c>
      <c r="CL5739" s="9" cm="1">
        <f t="array" aca="1" ref="CL5739" ca="1">IF(OR(CL$37=$BZ5739:$CA5739),0,CK5739)</f>
        <v>540</v>
      </c>
      <c r="CM5739" s="9" cm="1">
        <f t="array" aca="1" ref="CM5739" ca="1">IF(OR(CM$37=$BZ5739:$CA5739),0,CL5739)</f>
        <v>540</v>
      </c>
      <c r="CN5739" s="9" cm="1">
        <f t="array" aca="1" ref="CN5739" ca="1">IF(OR(CN$37=$BZ5739:$CA5739),0,CM5739)</f>
        <v>540</v>
      </c>
      <c r="CO5739" s="9" cm="1">
        <f t="array" aca="1" ref="CO5739" ca="1">IF(OR(CO$37=$BZ5739:$CA5739),0,CN5739)</f>
        <v>540</v>
      </c>
      <c r="CP5739" s="9" cm="1">
        <f t="array" aca="1" ref="CP5739" ca="1">IF(OR(CP$37=$BZ5739:$CA5739),0,CO5739)</f>
        <v>540</v>
      </c>
      <c r="CQ5739" s="9" cm="1">
        <f t="array" aca="1" ref="CQ5739" ca="1">IF(OR(CQ$37=$BZ5739:$CA5739),0,CP5739)</f>
        <v>540</v>
      </c>
      <c r="CR5739" s="9" cm="1">
        <f t="array" aca="1" ref="CR5739" ca="1">IF(OR(CR$37=$BZ5739:$CA5739),0,CQ5739)</f>
        <v>540</v>
      </c>
      <c r="CS5739" s="9" cm="1">
        <f t="array" aca="1" ref="CS5739" ca="1">IF(OR(CS$37=$BZ5739:$CA5739),0,CR5739)</f>
        <v>540</v>
      </c>
      <c r="CT5739" s="9" cm="1">
        <f t="array" aca="1" ref="CT5739" ca="1">IF(OR(CT$37=$BZ5739:$CA5739),0,CS5739)</f>
        <v>540</v>
      </c>
      <c r="CU5739" s="9" cm="1">
        <f t="array" aca="1" ref="CU5739" ca="1">IF(OR(CU$37=$BZ5739:$CA5739),0,CT5739)</f>
        <v>540</v>
      </c>
      <c r="CV5739" s="9" cm="1">
        <f t="array" aca="1" ref="CV5739" ca="1">IF(OR(CV$37=$BZ5739:$CA5739),0,CU5739)</f>
        <v>540</v>
      </c>
      <c r="CW5739" s="9" cm="1">
        <f t="array" aca="1" ref="CW5739" ca="1">IF(OR(CW$37=$BZ5739:$CA5739),0,CV5739)</f>
        <v>540</v>
      </c>
      <c r="CX5739" s="9" cm="1">
        <f t="array" aca="1" ref="CX5739" ca="1">IF(OR(CX$37=$BZ5739:$CA5739),0,CW5739)</f>
        <v>540</v>
      </c>
      <c r="CY5739" s="9" cm="1">
        <f t="array" aca="1" ref="CY5739" ca="1">IF(OR(CY$37=$BZ5739:$CA5739),0,CX5739)</f>
        <v>540</v>
      </c>
      <c r="CZ5739" s="9" cm="1">
        <f t="array" aca="1" ref="CZ5739" ca="1">IF(OR(CZ$37=$BZ5739:$CA5739),0,CY5739)</f>
        <v>540</v>
      </c>
      <c r="DA5739" s="9" cm="1">
        <f t="array" aca="1" ref="DA5739" ca="1">IF(OR(DA$37=$BZ5739:$CA5739),0,CZ5739)</f>
        <v>540</v>
      </c>
      <c r="DB5739" s="9" cm="1">
        <f t="array" aca="1" ref="DB5739" ca="1">IF(OR(DB$37=$BZ5739:$CA5739),0,DA5739)</f>
        <v>540</v>
      </c>
      <c r="DC5739" s="9" cm="1">
        <f t="array" aca="1" ref="DC5739" ca="1">IF(OR(DC$37=$BZ5739:$CA5739),0,DB5739)</f>
        <v>540</v>
      </c>
      <c r="DD5739" s="9" cm="1">
        <f t="array" aca="1" ref="DD5739" ca="1">IF(OR(DD$37=$BZ5739:$CA5739),0,DC5739)</f>
        <v>540</v>
      </c>
      <c r="DE5739" s="9" cm="1">
        <f t="array" aca="1" ref="DE5739" ca="1">IF(OR(DE$37=$BZ5739:$CA5739),0,DD5739)</f>
        <v>540</v>
      </c>
    </row>
    <row r="5740" spans="77:109">
      <c r="BY5740" s="10" t="s">
        <v>5893</v>
      </c>
      <c r="BZ5740" s="10">
        <v>58</v>
      </c>
      <c r="CA5740" s="10" t="s">
        <v>10</v>
      </c>
      <c r="CB5740" s="10" t="str" cm="1">
        <f t="array" aca="1" ref="CB5740" ca="1">INDIRECT("'Map'!" &amp; CA5740 &amp; BZ5740)</f>
        <v xml:space="preserve"> </v>
      </c>
      <c r="CC5740" s="10" t="str">
        <f ca="1">_xlfn.XLOOKUP(CB5740,Assumptions!$D$10:$D$15,Assumptions!$C$10:$C$15, "", 0, 1)</f>
        <v/>
      </c>
      <c r="CD5740" s="9">
        <f ca="1">_xlfn.XLOOKUP(CB5740,Assumptions!$D$10:$D$15,Assumptions!$F$10:$F$15, 0, 0, 1)</f>
        <v>0</v>
      </c>
      <c r="CE5740" s="9">
        <f ca="1">_xlfn.XLOOKUP(CB5740,Assumptions!$D$10:$D$15,Assumptions!$E$10:$E$15, 0, 0, 1)</f>
        <v>0</v>
      </c>
      <c r="CF5740" s="9">
        <f t="shared" ca="1" si="93"/>
        <v>0</v>
      </c>
      <c r="CG5740" s="9" cm="1">
        <f t="array" aca="1" ref="CG5740" ca="1">IF(OR(CG$37=$BZ5740:$CA5740),0,CF5740)</f>
        <v>0</v>
      </c>
      <c r="CH5740" s="9" cm="1">
        <f t="array" aca="1" ref="CH5740" ca="1">IF(OR(CH$37=$BZ5740:$CA5740),0,CG5740)</f>
        <v>0</v>
      </c>
      <c r="CI5740" s="9" cm="1">
        <f t="array" aca="1" ref="CI5740" ca="1">IF(OR(CI$37=$BZ5740:$CA5740),0,CH5740)</f>
        <v>0</v>
      </c>
      <c r="CJ5740" s="9" cm="1">
        <f t="array" aca="1" ref="CJ5740" ca="1">IF(OR(CJ$37=$BZ5740:$CA5740),0,CI5740)</f>
        <v>0</v>
      </c>
      <c r="CK5740" s="9" cm="1">
        <f t="array" aca="1" ref="CK5740" ca="1">IF(OR(CK$37=$BZ5740:$CA5740),0,CJ5740)</f>
        <v>0</v>
      </c>
      <c r="CL5740" s="9" cm="1">
        <f t="array" aca="1" ref="CL5740" ca="1">IF(OR(CL$37=$BZ5740:$CA5740),0,CK5740)</f>
        <v>0</v>
      </c>
      <c r="CM5740" s="9" cm="1">
        <f t="array" aca="1" ref="CM5740" ca="1">IF(OR(CM$37=$BZ5740:$CA5740),0,CL5740)</f>
        <v>0</v>
      </c>
      <c r="CN5740" s="9" cm="1">
        <f t="array" aca="1" ref="CN5740" ca="1">IF(OR(CN$37=$BZ5740:$CA5740),0,CM5740)</f>
        <v>0</v>
      </c>
      <c r="CO5740" s="9" cm="1">
        <f t="array" aca="1" ref="CO5740" ca="1">IF(OR(CO$37=$BZ5740:$CA5740),0,CN5740)</f>
        <v>0</v>
      </c>
      <c r="CP5740" s="9" cm="1">
        <f t="array" aca="1" ref="CP5740" ca="1">IF(OR(CP$37=$BZ5740:$CA5740),0,CO5740)</f>
        <v>0</v>
      </c>
      <c r="CQ5740" s="9" cm="1">
        <f t="array" aca="1" ref="CQ5740" ca="1">IF(OR(CQ$37=$BZ5740:$CA5740),0,CP5740)</f>
        <v>0</v>
      </c>
      <c r="CR5740" s="9" cm="1">
        <f t="array" aca="1" ref="CR5740" ca="1">IF(OR(CR$37=$BZ5740:$CA5740),0,CQ5740)</f>
        <v>0</v>
      </c>
      <c r="CS5740" s="9" cm="1">
        <f t="array" aca="1" ref="CS5740" ca="1">IF(OR(CS$37=$BZ5740:$CA5740),0,CR5740)</f>
        <v>0</v>
      </c>
      <c r="CT5740" s="9" cm="1">
        <f t="array" aca="1" ref="CT5740" ca="1">IF(OR(CT$37=$BZ5740:$CA5740),0,CS5740)</f>
        <v>0</v>
      </c>
      <c r="CU5740" s="9" cm="1">
        <f t="array" aca="1" ref="CU5740" ca="1">IF(OR(CU$37=$BZ5740:$CA5740),0,CT5740)</f>
        <v>0</v>
      </c>
      <c r="CV5740" s="9" cm="1">
        <f t="array" aca="1" ref="CV5740" ca="1">IF(OR(CV$37=$BZ5740:$CA5740),0,CU5740)</f>
        <v>0</v>
      </c>
      <c r="CW5740" s="9" cm="1">
        <f t="array" aca="1" ref="CW5740" ca="1">IF(OR(CW$37=$BZ5740:$CA5740),0,CV5740)</f>
        <v>0</v>
      </c>
      <c r="CX5740" s="9" cm="1">
        <f t="array" aca="1" ref="CX5740" ca="1">IF(OR(CX$37=$BZ5740:$CA5740),0,CW5740)</f>
        <v>0</v>
      </c>
      <c r="CY5740" s="9" cm="1">
        <f t="array" aca="1" ref="CY5740" ca="1">IF(OR(CY$37=$BZ5740:$CA5740),0,CX5740)</f>
        <v>0</v>
      </c>
      <c r="CZ5740" s="9" cm="1">
        <f t="array" aca="1" ref="CZ5740" ca="1">IF(OR(CZ$37=$BZ5740:$CA5740),0,CY5740)</f>
        <v>0</v>
      </c>
      <c r="DA5740" s="9" cm="1">
        <f t="array" aca="1" ref="DA5740" ca="1">IF(OR(DA$37=$BZ5740:$CA5740),0,CZ5740)</f>
        <v>0</v>
      </c>
      <c r="DB5740" s="9" cm="1">
        <f t="array" aca="1" ref="DB5740" ca="1">IF(OR(DB$37=$BZ5740:$CA5740),0,DA5740)</f>
        <v>0</v>
      </c>
      <c r="DC5740" s="9" cm="1">
        <f t="array" aca="1" ref="DC5740" ca="1">IF(OR(DC$37=$BZ5740:$CA5740),0,DB5740)</f>
        <v>0</v>
      </c>
      <c r="DD5740" s="9" cm="1">
        <f t="array" aca="1" ref="DD5740" ca="1">IF(OR(DD$37=$BZ5740:$CA5740),0,DC5740)</f>
        <v>0</v>
      </c>
      <c r="DE5740" s="9" cm="1">
        <f t="array" aca="1" ref="DE5740" ca="1">IF(OR(DE$37=$BZ5740:$CA5740),0,DD5740)</f>
        <v>0</v>
      </c>
    </row>
    <row r="5741" spans="77:109">
      <c r="BY5741" s="10" t="s">
        <v>5894</v>
      </c>
      <c r="BZ5741" s="10">
        <v>58</v>
      </c>
      <c r="CA5741" s="10" t="s">
        <v>22</v>
      </c>
      <c r="CB5741" s="10" t="str" cm="1">
        <f t="array" aca="1" ref="CB5741" ca="1">INDIRECT("'Map'!" &amp; CA5741 &amp; BZ5741)</f>
        <v>🍋</v>
      </c>
      <c r="CC5741" s="10" t="str">
        <f ca="1">_xlfn.XLOOKUP(CB5741,Assumptions!$D$10:$D$15,Assumptions!$C$10:$C$15, "", 0, 1)</f>
        <v>Lemon</v>
      </c>
      <c r="CD5741" s="9">
        <f ca="1">_xlfn.XLOOKUP(CB5741,Assumptions!$D$10:$D$15,Assumptions!$F$10:$F$15, 0, 0, 1)</f>
        <v>300</v>
      </c>
      <c r="CE5741" s="9">
        <f ca="1">_xlfn.XLOOKUP(CB5741,Assumptions!$D$10:$D$15,Assumptions!$E$10:$E$15, 0, 0, 1)</f>
        <v>1.5</v>
      </c>
      <c r="CF5741" s="9">
        <f t="shared" ca="1" si="93"/>
        <v>450</v>
      </c>
      <c r="CG5741" s="9" cm="1">
        <f t="array" aca="1" ref="CG5741" ca="1">IF(OR(CG$37=$BZ5741:$CA5741),0,CF5741)</f>
        <v>450</v>
      </c>
      <c r="CH5741" s="9" cm="1">
        <f t="array" aca="1" ref="CH5741" ca="1">IF(OR(CH$37=$BZ5741:$CA5741),0,CG5741)</f>
        <v>450</v>
      </c>
      <c r="CI5741" s="9" cm="1">
        <f t="array" aca="1" ref="CI5741" ca="1">IF(OR(CI$37=$BZ5741:$CA5741),0,CH5741)</f>
        <v>450</v>
      </c>
      <c r="CJ5741" s="9" cm="1">
        <f t="array" aca="1" ref="CJ5741" ca="1">IF(OR(CJ$37=$BZ5741:$CA5741),0,CI5741)</f>
        <v>450</v>
      </c>
      <c r="CK5741" s="9" cm="1">
        <f t="array" aca="1" ref="CK5741" ca="1">IF(OR(CK$37=$BZ5741:$CA5741),0,CJ5741)</f>
        <v>450</v>
      </c>
      <c r="CL5741" s="9" cm="1">
        <f t="array" aca="1" ref="CL5741" ca="1">IF(OR(CL$37=$BZ5741:$CA5741),0,CK5741)</f>
        <v>450</v>
      </c>
      <c r="CM5741" s="9" cm="1">
        <f t="array" aca="1" ref="CM5741" ca="1">IF(OR(CM$37=$BZ5741:$CA5741),0,CL5741)</f>
        <v>450</v>
      </c>
      <c r="CN5741" s="9" cm="1">
        <f t="array" aca="1" ref="CN5741" ca="1">IF(OR(CN$37=$BZ5741:$CA5741),0,CM5741)</f>
        <v>450</v>
      </c>
      <c r="CO5741" s="9" cm="1">
        <f t="array" aca="1" ref="CO5741" ca="1">IF(OR(CO$37=$BZ5741:$CA5741),0,CN5741)</f>
        <v>450</v>
      </c>
      <c r="CP5741" s="9" cm="1">
        <f t="array" aca="1" ref="CP5741" ca="1">IF(OR(CP$37=$BZ5741:$CA5741),0,CO5741)</f>
        <v>450</v>
      </c>
      <c r="CQ5741" s="9" cm="1">
        <f t="array" aca="1" ref="CQ5741" ca="1">IF(OR(CQ$37=$BZ5741:$CA5741),0,CP5741)</f>
        <v>450</v>
      </c>
      <c r="CR5741" s="9" cm="1">
        <f t="array" aca="1" ref="CR5741" ca="1">IF(OR(CR$37=$BZ5741:$CA5741),0,CQ5741)</f>
        <v>450</v>
      </c>
      <c r="CS5741" s="9" cm="1">
        <f t="array" aca="1" ref="CS5741" ca="1">IF(OR(CS$37=$BZ5741:$CA5741),0,CR5741)</f>
        <v>450</v>
      </c>
      <c r="CT5741" s="9" cm="1">
        <f t="array" aca="1" ref="CT5741" ca="1">IF(OR(CT$37=$BZ5741:$CA5741),0,CS5741)</f>
        <v>450</v>
      </c>
      <c r="CU5741" s="9" cm="1">
        <f t="array" aca="1" ref="CU5741" ca="1">IF(OR(CU$37=$BZ5741:$CA5741),0,CT5741)</f>
        <v>450</v>
      </c>
      <c r="CV5741" s="9" cm="1">
        <f t="array" aca="1" ref="CV5741" ca="1">IF(OR(CV$37=$BZ5741:$CA5741),0,CU5741)</f>
        <v>450</v>
      </c>
      <c r="CW5741" s="9" cm="1">
        <f t="array" aca="1" ref="CW5741" ca="1">IF(OR(CW$37=$BZ5741:$CA5741),0,CV5741)</f>
        <v>450</v>
      </c>
      <c r="CX5741" s="9" cm="1">
        <f t="array" aca="1" ref="CX5741" ca="1">IF(OR(CX$37=$BZ5741:$CA5741),0,CW5741)</f>
        <v>450</v>
      </c>
      <c r="CY5741" s="9" cm="1">
        <f t="array" aca="1" ref="CY5741" ca="1">IF(OR(CY$37=$BZ5741:$CA5741),0,CX5741)</f>
        <v>450</v>
      </c>
      <c r="CZ5741" s="9" cm="1">
        <f t="array" aca="1" ref="CZ5741" ca="1">IF(OR(CZ$37=$BZ5741:$CA5741),0,CY5741)</f>
        <v>450</v>
      </c>
      <c r="DA5741" s="9" cm="1">
        <f t="array" aca="1" ref="DA5741" ca="1">IF(OR(DA$37=$BZ5741:$CA5741),0,CZ5741)</f>
        <v>450</v>
      </c>
      <c r="DB5741" s="9" cm="1">
        <f t="array" aca="1" ref="DB5741" ca="1">IF(OR(DB$37=$BZ5741:$CA5741),0,DA5741)</f>
        <v>450</v>
      </c>
      <c r="DC5741" s="9" cm="1">
        <f t="array" aca="1" ref="DC5741" ca="1">IF(OR(DC$37=$BZ5741:$CA5741),0,DB5741)</f>
        <v>450</v>
      </c>
      <c r="DD5741" s="9" cm="1">
        <f t="array" aca="1" ref="DD5741" ca="1">IF(OR(DD$37=$BZ5741:$CA5741),0,DC5741)</f>
        <v>450</v>
      </c>
      <c r="DE5741" s="9" cm="1">
        <f t="array" aca="1" ref="DE5741" ca="1">IF(OR(DE$37=$BZ5741:$CA5741),0,DD5741)</f>
        <v>450</v>
      </c>
    </row>
    <row r="5742" spans="77:109">
      <c r="BY5742" s="10" t="s">
        <v>5895</v>
      </c>
      <c r="BZ5742" s="10">
        <v>58</v>
      </c>
      <c r="CA5742" s="10" t="s">
        <v>23</v>
      </c>
      <c r="CB5742" s="10" t="str" cm="1">
        <f t="array" aca="1" ref="CB5742" ca="1">INDIRECT("'Map'!" &amp; CA5742 &amp; BZ5742)</f>
        <v>🍏</v>
      </c>
      <c r="CC5742" s="10" t="str">
        <f ca="1">_xlfn.XLOOKUP(CB5742,Assumptions!$D$10:$D$15,Assumptions!$C$10:$C$15, "", 0, 1)</f>
        <v>Apple</v>
      </c>
      <c r="CD5742" s="9">
        <f ca="1">_xlfn.XLOOKUP(CB5742,Assumptions!$D$10:$D$15,Assumptions!$F$10:$F$15, 0, 0, 1)</f>
        <v>900</v>
      </c>
      <c r="CE5742" s="9">
        <f ca="1">_xlfn.XLOOKUP(CB5742,Assumptions!$D$10:$D$15,Assumptions!$E$10:$E$15, 0, 0, 1)</f>
        <v>0.7</v>
      </c>
      <c r="CF5742" s="9">
        <f t="shared" ca="1" si="93"/>
        <v>630</v>
      </c>
      <c r="CG5742" s="9" cm="1">
        <f t="array" aca="1" ref="CG5742" ca="1">IF(OR(CG$37=$BZ5742:$CA5742),0,CF5742)</f>
        <v>630</v>
      </c>
      <c r="CH5742" s="9" cm="1">
        <f t="array" aca="1" ref="CH5742" ca="1">IF(OR(CH$37=$BZ5742:$CA5742),0,CG5742)</f>
        <v>630</v>
      </c>
      <c r="CI5742" s="9" cm="1">
        <f t="array" aca="1" ref="CI5742" ca="1">IF(OR(CI$37=$BZ5742:$CA5742),0,CH5742)</f>
        <v>630</v>
      </c>
      <c r="CJ5742" s="9" cm="1">
        <f t="array" aca="1" ref="CJ5742" ca="1">IF(OR(CJ$37=$BZ5742:$CA5742),0,CI5742)</f>
        <v>630</v>
      </c>
      <c r="CK5742" s="9" cm="1">
        <f t="array" aca="1" ref="CK5742" ca="1">IF(OR(CK$37=$BZ5742:$CA5742),0,CJ5742)</f>
        <v>630</v>
      </c>
      <c r="CL5742" s="9" cm="1">
        <f t="array" aca="1" ref="CL5742" ca="1">IF(OR(CL$37=$BZ5742:$CA5742),0,CK5742)</f>
        <v>630</v>
      </c>
      <c r="CM5742" s="9" cm="1">
        <f t="array" aca="1" ref="CM5742" ca="1">IF(OR(CM$37=$BZ5742:$CA5742),0,CL5742)</f>
        <v>630</v>
      </c>
      <c r="CN5742" s="9" cm="1">
        <f t="array" aca="1" ref="CN5742" ca="1">IF(OR(CN$37=$BZ5742:$CA5742),0,CM5742)</f>
        <v>630</v>
      </c>
      <c r="CO5742" s="9" cm="1">
        <f t="array" aca="1" ref="CO5742" ca="1">IF(OR(CO$37=$BZ5742:$CA5742),0,CN5742)</f>
        <v>630</v>
      </c>
      <c r="CP5742" s="9" cm="1">
        <f t="array" aca="1" ref="CP5742" ca="1">IF(OR(CP$37=$BZ5742:$CA5742),0,CO5742)</f>
        <v>630</v>
      </c>
      <c r="CQ5742" s="9" cm="1">
        <f t="array" aca="1" ref="CQ5742" ca="1">IF(OR(CQ$37=$BZ5742:$CA5742),0,CP5742)</f>
        <v>630</v>
      </c>
      <c r="CR5742" s="9" cm="1">
        <f t="array" aca="1" ref="CR5742" ca="1">IF(OR(CR$37=$BZ5742:$CA5742),0,CQ5742)</f>
        <v>630</v>
      </c>
      <c r="CS5742" s="9" cm="1">
        <f t="array" aca="1" ref="CS5742" ca="1">IF(OR(CS$37=$BZ5742:$CA5742),0,CR5742)</f>
        <v>630</v>
      </c>
      <c r="CT5742" s="9" cm="1">
        <f t="array" aca="1" ref="CT5742" ca="1">IF(OR(CT$37=$BZ5742:$CA5742),0,CS5742)</f>
        <v>630</v>
      </c>
      <c r="CU5742" s="9" cm="1">
        <f t="array" aca="1" ref="CU5742" ca="1">IF(OR(CU$37=$BZ5742:$CA5742),0,CT5742)</f>
        <v>630</v>
      </c>
      <c r="CV5742" s="9" cm="1">
        <f t="array" aca="1" ref="CV5742" ca="1">IF(OR(CV$37=$BZ5742:$CA5742),0,CU5742)</f>
        <v>630</v>
      </c>
      <c r="CW5742" s="9" cm="1">
        <f t="array" aca="1" ref="CW5742" ca="1">IF(OR(CW$37=$BZ5742:$CA5742),0,CV5742)</f>
        <v>630</v>
      </c>
      <c r="CX5742" s="9" cm="1">
        <f t="array" aca="1" ref="CX5742" ca="1">IF(OR(CX$37=$BZ5742:$CA5742),0,CW5742)</f>
        <v>0</v>
      </c>
      <c r="CY5742" s="9" cm="1">
        <f t="array" aca="1" ref="CY5742" ca="1">IF(OR(CY$37=$BZ5742:$CA5742),0,CX5742)</f>
        <v>0</v>
      </c>
      <c r="CZ5742" s="9" cm="1">
        <f t="array" aca="1" ref="CZ5742" ca="1">IF(OR(CZ$37=$BZ5742:$CA5742),0,CY5742)</f>
        <v>0</v>
      </c>
      <c r="DA5742" s="9" cm="1">
        <f t="array" aca="1" ref="DA5742" ca="1">IF(OR(DA$37=$BZ5742:$CA5742),0,CZ5742)</f>
        <v>0</v>
      </c>
      <c r="DB5742" s="9" cm="1">
        <f t="array" aca="1" ref="DB5742" ca="1">IF(OR(DB$37=$BZ5742:$CA5742),0,DA5742)</f>
        <v>0</v>
      </c>
      <c r="DC5742" s="9" cm="1">
        <f t="array" aca="1" ref="DC5742" ca="1">IF(OR(DC$37=$BZ5742:$CA5742),0,DB5742)</f>
        <v>0</v>
      </c>
      <c r="DD5742" s="9" cm="1">
        <f t="array" aca="1" ref="DD5742" ca="1">IF(OR(DD$37=$BZ5742:$CA5742),0,DC5742)</f>
        <v>0</v>
      </c>
      <c r="DE5742" s="9" cm="1">
        <f t="array" aca="1" ref="DE5742" ca="1">IF(OR(DE$37=$BZ5742:$CA5742),0,DD5742)</f>
        <v>0</v>
      </c>
    </row>
    <row r="5743" spans="77:109">
      <c r="BY5743" s="10" t="s">
        <v>5896</v>
      </c>
      <c r="BZ5743" s="10">
        <v>58</v>
      </c>
      <c r="CA5743" s="10" t="s">
        <v>19</v>
      </c>
      <c r="CB5743" s="10" t="str" cm="1">
        <f t="array" aca="1" ref="CB5743" ca="1">INDIRECT("'Map'!" &amp; CA5743 &amp; BZ5743)</f>
        <v>🍏</v>
      </c>
      <c r="CC5743" s="10" t="str">
        <f ca="1">_xlfn.XLOOKUP(CB5743,Assumptions!$D$10:$D$15,Assumptions!$C$10:$C$15, "", 0, 1)</f>
        <v>Apple</v>
      </c>
      <c r="CD5743" s="9">
        <f ca="1">_xlfn.XLOOKUP(CB5743,Assumptions!$D$10:$D$15,Assumptions!$F$10:$F$15, 0, 0, 1)</f>
        <v>900</v>
      </c>
      <c r="CE5743" s="9">
        <f ca="1">_xlfn.XLOOKUP(CB5743,Assumptions!$D$10:$D$15,Assumptions!$E$10:$E$15, 0, 0, 1)</f>
        <v>0.7</v>
      </c>
      <c r="CF5743" s="9">
        <f t="shared" ca="1" si="93"/>
        <v>630</v>
      </c>
      <c r="CG5743" s="9" cm="1">
        <f t="array" aca="1" ref="CG5743" ca="1">IF(OR(CG$37=$BZ5743:$CA5743),0,CF5743)</f>
        <v>630</v>
      </c>
      <c r="CH5743" s="9" cm="1">
        <f t="array" aca="1" ref="CH5743" ca="1">IF(OR(CH$37=$BZ5743:$CA5743),0,CG5743)</f>
        <v>630</v>
      </c>
      <c r="CI5743" s="9" cm="1">
        <f t="array" aca="1" ref="CI5743" ca="1">IF(OR(CI$37=$BZ5743:$CA5743),0,CH5743)</f>
        <v>630</v>
      </c>
      <c r="CJ5743" s="9" cm="1">
        <f t="array" aca="1" ref="CJ5743" ca="1">IF(OR(CJ$37=$BZ5743:$CA5743),0,CI5743)</f>
        <v>630</v>
      </c>
      <c r="CK5743" s="9" cm="1">
        <f t="array" aca="1" ref="CK5743" ca="1">IF(OR(CK$37=$BZ5743:$CA5743),0,CJ5743)</f>
        <v>630</v>
      </c>
      <c r="CL5743" s="9" cm="1">
        <f t="array" aca="1" ref="CL5743" ca="1">IF(OR(CL$37=$BZ5743:$CA5743),0,CK5743)</f>
        <v>630</v>
      </c>
      <c r="CM5743" s="9" cm="1">
        <f t="array" aca="1" ref="CM5743" ca="1">IF(OR(CM$37=$BZ5743:$CA5743),0,CL5743)</f>
        <v>630</v>
      </c>
      <c r="CN5743" s="9" cm="1">
        <f t="array" aca="1" ref="CN5743" ca="1">IF(OR(CN$37=$BZ5743:$CA5743),0,CM5743)</f>
        <v>630</v>
      </c>
      <c r="CO5743" s="9" cm="1">
        <f t="array" aca="1" ref="CO5743" ca="1">IF(OR(CO$37=$BZ5743:$CA5743),0,CN5743)</f>
        <v>630</v>
      </c>
      <c r="CP5743" s="9" cm="1">
        <f t="array" aca="1" ref="CP5743" ca="1">IF(OR(CP$37=$BZ5743:$CA5743),0,CO5743)</f>
        <v>630</v>
      </c>
      <c r="CQ5743" s="9" cm="1">
        <f t="array" aca="1" ref="CQ5743" ca="1">IF(OR(CQ$37=$BZ5743:$CA5743),0,CP5743)</f>
        <v>630</v>
      </c>
      <c r="CR5743" s="9" cm="1">
        <f t="array" aca="1" ref="CR5743" ca="1">IF(OR(CR$37=$BZ5743:$CA5743),0,CQ5743)</f>
        <v>630</v>
      </c>
      <c r="CS5743" s="9" cm="1">
        <f t="array" aca="1" ref="CS5743" ca="1">IF(OR(CS$37=$BZ5743:$CA5743),0,CR5743)</f>
        <v>630</v>
      </c>
      <c r="CT5743" s="9" cm="1">
        <f t="array" aca="1" ref="CT5743" ca="1">IF(OR(CT$37=$BZ5743:$CA5743),0,CS5743)</f>
        <v>630</v>
      </c>
      <c r="CU5743" s="9" cm="1">
        <f t="array" aca="1" ref="CU5743" ca="1">IF(OR(CU$37=$BZ5743:$CA5743),0,CT5743)</f>
        <v>630</v>
      </c>
      <c r="CV5743" s="9" cm="1">
        <f t="array" aca="1" ref="CV5743" ca="1">IF(OR(CV$37=$BZ5743:$CA5743),0,CU5743)</f>
        <v>630</v>
      </c>
      <c r="CW5743" s="9" cm="1">
        <f t="array" aca="1" ref="CW5743" ca="1">IF(OR(CW$37=$BZ5743:$CA5743),0,CV5743)</f>
        <v>630</v>
      </c>
      <c r="CX5743" s="9" cm="1">
        <f t="array" aca="1" ref="CX5743" ca="1">IF(OR(CX$37=$BZ5743:$CA5743),0,CW5743)</f>
        <v>630</v>
      </c>
      <c r="CY5743" s="9" cm="1">
        <f t="array" aca="1" ref="CY5743" ca="1">IF(OR(CY$37=$BZ5743:$CA5743),0,CX5743)</f>
        <v>630</v>
      </c>
      <c r="CZ5743" s="9" cm="1">
        <f t="array" aca="1" ref="CZ5743" ca="1">IF(OR(CZ$37=$BZ5743:$CA5743),0,CY5743)</f>
        <v>630</v>
      </c>
      <c r="DA5743" s="9" cm="1">
        <f t="array" aca="1" ref="DA5743" ca="1">IF(OR(DA$37=$BZ5743:$CA5743),0,CZ5743)</f>
        <v>630</v>
      </c>
      <c r="DB5743" s="9" cm="1">
        <f t="array" aca="1" ref="DB5743" ca="1">IF(OR(DB$37=$BZ5743:$CA5743),0,DA5743)</f>
        <v>630</v>
      </c>
      <c r="DC5743" s="9" cm="1">
        <f t="array" aca="1" ref="DC5743" ca="1">IF(OR(DC$37=$BZ5743:$CA5743),0,DB5743)</f>
        <v>630</v>
      </c>
      <c r="DD5743" s="9" cm="1">
        <f t="array" aca="1" ref="DD5743" ca="1">IF(OR(DD$37=$BZ5743:$CA5743),0,DC5743)</f>
        <v>630</v>
      </c>
      <c r="DE5743" s="9" cm="1">
        <f t="array" aca="1" ref="DE5743" ca="1">IF(OR(DE$37=$BZ5743:$CA5743),0,DD5743)</f>
        <v>630</v>
      </c>
    </row>
    <row r="5744" spans="77:109">
      <c r="BY5744" s="10" t="s">
        <v>5897</v>
      </c>
      <c r="BZ5744" s="10">
        <v>58</v>
      </c>
      <c r="CA5744" s="10" t="s">
        <v>21</v>
      </c>
      <c r="CB5744" s="10" t="str" cm="1">
        <f t="array" aca="1" ref="CB5744" ca="1">INDIRECT("'Map'!" &amp; CA5744 &amp; BZ5744)</f>
        <v xml:space="preserve"> </v>
      </c>
      <c r="CC5744" s="10" t="str">
        <f ca="1">_xlfn.XLOOKUP(CB5744,Assumptions!$D$10:$D$15,Assumptions!$C$10:$C$15, "", 0, 1)</f>
        <v/>
      </c>
      <c r="CD5744" s="9">
        <f ca="1">_xlfn.XLOOKUP(CB5744,Assumptions!$D$10:$D$15,Assumptions!$F$10:$F$15, 0, 0, 1)</f>
        <v>0</v>
      </c>
      <c r="CE5744" s="9">
        <f ca="1">_xlfn.XLOOKUP(CB5744,Assumptions!$D$10:$D$15,Assumptions!$E$10:$E$15, 0, 0, 1)</f>
        <v>0</v>
      </c>
      <c r="CF5744" s="9">
        <f t="shared" ca="1" si="93"/>
        <v>0</v>
      </c>
      <c r="CG5744" s="9" cm="1">
        <f t="array" aca="1" ref="CG5744" ca="1">IF(OR(CG$37=$BZ5744:$CA5744),0,CF5744)</f>
        <v>0</v>
      </c>
      <c r="CH5744" s="9" cm="1">
        <f t="array" aca="1" ref="CH5744" ca="1">IF(OR(CH$37=$BZ5744:$CA5744),0,CG5744)</f>
        <v>0</v>
      </c>
      <c r="CI5744" s="9" cm="1">
        <f t="array" aca="1" ref="CI5744" ca="1">IF(OR(CI$37=$BZ5744:$CA5744),0,CH5744)</f>
        <v>0</v>
      </c>
      <c r="CJ5744" s="9" cm="1">
        <f t="array" aca="1" ref="CJ5744" ca="1">IF(OR(CJ$37=$BZ5744:$CA5744),0,CI5744)</f>
        <v>0</v>
      </c>
      <c r="CK5744" s="9" cm="1">
        <f t="array" aca="1" ref="CK5744" ca="1">IF(OR(CK$37=$BZ5744:$CA5744),0,CJ5744)</f>
        <v>0</v>
      </c>
      <c r="CL5744" s="9" cm="1">
        <f t="array" aca="1" ref="CL5744" ca="1">IF(OR(CL$37=$BZ5744:$CA5744),0,CK5744)</f>
        <v>0</v>
      </c>
      <c r="CM5744" s="9" cm="1">
        <f t="array" aca="1" ref="CM5744" ca="1">IF(OR(CM$37=$BZ5744:$CA5744),0,CL5744)</f>
        <v>0</v>
      </c>
      <c r="CN5744" s="9" cm="1">
        <f t="array" aca="1" ref="CN5744" ca="1">IF(OR(CN$37=$BZ5744:$CA5744),0,CM5744)</f>
        <v>0</v>
      </c>
      <c r="CO5744" s="9" cm="1">
        <f t="array" aca="1" ref="CO5744" ca="1">IF(OR(CO$37=$BZ5744:$CA5744),0,CN5744)</f>
        <v>0</v>
      </c>
      <c r="CP5744" s="9" cm="1">
        <f t="array" aca="1" ref="CP5744" ca="1">IF(OR(CP$37=$BZ5744:$CA5744),0,CO5744)</f>
        <v>0</v>
      </c>
      <c r="CQ5744" s="9" cm="1">
        <f t="array" aca="1" ref="CQ5744" ca="1">IF(OR(CQ$37=$BZ5744:$CA5744),0,CP5744)</f>
        <v>0</v>
      </c>
      <c r="CR5744" s="9" cm="1">
        <f t="array" aca="1" ref="CR5744" ca="1">IF(OR(CR$37=$BZ5744:$CA5744),0,CQ5744)</f>
        <v>0</v>
      </c>
      <c r="CS5744" s="9" cm="1">
        <f t="array" aca="1" ref="CS5744" ca="1">IF(OR(CS$37=$BZ5744:$CA5744),0,CR5744)</f>
        <v>0</v>
      </c>
      <c r="CT5744" s="9" cm="1">
        <f t="array" aca="1" ref="CT5744" ca="1">IF(OR(CT$37=$BZ5744:$CA5744),0,CS5744)</f>
        <v>0</v>
      </c>
      <c r="CU5744" s="9" cm="1">
        <f t="array" aca="1" ref="CU5744" ca="1">IF(OR(CU$37=$BZ5744:$CA5744),0,CT5744)</f>
        <v>0</v>
      </c>
      <c r="CV5744" s="9" cm="1">
        <f t="array" aca="1" ref="CV5744" ca="1">IF(OR(CV$37=$BZ5744:$CA5744),0,CU5744)</f>
        <v>0</v>
      </c>
      <c r="CW5744" s="9" cm="1">
        <f t="array" aca="1" ref="CW5744" ca="1">IF(OR(CW$37=$BZ5744:$CA5744),0,CV5744)</f>
        <v>0</v>
      </c>
      <c r="CX5744" s="9" cm="1">
        <f t="array" aca="1" ref="CX5744" ca="1">IF(OR(CX$37=$BZ5744:$CA5744),0,CW5744)</f>
        <v>0</v>
      </c>
      <c r="CY5744" s="9" cm="1">
        <f t="array" aca="1" ref="CY5744" ca="1">IF(OR(CY$37=$BZ5744:$CA5744),0,CX5744)</f>
        <v>0</v>
      </c>
      <c r="CZ5744" s="9" cm="1">
        <f t="array" aca="1" ref="CZ5744" ca="1">IF(OR(CZ$37=$BZ5744:$CA5744),0,CY5744)</f>
        <v>0</v>
      </c>
      <c r="DA5744" s="9" cm="1">
        <f t="array" aca="1" ref="DA5744" ca="1">IF(OR(DA$37=$BZ5744:$CA5744),0,CZ5744)</f>
        <v>0</v>
      </c>
      <c r="DB5744" s="9" cm="1">
        <f t="array" aca="1" ref="DB5744" ca="1">IF(OR(DB$37=$BZ5744:$CA5744),0,DA5744)</f>
        <v>0</v>
      </c>
      <c r="DC5744" s="9" cm="1">
        <f t="array" aca="1" ref="DC5744" ca="1">IF(OR(DC$37=$BZ5744:$CA5744),0,DB5744)</f>
        <v>0</v>
      </c>
      <c r="DD5744" s="9" cm="1">
        <f t="array" aca="1" ref="DD5744" ca="1">IF(OR(DD$37=$BZ5744:$CA5744),0,DC5744)</f>
        <v>0</v>
      </c>
      <c r="DE5744" s="9" cm="1">
        <f t="array" aca="1" ref="DE5744" ca="1">IF(OR(DE$37=$BZ5744:$CA5744),0,DD5744)</f>
        <v>0</v>
      </c>
    </row>
    <row r="5745" spans="77:109">
      <c r="BY5745" s="10" t="s">
        <v>5898</v>
      </c>
      <c r="BZ5745" s="10">
        <v>58</v>
      </c>
      <c r="CA5745" s="10" t="s">
        <v>20</v>
      </c>
      <c r="CB5745" s="10" t="str" cm="1">
        <f t="array" aca="1" ref="CB5745" ca="1">INDIRECT("'Map'!" &amp; CA5745 &amp; BZ5745)</f>
        <v>🍋</v>
      </c>
      <c r="CC5745" s="10" t="str">
        <f ca="1">_xlfn.XLOOKUP(CB5745,Assumptions!$D$10:$D$15,Assumptions!$C$10:$C$15, "", 0, 1)</f>
        <v>Lemon</v>
      </c>
      <c r="CD5745" s="9">
        <f ca="1">_xlfn.XLOOKUP(CB5745,Assumptions!$D$10:$D$15,Assumptions!$F$10:$F$15, 0, 0, 1)</f>
        <v>300</v>
      </c>
      <c r="CE5745" s="9">
        <f ca="1">_xlfn.XLOOKUP(CB5745,Assumptions!$D$10:$D$15,Assumptions!$E$10:$E$15, 0, 0, 1)</f>
        <v>1.5</v>
      </c>
      <c r="CF5745" s="9">
        <f t="shared" ca="1" si="93"/>
        <v>450</v>
      </c>
      <c r="CG5745" s="9" cm="1">
        <f t="array" aca="1" ref="CG5745" ca="1">IF(OR(CG$37=$BZ5745:$CA5745),0,CF5745)</f>
        <v>450</v>
      </c>
      <c r="CH5745" s="9" cm="1">
        <f t="array" aca="1" ref="CH5745" ca="1">IF(OR(CH$37=$BZ5745:$CA5745),0,CG5745)</f>
        <v>450</v>
      </c>
      <c r="CI5745" s="9" cm="1">
        <f t="array" aca="1" ref="CI5745" ca="1">IF(OR(CI$37=$BZ5745:$CA5745),0,CH5745)</f>
        <v>450</v>
      </c>
      <c r="CJ5745" s="9" cm="1">
        <f t="array" aca="1" ref="CJ5745" ca="1">IF(OR(CJ$37=$BZ5745:$CA5745),0,CI5745)</f>
        <v>450</v>
      </c>
      <c r="CK5745" s="9" cm="1">
        <f t="array" aca="1" ref="CK5745" ca="1">IF(OR(CK$37=$BZ5745:$CA5745),0,CJ5745)</f>
        <v>450</v>
      </c>
      <c r="CL5745" s="9" cm="1">
        <f t="array" aca="1" ref="CL5745" ca="1">IF(OR(CL$37=$BZ5745:$CA5745),0,CK5745)</f>
        <v>450</v>
      </c>
      <c r="CM5745" s="9" cm="1">
        <f t="array" aca="1" ref="CM5745" ca="1">IF(OR(CM$37=$BZ5745:$CA5745),0,CL5745)</f>
        <v>450</v>
      </c>
      <c r="CN5745" s="9" cm="1">
        <f t="array" aca="1" ref="CN5745" ca="1">IF(OR(CN$37=$BZ5745:$CA5745),0,CM5745)</f>
        <v>450</v>
      </c>
      <c r="CO5745" s="9" cm="1">
        <f t="array" aca="1" ref="CO5745" ca="1">IF(OR(CO$37=$BZ5745:$CA5745),0,CN5745)</f>
        <v>450</v>
      </c>
      <c r="CP5745" s="9" cm="1">
        <f t="array" aca="1" ref="CP5745" ca="1">IF(OR(CP$37=$BZ5745:$CA5745),0,CO5745)</f>
        <v>450</v>
      </c>
      <c r="CQ5745" s="9" cm="1">
        <f t="array" aca="1" ref="CQ5745" ca="1">IF(OR(CQ$37=$BZ5745:$CA5745),0,CP5745)</f>
        <v>450</v>
      </c>
      <c r="CR5745" s="9" cm="1">
        <f t="array" aca="1" ref="CR5745" ca="1">IF(OR(CR$37=$BZ5745:$CA5745),0,CQ5745)</f>
        <v>450</v>
      </c>
      <c r="CS5745" s="9" cm="1">
        <f t="array" aca="1" ref="CS5745" ca="1">IF(OR(CS$37=$BZ5745:$CA5745),0,CR5745)</f>
        <v>450</v>
      </c>
      <c r="CT5745" s="9" cm="1">
        <f t="array" aca="1" ref="CT5745" ca="1">IF(OR(CT$37=$BZ5745:$CA5745),0,CS5745)</f>
        <v>450</v>
      </c>
      <c r="CU5745" s="9" cm="1">
        <f t="array" aca="1" ref="CU5745" ca="1">IF(OR(CU$37=$BZ5745:$CA5745),0,CT5745)</f>
        <v>450</v>
      </c>
      <c r="CV5745" s="9" cm="1">
        <f t="array" aca="1" ref="CV5745" ca="1">IF(OR(CV$37=$BZ5745:$CA5745),0,CU5745)</f>
        <v>450</v>
      </c>
      <c r="CW5745" s="9" cm="1">
        <f t="array" aca="1" ref="CW5745" ca="1">IF(OR(CW$37=$BZ5745:$CA5745),0,CV5745)</f>
        <v>450</v>
      </c>
      <c r="CX5745" s="9" cm="1">
        <f t="array" aca="1" ref="CX5745" ca="1">IF(OR(CX$37=$BZ5745:$CA5745),0,CW5745)</f>
        <v>450</v>
      </c>
      <c r="CY5745" s="9" cm="1">
        <f t="array" aca="1" ref="CY5745" ca="1">IF(OR(CY$37=$BZ5745:$CA5745),0,CX5745)</f>
        <v>450</v>
      </c>
      <c r="CZ5745" s="9" cm="1">
        <f t="array" aca="1" ref="CZ5745" ca="1">IF(OR(CZ$37=$BZ5745:$CA5745),0,CY5745)</f>
        <v>450</v>
      </c>
      <c r="DA5745" s="9" cm="1">
        <f t="array" aca="1" ref="DA5745" ca="1">IF(OR(DA$37=$BZ5745:$CA5745),0,CZ5745)</f>
        <v>450</v>
      </c>
      <c r="DB5745" s="9" cm="1">
        <f t="array" aca="1" ref="DB5745" ca="1">IF(OR(DB$37=$BZ5745:$CA5745),0,DA5745)</f>
        <v>450</v>
      </c>
      <c r="DC5745" s="9" cm="1">
        <f t="array" aca="1" ref="DC5745" ca="1">IF(OR(DC$37=$BZ5745:$CA5745),0,DB5745)</f>
        <v>450</v>
      </c>
      <c r="DD5745" s="9" cm="1">
        <f t="array" aca="1" ref="DD5745" ca="1">IF(OR(DD$37=$BZ5745:$CA5745),0,DC5745)</f>
        <v>0</v>
      </c>
      <c r="DE5745" s="9" cm="1">
        <f t="array" aca="1" ref="DE5745" ca="1">IF(OR(DE$37=$BZ5745:$CA5745),0,DD5745)</f>
        <v>0</v>
      </c>
    </row>
    <row r="5746" spans="77:109">
      <c r="BY5746" s="10" t="s">
        <v>5899</v>
      </c>
      <c r="BZ5746" s="10">
        <v>58</v>
      </c>
      <c r="CA5746" s="10" t="s">
        <v>15</v>
      </c>
      <c r="CB5746" s="10" t="str" cm="1">
        <f t="array" aca="1" ref="CB5746" ca="1">INDIRECT("'Map'!" &amp; CA5746 &amp; BZ5746)</f>
        <v xml:space="preserve"> </v>
      </c>
      <c r="CC5746" s="10" t="str">
        <f ca="1">_xlfn.XLOOKUP(CB5746,Assumptions!$D$10:$D$15,Assumptions!$C$10:$C$15, "", 0, 1)</f>
        <v/>
      </c>
      <c r="CD5746" s="9">
        <f ca="1">_xlfn.XLOOKUP(CB5746,Assumptions!$D$10:$D$15,Assumptions!$F$10:$F$15, 0, 0, 1)</f>
        <v>0</v>
      </c>
      <c r="CE5746" s="9">
        <f ca="1">_xlfn.XLOOKUP(CB5746,Assumptions!$D$10:$D$15,Assumptions!$E$10:$E$15, 0, 0, 1)</f>
        <v>0</v>
      </c>
      <c r="CF5746" s="9">
        <f t="shared" ca="1" si="93"/>
        <v>0</v>
      </c>
      <c r="CG5746" s="9" cm="1">
        <f t="array" aca="1" ref="CG5746" ca="1">IF(OR(CG$37=$BZ5746:$CA5746),0,CF5746)</f>
        <v>0</v>
      </c>
      <c r="CH5746" s="9" cm="1">
        <f t="array" aca="1" ref="CH5746" ca="1">IF(OR(CH$37=$BZ5746:$CA5746),0,CG5746)</f>
        <v>0</v>
      </c>
      <c r="CI5746" s="9" cm="1">
        <f t="array" aca="1" ref="CI5746" ca="1">IF(OR(CI$37=$BZ5746:$CA5746),0,CH5746)</f>
        <v>0</v>
      </c>
      <c r="CJ5746" s="9" cm="1">
        <f t="array" aca="1" ref="CJ5746" ca="1">IF(OR(CJ$37=$BZ5746:$CA5746),0,CI5746)</f>
        <v>0</v>
      </c>
      <c r="CK5746" s="9" cm="1">
        <f t="array" aca="1" ref="CK5746" ca="1">IF(OR(CK$37=$BZ5746:$CA5746),0,CJ5746)</f>
        <v>0</v>
      </c>
      <c r="CL5746" s="9" cm="1">
        <f t="array" aca="1" ref="CL5746" ca="1">IF(OR(CL$37=$BZ5746:$CA5746),0,CK5746)</f>
        <v>0</v>
      </c>
      <c r="CM5746" s="9" cm="1">
        <f t="array" aca="1" ref="CM5746" ca="1">IF(OR(CM$37=$BZ5746:$CA5746),0,CL5746)</f>
        <v>0</v>
      </c>
      <c r="CN5746" s="9" cm="1">
        <f t="array" aca="1" ref="CN5746" ca="1">IF(OR(CN$37=$BZ5746:$CA5746),0,CM5746)</f>
        <v>0</v>
      </c>
      <c r="CO5746" s="9" cm="1">
        <f t="array" aca="1" ref="CO5746" ca="1">IF(OR(CO$37=$BZ5746:$CA5746),0,CN5746)</f>
        <v>0</v>
      </c>
      <c r="CP5746" s="9" cm="1">
        <f t="array" aca="1" ref="CP5746" ca="1">IF(OR(CP$37=$BZ5746:$CA5746),0,CO5746)</f>
        <v>0</v>
      </c>
      <c r="CQ5746" s="9" cm="1">
        <f t="array" aca="1" ref="CQ5746" ca="1">IF(OR(CQ$37=$BZ5746:$CA5746),0,CP5746)</f>
        <v>0</v>
      </c>
      <c r="CR5746" s="9" cm="1">
        <f t="array" aca="1" ref="CR5746" ca="1">IF(OR(CR$37=$BZ5746:$CA5746),0,CQ5746)</f>
        <v>0</v>
      </c>
      <c r="CS5746" s="9" cm="1">
        <f t="array" aca="1" ref="CS5746" ca="1">IF(OR(CS$37=$BZ5746:$CA5746),0,CR5746)</f>
        <v>0</v>
      </c>
      <c r="CT5746" s="9" cm="1">
        <f t="array" aca="1" ref="CT5746" ca="1">IF(OR(CT$37=$BZ5746:$CA5746),0,CS5746)</f>
        <v>0</v>
      </c>
      <c r="CU5746" s="9" cm="1">
        <f t="array" aca="1" ref="CU5746" ca="1">IF(OR(CU$37=$BZ5746:$CA5746),0,CT5746)</f>
        <v>0</v>
      </c>
      <c r="CV5746" s="9" cm="1">
        <f t="array" aca="1" ref="CV5746" ca="1">IF(OR(CV$37=$BZ5746:$CA5746),0,CU5746)</f>
        <v>0</v>
      </c>
      <c r="CW5746" s="9" cm="1">
        <f t="array" aca="1" ref="CW5746" ca="1">IF(OR(CW$37=$BZ5746:$CA5746),0,CV5746)</f>
        <v>0</v>
      </c>
      <c r="CX5746" s="9" cm="1">
        <f t="array" aca="1" ref="CX5746" ca="1">IF(OR(CX$37=$BZ5746:$CA5746),0,CW5746)</f>
        <v>0</v>
      </c>
      <c r="CY5746" s="9" cm="1">
        <f t="array" aca="1" ref="CY5746" ca="1">IF(OR(CY$37=$BZ5746:$CA5746),0,CX5746)</f>
        <v>0</v>
      </c>
      <c r="CZ5746" s="9" cm="1">
        <f t="array" aca="1" ref="CZ5746" ca="1">IF(OR(CZ$37=$BZ5746:$CA5746),0,CY5746)</f>
        <v>0</v>
      </c>
      <c r="DA5746" s="9" cm="1">
        <f t="array" aca="1" ref="DA5746" ca="1">IF(OR(DA$37=$BZ5746:$CA5746),0,CZ5746)</f>
        <v>0</v>
      </c>
      <c r="DB5746" s="9" cm="1">
        <f t="array" aca="1" ref="DB5746" ca="1">IF(OR(DB$37=$BZ5746:$CA5746),0,DA5746)</f>
        <v>0</v>
      </c>
      <c r="DC5746" s="9" cm="1">
        <f t="array" aca="1" ref="DC5746" ca="1">IF(OR(DC$37=$BZ5746:$CA5746),0,DB5746)</f>
        <v>0</v>
      </c>
      <c r="DD5746" s="9" cm="1">
        <f t="array" aca="1" ref="DD5746" ca="1">IF(OR(DD$37=$BZ5746:$CA5746),0,DC5746)</f>
        <v>0</v>
      </c>
      <c r="DE5746" s="9" cm="1">
        <f t="array" aca="1" ref="DE5746" ca="1">IF(OR(DE$37=$BZ5746:$CA5746),0,DD5746)</f>
        <v>0</v>
      </c>
    </row>
    <row r="5747" spans="77:109">
      <c r="BY5747" s="10" t="s">
        <v>5900</v>
      </c>
      <c r="BZ5747" s="10">
        <v>58</v>
      </c>
      <c r="CA5747" s="10" t="s">
        <v>24</v>
      </c>
      <c r="CB5747" s="10" t="str" cm="1">
        <f t="array" aca="1" ref="CB5747" ca="1">INDIRECT("'Map'!" &amp; CA5747 &amp; BZ5747)</f>
        <v>🍆</v>
      </c>
      <c r="CC5747" s="10" t="str">
        <f ca="1">_xlfn.XLOOKUP(CB5747,Assumptions!$D$10:$D$15,Assumptions!$C$10:$C$15, "", 0, 1)</f>
        <v>Aubergine</v>
      </c>
      <c r="CD5747" s="9">
        <f ca="1">_xlfn.XLOOKUP(CB5747,Assumptions!$D$10:$D$15,Assumptions!$F$10:$F$15, 0, 0, 1)</f>
        <v>2250</v>
      </c>
      <c r="CE5747" s="9">
        <f ca="1">_xlfn.XLOOKUP(CB5747,Assumptions!$D$10:$D$15,Assumptions!$E$10:$E$15, 0, 0, 1)</f>
        <v>0.5</v>
      </c>
      <c r="CF5747" s="9">
        <f t="shared" ca="1" si="93"/>
        <v>1125</v>
      </c>
      <c r="CG5747" s="9" cm="1">
        <f t="array" aca="1" ref="CG5747" ca="1">IF(OR(CG$37=$BZ5747:$CA5747),0,CF5747)</f>
        <v>1125</v>
      </c>
      <c r="CH5747" s="9" cm="1">
        <f t="array" aca="1" ref="CH5747" ca="1">IF(OR(CH$37=$BZ5747:$CA5747),0,CG5747)</f>
        <v>1125</v>
      </c>
      <c r="CI5747" s="9" cm="1">
        <f t="array" aca="1" ref="CI5747" ca="1">IF(OR(CI$37=$BZ5747:$CA5747),0,CH5747)</f>
        <v>1125</v>
      </c>
      <c r="CJ5747" s="9" cm="1">
        <f t="array" aca="1" ref="CJ5747" ca="1">IF(OR(CJ$37=$BZ5747:$CA5747),0,CI5747)</f>
        <v>1125</v>
      </c>
      <c r="CK5747" s="9" cm="1">
        <f t="array" aca="1" ref="CK5747" ca="1">IF(OR(CK$37=$BZ5747:$CA5747),0,CJ5747)</f>
        <v>1125</v>
      </c>
      <c r="CL5747" s="9" cm="1">
        <f t="array" aca="1" ref="CL5747" ca="1">IF(OR(CL$37=$BZ5747:$CA5747),0,CK5747)</f>
        <v>1125</v>
      </c>
      <c r="CM5747" s="9" cm="1">
        <f t="array" aca="1" ref="CM5747" ca="1">IF(OR(CM$37=$BZ5747:$CA5747),0,CL5747)</f>
        <v>1125</v>
      </c>
      <c r="CN5747" s="9" cm="1">
        <f t="array" aca="1" ref="CN5747" ca="1">IF(OR(CN$37=$BZ5747:$CA5747),0,CM5747)</f>
        <v>1125</v>
      </c>
      <c r="CO5747" s="9" cm="1">
        <f t="array" aca="1" ref="CO5747" ca="1">IF(OR(CO$37=$BZ5747:$CA5747),0,CN5747)</f>
        <v>1125</v>
      </c>
      <c r="CP5747" s="9" cm="1">
        <f t="array" aca="1" ref="CP5747" ca="1">IF(OR(CP$37=$BZ5747:$CA5747),0,CO5747)</f>
        <v>1125</v>
      </c>
      <c r="CQ5747" s="9" cm="1">
        <f t="array" aca="1" ref="CQ5747" ca="1">IF(OR(CQ$37=$BZ5747:$CA5747),0,CP5747)</f>
        <v>1125</v>
      </c>
      <c r="CR5747" s="9" cm="1">
        <f t="array" aca="1" ref="CR5747" ca="1">IF(OR(CR$37=$BZ5747:$CA5747),0,CQ5747)</f>
        <v>1125</v>
      </c>
      <c r="CS5747" s="9" cm="1">
        <f t="array" aca="1" ref="CS5747" ca="1">IF(OR(CS$37=$BZ5747:$CA5747),0,CR5747)</f>
        <v>1125</v>
      </c>
      <c r="CT5747" s="9" cm="1">
        <f t="array" aca="1" ref="CT5747" ca="1">IF(OR(CT$37=$BZ5747:$CA5747),0,CS5747)</f>
        <v>1125</v>
      </c>
      <c r="CU5747" s="9" cm="1">
        <f t="array" aca="1" ref="CU5747" ca="1">IF(OR(CU$37=$BZ5747:$CA5747),0,CT5747)</f>
        <v>1125</v>
      </c>
      <c r="CV5747" s="9" cm="1">
        <f t="array" aca="1" ref="CV5747" ca="1">IF(OR(CV$37=$BZ5747:$CA5747),0,CU5747)</f>
        <v>1125</v>
      </c>
      <c r="CW5747" s="9" cm="1">
        <f t="array" aca="1" ref="CW5747" ca="1">IF(OR(CW$37=$BZ5747:$CA5747),0,CV5747)</f>
        <v>1125</v>
      </c>
      <c r="CX5747" s="9" cm="1">
        <f t="array" aca="1" ref="CX5747" ca="1">IF(OR(CX$37=$BZ5747:$CA5747),0,CW5747)</f>
        <v>1125</v>
      </c>
      <c r="CY5747" s="9" cm="1">
        <f t="array" aca="1" ref="CY5747" ca="1">IF(OR(CY$37=$BZ5747:$CA5747),0,CX5747)</f>
        <v>1125</v>
      </c>
      <c r="CZ5747" s="9" cm="1">
        <f t="array" aca="1" ref="CZ5747" ca="1">IF(OR(CZ$37=$BZ5747:$CA5747),0,CY5747)</f>
        <v>1125</v>
      </c>
      <c r="DA5747" s="9" cm="1">
        <f t="array" aca="1" ref="DA5747" ca="1">IF(OR(DA$37=$BZ5747:$CA5747),0,CZ5747)</f>
        <v>1125</v>
      </c>
      <c r="DB5747" s="9" cm="1">
        <f t="array" aca="1" ref="DB5747" ca="1">IF(OR(DB$37=$BZ5747:$CA5747),0,DA5747)</f>
        <v>1125</v>
      </c>
      <c r="DC5747" s="9" cm="1">
        <f t="array" aca="1" ref="DC5747" ca="1">IF(OR(DC$37=$BZ5747:$CA5747),0,DB5747)</f>
        <v>1125</v>
      </c>
      <c r="DD5747" s="9" cm="1">
        <f t="array" aca="1" ref="DD5747" ca="1">IF(OR(DD$37=$BZ5747:$CA5747),0,DC5747)</f>
        <v>1125</v>
      </c>
      <c r="DE5747" s="9" cm="1">
        <f t="array" aca="1" ref="DE5747" ca="1">IF(OR(DE$37=$BZ5747:$CA5747),0,DD5747)</f>
        <v>1125</v>
      </c>
    </row>
    <row r="5748" spans="77:109">
      <c r="BY5748" s="10" t="s">
        <v>5901</v>
      </c>
      <c r="BZ5748" s="10">
        <v>58</v>
      </c>
      <c r="CA5748" s="10" t="s">
        <v>25</v>
      </c>
      <c r="CB5748" s="10" t="str" cm="1">
        <f t="array" aca="1" ref="CB5748" ca="1">INDIRECT("'Map'!" &amp; CA5748 &amp; BZ5748)</f>
        <v xml:space="preserve"> </v>
      </c>
      <c r="CC5748" s="10" t="str">
        <f ca="1">_xlfn.XLOOKUP(CB5748,Assumptions!$D$10:$D$15,Assumptions!$C$10:$C$15, "", 0, 1)</f>
        <v/>
      </c>
      <c r="CD5748" s="9">
        <f ca="1">_xlfn.XLOOKUP(CB5748,Assumptions!$D$10:$D$15,Assumptions!$F$10:$F$15, 0, 0, 1)</f>
        <v>0</v>
      </c>
      <c r="CE5748" s="9">
        <f ca="1">_xlfn.XLOOKUP(CB5748,Assumptions!$D$10:$D$15,Assumptions!$E$10:$E$15, 0, 0, 1)</f>
        <v>0</v>
      </c>
      <c r="CF5748" s="9">
        <f t="shared" ca="1" si="93"/>
        <v>0</v>
      </c>
      <c r="CG5748" s="9" cm="1">
        <f t="array" aca="1" ref="CG5748" ca="1">IF(OR(CG$37=$BZ5748:$CA5748),0,CF5748)</f>
        <v>0</v>
      </c>
      <c r="CH5748" s="9" cm="1">
        <f t="array" aca="1" ref="CH5748" ca="1">IF(OR(CH$37=$BZ5748:$CA5748),0,CG5748)</f>
        <v>0</v>
      </c>
      <c r="CI5748" s="9" cm="1">
        <f t="array" aca="1" ref="CI5748" ca="1">IF(OR(CI$37=$BZ5748:$CA5748),0,CH5748)</f>
        <v>0</v>
      </c>
      <c r="CJ5748" s="9" cm="1">
        <f t="array" aca="1" ref="CJ5748" ca="1">IF(OR(CJ$37=$BZ5748:$CA5748),0,CI5748)</f>
        <v>0</v>
      </c>
      <c r="CK5748" s="9" cm="1">
        <f t="array" aca="1" ref="CK5748" ca="1">IF(OR(CK$37=$BZ5748:$CA5748),0,CJ5748)</f>
        <v>0</v>
      </c>
      <c r="CL5748" s="9" cm="1">
        <f t="array" aca="1" ref="CL5748" ca="1">IF(OR(CL$37=$BZ5748:$CA5748),0,CK5748)</f>
        <v>0</v>
      </c>
      <c r="CM5748" s="9" cm="1">
        <f t="array" aca="1" ref="CM5748" ca="1">IF(OR(CM$37=$BZ5748:$CA5748),0,CL5748)</f>
        <v>0</v>
      </c>
      <c r="CN5748" s="9" cm="1">
        <f t="array" aca="1" ref="CN5748" ca="1">IF(OR(CN$37=$BZ5748:$CA5748),0,CM5748)</f>
        <v>0</v>
      </c>
      <c r="CO5748" s="9" cm="1">
        <f t="array" aca="1" ref="CO5748" ca="1">IF(OR(CO$37=$BZ5748:$CA5748),0,CN5748)</f>
        <v>0</v>
      </c>
      <c r="CP5748" s="9" cm="1">
        <f t="array" aca="1" ref="CP5748" ca="1">IF(OR(CP$37=$BZ5748:$CA5748),0,CO5748)</f>
        <v>0</v>
      </c>
      <c r="CQ5748" s="9" cm="1">
        <f t="array" aca="1" ref="CQ5748" ca="1">IF(OR(CQ$37=$BZ5748:$CA5748),0,CP5748)</f>
        <v>0</v>
      </c>
      <c r="CR5748" s="9" cm="1">
        <f t="array" aca="1" ref="CR5748" ca="1">IF(OR(CR$37=$BZ5748:$CA5748),0,CQ5748)</f>
        <v>0</v>
      </c>
      <c r="CS5748" s="9" cm="1">
        <f t="array" aca="1" ref="CS5748" ca="1">IF(OR(CS$37=$BZ5748:$CA5748),0,CR5748)</f>
        <v>0</v>
      </c>
      <c r="CT5748" s="9" cm="1">
        <f t="array" aca="1" ref="CT5748" ca="1">IF(OR(CT$37=$BZ5748:$CA5748),0,CS5748)</f>
        <v>0</v>
      </c>
      <c r="CU5748" s="9" cm="1">
        <f t="array" aca="1" ref="CU5748" ca="1">IF(OR(CU$37=$BZ5748:$CA5748),0,CT5748)</f>
        <v>0</v>
      </c>
      <c r="CV5748" s="9" cm="1">
        <f t="array" aca="1" ref="CV5748" ca="1">IF(OR(CV$37=$BZ5748:$CA5748),0,CU5748)</f>
        <v>0</v>
      </c>
      <c r="CW5748" s="9" cm="1">
        <f t="array" aca="1" ref="CW5748" ca="1">IF(OR(CW$37=$BZ5748:$CA5748),0,CV5748)</f>
        <v>0</v>
      </c>
      <c r="CX5748" s="9" cm="1">
        <f t="array" aca="1" ref="CX5748" ca="1">IF(OR(CX$37=$BZ5748:$CA5748),0,CW5748)</f>
        <v>0</v>
      </c>
      <c r="CY5748" s="9" cm="1">
        <f t="array" aca="1" ref="CY5748" ca="1">IF(OR(CY$37=$BZ5748:$CA5748),0,CX5748)</f>
        <v>0</v>
      </c>
      <c r="CZ5748" s="9" cm="1">
        <f t="array" aca="1" ref="CZ5748" ca="1">IF(OR(CZ$37=$BZ5748:$CA5748),0,CY5748)</f>
        <v>0</v>
      </c>
      <c r="DA5748" s="9" cm="1">
        <f t="array" aca="1" ref="DA5748" ca="1">IF(OR(DA$37=$BZ5748:$CA5748),0,CZ5748)</f>
        <v>0</v>
      </c>
      <c r="DB5748" s="9" cm="1">
        <f t="array" aca="1" ref="DB5748" ca="1">IF(OR(DB$37=$BZ5748:$CA5748),0,DA5748)</f>
        <v>0</v>
      </c>
      <c r="DC5748" s="9" cm="1">
        <f t="array" aca="1" ref="DC5748" ca="1">IF(OR(DC$37=$BZ5748:$CA5748),0,DB5748)</f>
        <v>0</v>
      </c>
      <c r="DD5748" s="9" cm="1">
        <f t="array" aca="1" ref="DD5748" ca="1">IF(OR(DD$37=$BZ5748:$CA5748),0,DC5748)</f>
        <v>0</v>
      </c>
      <c r="DE5748" s="9" cm="1">
        <f t="array" aca="1" ref="DE5748" ca="1">IF(OR(DE$37=$BZ5748:$CA5748),0,DD5748)</f>
        <v>0</v>
      </c>
    </row>
    <row r="5749" spans="77:109">
      <c r="BY5749" s="10" t="s">
        <v>5902</v>
      </c>
      <c r="BZ5749" s="10">
        <v>58</v>
      </c>
      <c r="CA5749" s="10" t="s">
        <v>26</v>
      </c>
      <c r="CB5749" s="10" t="str" cm="1">
        <f t="array" aca="1" ref="CB5749" ca="1">INDIRECT("'Map'!" &amp; CA5749 &amp; BZ5749)</f>
        <v>🍇</v>
      </c>
      <c r="CC5749" s="10" t="str">
        <f ca="1">_xlfn.XLOOKUP(CB5749,Assumptions!$D$10:$D$15,Assumptions!$C$10:$C$15, "", 0, 1)</f>
        <v>Grapes</v>
      </c>
      <c r="CD5749" s="9">
        <f ca="1">_xlfn.XLOOKUP(CB5749,Assumptions!$D$10:$D$15,Assumptions!$F$10:$F$15, 0, 0, 1)</f>
        <v>450</v>
      </c>
      <c r="CE5749" s="9">
        <f ca="1">_xlfn.XLOOKUP(CB5749,Assumptions!$D$10:$D$15,Assumptions!$E$10:$E$15, 0, 0, 1)</f>
        <v>1.2</v>
      </c>
      <c r="CF5749" s="9">
        <f t="shared" ca="1" si="93"/>
        <v>540</v>
      </c>
      <c r="CG5749" s="9" cm="1">
        <f t="array" aca="1" ref="CG5749" ca="1">IF(OR(CG$37=$BZ5749:$CA5749),0,CF5749)</f>
        <v>540</v>
      </c>
      <c r="CH5749" s="9" cm="1">
        <f t="array" aca="1" ref="CH5749" ca="1">IF(OR(CH$37=$BZ5749:$CA5749),0,CG5749)</f>
        <v>540</v>
      </c>
      <c r="CI5749" s="9" cm="1">
        <f t="array" aca="1" ref="CI5749" ca="1">IF(OR(CI$37=$BZ5749:$CA5749),0,CH5749)</f>
        <v>540</v>
      </c>
      <c r="CJ5749" s="9" cm="1">
        <f t="array" aca="1" ref="CJ5749" ca="1">IF(OR(CJ$37=$BZ5749:$CA5749),0,CI5749)</f>
        <v>540</v>
      </c>
      <c r="CK5749" s="9" cm="1">
        <f t="array" aca="1" ref="CK5749" ca="1">IF(OR(CK$37=$BZ5749:$CA5749),0,CJ5749)</f>
        <v>540</v>
      </c>
      <c r="CL5749" s="9" cm="1">
        <f t="array" aca="1" ref="CL5749" ca="1">IF(OR(CL$37=$BZ5749:$CA5749),0,CK5749)</f>
        <v>540</v>
      </c>
      <c r="CM5749" s="9" cm="1">
        <f t="array" aca="1" ref="CM5749" ca="1">IF(OR(CM$37=$BZ5749:$CA5749),0,CL5749)</f>
        <v>540</v>
      </c>
      <c r="CN5749" s="9" cm="1">
        <f t="array" aca="1" ref="CN5749" ca="1">IF(OR(CN$37=$BZ5749:$CA5749),0,CM5749)</f>
        <v>540</v>
      </c>
      <c r="CO5749" s="9" cm="1">
        <f t="array" aca="1" ref="CO5749" ca="1">IF(OR(CO$37=$BZ5749:$CA5749),0,CN5749)</f>
        <v>540</v>
      </c>
      <c r="CP5749" s="9" cm="1">
        <f t="array" aca="1" ref="CP5749" ca="1">IF(OR(CP$37=$BZ5749:$CA5749),0,CO5749)</f>
        <v>540</v>
      </c>
      <c r="CQ5749" s="9" cm="1">
        <f t="array" aca="1" ref="CQ5749" ca="1">IF(OR(CQ$37=$BZ5749:$CA5749),0,CP5749)</f>
        <v>540</v>
      </c>
      <c r="CR5749" s="9" cm="1">
        <f t="array" aca="1" ref="CR5749" ca="1">IF(OR(CR$37=$BZ5749:$CA5749),0,CQ5749)</f>
        <v>540</v>
      </c>
      <c r="CS5749" s="9" cm="1">
        <f t="array" aca="1" ref="CS5749" ca="1">IF(OR(CS$37=$BZ5749:$CA5749),0,CR5749)</f>
        <v>540</v>
      </c>
      <c r="CT5749" s="9" cm="1">
        <f t="array" aca="1" ref="CT5749" ca="1">IF(OR(CT$37=$BZ5749:$CA5749),0,CS5749)</f>
        <v>540</v>
      </c>
      <c r="CU5749" s="9" cm="1">
        <f t="array" aca="1" ref="CU5749" ca="1">IF(OR(CU$37=$BZ5749:$CA5749),0,CT5749)</f>
        <v>540</v>
      </c>
      <c r="CV5749" s="9" cm="1">
        <f t="array" aca="1" ref="CV5749" ca="1">IF(OR(CV$37=$BZ5749:$CA5749),0,CU5749)</f>
        <v>540</v>
      </c>
      <c r="CW5749" s="9" cm="1">
        <f t="array" aca="1" ref="CW5749" ca="1">IF(OR(CW$37=$BZ5749:$CA5749),0,CV5749)</f>
        <v>540</v>
      </c>
      <c r="CX5749" s="9" cm="1">
        <f t="array" aca="1" ref="CX5749" ca="1">IF(OR(CX$37=$BZ5749:$CA5749),0,CW5749)</f>
        <v>540</v>
      </c>
      <c r="CY5749" s="9" cm="1">
        <f t="array" aca="1" ref="CY5749" ca="1">IF(OR(CY$37=$BZ5749:$CA5749),0,CX5749)</f>
        <v>540</v>
      </c>
      <c r="CZ5749" s="9" cm="1">
        <f t="array" aca="1" ref="CZ5749" ca="1">IF(OR(CZ$37=$BZ5749:$CA5749),0,CY5749)</f>
        <v>540</v>
      </c>
      <c r="DA5749" s="9" cm="1">
        <f t="array" aca="1" ref="DA5749" ca="1">IF(OR(DA$37=$BZ5749:$CA5749),0,CZ5749)</f>
        <v>540</v>
      </c>
      <c r="DB5749" s="9" cm="1">
        <f t="array" aca="1" ref="DB5749" ca="1">IF(OR(DB$37=$BZ5749:$CA5749),0,DA5749)</f>
        <v>540</v>
      </c>
      <c r="DC5749" s="9" cm="1">
        <f t="array" aca="1" ref="DC5749" ca="1">IF(OR(DC$37=$BZ5749:$CA5749),0,DB5749)</f>
        <v>540</v>
      </c>
      <c r="DD5749" s="9" cm="1">
        <f t="array" aca="1" ref="DD5749" ca="1">IF(OR(DD$37=$BZ5749:$CA5749),0,DC5749)</f>
        <v>540</v>
      </c>
      <c r="DE5749" s="9" cm="1">
        <f t="array" aca="1" ref="DE5749" ca="1">IF(OR(DE$37=$BZ5749:$CA5749),0,DD5749)</f>
        <v>540</v>
      </c>
    </row>
    <row r="5750" spans="77:109">
      <c r="BY5750" s="10" t="s">
        <v>5903</v>
      </c>
      <c r="BZ5750" s="10">
        <v>58</v>
      </c>
      <c r="CA5750" s="10" t="s">
        <v>18</v>
      </c>
      <c r="CB5750" s="10" t="str" cm="1">
        <f t="array" aca="1" ref="CB5750" ca="1">INDIRECT("'Map'!" &amp; CA5750 &amp; BZ5750)</f>
        <v xml:space="preserve"> </v>
      </c>
      <c r="CC5750" s="10" t="str">
        <f ca="1">_xlfn.XLOOKUP(CB5750,Assumptions!$D$10:$D$15,Assumptions!$C$10:$C$15, "", 0, 1)</f>
        <v/>
      </c>
      <c r="CD5750" s="9">
        <f ca="1">_xlfn.XLOOKUP(CB5750,Assumptions!$D$10:$D$15,Assumptions!$F$10:$F$15, 0, 0, 1)</f>
        <v>0</v>
      </c>
      <c r="CE5750" s="9">
        <f ca="1">_xlfn.XLOOKUP(CB5750,Assumptions!$D$10:$D$15,Assumptions!$E$10:$E$15, 0, 0, 1)</f>
        <v>0</v>
      </c>
      <c r="CF5750" s="9">
        <f t="shared" ca="1" si="93"/>
        <v>0</v>
      </c>
      <c r="CG5750" s="9" cm="1">
        <f t="array" aca="1" ref="CG5750" ca="1">IF(OR(CG$37=$BZ5750:$CA5750),0,CF5750)</f>
        <v>0</v>
      </c>
      <c r="CH5750" s="9" cm="1">
        <f t="array" aca="1" ref="CH5750" ca="1">IF(OR(CH$37=$BZ5750:$CA5750),0,CG5750)</f>
        <v>0</v>
      </c>
      <c r="CI5750" s="9" cm="1">
        <f t="array" aca="1" ref="CI5750" ca="1">IF(OR(CI$37=$BZ5750:$CA5750),0,CH5750)</f>
        <v>0</v>
      </c>
      <c r="CJ5750" s="9" cm="1">
        <f t="array" aca="1" ref="CJ5750" ca="1">IF(OR(CJ$37=$BZ5750:$CA5750),0,CI5750)</f>
        <v>0</v>
      </c>
      <c r="CK5750" s="9" cm="1">
        <f t="array" aca="1" ref="CK5750" ca="1">IF(OR(CK$37=$BZ5750:$CA5750),0,CJ5750)</f>
        <v>0</v>
      </c>
      <c r="CL5750" s="9" cm="1">
        <f t="array" aca="1" ref="CL5750" ca="1">IF(OR(CL$37=$BZ5750:$CA5750),0,CK5750)</f>
        <v>0</v>
      </c>
      <c r="CM5750" s="9" cm="1">
        <f t="array" aca="1" ref="CM5750" ca="1">IF(OR(CM$37=$BZ5750:$CA5750),0,CL5750)</f>
        <v>0</v>
      </c>
      <c r="CN5750" s="9" cm="1">
        <f t="array" aca="1" ref="CN5750" ca="1">IF(OR(CN$37=$BZ5750:$CA5750),0,CM5750)</f>
        <v>0</v>
      </c>
      <c r="CO5750" s="9" cm="1">
        <f t="array" aca="1" ref="CO5750" ca="1">IF(OR(CO$37=$BZ5750:$CA5750),0,CN5750)</f>
        <v>0</v>
      </c>
      <c r="CP5750" s="9" cm="1">
        <f t="array" aca="1" ref="CP5750" ca="1">IF(OR(CP$37=$BZ5750:$CA5750),0,CO5750)</f>
        <v>0</v>
      </c>
      <c r="CQ5750" s="9" cm="1">
        <f t="array" aca="1" ref="CQ5750" ca="1">IF(OR(CQ$37=$BZ5750:$CA5750),0,CP5750)</f>
        <v>0</v>
      </c>
      <c r="CR5750" s="9" cm="1">
        <f t="array" aca="1" ref="CR5750" ca="1">IF(OR(CR$37=$BZ5750:$CA5750),0,CQ5750)</f>
        <v>0</v>
      </c>
      <c r="CS5750" s="9" cm="1">
        <f t="array" aca="1" ref="CS5750" ca="1">IF(OR(CS$37=$BZ5750:$CA5750),0,CR5750)</f>
        <v>0</v>
      </c>
      <c r="CT5750" s="9" cm="1">
        <f t="array" aca="1" ref="CT5750" ca="1">IF(OR(CT$37=$BZ5750:$CA5750),0,CS5750)</f>
        <v>0</v>
      </c>
      <c r="CU5750" s="9" cm="1">
        <f t="array" aca="1" ref="CU5750" ca="1">IF(OR(CU$37=$BZ5750:$CA5750),0,CT5750)</f>
        <v>0</v>
      </c>
      <c r="CV5750" s="9" cm="1">
        <f t="array" aca="1" ref="CV5750" ca="1">IF(OR(CV$37=$BZ5750:$CA5750),0,CU5750)</f>
        <v>0</v>
      </c>
      <c r="CW5750" s="9" cm="1">
        <f t="array" aca="1" ref="CW5750" ca="1">IF(OR(CW$37=$BZ5750:$CA5750),0,CV5750)</f>
        <v>0</v>
      </c>
      <c r="CX5750" s="9" cm="1">
        <f t="array" aca="1" ref="CX5750" ca="1">IF(OR(CX$37=$BZ5750:$CA5750),0,CW5750)</f>
        <v>0</v>
      </c>
      <c r="CY5750" s="9" cm="1">
        <f t="array" aca="1" ref="CY5750" ca="1">IF(OR(CY$37=$BZ5750:$CA5750),0,CX5750)</f>
        <v>0</v>
      </c>
      <c r="CZ5750" s="9" cm="1">
        <f t="array" aca="1" ref="CZ5750" ca="1">IF(OR(CZ$37=$BZ5750:$CA5750),0,CY5750)</f>
        <v>0</v>
      </c>
      <c r="DA5750" s="9" cm="1">
        <f t="array" aca="1" ref="DA5750" ca="1">IF(OR(DA$37=$BZ5750:$CA5750),0,CZ5750)</f>
        <v>0</v>
      </c>
      <c r="DB5750" s="9" cm="1">
        <f t="array" aca="1" ref="DB5750" ca="1">IF(OR(DB$37=$BZ5750:$CA5750),0,DA5750)</f>
        <v>0</v>
      </c>
      <c r="DC5750" s="9" cm="1">
        <f t="array" aca="1" ref="DC5750" ca="1">IF(OR(DC$37=$BZ5750:$CA5750),0,DB5750)</f>
        <v>0</v>
      </c>
      <c r="DD5750" s="9" cm="1">
        <f t="array" aca="1" ref="DD5750" ca="1">IF(OR(DD$37=$BZ5750:$CA5750),0,DC5750)</f>
        <v>0</v>
      </c>
      <c r="DE5750" s="9" cm="1">
        <f t="array" aca="1" ref="DE5750" ca="1">IF(OR(DE$37=$BZ5750:$CA5750),0,DD5750)</f>
        <v>0</v>
      </c>
    </row>
    <row r="5751" spans="77:109">
      <c r="BY5751" s="10" t="s">
        <v>5904</v>
      </c>
      <c r="BZ5751" s="10">
        <v>58</v>
      </c>
      <c r="CA5751" s="10" t="s">
        <v>16</v>
      </c>
      <c r="CB5751" s="10" t="str" cm="1">
        <f t="array" aca="1" ref="CB5751" ca="1">INDIRECT("'Map'!" &amp; CA5751 &amp; BZ5751)</f>
        <v>🍅</v>
      </c>
      <c r="CC5751" s="10" t="str">
        <f ca="1">_xlfn.XLOOKUP(CB5751,Assumptions!$D$10:$D$15,Assumptions!$C$10:$C$15, "", 0, 1)</f>
        <v>Tomato</v>
      </c>
      <c r="CD5751" s="9">
        <f ca="1">_xlfn.XLOOKUP(CB5751,Assumptions!$D$10:$D$15,Assumptions!$F$10:$F$15, 0, 0, 1)</f>
        <v>650</v>
      </c>
      <c r="CE5751" s="9">
        <f ca="1">_xlfn.XLOOKUP(CB5751,Assumptions!$D$10:$D$15,Assumptions!$E$10:$E$15, 0, 0, 1)</f>
        <v>1</v>
      </c>
      <c r="CF5751" s="9">
        <f t="shared" ca="1" si="93"/>
        <v>650</v>
      </c>
      <c r="CG5751" s="9" cm="1">
        <f t="array" aca="1" ref="CG5751" ca="1">IF(OR(CG$37=$BZ5751:$CA5751),0,CF5751)</f>
        <v>650</v>
      </c>
      <c r="CH5751" s="9" cm="1">
        <f t="array" aca="1" ref="CH5751" ca="1">IF(OR(CH$37=$BZ5751:$CA5751),0,CG5751)</f>
        <v>650</v>
      </c>
      <c r="CI5751" s="9" cm="1">
        <f t="array" aca="1" ref="CI5751" ca="1">IF(OR(CI$37=$BZ5751:$CA5751),0,CH5751)</f>
        <v>650</v>
      </c>
      <c r="CJ5751" s="9" cm="1">
        <f t="array" aca="1" ref="CJ5751" ca="1">IF(OR(CJ$37=$BZ5751:$CA5751),0,CI5751)</f>
        <v>650</v>
      </c>
      <c r="CK5751" s="9" cm="1">
        <f t="array" aca="1" ref="CK5751" ca="1">IF(OR(CK$37=$BZ5751:$CA5751),0,CJ5751)</f>
        <v>650</v>
      </c>
      <c r="CL5751" s="9" cm="1">
        <f t="array" aca="1" ref="CL5751" ca="1">IF(OR(CL$37=$BZ5751:$CA5751),0,CK5751)</f>
        <v>650</v>
      </c>
      <c r="CM5751" s="9" cm="1">
        <f t="array" aca="1" ref="CM5751" ca="1">IF(OR(CM$37=$BZ5751:$CA5751),0,CL5751)</f>
        <v>650</v>
      </c>
      <c r="CN5751" s="9" cm="1">
        <f t="array" aca="1" ref="CN5751" ca="1">IF(OR(CN$37=$BZ5751:$CA5751),0,CM5751)</f>
        <v>650</v>
      </c>
      <c r="CO5751" s="9" cm="1">
        <f t="array" aca="1" ref="CO5751" ca="1">IF(OR(CO$37=$BZ5751:$CA5751),0,CN5751)</f>
        <v>650</v>
      </c>
      <c r="CP5751" s="9" cm="1">
        <f t="array" aca="1" ref="CP5751" ca="1">IF(OR(CP$37=$BZ5751:$CA5751),0,CO5751)</f>
        <v>650</v>
      </c>
      <c r="CQ5751" s="9" cm="1">
        <f t="array" aca="1" ref="CQ5751" ca="1">IF(OR(CQ$37=$BZ5751:$CA5751),0,CP5751)</f>
        <v>650</v>
      </c>
      <c r="CR5751" s="9" cm="1">
        <f t="array" aca="1" ref="CR5751" ca="1">IF(OR(CR$37=$BZ5751:$CA5751),0,CQ5751)</f>
        <v>650</v>
      </c>
      <c r="CS5751" s="9" cm="1">
        <f t="array" aca="1" ref="CS5751" ca="1">IF(OR(CS$37=$BZ5751:$CA5751),0,CR5751)</f>
        <v>650</v>
      </c>
      <c r="CT5751" s="9" cm="1">
        <f t="array" aca="1" ref="CT5751" ca="1">IF(OR(CT$37=$BZ5751:$CA5751),0,CS5751)</f>
        <v>650</v>
      </c>
      <c r="CU5751" s="9" cm="1">
        <f t="array" aca="1" ref="CU5751" ca="1">IF(OR(CU$37=$BZ5751:$CA5751),0,CT5751)</f>
        <v>650</v>
      </c>
      <c r="CV5751" s="9" cm="1">
        <f t="array" aca="1" ref="CV5751" ca="1">IF(OR(CV$37=$BZ5751:$CA5751),0,CU5751)</f>
        <v>650</v>
      </c>
      <c r="CW5751" s="9" cm="1">
        <f t="array" aca="1" ref="CW5751" ca="1">IF(OR(CW$37=$BZ5751:$CA5751),0,CV5751)</f>
        <v>650</v>
      </c>
      <c r="CX5751" s="9" cm="1">
        <f t="array" aca="1" ref="CX5751" ca="1">IF(OR(CX$37=$BZ5751:$CA5751),0,CW5751)</f>
        <v>650</v>
      </c>
      <c r="CY5751" s="9" cm="1">
        <f t="array" aca="1" ref="CY5751" ca="1">IF(OR(CY$37=$BZ5751:$CA5751),0,CX5751)</f>
        <v>650</v>
      </c>
      <c r="CZ5751" s="9" cm="1">
        <f t="array" aca="1" ref="CZ5751" ca="1">IF(OR(CZ$37=$BZ5751:$CA5751),0,CY5751)</f>
        <v>650</v>
      </c>
      <c r="DA5751" s="9" cm="1">
        <f t="array" aca="1" ref="DA5751" ca="1">IF(OR(DA$37=$BZ5751:$CA5751),0,CZ5751)</f>
        <v>650</v>
      </c>
      <c r="DB5751" s="9" cm="1">
        <f t="array" aca="1" ref="DB5751" ca="1">IF(OR(DB$37=$BZ5751:$CA5751),0,DA5751)</f>
        <v>650</v>
      </c>
      <c r="DC5751" s="9" cm="1">
        <f t="array" aca="1" ref="DC5751" ca="1">IF(OR(DC$37=$BZ5751:$CA5751),0,DB5751)</f>
        <v>650</v>
      </c>
      <c r="DD5751" s="9" cm="1">
        <f t="array" aca="1" ref="DD5751" ca="1">IF(OR(DD$37=$BZ5751:$CA5751),0,DC5751)</f>
        <v>650</v>
      </c>
      <c r="DE5751" s="9" cm="1">
        <f t="array" aca="1" ref="DE5751" ca="1">IF(OR(DE$37=$BZ5751:$CA5751),0,DD5751)</f>
        <v>650</v>
      </c>
    </row>
    <row r="5752" spans="77:109">
      <c r="BY5752" s="10" t="s">
        <v>5905</v>
      </c>
      <c r="BZ5752" s="10">
        <v>58</v>
      </c>
      <c r="CA5752" s="10" t="s">
        <v>14</v>
      </c>
      <c r="CB5752" s="10" t="str" cm="1">
        <f t="array" aca="1" ref="CB5752" ca="1">INDIRECT("'Map'!" &amp; CA5752 &amp; BZ5752)</f>
        <v xml:space="preserve"> </v>
      </c>
      <c r="CC5752" s="10" t="str">
        <f ca="1">_xlfn.XLOOKUP(CB5752,Assumptions!$D$10:$D$15,Assumptions!$C$10:$C$15, "", 0, 1)</f>
        <v/>
      </c>
      <c r="CD5752" s="9">
        <f ca="1">_xlfn.XLOOKUP(CB5752,Assumptions!$D$10:$D$15,Assumptions!$F$10:$F$15, 0, 0, 1)</f>
        <v>0</v>
      </c>
      <c r="CE5752" s="9">
        <f ca="1">_xlfn.XLOOKUP(CB5752,Assumptions!$D$10:$D$15,Assumptions!$E$10:$E$15, 0, 0, 1)</f>
        <v>0</v>
      </c>
      <c r="CF5752" s="9">
        <f t="shared" ca="1" si="93"/>
        <v>0</v>
      </c>
      <c r="CG5752" s="9" cm="1">
        <f t="array" aca="1" ref="CG5752" ca="1">IF(OR(CG$37=$BZ5752:$CA5752),0,CF5752)</f>
        <v>0</v>
      </c>
      <c r="CH5752" s="9" cm="1">
        <f t="array" aca="1" ref="CH5752" ca="1">IF(OR(CH$37=$BZ5752:$CA5752),0,CG5752)</f>
        <v>0</v>
      </c>
      <c r="CI5752" s="9" cm="1">
        <f t="array" aca="1" ref="CI5752" ca="1">IF(OR(CI$37=$BZ5752:$CA5752),0,CH5752)</f>
        <v>0</v>
      </c>
      <c r="CJ5752" s="9" cm="1">
        <f t="array" aca="1" ref="CJ5752" ca="1">IF(OR(CJ$37=$BZ5752:$CA5752),0,CI5752)</f>
        <v>0</v>
      </c>
      <c r="CK5752" s="9" cm="1">
        <f t="array" aca="1" ref="CK5752" ca="1">IF(OR(CK$37=$BZ5752:$CA5752),0,CJ5752)</f>
        <v>0</v>
      </c>
      <c r="CL5752" s="9" cm="1">
        <f t="array" aca="1" ref="CL5752" ca="1">IF(OR(CL$37=$BZ5752:$CA5752),0,CK5752)</f>
        <v>0</v>
      </c>
      <c r="CM5752" s="9" cm="1">
        <f t="array" aca="1" ref="CM5752" ca="1">IF(OR(CM$37=$BZ5752:$CA5752),0,CL5752)</f>
        <v>0</v>
      </c>
      <c r="CN5752" s="9" cm="1">
        <f t="array" aca="1" ref="CN5752" ca="1">IF(OR(CN$37=$BZ5752:$CA5752),0,CM5752)</f>
        <v>0</v>
      </c>
      <c r="CO5752" s="9" cm="1">
        <f t="array" aca="1" ref="CO5752" ca="1">IF(OR(CO$37=$BZ5752:$CA5752),0,CN5752)</f>
        <v>0</v>
      </c>
      <c r="CP5752" s="9" cm="1">
        <f t="array" aca="1" ref="CP5752" ca="1">IF(OR(CP$37=$BZ5752:$CA5752),0,CO5752)</f>
        <v>0</v>
      </c>
      <c r="CQ5752" s="9" cm="1">
        <f t="array" aca="1" ref="CQ5752" ca="1">IF(OR(CQ$37=$BZ5752:$CA5752),0,CP5752)</f>
        <v>0</v>
      </c>
      <c r="CR5752" s="9" cm="1">
        <f t="array" aca="1" ref="CR5752" ca="1">IF(OR(CR$37=$BZ5752:$CA5752),0,CQ5752)</f>
        <v>0</v>
      </c>
      <c r="CS5752" s="9" cm="1">
        <f t="array" aca="1" ref="CS5752" ca="1">IF(OR(CS$37=$BZ5752:$CA5752),0,CR5752)</f>
        <v>0</v>
      </c>
      <c r="CT5752" s="9" cm="1">
        <f t="array" aca="1" ref="CT5752" ca="1">IF(OR(CT$37=$BZ5752:$CA5752),0,CS5752)</f>
        <v>0</v>
      </c>
      <c r="CU5752" s="9" cm="1">
        <f t="array" aca="1" ref="CU5752" ca="1">IF(OR(CU$37=$BZ5752:$CA5752),0,CT5752)</f>
        <v>0</v>
      </c>
      <c r="CV5752" s="9" cm="1">
        <f t="array" aca="1" ref="CV5752" ca="1">IF(OR(CV$37=$BZ5752:$CA5752),0,CU5752)</f>
        <v>0</v>
      </c>
      <c r="CW5752" s="9" cm="1">
        <f t="array" aca="1" ref="CW5752" ca="1">IF(OR(CW$37=$BZ5752:$CA5752),0,CV5752)</f>
        <v>0</v>
      </c>
      <c r="CX5752" s="9" cm="1">
        <f t="array" aca="1" ref="CX5752" ca="1">IF(OR(CX$37=$BZ5752:$CA5752),0,CW5752)</f>
        <v>0</v>
      </c>
      <c r="CY5752" s="9" cm="1">
        <f t="array" aca="1" ref="CY5752" ca="1">IF(OR(CY$37=$BZ5752:$CA5752),0,CX5752)</f>
        <v>0</v>
      </c>
      <c r="CZ5752" s="9" cm="1">
        <f t="array" aca="1" ref="CZ5752" ca="1">IF(OR(CZ$37=$BZ5752:$CA5752),0,CY5752)</f>
        <v>0</v>
      </c>
      <c r="DA5752" s="9" cm="1">
        <f t="array" aca="1" ref="DA5752" ca="1">IF(OR(DA$37=$BZ5752:$CA5752),0,CZ5752)</f>
        <v>0</v>
      </c>
      <c r="DB5752" s="9" cm="1">
        <f t="array" aca="1" ref="DB5752" ca="1">IF(OR(DB$37=$BZ5752:$CA5752),0,DA5752)</f>
        <v>0</v>
      </c>
      <c r="DC5752" s="9" cm="1">
        <f t="array" aca="1" ref="DC5752" ca="1">IF(OR(DC$37=$BZ5752:$CA5752),0,DB5752)</f>
        <v>0</v>
      </c>
      <c r="DD5752" s="9" cm="1">
        <f t="array" aca="1" ref="DD5752" ca="1">IF(OR(DD$37=$BZ5752:$CA5752),0,DC5752)</f>
        <v>0</v>
      </c>
      <c r="DE5752" s="9" cm="1">
        <f t="array" aca="1" ref="DE5752" ca="1">IF(OR(DE$37=$BZ5752:$CA5752),0,DD5752)</f>
        <v>0</v>
      </c>
    </row>
    <row r="5753" spans="77:109">
      <c r="BY5753" s="10" t="s">
        <v>5906</v>
      </c>
      <c r="BZ5753" s="10">
        <v>58</v>
      </c>
      <c r="CA5753" s="10" t="s">
        <v>12</v>
      </c>
      <c r="CB5753" s="10" t="str" cm="1">
        <f t="array" aca="1" ref="CB5753" ca="1">INDIRECT("'Map'!" &amp; CA5753 &amp; BZ5753)</f>
        <v>🍅</v>
      </c>
      <c r="CC5753" s="10" t="str">
        <f ca="1">_xlfn.XLOOKUP(CB5753,Assumptions!$D$10:$D$15,Assumptions!$C$10:$C$15, "", 0, 1)</f>
        <v>Tomato</v>
      </c>
      <c r="CD5753" s="9">
        <f ca="1">_xlfn.XLOOKUP(CB5753,Assumptions!$D$10:$D$15,Assumptions!$F$10:$F$15, 0, 0, 1)</f>
        <v>650</v>
      </c>
      <c r="CE5753" s="9">
        <f ca="1">_xlfn.XLOOKUP(CB5753,Assumptions!$D$10:$D$15,Assumptions!$E$10:$E$15, 0, 0, 1)</f>
        <v>1</v>
      </c>
      <c r="CF5753" s="9">
        <f t="shared" ca="1" si="93"/>
        <v>650</v>
      </c>
      <c r="CG5753" s="9" cm="1">
        <f t="array" aca="1" ref="CG5753" ca="1">IF(OR(CG$37=$BZ5753:$CA5753),0,CF5753)</f>
        <v>650</v>
      </c>
      <c r="CH5753" s="9" cm="1">
        <f t="array" aca="1" ref="CH5753" ca="1">IF(OR(CH$37=$BZ5753:$CA5753),0,CG5753)</f>
        <v>650</v>
      </c>
      <c r="CI5753" s="9" cm="1">
        <f t="array" aca="1" ref="CI5753" ca="1">IF(OR(CI$37=$BZ5753:$CA5753),0,CH5753)</f>
        <v>650</v>
      </c>
      <c r="CJ5753" s="9" cm="1">
        <f t="array" aca="1" ref="CJ5753" ca="1">IF(OR(CJ$37=$BZ5753:$CA5753),0,CI5753)</f>
        <v>650</v>
      </c>
      <c r="CK5753" s="9" cm="1">
        <f t="array" aca="1" ref="CK5753" ca="1">IF(OR(CK$37=$BZ5753:$CA5753),0,CJ5753)</f>
        <v>0</v>
      </c>
      <c r="CL5753" s="9" cm="1">
        <f t="array" aca="1" ref="CL5753" ca="1">IF(OR(CL$37=$BZ5753:$CA5753),0,CK5753)</f>
        <v>0</v>
      </c>
      <c r="CM5753" s="9" cm="1">
        <f t="array" aca="1" ref="CM5753" ca="1">IF(OR(CM$37=$BZ5753:$CA5753),0,CL5753)</f>
        <v>0</v>
      </c>
      <c r="CN5753" s="9" cm="1">
        <f t="array" aca="1" ref="CN5753" ca="1">IF(OR(CN$37=$BZ5753:$CA5753),0,CM5753)</f>
        <v>0</v>
      </c>
      <c r="CO5753" s="9" cm="1">
        <f t="array" aca="1" ref="CO5753" ca="1">IF(OR(CO$37=$BZ5753:$CA5753),0,CN5753)</f>
        <v>0</v>
      </c>
      <c r="CP5753" s="9" cm="1">
        <f t="array" aca="1" ref="CP5753" ca="1">IF(OR(CP$37=$BZ5753:$CA5753),0,CO5753)</f>
        <v>0</v>
      </c>
      <c r="CQ5753" s="9" cm="1">
        <f t="array" aca="1" ref="CQ5753" ca="1">IF(OR(CQ$37=$BZ5753:$CA5753),0,CP5753)</f>
        <v>0</v>
      </c>
      <c r="CR5753" s="9" cm="1">
        <f t="array" aca="1" ref="CR5753" ca="1">IF(OR(CR$37=$BZ5753:$CA5753),0,CQ5753)</f>
        <v>0</v>
      </c>
      <c r="CS5753" s="9" cm="1">
        <f t="array" aca="1" ref="CS5753" ca="1">IF(OR(CS$37=$BZ5753:$CA5753),0,CR5753)</f>
        <v>0</v>
      </c>
      <c r="CT5753" s="9" cm="1">
        <f t="array" aca="1" ref="CT5753" ca="1">IF(OR(CT$37=$BZ5753:$CA5753),0,CS5753)</f>
        <v>0</v>
      </c>
      <c r="CU5753" s="9" cm="1">
        <f t="array" aca="1" ref="CU5753" ca="1">IF(OR(CU$37=$BZ5753:$CA5753),0,CT5753)</f>
        <v>0</v>
      </c>
      <c r="CV5753" s="9" cm="1">
        <f t="array" aca="1" ref="CV5753" ca="1">IF(OR(CV$37=$BZ5753:$CA5753),0,CU5753)</f>
        <v>0</v>
      </c>
      <c r="CW5753" s="9" cm="1">
        <f t="array" aca="1" ref="CW5753" ca="1">IF(OR(CW$37=$BZ5753:$CA5753),0,CV5753)</f>
        <v>0</v>
      </c>
      <c r="CX5753" s="9" cm="1">
        <f t="array" aca="1" ref="CX5753" ca="1">IF(OR(CX$37=$BZ5753:$CA5753),0,CW5753)</f>
        <v>0</v>
      </c>
      <c r="CY5753" s="9" cm="1">
        <f t="array" aca="1" ref="CY5753" ca="1">IF(OR(CY$37=$BZ5753:$CA5753),0,CX5753)</f>
        <v>0</v>
      </c>
      <c r="CZ5753" s="9" cm="1">
        <f t="array" aca="1" ref="CZ5753" ca="1">IF(OR(CZ$37=$BZ5753:$CA5753),0,CY5753)</f>
        <v>0</v>
      </c>
      <c r="DA5753" s="9" cm="1">
        <f t="array" aca="1" ref="DA5753" ca="1">IF(OR(DA$37=$BZ5753:$CA5753),0,CZ5753)</f>
        <v>0</v>
      </c>
      <c r="DB5753" s="9" cm="1">
        <f t="array" aca="1" ref="DB5753" ca="1">IF(OR(DB$37=$BZ5753:$CA5753),0,DA5753)</f>
        <v>0</v>
      </c>
      <c r="DC5753" s="9" cm="1">
        <f t="array" aca="1" ref="DC5753" ca="1">IF(OR(DC$37=$BZ5753:$CA5753),0,DB5753)</f>
        <v>0</v>
      </c>
      <c r="DD5753" s="9" cm="1">
        <f t="array" aca="1" ref="DD5753" ca="1">IF(OR(DD$37=$BZ5753:$CA5753),0,DC5753)</f>
        <v>0</v>
      </c>
      <c r="DE5753" s="9" cm="1">
        <f t="array" aca="1" ref="DE5753" ca="1">IF(OR(DE$37=$BZ5753:$CA5753),0,DD5753)</f>
        <v>0</v>
      </c>
    </row>
    <row r="5754" spans="77:109">
      <c r="BY5754" s="10" t="s">
        <v>5907</v>
      </c>
      <c r="BZ5754" s="10">
        <v>58</v>
      </c>
      <c r="CA5754" s="10" t="s">
        <v>27</v>
      </c>
      <c r="CB5754" s="10" t="str" cm="1">
        <f t="array" aca="1" ref="CB5754" ca="1">INDIRECT("'Map'!" &amp; CA5754 &amp; BZ5754)</f>
        <v xml:space="preserve"> </v>
      </c>
      <c r="CC5754" s="10" t="str">
        <f ca="1">_xlfn.XLOOKUP(CB5754,Assumptions!$D$10:$D$15,Assumptions!$C$10:$C$15, "", 0, 1)</f>
        <v/>
      </c>
      <c r="CD5754" s="9">
        <f ca="1">_xlfn.XLOOKUP(CB5754,Assumptions!$D$10:$D$15,Assumptions!$F$10:$F$15, 0, 0, 1)</f>
        <v>0</v>
      </c>
      <c r="CE5754" s="9">
        <f ca="1">_xlfn.XLOOKUP(CB5754,Assumptions!$D$10:$D$15,Assumptions!$E$10:$E$15, 0, 0, 1)</f>
        <v>0</v>
      </c>
      <c r="CF5754" s="9">
        <f t="shared" ca="1" si="93"/>
        <v>0</v>
      </c>
      <c r="CG5754" s="9" cm="1">
        <f t="array" aca="1" ref="CG5754" ca="1">IF(OR(CG$37=$BZ5754:$CA5754),0,CF5754)</f>
        <v>0</v>
      </c>
      <c r="CH5754" s="9" cm="1">
        <f t="array" aca="1" ref="CH5754" ca="1">IF(OR(CH$37=$BZ5754:$CA5754),0,CG5754)</f>
        <v>0</v>
      </c>
      <c r="CI5754" s="9" cm="1">
        <f t="array" aca="1" ref="CI5754" ca="1">IF(OR(CI$37=$BZ5754:$CA5754),0,CH5754)</f>
        <v>0</v>
      </c>
      <c r="CJ5754" s="9" cm="1">
        <f t="array" aca="1" ref="CJ5754" ca="1">IF(OR(CJ$37=$BZ5754:$CA5754),0,CI5754)</f>
        <v>0</v>
      </c>
      <c r="CK5754" s="9" cm="1">
        <f t="array" aca="1" ref="CK5754" ca="1">IF(OR(CK$37=$BZ5754:$CA5754),0,CJ5754)</f>
        <v>0</v>
      </c>
      <c r="CL5754" s="9" cm="1">
        <f t="array" aca="1" ref="CL5754" ca="1">IF(OR(CL$37=$BZ5754:$CA5754),0,CK5754)</f>
        <v>0</v>
      </c>
      <c r="CM5754" s="9" cm="1">
        <f t="array" aca="1" ref="CM5754" ca="1">IF(OR(CM$37=$BZ5754:$CA5754),0,CL5754)</f>
        <v>0</v>
      </c>
      <c r="CN5754" s="9" cm="1">
        <f t="array" aca="1" ref="CN5754" ca="1">IF(OR(CN$37=$BZ5754:$CA5754),0,CM5754)</f>
        <v>0</v>
      </c>
      <c r="CO5754" s="9" cm="1">
        <f t="array" aca="1" ref="CO5754" ca="1">IF(OR(CO$37=$BZ5754:$CA5754),0,CN5754)</f>
        <v>0</v>
      </c>
      <c r="CP5754" s="9" cm="1">
        <f t="array" aca="1" ref="CP5754" ca="1">IF(OR(CP$37=$BZ5754:$CA5754),0,CO5754)</f>
        <v>0</v>
      </c>
      <c r="CQ5754" s="9" cm="1">
        <f t="array" aca="1" ref="CQ5754" ca="1">IF(OR(CQ$37=$BZ5754:$CA5754),0,CP5754)</f>
        <v>0</v>
      </c>
      <c r="CR5754" s="9" cm="1">
        <f t="array" aca="1" ref="CR5754" ca="1">IF(OR(CR$37=$BZ5754:$CA5754),0,CQ5754)</f>
        <v>0</v>
      </c>
      <c r="CS5754" s="9" cm="1">
        <f t="array" aca="1" ref="CS5754" ca="1">IF(OR(CS$37=$BZ5754:$CA5754),0,CR5754)</f>
        <v>0</v>
      </c>
      <c r="CT5754" s="9" cm="1">
        <f t="array" aca="1" ref="CT5754" ca="1">IF(OR(CT$37=$BZ5754:$CA5754),0,CS5754)</f>
        <v>0</v>
      </c>
      <c r="CU5754" s="9" cm="1">
        <f t="array" aca="1" ref="CU5754" ca="1">IF(OR(CU$37=$BZ5754:$CA5754),0,CT5754)</f>
        <v>0</v>
      </c>
      <c r="CV5754" s="9" cm="1">
        <f t="array" aca="1" ref="CV5754" ca="1">IF(OR(CV$37=$BZ5754:$CA5754),0,CU5754)</f>
        <v>0</v>
      </c>
      <c r="CW5754" s="9" cm="1">
        <f t="array" aca="1" ref="CW5754" ca="1">IF(OR(CW$37=$BZ5754:$CA5754),0,CV5754)</f>
        <v>0</v>
      </c>
      <c r="CX5754" s="9" cm="1">
        <f t="array" aca="1" ref="CX5754" ca="1">IF(OR(CX$37=$BZ5754:$CA5754),0,CW5754)</f>
        <v>0</v>
      </c>
      <c r="CY5754" s="9" cm="1">
        <f t="array" aca="1" ref="CY5754" ca="1">IF(OR(CY$37=$BZ5754:$CA5754),0,CX5754)</f>
        <v>0</v>
      </c>
      <c r="CZ5754" s="9" cm="1">
        <f t="array" aca="1" ref="CZ5754" ca="1">IF(OR(CZ$37=$BZ5754:$CA5754),0,CY5754)</f>
        <v>0</v>
      </c>
      <c r="DA5754" s="9" cm="1">
        <f t="array" aca="1" ref="DA5754" ca="1">IF(OR(DA$37=$BZ5754:$CA5754),0,CZ5754)</f>
        <v>0</v>
      </c>
      <c r="DB5754" s="9" cm="1">
        <f t="array" aca="1" ref="DB5754" ca="1">IF(OR(DB$37=$BZ5754:$CA5754),0,DA5754)</f>
        <v>0</v>
      </c>
      <c r="DC5754" s="9" cm="1">
        <f t="array" aca="1" ref="DC5754" ca="1">IF(OR(DC$37=$BZ5754:$CA5754),0,DB5754)</f>
        <v>0</v>
      </c>
      <c r="DD5754" s="9" cm="1">
        <f t="array" aca="1" ref="DD5754" ca="1">IF(OR(DD$37=$BZ5754:$CA5754),0,DC5754)</f>
        <v>0</v>
      </c>
      <c r="DE5754" s="9" cm="1">
        <f t="array" aca="1" ref="DE5754" ca="1">IF(OR(DE$37=$BZ5754:$CA5754),0,DD5754)</f>
        <v>0</v>
      </c>
    </row>
    <row r="5755" spans="77:109">
      <c r="BY5755" s="10" t="s">
        <v>5908</v>
      </c>
      <c r="BZ5755" s="10">
        <v>58</v>
      </c>
      <c r="CA5755" s="10" t="s">
        <v>28</v>
      </c>
      <c r="CB5755" s="10" t="str" cm="1">
        <f t="array" aca="1" ref="CB5755" ca="1">INDIRECT("'Map'!" &amp; CA5755 &amp; BZ5755)</f>
        <v xml:space="preserve"> </v>
      </c>
      <c r="CC5755" s="10" t="str">
        <f ca="1">_xlfn.XLOOKUP(CB5755,Assumptions!$D$10:$D$15,Assumptions!$C$10:$C$15, "", 0, 1)</f>
        <v/>
      </c>
      <c r="CD5755" s="9">
        <f ca="1">_xlfn.XLOOKUP(CB5755,Assumptions!$D$10:$D$15,Assumptions!$F$10:$F$15, 0, 0, 1)</f>
        <v>0</v>
      </c>
      <c r="CE5755" s="9">
        <f ca="1">_xlfn.XLOOKUP(CB5755,Assumptions!$D$10:$D$15,Assumptions!$E$10:$E$15, 0, 0, 1)</f>
        <v>0</v>
      </c>
      <c r="CF5755" s="9">
        <f t="shared" ca="1" si="93"/>
        <v>0</v>
      </c>
      <c r="CG5755" s="9" cm="1">
        <f t="array" aca="1" ref="CG5755" ca="1">IF(OR(CG$37=$BZ5755:$CA5755),0,CF5755)</f>
        <v>0</v>
      </c>
      <c r="CH5755" s="9" cm="1">
        <f t="array" aca="1" ref="CH5755" ca="1">IF(OR(CH$37=$BZ5755:$CA5755),0,CG5755)</f>
        <v>0</v>
      </c>
      <c r="CI5755" s="9" cm="1">
        <f t="array" aca="1" ref="CI5755" ca="1">IF(OR(CI$37=$BZ5755:$CA5755),0,CH5755)</f>
        <v>0</v>
      </c>
      <c r="CJ5755" s="9" cm="1">
        <f t="array" aca="1" ref="CJ5755" ca="1">IF(OR(CJ$37=$BZ5755:$CA5755),0,CI5755)</f>
        <v>0</v>
      </c>
      <c r="CK5755" s="9" cm="1">
        <f t="array" aca="1" ref="CK5755" ca="1">IF(OR(CK$37=$BZ5755:$CA5755),0,CJ5755)</f>
        <v>0</v>
      </c>
      <c r="CL5755" s="9" cm="1">
        <f t="array" aca="1" ref="CL5755" ca="1">IF(OR(CL$37=$BZ5755:$CA5755),0,CK5755)</f>
        <v>0</v>
      </c>
      <c r="CM5755" s="9" cm="1">
        <f t="array" aca="1" ref="CM5755" ca="1">IF(OR(CM$37=$BZ5755:$CA5755),0,CL5755)</f>
        <v>0</v>
      </c>
      <c r="CN5755" s="9" cm="1">
        <f t="array" aca="1" ref="CN5755" ca="1">IF(OR(CN$37=$BZ5755:$CA5755),0,CM5755)</f>
        <v>0</v>
      </c>
      <c r="CO5755" s="9" cm="1">
        <f t="array" aca="1" ref="CO5755" ca="1">IF(OR(CO$37=$BZ5755:$CA5755),0,CN5755)</f>
        <v>0</v>
      </c>
      <c r="CP5755" s="9" cm="1">
        <f t="array" aca="1" ref="CP5755" ca="1">IF(OR(CP$37=$BZ5755:$CA5755),0,CO5755)</f>
        <v>0</v>
      </c>
      <c r="CQ5755" s="9" cm="1">
        <f t="array" aca="1" ref="CQ5755" ca="1">IF(OR(CQ$37=$BZ5755:$CA5755),0,CP5755)</f>
        <v>0</v>
      </c>
      <c r="CR5755" s="9" cm="1">
        <f t="array" aca="1" ref="CR5755" ca="1">IF(OR(CR$37=$BZ5755:$CA5755),0,CQ5755)</f>
        <v>0</v>
      </c>
      <c r="CS5755" s="9" cm="1">
        <f t="array" aca="1" ref="CS5755" ca="1">IF(OR(CS$37=$BZ5755:$CA5755),0,CR5755)</f>
        <v>0</v>
      </c>
      <c r="CT5755" s="9" cm="1">
        <f t="array" aca="1" ref="CT5755" ca="1">IF(OR(CT$37=$BZ5755:$CA5755),0,CS5755)</f>
        <v>0</v>
      </c>
      <c r="CU5755" s="9" cm="1">
        <f t="array" aca="1" ref="CU5755" ca="1">IF(OR(CU$37=$BZ5755:$CA5755),0,CT5755)</f>
        <v>0</v>
      </c>
      <c r="CV5755" s="9" cm="1">
        <f t="array" aca="1" ref="CV5755" ca="1">IF(OR(CV$37=$BZ5755:$CA5755),0,CU5755)</f>
        <v>0</v>
      </c>
      <c r="CW5755" s="9" cm="1">
        <f t="array" aca="1" ref="CW5755" ca="1">IF(OR(CW$37=$BZ5755:$CA5755),0,CV5755)</f>
        <v>0</v>
      </c>
      <c r="CX5755" s="9" cm="1">
        <f t="array" aca="1" ref="CX5755" ca="1">IF(OR(CX$37=$BZ5755:$CA5755),0,CW5755)</f>
        <v>0</v>
      </c>
      <c r="CY5755" s="9" cm="1">
        <f t="array" aca="1" ref="CY5755" ca="1">IF(OR(CY$37=$BZ5755:$CA5755),0,CX5755)</f>
        <v>0</v>
      </c>
      <c r="CZ5755" s="9" cm="1">
        <f t="array" aca="1" ref="CZ5755" ca="1">IF(OR(CZ$37=$BZ5755:$CA5755),0,CY5755)</f>
        <v>0</v>
      </c>
      <c r="DA5755" s="9" cm="1">
        <f t="array" aca="1" ref="DA5755" ca="1">IF(OR(DA$37=$BZ5755:$CA5755),0,CZ5755)</f>
        <v>0</v>
      </c>
      <c r="DB5755" s="9" cm="1">
        <f t="array" aca="1" ref="DB5755" ca="1">IF(OR(DB$37=$BZ5755:$CA5755),0,DA5755)</f>
        <v>0</v>
      </c>
      <c r="DC5755" s="9" cm="1">
        <f t="array" aca="1" ref="DC5755" ca="1">IF(OR(DC$37=$BZ5755:$CA5755),0,DB5755)</f>
        <v>0</v>
      </c>
      <c r="DD5755" s="9" cm="1">
        <f t="array" aca="1" ref="DD5755" ca="1">IF(OR(DD$37=$BZ5755:$CA5755),0,DC5755)</f>
        <v>0</v>
      </c>
      <c r="DE5755" s="9" cm="1">
        <f t="array" aca="1" ref="DE5755" ca="1">IF(OR(DE$37=$BZ5755:$CA5755),0,DD5755)</f>
        <v>0</v>
      </c>
    </row>
    <row r="5756" spans="77:109">
      <c r="BY5756" s="10" t="s">
        <v>5909</v>
      </c>
      <c r="BZ5756" s="10">
        <v>58</v>
      </c>
      <c r="CA5756" s="10" t="s">
        <v>11</v>
      </c>
      <c r="CB5756" s="10" t="str" cm="1">
        <f t="array" aca="1" ref="CB5756" ca="1">INDIRECT("'Map'!" &amp; CA5756 &amp; BZ5756)</f>
        <v xml:space="preserve"> </v>
      </c>
      <c r="CC5756" s="10" t="str">
        <f ca="1">_xlfn.XLOOKUP(CB5756,Assumptions!$D$10:$D$15,Assumptions!$C$10:$C$15, "", 0, 1)</f>
        <v/>
      </c>
      <c r="CD5756" s="9">
        <f ca="1">_xlfn.XLOOKUP(CB5756,Assumptions!$D$10:$D$15,Assumptions!$F$10:$F$15, 0, 0, 1)</f>
        <v>0</v>
      </c>
      <c r="CE5756" s="9">
        <f ca="1">_xlfn.XLOOKUP(CB5756,Assumptions!$D$10:$D$15,Assumptions!$E$10:$E$15, 0, 0, 1)</f>
        <v>0</v>
      </c>
      <c r="CF5756" s="9">
        <f t="shared" ca="1" si="93"/>
        <v>0</v>
      </c>
      <c r="CG5756" s="9" cm="1">
        <f t="array" aca="1" ref="CG5756" ca="1">IF(OR(CG$37=$BZ5756:$CA5756),0,CF5756)</f>
        <v>0</v>
      </c>
      <c r="CH5756" s="9" cm="1">
        <f t="array" aca="1" ref="CH5756" ca="1">IF(OR(CH$37=$BZ5756:$CA5756),0,CG5756)</f>
        <v>0</v>
      </c>
      <c r="CI5756" s="9" cm="1">
        <f t="array" aca="1" ref="CI5756" ca="1">IF(OR(CI$37=$BZ5756:$CA5756),0,CH5756)</f>
        <v>0</v>
      </c>
      <c r="CJ5756" s="9" cm="1">
        <f t="array" aca="1" ref="CJ5756" ca="1">IF(OR(CJ$37=$BZ5756:$CA5756),0,CI5756)</f>
        <v>0</v>
      </c>
      <c r="CK5756" s="9" cm="1">
        <f t="array" aca="1" ref="CK5756" ca="1">IF(OR(CK$37=$BZ5756:$CA5756),0,CJ5756)</f>
        <v>0</v>
      </c>
      <c r="CL5756" s="9" cm="1">
        <f t="array" aca="1" ref="CL5756" ca="1">IF(OR(CL$37=$BZ5756:$CA5756),0,CK5756)</f>
        <v>0</v>
      </c>
      <c r="CM5756" s="9" cm="1">
        <f t="array" aca="1" ref="CM5756" ca="1">IF(OR(CM$37=$BZ5756:$CA5756),0,CL5756)</f>
        <v>0</v>
      </c>
      <c r="CN5756" s="9" cm="1">
        <f t="array" aca="1" ref="CN5756" ca="1">IF(OR(CN$37=$BZ5756:$CA5756),0,CM5756)</f>
        <v>0</v>
      </c>
      <c r="CO5756" s="9" cm="1">
        <f t="array" aca="1" ref="CO5756" ca="1">IF(OR(CO$37=$BZ5756:$CA5756),0,CN5756)</f>
        <v>0</v>
      </c>
      <c r="CP5756" s="9" cm="1">
        <f t="array" aca="1" ref="CP5756" ca="1">IF(OR(CP$37=$BZ5756:$CA5756),0,CO5756)</f>
        <v>0</v>
      </c>
      <c r="CQ5756" s="9" cm="1">
        <f t="array" aca="1" ref="CQ5756" ca="1">IF(OR(CQ$37=$BZ5756:$CA5756),0,CP5756)</f>
        <v>0</v>
      </c>
      <c r="CR5756" s="9" cm="1">
        <f t="array" aca="1" ref="CR5756" ca="1">IF(OR(CR$37=$BZ5756:$CA5756),0,CQ5756)</f>
        <v>0</v>
      </c>
      <c r="CS5756" s="9" cm="1">
        <f t="array" aca="1" ref="CS5756" ca="1">IF(OR(CS$37=$BZ5756:$CA5756),0,CR5756)</f>
        <v>0</v>
      </c>
      <c r="CT5756" s="9" cm="1">
        <f t="array" aca="1" ref="CT5756" ca="1">IF(OR(CT$37=$BZ5756:$CA5756),0,CS5756)</f>
        <v>0</v>
      </c>
      <c r="CU5756" s="9" cm="1">
        <f t="array" aca="1" ref="CU5756" ca="1">IF(OR(CU$37=$BZ5756:$CA5756),0,CT5756)</f>
        <v>0</v>
      </c>
      <c r="CV5756" s="9" cm="1">
        <f t="array" aca="1" ref="CV5756" ca="1">IF(OR(CV$37=$BZ5756:$CA5756),0,CU5756)</f>
        <v>0</v>
      </c>
      <c r="CW5756" s="9" cm="1">
        <f t="array" aca="1" ref="CW5756" ca="1">IF(OR(CW$37=$BZ5756:$CA5756),0,CV5756)</f>
        <v>0</v>
      </c>
      <c r="CX5756" s="9" cm="1">
        <f t="array" aca="1" ref="CX5756" ca="1">IF(OR(CX$37=$BZ5756:$CA5756),0,CW5756)</f>
        <v>0</v>
      </c>
      <c r="CY5756" s="9" cm="1">
        <f t="array" aca="1" ref="CY5756" ca="1">IF(OR(CY$37=$BZ5756:$CA5756),0,CX5756)</f>
        <v>0</v>
      </c>
      <c r="CZ5756" s="9" cm="1">
        <f t="array" aca="1" ref="CZ5756" ca="1">IF(OR(CZ$37=$BZ5756:$CA5756),0,CY5756)</f>
        <v>0</v>
      </c>
      <c r="DA5756" s="9" cm="1">
        <f t="array" aca="1" ref="DA5756" ca="1">IF(OR(DA$37=$BZ5756:$CA5756),0,CZ5756)</f>
        <v>0</v>
      </c>
      <c r="DB5756" s="9" cm="1">
        <f t="array" aca="1" ref="DB5756" ca="1">IF(OR(DB$37=$BZ5756:$CA5756),0,DA5756)</f>
        <v>0</v>
      </c>
      <c r="DC5756" s="9" cm="1">
        <f t="array" aca="1" ref="DC5756" ca="1">IF(OR(DC$37=$BZ5756:$CA5756),0,DB5756)</f>
        <v>0</v>
      </c>
      <c r="DD5756" s="9" cm="1">
        <f t="array" aca="1" ref="DD5756" ca="1">IF(OR(DD$37=$BZ5756:$CA5756),0,DC5756)</f>
        <v>0</v>
      </c>
      <c r="DE5756" s="9" cm="1">
        <f t="array" aca="1" ref="DE5756" ca="1">IF(OR(DE$37=$BZ5756:$CA5756),0,DD5756)</f>
        <v>0</v>
      </c>
    </row>
    <row r="5757" spans="77:109">
      <c r="BY5757" s="10" t="s">
        <v>5910</v>
      </c>
      <c r="BZ5757" s="10">
        <v>58</v>
      </c>
      <c r="CA5757" s="10" t="s">
        <v>13</v>
      </c>
      <c r="CB5757" s="10" t="str" cm="1">
        <f t="array" aca="1" ref="CB5757" ca="1">INDIRECT("'Map'!" &amp; CA5757 &amp; BZ5757)</f>
        <v>🍅</v>
      </c>
      <c r="CC5757" s="10" t="str">
        <f ca="1">_xlfn.XLOOKUP(CB5757,Assumptions!$D$10:$D$15,Assumptions!$C$10:$C$15, "", 0, 1)</f>
        <v>Tomato</v>
      </c>
      <c r="CD5757" s="9">
        <f ca="1">_xlfn.XLOOKUP(CB5757,Assumptions!$D$10:$D$15,Assumptions!$F$10:$F$15, 0, 0, 1)</f>
        <v>650</v>
      </c>
      <c r="CE5757" s="9">
        <f ca="1">_xlfn.XLOOKUP(CB5757,Assumptions!$D$10:$D$15,Assumptions!$E$10:$E$15, 0, 0, 1)</f>
        <v>1</v>
      </c>
      <c r="CF5757" s="9">
        <f t="shared" ca="1" si="93"/>
        <v>650</v>
      </c>
      <c r="CG5757" s="9" cm="1">
        <f t="array" aca="1" ref="CG5757" ca="1">IF(OR(CG$37=$BZ5757:$CA5757),0,CF5757)</f>
        <v>650</v>
      </c>
      <c r="CH5757" s="9" cm="1">
        <f t="array" aca="1" ref="CH5757" ca="1">IF(OR(CH$37=$BZ5757:$CA5757),0,CG5757)</f>
        <v>650</v>
      </c>
      <c r="CI5757" s="9" cm="1">
        <f t="array" aca="1" ref="CI5757" ca="1">IF(OR(CI$37=$BZ5757:$CA5757),0,CH5757)</f>
        <v>650</v>
      </c>
      <c r="CJ5757" s="9" cm="1">
        <f t="array" aca="1" ref="CJ5757" ca="1">IF(OR(CJ$37=$BZ5757:$CA5757),0,CI5757)</f>
        <v>650</v>
      </c>
      <c r="CK5757" s="9" cm="1">
        <f t="array" aca="1" ref="CK5757" ca="1">IF(OR(CK$37=$BZ5757:$CA5757),0,CJ5757)</f>
        <v>650</v>
      </c>
      <c r="CL5757" s="9" cm="1">
        <f t="array" aca="1" ref="CL5757" ca="1">IF(OR(CL$37=$BZ5757:$CA5757),0,CK5757)</f>
        <v>650</v>
      </c>
      <c r="CM5757" s="9" cm="1">
        <f t="array" aca="1" ref="CM5757" ca="1">IF(OR(CM$37=$BZ5757:$CA5757),0,CL5757)</f>
        <v>650</v>
      </c>
      <c r="CN5757" s="9" cm="1">
        <f t="array" aca="1" ref="CN5757" ca="1">IF(OR(CN$37=$BZ5757:$CA5757),0,CM5757)</f>
        <v>650</v>
      </c>
      <c r="CO5757" s="9" cm="1">
        <f t="array" aca="1" ref="CO5757" ca="1">IF(OR(CO$37=$BZ5757:$CA5757),0,CN5757)</f>
        <v>650</v>
      </c>
      <c r="CP5757" s="9" cm="1">
        <f t="array" aca="1" ref="CP5757" ca="1">IF(OR(CP$37=$BZ5757:$CA5757),0,CO5757)</f>
        <v>650</v>
      </c>
      <c r="CQ5757" s="9" cm="1">
        <f t="array" aca="1" ref="CQ5757" ca="1">IF(OR(CQ$37=$BZ5757:$CA5757),0,CP5757)</f>
        <v>650</v>
      </c>
      <c r="CR5757" s="9" cm="1">
        <f t="array" aca="1" ref="CR5757" ca="1">IF(OR(CR$37=$BZ5757:$CA5757),0,CQ5757)</f>
        <v>650</v>
      </c>
      <c r="CS5757" s="9" cm="1">
        <f t="array" aca="1" ref="CS5757" ca="1">IF(OR(CS$37=$BZ5757:$CA5757),0,CR5757)</f>
        <v>650</v>
      </c>
      <c r="CT5757" s="9" cm="1">
        <f t="array" aca="1" ref="CT5757" ca="1">IF(OR(CT$37=$BZ5757:$CA5757),0,CS5757)</f>
        <v>650</v>
      </c>
      <c r="CU5757" s="9" cm="1">
        <f t="array" aca="1" ref="CU5757" ca="1">IF(OR(CU$37=$BZ5757:$CA5757),0,CT5757)</f>
        <v>650</v>
      </c>
      <c r="CV5757" s="9" cm="1">
        <f t="array" aca="1" ref="CV5757" ca="1">IF(OR(CV$37=$BZ5757:$CA5757),0,CU5757)</f>
        <v>650</v>
      </c>
      <c r="CW5757" s="9" cm="1">
        <f t="array" aca="1" ref="CW5757" ca="1">IF(OR(CW$37=$BZ5757:$CA5757),0,CV5757)</f>
        <v>650</v>
      </c>
      <c r="CX5757" s="9" cm="1">
        <f t="array" aca="1" ref="CX5757" ca="1">IF(OR(CX$37=$BZ5757:$CA5757),0,CW5757)</f>
        <v>650</v>
      </c>
      <c r="CY5757" s="9" cm="1">
        <f t="array" aca="1" ref="CY5757" ca="1">IF(OR(CY$37=$BZ5757:$CA5757),0,CX5757)</f>
        <v>650</v>
      </c>
      <c r="CZ5757" s="9" cm="1">
        <f t="array" aca="1" ref="CZ5757" ca="1">IF(OR(CZ$37=$BZ5757:$CA5757),0,CY5757)</f>
        <v>650</v>
      </c>
      <c r="DA5757" s="9" cm="1">
        <f t="array" aca="1" ref="DA5757" ca="1">IF(OR(DA$37=$BZ5757:$CA5757),0,CZ5757)</f>
        <v>650</v>
      </c>
      <c r="DB5757" s="9" cm="1">
        <f t="array" aca="1" ref="DB5757" ca="1">IF(OR(DB$37=$BZ5757:$CA5757),0,DA5757)</f>
        <v>650</v>
      </c>
      <c r="DC5757" s="9" cm="1">
        <f t="array" aca="1" ref="DC5757" ca="1">IF(OR(DC$37=$BZ5757:$CA5757),0,DB5757)</f>
        <v>650</v>
      </c>
      <c r="DD5757" s="9" cm="1">
        <f t="array" aca="1" ref="DD5757" ca="1">IF(OR(DD$37=$BZ5757:$CA5757),0,DC5757)</f>
        <v>650</v>
      </c>
      <c r="DE5757" s="9" cm="1">
        <f t="array" aca="1" ref="DE5757" ca="1">IF(OR(DE$37=$BZ5757:$CA5757),0,DD5757)</f>
        <v>650</v>
      </c>
    </row>
    <row r="5758" spans="77:109">
      <c r="BY5758" s="10" t="s">
        <v>5911</v>
      </c>
      <c r="BZ5758" s="10">
        <v>58</v>
      </c>
      <c r="CA5758" s="10" t="s">
        <v>29</v>
      </c>
      <c r="CB5758" s="10" t="str" cm="1">
        <f t="array" aca="1" ref="CB5758" ca="1">INDIRECT("'Map'!" &amp; CA5758 &amp; BZ5758)</f>
        <v>🍋</v>
      </c>
      <c r="CC5758" s="10" t="str">
        <f ca="1">_xlfn.XLOOKUP(CB5758,Assumptions!$D$10:$D$15,Assumptions!$C$10:$C$15, "", 0, 1)</f>
        <v>Lemon</v>
      </c>
      <c r="CD5758" s="9">
        <f ca="1">_xlfn.XLOOKUP(CB5758,Assumptions!$D$10:$D$15,Assumptions!$F$10:$F$15, 0, 0, 1)</f>
        <v>300</v>
      </c>
      <c r="CE5758" s="9">
        <f ca="1">_xlfn.XLOOKUP(CB5758,Assumptions!$D$10:$D$15,Assumptions!$E$10:$E$15, 0, 0, 1)</f>
        <v>1.5</v>
      </c>
      <c r="CF5758" s="9">
        <f t="shared" ca="1" si="93"/>
        <v>450</v>
      </c>
      <c r="CG5758" s="9" cm="1">
        <f t="array" aca="1" ref="CG5758" ca="1">IF(OR(CG$37=$BZ5758:$CA5758),0,CF5758)</f>
        <v>450</v>
      </c>
      <c r="CH5758" s="9" cm="1">
        <f t="array" aca="1" ref="CH5758" ca="1">IF(OR(CH$37=$BZ5758:$CA5758),0,CG5758)</f>
        <v>450</v>
      </c>
      <c r="CI5758" s="9" cm="1">
        <f t="array" aca="1" ref="CI5758" ca="1">IF(OR(CI$37=$BZ5758:$CA5758),0,CH5758)</f>
        <v>450</v>
      </c>
      <c r="CJ5758" s="9" cm="1">
        <f t="array" aca="1" ref="CJ5758" ca="1">IF(OR(CJ$37=$BZ5758:$CA5758),0,CI5758)</f>
        <v>450</v>
      </c>
      <c r="CK5758" s="9" cm="1">
        <f t="array" aca="1" ref="CK5758" ca="1">IF(OR(CK$37=$BZ5758:$CA5758),0,CJ5758)</f>
        <v>450</v>
      </c>
      <c r="CL5758" s="9" cm="1">
        <f t="array" aca="1" ref="CL5758" ca="1">IF(OR(CL$37=$BZ5758:$CA5758),0,CK5758)</f>
        <v>450</v>
      </c>
      <c r="CM5758" s="9" cm="1">
        <f t="array" aca="1" ref="CM5758" ca="1">IF(OR(CM$37=$BZ5758:$CA5758),0,CL5758)</f>
        <v>450</v>
      </c>
      <c r="CN5758" s="9" cm="1">
        <f t="array" aca="1" ref="CN5758" ca="1">IF(OR(CN$37=$BZ5758:$CA5758),0,CM5758)</f>
        <v>450</v>
      </c>
      <c r="CO5758" s="9" cm="1">
        <f t="array" aca="1" ref="CO5758" ca="1">IF(OR(CO$37=$BZ5758:$CA5758),0,CN5758)</f>
        <v>450</v>
      </c>
      <c r="CP5758" s="9" cm="1">
        <f t="array" aca="1" ref="CP5758" ca="1">IF(OR(CP$37=$BZ5758:$CA5758),0,CO5758)</f>
        <v>450</v>
      </c>
      <c r="CQ5758" s="9" cm="1">
        <f t="array" aca="1" ref="CQ5758" ca="1">IF(OR(CQ$37=$BZ5758:$CA5758),0,CP5758)</f>
        <v>450</v>
      </c>
      <c r="CR5758" s="9" cm="1">
        <f t="array" aca="1" ref="CR5758" ca="1">IF(OR(CR$37=$BZ5758:$CA5758),0,CQ5758)</f>
        <v>450</v>
      </c>
      <c r="CS5758" s="9" cm="1">
        <f t="array" aca="1" ref="CS5758" ca="1">IF(OR(CS$37=$BZ5758:$CA5758),0,CR5758)</f>
        <v>450</v>
      </c>
      <c r="CT5758" s="9" cm="1">
        <f t="array" aca="1" ref="CT5758" ca="1">IF(OR(CT$37=$BZ5758:$CA5758),0,CS5758)</f>
        <v>450</v>
      </c>
      <c r="CU5758" s="9" cm="1">
        <f t="array" aca="1" ref="CU5758" ca="1">IF(OR(CU$37=$BZ5758:$CA5758),0,CT5758)</f>
        <v>450</v>
      </c>
      <c r="CV5758" s="9" cm="1">
        <f t="array" aca="1" ref="CV5758" ca="1">IF(OR(CV$37=$BZ5758:$CA5758),0,CU5758)</f>
        <v>450</v>
      </c>
      <c r="CW5758" s="9" cm="1">
        <f t="array" aca="1" ref="CW5758" ca="1">IF(OR(CW$37=$BZ5758:$CA5758),0,CV5758)</f>
        <v>450</v>
      </c>
      <c r="CX5758" s="9" cm="1">
        <f t="array" aca="1" ref="CX5758" ca="1">IF(OR(CX$37=$BZ5758:$CA5758),0,CW5758)</f>
        <v>450</v>
      </c>
      <c r="CY5758" s="9" cm="1">
        <f t="array" aca="1" ref="CY5758" ca="1">IF(OR(CY$37=$BZ5758:$CA5758),0,CX5758)</f>
        <v>450</v>
      </c>
      <c r="CZ5758" s="9" cm="1">
        <f t="array" aca="1" ref="CZ5758" ca="1">IF(OR(CZ$37=$BZ5758:$CA5758),0,CY5758)</f>
        <v>450</v>
      </c>
      <c r="DA5758" s="9" cm="1">
        <f t="array" aca="1" ref="DA5758" ca="1">IF(OR(DA$37=$BZ5758:$CA5758),0,CZ5758)</f>
        <v>450</v>
      </c>
      <c r="DB5758" s="9" cm="1">
        <f t="array" aca="1" ref="DB5758" ca="1">IF(OR(DB$37=$BZ5758:$CA5758),0,DA5758)</f>
        <v>450</v>
      </c>
      <c r="DC5758" s="9" cm="1">
        <f t="array" aca="1" ref="DC5758" ca="1">IF(OR(DC$37=$BZ5758:$CA5758),0,DB5758)</f>
        <v>450</v>
      </c>
      <c r="DD5758" s="9" cm="1">
        <f t="array" aca="1" ref="DD5758" ca="1">IF(OR(DD$37=$BZ5758:$CA5758),0,DC5758)</f>
        <v>450</v>
      </c>
      <c r="DE5758" s="9" cm="1">
        <f t="array" aca="1" ref="DE5758" ca="1">IF(OR(DE$37=$BZ5758:$CA5758),0,DD5758)</f>
        <v>450</v>
      </c>
    </row>
    <row r="5759" spans="77:109">
      <c r="BY5759" s="10" t="s">
        <v>5912</v>
      </c>
      <c r="BZ5759" s="10">
        <v>58</v>
      </c>
      <c r="CA5759" s="10" t="s">
        <v>17</v>
      </c>
      <c r="CB5759" s="10" t="str" cm="1">
        <f t="array" aca="1" ref="CB5759" ca="1">INDIRECT("'Map'!" &amp; CA5759 &amp; BZ5759)</f>
        <v>🍆</v>
      </c>
      <c r="CC5759" s="10" t="str">
        <f ca="1">_xlfn.XLOOKUP(CB5759,Assumptions!$D$10:$D$15,Assumptions!$C$10:$C$15, "", 0, 1)</f>
        <v>Aubergine</v>
      </c>
      <c r="CD5759" s="9">
        <f ca="1">_xlfn.XLOOKUP(CB5759,Assumptions!$D$10:$D$15,Assumptions!$F$10:$F$15, 0, 0, 1)</f>
        <v>2250</v>
      </c>
      <c r="CE5759" s="9">
        <f ca="1">_xlfn.XLOOKUP(CB5759,Assumptions!$D$10:$D$15,Assumptions!$E$10:$E$15, 0, 0, 1)</f>
        <v>0.5</v>
      </c>
      <c r="CF5759" s="9">
        <f t="shared" ca="1" si="93"/>
        <v>1125</v>
      </c>
      <c r="CG5759" s="9" cm="1">
        <f t="array" aca="1" ref="CG5759" ca="1">IF(OR(CG$37=$BZ5759:$CA5759),0,CF5759)</f>
        <v>1125</v>
      </c>
      <c r="CH5759" s="9" cm="1">
        <f t="array" aca="1" ref="CH5759" ca="1">IF(OR(CH$37=$BZ5759:$CA5759),0,CG5759)</f>
        <v>1125</v>
      </c>
      <c r="CI5759" s="9" cm="1">
        <f t="array" aca="1" ref="CI5759" ca="1">IF(OR(CI$37=$BZ5759:$CA5759),0,CH5759)</f>
        <v>1125</v>
      </c>
      <c r="CJ5759" s="9" cm="1">
        <f t="array" aca="1" ref="CJ5759" ca="1">IF(OR(CJ$37=$BZ5759:$CA5759),0,CI5759)</f>
        <v>1125</v>
      </c>
      <c r="CK5759" s="9" cm="1">
        <f t="array" aca="1" ref="CK5759" ca="1">IF(OR(CK$37=$BZ5759:$CA5759),0,CJ5759)</f>
        <v>1125</v>
      </c>
      <c r="CL5759" s="9" cm="1">
        <f t="array" aca="1" ref="CL5759" ca="1">IF(OR(CL$37=$BZ5759:$CA5759),0,CK5759)</f>
        <v>1125</v>
      </c>
      <c r="CM5759" s="9" cm="1">
        <f t="array" aca="1" ref="CM5759" ca="1">IF(OR(CM$37=$BZ5759:$CA5759),0,CL5759)</f>
        <v>1125</v>
      </c>
      <c r="CN5759" s="9" cm="1">
        <f t="array" aca="1" ref="CN5759" ca="1">IF(OR(CN$37=$BZ5759:$CA5759),0,CM5759)</f>
        <v>1125</v>
      </c>
      <c r="CO5759" s="9" cm="1">
        <f t="array" aca="1" ref="CO5759" ca="1">IF(OR(CO$37=$BZ5759:$CA5759),0,CN5759)</f>
        <v>1125</v>
      </c>
      <c r="CP5759" s="9" cm="1">
        <f t="array" aca="1" ref="CP5759" ca="1">IF(OR(CP$37=$BZ5759:$CA5759),0,CO5759)</f>
        <v>1125</v>
      </c>
      <c r="CQ5759" s="9" cm="1">
        <f t="array" aca="1" ref="CQ5759" ca="1">IF(OR(CQ$37=$BZ5759:$CA5759),0,CP5759)</f>
        <v>1125</v>
      </c>
      <c r="CR5759" s="9" cm="1">
        <f t="array" aca="1" ref="CR5759" ca="1">IF(OR(CR$37=$BZ5759:$CA5759),0,CQ5759)</f>
        <v>1125</v>
      </c>
      <c r="CS5759" s="9" cm="1">
        <f t="array" aca="1" ref="CS5759" ca="1">IF(OR(CS$37=$BZ5759:$CA5759),0,CR5759)</f>
        <v>1125</v>
      </c>
      <c r="CT5759" s="9" cm="1">
        <f t="array" aca="1" ref="CT5759" ca="1">IF(OR(CT$37=$BZ5759:$CA5759),0,CS5759)</f>
        <v>1125</v>
      </c>
      <c r="CU5759" s="9" cm="1">
        <f t="array" aca="1" ref="CU5759" ca="1">IF(OR(CU$37=$BZ5759:$CA5759),0,CT5759)</f>
        <v>1125</v>
      </c>
      <c r="CV5759" s="9" cm="1">
        <f t="array" aca="1" ref="CV5759" ca="1">IF(OR(CV$37=$BZ5759:$CA5759),0,CU5759)</f>
        <v>1125</v>
      </c>
      <c r="CW5759" s="9" cm="1">
        <f t="array" aca="1" ref="CW5759" ca="1">IF(OR(CW$37=$BZ5759:$CA5759),0,CV5759)</f>
        <v>1125</v>
      </c>
      <c r="CX5759" s="9" cm="1">
        <f t="array" aca="1" ref="CX5759" ca="1">IF(OR(CX$37=$BZ5759:$CA5759),0,CW5759)</f>
        <v>1125</v>
      </c>
      <c r="CY5759" s="9" cm="1">
        <f t="array" aca="1" ref="CY5759" ca="1">IF(OR(CY$37=$BZ5759:$CA5759),0,CX5759)</f>
        <v>1125</v>
      </c>
      <c r="CZ5759" s="9" cm="1">
        <f t="array" aca="1" ref="CZ5759" ca="1">IF(OR(CZ$37=$BZ5759:$CA5759),0,CY5759)</f>
        <v>1125</v>
      </c>
      <c r="DA5759" s="9" cm="1">
        <f t="array" aca="1" ref="DA5759" ca="1">IF(OR(DA$37=$BZ5759:$CA5759),0,CZ5759)</f>
        <v>1125</v>
      </c>
      <c r="DB5759" s="9" cm="1">
        <f t="array" aca="1" ref="DB5759" ca="1">IF(OR(DB$37=$BZ5759:$CA5759),0,DA5759)</f>
        <v>1125</v>
      </c>
      <c r="DC5759" s="9" cm="1">
        <f t="array" aca="1" ref="DC5759" ca="1">IF(OR(DC$37=$BZ5759:$CA5759),0,DB5759)</f>
        <v>1125</v>
      </c>
      <c r="DD5759" s="9" cm="1">
        <f t="array" aca="1" ref="DD5759" ca="1">IF(OR(DD$37=$BZ5759:$CA5759),0,DC5759)</f>
        <v>1125</v>
      </c>
      <c r="DE5759" s="9" cm="1">
        <f t="array" aca="1" ref="DE5759" ca="1">IF(OR(DE$37=$BZ5759:$CA5759),0,DD5759)</f>
        <v>0</v>
      </c>
    </row>
    <row r="5760" spans="77:109">
      <c r="BY5760" s="10" t="s">
        <v>5913</v>
      </c>
      <c r="BZ5760" s="10">
        <v>58</v>
      </c>
      <c r="CA5760" s="10" t="s">
        <v>30</v>
      </c>
      <c r="CB5760" s="10" t="str" cm="1">
        <f t="array" aca="1" ref="CB5760" ca="1">INDIRECT("'Map'!" &amp; CA5760 &amp; BZ5760)</f>
        <v>🍋</v>
      </c>
      <c r="CC5760" s="10" t="str">
        <f ca="1">_xlfn.XLOOKUP(CB5760,Assumptions!$D$10:$D$15,Assumptions!$C$10:$C$15, "", 0, 1)</f>
        <v>Lemon</v>
      </c>
      <c r="CD5760" s="9">
        <f ca="1">_xlfn.XLOOKUP(CB5760,Assumptions!$D$10:$D$15,Assumptions!$F$10:$F$15, 0, 0, 1)</f>
        <v>300</v>
      </c>
      <c r="CE5760" s="9">
        <f ca="1">_xlfn.XLOOKUP(CB5760,Assumptions!$D$10:$D$15,Assumptions!$E$10:$E$15, 0, 0, 1)</f>
        <v>1.5</v>
      </c>
      <c r="CF5760" s="9">
        <f t="shared" ca="1" si="93"/>
        <v>450</v>
      </c>
      <c r="CG5760" s="9" cm="1">
        <f t="array" aca="1" ref="CG5760" ca="1">IF(OR(CG$37=$BZ5760:$CA5760),0,CF5760)</f>
        <v>450</v>
      </c>
      <c r="CH5760" s="9" cm="1">
        <f t="array" aca="1" ref="CH5760" ca="1">IF(OR(CH$37=$BZ5760:$CA5760),0,CG5760)</f>
        <v>450</v>
      </c>
      <c r="CI5760" s="9" cm="1">
        <f t="array" aca="1" ref="CI5760" ca="1">IF(OR(CI$37=$BZ5760:$CA5760),0,CH5760)</f>
        <v>450</v>
      </c>
      <c r="CJ5760" s="9" cm="1">
        <f t="array" aca="1" ref="CJ5760" ca="1">IF(OR(CJ$37=$BZ5760:$CA5760),0,CI5760)</f>
        <v>450</v>
      </c>
      <c r="CK5760" s="9" cm="1">
        <f t="array" aca="1" ref="CK5760" ca="1">IF(OR(CK$37=$BZ5760:$CA5760),0,CJ5760)</f>
        <v>450</v>
      </c>
      <c r="CL5760" s="9" cm="1">
        <f t="array" aca="1" ref="CL5760" ca="1">IF(OR(CL$37=$BZ5760:$CA5760),0,CK5760)</f>
        <v>450</v>
      </c>
      <c r="CM5760" s="9" cm="1">
        <f t="array" aca="1" ref="CM5760" ca="1">IF(OR(CM$37=$BZ5760:$CA5760),0,CL5760)</f>
        <v>450</v>
      </c>
      <c r="CN5760" s="9" cm="1">
        <f t="array" aca="1" ref="CN5760" ca="1">IF(OR(CN$37=$BZ5760:$CA5760),0,CM5760)</f>
        <v>450</v>
      </c>
      <c r="CO5760" s="9" cm="1">
        <f t="array" aca="1" ref="CO5760" ca="1">IF(OR(CO$37=$BZ5760:$CA5760),0,CN5760)</f>
        <v>450</v>
      </c>
      <c r="CP5760" s="9" cm="1">
        <f t="array" aca="1" ref="CP5760" ca="1">IF(OR(CP$37=$BZ5760:$CA5760),0,CO5760)</f>
        <v>450</v>
      </c>
      <c r="CQ5760" s="9" cm="1">
        <f t="array" aca="1" ref="CQ5760" ca="1">IF(OR(CQ$37=$BZ5760:$CA5760),0,CP5760)</f>
        <v>450</v>
      </c>
      <c r="CR5760" s="9" cm="1">
        <f t="array" aca="1" ref="CR5760" ca="1">IF(OR(CR$37=$BZ5760:$CA5760),0,CQ5760)</f>
        <v>450</v>
      </c>
      <c r="CS5760" s="9" cm="1">
        <f t="array" aca="1" ref="CS5760" ca="1">IF(OR(CS$37=$BZ5760:$CA5760),0,CR5760)</f>
        <v>450</v>
      </c>
      <c r="CT5760" s="9" cm="1">
        <f t="array" aca="1" ref="CT5760" ca="1">IF(OR(CT$37=$BZ5760:$CA5760),0,CS5760)</f>
        <v>450</v>
      </c>
      <c r="CU5760" s="9" cm="1">
        <f t="array" aca="1" ref="CU5760" ca="1">IF(OR(CU$37=$BZ5760:$CA5760),0,CT5760)</f>
        <v>450</v>
      </c>
      <c r="CV5760" s="9" cm="1">
        <f t="array" aca="1" ref="CV5760" ca="1">IF(OR(CV$37=$BZ5760:$CA5760),0,CU5760)</f>
        <v>450</v>
      </c>
      <c r="CW5760" s="9" cm="1">
        <f t="array" aca="1" ref="CW5760" ca="1">IF(OR(CW$37=$BZ5760:$CA5760),0,CV5760)</f>
        <v>450</v>
      </c>
      <c r="CX5760" s="9" cm="1">
        <f t="array" aca="1" ref="CX5760" ca="1">IF(OR(CX$37=$BZ5760:$CA5760),0,CW5760)</f>
        <v>450</v>
      </c>
      <c r="CY5760" s="9" cm="1">
        <f t="array" aca="1" ref="CY5760" ca="1">IF(OR(CY$37=$BZ5760:$CA5760),0,CX5760)</f>
        <v>450</v>
      </c>
      <c r="CZ5760" s="9" cm="1">
        <f t="array" aca="1" ref="CZ5760" ca="1">IF(OR(CZ$37=$BZ5760:$CA5760),0,CY5760)</f>
        <v>450</v>
      </c>
      <c r="DA5760" s="9" cm="1">
        <f t="array" aca="1" ref="DA5760" ca="1">IF(OR(DA$37=$BZ5760:$CA5760),0,CZ5760)</f>
        <v>450</v>
      </c>
      <c r="DB5760" s="9" cm="1">
        <f t="array" aca="1" ref="DB5760" ca="1">IF(OR(DB$37=$BZ5760:$CA5760),0,DA5760)</f>
        <v>450</v>
      </c>
      <c r="DC5760" s="9" cm="1">
        <f t="array" aca="1" ref="DC5760" ca="1">IF(OR(DC$37=$BZ5760:$CA5760),0,DB5760)</f>
        <v>450</v>
      </c>
      <c r="DD5760" s="9" cm="1">
        <f t="array" aca="1" ref="DD5760" ca="1">IF(OR(DD$37=$BZ5760:$CA5760),0,DC5760)</f>
        <v>450</v>
      </c>
      <c r="DE5760" s="9" cm="1">
        <f t="array" aca="1" ref="DE5760" ca="1">IF(OR(DE$37=$BZ5760:$CA5760),0,DD5760)</f>
        <v>450</v>
      </c>
    </row>
    <row r="5761" spans="77:109">
      <c r="BY5761" s="10" t="s">
        <v>5914</v>
      </c>
      <c r="BZ5761" s="10">
        <v>58</v>
      </c>
      <c r="CA5761" s="10" t="s">
        <v>31</v>
      </c>
      <c r="CB5761" s="10" t="str" cm="1">
        <f t="array" aca="1" ref="CB5761" ca="1">INDIRECT("'Map'!" &amp; CA5761 &amp; BZ5761)</f>
        <v xml:space="preserve"> </v>
      </c>
      <c r="CC5761" s="10" t="str">
        <f ca="1">_xlfn.XLOOKUP(CB5761,Assumptions!$D$10:$D$15,Assumptions!$C$10:$C$15, "", 0, 1)</f>
        <v/>
      </c>
      <c r="CD5761" s="9">
        <f ca="1">_xlfn.XLOOKUP(CB5761,Assumptions!$D$10:$D$15,Assumptions!$F$10:$F$15, 0, 0, 1)</f>
        <v>0</v>
      </c>
      <c r="CE5761" s="9">
        <f ca="1">_xlfn.XLOOKUP(CB5761,Assumptions!$D$10:$D$15,Assumptions!$E$10:$E$15, 0, 0, 1)</f>
        <v>0</v>
      </c>
      <c r="CF5761" s="9">
        <f t="shared" ca="1" si="93"/>
        <v>0</v>
      </c>
      <c r="CG5761" s="9" cm="1">
        <f t="array" aca="1" ref="CG5761" ca="1">IF(OR(CG$37=$BZ5761:$CA5761),0,CF5761)</f>
        <v>0</v>
      </c>
      <c r="CH5761" s="9" cm="1">
        <f t="array" aca="1" ref="CH5761" ca="1">IF(OR(CH$37=$BZ5761:$CA5761),0,CG5761)</f>
        <v>0</v>
      </c>
      <c r="CI5761" s="9" cm="1">
        <f t="array" aca="1" ref="CI5761" ca="1">IF(OR(CI$37=$BZ5761:$CA5761),0,CH5761)</f>
        <v>0</v>
      </c>
      <c r="CJ5761" s="9" cm="1">
        <f t="array" aca="1" ref="CJ5761" ca="1">IF(OR(CJ$37=$BZ5761:$CA5761),0,CI5761)</f>
        <v>0</v>
      </c>
      <c r="CK5761" s="9" cm="1">
        <f t="array" aca="1" ref="CK5761" ca="1">IF(OR(CK$37=$BZ5761:$CA5761),0,CJ5761)</f>
        <v>0</v>
      </c>
      <c r="CL5761" s="9" cm="1">
        <f t="array" aca="1" ref="CL5761" ca="1">IF(OR(CL$37=$BZ5761:$CA5761),0,CK5761)</f>
        <v>0</v>
      </c>
      <c r="CM5761" s="9" cm="1">
        <f t="array" aca="1" ref="CM5761" ca="1">IF(OR(CM$37=$BZ5761:$CA5761),0,CL5761)</f>
        <v>0</v>
      </c>
      <c r="CN5761" s="9" cm="1">
        <f t="array" aca="1" ref="CN5761" ca="1">IF(OR(CN$37=$BZ5761:$CA5761),0,CM5761)</f>
        <v>0</v>
      </c>
      <c r="CO5761" s="9" cm="1">
        <f t="array" aca="1" ref="CO5761" ca="1">IF(OR(CO$37=$BZ5761:$CA5761),0,CN5761)</f>
        <v>0</v>
      </c>
      <c r="CP5761" s="9" cm="1">
        <f t="array" aca="1" ref="CP5761" ca="1">IF(OR(CP$37=$BZ5761:$CA5761),0,CO5761)</f>
        <v>0</v>
      </c>
      <c r="CQ5761" s="9" cm="1">
        <f t="array" aca="1" ref="CQ5761" ca="1">IF(OR(CQ$37=$BZ5761:$CA5761),0,CP5761)</f>
        <v>0</v>
      </c>
      <c r="CR5761" s="9" cm="1">
        <f t="array" aca="1" ref="CR5761" ca="1">IF(OR(CR$37=$BZ5761:$CA5761),0,CQ5761)</f>
        <v>0</v>
      </c>
      <c r="CS5761" s="9" cm="1">
        <f t="array" aca="1" ref="CS5761" ca="1">IF(OR(CS$37=$BZ5761:$CA5761),0,CR5761)</f>
        <v>0</v>
      </c>
      <c r="CT5761" s="9" cm="1">
        <f t="array" aca="1" ref="CT5761" ca="1">IF(OR(CT$37=$BZ5761:$CA5761),0,CS5761)</f>
        <v>0</v>
      </c>
      <c r="CU5761" s="9" cm="1">
        <f t="array" aca="1" ref="CU5761" ca="1">IF(OR(CU$37=$BZ5761:$CA5761),0,CT5761)</f>
        <v>0</v>
      </c>
      <c r="CV5761" s="9" cm="1">
        <f t="array" aca="1" ref="CV5761" ca="1">IF(OR(CV$37=$BZ5761:$CA5761),0,CU5761)</f>
        <v>0</v>
      </c>
      <c r="CW5761" s="9" cm="1">
        <f t="array" aca="1" ref="CW5761" ca="1">IF(OR(CW$37=$BZ5761:$CA5761),0,CV5761)</f>
        <v>0</v>
      </c>
      <c r="CX5761" s="9" cm="1">
        <f t="array" aca="1" ref="CX5761" ca="1">IF(OR(CX$37=$BZ5761:$CA5761),0,CW5761)</f>
        <v>0</v>
      </c>
      <c r="CY5761" s="9" cm="1">
        <f t="array" aca="1" ref="CY5761" ca="1">IF(OR(CY$37=$BZ5761:$CA5761),0,CX5761)</f>
        <v>0</v>
      </c>
      <c r="CZ5761" s="9" cm="1">
        <f t="array" aca="1" ref="CZ5761" ca="1">IF(OR(CZ$37=$BZ5761:$CA5761),0,CY5761)</f>
        <v>0</v>
      </c>
      <c r="DA5761" s="9" cm="1">
        <f t="array" aca="1" ref="DA5761" ca="1">IF(OR(DA$37=$BZ5761:$CA5761),0,CZ5761)</f>
        <v>0</v>
      </c>
      <c r="DB5761" s="9" cm="1">
        <f t="array" aca="1" ref="DB5761" ca="1">IF(OR(DB$37=$BZ5761:$CA5761),0,DA5761)</f>
        <v>0</v>
      </c>
      <c r="DC5761" s="9" cm="1">
        <f t="array" aca="1" ref="DC5761" ca="1">IF(OR(DC$37=$BZ5761:$CA5761),0,DB5761)</f>
        <v>0</v>
      </c>
      <c r="DD5761" s="9" cm="1">
        <f t="array" aca="1" ref="DD5761" ca="1">IF(OR(DD$37=$BZ5761:$CA5761),0,DC5761)</f>
        <v>0</v>
      </c>
      <c r="DE5761" s="9" cm="1">
        <f t="array" aca="1" ref="DE5761" ca="1">IF(OR(DE$37=$BZ5761:$CA5761),0,DD5761)</f>
        <v>0</v>
      </c>
    </row>
    <row r="5762" spans="77:109">
      <c r="BY5762" s="10" t="s">
        <v>5915</v>
      </c>
      <c r="BZ5762" s="10">
        <v>58</v>
      </c>
      <c r="CA5762" s="10" t="s">
        <v>32</v>
      </c>
      <c r="CB5762" s="10" t="str" cm="1">
        <f t="array" aca="1" ref="CB5762" ca="1">INDIRECT("'Map'!" &amp; CA5762 &amp; BZ5762)</f>
        <v>🍏</v>
      </c>
      <c r="CC5762" s="10" t="str">
        <f ca="1">_xlfn.XLOOKUP(CB5762,Assumptions!$D$10:$D$15,Assumptions!$C$10:$C$15, "", 0, 1)</f>
        <v>Apple</v>
      </c>
      <c r="CD5762" s="9">
        <f ca="1">_xlfn.XLOOKUP(CB5762,Assumptions!$D$10:$D$15,Assumptions!$F$10:$F$15, 0, 0, 1)</f>
        <v>900</v>
      </c>
      <c r="CE5762" s="9">
        <f ca="1">_xlfn.XLOOKUP(CB5762,Assumptions!$D$10:$D$15,Assumptions!$E$10:$E$15, 0, 0, 1)</f>
        <v>0.7</v>
      </c>
      <c r="CF5762" s="9">
        <f t="shared" ca="1" si="93"/>
        <v>630</v>
      </c>
      <c r="CG5762" s="9" cm="1">
        <f t="array" aca="1" ref="CG5762" ca="1">IF(OR(CG$37=$BZ5762:$CA5762),0,CF5762)</f>
        <v>630</v>
      </c>
      <c r="CH5762" s="9" cm="1">
        <f t="array" aca="1" ref="CH5762" ca="1">IF(OR(CH$37=$BZ5762:$CA5762),0,CG5762)</f>
        <v>630</v>
      </c>
      <c r="CI5762" s="9" cm="1">
        <f t="array" aca="1" ref="CI5762" ca="1">IF(OR(CI$37=$BZ5762:$CA5762),0,CH5762)</f>
        <v>630</v>
      </c>
      <c r="CJ5762" s="9" cm="1">
        <f t="array" aca="1" ref="CJ5762" ca="1">IF(OR(CJ$37=$BZ5762:$CA5762),0,CI5762)</f>
        <v>630</v>
      </c>
      <c r="CK5762" s="9" cm="1">
        <f t="array" aca="1" ref="CK5762" ca="1">IF(OR(CK$37=$BZ5762:$CA5762),0,CJ5762)</f>
        <v>630</v>
      </c>
      <c r="CL5762" s="9" cm="1">
        <f t="array" aca="1" ref="CL5762" ca="1">IF(OR(CL$37=$BZ5762:$CA5762),0,CK5762)</f>
        <v>630</v>
      </c>
      <c r="CM5762" s="9" cm="1">
        <f t="array" aca="1" ref="CM5762" ca="1">IF(OR(CM$37=$BZ5762:$CA5762),0,CL5762)</f>
        <v>630</v>
      </c>
      <c r="CN5762" s="9" cm="1">
        <f t="array" aca="1" ref="CN5762" ca="1">IF(OR(CN$37=$BZ5762:$CA5762),0,CM5762)</f>
        <v>630</v>
      </c>
      <c r="CO5762" s="9" cm="1">
        <f t="array" aca="1" ref="CO5762" ca="1">IF(OR(CO$37=$BZ5762:$CA5762),0,CN5762)</f>
        <v>630</v>
      </c>
      <c r="CP5762" s="9" cm="1">
        <f t="array" aca="1" ref="CP5762" ca="1">IF(OR(CP$37=$BZ5762:$CA5762),0,CO5762)</f>
        <v>630</v>
      </c>
      <c r="CQ5762" s="9" cm="1">
        <f t="array" aca="1" ref="CQ5762" ca="1">IF(OR(CQ$37=$BZ5762:$CA5762),0,CP5762)</f>
        <v>630</v>
      </c>
      <c r="CR5762" s="9" cm="1">
        <f t="array" aca="1" ref="CR5762" ca="1">IF(OR(CR$37=$BZ5762:$CA5762),0,CQ5762)</f>
        <v>630</v>
      </c>
      <c r="CS5762" s="9" cm="1">
        <f t="array" aca="1" ref="CS5762" ca="1">IF(OR(CS$37=$BZ5762:$CA5762),0,CR5762)</f>
        <v>630</v>
      </c>
      <c r="CT5762" s="9" cm="1">
        <f t="array" aca="1" ref="CT5762" ca="1">IF(OR(CT$37=$BZ5762:$CA5762),0,CS5762)</f>
        <v>630</v>
      </c>
      <c r="CU5762" s="9" cm="1">
        <f t="array" aca="1" ref="CU5762" ca="1">IF(OR(CU$37=$BZ5762:$CA5762),0,CT5762)</f>
        <v>630</v>
      </c>
      <c r="CV5762" s="9" cm="1">
        <f t="array" aca="1" ref="CV5762" ca="1">IF(OR(CV$37=$BZ5762:$CA5762),0,CU5762)</f>
        <v>630</v>
      </c>
      <c r="CW5762" s="9" cm="1">
        <f t="array" aca="1" ref="CW5762" ca="1">IF(OR(CW$37=$BZ5762:$CA5762),0,CV5762)</f>
        <v>630</v>
      </c>
      <c r="CX5762" s="9" cm="1">
        <f t="array" aca="1" ref="CX5762" ca="1">IF(OR(CX$37=$BZ5762:$CA5762),0,CW5762)</f>
        <v>630</v>
      </c>
      <c r="CY5762" s="9" cm="1">
        <f t="array" aca="1" ref="CY5762" ca="1">IF(OR(CY$37=$BZ5762:$CA5762),0,CX5762)</f>
        <v>630</v>
      </c>
      <c r="CZ5762" s="9" cm="1">
        <f t="array" aca="1" ref="CZ5762" ca="1">IF(OR(CZ$37=$BZ5762:$CA5762),0,CY5762)</f>
        <v>630</v>
      </c>
      <c r="DA5762" s="9" cm="1">
        <f t="array" aca="1" ref="DA5762" ca="1">IF(OR(DA$37=$BZ5762:$CA5762),0,CZ5762)</f>
        <v>630</v>
      </c>
      <c r="DB5762" s="9" cm="1">
        <f t="array" aca="1" ref="DB5762" ca="1">IF(OR(DB$37=$BZ5762:$CA5762),0,DA5762)</f>
        <v>630</v>
      </c>
      <c r="DC5762" s="9" cm="1">
        <f t="array" aca="1" ref="DC5762" ca="1">IF(OR(DC$37=$BZ5762:$CA5762),0,DB5762)</f>
        <v>630</v>
      </c>
      <c r="DD5762" s="9" cm="1">
        <f t="array" aca="1" ref="DD5762" ca="1">IF(OR(DD$37=$BZ5762:$CA5762),0,DC5762)</f>
        <v>630</v>
      </c>
      <c r="DE5762" s="9" cm="1">
        <f t="array" aca="1" ref="DE5762" ca="1">IF(OR(DE$37=$BZ5762:$CA5762),0,DD5762)</f>
        <v>630</v>
      </c>
    </row>
    <row r="5763" spans="77:109">
      <c r="BY5763" s="10" t="s">
        <v>5916</v>
      </c>
      <c r="BZ5763" s="10">
        <v>58</v>
      </c>
      <c r="CA5763" s="10" t="s">
        <v>33</v>
      </c>
      <c r="CB5763" s="10" t="str" cm="1">
        <f t="array" aca="1" ref="CB5763" ca="1">INDIRECT("'Map'!" &amp; CA5763 &amp; BZ5763)</f>
        <v xml:space="preserve"> </v>
      </c>
      <c r="CC5763" s="10" t="str">
        <f ca="1">_xlfn.XLOOKUP(CB5763,Assumptions!$D$10:$D$15,Assumptions!$C$10:$C$15, "", 0, 1)</f>
        <v/>
      </c>
      <c r="CD5763" s="9">
        <f ca="1">_xlfn.XLOOKUP(CB5763,Assumptions!$D$10:$D$15,Assumptions!$F$10:$F$15, 0, 0, 1)</f>
        <v>0</v>
      </c>
      <c r="CE5763" s="9">
        <f ca="1">_xlfn.XLOOKUP(CB5763,Assumptions!$D$10:$D$15,Assumptions!$E$10:$E$15, 0, 0, 1)</f>
        <v>0</v>
      </c>
      <c r="CF5763" s="9">
        <f t="shared" ca="1" si="93"/>
        <v>0</v>
      </c>
      <c r="CG5763" s="9" cm="1">
        <f t="array" aca="1" ref="CG5763" ca="1">IF(OR(CG$37=$BZ5763:$CA5763),0,CF5763)</f>
        <v>0</v>
      </c>
      <c r="CH5763" s="9" cm="1">
        <f t="array" aca="1" ref="CH5763" ca="1">IF(OR(CH$37=$BZ5763:$CA5763),0,CG5763)</f>
        <v>0</v>
      </c>
      <c r="CI5763" s="9" cm="1">
        <f t="array" aca="1" ref="CI5763" ca="1">IF(OR(CI$37=$BZ5763:$CA5763),0,CH5763)</f>
        <v>0</v>
      </c>
      <c r="CJ5763" s="9" cm="1">
        <f t="array" aca="1" ref="CJ5763" ca="1">IF(OR(CJ$37=$BZ5763:$CA5763),0,CI5763)</f>
        <v>0</v>
      </c>
      <c r="CK5763" s="9" cm="1">
        <f t="array" aca="1" ref="CK5763" ca="1">IF(OR(CK$37=$BZ5763:$CA5763),0,CJ5763)</f>
        <v>0</v>
      </c>
      <c r="CL5763" s="9" cm="1">
        <f t="array" aca="1" ref="CL5763" ca="1">IF(OR(CL$37=$BZ5763:$CA5763),0,CK5763)</f>
        <v>0</v>
      </c>
      <c r="CM5763" s="9" cm="1">
        <f t="array" aca="1" ref="CM5763" ca="1">IF(OR(CM$37=$BZ5763:$CA5763),0,CL5763)</f>
        <v>0</v>
      </c>
      <c r="CN5763" s="9" cm="1">
        <f t="array" aca="1" ref="CN5763" ca="1">IF(OR(CN$37=$BZ5763:$CA5763),0,CM5763)</f>
        <v>0</v>
      </c>
      <c r="CO5763" s="9" cm="1">
        <f t="array" aca="1" ref="CO5763" ca="1">IF(OR(CO$37=$BZ5763:$CA5763),0,CN5763)</f>
        <v>0</v>
      </c>
      <c r="CP5763" s="9" cm="1">
        <f t="array" aca="1" ref="CP5763" ca="1">IF(OR(CP$37=$BZ5763:$CA5763),0,CO5763)</f>
        <v>0</v>
      </c>
      <c r="CQ5763" s="9" cm="1">
        <f t="array" aca="1" ref="CQ5763" ca="1">IF(OR(CQ$37=$BZ5763:$CA5763),0,CP5763)</f>
        <v>0</v>
      </c>
      <c r="CR5763" s="9" cm="1">
        <f t="array" aca="1" ref="CR5763" ca="1">IF(OR(CR$37=$BZ5763:$CA5763),0,CQ5763)</f>
        <v>0</v>
      </c>
      <c r="CS5763" s="9" cm="1">
        <f t="array" aca="1" ref="CS5763" ca="1">IF(OR(CS$37=$BZ5763:$CA5763),0,CR5763)</f>
        <v>0</v>
      </c>
      <c r="CT5763" s="9" cm="1">
        <f t="array" aca="1" ref="CT5763" ca="1">IF(OR(CT$37=$BZ5763:$CA5763),0,CS5763)</f>
        <v>0</v>
      </c>
      <c r="CU5763" s="9" cm="1">
        <f t="array" aca="1" ref="CU5763" ca="1">IF(OR(CU$37=$BZ5763:$CA5763),0,CT5763)</f>
        <v>0</v>
      </c>
      <c r="CV5763" s="9" cm="1">
        <f t="array" aca="1" ref="CV5763" ca="1">IF(OR(CV$37=$BZ5763:$CA5763),0,CU5763)</f>
        <v>0</v>
      </c>
      <c r="CW5763" s="9" cm="1">
        <f t="array" aca="1" ref="CW5763" ca="1">IF(OR(CW$37=$BZ5763:$CA5763),0,CV5763)</f>
        <v>0</v>
      </c>
      <c r="CX5763" s="9" cm="1">
        <f t="array" aca="1" ref="CX5763" ca="1">IF(OR(CX$37=$BZ5763:$CA5763),0,CW5763)</f>
        <v>0</v>
      </c>
      <c r="CY5763" s="9" cm="1">
        <f t="array" aca="1" ref="CY5763" ca="1">IF(OR(CY$37=$BZ5763:$CA5763),0,CX5763)</f>
        <v>0</v>
      </c>
      <c r="CZ5763" s="9" cm="1">
        <f t="array" aca="1" ref="CZ5763" ca="1">IF(OR(CZ$37=$BZ5763:$CA5763),0,CY5763)</f>
        <v>0</v>
      </c>
      <c r="DA5763" s="9" cm="1">
        <f t="array" aca="1" ref="DA5763" ca="1">IF(OR(DA$37=$BZ5763:$CA5763),0,CZ5763)</f>
        <v>0</v>
      </c>
      <c r="DB5763" s="9" cm="1">
        <f t="array" aca="1" ref="DB5763" ca="1">IF(OR(DB$37=$BZ5763:$CA5763),0,DA5763)</f>
        <v>0</v>
      </c>
      <c r="DC5763" s="9" cm="1">
        <f t="array" aca="1" ref="DC5763" ca="1">IF(OR(DC$37=$BZ5763:$CA5763),0,DB5763)</f>
        <v>0</v>
      </c>
      <c r="DD5763" s="9" cm="1">
        <f t="array" aca="1" ref="DD5763" ca="1">IF(OR(DD$37=$BZ5763:$CA5763),0,DC5763)</f>
        <v>0</v>
      </c>
      <c r="DE5763" s="9" cm="1">
        <f t="array" aca="1" ref="DE5763" ca="1">IF(OR(DE$37=$BZ5763:$CA5763),0,DD5763)</f>
        <v>0</v>
      </c>
    </row>
    <row r="5764" spans="77:109">
      <c r="BY5764" s="10" t="s">
        <v>5917</v>
      </c>
      <c r="BZ5764" s="10">
        <v>58</v>
      </c>
      <c r="CA5764" s="10" t="s">
        <v>34</v>
      </c>
      <c r="CB5764" s="10" t="str" cm="1">
        <f t="array" aca="1" ref="CB5764" ca="1">INDIRECT("'Map'!" &amp; CA5764 &amp; BZ5764)</f>
        <v>🍏</v>
      </c>
      <c r="CC5764" s="10" t="str">
        <f ca="1">_xlfn.XLOOKUP(CB5764,Assumptions!$D$10:$D$15,Assumptions!$C$10:$C$15, "", 0, 1)</f>
        <v>Apple</v>
      </c>
      <c r="CD5764" s="9">
        <f ca="1">_xlfn.XLOOKUP(CB5764,Assumptions!$D$10:$D$15,Assumptions!$F$10:$F$15, 0, 0, 1)</f>
        <v>900</v>
      </c>
      <c r="CE5764" s="9">
        <f ca="1">_xlfn.XLOOKUP(CB5764,Assumptions!$D$10:$D$15,Assumptions!$E$10:$E$15, 0, 0, 1)</f>
        <v>0.7</v>
      </c>
      <c r="CF5764" s="9">
        <f t="shared" ca="1" si="93"/>
        <v>630</v>
      </c>
      <c r="CG5764" s="9" cm="1">
        <f t="array" aca="1" ref="CG5764" ca="1">IF(OR(CG$37=$BZ5764:$CA5764),0,CF5764)</f>
        <v>630</v>
      </c>
      <c r="CH5764" s="9" cm="1">
        <f t="array" aca="1" ref="CH5764" ca="1">IF(OR(CH$37=$BZ5764:$CA5764),0,CG5764)</f>
        <v>630</v>
      </c>
      <c r="CI5764" s="9" cm="1">
        <f t="array" aca="1" ref="CI5764" ca="1">IF(OR(CI$37=$BZ5764:$CA5764),0,CH5764)</f>
        <v>630</v>
      </c>
      <c r="CJ5764" s="9" cm="1">
        <f t="array" aca="1" ref="CJ5764" ca="1">IF(OR(CJ$37=$BZ5764:$CA5764),0,CI5764)</f>
        <v>630</v>
      </c>
      <c r="CK5764" s="9" cm="1">
        <f t="array" aca="1" ref="CK5764" ca="1">IF(OR(CK$37=$BZ5764:$CA5764),0,CJ5764)</f>
        <v>630</v>
      </c>
      <c r="CL5764" s="9" cm="1">
        <f t="array" aca="1" ref="CL5764" ca="1">IF(OR(CL$37=$BZ5764:$CA5764),0,CK5764)</f>
        <v>630</v>
      </c>
      <c r="CM5764" s="9" cm="1">
        <f t="array" aca="1" ref="CM5764" ca="1">IF(OR(CM$37=$BZ5764:$CA5764),0,CL5764)</f>
        <v>630</v>
      </c>
      <c r="CN5764" s="9" cm="1">
        <f t="array" aca="1" ref="CN5764" ca="1">IF(OR(CN$37=$BZ5764:$CA5764),0,CM5764)</f>
        <v>630</v>
      </c>
      <c r="CO5764" s="9" cm="1">
        <f t="array" aca="1" ref="CO5764" ca="1">IF(OR(CO$37=$BZ5764:$CA5764),0,CN5764)</f>
        <v>630</v>
      </c>
      <c r="CP5764" s="9" cm="1">
        <f t="array" aca="1" ref="CP5764" ca="1">IF(OR(CP$37=$BZ5764:$CA5764),0,CO5764)</f>
        <v>630</v>
      </c>
      <c r="CQ5764" s="9" cm="1">
        <f t="array" aca="1" ref="CQ5764" ca="1">IF(OR(CQ$37=$BZ5764:$CA5764),0,CP5764)</f>
        <v>630</v>
      </c>
      <c r="CR5764" s="9" cm="1">
        <f t="array" aca="1" ref="CR5764" ca="1">IF(OR(CR$37=$BZ5764:$CA5764),0,CQ5764)</f>
        <v>630</v>
      </c>
      <c r="CS5764" s="9" cm="1">
        <f t="array" aca="1" ref="CS5764" ca="1">IF(OR(CS$37=$BZ5764:$CA5764),0,CR5764)</f>
        <v>630</v>
      </c>
      <c r="CT5764" s="9" cm="1">
        <f t="array" aca="1" ref="CT5764" ca="1">IF(OR(CT$37=$BZ5764:$CA5764),0,CS5764)</f>
        <v>630</v>
      </c>
      <c r="CU5764" s="9" cm="1">
        <f t="array" aca="1" ref="CU5764" ca="1">IF(OR(CU$37=$BZ5764:$CA5764),0,CT5764)</f>
        <v>630</v>
      </c>
      <c r="CV5764" s="9" cm="1">
        <f t="array" aca="1" ref="CV5764" ca="1">IF(OR(CV$37=$BZ5764:$CA5764),0,CU5764)</f>
        <v>630</v>
      </c>
      <c r="CW5764" s="9" cm="1">
        <f t="array" aca="1" ref="CW5764" ca="1">IF(OR(CW$37=$BZ5764:$CA5764),0,CV5764)</f>
        <v>630</v>
      </c>
      <c r="CX5764" s="9" cm="1">
        <f t="array" aca="1" ref="CX5764" ca="1">IF(OR(CX$37=$BZ5764:$CA5764),0,CW5764)</f>
        <v>630</v>
      </c>
      <c r="CY5764" s="9" cm="1">
        <f t="array" aca="1" ref="CY5764" ca="1">IF(OR(CY$37=$BZ5764:$CA5764),0,CX5764)</f>
        <v>630</v>
      </c>
      <c r="CZ5764" s="9" cm="1">
        <f t="array" aca="1" ref="CZ5764" ca="1">IF(OR(CZ$37=$BZ5764:$CA5764),0,CY5764)</f>
        <v>630</v>
      </c>
      <c r="DA5764" s="9" cm="1">
        <f t="array" aca="1" ref="DA5764" ca="1">IF(OR(DA$37=$BZ5764:$CA5764),0,CZ5764)</f>
        <v>630</v>
      </c>
      <c r="DB5764" s="9" cm="1">
        <f t="array" aca="1" ref="DB5764" ca="1">IF(OR(DB$37=$BZ5764:$CA5764),0,DA5764)</f>
        <v>630</v>
      </c>
      <c r="DC5764" s="9" cm="1">
        <f t="array" aca="1" ref="DC5764" ca="1">IF(OR(DC$37=$BZ5764:$CA5764),0,DB5764)</f>
        <v>630</v>
      </c>
      <c r="DD5764" s="9" cm="1">
        <f t="array" aca="1" ref="DD5764" ca="1">IF(OR(DD$37=$BZ5764:$CA5764),0,DC5764)</f>
        <v>630</v>
      </c>
      <c r="DE5764" s="9" cm="1">
        <f t="array" aca="1" ref="DE5764" ca="1">IF(OR(DE$37=$BZ5764:$CA5764),0,DD5764)</f>
        <v>630</v>
      </c>
    </row>
    <row r="5765" spans="77:109">
      <c r="BY5765" s="10" t="s">
        <v>5918</v>
      </c>
      <c r="BZ5765" s="10">
        <v>58</v>
      </c>
      <c r="CA5765" s="10" t="s">
        <v>35</v>
      </c>
      <c r="CB5765" s="10" t="str" cm="1">
        <f t="array" aca="1" ref="CB5765" ca="1">INDIRECT("'Map'!" &amp; CA5765 &amp; BZ5765)</f>
        <v>🍏</v>
      </c>
      <c r="CC5765" s="10" t="str">
        <f ca="1">_xlfn.XLOOKUP(CB5765,Assumptions!$D$10:$D$15,Assumptions!$C$10:$C$15, "", 0, 1)</f>
        <v>Apple</v>
      </c>
      <c r="CD5765" s="9">
        <f ca="1">_xlfn.XLOOKUP(CB5765,Assumptions!$D$10:$D$15,Assumptions!$F$10:$F$15, 0, 0, 1)</f>
        <v>900</v>
      </c>
      <c r="CE5765" s="9">
        <f ca="1">_xlfn.XLOOKUP(CB5765,Assumptions!$D$10:$D$15,Assumptions!$E$10:$E$15, 0, 0, 1)</f>
        <v>0.7</v>
      </c>
      <c r="CF5765" s="9">
        <f t="shared" ca="1" si="93"/>
        <v>630</v>
      </c>
      <c r="CG5765" s="9" cm="1">
        <f t="array" aca="1" ref="CG5765" ca="1">IF(OR(CG$37=$BZ5765:$CA5765),0,CF5765)</f>
        <v>630</v>
      </c>
      <c r="CH5765" s="9" cm="1">
        <f t="array" aca="1" ref="CH5765" ca="1">IF(OR(CH$37=$BZ5765:$CA5765),0,CG5765)</f>
        <v>630</v>
      </c>
      <c r="CI5765" s="9" cm="1">
        <f t="array" aca="1" ref="CI5765" ca="1">IF(OR(CI$37=$BZ5765:$CA5765),0,CH5765)</f>
        <v>630</v>
      </c>
      <c r="CJ5765" s="9" cm="1">
        <f t="array" aca="1" ref="CJ5765" ca="1">IF(OR(CJ$37=$BZ5765:$CA5765),0,CI5765)</f>
        <v>630</v>
      </c>
      <c r="CK5765" s="9" cm="1">
        <f t="array" aca="1" ref="CK5765" ca="1">IF(OR(CK$37=$BZ5765:$CA5765),0,CJ5765)</f>
        <v>630</v>
      </c>
      <c r="CL5765" s="9" cm="1">
        <f t="array" aca="1" ref="CL5765" ca="1">IF(OR(CL$37=$BZ5765:$CA5765),0,CK5765)</f>
        <v>630</v>
      </c>
      <c r="CM5765" s="9" cm="1">
        <f t="array" aca="1" ref="CM5765" ca="1">IF(OR(CM$37=$BZ5765:$CA5765),0,CL5765)</f>
        <v>630</v>
      </c>
      <c r="CN5765" s="9" cm="1">
        <f t="array" aca="1" ref="CN5765" ca="1">IF(OR(CN$37=$BZ5765:$CA5765),0,CM5765)</f>
        <v>630</v>
      </c>
      <c r="CO5765" s="9" cm="1">
        <f t="array" aca="1" ref="CO5765" ca="1">IF(OR(CO$37=$BZ5765:$CA5765),0,CN5765)</f>
        <v>630</v>
      </c>
      <c r="CP5765" s="9" cm="1">
        <f t="array" aca="1" ref="CP5765" ca="1">IF(OR(CP$37=$BZ5765:$CA5765),0,CO5765)</f>
        <v>630</v>
      </c>
      <c r="CQ5765" s="9" cm="1">
        <f t="array" aca="1" ref="CQ5765" ca="1">IF(OR(CQ$37=$BZ5765:$CA5765),0,CP5765)</f>
        <v>630</v>
      </c>
      <c r="CR5765" s="9" cm="1">
        <f t="array" aca="1" ref="CR5765" ca="1">IF(OR(CR$37=$BZ5765:$CA5765),0,CQ5765)</f>
        <v>630</v>
      </c>
      <c r="CS5765" s="9" cm="1">
        <f t="array" aca="1" ref="CS5765" ca="1">IF(OR(CS$37=$BZ5765:$CA5765),0,CR5765)</f>
        <v>630</v>
      </c>
      <c r="CT5765" s="9" cm="1">
        <f t="array" aca="1" ref="CT5765" ca="1">IF(OR(CT$37=$BZ5765:$CA5765),0,CS5765)</f>
        <v>630</v>
      </c>
      <c r="CU5765" s="9" cm="1">
        <f t="array" aca="1" ref="CU5765" ca="1">IF(OR(CU$37=$BZ5765:$CA5765),0,CT5765)</f>
        <v>630</v>
      </c>
      <c r="CV5765" s="9" cm="1">
        <f t="array" aca="1" ref="CV5765" ca="1">IF(OR(CV$37=$BZ5765:$CA5765),0,CU5765)</f>
        <v>630</v>
      </c>
      <c r="CW5765" s="9" cm="1">
        <f t="array" aca="1" ref="CW5765" ca="1">IF(OR(CW$37=$BZ5765:$CA5765),0,CV5765)</f>
        <v>630</v>
      </c>
      <c r="CX5765" s="9" cm="1">
        <f t="array" aca="1" ref="CX5765" ca="1">IF(OR(CX$37=$BZ5765:$CA5765),0,CW5765)</f>
        <v>630</v>
      </c>
      <c r="CY5765" s="9" cm="1">
        <f t="array" aca="1" ref="CY5765" ca="1">IF(OR(CY$37=$BZ5765:$CA5765),0,CX5765)</f>
        <v>630</v>
      </c>
      <c r="CZ5765" s="9" cm="1">
        <f t="array" aca="1" ref="CZ5765" ca="1">IF(OR(CZ$37=$BZ5765:$CA5765),0,CY5765)</f>
        <v>630</v>
      </c>
      <c r="DA5765" s="9" cm="1">
        <f t="array" aca="1" ref="DA5765" ca="1">IF(OR(DA$37=$BZ5765:$CA5765),0,CZ5765)</f>
        <v>630</v>
      </c>
      <c r="DB5765" s="9" cm="1">
        <f t="array" aca="1" ref="DB5765" ca="1">IF(OR(DB$37=$BZ5765:$CA5765),0,DA5765)</f>
        <v>630</v>
      </c>
      <c r="DC5765" s="9" cm="1">
        <f t="array" aca="1" ref="DC5765" ca="1">IF(OR(DC$37=$BZ5765:$CA5765),0,DB5765)</f>
        <v>630</v>
      </c>
      <c r="DD5765" s="9" cm="1">
        <f t="array" aca="1" ref="DD5765" ca="1">IF(OR(DD$37=$BZ5765:$CA5765),0,DC5765)</f>
        <v>630</v>
      </c>
      <c r="DE5765" s="9" cm="1">
        <f t="array" aca="1" ref="DE5765" ca="1">IF(OR(DE$37=$BZ5765:$CA5765),0,DD5765)</f>
        <v>630</v>
      </c>
    </row>
    <row r="5766" spans="77:109">
      <c r="BY5766" s="10" t="s">
        <v>5919</v>
      </c>
      <c r="BZ5766" s="10">
        <v>58</v>
      </c>
      <c r="CA5766" s="10" t="s">
        <v>36</v>
      </c>
      <c r="CB5766" s="10" t="str" cm="1">
        <f t="array" aca="1" ref="CB5766" ca="1">INDIRECT("'Map'!" &amp; CA5766 &amp; BZ5766)</f>
        <v>🍋</v>
      </c>
      <c r="CC5766" s="10" t="str">
        <f ca="1">_xlfn.XLOOKUP(CB5766,Assumptions!$D$10:$D$15,Assumptions!$C$10:$C$15, "", 0, 1)</f>
        <v>Lemon</v>
      </c>
      <c r="CD5766" s="9">
        <f ca="1">_xlfn.XLOOKUP(CB5766,Assumptions!$D$10:$D$15,Assumptions!$F$10:$F$15, 0, 0, 1)</f>
        <v>300</v>
      </c>
      <c r="CE5766" s="9">
        <f ca="1">_xlfn.XLOOKUP(CB5766,Assumptions!$D$10:$D$15,Assumptions!$E$10:$E$15, 0, 0, 1)</f>
        <v>1.5</v>
      </c>
      <c r="CF5766" s="9">
        <f t="shared" ca="1" si="93"/>
        <v>450</v>
      </c>
      <c r="CG5766" s="9" cm="1">
        <f t="array" aca="1" ref="CG5766" ca="1">IF(OR(CG$37=$BZ5766:$CA5766),0,CF5766)</f>
        <v>450</v>
      </c>
      <c r="CH5766" s="9" cm="1">
        <f t="array" aca="1" ref="CH5766" ca="1">IF(OR(CH$37=$BZ5766:$CA5766),0,CG5766)</f>
        <v>450</v>
      </c>
      <c r="CI5766" s="9" cm="1">
        <f t="array" aca="1" ref="CI5766" ca="1">IF(OR(CI$37=$BZ5766:$CA5766),0,CH5766)</f>
        <v>450</v>
      </c>
      <c r="CJ5766" s="9" cm="1">
        <f t="array" aca="1" ref="CJ5766" ca="1">IF(OR(CJ$37=$BZ5766:$CA5766),0,CI5766)</f>
        <v>450</v>
      </c>
      <c r="CK5766" s="9" cm="1">
        <f t="array" aca="1" ref="CK5766" ca="1">IF(OR(CK$37=$BZ5766:$CA5766),0,CJ5766)</f>
        <v>450</v>
      </c>
      <c r="CL5766" s="9" cm="1">
        <f t="array" aca="1" ref="CL5766" ca="1">IF(OR(CL$37=$BZ5766:$CA5766),0,CK5766)</f>
        <v>450</v>
      </c>
      <c r="CM5766" s="9" cm="1">
        <f t="array" aca="1" ref="CM5766" ca="1">IF(OR(CM$37=$BZ5766:$CA5766),0,CL5766)</f>
        <v>450</v>
      </c>
      <c r="CN5766" s="9" cm="1">
        <f t="array" aca="1" ref="CN5766" ca="1">IF(OR(CN$37=$BZ5766:$CA5766),0,CM5766)</f>
        <v>450</v>
      </c>
      <c r="CO5766" s="9" cm="1">
        <f t="array" aca="1" ref="CO5766" ca="1">IF(OR(CO$37=$BZ5766:$CA5766),0,CN5766)</f>
        <v>450</v>
      </c>
      <c r="CP5766" s="9" cm="1">
        <f t="array" aca="1" ref="CP5766" ca="1">IF(OR(CP$37=$BZ5766:$CA5766),0,CO5766)</f>
        <v>450</v>
      </c>
      <c r="CQ5766" s="9" cm="1">
        <f t="array" aca="1" ref="CQ5766" ca="1">IF(OR(CQ$37=$BZ5766:$CA5766),0,CP5766)</f>
        <v>450</v>
      </c>
      <c r="CR5766" s="9" cm="1">
        <f t="array" aca="1" ref="CR5766" ca="1">IF(OR(CR$37=$BZ5766:$CA5766),0,CQ5766)</f>
        <v>450</v>
      </c>
      <c r="CS5766" s="9" cm="1">
        <f t="array" aca="1" ref="CS5766" ca="1">IF(OR(CS$37=$BZ5766:$CA5766),0,CR5766)</f>
        <v>450</v>
      </c>
      <c r="CT5766" s="9" cm="1">
        <f t="array" aca="1" ref="CT5766" ca="1">IF(OR(CT$37=$BZ5766:$CA5766),0,CS5766)</f>
        <v>450</v>
      </c>
      <c r="CU5766" s="9" cm="1">
        <f t="array" aca="1" ref="CU5766" ca="1">IF(OR(CU$37=$BZ5766:$CA5766),0,CT5766)</f>
        <v>450</v>
      </c>
      <c r="CV5766" s="9" cm="1">
        <f t="array" aca="1" ref="CV5766" ca="1">IF(OR(CV$37=$BZ5766:$CA5766),0,CU5766)</f>
        <v>450</v>
      </c>
      <c r="CW5766" s="9" cm="1">
        <f t="array" aca="1" ref="CW5766" ca="1">IF(OR(CW$37=$BZ5766:$CA5766),0,CV5766)</f>
        <v>450</v>
      </c>
      <c r="CX5766" s="9" cm="1">
        <f t="array" aca="1" ref="CX5766" ca="1">IF(OR(CX$37=$BZ5766:$CA5766),0,CW5766)</f>
        <v>450</v>
      </c>
      <c r="CY5766" s="9" cm="1">
        <f t="array" aca="1" ref="CY5766" ca="1">IF(OR(CY$37=$BZ5766:$CA5766),0,CX5766)</f>
        <v>450</v>
      </c>
      <c r="CZ5766" s="9" cm="1">
        <f t="array" aca="1" ref="CZ5766" ca="1">IF(OR(CZ$37=$BZ5766:$CA5766),0,CY5766)</f>
        <v>450</v>
      </c>
      <c r="DA5766" s="9" cm="1">
        <f t="array" aca="1" ref="DA5766" ca="1">IF(OR(DA$37=$BZ5766:$CA5766),0,CZ5766)</f>
        <v>450</v>
      </c>
      <c r="DB5766" s="9" cm="1">
        <f t="array" aca="1" ref="DB5766" ca="1">IF(OR(DB$37=$BZ5766:$CA5766),0,DA5766)</f>
        <v>450</v>
      </c>
      <c r="DC5766" s="9" cm="1">
        <f t="array" aca="1" ref="DC5766" ca="1">IF(OR(DC$37=$BZ5766:$CA5766),0,DB5766)</f>
        <v>450</v>
      </c>
      <c r="DD5766" s="9" cm="1">
        <f t="array" aca="1" ref="DD5766" ca="1">IF(OR(DD$37=$BZ5766:$CA5766),0,DC5766)</f>
        <v>450</v>
      </c>
      <c r="DE5766" s="9" cm="1">
        <f t="array" aca="1" ref="DE5766" ca="1">IF(OR(DE$37=$BZ5766:$CA5766),0,DD5766)</f>
        <v>450</v>
      </c>
    </row>
    <row r="5767" spans="77:109">
      <c r="BY5767" s="10" t="s">
        <v>5920</v>
      </c>
      <c r="BZ5767" s="10">
        <v>58</v>
      </c>
      <c r="CA5767" s="10" t="s">
        <v>37</v>
      </c>
      <c r="CB5767" s="10" t="str" cm="1">
        <f t="array" aca="1" ref="CB5767" ca="1">INDIRECT("'Map'!" &amp; CA5767 &amp; BZ5767)</f>
        <v xml:space="preserve"> </v>
      </c>
      <c r="CC5767" s="10" t="str">
        <f ca="1">_xlfn.XLOOKUP(CB5767,Assumptions!$D$10:$D$15,Assumptions!$C$10:$C$15, "", 0, 1)</f>
        <v/>
      </c>
      <c r="CD5767" s="9">
        <f ca="1">_xlfn.XLOOKUP(CB5767,Assumptions!$D$10:$D$15,Assumptions!$F$10:$F$15, 0, 0, 1)</f>
        <v>0</v>
      </c>
      <c r="CE5767" s="9">
        <f ca="1">_xlfn.XLOOKUP(CB5767,Assumptions!$D$10:$D$15,Assumptions!$E$10:$E$15, 0, 0, 1)</f>
        <v>0</v>
      </c>
      <c r="CF5767" s="9">
        <f t="shared" ca="1" si="93"/>
        <v>0</v>
      </c>
      <c r="CG5767" s="9" cm="1">
        <f t="array" aca="1" ref="CG5767" ca="1">IF(OR(CG$37=$BZ5767:$CA5767),0,CF5767)</f>
        <v>0</v>
      </c>
      <c r="CH5767" s="9" cm="1">
        <f t="array" aca="1" ref="CH5767" ca="1">IF(OR(CH$37=$BZ5767:$CA5767),0,CG5767)</f>
        <v>0</v>
      </c>
      <c r="CI5767" s="9" cm="1">
        <f t="array" aca="1" ref="CI5767" ca="1">IF(OR(CI$37=$BZ5767:$CA5767),0,CH5767)</f>
        <v>0</v>
      </c>
      <c r="CJ5767" s="9" cm="1">
        <f t="array" aca="1" ref="CJ5767" ca="1">IF(OR(CJ$37=$BZ5767:$CA5767),0,CI5767)</f>
        <v>0</v>
      </c>
      <c r="CK5767" s="9" cm="1">
        <f t="array" aca="1" ref="CK5767" ca="1">IF(OR(CK$37=$BZ5767:$CA5767),0,CJ5767)</f>
        <v>0</v>
      </c>
      <c r="CL5767" s="9" cm="1">
        <f t="array" aca="1" ref="CL5767" ca="1">IF(OR(CL$37=$BZ5767:$CA5767),0,CK5767)</f>
        <v>0</v>
      </c>
      <c r="CM5767" s="9" cm="1">
        <f t="array" aca="1" ref="CM5767" ca="1">IF(OR(CM$37=$BZ5767:$CA5767),0,CL5767)</f>
        <v>0</v>
      </c>
      <c r="CN5767" s="9" cm="1">
        <f t="array" aca="1" ref="CN5767" ca="1">IF(OR(CN$37=$BZ5767:$CA5767),0,CM5767)</f>
        <v>0</v>
      </c>
      <c r="CO5767" s="9" cm="1">
        <f t="array" aca="1" ref="CO5767" ca="1">IF(OR(CO$37=$BZ5767:$CA5767),0,CN5767)</f>
        <v>0</v>
      </c>
      <c r="CP5767" s="9" cm="1">
        <f t="array" aca="1" ref="CP5767" ca="1">IF(OR(CP$37=$BZ5767:$CA5767),0,CO5767)</f>
        <v>0</v>
      </c>
      <c r="CQ5767" s="9" cm="1">
        <f t="array" aca="1" ref="CQ5767" ca="1">IF(OR(CQ$37=$BZ5767:$CA5767),0,CP5767)</f>
        <v>0</v>
      </c>
      <c r="CR5767" s="9" cm="1">
        <f t="array" aca="1" ref="CR5767" ca="1">IF(OR(CR$37=$BZ5767:$CA5767),0,CQ5767)</f>
        <v>0</v>
      </c>
      <c r="CS5767" s="9" cm="1">
        <f t="array" aca="1" ref="CS5767" ca="1">IF(OR(CS$37=$BZ5767:$CA5767),0,CR5767)</f>
        <v>0</v>
      </c>
      <c r="CT5767" s="9" cm="1">
        <f t="array" aca="1" ref="CT5767" ca="1">IF(OR(CT$37=$BZ5767:$CA5767),0,CS5767)</f>
        <v>0</v>
      </c>
      <c r="CU5767" s="9" cm="1">
        <f t="array" aca="1" ref="CU5767" ca="1">IF(OR(CU$37=$BZ5767:$CA5767),0,CT5767)</f>
        <v>0</v>
      </c>
      <c r="CV5767" s="9" cm="1">
        <f t="array" aca="1" ref="CV5767" ca="1">IF(OR(CV$37=$BZ5767:$CA5767),0,CU5767)</f>
        <v>0</v>
      </c>
      <c r="CW5767" s="9" cm="1">
        <f t="array" aca="1" ref="CW5767" ca="1">IF(OR(CW$37=$BZ5767:$CA5767),0,CV5767)</f>
        <v>0</v>
      </c>
      <c r="CX5767" s="9" cm="1">
        <f t="array" aca="1" ref="CX5767" ca="1">IF(OR(CX$37=$BZ5767:$CA5767),0,CW5767)</f>
        <v>0</v>
      </c>
      <c r="CY5767" s="9" cm="1">
        <f t="array" aca="1" ref="CY5767" ca="1">IF(OR(CY$37=$BZ5767:$CA5767),0,CX5767)</f>
        <v>0</v>
      </c>
      <c r="CZ5767" s="9" cm="1">
        <f t="array" aca="1" ref="CZ5767" ca="1">IF(OR(CZ$37=$BZ5767:$CA5767),0,CY5767)</f>
        <v>0</v>
      </c>
      <c r="DA5767" s="9" cm="1">
        <f t="array" aca="1" ref="DA5767" ca="1">IF(OR(DA$37=$BZ5767:$CA5767),0,CZ5767)</f>
        <v>0</v>
      </c>
      <c r="DB5767" s="9" cm="1">
        <f t="array" aca="1" ref="DB5767" ca="1">IF(OR(DB$37=$BZ5767:$CA5767),0,DA5767)</f>
        <v>0</v>
      </c>
      <c r="DC5767" s="9" cm="1">
        <f t="array" aca="1" ref="DC5767" ca="1">IF(OR(DC$37=$BZ5767:$CA5767),0,DB5767)</f>
        <v>0</v>
      </c>
      <c r="DD5767" s="9" cm="1">
        <f t="array" aca="1" ref="DD5767" ca="1">IF(OR(DD$37=$BZ5767:$CA5767),0,DC5767)</f>
        <v>0</v>
      </c>
      <c r="DE5767" s="9" cm="1">
        <f t="array" aca="1" ref="DE5767" ca="1">IF(OR(DE$37=$BZ5767:$CA5767),0,DD5767)</f>
        <v>0</v>
      </c>
    </row>
    <row r="5768" spans="77:109">
      <c r="BY5768" s="10" t="s">
        <v>5921</v>
      </c>
      <c r="BZ5768" s="10">
        <v>58</v>
      </c>
      <c r="CA5768" s="10" t="s">
        <v>38</v>
      </c>
      <c r="CB5768" s="10" t="str" cm="1">
        <f t="array" aca="1" ref="CB5768" ca="1">INDIRECT("'Map'!" &amp; CA5768 &amp; BZ5768)</f>
        <v xml:space="preserve"> </v>
      </c>
      <c r="CC5768" s="10" t="str">
        <f ca="1">_xlfn.XLOOKUP(CB5768,Assumptions!$D$10:$D$15,Assumptions!$C$10:$C$15, "", 0, 1)</f>
        <v/>
      </c>
      <c r="CD5768" s="9">
        <f ca="1">_xlfn.XLOOKUP(CB5768,Assumptions!$D$10:$D$15,Assumptions!$F$10:$F$15, 0, 0, 1)</f>
        <v>0</v>
      </c>
      <c r="CE5768" s="9">
        <f ca="1">_xlfn.XLOOKUP(CB5768,Assumptions!$D$10:$D$15,Assumptions!$E$10:$E$15, 0, 0, 1)</f>
        <v>0</v>
      </c>
      <c r="CF5768" s="9">
        <f t="shared" ca="1" si="93"/>
        <v>0</v>
      </c>
      <c r="CG5768" s="9" cm="1">
        <f t="array" aca="1" ref="CG5768" ca="1">IF(OR(CG$37=$BZ5768:$CA5768),0,CF5768)</f>
        <v>0</v>
      </c>
      <c r="CH5768" s="9" cm="1">
        <f t="array" aca="1" ref="CH5768" ca="1">IF(OR(CH$37=$BZ5768:$CA5768),0,CG5768)</f>
        <v>0</v>
      </c>
      <c r="CI5768" s="9" cm="1">
        <f t="array" aca="1" ref="CI5768" ca="1">IF(OR(CI$37=$BZ5768:$CA5768),0,CH5768)</f>
        <v>0</v>
      </c>
      <c r="CJ5768" s="9" cm="1">
        <f t="array" aca="1" ref="CJ5768" ca="1">IF(OR(CJ$37=$BZ5768:$CA5768),0,CI5768)</f>
        <v>0</v>
      </c>
      <c r="CK5768" s="9" cm="1">
        <f t="array" aca="1" ref="CK5768" ca="1">IF(OR(CK$37=$BZ5768:$CA5768),0,CJ5768)</f>
        <v>0</v>
      </c>
      <c r="CL5768" s="9" cm="1">
        <f t="array" aca="1" ref="CL5768" ca="1">IF(OR(CL$37=$BZ5768:$CA5768),0,CK5768)</f>
        <v>0</v>
      </c>
      <c r="CM5768" s="9" cm="1">
        <f t="array" aca="1" ref="CM5768" ca="1">IF(OR(CM$37=$BZ5768:$CA5768),0,CL5768)</f>
        <v>0</v>
      </c>
      <c r="CN5768" s="9" cm="1">
        <f t="array" aca="1" ref="CN5768" ca="1">IF(OR(CN$37=$BZ5768:$CA5768),0,CM5768)</f>
        <v>0</v>
      </c>
      <c r="CO5768" s="9" cm="1">
        <f t="array" aca="1" ref="CO5768" ca="1">IF(OR(CO$37=$BZ5768:$CA5768),0,CN5768)</f>
        <v>0</v>
      </c>
      <c r="CP5768" s="9" cm="1">
        <f t="array" aca="1" ref="CP5768" ca="1">IF(OR(CP$37=$BZ5768:$CA5768),0,CO5768)</f>
        <v>0</v>
      </c>
      <c r="CQ5768" s="9" cm="1">
        <f t="array" aca="1" ref="CQ5768" ca="1">IF(OR(CQ$37=$BZ5768:$CA5768),0,CP5768)</f>
        <v>0</v>
      </c>
      <c r="CR5768" s="9" cm="1">
        <f t="array" aca="1" ref="CR5768" ca="1">IF(OR(CR$37=$BZ5768:$CA5768),0,CQ5768)</f>
        <v>0</v>
      </c>
      <c r="CS5768" s="9" cm="1">
        <f t="array" aca="1" ref="CS5768" ca="1">IF(OR(CS$37=$BZ5768:$CA5768),0,CR5768)</f>
        <v>0</v>
      </c>
      <c r="CT5768" s="9" cm="1">
        <f t="array" aca="1" ref="CT5768" ca="1">IF(OR(CT$37=$BZ5768:$CA5768),0,CS5768)</f>
        <v>0</v>
      </c>
      <c r="CU5768" s="9" cm="1">
        <f t="array" aca="1" ref="CU5768" ca="1">IF(OR(CU$37=$BZ5768:$CA5768),0,CT5768)</f>
        <v>0</v>
      </c>
      <c r="CV5768" s="9" cm="1">
        <f t="array" aca="1" ref="CV5768" ca="1">IF(OR(CV$37=$BZ5768:$CA5768),0,CU5768)</f>
        <v>0</v>
      </c>
      <c r="CW5768" s="9" cm="1">
        <f t="array" aca="1" ref="CW5768" ca="1">IF(OR(CW$37=$BZ5768:$CA5768),0,CV5768)</f>
        <v>0</v>
      </c>
      <c r="CX5768" s="9" cm="1">
        <f t="array" aca="1" ref="CX5768" ca="1">IF(OR(CX$37=$BZ5768:$CA5768),0,CW5768)</f>
        <v>0</v>
      </c>
      <c r="CY5768" s="9" cm="1">
        <f t="array" aca="1" ref="CY5768" ca="1">IF(OR(CY$37=$BZ5768:$CA5768),0,CX5768)</f>
        <v>0</v>
      </c>
      <c r="CZ5768" s="9" cm="1">
        <f t="array" aca="1" ref="CZ5768" ca="1">IF(OR(CZ$37=$BZ5768:$CA5768),0,CY5768)</f>
        <v>0</v>
      </c>
      <c r="DA5768" s="9" cm="1">
        <f t="array" aca="1" ref="DA5768" ca="1">IF(OR(DA$37=$BZ5768:$CA5768),0,CZ5768)</f>
        <v>0</v>
      </c>
      <c r="DB5768" s="9" cm="1">
        <f t="array" aca="1" ref="DB5768" ca="1">IF(OR(DB$37=$BZ5768:$CA5768),0,DA5768)</f>
        <v>0</v>
      </c>
      <c r="DC5768" s="9" cm="1">
        <f t="array" aca="1" ref="DC5768" ca="1">IF(OR(DC$37=$BZ5768:$CA5768),0,DB5768)</f>
        <v>0</v>
      </c>
      <c r="DD5768" s="9" cm="1">
        <f t="array" aca="1" ref="DD5768" ca="1">IF(OR(DD$37=$BZ5768:$CA5768),0,DC5768)</f>
        <v>0</v>
      </c>
      <c r="DE5768" s="9" cm="1">
        <f t="array" aca="1" ref="DE5768" ca="1">IF(OR(DE$37=$BZ5768:$CA5768),0,DD5768)</f>
        <v>0</v>
      </c>
    </row>
    <row r="5769" spans="77:109">
      <c r="BY5769" s="10" t="s">
        <v>5922</v>
      </c>
      <c r="BZ5769" s="10">
        <v>58</v>
      </c>
      <c r="CA5769" s="10" t="s">
        <v>39</v>
      </c>
      <c r="CB5769" s="10" t="str" cm="1">
        <f t="array" aca="1" ref="CB5769" ca="1">INDIRECT("'Map'!" &amp; CA5769 &amp; BZ5769)</f>
        <v>🍇</v>
      </c>
      <c r="CC5769" s="10" t="str">
        <f ca="1">_xlfn.XLOOKUP(CB5769,Assumptions!$D$10:$D$15,Assumptions!$C$10:$C$15, "", 0, 1)</f>
        <v>Grapes</v>
      </c>
      <c r="CD5769" s="9">
        <f ca="1">_xlfn.XLOOKUP(CB5769,Assumptions!$D$10:$D$15,Assumptions!$F$10:$F$15, 0, 0, 1)</f>
        <v>450</v>
      </c>
      <c r="CE5769" s="9">
        <f ca="1">_xlfn.XLOOKUP(CB5769,Assumptions!$D$10:$D$15,Assumptions!$E$10:$E$15, 0, 0, 1)</f>
        <v>1.2</v>
      </c>
      <c r="CF5769" s="9">
        <f t="shared" ca="1" si="93"/>
        <v>540</v>
      </c>
      <c r="CG5769" s="9" cm="1">
        <f t="array" aca="1" ref="CG5769" ca="1">IF(OR(CG$37=$BZ5769:$CA5769),0,CF5769)</f>
        <v>540</v>
      </c>
      <c r="CH5769" s="9" cm="1">
        <f t="array" aca="1" ref="CH5769" ca="1">IF(OR(CH$37=$BZ5769:$CA5769),0,CG5769)</f>
        <v>540</v>
      </c>
      <c r="CI5769" s="9" cm="1">
        <f t="array" aca="1" ref="CI5769" ca="1">IF(OR(CI$37=$BZ5769:$CA5769),0,CH5769)</f>
        <v>540</v>
      </c>
      <c r="CJ5769" s="9" cm="1">
        <f t="array" aca="1" ref="CJ5769" ca="1">IF(OR(CJ$37=$BZ5769:$CA5769),0,CI5769)</f>
        <v>540</v>
      </c>
      <c r="CK5769" s="9" cm="1">
        <f t="array" aca="1" ref="CK5769" ca="1">IF(OR(CK$37=$BZ5769:$CA5769),0,CJ5769)</f>
        <v>540</v>
      </c>
      <c r="CL5769" s="9" cm="1">
        <f t="array" aca="1" ref="CL5769" ca="1">IF(OR(CL$37=$BZ5769:$CA5769),0,CK5769)</f>
        <v>540</v>
      </c>
      <c r="CM5769" s="9" cm="1">
        <f t="array" aca="1" ref="CM5769" ca="1">IF(OR(CM$37=$BZ5769:$CA5769),0,CL5769)</f>
        <v>540</v>
      </c>
      <c r="CN5769" s="9" cm="1">
        <f t="array" aca="1" ref="CN5769" ca="1">IF(OR(CN$37=$BZ5769:$CA5769),0,CM5769)</f>
        <v>540</v>
      </c>
      <c r="CO5769" s="9" cm="1">
        <f t="array" aca="1" ref="CO5769" ca="1">IF(OR(CO$37=$BZ5769:$CA5769),0,CN5769)</f>
        <v>540</v>
      </c>
      <c r="CP5769" s="9" cm="1">
        <f t="array" aca="1" ref="CP5769" ca="1">IF(OR(CP$37=$BZ5769:$CA5769),0,CO5769)</f>
        <v>540</v>
      </c>
      <c r="CQ5769" s="9" cm="1">
        <f t="array" aca="1" ref="CQ5769" ca="1">IF(OR(CQ$37=$BZ5769:$CA5769),0,CP5769)</f>
        <v>540</v>
      </c>
      <c r="CR5769" s="9" cm="1">
        <f t="array" aca="1" ref="CR5769" ca="1">IF(OR(CR$37=$BZ5769:$CA5769),0,CQ5769)</f>
        <v>540</v>
      </c>
      <c r="CS5769" s="9" cm="1">
        <f t="array" aca="1" ref="CS5769" ca="1">IF(OR(CS$37=$BZ5769:$CA5769),0,CR5769)</f>
        <v>540</v>
      </c>
      <c r="CT5769" s="9" cm="1">
        <f t="array" aca="1" ref="CT5769" ca="1">IF(OR(CT$37=$BZ5769:$CA5769),0,CS5769)</f>
        <v>540</v>
      </c>
      <c r="CU5769" s="9" cm="1">
        <f t="array" aca="1" ref="CU5769" ca="1">IF(OR(CU$37=$BZ5769:$CA5769),0,CT5769)</f>
        <v>540</v>
      </c>
      <c r="CV5769" s="9" cm="1">
        <f t="array" aca="1" ref="CV5769" ca="1">IF(OR(CV$37=$BZ5769:$CA5769),0,CU5769)</f>
        <v>540</v>
      </c>
      <c r="CW5769" s="9" cm="1">
        <f t="array" aca="1" ref="CW5769" ca="1">IF(OR(CW$37=$BZ5769:$CA5769),0,CV5769)</f>
        <v>540</v>
      </c>
      <c r="CX5769" s="9" cm="1">
        <f t="array" aca="1" ref="CX5769" ca="1">IF(OR(CX$37=$BZ5769:$CA5769),0,CW5769)</f>
        <v>540</v>
      </c>
      <c r="CY5769" s="9" cm="1">
        <f t="array" aca="1" ref="CY5769" ca="1">IF(OR(CY$37=$BZ5769:$CA5769),0,CX5769)</f>
        <v>540</v>
      </c>
      <c r="CZ5769" s="9" cm="1">
        <f t="array" aca="1" ref="CZ5769" ca="1">IF(OR(CZ$37=$BZ5769:$CA5769),0,CY5769)</f>
        <v>540</v>
      </c>
      <c r="DA5769" s="9" cm="1">
        <f t="array" aca="1" ref="DA5769" ca="1">IF(OR(DA$37=$BZ5769:$CA5769),0,CZ5769)</f>
        <v>540</v>
      </c>
      <c r="DB5769" s="9" cm="1">
        <f t="array" aca="1" ref="DB5769" ca="1">IF(OR(DB$37=$BZ5769:$CA5769),0,DA5769)</f>
        <v>540</v>
      </c>
      <c r="DC5769" s="9" cm="1">
        <f t="array" aca="1" ref="DC5769" ca="1">IF(OR(DC$37=$BZ5769:$CA5769),0,DB5769)</f>
        <v>540</v>
      </c>
      <c r="DD5769" s="9" cm="1">
        <f t="array" aca="1" ref="DD5769" ca="1">IF(OR(DD$37=$BZ5769:$CA5769),0,DC5769)</f>
        <v>540</v>
      </c>
      <c r="DE5769" s="9" cm="1">
        <f t="array" aca="1" ref="DE5769" ca="1">IF(OR(DE$37=$BZ5769:$CA5769),0,DD5769)</f>
        <v>540</v>
      </c>
    </row>
    <row r="5770" spans="77:109">
      <c r="BY5770" s="10" t="s">
        <v>5923</v>
      </c>
      <c r="BZ5770" s="10">
        <v>58</v>
      </c>
      <c r="CA5770" s="10" t="s">
        <v>40</v>
      </c>
      <c r="CB5770" s="10" t="str" cm="1">
        <f t="array" aca="1" ref="CB5770" ca="1">INDIRECT("'Map'!" &amp; CA5770 &amp; BZ5770)</f>
        <v xml:space="preserve"> </v>
      </c>
      <c r="CC5770" s="10" t="str">
        <f ca="1">_xlfn.XLOOKUP(CB5770,Assumptions!$D$10:$D$15,Assumptions!$C$10:$C$15, "", 0, 1)</f>
        <v/>
      </c>
      <c r="CD5770" s="9">
        <f ca="1">_xlfn.XLOOKUP(CB5770,Assumptions!$D$10:$D$15,Assumptions!$F$10:$F$15, 0, 0, 1)</f>
        <v>0</v>
      </c>
      <c r="CE5770" s="9">
        <f ca="1">_xlfn.XLOOKUP(CB5770,Assumptions!$D$10:$D$15,Assumptions!$E$10:$E$15, 0, 0, 1)</f>
        <v>0</v>
      </c>
      <c r="CF5770" s="9">
        <f t="shared" ca="1" si="93"/>
        <v>0</v>
      </c>
      <c r="CG5770" s="9" cm="1">
        <f t="array" aca="1" ref="CG5770" ca="1">IF(OR(CG$37=$BZ5770:$CA5770),0,CF5770)</f>
        <v>0</v>
      </c>
      <c r="CH5770" s="9" cm="1">
        <f t="array" aca="1" ref="CH5770" ca="1">IF(OR(CH$37=$BZ5770:$CA5770),0,CG5770)</f>
        <v>0</v>
      </c>
      <c r="CI5770" s="9" cm="1">
        <f t="array" aca="1" ref="CI5770" ca="1">IF(OR(CI$37=$BZ5770:$CA5770),0,CH5770)</f>
        <v>0</v>
      </c>
      <c r="CJ5770" s="9" cm="1">
        <f t="array" aca="1" ref="CJ5770" ca="1">IF(OR(CJ$37=$BZ5770:$CA5770),0,CI5770)</f>
        <v>0</v>
      </c>
      <c r="CK5770" s="9" cm="1">
        <f t="array" aca="1" ref="CK5770" ca="1">IF(OR(CK$37=$BZ5770:$CA5770),0,CJ5770)</f>
        <v>0</v>
      </c>
      <c r="CL5770" s="9" cm="1">
        <f t="array" aca="1" ref="CL5770" ca="1">IF(OR(CL$37=$BZ5770:$CA5770),0,CK5770)</f>
        <v>0</v>
      </c>
      <c r="CM5770" s="9" cm="1">
        <f t="array" aca="1" ref="CM5770" ca="1">IF(OR(CM$37=$BZ5770:$CA5770),0,CL5770)</f>
        <v>0</v>
      </c>
      <c r="CN5770" s="9" cm="1">
        <f t="array" aca="1" ref="CN5770" ca="1">IF(OR(CN$37=$BZ5770:$CA5770),0,CM5770)</f>
        <v>0</v>
      </c>
      <c r="CO5770" s="9" cm="1">
        <f t="array" aca="1" ref="CO5770" ca="1">IF(OR(CO$37=$BZ5770:$CA5770),0,CN5770)</f>
        <v>0</v>
      </c>
      <c r="CP5770" s="9" cm="1">
        <f t="array" aca="1" ref="CP5770" ca="1">IF(OR(CP$37=$BZ5770:$CA5770),0,CO5770)</f>
        <v>0</v>
      </c>
      <c r="CQ5770" s="9" cm="1">
        <f t="array" aca="1" ref="CQ5770" ca="1">IF(OR(CQ$37=$BZ5770:$CA5770),0,CP5770)</f>
        <v>0</v>
      </c>
      <c r="CR5770" s="9" cm="1">
        <f t="array" aca="1" ref="CR5770" ca="1">IF(OR(CR$37=$BZ5770:$CA5770),0,CQ5770)</f>
        <v>0</v>
      </c>
      <c r="CS5770" s="9" cm="1">
        <f t="array" aca="1" ref="CS5770" ca="1">IF(OR(CS$37=$BZ5770:$CA5770),0,CR5770)</f>
        <v>0</v>
      </c>
      <c r="CT5770" s="9" cm="1">
        <f t="array" aca="1" ref="CT5770" ca="1">IF(OR(CT$37=$BZ5770:$CA5770),0,CS5770)</f>
        <v>0</v>
      </c>
      <c r="CU5770" s="9" cm="1">
        <f t="array" aca="1" ref="CU5770" ca="1">IF(OR(CU$37=$BZ5770:$CA5770),0,CT5770)</f>
        <v>0</v>
      </c>
      <c r="CV5770" s="9" cm="1">
        <f t="array" aca="1" ref="CV5770" ca="1">IF(OR(CV$37=$BZ5770:$CA5770),0,CU5770)</f>
        <v>0</v>
      </c>
      <c r="CW5770" s="9" cm="1">
        <f t="array" aca="1" ref="CW5770" ca="1">IF(OR(CW$37=$BZ5770:$CA5770),0,CV5770)</f>
        <v>0</v>
      </c>
      <c r="CX5770" s="9" cm="1">
        <f t="array" aca="1" ref="CX5770" ca="1">IF(OR(CX$37=$BZ5770:$CA5770),0,CW5770)</f>
        <v>0</v>
      </c>
      <c r="CY5770" s="9" cm="1">
        <f t="array" aca="1" ref="CY5770" ca="1">IF(OR(CY$37=$BZ5770:$CA5770),0,CX5770)</f>
        <v>0</v>
      </c>
      <c r="CZ5770" s="9" cm="1">
        <f t="array" aca="1" ref="CZ5770" ca="1">IF(OR(CZ$37=$BZ5770:$CA5770),0,CY5770)</f>
        <v>0</v>
      </c>
      <c r="DA5770" s="9" cm="1">
        <f t="array" aca="1" ref="DA5770" ca="1">IF(OR(DA$37=$BZ5770:$CA5770),0,CZ5770)</f>
        <v>0</v>
      </c>
      <c r="DB5770" s="9" cm="1">
        <f t="array" aca="1" ref="DB5770" ca="1">IF(OR(DB$37=$BZ5770:$CA5770),0,DA5770)</f>
        <v>0</v>
      </c>
      <c r="DC5770" s="9" cm="1">
        <f t="array" aca="1" ref="DC5770" ca="1">IF(OR(DC$37=$BZ5770:$CA5770),0,DB5770)</f>
        <v>0</v>
      </c>
      <c r="DD5770" s="9" cm="1">
        <f t="array" aca="1" ref="DD5770" ca="1">IF(OR(DD$37=$BZ5770:$CA5770),0,DC5770)</f>
        <v>0</v>
      </c>
      <c r="DE5770" s="9" cm="1">
        <f t="array" aca="1" ref="DE5770" ca="1">IF(OR(DE$37=$BZ5770:$CA5770),0,DD5770)</f>
        <v>0</v>
      </c>
    </row>
    <row r="5771" spans="77:109">
      <c r="BY5771" s="10" t="s">
        <v>5924</v>
      </c>
      <c r="BZ5771" s="10">
        <v>58</v>
      </c>
      <c r="CA5771" s="10" t="s">
        <v>41</v>
      </c>
      <c r="CB5771" s="10" t="str" cm="1">
        <f t="array" aca="1" ref="CB5771" ca="1">INDIRECT("'Map'!" &amp; CA5771 &amp; BZ5771)</f>
        <v>🍅</v>
      </c>
      <c r="CC5771" s="10" t="str">
        <f ca="1">_xlfn.XLOOKUP(CB5771,Assumptions!$D$10:$D$15,Assumptions!$C$10:$C$15, "", 0, 1)</f>
        <v>Tomato</v>
      </c>
      <c r="CD5771" s="9">
        <f ca="1">_xlfn.XLOOKUP(CB5771,Assumptions!$D$10:$D$15,Assumptions!$F$10:$F$15, 0, 0, 1)</f>
        <v>650</v>
      </c>
      <c r="CE5771" s="9">
        <f ca="1">_xlfn.XLOOKUP(CB5771,Assumptions!$D$10:$D$15,Assumptions!$E$10:$E$15, 0, 0, 1)</f>
        <v>1</v>
      </c>
      <c r="CF5771" s="9">
        <f t="shared" ca="1" si="93"/>
        <v>650</v>
      </c>
      <c r="CG5771" s="9" cm="1">
        <f t="array" aca="1" ref="CG5771" ca="1">IF(OR(CG$37=$BZ5771:$CA5771),0,CF5771)</f>
        <v>650</v>
      </c>
      <c r="CH5771" s="9" cm="1">
        <f t="array" aca="1" ref="CH5771" ca="1">IF(OR(CH$37=$BZ5771:$CA5771),0,CG5771)</f>
        <v>650</v>
      </c>
      <c r="CI5771" s="9" cm="1">
        <f t="array" aca="1" ref="CI5771" ca="1">IF(OR(CI$37=$BZ5771:$CA5771),0,CH5771)</f>
        <v>650</v>
      </c>
      <c r="CJ5771" s="9" cm="1">
        <f t="array" aca="1" ref="CJ5771" ca="1">IF(OR(CJ$37=$BZ5771:$CA5771),0,CI5771)</f>
        <v>650</v>
      </c>
      <c r="CK5771" s="9" cm="1">
        <f t="array" aca="1" ref="CK5771" ca="1">IF(OR(CK$37=$BZ5771:$CA5771),0,CJ5771)</f>
        <v>650</v>
      </c>
      <c r="CL5771" s="9" cm="1">
        <f t="array" aca="1" ref="CL5771" ca="1">IF(OR(CL$37=$BZ5771:$CA5771),0,CK5771)</f>
        <v>650</v>
      </c>
      <c r="CM5771" s="9" cm="1">
        <f t="array" aca="1" ref="CM5771" ca="1">IF(OR(CM$37=$BZ5771:$CA5771),0,CL5771)</f>
        <v>650</v>
      </c>
      <c r="CN5771" s="9" cm="1">
        <f t="array" aca="1" ref="CN5771" ca="1">IF(OR(CN$37=$BZ5771:$CA5771),0,CM5771)</f>
        <v>650</v>
      </c>
      <c r="CO5771" s="9" cm="1">
        <f t="array" aca="1" ref="CO5771" ca="1">IF(OR(CO$37=$BZ5771:$CA5771),0,CN5771)</f>
        <v>650</v>
      </c>
      <c r="CP5771" s="9" cm="1">
        <f t="array" aca="1" ref="CP5771" ca="1">IF(OR(CP$37=$BZ5771:$CA5771),0,CO5771)</f>
        <v>650</v>
      </c>
      <c r="CQ5771" s="9" cm="1">
        <f t="array" aca="1" ref="CQ5771" ca="1">IF(OR(CQ$37=$BZ5771:$CA5771),0,CP5771)</f>
        <v>650</v>
      </c>
      <c r="CR5771" s="9" cm="1">
        <f t="array" aca="1" ref="CR5771" ca="1">IF(OR(CR$37=$BZ5771:$CA5771),0,CQ5771)</f>
        <v>650</v>
      </c>
      <c r="CS5771" s="9" cm="1">
        <f t="array" aca="1" ref="CS5771" ca="1">IF(OR(CS$37=$BZ5771:$CA5771),0,CR5771)</f>
        <v>650</v>
      </c>
      <c r="CT5771" s="9" cm="1">
        <f t="array" aca="1" ref="CT5771" ca="1">IF(OR(CT$37=$BZ5771:$CA5771),0,CS5771)</f>
        <v>650</v>
      </c>
      <c r="CU5771" s="9" cm="1">
        <f t="array" aca="1" ref="CU5771" ca="1">IF(OR(CU$37=$BZ5771:$CA5771),0,CT5771)</f>
        <v>650</v>
      </c>
      <c r="CV5771" s="9" cm="1">
        <f t="array" aca="1" ref="CV5771" ca="1">IF(OR(CV$37=$BZ5771:$CA5771),0,CU5771)</f>
        <v>650</v>
      </c>
      <c r="CW5771" s="9" cm="1">
        <f t="array" aca="1" ref="CW5771" ca="1">IF(OR(CW$37=$BZ5771:$CA5771),0,CV5771)</f>
        <v>650</v>
      </c>
      <c r="CX5771" s="9" cm="1">
        <f t="array" aca="1" ref="CX5771" ca="1">IF(OR(CX$37=$BZ5771:$CA5771),0,CW5771)</f>
        <v>650</v>
      </c>
      <c r="CY5771" s="9" cm="1">
        <f t="array" aca="1" ref="CY5771" ca="1">IF(OR(CY$37=$BZ5771:$CA5771),0,CX5771)</f>
        <v>650</v>
      </c>
      <c r="CZ5771" s="9" cm="1">
        <f t="array" aca="1" ref="CZ5771" ca="1">IF(OR(CZ$37=$BZ5771:$CA5771),0,CY5771)</f>
        <v>650</v>
      </c>
      <c r="DA5771" s="9" cm="1">
        <f t="array" aca="1" ref="DA5771" ca="1">IF(OR(DA$37=$BZ5771:$CA5771),0,CZ5771)</f>
        <v>650</v>
      </c>
      <c r="DB5771" s="9" cm="1">
        <f t="array" aca="1" ref="DB5771" ca="1">IF(OR(DB$37=$BZ5771:$CA5771),0,DA5771)</f>
        <v>650</v>
      </c>
      <c r="DC5771" s="9" cm="1">
        <f t="array" aca="1" ref="DC5771" ca="1">IF(OR(DC$37=$BZ5771:$CA5771),0,DB5771)</f>
        <v>650</v>
      </c>
      <c r="DD5771" s="9" cm="1">
        <f t="array" aca="1" ref="DD5771" ca="1">IF(OR(DD$37=$BZ5771:$CA5771),0,DC5771)</f>
        <v>650</v>
      </c>
      <c r="DE5771" s="9" cm="1">
        <f t="array" aca="1" ref="DE5771" ca="1">IF(OR(DE$37=$BZ5771:$CA5771),0,DD5771)</f>
        <v>650</v>
      </c>
    </row>
    <row r="5772" spans="77:109">
      <c r="BY5772" s="10" t="s">
        <v>5925</v>
      </c>
      <c r="BZ5772" s="10">
        <v>58</v>
      </c>
      <c r="CA5772" s="10" t="s">
        <v>42</v>
      </c>
      <c r="CB5772" s="10" t="str" cm="1">
        <f t="array" aca="1" ref="CB5772" ca="1">INDIRECT("'Map'!" &amp; CA5772 &amp; BZ5772)</f>
        <v>🍏</v>
      </c>
      <c r="CC5772" s="10" t="str">
        <f ca="1">_xlfn.XLOOKUP(CB5772,Assumptions!$D$10:$D$15,Assumptions!$C$10:$C$15, "", 0, 1)</f>
        <v>Apple</v>
      </c>
      <c r="CD5772" s="9">
        <f ca="1">_xlfn.XLOOKUP(CB5772,Assumptions!$D$10:$D$15,Assumptions!$F$10:$F$15, 0, 0, 1)</f>
        <v>900</v>
      </c>
      <c r="CE5772" s="9">
        <f ca="1">_xlfn.XLOOKUP(CB5772,Assumptions!$D$10:$D$15,Assumptions!$E$10:$E$15, 0, 0, 1)</f>
        <v>0.7</v>
      </c>
      <c r="CF5772" s="9">
        <f t="shared" ca="1" si="93"/>
        <v>630</v>
      </c>
      <c r="CG5772" s="9" cm="1">
        <f t="array" aca="1" ref="CG5772" ca="1">IF(OR(CG$37=$BZ5772:$CA5772),0,CF5772)</f>
        <v>630</v>
      </c>
      <c r="CH5772" s="9" cm="1">
        <f t="array" aca="1" ref="CH5772" ca="1">IF(OR(CH$37=$BZ5772:$CA5772),0,CG5772)</f>
        <v>630</v>
      </c>
      <c r="CI5772" s="9" cm="1">
        <f t="array" aca="1" ref="CI5772" ca="1">IF(OR(CI$37=$BZ5772:$CA5772),0,CH5772)</f>
        <v>630</v>
      </c>
      <c r="CJ5772" s="9" cm="1">
        <f t="array" aca="1" ref="CJ5772" ca="1">IF(OR(CJ$37=$BZ5772:$CA5772),0,CI5772)</f>
        <v>630</v>
      </c>
      <c r="CK5772" s="9" cm="1">
        <f t="array" aca="1" ref="CK5772" ca="1">IF(OR(CK$37=$BZ5772:$CA5772),0,CJ5772)</f>
        <v>630</v>
      </c>
      <c r="CL5772" s="9" cm="1">
        <f t="array" aca="1" ref="CL5772" ca="1">IF(OR(CL$37=$BZ5772:$CA5772),0,CK5772)</f>
        <v>630</v>
      </c>
      <c r="CM5772" s="9" cm="1">
        <f t="array" aca="1" ref="CM5772" ca="1">IF(OR(CM$37=$BZ5772:$CA5772),0,CL5772)</f>
        <v>630</v>
      </c>
      <c r="CN5772" s="9" cm="1">
        <f t="array" aca="1" ref="CN5772" ca="1">IF(OR(CN$37=$BZ5772:$CA5772),0,CM5772)</f>
        <v>630</v>
      </c>
      <c r="CO5772" s="9" cm="1">
        <f t="array" aca="1" ref="CO5772" ca="1">IF(OR(CO$37=$BZ5772:$CA5772),0,CN5772)</f>
        <v>630</v>
      </c>
      <c r="CP5772" s="9" cm="1">
        <f t="array" aca="1" ref="CP5772" ca="1">IF(OR(CP$37=$BZ5772:$CA5772),0,CO5772)</f>
        <v>630</v>
      </c>
      <c r="CQ5772" s="9" cm="1">
        <f t="array" aca="1" ref="CQ5772" ca="1">IF(OR(CQ$37=$BZ5772:$CA5772),0,CP5772)</f>
        <v>630</v>
      </c>
      <c r="CR5772" s="9" cm="1">
        <f t="array" aca="1" ref="CR5772" ca="1">IF(OR(CR$37=$BZ5772:$CA5772),0,CQ5772)</f>
        <v>630</v>
      </c>
      <c r="CS5772" s="9" cm="1">
        <f t="array" aca="1" ref="CS5772" ca="1">IF(OR(CS$37=$BZ5772:$CA5772),0,CR5772)</f>
        <v>630</v>
      </c>
      <c r="CT5772" s="9" cm="1">
        <f t="array" aca="1" ref="CT5772" ca="1">IF(OR(CT$37=$BZ5772:$CA5772),0,CS5772)</f>
        <v>630</v>
      </c>
      <c r="CU5772" s="9" cm="1">
        <f t="array" aca="1" ref="CU5772" ca="1">IF(OR(CU$37=$BZ5772:$CA5772),0,CT5772)</f>
        <v>630</v>
      </c>
      <c r="CV5772" s="9" cm="1">
        <f t="array" aca="1" ref="CV5772" ca="1">IF(OR(CV$37=$BZ5772:$CA5772),0,CU5772)</f>
        <v>630</v>
      </c>
      <c r="CW5772" s="9" cm="1">
        <f t="array" aca="1" ref="CW5772" ca="1">IF(OR(CW$37=$BZ5772:$CA5772),0,CV5772)</f>
        <v>630</v>
      </c>
      <c r="CX5772" s="9" cm="1">
        <f t="array" aca="1" ref="CX5772" ca="1">IF(OR(CX$37=$BZ5772:$CA5772),0,CW5772)</f>
        <v>630</v>
      </c>
      <c r="CY5772" s="9" cm="1">
        <f t="array" aca="1" ref="CY5772" ca="1">IF(OR(CY$37=$BZ5772:$CA5772),0,CX5772)</f>
        <v>630</v>
      </c>
      <c r="CZ5772" s="9" cm="1">
        <f t="array" aca="1" ref="CZ5772" ca="1">IF(OR(CZ$37=$BZ5772:$CA5772),0,CY5772)</f>
        <v>630</v>
      </c>
      <c r="DA5772" s="9" cm="1">
        <f t="array" aca="1" ref="DA5772" ca="1">IF(OR(DA$37=$BZ5772:$CA5772),0,CZ5772)</f>
        <v>630</v>
      </c>
      <c r="DB5772" s="9" cm="1">
        <f t="array" aca="1" ref="DB5772" ca="1">IF(OR(DB$37=$BZ5772:$CA5772),0,DA5772)</f>
        <v>630</v>
      </c>
      <c r="DC5772" s="9" cm="1">
        <f t="array" aca="1" ref="DC5772" ca="1">IF(OR(DC$37=$BZ5772:$CA5772),0,DB5772)</f>
        <v>630</v>
      </c>
      <c r="DD5772" s="9" cm="1">
        <f t="array" aca="1" ref="DD5772" ca="1">IF(OR(DD$37=$BZ5772:$CA5772),0,DC5772)</f>
        <v>630</v>
      </c>
      <c r="DE5772" s="9" cm="1">
        <f t="array" aca="1" ref="DE5772" ca="1">IF(OR(DE$37=$BZ5772:$CA5772),0,DD5772)</f>
        <v>630</v>
      </c>
    </row>
    <row r="5773" spans="77:109">
      <c r="BY5773" s="10" t="s">
        <v>5926</v>
      </c>
      <c r="BZ5773" s="10">
        <v>58</v>
      </c>
      <c r="CA5773" s="10" t="s">
        <v>43</v>
      </c>
      <c r="CB5773" s="10" t="str" cm="1">
        <f t="array" aca="1" ref="CB5773" ca="1">INDIRECT("'Map'!" &amp; CA5773 &amp; BZ5773)</f>
        <v>🍏</v>
      </c>
      <c r="CC5773" s="10" t="str">
        <f ca="1">_xlfn.XLOOKUP(CB5773,Assumptions!$D$10:$D$15,Assumptions!$C$10:$C$15, "", 0, 1)</f>
        <v>Apple</v>
      </c>
      <c r="CD5773" s="9">
        <f ca="1">_xlfn.XLOOKUP(CB5773,Assumptions!$D$10:$D$15,Assumptions!$F$10:$F$15, 0, 0, 1)</f>
        <v>900</v>
      </c>
      <c r="CE5773" s="9">
        <f ca="1">_xlfn.XLOOKUP(CB5773,Assumptions!$D$10:$D$15,Assumptions!$E$10:$E$15, 0, 0, 1)</f>
        <v>0.7</v>
      </c>
      <c r="CF5773" s="9">
        <f t="shared" ca="1" si="93"/>
        <v>630</v>
      </c>
      <c r="CG5773" s="9" cm="1">
        <f t="array" aca="1" ref="CG5773" ca="1">IF(OR(CG$37=$BZ5773:$CA5773),0,CF5773)</f>
        <v>630</v>
      </c>
      <c r="CH5773" s="9" cm="1">
        <f t="array" aca="1" ref="CH5773" ca="1">IF(OR(CH$37=$BZ5773:$CA5773),0,CG5773)</f>
        <v>630</v>
      </c>
      <c r="CI5773" s="9" cm="1">
        <f t="array" aca="1" ref="CI5773" ca="1">IF(OR(CI$37=$BZ5773:$CA5773),0,CH5773)</f>
        <v>630</v>
      </c>
      <c r="CJ5773" s="9" cm="1">
        <f t="array" aca="1" ref="CJ5773" ca="1">IF(OR(CJ$37=$BZ5773:$CA5773),0,CI5773)</f>
        <v>630</v>
      </c>
      <c r="CK5773" s="9" cm="1">
        <f t="array" aca="1" ref="CK5773" ca="1">IF(OR(CK$37=$BZ5773:$CA5773),0,CJ5773)</f>
        <v>630</v>
      </c>
      <c r="CL5773" s="9" cm="1">
        <f t="array" aca="1" ref="CL5773" ca="1">IF(OR(CL$37=$BZ5773:$CA5773),0,CK5773)</f>
        <v>630</v>
      </c>
      <c r="CM5773" s="9" cm="1">
        <f t="array" aca="1" ref="CM5773" ca="1">IF(OR(CM$37=$BZ5773:$CA5773),0,CL5773)</f>
        <v>630</v>
      </c>
      <c r="CN5773" s="9" cm="1">
        <f t="array" aca="1" ref="CN5773" ca="1">IF(OR(CN$37=$BZ5773:$CA5773),0,CM5773)</f>
        <v>630</v>
      </c>
      <c r="CO5773" s="9" cm="1">
        <f t="array" aca="1" ref="CO5773" ca="1">IF(OR(CO$37=$BZ5773:$CA5773),0,CN5773)</f>
        <v>630</v>
      </c>
      <c r="CP5773" s="9" cm="1">
        <f t="array" aca="1" ref="CP5773" ca="1">IF(OR(CP$37=$BZ5773:$CA5773),0,CO5773)</f>
        <v>0</v>
      </c>
      <c r="CQ5773" s="9" cm="1">
        <f t="array" aca="1" ref="CQ5773" ca="1">IF(OR(CQ$37=$BZ5773:$CA5773),0,CP5773)</f>
        <v>0</v>
      </c>
      <c r="CR5773" s="9" cm="1">
        <f t="array" aca="1" ref="CR5773" ca="1">IF(OR(CR$37=$BZ5773:$CA5773),0,CQ5773)</f>
        <v>0</v>
      </c>
      <c r="CS5773" s="9" cm="1">
        <f t="array" aca="1" ref="CS5773" ca="1">IF(OR(CS$37=$BZ5773:$CA5773),0,CR5773)</f>
        <v>0</v>
      </c>
      <c r="CT5773" s="9" cm="1">
        <f t="array" aca="1" ref="CT5773" ca="1">IF(OR(CT$37=$BZ5773:$CA5773),0,CS5773)</f>
        <v>0</v>
      </c>
      <c r="CU5773" s="9" cm="1">
        <f t="array" aca="1" ref="CU5773" ca="1">IF(OR(CU$37=$BZ5773:$CA5773),0,CT5773)</f>
        <v>0</v>
      </c>
      <c r="CV5773" s="9" cm="1">
        <f t="array" aca="1" ref="CV5773" ca="1">IF(OR(CV$37=$BZ5773:$CA5773),0,CU5773)</f>
        <v>0</v>
      </c>
      <c r="CW5773" s="9" cm="1">
        <f t="array" aca="1" ref="CW5773" ca="1">IF(OR(CW$37=$BZ5773:$CA5773),0,CV5773)</f>
        <v>0</v>
      </c>
      <c r="CX5773" s="9" cm="1">
        <f t="array" aca="1" ref="CX5773" ca="1">IF(OR(CX$37=$BZ5773:$CA5773),0,CW5773)</f>
        <v>0</v>
      </c>
      <c r="CY5773" s="9" cm="1">
        <f t="array" aca="1" ref="CY5773" ca="1">IF(OR(CY$37=$BZ5773:$CA5773),0,CX5773)</f>
        <v>0</v>
      </c>
      <c r="CZ5773" s="9" cm="1">
        <f t="array" aca="1" ref="CZ5773" ca="1">IF(OR(CZ$37=$BZ5773:$CA5773),0,CY5773)</f>
        <v>0</v>
      </c>
      <c r="DA5773" s="9" cm="1">
        <f t="array" aca="1" ref="DA5773" ca="1">IF(OR(DA$37=$BZ5773:$CA5773),0,CZ5773)</f>
        <v>0</v>
      </c>
      <c r="DB5773" s="9" cm="1">
        <f t="array" aca="1" ref="DB5773" ca="1">IF(OR(DB$37=$BZ5773:$CA5773),0,DA5773)</f>
        <v>0</v>
      </c>
      <c r="DC5773" s="9" cm="1">
        <f t="array" aca="1" ref="DC5773" ca="1">IF(OR(DC$37=$BZ5773:$CA5773),0,DB5773)</f>
        <v>0</v>
      </c>
      <c r="DD5773" s="9" cm="1">
        <f t="array" aca="1" ref="DD5773" ca="1">IF(OR(DD$37=$BZ5773:$CA5773),0,DC5773)</f>
        <v>0</v>
      </c>
      <c r="DE5773" s="9" cm="1">
        <f t="array" aca="1" ref="DE5773" ca="1">IF(OR(DE$37=$BZ5773:$CA5773),0,DD5773)</f>
        <v>0</v>
      </c>
    </row>
    <row r="5774" spans="77:109">
      <c r="BY5774" s="10" t="s">
        <v>5927</v>
      </c>
      <c r="BZ5774" s="10">
        <v>58</v>
      </c>
      <c r="CA5774" s="10" t="s">
        <v>44</v>
      </c>
      <c r="CB5774" s="10" t="str" cm="1">
        <f t="array" aca="1" ref="CB5774" ca="1">INDIRECT("'Map'!" &amp; CA5774 &amp; BZ5774)</f>
        <v xml:space="preserve"> </v>
      </c>
      <c r="CC5774" s="10" t="str">
        <f ca="1">_xlfn.XLOOKUP(CB5774,Assumptions!$D$10:$D$15,Assumptions!$C$10:$C$15, "", 0, 1)</f>
        <v/>
      </c>
      <c r="CD5774" s="9">
        <f ca="1">_xlfn.XLOOKUP(CB5774,Assumptions!$D$10:$D$15,Assumptions!$F$10:$F$15, 0, 0, 1)</f>
        <v>0</v>
      </c>
      <c r="CE5774" s="9">
        <f ca="1">_xlfn.XLOOKUP(CB5774,Assumptions!$D$10:$D$15,Assumptions!$E$10:$E$15, 0, 0, 1)</f>
        <v>0</v>
      </c>
      <c r="CF5774" s="9">
        <f t="shared" ca="1" si="93"/>
        <v>0</v>
      </c>
      <c r="CG5774" s="9" cm="1">
        <f t="array" aca="1" ref="CG5774" ca="1">IF(OR(CG$37=$BZ5774:$CA5774),0,CF5774)</f>
        <v>0</v>
      </c>
      <c r="CH5774" s="9" cm="1">
        <f t="array" aca="1" ref="CH5774" ca="1">IF(OR(CH$37=$BZ5774:$CA5774),0,CG5774)</f>
        <v>0</v>
      </c>
      <c r="CI5774" s="9" cm="1">
        <f t="array" aca="1" ref="CI5774" ca="1">IF(OR(CI$37=$BZ5774:$CA5774),0,CH5774)</f>
        <v>0</v>
      </c>
      <c r="CJ5774" s="9" cm="1">
        <f t="array" aca="1" ref="CJ5774" ca="1">IF(OR(CJ$37=$BZ5774:$CA5774),0,CI5774)</f>
        <v>0</v>
      </c>
      <c r="CK5774" s="9" cm="1">
        <f t="array" aca="1" ref="CK5774" ca="1">IF(OR(CK$37=$BZ5774:$CA5774),0,CJ5774)</f>
        <v>0</v>
      </c>
      <c r="CL5774" s="9" cm="1">
        <f t="array" aca="1" ref="CL5774" ca="1">IF(OR(CL$37=$BZ5774:$CA5774),0,CK5774)</f>
        <v>0</v>
      </c>
      <c r="CM5774" s="9" cm="1">
        <f t="array" aca="1" ref="CM5774" ca="1">IF(OR(CM$37=$BZ5774:$CA5774),0,CL5774)</f>
        <v>0</v>
      </c>
      <c r="CN5774" s="9" cm="1">
        <f t="array" aca="1" ref="CN5774" ca="1">IF(OR(CN$37=$BZ5774:$CA5774),0,CM5774)</f>
        <v>0</v>
      </c>
      <c r="CO5774" s="9" cm="1">
        <f t="array" aca="1" ref="CO5774" ca="1">IF(OR(CO$37=$BZ5774:$CA5774),0,CN5774)</f>
        <v>0</v>
      </c>
      <c r="CP5774" s="9" cm="1">
        <f t="array" aca="1" ref="CP5774" ca="1">IF(OR(CP$37=$BZ5774:$CA5774),0,CO5774)</f>
        <v>0</v>
      </c>
      <c r="CQ5774" s="9" cm="1">
        <f t="array" aca="1" ref="CQ5774" ca="1">IF(OR(CQ$37=$BZ5774:$CA5774),0,CP5774)</f>
        <v>0</v>
      </c>
      <c r="CR5774" s="9" cm="1">
        <f t="array" aca="1" ref="CR5774" ca="1">IF(OR(CR$37=$BZ5774:$CA5774),0,CQ5774)</f>
        <v>0</v>
      </c>
      <c r="CS5774" s="9" cm="1">
        <f t="array" aca="1" ref="CS5774" ca="1">IF(OR(CS$37=$BZ5774:$CA5774),0,CR5774)</f>
        <v>0</v>
      </c>
      <c r="CT5774" s="9" cm="1">
        <f t="array" aca="1" ref="CT5774" ca="1">IF(OR(CT$37=$BZ5774:$CA5774),0,CS5774)</f>
        <v>0</v>
      </c>
      <c r="CU5774" s="9" cm="1">
        <f t="array" aca="1" ref="CU5774" ca="1">IF(OR(CU$37=$BZ5774:$CA5774),0,CT5774)</f>
        <v>0</v>
      </c>
      <c r="CV5774" s="9" cm="1">
        <f t="array" aca="1" ref="CV5774" ca="1">IF(OR(CV$37=$BZ5774:$CA5774),0,CU5774)</f>
        <v>0</v>
      </c>
      <c r="CW5774" s="9" cm="1">
        <f t="array" aca="1" ref="CW5774" ca="1">IF(OR(CW$37=$BZ5774:$CA5774),0,CV5774)</f>
        <v>0</v>
      </c>
      <c r="CX5774" s="9" cm="1">
        <f t="array" aca="1" ref="CX5774" ca="1">IF(OR(CX$37=$BZ5774:$CA5774),0,CW5774)</f>
        <v>0</v>
      </c>
      <c r="CY5774" s="9" cm="1">
        <f t="array" aca="1" ref="CY5774" ca="1">IF(OR(CY$37=$BZ5774:$CA5774),0,CX5774)</f>
        <v>0</v>
      </c>
      <c r="CZ5774" s="9" cm="1">
        <f t="array" aca="1" ref="CZ5774" ca="1">IF(OR(CZ$37=$BZ5774:$CA5774),0,CY5774)</f>
        <v>0</v>
      </c>
      <c r="DA5774" s="9" cm="1">
        <f t="array" aca="1" ref="DA5774" ca="1">IF(OR(DA$37=$BZ5774:$CA5774),0,CZ5774)</f>
        <v>0</v>
      </c>
      <c r="DB5774" s="9" cm="1">
        <f t="array" aca="1" ref="DB5774" ca="1">IF(OR(DB$37=$BZ5774:$CA5774),0,DA5774)</f>
        <v>0</v>
      </c>
      <c r="DC5774" s="9" cm="1">
        <f t="array" aca="1" ref="DC5774" ca="1">IF(OR(DC$37=$BZ5774:$CA5774),0,DB5774)</f>
        <v>0</v>
      </c>
      <c r="DD5774" s="9" cm="1">
        <f t="array" aca="1" ref="DD5774" ca="1">IF(OR(DD$37=$BZ5774:$CA5774),0,DC5774)</f>
        <v>0</v>
      </c>
      <c r="DE5774" s="9" cm="1">
        <f t="array" aca="1" ref="DE5774" ca="1">IF(OR(DE$37=$BZ5774:$CA5774),0,DD5774)</f>
        <v>0</v>
      </c>
    </row>
    <row r="5775" spans="77:109">
      <c r="BY5775" s="10" t="s">
        <v>5928</v>
      </c>
      <c r="BZ5775" s="10">
        <v>58</v>
      </c>
      <c r="CA5775" s="10" t="s">
        <v>45</v>
      </c>
      <c r="CB5775" s="10" t="str" cm="1">
        <f t="array" aca="1" ref="CB5775" ca="1">INDIRECT("'Map'!" &amp; CA5775 &amp; BZ5775)</f>
        <v xml:space="preserve"> </v>
      </c>
      <c r="CC5775" s="10" t="str">
        <f ca="1">_xlfn.XLOOKUP(CB5775,Assumptions!$D$10:$D$15,Assumptions!$C$10:$C$15, "", 0, 1)</f>
        <v/>
      </c>
      <c r="CD5775" s="9">
        <f ca="1">_xlfn.XLOOKUP(CB5775,Assumptions!$D$10:$D$15,Assumptions!$F$10:$F$15, 0, 0, 1)</f>
        <v>0</v>
      </c>
      <c r="CE5775" s="9">
        <f ca="1">_xlfn.XLOOKUP(CB5775,Assumptions!$D$10:$D$15,Assumptions!$E$10:$E$15, 0, 0, 1)</f>
        <v>0</v>
      </c>
      <c r="CF5775" s="9">
        <f t="shared" ca="1" si="93"/>
        <v>0</v>
      </c>
      <c r="CG5775" s="9" cm="1">
        <f t="array" aca="1" ref="CG5775" ca="1">IF(OR(CG$37=$BZ5775:$CA5775),0,CF5775)</f>
        <v>0</v>
      </c>
      <c r="CH5775" s="9" cm="1">
        <f t="array" aca="1" ref="CH5775" ca="1">IF(OR(CH$37=$BZ5775:$CA5775),0,CG5775)</f>
        <v>0</v>
      </c>
      <c r="CI5775" s="9" cm="1">
        <f t="array" aca="1" ref="CI5775" ca="1">IF(OR(CI$37=$BZ5775:$CA5775),0,CH5775)</f>
        <v>0</v>
      </c>
      <c r="CJ5775" s="9" cm="1">
        <f t="array" aca="1" ref="CJ5775" ca="1">IF(OR(CJ$37=$BZ5775:$CA5775),0,CI5775)</f>
        <v>0</v>
      </c>
      <c r="CK5775" s="9" cm="1">
        <f t="array" aca="1" ref="CK5775" ca="1">IF(OR(CK$37=$BZ5775:$CA5775),0,CJ5775)</f>
        <v>0</v>
      </c>
      <c r="CL5775" s="9" cm="1">
        <f t="array" aca="1" ref="CL5775" ca="1">IF(OR(CL$37=$BZ5775:$CA5775),0,CK5775)</f>
        <v>0</v>
      </c>
      <c r="CM5775" s="9" cm="1">
        <f t="array" aca="1" ref="CM5775" ca="1">IF(OR(CM$37=$BZ5775:$CA5775),0,CL5775)</f>
        <v>0</v>
      </c>
      <c r="CN5775" s="9" cm="1">
        <f t="array" aca="1" ref="CN5775" ca="1">IF(OR(CN$37=$BZ5775:$CA5775),0,CM5775)</f>
        <v>0</v>
      </c>
      <c r="CO5775" s="9" cm="1">
        <f t="array" aca="1" ref="CO5775" ca="1">IF(OR(CO$37=$BZ5775:$CA5775),0,CN5775)</f>
        <v>0</v>
      </c>
      <c r="CP5775" s="9" cm="1">
        <f t="array" aca="1" ref="CP5775" ca="1">IF(OR(CP$37=$BZ5775:$CA5775),0,CO5775)</f>
        <v>0</v>
      </c>
      <c r="CQ5775" s="9" cm="1">
        <f t="array" aca="1" ref="CQ5775" ca="1">IF(OR(CQ$37=$BZ5775:$CA5775),0,CP5775)</f>
        <v>0</v>
      </c>
      <c r="CR5775" s="9" cm="1">
        <f t="array" aca="1" ref="CR5775" ca="1">IF(OR(CR$37=$BZ5775:$CA5775),0,CQ5775)</f>
        <v>0</v>
      </c>
      <c r="CS5775" s="9" cm="1">
        <f t="array" aca="1" ref="CS5775" ca="1">IF(OR(CS$37=$BZ5775:$CA5775),0,CR5775)</f>
        <v>0</v>
      </c>
      <c r="CT5775" s="9" cm="1">
        <f t="array" aca="1" ref="CT5775" ca="1">IF(OR(CT$37=$BZ5775:$CA5775),0,CS5775)</f>
        <v>0</v>
      </c>
      <c r="CU5775" s="9" cm="1">
        <f t="array" aca="1" ref="CU5775" ca="1">IF(OR(CU$37=$BZ5775:$CA5775),0,CT5775)</f>
        <v>0</v>
      </c>
      <c r="CV5775" s="9" cm="1">
        <f t="array" aca="1" ref="CV5775" ca="1">IF(OR(CV$37=$BZ5775:$CA5775),0,CU5775)</f>
        <v>0</v>
      </c>
      <c r="CW5775" s="9" cm="1">
        <f t="array" aca="1" ref="CW5775" ca="1">IF(OR(CW$37=$BZ5775:$CA5775),0,CV5775)</f>
        <v>0</v>
      </c>
      <c r="CX5775" s="9" cm="1">
        <f t="array" aca="1" ref="CX5775" ca="1">IF(OR(CX$37=$BZ5775:$CA5775),0,CW5775)</f>
        <v>0</v>
      </c>
      <c r="CY5775" s="9" cm="1">
        <f t="array" aca="1" ref="CY5775" ca="1">IF(OR(CY$37=$BZ5775:$CA5775),0,CX5775)</f>
        <v>0</v>
      </c>
      <c r="CZ5775" s="9" cm="1">
        <f t="array" aca="1" ref="CZ5775" ca="1">IF(OR(CZ$37=$BZ5775:$CA5775),0,CY5775)</f>
        <v>0</v>
      </c>
      <c r="DA5775" s="9" cm="1">
        <f t="array" aca="1" ref="DA5775" ca="1">IF(OR(DA$37=$BZ5775:$CA5775),0,CZ5775)</f>
        <v>0</v>
      </c>
      <c r="DB5775" s="9" cm="1">
        <f t="array" aca="1" ref="DB5775" ca="1">IF(OR(DB$37=$BZ5775:$CA5775),0,DA5775)</f>
        <v>0</v>
      </c>
      <c r="DC5775" s="9" cm="1">
        <f t="array" aca="1" ref="DC5775" ca="1">IF(OR(DC$37=$BZ5775:$CA5775),0,DB5775)</f>
        <v>0</v>
      </c>
      <c r="DD5775" s="9" cm="1">
        <f t="array" aca="1" ref="DD5775" ca="1">IF(OR(DD$37=$BZ5775:$CA5775),0,DC5775)</f>
        <v>0</v>
      </c>
      <c r="DE5775" s="9" cm="1">
        <f t="array" aca="1" ref="DE5775" ca="1">IF(OR(DE$37=$BZ5775:$CA5775),0,DD5775)</f>
        <v>0</v>
      </c>
    </row>
    <row r="5776" spans="77:109">
      <c r="BY5776" s="10" t="s">
        <v>5929</v>
      </c>
      <c r="BZ5776" s="10">
        <v>58</v>
      </c>
      <c r="CA5776" s="10" t="s">
        <v>46</v>
      </c>
      <c r="CB5776" s="10" t="str" cm="1">
        <f t="array" aca="1" ref="CB5776" ca="1">INDIRECT("'Map'!" &amp; CA5776 &amp; BZ5776)</f>
        <v xml:space="preserve"> </v>
      </c>
      <c r="CC5776" s="10" t="str">
        <f ca="1">_xlfn.XLOOKUP(CB5776,Assumptions!$D$10:$D$15,Assumptions!$C$10:$C$15, "", 0, 1)</f>
        <v/>
      </c>
      <c r="CD5776" s="9">
        <f ca="1">_xlfn.XLOOKUP(CB5776,Assumptions!$D$10:$D$15,Assumptions!$F$10:$F$15, 0, 0, 1)</f>
        <v>0</v>
      </c>
      <c r="CE5776" s="9">
        <f ca="1">_xlfn.XLOOKUP(CB5776,Assumptions!$D$10:$D$15,Assumptions!$E$10:$E$15, 0, 0, 1)</f>
        <v>0</v>
      </c>
      <c r="CF5776" s="9">
        <f t="shared" ca="1" si="93"/>
        <v>0</v>
      </c>
      <c r="CG5776" s="9" cm="1">
        <f t="array" aca="1" ref="CG5776" ca="1">IF(OR(CG$37=$BZ5776:$CA5776),0,CF5776)</f>
        <v>0</v>
      </c>
      <c r="CH5776" s="9" cm="1">
        <f t="array" aca="1" ref="CH5776" ca="1">IF(OR(CH$37=$BZ5776:$CA5776),0,CG5776)</f>
        <v>0</v>
      </c>
      <c r="CI5776" s="9" cm="1">
        <f t="array" aca="1" ref="CI5776" ca="1">IF(OR(CI$37=$BZ5776:$CA5776),0,CH5776)</f>
        <v>0</v>
      </c>
      <c r="CJ5776" s="9" cm="1">
        <f t="array" aca="1" ref="CJ5776" ca="1">IF(OR(CJ$37=$BZ5776:$CA5776),0,CI5776)</f>
        <v>0</v>
      </c>
      <c r="CK5776" s="9" cm="1">
        <f t="array" aca="1" ref="CK5776" ca="1">IF(OR(CK$37=$BZ5776:$CA5776),0,CJ5776)</f>
        <v>0</v>
      </c>
      <c r="CL5776" s="9" cm="1">
        <f t="array" aca="1" ref="CL5776" ca="1">IF(OR(CL$37=$BZ5776:$CA5776),0,CK5776)</f>
        <v>0</v>
      </c>
      <c r="CM5776" s="9" cm="1">
        <f t="array" aca="1" ref="CM5776" ca="1">IF(OR(CM$37=$BZ5776:$CA5776),0,CL5776)</f>
        <v>0</v>
      </c>
      <c r="CN5776" s="9" cm="1">
        <f t="array" aca="1" ref="CN5776" ca="1">IF(OR(CN$37=$BZ5776:$CA5776),0,CM5776)</f>
        <v>0</v>
      </c>
      <c r="CO5776" s="9" cm="1">
        <f t="array" aca="1" ref="CO5776" ca="1">IF(OR(CO$37=$BZ5776:$CA5776),0,CN5776)</f>
        <v>0</v>
      </c>
      <c r="CP5776" s="9" cm="1">
        <f t="array" aca="1" ref="CP5776" ca="1">IF(OR(CP$37=$BZ5776:$CA5776),0,CO5776)</f>
        <v>0</v>
      </c>
      <c r="CQ5776" s="9" cm="1">
        <f t="array" aca="1" ref="CQ5776" ca="1">IF(OR(CQ$37=$BZ5776:$CA5776),0,CP5776)</f>
        <v>0</v>
      </c>
      <c r="CR5776" s="9" cm="1">
        <f t="array" aca="1" ref="CR5776" ca="1">IF(OR(CR$37=$BZ5776:$CA5776),0,CQ5776)</f>
        <v>0</v>
      </c>
      <c r="CS5776" s="9" cm="1">
        <f t="array" aca="1" ref="CS5776" ca="1">IF(OR(CS$37=$BZ5776:$CA5776),0,CR5776)</f>
        <v>0</v>
      </c>
      <c r="CT5776" s="9" cm="1">
        <f t="array" aca="1" ref="CT5776" ca="1">IF(OR(CT$37=$BZ5776:$CA5776),0,CS5776)</f>
        <v>0</v>
      </c>
      <c r="CU5776" s="9" cm="1">
        <f t="array" aca="1" ref="CU5776" ca="1">IF(OR(CU$37=$BZ5776:$CA5776),0,CT5776)</f>
        <v>0</v>
      </c>
      <c r="CV5776" s="9" cm="1">
        <f t="array" aca="1" ref="CV5776" ca="1">IF(OR(CV$37=$BZ5776:$CA5776),0,CU5776)</f>
        <v>0</v>
      </c>
      <c r="CW5776" s="9" cm="1">
        <f t="array" aca="1" ref="CW5776" ca="1">IF(OR(CW$37=$BZ5776:$CA5776),0,CV5776)</f>
        <v>0</v>
      </c>
      <c r="CX5776" s="9" cm="1">
        <f t="array" aca="1" ref="CX5776" ca="1">IF(OR(CX$37=$BZ5776:$CA5776),0,CW5776)</f>
        <v>0</v>
      </c>
      <c r="CY5776" s="9" cm="1">
        <f t="array" aca="1" ref="CY5776" ca="1">IF(OR(CY$37=$BZ5776:$CA5776),0,CX5776)</f>
        <v>0</v>
      </c>
      <c r="CZ5776" s="9" cm="1">
        <f t="array" aca="1" ref="CZ5776" ca="1">IF(OR(CZ$37=$BZ5776:$CA5776),0,CY5776)</f>
        <v>0</v>
      </c>
      <c r="DA5776" s="9" cm="1">
        <f t="array" aca="1" ref="DA5776" ca="1">IF(OR(DA$37=$BZ5776:$CA5776),0,CZ5776)</f>
        <v>0</v>
      </c>
      <c r="DB5776" s="9" cm="1">
        <f t="array" aca="1" ref="DB5776" ca="1">IF(OR(DB$37=$BZ5776:$CA5776),0,DA5776)</f>
        <v>0</v>
      </c>
      <c r="DC5776" s="9" cm="1">
        <f t="array" aca="1" ref="DC5776" ca="1">IF(OR(DC$37=$BZ5776:$CA5776),0,DB5776)</f>
        <v>0</v>
      </c>
      <c r="DD5776" s="9" cm="1">
        <f t="array" aca="1" ref="DD5776" ca="1">IF(OR(DD$37=$BZ5776:$CA5776),0,DC5776)</f>
        <v>0</v>
      </c>
      <c r="DE5776" s="9" cm="1">
        <f t="array" aca="1" ref="DE5776" ca="1">IF(OR(DE$37=$BZ5776:$CA5776),0,DD5776)</f>
        <v>0</v>
      </c>
    </row>
    <row r="5777" spans="77:109">
      <c r="BY5777" s="10" t="s">
        <v>5930</v>
      </c>
      <c r="BZ5777" s="10">
        <v>58</v>
      </c>
      <c r="CA5777" s="10" t="s">
        <v>47</v>
      </c>
      <c r="CB5777" s="10" t="str" cm="1">
        <f t="array" aca="1" ref="CB5777" ca="1">INDIRECT("'Map'!" &amp; CA5777 &amp; BZ5777)</f>
        <v xml:space="preserve"> </v>
      </c>
      <c r="CC5777" s="10" t="str">
        <f ca="1">_xlfn.XLOOKUP(CB5777,Assumptions!$D$10:$D$15,Assumptions!$C$10:$C$15, "", 0, 1)</f>
        <v/>
      </c>
      <c r="CD5777" s="9">
        <f ca="1">_xlfn.XLOOKUP(CB5777,Assumptions!$D$10:$D$15,Assumptions!$F$10:$F$15, 0, 0, 1)</f>
        <v>0</v>
      </c>
      <c r="CE5777" s="9">
        <f ca="1">_xlfn.XLOOKUP(CB5777,Assumptions!$D$10:$D$15,Assumptions!$E$10:$E$15, 0, 0, 1)</f>
        <v>0</v>
      </c>
      <c r="CF5777" s="9">
        <f t="shared" ca="1" si="93"/>
        <v>0</v>
      </c>
      <c r="CG5777" s="9" cm="1">
        <f t="array" aca="1" ref="CG5777" ca="1">IF(OR(CG$37=$BZ5777:$CA5777),0,CF5777)</f>
        <v>0</v>
      </c>
      <c r="CH5777" s="9" cm="1">
        <f t="array" aca="1" ref="CH5777" ca="1">IF(OR(CH$37=$BZ5777:$CA5777),0,CG5777)</f>
        <v>0</v>
      </c>
      <c r="CI5777" s="9" cm="1">
        <f t="array" aca="1" ref="CI5777" ca="1">IF(OR(CI$37=$BZ5777:$CA5777),0,CH5777)</f>
        <v>0</v>
      </c>
      <c r="CJ5777" s="9" cm="1">
        <f t="array" aca="1" ref="CJ5777" ca="1">IF(OR(CJ$37=$BZ5777:$CA5777),0,CI5777)</f>
        <v>0</v>
      </c>
      <c r="CK5777" s="9" cm="1">
        <f t="array" aca="1" ref="CK5777" ca="1">IF(OR(CK$37=$BZ5777:$CA5777),0,CJ5777)</f>
        <v>0</v>
      </c>
      <c r="CL5777" s="9" cm="1">
        <f t="array" aca="1" ref="CL5777" ca="1">IF(OR(CL$37=$BZ5777:$CA5777),0,CK5777)</f>
        <v>0</v>
      </c>
      <c r="CM5777" s="9" cm="1">
        <f t="array" aca="1" ref="CM5777" ca="1">IF(OR(CM$37=$BZ5777:$CA5777),0,CL5777)</f>
        <v>0</v>
      </c>
      <c r="CN5777" s="9" cm="1">
        <f t="array" aca="1" ref="CN5777" ca="1">IF(OR(CN$37=$BZ5777:$CA5777),0,CM5777)</f>
        <v>0</v>
      </c>
      <c r="CO5777" s="9" cm="1">
        <f t="array" aca="1" ref="CO5777" ca="1">IF(OR(CO$37=$BZ5777:$CA5777),0,CN5777)</f>
        <v>0</v>
      </c>
      <c r="CP5777" s="9" cm="1">
        <f t="array" aca="1" ref="CP5777" ca="1">IF(OR(CP$37=$BZ5777:$CA5777),0,CO5777)</f>
        <v>0</v>
      </c>
      <c r="CQ5777" s="9" cm="1">
        <f t="array" aca="1" ref="CQ5777" ca="1">IF(OR(CQ$37=$BZ5777:$CA5777),0,CP5777)</f>
        <v>0</v>
      </c>
      <c r="CR5777" s="9" cm="1">
        <f t="array" aca="1" ref="CR5777" ca="1">IF(OR(CR$37=$BZ5777:$CA5777),0,CQ5777)</f>
        <v>0</v>
      </c>
      <c r="CS5777" s="9" cm="1">
        <f t="array" aca="1" ref="CS5777" ca="1">IF(OR(CS$37=$BZ5777:$CA5777),0,CR5777)</f>
        <v>0</v>
      </c>
      <c r="CT5777" s="9" cm="1">
        <f t="array" aca="1" ref="CT5777" ca="1">IF(OR(CT$37=$BZ5777:$CA5777),0,CS5777)</f>
        <v>0</v>
      </c>
      <c r="CU5777" s="9" cm="1">
        <f t="array" aca="1" ref="CU5777" ca="1">IF(OR(CU$37=$BZ5777:$CA5777),0,CT5777)</f>
        <v>0</v>
      </c>
      <c r="CV5777" s="9" cm="1">
        <f t="array" aca="1" ref="CV5777" ca="1">IF(OR(CV$37=$BZ5777:$CA5777),0,CU5777)</f>
        <v>0</v>
      </c>
      <c r="CW5777" s="9" cm="1">
        <f t="array" aca="1" ref="CW5777" ca="1">IF(OR(CW$37=$BZ5777:$CA5777),0,CV5777)</f>
        <v>0</v>
      </c>
      <c r="CX5777" s="9" cm="1">
        <f t="array" aca="1" ref="CX5777" ca="1">IF(OR(CX$37=$BZ5777:$CA5777),0,CW5777)</f>
        <v>0</v>
      </c>
      <c r="CY5777" s="9" cm="1">
        <f t="array" aca="1" ref="CY5777" ca="1">IF(OR(CY$37=$BZ5777:$CA5777),0,CX5777)</f>
        <v>0</v>
      </c>
      <c r="CZ5777" s="9" cm="1">
        <f t="array" aca="1" ref="CZ5777" ca="1">IF(OR(CZ$37=$BZ5777:$CA5777),0,CY5777)</f>
        <v>0</v>
      </c>
      <c r="DA5777" s="9" cm="1">
        <f t="array" aca="1" ref="DA5777" ca="1">IF(OR(DA$37=$BZ5777:$CA5777),0,CZ5777)</f>
        <v>0</v>
      </c>
      <c r="DB5777" s="9" cm="1">
        <f t="array" aca="1" ref="DB5777" ca="1">IF(OR(DB$37=$BZ5777:$CA5777),0,DA5777)</f>
        <v>0</v>
      </c>
      <c r="DC5777" s="9" cm="1">
        <f t="array" aca="1" ref="DC5777" ca="1">IF(OR(DC$37=$BZ5777:$CA5777),0,DB5777)</f>
        <v>0</v>
      </c>
      <c r="DD5777" s="9" cm="1">
        <f t="array" aca="1" ref="DD5777" ca="1">IF(OR(DD$37=$BZ5777:$CA5777),0,DC5777)</f>
        <v>0</v>
      </c>
      <c r="DE5777" s="9" cm="1">
        <f t="array" aca="1" ref="DE5777" ca="1">IF(OR(DE$37=$BZ5777:$CA5777),0,DD5777)</f>
        <v>0</v>
      </c>
    </row>
    <row r="5778" spans="77:109">
      <c r="BY5778" s="10" t="s">
        <v>5931</v>
      </c>
      <c r="BZ5778" s="10">
        <v>58</v>
      </c>
      <c r="CA5778" s="10" t="s">
        <v>48</v>
      </c>
      <c r="CB5778" s="10" t="str" cm="1">
        <f t="array" aca="1" ref="CB5778" ca="1">INDIRECT("'Map'!" &amp; CA5778 &amp; BZ5778)</f>
        <v>🍋</v>
      </c>
      <c r="CC5778" s="10" t="str">
        <f ca="1">_xlfn.XLOOKUP(CB5778,Assumptions!$D$10:$D$15,Assumptions!$C$10:$C$15, "", 0, 1)</f>
        <v>Lemon</v>
      </c>
      <c r="CD5778" s="9">
        <f ca="1">_xlfn.XLOOKUP(CB5778,Assumptions!$D$10:$D$15,Assumptions!$F$10:$F$15, 0, 0, 1)</f>
        <v>300</v>
      </c>
      <c r="CE5778" s="9">
        <f ca="1">_xlfn.XLOOKUP(CB5778,Assumptions!$D$10:$D$15,Assumptions!$E$10:$E$15, 0, 0, 1)</f>
        <v>1.5</v>
      </c>
      <c r="CF5778" s="9">
        <f t="shared" ca="1" si="93"/>
        <v>450</v>
      </c>
      <c r="CG5778" s="9" cm="1">
        <f t="array" aca="1" ref="CG5778" ca="1">IF(OR(CG$37=$BZ5778:$CA5778),0,CF5778)</f>
        <v>450</v>
      </c>
      <c r="CH5778" s="9" cm="1">
        <f t="array" aca="1" ref="CH5778" ca="1">IF(OR(CH$37=$BZ5778:$CA5778),0,CG5778)</f>
        <v>450</v>
      </c>
      <c r="CI5778" s="9" cm="1">
        <f t="array" aca="1" ref="CI5778" ca="1">IF(OR(CI$37=$BZ5778:$CA5778),0,CH5778)</f>
        <v>450</v>
      </c>
      <c r="CJ5778" s="9" cm="1">
        <f t="array" aca="1" ref="CJ5778" ca="1">IF(OR(CJ$37=$BZ5778:$CA5778),0,CI5778)</f>
        <v>450</v>
      </c>
      <c r="CK5778" s="9" cm="1">
        <f t="array" aca="1" ref="CK5778" ca="1">IF(OR(CK$37=$BZ5778:$CA5778),0,CJ5778)</f>
        <v>450</v>
      </c>
      <c r="CL5778" s="9" cm="1">
        <f t="array" aca="1" ref="CL5778" ca="1">IF(OR(CL$37=$BZ5778:$CA5778),0,CK5778)</f>
        <v>450</v>
      </c>
      <c r="CM5778" s="9" cm="1">
        <f t="array" aca="1" ref="CM5778" ca="1">IF(OR(CM$37=$BZ5778:$CA5778),0,CL5778)</f>
        <v>450</v>
      </c>
      <c r="CN5778" s="9" cm="1">
        <f t="array" aca="1" ref="CN5778" ca="1">IF(OR(CN$37=$BZ5778:$CA5778),0,CM5778)</f>
        <v>450</v>
      </c>
      <c r="CO5778" s="9" cm="1">
        <f t="array" aca="1" ref="CO5778" ca="1">IF(OR(CO$37=$BZ5778:$CA5778),0,CN5778)</f>
        <v>450</v>
      </c>
      <c r="CP5778" s="9" cm="1">
        <f t="array" aca="1" ref="CP5778" ca="1">IF(OR(CP$37=$BZ5778:$CA5778),0,CO5778)</f>
        <v>450</v>
      </c>
      <c r="CQ5778" s="9" cm="1">
        <f t="array" aca="1" ref="CQ5778" ca="1">IF(OR(CQ$37=$BZ5778:$CA5778),0,CP5778)</f>
        <v>450</v>
      </c>
      <c r="CR5778" s="9" cm="1">
        <f t="array" aca="1" ref="CR5778" ca="1">IF(OR(CR$37=$BZ5778:$CA5778),0,CQ5778)</f>
        <v>450</v>
      </c>
      <c r="CS5778" s="9" cm="1">
        <f t="array" aca="1" ref="CS5778" ca="1">IF(OR(CS$37=$BZ5778:$CA5778),0,CR5778)</f>
        <v>450</v>
      </c>
      <c r="CT5778" s="9" cm="1">
        <f t="array" aca="1" ref="CT5778" ca="1">IF(OR(CT$37=$BZ5778:$CA5778),0,CS5778)</f>
        <v>450</v>
      </c>
      <c r="CU5778" s="9" cm="1">
        <f t="array" aca="1" ref="CU5778" ca="1">IF(OR(CU$37=$BZ5778:$CA5778),0,CT5778)</f>
        <v>450</v>
      </c>
      <c r="CV5778" s="9" cm="1">
        <f t="array" aca="1" ref="CV5778" ca="1">IF(OR(CV$37=$BZ5778:$CA5778),0,CU5778)</f>
        <v>450</v>
      </c>
      <c r="CW5778" s="9" cm="1">
        <f t="array" aca="1" ref="CW5778" ca="1">IF(OR(CW$37=$BZ5778:$CA5778),0,CV5778)</f>
        <v>450</v>
      </c>
      <c r="CX5778" s="9" cm="1">
        <f t="array" aca="1" ref="CX5778" ca="1">IF(OR(CX$37=$BZ5778:$CA5778),0,CW5778)</f>
        <v>450</v>
      </c>
      <c r="CY5778" s="9" cm="1">
        <f t="array" aca="1" ref="CY5778" ca="1">IF(OR(CY$37=$BZ5778:$CA5778),0,CX5778)</f>
        <v>450</v>
      </c>
      <c r="CZ5778" s="9" cm="1">
        <f t="array" aca="1" ref="CZ5778" ca="1">IF(OR(CZ$37=$BZ5778:$CA5778),0,CY5778)</f>
        <v>450</v>
      </c>
      <c r="DA5778" s="9" cm="1">
        <f t="array" aca="1" ref="DA5778" ca="1">IF(OR(DA$37=$BZ5778:$CA5778),0,CZ5778)</f>
        <v>450</v>
      </c>
      <c r="DB5778" s="9" cm="1">
        <f t="array" aca="1" ref="DB5778" ca="1">IF(OR(DB$37=$BZ5778:$CA5778),0,DA5778)</f>
        <v>450</v>
      </c>
      <c r="DC5778" s="9" cm="1">
        <f t="array" aca="1" ref="DC5778" ca="1">IF(OR(DC$37=$BZ5778:$CA5778),0,DB5778)</f>
        <v>450</v>
      </c>
      <c r="DD5778" s="9" cm="1">
        <f t="array" aca="1" ref="DD5778" ca="1">IF(OR(DD$37=$BZ5778:$CA5778),0,DC5778)</f>
        <v>450</v>
      </c>
      <c r="DE5778" s="9" cm="1">
        <f t="array" aca="1" ref="DE5778" ca="1">IF(OR(DE$37=$BZ5778:$CA5778),0,DD5778)</f>
        <v>450</v>
      </c>
    </row>
    <row r="5779" spans="77:109">
      <c r="BY5779" s="10" t="s">
        <v>5932</v>
      </c>
      <c r="BZ5779" s="10">
        <v>58</v>
      </c>
      <c r="CA5779" s="10" t="s">
        <v>49</v>
      </c>
      <c r="CB5779" s="10" t="str" cm="1">
        <f t="array" aca="1" ref="CB5779" ca="1">INDIRECT("'Map'!" &amp; CA5779 &amp; BZ5779)</f>
        <v xml:space="preserve"> </v>
      </c>
      <c r="CC5779" s="10" t="str">
        <f ca="1">_xlfn.XLOOKUP(CB5779,Assumptions!$D$10:$D$15,Assumptions!$C$10:$C$15, "", 0, 1)</f>
        <v/>
      </c>
      <c r="CD5779" s="9">
        <f ca="1">_xlfn.XLOOKUP(CB5779,Assumptions!$D$10:$D$15,Assumptions!$F$10:$F$15, 0, 0, 1)</f>
        <v>0</v>
      </c>
      <c r="CE5779" s="9">
        <f ca="1">_xlfn.XLOOKUP(CB5779,Assumptions!$D$10:$D$15,Assumptions!$E$10:$E$15, 0, 0, 1)</f>
        <v>0</v>
      </c>
      <c r="CF5779" s="9">
        <f t="shared" ca="1" si="93"/>
        <v>0</v>
      </c>
      <c r="CG5779" s="9" cm="1">
        <f t="array" aca="1" ref="CG5779" ca="1">IF(OR(CG$37=$BZ5779:$CA5779),0,CF5779)</f>
        <v>0</v>
      </c>
      <c r="CH5779" s="9" cm="1">
        <f t="array" aca="1" ref="CH5779" ca="1">IF(OR(CH$37=$BZ5779:$CA5779),0,CG5779)</f>
        <v>0</v>
      </c>
      <c r="CI5779" s="9" cm="1">
        <f t="array" aca="1" ref="CI5779" ca="1">IF(OR(CI$37=$BZ5779:$CA5779),0,CH5779)</f>
        <v>0</v>
      </c>
      <c r="CJ5779" s="9" cm="1">
        <f t="array" aca="1" ref="CJ5779" ca="1">IF(OR(CJ$37=$BZ5779:$CA5779),0,CI5779)</f>
        <v>0</v>
      </c>
      <c r="CK5779" s="9" cm="1">
        <f t="array" aca="1" ref="CK5779" ca="1">IF(OR(CK$37=$BZ5779:$CA5779),0,CJ5779)</f>
        <v>0</v>
      </c>
      <c r="CL5779" s="9" cm="1">
        <f t="array" aca="1" ref="CL5779" ca="1">IF(OR(CL$37=$BZ5779:$CA5779),0,CK5779)</f>
        <v>0</v>
      </c>
      <c r="CM5779" s="9" cm="1">
        <f t="array" aca="1" ref="CM5779" ca="1">IF(OR(CM$37=$BZ5779:$CA5779),0,CL5779)</f>
        <v>0</v>
      </c>
      <c r="CN5779" s="9" cm="1">
        <f t="array" aca="1" ref="CN5779" ca="1">IF(OR(CN$37=$BZ5779:$CA5779),0,CM5779)</f>
        <v>0</v>
      </c>
      <c r="CO5779" s="9" cm="1">
        <f t="array" aca="1" ref="CO5779" ca="1">IF(OR(CO$37=$BZ5779:$CA5779),0,CN5779)</f>
        <v>0</v>
      </c>
      <c r="CP5779" s="9" cm="1">
        <f t="array" aca="1" ref="CP5779" ca="1">IF(OR(CP$37=$BZ5779:$CA5779),0,CO5779)</f>
        <v>0</v>
      </c>
      <c r="CQ5779" s="9" cm="1">
        <f t="array" aca="1" ref="CQ5779" ca="1">IF(OR(CQ$37=$BZ5779:$CA5779),0,CP5779)</f>
        <v>0</v>
      </c>
      <c r="CR5779" s="9" cm="1">
        <f t="array" aca="1" ref="CR5779" ca="1">IF(OR(CR$37=$BZ5779:$CA5779),0,CQ5779)</f>
        <v>0</v>
      </c>
      <c r="CS5779" s="9" cm="1">
        <f t="array" aca="1" ref="CS5779" ca="1">IF(OR(CS$37=$BZ5779:$CA5779),0,CR5779)</f>
        <v>0</v>
      </c>
      <c r="CT5779" s="9" cm="1">
        <f t="array" aca="1" ref="CT5779" ca="1">IF(OR(CT$37=$BZ5779:$CA5779),0,CS5779)</f>
        <v>0</v>
      </c>
      <c r="CU5779" s="9" cm="1">
        <f t="array" aca="1" ref="CU5779" ca="1">IF(OR(CU$37=$BZ5779:$CA5779),0,CT5779)</f>
        <v>0</v>
      </c>
      <c r="CV5779" s="9" cm="1">
        <f t="array" aca="1" ref="CV5779" ca="1">IF(OR(CV$37=$BZ5779:$CA5779),0,CU5779)</f>
        <v>0</v>
      </c>
      <c r="CW5779" s="9" cm="1">
        <f t="array" aca="1" ref="CW5779" ca="1">IF(OR(CW$37=$BZ5779:$CA5779),0,CV5779)</f>
        <v>0</v>
      </c>
      <c r="CX5779" s="9" cm="1">
        <f t="array" aca="1" ref="CX5779" ca="1">IF(OR(CX$37=$BZ5779:$CA5779),0,CW5779)</f>
        <v>0</v>
      </c>
      <c r="CY5779" s="9" cm="1">
        <f t="array" aca="1" ref="CY5779" ca="1">IF(OR(CY$37=$BZ5779:$CA5779),0,CX5779)</f>
        <v>0</v>
      </c>
      <c r="CZ5779" s="9" cm="1">
        <f t="array" aca="1" ref="CZ5779" ca="1">IF(OR(CZ$37=$BZ5779:$CA5779),0,CY5779)</f>
        <v>0</v>
      </c>
      <c r="DA5779" s="9" cm="1">
        <f t="array" aca="1" ref="DA5779" ca="1">IF(OR(DA$37=$BZ5779:$CA5779),0,CZ5779)</f>
        <v>0</v>
      </c>
      <c r="DB5779" s="9" cm="1">
        <f t="array" aca="1" ref="DB5779" ca="1">IF(OR(DB$37=$BZ5779:$CA5779),0,DA5779)</f>
        <v>0</v>
      </c>
      <c r="DC5779" s="9" cm="1">
        <f t="array" aca="1" ref="DC5779" ca="1">IF(OR(DC$37=$BZ5779:$CA5779),0,DB5779)</f>
        <v>0</v>
      </c>
      <c r="DD5779" s="9" cm="1">
        <f t="array" aca="1" ref="DD5779" ca="1">IF(OR(DD$37=$BZ5779:$CA5779),0,DC5779)</f>
        <v>0</v>
      </c>
      <c r="DE5779" s="9" cm="1">
        <f t="array" aca="1" ref="DE5779" ca="1">IF(OR(DE$37=$BZ5779:$CA5779),0,DD5779)</f>
        <v>0</v>
      </c>
    </row>
    <row r="5780" spans="77:109">
      <c r="BY5780" s="10" t="s">
        <v>5933</v>
      </c>
      <c r="BZ5780" s="10">
        <v>58</v>
      </c>
      <c r="CA5780" s="10" t="s">
        <v>50</v>
      </c>
      <c r="CB5780" s="10" t="str" cm="1">
        <f t="array" aca="1" ref="CB5780" ca="1">INDIRECT("'Map'!" &amp; CA5780 &amp; BZ5780)</f>
        <v>🍇</v>
      </c>
      <c r="CC5780" s="10" t="str">
        <f ca="1">_xlfn.XLOOKUP(CB5780,Assumptions!$D$10:$D$15,Assumptions!$C$10:$C$15, "", 0, 1)</f>
        <v>Grapes</v>
      </c>
      <c r="CD5780" s="9">
        <f ca="1">_xlfn.XLOOKUP(CB5780,Assumptions!$D$10:$D$15,Assumptions!$F$10:$F$15, 0, 0, 1)</f>
        <v>450</v>
      </c>
      <c r="CE5780" s="9">
        <f ca="1">_xlfn.XLOOKUP(CB5780,Assumptions!$D$10:$D$15,Assumptions!$E$10:$E$15, 0, 0, 1)</f>
        <v>1.2</v>
      </c>
      <c r="CF5780" s="9">
        <f t="shared" ca="1" si="93"/>
        <v>540</v>
      </c>
      <c r="CG5780" s="9" cm="1">
        <f t="array" aca="1" ref="CG5780" ca="1">IF(OR(CG$37=$BZ5780:$CA5780),0,CF5780)</f>
        <v>540</v>
      </c>
      <c r="CH5780" s="9" cm="1">
        <f t="array" aca="1" ref="CH5780" ca="1">IF(OR(CH$37=$BZ5780:$CA5780),0,CG5780)</f>
        <v>540</v>
      </c>
      <c r="CI5780" s="9" cm="1">
        <f t="array" aca="1" ref="CI5780" ca="1">IF(OR(CI$37=$BZ5780:$CA5780),0,CH5780)</f>
        <v>540</v>
      </c>
      <c r="CJ5780" s="9" cm="1">
        <f t="array" aca="1" ref="CJ5780" ca="1">IF(OR(CJ$37=$BZ5780:$CA5780),0,CI5780)</f>
        <v>540</v>
      </c>
      <c r="CK5780" s="9" cm="1">
        <f t="array" aca="1" ref="CK5780" ca="1">IF(OR(CK$37=$BZ5780:$CA5780),0,CJ5780)</f>
        <v>540</v>
      </c>
      <c r="CL5780" s="9" cm="1">
        <f t="array" aca="1" ref="CL5780" ca="1">IF(OR(CL$37=$BZ5780:$CA5780),0,CK5780)</f>
        <v>540</v>
      </c>
      <c r="CM5780" s="9" cm="1">
        <f t="array" aca="1" ref="CM5780" ca="1">IF(OR(CM$37=$BZ5780:$CA5780),0,CL5780)</f>
        <v>540</v>
      </c>
      <c r="CN5780" s="9" cm="1">
        <f t="array" aca="1" ref="CN5780" ca="1">IF(OR(CN$37=$BZ5780:$CA5780),0,CM5780)</f>
        <v>540</v>
      </c>
      <c r="CO5780" s="9" cm="1">
        <f t="array" aca="1" ref="CO5780" ca="1">IF(OR(CO$37=$BZ5780:$CA5780),0,CN5780)</f>
        <v>540</v>
      </c>
      <c r="CP5780" s="9" cm="1">
        <f t="array" aca="1" ref="CP5780" ca="1">IF(OR(CP$37=$BZ5780:$CA5780),0,CO5780)</f>
        <v>540</v>
      </c>
      <c r="CQ5780" s="9" cm="1">
        <f t="array" aca="1" ref="CQ5780" ca="1">IF(OR(CQ$37=$BZ5780:$CA5780),0,CP5780)</f>
        <v>540</v>
      </c>
      <c r="CR5780" s="9" cm="1">
        <f t="array" aca="1" ref="CR5780" ca="1">IF(OR(CR$37=$BZ5780:$CA5780),0,CQ5780)</f>
        <v>540</v>
      </c>
      <c r="CS5780" s="9" cm="1">
        <f t="array" aca="1" ref="CS5780" ca="1">IF(OR(CS$37=$BZ5780:$CA5780),0,CR5780)</f>
        <v>540</v>
      </c>
      <c r="CT5780" s="9" cm="1">
        <f t="array" aca="1" ref="CT5780" ca="1">IF(OR(CT$37=$BZ5780:$CA5780),0,CS5780)</f>
        <v>540</v>
      </c>
      <c r="CU5780" s="9" cm="1">
        <f t="array" aca="1" ref="CU5780" ca="1">IF(OR(CU$37=$BZ5780:$CA5780),0,CT5780)</f>
        <v>540</v>
      </c>
      <c r="CV5780" s="9" cm="1">
        <f t="array" aca="1" ref="CV5780" ca="1">IF(OR(CV$37=$BZ5780:$CA5780),0,CU5780)</f>
        <v>540</v>
      </c>
      <c r="CW5780" s="9" cm="1">
        <f t="array" aca="1" ref="CW5780" ca="1">IF(OR(CW$37=$BZ5780:$CA5780),0,CV5780)</f>
        <v>540</v>
      </c>
      <c r="CX5780" s="9" cm="1">
        <f t="array" aca="1" ref="CX5780" ca="1">IF(OR(CX$37=$BZ5780:$CA5780),0,CW5780)</f>
        <v>540</v>
      </c>
      <c r="CY5780" s="9" cm="1">
        <f t="array" aca="1" ref="CY5780" ca="1">IF(OR(CY$37=$BZ5780:$CA5780),0,CX5780)</f>
        <v>540</v>
      </c>
      <c r="CZ5780" s="9" cm="1">
        <f t="array" aca="1" ref="CZ5780" ca="1">IF(OR(CZ$37=$BZ5780:$CA5780),0,CY5780)</f>
        <v>540</v>
      </c>
      <c r="DA5780" s="9" cm="1">
        <f t="array" aca="1" ref="DA5780" ca="1">IF(OR(DA$37=$BZ5780:$CA5780),0,CZ5780)</f>
        <v>540</v>
      </c>
      <c r="DB5780" s="9" cm="1">
        <f t="array" aca="1" ref="DB5780" ca="1">IF(OR(DB$37=$BZ5780:$CA5780),0,DA5780)</f>
        <v>540</v>
      </c>
      <c r="DC5780" s="9" cm="1">
        <f t="array" aca="1" ref="DC5780" ca="1">IF(OR(DC$37=$BZ5780:$CA5780),0,DB5780)</f>
        <v>540</v>
      </c>
      <c r="DD5780" s="9" cm="1">
        <f t="array" aca="1" ref="DD5780" ca="1">IF(OR(DD$37=$BZ5780:$CA5780),0,DC5780)</f>
        <v>540</v>
      </c>
      <c r="DE5780" s="9" cm="1">
        <f t="array" aca="1" ref="DE5780" ca="1">IF(OR(DE$37=$BZ5780:$CA5780),0,DD5780)</f>
        <v>540</v>
      </c>
    </row>
    <row r="5781" spans="77:109">
      <c r="BY5781" s="10" t="s">
        <v>5934</v>
      </c>
      <c r="BZ5781" s="10">
        <v>58</v>
      </c>
      <c r="CA5781" s="10" t="s">
        <v>51</v>
      </c>
      <c r="CB5781" s="10" t="str" cm="1">
        <f t="array" aca="1" ref="CB5781" ca="1">INDIRECT("'Map'!" &amp; CA5781 &amp; BZ5781)</f>
        <v>🍋</v>
      </c>
      <c r="CC5781" s="10" t="str">
        <f ca="1">_xlfn.XLOOKUP(CB5781,Assumptions!$D$10:$D$15,Assumptions!$C$10:$C$15, "", 0, 1)</f>
        <v>Lemon</v>
      </c>
      <c r="CD5781" s="9">
        <f ca="1">_xlfn.XLOOKUP(CB5781,Assumptions!$D$10:$D$15,Assumptions!$F$10:$F$15, 0, 0, 1)</f>
        <v>300</v>
      </c>
      <c r="CE5781" s="9">
        <f ca="1">_xlfn.XLOOKUP(CB5781,Assumptions!$D$10:$D$15,Assumptions!$E$10:$E$15, 0, 0, 1)</f>
        <v>1.5</v>
      </c>
      <c r="CF5781" s="9">
        <f t="shared" ca="1" si="93"/>
        <v>450</v>
      </c>
      <c r="CG5781" s="9" cm="1">
        <f t="array" aca="1" ref="CG5781" ca="1">IF(OR(CG$37=$BZ5781:$CA5781),0,CF5781)</f>
        <v>450</v>
      </c>
      <c r="CH5781" s="9" cm="1">
        <f t="array" aca="1" ref="CH5781" ca="1">IF(OR(CH$37=$BZ5781:$CA5781),0,CG5781)</f>
        <v>450</v>
      </c>
      <c r="CI5781" s="9" cm="1">
        <f t="array" aca="1" ref="CI5781" ca="1">IF(OR(CI$37=$BZ5781:$CA5781),0,CH5781)</f>
        <v>450</v>
      </c>
      <c r="CJ5781" s="9" cm="1">
        <f t="array" aca="1" ref="CJ5781" ca="1">IF(OR(CJ$37=$BZ5781:$CA5781),0,CI5781)</f>
        <v>450</v>
      </c>
      <c r="CK5781" s="9" cm="1">
        <f t="array" aca="1" ref="CK5781" ca="1">IF(OR(CK$37=$BZ5781:$CA5781),0,CJ5781)</f>
        <v>450</v>
      </c>
      <c r="CL5781" s="9" cm="1">
        <f t="array" aca="1" ref="CL5781" ca="1">IF(OR(CL$37=$BZ5781:$CA5781),0,CK5781)</f>
        <v>450</v>
      </c>
      <c r="CM5781" s="9" cm="1">
        <f t="array" aca="1" ref="CM5781" ca="1">IF(OR(CM$37=$BZ5781:$CA5781),0,CL5781)</f>
        <v>450</v>
      </c>
      <c r="CN5781" s="9" cm="1">
        <f t="array" aca="1" ref="CN5781" ca="1">IF(OR(CN$37=$BZ5781:$CA5781),0,CM5781)</f>
        <v>450</v>
      </c>
      <c r="CO5781" s="9" cm="1">
        <f t="array" aca="1" ref="CO5781" ca="1">IF(OR(CO$37=$BZ5781:$CA5781),0,CN5781)</f>
        <v>450</v>
      </c>
      <c r="CP5781" s="9" cm="1">
        <f t="array" aca="1" ref="CP5781" ca="1">IF(OR(CP$37=$BZ5781:$CA5781),0,CO5781)</f>
        <v>450</v>
      </c>
      <c r="CQ5781" s="9" cm="1">
        <f t="array" aca="1" ref="CQ5781" ca="1">IF(OR(CQ$37=$BZ5781:$CA5781),0,CP5781)</f>
        <v>450</v>
      </c>
      <c r="CR5781" s="9" cm="1">
        <f t="array" aca="1" ref="CR5781" ca="1">IF(OR(CR$37=$BZ5781:$CA5781),0,CQ5781)</f>
        <v>450</v>
      </c>
      <c r="CS5781" s="9" cm="1">
        <f t="array" aca="1" ref="CS5781" ca="1">IF(OR(CS$37=$BZ5781:$CA5781),0,CR5781)</f>
        <v>450</v>
      </c>
      <c r="CT5781" s="9" cm="1">
        <f t="array" aca="1" ref="CT5781" ca="1">IF(OR(CT$37=$BZ5781:$CA5781),0,CS5781)</f>
        <v>450</v>
      </c>
      <c r="CU5781" s="9" cm="1">
        <f t="array" aca="1" ref="CU5781" ca="1">IF(OR(CU$37=$BZ5781:$CA5781),0,CT5781)</f>
        <v>450</v>
      </c>
      <c r="CV5781" s="9" cm="1">
        <f t="array" aca="1" ref="CV5781" ca="1">IF(OR(CV$37=$BZ5781:$CA5781),0,CU5781)</f>
        <v>450</v>
      </c>
      <c r="CW5781" s="9" cm="1">
        <f t="array" aca="1" ref="CW5781" ca="1">IF(OR(CW$37=$BZ5781:$CA5781),0,CV5781)</f>
        <v>450</v>
      </c>
      <c r="CX5781" s="9" cm="1">
        <f t="array" aca="1" ref="CX5781" ca="1">IF(OR(CX$37=$BZ5781:$CA5781),0,CW5781)</f>
        <v>450</v>
      </c>
      <c r="CY5781" s="9" cm="1">
        <f t="array" aca="1" ref="CY5781" ca="1">IF(OR(CY$37=$BZ5781:$CA5781),0,CX5781)</f>
        <v>450</v>
      </c>
      <c r="CZ5781" s="9" cm="1">
        <f t="array" aca="1" ref="CZ5781" ca="1">IF(OR(CZ$37=$BZ5781:$CA5781),0,CY5781)</f>
        <v>450</v>
      </c>
      <c r="DA5781" s="9" cm="1">
        <f t="array" aca="1" ref="DA5781" ca="1">IF(OR(DA$37=$BZ5781:$CA5781),0,CZ5781)</f>
        <v>0</v>
      </c>
      <c r="DB5781" s="9" cm="1">
        <f t="array" aca="1" ref="DB5781" ca="1">IF(OR(DB$37=$BZ5781:$CA5781),0,DA5781)</f>
        <v>0</v>
      </c>
      <c r="DC5781" s="9" cm="1">
        <f t="array" aca="1" ref="DC5781" ca="1">IF(OR(DC$37=$BZ5781:$CA5781),0,DB5781)</f>
        <v>0</v>
      </c>
      <c r="DD5781" s="9" cm="1">
        <f t="array" aca="1" ref="DD5781" ca="1">IF(OR(DD$37=$BZ5781:$CA5781),0,DC5781)</f>
        <v>0</v>
      </c>
      <c r="DE5781" s="9" cm="1">
        <f t="array" aca="1" ref="DE5781" ca="1">IF(OR(DE$37=$BZ5781:$CA5781),0,DD5781)</f>
        <v>0</v>
      </c>
    </row>
    <row r="5782" spans="77:109">
      <c r="BY5782" s="10" t="s">
        <v>5935</v>
      </c>
      <c r="BZ5782" s="10">
        <v>58</v>
      </c>
      <c r="CA5782" s="10" t="s">
        <v>52</v>
      </c>
      <c r="CB5782" s="10" t="str" cm="1">
        <f t="array" aca="1" ref="CB5782" ca="1">INDIRECT("'Map'!" &amp; CA5782 &amp; BZ5782)</f>
        <v>🍋</v>
      </c>
      <c r="CC5782" s="10" t="str">
        <f ca="1">_xlfn.XLOOKUP(CB5782,Assumptions!$D$10:$D$15,Assumptions!$C$10:$C$15, "", 0, 1)</f>
        <v>Lemon</v>
      </c>
      <c r="CD5782" s="9">
        <f ca="1">_xlfn.XLOOKUP(CB5782,Assumptions!$D$10:$D$15,Assumptions!$F$10:$F$15, 0, 0, 1)</f>
        <v>300</v>
      </c>
      <c r="CE5782" s="9">
        <f ca="1">_xlfn.XLOOKUP(CB5782,Assumptions!$D$10:$D$15,Assumptions!$E$10:$E$15, 0, 0, 1)</f>
        <v>1.5</v>
      </c>
      <c r="CF5782" s="9">
        <f t="shared" ca="1" si="93"/>
        <v>450</v>
      </c>
      <c r="CG5782" s="9" cm="1">
        <f t="array" aca="1" ref="CG5782" ca="1">IF(OR(CG$37=$BZ5782:$CA5782),0,CF5782)</f>
        <v>450</v>
      </c>
      <c r="CH5782" s="9" cm="1">
        <f t="array" aca="1" ref="CH5782" ca="1">IF(OR(CH$37=$BZ5782:$CA5782),0,CG5782)</f>
        <v>450</v>
      </c>
      <c r="CI5782" s="9" cm="1">
        <f t="array" aca="1" ref="CI5782" ca="1">IF(OR(CI$37=$BZ5782:$CA5782),0,CH5782)</f>
        <v>450</v>
      </c>
      <c r="CJ5782" s="9" cm="1">
        <f t="array" aca="1" ref="CJ5782" ca="1">IF(OR(CJ$37=$BZ5782:$CA5782),0,CI5782)</f>
        <v>450</v>
      </c>
      <c r="CK5782" s="9" cm="1">
        <f t="array" aca="1" ref="CK5782" ca="1">IF(OR(CK$37=$BZ5782:$CA5782),0,CJ5782)</f>
        <v>450</v>
      </c>
      <c r="CL5782" s="9" cm="1">
        <f t="array" aca="1" ref="CL5782" ca="1">IF(OR(CL$37=$BZ5782:$CA5782),0,CK5782)</f>
        <v>450</v>
      </c>
      <c r="CM5782" s="9" cm="1">
        <f t="array" aca="1" ref="CM5782" ca="1">IF(OR(CM$37=$BZ5782:$CA5782),0,CL5782)</f>
        <v>450</v>
      </c>
      <c r="CN5782" s="9" cm="1">
        <f t="array" aca="1" ref="CN5782" ca="1">IF(OR(CN$37=$BZ5782:$CA5782),0,CM5782)</f>
        <v>450</v>
      </c>
      <c r="CO5782" s="9" cm="1">
        <f t="array" aca="1" ref="CO5782" ca="1">IF(OR(CO$37=$BZ5782:$CA5782),0,CN5782)</f>
        <v>450</v>
      </c>
      <c r="CP5782" s="9" cm="1">
        <f t="array" aca="1" ref="CP5782" ca="1">IF(OR(CP$37=$BZ5782:$CA5782),0,CO5782)</f>
        <v>450</v>
      </c>
      <c r="CQ5782" s="9" cm="1">
        <f t="array" aca="1" ref="CQ5782" ca="1">IF(OR(CQ$37=$BZ5782:$CA5782),0,CP5782)</f>
        <v>450</v>
      </c>
      <c r="CR5782" s="9" cm="1">
        <f t="array" aca="1" ref="CR5782" ca="1">IF(OR(CR$37=$BZ5782:$CA5782),0,CQ5782)</f>
        <v>450</v>
      </c>
      <c r="CS5782" s="9" cm="1">
        <f t="array" aca="1" ref="CS5782" ca="1">IF(OR(CS$37=$BZ5782:$CA5782),0,CR5782)</f>
        <v>450</v>
      </c>
      <c r="CT5782" s="9" cm="1">
        <f t="array" aca="1" ref="CT5782" ca="1">IF(OR(CT$37=$BZ5782:$CA5782),0,CS5782)</f>
        <v>450</v>
      </c>
      <c r="CU5782" s="9" cm="1">
        <f t="array" aca="1" ref="CU5782" ca="1">IF(OR(CU$37=$BZ5782:$CA5782),0,CT5782)</f>
        <v>450</v>
      </c>
      <c r="CV5782" s="9" cm="1">
        <f t="array" aca="1" ref="CV5782" ca="1">IF(OR(CV$37=$BZ5782:$CA5782),0,CU5782)</f>
        <v>450</v>
      </c>
      <c r="CW5782" s="9" cm="1">
        <f t="array" aca="1" ref="CW5782" ca="1">IF(OR(CW$37=$BZ5782:$CA5782),0,CV5782)</f>
        <v>450</v>
      </c>
      <c r="CX5782" s="9" cm="1">
        <f t="array" aca="1" ref="CX5782" ca="1">IF(OR(CX$37=$BZ5782:$CA5782),0,CW5782)</f>
        <v>450</v>
      </c>
      <c r="CY5782" s="9" cm="1">
        <f t="array" aca="1" ref="CY5782" ca="1">IF(OR(CY$37=$BZ5782:$CA5782),0,CX5782)</f>
        <v>450</v>
      </c>
      <c r="CZ5782" s="9" cm="1">
        <f t="array" aca="1" ref="CZ5782" ca="1">IF(OR(CZ$37=$BZ5782:$CA5782),0,CY5782)</f>
        <v>450</v>
      </c>
      <c r="DA5782" s="9" cm="1">
        <f t="array" aca="1" ref="DA5782" ca="1">IF(OR(DA$37=$BZ5782:$CA5782),0,CZ5782)</f>
        <v>450</v>
      </c>
      <c r="DB5782" s="9" cm="1">
        <f t="array" aca="1" ref="DB5782" ca="1">IF(OR(DB$37=$BZ5782:$CA5782),0,DA5782)</f>
        <v>450</v>
      </c>
      <c r="DC5782" s="9" cm="1">
        <f t="array" aca="1" ref="DC5782" ca="1">IF(OR(DC$37=$BZ5782:$CA5782),0,DB5782)</f>
        <v>450</v>
      </c>
      <c r="DD5782" s="9" cm="1">
        <f t="array" aca="1" ref="DD5782" ca="1">IF(OR(DD$37=$BZ5782:$CA5782),0,DC5782)</f>
        <v>450</v>
      </c>
      <c r="DE5782" s="9" cm="1">
        <f t="array" aca="1" ref="DE5782" ca="1">IF(OR(DE$37=$BZ5782:$CA5782),0,DD5782)</f>
        <v>450</v>
      </c>
    </row>
    <row r="5783" spans="77:109">
      <c r="BY5783" s="10" t="s">
        <v>5936</v>
      </c>
      <c r="BZ5783" s="10">
        <v>58</v>
      </c>
      <c r="CA5783" s="10" t="s">
        <v>53</v>
      </c>
      <c r="CB5783" s="10" t="str" cm="1">
        <f t="array" aca="1" ref="CB5783" ca="1">INDIRECT("'Map'!" &amp; CA5783 &amp; BZ5783)</f>
        <v>🍋</v>
      </c>
      <c r="CC5783" s="10" t="str">
        <f ca="1">_xlfn.XLOOKUP(CB5783,Assumptions!$D$10:$D$15,Assumptions!$C$10:$C$15, "", 0, 1)</f>
        <v>Lemon</v>
      </c>
      <c r="CD5783" s="9">
        <f ca="1">_xlfn.XLOOKUP(CB5783,Assumptions!$D$10:$D$15,Assumptions!$F$10:$F$15, 0, 0, 1)</f>
        <v>300</v>
      </c>
      <c r="CE5783" s="9">
        <f ca="1">_xlfn.XLOOKUP(CB5783,Assumptions!$D$10:$D$15,Assumptions!$E$10:$E$15, 0, 0, 1)</f>
        <v>1.5</v>
      </c>
      <c r="CF5783" s="9">
        <f t="shared" ca="1" si="93"/>
        <v>450</v>
      </c>
      <c r="CG5783" s="9" cm="1">
        <f t="array" aca="1" ref="CG5783" ca="1">IF(OR(CG$37=$BZ5783:$CA5783),0,CF5783)</f>
        <v>450</v>
      </c>
      <c r="CH5783" s="9" cm="1">
        <f t="array" aca="1" ref="CH5783" ca="1">IF(OR(CH$37=$BZ5783:$CA5783),0,CG5783)</f>
        <v>0</v>
      </c>
      <c r="CI5783" s="9" cm="1">
        <f t="array" aca="1" ref="CI5783" ca="1">IF(OR(CI$37=$BZ5783:$CA5783),0,CH5783)</f>
        <v>0</v>
      </c>
      <c r="CJ5783" s="9" cm="1">
        <f t="array" aca="1" ref="CJ5783" ca="1">IF(OR(CJ$37=$BZ5783:$CA5783),0,CI5783)</f>
        <v>0</v>
      </c>
      <c r="CK5783" s="9" cm="1">
        <f t="array" aca="1" ref="CK5783" ca="1">IF(OR(CK$37=$BZ5783:$CA5783),0,CJ5783)</f>
        <v>0</v>
      </c>
      <c r="CL5783" s="9" cm="1">
        <f t="array" aca="1" ref="CL5783" ca="1">IF(OR(CL$37=$BZ5783:$CA5783),0,CK5783)</f>
        <v>0</v>
      </c>
      <c r="CM5783" s="9" cm="1">
        <f t="array" aca="1" ref="CM5783" ca="1">IF(OR(CM$37=$BZ5783:$CA5783),0,CL5783)</f>
        <v>0</v>
      </c>
      <c r="CN5783" s="9" cm="1">
        <f t="array" aca="1" ref="CN5783" ca="1">IF(OR(CN$37=$BZ5783:$CA5783),0,CM5783)</f>
        <v>0</v>
      </c>
      <c r="CO5783" s="9" cm="1">
        <f t="array" aca="1" ref="CO5783" ca="1">IF(OR(CO$37=$BZ5783:$CA5783),0,CN5783)</f>
        <v>0</v>
      </c>
      <c r="CP5783" s="9" cm="1">
        <f t="array" aca="1" ref="CP5783" ca="1">IF(OR(CP$37=$BZ5783:$CA5783),0,CO5783)</f>
        <v>0</v>
      </c>
      <c r="CQ5783" s="9" cm="1">
        <f t="array" aca="1" ref="CQ5783" ca="1">IF(OR(CQ$37=$BZ5783:$CA5783),0,CP5783)</f>
        <v>0</v>
      </c>
      <c r="CR5783" s="9" cm="1">
        <f t="array" aca="1" ref="CR5783" ca="1">IF(OR(CR$37=$BZ5783:$CA5783),0,CQ5783)</f>
        <v>0</v>
      </c>
      <c r="CS5783" s="9" cm="1">
        <f t="array" aca="1" ref="CS5783" ca="1">IF(OR(CS$37=$BZ5783:$CA5783),0,CR5783)</f>
        <v>0</v>
      </c>
      <c r="CT5783" s="9" cm="1">
        <f t="array" aca="1" ref="CT5783" ca="1">IF(OR(CT$37=$BZ5783:$CA5783),0,CS5783)</f>
        <v>0</v>
      </c>
      <c r="CU5783" s="9" cm="1">
        <f t="array" aca="1" ref="CU5783" ca="1">IF(OR(CU$37=$BZ5783:$CA5783),0,CT5783)</f>
        <v>0</v>
      </c>
      <c r="CV5783" s="9" cm="1">
        <f t="array" aca="1" ref="CV5783" ca="1">IF(OR(CV$37=$BZ5783:$CA5783),0,CU5783)</f>
        <v>0</v>
      </c>
      <c r="CW5783" s="9" cm="1">
        <f t="array" aca="1" ref="CW5783" ca="1">IF(OR(CW$37=$BZ5783:$CA5783),0,CV5783)</f>
        <v>0</v>
      </c>
      <c r="CX5783" s="9" cm="1">
        <f t="array" aca="1" ref="CX5783" ca="1">IF(OR(CX$37=$BZ5783:$CA5783),0,CW5783)</f>
        <v>0</v>
      </c>
      <c r="CY5783" s="9" cm="1">
        <f t="array" aca="1" ref="CY5783" ca="1">IF(OR(CY$37=$BZ5783:$CA5783),0,CX5783)</f>
        <v>0</v>
      </c>
      <c r="CZ5783" s="9" cm="1">
        <f t="array" aca="1" ref="CZ5783" ca="1">IF(OR(CZ$37=$BZ5783:$CA5783),0,CY5783)</f>
        <v>0</v>
      </c>
      <c r="DA5783" s="9" cm="1">
        <f t="array" aca="1" ref="DA5783" ca="1">IF(OR(DA$37=$BZ5783:$CA5783),0,CZ5783)</f>
        <v>0</v>
      </c>
      <c r="DB5783" s="9" cm="1">
        <f t="array" aca="1" ref="DB5783" ca="1">IF(OR(DB$37=$BZ5783:$CA5783),0,DA5783)</f>
        <v>0</v>
      </c>
      <c r="DC5783" s="9" cm="1">
        <f t="array" aca="1" ref="DC5783" ca="1">IF(OR(DC$37=$BZ5783:$CA5783),0,DB5783)</f>
        <v>0</v>
      </c>
      <c r="DD5783" s="9" cm="1">
        <f t="array" aca="1" ref="DD5783" ca="1">IF(OR(DD$37=$BZ5783:$CA5783),0,DC5783)</f>
        <v>0</v>
      </c>
      <c r="DE5783" s="9" cm="1">
        <f t="array" aca="1" ref="DE5783" ca="1">IF(OR(DE$37=$BZ5783:$CA5783),0,DD5783)</f>
        <v>0</v>
      </c>
    </row>
    <row r="5784" spans="77:109">
      <c r="BY5784" s="10" t="s">
        <v>5937</v>
      </c>
      <c r="BZ5784" s="10">
        <v>58</v>
      </c>
      <c r="CA5784" s="10" t="s">
        <v>54</v>
      </c>
      <c r="CB5784" s="10" t="str" cm="1">
        <f t="array" aca="1" ref="CB5784" ca="1">INDIRECT("'Map'!" &amp; CA5784 &amp; BZ5784)</f>
        <v xml:space="preserve"> </v>
      </c>
      <c r="CC5784" s="10" t="str">
        <f ca="1">_xlfn.XLOOKUP(CB5784,Assumptions!$D$10:$D$15,Assumptions!$C$10:$C$15, "", 0, 1)</f>
        <v/>
      </c>
      <c r="CD5784" s="9">
        <f ca="1">_xlfn.XLOOKUP(CB5784,Assumptions!$D$10:$D$15,Assumptions!$F$10:$F$15, 0, 0, 1)</f>
        <v>0</v>
      </c>
      <c r="CE5784" s="9">
        <f ca="1">_xlfn.XLOOKUP(CB5784,Assumptions!$D$10:$D$15,Assumptions!$E$10:$E$15, 0, 0, 1)</f>
        <v>0</v>
      </c>
      <c r="CF5784" s="9">
        <f t="shared" ca="1" si="93"/>
        <v>0</v>
      </c>
      <c r="CG5784" s="9" cm="1">
        <f t="array" aca="1" ref="CG5784" ca="1">IF(OR(CG$37=$BZ5784:$CA5784),0,CF5784)</f>
        <v>0</v>
      </c>
      <c r="CH5784" s="9" cm="1">
        <f t="array" aca="1" ref="CH5784" ca="1">IF(OR(CH$37=$BZ5784:$CA5784),0,CG5784)</f>
        <v>0</v>
      </c>
      <c r="CI5784" s="9" cm="1">
        <f t="array" aca="1" ref="CI5784" ca="1">IF(OR(CI$37=$BZ5784:$CA5784),0,CH5784)</f>
        <v>0</v>
      </c>
      <c r="CJ5784" s="9" cm="1">
        <f t="array" aca="1" ref="CJ5784" ca="1">IF(OR(CJ$37=$BZ5784:$CA5784),0,CI5784)</f>
        <v>0</v>
      </c>
      <c r="CK5784" s="9" cm="1">
        <f t="array" aca="1" ref="CK5784" ca="1">IF(OR(CK$37=$BZ5784:$CA5784),0,CJ5784)</f>
        <v>0</v>
      </c>
      <c r="CL5784" s="9" cm="1">
        <f t="array" aca="1" ref="CL5784" ca="1">IF(OR(CL$37=$BZ5784:$CA5784),0,CK5784)</f>
        <v>0</v>
      </c>
      <c r="CM5784" s="9" cm="1">
        <f t="array" aca="1" ref="CM5784" ca="1">IF(OR(CM$37=$BZ5784:$CA5784),0,CL5784)</f>
        <v>0</v>
      </c>
      <c r="CN5784" s="9" cm="1">
        <f t="array" aca="1" ref="CN5784" ca="1">IF(OR(CN$37=$BZ5784:$CA5784),0,CM5784)</f>
        <v>0</v>
      </c>
      <c r="CO5784" s="9" cm="1">
        <f t="array" aca="1" ref="CO5784" ca="1">IF(OR(CO$37=$BZ5784:$CA5784),0,CN5784)</f>
        <v>0</v>
      </c>
      <c r="CP5784" s="9" cm="1">
        <f t="array" aca="1" ref="CP5784" ca="1">IF(OR(CP$37=$BZ5784:$CA5784),0,CO5784)</f>
        <v>0</v>
      </c>
      <c r="CQ5784" s="9" cm="1">
        <f t="array" aca="1" ref="CQ5784" ca="1">IF(OR(CQ$37=$BZ5784:$CA5784),0,CP5784)</f>
        <v>0</v>
      </c>
      <c r="CR5784" s="9" cm="1">
        <f t="array" aca="1" ref="CR5784" ca="1">IF(OR(CR$37=$BZ5784:$CA5784),0,CQ5784)</f>
        <v>0</v>
      </c>
      <c r="CS5784" s="9" cm="1">
        <f t="array" aca="1" ref="CS5784" ca="1">IF(OR(CS$37=$BZ5784:$CA5784),0,CR5784)</f>
        <v>0</v>
      </c>
      <c r="CT5784" s="9" cm="1">
        <f t="array" aca="1" ref="CT5784" ca="1">IF(OR(CT$37=$BZ5784:$CA5784),0,CS5784)</f>
        <v>0</v>
      </c>
      <c r="CU5784" s="9" cm="1">
        <f t="array" aca="1" ref="CU5784" ca="1">IF(OR(CU$37=$BZ5784:$CA5784),0,CT5784)</f>
        <v>0</v>
      </c>
      <c r="CV5784" s="9" cm="1">
        <f t="array" aca="1" ref="CV5784" ca="1">IF(OR(CV$37=$BZ5784:$CA5784),0,CU5784)</f>
        <v>0</v>
      </c>
      <c r="CW5784" s="9" cm="1">
        <f t="array" aca="1" ref="CW5784" ca="1">IF(OR(CW$37=$BZ5784:$CA5784),0,CV5784)</f>
        <v>0</v>
      </c>
      <c r="CX5784" s="9" cm="1">
        <f t="array" aca="1" ref="CX5784" ca="1">IF(OR(CX$37=$BZ5784:$CA5784),0,CW5784)</f>
        <v>0</v>
      </c>
      <c r="CY5784" s="9" cm="1">
        <f t="array" aca="1" ref="CY5784" ca="1">IF(OR(CY$37=$BZ5784:$CA5784),0,CX5784)</f>
        <v>0</v>
      </c>
      <c r="CZ5784" s="9" cm="1">
        <f t="array" aca="1" ref="CZ5784" ca="1">IF(OR(CZ$37=$BZ5784:$CA5784),0,CY5784)</f>
        <v>0</v>
      </c>
      <c r="DA5784" s="9" cm="1">
        <f t="array" aca="1" ref="DA5784" ca="1">IF(OR(DA$37=$BZ5784:$CA5784),0,CZ5784)</f>
        <v>0</v>
      </c>
      <c r="DB5784" s="9" cm="1">
        <f t="array" aca="1" ref="DB5784" ca="1">IF(OR(DB$37=$BZ5784:$CA5784),0,DA5784)</f>
        <v>0</v>
      </c>
      <c r="DC5784" s="9" cm="1">
        <f t="array" aca="1" ref="DC5784" ca="1">IF(OR(DC$37=$BZ5784:$CA5784),0,DB5784)</f>
        <v>0</v>
      </c>
      <c r="DD5784" s="9" cm="1">
        <f t="array" aca="1" ref="DD5784" ca="1">IF(OR(DD$37=$BZ5784:$CA5784),0,DC5784)</f>
        <v>0</v>
      </c>
      <c r="DE5784" s="9" cm="1">
        <f t="array" aca="1" ref="DE5784" ca="1">IF(OR(DE$37=$BZ5784:$CA5784),0,DD5784)</f>
        <v>0</v>
      </c>
    </row>
    <row r="5785" spans="77:109">
      <c r="BY5785" s="10" t="s">
        <v>5938</v>
      </c>
      <c r="BZ5785" s="10">
        <v>58</v>
      </c>
      <c r="CA5785" s="10" t="s">
        <v>55</v>
      </c>
      <c r="CB5785" s="10" t="str" cm="1">
        <f t="array" aca="1" ref="CB5785" ca="1">INDIRECT("'Map'!" &amp; CA5785 &amp; BZ5785)</f>
        <v>🍏</v>
      </c>
      <c r="CC5785" s="10" t="str">
        <f ca="1">_xlfn.XLOOKUP(CB5785,Assumptions!$D$10:$D$15,Assumptions!$C$10:$C$15, "", 0, 1)</f>
        <v>Apple</v>
      </c>
      <c r="CD5785" s="9">
        <f ca="1">_xlfn.XLOOKUP(CB5785,Assumptions!$D$10:$D$15,Assumptions!$F$10:$F$15, 0, 0, 1)</f>
        <v>900</v>
      </c>
      <c r="CE5785" s="9">
        <f ca="1">_xlfn.XLOOKUP(CB5785,Assumptions!$D$10:$D$15,Assumptions!$E$10:$E$15, 0, 0, 1)</f>
        <v>0.7</v>
      </c>
      <c r="CF5785" s="9">
        <f t="shared" ca="1" si="93"/>
        <v>630</v>
      </c>
      <c r="CG5785" s="9" cm="1">
        <f t="array" aca="1" ref="CG5785" ca="1">IF(OR(CG$37=$BZ5785:$CA5785),0,CF5785)</f>
        <v>630</v>
      </c>
      <c r="CH5785" s="9" cm="1">
        <f t="array" aca="1" ref="CH5785" ca="1">IF(OR(CH$37=$BZ5785:$CA5785),0,CG5785)</f>
        <v>630</v>
      </c>
      <c r="CI5785" s="9" cm="1">
        <f t="array" aca="1" ref="CI5785" ca="1">IF(OR(CI$37=$BZ5785:$CA5785),0,CH5785)</f>
        <v>630</v>
      </c>
      <c r="CJ5785" s="9" cm="1">
        <f t="array" aca="1" ref="CJ5785" ca="1">IF(OR(CJ$37=$BZ5785:$CA5785),0,CI5785)</f>
        <v>630</v>
      </c>
      <c r="CK5785" s="9" cm="1">
        <f t="array" aca="1" ref="CK5785" ca="1">IF(OR(CK$37=$BZ5785:$CA5785),0,CJ5785)</f>
        <v>630</v>
      </c>
      <c r="CL5785" s="9" cm="1">
        <f t="array" aca="1" ref="CL5785" ca="1">IF(OR(CL$37=$BZ5785:$CA5785),0,CK5785)</f>
        <v>630</v>
      </c>
      <c r="CM5785" s="9" cm="1">
        <f t="array" aca="1" ref="CM5785" ca="1">IF(OR(CM$37=$BZ5785:$CA5785),0,CL5785)</f>
        <v>630</v>
      </c>
      <c r="CN5785" s="9" cm="1">
        <f t="array" aca="1" ref="CN5785" ca="1">IF(OR(CN$37=$BZ5785:$CA5785),0,CM5785)</f>
        <v>0</v>
      </c>
      <c r="CO5785" s="9" cm="1">
        <f t="array" aca="1" ref="CO5785" ca="1">IF(OR(CO$37=$BZ5785:$CA5785),0,CN5785)</f>
        <v>0</v>
      </c>
      <c r="CP5785" s="9" cm="1">
        <f t="array" aca="1" ref="CP5785" ca="1">IF(OR(CP$37=$BZ5785:$CA5785),0,CO5785)</f>
        <v>0</v>
      </c>
      <c r="CQ5785" s="9" cm="1">
        <f t="array" aca="1" ref="CQ5785" ca="1">IF(OR(CQ$37=$BZ5785:$CA5785),0,CP5785)</f>
        <v>0</v>
      </c>
      <c r="CR5785" s="9" cm="1">
        <f t="array" aca="1" ref="CR5785" ca="1">IF(OR(CR$37=$BZ5785:$CA5785),0,CQ5785)</f>
        <v>0</v>
      </c>
      <c r="CS5785" s="9" cm="1">
        <f t="array" aca="1" ref="CS5785" ca="1">IF(OR(CS$37=$BZ5785:$CA5785),0,CR5785)</f>
        <v>0</v>
      </c>
      <c r="CT5785" s="9" cm="1">
        <f t="array" aca="1" ref="CT5785" ca="1">IF(OR(CT$37=$BZ5785:$CA5785),0,CS5785)</f>
        <v>0</v>
      </c>
      <c r="CU5785" s="9" cm="1">
        <f t="array" aca="1" ref="CU5785" ca="1">IF(OR(CU$37=$BZ5785:$CA5785),0,CT5785)</f>
        <v>0</v>
      </c>
      <c r="CV5785" s="9" cm="1">
        <f t="array" aca="1" ref="CV5785" ca="1">IF(OR(CV$37=$BZ5785:$CA5785),0,CU5785)</f>
        <v>0</v>
      </c>
      <c r="CW5785" s="9" cm="1">
        <f t="array" aca="1" ref="CW5785" ca="1">IF(OR(CW$37=$BZ5785:$CA5785),0,CV5785)</f>
        <v>0</v>
      </c>
      <c r="CX5785" s="9" cm="1">
        <f t="array" aca="1" ref="CX5785" ca="1">IF(OR(CX$37=$BZ5785:$CA5785),0,CW5785)</f>
        <v>0</v>
      </c>
      <c r="CY5785" s="9" cm="1">
        <f t="array" aca="1" ref="CY5785" ca="1">IF(OR(CY$37=$BZ5785:$CA5785),0,CX5785)</f>
        <v>0</v>
      </c>
      <c r="CZ5785" s="9" cm="1">
        <f t="array" aca="1" ref="CZ5785" ca="1">IF(OR(CZ$37=$BZ5785:$CA5785),0,CY5785)</f>
        <v>0</v>
      </c>
      <c r="DA5785" s="9" cm="1">
        <f t="array" aca="1" ref="DA5785" ca="1">IF(OR(DA$37=$BZ5785:$CA5785),0,CZ5785)</f>
        <v>0</v>
      </c>
      <c r="DB5785" s="9" cm="1">
        <f t="array" aca="1" ref="DB5785" ca="1">IF(OR(DB$37=$BZ5785:$CA5785),0,DA5785)</f>
        <v>0</v>
      </c>
      <c r="DC5785" s="9" cm="1">
        <f t="array" aca="1" ref="DC5785" ca="1">IF(OR(DC$37=$BZ5785:$CA5785),0,DB5785)</f>
        <v>0</v>
      </c>
      <c r="DD5785" s="9" cm="1">
        <f t="array" aca="1" ref="DD5785" ca="1">IF(OR(DD$37=$BZ5785:$CA5785),0,DC5785)</f>
        <v>0</v>
      </c>
      <c r="DE5785" s="9" cm="1">
        <f t="array" aca="1" ref="DE5785" ca="1">IF(OR(DE$37=$BZ5785:$CA5785),0,DD5785)</f>
        <v>0</v>
      </c>
    </row>
    <row r="5786" spans="77:109">
      <c r="BY5786" s="10" t="s">
        <v>5939</v>
      </c>
      <c r="BZ5786" s="10">
        <v>58</v>
      </c>
      <c r="CA5786" s="10" t="s">
        <v>56</v>
      </c>
      <c r="CB5786" s="10" t="str" cm="1">
        <f t="array" aca="1" ref="CB5786" ca="1">INDIRECT("'Map'!" &amp; CA5786 &amp; BZ5786)</f>
        <v>🍅</v>
      </c>
      <c r="CC5786" s="10" t="str">
        <f ca="1">_xlfn.XLOOKUP(CB5786,Assumptions!$D$10:$D$15,Assumptions!$C$10:$C$15, "", 0, 1)</f>
        <v>Tomato</v>
      </c>
      <c r="CD5786" s="9">
        <f ca="1">_xlfn.XLOOKUP(CB5786,Assumptions!$D$10:$D$15,Assumptions!$F$10:$F$15, 0, 0, 1)</f>
        <v>650</v>
      </c>
      <c r="CE5786" s="9">
        <f ca="1">_xlfn.XLOOKUP(CB5786,Assumptions!$D$10:$D$15,Assumptions!$E$10:$E$15, 0, 0, 1)</f>
        <v>1</v>
      </c>
      <c r="CF5786" s="9">
        <f t="shared" ca="1" si="93"/>
        <v>650</v>
      </c>
      <c r="CG5786" s="9" cm="1">
        <f t="array" aca="1" ref="CG5786" ca="1">IF(OR(CG$37=$BZ5786:$CA5786),0,CF5786)</f>
        <v>650</v>
      </c>
      <c r="CH5786" s="9" cm="1">
        <f t="array" aca="1" ref="CH5786" ca="1">IF(OR(CH$37=$BZ5786:$CA5786),0,CG5786)</f>
        <v>650</v>
      </c>
      <c r="CI5786" s="9" cm="1">
        <f t="array" aca="1" ref="CI5786" ca="1">IF(OR(CI$37=$BZ5786:$CA5786),0,CH5786)</f>
        <v>650</v>
      </c>
      <c r="CJ5786" s="9" cm="1">
        <f t="array" aca="1" ref="CJ5786" ca="1">IF(OR(CJ$37=$BZ5786:$CA5786),0,CI5786)</f>
        <v>650</v>
      </c>
      <c r="CK5786" s="9" cm="1">
        <f t="array" aca="1" ref="CK5786" ca="1">IF(OR(CK$37=$BZ5786:$CA5786),0,CJ5786)</f>
        <v>650</v>
      </c>
      <c r="CL5786" s="9" cm="1">
        <f t="array" aca="1" ref="CL5786" ca="1">IF(OR(CL$37=$BZ5786:$CA5786),0,CK5786)</f>
        <v>650</v>
      </c>
      <c r="CM5786" s="9" cm="1">
        <f t="array" aca="1" ref="CM5786" ca="1">IF(OR(CM$37=$BZ5786:$CA5786),0,CL5786)</f>
        <v>650</v>
      </c>
      <c r="CN5786" s="9" cm="1">
        <f t="array" aca="1" ref="CN5786" ca="1">IF(OR(CN$37=$BZ5786:$CA5786),0,CM5786)</f>
        <v>650</v>
      </c>
      <c r="CO5786" s="9" cm="1">
        <f t="array" aca="1" ref="CO5786" ca="1">IF(OR(CO$37=$BZ5786:$CA5786),0,CN5786)</f>
        <v>650</v>
      </c>
      <c r="CP5786" s="9" cm="1">
        <f t="array" aca="1" ref="CP5786" ca="1">IF(OR(CP$37=$BZ5786:$CA5786),0,CO5786)</f>
        <v>650</v>
      </c>
      <c r="CQ5786" s="9" cm="1">
        <f t="array" aca="1" ref="CQ5786" ca="1">IF(OR(CQ$37=$BZ5786:$CA5786),0,CP5786)</f>
        <v>650</v>
      </c>
      <c r="CR5786" s="9" cm="1">
        <f t="array" aca="1" ref="CR5786" ca="1">IF(OR(CR$37=$BZ5786:$CA5786),0,CQ5786)</f>
        <v>650</v>
      </c>
      <c r="CS5786" s="9" cm="1">
        <f t="array" aca="1" ref="CS5786" ca="1">IF(OR(CS$37=$BZ5786:$CA5786),0,CR5786)</f>
        <v>650</v>
      </c>
      <c r="CT5786" s="9" cm="1">
        <f t="array" aca="1" ref="CT5786" ca="1">IF(OR(CT$37=$BZ5786:$CA5786),0,CS5786)</f>
        <v>650</v>
      </c>
      <c r="CU5786" s="9" cm="1">
        <f t="array" aca="1" ref="CU5786" ca="1">IF(OR(CU$37=$BZ5786:$CA5786),0,CT5786)</f>
        <v>650</v>
      </c>
      <c r="CV5786" s="9" cm="1">
        <f t="array" aca="1" ref="CV5786" ca="1">IF(OR(CV$37=$BZ5786:$CA5786),0,CU5786)</f>
        <v>650</v>
      </c>
      <c r="CW5786" s="9" cm="1">
        <f t="array" aca="1" ref="CW5786" ca="1">IF(OR(CW$37=$BZ5786:$CA5786),0,CV5786)</f>
        <v>650</v>
      </c>
      <c r="CX5786" s="9" cm="1">
        <f t="array" aca="1" ref="CX5786" ca="1">IF(OR(CX$37=$BZ5786:$CA5786),0,CW5786)</f>
        <v>650</v>
      </c>
      <c r="CY5786" s="9" cm="1">
        <f t="array" aca="1" ref="CY5786" ca="1">IF(OR(CY$37=$BZ5786:$CA5786),0,CX5786)</f>
        <v>650</v>
      </c>
      <c r="CZ5786" s="9" cm="1">
        <f t="array" aca="1" ref="CZ5786" ca="1">IF(OR(CZ$37=$BZ5786:$CA5786),0,CY5786)</f>
        <v>650</v>
      </c>
      <c r="DA5786" s="9" cm="1">
        <f t="array" aca="1" ref="DA5786" ca="1">IF(OR(DA$37=$BZ5786:$CA5786),0,CZ5786)</f>
        <v>650</v>
      </c>
      <c r="DB5786" s="9" cm="1">
        <f t="array" aca="1" ref="DB5786" ca="1">IF(OR(DB$37=$BZ5786:$CA5786),0,DA5786)</f>
        <v>650</v>
      </c>
      <c r="DC5786" s="9" cm="1">
        <f t="array" aca="1" ref="DC5786" ca="1">IF(OR(DC$37=$BZ5786:$CA5786),0,DB5786)</f>
        <v>650</v>
      </c>
      <c r="DD5786" s="9" cm="1">
        <f t="array" aca="1" ref="DD5786" ca="1">IF(OR(DD$37=$BZ5786:$CA5786),0,DC5786)</f>
        <v>650</v>
      </c>
      <c r="DE5786" s="9" cm="1">
        <f t="array" aca="1" ref="DE5786" ca="1">IF(OR(DE$37=$BZ5786:$CA5786),0,DD5786)</f>
        <v>650</v>
      </c>
    </row>
    <row r="5787" spans="77:109">
      <c r="BY5787" s="10" t="s">
        <v>5940</v>
      </c>
      <c r="BZ5787" s="10">
        <v>58</v>
      </c>
      <c r="CA5787" s="10" t="s">
        <v>57</v>
      </c>
      <c r="CB5787" s="10" t="str" cm="1">
        <f t="array" aca="1" ref="CB5787" ca="1">INDIRECT("'Map'!" &amp; CA5787 &amp; BZ5787)</f>
        <v xml:space="preserve"> </v>
      </c>
      <c r="CC5787" s="10" t="str">
        <f ca="1">_xlfn.XLOOKUP(CB5787,Assumptions!$D$10:$D$15,Assumptions!$C$10:$C$15, "", 0, 1)</f>
        <v/>
      </c>
      <c r="CD5787" s="9">
        <f ca="1">_xlfn.XLOOKUP(CB5787,Assumptions!$D$10:$D$15,Assumptions!$F$10:$F$15, 0, 0, 1)</f>
        <v>0</v>
      </c>
      <c r="CE5787" s="9">
        <f ca="1">_xlfn.XLOOKUP(CB5787,Assumptions!$D$10:$D$15,Assumptions!$E$10:$E$15, 0, 0, 1)</f>
        <v>0</v>
      </c>
      <c r="CF5787" s="9">
        <f t="shared" ca="1" si="93"/>
        <v>0</v>
      </c>
      <c r="CG5787" s="9" cm="1">
        <f t="array" aca="1" ref="CG5787" ca="1">IF(OR(CG$37=$BZ5787:$CA5787),0,CF5787)</f>
        <v>0</v>
      </c>
      <c r="CH5787" s="9" cm="1">
        <f t="array" aca="1" ref="CH5787" ca="1">IF(OR(CH$37=$BZ5787:$CA5787),0,CG5787)</f>
        <v>0</v>
      </c>
      <c r="CI5787" s="9" cm="1">
        <f t="array" aca="1" ref="CI5787" ca="1">IF(OR(CI$37=$BZ5787:$CA5787),0,CH5787)</f>
        <v>0</v>
      </c>
      <c r="CJ5787" s="9" cm="1">
        <f t="array" aca="1" ref="CJ5787" ca="1">IF(OR(CJ$37=$BZ5787:$CA5787),0,CI5787)</f>
        <v>0</v>
      </c>
      <c r="CK5787" s="9" cm="1">
        <f t="array" aca="1" ref="CK5787" ca="1">IF(OR(CK$37=$BZ5787:$CA5787),0,CJ5787)</f>
        <v>0</v>
      </c>
      <c r="CL5787" s="9" cm="1">
        <f t="array" aca="1" ref="CL5787" ca="1">IF(OR(CL$37=$BZ5787:$CA5787),0,CK5787)</f>
        <v>0</v>
      </c>
      <c r="CM5787" s="9" cm="1">
        <f t="array" aca="1" ref="CM5787" ca="1">IF(OR(CM$37=$BZ5787:$CA5787),0,CL5787)</f>
        <v>0</v>
      </c>
      <c r="CN5787" s="9" cm="1">
        <f t="array" aca="1" ref="CN5787" ca="1">IF(OR(CN$37=$BZ5787:$CA5787),0,CM5787)</f>
        <v>0</v>
      </c>
      <c r="CO5787" s="9" cm="1">
        <f t="array" aca="1" ref="CO5787" ca="1">IF(OR(CO$37=$BZ5787:$CA5787),0,CN5787)</f>
        <v>0</v>
      </c>
      <c r="CP5787" s="9" cm="1">
        <f t="array" aca="1" ref="CP5787" ca="1">IF(OR(CP$37=$BZ5787:$CA5787),0,CO5787)</f>
        <v>0</v>
      </c>
      <c r="CQ5787" s="9" cm="1">
        <f t="array" aca="1" ref="CQ5787" ca="1">IF(OR(CQ$37=$BZ5787:$CA5787),0,CP5787)</f>
        <v>0</v>
      </c>
      <c r="CR5787" s="9" cm="1">
        <f t="array" aca="1" ref="CR5787" ca="1">IF(OR(CR$37=$BZ5787:$CA5787),0,CQ5787)</f>
        <v>0</v>
      </c>
      <c r="CS5787" s="9" cm="1">
        <f t="array" aca="1" ref="CS5787" ca="1">IF(OR(CS$37=$BZ5787:$CA5787),0,CR5787)</f>
        <v>0</v>
      </c>
      <c r="CT5787" s="9" cm="1">
        <f t="array" aca="1" ref="CT5787" ca="1">IF(OR(CT$37=$BZ5787:$CA5787),0,CS5787)</f>
        <v>0</v>
      </c>
      <c r="CU5787" s="9" cm="1">
        <f t="array" aca="1" ref="CU5787" ca="1">IF(OR(CU$37=$BZ5787:$CA5787),0,CT5787)</f>
        <v>0</v>
      </c>
      <c r="CV5787" s="9" cm="1">
        <f t="array" aca="1" ref="CV5787" ca="1">IF(OR(CV$37=$BZ5787:$CA5787),0,CU5787)</f>
        <v>0</v>
      </c>
      <c r="CW5787" s="9" cm="1">
        <f t="array" aca="1" ref="CW5787" ca="1">IF(OR(CW$37=$BZ5787:$CA5787),0,CV5787)</f>
        <v>0</v>
      </c>
      <c r="CX5787" s="9" cm="1">
        <f t="array" aca="1" ref="CX5787" ca="1">IF(OR(CX$37=$BZ5787:$CA5787),0,CW5787)</f>
        <v>0</v>
      </c>
      <c r="CY5787" s="9" cm="1">
        <f t="array" aca="1" ref="CY5787" ca="1">IF(OR(CY$37=$BZ5787:$CA5787),0,CX5787)</f>
        <v>0</v>
      </c>
      <c r="CZ5787" s="9" cm="1">
        <f t="array" aca="1" ref="CZ5787" ca="1">IF(OR(CZ$37=$BZ5787:$CA5787),0,CY5787)</f>
        <v>0</v>
      </c>
      <c r="DA5787" s="9" cm="1">
        <f t="array" aca="1" ref="DA5787" ca="1">IF(OR(DA$37=$BZ5787:$CA5787),0,CZ5787)</f>
        <v>0</v>
      </c>
      <c r="DB5787" s="9" cm="1">
        <f t="array" aca="1" ref="DB5787" ca="1">IF(OR(DB$37=$BZ5787:$CA5787),0,DA5787)</f>
        <v>0</v>
      </c>
      <c r="DC5787" s="9" cm="1">
        <f t="array" aca="1" ref="DC5787" ca="1">IF(OR(DC$37=$BZ5787:$CA5787),0,DB5787)</f>
        <v>0</v>
      </c>
      <c r="DD5787" s="9" cm="1">
        <f t="array" aca="1" ref="DD5787" ca="1">IF(OR(DD$37=$BZ5787:$CA5787),0,DC5787)</f>
        <v>0</v>
      </c>
      <c r="DE5787" s="9" cm="1">
        <f t="array" aca="1" ref="DE5787" ca="1">IF(OR(DE$37=$BZ5787:$CA5787),0,DD5787)</f>
        <v>0</v>
      </c>
    </row>
    <row r="5788" spans="77:109">
      <c r="BY5788" s="10" t="s">
        <v>5941</v>
      </c>
      <c r="BZ5788" s="10">
        <v>58</v>
      </c>
      <c r="CA5788" s="10" t="s">
        <v>58</v>
      </c>
      <c r="CB5788" s="10" t="str" cm="1">
        <f t="array" aca="1" ref="CB5788" ca="1">INDIRECT("'Map'!" &amp; CA5788 &amp; BZ5788)</f>
        <v>🍏</v>
      </c>
      <c r="CC5788" s="10" t="str">
        <f ca="1">_xlfn.XLOOKUP(CB5788,Assumptions!$D$10:$D$15,Assumptions!$C$10:$C$15, "", 0, 1)</f>
        <v>Apple</v>
      </c>
      <c r="CD5788" s="9">
        <f ca="1">_xlfn.XLOOKUP(CB5788,Assumptions!$D$10:$D$15,Assumptions!$F$10:$F$15, 0, 0, 1)</f>
        <v>900</v>
      </c>
      <c r="CE5788" s="9">
        <f ca="1">_xlfn.XLOOKUP(CB5788,Assumptions!$D$10:$D$15,Assumptions!$E$10:$E$15, 0, 0, 1)</f>
        <v>0.7</v>
      </c>
      <c r="CF5788" s="9">
        <f t="shared" ca="1" si="93"/>
        <v>630</v>
      </c>
      <c r="CG5788" s="9" cm="1">
        <f t="array" aca="1" ref="CG5788" ca="1">IF(OR(CG$37=$BZ5788:$CA5788),0,CF5788)</f>
        <v>630</v>
      </c>
      <c r="CH5788" s="9" cm="1">
        <f t="array" aca="1" ref="CH5788" ca="1">IF(OR(CH$37=$BZ5788:$CA5788),0,CG5788)</f>
        <v>630</v>
      </c>
      <c r="CI5788" s="9" cm="1">
        <f t="array" aca="1" ref="CI5788" ca="1">IF(OR(CI$37=$BZ5788:$CA5788),0,CH5788)</f>
        <v>630</v>
      </c>
      <c r="CJ5788" s="9" cm="1">
        <f t="array" aca="1" ref="CJ5788" ca="1">IF(OR(CJ$37=$BZ5788:$CA5788),0,CI5788)</f>
        <v>630</v>
      </c>
      <c r="CK5788" s="9" cm="1">
        <f t="array" aca="1" ref="CK5788" ca="1">IF(OR(CK$37=$BZ5788:$CA5788),0,CJ5788)</f>
        <v>630</v>
      </c>
      <c r="CL5788" s="9" cm="1">
        <f t="array" aca="1" ref="CL5788" ca="1">IF(OR(CL$37=$BZ5788:$CA5788),0,CK5788)</f>
        <v>630</v>
      </c>
      <c r="CM5788" s="9" cm="1">
        <f t="array" aca="1" ref="CM5788" ca="1">IF(OR(CM$37=$BZ5788:$CA5788),0,CL5788)</f>
        <v>630</v>
      </c>
      <c r="CN5788" s="9" cm="1">
        <f t="array" aca="1" ref="CN5788" ca="1">IF(OR(CN$37=$BZ5788:$CA5788),0,CM5788)</f>
        <v>630</v>
      </c>
      <c r="CO5788" s="9" cm="1">
        <f t="array" aca="1" ref="CO5788" ca="1">IF(OR(CO$37=$BZ5788:$CA5788),0,CN5788)</f>
        <v>630</v>
      </c>
      <c r="CP5788" s="9" cm="1">
        <f t="array" aca="1" ref="CP5788" ca="1">IF(OR(CP$37=$BZ5788:$CA5788),0,CO5788)</f>
        <v>630</v>
      </c>
      <c r="CQ5788" s="9" cm="1">
        <f t="array" aca="1" ref="CQ5788" ca="1">IF(OR(CQ$37=$BZ5788:$CA5788),0,CP5788)</f>
        <v>630</v>
      </c>
      <c r="CR5788" s="9" cm="1">
        <f t="array" aca="1" ref="CR5788" ca="1">IF(OR(CR$37=$BZ5788:$CA5788),0,CQ5788)</f>
        <v>630</v>
      </c>
      <c r="CS5788" s="9" cm="1">
        <f t="array" aca="1" ref="CS5788" ca="1">IF(OR(CS$37=$BZ5788:$CA5788),0,CR5788)</f>
        <v>630</v>
      </c>
      <c r="CT5788" s="9" cm="1">
        <f t="array" aca="1" ref="CT5788" ca="1">IF(OR(CT$37=$BZ5788:$CA5788),0,CS5788)</f>
        <v>630</v>
      </c>
      <c r="CU5788" s="9" cm="1">
        <f t="array" aca="1" ref="CU5788" ca="1">IF(OR(CU$37=$BZ5788:$CA5788),0,CT5788)</f>
        <v>630</v>
      </c>
      <c r="CV5788" s="9" cm="1">
        <f t="array" aca="1" ref="CV5788" ca="1">IF(OR(CV$37=$BZ5788:$CA5788),0,CU5788)</f>
        <v>630</v>
      </c>
      <c r="CW5788" s="9" cm="1">
        <f t="array" aca="1" ref="CW5788" ca="1">IF(OR(CW$37=$BZ5788:$CA5788),0,CV5788)</f>
        <v>630</v>
      </c>
      <c r="CX5788" s="9" cm="1">
        <f t="array" aca="1" ref="CX5788" ca="1">IF(OR(CX$37=$BZ5788:$CA5788),0,CW5788)</f>
        <v>630</v>
      </c>
      <c r="CY5788" s="9" cm="1">
        <f t="array" aca="1" ref="CY5788" ca="1">IF(OR(CY$37=$BZ5788:$CA5788),0,CX5788)</f>
        <v>630</v>
      </c>
      <c r="CZ5788" s="9" cm="1">
        <f t="array" aca="1" ref="CZ5788" ca="1">IF(OR(CZ$37=$BZ5788:$CA5788),0,CY5788)</f>
        <v>630</v>
      </c>
      <c r="DA5788" s="9" cm="1">
        <f t="array" aca="1" ref="DA5788" ca="1">IF(OR(DA$37=$BZ5788:$CA5788),0,CZ5788)</f>
        <v>630</v>
      </c>
      <c r="DB5788" s="9" cm="1">
        <f t="array" aca="1" ref="DB5788" ca="1">IF(OR(DB$37=$BZ5788:$CA5788),0,DA5788)</f>
        <v>630</v>
      </c>
      <c r="DC5788" s="9" cm="1">
        <f t="array" aca="1" ref="DC5788" ca="1">IF(OR(DC$37=$BZ5788:$CA5788),0,DB5788)</f>
        <v>630</v>
      </c>
      <c r="DD5788" s="9" cm="1">
        <f t="array" aca="1" ref="DD5788" ca="1">IF(OR(DD$37=$BZ5788:$CA5788),0,DC5788)</f>
        <v>630</v>
      </c>
      <c r="DE5788" s="9" cm="1">
        <f t="array" aca="1" ref="DE5788" ca="1">IF(OR(DE$37=$BZ5788:$CA5788),0,DD5788)</f>
        <v>630</v>
      </c>
    </row>
    <row r="5789" spans="77:109">
      <c r="BY5789" s="10" t="s">
        <v>5942</v>
      </c>
      <c r="BZ5789" s="10">
        <v>58</v>
      </c>
      <c r="CA5789" s="10" t="s">
        <v>59</v>
      </c>
      <c r="CB5789" s="10" t="str" cm="1">
        <f t="array" aca="1" ref="CB5789" ca="1">INDIRECT("'Map'!" &amp; CA5789 &amp; BZ5789)</f>
        <v xml:space="preserve"> </v>
      </c>
      <c r="CC5789" s="10" t="str">
        <f ca="1">_xlfn.XLOOKUP(CB5789,Assumptions!$D$10:$D$15,Assumptions!$C$10:$C$15, "", 0, 1)</f>
        <v/>
      </c>
      <c r="CD5789" s="9">
        <f ca="1">_xlfn.XLOOKUP(CB5789,Assumptions!$D$10:$D$15,Assumptions!$F$10:$F$15, 0, 0, 1)</f>
        <v>0</v>
      </c>
      <c r="CE5789" s="9">
        <f ca="1">_xlfn.XLOOKUP(CB5789,Assumptions!$D$10:$D$15,Assumptions!$E$10:$E$15, 0, 0, 1)</f>
        <v>0</v>
      </c>
      <c r="CF5789" s="9">
        <f t="shared" ca="1" si="93"/>
        <v>0</v>
      </c>
      <c r="CG5789" s="9" cm="1">
        <f t="array" aca="1" ref="CG5789" ca="1">IF(OR(CG$37=$BZ5789:$CA5789),0,CF5789)</f>
        <v>0</v>
      </c>
      <c r="CH5789" s="9" cm="1">
        <f t="array" aca="1" ref="CH5789" ca="1">IF(OR(CH$37=$BZ5789:$CA5789),0,CG5789)</f>
        <v>0</v>
      </c>
      <c r="CI5789" s="9" cm="1">
        <f t="array" aca="1" ref="CI5789" ca="1">IF(OR(CI$37=$BZ5789:$CA5789),0,CH5789)</f>
        <v>0</v>
      </c>
      <c r="CJ5789" s="9" cm="1">
        <f t="array" aca="1" ref="CJ5789" ca="1">IF(OR(CJ$37=$BZ5789:$CA5789),0,CI5789)</f>
        <v>0</v>
      </c>
      <c r="CK5789" s="9" cm="1">
        <f t="array" aca="1" ref="CK5789" ca="1">IF(OR(CK$37=$BZ5789:$CA5789),0,CJ5789)</f>
        <v>0</v>
      </c>
      <c r="CL5789" s="9" cm="1">
        <f t="array" aca="1" ref="CL5789" ca="1">IF(OR(CL$37=$BZ5789:$CA5789),0,CK5789)</f>
        <v>0</v>
      </c>
      <c r="CM5789" s="9" cm="1">
        <f t="array" aca="1" ref="CM5789" ca="1">IF(OR(CM$37=$BZ5789:$CA5789),0,CL5789)</f>
        <v>0</v>
      </c>
      <c r="CN5789" s="9" cm="1">
        <f t="array" aca="1" ref="CN5789" ca="1">IF(OR(CN$37=$BZ5789:$CA5789),0,CM5789)</f>
        <v>0</v>
      </c>
      <c r="CO5789" s="9" cm="1">
        <f t="array" aca="1" ref="CO5789" ca="1">IF(OR(CO$37=$BZ5789:$CA5789),0,CN5789)</f>
        <v>0</v>
      </c>
      <c r="CP5789" s="9" cm="1">
        <f t="array" aca="1" ref="CP5789" ca="1">IF(OR(CP$37=$BZ5789:$CA5789),0,CO5789)</f>
        <v>0</v>
      </c>
      <c r="CQ5789" s="9" cm="1">
        <f t="array" aca="1" ref="CQ5789" ca="1">IF(OR(CQ$37=$BZ5789:$CA5789),0,CP5789)</f>
        <v>0</v>
      </c>
      <c r="CR5789" s="9" cm="1">
        <f t="array" aca="1" ref="CR5789" ca="1">IF(OR(CR$37=$BZ5789:$CA5789),0,CQ5789)</f>
        <v>0</v>
      </c>
      <c r="CS5789" s="9" cm="1">
        <f t="array" aca="1" ref="CS5789" ca="1">IF(OR(CS$37=$BZ5789:$CA5789),0,CR5789)</f>
        <v>0</v>
      </c>
      <c r="CT5789" s="9" cm="1">
        <f t="array" aca="1" ref="CT5789" ca="1">IF(OR(CT$37=$BZ5789:$CA5789),0,CS5789)</f>
        <v>0</v>
      </c>
      <c r="CU5789" s="9" cm="1">
        <f t="array" aca="1" ref="CU5789" ca="1">IF(OR(CU$37=$BZ5789:$CA5789),0,CT5789)</f>
        <v>0</v>
      </c>
      <c r="CV5789" s="9" cm="1">
        <f t="array" aca="1" ref="CV5789" ca="1">IF(OR(CV$37=$BZ5789:$CA5789),0,CU5789)</f>
        <v>0</v>
      </c>
      <c r="CW5789" s="9" cm="1">
        <f t="array" aca="1" ref="CW5789" ca="1">IF(OR(CW$37=$BZ5789:$CA5789),0,CV5789)</f>
        <v>0</v>
      </c>
      <c r="CX5789" s="9" cm="1">
        <f t="array" aca="1" ref="CX5789" ca="1">IF(OR(CX$37=$BZ5789:$CA5789),0,CW5789)</f>
        <v>0</v>
      </c>
      <c r="CY5789" s="9" cm="1">
        <f t="array" aca="1" ref="CY5789" ca="1">IF(OR(CY$37=$BZ5789:$CA5789),0,CX5789)</f>
        <v>0</v>
      </c>
      <c r="CZ5789" s="9" cm="1">
        <f t="array" aca="1" ref="CZ5789" ca="1">IF(OR(CZ$37=$BZ5789:$CA5789),0,CY5789)</f>
        <v>0</v>
      </c>
      <c r="DA5789" s="9" cm="1">
        <f t="array" aca="1" ref="DA5789" ca="1">IF(OR(DA$37=$BZ5789:$CA5789),0,CZ5789)</f>
        <v>0</v>
      </c>
      <c r="DB5789" s="9" cm="1">
        <f t="array" aca="1" ref="DB5789" ca="1">IF(OR(DB$37=$BZ5789:$CA5789),0,DA5789)</f>
        <v>0</v>
      </c>
      <c r="DC5789" s="9" cm="1">
        <f t="array" aca="1" ref="DC5789" ca="1">IF(OR(DC$37=$BZ5789:$CA5789),0,DB5789)</f>
        <v>0</v>
      </c>
      <c r="DD5789" s="9" cm="1">
        <f t="array" aca="1" ref="DD5789" ca="1">IF(OR(DD$37=$BZ5789:$CA5789),0,DC5789)</f>
        <v>0</v>
      </c>
      <c r="DE5789" s="9" cm="1">
        <f t="array" aca="1" ref="DE5789" ca="1">IF(OR(DE$37=$BZ5789:$CA5789),0,DD5789)</f>
        <v>0</v>
      </c>
    </row>
    <row r="5790" spans="77:109">
      <c r="BY5790" s="10" t="s">
        <v>5943</v>
      </c>
      <c r="BZ5790" s="10">
        <v>58</v>
      </c>
      <c r="CA5790" s="10" t="s">
        <v>60</v>
      </c>
      <c r="CB5790" s="10" t="str" cm="1">
        <f t="array" aca="1" ref="CB5790" ca="1">INDIRECT("'Map'!" &amp; CA5790 &amp; BZ5790)</f>
        <v>🍆</v>
      </c>
      <c r="CC5790" s="10" t="str">
        <f ca="1">_xlfn.XLOOKUP(CB5790,Assumptions!$D$10:$D$15,Assumptions!$C$10:$C$15, "", 0, 1)</f>
        <v>Aubergine</v>
      </c>
      <c r="CD5790" s="9">
        <f ca="1">_xlfn.XLOOKUP(CB5790,Assumptions!$D$10:$D$15,Assumptions!$F$10:$F$15, 0, 0, 1)</f>
        <v>2250</v>
      </c>
      <c r="CE5790" s="9">
        <f ca="1">_xlfn.XLOOKUP(CB5790,Assumptions!$D$10:$D$15,Assumptions!$E$10:$E$15, 0, 0, 1)</f>
        <v>0.5</v>
      </c>
      <c r="CF5790" s="9">
        <f t="shared" ca="1" si="93"/>
        <v>1125</v>
      </c>
      <c r="CG5790" s="9" cm="1">
        <f t="array" aca="1" ref="CG5790" ca="1">IF(OR(CG$37=$BZ5790:$CA5790),0,CF5790)</f>
        <v>1125</v>
      </c>
      <c r="CH5790" s="9" cm="1">
        <f t="array" aca="1" ref="CH5790" ca="1">IF(OR(CH$37=$BZ5790:$CA5790),0,CG5790)</f>
        <v>1125</v>
      </c>
      <c r="CI5790" s="9" cm="1">
        <f t="array" aca="1" ref="CI5790" ca="1">IF(OR(CI$37=$BZ5790:$CA5790),0,CH5790)</f>
        <v>1125</v>
      </c>
      <c r="CJ5790" s="9" cm="1">
        <f t="array" aca="1" ref="CJ5790" ca="1">IF(OR(CJ$37=$BZ5790:$CA5790),0,CI5790)</f>
        <v>1125</v>
      </c>
      <c r="CK5790" s="9" cm="1">
        <f t="array" aca="1" ref="CK5790" ca="1">IF(OR(CK$37=$BZ5790:$CA5790),0,CJ5790)</f>
        <v>1125</v>
      </c>
      <c r="CL5790" s="9" cm="1">
        <f t="array" aca="1" ref="CL5790" ca="1">IF(OR(CL$37=$BZ5790:$CA5790),0,CK5790)</f>
        <v>1125</v>
      </c>
      <c r="CM5790" s="9" cm="1">
        <f t="array" aca="1" ref="CM5790" ca="1">IF(OR(CM$37=$BZ5790:$CA5790),0,CL5790)</f>
        <v>1125</v>
      </c>
      <c r="CN5790" s="9" cm="1">
        <f t="array" aca="1" ref="CN5790" ca="1">IF(OR(CN$37=$BZ5790:$CA5790),0,CM5790)</f>
        <v>1125</v>
      </c>
      <c r="CO5790" s="9" cm="1">
        <f t="array" aca="1" ref="CO5790" ca="1">IF(OR(CO$37=$BZ5790:$CA5790),0,CN5790)</f>
        <v>1125</v>
      </c>
      <c r="CP5790" s="9" cm="1">
        <f t="array" aca="1" ref="CP5790" ca="1">IF(OR(CP$37=$BZ5790:$CA5790),0,CO5790)</f>
        <v>1125</v>
      </c>
      <c r="CQ5790" s="9" cm="1">
        <f t="array" aca="1" ref="CQ5790" ca="1">IF(OR(CQ$37=$BZ5790:$CA5790),0,CP5790)</f>
        <v>1125</v>
      </c>
      <c r="CR5790" s="9" cm="1">
        <f t="array" aca="1" ref="CR5790" ca="1">IF(OR(CR$37=$BZ5790:$CA5790),0,CQ5790)</f>
        <v>1125</v>
      </c>
      <c r="CS5790" s="9" cm="1">
        <f t="array" aca="1" ref="CS5790" ca="1">IF(OR(CS$37=$BZ5790:$CA5790),0,CR5790)</f>
        <v>0</v>
      </c>
      <c r="CT5790" s="9" cm="1">
        <f t="array" aca="1" ref="CT5790" ca="1">IF(OR(CT$37=$BZ5790:$CA5790),0,CS5790)</f>
        <v>0</v>
      </c>
      <c r="CU5790" s="9" cm="1">
        <f t="array" aca="1" ref="CU5790" ca="1">IF(OR(CU$37=$BZ5790:$CA5790),0,CT5790)</f>
        <v>0</v>
      </c>
      <c r="CV5790" s="9" cm="1">
        <f t="array" aca="1" ref="CV5790" ca="1">IF(OR(CV$37=$BZ5790:$CA5790),0,CU5790)</f>
        <v>0</v>
      </c>
      <c r="CW5790" s="9" cm="1">
        <f t="array" aca="1" ref="CW5790" ca="1">IF(OR(CW$37=$BZ5790:$CA5790),0,CV5790)</f>
        <v>0</v>
      </c>
      <c r="CX5790" s="9" cm="1">
        <f t="array" aca="1" ref="CX5790" ca="1">IF(OR(CX$37=$BZ5790:$CA5790),0,CW5790)</f>
        <v>0</v>
      </c>
      <c r="CY5790" s="9" cm="1">
        <f t="array" aca="1" ref="CY5790" ca="1">IF(OR(CY$37=$BZ5790:$CA5790),0,CX5790)</f>
        <v>0</v>
      </c>
      <c r="CZ5790" s="9" cm="1">
        <f t="array" aca="1" ref="CZ5790" ca="1">IF(OR(CZ$37=$BZ5790:$CA5790),0,CY5790)</f>
        <v>0</v>
      </c>
      <c r="DA5790" s="9" cm="1">
        <f t="array" aca="1" ref="DA5790" ca="1">IF(OR(DA$37=$BZ5790:$CA5790),0,CZ5790)</f>
        <v>0</v>
      </c>
      <c r="DB5790" s="9" cm="1">
        <f t="array" aca="1" ref="DB5790" ca="1">IF(OR(DB$37=$BZ5790:$CA5790),0,DA5790)</f>
        <v>0</v>
      </c>
      <c r="DC5790" s="9" cm="1">
        <f t="array" aca="1" ref="DC5790" ca="1">IF(OR(DC$37=$BZ5790:$CA5790),0,DB5790)</f>
        <v>0</v>
      </c>
      <c r="DD5790" s="9" cm="1">
        <f t="array" aca="1" ref="DD5790" ca="1">IF(OR(DD$37=$BZ5790:$CA5790),0,DC5790)</f>
        <v>0</v>
      </c>
      <c r="DE5790" s="9" cm="1">
        <f t="array" aca="1" ref="DE5790" ca="1">IF(OR(DE$37=$BZ5790:$CA5790),0,DD5790)</f>
        <v>0</v>
      </c>
    </row>
    <row r="5791" spans="77:109">
      <c r="BY5791" s="10" t="s">
        <v>5944</v>
      </c>
      <c r="BZ5791" s="10">
        <v>58</v>
      </c>
      <c r="CA5791" s="10" t="s">
        <v>61</v>
      </c>
      <c r="CB5791" s="10" t="str" cm="1">
        <f t="array" aca="1" ref="CB5791" ca="1">INDIRECT("'Map'!" &amp; CA5791 &amp; BZ5791)</f>
        <v>🍏</v>
      </c>
      <c r="CC5791" s="10" t="str">
        <f ca="1">_xlfn.XLOOKUP(CB5791,Assumptions!$D$10:$D$15,Assumptions!$C$10:$C$15, "", 0, 1)</f>
        <v>Apple</v>
      </c>
      <c r="CD5791" s="9">
        <f ca="1">_xlfn.XLOOKUP(CB5791,Assumptions!$D$10:$D$15,Assumptions!$F$10:$F$15, 0, 0, 1)</f>
        <v>900</v>
      </c>
      <c r="CE5791" s="9">
        <f ca="1">_xlfn.XLOOKUP(CB5791,Assumptions!$D$10:$D$15,Assumptions!$E$10:$E$15, 0, 0, 1)</f>
        <v>0.7</v>
      </c>
      <c r="CF5791" s="9">
        <f t="shared" ca="1" si="93"/>
        <v>630</v>
      </c>
      <c r="CG5791" s="9" cm="1">
        <f t="array" aca="1" ref="CG5791" ca="1">IF(OR(CG$37=$BZ5791:$CA5791),0,CF5791)</f>
        <v>630</v>
      </c>
      <c r="CH5791" s="9" cm="1">
        <f t="array" aca="1" ref="CH5791" ca="1">IF(OR(CH$37=$BZ5791:$CA5791),0,CG5791)</f>
        <v>630</v>
      </c>
      <c r="CI5791" s="9" cm="1">
        <f t="array" aca="1" ref="CI5791" ca="1">IF(OR(CI$37=$BZ5791:$CA5791),0,CH5791)</f>
        <v>630</v>
      </c>
      <c r="CJ5791" s="9" cm="1">
        <f t="array" aca="1" ref="CJ5791" ca="1">IF(OR(CJ$37=$BZ5791:$CA5791),0,CI5791)</f>
        <v>630</v>
      </c>
      <c r="CK5791" s="9" cm="1">
        <f t="array" aca="1" ref="CK5791" ca="1">IF(OR(CK$37=$BZ5791:$CA5791),0,CJ5791)</f>
        <v>630</v>
      </c>
      <c r="CL5791" s="9" cm="1">
        <f t="array" aca="1" ref="CL5791" ca="1">IF(OR(CL$37=$BZ5791:$CA5791),0,CK5791)</f>
        <v>630</v>
      </c>
      <c r="CM5791" s="9" cm="1">
        <f t="array" aca="1" ref="CM5791" ca="1">IF(OR(CM$37=$BZ5791:$CA5791),0,CL5791)</f>
        <v>630</v>
      </c>
      <c r="CN5791" s="9" cm="1">
        <f t="array" aca="1" ref="CN5791" ca="1">IF(OR(CN$37=$BZ5791:$CA5791),0,CM5791)</f>
        <v>630</v>
      </c>
      <c r="CO5791" s="9" cm="1">
        <f t="array" aca="1" ref="CO5791" ca="1">IF(OR(CO$37=$BZ5791:$CA5791),0,CN5791)</f>
        <v>630</v>
      </c>
      <c r="CP5791" s="9" cm="1">
        <f t="array" aca="1" ref="CP5791" ca="1">IF(OR(CP$37=$BZ5791:$CA5791),0,CO5791)</f>
        <v>630</v>
      </c>
      <c r="CQ5791" s="9" cm="1">
        <f t="array" aca="1" ref="CQ5791" ca="1">IF(OR(CQ$37=$BZ5791:$CA5791),0,CP5791)</f>
        <v>630</v>
      </c>
      <c r="CR5791" s="9" cm="1">
        <f t="array" aca="1" ref="CR5791" ca="1">IF(OR(CR$37=$BZ5791:$CA5791),0,CQ5791)</f>
        <v>630</v>
      </c>
      <c r="CS5791" s="9" cm="1">
        <f t="array" aca="1" ref="CS5791" ca="1">IF(OR(CS$37=$BZ5791:$CA5791),0,CR5791)</f>
        <v>630</v>
      </c>
      <c r="CT5791" s="9" cm="1">
        <f t="array" aca="1" ref="CT5791" ca="1">IF(OR(CT$37=$BZ5791:$CA5791),0,CS5791)</f>
        <v>630</v>
      </c>
      <c r="CU5791" s="9" cm="1">
        <f t="array" aca="1" ref="CU5791" ca="1">IF(OR(CU$37=$BZ5791:$CA5791),0,CT5791)</f>
        <v>630</v>
      </c>
      <c r="CV5791" s="9" cm="1">
        <f t="array" aca="1" ref="CV5791" ca="1">IF(OR(CV$37=$BZ5791:$CA5791),0,CU5791)</f>
        <v>630</v>
      </c>
      <c r="CW5791" s="9" cm="1">
        <f t="array" aca="1" ref="CW5791" ca="1">IF(OR(CW$37=$BZ5791:$CA5791),0,CV5791)</f>
        <v>630</v>
      </c>
      <c r="CX5791" s="9" cm="1">
        <f t="array" aca="1" ref="CX5791" ca="1">IF(OR(CX$37=$BZ5791:$CA5791),0,CW5791)</f>
        <v>630</v>
      </c>
      <c r="CY5791" s="9" cm="1">
        <f t="array" aca="1" ref="CY5791" ca="1">IF(OR(CY$37=$BZ5791:$CA5791),0,CX5791)</f>
        <v>630</v>
      </c>
      <c r="CZ5791" s="9" cm="1">
        <f t="array" aca="1" ref="CZ5791" ca="1">IF(OR(CZ$37=$BZ5791:$CA5791),0,CY5791)</f>
        <v>630</v>
      </c>
      <c r="DA5791" s="9" cm="1">
        <f t="array" aca="1" ref="DA5791" ca="1">IF(OR(DA$37=$BZ5791:$CA5791),0,CZ5791)</f>
        <v>630</v>
      </c>
      <c r="DB5791" s="9" cm="1">
        <f t="array" aca="1" ref="DB5791" ca="1">IF(OR(DB$37=$BZ5791:$CA5791),0,DA5791)</f>
        <v>630</v>
      </c>
      <c r="DC5791" s="9" cm="1">
        <f t="array" aca="1" ref="DC5791" ca="1">IF(OR(DC$37=$BZ5791:$CA5791),0,DB5791)</f>
        <v>630</v>
      </c>
      <c r="DD5791" s="9" cm="1">
        <f t="array" aca="1" ref="DD5791" ca="1">IF(OR(DD$37=$BZ5791:$CA5791),0,DC5791)</f>
        <v>630</v>
      </c>
      <c r="DE5791" s="9" cm="1">
        <f t="array" aca="1" ref="DE5791" ca="1">IF(OR(DE$37=$BZ5791:$CA5791),0,DD5791)</f>
        <v>630</v>
      </c>
    </row>
    <row r="5792" spans="77:109">
      <c r="BY5792" s="10" t="s">
        <v>5945</v>
      </c>
      <c r="BZ5792" s="10">
        <v>58</v>
      </c>
      <c r="CA5792" s="10" t="s">
        <v>62</v>
      </c>
      <c r="CB5792" s="10" t="str" cm="1">
        <f t="array" aca="1" ref="CB5792" ca="1">INDIRECT("'Map'!" &amp; CA5792 &amp; BZ5792)</f>
        <v>🍇</v>
      </c>
      <c r="CC5792" s="10" t="str">
        <f ca="1">_xlfn.XLOOKUP(CB5792,Assumptions!$D$10:$D$15,Assumptions!$C$10:$C$15, "", 0, 1)</f>
        <v>Grapes</v>
      </c>
      <c r="CD5792" s="9">
        <f ca="1">_xlfn.XLOOKUP(CB5792,Assumptions!$D$10:$D$15,Assumptions!$F$10:$F$15, 0, 0, 1)</f>
        <v>450</v>
      </c>
      <c r="CE5792" s="9">
        <f ca="1">_xlfn.XLOOKUP(CB5792,Assumptions!$D$10:$D$15,Assumptions!$E$10:$E$15, 0, 0, 1)</f>
        <v>1.2</v>
      </c>
      <c r="CF5792" s="9">
        <f t="shared" ca="1" si="93"/>
        <v>540</v>
      </c>
      <c r="CG5792" s="9" cm="1">
        <f t="array" aca="1" ref="CG5792" ca="1">IF(OR(CG$37=$BZ5792:$CA5792),0,CF5792)</f>
        <v>540</v>
      </c>
      <c r="CH5792" s="9" cm="1">
        <f t="array" aca="1" ref="CH5792" ca="1">IF(OR(CH$37=$BZ5792:$CA5792),0,CG5792)</f>
        <v>540</v>
      </c>
      <c r="CI5792" s="9" cm="1">
        <f t="array" aca="1" ref="CI5792" ca="1">IF(OR(CI$37=$BZ5792:$CA5792),0,CH5792)</f>
        <v>540</v>
      </c>
      <c r="CJ5792" s="9" cm="1">
        <f t="array" aca="1" ref="CJ5792" ca="1">IF(OR(CJ$37=$BZ5792:$CA5792),0,CI5792)</f>
        <v>540</v>
      </c>
      <c r="CK5792" s="9" cm="1">
        <f t="array" aca="1" ref="CK5792" ca="1">IF(OR(CK$37=$BZ5792:$CA5792),0,CJ5792)</f>
        <v>540</v>
      </c>
      <c r="CL5792" s="9" cm="1">
        <f t="array" aca="1" ref="CL5792" ca="1">IF(OR(CL$37=$BZ5792:$CA5792),0,CK5792)</f>
        <v>540</v>
      </c>
      <c r="CM5792" s="9" cm="1">
        <f t="array" aca="1" ref="CM5792" ca="1">IF(OR(CM$37=$BZ5792:$CA5792),0,CL5792)</f>
        <v>0</v>
      </c>
      <c r="CN5792" s="9" cm="1">
        <f t="array" aca="1" ref="CN5792" ca="1">IF(OR(CN$37=$BZ5792:$CA5792),0,CM5792)</f>
        <v>0</v>
      </c>
      <c r="CO5792" s="9" cm="1">
        <f t="array" aca="1" ref="CO5792" ca="1">IF(OR(CO$37=$BZ5792:$CA5792),0,CN5792)</f>
        <v>0</v>
      </c>
      <c r="CP5792" s="9" cm="1">
        <f t="array" aca="1" ref="CP5792" ca="1">IF(OR(CP$37=$BZ5792:$CA5792),0,CO5792)</f>
        <v>0</v>
      </c>
      <c r="CQ5792" s="9" cm="1">
        <f t="array" aca="1" ref="CQ5792" ca="1">IF(OR(CQ$37=$BZ5792:$CA5792),0,CP5792)</f>
        <v>0</v>
      </c>
      <c r="CR5792" s="9" cm="1">
        <f t="array" aca="1" ref="CR5792" ca="1">IF(OR(CR$37=$BZ5792:$CA5792),0,CQ5792)</f>
        <v>0</v>
      </c>
      <c r="CS5792" s="9" cm="1">
        <f t="array" aca="1" ref="CS5792" ca="1">IF(OR(CS$37=$BZ5792:$CA5792),0,CR5792)</f>
        <v>0</v>
      </c>
      <c r="CT5792" s="9" cm="1">
        <f t="array" aca="1" ref="CT5792" ca="1">IF(OR(CT$37=$BZ5792:$CA5792),0,CS5792)</f>
        <v>0</v>
      </c>
      <c r="CU5792" s="9" cm="1">
        <f t="array" aca="1" ref="CU5792" ca="1">IF(OR(CU$37=$BZ5792:$CA5792),0,CT5792)</f>
        <v>0</v>
      </c>
      <c r="CV5792" s="9" cm="1">
        <f t="array" aca="1" ref="CV5792" ca="1">IF(OR(CV$37=$BZ5792:$CA5792),0,CU5792)</f>
        <v>0</v>
      </c>
      <c r="CW5792" s="9" cm="1">
        <f t="array" aca="1" ref="CW5792" ca="1">IF(OR(CW$37=$BZ5792:$CA5792),0,CV5792)</f>
        <v>0</v>
      </c>
      <c r="CX5792" s="9" cm="1">
        <f t="array" aca="1" ref="CX5792" ca="1">IF(OR(CX$37=$BZ5792:$CA5792),0,CW5792)</f>
        <v>0</v>
      </c>
      <c r="CY5792" s="9" cm="1">
        <f t="array" aca="1" ref="CY5792" ca="1">IF(OR(CY$37=$BZ5792:$CA5792),0,CX5792)</f>
        <v>0</v>
      </c>
      <c r="CZ5792" s="9" cm="1">
        <f t="array" aca="1" ref="CZ5792" ca="1">IF(OR(CZ$37=$BZ5792:$CA5792),0,CY5792)</f>
        <v>0</v>
      </c>
      <c r="DA5792" s="9" cm="1">
        <f t="array" aca="1" ref="DA5792" ca="1">IF(OR(DA$37=$BZ5792:$CA5792),0,CZ5792)</f>
        <v>0</v>
      </c>
      <c r="DB5792" s="9" cm="1">
        <f t="array" aca="1" ref="DB5792" ca="1">IF(OR(DB$37=$BZ5792:$CA5792),0,DA5792)</f>
        <v>0</v>
      </c>
      <c r="DC5792" s="9" cm="1">
        <f t="array" aca="1" ref="DC5792" ca="1">IF(OR(DC$37=$BZ5792:$CA5792),0,DB5792)</f>
        <v>0</v>
      </c>
      <c r="DD5792" s="9" cm="1">
        <f t="array" aca="1" ref="DD5792" ca="1">IF(OR(DD$37=$BZ5792:$CA5792),0,DC5792)</f>
        <v>0</v>
      </c>
      <c r="DE5792" s="9" cm="1">
        <f t="array" aca="1" ref="DE5792" ca="1">IF(OR(DE$37=$BZ5792:$CA5792),0,DD5792)</f>
        <v>0</v>
      </c>
    </row>
    <row r="5793" spans="77:109">
      <c r="BY5793" s="10" t="s">
        <v>5946</v>
      </c>
      <c r="BZ5793" s="10">
        <v>58</v>
      </c>
      <c r="CA5793" s="10" t="s">
        <v>63</v>
      </c>
      <c r="CB5793" s="10" t="str" cm="1">
        <f t="array" aca="1" ref="CB5793" ca="1">INDIRECT("'Map'!" &amp; CA5793 &amp; BZ5793)</f>
        <v>🍇</v>
      </c>
      <c r="CC5793" s="10" t="str">
        <f ca="1">_xlfn.XLOOKUP(CB5793,Assumptions!$D$10:$D$15,Assumptions!$C$10:$C$15, "", 0, 1)</f>
        <v>Grapes</v>
      </c>
      <c r="CD5793" s="9">
        <f ca="1">_xlfn.XLOOKUP(CB5793,Assumptions!$D$10:$D$15,Assumptions!$F$10:$F$15, 0, 0, 1)</f>
        <v>450</v>
      </c>
      <c r="CE5793" s="9">
        <f ca="1">_xlfn.XLOOKUP(CB5793,Assumptions!$D$10:$D$15,Assumptions!$E$10:$E$15, 0, 0, 1)</f>
        <v>1.2</v>
      </c>
      <c r="CF5793" s="9">
        <f t="shared" ca="1" si="93"/>
        <v>540</v>
      </c>
      <c r="CG5793" s="9" cm="1">
        <f t="array" aca="1" ref="CG5793" ca="1">IF(OR(CG$37=$BZ5793:$CA5793),0,CF5793)</f>
        <v>540</v>
      </c>
      <c r="CH5793" s="9" cm="1">
        <f t="array" aca="1" ref="CH5793" ca="1">IF(OR(CH$37=$BZ5793:$CA5793),0,CG5793)</f>
        <v>540</v>
      </c>
      <c r="CI5793" s="9" cm="1">
        <f t="array" aca="1" ref="CI5793" ca="1">IF(OR(CI$37=$BZ5793:$CA5793),0,CH5793)</f>
        <v>540</v>
      </c>
      <c r="CJ5793" s="9" cm="1">
        <f t="array" aca="1" ref="CJ5793" ca="1">IF(OR(CJ$37=$BZ5793:$CA5793),0,CI5793)</f>
        <v>0</v>
      </c>
      <c r="CK5793" s="9" cm="1">
        <f t="array" aca="1" ref="CK5793" ca="1">IF(OR(CK$37=$BZ5793:$CA5793),0,CJ5793)</f>
        <v>0</v>
      </c>
      <c r="CL5793" s="9" cm="1">
        <f t="array" aca="1" ref="CL5793" ca="1">IF(OR(CL$37=$BZ5793:$CA5793),0,CK5793)</f>
        <v>0</v>
      </c>
      <c r="CM5793" s="9" cm="1">
        <f t="array" aca="1" ref="CM5793" ca="1">IF(OR(CM$37=$BZ5793:$CA5793),0,CL5793)</f>
        <v>0</v>
      </c>
      <c r="CN5793" s="9" cm="1">
        <f t="array" aca="1" ref="CN5793" ca="1">IF(OR(CN$37=$BZ5793:$CA5793),0,CM5793)</f>
        <v>0</v>
      </c>
      <c r="CO5793" s="9" cm="1">
        <f t="array" aca="1" ref="CO5793" ca="1">IF(OR(CO$37=$BZ5793:$CA5793),0,CN5793)</f>
        <v>0</v>
      </c>
      <c r="CP5793" s="9" cm="1">
        <f t="array" aca="1" ref="CP5793" ca="1">IF(OR(CP$37=$BZ5793:$CA5793),0,CO5793)</f>
        <v>0</v>
      </c>
      <c r="CQ5793" s="9" cm="1">
        <f t="array" aca="1" ref="CQ5793" ca="1">IF(OR(CQ$37=$BZ5793:$CA5793),0,CP5793)</f>
        <v>0</v>
      </c>
      <c r="CR5793" s="9" cm="1">
        <f t="array" aca="1" ref="CR5793" ca="1">IF(OR(CR$37=$BZ5793:$CA5793),0,CQ5793)</f>
        <v>0</v>
      </c>
      <c r="CS5793" s="9" cm="1">
        <f t="array" aca="1" ref="CS5793" ca="1">IF(OR(CS$37=$BZ5793:$CA5793),0,CR5793)</f>
        <v>0</v>
      </c>
      <c r="CT5793" s="9" cm="1">
        <f t="array" aca="1" ref="CT5793" ca="1">IF(OR(CT$37=$BZ5793:$CA5793),0,CS5793)</f>
        <v>0</v>
      </c>
      <c r="CU5793" s="9" cm="1">
        <f t="array" aca="1" ref="CU5793" ca="1">IF(OR(CU$37=$BZ5793:$CA5793),0,CT5793)</f>
        <v>0</v>
      </c>
      <c r="CV5793" s="9" cm="1">
        <f t="array" aca="1" ref="CV5793" ca="1">IF(OR(CV$37=$BZ5793:$CA5793),0,CU5793)</f>
        <v>0</v>
      </c>
      <c r="CW5793" s="9" cm="1">
        <f t="array" aca="1" ref="CW5793" ca="1">IF(OR(CW$37=$BZ5793:$CA5793),0,CV5793)</f>
        <v>0</v>
      </c>
      <c r="CX5793" s="9" cm="1">
        <f t="array" aca="1" ref="CX5793" ca="1">IF(OR(CX$37=$BZ5793:$CA5793),0,CW5793)</f>
        <v>0</v>
      </c>
      <c r="CY5793" s="9" cm="1">
        <f t="array" aca="1" ref="CY5793" ca="1">IF(OR(CY$37=$BZ5793:$CA5793),0,CX5793)</f>
        <v>0</v>
      </c>
      <c r="CZ5793" s="9" cm="1">
        <f t="array" aca="1" ref="CZ5793" ca="1">IF(OR(CZ$37=$BZ5793:$CA5793),0,CY5793)</f>
        <v>0</v>
      </c>
      <c r="DA5793" s="9" cm="1">
        <f t="array" aca="1" ref="DA5793" ca="1">IF(OR(DA$37=$BZ5793:$CA5793),0,CZ5793)</f>
        <v>0</v>
      </c>
      <c r="DB5793" s="9" cm="1">
        <f t="array" aca="1" ref="DB5793" ca="1">IF(OR(DB$37=$BZ5793:$CA5793),0,DA5793)</f>
        <v>0</v>
      </c>
      <c r="DC5793" s="9" cm="1">
        <f t="array" aca="1" ref="DC5793" ca="1">IF(OR(DC$37=$BZ5793:$CA5793),0,DB5793)</f>
        <v>0</v>
      </c>
      <c r="DD5793" s="9" cm="1">
        <f t="array" aca="1" ref="DD5793" ca="1">IF(OR(DD$37=$BZ5793:$CA5793),0,DC5793)</f>
        <v>0</v>
      </c>
      <c r="DE5793" s="9" cm="1">
        <f t="array" aca="1" ref="DE5793" ca="1">IF(OR(DE$37=$BZ5793:$CA5793),0,DD5793)</f>
        <v>0</v>
      </c>
    </row>
    <row r="5794" spans="77:109">
      <c r="BY5794" s="10" t="s">
        <v>5947</v>
      </c>
      <c r="BZ5794" s="10">
        <v>58</v>
      </c>
      <c r="CA5794" s="10" t="s">
        <v>64</v>
      </c>
      <c r="CB5794" s="10" t="str" cm="1">
        <f t="array" aca="1" ref="CB5794" ca="1">INDIRECT("'Map'!" &amp; CA5794 &amp; BZ5794)</f>
        <v xml:space="preserve"> </v>
      </c>
      <c r="CC5794" s="10" t="str">
        <f ca="1">_xlfn.XLOOKUP(CB5794,Assumptions!$D$10:$D$15,Assumptions!$C$10:$C$15, "", 0, 1)</f>
        <v/>
      </c>
      <c r="CD5794" s="9">
        <f ca="1">_xlfn.XLOOKUP(CB5794,Assumptions!$D$10:$D$15,Assumptions!$F$10:$F$15, 0, 0, 1)</f>
        <v>0</v>
      </c>
      <c r="CE5794" s="9">
        <f ca="1">_xlfn.XLOOKUP(CB5794,Assumptions!$D$10:$D$15,Assumptions!$E$10:$E$15, 0, 0, 1)</f>
        <v>0</v>
      </c>
      <c r="CF5794" s="9">
        <f t="shared" ca="1" si="93"/>
        <v>0</v>
      </c>
      <c r="CG5794" s="9" cm="1">
        <f t="array" aca="1" ref="CG5794" ca="1">IF(OR(CG$37=$BZ5794:$CA5794),0,CF5794)</f>
        <v>0</v>
      </c>
      <c r="CH5794" s="9" cm="1">
        <f t="array" aca="1" ref="CH5794" ca="1">IF(OR(CH$37=$BZ5794:$CA5794),0,CG5794)</f>
        <v>0</v>
      </c>
      <c r="CI5794" s="9" cm="1">
        <f t="array" aca="1" ref="CI5794" ca="1">IF(OR(CI$37=$BZ5794:$CA5794),0,CH5794)</f>
        <v>0</v>
      </c>
      <c r="CJ5794" s="9" cm="1">
        <f t="array" aca="1" ref="CJ5794" ca="1">IF(OR(CJ$37=$BZ5794:$CA5794),0,CI5794)</f>
        <v>0</v>
      </c>
      <c r="CK5794" s="9" cm="1">
        <f t="array" aca="1" ref="CK5794" ca="1">IF(OR(CK$37=$BZ5794:$CA5794),0,CJ5794)</f>
        <v>0</v>
      </c>
      <c r="CL5794" s="9" cm="1">
        <f t="array" aca="1" ref="CL5794" ca="1">IF(OR(CL$37=$BZ5794:$CA5794),0,CK5794)</f>
        <v>0</v>
      </c>
      <c r="CM5794" s="9" cm="1">
        <f t="array" aca="1" ref="CM5794" ca="1">IF(OR(CM$37=$BZ5794:$CA5794),0,CL5794)</f>
        <v>0</v>
      </c>
      <c r="CN5794" s="9" cm="1">
        <f t="array" aca="1" ref="CN5794" ca="1">IF(OR(CN$37=$BZ5794:$CA5794),0,CM5794)</f>
        <v>0</v>
      </c>
      <c r="CO5794" s="9" cm="1">
        <f t="array" aca="1" ref="CO5794" ca="1">IF(OR(CO$37=$BZ5794:$CA5794),0,CN5794)</f>
        <v>0</v>
      </c>
      <c r="CP5794" s="9" cm="1">
        <f t="array" aca="1" ref="CP5794" ca="1">IF(OR(CP$37=$BZ5794:$CA5794),0,CO5794)</f>
        <v>0</v>
      </c>
      <c r="CQ5794" s="9" cm="1">
        <f t="array" aca="1" ref="CQ5794" ca="1">IF(OR(CQ$37=$BZ5794:$CA5794),0,CP5794)</f>
        <v>0</v>
      </c>
      <c r="CR5794" s="9" cm="1">
        <f t="array" aca="1" ref="CR5794" ca="1">IF(OR(CR$37=$BZ5794:$CA5794),0,CQ5794)</f>
        <v>0</v>
      </c>
      <c r="CS5794" s="9" cm="1">
        <f t="array" aca="1" ref="CS5794" ca="1">IF(OR(CS$37=$BZ5794:$CA5794),0,CR5794)</f>
        <v>0</v>
      </c>
      <c r="CT5794" s="9" cm="1">
        <f t="array" aca="1" ref="CT5794" ca="1">IF(OR(CT$37=$BZ5794:$CA5794),0,CS5794)</f>
        <v>0</v>
      </c>
      <c r="CU5794" s="9" cm="1">
        <f t="array" aca="1" ref="CU5794" ca="1">IF(OR(CU$37=$BZ5794:$CA5794),0,CT5794)</f>
        <v>0</v>
      </c>
      <c r="CV5794" s="9" cm="1">
        <f t="array" aca="1" ref="CV5794" ca="1">IF(OR(CV$37=$BZ5794:$CA5794),0,CU5794)</f>
        <v>0</v>
      </c>
      <c r="CW5794" s="9" cm="1">
        <f t="array" aca="1" ref="CW5794" ca="1">IF(OR(CW$37=$BZ5794:$CA5794),0,CV5794)</f>
        <v>0</v>
      </c>
      <c r="CX5794" s="9" cm="1">
        <f t="array" aca="1" ref="CX5794" ca="1">IF(OR(CX$37=$BZ5794:$CA5794),0,CW5794)</f>
        <v>0</v>
      </c>
      <c r="CY5794" s="9" cm="1">
        <f t="array" aca="1" ref="CY5794" ca="1">IF(OR(CY$37=$BZ5794:$CA5794),0,CX5794)</f>
        <v>0</v>
      </c>
      <c r="CZ5794" s="9" cm="1">
        <f t="array" aca="1" ref="CZ5794" ca="1">IF(OR(CZ$37=$BZ5794:$CA5794),0,CY5794)</f>
        <v>0</v>
      </c>
      <c r="DA5794" s="9" cm="1">
        <f t="array" aca="1" ref="DA5794" ca="1">IF(OR(DA$37=$BZ5794:$CA5794),0,CZ5794)</f>
        <v>0</v>
      </c>
      <c r="DB5794" s="9" cm="1">
        <f t="array" aca="1" ref="DB5794" ca="1">IF(OR(DB$37=$BZ5794:$CA5794),0,DA5794)</f>
        <v>0</v>
      </c>
      <c r="DC5794" s="9" cm="1">
        <f t="array" aca="1" ref="DC5794" ca="1">IF(OR(DC$37=$BZ5794:$CA5794),0,DB5794)</f>
        <v>0</v>
      </c>
      <c r="DD5794" s="9" cm="1">
        <f t="array" aca="1" ref="DD5794" ca="1">IF(OR(DD$37=$BZ5794:$CA5794),0,DC5794)</f>
        <v>0</v>
      </c>
      <c r="DE5794" s="9" cm="1">
        <f t="array" aca="1" ref="DE5794" ca="1">IF(OR(DE$37=$BZ5794:$CA5794),0,DD5794)</f>
        <v>0</v>
      </c>
    </row>
    <row r="5795" spans="77:109">
      <c r="BY5795" s="10" t="s">
        <v>5948</v>
      </c>
      <c r="BZ5795" s="10">
        <v>58</v>
      </c>
      <c r="CA5795" s="10" t="s">
        <v>65</v>
      </c>
      <c r="CB5795" s="10" t="str" cm="1">
        <f t="array" aca="1" ref="CB5795" ca="1">INDIRECT("'Map'!" &amp; CA5795 &amp; BZ5795)</f>
        <v xml:space="preserve"> </v>
      </c>
      <c r="CC5795" s="10" t="str">
        <f ca="1">_xlfn.XLOOKUP(CB5795,Assumptions!$D$10:$D$15,Assumptions!$C$10:$C$15, "", 0, 1)</f>
        <v/>
      </c>
      <c r="CD5795" s="9">
        <f ca="1">_xlfn.XLOOKUP(CB5795,Assumptions!$D$10:$D$15,Assumptions!$F$10:$F$15, 0, 0, 1)</f>
        <v>0</v>
      </c>
      <c r="CE5795" s="9">
        <f ca="1">_xlfn.XLOOKUP(CB5795,Assumptions!$D$10:$D$15,Assumptions!$E$10:$E$15, 0, 0, 1)</f>
        <v>0</v>
      </c>
      <c r="CF5795" s="9">
        <f t="shared" ca="1" si="93"/>
        <v>0</v>
      </c>
      <c r="CG5795" s="9" cm="1">
        <f t="array" aca="1" ref="CG5795" ca="1">IF(OR(CG$37=$BZ5795:$CA5795),0,CF5795)</f>
        <v>0</v>
      </c>
      <c r="CH5795" s="9" cm="1">
        <f t="array" aca="1" ref="CH5795" ca="1">IF(OR(CH$37=$BZ5795:$CA5795),0,CG5795)</f>
        <v>0</v>
      </c>
      <c r="CI5795" s="9" cm="1">
        <f t="array" aca="1" ref="CI5795" ca="1">IF(OR(CI$37=$BZ5795:$CA5795),0,CH5795)</f>
        <v>0</v>
      </c>
      <c r="CJ5795" s="9" cm="1">
        <f t="array" aca="1" ref="CJ5795" ca="1">IF(OR(CJ$37=$BZ5795:$CA5795),0,CI5795)</f>
        <v>0</v>
      </c>
      <c r="CK5795" s="9" cm="1">
        <f t="array" aca="1" ref="CK5795" ca="1">IF(OR(CK$37=$BZ5795:$CA5795),0,CJ5795)</f>
        <v>0</v>
      </c>
      <c r="CL5795" s="9" cm="1">
        <f t="array" aca="1" ref="CL5795" ca="1">IF(OR(CL$37=$BZ5795:$CA5795),0,CK5795)</f>
        <v>0</v>
      </c>
      <c r="CM5795" s="9" cm="1">
        <f t="array" aca="1" ref="CM5795" ca="1">IF(OR(CM$37=$BZ5795:$CA5795),0,CL5795)</f>
        <v>0</v>
      </c>
      <c r="CN5795" s="9" cm="1">
        <f t="array" aca="1" ref="CN5795" ca="1">IF(OR(CN$37=$BZ5795:$CA5795),0,CM5795)</f>
        <v>0</v>
      </c>
      <c r="CO5795" s="9" cm="1">
        <f t="array" aca="1" ref="CO5795" ca="1">IF(OR(CO$37=$BZ5795:$CA5795),0,CN5795)</f>
        <v>0</v>
      </c>
      <c r="CP5795" s="9" cm="1">
        <f t="array" aca="1" ref="CP5795" ca="1">IF(OR(CP$37=$BZ5795:$CA5795),0,CO5795)</f>
        <v>0</v>
      </c>
      <c r="CQ5795" s="9" cm="1">
        <f t="array" aca="1" ref="CQ5795" ca="1">IF(OR(CQ$37=$BZ5795:$CA5795),0,CP5795)</f>
        <v>0</v>
      </c>
      <c r="CR5795" s="9" cm="1">
        <f t="array" aca="1" ref="CR5795" ca="1">IF(OR(CR$37=$BZ5795:$CA5795),0,CQ5795)</f>
        <v>0</v>
      </c>
      <c r="CS5795" s="9" cm="1">
        <f t="array" aca="1" ref="CS5795" ca="1">IF(OR(CS$37=$BZ5795:$CA5795),0,CR5795)</f>
        <v>0</v>
      </c>
      <c r="CT5795" s="9" cm="1">
        <f t="array" aca="1" ref="CT5795" ca="1">IF(OR(CT$37=$BZ5795:$CA5795),0,CS5795)</f>
        <v>0</v>
      </c>
      <c r="CU5795" s="9" cm="1">
        <f t="array" aca="1" ref="CU5795" ca="1">IF(OR(CU$37=$BZ5795:$CA5795),0,CT5795)</f>
        <v>0</v>
      </c>
      <c r="CV5795" s="9" cm="1">
        <f t="array" aca="1" ref="CV5795" ca="1">IF(OR(CV$37=$BZ5795:$CA5795),0,CU5795)</f>
        <v>0</v>
      </c>
      <c r="CW5795" s="9" cm="1">
        <f t="array" aca="1" ref="CW5795" ca="1">IF(OR(CW$37=$BZ5795:$CA5795),0,CV5795)</f>
        <v>0</v>
      </c>
      <c r="CX5795" s="9" cm="1">
        <f t="array" aca="1" ref="CX5795" ca="1">IF(OR(CX$37=$BZ5795:$CA5795),0,CW5795)</f>
        <v>0</v>
      </c>
      <c r="CY5795" s="9" cm="1">
        <f t="array" aca="1" ref="CY5795" ca="1">IF(OR(CY$37=$BZ5795:$CA5795),0,CX5795)</f>
        <v>0</v>
      </c>
      <c r="CZ5795" s="9" cm="1">
        <f t="array" aca="1" ref="CZ5795" ca="1">IF(OR(CZ$37=$BZ5795:$CA5795),0,CY5795)</f>
        <v>0</v>
      </c>
      <c r="DA5795" s="9" cm="1">
        <f t="array" aca="1" ref="DA5795" ca="1">IF(OR(DA$37=$BZ5795:$CA5795),0,CZ5795)</f>
        <v>0</v>
      </c>
      <c r="DB5795" s="9" cm="1">
        <f t="array" aca="1" ref="DB5795" ca="1">IF(OR(DB$37=$BZ5795:$CA5795),0,DA5795)</f>
        <v>0</v>
      </c>
      <c r="DC5795" s="9" cm="1">
        <f t="array" aca="1" ref="DC5795" ca="1">IF(OR(DC$37=$BZ5795:$CA5795),0,DB5795)</f>
        <v>0</v>
      </c>
      <c r="DD5795" s="9" cm="1">
        <f t="array" aca="1" ref="DD5795" ca="1">IF(OR(DD$37=$BZ5795:$CA5795),0,DC5795)</f>
        <v>0</v>
      </c>
      <c r="DE5795" s="9" cm="1">
        <f t="array" aca="1" ref="DE5795" ca="1">IF(OR(DE$37=$BZ5795:$CA5795),0,DD5795)</f>
        <v>0</v>
      </c>
    </row>
    <row r="5796" spans="77:109">
      <c r="BY5796" s="10" t="s">
        <v>5949</v>
      </c>
      <c r="BZ5796" s="10">
        <v>58</v>
      </c>
      <c r="CA5796" s="10" t="s">
        <v>66</v>
      </c>
      <c r="CB5796" s="10" t="str" cm="1">
        <f t="array" aca="1" ref="CB5796" ca="1">INDIRECT("'Map'!" &amp; CA5796 &amp; BZ5796)</f>
        <v xml:space="preserve"> </v>
      </c>
      <c r="CC5796" s="10" t="str">
        <f ca="1">_xlfn.XLOOKUP(CB5796,Assumptions!$D$10:$D$15,Assumptions!$C$10:$C$15, "", 0, 1)</f>
        <v/>
      </c>
      <c r="CD5796" s="9">
        <f ca="1">_xlfn.XLOOKUP(CB5796,Assumptions!$D$10:$D$15,Assumptions!$F$10:$F$15, 0, 0, 1)</f>
        <v>0</v>
      </c>
      <c r="CE5796" s="9">
        <f ca="1">_xlfn.XLOOKUP(CB5796,Assumptions!$D$10:$D$15,Assumptions!$E$10:$E$15, 0, 0, 1)</f>
        <v>0</v>
      </c>
      <c r="CF5796" s="9">
        <f t="shared" ca="1" si="93"/>
        <v>0</v>
      </c>
      <c r="CG5796" s="9" cm="1">
        <f t="array" aca="1" ref="CG5796" ca="1">IF(OR(CG$37=$BZ5796:$CA5796),0,CF5796)</f>
        <v>0</v>
      </c>
      <c r="CH5796" s="9" cm="1">
        <f t="array" aca="1" ref="CH5796" ca="1">IF(OR(CH$37=$BZ5796:$CA5796),0,CG5796)</f>
        <v>0</v>
      </c>
      <c r="CI5796" s="9" cm="1">
        <f t="array" aca="1" ref="CI5796" ca="1">IF(OR(CI$37=$BZ5796:$CA5796),0,CH5796)</f>
        <v>0</v>
      </c>
      <c r="CJ5796" s="9" cm="1">
        <f t="array" aca="1" ref="CJ5796" ca="1">IF(OR(CJ$37=$BZ5796:$CA5796),0,CI5796)</f>
        <v>0</v>
      </c>
      <c r="CK5796" s="9" cm="1">
        <f t="array" aca="1" ref="CK5796" ca="1">IF(OR(CK$37=$BZ5796:$CA5796),0,CJ5796)</f>
        <v>0</v>
      </c>
      <c r="CL5796" s="9" cm="1">
        <f t="array" aca="1" ref="CL5796" ca="1">IF(OR(CL$37=$BZ5796:$CA5796),0,CK5796)</f>
        <v>0</v>
      </c>
      <c r="CM5796" s="9" cm="1">
        <f t="array" aca="1" ref="CM5796" ca="1">IF(OR(CM$37=$BZ5796:$CA5796),0,CL5796)</f>
        <v>0</v>
      </c>
      <c r="CN5796" s="9" cm="1">
        <f t="array" aca="1" ref="CN5796" ca="1">IF(OR(CN$37=$BZ5796:$CA5796),0,CM5796)</f>
        <v>0</v>
      </c>
      <c r="CO5796" s="9" cm="1">
        <f t="array" aca="1" ref="CO5796" ca="1">IF(OR(CO$37=$BZ5796:$CA5796),0,CN5796)</f>
        <v>0</v>
      </c>
      <c r="CP5796" s="9" cm="1">
        <f t="array" aca="1" ref="CP5796" ca="1">IF(OR(CP$37=$BZ5796:$CA5796),0,CO5796)</f>
        <v>0</v>
      </c>
      <c r="CQ5796" s="9" cm="1">
        <f t="array" aca="1" ref="CQ5796" ca="1">IF(OR(CQ$37=$BZ5796:$CA5796),0,CP5796)</f>
        <v>0</v>
      </c>
      <c r="CR5796" s="9" cm="1">
        <f t="array" aca="1" ref="CR5796" ca="1">IF(OR(CR$37=$BZ5796:$CA5796),0,CQ5796)</f>
        <v>0</v>
      </c>
      <c r="CS5796" s="9" cm="1">
        <f t="array" aca="1" ref="CS5796" ca="1">IF(OR(CS$37=$BZ5796:$CA5796),0,CR5796)</f>
        <v>0</v>
      </c>
      <c r="CT5796" s="9" cm="1">
        <f t="array" aca="1" ref="CT5796" ca="1">IF(OR(CT$37=$BZ5796:$CA5796),0,CS5796)</f>
        <v>0</v>
      </c>
      <c r="CU5796" s="9" cm="1">
        <f t="array" aca="1" ref="CU5796" ca="1">IF(OR(CU$37=$BZ5796:$CA5796),0,CT5796)</f>
        <v>0</v>
      </c>
      <c r="CV5796" s="9" cm="1">
        <f t="array" aca="1" ref="CV5796" ca="1">IF(OR(CV$37=$BZ5796:$CA5796),0,CU5796)</f>
        <v>0</v>
      </c>
      <c r="CW5796" s="9" cm="1">
        <f t="array" aca="1" ref="CW5796" ca="1">IF(OR(CW$37=$BZ5796:$CA5796),0,CV5796)</f>
        <v>0</v>
      </c>
      <c r="CX5796" s="9" cm="1">
        <f t="array" aca="1" ref="CX5796" ca="1">IF(OR(CX$37=$BZ5796:$CA5796),0,CW5796)</f>
        <v>0</v>
      </c>
      <c r="CY5796" s="9" cm="1">
        <f t="array" aca="1" ref="CY5796" ca="1">IF(OR(CY$37=$BZ5796:$CA5796),0,CX5796)</f>
        <v>0</v>
      </c>
      <c r="CZ5796" s="9" cm="1">
        <f t="array" aca="1" ref="CZ5796" ca="1">IF(OR(CZ$37=$BZ5796:$CA5796),0,CY5796)</f>
        <v>0</v>
      </c>
      <c r="DA5796" s="9" cm="1">
        <f t="array" aca="1" ref="DA5796" ca="1">IF(OR(DA$37=$BZ5796:$CA5796),0,CZ5796)</f>
        <v>0</v>
      </c>
      <c r="DB5796" s="9" cm="1">
        <f t="array" aca="1" ref="DB5796" ca="1">IF(OR(DB$37=$BZ5796:$CA5796),0,DA5796)</f>
        <v>0</v>
      </c>
      <c r="DC5796" s="9" cm="1">
        <f t="array" aca="1" ref="DC5796" ca="1">IF(OR(DC$37=$BZ5796:$CA5796),0,DB5796)</f>
        <v>0</v>
      </c>
      <c r="DD5796" s="9" cm="1">
        <f t="array" aca="1" ref="DD5796" ca="1">IF(OR(DD$37=$BZ5796:$CA5796),0,DC5796)</f>
        <v>0</v>
      </c>
      <c r="DE5796" s="9" cm="1">
        <f t="array" aca="1" ref="DE5796" ca="1">IF(OR(DE$37=$BZ5796:$CA5796),0,DD5796)</f>
        <v>0</v>
      </c>
    </row>
    <row r="5797" spans="77:109">
      <c r="BY5797" s="10" t="s">
        <v>5950</v>
      </c>
      <c r="BZ5797" s="10">
        <v>58</v>
      </c>
      <c r="CA5797" s="10" t="s">
        <v>67</v>
      </c>
      <c r="CB5797" s="10" t="str" cm="1">
        <f t="array" aca="1" ref="CB5797" ca="1">INDIRECT("'Map'!" &amp; CA5797 &amp; BZ5797)</f>
        <v xml:space="preserve"> </v>
      </c>
      <c r="CC5797" s="10" t="str">
        <f ca="1">_xlfn.XLOOKUP(CB5797,Assumptions!$D$10:$D$15,Assumptions!$C$10:$C$15, "", 0, 1)</f>
        <v/>
      </c>
      <c r="CD5797" s="9">
        <f ca="1">_xlfn.XLOOKUP(CB5797,Assumptions!$D$10:$D$15,Assumptions!$F$10:$F$15, 0, 0, 1)</f>
        <v>0</v>
      </c>
      <c r="CE5797" s="9">
        <f ca="1">_xlfn.XLOOKUP(CB5797,Assumptions!$D$10:$D$15,Assumptions!$E$10:$E$15, 0, 0, 1)</f>
        <v>0</v>
      </c>
      <c r="CF5797" s="9">
        <f t="shared" ca="1" si="93"/>
        <v>0</v>
      </c>
      <c r="CG5797" s="9" cm="1">
        <f t="array" aca="1" ref="CG5797" ca="1">IF(OR(CG$37=$BZ5797:$CA5797),0,CF5797)</f>
        <v>0</v>
      </c>
      <c r="CH5797" s="9" cm="1">
        <f t="array" aca="1" ref="CH5797" ca="1">IF(OR(CH$37=$BZ5797:$CA5797),0,CG5797)</f>
        <v>0</v>
      </c>
      <c r="CI5797" s="9" cm="1">
        <f t="array" aca="1" ref="CI5797" ca="1">IF(OR(CI$37=$BZ5797:$CA5797),0,CH5797)</f>
        <v>0</v>
      </c>
      <c r="CJ5797" s="9" cm="1">
        <f t="array" aca="1" ref="CJ5797" ca="1">IF(OR(CJ$37=$BZ5797:$CA5797),0,CI5797)</f>
        <v>0</v>
      </c>
      <c r="CK5797" s="9" cm="1">
        <f t="array" aca="1" ref="CK5797" ca="1">IF(OR(CK$37=$BZ5797:$CA5797),0,CJ5797)</f>
        <v>0</v>
      </c>
      <c r="CL5797" s="9" cm="1">
        <f t="array" aca="1" ref="CL5797" ca="1">IF(OR(CL$37=$BZ5797:$CA5797),0,CK5797)</f>
        <v>0</v>
      </c>
      <c r="CM5797" s="9" cm="1">
        <f t="array" aca="1" ref="CM5797" ca="1">IF(OR(CM$37=$BZ5797:$CA5797),0,CL5797)</f>
        <v>0</v>
      </c>
      <c r="CN5797" s="9" cm="1">
        <f t="array" aca="1" ref="CN5797" ca="1">IF(OR(CN$37=$BZ5797:$CA5797),0,CM5797)</f>
        <v>0</v>
      </c>
      <c r="CO5797" s="9" cm="1">
        <f t="array" aca="1" ref="CO5797" ca="1">IF(OR(CO$37=$BZ5797:$CA5797),0,CN5797)</f>
        <v>0</v>
      </c>
      <c r="CP5797" s="9" cm="1">
        <f t="array" aca="1" ref="CP5797" ca="1">IF(OR(CP$37=$BZ5797:$CA5797),0,CO5797)</f>
        <v>0</v>
      </c>
      <c r="CQ5797" s="9" cm="1">
        <f t="array" aca="1" ref="CQ5797" ca="1">IF(OR(CQ$37=$BZ5797:$CA5797),0,CP5797)</f>
        <v>0</v>
      </c>
      <c r="CR5797" s="9" cm="1">
        <f t="array" aca="1" ref="CR5797" ca="1">IF(OR(CR$37=$BZ5797:$CA5797),0,CQ5797)</f>
        <v>0</v>
      </c>
      <c r="CS5797" s="9" cm="1">
        <f t="array" aca="1" ref="CS5797" ca="1">IF(OR(CS$37=$BZ5797:$CA5797),0,CR5797)</f>
        <v>0</v>
      </c>
      <c r="CT5797" s="9" cm="1">
        <f t="array" aca="1" ref="CT5797" ca="1">IF(OR(CT$37=$BZ5797:$CA5797),0,CS5797)</f>
        <v>0</v>
      </c>
      <c r="CU5797" s="9" cm="1">
        <f t="array" aca="1" ref="CU5797" ca="1">IF(OR(CU$37=$BZ5797:$CA5797),0,CT5797)</f>
        <v>0</v>
      </c>
      <c r="CV5797" s="9" cm="1">
        <f t="array" aca="1" ref="CV5797" ca="1">IF(OR(CV$37=$BZ5797:$CA5797),0,CU5797)</f>
        <v>0</v>
      </c>
      <c r="CW5797" s="9" cm="1">
        <f t="array" aca="1" ref="CW5797" ca="1">IF(OR(CW$37=$BZ5797:$CA5797),0,CV5797)</f>
        <v>0</v>
      </c>
      <c r="CX5797" s="9" cm="1">
        <f t="array" aca="1" ref="CX5797" ca="1">IF(OR(CX$37=$BZ5797:$CA5797),0,CW5797)</f>
        <v>0</v>
      </c>
      <c r="CY5797" s="9" cm="1">
        <f t="array" aca="1" ref="CY5797" ca="1">IF(OR(CY$37=$BZ5797:$CA5797),0,CX5797)</f>
        <v>0</v>
      </c>
      <c r="CZ5797" s="9" cm="1">
        <f t="array" aca="1" ref="CZ5797" ca="1">IF(OR(CZ$37=$BZ5797:$CA5797),0,CY5797)</f>
        <v>0</v>
      </c>
      <c r="DA5797" s="9" cm="1">
        <f t="array" aca="1" ref="DA5797" ca="1">IF(OR(DA$37=$BZ5797:$CA5797),0,CZ5797)</f>
        <v>0</v>
      </c>
      <c r="DB5797" s="9" cm="1">
        <f t="array" aca="1" ref="DB5797" ca="1">IF(OR(DB$37=$BZ5797:$CA5797),0,DA5797)</f>
        <v>0</v>
      </c>
      <c r="DC5797" s="9" cm="1">
        <f t="array" aca="1" ref="DC5797" ca="1">IF(OR(DC$37=$BZ5797:$CA5797),0,DB5797)</f>
        <v>0</v>
      </c>
      <c r="DD5797" s="9" cm="1">
        <f t="array" aca="1" ref="DD5797" ca="1">IF(OR(DD$37=$BZ5797:$CA5797),0,DC5797)</f>
        <v>0</v>
      </c>
      <c r="DE5797" s="9" cm="1">
        <f t="array" aca="1" ref="DE5797" ca="1">IF(OR(DE$37=$BZ5797:$CA5797),0,DD5797)</f>
        <v>0</v>
      </c>
    </row>
    <row r="5798" spans="77:109">
      <c r="BY5798" s="10" t="s">
        <v>5951</v>
      </c>
      <c r="BZ5798" s="10">
        <v>58</v>
      </c>
      <c r="CA5798" s="10" t="s">
        <v>68</v>
      </c>
      <c r="CB5798" s="10" t="str" cm="1">
        <f t="array" aca="1" ref="CB5798" ca="1">INDIRECT("'Map'!" &amp; CA5798 &amp; BZ5798)</f>
        <v xml:space="preserve"> </v>
      </c>
      <c r="CC5798" s="10" t="str">
        <f ca="1">_xlfn.XLOOKUP(CB5798,Assumptions!$D$10:$D$15,Assumptions!$C$10:$C$15, "", 0, 1)</f>
        <v/>
      </c>
      <c r="CD5798" s="9">
        <f ca="1">_xlfn.XLOOKUP(CB5798,Assumptions!$D$10:$D$15,Assumptions!$F$10:$F$15, 0, 0, 1)</f>
        <v>0</v>
      </c>
      <c r="CE5798" s="9">
        <f ca="1">_xlfn.XLOOKUP(CB5798,Assumptions!$D$10:$D$15,Assumptions!$E$10:$E$15, 0, 0, 1)</f>
        <v>0</v>
      </c>
      <c r="CF5798" s="9">
        <f t="shared" ca="1" si="93"/>
        <v>0</v>
      </c>
      <c r="CG5798" s="9" cm="1">
        <f t="array" aca="1" ref="CG5798" ca="1">IF(OR(CG$37=$BZ5798:$CA5798),0,CF5798)</f>
        <v>0</v>
      </c>
      <c r="CH5798" s="9" cm="1">
        <f t="array" aca="1" ref="CH5798" ca="1">IF(OR(CH$37=$BZ5798:$CA5798),0,CG5798)</f>
        <v>0</v>
      </c>
      <c r="CI5798" s="9" cm="1">
        <f t="array" aca="1" ref="CI5798" ca="1">IF(OR(CI$37=$BZ5798:$CA5798),0,CH5798)</f>
        <v>0</v>
      </c>
      <c r="CJ5798" s="9" cm="1">
        <f t="array" aca="1" ref="CJ5798" ca="1">IF(OR(CJ$37=$BZ5798:$CA5798),0,CI5798)</f>
        <v>0</v>
      </c>
      <c r="CK5798" s="9" cm="1">
        <f t="array" aca="1" ref="CK5798" ca="1">IF(OR(CK$37=$BZ5798:$CA5798),0,CJ5798)</f>
        <v>0</v>
      </c>
      <c r="CL5798" s="9" cm="1">
        <f t="array" aca="1" ref="CL5798" ca="1">IF(OR(CL$37=$BZ5798:$CA5798),0,CK5798)</f>
        <v>0</v>
      </c>
      <c r="CM5798" s="9" cm="1">
        <f t="array" aca="1" ref="CM5798" ca="1">IF(OR(CM$37=$BZ5798:$CA5798),0,CL5798)</f>
        <v>0</v>
      </c>
      <c r="CN5798" s="9" cm="1">
        <f t="array" aca="1" ref="CN5798" ca="1">IF(OR(CN$37=$BZ5798:$CA5798),0,CM5798)</f>
        <v>0</v>
      </c>
      <c r="CO5798" s="9" cm="1">
        <f t="array" aca="1" ref="CO5798" ca="1">IF(OR(CO$37=$BZ5798:$CA5798),0,CN5798)</f>
        <v>0</v>
      </c>
      <c r="CP5798" s="9" cm="1">
        <f t="array" aca="1" ref="CP5798" ca="1">IF(OR(CP$37=$BZ5798:$CA5798),0,CO5798)</f>
        <v>0</v>
      </c>
      <c r="CQ5798" s="9" cm="1">
        <f t="array" aca="1" ref="CQ5798" ca="1">IF(OR(CQ$37=$BZ5798:$CA5798),0,CP5798)</f>
        <v>0</v>
      </c>
      <c r="CR5798" s="9" cm="1">
        <f t="array" aca="1" ref="CR5798" ca="1">IF(OR(CR$37=$BZ5798:$CA5798),0,CQ5798)</f>
        <v>0</v>
      </c>
      <c r="CS5798" s="9" cm="1">
        <f t="array" aca="1" ref="CS5798" ca="1">IF(OR(CS$37=$BZ5798:$CA5798),0,CR5798)</f>
        <v>0</v>
      </c>
      <c r="CT5798" s="9" cm="1">
        <f t="array" aca="1" ref="CT5798" ca="1">IF(OR(CT$37=$BZ5798:$CA5798),0,CS5798)</f>
        <v>0</v>
      </c>
      <c r="CU5798" s="9" cm="1">
        <f t="array" aca="1" ref="CU5798" ca="1">IF(OR(CU$37=$BZ5798:$CA5798),0,CT5798)</f>
        <v>0</v>
      </c>
      <c r="CV5798" s="9" cm="1">
        <f t="array" aca="1" ref="CV5798" ca="1">IF(OR(CV$37=$BZ5798:$CA5798),0,CU5798)</f>
        <v>0</v>
      </c>
      <c r="CW5798" s="9" cm="1">
        <f t="array" aca="1" ref="CW5798" ca="1">IF(OR(CW$37=$BZ5798:$CA5798),0,CV5798)</f>
        <v>0</v>
      </c>
      <c r="CX5798" s="9" cm="1">
        <f t="array" aca="1" ref="CX5798" ca="1">IF(OR(CX$37=$BZ5798:$CA5798),0,CW5798)</f>
        <v>0</v>
      </c>
      <c r="CY5798" s="9" cm="1">
        <f t="array" aca="1" ref="CY5798" ca="1">IF(OR(CY$37=$BZ5798:$CA5798),0,CX5798)</f>
        <v>0</v>
      </c>
      <c r="CZ5798" s="9" cm="1">
        <f t="array" aca="1" ref="CZ5798" ca="1">IF(OR(CZ$37=$BZ5798:$CA5798),0,CY5798)</f>
        <v>0</v>
      </c>
      <c r="DA5798" s="9" cm="1">
        <f t="array" aca="1" ref="DA5798" ca="1">IF(OR(DA$37=$BZ5798:$CA5798),0,CZ5798)</f>
        <v>0</v>
      </c>
      <c r="DB5798" s="9" cm="1">
        <f t="array" aca="1" ref="DB5798" ca="1">IF(OR(DB$37=$BZ5798:$CA5798),0,DA5798)</f>
        <v>0</v>
      </c>
      <c r="DC5798" s="9" cm="1">
        <f t="array" aca="1" ref="DC5798" ca="1">IF(OR(DC$37=$BZ5798:$CA5798),0,DB5798)</f>
        <v>0</v>
      </c>
      <c r="DD5798" s="9" cm="1">
        <f t="array" aca="1" ref="DD5798" ca="1">IF(OR(DD$37=$BZ5798:$CA5798),0,DC5798)</f>
        <v>0</v>
      </c>
      <c r="DE5798" s="9" cm="1">
        <f t="array" aca="1" ref="DE5798" ca="1">IF(OR(DE$37=$BZ5798:$CA5798),0,DD5798)</f>
        <v>0</v>
      </c>
    </row>
    <row r="5799" spans="77:109">
      <c r="BY5799" s="10" t="s">
        <v>5952</v>
      </c>
      <c r="BZ5799" s="10">
        <v>58</v>
      </c>
      <c r="CA5799" s="10" t="s">
        <v>69</v>
      </c>
      <c r="CB5799" s="10" t="str" cm="1">
        <f t="array" aca="1" ref="CB5799" ca="1">INDIRECT("'Map'!" &amp; CA5799 &amp; BZ5799)</f>
        <v xml:space="preserve"> </v>
      </c>
      <c r="CC5799" s="10" t="str">
        <f ca="1">_xlfn.XLOOKUP(CB5799,Assumptions!$D$10:$D$15,Assumptions!$C$10:$C$15, "", 0, 1)</f>
        <v/>
      </c>
      <c r="CD5799" s="9">
        <f ca="1">_xlfn.XLOOKUP(CB5799,Assumptions!$D$10:$D$15,Assumptions!$F$10:$F$15, 0, 0, 1)</f>
        <v>0</v>
      </c>
      <c r="CE5799" s="9">
        <f ca="1">_xlfn.XLOOKUP(CB5799,Assumptions!$D$10:$D$15,Assumptions!$E$10:$E$15, 0, 0, 1)</f>
        <v>0</v>
      </c>
      <c r="CF5799" s="9">
        <f t="shared" ref="CF5799:CF5862" ca="1" si="94">PRODUCT(CD5799:CE5799)</f>
        <v>0</v>
      </c>
      <c r="CG5799" s="9" cm="1">
        <f t="array" aca="1" ref="CG5799" ca="1">IF(OR(CG$37=$BZ5799:$CA5799),0,CF5799)</f>
        <v>0</v>
      </c>
      <c r="CH5799" s="9" cm="1">
        <f t="array" aca="1" ref="CH5799" ca="1">IF(OR(CH$37=$BZ5799:$CA5799),0,CG5799)</f>
        <v>0</v>
      </c>
      <c r="CI5799" s="9" cm="1">
        <f t="array" aca="1" ref="CI5799" ca="1">IF(OR(CI$37=$BZ5799:$CA5799),0,CH5799)</f>
        <v>0</v>
      </c>
      <c r="CJ5799" s="9" cm="1">
        <f t="array" aca="1" ref="CJ5799" ca="1">IF(OR(CJ$37=$BZ5799:$CA5799),0,CI5799)</f>
        <v>0</v>
      </c>
      <c r="CK5799" s="9" cm="1">
        <f t="array" aca="1" ref="CK5799" ca="1">IF(OR(CK$37=$BZ5799:$CA5799),0,CJ5799)</f>
        <v>0</v>
      </c>
      <c r="CL5799" s="9" cm="1">
        <f t="array" aca="1" ref="CL5799" ca="1">IF(OR(CL$37=$BZ5799:$CA5799),0,CK5799)</f>
        <v>0</v>
      </c>
      <c r="CM5799" s="9" cm="1">
        <f t="array" aca="1" ref="CM5799" ca="1">IF(OR(CM$37=$BZ5799:$CA5799),0,CL5799)</f>
        <v>0</v>
      </c>
      <c r="CN5799" s="9" cm="1">
        <f t="array" aca="1" ref="CN5799" ca="1">IF(OR(CN$37=$BZ5799:$CA5799),0,CM5799)</f>
        <v>0</v>
      </c>
      <c r="CO5799" s="9" cm="1">
        <f t="array" aca="1" ref="CO5799" ca="1">IF(OR(CO$37=$BZ5799:$CA5799),0,CN5799)</f>
        <v>0</v>
      </c>
      <c r="CP5799" s="9" cm="1">
        <f t="array" aca="1" ref="CP5799" ca="1">IF(OR(CP$37=$BZ5799:$CA5799),0,CO5799)</f>
        <v>0</v>
      </c>
      <c r="CQ5799" s="9" cm="1">
        <f t="array" aca="1" ref="CQ5799" ca="1">IF(OR(CQ$37=$BZ5799:$CA5799),0,CP5799)</f>
        <v>0</v>
      </c>
      <c r="CR5799" s="9" cm="1">
        <f t="array" aca="1" ref="CR5799" ca="1">IF(OR(CR$37=$BZ5799:$CA5799),0,CQ5799)</f>
        <v>0</v>
      </c>
      <c r="CS5799" s="9" cm="1">
        <f t="array" aca="1" ref="CS5799" ca="1">IF(OR(CS$37=$BZ5799:$CA5799),0,CR5799)</f>
        <v>0</v>
      </c>
      <c r="CT5799" s="9" cm="1">
        <f t="array" aca="1" ref="CT5799" ca="1">IF(OR(CT$37=$BZ5799:$CA5799),0,CS5799)</f>
        <v>0</v>
      </c>
      <c r="CU5799" s="9" cm="1">
        <f t="array" aca="1" ref="CU5799" ca="1">IF(OR(CU$37=$BZ5799:$CA5799),0,CT5799)</f>
        <v>0</v>
      </c>
      <c r="CV5799" s="9" cm="1">
        <f t="array" aca="1" ref="CV5799" ca="1">IF(OR(CV$37=$BZ5799:$CA5799),0,CU5799)</f>
        <v>0</v>
      </c>
      <c r="CW5799" s="9" cm="1">
        <f t="array" aca="1" ref="CW5799" ca="1">IF(OR(CW$37=$BZ5799:$CA5799),0,CV5799)</f>
        <v>0</v>
      </c>
      <c r="CX5799" s="9" cm="1">
        <f t="array" aca="1" ref="CX5799" ca="1">IF(OR(CX$37=$BZ5799:$CA5799),0,CW5799)</f>
        <v>0</v>
      </c>
      <c r="CY5799" s="9" cm="1">
        <f t="array" aca="1" ref="CY5799" ca="1">IF(OR(CY$37=$BZ5799:$CA5799),0,CX5799)</f>
        <v>0</v>
      </c>
      <c r="CZ5799" s="9" cm="1">
        <f t="array" aca="1" ref="CZ5799" ca="1">IF(OR(CZ$37=$BZ5799:$CA5799),0,CY5799)</f>
        <v>0</v>
      </c>
      <c r="DA5799" s="9" cm="1">
        <f t="array" aca="1" ref="DA5799" ca="1">IF(OR(DA$37=$BZ5799:$CA5799),0,CZ5799)</f>
        <v>0</v>
      </c>
      <c r="DB5799" s="9" cm="1">
        <f t="array" aca="1" ref="DB5799" ca="1">IF(OR(DB$37=$BZ5799:$CA5799),0,DA5799)</f>
        <v>0</v>
      </c>
      <c r="DC5799" s="9" cm="1">
        <f t="array" aca="1" ref="DC5799" ca="1">IF(OR(DC$37=$BZ5799:$CA5799),0,DB5799)</f>
        <v>0</v>
      </c>
      <c r="DD5799" s="9" cm="1">
        <f t="array" aca="1" ref="DD5799" ca="1">IF(OR(DD$37=$BZ5799:$CA5799),0,DC5799)</f>
        <v>0</v>
      </c>
      <c r="DE5799" s="9" cm="1">
        <f t="array" aca="1" ref="DE5799" ca="1">IF(OR(DE$37=$BZ5799:$CA5799),0,DD5799)</f>
        <v>0</v>
      </c>
    </row>
    <row r="5800" spans="77:109">
      <c r="BY5800" s="10" t="s">
        <v>5953</v>
      </c>
      <c r="BZ5800" s="10">
        <v>58</v>
      </c>
      <c r="CA5800" s="10" t="s">
        <v>70</v>
      </c>
      <c r="CB5800" s="10" t="str" cm="1">
        <f t="array" aca="1" ref="CB5800" ca="1">INDIRECT("'Map'!" &amp; CA5800 &amp; BZ5800)</f>
        <v>🍅</v>
      </c>
      <c r="CC5800" s="10" t="str">
        <f ca="1">_xlfn.XLOOKUP(CB5800,Assumptions!$D$10:$D$15,Assumptions!$C$10:$C$15, "", 0, 1)</f>
        <v>Tomato</v>
      </c>
      <c r="CD5800" s="9">
        <f ca="1">_xlfn.XLOOKUP(CB5800,Assumptions!$D$10:$D$15,Assumptions!$F$10:$F$15, 0, 0, 1)</f>
        <v>650</v>
      </c>
      <c r="CE5800" s="9">
        <f ca="1">_xlfn.XLOOKUP(CB5800,Assumptions!$D$10:$D$15,Assumptions!$E$10:$E$15, 0, 0, 1)</f>
        <v>1</v>
      </c>
      <c r="CF5800" s="9">
        <f t="shared" ca="1" si="94"/>
        <v>650</v>
      </c>
      <c r="CG5800" s="9" cm="1">
        <f t="array" aca="1" ref="CG5800" ca="1">IF(OR(CG$37=$BZ5800:$CA5800),0,CF5800)</f>
        <v>650</v>
      </c>
      <c r="CH5800" s="9" cm="1">
        <f t="array" aca="1" ref="CH5800" ca="1">IF(OR(CH$37=$BZ5800:$CA5800),0,CG5800)</f>
        <v>650</v>
      </c>
      <c r="CI5800" s="9" cm="1">
        <f t="array" aca="1" ref="CI5800" ca="1">IF(OR(CI$37=$BZ5800:$CA5800),0,CH5800)</f>
        <v>650</v>
      </c>
      <c r="CJ5800" s="9" cm="1">
        <f t="array" aca="1" ref="CJ5800" ca="1">IF(OR(CJ$37=$BZ5800:$CA5800),0,CI5800)</f>
        <v>650</v>
      </c>
      <c r="CK5800" s="9" cm="1">
        <f t="array" aca="1" ref="CK5800" ca="1">IF(OR(CK$37=$BZ5800:$CA5800),0,CJ5800)</f>
        <v>650</v>
      </c>
      <c r="CL5800" s="9" cm="1">
        <f t="array" aca="1" ref="CL5800" ca="1">IF(OR(CL$37=$BZ5800:$CA5800),0,CK5800)</f>
        <v>650</v>
      </c>
      <c r="CM5800" s="9" cm="1">
        <f t="array" aca="1" ref="CM5800" ca="1">IF(OR(CM$37=$BZ5800:$CA5800),0,CL5800)</f>
        <v>650</v>
      </c>
      <c r="CN5800" s="9" cm="1">
        <f t="array" aca="1" ref="CN5800" ca="1">IF(OR(CN$37=$BZ5800:$CA5800),0,CM5800)</f>
        <v>650</v>
      </c>
      <c r="CO5800" s="9" cm="1">
        <f t="array" aca="1" ref="CO5800" ca="1">IF(OR(CO$37=$BZ5800:$CA5800),0,CN5800)</f>
        <v>650</v>
      </c>
      <c r="CP5800" s="9" cm="1">
        <f t="array" aca="1" ref="CP5800" ca="1">IF(OR(CP$37=$BZ5800:$CA5800),0,CO5800)</f>
        <v>650</v>
      </c>
      <c r="CQ5800" s="9" cm="1">
        <f t="array" aca="1" ref="CQ5800" ca="1">IF(OR(CQ$37=$BZ5800:$CA5800),0,CP5800)</f>
        <v>650</v>
      </c>
      <c r="CR5800" s="9" cm="1">
        <f t="array" aca="1" ref="CR5800" ca="1">IF(OR(CR$37=$BZ5800:$CA5800),0,CQ5800)</f>
        <v>650</v>
      </c>
      <c r="CS5800" s="9" cm="1">
        <f t="array" aca="1" ref="CS5800" ca="1">IF(OR(CS$37=$BZ5800:$CA5800),0,CR5800)</f>
        <v>650</v>
      </c>
      <c r="CT5800" s="9" cm="1">
        <f t="array" aca="1" ref="CT5800" ca="1">IF(OR(CT$37=$BZ5800:$CA5800),0,CS5800)</f>
        <v>650</v>
      </c>
      <c r="CU5800" s="9" cm="1">
        <f t="array" aca="1" ref="CU5800" ca="1">IF(OR(CU$37=$BZ5800:$CA5800),0,CT5800)</f>
        <v>650</v>
      </c>
      <c r="CV5800" s="9" cm="1">
        <f t="array" aca="1" ref="CV5800" ca="1">IF(OR(CV$37=$BZ5800:$CA5800),0,CU5800)</f>
        <v>650</v>
      </c>
      <c r="CW5800" s="9" cm="1">
        <f t="array" aca="1" ref="CW5800" ca="1">IF(OR(CW$37=$BZ5800:$CA5800),0,CV5800)</f>
        <v>650</v>
      </c>
      <c r="CX5800" s="9" cm="1">
        <f t="array" aca="1" ref="CX5800" ca="1">IF(OR(CX$37=$BZ5800:$CA5800),0,CW5800)</f>
        <v>650</v>
      </c>
      <c r="CY5800" s="9" cm="1">
        <f t="array" aca="1" ref="CY5800" ca="1">IF(OR(CY$37=$BZ5800:$CA5800),0,CX5800)</f>
        <v>650</v>
      </c>
      <c r="CZ5800" s="9" cm="1">
        <f t="array" aca="1" ref="CZ5800" ca="1">IF(OR(CZ$37=$BZ5800:$CA5800),0,CY5800)</f>
        <v>650</v>
      </c>
      <c r="DA5800" s="9" cm="1">
        <f t="array" aca="1" ref="DA5800" ca="1">IF(OR(DA$37=$BZ5800:$CA5800),0,CZ5800)</f>
        <v>650</v>
      </c>
      <c r="DB5800" s="9" cm="1">
        <f t="array" aca="1" ref="DB5800" ca="1">IF(OR(DB$37=$BZ5800:$CA5800),0,DA5800)</f>
        <v>650</v>
      </c>
      <c r="DC5800" s="9" cm="1">
        <f t="array" aca="1" ref="DC5800" ca="1">IF(OR(DC$37=$BZ5800:$CA5800),0,DB5800)</f>
        <v>650</v>
      </c>
      <c r="DD5800" s="9" cm="1">
        <f t="array" aca="1" ref="DD5800" ca="1">IF(OR(DD$37=$BZ5800:$CA5800),0,DC5800)</f>
        <v>650</v>
      </c>
      <c r="DE5800" s="9" cm="1">
        <f t="array" aca="1" ref="DE5800" ca="1">IF(OR(DE$37=$BZ5800:$CA5800),0,DD5800)</f>
        <v>650</v>
      </c>
    </row>
    <row r="5801" spans="77:109">
      <c r="BY5801" s="10" t="s">
        <v>5954</v>
      </c>
      <c r="BZ5801" s="10">
        <v>58</v>
      </c>
      <c r="CA5801" s="10" t="s">
        <v>71</v>
      </c>
      <c r="CB5801" s="10" t="str" cm="1">
        <f t="array" aca="1" ref="CB5801" ca="1">INDIRECT("'Map'!" &amp; CA5801 &amp; BZ5801)</f>
        <v>🍍</v>
      </c>
      <c r="CC5801" s="10" t="str">
        <f ca="1">_xlfn.XLOOKUP(CB5801,Assumptions!$D$10:$D$15,Assumptions!$C$10:$C$15, "", 0, 1)</f>
        <v>Pineapple</v>
      </c>
      <c r="CD5801" s="9">
        <f ca="1">_xlfn.XLOOKUP(CB5801,Assumptions!$D$10:$D$15,Assumptions!$F$10:$F$15, 0, 0, 1)</f>
        <v>1250</v>
      </c>
      <c r="CE5801" s="9">
        <f ca="1">_xlfn.XLOOKUP(CB5801,Assumptions!$D$10:$D$15,Assumptions!$E$10:$E$15, 0, 0, 1)</f>
        <v>2</v>
      </c>
      <c r="CF5801" s="9">
        <f t="shared" ca="1" si="94"/>
        <v>2500</v>
      </c>
      <c r="CG5801" s="9" cm="1">
        <f t="array" aca="1" ref="CG5801" ca="1">IF(OR(CG$37=$BZ5801:$CA5801),0,CF5801)</f>
        <v>2500</v>
      </c>
      <c r="CH5801" s="9" cm="1">
        <f t="array" aca="1" ref="CH5801" ca="1">IF(OR(CH$37=$BZ5801:$CA5801),0,CG5801)</f>
        <v>2500</v>
      </c>
      <c r="CI5801" s="9" cm="1">
        <f t="array" aca="1" ref="CI5801" ca="1">IF(OR(CI$37=$BZ5801:$CA5801),0,CH5801)</f>
        <v>2500</v>
      </c>
      <c r="CJ5801" s="9" cm="1">
        <f t="array" aca="1" ref="CJ5801" ca="1">IF(OR(CJ$37=$BZ5801:$CA5801),0,CI5801)</f>
        <v>2500</v>
      </c>
      <c r="CK5801" s="9" cm="1">
        <f t="array" aca="1" ref="CK5801" ca="1">IF(OR(CK$37=$BZ5801:$CA5801),0,CJ5801)</f>
        <v>2500</v>
      </c>
      <c r="CL5801" s="9" cm="1">
        <f t="array" aca="1" ref="CL5801" ca="1">IF(OR(CL$37=$BZ5801:$CA5801),0,CK5801)</f>
        <v>2500</v>
      </c>
      <c r="CM5801" s="9" cm="1">
        <f t="array" aca="1" ref="CM5801" ca="1">IF(OR(CM$37=$BZ5801:$CA5801),0,CL5801)</f>
        <v>2500</v>
      </c>
      <c r="CN5801" s="9" cm="1">
        <f t="array" aca="1" ref="CN5801" ca="1">IF(OR(CN$37=$BZ5801:$CA5801),0,CM5801)</f>
        <v>2500</v>
      </c>
      <c r="CO5801" s="9" cm="1">
        <f t="array" aca="1" ref="CO5801" ca="1">IF(OR(CO$37=$BZ5801:$CA5801),0,CN5801)</f>
        <v>2500</v>
      </c>
      <c r="CP5801" s="9" cm="1">
        <f t="array" aca="1" ref="CP5801" ca="1">IF(OR(CP$37=$BZ5801:$CA5801),0,CO5801)</f>
        <v>2500</v>
      </c>
      <c r="CQ5801" s="9" cm="1">
        <f t="array" aca="1" ref="CQ5801" ca="1">IF(OR(CQ$37=$BZ5801:$CA5801),0,CP5801)</f>
        <v>2500</v>
      </c>
      <c r="CR5801" s="9" cm="1">
        <f t="array" aca="1" ref="CR5801" ca="1">IF(OR(CR$37=$BZ5801:$CA5801),0,CQ5801)</f>
        <v>2500</v>
      </c>
      <c r="CS5801" s="9" cm="1">
        <f t="array" aca="1" ref="CS5801" ca="1">IF(OR(CS$37=$BZ5801:$CA5801),0,CR5801)</f>
        <v>2500</v>
      </c>
      <c r="CT5801" s="9" cm="1">
        <f t="array" aca="1" ref="CT5801" ca="1">IF(OR(CT$37=$BZ5801:$CA5801),0,CS5801)</f>
        <v>2500</v>
      </c>
      <c r="CU5801" s="9" cm="1">
        <f t="array" aca="1" ref="CU5801" ca="1">IF(OR(CU$37=$BZ5801:$CA5801),0,CT5801)</f>
        <v>2500</v>
      </c>
      <c r="CV5801" s="9" cm="1">
        <f t="array" aca="1" ref="CV5801" ca="1">IF(OR(CV$37=$BZ5801:$CA5801),0,CU5801)</f>
        <v>2500</v>
      </c>
      <c r="CW5801" s="9" cm="1">
        <f t="array" aca="1" ref="CW5801" ca="1">IF(OR(CW$37=$BZ5801:$CA5801),0,CV5801)</f>
        <v>2500</v>
      </c>
      <c r="CX5801" s="9" cm="1">
        <f t="array" aca="1" ref="CX5801" ca="1">IF(OR(CX$37=$BZ5801:$CA5801),0,CW5801)</f>
        <v>2500</v>
      </c>
      <c r="CY5801" s="9" cm="1">
        <f t="array" aca="1" ref="CY5801" ca="1">IF(OR(CY$37=$BZ5801:$CA5801),0,CX5801)</f>
        <v>2500</v>
      </c>
      <c r="CZ5801" s="9" cm="1">
        <f t="array" aca="1" ref="CZ5801" ca="1">IF(OR(CZ$37=$BZ5801:$CA5801),0,CY5801)</f>
        <v>2500</v>
      </c>
      <c r="DA5801" s="9" cm="1">
        <f t="array" aca="1" ref="DA5801" ca="1">IF(OR(DA$37=$BZ5801:$CA5801),0,CZ5801)</f>
        <v>2500</v>
      </c>
      <c r="DB5801" s="9" cm="1">
        <f t="array" aca="1" ref="DB5801" ca="1">IF(OR(DB$37=$BZ5801:$CA5801),0,DA5801)</f>
        <v>2500</v>
      </c>
      <c r="DC5801" s="9" cm="1">
        <f t="array" aca="1" ref="DC5801" ca="1">IF(OR(DC$37=$BZ5801:$CA5801),0,DB5801)</f>
        <v>2500</v>
      </c>
      <c r="DD5801" s="9" cm="1">
        <f t="array" aca="1" ref="DD5801" ca="1">IF(OR(DD$37=$BZ5801:$CA5801),0,DC5801)</f>
        <v>2500</v>
      </c>
      <c r="DE5801" s="9" cm="1">
        <f t="array" aca="1" ref="DE5801" ca="1">IF(OR(DE$37=$BZ5801:$CA5801),0,DD5801)</f>
        <v>2500</v>
      </c>
    </row>
    <row r="5802" spans="77:109">
      <c r="BY5802" s="10" t="s">
        <v>5955</v>
      </c>
      <c r="BZ5802" s="10">
        <v>58</v>
      </c>
      <c r="CA5802" s="10" t="s">
        <v>72</v>
      </c>
      <c r="CB5802" s="10" t="str" cm="1">
        <f t="array" aca="1" ref="CB5802" ca="1">INDIRECT("'Map'!" &amp; CA5802 &amp; BZ5802)</f>
        <v>🍏</v>
      </c>
      <c r="CC5802" s="10" t="str">
        <f ca="1">_xlfn.XLOOKUP(CB5802,Assumptions!$D$10:$D$15,Assumptions!$C$10:$C$15, "", 0, 1)</f>
        <v>Apple</v>
      </c>
      <c r="CD5802" s="9">
        <f ca="1">_xlfn.XLOOKUP(CB5802,Assumptions!$D$10:$D$15,Assumptions!$F$10:$F$15, 0, 0, 1)</f>
        <v>900</v>
      </c>
      <c r="CE5802" s="9">
        <f ca="1">_xlfn.XLOOKUP(CB5802,Assumptions!$D$10:$D$15,Assumptions!$E$10:$E$15, 0, 0, 1)</f>
        <v>0.7</v>
      </c>
      <c r="CF5802" s="9">
        <f t="shared" ca="1" si="94"/>
        <v>630</v>
      </c>
      <c r="CG5802" s="9" cm="1">
        <f t="array" aca="1" ref="CG5802" ca="1">IF(OR(CG$37=$BZ5802:$CA5802),0,CF5802)</f>
        <v>630</v>
      </c>
      <c r="CH5802" s="9" cm="1">
        <f t="array" aca="1" ref="CH5802" ca="1">IF(OR(CH$37=$BZ5802:$CA5802),0,CG5802)</f>
        <v>630</v>
      </c>
      <c r="CI5802" s="9" cm="1">
        <f t="array" aca="1" ref="CI5802" ca="1">IF(OR(CI$37=$BZ5802:$CA5802),0,CH5802)</f>
        <v>630</v>
      </c>
      <c r="CJ5802" s="9" cm="1">
        <f t="array" aca="1" ref="CJ5802" ca="1">IF(OR(CJ$37=$BZ5802:$CA5802),0,CI5802)</f>
        <v>630</v>
      </c>
      <c r="CK5802" s="9" cm="1">
        <f t="array" aca="1" ref="CK5802" ca="1">IF(OR(CK$37=$BZ5802:$CA5802),0,CJ5802)</f>
        <v>630</v>
      </c>
      <c r="CL5802" s="9" cm="1">
        <f t="array" aca="1" ref="CL5802" ca="1">IF(OR(CL$37=$BZ5802:$CA5802),0,CK5802)</f>
        <v>630</v>
      </c>
      <c r="CM5802" s="9" cm="1">
        <f t="array" aca="1" ref="CM5802" ca="1">IF(OR(CM$37=$BZ5802:$CA5802),0,CL5802)</f>
        <v>630</v>
      </c>
      <c r="CN5802" s="9" cm="1">
        <f t="array" aca="1" ref="CN5802" ca="1">IF(OR(CN$37=$BZ5802:$CA5802),0,CM5802)</f>
        <v>630</v>
      </c>
      <c r="CO5802" s="9" cm="1">
        <f t="array" aca="1" ref="CO5802" ca="1">IF(OR(CO$37=$BZ5802:$CA5802),0,CN5802)</f>
        <v>630</v>
      </c>
      <c r="CP5802" s="9" cm="1">
        <f t="array" aca="1" ref="CP5802" ca="1">IF(OR(CP$37=$BZ5802:$CA5802),0,CO5802)</f>
        <v>630</v>
      </c>
      <c r="CQ5802" s="9" cm="1">
        <f t="array" aca="1" ref="CQ5802" ca="1">IF(OR(CQ$37=$BZ5802:$CA5802),0,CP5802)</f>
        <v>630</v>
      </c>
      <c r="CR5802" s="9" cm="1">
        <f t="array" aca="1" ref="CR5802" ca="1">IF(OR(CR$37=$BZ5802:$CA5802),0,CQ5802)</f>
        <v>630</v>
      </c>
      <c r="CS5802" s="9" cm="1">
        <f t="array" aca="1" ref="CS5802" ca="1">IF(OR(CS$37=$BZ5802:$CA5802),0,CR5802)</f>
        <v>630</v>
      </c>
      <c r="CT5802" s="9" cm="1">
        <f t="array" aca="1" ref="CT5802" ca="1">IF(OR(CT$37=$BZ5802:$CA5802),0,CS5802)</f>
        <v>630</v>
      </c>
      <c r="CU5802" s="9" cm="1">
        <f t="array" aca="1" ref="CU5802" ca="1">IF(OR(CU$37=$BZ5802:$CA5802),0,CT5802)</f>
        <v>630</v>
      </c>
      <c r="CV5802" s="9" cm="1">
        <f t="array" aca="1" ref="CV5802" ca="1">IF(OR(CV$37=$BZ5802:$CA5802),0,CU5802)</f>
        <v>630</v>
      </c>
      <c r="CW5802" s="9" cm="1">
        <f t="array" aca="1" ref="CW5802" ca="1">IF(OR(CW$37=$BZ5802:$CA5802),0,CV5802)</f>
        <v>630</v>
      </c>
      <c r="CX5802" s="9" cm="1">
        <f t="array" aca="1" ref="CX5802" ca="1">IF(OR(CX$37=$BZ5802:$CA5802),0,CW5802)</f>
        <v>630</v>
      </c>
      <c r="CY5802" s="9" cm="1">
        <f t="array" aca="1" ref="CY5802" ca="1">IF(OR(CY$37=$BZ5802:$CA5802),0,CX5802)</f>
        <v>630</v>
      </c>
      <c r="CZ5802" s="9" cm="1">
        <f t="array" aca="1" ref="CZ5802" ca="1">IF(OR(CZ$37=$BZ5802:$CA5802),0,CY5802)</f>
        <v>630</v>
      </c>
      <c r="DA5802" s="9" cm="1">
        <f t="array" aca="1" ref="DA5802" ca="1">IF(OR(DA$37=$BZ5802:$CA5802),0,CZ5802)</f>
        <v>630</v>
      </c>
      <c r="DB5802" s="9" cm="1">
        <f t="array" aca="1" ref="DB5802" ca="1">IF(OR(DB$37=$BZ5802:$CA5802),0,DA5802)</f>
        <v>630</v>
      </c>
      <c r="DC5802" s="9" cm="1">
        <f t="array" aca="1" ref="DC5802" ca="1">IF(OR(DC$37=$BZ5802:$CA5802),0,DB5802)</f>
        <v>630</v>
      </c>
      <c r="DD5802" s="9" cm="1">
        <f t="array" aca="1" ref="DD5802" ca="1">IF(OR(DD$37=$BZ5802:$CA5802),0,DC5802)</f>
        <v>630</v>
      </c>
      <c r="DE5802" s="9" cm="1">
        <f t="array" aca="1" ref="DE5802" ca="1">IF(OR(DE$37=$BZ5802:$CA5802),0,DD5802)</f>
        <v>630</v>
      </c>
    </row>
    <row r="5803" spans="77:109">
      <c r="BY5803" s="10" t="s">
        <v>5956</v>
      </c>
      <c r="BZ5803" s="10">
        <v>58</v>
      </c>
      <c r="CA5803" s="10" t="s">
        <v>73</v>
      </c>
      <c r="CB5803" s="10" t="str" cm="1">
        <f t="array" aca="1" ref="CB5803" ca="1">INDIRECT("'Map'!" &amp; CA5803 &amp; BZ5803)</f>
        <v>🍋</v>
      </c>
      <c r="CC5803" s="10" t="str">
        <f ca="1">_xlfn.XLOOKUP(CB5803,Assumptions!$D$10:$D$15,Assumptions!$C$10:$C$15, "", 0, 1)</f>
        <v>Lemon</v>
      </c>
      <c r="CD5803" s="9">
        <f ca="1">_xlfn.XLOOKUP(CB5803,Assumptions!$D$10:$D$15,Assumptions!$F$10:$F$15, 0, 0, 1)</f>
        <v>300</v>
      </c>
      <c r="CE5803" s="9">
        <f ca="1">_xlfn.XLOOKUP(CB5803,Assumptions!$D$10:$D$15,Assumptions!$E$10:$E$15, 0, 0, 1)</f>
        <v>1.5</v>
      </c>
      <c r="CF5803" s="9">
        <f t="shared" ca="1" si="94"/>
        <v>450</v>
      </c>
      <c r="CG5803" s="9" cm="1">
        <f t="array" aca="1" ref="CG5803" ca="1">IF(OR(CG$37=$BZ5803:$CA5803),0,CF5803)</f>
        <v>450</v>
      </c>
      <c r="CH5803" s="9" cm="1">
        <f t="array" aca="1" ref="CH5803" ca="1">IF(OR(CH$37=$BZ5803:$CA5803),0,CG5803)</f>
        <v>450</v>
      </c>
      <c r="CI5803" s="9" cm="1">
        <f t="array" aca="1" ref="CI5803" ca="1">IF(OR(CI$37=$BZ5803:$CA5803),0,CH5803)</f>
        <v>450</v>
      </c>
      <c r="CJ5803" s="9" cm="1">
        <f t="array" aca="1" ref="CJ5803" ca="1">IF(OR(CJ$37=$BZ5803:$CA5803),0,CI5803)</f>
        <v>450</v>
      </c>
      <c r="CK5803" s="9" cm="1">
        <f t="array" aca="1" ref="CK5803" ca="1">IF(OR(CK$37=$BZ5803:$CA5803),0,CJ5803)</f>
        <v>450</v>
      </c>
      <c r="CL5803" s="9" cm="1">
        <f t="array" aca="1" ref="CL5803" ca="1">IF(OR(CL$37=$BZ5803:$CA5803),0,CK5803)</f>
        <v>450</v>
      </c>
      <c r="CM5803" s="9" cm="1">
        <f t="array" aca="1" ref="CM5803" ca="1">IF(OR(CM$37=$BZ5803:$CA5803),0,CL5803)</f>
        <v>450</v>
      </c>
      <c r="CN5803" s="9" cm="1">
        <f t="array" aca="1" ref="CN5803" ca="1">IF(OR(CN$37=$BZ5803:$CA5803),0,CM5803)</f>
        <v>450</v>
      </c>
      <c r="CO5803" s="9" cm="1">
        <f t="array" aca="1" ref="CO5803" ca="1">IF(OR(CO$37=$BZ5803:$CA5803),0,CN5803)</f>
        <v>450</v>
      </c>
      <c r="CP5803" s="9" cm="1">
        <f t="array" aca="1" ref="CP5803" ca="1">IF(OR(CP$37=$BZ5803:$CA5803),0,CO5803)</f>
        <v>450</v>
      </c>
      <c r="CQ5803" s="9" cm="1">
        <f t="array" aca="1" ref="CQ5803" ca="1">IF(OR(CQ$37=$BZ5803:$CA5803),0,CP5803)</f>
        <v>450</v>
      </c>
      <c r="CR5803" s="9" cm="1">
        <f t="array" aca="1" ref="CR5803" ca="1">IF(OR(CR$37=$BZ5803:$CA5803),0,CQ5803)</f>
        <v>450</v>
      </c>
      <c r="CS5803" s="9" cm="1">
        <f t="array" aca="1" ref="CS5803" ca="1">IF(OR(CS$37=$BZ5803:$CA5803),0,CR5803)</f>
        <v>450</v>
      </c>
      <c r="CT5803" s="9" cm="1">
        <f t="array" aca="1" ref="CT5803" ca="1">IF(OR(CT$37=$BZ5803:$CA5803),0,CS5803)</f>
        <v>450</v>
      </c>
      <c r="CU5803" s="9" cm="1">
        <f t="array" aca="1" ref="CU5803" ca="1">IF(OR(CU$37=$BZ5803:$CA5803),0,CT5803)</f>
        <v>450</v>
      </c>
      <c r="CV5803" s="9" cm="1">
        <f t="array" aca="1" ref="CV5803" ca="1">IF(OR(CV$37=$BZ5803:$CA5803),0,CU5803)</f>
        <v>450</v>
      </c>
      <c r="CW5803" s="9" cm="1">
        <f t="array" aca="1" ref="CW5803" ca="1">IF(OR(CW$37=$BZ5803:$CA5803),0,CV5803)</f>
        <v>450</v>
      </c>
      <c r="CX5803" s="9" cm="1">
        <f t="array" aca="1" ref="CX5803" ca="1">IF(OR(CX$37=$BZ5803:$CA5803),0,CW5803)</f>
        <v>450</v>
      </c>
      <c r="CY5803" s="9" cm="1">
        <f t="array" aca="1" ref="CY5803" ca="1">IF(OR(CY$37=$BZ5803:$CA5803),0,CX5803)</f>
        <v>450</v>
      </c>
      <c r="CZ5803" s="9" cm="1">
        <f t="array" aca="1" ref="CZ5803" ca="1">IF(OR(CZ$37=$BZ5803:$CA5803),0,CY5803)</f>
        <v>450</v>
      </c>
      <c r="DA5803" s="9" cm="1">
        <f t="array" aca="1" ref="DA5803" ca="1">IF(OR(DA$37=$BZ5803:$CA5803),0,CZ5803)</f>
        <v>450</v>
      </c>
      <c r="DB5803" s="9" cm="1">
        <f t="array" aca="1" ref="DB5803" ca="1">IF(OR(DB$37=$BZ5803:$CA5803),0,DA5803)</f>
        <v>450</v>
      </c>
      <c r="DC5803" s="9" cm="1">
        <f t="array" aca="1" ref="DC5803" ca="1">IF(OR(DC$37=$BZ5803:$CA5803),0,DB5803)</f>
        <v>450</v>
      </c>
      <c r="DD5803" s="9" cm="1">
        <f t="array" aca="1" ref="DD5803" ca="1">IF(OR(DD$37=$BZ5803:$CA5803),0,DC5803)</f>
        <v>450</v>
      </c>
      <c r="DE5803" s="9" cm="1">
        <f t="array" aca="1" ref="DE5803" ca="1">IF(OR(DE$37=$BZ5803:$CA5803),0,DD5803)</f>
        <v>450</v>
      </c>
    </row>
    <row r="5804" spans="77:109">
      <c r="BY5804" s="10" t="s">
        <v>5957</v>
      </c>
      <c r="BZ5804" s="10">
        <v>58</v>
      </c>
      <c r="CA5804" s="10" t="s">
        <v>121</v>
      </c>
      <c r="CB5804" s="10" t="str" cm="1">
        <f t="array" aca="1" ref="CB5804" ca="1">INDIRECT("'Map'!" &amp; CA5804 &amp; BZ5804)</f>
        <v>🍍</v>
      </c>
      <c r="CC5804" s="10" t="str">
        <f ca="1">_xlfn.XLOOKUP(CB5804,Assumptions!$D$10:$D$15,Assumptions!$C$10:$C$15, "", 0, 1)</f>
        <v>Pineapple</v>
      </c>
      <c r="CD5804" s="9">
        <f ca="1">_xlfn.XLOOKUP(CB5804,Assumptions!$D$10:$D$15,Assumptions!$F$10:$F$15, 0, 0, 1)</f>
        <v>1250</v>
      </c>
      <c r="CE5804" s="9">
        <f ca="1">_xlfn.XLOOKUP(CB5804,Assumptions!$D$10:$D$15,Assumptions!$E$10:$E$15, 0, 0, 1)</f>
        <v>2</v>
      </c>
      <c r="CF5804" s="9">
        <f t="shared" ca="1" si="94"/>
        <v>2500</v>
      </c>
      <c r="CG5804" s="9" cm="1">
        <f t="array" aca="1" ref="CG5804" ca="1">IF(OR(CG$37=$BZ5804:$CA5804),0,CF5804)</f>
        <v>2500</v>
      </c>
      <c r="CH5804" s="9" cm="1">
        <f t="array" aca="1" ref="CH5804" ca="1">IF(OR(CH$37=$BZ5804:$CA5804),0,CG5804)</f>
        <v>2500</v>
      </c>
      <c r="CI5804" s="9" cm="1">
        <f t="array" aca="1" ref="CI5804" ca="1">IF(OR(CI$37=$BZ5804:$CA5804),0,CH5804)</f>
        <v>2500</v>
      </c>
      <c r="CJ5804" s="9" cm="1">
        <f t="array" aca="1" ref="CJ5804" ca="1">IF(OR(CJ$37=$BZ5804:$CA5804),0,CI5804)</f>
        <v>2500</v>
      </c>
      <c r="CK5804" s="9" cm="1">
        <f t="array" aca="1" ref="CK5804" ca="1">IF(OR(CK$37=$BZ5804:$CA5804),0,CJ5804)</f>
        <v>2500</v>
      </c>
      <c r="CL5804" s="9" cm="1">
        <f t="array" aca="1" ref="CL5804" ca="1">IF(OR(CL$37=$BZ5804:$CA5804),0,CK5804)</f>
        <v>2500</v>
      </c>
      <c r="CM5804" s="9" cm="1">
        <f t="array" aca="1" ref="CM5804" ca="1">IF(OR(CM$37=$BZ5804:$CA5804),0,CL5804)</f>
        <v>2500</v>
      </c>
      <c r="CN5804" s="9" cm="1">
        <f t="array" aca="1" ref="CN5804" ca="1">IF(OR(CN$37=$BZ5804:$CA5804),0,CM5804)</f>
        <v>2500</v>
      </c>
      <c r="CO5804" s="9" cm="1">
        <f t="array" aca="1" ref="CO5804" ca="1">IF(OR(CO$37=$BZ5804:$CA5804),0,CN5804)</f>
        <v>2500</v>
      </c>
      <c r="CP5804" s="9" cm="1">
        <f t="array" aca="1" ref="CP5804" ca="1">IF(OR(CP$37=$BZ5804:$CA5804),0,CO5804)</f>
        <v>2500</v>
      </c>
      <c r="CQ5804" s="9" cm="1">
        <f t="array" aca="1" ref="CQ5804" ca="1">IF(OR(CQ$37=$BZ5804:$CA5804),0,CP5804)</f>
        <v>2500</v>
      </c>
      <c r="CR5804" s="9" cm="1">
        <f t="array" aca="1" ref="CR5804" ca="1">IF(OR(CR$37=$BZ5804:$CA5804),0,CQ5804)</f>
        <v>2500</v>
      </c>
      <c r="CS5804" s="9" cm="1">
        <f t="array" aca="1" ref="CS5804" ca="1">IF(OR(CS$37=$BZ5804:$CA5804),0,CR5804)</f>
        <v>2500</v>
      </c>
      <c r="CT5804" s="9" cm="1">
        <f t="array" aca="1" ref="CT5804" ca="1">IF(OR(CT$37=$BZ5804:$CA5804),0,CS5804)</f>
        <v>2500</v>
      </c>
      <c r="CU5804" s="9" cm="1">
        <f t="array" aca="1" ref="CU5804" ca="1">IF(OR(CU$37=$BZ5804:$CA5804),0,CT5804)</f>
        <v>2500</v>
      </c>
      <c r="CV5804" s="9" cm="1">
        <f t="array" aca="1" ref="CV5804" ca="1">IF(OR(CV$37=$BZ5804:$CA5804),0,CU5804)</f>
        <v>2500</v>
      </c>
      <c r="CW5804" s="9" cm="1">
        <f t="array" aca="1" ref="CW5804" ca="1">IF(OR(CW$37=$BZ5804:$CA5804),0,CV5804)</f>
        <v>2500</v>
      </c>
      <c r="CX5804" s="9" cm="1">
        <f t="array" aca="1" ref="CX5804" ca="1">IF(OR(CX$37=$BZ5804:$CA5804),0,CW5804)</f>
        <v>2500</v>
      </c>
      <c r="CY5804" s="9" cm="1">
        <f t="array" aca="1" ref="CY5804" ca="1">IF(OR(CY$37=$BZ5804:$CA5804),0,CX5804)</f>
        <v>2500</v>
      </c>
      <c r="CZ5804" s="9" cm="1">
        <f t="array" aca="1" ref="CZ5804" ca="1">IF(OR(CZ$37=$BZ5804:$CA5804),0,CY5804)</f>
        <v>2500</v>
      </c>
      <c r="DA5804" s="9" cm="1">
        <f t="array" aca="1" ref="DA5804" ca="1">IF(OR(DA$37=$BZ5804:$CA5804),0,CZ5804)</f>
        <v>2500</v>
      </c>
      <c r="DB5804" s="9" cm="1">
        <f t="array" aca="1" ref="DB5804" ca="1">IF(OR(DB$37=$BZ5804:$CA5804),0,DA5804)</f>
        <v>2500</v>
      </c>
      <c r="DC5804" s="9" cm="1">
        <f t="array" aca="1" ref="DC5804" ca="1">IF(OR(DC$37=$BZ5804:$CA5804),0,DB5804)</f>
        <v>2500</v>
      </c>
      <c r="DD5804" s="9" cm="1">
        <f t="array" aca="1" ref="DD5804" ca="1">IF(OR(DD$37=$BZ5804:$CA5804),0,DC5804)</f>
        <v>2500</v>
      </c>
      <c r="DE5804" s="9" cm="1">
        <f t="array" aca="1" ref="DE5804" ca="1">IF(OR(DE$37=$BZ5804:$CA5804),0,DD5804)</f>
        <v>2500</v>
      </c>
    </row>
    <row r="5805" spans="77:109">
      <c r="BY5805" s="10" t="s">
        <v>5958</v>
      </c>
      <c r="BZ5805" s="10">
        <v>58</v>
      </c>
      <c r="CA5805" s="10" t="s">
        <v>122</v>
      </c>
      <c r="CB5805" s="10" t="str" cm="1">
        <f t="array" aca="1" ref="CB5805" ca="1">INDIRECT("'Map'!" &amp; CA5805 &amp; BZ5805)</f>
        <v>🍋</v>
      </c>
      <c r="CC5805" s="10" t="str">
        <f ca="1">_xlfn.XLOOKUP(CB5805,Assumptions!$D$10:$D$15,Assumptions!$C$10:$C$15, "", 0, 1)</f>
        <v>Lemon</v>
      </c>
      <c r="CD5805" s="9">
        <f ca="1">_xlfn.XLOOKUP(CB5805,Assumptions!$D$10:$D$15,Assumptions!$F$10:$F$15, 0, 0, 1)</f>
        <v>300</v>
      </c>
      <c r="CE5805" s="9">
        <f ca="1">_xlfn.XLOOKUP(CB5805,Assumptions!$D$10:$D$15,Assumptions!$E$10:$E$15, 0, 0, 1)</f>
        <v>1.5</v>
      </c>
      <c r="CF5805" s="9">
        <f t="shared" ca="1" si="94"/>
        <v>450</v>
      </c>
      <c r="CG5805" s="9" cm="1">
        <f t="array" aca="1" ref="CG5805" ca="1">IF(OR(CG$37=$BZ5805:$CA5805),0,CF5805)</f>
        <v>450</v>
      </c>
      <c r="CH5805" s="9" cm="1">
        <f t="array" aca="1" ref="CH5805" ca="1">IF(OR(CH$37=$BZ5805:$CA5805),0,CG5805)</f>
        <v>450</v>
      </c>
      <c r="CI5805" s="9" cm="1">
        <f t="array" aca="1" ref="CI5805" ca="1">IF(OR(CI$37=$BZ5805:$CA5805),0,CH5805)</f>
        <v>450</v>
      </c>
      <c r="CJ5805" s="9" cm="1">
        <f t="array" aca="1" ref="CJ5805" ca="1">IF(OR(CJ$37=$BZ5805:$CA5805),0,CI5805)</f>
        <v>450</v>
      </c>
      <c r="CK5805" s="9" cm="1">
        <f t="array" aca="1" ref="CK5805" ca="1">IF(OR(CK$37=$BZ5805:$CA5805),0,CJ5805)</f>
        <v>450</v>
      </c>
      <c r="CL5805" s="9" cm="1">
        <f t="array" aca="1" ref="CL5805" ca="1">IF(OR(CL$37=$BZ5805:$CA5805),0,CK5805)</f>
        <v>450</v>
      </c>
      <c r="CM5805" s="9" cm="1">
        <f t="array" aca="1" ref="CM5805" ca="1">IF(OR(CM$37=$BZ5805:$CA5805),0,CL5805)</f>
        <v>450</v>
      </c>
      <c r="CN5805" s="9" cm="1">
        <f t="array" aca="1" ref="CN5805" ca="1">IF(OR(CN$37=$BZ5805:$CA5805),0,CM5805)</f>
        <v>450</v>
      </c>
      <c r="CO5805" s="9" cm="1">
        <f t="array" aca="1" ref="CO5805" ca="1">IF(OR(CO$37=$BZ5805:$CA5805),0,CN5805)</f>
        <v>450</v>
      </c>
      <c r="CP5805" s="9" cm="1">
        <f t="array" aca="1" ref="CP5805" ca="1">IF(OR(CP$37=$BZ5805:$CA5805),0,CO5805)</f>
        <v>450</v>
      </c>
      <c r="CQ5805" s="9" cm="1">
        <f t="array" aca="1" ref="CQ5805" ca="1">IF(OR(CQ$37=$BZ5805:$CA5805),0,CP5805)</f>
        <v>450</v>
      </c>
      <c r="CR5805" s="9" cm="1">
        <f t="array" aca="1" ref="CR5805" ca="1">IF(OR(CR$37=$BZ5805:$CA5805),0,CQ5805)</f>
        <v>450</v>
      </c>
      <c r="CS5805" s="9" cm="1">
        <f t="array" aca="1" ref="CS5805" ca="1">IF(OR(CS$37=$BZ5805:$CA5805),0,CR5805)</f>
        <v>450</v>
      </c>
      <c r="CT5805" s="9" cm="1">
        <f t="array" aca="1" ref="CT5805" ca="1">IF(OR(CT$37=$BZ5805:$CA5805),0,CS5805)</f>
        <v>450</v>
      </c>
      <c r="CU5805" s="9" cm="1">
        <f t="array" aca="1" ref="CU5805" ca="1">IF(OR(CU$37=$BZ5805:$CA5805),0,CT5805)</f>
        <v>450</v>
      </c>
      <c r="CV5805" s="9" cm="1">
        <f t="array" aca="1" ref="CV5805" ca="1">IF(OR(CV$37=$BZ5805:$CA5805),0,CU5805)</f>
        <v>450</v>
      </c>
      <c r="CW5805" s="9" cm="1">
        <f t="array" aca="1" ref="CW5805" ca="1">IF(OR(CW$37=$BZ5805:$CA5805),0,CV5805)</f>
        <v>450</v>
      </c>
      <c r="CX5805" s="9" cm="1">
        <f t="array" aca="1" ref="CX5805" ca="1">IF(OR(CX$37=$BZ5805:$CA5805),0,CW5805)</f>
        <v>450</v>
      </c>
      <c r="CY5805" s="9" cm="1">
        <f t="array" aca="1" ref="CY5805" ca="1">IF(OR(CY$37=$BZ5805:$CA5805),0,CX5805)</f>
        <v>450</v>
      </c>
      <c r="CZ5805" s="9" cm="1">
        <f t="array" aca="1" ref="CZ5805" ca="1">IF(OR(CZ$37=$BZ5805:$CA5805),0,CY5805)</f>
        <v>450</v>
      </c>
      <c r="DA5805" s="9" cm="1">
        <f t="array" aca="1" ref="DA5805" ca="1">IF(OR(DA$37=$BZ5805:$CA5805),0,CZ5805)</f>
        <v>450</v>
      </c>
      <c r="DB5805" s="9" cm="1">
        <f t="array" aca="1" ref="DB5805" ca="1">IF(OR(DB$37=$BZ5805:$CA5805),0,DA5805)</f>
        <v>450</v>
      </c>
      <c r="DC5805" s="9" cm="1">
        <f t="array" aca="1" ref="DC5805" ca="1">IF(OR(DC$37=$BZ5805:$CA5805),0,DB5805)</f>
        <v>450</v>
      </c>
      <c r="DD5805" s="9" cm="1">
        <f t="array" aca="1" ref="DD5805" ca="1">IF(OR(DD$37=$BZ5805:$CA5805),0,DC5805)</f>
        <v>450</v>
      </c>
      <c r="DE5805" s="9" cm="1">
        <f t="array" aca="1" ref="DE5805" ca="1">IF(OR(DE$37=$BZ5805:$CA5805),0,DD5805)</f>
        <v>450</v>
      </c>
    </row>
    <row r="5806" spans="77:109">
      <c r="BY5806" s="10" t="s">
        <v>5959</v>
      </c>
      <c r="BZ5806" s="10">
        <v>58</v>
      </c>
      <c r="CA5806" s="10" t="s">
        <v>110</v>
      </c>
      <c r="CB5806" s="10" t="str" cm="1">
        <f t="array" aca="1" ref="CB5806" ca="1">INDIRECT("'Map'!" &amp; CA5806 &amp; BZ5806)</f>
        <v>🍅</v>
      </c>
      <c r="CC5806" s="10" t="str">
        <f ca="1">_xlfn.XLOOKUP(CB5806,Assumptions!$D$10:$D$15,Assumptions!$C$10:$C$15, "", 0, 1)</f>
        <v>Tomato</v>
      </c>
      <c r="CD5806" s="9">
        <f ca="1">_xlfn.XLOOKUP(CB5806,Assumptions!$D$10:$D$15,Assumptions!$F$10:$F$15, 0, 0, 1)</f>
        <v>650</v>
      </c>
      <c r="CE5806" s="9">
        <f ca="1">_xlfn.XLOOKUP(CB5806,Assumptions!$D$10:$D$15,Assumptions!$E$10:$E$15, 0, 0, 1)</f>
        <v>1</v>
      </c>
      <c r="CF5806" s="9">
        <f t="shared" ca="1" si="94"/>
        <v>650</v>
      </c>
      <c r="CG5806" s="9" cm="1">
        <f t="array" aca="1" ref="CG5806" ca="1">IF(OR(CG$37=$BZ5806:$CA5806),0,CF5806)</f>
        <v>650</v>
      </c>
      <c r="CH5806" s="9" cm="1">
        <f t="array" aca="1" ref="CH5806" ca="1">IF(OR(CH$37=$BZ5806:$CA5806),0,CG5806)</f>
        <v>650</v>
      </c>
      <c r="CI5806" s="9" cm="1">
        <f t="array" aca="1" ref="CI5806" ca="1">IF(OR(CI$37=$BZ5806:$CA5806),0,CH5806)</f>
        <v>650</v>
      </c>
      <c r="CJ5806" s="9" cm="1">
        <f t="array" aca="1" ref="CJ5806" ca="1">IF(OR(CJ$37=$BZ5806:$CA5806),0,CI5806)</f>
        <v>650</v>
      </c>
      <c r="CK5806" s="9" cm="1">
        <f t="array" aca="1" ref="CK5806" ca="1">IF(OR(CK$37=$BZ5806:$CA5806),0,CJ5806)</f>
        <v>650</v>
      </c>
      <c r="CL5806" s="9" cm="1">
        <f t="array" aca="1" ref="CL5806" ca="1">IF(OR(CL$37=$BZ5806:$CA5806),0,CK5806)</f>
        <v>650</v>
      </c>
      <c r="CM5806" s="9" cm="1">
        <f t="array" aca="1" ref="CM5806" ca="1">IF(OR(CM$37=$BZ5806:$CA5806),0,CL5806)</f>
        <v>650</v>
      </c>
      <c r="CN5806" s="9" cm="1">
        <f t="array" aca="1" ref="CN5806" ca="1">IF(OR(CN$37=$BZ5806:$CA5806),0,CM5806)</f>
        <v>650</v>
      </c>
      <c r="CO5806" s="9" cm="1">
        <f t="array" aca="1" ref="CO5806" ca="1">IF(OR(CO$37=$BZ5806:$CA5806),0,CN5806)</f>
        <v>650</v>
      </c>
      <c r="CP5806" s="9" cm="1">
        <f t="array" aca="1" ref="CP5806" ca="1">IF(OR(CP$37=$BZ5806:$CA5806),0,CO5806)</f>
        <v>650</v>
      </c>
      <c r="CQ5806" s="9" cm="1">
        <f t="array" aca="1" ref="CQ5806" ca="1">IF(OR(CQ$37=$BZ5806:$CA5806),0,CP5806)</f>
        <v>650</v>
      </c>
      <c r="CR5806" s="9" cm="1">
        <f t="array" aca="1" ref="CR5806" ca="1">IF(OR(CR$37=$BZ5806:$CA5806),0,CQ5806)</f>
        <v>650</v>
      </c>
      <c r="CS5806" s="9" cm="1">
        <f t="array" aca="1" ref="CS5806" ca="1">IF(OR(CS$37=$BZ5806:$CA5806),0,CR5806)</f>
        <v>650</v>
      </c>
      <c r="CT5806" s="9" cm="1">
        <f t="array" aca="1" ref="CT5806" ca="1">IF(OR(CT$37=$BZ5806:$CA5806),0,CS5806)</f>
        <v>650</v>
      </c>
      <c r="CU5806" s="9" cm="1">
        <f t="array" aca="1" ref="CU5806" ca="1">IF(OR(CU$37=$BZ5806:$CA5806),0,CT5806)</f>
        <v>650</v>
      </c>
      <c r="CV5806" s="9" cm="1">
        <f t="array" aca="1" ref="CV5806" ca="1">IF(OR(CV$37=$BZ5806:$CA5806),0,CU5806)</f>
        <v>650</v>
      </c>
      <c r="CW5806" s="9" cm="1">
        <f t="array" aca="1" ref="CW5806" ca="1">IF(OR(CW$37=$BZ5806:$CA5806),0,CV5806)</f>
        <v>650</v>
      </c>
      <c r="CX5806" s="9" cm="1">
        <f t="array" aca="1" ref="CX5806" ca="1">IF(OR(CX$37=$BZ5806:$CA5806),0,CW5806)</f>
        <v>650</v>
      </c>
      <c r="CY5806" s="9" cm="1">
        <f t="array" aca="1" ref="CY5806" ca="1">IF(OR(CY$37=$BZ5806:$CA5806),0,CX5806)</f>
        <v>650</v>
      </c>
      <c r="CZ5806" s="9" cm="1">
        <f t="array" aca="1" ref="CZ5806" ca="1">IF(OR(CZ$37=$BZ5806:$CA5806),0,CY5806)</f>
        <v>650</v>
      </c>
      <c r="DA5806" s="9" cm="1">
        <f t="array" aca="1" ref="DA5806" ca="1">IF(OR(DA$37=$BZ5806:$CA5806),0,CZ5806)</f>
        <v>650</v>
      </c>
      <c r="DB5806" s="9" cm="1">
        <f t="array" aca="1" ref="DB5806" ca="1">IF(OR(DB$37=$BZ5806:$CA5806),0,DA5806)</f>
        <v>650</v>
      </c>
      <c r="DC5806" s="9" cm="1">
        <f t="array" aca="1" ref="DC5806" ca="1">IF(OR(DC$37=$BZ5806:$CA5806),0,DB5806)</f>
        <v>650</v>
      </c>
      <c r="DD5806" s="9" cm="1">
        <f t="array" aca="1" ref="DD5806" ca="1">IF(OR(DD$37=$BZ5806:$CA5806),0,DC5806)</f>
        <v>650</v>
      </c>
      <c r="DE5806" s="9" cm="1">
        <f t="array" aca="1" ref="DE5806" ca="1">IF(OR(DE$37=$BZ5806:$CA5806),0,DD5806)</f>
        <v>650</v>
      </c>
    </row>
    <row r="5807" spans="77:109">
      <c r="BY5807" s="10" t="s">
        <v>5960</v>
      </c>
      <c r="BZ5807" s="10">
        <v>58</v>
      </c>
      <c r="CA5807" s="10" t="s">
        <v>113</v>
      </c>
      <c r="CB5807" s="10" t="str" cm="1">
        <f t="array" aca="1" ref="CB5807" ca="1">INDIRECT("'Map'!" &amp; CA5807 &amp; BZ5807)</f>
        <v xml:space="preserve"> </v>
      </c>
      <c r="CC5807" s="10" t="str">
        <f ca="1">_xlfn.XLOOKUP(CB5807,Assumptions!$D$10:$D$15,Assumptions!$C$10:$C$15, "", 0, 1)</f>
        <v/>
      </c>
      <c r="CD5807" s="9">
        <f ca="1">_xlfn.XLOOKUP(CB5807,Assumptions!$D$10:$D$15,Assumptions!$F$10:$F$15, 0, 0, 1)</f>
        <v>0</v>
      </c>
      <c r="CE5807" s="9">
        <f ca="1">_xlfn.XLOOKUP(CB5807,Assumptions!$D$10:$D$15,Assumptions!$E$10:$E$15, 0, 0, 1)</f>
        <v>0</v>
      </c>
      <c r="CF5807" s="9">
        <f t="shared" ca="1" si="94"/>
        <v>0</v>
      </c>
      <c r="CG5807" s="9" cm="1">
        <f t="array" aca="1" ref="CG5807" ca="1">IF(OR(CG$37=$BZ5807:$CA5807),0,CF5807)</f>
        <v>0</v>
      </c>
      <c r="CH5807" s="9" cm="1">
        <f t="array" aca="1" ref="CH5807" ca="1">IF(OR(CH$37=$BZ5807:$CA5807),0,CG5807)</f>
        <v>0</v>
      </c>
      <c r="CI5807" s="9" cm="1">
        <f t="array" aca="1" ref="CI5807" ca="1">IF(OR(CI$37=$BZ5807:$CA5807),0,CH5807)</f>
        <v>0</v>
      </c>
      <c r="CJ5807" s="9" cm="1">
        <f t="array" aca="1" ref="CJ5807" ca="1">IF(OR(CJ$37=$BZ5807:$CA5807),0,CI5807)</f>
        <v>0</v>
      </c>
      <c r="CK5807" s="9" cm="1">
        <f t="array" aca="1" ref="CK5807" ca="1">IF(OR(CK$37=$BZ5807:$CA5807),0,CJ5807)</f>
        <v>0</v>
      </c>
      <c r="CL5807" s="9" cm="1">
        <f t="array" aca="1" ref="CL5807" ca="1">IF(OR(CL$37=$BZ5807:$CA5807),0,CK5807)</f>
        <v>0</v>
      </c>
      <c r="CM5807" s="9" cm="1">
        <f t="array" aca="1" ref="CM5807" ca="1">IF(OR(CM$37=$BZ5807:$CA5807),0,CL5807)</f>
        <v>0</v>
      </c>
      <c r="CN5807" s="9" cm="1">
        <f t="array" aca="1" ref="CN5807" ca="1">IF(OR(CN$37=$BZ5807:$CA5807),0,CM5807)</f>
        <v>0</v>
      </c>
      <c r="CO5807" s="9" cm="1">
        <f t="array" aca="1" ref="CO5807" ca="1">IF(OR(CO$37=$BZ5807:$CA5807),0,CN5807)</f>
        <v>0</v>
      </c>
      <c r="CP5807" s="9" cm="1">
        <f t="array" aca="1" ref="CP5807" ca="1">IF(OR(CP$37=$BZ5807:$CA5807),0,CO5807)</f>
        <v>0</v>
      </c>
      <c r="CQ5807" s="9" cm="1">
        <f t="array" aca="1" ref="CQ5807" ca="1">IF(OR(CQ$37=$BZ5807:$CA5807),0,CP5807)</f>
        <v>0</v>
      </c>
      <c r="CR5807" s="9" cm="1">
        <f t="array" aca="1" ref="CR5807" ca="1">IF(OR(CR$37=$BZ5807:$CA5807),0,CQ5807)</f>
        <v>0</v>
      </c>
      <c r="CS5807" s="9" cm="1">
        <f t="array" aca="1" ref="CS5807" ca="1">IF(OR(CS$37=$BZ5807:$CA5807),0,CR5807)</f>
        <v>0</v>
      </c>
      <c r="CT5807" s="9" cm="1">
        <f t="array" aca="1" ref="CT5807" ca="1">IF(OR(CT$37=$BZ5807:$CA5807),0,CS5807)</f>
        <v>0</v>
      </c>
      <c r="CU5807" s="9" cm="1">
        <f t="array" aca="1" ref="CU5807" ca="1">IF(OR(CU$37=$BZ5807:$CA5807),0,CT5807)</f>
        <v>0</v>
      </c>
      <c r="CV5807" s="9" cm="1">
        <f t="array" aca="1" ref="CV5807" ca="1">IF(OR(CV$37=$BZ5807:$CA5807),0,CU5807)</f>
        <v>0</v>
      </c>
      <c r="CW5807" s="9" cm="1">
        <f t="array" aca="1" ref="CW5807" ca="1">IF(OR(CW$37=$BZ5807:$CA5807),0,CV5807)</f>
        <v>0</v>
      </c>
      <c r="CX5807" s="9" cm="1">
        <f t="array" aca="1" ref="CX5807" ca="1">IF(OR(CX$37=$BZ5807:$CA5807),0,CW5807)</f>
        <v>0</v>
      </c>
      <c r="CY5807" s="9" cm="1">
        <f t="array" aca="1" ref="CY5807" ca="1">IF(OR(CY$37=$BZ5807:$CA5807),0,CX5807)</f>
        <v>0</v>
      </c>
      <c r="CZ5807" s="9" cm="1">
        <f t="array" aca="1" ref="CZ5807" ca="1">IF(OR(CZ$37=$BZ5807:$CA5807),0,CY5807)</f>
        <v>0</v>
      </c>
      <c r="DA5807" s="9" cm="1">
        <f t="array" aca="1" ref="DA5807" ca="1">IF(OR(DA$37=$BZ5807:$CA5807),0,CZ5807)</f>
        <v>0</v>
      </c>
      <c r="DB5807" s="9" cm="1">
        <f t="array" aca="1" ref="DB5807" ca="1">IF(OR(DB$37=$BZ5807:$CA5807),0,DA5807)</f>
        <v>0</v>
      </c>
      <c r="DC5807" s="9" cm="1">
        <f t="array" aca="1" ref="DC5807" ca="1">IF(OR(DC$37=$BZ5807:$CA5807),0,DB5807)</f>
        <v>0</v>
      </c>
      <c r="DD5807" s="9" cm="1">
        <f t="array" aca="1" ref="DD5807" ca="1">IF(OR(DD$37=$BZ5807:$CA5807),0,DC5807)</f>
        <v>0</v>
      </c>
      <c r="DE5807" s="9" cm="1">
        <f t="array" aca="1" ref="DE5807" ca="1">IF(OR(DE$37=$BZ5807:$CA5807),0,DD5807)</f>
        <v>0</v>
      </c>
    </row>
    <row r="5808" spans="77:109">
      <c r="BY5808" s="10" t="s">
        <v>5961</v>
      </c>
      <c r="BZ5808" s="10">
        <v>58</v>
      </c>
      <c r="CA5808" s="10" t="s">
        <v>123</v>
      </c>
      <c r="CB5808" s="10" t="str" cm="1">
        <f t="array" aca="1" ref="CB5808" ca="1">INDIRECT("'Map'!" &amp; CA5808 &amp; BZ5808)</f>
        <v xml:space="preserve"> </v>
      </c>
      <c r="CC5808" s="10" t="str">
        <f ca="1">_xlfn.XLOOKUP(CB5808,Assumptions!$D$10:$D$15,Assumptions!$C$10:$C$15, "", 0, 1)</f>
        <v/>
      </c>
      <c r="CD5808" s="9">
        <f ca="1">_xlfn.XLOOKUP(CB5808,Assumptions!$D$10:$D$15,Assumptions!$F$10:$F$15, 0, 0, 1)</f>
        <v>0</v>
      </c>
      <c r="CE5808" s="9">
        <f ca="1">_xlfn.XLOOKUP(CB5808,Assumptions!$D$10:$D$15,Assumptions!$E$10:$E$15, 0, 0, 1)</f>
        <v>0</v>
      </c>
      <c r="CF5808" s="9">
        <f t="shared" ca="1" si="94"/>
        <v>0</v>
      </c>
      <c r="CG5808" s="9" cm="1">
        <f t="array" aca="1" ref="CG5808" ca="1">IF(OR(CG$37=$BZ5808:$CA5808),0,CF5808)</f>
        <v>0</v>
      </c>
      <c r="CH5808" s="9" cm="1">
        <f t="array" aca="1" ref="CH5808" ca="1">IF(OR(CH$37=$BZ5808:$CA5808),0,CG5808)</f>
        <v>0</v>
      </c>
      <c r="CI5808" s="9" cm="1">
        <f t="array" aca="1" ref="CI5808" ca="1">IF(OR(CI$37=$BZ5808:$CA5808),0,CH5808)</f>
        <v>0</v>
      </c>
      <c r="CJ5808" s="9" cm="1">
        <f t="array" aca="1" ref="CJ5808" ca="1">IF(OR(CJ$37=$BZ5808:$CA5808),0,CI5808)</f>
        <v>0</v>
      </c>
      <c r="CK5808" s="9" cm="1">
        <f t="array" aca="1" ref="CK5808" ca="1">IF(OR(CK$37=$BZ5808:$CA5808),0,CJ5808)</f>
        <v>0</v>
      </c>
      <c r="CL5808" s="9" cm="1">
        <f t="array" aca="1" ref="CL5808" ca="1">IF(OR(CL$37=$BZ5808:$CA5808),0,CK5808)</f>
        <v>0</v>
      </c>
      <c r="CM5808" s="9" cm="1">
        <f t="array" aca="1" ref="CM5808" ca="1">IF(OR(CM$37=$BZ5808:$CA5808),0,CL5808)</f>
        <v>0</v>
      </c>
      <c r="CN5808" s="9" cm="1">
        <f t="array" aca="1" ref="CN5808" ca="1">IF(OR(CN$37=$BZ5808:$CA5808),0,CM5808)</f>
        <v>0</v>
      </c>
      <c r="CO5808" s="9" cm="1">
        <f t="array" aca="1" ref="CO5808" ca="1">IF(OR(CO$37=$BZ5808:$CA5808),0,CN5808)</f>
        <v>0</v>
      </c>
      <c r="CP5808" s="9" cm="1">
        <f t="array" aca="1" ref="CP5808" ca="1">IF(OR(CP$37=$BZ5808:$CA5808),0,CO5808)</f>
        <v>0</v>
      </c>
      <c r="CQ5808" s="9" cm="1">
        <f t="array" aca="1" ref="CQ5808" ca="1">IF(OR(CQ$37=$BZ5808:$CA5808),0,CP5808)</f>
        <v>0</v>
      </c>
      <c r="CR5808" s="9" cm="1">
        <f t="array" aca="1" ref="CR5808" ca="1">IF(OR(CR$37=$BZ5808:$CA5808),0,CQ5808)</f>
        <v>0</v>
      </c>
      <c r="CS5808" s="9" cm="1">
        <f t="array" aca="1" ref="CS5808" ca="1">IF(OR(CS$37=$BZ5808:$CA5808),0,CR5808)</f>
        <v>0</v>
      </c>
      <c r="CT5808" s="9" cm="1">
        <f t="array" aca="1" ref="CT5808" ca="1">IF(OR(CT$37=$BZ5808:$CA5808),0,CS5808)</f>
        <v>0</v>
      </c>
      <c r="CU5808" s="9" cm="1">
        <f t="array" aca="1" ref="CU5808" ca="1">IF(OR(CU$37=$BZ5808:$CA5808),0,CT5808)</f>
        <v>0</v>
      </c>
      <c r="CV5808" s="9" cm="1">
        <f t="array" aca="1" ref="CV5808" ca="1">IF(OR(CV$37=$BZ5808:$CA5808),0,CU5808)</f>
        <v>0</v>
      </c>
      <c r="CW5808" s="9" cm="1">
        <f t="array" aca="1" ref="CW5808" ca="1">IF(OR(CW$37=$BZ5808:$CA5808),0,CV5808)</f>
        <v>0</v>
      </c>
      <c r="CX5808" s="9" cm="1">
        <f t="array" aca="1" ref="CX5808" ca="1">IF(OR(CX$37=$BZ5808:$CA5808),0,CW5808)</f>
        <v>0</v>
      </c>
      <c r="CY5808" s="9" cm="1">
        <f t="array" aca="1" ref="CY5808" ca="1">IF(OR(CY$37=$BZ5808:$CA5808),0,CX5808)</f>
        <v>0</v>
      </c>
      <c r="CZ5808" s="9" cm="1">
        <f t="array" aca="1" ref="CZ5808" ca="1">IF(OR(CZ$37=$BZ5808:$CA5808),0,CY5808)</f>
        <v>0</v>
      </c>
      <c r="DA5808" s="9" cm="1">
        <f t="array" aca="1" ref="DA5808" ca="1">IF(OR(DA$37=$BZ5808:$CA5808),0,CZ5808)</f>
        <v>0</v>
      </c>
      <c r="DB5808" s="9" cm="1">
        <f t="array" aca="1" ref="DB5808" ca="1">IF(OR(DB$37=$BZ5808:$CA5808),0,DA5808)</f>
        <v>0</v>
      </c>
      <c r="DC5808" s="9" cm="1">
        <f t="array" aca="1" ref="DC5808" ca="1">IF(OR(DC$37=$BZ5808:$CA5808),0,DB5808)</f>
        <v>0</v>
      </c>
      <c r="DD5808" s="9" cm="1">
        <f t="array" aca="1" ref="DD5808" ca="1">IF(OR(DD$37=$BZ5808:$CA5808),0,DC5808)</f>
        <v>0</v>
      </c>
      <c r="DE5808" s="9" cm="1">
        <f t="array" aca="1" ref="DE5808" ca="1">IF(OR(DE$37=$BZ5808:$CA5808),0,DD5808)</f>
        <v>0</v>
      </c>
    </row>
    <row r="5809" spans="77:109">
      <c r="BY5809" s="10" t="s">
        <v>5962</v>
      </c>
      <c r="BZ5809" s="10">
        <v>58</v>
      </c>
      <c r="CA5809" s="10" t="s">
        <v>100</v>
      </c>
      <c r="CB5809" s="10" t="str" cm="1">
        <f t="array" aca="1" ref="CB5809" ca="1">INDIRECT("'Map'!" &amp; CA5809 &amp; BZ5809)</f>
        <v>🍏</v>
      </c>
      <c r="CC5809" s="10" t="str">
        <f ca="1">_xlfn.XLOOKUP(CB5809,Assumptions!$D$10:$D$15,Assumptions!$C$10:$C$15, "", 0, 1)</f>
        <v>Apple</v>
      </c>
      <c r="CD5809" s="9">
        <f ca="1">_xlfn.XLOOKUP(CB5809,Assumptions!$D$10:$D$15,Assumptions!$F$10:$F$15, 0, 0, 1)</f>
        <v>900</v>
      </c>
      <c r="CE5809" s="9">
        <f ca="1">_xlfn.XLOOKUP(CB5809,Assumptions!$D$10:$D$15,Assumptions!$E$10:$E$15, 0, 0, 1)</f>
        <v>0.7</v>
      </c>
      <c r="CF5809" s="9">
        <f t="shared" ca="1" si="94"/>
        <v>630</v>
      </c>
      <c r="CG5809" s="9" cm="1">
        <f t="array" aca="1" ref="CG5809" ca="1">IF(OR(CG$37=$BZ5809:$CA5809),0,CF5809)</f>
        <v>630</v>
      </c>
      <c r="CH5809" s="9" cm="1">
        <f t="array" aca="1" ref="CH5809" ca="1">IF(OR(CH$37=$BZ5809:$CA5809),0,CG5809)</f>
        <v>630</v>
      </c>
      <c r="CI5809" s="9" cm="1">
        <f t="array" aca="1" ref="CI5809" ca="1">IF(OR(CI$37=$BZ5809:$CA5809),0,CH5809)</f>
        <v>630</v>
      </c>
      <c r="CJ5809" s="9" cm="1">
        <f t="array" aca="1" ref="CJ5809" ca="1">IF(OR(CJ$37=$BZ5809:$CA5809),0,CI5809)</f>
        <v>630</v>
      </c>
      <c r="CK5809" s="9" cm="1">
        <f t="array" aca="1" ref="CK5809" ca="1">IF(OR(CK$37=$BZ5809:$CA5809),0,CJ5809)</f>
        <v>630</v>
      </c>
      <c r="CL5809" s="9" cm="1">
        <f t="array" aca="1" ref="CL5809" ca="1">IF(OR(CL$37=$BZ5809:$CA5809),0,CK5809)</f>
        <v>0</v>
      </c>
      <c r="CM5809" s="9" cm="1">
        <f t="array" aca="1" ref="CM5809" ca="1">IF(OR(CM$37=$BZ5809:$CA5809),0,CL5809)</f>
        <v>0</v>
      </c>
      <c r="CN5809" s="9" cm="1">
        <f t="array" aca="1" ref="CN5809" ca="1">IF(OR(CN$37=$BZ5809:$CA5809),0,CM5809)</f>
        <v>0</v>
      </c>
      <c r="CO5809" s="9" cm="1">
        <f t="array" aca="1" ref="CO5809" ca="1">IF(OR(CO$37=$BZ5809:$CA5809),0,CN5809)</f>
        <v>0</v>
      </c>
      <c r="CP5809" s="9" cm="1">
        <f t="array" aca="1" ref="CP5809" ca="1">IF(OR(CP$37=$BZ5809:$CA5809),0,CO5809)</f>
        <v>0</v>
      </c>
      <c r="CQ5809" s="9" cm="1">
        <f t="array" aca="1" ref="CQ5809" ca="1">IF(OR(CQ$37=$BZ5809:$CA5809),0,CP5809)</f>
        <v>0</v>
      </c>
      <c r="CR5809" s="9" cm="1">
        <f t="array" aca="1" ref="CR5809" ca="1">IF(OR(CR$37=$BZ5809:$CA5809),0,CQ5809)</f>
        <v>0</v>
      </c>
      <c r="CS5809" s="9" cm="1">
        <f t="array" aca="1" ref="CS5809" ca="1">IF(OR(CS$37=$BZ5809:$CA5809),0,CR5809)</f>
        <v>0</v>
      </c>
      <c r="CT5809" s="9" cm="1">
        <f t="array" aca="1" ref="CT5809" ca="1">IF(OR(CT$37=$BZ5809:$CA5809),0,CS5809)</f>
        <v>0</v>
      </c>
      <c r="CU5809" s="9" cm="1">
        <f t="array" aca="1" ref="CU5809" ca="1">IF(OR(CU$37=$BZ5809:$CA5809),0,CT5809)</f>
        <v>0</v>
      </c>
      <c r="CV5809" s="9" cm="1">
        <f t="array" aca="1" ref="CV5809" ca="1">IF(OR(CV$37=$BZ5809:$CA5809),0,CU5809)</f>
        <v>0</v>
      </c>
      <c r="CW5809" s="9" cm="1">
        <f t="array" aca="1" ref="CW5809" ca="1">IF(OR(CW$37=$BZ5809:$CA5809),0,CV5809)</f>
        <v>0</v>
      </c>
      <c r="CX5809" s="9" cm="1">
        <f t="array" aca="1" ref="CX5809" ca="1">IF(OR(CX$37=$BZ5809:$CA5809),0,CW5809)</f>
        <v>0</v>
      </c>
      <c r="CY5809" s="9" cm="1">
        <f t="array" aca="1" ref="CY5809" ca="1">IF(OR(CY$37=$BZ5809:$CA5809),0,CX5809)</f>
        <v>0</v>
      </c>
      <c r="CZ5809" s="9" cm="1">
        <f t="array" aca="1" ref="CZ5809" ca="1">IF(OR(CZ$37=$BZ5809:$CA5809),0,CY5809)</f>
        <v>0</v>
      </c>
      <c r="DA5809" s="9" cm="1">
        <f t="array" aca="1" ref="DA5809" ca="1">IF(OR(DA$37=$BZ5809:$CA5809),0,CZ5809)</f>
        <v>0</v>
      </c>
      <c r="DB5809" s="9" cm="1">
        <f t="array" aca="1" ref="DB5809" ca="1">IF(OR(DB$37=$BZ5809:$CA5809),0,DA5809)</f>
        <v>0</v>
      </c>
      <c r="DC5809" s="9" cm="1">
        <f t="array" aca="1" ref="DC5809" ca="1">IF(OR(DC$37=$BZ5809:$CA5809),0,DB5809)</f>
        <v>0</v>
      </c>
      <c r="DD5809" s="9" cm="1">
        <f t="array" aca="1" ref="DD5809" ca="1">IF(OR(DD$37=$BZ5809:$CA5809),0,DC5809)</f>
        <v>0</v>
      </c>
      <c r="DE5809" s="9" cm="1">
        <f t="array" aca="1" ref="DE5809" ca="1">IF(OR(DE$37=$BZ5809:$CA5809),0,DD5809)</f>
        <v>0</v>
      </c>
    </row>
    <row r="5810" spans="77:109">
      <c r="BY5810" s="10" t="s">
        <v>5963</v>
      </c>
      <c r="BZ5810" s="10">
        <v>58</v>
      </c>
      <c r="CA5810" s="10" t="s">
        <v>112</v>
      </c>
      <c r="CB5810" s="10" t="str" cm="1">
        <f t="array" aca="1" ref="CB5810" ca="1">INDIRECT("'Map'!" &amp; CA5810 &amp; BZ5810)</f>
        <v>🍋</v>
      </c>
      <c r="CC5810" s="10" t="str">
        <f ca="1">_xlfn.XLOOKUP(CB5810,Assumptions!$D$10:$D$15,Assumptions!$C$10:$C$15, "", 0, 1)</f>
        <v>Lemon</v>
      </c>
      <c r="CD5810" s="9">
        <f ca="1">_xlfn.XLOOKUP(CB5810,Assumptions!$D$10:$D$15,Assumptions!$F$10:$F$15, 0, 0, 1)</f>
        <v>300</v>
      </c>
      <c r="CE5810" s="9">
        <f ca="1">_xlfn.XLOOKUP(CB5810,Assumptions!$D$10:$D$15,Assumptions!$E$10:$E$15, 0, 0, 1)</f>
        <v>1.5</v>
      </c>
      <c r="CF5810" s="9">
        <f t="shared" ca="1" si="94"/>
        <v>450</v>
      </c>
      <c r="CG5810" s="9" cm="1">
        <f t="array" aca="1" ref="CG5810" ca="1">IF(OR(CG$37=$BZ5810:$CA5810),0,CF5810)</f>
        <v>450</v>
      </c>
      <c r="CH5810" s="9" cm="1">
        <f t="array" aca="1" ref="CH5810" ca="1">IF(OR(CH$37=$BZ5810:$CA5810),0,CG5810)</f>
        <v>450</v>
      </c>
      <c r="CI5810" s="9" cm="1">
        <f t="array" aca="1" ref="CI5810" ca="1">IF(OR(CI$37=$BZ5810:$CA5810),0,CH5810)</f>
        <v>450</v>
      </c>
      <c r="CJ5810" s="9" cm="1">
        <f t="array" aca="1" ref="CJ5810" ca="1">IF(OR(CJ$37=$BZ5810:$CA5810),0,CI5810)</f>
        <v>450</v>
      </c>
      <c r="CK5810" s="9" cm="1">
        <f t="array" aca="1" ref="CK5810" ca="1">IF(OR(CK$37=$BZ5810:$CA5810),0,CJ5810)</f>
        <v>450</v>
      </c>
      <c r="CL5810" s="9" cm="1">
        <f t="array" aca="1" ref="CL5810" ca="1">IF(OR(CL$37=$BZ5810:$CA5810),0,CK5810)</f>
        <v>450</v>
      </c>
      <c r="CM5810" s="9" cm="1">
        <f t="array" aca="1" ref="CM5810" ca="1">IF(OR(CM$37=$BZ5810:$CA5810),0,CL5810)</f>
        <v>450</v>
      </c>
      <c r="CN5810" s="9" cm="1">
        <f t="array" aca="1" ref="CN5810" ca="1">IF(OR(CN$37=$BZ5810:$CA5810),0,CM5810)</f>
        <v>450</v>
      </c>
      <c r="CO5810" s="9" cm="1">
        <f t="array" aca="1" ref="CO5810" ca="1">IF(OR(CO$37=$BZ5810:$CA5810),0,CN5810)</f>
        <v>450</v>
      </c>
      <c r="CP5810" s="9" cm="1">
        <f t="array" aca="1" ref="CP5810" ca="1">IF(OR(CP$37=$BZ5810:$CA5810),0,CO5810)</f>
        <v>450</v>
      </c>
      <c r="CQ5810" s="9" cm="1">
        <f t="array" aca="1" ref="CQ5810" ca="1">IF(OR(CQ$37=$BZ5810:$CA5810),0,CP5810)</f>
        <v>450</v>
      </c>
      <c r="CR5810" s="9" cm="1">
        <f t="array" aca="1" ref="CR5810" ca="1">IF(OR(CR$37=$BZ5810:$CA5810),0,CQ5810)</f>
        <v>450</v>
      </c>
      <c r="CS5810" s="9" cm="1">
        <f t="array" aca="1" ref="CS5810" ca="1">IF(OR(CS$37=$BZ5810:$CA5810),0,CR5810)</f>
        <v>450</v>
      </c>
      <c r="CT5810" s="9" cm="1">
        <f t="array" aca="1" ref="CT5810" ca="1">IF(OR(CT$37=$BZ5810:$CA5810),0,CS5810)</f>
        <v>0</v>
      </c>
      <c r="CU5810" s="9" cm="1">
        <f t="array" aca="1" ref="CU5810" ca="1">IF(OR(CU$37=$BZ5810:$CA5810),0,CT5810)</f>
        <v>0</v>
      </c>
      <c r="CV5810" s="9" cm="1">
        <f t="array" aca="1" ref="CV5810" ca="1">IF(OR(CV$37=$BZ5810:$CA5810),0,CU5810)</f>
        <v>0</v>
      </c>
      <c r="CW5810" s="9" cm="1">
        <f t="array" aca="1" ref="CW5810" ca="1">IF(OR(CW$37=$BZ5810:$CA5810),0,CV5810)</f>
        <v>0</v>
      </c>
      <c r="CX5810" s="9" cm="1">
        <f t="array" aca="1" ref="CX5810" ca="1">IF(OR(CX$37=$BZ5810:$CA5810),0,CW5810)</f>
        <v>0</v>
      </c>
      <c r="CY5810" s="9" cm="1">
        <f t="array" aca="1" ref="CY5810" ca="1">IF(OR(CY$37=$BZ5810:$CA5810),0,CX5810)</f>
        <v>0</v>
      </c>
      <c r="CZ5810" s="9" cm="1">
        <f t="array" aca="1" ref="CZ5810" ca="1">IF(OR(CZ$37=$BZ5810:$CA5810),0,CY5810)</f>
        <v>0</v>
      </c>
      <c r="DA5810" s="9" cm="1">
        <f t="array" aca="1" ref="DA5810" ca="1">IF(OR(DA$37=$BZ5810:$CA5810),0,CZ5810)</f>
        <v>0</v>
      </c>
      <c r="DB5810" s="9" cm="1">
        <f t="array" aca="1" ref="DB5810" ca="1">IF(OR(DB$37=$BZ5810:$CA5810),0,DA5810)</f>
        <v>0</v>
      </c>
      <c r="DC5810" s="9" cm="1">
        <f t="array" aca="1" ref="DC5810" ca="1">IF(OR(DC$37=$BZ5810:$CA5810),0,DB5810)</f>
        <v>0</v>
      </c>
      <c r="DD5810" s="9" cm="1">
        <f t="array" aca="1" ref="DD5810" ca="1">IF(OR(DD$37=$BZ5810:$CA5810),0,DC5810)</f>
        <v>0</v>
      </c>
      <c r="DE5810" s="9" cm="1">
        <f t="array" aca="1" ref="DE5810" ca="1">IF(OR(DE$37=$BZ5810:$CA5810),0,DD5810)</f>
        <v>0</v>
      </c>
    </row>
    <row r="5811" spans="77:109">
      <c r="BY5811" s="10" t="s">
        <v>5964</v>
      </c>
      <c r="BZ5811" s="10">
        <v>58</v>
      </c>
      <c r="CA5811" s="10" t="s">
        <v>116</v>
      </c>
      <c r="CB5811" s="10" t="str" cm="1">
        <f t="array" aca="1" ref="CB5811" ca="1">INDIRECT("'Map'!" &amp; CA5811 &amp; BZ5811)</f>
        <v xml:space="preserve"> </v>
      </c>
      <c r="CC5811" s="10" t="str">
        <f ca="1">_xlfn.XLOOKUP(CB5811,Assumptions!$D$10:$D$15,Assumptions!$C$10:$C$15, "", 0, 1)</f>
        <v/>
      </c>
      <c r="CD5811" s="9">
        <f ca="1">_xlfn.XLOOKUP(CB5811,Assumptions!$D$10:$D$15,Assumptions!$F$10:$F$15, 0, 0, 1)</f>
        <v>0</v>
      </c>
      <c r="CE5811" s="9">
        <f ca="1">_xlfn.XLOOKUP(CB5811,Assumptions!$D$10:$D$15,Assumptions!$E$10:$E$15, 0, 0, 1)</f>
        <v>0</v>
      </c>
      <c r="CF5811" s="9">
        <f t="shared" ca="1" si="94"/>
        <v>0</v>
      </c>
      <c r="CG5811" s="9" cm="1">
        <f t="array" aca="1" ref="CG5811" ca="1">IF(OR(CG$37=$BZ5811:$CA5811),0,CF5811)</f>
        <v>0</v>
      </c>
      <c r="CH5811" s="9" cm="1">
        <f t="array" aca="1" ref="CH5811" ca="1">IF(OR(CH$37=$BZ5811:$CA5811),0,CG5811)</f>
        <v>0</v>
      </c>
      <c r="CI5811" s="9" cm="1">
        <f t="array" aca="1" ref="CI5811" ca="1">IF(OR(CI$37=$BZ5811:$CA5811),0,CH5811)</f>
        <v>0</v>
      </c>
      <c r="CJ5811" s="9" cm="1">
        <f t="array" aca="1" ref="CJ5811" ca="1">IF(OR(CJ$37=$BZ5811:$CA5811),0,CI5811)</f>
        <v>0</v>
      </c>
      <c r="CK5811" s="9" cm="1">
        <f t="array" aca="1" ref="CK5811" ca="1">IF(OR(CK$37=$BZ5811:$CA5811),0,CJ5811)</f>
        <v>0</v>
      </c>
      <c r="CL5811" s="9" cm="1">
        <f t="array" aca="1" ref="CL5811" ca="1">IF(OR(CL$37=$BZ5811:$CA5811),0,CK5811)</f>
        <v>0</v>
      </c>
      <c r="CM5811" s="9" cm="1">
        <f t="array" aca="1" ref="CM5811" ca="1">IF(OR(CM$37=$BZ5811:$CA5811),0,CL5811)</f>
        <v>0</v>
      </c>
      <c r="CN5811" s="9" cm="1">
        <f t="array" aca="1" ref="CN5811" ca="1">IF(OR(CN$37=$BZ5811:$CA5811),0,CM5811)</f>
        <v>0</v>
      </c>
      <c r="CO5811" s="9" cm="1">
        <f t="array" aca="1" ref="CO5811" ca="1">IF(OR(CO$37=$BZ5811:$CA5811),0,CN5811)</f>
        <v>0</v>
      </c>
      <c r="CP5811" s="9" cm="1">
        <f t="array" aca="1" ref="CP5811" ca="1">IF(OR(CP$37=$BZ5811:$CA5811),0,CO5811)</f>
        <v>0</v>
      </c>
      <c r="CQ5811" s="9" cm="1">
        <f t="array" aca="1" ref="CQ5811" ca="1">IF(OR(CQ$37=$BZ5811:$CA5811),0,CP5811)</f>
        <v>0</v>
      </c>
      <c r="CR5811" s="9" cm="1">
        <f t="array" aca="1" ref="CR5811" ca="1">IF(OR(CR$37=$BZ5811:$CA5811),0,CQ5811)</f>
        <v>0</v>
      </c>
      <c r="CS5811" s="9" cm="1">
        <f t="array" aca="1" ref="CS5811" ca="1">IF(OR(CS$37=$BZ5811:$CA5811),0,CR5811)</f>
        <v>0</v>
      </c>
      <c r="CT5811" s="9" cm="1">
        <f t="array" aca="1" ref="CT5811" ca="1">IF(OR(CT$37=$BZ5811:$CA5811),0,CS5811)</f>
        <v>0</v>
      </c>
      <c r="CU5811" s="9" cm="1">
        <f t="array" aca="1" ref="CU5811" ca="1">IF(OR(CU$37=$BZ5811:$CA5811),0,CT5811)</f>
        <v>0</v>
      </c>
      <c r="CV5811" s="9" cm="1">
        <f t="array" aca="1" ref="CV5811" ca="1">IF(OR(CV$37=$BZ5811:$CA5811),0,CU5811)</f>
        <v>0</v>
      </c>
      <c r="CW5811" s="9" cm="1">
        <f t="array" aca="1" ref="CW5811" ca="1">IF(OR(CW$37=$BZ5811:$CA5811),0,CV5811)</f>
        <v>0</v>
      </c>
      <c r="CX5811" s="9" cm="1">
        <f t="array" aca="1" ref="CX5811" ca="1">IF(OR(CX$37=$BZ5811:$CA5811),0,CW5811)</f>
        <v>0</v>
      </c>
      <c r="CY5811" s="9" cm="1">
        <f t="array" aca="1" ref="CY5811" ca="1">IF(OR(CY$37=$BZ5811:$CA5811),0,CX5811)</f>
        <v>0</v>
      </c>
      <c r="CZ5811" s="9" cm="1">
        <f t="array" aca="1" ref="CZ5811" ca="1">IF(OR(CZ$37=$BZ5811:$CA5811),0,CY5811)</f>
        <v>0</v>
      </c>
      <c r="DA5811" s="9" cm="1">
        <f t="array" aca="1" ref="DA5811" ca="1">IF(OR(DA$37=$BZ5811:$CA5811),0,CZ5811)</f>
        <v>0</v>
      </c>
      <c r="DB5811" s="9" cm="1">
        <f t="array" aca="1" ref="DB5811" ca="1">IF(OR(DB$37=$BZ5811:$CA5811),0,DA5811)</f>
        <v>0</v>
      </c>
      <c r="DC5811" s="9" cm="1">
        <f t="array" aca="1" ref="DC5811" ca="1">IF(OR(DC$37=$BZ5811:$CA5811),0,DB5811)</f>
        <v>0</v>
      </c>
      <c r="DD5811" s="9" cm="1">
        <f t="array" aca="1" ref="DD5811" ca="1">IF(OR(DD$37=$BZ5811:$CA5811),0,DC5811)</f>
        <v>0</v>
      </c>
      <c r="DE5811" s="9" cm="1">
        <f t="array" aca="1" ref="DE5811" ca="1">IF(OR(DE$37=$BZ5811:$CA5811),0,DD5811)</f>
        <v>0</v>
      </c>
    </row>
    <row r="5812" spans="77:109">
      <c r="BY5812" s="10" t="s">
        <v>5965</v>
      </c>
      <c r="BZ5812" s="10">
        <v>58</v>
      </c>
      <c r="CA5812" s="10" t="s">
        <v>109</v>
      </c>
      <c r="CB5812" s="10" t="str" cm="1">
        <f t="array" aca="1" ref="CB5812" ca="1">INDIRECT("'Map'!" &amp; CA5812 &amp; BZ5812)</f>
        <v>🍋</v>
      </c>
      <c r="CC5812" s="10" t="str">
        <f ca="1">_xlfn.XLOOKUP(CB5812,Assumptions!$D$10:$D$15,Assumptions!$C$10:$C$15, "", 0, 1)</f>
        <v>Lemon</v>
      </c>
      <c r="CD5812" s="9">
        <f ca="1">_xlfn.XLOOKUP(CB5812,Assumptions!$D$10:$D$15,Assumptions!$F$10:$F$15, 0, 0, 1)</f>
        <v>300</v>
      </c>
      <c r="CE5812" s="9">
        <f ca="1">_xlfn.XLOOKUP(CB5812,Assumptions!$D$10:$D$15,Assumptions!$E$10:$E$15, 0, 0, 1)</f>
        <v>1.5</v>
      </c>
      <c r="CF5812" s="9">
        <f t="shared" ca="1" si="94"/>
        <v>450</v>
      </c>
      <c r="CG5812" s="9" cm="1">
        <f t="array" aca="1" ref="CG5812" ca="1">IF(OR(CG$37=$BZ5812:$CA5812),0,CF5812)</f>
        <v>450</v>
      </c>
      <c r="CH5812" s="9" cm="1">
        <f t="array" aca="1" ref="CH5812" ca="1">IF(OR(CH$37=$BZ5812:$CA5812),0,CG5812)</f>
        <v>450</v>
      </c>
      <c r="CI5812" s="9" cm="1">
        <f t="array" aca="1" ref="CI5812" ca="1">IF(OR(CI$37=$BZ5812:$CA5812),0,CH5812)</f>
        <v>450</v>
      </c>
      <c r="CJ5812" s="9" cm="1">
        <f t="array" aca="1" ref="CJ5812" ca="1">IF(OR(CJ$37=$BZ5812:$CA5812),0,CI5812)</f>
        <v>450</v>
      </c>
      <c r="CK5812" s="9" cm="1">
        <f t="array" aca="1" ref="CK5812" ca="1">IF(OR(CK$37=$BZ5812:$CA5812),0,CJ5812)</f>
        <v>450</v>
      </c>
      <c r="CL5812" s="9" cm="1">
        <f t="array" aca="1" ref="CL5812" ca="1">IF(OR(CL$37=$BZ5812:$CA5812),0,CK5812)</f>
        <v>450</v>
      </c>
      <c r="CM5812" s="9" cm="1">
        <f t="array" aca="1" ref="CM5812" ca="1">IF(OR(CM$37=$BZ5812:$CA5812),0,CL5812)</f>
        <v>450</v>
      </c>
      <c r="CN5812" s="9" cm="1">
        <f t="array" aca="1" ref="CN5812" ca="1">IF(OR(CN$37=$BZ5812:$CA5812),0,CM5812)</f>
        <v>450</v>
      </c>
      <c r="CO5812" s="9" cm="1">
        <f t="array" aca="1" ref="CO5812" ca="1">IF(OR(CO$37=$BZ5812:$CA5812),0,CN5812)</f>
        <v>450</v>
      </c>
      <c r="CP5812" s="9" cm="1">
        <f t="array" aca="1" ref="CP5812" ca="1">IF(OR(CP$37=$BZ5812:$CA5812),0,CO5812)</f>
        <v>450</v>
      </c>
      <c r="CQ5812" s="9" cm="1">
        <f t="array" aca="1" ref="CQ5812" ca="1">IF(OR(CQ$37=$BZ5812:$CA5812),0,CP5812)</f>
        <v>450</v>
      </c>
      <c r="CR5812" s="9" cm="1">
        <f t="array" aca="1" ref="CR5812" ca="1">IF(OR(CR$37=$BZ5812:$CA5812),0,CQ5812)</f>
        <v>450</v>
      </c>
      <c r="CS5812" s="9" cm="1">
        <f t="array" aca="1" ref="CS5812" ca="1">IF(OR(CS$37=$BZ5812:$CA5812),0,CR5812)</f>
        <v>450</v>
      </c>
      <c r="CT5812" s="9" cm="1">
        <f t="array" aca="1" ref="CT5812" ca="1">IF(OR(CT$37=$BZ5812:$CA5812),0,CS5812)</f>
        <v>450</v>
      </c>
      <c r="CU5812" s="9" cm="1">
        <f t="array" aca="1" ref="CU5812" ca="1">IF(OR(CU$37=$BZ5812:$CA5812),0,CT5812)</f>
        <v>450</v>
      </c>
      <c r="CV5812" s="9" cm="1">
        <f t="array" aca="1" ref="CV5812" ca="1">IF(OR(CV$37=$BZ5812:$CA5812),0,CU5812)</f>
        <v>450</v>
      </c>
      <c r="CW5812" s="9" cm="1">
        <f t="array" aca="1" ref="CW5812" ca="1">IF(OR(CW$37=$BZ5812:$CA5812),0,CV5812)</f>
        <v>450</v>
      </c>
      <c r="CX5812" s="9" cm="1">
        <f t="array" aca="1" ref="CX5812" ca="1">IF(OR(CX$37=$BZ5812:$CA5812),0,CW5812)</f>
        <v>450</v>
      </c>
      <c r="CY5812" s="9" cm="1">
        <f t="array" aca="1" ref="CY5812" ca="1">IF(OR(CY$37=$BZ5812:$CA5812),0,CX5812)</f>
        <v>450</v>
      </c>
      <c r="CZ5812" s="9" cm="1">
        <f t="array" aca="1" ref="CZ5812" ca="1">IF(OR(CZ$37=$BZ5812:$CA5812),0,CY5812)</f>
        <v>450</v>
      </c>
      <c r="DA5812" s="9" cm="1">
        <f t="array" aca="1" ref="DA5812" ca="1">IF(OR(DA$37=$BZ5812:$CA5812),0,CZ5812)</f>
        <v>450</v>
      </c>
      <c r="DB5812" s="9" cm="1">
        <f t="array" aca="1" ref="DB5812" ca="1">IF(OR(DB$37=$BZ5812:$CA5812),0,DA5812)</f>
        <v>450</v>
      </c>
      <c r="DC5812" s="9" cm="1">
        <f t="array" aca="1" ref="DC5812" ca="1">IF(OR(DC$37=$BZ5812:$CA5812),0,DB5812)</f>
        <v>450</v>
      </c>
      <c r="DD5812" s="9" cm="1">
        <f t="array" aca="1" ref="DD5812" ca="1">IF(OR(DD$37=$BZ5812:$CA5812),0,DC5812)</f>
        <v>450</v>
      </c>
      <c r="DE5812" s="9" cm="1">
        <f t="array" aca="1" ref="DE5812" ca="1">IF(OR(DE$37=$BZ5812:$CA5812),0,DD5812)</f>
        <v>450</v>
      </c>
    </row>
    <row r="5813" spans="77:109">
      <c r="BY5813" s="10" t="s">
        <v>5966</v>
      </c>
      <c r="BZ5813" s="10">
        <v>58</v>
      </c>
      <c r="CA5813" s="10" t="s">
        <v>124</v>
      </c>
      <c r="CB5813" s="10" t="str" cm="1">
        <f t="array" aca="1" ref="CB5813" ca="1">INDIRECT("'Map'!" &amp; CA5813 &amp; BZ5813)</f>
        <v>🍆</v>
      </c>
      <c r="CC5813" s="10" t="str">
        <f ca="1">_xlfn.XLOOKUP(CB5813,Assumptions!$D$10:$D$15,Assumptions!$C$10:$C$15, "", 0, 1)</f>
        <v>Aubergine</v>
      </c>
      <c r="CD5813" s="9">
        <f ca="1">_xlfn.XLOOKUP(CB5813,Assumptions!$D$10:$D$15,Assumptions!$F$10:$F$15, 0, 0, 1)</f>
        <v>2250</v>
      </c>
      <c r="CE5813" s="9">
        <f ca="1">_xlfn.XLOOKUP(CB5813,Assumptions!$D$10:$D$15,Assumptions!$E$10:$E$15, 0, 0, 1)</f>
        <v>0.5</v>
      </c>
      <c r="CF5813" s="9">
        <f t="shared" ca="1" si="94"/>
        <v>1125</v>
      </c>
      <c r="CG5813" s="9" cm="1">
        <f t="array" aca="1" ref="CG5813" ca="1">IF(OR(CG$37=$BZ5813:$CA5813),0,CF5813)</f>
        <v>1125</v>
      </c>
      <c r="CH5813" s="9" cm="1">
        <f t="array" aca="1" ref="CH5813" ca="1">IF(OR(CH$37=$BZ5813:$CA5813),0,CG5813)</f>
        <v>1125</v>
      </c>
      <c r="CI5813" s="9" cm="1">
        <f t="array" aca="1" ref="CI5813" ca="1">IF(OR(CI$37=$BZ5813:$CA5813),0,CH5813)</f>
        <v>1125</v>
      </c>
      <c r="CJ5813" s="9" cm="1">
        <f t="array" aca="1" ref="CJ5813" ca="1">IF(OR(CJ$37=$BZ5813:$CA5813),0,CI5813)</f>
        <v>1125</v>
      </c>
      <c r="CK5813" s="9" cm="1">
        <f t="array" aca="1" ref="CK5813" ca="1">IF(OR(CK$37=$BZ5813:$CA5813),0,CJ5813)</f>
        <v>1125</v>
      </c>
      <c r="CL5813" s="9" cm="1">
        <f t="array" aca="1" ref="CL5813" ca="1">IF(OR(CL$37=$BZ5813:$CA5813),0,CK5813)</f>
        <v>1125</v>
      </c>
      <c r="CM5813" s="9" cm="1">
        <f t="array" aca="1" ref="CM5813" ca="1">IF(OR(CM$37=$BZ5813:$CA5813),0,CL5813)</f>
        <v>1125</v>
      </c>
      <c r="CN5813" s="9" cm="1">
        <f t="array" aca="1" ref="CN5813" ca="1">IF(OR(CN$37=$BZ5813:$CA5813),0,CM5813)</f>
        <v>1125</v>
      </c>
      <c r="CO5813" s="9" cm="1">
        <f t="array" aca="1" ref="CO5813" ca="1">IF(OR(CO$37=$BZ5813:$CA5813),0,CN5813)</f>
        <v>1125</v>
      </c>
      <c r="CP5813" s="9" cm="1">
        <f t="array" aca="1" ref="CP5813" ca="1">IF(OR(CP$37=$BZ5813:$CA5813),0,CO5813)</f>
        <v>1125</v>
      </c>
      <c r="CQ5813" s="9" cm="1">
        <f t="array" aca="1" ref="CQ5813" ca="1">IF(OR(CQ$37=$BZ5813:$CA5813),0,CP5813)</f>
        <v>1125</v>
      </c>
      <c r="CR5813" s="9" cm="1">
        <f t="array" aca="1" ref="CR5813" ca="1">IF(OR(CR$37=$BZ5813:$CA5813),0,CQ5813)</f>
        <v>1125</v>
      </c>
      <c r="CS5813" s="9" cm="1">
        <f t="array" aca="1" ref="CS5813" ca="1">IF(OR(CS$37=$BZ5813:$CA5813),0,CR5813)</f>
        <v>1125</v>
      </c>
      <c r="CT5813" s="9" cm="1">
        <f t="array" aca="1" ref="CT5813" ca="1">IF(OR(CT$37=$BZ5813:$CA5813),0,CS5813)</f>
        <v>1125</v>
      </c>
      <c r="CU5813" s="9" cm="1">
        <f t="array" aca="1" ref="CU5813" ca="1">IF(OR(CU$37=$BZ5813:$CA5813),0,CT5813)</f>
        <v>1125</v>
      </c>
      <c r="CV5813" s="9" cm="1">
        <f t="array" aca="1" ref="CV5813" ca="1">IF(OR(CV$37=$BZ5813:$CA5813),0,CU5813)</f>
        <v>1125</v>
      </c>
      <c r="CW5813" s="9" cm="1">
        <f t="array" aca="1" ref="CW5813" ca="1">IF(OR(CW$37=$BZ5813:$CA5813),0,CV5813)</f>
        <v>1125</v>
      </c>
      <c r="CX5813" s="9" cm="1">
        <f t="array" aca="1" ref="CX5813" ca="1">IF(OR(CX$37=$BZ5813:$CA5813),0,CW5813)</f>
        <v>1125</v>
      </c>
      <c r="CY5813" s="9" cm="1">
        <f t="array" aca="1" ref="CY5813" ca="1">IF(OR(CY$37=$BZ5813:$CA5813),0,CX5813)</f>
        <v>1125</v>
      </c>
      <c r="CZ5813" s="9" cm="1">
        <f t="array" aca="1" ref="CZ5813" ca="1">IF(OR(CZ$37=$BZ5813:$CA5813),0,CY5813)</f>
        <v>1125</v>
      </c>
      <c r="DA5813" s="9" cm="1">
        <f t="array" aca="1" ref="DA5813" ca="1">IF(OR(DA$37=$BZ5813:$CA5813),0,CZ5813)</f>
        <v>1125</v>
      </c>
      <c r="DB5813" s="9" cm="1">
        <f t="array" aca="1" ref="DB5813" ca="1">IF(OR(DB$37=$BZ5813:$CA5813),0,DA5813)</f>
        <v>1125</v>
      </c>
      <c r="DC5813" s="9" cm="1">
        <f t="array" aca="1" ref="DC5813" ca="1">IF(OR(DC$37=$BZ5813:$CA5813),0,DB5813)</f>
        <v>1125</v>
      </c>
      <c r="DD5813" s="9" cm="1">
        <f t="array" aca="1" ref="DD5813" ca="1">IF(OR(DD$37=$BZ5813:$CA5813),0,DC5813)</f>
        <v>1125</v>
      </c>
      <c r="DE5813" s="9" cm="1">
        <f t="array" aca="1" ref="DE5813" ca="1">IF(OR(DE$37=$BZ5813:$CA5813),0,DD5813)</f>
        <v>1125</v>
      </c>
    </row>
    <row r="5814" spans="77:109">
      <c r="BY5814" s="10" t="s">
        <v>5967</v>
      </c>
      <c r="BZ5814" s="10">
        <v>58</v>
      </c>
      <c r="CA5814" s="10" t="s">
        <v>125</v>
      </c>
      <c r="CB5814" s="10" t="str" cm="1">
        <f t="array" aca="1" ref="CB5814" ca="1">INDIRECT("'Map'!" &amp; CA5814 &amp; BZ5814)</f>
        <v xml:space="preserve"> </v>
      </c>
      <c r="CC5814" s="10" t="str">
        <f ca="1">_xlfn.XLOOKUP(CB5814,Assumptions!$D$10:$D$15,Assumptions!$C$10:$C$15, "", 0, 1)</f>
        <v/>
      </c>
      <c r="CD5814" s="9">
        <f ca="1">_xlfn.XLOOKUP(CB5814,Assumptions!$D$10:$D$15,Assumptions!$F$10:$F$15, 0, 0, 1)</f>
        <v>0</v>
      </c>
      <c r="CE5814" s="9">
        <f ca="1">_xlfn.XLOOKUP(CB5814,Assumptions!$D$10:$D$15,Assumptions!$E$10:$E$15, 0, 0, 1)</f>
        <v>0</v>
      </c>
      <c r="CF5814" s="9">
        <f t="shared" ca="1" si="94"/>
        <v>0</v>
      </c>
      <c r="CG5814" s="9" cm="1">
        <f t="array" aca="1" ref="CG5814" ca="1">IF(OR(CG$37=$BZ5814:$CA5814),0,CF5814)</f>
        <v>0</v>
      </c>
      <c r="CH5814" s="9" cm="1">
        <f t="array" aca="1" ref="CH5814" ca="1">IF(OR(CH$37=$BZ5814:$CA5814),0,CG5814)</f>
        <v>0</v>
      </c>
      <c r="CI5814" s="9" cm="1">
        <f t="array" aca="1" ref="CI5814" ca="1">IF(OR(CI$37=$BZ5814:$CA5814),0,CH5814)</f>
        <v>0</v>
      </c>
      <c r="CJ5814" s="9" cm="1">
        <f t="array" aca="1" ref="CJ5814" ca="1">IF(OR(CJ$37=$BZ5814:$CA5814),0,CI5814)</f>
        <v>0</v>
      </c>
      <c r="CK5814" s="9" cm="1">
        <f t="array" aca="1" ref="CK5814" ca="1">IF(OR(CK$37=$BZ5814:$CA5814),0,CJ5814)</f>
        <v>0</v>
      </c>
      <c r="CL5814" s="9" cm="1">
        <f t="array" aca="1" ref="CL5814" ca="1">IF(OR(CL$37=$BZ5814:$CA5814),0,CK5814)</f>
        <v>0</v>
      </c>
      <c r="CM5814" s="9" cm="1">
        <f t="array" aca="1" ref="CM5814" ca="1">IF(OR(CM$37=$BZ5814:$CA5814),0,CL5814)</f>
        <v>0</v>
      </c>
      <c r="CN5814" s="9" cm="1">
        <f t="array" aca="1" ref="CN5814" ca="1">IF(OR(CN$37=$BZ5814:$CA5814),0,CM5814)</f>
        <v>0</v>
      </c>
      <c r="CO5814" s="9" cm="1">
        <f t="array" aca="1" ref="CO5814" ca="1">IF(OR(CO$37=$BZ5814:$CA5814),0,CN5814)</f>
        <v>0</v>
      </c>
      <c r="CP5814" s="9" cm="1">
        <f t="array" aca="1" ref="CP5814" ca="1">IF(OR(CP$37=$BZ5814:$CA5814),0,CO5814)</f>
        <v>0</v>
      </c>
      <c r="CQ5814" s="9" cm="1">
        <f t="array" aca="1" ref="CQ5814" ca="1">IF(OR(CQ$37=$BZ5814:$CA5814),0,CP5814)</f>
        <v>0</v>
      </c>
      <c r="CR5814" s="9" cm="1">
        <f t="array" aca="1" ref="CR5814" ca="1">IF(OR(CR$37=$BZ5814:$CA5814),0,CQ5814)</f>
        <v>0</v>
      </c>
      <c r="CS5814" s="9" cm="1">
        <f t="array" aca="1" ref="CS5814" ca="1">IF(OR(CS$37=$BZ5814:$CA5814),0,CR5814)</f>
        <v>0</v>
      </c>
      <c r="CT5814" s="9" cm="1">
        <f t="array" aca="1" ref="CT5814" ca="1">IF(OR(CT$37=$BZ5814:$CA5814),0,CS5814)</f>
        <v>0</v>
      </c>
      <c r="CU5814" s="9" cm="1">
        <f t="array" aca="1" ref="CU5814" ca="1">IF(OR(CU$37=$BZ5814:$CA5814),0,CT5814)</f>
        <v>0</v>
      </c>
      <c r="CV5814" s="9" cm="1">
        <f t="array" aca="1" ref="CV5814" ca="1">IF(OR(CV$37=$BZ5814:$CA5814),0,CU5814)</f>
        <v>0</v>
      </c>
      <c r="CW5814" s="9" cm="1">
        <f t="array" aca="1" ref="CW5814" ca="1">IF(OR(CW$37=$BZ5814:$CA5814),0,CV5814)</f>
        <v>0</v>
      </c>
      <c r="CX5814" s="9" cm="1">
        <f t="array" aca="1" ref="CX5814" ca="1">IF(OR(CX$37=$BZ5814:$CA5814),0,CW5814)</f>
        <v>0</v>
      </c>
      <c r="CY5814" s="9" cm="1">
        <f t="array" aca="1" ref="CY5814" ca="1">IF(OR(CY$37=$BZ5814:$CA5814),0,CX5814)</f>
        <v>0</v>
      </c>
      <c r="CZ5814" s="9" cm="1">
        <f t="array" aca="1" ref="CZ5814" ca="1">IF(OR(CZ$37=$BZ5814:$CA5814),0,CY5814)</f>
        <v>0</v>
      </c>
      <c r="DA5814" s="9" cm="1">
        <f t="array" aca="1" ref="DA5814" ca="1">IF(OR(DA$37=$BZ5814:$CA5814),0,CZ5814)</f>
        <v>0</v>
      </c>
      <c r="DB5814" s="9" cm="1">
        <f t="array" aca="1" ref="DB5814" ca="1">IF(OR(DB$37=$BZ5814:$CA5814),0,DA5814)</f>
        <v>0</v>
      </c>
      <c r="DC5814" s="9" cm="1">
        <f t="array" aca="1" ref="DC5814" ca="1">IF(OR(DC$37=$BZ5814:$CA5814),0,DB5814)</f>
        <v>0</v>
      </c>
      <c r="DD5814" s="9" cm="1">
        <f t="array" aca="1" ref="DD5814" ca="1">IF(OR(DD$37=$BZ5814:$CA5814),0,DC5814)</f>
        <v>0</v>
      </c>
      <c r="DE5814" s="9" cm="1">
        <f t="array" aca="1" ref="DE5814" ca="1">IF(OR(DE$37=$BZ5814:$CA5814),0,DD5814)</f>
        <v>0</v>
      </c>
    </row>
    <row r="5815" spans="77:109">
      <c r="BY5815" s="10" t="s">
        <v>5968</v>
      </c>
      <c r="BZ5815" s="10">
        <v>58</v>
      </c>
      <c r="CA5815" s="10" t="s">
        <v>126</v>
      </c>
      <c r="CB5815" s="10" t="str" cm="1">
        <f t="array" aca="1" ref="CB5815" ca="1">INDIRECT("'Map'!" &amp; CA5815 &amp; BZ5815)</f>
        <v>🍅</v>
      </c>
      <c r="CC5815" s="10" t="str">
        <f ca="1">_xlfn.XLOOKUP(CB5815,Assumptions!$D$10:$D$15,Assumptions!$C$10:$C$15, "", 0, 1)</f>
        <v>Tomato</v>
      </c>
      <c r="CD5815" s="9">
        <f ca="1">_xlfn.XLOOKUP(CB5815,Assumptions!$D$10:$D$15,Assumptions!$F$10:$F$15, 0, 0, 1)</f>
        <v>650</v>
      </c>
      <c r="CE5815" s="9">
        <f ca="1">_xlfn.XLOOKUP(CB5815,Assumptions!$D$10:$D$15,Assumptions!$E$10:$E$15, 0, 0, 1)</f>
        <v>1</v>
      </c>
      <c r="CF5815" s="9">
        <f t="shared" ca="1" si="94"/>
        <v>650</v>
      </c>
      <c r="CG5815" s="9" cm="1">
        <f t="array" aca="1" ref="CG5815" ca="1">IF(OR(CG$37=$BZ5815:$CA5815),0,CF5815)</f>
        <v>650</v>
      </c>
      <c r="CH5815" s="9" cm="1">
        <f t="array" aca="1" ref="CH5815" ca="1">IF(OR(CH$37=$BZ5815:$CA5815),0,CG5815)</f>
        <v>650</v>
      </c>
      <c r="CI5815" s="9" cm="1">
        <f t="array" aca="1" ref="CI5815" ca="1">IF(OR(CI$37=$BZ5815:$CA5815),0,CH5815)</f>
        <v>650</v>
      </c>
      <c r="CJ5815" s="9" cm="1">
        <f t="array" aca="1" ref="CJ5815" ca="1">IF(OR(CJ$37=$BZ5815:$CA5815),0,CI5815)</f>
        <v>650</v>
      </c>
      <c r="CK5815" s="9" cm="1">
        <f t="array" aca="1" ref="CK5815" ca="1">IF(OR(CK$37=$BZ5815:$CA5815),0,CJ5815)</f>
        <v>650</v>
      </c>
      <c r="CL5815" s="9" cm="1">
        <f t="array" aca="1" ref="CL5815" ca="1">IF(OR(CL$37=$BZ5815:$CA5815),0,CK5815)</f>
        <v>650</v>
      </c>
      <c r="CM5815" s="9" cm="1">
        <f t="array" aca="1" ref="CM5815" ca="1">IF(OR(CM$37=$BZ5815:$CA5815),0,CL5815)</f>
        <v>650</v>
      </c>
      <c r="CN5815" s="9" cm="1">
        <f t="array" aca="1" ref="CN5815" ca="1">IF(OR(CN$37=$BZ5815:$CA5815),0,CM5815)</f>
        <v>650</v>
      </c>
      <c r="CO5815" s="9" cm="1">
        <f t="array" aca="1" ref="CO5815" ca="1">IF(OR(CO$37=$BZ5815:$CA5815),0,CN5815)</f>
        <v>650</v>
      </c>
      <c r="CP5815" s="9" cm="1">
        <f t="array" aca="1" ref="CP5815" ca="1">IF(OR(CP$37=$BZ5815:$CA5815),0,CO5815)</f>
        <v>650</v>
      </c>
      <c r="CQ5815" s="9" cm="1">
        <f t="array" aca="1" ref="CQ5815" ca="1">IF(OR(CQ$37=$BZ5815:$CA5815),0,CP5815)</f>
        <v>650</v>
      </c>
      <c r="CR5815" s="9" cm="1">
        <f t="array" aca="1" ref="CR5815" ca="1">IF(OR(CR$37=$BZ5815:$CA5815),0,CQ5815)</f>
        <v>650</v>
      </c>
      <c r="CS5815" s="9" cm="1">
        <f t="array" aca="1" ref="CS5815" ca="1">IF(OR(CS$37=$BZ5815:$CA5815),0,CR5815)</f>
        <v>650</v>
      </c>
      <c r="CT5815" s="9" cm="1">
        <f t="array" aca="1" ref="CT5815" ca="1">IF(OR(CT$37=$BZ5815:$CA5815),0,CS5815)</f>
        <v>650</v>
      </c>
      <c r="CU5815" s="9" cm="1">
        <f t="array" aca="1" ref="CU5815" ca="1">IF(OR(CU$37=$BZ5815:$CA5815),0,CT5815)</f>
        <v>650</v>
      </c>
      <c r="CV5815" s="9" cm="1">
        <f t="array" aca="1" ref="CV5815" ca="1">IF(OR(CV$37=$BZ5815:$CA5815),0,CU5815)</f>
        <v>650</v>
      </c>
      <c r="CW5815" s="9" cm="1">
        <f t="array" aca="1" ref="CW5815" ca="1">IF(OR(CW$37=$BZ5815:$CA5815),0,CV5815)</f>
        <v>650</v>
      </c>
      <c r="CX5815" s="9" cm="1">
        <f t="array" aca="1" ref="CX5815" ca="1">IF(OR(CX$37=$BZ5815:$CA5815),0,CW5815)</f>
        <v>650</v>
      </c>
      <c r="CY5815" s="9" cm="1">
        <f t="array" aca="1" ref="CY5815" ca="1">IF(OR(CY$37=$BZ5815:$CA5815),0,CX5815)</f>
        <v>650</v>
      </c>
      <c r="CZ5815" s="9" cm="1">
        <f t="array" aca="1" ref="CZ5815" ca="1">IF(OR(CZ$37=$BZ5815:$CA5815),0,CY5815)</f>
        <v>650</v>
      </c>
      <c r="DA5815" s="9" cm="1">
        <f t="array" aca="1" ref="DA5815" ca="1">IF(OR(DA$37=$BZ5815:$CA5815),0,CZ5815)</f>
        <v>650</v>
      </c>
      <c r="DB5815" s="9" cm="1">
        <f t="array" aca="1" ref="DB5815" ca="1">IF(OR(DB$37=$BZ5815:$CA5815),0,DA5815)</f>
        <v>650</v>
      </c>
      <c r="DC5815" s="9" cm="1">
        <f t="array" aca="1" ref="DC5815" ca="1">IF(OR(DC$37=$BZ5815:$CA5815),0,DB5815)</f>
        <v>650</v>
      </c>
      <c r="DD5815" s="9" cm="1">
        <f t="array" aca="1" ref="DD5815" ca="1">IF(OR(DD$37=$BZ5815:$CA5815),0,DC5815)</f>
        <v>650</v>
      </c>
      <c r="DE5815" s="9" cm="1">
        <f t="array" aca="1" ref="DE5815" ca="1">IF(OR(DE$37=$BZ5815:$CA5815),0,DD5815)</f>
        <v>650</v>
      </c>
    </row>
    <row r="5816" spans="77:109">
      <c r="BY5816" s="10" t="s">
        <v>5969</v>
      </c>
      <c r="BZ5816" s="10">
        <v>58</v>
      </c>
      <c r="CA5816" s="10" t="s">
        <v>75</v>
      </c>
      <c r="CB5816" s="10" t="str" cm="1">
        <f t="array" aca="1" ref="CB5816" ca="1">INDIRECT("'Map'!" &amp; CA5816 &amp; BZ5816)</f>
        <v>🍋</v>
      </c>
      <c r="CC5816" s="10" t="str">
        <f ca="1">_xlfn.XLOOKUP(CB5816,Assumptions!$D$10:$D$15,Assumptions!$C$10:$C$15, "", 0, 1)</f>
        <v>Lemon</v>
      </c>
      <c r="CD5816" s="9">
        <f ca="1">_xlfn.XLOOKUP(CB5816,Assumptions!$D$10:$D$15,Assumptions!$F$10:$F$15, 0, 0, 1)</f>
        <v>300</v>
      </c>
      <c r="CE5816" s="9">
        <f ca="1">_xlfn.XLOOKUP(CB5816,Assumptions!$D$10:$D$15,Assumptions!$E$10:$E$15, 0, 0, 1)</f>
        <v>1.5</v>
      </c>
      <c r="CF5816" s="9">
        <f t="shared" ca="1" si="94"/>
        <v>450</v>
      </c>
      <c r="CG5816" s="9" cm="1">
        <f t="array" aca="1" ref="CG5816" ca="1">IF(OR(CG$37=$BZ5816:$CA5816),0,CF5816)</f>
        <v>450</v>
      </c>
      <c r="CH5816" s="9" cm="1">
        <f t="array" aca="1" ref="CH5816" ca="1">IF(OR(CH$37=$BZ5816:$CA5816),0,CG5816)</f>
        <v>450</v>
      </c>
      <c r="CI5816" s="9" cm="1">
        <f t="array" aca="1" ref="CI5816" ca="1">IF(OR(CI$37=$BZ5816:$CA5816),0,CH5816)</f>
        <v>450</v>
      </c>
      <c r="CJ5816" s="9" cm="1">
        <f t="array" aca="1" ref="CJ5816" ca="1">IF(OR(CJ$37=$BZ5816:$CA5816),0,CI5816)</f>
        <v>450</v>
      </c>
      <c r="CK5816" s="9" cm="1">
        <f t="array" aca="1" ref="CK5816" ca="1">IF(OR(CK$37=$BZ5816:$CA5816),0,CJ5816)</f>
        <v>450</v>
      </c>
      <c r="CL5816" s="9" cm="1">
        <f t="array" aca="1" ref="CL5816" ca="1">IF(OR(CL$37=$BZ5816:$CA5816),0,CK5816)</f>
        <v>450</v>
      </c>
      <c r="CM5816" s="9" cm="1">
        <f t="array" aca="1" ref="CM5816" ca="1">IF(OR(CM$37=$BZ5816:$CA5816),0,CL5816)</f>
        <v>450</v>
      </c>
      <c r="CN5816" s="9" cm="1">
        <f t="array" aca="1" ref="CN5816" ca="1">IF(OR(CN$37=$BZ5816:$CA5816),0,CM5816)</f>
        <v>450</v>
      </c>
      <c r="CO5816" s="9" cm="1">
        <f t="array" aca="1" ref="CO5816" ca="1">IF(OR(CO$37=$BZ5816:$CA5816),0,CN5816)</f>
        <v>450</v>
      </c>
      <c r="CP5816" s="9" cm="1">
        <f t="array" aca="1" ref="CP5816" ca="1">IF(OR(CP$37=$BZ5816:$CA5816),0,CO5816)</f>
        <v>450</v>
      </c>
      <c r="CQ5816" s="9" cm="1">
        <f t="array" aca="1" ref="CQ5816" ca="1">IF(OR(CQ$37=$BZ5816:$CA5816),0,CP5816)</f>
        <v>450</v>
      </c>
      <c r="CR5816" s="9" cm="1">
        <f t="array" aca="1" ref="CR5816" ca="1">IF(OR(CR$37=$BZ5816:$CA5816),0,CQ5816)</f>
        <v>450</v>
      </c>
      <c r="CS5816" s="9" cm="1">
        <f t="array" aca="1" ref="CS5816" ca="1">IF(OR(CS$37=$BZ5816:$CA5816),0,CR5816)</f>
        <v>450</v>
      </c>
      <c r="CT5816" s="9" cm="1">
        <f t="array" aca="1" ref="CT5816" ca="1">IF(OR(CT$37=$BZ5816:$CA5816),0,CS5816)</f>
        <v>450</v>
      </c>
      <c r="CU5816" s="9" cm="1">
        <f t="array" aca="1" ref="CU5816" ca="1">IF(OR(CU$37=$BZ5816:$CA5816),0,CT5816)</f>
        <v>450</v>
      </c>
      <c r="CV5816" s="9" cm="1">
        <f t="array" aca="1" ref="CV5816" ca="1">IF(OR(CV$37=$BZ5816:$CA5816),0,CU5816)</f>
        <v>450</v>
      </c>
      <c r="CW5816" s="9" cm="1">
        <f t="array" aca="1" ref="CW5816" ca="1">IF(OR(CW$37=$BZ5816:$CA5816),0,CV5816)</f>
        <v>450</v>
      </c>
      <c r="CX5816" s="9" cm="1">
        <f t="array" aca="1" ref="CX5816" ca="1">IF(OR(CX$37=$BZ5816:$CA5816),0,CW5816)</f>
        <v>450</v>
      </c>
      <c r="CY5816" s="9" cm="1">
        <f t="array" aca="1" ref="CY5816" ca="1">IF(OR(CY$37=$BZ5816:$CA5816),0,CX5816)</f>
        <v>450</v>
      </c>
      <c r="CZ5816" s="9" cm="1">
        <f t="array" aca="1" ref="CZ5816" ca="1">IF(OR(CZ$37=$BZ5816:$CA5816),0,CY5816)</f>
        <v>450</v>
      </c>
      <c r="DA5816" s="9" cm="1">
        <f t="array" aca="1" ref="DA5816" ca="1">IF(OR(DA$37=$BZ5816:$CA5816),0,CZ5816)</f>
        <v>450</v>
      </c>
      <c r="DB5816" s="9" cm="1">
        <f t="array" aca="1" ref="DB5816" ca="1">IF(OR(DB$37=$BZ5816:$CA5816),0,DA5816)</f>
        <v>0</v>
      </c>
      <c r="DC5816" s="9" cm="1">
        <f t="array" aca="1" ref="DC5816" ca="1">IF(OR(DC$37=$BZ5816:$CA5816),0,DB5816)</f>
        <v>0</v>
      </c>
      <c r="DD5816" s="9" cm="1">
        <f t="array" aca="1" ref="DD5816" ca="1">IF(OR(DD$37=$BZ5816:$CA5816),0,DC5816)</f>
        <v>0</v>
      </c>
      <c r="DE5816" s="9" cm="1">
        <f t="array" aca="1" ref="DE5816" ca="1">IF(OR(DE$37=$BZ5816:$CA5816),0,DD5816)</f>
        <v>0</v>
      </c>
    </row>
    <row r="5817" spans="77:109">
      <c r="BY5817" s="10" t="s">
        <v>5970</v>
      </c>
      <c r="BZ5817" s="10">
        <v>58</v>
      </c>
      <c r="CA5817" s="10" t="s">
        <v>127</v>
      </c>
      <c r="CB5817" s="10" t="str" cm="1">
        <f t="array" aca="1" ref="CB5817" ca="1">INDIRECT("'Map'!" &amp; CA5817 &amp; BZ5817)</f>
        <v>🍍</v>
      </c>
      <c r="CC5817" s="10" t="str">
        <f ca="1">_xlfn.XLOOKUP(CB5817,Assumptions!$D$10:$D$15,Assumptions!$C$10:$C$15, "", 0, 1)</f>
        <v>Pineapple</v>
      </c>
      <c r="CD5817" s="9">
        <f ca="1">_xlfn.XLOOKUP(CB5817,Assumptions!$D$10:$D$15,Assumptions!$F$10:$F$15, 0, 0, 1)</f>
        <v>1250</v>
      </c>
      <c r="CE5817" s="9">
        <f ca="1">_xlfn.XLOOKUP(CB5817,Assumptions!$D$10:$D$15,Assumptions!$E$10:$E$15, 0, 0, 1)</f>
        <v>2</v>
      </c>
      <c r="CF5817" s="9">
        <f t="shared" ca="1" si="94"/>
        <v>2500</v>
      </c>
      <c r="CG5817" s="9" cm="1">
        <f t="array" aca="1" ref="CG5817" ca="1">IF(OR(CG$37=$BZ5817:$CA5817),0,CF5817)</f>
        <v>2500</v>
      </c>
      <c r="CH5817" s="9" cm="1">
        <f t="array" aca="1" ref="CH5817" ca="1">IF(OR(CH$37=$BZ5817:$CA5817),0,CG5817)</f>
        <v>2500</v>
      </c>
      <c r="CI5817" s="9" cm="1">
        <f t="array" aca="1" ref="CI5817" ca="1">IF(OR(CI$37=$BZ5817:$CA5817),0,CH5817)</f>
        <v>0</v>
      </c>
      <c r="CJ5817" s="9" cm="1">
        <f t="array" aca="1" ref="CJ5817" ca="1">IF(OR(CJ$37=$BZ5817:$CA5817),0,CI5817)</f>
        <v>0</v>
      </c>
      <c r="CK5817" s="9" cm="1">
        <f t="array" aca="1" ref="CK5817" ca="1">IF(OR(CK$37=$BZ5817:$CA5817),0,CJ5817)</f>
        <v>0</v>
      </c>
      <c r="CL5817" s="9" cm="1">
        <f t="array" aca="1" ref="CL5817" ca="1">IF(OR(CL$37=$BZ5817:$CA5817),0,CK5817)</f>
        <v>0</v>
      </c>
      <c r="CM5817" s="9" cm="1">
        <f t="array" aca="1" ref="CM5817" ca="1">IF(OR(CM$37=$BZ5817:$CA5817),0,CL5817)</f>
        <v>0</v>
      </c>
      <c r="CN5817" s="9" cm="1">
        <f t="array" aca="1" ref="CN5817" ca="1">IF(OR(CN$37=$BZ5817:$CA5817),0,CM5817)</f>
        <v>0</v>
      </c>
      <c r="CO5817" s="9" cm="1">
        <f t="array" aca="1" ref="CO5817" ca="1">IF(OR(CO$37=$BZ5817:$CA5817),0,CN5817)</f>
        <v>0</v>
      </c>
      <c r="CP5817" s="9" cm="1">
        <f t="array" aca="1" ref="CP5817" ca="1">IF(OR(CP$37=$BZ5817:$CA5817),0,CO5817)</f>
        <v>0</v>
      </c>
      <c r="CQ5817" s="9" cm="1">
        <f t="array" aca="1" ref="CQ5817" ca="1">IF(OR(CQ$37=$BZ5817:$CA5817),0,CP5817)</f>
        <v>0</v>
      </c>
      <c r="CR5817" s="9" cm="1">
        <f t="array" aca="1" ref="CR5817" ca="1">IF(OR(CR$37=$BZ5817:$CA5817),0,CQ5817)</f>
        <v>0</v>
      </c>
      <c r="CS5817" s="9" cm="1">
        <f t="array" aca="1" ref="CS5817" ca="1">IF(OR(CS$37=$BZ5817:$CA5817),0,CR5817)</f>
        <v>0</v>
      </c>
      <c r="CT5817" s="9" cm="1">
        <f t="array" aca="1" ref="CT5817" ca="1">IF(OR(CT$37=$BZ5817:$CA5817),0,CS5817)</f>
        <v>0</v>
      </c>
      <c r="CU5817" s="9" cm="1">
        <f t="array" aca="1" ref="CU5817" ca="1">IF(OR(CU$37=$BZ5817:$CA5817),0,CT5817)</f>
        <v>0</v>
      </c>
      <c r="CV5817" s="9" cm="1">
        <f t="array" aca="1" ref="CV5817" ca="1">IF(OR(CV$37=$BZ5817:$CA5817),0,CU5817)</f>
        <v>0</v>
      </c>
      <c r="CW5817" s="9" cm="1">
        <f t="array" aca="1" ref="CW5817" ca="1">IF(OR(CW$37=$BZ5817:$CA5817),0,CV5817)</f>
        <v>0</v>
      </c>
      <c r="CX5817" s="9" cm="1">
        <f t="array" aca="1" ref="CX5817" ca="1">IF(OR(CX$37=$BZ5817:$CA5817),0,CW5817)</f>
        <v>0</v>
      </c>
      <c r="CY5817" s="9" cm="1">
        <f t="array" aca="1" ref="CY5817" ca="1">IF(OR(CY$37=$BZ5817:$CA5817),0,CX5817)</f>
        <v>0</v>
      </c>
      <c r="CZ5817" s="9" cm="1">
        <f t="array" aca="1" ref="CZ5817" ca="1">IF(OR(CZ$37=$BZ5817:$CA5817),0,CY5817)</f>
        <v>0</v>
      </c>
      <c r="DA5817" s="9" cm="1">
        <f t="array" aca="1" ref="DA5817" ca="1">IF(OR(DA$37=$BZ5817:$CA5817),0,CZ5817)</f>
        <v>0</v>
      </c>
      <c r="DB5817" s="9" cm="1">
        <f t="array" aca="1" ref="DB5817" ca="1">IF(OR(DB$37=$BZ5817:$CA5817),0,DA5817)</f>
        <v>0</v>
      </c>
      <c r="DC5817" s="9" cm="1">
        <f t="array" aca="1" ref="DC5817" ca="1">IF(OR(DC$37=$BZ5817:$CA5817),0,DB5817)</f>
        <v>0</v>
      </c>
      <c r="DD5817" s="9" cm="1">
        <f t="array" aca="1" ref="DD5817" ca="1">IF(OR(DD$37=$BZ5817:$CA5817),0,DC5817)</f>
        <v>0</v>
      </c>
      <c r="DE5817" s="9" cm="1">
        <f t="array" aca="1" ref="DE5817" ca="1">IF(OR(DE$37=$BZ5817:$CA5817),0,DD5817)</f>
        <v>0</v>
      </c>
    </row>
    <row r="5818" spans="77:109">
      <c r="BY5818" s="10" t="s">
        <v>5971</v>
      </c>
      <c r="BZ5818" s="10">
        <v>58</v>
      </c>
      <c r="CA5818" s="10" t="s">
        <v>107</v>
      </c>
      <c r="CB5818" s="10" t="str" cm="1">
        <f t="array" aca="1" ref="CB5818" ca="1">INDIRECT("'Map'!" &amp; CA5818 &amp; BZ5818)</f>
        <v>🍋</v>
      </c>
      <c r="CC5818" s="10" t="str">
        <f ca="1">_xlfn.XLOOKUP(CB5818,Assumptions!$D$10:$D$15,Assumptions!$C$10:$C$15, "", 0, 1)</f>
        <v>Lemon</v>
      </c>
      <c r="CD5818" s="9">
        <f ca="1">_xlfn.XLOOKUP(CB5818,Assumptions!$D$10:$D$15,Assumptions!$F$10:$F$15, 0, 0, 1)</f>
        <v>300</v>
      </c>
      <c r="CE5818" s="9">
        <f ca="1">_xlfn.XLOOKUP(CB5818,Assumptions!$D$10:$D$15,Assumptions!$E$10:$E$15, 0, 0, 1)</f>
        <v>1.5</v>
      </c>
      <c r="CF5818" s="9">
        <f t="shared" ca="1" si="94"/>
        <v>450</v>
      </c>
      <c r="CG5818" s="9" cm="1">
        <f t="array" aca="1" ref="CG5818" ca="1">IF(OR(CG$37=$BZ5818:$CA5818),0,CF5818)</f>
        <v>450</v>
      </c>
      <c r="CH5818" s="9" cm="1">
        <f t="array" aca="1" ref="CH5818" ca="1">IF(OR(CH$37=$BZ5818:$CA5818),0,CG5818)</f>
        <v>450</v>
      </c>
      <c r="CI5818" s="9" cm="1">
        <f t="array" aca="1" ref="CI5818" ca="1">IF(OR(CI$37=$BZ5818:$CA5818),0,CH5818)</f>
        <v>450</v>
      </c>
      <c r="CJ5818" s="9" cm="1">
        <f t="array" aca="1" ref="CJ5818" ca="1">IF(OR(CJ$37=$BZ5818:$CA5818),0,CI5818)</f>
        <v>450</v>
      </c>
      <c r="CK5818" s="9" cm="1">
        <f t="array" aca="1" ref="CK5818" ca="1">IF(OR(CK$37=$BZ5818:$CA5818),0,CJ5818)</f>
        <v>450</v>
      </c>
      <c r="CL5818" s="9" cm="1">
        <f t="array" aca="1" ref="CL5818" ca="1">IF(OR(CL$37=$BZ5818:$CA5818),0,CK5818)</f>
        <v>450</v>
      </c>
      <c r="CM5818" s="9" cm="1">
        <f t="array" aca="1" ref="CM5818" ca="1">IF(OR(CM$37=$BZ5818:$CA5818),0,CL5818)</f>
        <v>450</v>
      </c>
      <c r="CN5818" s="9" cm="1">
        <f t="array" aca="1" ref="CN5818" ca="1">IF(OR(CN$37=$BZ5818:$CA5818),0,CM5818)</f>
        <v>450</v>
      </c>
      <c r="CO5818" s="9" cm="1">
        <f t="array" aca="1" ref="CO5818" ca="1">IF(OR(CO$37=$BZ5818:$CA5818),0,CN5818)</f>
        <v>450</v>
      </c>
      <c r="CP5818" s="9" cm="1">
        <f t="array" aca="1" ref="CP5818" ca="1">IF(OR(CP$37=$BZ5818:$CA5818),0,CO5818)</f>
        <v>450</v>
      </c>
      <c r="CQ5818" s="9" cm="1">
        <f t="array" aca="1" ref="CQ5818" ca="1">IF(OR(CQ$37=$BZ5818:$CA5818),0,CP5818)</f>
        <v>450</v>
      </c>
      <c r="CR5818" s="9" cm="1">
        <f t="array" aca="1" ref="CR5818" ca="1">IF(OR(CR$37=$BZ5818:$CA5818),0,CQ5818)</f>
        <v>450</v>
      </c>
      <c r="CS5818" s="9" cm="1">
        <f t="array" aca="1" ref="CS5818" ca="1">IF(OR(CS$37=$BZ5818:$CA5818),0,CR5818)</f>
        <v>450</v>
      </c>
      <c r="CT5818" s="9" cm="1">
        <f t="array" aca="1" ref="CT5818" ca="1">IF(OR(CT$37=$BZ5818:$CA5818),0,CS5818)</f>
        <v>450</v>
      </c>
      <c r="CU5818" s="9" cm="1">
        <f t="array" aca="1" ref="CU5818" ca="1">IF(OR(CU$37=$BZ5818:$CA5818),0,CT5818)</f>
        <v>450</v>
      </c>
      <c r="CV5818" s="9" cm="1">
        <f t="array" aca="1" ref="CV5818" ca="1">IF(OR(CV$37=$BZ5818:$CA5818),0,CU5818)</f>
        <v>450</v>
      </c>
      <c r="CW5818" s="9" cm="1">
        <f t="array" aca="1" ref="CW5818" ca="1">IF(OR(CW$37=$BZ5818:$CA5818),0,CV5818)</f>
        <v>450</v>
      </c>
      <c r="CX5818" s="9" cm="1">
        <f t="array" aca="1" ref="CX5818" ca="1">IF(OR(CX$37=$BZ5818:$CA5818),0,CW5818)</f>
        <v>450</v>
      </c>
      <c r="CY5818" s="9" cm="1">
        <f t="array" aca="1" ref="CY5818" ca="1">IF(OR(CY$37=$BZ5818:$CA5818),0,CX5818)</f>
        <v>450</v>
      </c>
      <c r="CZ5818" s="9" cm="1">
        <f t="array" aca="1" ref="CZ5818" ca="1">IF(OR(CZ$37=$BZ5818:$CA5818),0,CY5818)</f>
        <v>450</v>
      </c>
      <c r="DA5818" s="9" cm="1">
        <f t="array" aca="1" ref="DA5818" ca="1">IF(OR(DA$37=$BZ5818:$CA5818),0,CZ5818)</f>
        <v>450</v>
      </c>
      <c r="DB5818" s="9" cm="1">
        <f t="array" aca="1" ref="DB5818" ca="1">IF(OR(DB$37=$BZ5818:$CA5818),0,DA5818)</f>
        <v>450</v>
      </c>
      <c r="DC5818" s="9" cm="1">
        <f t="array" aca="1" ref="DC5818" ca="1">IF(OR(DC$37=$BZ5818:$CA5818),0,DB5818)</f>
        <v>450</v>
      </c>
      <c r="DD5818" s="9" cm="1">
        <f t="array" aca="1" ref="DD5818" ca="1">IF(OR(DD$37=$BZ5818:$CA5818),0,DC5818)</f>
        <v>450</v>
      </c>
      <c r="DE5818" s="9" cm="1">
        <f t="array" aca="1" ref="DE5818" ca="1">IF(OR(DE$37=$BZ5818:$CA5818),0,DD5818)</f>
        <v>450</v>
      </c>
    </row>
    <row r="5819" spans="77:109">
      <c r="BY5819" s="10" t="s">
        <v>5972</v>
      </c>
      <c r="BZ5819" s="10">
        <v>58</v>
      </c>
      <c r="CA5819" s="10" t="s">
        <v>128</v>
      </c>
      <c r="CB5819" s="10" t="str" cm="1">
        <f t="array" aca="1" ref="CB5819" ca="1">INDIRECT("'Map'!" &amp; CA5819 &amp; BZ5819)</f>
        <v xml:space="preserve"> </v>
      </c>
      <c r="CC5819" s="10" t="str">
        <f ca="1">_xlfn.XLOOKUP(CB5819,Assumptions!$D$10:$D$15,Assumptions!$C$10:$C$15, "", 0, 1)</f>
        <v/>
      </c>
      <c r="CD5819" s="9">
        <f ca="1">_xlfn.XLOOKUP(CB5819,Assumptions!$D$10:$D$15,Assumptions!$F$10:$F$15, 0, 0, 1)</f>
        <v>0</v>
      </c>
      <c r="CE5819" s="9">
        <f ca="1">_xlfn.XLOOKUP(CB5819,Assumptions!$D$10:$D$15,Assumptions!$E$10:$E$15, 0, 0, 1)</f>
        <v>0</v>
      </c>
      <c r="CF5819" s="9">
        <f t="shared" ca="1" si="94"/>
        <v>0</v>
      </c>
      <c r="CG5819" s="9" cm="1">
        <f t="array" aca="1" ref="CG5819" ca="1">IF(OR(CG$37=$BZ5819:$CA5819),0,CF5819)</f>
        <v>0</v>
      </c>
      <c r="CH5819" s="9" cm="1">
        <f t="array" aca="1" ref="CH5819" ca="1">IF(OR(CH$37=$BZ5819:$CA5819),0,CG5819)</f>
        <v>0</v>
      </c>
      <c r="CI5819" s="9" cm="1">
        <f t="array" aca="1" ref="CI5819" ca="1">IF(OR(CI$37=$BZ5819:$CA5819),0,CH5819)</f>
        <v>0</v>
      </c>
      <c r="CJ5819" s="9" cm="1">
        <f t="array" aca="1" ref="CJ5819" ca="1">IF(OR(CJ$37=$BZ5819:$CA5819),0,CI5819)</f>
        <v>0</v>
      </c>
      <c r="CK5819" s="9" cm="1">
        <f t="array" aca="1" ref="CK5819" ca="1">IF(OR(CK$37=$BZ5819:$CA5819),0,CJ5819)</f>
        <v>0</v>
      </c>
      <c r="CL5819" s="9" cm="1">
        <f t="array" aca="1" ref="CL5819" ca="1">IF(OR(CL$37=$BZ5819:$CA5819),0,CK5819)</f>
        <v>0</v>
      </c>
      <c r="CM5819" s="9" cm="1">
        <f t="array" aca="1" ref="CM5819" ca="1">IF(OR(CM$37=$BZ5819:$CA5819),0,CL5819)</f>
        <v>0</v>
      </c>
      <c r="CN5819" s="9" cm="1">
        <f t="array" aca="1" ref="CN5819" ca="1">IF(OR(CN$37=$BZ5819:$CA5819),0,CM5819)</f>
        <v>0</v>
      </c>
      <c r="CO5819" s="9" cm="1">
        <f t="array" aca="1" ref="CO5819" ca="1">IF(OR(CO$37=$BZ5819:$CA5819),0,CN5819)</f>
        <v>0</v>
      </c>
      <c r="CP5819" s="9" cm="1">
        <f t="array" aca="1" ref="CP5819" ca="1">IF(OR(CP$37=$BZ5819:$CA5819),0,CO5819)</f>
        <v>0</v>
      </c>
      <c r="CQ5819" s="9" cm="1">
        <f t="array" aca="1" ref="CQ5819" ca="1">IF(OR(CQ$37=$BZ5819:$CA5819),0,CP5819)</f>
        <v>0</v>
      </c>
      <c r="CR5819" s="9" cm="1">
        <f t="array" aca="1" ref="CR5819" ca="1">IF(OR(CR$37=$BZ5819:$CA5819),0,CQ5819)</f>
        <v>0</v>
      </c>
      <c r="CS5819" s="9" cm="1">
        <f t="array" aca="1" ref="CS5819" ca="1">IF(OR(CS$37=$BZ5819:$CA5819),0,CR5819)</f>
        <v>0</v>
      </c>
      <c r="CT5819" s="9" cm="1">
        <f t="array" aca="1" ref="CT5819" ca="1">IF(OR(CT$37=$BZ5819:$CA5819),0,CS5819)</f>
        <v>0</v>
      </c>
      <c r="CU5819" s="9" cm="1">
        <f t="array" aca="1" ref="CU5819" ca="1">IF(OR(CU$37=$BZ5819:$CA5819),0,CT5819)</f>
        <v>0</v>
      </c>
      <c r="CV5819" s="9" cm="1">
        <f t="array" aca="1" ref="CV5819" ca="1">IF(OR(CV$37=$BZ5819:$CA5819),0,CU5819)</f>
        <v>0</v>
      </c>
      <c r="CW5819" s="9" cm="1">
        <f t="array" aca="1" ref="CW5819" ca="1">IF(OR(CW$37=$BZ5819:$CA5819),0,CV5819)</f>
        <v>0</v>
      </c>
      <c r="CX5819" s="9" cm="1">
        <f t="array" aca="1" ref="CX5819" ca="1">IF(OR(CX$37=$BZ5819:$CA5819),0,CW5819)</f>
        <v>0</v>
      </c>
      <c r="CY5819" s="9" cm="1">
        <f t="array" aca="1" ref="CY5819" ca="1">IF(OR(CY$37=$BZ5819:$CA5819),0,CX5819)</f>
        <v>0</v>
      </c>
      <c r="CZ5819" s="9" cm="1">
        <f t="array" aca="1" ref="CZ5819" ca="1">IF(OR(CZ$37=$BZ5819:$CA5819),0,CY5819)</f>
        <v>0</v>
      </c>
      <c r="DA5819" s="9" cm="1">
        <f t="array" aca="1" ref="DA5819" ca="1">IF(OR(DA$37=$BZ5819:$CA5819),0,CZ5819)</f>
        <v>0</v>
      </c>
      <c r="DB5819" s="9" cm="1">
        <f t="array" aca="1" ref="DB5819" ca="1">IF(OR(DB$37=$BZ5819:$CA5819),0,DA5819)</f>
        <v>0</v>
      </c>
      <c r="DC5819" s="9" cm="1">
        <f t="array" aca="1" ref="DC5819" ca="1">IF(OR(DC$37=$BZ5819:$CA5819),0,DB5819)</f>
        <v>0</v>
      </c>
      <c r="DD5819" s="9" cm="1">
        <f t="array" aca="1" ref="DD5819" ca="1">IF(OR(DD$37=$BZ5819:$CA5819),0,DC5819)</f>
        <v>0</v>
      </c>
      <c r="DE5819" s="9" cm="1">
        <f t="array" aca="1" ref="DE5819" ca="1">IF(OR(DE$37=$BZ5819:$CA5819),0,DD5819)</f>
        <v>0</v>
      </c>
    </row>
    <row r="5820" spans="77:109">
      <c r="BY5820" s="10" t="s">
        <v>5973</v>
      </c>
      <c r="BZ5820" s="10">
        <v>58</v>
      </c>
      <c r="CA5820" s="10" t="s">
        <v>129</v>
      </c>
      <c r="CB5820" s="10" t="str" cm="1">
        <f t="array" aca="1" ref="CB5820" ca="1">INDIRECT("'Map'!" &amp; CA5820 &amp; BZ5820)</f>
        <v>🍍</v>
      </c>
      <c r="CC5820" s="10" t="str">
        <f ca="1">_xlfn.XLOOKUP(CB5820,Assumptions!$D$10:$D$15,Assumptions!$C$10:$C$15, "", 0, 1)</f>
        <v>Pineapple</v>
      </c>
      <c r="CD5820" s="9">
        <f ca="1">_xlfn.XLOOKUP(CB5820,Assumptions!$D$10:$D$15,Assumptions!$F$10:$F$15, 0, 0, 1)</f>
        <v>1250</v>
      </c>
      <c r="CE5820" s="9">
        <f ca="1">_xlfn.XLOOKUP(CB5820,Assumptions!$D$10:$D$15,Assumptions!$E$10:$E$15, 0, 0, 1)</f>
        <v>2</v>
      </c>
      <c r="CF5820" s="9">
        <f t="shared" ca="1" si="94"/>
        <v>2500</v>
      </c>
      <c r="CG5820" s="9" cm="1">
        <f t="array" aca="1" ref="CG5820" ca="1">IF(OR(CG$37=$BZ5820:$CA5820),0,CF5820)</f>
        <v>2500</v>
      </c>
      <c r="CH5820" s="9" cm="1">
        <f t="array" aca="1" ref="CH5820" ca="1">IF(OR(CH$37=$BZ5820:$CA5820),0,CG5820)</f>
        <v>2500</v>
      </c>
      <c r="CI5820" s="9" cm="1">
        <f t="array" aca="1" ref="CI5820" ca="1">IF(OR(CI$37=$BZ5820:$CA5820),0,CH5820)</f>
        <v>2500</v>
      </c>
      <c r="CJ5820" s="9" cm="1">
        <f t="array" aca="1" ref="CJ5820" ca="1">IF(OR(CJ$37=$BZ5820:$CA5820),0,CI5820)</f>
        <v>2500</v>
      </c>
      <c r="CK5820" s="9" cm="1">
        <f t="array" aca="1" ref="CK5820" ca="1">IF(OR(CK$37=$BZ5820:$CA5820),0,CJ5820)</f>
        <v>2500</v>
      </c>
      <c r="CL5820" s="9" cm="1">
        <f t="array" aca="1" ref="CL5820" ca="1">IF(OR(CL$37=$BZ5820:$CA5820),0,CK5820)</f>
        <v>2500</v>
      </c>
      <c r="CM5820" s="9" cm="1">
        <f t="array" aca="1" ref="CM5820" ca="1">IF(OR(CM$37=$BZ5820:$CA5820),0,CL5820)</f>
        <v>2500</v>
      </c>
      <c r="CN5820" s="9" cm="1">
        <f t="array" aca="1" ref="CN5820" ca="1">IF(OR(CN$37=$BZ5820:$CA5820),0,CM5820)</f>
        <v>2500</v>
      </c>
      <c r="CO5820" s="9" cm="1">
        <f t="array" aca="1" ref="CO5820" ca="1">IF(OR(CO$37=$BZ5820:$CA5820),0,CN5820)</f>
        <v>2500</v>
      </c>
      <c r="CP5820" s="9" cm="1">
        <f t="array" aca="1" ref="CP5820" ca="1">IF(OR(CP$37=$BZ5820:$CA5820),0,CO5820)</f>
        <v>2500</v>
      </c>
      <c r="CQ5820" s="9" cm="1">
        <f t="array" aca="1" ref="CQ5820" ca="1">IF(OR(CQ$37=$BZ5820:$CA5820),0,CP5820)</f>
        <v>2500</v>
      </c>
      <c r="CR5820" s="9" cm="1">
        <f t="array" aca="1" ref="CR5820" ca="1">IF(OR(CR$37=$BZ5820:$CA5820),0,CQ5820)</f>
        <v>2500</v>
      </c>
      <c r="CS5820" s="9" cm="1">
        <f t="array" aca="1" ref="CS5820" ca="1">IF(OR(CS$37=$BZ5820:$CA5820),0,CR5820)</f>
        <v>2500</v>
      </c>
      <c r="CT5820" s="9" cm="1">
        <f t="array" aca="1" ref="CT5820" ca="1">IF(OR(CT$37=$BZ5820:$CA5820),0,CS5820)</f>
        <v>2500</v>
      </c>
      <c r="CU5820" s="9" cm="1">
        <f t="array" aca="1" ref="CU5820" ca="1">IF(OR(CU$37=$BZ5820:$CA5820),0,CT5820)</f>
        <v>2500</v>
      </c>
      <c r="CV5820" s="9" cm="1">
        <f t="array" aca="1" ref="CV5820" ca="1">IF(OR(CV$37=$BZ5820:$CA5820),0,CU5820)</f>
        <v>0</v>
      </c>
      <c r="CW5820" s="9" cm="1">
        <f t="array" aca="1" ref="CW5820" ca="1">IF(OR(CW$37=$BZ5820:$CA5820),0,CV5820)</f>
        <v>0</v>
      </c>
      <c r="CX5820" s="9" cm="1">
        <f t="array" aca="1" ref="CX5820" ca="1">IF(OR(CX$37=$BZ5820:$CA5820),0,CW5820)</f>
        <v>0</v>
      </c>
      <c r="CY5820" s="9" cm="1">
        <f t="array" aca="1" ref="CY5820" ca="1">IF(OR(CY$37=$BZ5820:$CA5820),0,CX5820)</f>
        <v>0</v>
      </c>
      <c r="CZ5820" s="9" cm="1">
        <f t="array" aca="1" ref="CZ5820" ca="1">IF(OR(CZ$37=$BZ5820:$CA5820),0,CY5820)</f>
        <v>0</v>
      </c>
      <c r="DA5820" s="9" cm="1">
        <f t="array" aca="1" ref="DA5820" ca="1">IF(OR(DA$37=$BZ5820:$CA5820),0,CZ5820)</f>
        <v>0</v>
      </c>
      <c r="DB5820" s="9" cm="1">
        <f t="array" aca="1" ref="DB5820" ca="1">IF(OR(DB$37=$BZ5820:$CA5820),0,DA5820)</f>
        <v>0</v>
      </c>
      <c r="DC5820" s="9" cm="1">
        <f t="array" aca="1" ref="DC5820" ca="1">IF(OR(DC$37=$BZ5820:$CA5820),0,DB5820)</f>
        <v>0</v>
      </c>
      <c r="DD5820" s="9" cm="1">
        <f t="array" aca="1" ref="DD5820" ca="1">IF(OR(DD$37=$BZ5820:$CA5820),0,DC5820)</f>
        <v>0</v>
      </c>
      <c r="DE5820" s="9" cm="1">
        <f t="array" aca="1" ref="DE5820" ca="1">IF(OR(DE$37=$BZ5820:$CA5820),0,DD5820)</f>
        <v>0</v>
      </c>
    </row>
    <row r="5821" spans="77:109">
      <c r="BY5821" s="10" t="s">
        <v>5974</v>
      </c>
      <c r="BZ5821" s="10">
        <v>58</v>
      </c>
      <c r="CA5821" s="10" t="s">
        <v>130</v>
      </c>
      <c r="CB5821" s="10" t="str" cm="1">
        <f t="array" aca="1" ref="CB5821" ca="1">INDIRECT("'Map'!" &amp; CA5821 &amp; BZ5821)</f>
        <v>🍋</v>
      </c>
      <c r="CC5821" s="10" t="str">
        <f ca="1">_xlfn.XLOOKUP(CB5821,Assumptions!$D$10:$D$15,Assumptions!$C$10:$C$15, "", 0, 1)</f>
        <v>Lemon</v>
      </c>
      <c r="CD5821" s="9">
        <f ca="1">_xlfn.XLOOKUP(CB5821,Assumptions!$D$10:$D$15,Assumptions!$F$10:$F$15, 0, 0, 1)</f>
        <v>300</v>
      </c>
      <c r="CE5821" s="9">
        <f ca="1">_xlfn.XLOOKUP(CB5821,Assumptions!$D$10:$D$15,Assumptions!$E$10:$E$15, 0, 0, 1)</f>
        <v>1.5</v>
      </c>
      <c r="CF5821" s="9">
        <f t="shared" ca="1" si="94"/>
        <v>450</v>
      </c>
      <c r="CG5821" s="9" cm="1">
        <f t="array" aca="1" ref="CG5821" ca="1">IF(OR(CG$37=$BZ5821:$CA5821),0,CF5821)</f>
        <v>450</v>
      </c>
      <c r="CH5821" s="9" cm="1">
        <f t="array" aca="1" ref="CH5821" ca="1">IF(OR(CH$37=$BZ5821:$CA5821),0,CG5821)</f>
        <v>450</v>
      </c>
      <c r="CI5821" s="9" cm="1">
        <f t="array" aca="1" ref="CI5821" ca="1">IF(OR(CI$37=$BZ5821:$CA5821),0,CH5821)</f>
        <v>450</v>
      </c>
      <c r="CJ5821" s="9" cm="1">
        <f t="array" aca="1" ref="CJ5821" ca="1">IF(OR(CJ$37=$BZ5821:$CA5821),0,CI5821)</f>
        <v>450</v>
      </c>
      <c r="CK5821" s="9" cm="1">
        <f t="array" aca="1" ref="CK5821" ca="1">IF(OR(CK$37=$BZ5821:$CA5821),0,CJ5821)</f>
        <v>450</v>
      </c>
      <c r="CL5821" s="9" cm="1">
        <f t="array" aca="1" ref="CL5821" ca="1">IF(OR(CL$37=$BZ5821:$CA5821),0,CK5821)</f>
        <v>450</v>
      </c>
      <c r="CM5821" s="9" cm="1">
        <f t="array" aca="1" ref="CM5821" ca="1">IF(OR(CM$37=$BZ5821:$CA5821),0,CL5821)</f>
        <v>450</v>
      </c>
      <c r="CN5821" s="9" cm="1">
        <f t="array" aca="1" ref="CN5821" ca="1">IF(OR(CN$37=$BZ5821:$CA5821),0,CM5821)</f>
        <v>450</v>
      </c>
      <c r="CO5821" s="9" cm="1">
        <f t="array" aca="1" ref="CO5821" ca="1">IF(OR(CO$37=$BZ5821:$CA5821),0,CN5821)</f>
        <v>450</v>
      </c>
      <c r="CP5821" s="9" cm="1">
        <f t="array" aca="1" ref="CP5821" ca="1">IF(OR(CP$37=$BZ5821:$CA5821),0,CO5821)</f>
        <v>450</v>
      </c>
      <c r="CQ5821" s="9" cm="1">
        <f t="array" aca="1" ref="CQ5821" ca="1">IF(OR(CQ$37=$BZ5821:$CA5821),0,CP5821)</f>
        <v>450</v>
      </c>
      <c r="CR5821" s="9" cm="1">
        <f t="array" aca="1" ref="CR5821" ca="1">IF(OR(CR$37=$BZ5821:$CA5821),0,CQ5821)</f>
        <v>450</v>
      </c>
      <c r="CS5821" s="9" cm="1">
        <f t="array" aca="1" ref="CS5821" ca="1">IF(OR(CS$37=$BZ5821:$CA5821),0,CR5821)</f>
        <v>450</v>
      </c>
      <c r="CT5821" s="9" cm="1">
        <f t="array" aca="1" ref="CT5821" ca="1">IF(OR(CT$37=$BZ5821:$CA5821),0,CS5821)</f>
        <v>450</v>
      </c>
      <c r="CU5821" s="9" cm="1">
        <f t="array" aca="1" ref="CU5821" ca="1">IF(OR(CU$37=$BZ5821:$CA5821),0,CT5821)</f>
        <v>450</v>
      </c>
      <c r="CV5821" s="9" cm="1">
        <f t="array" aca="1" ref="CV5821" ca="1">IF(OR(CV$37=$BZ5821:$CA5821),0,CU5821)</f>
        <v>450</v>
      </c>
      <c r="CW5821" s="9" cm="1">
        <f t="array" aca="1" ref="CW5821" ca="1">IF(OR(CW$37=$BZ5821:$CA5821),0,CV5821)</f>
        <v>450</v>
      </c>
      <c r="CX5821" s="9" cm="1">
        <f t="array" aca="1" ref="CX5821" ca="1">IF(OR(CX$37=$BZ5821:$CA5821),0,CW5821)</f>
        <v>450</v>
      </c>
      <c r="CY5821" s="9" cm="1">
        <f t="array" aca="1" ref="CY5821" ca="1">IF(OR(CY$37=$BZ5821:$CA5821),0,CX5821)</f>
        <v>450</v>
      </c>
      <c r="CZ5821" s="9" cm="1">
        <f t="array" aca="1" ref="CZ5821" ca="1">IF(OR(CZ$37=$BZ5821:$CA5821),0,CY5821)</f>
        <v>450</v>
      </c>
      <c r="DA5821" s="9" cm="1">
        <f t="array" aca="1" ref="DA5821" ca="1">IF(OR(DA$37=$BZ5821:$CA5821),0,CZ5821)</f>
        <v>450</v>
      </c>
      <c r="DB5821" s="9" cm="1">
        <f t="array" aca="1" ref="DB5821" ca="1">IF(OR(DB$37=$BZ5821:$CA5821),0,DA5821)</f>
        <v>450</v>
      </c>
      <c r="DC5821" s="9" cm="1">
        <f t="array" aca="1" ref="DC5821" ca="1">IF(OR(DC$37=$BZ5821:$CA5821),0,DB5821)</f>
        <v>450</v>
      </c>
      <c r="DD5821" s="9" cm="1">
        <f t="array" aca="1" ref="DD5821" ca="1">IF(OR(DD$37=$BZ5821:$CA5821),0,DC5821)</f>
        <v>450</v>
      </c>
      <c r="DE5821" s="9" cm="1">
        <f t="array" aca="1" ref="DE5821" ca="1">IF(OR(DE$37=$BZ5821:$CA5821),0,DD5821)</f>
        <v>450</v>
      </c>
    </row>
    <row r="5822" spans="77:109">
      <c r="BY5822" s="10" t="s">
        <v>5975</v>
      </c>
      <c r="BZ5822" s="10">
        <v>58</v>
      </c>
      <c r="CA5822" s="10" t="s">
        <v>108</v>
      </c>
      <c r="CB5822" s="10" t="str" cm="1">
        <f t="array" aca="1" ref="CB5822" ca="1">INDIRECT("'Map'!" &amp; CA5822 &amp; BZ5822)</f>
        <v>🍅</v>
      </c>
      <c r="CC5822" s="10" t="str">
        <f ca="1">_xlfn.XLOOKUP(CB5822,Assumptions!$D$10:$D$15,Assumptions!$C$10:$C$15, "", 0, 1)</f>
        <v>Tomato</v>
      </c>
      <c r="CD5822" s="9">
        <f ca="1">_xlfn.XLOOKUP(CB5822,Assumptions!$D$10:$D$15,Assumptions!$F$10:$F$15, 0, 0, 1)</f>
        <v>650</v>
      </c>
      <c r="CE5822" s="9">
        <f ca="1">_xlfn.XLOOKUP(CB5822,Assumptions!$D$10:$D$15,Assumptions!$E$10:$E$15, 0, 0, 1)</f>
        <v>1</v>
      </c>
      <c r="CF5822" s="9">
        <f t="shared" ca="1" si="94"/>
        <v>650</v>
      </c>
      <c r="CG5822" s="9" cm="1">
        <f t="array" aca="1" ref="CG5822" ca="1">IF(OR(CG$37=$BZ5822:$CA5822),0,CF5822)</f>
        <v>650</v>
      </c>
      <c r="CH5822" s="9" cm="1">
        <f t="array" aca="1" ref="CH5822" ca="1">IF(OR(CH$37=$BZ5822:$CA5822),0,CG5822)</f>
        <v>650</v>
      </c>
      <c r="CI5822" s="9" cm="1">
        <f t="array" aca="1" ref="CI5822" ca="1">IF(OR(CI$37=$BZ5822:$CA5822),0,CH5822)</f>
        <v>650</v>
      </c>
      <c r="CJ5822" s="9" cm="1">
        <f t="array" aca="1" ref="CJ5822" ca="1">IF(OR(CJ$37=$BZ5822:$CA5822),0,CI5822)</f>
        <v>650</v>
      </c>
      <c r="CK5822" s="9" cm="1">
        <f t="array" aca="1" ref="CK5822" ca="1">IF(OR(CK$37=$BZ5822:$CA5822),0,CJ5822)</f>
        <v>650</v>
      </c>
      <c r="CL5822" s="9" cm="1">
        <f t="array" aca="1" ref="CL5822" ca="1">IF(OR(CL$37=$BZ5822:$CA5822),0,CK5822)</f>
        <v>650</v>
      </c>
      <c r="CM5822" s="9" cm="1">
        <f t="array" aca="1" ref="CM5822" ca="1">IF(OR(CM$37=$BZ5822:$CA5822),0,CL5822)</f>
        <v>650</v>
      </c>
      <c r="CN5822" s="9" cm="1">
        <f t="array" aca="1" ref="CN5822" ca="1">IF(OR(CN$37=$BZ5822:$CA5822),0,CM5822)</f>
        <v>650</v>
      </c>
      <c r="CO5822" s="9" cm="1">
        <f t="array" aca="1" ref="CO5822" ca="1">IF(OR(CO$37=$BZ5822:$CA5822),0,CN5822)</f>
        <v>650</v>
      </c>
      <c r="CP5822" s="9" cm="1">
        <f t="array" aca="1" ref="CP5822" ca="1">IF(OR(CP$37=$BZ5822:$CA5822),0,CO5822)</f>
        <v>650</v>
      </c>
      <c r="CQ5822" s="9" cm="1">
        <f t="array" aca="1" ref="CQ5822" ca="1">IF(OR(CQ$37=$BZ5822:$CA5822),0,CP5822)</f>
        <v>650</v>
      </c>
      <c r="CR5822" s="9" cm="1">
        <f t="array" aca="1" ref="CR5822" ca="1">IF(OR(CR$37=$BZ5822:$CA5822),0,CQ5822)</f>
        <v>650</v>
      </c>
      <c r="CS5822" s="9" cm="1">
        <f t="array" aca="1" ref="CS5822" ca="1">IF(OR(CS$37=$BZ5822:$CA5822),0,CR5822)</f>
        <v>650</v>
      </c>
      <c r="CT5822" s="9" cm="1">
        <f t="array" aca="1" ref="CT5822" ca="1">IF(OR(CT$37=$BZ5822:$CA5822),0,CS5822)</f>
        <v>650</v>
      </c>
      <c r="CU5822" s="9" cm="1">
        <f t="array" aca="1" ref="CU5822" ca="1">IF(OR(CU$37=$BZ5822:$CA5822),0,CT5822)</f>
        <v>650</v>
      </c>
      <c r="CV5822" s="9" cm="1">
        <f t="array" aca="1" ref="CV5822" ca="1">IF(OR(CV$37=$BZ5822:$CA5822),0,CU5822)</f>
        <v>650</v>
      </c>
      <c r="CW5822" s="9" cm="1">
        <f t="array" aca="1" ref="CW5822" ca="1">IF(OR(CW$37=$BZ5822:$CA5822),0,CV5822)</f>
        <v>650</v>
      </c>
      <c r="CX5822" s="9" cm="1">
        <f t="array" aca="1" ref="CX5822" ca="1">IF(OR(CX$37=$BZ5822:$CA5822),0,CW5822)</f>
        <v>650</v>
      </c>
      <c r="CY5822" s="9" cm="1">
        <f t="array" aca="1" ref="CY5822" ca="1">IF(OR(CY$37=$BZ5822:$CA5822),0,CX5822)</f>
        <v>650</v>
      </c>
      <c r="CZ5822" s="9" cm="1">
        <f t="array" aca="1" ref="CZ5822" ca="1">IF(OR(CZ$37=$BZ5822:$CA5822),0,CY5822)</f>
        <v>650</v>
      </c>
      <c r="DA5822" s="9" cm="1">
        <f t="array" aca="1" ref="DA5822" ca="1">IF(OR(DA$37=$BZ5822:$CA5822),0,CZ5822)</f>
        <v>650</v>
      </c>
      <c r="DB5822" s="9" cm="1">
        <f t="array" aca="1" ref="DB5822" ca="1">IF(OR(DB$37=$BZ5822:$CA5822),0,DA5822)</f>
        <v>650</v>
      </c>
      <c r="DC5822" s="9" cm="1">
        <f t="array" aca="1" ref="DC5822" ca="1">IF(OR(DC$37=$BZ5822:$CA5822),0,DB5822)</f>
        <v>650</v>
      </c>
      <c r="DD5822" s="9" cm="1">
        <f t="array" aca="1" ref="DD5822" ca="1">IF(OR(DD$37=$BZ5822:$CA5822),0,DC5822)</f>
        <v>650</v>
      </c>
      <c r="DE5822" s="9" cm="1">
        <f t="array" aca="1" ref="DE5822" ca="1">IF(OR(DE$37=$BZ5822:$CA5822),0,DD5822)</f>
        <v>650</v>
      </c>
    </row>
    <row r="5823" spans="77:109">
      <c r="BY5823" s="10" t="s">
        <v>5976</v>
      </c>
      <c r="BZ5823" s="10">
        <v>58</v>
      </c>
      <c r="CA5823" s="10" t="s">
        <v>131</v>
      </c>
      <c r="CB5823" s="10" t="str" cm="1">
        <f t="array" aca="1" ref="CB5823" ca="1">INDIRECT("'Map'!" &amp; CA5823 &amp; BZ5823)</f>
        <v xml:space="preserve"> </v>
      </c>
      <c r="CC5823" s="10" t="str">
        <f ca="1">_xlfn.XLOOKUP(CB5823,Assumptions!$D$10:$D$15,Assumptions!$C$10:$C$15, "", 0, 1)</f>
        <v/>
      </c>
      <c r="CD5823" s="9">
        <f ca="1">_xlfn.XLOOKUP(CB5823,Assumptions!$D$10:$D$15,Assumptions!$F$10:$F$15, 0, 0, 1)</f>
        <v>0</v>
      </c>
      <c r="CE5823" s="9">
        <f ca="1">_xlfn.XLOOKUP(CB5823,Assumptions!$D$10:$D$15,Assumptions!$E$10:$E$15, 0, 0, 1)</f>
        <v>0</v>
      </c>
      <c r="CF5823" s="9">
        <f t="shared" ca="1" si="94"/>
        <v>0</v>
      </c>
      <c r="CG5823" s="9" cm="1">
        <f t="array" aca="1" ref="CG5823" ca="1">IF(OR(CG$37=$BZ5823:$CA5823),0,CF5823)</f>
        <v>0</v>
      </c>
      <c r="CH5823" s="9" cm="1">
        <f t="array" aca="1" ref="CH5823" ca="1">IF(OR(CH$37=$BZ5823:$CA5823),0,CG5823)</f>
        <v>0</v>
      </c>
      <c r="CI5823" s="9" cm="1">
        <f t="array" aca="1" ref="CI5823" ca="1">IF(OR(CI$37=$BZ5823:$CA5823),0,CH5823)</f>
        <v>0</v>
      </c>
      <c r="CJ5823" s="9" cm="1">
        <f t="array" aca="1" ref="CJ5823" ca="1">IF(OR(CJ$37=$BZ5823:$CA5823),0,CI5823)</f>
        <v>0</v>
      </c>
      <c r="CK5823" s="9" cm="1">
        <f t="array" aca="1" ref="CK5823" ca="1">IF(OR(CK$37=$BZ5823:$CA5823),0,CJ5823)</f>
        <v>0</v>
      </c>
      <c r="CL5823" s="9" cm="1">
        <f t="array" aca="1" ref="CL5823" ca="1">IF(OR(CL$37=$BZ5823:$CA5823),0,CK5823)</f>
        <v>0</v>
      </c>
      <c r="CM5823" s="9" cm="1">
        <f t="array" aca="1" ref="CM5823" ca="1">IF(OR(CM$37=$BZ5823:$CA5823),0,CL5823)</f>
        <v>0</v>
      </c>
      <c r="CN5823" s="9" cm="1">
        <f t="array" aca="1" ref="CN5823" ca="1">IF(OR(CN$37=$BZ5823:$CA5823),0,CM5823)</f>
        <v>0</v>
      </c>
      <c r="CO5823" s="9" cm="1">
        <f t="array" aca="1" ref="CO5823" ca="1">IF(OR(CO$37=$BZ5823:$CA5823),0,CN5823)</f>
        <v>0</v>
      </c>
      <c r="CP5823" s="9" cm="1">
        <f t="array" aca="1" ref="CP5823" ca="1">IF(OR(CP$37=$BZ5823:$CA5823),0,CO5823)</f>
        <v>0</v>
      </c>
      <c r="CQ5823" s="9" cm="1">
        <f t="array" aca="1" ref="CQ5823" ca="1">IF(OR(CQ$37=$BZ5823:$CA5823),0,CP5823)</f>
        <v>0</v>
      </c>
      <c r="CR5823" s="9" cm="1">
        <f t="array" aca="1" ref="CR5823" ca="1">IF(OR(CR$37=$BZ5823:$CA5823),0,CQ5823)</f>
        <v>0</v>
      </c>
      <c r="CS5823" s="9" cm="1">
        <f t="array" aca="1" ref="CS5823" ca="1">IF(OR(CS$37=$BZ5823:$CA5823),0,CR5823)</f>
        <v>0</v>
      </c>
      <c r="CT5823" s="9" cm="1">
        <f t="array" aca="1" ref="CT5823" ca="1">IF(OR(CT$37=$BZ5823:$CA5823),0,CS5823)</f>
        <v>0</v>
      </c>
      <c r="CU5823" s="9" cm="1">
        <f t="array" aca="1" ref="CU5823" ca="1">IF(OR(CU$37=$BZ5823:$CA5823),0,CT5823)</f>
        <v>0</v>
      </c>
      <c r="CV5823" s="9" cm="1">
        <f t="array" aca="1" ref="CV5823" ca="1">IF(OR(CV$37=$BZ5823:$CA5823),0,CU5823)</f>
        <v>0</v>
      </c>
      <c r="CW5823" s="9" cm="1">
        <f t="array" aca="1" ref="CW5823" ca="1">IF(OR(CW$37=$BZ5823:$CA5823),0,CV5823)</f>
        <v>0</v>
      </c>
      <c r="CX5823" s="9" cm="1">
        <f t="array" aca="1" ref="CX5823" ca="1">IF(OR(CX$37=$BZ5823:$CA5823),0,CW5823)</f>
        <v>0</v>
      </c>
      <c r="CY5823" s="9" cm="1">
        <f t="array" aca="1" ref="CY5823" ca="1">IF(OR(CY$37=$BZ5823:$CA5823),0,CX5823)</f>
        <v>0</v>
      </c>
      <c r="CZ5823" s="9" cm="1">
        <f t="array" aca="1" ref="CZ5823" ca="1">IF(OR(CZ$37=$BZ5823:$CA5823),0,CY5823)</f>
        <v>0</v>
      </c>
      <c r="DA5823" s="9" cm="1">
        <f t="array" aca="1" ref="DA5823" ca="1">IF(OR(DA$37=$BZ5823:$CA5823),0,CZ5823)</f>
        <v>0</v>
      </c>
      <c r="DB5823" s="9" cm="1">
        <f t="array" aca="1" ref="DB5823" ca="1">IF(OR(DB$37=$BZ5823:$CA5823),0,DA5823)</f>
        <v>0</v>
      </c>
      <c r="DC5823" s="9" cm="1">
        <f t="array" aca="1" ref="DC5823" ca="1">IF(OR(DC$37=$BZ5823:$CA5823),0,DB5823)</f>
        <v>0</v>
      </c>
      <c r="DD5823" s="9" cm="1">
        <f t="array" aca="1" ref="DD5823" ca="1">IF(OR(DD$37=$BZ5823:$CA5823),0,DC5823)</f>
        <v>0</v>
      </c>
      <c r="DE5823" s="9" cm="1">
        <f t="array" aca="1" ref="DE5823" ca="1">IF(OR(DE$37=$BZ5823:$CA5823),0,DD5823)</f>
        <v>0</v>
      </c>
    </row>
    <row r="5824" spans="77:109">
      <c r="BY5824" s="10" t="s">
        <v>5977</v>
      </c>
      <c r="BZ5824" s="10">
        <v>58</v>
      </c>
      <c r="CA5824" s="10" t="s">
        <v>132</v>
      </c>
      <c r="CB5824" s="10" t="str" cm="1">
        <f t="array" aca="1" ref="CB5824" ca="1">INDIRECT("'Map'!" &amp; CA5824 &amp; BZ5824)</f>
        <v>🍋</v>
      </c>
      <c r="CC5824" s="10" t="str">
        <f ca="1">_xlfn.XLOOKUP(CB5824,Assumptions!$D$10:$D$15,Assumptions!$C$10:$C$15, "", 0, 1)</f>
        <v>Lemon</v>
      </c>
      <c r="CD5824" s="9">
        <f ca="1">_xlfn.XLOOKUP(CB5824,Assumptions!$D$10:$D$15,Assumptions!$F$10:$F$15, 0, 0, 1)</f>
        <v>300</v>
      </c>
      <c r="CE5824" s="9">
        <f ca="1">_xlfn.XLOOKUP(CB5824,Assumptions!$D$10:$D$15,Assumptions!$E$10:$E$15, 0, 0, 1)</f>
        <v>1.5</v>
      </c>
      <c r="CF5824" s="9">
        <f t="shared" ca="1" si="94"/>
        <v>450</v>
      </c>
      <c r="CG5824" s="9" cm="1">
        <f t="array" aca="1" ref="CG5824" ca="1">IF(OR(CG$37=$BZ5824:$CA5824),0,CF5824)</f>
        <v>450</v>
      </c>
      <c r="CH5824" s="9" cm="1">
        <f t="array" aca="1" ref="CH5824" ca="1">IF(OR(CH$37=$BZ5824:$CA5824),0,CG5824)</f>
        <v>450</v>
      </c>
      <c r="CI5824" s="9" cm="1">
        <f t="array" aca="1" ref="CI5824" ca="1">IF(OR(CI$37=$BZ5824:$CA5824),0,CH5824)</f>
        <v>450</v>
      </c>
      <c r="CJ5824" s="9" cm="1">
        <f t="array" aca="1" ref="CJ5824" ca="1">IF(OR(CJ$37=$BZ5824:$CA5824),0,CI5824)</f>
        <v>450</v>
      </c>
      <c r="CK5824" s="9" cm="1">
        <f t="array" aca="1" ref="CK5824" ca="1">IF(OR(CK$37=$BZ5824:$CA5824),0,CJ5824)</f>
        <v>450</v>
      </c>
      <c r="CL5824" s="9" cm="1">
        <f t="array" aca="1" ref="CL5824" ca="1">IF(OR(CL$37=$BZ5824:$CA5824),0,CK5824)</f>
        <v>450</v>
      </c>
      <c r="CM5824" s="9" cm="1">
        <f t="array" aca="1" ref="CM5824" ca="1">IF(OR(CM$37=$BZ5824:$CA5824),0,CL5824)</f>
        <v>450</v>
      </c>
      <c r="CN5824" s="9" cm="1">
        <f t="array" aca="1" ref="CN5824" ca="1">IF(OR(CN$37=$BZ5824:$CA5824),0,CM5824)</f>
        <v>450</v>
      </c>
      <c r="CO5824" s="9" cm="1">
        <f t="array" aca="1" ref="CO5824" ca="1">IF(OR(CO$37=$BZ5824:$CA5824),0,CN5824)</f>
        <v>450</v>
      </c>
      <c r="CP5824" s="9" cm="1">
        <f t="array" aca="1" ref="CP5824" ca="1">IF(OR(CP$37=$BZ5824:$CA5824),0,CO5824)</f>
        <v>450</v>
      </c>
      <c r="CQ5824" s="9" cm="1">
        <f t="array" aca="1" ref="CQ5824" ca="1">IF(OR(CQ$37=$BZ5824:$CA5824),0,CP5824)</f>
        <v>450</v>
      </c>
      <c r="CR5824" s="9" cm="1">
        <f t="array" aca="1" ref="CR5824" ca="1">IF(OR(CR$37=$BZ5824:$CA5824),0,CQ5824)</f>
        <v>450</v>
      </c>
      <c r="CS5824" s="9" cm="1">
        <f t="array" aca="1" ref="CS5824" ca="1">IF(OR(CS$37=$BZ5824:$CA5824),0,CR5824)</f>
        <v>450</v>
      </c>
      <c r="CT5824" s="9" cm="1">
        <f t="array" aca="1" ref="CT5824" ca="1">IF(OR(CT$37=$BZ5824:$CA5824),0,CS5824)</f>
        <v>450</v>
      </c>
      <c r="CU5824" s="9" cm="1">
        <f t="array" aca="1" ref="CU5824" ca="1">IF(OR(CU$37=$BZ5824:$CA5824),0,CT5824)</f>
        <v>450</v>
      </c>
      <c r="CV5824" s="9" cm="1">
        <f t="array" aca="1" ref="CV5824" ca="1">IF(OR(CV$37=$BZ5824:$CA5824),0,CU5824)</f>
        <v>450</v>
      </c>
      <c r="CW5824" s="9" cm="1">
        <f t="array" aca="1" ref="CW5824" ca="1">IF(OR(CW$37=$BZ5824:$CA5824),0,CV5824)</f>
        <v>450</v>
      </c>
      <c r="CX5824" s="9" cm="1">
        <f t="array" aca="1" ref="CX5824" ca="1">IF(OR(CX$37=$BZ5824:$CA5824),0,CW5824)</f>
        <v>450</v>
      </c>
      <c r="CY5824" s="9" cm="1">
        <f t="array" aca="1" ref="CY5824" ca="1">IF(OR(CY$37=$BZ5824:$CA5824),0,CX5824)</f>
        <v>450</v>
      </c>
      <c r="CZ5824" s="9" cm="1">
        <f t="array" aca="1" ref="CZ5824" ca="1">IF(OR(CZ$37=$BZ5824:$CA5824),0,CY5824)</f>
        <v>450</v>
      </c>
      <c r="DA5824" s="9" cm="1">
        <f t="array" aca="1" ref="DA5824" ca="1">IF(OR(DA$37=$BZ5824:$CA5824),0,CZ5824)</f>
        <v>450</v>
      </c>
      <c r="DB5824" s="9" cm="1">
        <f t="array" aca="1" ref="DB5824" ca="1">IF(OR(DB$37=$BZ5824:$CA5824),0,DA5824)</f>
        <v>450</v>
      </c>
      <c r="DC5824" s="9" cm="1">
        <f t="array" aca="1" ref="DC5824" ca="1">IF(OR(DC$37=$BZ5824:$CA5824),0,DB5824)</f>
        <v>450</v>
      </c>
      <c r="DD5824" s="9" cm="1">
        <f t="array" aca="1" ref="DD5824" ca="1">IF(OR(DD$37=$BZ5824:$CA5824),0,DC5824)</f>
        <v>450</v>
      </c>
      <c r="DE5824" s="9" cm="1">
        <f t="array" aca="1" ref="DE5824" ca="1">IF(OR(DE$37=$BZ5824:$CA5824),0,DD5824)</f>
        <v>450</v>
      </c>
    </row>
    <row r="5825" spans="77:109">
      <c r="BY5825" s="10" t="s">
        <v>5978</v>
      </c>
      <c r="BZ5825" s="10">
        <v>58</v>
      </c>
      <c r="CA5825" s="10" t="s">
        <v>133</v>
      </c>
      <c r="CB5825" s="10" t="str" cm="1">
        <f t="array" aca="1" ref="CB5825" ca="1">INDIRECT("'Map'!" &amp; CA5825 &amp; BZ5825)</f>
        <v>🍋</v>
      </c>
      <c r="CC5825" s="10" t="str">
        <f ca="1">_xlfn.XLOOKUP(CB5825,Assumptions!$D$10:$D$15,Assumptions!$C$10:$C$15, "", 0, 1)</f>
        <v>Lemon</v>
      </c>
      <c r="CD5825" s="9">
        <f ca="1">_xlfn.XLOOKUP(CB5825,Assumptions!$D$10:$D$15,Assumptions!$F$10:$F$15, 0, 0, 1)</f>
        <v>300</v>
      </c>
      <c r="CE5825" s="9">
        <f ca="1">_xlfn.XLOOKUP(CB5825,Assumptions!$D$10:$D$15,Assumptions!$E$10:$E$15, 0, 0, 1)</f>
        <v>1.5</v>
      </c>
      <c r="CF5825" s="9">
        <f t="shared" ca="1" si="94"/>
        <v>450</v>
      </c>
      <c r="CG5825" s="9" cm="1">
        <f t="array" aca="1" ref="CG5825" ca="1">IF(OR(CG$37=$BZ5825:$CA5825),0,CF5825)</f>
        <v>450</v>
      </c>
      <c r="CH5825" s="9" cm="1">
        <f t="array" aca="1" ref="CH5825" ca="1">IF(OR(CH$37=$BZ5825:$CA5825),0,CG5825)</f>
        <v>450</v>
      </c>
      <c r="CI5825" s="9" cm="1">
        <f t="array" aca="1" ref="CI5825" ca="1">IF(OR(CI$37=$BZ5825:$CA5825),0,CH5825)</f>
        <v>450</v>
      </c>
      <c r="CJ5825" s="9" cm="1">
        <f t="array" aca="1" ref="CJ5825" ca="1">IF(OR(CJ$37=$BZ5825:$CA5825),0,CI5825)</f>
        <v>450</v>
      </c>
      <c r="CK5825" s="9" cm="1">
        <f t="array" aca="1" ref="CK5825" ca="1">IF(OR(CK$37=$BZ5825:$CA5825),0,CJ5825)</f>
        <v>450</v>
      </c>
      <c r="CL5825" s="9" cm="1">
        <f t="array" aca="1" ref="CL5825" ca="1">IF(OR(CL$37=$BZ5825:$CA5825),0,CK5825)</f>
        <v>450</v>
      </c>
      <c r="CM5825" s="9" cm="1">
        <f t="array" aca="1" ref="CM5825" ca="1">IF(OR(CM$37=$BZ5825:$CA5825),0,CL5825)</f>
        <v>450</v>
      </c>
      <c r="CN5825" s="9" cm="1">
        <f t="array" aca="1" ref="CN5825" ca="1">IF(OR(CN$37=$BZ5825:$CA5825),0,CM5825)</f>
        <v>450</v>
      </c>
      <c r="CO5825" s="9" cm="1">
        <f t="array" aca="1" ref="CO5825" ca="1">IF(OR(CO$37=$BZ5825:$CA5825),0,CN5825)</f>
        <v>450</v>
      </c>
      <c r="CP5825" s="9" cm="1">
        <f t="array" aca="1" ref="CP5825" ca="1">IF(OR(CP$37=$BZ5825:$CA5825),0,CO5825)</f>
        <v>450</v>
      </c>
      <c r="CQ5825" s="9" cm="1">
        <f t="array" aca="1" ref="CQ5825" ca="1">IF(OR(CQ$37=$BZ5825:$CA5825),0,CP5825)</f>
        <v>450</v>
      </c>
      <c r="CR5825" s="9" cm="1">
        <f t="array" aca="1" ref="CR5825" ca="1">IF(OR(CR$37=$BZ5825:$CA5825),0,CQ5825)</f>
        <v>450</v>
      </c>
      <c r="CS5825" s="9" cm="1">
        <f t="array" aca="1" ref="CS5825" ca="1">IF(OR(CS$37=$BZ5825:$CA5825),0,CR5825)</f>
        <v>450</v>
      </c>
      <c r="CT5825" s="9" cm="1">
        <f t="array" aca="1" ref="CT5825" ca="1">IF(OR(CT$37=$BZ5825:$CA5825),0,CS5825)</f>
        <v>450</v>
      </c>
      <c r="CU5825" s="9" cm="1">
        <f t="array" aca="1" ref="CU5825" ca="1">IF(OR(CU$37=$BZ5825:$CA5825),0,CT5825)</f>
        <v>450</v>
      </c>
      <c r="CV5825" s="9" cm="1">
        <f t="array" aca="1" ref="CV5825" ca="1">IF(OR(CV$37=$BZ5825:$CA5825),0,CU5825)</f>
        <v>450</v>
      </c>
      <c r="CW5825" s="9" cm="1">
        <f t="array" aca="1" ref="CW5825" ca="1">IF(OR(CW$37=$BZ5825:$CA5825),0,CV5825)</f>
        <v>450</v>
      </c>
      <c r="CX5825" s="9" cm="1">
        <f t="array" aca="1" ref="CX5825" ca="1">IF(OR(CX$37=$BZ5825:$CA5825),0,CW5825)</f>
        <v>450</v>
      </c>
      <c r="CY5825" s="9" cm="1">
        <f t="array" aca="1" ref="CY5825" ca="1">IF(OR(CY$37=$BZ5825:$CA5825),0,CX5825)</f>
        <v>450</v>
      </c>
      <c r="CZ5825" s="9" cm="1">
        <f t="array" aca="1" ref="CZ5825" ca="1">IF(OR(CZ$37=$BZ5825:$CA5825),0,CY5825)</f>
        <v>450</v>
      </c>
      <c r="DA5825" s="9" cm="1">
        <f t="array" aca="1" ref="DA5825" ca="1">IF(OR(DA$37=$BZ5825:$CA5825),0,CZ5825)</f>
        <v>450</v>
      </c>
      <c r="DB5825" s="9" cm="1">
        <f t="array" aca="1" ref="DB5825" ca="1">IF(OR(DB$37=$BZ5825:$CA5825),0,DA5825)</f>
        <v>450</v>
      </c>
      <c r="DC5825" s="9" cm="1">
        <f t="array" aca="1" ref="DC5825" ca="1">IF(OR(DC$37=$BZ5825:$CA5825),0,DB5825)</f>
        <v>450</v>
      </c>
      <c r="DD5825" s="9" cm="1">
        <f t="array" aca="1" ref="DD5825" ca="1">IF(OR(DD$37=$BZ5825:$CA5825),0,DC5825)</f>
        <v>450</v>
      </c>
      <c r="DE5825" s="9" cm="1">
        <f t="array" aca="1" ref="DE5825" ca="1">IF(OR(DE$37=$BZ5825:$CA5825),0,DD5825)</f>
        <v>450</v>
      </c>
    </row>
    <row r="5826" spans="77:109">
      <c r="BY5826" s="10" t="s">
        <v>5979</v>
      </c>
      <c r="BZ5826" s="10">
        <v>58</v>
      </c>
      <c r="CA5826" s="10" t="s">
        <v>134</v>
      </c>
      <c r="CB5826" s="10" t="str" cm="1">
        <f t="array" aca="1" ref="CB5826" ca="1">INDIRECT("'Map'!" &amp; CA5826 &amp; BZ5826)</f>
        <v>🍇</v>
      </c>
      <c r="CC5826" s="10" t="str">
        <f ca="1">_xlfn.XLOOKUP(CB5826,Assumptions!$D$10:$D$15,Assumptions!$C$10:$C$15, "", 0, 1)</f>
        <v>Grapes</v>
      </c>
      <c r="CD5826" s="9">
        <f ca="1">_xlfn.XLOOKUP(CB5826,Assumptions!$D$10:$D$15,Assumptions!$F$10:$F$15, 0, 0, 1)</f>
        <v>450</v>
      </c>
      <c r="CE5826" s="9">
        <f ca="1">_xlfn.XLOOKUP(CB5826,Assumptions!$D$10:$D$15,Assumptions!$E$10:$E$15, 0, 0, 1)</f>
        <v>1.2</v>
      </c>
      <c r="CF5826" s="9">
        <f t="shared" ca="1" si="94"/>
        <v>540</v>
      </c>
      <c r="CG5826" s="9" cm="1">
        <f t="array" aca="1" ref="CG5826" ca="1">IF(OR(CG$37=$BZ5826:$CA5826),0,CF5826)</f>
        <v>540</v>
      </c>
      <c r="CH5826" s="9" cm="1">
        <f t="array" aca="1" ref="CH5826" ca="1">IF(OR(CH$37=$BZ5826:$CA5826),0,CG5826)</f>
        <v>540</v>
      </c>
      <c r="CI5826" s="9" cm="1">
        <f t="array" aca="1" ref="CI5826" ca="1">IF(OR(CI$37=$BZ5826:$CA5826),0,CH5826)</f>
        <v>540</v>
      </c>
      <c r="CJ5826" s="9" cm="1">
        <f t="array" aca="1" ref="CJ5826" ca="1">IF(OR(CJ$37=$BZ5826:$CA5826),0,CI5826)</f>
        <v>540</v>
      </c>
      <c r="CK5826" s="9" cm="1">
        <f t="array" aca="1" ref="CK5826" ca="1">IF(OR(CK$37=$BZ5826:$CA5826),0,CJ5826)</f>
        <v>540</v>
      </c>
      <c r="CL5826" s="9" cm="1">
        <f t="array" aca="1" ref="CL5826" ca="1">IF(OR(CL$37=$BZ5826:$CA5826),0,CK5826)</f>
        <v>540</v>
      </c>
      <c r="CM5826" s="9" cm="1">
        <f t="array" aca="1" ref="CM5826" ca="1">IF(OR(CM$37=$BZ5826:$CA5826),0,CL5826)</f>
        <v>540</v>
      </c>
      <c r="CN5826" s="9" cm="1">
        <f t="array" aca="1" ref="CN5826" ca="1">IF(OR(CN$37=$BZ5826:$CA5826),0,CM5826)</f>
        <v>540</v>
      </c>
      <c r="CO5826" s="9" cm="1">
        <f t="array" aca="1" ref="CO5826" ca="1">IF(OR(CO$37=$BZ5826:$CA5826),0,CN5826)</f>
        <v>540</v>
      </c>
      <c r="CP5826" s="9" cm="1">
        <f t="array" aca="1" ref="CP5826" ca="1">IF(OR(CP$37=$BZ5826:$CA5826),0,CO5826)</f>
        <v>540</v>
      </c>
      <c r="CQ5826" s="9" cm="1">
        <f t="array" aca="1" ref="CQ5826" ca="1">IF(OR(CQ$37=$BZ5826:$CA5826),0,CP5826)</f>
        <v>540</v>
      </c>
      <c r="CR5826" s="9" cm="1">
        <f t="array" aca="1" ref="CR5826" ca="1">IF(OR(CR$37=$BZ5826:$CA5826),0,CQ5826)</f>
        <v>540</v>
      </c>
      <c r="CS5826" s="9" cm="1">
        <f t="array" aca="1" ref="CS5826" ca="1">IF(OR(CS$37=$BZ5826:$CA5826),0,CR5826)</f>
        <v>540</v>
      </c>
      <c r="CT5826" s="9" cm="1">
        <f t="array" aca="1" ref="CT5826" ca="1">IF(OR(CT$37=$BZ5826:$CA5826),0,CS5826)</f>
        <v>540</v>
      </c>
      <c r="CU5826" s="9" cm="1">
        <f t="array" aca="1" ref="CU5826" ca="1">IF(OR(CU$37=$BZ5826:$CA5826),0,CT5826)</f>
        <v>540</v>
      </c>
      <c r="CV5826" s="9" cm="1">
        <f t="array" aca="1" ref="CV5826" ca="1">IF(OR(CV$37=$BZ5826:$CA5826),0,CU5826)</f>
        <v>540</v>
      </c>
      <c r="CW5826" s="9" cm="1">
        <f t="array" aca="1" ref="CW5826" ca="1">IF(OR(CW$37=$BZ5826:$CA5826),0,CV5826)</f>
        <v>540</v>
      </c>
      <c r="CX5826" s="9" cm="1">
        <f t="array" aca="1" ref="CX5826" ca="1">IF(OR(CX$37=$BZ5826:$CA5826),0,CW5826)</f>
        <v>540</v>
      </c>
      <c r="CY5826" s="9" cm="1">
        <f t="array" aca="1" ref="CY5826" ca="1">IF(OR(CY$37=$BZ5826:$CA5826),0,CX5826)</f>
        <v>540</v>
      </c>
      <c r="CZ5826" s="9" cm="1">
        <f t="array" aca="1" ref="CZ5826" ca="1">IF(OR(CZ$37=$BZ5826:$CA5826),0,CY5826)</f>
        <v>540</v>
      </c>
      <c r="DA5826" s="9" cm="1">
        <f t="array" aca="1" ref="DA5826" ca="1">IF(OR(DA$37=$BZ5826:$CA5826),0,CZ5826)</f>
        <v>540</v>
      </c>
      <c r="DB5826" s="9" cm="1">
        <f t="array" aca="1" ref="DB5826" ca="1">IF(OR(DB$37=$BZ5826:$CA5826),0,DA5826)</f>
        <v>540</v>
      </c>
      <c r="DC5826" s="9" cm="1">
        <f t="array" aca="1" ref="DC5826" ca="1">IF(OR(DC$37=$BZ5826:$CA5826),0,DB5826)</f>
        <v>540</v>
      </c>
      <c r="DD5826" s="9" cm="1">
        <f t="array" aca="1" ref="DD5826" ca="1">IF(OR(DD$37=$BZ5826:$CA5826),0,DC5826)</f>
        <v>540</v>
      </c>
      <c r="DE5826" s="9" cm="1">
        <f t="array" aca="1" ref="DE5826" ca="1">IF(OR(DE$37=$BZ5826:$CA5826),0,DD5826)</f>
        <v>540</v>
      </c>
    </row>
    <row r="5827" spans="77:109">
      <c r="BY5827" s="10" t="s">
        <v>5980</v>
      </c>
      <c r="BZ5827" s="10">
        <v>58</v>
      </c>
      <c r="CA5827" s="10" t="s">
        <v>135</v>
      </c>
      <c r="CB5827" s="10" t="str" cm="1">
        <f t="array" aca="1" ref="CB5827" ca="1">INDIRECT("'Map'!" &amp; CA5827 &amp; BZ5827)</f>
        <v>🍏</v>
      </c>
      <c r="CC5827" s="10" t="str">
        <f ca="1">_xlfn.XLOOKUP(CB5827,Assumptions!$D$10:$D$15,Assumptions!$C$10:$C$15, "", 0, 1)</f>
        <v>Apple</v>
      </c>
      <c r="CD5827" s="9">
        <f ca="1">_xlfn.XLOOKUP(CB5827,Assumptions!$D$10:$D$15,Assumptions!$F$10:$F$15, 0, 0, 1)</f>
        <v>900</v>
      </c>
      <c r="CE5827" s="9">
        <f ca="1">_xlfn.XLOOKUP(CB5827,Assumptions!$D$10:$D$15,Assumptions!$E$10:$E$15, 0, 0, 1)</f>
        <v>0.7</v>
      </c>
      <c r="CF5827" s="9">
        <f t="shared" ca="1" si="94"/>
        <v>630</v>
      </c>
      <c r="CG5827" s="9" cm="1">
        <f t="array" aca="1" ref="CG5827" ca="1">IF(OR(CG$37=$BZ5827:$CA5827),0,CF5827)</f>
        <v>630</v>
      </c>
      <c r="CH5827" s="9" cm="1">
        <f t="array" aca="1" ref="CH5827" ca="1">IF(OR(CH$37=$BZ5827:$CA5827),0,CG5827)</f>
        <v>630</v>
      </c>
      <c r="CI5827" s="9" cm="1">
        <f t="array" aca="1" ref="CI5827" ca="1">IF(OR(CI$37=$BZ5827:$CA5827),0,CH5827)</f>
        <v>630</v>
      </c>
      <c r="CJ5827" s="9" cm="1">
        <f t="array" aca="1" ref="CJ5827" ca="1">IF(OR(CJ$37=$BZ5827:$CA5827),0,CI5827)</f>
        <v>630</v>
      </c>
      <c r="CK5827" s="9" cm="1">
        <f t="array" aca="1" ref="CK5827" ca="1">IF(OR(CK$37=$BZ5827:$CA5827),0,CJ5827)</f>
        <v>630</v>
      </c>
      <c r="CL5827" s="9" cm="1">
        <f t="array" aca="1" ref="CL5827" ca="1">IF(OR(CL$37=$BZ5827:$CA5827),0,CK5827)</f>
        <v>630</v>
      </c>
      <c r="CM5827" s="9" cm="1">
        <f t="array" aca="1" ref="CM5827" ca="1">IF(OR(CM$37=$BZ5827:$CA5827),0,CL5827)</f>
        <v>630</v>
      </c>
      <c r="CN5827" s="9" cm="1">
        <f t="array" aca="1" ref="CN5827" ca="1">IF(OR(CN$37=$BZ5827:$CA5827),0,CM5827)</f>
        <v>630</v>
      </c>
      <c r="CO5827" s="9" cm="1">
        <f t="array" aca="1" ref="CO5827" ca="1">IF(OR(CO$37=$BZ5827:$CA5827),0,CN5827)</f>
        <v>630</v>
      </c>
      <c r="CP5827" s="9" cm="1">
        <f t="array" aca="1" ref="CP5827" ca="1">IF(OR(CP$37=$BZ5827:$CA5827),0,CO5827)</f>
        <v>630</v>
      </c>
      <c r="CQ5827" s="9" cm="1">
        <f t="array" aca="1" ref="CQ5827" ca="1">IF(OR(CQ$37=$BZ5827:$CA5827),0,CP5827)</f>
        <v>630</v>
      </c>
      <c r="CR5827" s="9" cm="1">
        <f t="array" aca="1" ref="CR5827" ca="1">IF(OR(CR$37=$BZ5827:$CA5827),0,CQ5827)</f>
        <v>630</v>
      </c>
      <c r="CS5827" s="9" cm="1">
        <f t="array" aca="1" ref="CS5827" ca="1">IF(OR(CS$37=$BZ5827:$CA5827),0,CR5827)</f>
        <v>630</v>
      </c>
      <c r="CT5827" s="9" cm="1">
        <f t="array" aca="1" ref="CT5827" ca="1">IF(OR(CT$37=$BZ5827:$CA5827),0,CS5827)</f>
        <v>630</v>
      </c>
      <c r="CU5827" s="9" cm="1">
        <f t="array" aca="1" ref="CU5827" ca="1">IF(OR(CU$37=$BZ5827:$CA5827),0,CT5827)</f>
        <v>630</v>
      </c>
      <c r="CV5827" s="9" cm="1">
        <f t="array" aca="1" ref="CV5827" ca="1">IF(OR(CV$37=$BZ5827:$CA5827),0,CU5827)</f>
        <v>630</v>
      </c>
      <c r="CW5827" s="9" cm="1">
        <f t="array" aca="1" ref="CW5827" ca="1">IF(OR(CW$37=$BZ5827:$CA5827),0,CV5827)</f>
        <v>630</v>
      </c>
      <c r="CX5827" s="9" cm="1">
        <f t="array" aca="1" ref="CX5827" ca="1">IF(OR(CX$37=$BZ5827:$CA5827),0,CW5827)</f>
        <v>630</v>
      </c>
      <c r="CY5827" s="9" cm="1">
        <f t="array" aca="1" ref="CY5827" ca="1">IF(OR(CY$37=$BZ5827:$CA5827),0,CX5827)</f>
        <v>630</v>
      </c>
      <c r="CZ5827" s="9" cm="1">
        <f t="array" aca="1" ref="CZ5827" ca="1">IF(OR(CZ$37=$BZ5827:$CA5827),0,CY5827)</f>
        <v>630</v>
      </c>
      <c r="DA5827" s="9" cm="1">
        <f t="array" aca="1" ref="DA5827" ca="1">IF(OR(DA$37=$BZ5827:$CA5827),0,CZ5827)</f>
        <v>630</v>
      </c>
      <c r="DB5827" s="9" cm="1">
        <f t="array" aca="1" ref="DB5827" ca="1">IF(OR(DB$37=$BZ5827:$CA5827),0,DA5827)</f>
        <v>630</v>
      </c>
      <c r="DC5827" s="9" cm="1">
        <f t="array" aca="1" ref="DC5827" ca="1">IF(OR(DC$37=$BZ5827:$CA5827),0,DB5827)</f>
        <v>630</v>
      </c>
      <c r="DD5827" s="9" cm="1">
        <f t="array" aca="1" ref="DD5827" ca="1">IF(OR(DD$37=$BZ5827:$CA5827),0,DC5827)</f>
        <v>630</v>
      </c>
      <c r="DE5827" s="9" cm="1">
        <f t="array" aca="1" ref="DE5827" ca="1">IF(OR(DE$37=$BZ5827:$CA5827),0,DD5827)</f>
        <v>630</v>
      </c>
    </row>
    <row r="5828" spans="77:109">
      <c r="BY5828" s="10" t="s">
        <v>5981</v>
      </c>
      <c r="BZ5828" s="10">
        <v>58</v>
      </c>
      <c r="CA5828" s="10" t="s">
        <v>92</v>
      </c>
      <c r="CB5828" s="10" t="str" cm="1">
        <f t="array" aca="1" ref="CB5828" ca="1">INDIRECT("'Map'!" &amp; CA5828 &amp; BZ5828)</f>
        <v xml:space="preserve"> </v>
      </c>
      <c r="CC5828" s="10" t="str">
        <f ca="1">_xlfn.XLOOKUP(CB5828,Assumptions!$D$10:$D$15,Assumptions!$C$10:$C$15, "", 0, 1)</f>
        <v/>
      </c>
      <c r="CD5828" s="9">
        <f ca="1">_xlfn.XLOOKUP(CB5828,Assumptions!$D$10:$D$15,Assumptions!$F$10:$F$15, 0, 0, 1)</f>
        <v>0</v>
      </c>
      <c r="CE5828" s="9">
        <f ca="1">_xlfn.XLOOKUP(CB5828,Assumptions!$D$10:$D$15,Assumptions!$E$10:$E$15, 0, 0, 1)</f>
        <v>0</v>
      </c>
      <c r="CF5828" s="9">
        <f t="shared" ca="1" si="94"/>
        <v>0</v>
      </c>
      <c r="CG5828" s="9" cm="1">
        <f t="array" aca="1" ref="CG5828" ca="1">IF(OR(CG$37=$BZ5828:$CA5828),0,CF5828)</f>
        <v>0</v>
      </c>
      <c r="CH5828" s="9" cm="1">
        <f t="array" aca="1" ref="CH5828" ca="1">IF(OR(CH$37=$BZ5828:$CA5828),0,CG5828)</f>
        <v>0</v>
      </c>
      <c r="CI5828" s="9" cm="1">
        <f t="array" aca="1" ref="CI5828" ca="1">IF(OR(CI$37=$BZ5828:$CA5828),0,CH5828)</f>
        <v>0</v>
      </c>
      <c r="CJ5828" s="9" cm="1">
        <f t="array" aca="1" ref="CJ5828" ca="1">IF(OR(CJ$37=$BZ5828:$CA5828),0,CI5828)</f>
        <v>0</v>
      </c>
      <c r="CK5828" s="9" cm="1">
        <f t="array" aca="1" ref="CK5828" ca="1">IF(OR(CK$37=$BZ5828:$CA5828),0,CJ5828)</f>
        <v>0</v>
      </c>
      <c r="CL5828" s="9" cm="1">
        <f t="array" aca="1" ref="CL5828" ca="1">IF(OR(CL$37=$BZ5828:$CA5828),0,CK5828)</f>
        <v>0</v>
      </c>
      <c r="CM5828" s="9" cm="1">
        <f t="array" aca="1" ref="CM5828" ca="1">IF(OR(CM$37=$BZ5828:$CA5828),0,CL5828)</f>
        <v>0</v>
      </c>
      <c r="CN5828" s="9" cm="1">
        <f t="array" aca="1" ref="CN5828" ca="1">IF(OR(CN$37=$BZ5828:$CA5828),0,CM5828)</f>
        <v>0</v>
      </c>
      <c r="CO5828" s="9" cm="1">
        <f t="array" aca="1" ref="CO5828" ca="1">IF(OR(CO$37=$BZ5828:$CA5828),0,CN5828)</f>
        <v>0</v>
      </c>
      <c r="CP5828" s="9" cm="1">
        <f t="array" aca="1" ref="CP5828" ca="1">IF(OR(CP$37=$BZ5828:$CA5828),0,CO5828)</f>
        <v>0</v>
      </c>
      <c r="CQ5828" s="9" cm="1">
        <f t="array" aca="1" ref="CQ5828" ca="1">IF(OR(CQ$37=$BZ5828:$CA5828),0,CP5828)</f>
        <v>0</v>
      </c>
      <c r="CR5828" s="9" cm="1">
        <f t="array" aca="1" ref="CR5828" ca="1">IF(OR(CR$37=$BZ5828:$CA5828),0,CQ5828)</f>
        <v>0</v>
      </c>
      <c r="CS5828" s="9" cm="1">
        <f t="array" aca="1" ref="CS5828" ca="1">IF(OR(CS$37=$BZ5828:$CA5828),0,CR5828)</f>
        <v>0</v>
      </c>
      <c r="CT5828" s="9" cm="1">
        <f t="array" aca="1" ref="CT5828" ca="1">IF(OR(CT$37=$BZ5828:$CA5828),0,CS5828)</f>
        <v>0</v>
      </c>
      <c r="CU5828" s="9" cm="1">
        <f t="array" aca="1" ref="CU5828" ca="1">IF(OR(CU$37=$BZ5828:$CA5828),0,CT5828)</f>
        <v>0</v>
      </c>
      <c r="CV5828" s="9" cm="1">
        <f t="array" aca="1" ref="CV5828" ca="1">IF(OR(CV$37=$BZ5828:$CA5828),0,CU5828)</f>
        <v>0</v>
      </c>
      <c r="CW5828" s="9" cm="1">
        <f t="array" aca="1" ref="CW5828" ca="1">IF(OR(CW$37=$BZ5828:$CA5828),0,CV5828)</f>
        <v>0</v>
      </c>
      <c r="CX5828" s="9" cm="1">
        <f t="array" aca="1" ref="CX5828" ca="1">IF(OR(CX$37=$BZ5828:$CA5828),0,CW5828)</f>
        <v>0</v>
      </c>
      <c r="CY5828" s="9" cm="1">
        <f t="array" aca="1" ref="CY5828" ca="1">IF(OR(CY$37=$BZ5828:$CA5828),0,CX5828)</f>
        <v>0</v>
      </c>
      <c r="CZ5828" s="9" cm="1">
        <f t="array" aca="1" ref="CZ5828" ca="1">IF(OR(CZ$37=$BZ5828:$CA5828),0,CY5828)</f>
        <v>0</v>
      </c>
      <c r="DA5828" s="9" cm="1">
        <f t="array" aca="1" ref="DA5828" ca="1">IF(OR(DA$37=$BZ5828:$CA5828),0,CZ5828)</f>
        <v>0</v>
      </c>
      <c r="DB5828" s="9" cm="1">
        <f t="array" aca="1" ref="DB5828" ca="1">IF(OR(DB$37=$BZ5828:$CA5828),0,DA5828)</f>
        <v>0</v>
      </c>
      <c r="DC5828" s="9" cm="1">
        <f t="array" aca="1" ref="DC5828" ca="1">IF(OR(DC$37=$BZ5828:$CA5828),0,DB5828)</f>
        <v>0</v>
      </c>
      <c r="DD5828" s="9" cm="1">
        <f t="array" aca="1" ref="DD5828" ca="1">IF(OR(DD$37=$BZ5828:$CA5828),0,DC5828)</f>
        <v>0</v>
      </c>
      <c r="DE5828" s="9" cm="1">
        <f t="array" aca="1" ref="DE5828" ca="1">IF(OR(DE$37=$BZ5828:$CA5828),0,DD5828)</f>
        <v>0</v>
      </c>
    </row>
    <row r="5829" spans="77:109">
      <c r="BY5829" s="10" t="s">
        <v>5982</v>
      </c>
      <c r="BZ5829" s="10">
        <v>58</v>
      </c>
      <c r="CA5829" s="10" t="s">
        <v>136</v>
      </c>
      <c r="CB5829" s="10" t="str" cm="1">
        <f t="array" aca="1" ref="CB5829" ca="1">INDIRECT("'Map'!" &amp; CA5829 &amp; BZ5829)</f>
        <v xml:space="preserve"> </v>
      </c>
      <c r="CC5829" s="10" t="str">
        <f ca="1">_xlfn.XLOOKUP(CB5829,Assumptions!$D$10:$D$15,Assumptions!$C$10:$C$15, "", 0, 1)</f>
        <v/>
      </c>
      <c r="CD5829" s="9">
        <f ca="1">_xlfn.XLOOKUP(CB5829,Assumptions!$D$10:$D$15,Assumptions!$F$10:$F$15, 0, 0, 1)</f>
        <v>0</v>
      </c>
      <c r="CE5829" s="9">
        <f ca="1">_xlfn.XLOOKUP(CB5829,Assumptions!$D$10:$D$15,Assumptions!$E$10:$E$15, 0, 0, 1)</f>
        <v>0</v>
      </c>
      <c r="CF5829" s="9">
        <f t="shared" ca="1" si="94"/>
        <v>0</v>
      </c>
      <c r="CG5829" s="9" cm="1">
        <f t="array" aca="1" ref="CG5829" ca="1">IF(OR(CG$37=$BZ5829:$CA5829),0,CF5829)</f>
        <v>0</v>
      </c>
      <c r="CH5829" s="9" cm="1">
        <f t="array" aca="1" ref="CH5829" ca="1">IF(OR(CH$37=$BZ5829:$CA5829),0,CG5829)</f>
        <v>0</v>
      </c>
      <c r="CI5829" s="9" cm="1">
        <f t="array" aca="1" ref="CI5829" ca="1">IF(OR(CI$37=$BZ5829:$CA5829),0,CH5829)</f>
        <v>0</v>
      </c>
      <c r="CJ5829" s="9" cm="1">
        <f t="array" aca="1" ref="CJ5829" ca="1">IF(OR(CJ$37=$BZ5829:$CA5829),0,CI5829)</f>
        <v>0</v>
      </c>
      <c r="CK5829" s="9" cm="1">
        <f t="array" aca="1" ref="CK5829" ca="1">IF(OR(CK$37=$BZ5829:$CA5829),0,CJ5829)</f>
        <v>0</v>
      </c>
      <c r="CL5829" s="9" cm="1">
        <f t="array" aca="1" ref="CL5829" ca="1">IF(OR(CL$37=$BZ5829:$CA5829),0,CK5829)</f>
        <v>0</v>
      </c>
      <c r="CM5829" s="9" cm="1">
        <f t="array" aca="1" ref="CM5829" ca="1">IF(OR(CM$37=$BZ5829:$CA5829),0,CL5829)</f>
        <v>0</v>
      </c>
      <c r="CN5829" s="9" cm="1">
        <f t="array" aca="1" ref="CN5829" ca="1">IF(OR(CN$37=$BZ5829:$CA5829),0,CM5829)</f>
        <v>0</v>
      </c>
      <c r="CO5829" s="9" cm="1">
        <f t="array" aca="1" ref="CO5829" ca="1">IF(OR(CO$37=$BZ5829:$CA5829),0,CN5829)</f>
        <v>0</v>
      </c>
      <c r="CP5829" s="9" cm="1">
        <f t="array" aca="1" ref="CP5829" ca="1">IF(OR(CP$37=$BZ5829:$CA5829),0,CO5829)</f>
        <v>0</v>
      </c>
      <c r="CQ5829" s="9" cm="1">
        <f t="array" aca="1" ref="CQ5829" ca="1">IF(OR(CQ$37=$BZ5829:$CA5829),0,CP5829)</f>
        <v>0</v>
      </c>
      <c r="CR5829" s="9" cm="1">
        <f t="array" aca="1" ref="CR5829" ca="1">IF(OR(CR$37=$BZ5829:$CA5829),0,CQ5829)</f>
        <v>0</v>
      </c>
      <c r="CS5829" s="9" cm="1">
        <f t="array" aca="1" ref="CS5829" ca="1">IF(OR(CS$37=$BZ5829:$CA5829),0,CR5829)</f>
        <v>0</v>
      </c>
      <c r="CT5829" s="9" cm="1">
        <f t="array" aca="1" ref="CT5829" ca="1">IF(OR(CT$37=$BZ5829:$CA5829),0,CS5829)</f>
        <v>0</v>
      </c>
      <c r="CU5829" s="9" cm="1">
        <f t="array" aca="1" ref="CU5829" ca="1">IF(OR(CU$37=$BZ5829:$CA5829),0,CT5829)</f>
        <v>0</v>
      </c>
      <c r="CV5829" s="9" cm="1">
        <f t="array" aca="1" ref="CV5829" ca="1">IF(OR(CV$37=$BZ5829:$CA5829),0,CU5829)</f>
        <v>0</v>
      </c>
      <c r="CW5829" s="9" cm="1">
        <f t="array" aca="1" ref="CW5829" ca="1">IF(OR(CW$37=$BZ5829:$CA5829),0,CV5829)</f>
        <v>0</v>
      </c>
      <c r="CX5829" s="9" cm="1">
        <f t="array" aca="1" ref="CX5829" ca="1">IF(OR(CX$37=$BZ5829:$CA5829),0,CW5829)</f>
        <v>0</v>
      </c>
      <c r="CY5829" s="9" cm="1">
        <f t="array" aca="1" ref="CY5829" ca="1">IF(OR(CY$37=$BZ5829:$CA5829),0,CX5829)</f>
        <v>0</v>
      </c>
      <c r="CZ5829" s="9" cm="1">
        <f t="array" aca="1" ref="CZ5829" ca="1">IF(OR(CZ$37=$BZ5829:$CA5829),0,CY5829)</f>
        <v>0</v>
      </c>
      <c r="DA5829" s="9" cm="1">
        <f t="array" aca="1" ref="DA5829" ca="1">IF(OR(DA$37=$BZ5829:$CA5829),0,CZ5829)</f>
        <v>0</v>
      </c>
      <c r="DB5829" s="9" cm="1">
        <f t="array" aca="1" ref="DB5829" ca="1">IF(OR(DB$37=$BZ5829:$CA5829),0,DA5829)</f>
        <v>0</v>
      </c>
      <c r="DC5829" s="9" cm="1">
        <f t="array" aca="1" ref="DC5829" ca="1">IF(OR(DC$37=$BZ5829:$CA5829),0,DB5829)</f>
        <v>0</v>
      </c>
      <c r="DD5829" s="9" cm="1">
        <f t="array" aca="1" ref="DD5829" ca="1">IF(OR(DD$37=$BZ5829:$CA5829),0,DC5829)</f>
        <v>0</v>
      </c>
      <c r="DE5829" s="9" cm="1">
        <f t="array" aca="1" ref="DE5829" ca="1">IF(OR(DE$37=$BZ5829:$CA5829),0,DD5829)</f>
        <v>0</v>
      </c>
    </row>
    <row r="5830" spans="77:109">
      <c r="BY5830" s="10" t="s">
        <v>5983</v>
      </c>
      <c r="BZ5830" s="10">
        <v>58</v>
      </c>
      <c r="CA5830" s="10" t="s">
        <v>111</v>
      </c>
      <c r="CB5830" s="10" t="str" cm="1">
        <f t="array" aca="1" ref="CB5830" ca="1">INDIRECT("'Map'!" &amp; CA5830 &amp; BZ5830)</f>
        <v>🍋</v>
      </c>
      <c r="CC5830" s="10" t="str">
        <f ca="1">_xlfn.XLOOKUP(CB5830,Assumptions!$D$10:$D$15,Assumptions!$C$10:$C$15, "", 0, 1)</f>
        <v>Lemon</v>
      </c>
      <c r="CD5830" s="9">
        <f ca="1">_xlfn.XLOOKUP(CB5830,Assumptions!$D$10:$D$15,Assumptions!$F$10:$F$15, 0, 0, 1)</f>
        <v>300</v>
      </c>
      <c r="CE5830" s="9">
        <f ca="1">_xlfn.XLOOKUP(CB5830,Assumptions!$D$10:$D$15,Assumptions!$E$10:$E$15, 0, 0, 1)</f>
        <v>1.5</v>
      </c>
      <c r="CF5830" s="9">
        <f t="shared" ca="1" si="94"/>
        <v>450</v>
      </c>
      <c r="CG5830" s="9" cm="1">
        <f t="array" aca="1" ref="CG5830" ca="1">IF(OR(CG$37=$BZ5830:$CA5830),0,CF5830)</f>
        <v>450</v>
      </c>
      <c r="CH5830" s="9" cm="1">
        <f t="array" aca="1" ref="CH5830" ca="1">IF(OR(CH$37=$BZ5830:$CA5830),0,CG5830)</f>
        <v>450</v>
      </c>
      <c r="CI5830" s="9" cm="1">
        <f t="array" aca="1" ref="CI5830" ca="1">IF(OR(CI$37=$BZ5830:$CA5830),0,CH5830)</f>
        <v>450</v>
      </c>
      <c r="CJ5830" s="9" cm="1">
        <f t="array" aca="1" ref="CJ5830" ca="1">IF(OR(CJ$37=$BZ5830:$CA5830),0,CI5830)</f>
        <v>450</v>
      </c>
      <c r="CK5830" s="9" cm="1">
        <f t="array" aca="1" ref="CK5830" ca="1">IF(OR(CK$37=$BZ5830:$CA5830),0,CJ5830)</f>
        <v>450</v>
      </c>
      <c r="CL5830" s="9" cm="1">
        <f t="array" aca="1" ref="CL5830" ca="1">IF(OR(CL$37=$BZ5830:$CA5830),0,CK5830)</f>
        <v>450</v>
      </c>
      <c r="CM5830" s="9" cm="1">
        <f t="array" aca="1" ref="CM5830" ca="1">IF(OR(CM$37=$BZ5830:$CA5830),0,CL5830)</f>
        <v>450</v>
      </c>
      <c r="CN5830" s="9" cm="1">
        <f t="array" aca="1" ref="CN5830" ca="1">IF(OR(CN$37=$BZ5830:$CA5830),0,CM5830)</f>
        <v>450</v>
      </c>
      <c r="CO5830" s="9" cm="1">
        <f t="array" aca="1" ref="CO5830" ca="1">IF(OR(CO$37=$BZ5830:$CA5830),0,CN5830)</f>
        <v>450</v>
      </c>
      <c r="CP5830" s="9" cm="1">
        <f t="array" aca="1" ref="CP5830" ca="1">IF(OR(CP$37=$BZ5830:$CA5830),0,CO5830)</f>
        <v>450</v>
      </c>
      <c r="CQ5830" s="9" cm="1">
        <f t="array" aca="1" ref="CQ5830" ca="1">IF(OR(CQ$37=$BZ5830:$CA5830),0,CP5830)</f>
        <v>450</v>
      </c>
      <c r="CR5830" s="9" cm="1">
        <f t="array" aca="1" ref="CR5830" ca="1">IF(OR(CR$37=$BZ5830:$CA5830),0,CQ5830)</f>
        <v>450</v>
      </c>
      <c r="CS5830" s="9" cm="1">
        <f t="array" aca="1" ref="CS5830" ca="1">IF(OR(CS$37=$BZ5830:$CA5830),0,CR5830)</f>
        <v>450</v>
      </c>
      <c r="CT5830" s="9" cm="1">
        <f t="array" aca="1" ref="CT5830" ca="1">IF(OR(CT$37=$BZ5830:$CA5830),0,CS5830)</f>
        <v>450</v>
      </c>
      <c r="CU5830" s="9" cm="1">
        <f t="array" aca="1" ref="CU5830" ca="1">IF(OR(CU$37=$BZ5830:$CA5830),0,CT5830)</f>
        <v>450</v>
      </c>
      <c r="CV5830" s="9" cm="1">
        <f t="array" aca="1" ref="CV5830" ca="1">IF(OR(CV$37=$BZ5830:$CA5830),0,CU5830)</f>
        <v>450</v>
      </c>
      <c r="CW5830" s="9" cm="1">
        <f t="array" aca="1" ref="CW5830" ca="1">IF(OR(CW$37=$BZ5830:$CA5830),0,CV5830)</f>
        <v>450</v>
      </c>
      <c r="CX5830" s="9" cm="1">
        <f t="array" aca="1" ref="CX5830" ca="1">IF(OR(CX$37=$BZ5830:$CA5830),0,CW5830)</f>
        <v>450</v>
      </c>
      <c r="CY5830" s="9" cm="1">
        <f t="array" aca="1" ref="CY5830" ca="1">IF(OR(CY$37=$BZ5830:$CA5830),0,CX5830)</f>
        <v>450</v>
      </c>
      <c r="CZ5830" s="9" cm="1">
        <f t="array" aca="1" ref="CZ5830" ca="1">IF(OR(CZ$37=$BZ5830:$CA5830),0,CY5830)</f>
        <v>450</v>
      </c>
      <c r="DA5830" s="9" cm="1">
        <f t="array" aca="1" ref="DA5830" ca="1">IF(OR(DA$37=$BZ5830:$CA5830),0,CZ5830)</f>
        <v>450</v>
      </c>
      <c r="DB5830" s="9" cm="1">
        <f t="array" aca="1" ref="DB5830" ca="1">IF(OR(DB$37=$BZ5830:$CA5830),0,DA5830)</f>
        <v>450</v>
      </c>
      <c r="DC5830" s="9" cm="1">
        <f t="array" aca="1" ref="DC5830" ca="1">IF(OR(DC$37=$BZ5830:$CA5830),0,DB5830)</f>
        <v>450</v>
      </c>
      <c r="DD5830" s="9" cm="1">
        <f t="array" aca="1" ref="DD5830" ca="1">IF(OR(DD$37=$BZ5830:$CA5830),0,DC5830)</f>
        <v>450</v>
      </c>
      <c r="DE5830" s="9" cm="1">
        <f t="array" aca="1" ref="DE5830" ca="1">IF(OR(DE$37=$BZ5830:$CA5830),0,DD5830)</f>
        <v>450</v>
      </c>
    </row>
    <row r="5831" spans="77:109">
      <c r="BY5831" s="10" t="s">
        <v>5984</v>
      </c>
      <c r="BZ5831" s="10">
        <v>58</v>
      </c>
      <c r="CA5831" s="10" t="s">
        <v>106</v>
      </c>
      <c r="CB5831" s="10" t="str" cm="1">
        <f t="array" aca="1" ref="CB5831" ca="1">INDIRECT("'Map'!" &amp; CA5831 &amp; BZ5831)</f>
        <v>🍅</v>
      </c>
      <c r="CC5831" s="10" t="str">
        <f ca="1">_xlfn.XLOOKUP(CB5831,Assumptions!$D$10:$D$15,Assumptions!$C$10:$C$15, "", 0, 1)</f>
        <v>Tomato</v>
      </c>
      <c r="CD5831" s="9">
        <f ca="1">_xlfn.XLOOKUP(CB5831,Assumptions!$D$10:$D$15,Assumptions!$F$10:$F$15, 0, 0, 1)</f>
        <v>650</v>
      </c>
      <c r="CE5831" s="9">
        <f ca="1">_xlfn.XLOOKUP(CB5831,Assumptions!$D$10:$D$15,Assumptions!$E$10:$E$15, 0, 0, 1)</f>
        <v>1</v>
      </c>
      <c r="CF5831" s="9">
        <f t="shared" ca="1" si="94"/>
        <v>650</v>
      </c>
      <c r="CG5831" s="9" cm="1">
        <f t="array" aca="1" ref="CG5831" ca="1">IF(OR(CG$37=$BZ5831:$CA5831),0,CF5831)</f>
        <v>650</v>
      </c>
      <c r="CH5831" s="9" cm="1">
        <f t="array" aca="1" ref="CH5831" ca="1">IF(OR(CH$37=$BZ5831:$CA5831),0,CG5831)</f>
        <v>650</v>
      </c>
      <c r="CI5831" s="9" cm="1">
        <f t="array" aca="1" ref="CI5831" ca="1">IF(OR(CI$37=$BZ5831:$CA5831),0,CH5831)</f>
        <v>650</v>
      </c>
      <c r="CJ5831" s="9" cm="1">
        <f t="array" aca="1" ref="CJ5831" ca="1">IF(OR(CJ$37=$BZ5831:$CA5831),0,CI5831)</f>
        <v>650</v>
      </c>
      <c r="CK5831" s="9" cm="1">
        <f t="array" aca="1" ref="CK5831" ca="1">IF(OR(CK$37=$BZ5831:$CA5831),0,CJ5831)</f>
        <v>650</v>
      </c>
      <c r="CL5831" s="9" cm="1">
        <f t="array" aca="1" ref="CL5831" ca="1">IF(OR(CL$37=$BZ5831:$CA5831),0,CK5831)</f>
        <v>650</v>
      </c>
      <c r="CM5831" s="9" cm="1">
        <f t="array" aca="1" ref="CM5831" ca="1">IF(OR(CM$37=$BZ5831:$CA5831),0,CL5831)</f>
        <v>650</v>
      </c>
      <c r="CN5831" s="9" cm="1">
        <f t="array" aca="1" ref="CN5831" ca="1">IF(OR(CN$37=$BZ5831:$CA5831),0,CM5831)</f>
        <v>650</v>
      </c>
      <c r="CO5831" s="9" cm="1">
        <f t="array" aca="1" ref="CO5831" ca="1">IF(OR(CO$37=$BZ5831:$CA5831),0,CN5831)</f>
        <v>650</v>
      </c>
      <c r="CP5831" s="9" cm="1">
        <f t="array" aca="1" ref="CP5831" ca="1">IF(OR(CP$37=$BZ5831:$CA5831),0,CO5831)</f>
        <v>650</v>
      </c>
      <c r="CQ5831" s="9" cm="1">
        <f t="array" aca="1" ref="CQ5831" ca="1">IF(OR(CQ$37=$BZ5831:$CA5831),0,CP5831)</f>
        <v>0</v>
      </c>
      <c r="CR5831" s="9" cm="1">
        <f t="array" aca="1" ref="CR5831" ca="1">IF(OR(CR$37=$BZ5831:$CA5831),0,CQ5831)</f>
        <v>0</v>
      </c>
      <c r="CS5831" s="9" cm="1">
        <f t="array" aca="1" ref="CS5831" ca="1">IF(OR(CS$37=$BZ5831:$CA5831),0,CR5831)</f>
        <v>0</v>
      </c>
      <c r="CT5831" s="9" cm="1">
        <f t="array" aca="1" ref="CT5831" ca="1">IF(OR(CT$37=$BZ5831:$CA5831),0,CS5831)</f>
        <v>0</v>
      </c>
      <c r="CU5831" s="9" cm="1">
        <f t="array" aca="1" ref="CU5831" ca="1">IF(OR(CU$37=$BZ5831:$CA5831),0,CT5831)</f>
        <v>0</v>
      </c>
      <c r="CV5831" s="9" cm="1">
        <f t="array" aca="1" ref="CV5831" ca="1">IF(OR(CV$37=$BZ5831:$CA5831),0,CU5831)</f>
        <v>0</v>
      </c>
      <c r="CW5831" s="9" cm="1">
        <f t="array" aca="1" ref="CW5831" ca="1">IF(OR(CW$37=$BZ5831:$CA5831),0,CV5831)</f>
        <v>0</v>
      </c>
      <c r="CX5831" s="9" cm="1">
        <f t="array" aca="1" ref="CX5831" ca="1">IF(OR(CX$37=$BZ5831:$CA5831),0,CW5831)</f>
        <v>0</v>
      </c>
      <c r="CY5831" s="9" cm="1">
        <f t="array" aca="1" ref="CY5831" ca="1">IF(OR(CY$37=$BZ5831:$CA5831),0,CX5831)</f>
        <v>0</v>
      </c>
      <c r="CZ5831" s="9" cm="1">
        <f t="array" aca="1" ref="CZ5831" ca="1">IF(OR(CZ$37=$BZ5831:$CA5831),0,CY5831)</f>
        <v>0</v>
      </c>
      <c r="DA5831" s="9" cm="1">
        <f t="array" aca="1" ref="DA5831" ca="1">IF(OR(DA$37=$BZ5831:$CA5831),0,CZ5831)</f>
        <v>0</v>
      </c>
      <c r="DB5831" s="9" cm="1">
        <f t="array" aca="1" ref="DB5831" ca="1">IF(OR(DB$37=$BZ5831:$CA5831),0,DA5831)</f>
        <v>0</v>
      </c>
      <c r="DC5831" s="9" cm="1">
        <f t="array" aca="1" ref="DC5831" ca="1">IF(OR(DC$37=$BZ5831:$CA5831),0,DB5831)</f>
        <v>0</v>
      </c>
      <c r="DD5831" s="9" cm="1">
        <f t="array" aca="1" ref="DD5831" ca="1">IF(OR(DD$37=$BZ5831:$CA5831),0,DC5831)</f>
        <v>0</v>
      </c>
      <c r="DE5831" s="9" cm="1">
        <f t="array" aca="1" ref="DE5831" ca="1">IF(OR(DE$37=$BZ5831:$CA5831),0,DD5831)</f>
        <v>0</v>
      </c>
    </row>
    <row r="5832" spans="77:109">
      <c r="BY5832" s="10" t="s">
        <v>5985</v>
      </c>
      <c r="BZ5832" s="10">
        <v>58</v>
      </c>
      <c r="CA5832" s="10" t="s">
        <v>103</v>
      </c>
      <c r="CB5832" s="10" t="str" cm="1">
        <f t="array" aca="1" ref="CB5832" ca="1">INDIRECT("'Map'!" &amp; CA5832 &amp; BZ5832)</f>
        <v xml:space="preserve"> </v>
      </c>
      <c r="CC5832" s="10" t="str">
        <f ca="1">_xlfn.XLOOKUP(CB5832,Assumptions!$D$10:$D$15,Assumptions!$C$10:$C$15, "", 0, 1)</f>
        <v/>
      </c>
      <c r="CD5832" s="9">
        <f ca="1">_xlfn.XLOOKUP(CB5832,Assumptions!$D$10:$D$15,Assumptions!$F$10:$F$15, 0, 0, 1)</f>
        <v>0</v>
      </c>
      <c r="CE5832" s="9">
        <f ca="1">_xlfn.XLOOKUP(CB5832,Assumptions!$D$10:$D$15,Assumptions!$E$10:$E$15, 0, 0, 1)</f>
        <v>0</v>
      </c>
      <c r="CF5832" s="9">
        <f t="shared" ca="1" si="94"/>
        <v>0</v>
      </c>
      <c r="CG5832" s="9" cm="1">
        <f t="array" aca="1" ref="CG5832" ca="1">IF(OR(CG$37=$BZ5832:$CA5832),0,CF5832)</f>
        <v>0</v>
      </c>
      <c r="CH5832" s="9" cm="1">
        <f t="array" aca="1" ref="CH5832" ca="1">IF(OR(CH$37=$BZ5832:$CA5832),0,CG5832)</f>
        <v>0</v>
      </c>
      <c r="CI5832" s="9" cm="1">
        <f t="array" aca="1" ref="CI5832" ca="1">IF(OR(CI$37=$BZ5832:$CA5832),0,CH5832)</f>
        <v>0</v>
      </c>
      <c r="CJ5832" s="9" cm="1">
        <f t="array" aca="1" ref="CJ5832" ca="1">IF(OR(CJ$37=$BZ5832:$CA5832),0,CI5832)</f>
        <v>0</v>
      </c>
      <c r="CK5832" s="9" cm="1">
        <f t="array" aca="1" ref="CK5832" ca="1">IF(OR(CK$37=$BZ5832:$CA5832),0,CJ5832)</f>
        <v>0</v>
      </c>
      <c r="CL5832" s="9" cm="1">
        <f t="array" aca="1" ref="CL5832" ca="1">IF(OR(CL$37=$BZ5832:$CA5832),0,CK5832)</f>
        <v>0</v>
      </c>
      <c r="CM5832" s="9" cm="1">
        <f t="array" aca="1" ref="CM5832" ca="1">IF(OR(CM$37=$BZ5832:$CA5832),0,CL5832)</f>
        <v>0</v>
      </c>
      <c r="CN5832" s="9" cm="1">
        <f t="array" aca="1" ref="CN5832" ca="1">IF(OR(CN$37=$BZ5832:$CA5832),0,CM5832)</f>
        <v>0</v>
      </c>
      <c r="CO5832" s="9" cm="1">
        <f t="array" aca="1" ref="CO5832" ca="1">IF(OR(CO$37=$BZ5832:$CA5832),0,CN5832)</f>
        <v>0</v>
      </c>
      <c r="CP5832" s="9" cm="1">
        <f t="array" aca="1" ref="CP5832" ca="1">IF(OR(CP$37=$BZ5832:$CA5832),0,CO5832)</f>
        <v>0</v>
      </c>
      <c r="CQ5832" s="9" cm="1">
        <f t="array" aca="1" ref="CQ5832" ca="1">IF(OR(CQ$37=$BZ5832:$CA5832),0,CP5832)</f>
        <v>0</v>
      </c>
      <c r="CR5832" s="9" cm="1">
        <f t="array" aca="1" ref="CR5832" ca="1">IF(OR(CR$37=$BZ5832:$CA5832),0,CQ5832)</f>
        <v>0</v>
      </c>
      <c r="CS5832" s="9" cm="1">
        <f t="array" aca="1" ref="CS5832" ca="1">IF(OR(CS$37=$BZ5832:$CA5832),0,CR5832)</f>
        <v>0</v>
      </c>
      <c r="CT5832" s="9" cm="1">
        <f t="array" aca="1" ref="CT5832" ca="1">IF(OR(CT$37=$BZ5832:$CA5832),0,CS5832)</f>
        <v>0</v>
      </c>
      <c r="CU5832" s="9" cm="1">
        <f t="array" aca="1" ref="CU5832" ca="1">IF(OR(CU$37=$BZ5832:$CA5832),0,CT5832)</f>
        <v>0</v>
      </c>
      <c r="CV5832" s="9" cm="1">
        <f t="array" aca="1" ref="CV5832" ca="1">IF(OR(CV$37=$BZ5832:$CA5832),0,CU5832)</f>
        <v>0</v>
      </c>
      <c r="CW5832" s="9" cm="1">
        <f t="array" aca="1" ref="CW5832" ca="1">IF(OR(CW$37=$BZ5832:$CA5832),0,CV5832)</f>
        <v>0</v>
      </c>
      <c r="CX5832" s="9" cm="1">
        <f t="array" aca="1" ref="CX5832" ca="1">IF(OR(CX$37=$BZ5832:$CA5832),0,CW5832)</f>
        <v>0</v>
      </c>
      <c r="CY5832" s="9" cm="1">
        <f t="array" aca="1" ref="CY5832" ca="1">IF(OR(CY$37=$BZ5832:$CA5832),0,CX5832)</f>
        <v>0</v>
      </c>
      <c r="CZ5832" s="9" cm="1">
        <f t="array" aca="1" ref="CZ5832" ca="1">IF(OR(CZ$37=$BZ5832:$CA5832),0,CY5832)</f>
        <v>0</v>
      </c>
      <c r="DA5832" s="9" cm="1">
        <f t="array" aca="1" ref="DA5832" ca="1">IF(OR(DA$37=$BZ5832:$CA5832),0,CZ5832)</f>
        <v>0</v>
      </c>
      <c r="DB5832" s="9" cm="1">
        <f t="array" aca="1" ref="DB5832" ca="1">IF(OR(DB$37=$BZ5832:$CA5832),0,DA5832)</f>
        <v>0</v>
      </c>
      <c r="DC5832" s="9" cm="1">
        <f t="array" aca="1" ref="DC5832" ca="1">IF(OR(DC$37=$BZ5832:$CA5832),0,DB5832)</f>
        <v>0</v>
      </c>
      <c r="DD5832" s="9" cm="1">
        <f t="array" aca="1" ref="DD5832" ca="1">IF(OR(DD$37=$BZ5832:$CA5832),0,DC5832)</f>
        <v>0</v>
      </c>
      <c r="DE5832" s="9" cm="1">
        <f t="array" aca="1" ref="DE5832" ca="1">IF(OR(DE$37=$BZ5832:$CA5832),0,DD5832)</f>
        <v>0</v>
      </c>
    </row>
    <row r="5833" spans="77:109">
      <c r="BY5833" s="10" t="s">
        <v>5986</v>
      </c>
      <c r="BZ5833" s="10">
        <v>58</v>
      </c>
      <c r="CA5833" s="10" t="s">
        <v>137</v>
      </c>
      <c r="CB5833" s="10" t="str" cm="1">
        <f t="array" aca="1" ref="CB5833" ca="1">INDIRECT("'Map'!" &amp; CA5833 &amp; BZ5833)</f>
        <v>🍇</v>
      </c>
      <c r="CC5833" s="10" t="str">
        <f ca="1">_xlfn.XLOOKUP(CB5833,Assumptions!$D$10:$D$15,Assumptions!$C$10:$C$15, "", 0, 1)</f>
        <v>Grapes</v>
      </c>
      <c r="CD5833" s="9">
        <f ca="1">_xlfn.XLOOKUP(CB5833,Assumptions!$D$10:$D$15,Assumptions!$F$10:$F$15, 0, 0, 1)</f>
        <v>450</v>
      </c>
      <c r="CE5833" s="9">
        <f ca="1">_xlfn.XLOOKUP(CB5833,Assumptions!$D$10:$D$15,Assumptions!$E$10:$E$15, 0, 0, 1)</f>
        <v>1.2</v>
      </c>
      <c r="CF5833" s="9">
        <f t="shared" ca="1" si="94"/>
        <v>540</v>
      </c>
      <c r="CG5833" s="9" cm="1">
        <f t="array" aca="1" ref="CG5833" ca="1">IF(OR(CG$37=$BZ5833:$CA5833),0,CF5833)</f>
        <v>540</v>
      </c>
      <c r="CH5833" s="9" cm="1">
        <f t="array" aca="1" ref="CH5833" ca="1">IF(OR(CH$37=$BZ5833:$CA5833),0,CG5833)</f>
        <v>540</v>
      </c>
      <c r="CI5833" s="9" cm="1">
        <f t="array" aca="1" ref="CI5833" ca="1">IF(OR(CI$37=$BZ5833:$CA5833),0,CH5833)</f>
        <v>540</v>
      </c>
      <c r="CJ5833" s="9" cm="1">
        <f t="array" aca="1" ref="CJ5833" ca="1">IF(OR(CJ$37=$BZ5833:$CA5833),0,CI5833)</f>
        <v>540</v>
      </c>
      <c r="CK5833" s="9" cm="1">
        <f t="array" aca="1" ref="CK5833" ca="1">IF(OR(CK$37=$BZ5833:$CA5833),0,CJ5833)</f>
        <v>540</v>
      </c>
      <c r="CL5833" s="9" cm="1">
        <f t="array" aca="1" ref="CL5833" ca="1">IF(OR(CL$37=$BZ5833:$CA5833),0,CK5833)</f>
        <v>540</v>
      </c>
      <c r="CM5833" s="9" cm="1">
        <f t="array" aca="1" ref="CM5833" ca="1">IF(OR(CM$37=$BZ5833:$CA5833),0,CL5833)</f>
        <v>540</v>
      </c>
      <c r="CN5833" s="9" cm="1">
        <f t="array" aca="1" ref="CN5833" ca="1">IF(OR(CN$37=$BZ5833:$CA5833),0,CM5833)</f>
        <v>540</v>
      </c>
      <c r="CO5833" s="9" cm="1">
        <f t="array" aca="1" ref="CO5833" ca="1">IF(OR(CO$37=$BZ5833:$CA5833),0,CN5833)</f>
        <v>540</v>
      </c>
      <c r="CP5833" s="9" cm="1">
        <f t="array" aca="1" ref="CP5833" ca="1">IF(OR(CP$37=$BZ5833:$CA5833),0,CO5833)</f>
        <v>540</v>
      </c>
      <c r="CQ5833" s="9" cm="1">
        <f t="array" aca="1" ref="CQ5833" ca="1">IF(OR(CQ$37=$BZ5833:$CA5833),0,CP5833)</f>
        <v>540</v>
      </c>
      <c r="CR5833" s="9" cm="1">
        <f t="array" aca="1" ref="CR5833" ca="1">IF(OR(CR$37=$BZ5833:$CA5833),0,CQ5833)</f>
        <v>540</v>
      </c>
      <c r="CS5833" s="9" cm="1">
        <f t="array" aca="1" ref="CS5833" ca="1">IF(OR(CS$37=$BZ5833:$CA5833),0,CR5833)</f>
        <v>540</v>
      </c>
      <c r="CT5833" s="9" cm="1">
        <f t="array" aca="1" ref="CT5833" ca="1">IF(OR(CT$37=$BZ5833:$CA5833),0,CS5833)</f>
        <v>540</v>
      </c>
      <c r="CU5833" s="9" cm="1">
        <f t="array" aca="1" ref="CU5833" ca="1">IF(OR(CU$37=$BZ5833:$CA5833),0,CT5833)</f>
        <v>540</v>
      </c>
      <c r="CV5833" s="9" cm="1">
        <f t="array" aca="1" ref="CV5833" ca="1">IF(OR(CV$37=$BZ5833:$CA5833),0,CU5833)</f>
        <v>540</v>
      </c>
      <c r="CW5833" s="9" cm="1">
        <f t="array" aca="1" ref="CW5833" ca="1">IF(OR(CW$37=$BZ5833:$CA5833),0,CV5833)</f>
        <v>540</v>
      </c>
      <c r="CX5833" s="9" cm="1">
        <f t="array" aca="1" ref="CX5833" ca="1">IF(OR(CX$37=$BZ5833:$CA5833),0,CW5833)</f>
        <v>540</v>
      </c>
      <c r="CY5833" s="9" cm="1">
        <f t="array" aca="1" ref="CY5833" ca="1">IF(OR(CY$37=$BZ5833:$CA5833),0,CX5833)</f>
        <v>540</v>
      </c>
      <c r="CZ5833" s="9" cm="1">
        <f t="array" aca="1" ref="CZ5833" ca="1">IF(OR(CZ$37=$BZ5833:$CA5833),0,CY5833)</f>
        <v>540</v>
      </c>
      <c r="DA5833" s="9" cm="1">
        <f t="array" aca="1" ref="DA5833" ca="1">IF(OR(DA$37=$BZ5833:$CA5833),0,CZ5833)</f>
        <v>540</v>
      </c>
      <c r="DB5833" s="9" cm="1">
        <f t="array" aca="1" ref="DB5833" ca="1">IF(OR(DB$37=$BZ5833:$CA5833),0,DA5833)</f>
        <v>540</v>
      </c>
      <c r="DC5833" s="9" cm="1">
        <f t="array" aca="1" ref="DC5833" ca="1">IF(OR(DC$37=$BZ5833:$CA5833),0,DB5833)</f>
        <v>540</v>
      </c>
      <c r="DD5833" s="9" cm="1">
        <f t="array" aca="1" ref="DD5833" ca="1">IF(OR(DD$37=$BZ5833:$CA5833),0,DC5833)</f>
        <v>540</v>
      </c>
      <c r="DE5833" s="9" cm="1">
        <f t="array" aca="1" ref="DE5833" ca="1">IF(OR(DE$37=$BZ5833:$CA5833),0,DD5833)</f>
        <v>540</v>
      </c>
    </row>
    <row r="5834" spans="77:109">
      <c r="BY5834" s="10" t="s">
        <v>5987</v>
      </c>
      <c r="BZ5834" s="10">
        <v>58</v>
      </c>
      <c r="CA5834" s="10" t="s">
        <v>114</v>
      </c>
      <c r="CB5834" s="10" t="str" cm="1">
        <f t="array" aca="1" ref="CB5834" ca="1">INDIRECT("'Map'!" &amp; CA5834 &amp; BZ5834)</f>
        <v>🍅</v>
      </c>
      <c r="CC5834" s="10" t="str">
        <f ca="1">_xlfn.XLOOKUP(CB5834,Assumptions!$D$10:$D$15,Assumptions!$C$10:$C$15, "", 0, 1)</f>
        <v>Tomato</v>
      </c>
      <c r="CD5834" s="9">
        <f ca="1">_xlfn.XLOOKUP(CB5834,Assumptions!$D$10:$D$15,Assumptions!$F$10:$F$15, 0, 0, 1)</f>
        <v>650</v>
      </c>
      <c r="CE5834" s="9">
        <f ca="1">_xlfn.XLOOKUP(CB5834,Assumptions!$D$10:$D$15,Assumptions!$E$10:$E$15, 0, 0, 1)</f>
        <v>1</v>
      </c>
      <c r="CF5834" s="9">
        <f t="shared" ca="1" si="94"/>
        <v>650</v>
      </c>
      <c r="CG5834" s="9" cm="1">
        <f t="array" aca="1" ref="CG5834" ca="1">IF(OR(CG$37=$BZ5834:$CA5834),0,CF5834)</f>
        <v>650</v>
      </c>
      <c r="CH5834" s="9" cm="1">
        <f t="array" aca="1" ref="CH5834" ca="1">IF(OR(CH$37=$BZ5834:$CA5834),0,CG5834)</f>
        <v>650</v>
      </c>
      <c r="CI5834" s="9" cm="1">
        <f t="array" aca="1" ref="CI5834" ca="1">IF(OR(CI$37=$BZ5834:$CA5834),0,CH5834)</f>
        <v>650</v>
      </c>
      <c r="CJ5834" s="9" cm="1">
        <f t="array" aca="1" ref="CJ5834" ca="1">IF(OR(CJ$37=$BZ5834:$CA5834),0,CI5834)</f>
        <v>650</v>
      </c>
      <c r="CK5834" s="9" cm="1">
        <f t="array" aca="1" ref="CK5834" ca="1">IF(OR(CK$37=$BZ5834:$CA5834),0,CJ5834)</f>
        <v>650</v>
      </c>
      <c r="CL5834" s="9" cm="1">
        <f t="array" aca="1" ref="CL5834" ca="1">IF(OR(CL$37=$BZ5834:$CA5834),0,CK5834)</f>
        <v>650</v>
      </c>
      <c r="CM5834" s="9" cm="1">
        <f t="array" aca="1" ref="CM5834" ca="1">IF(OR(CM$37=$BZ5834:$CA5834),0,CL5834)</f>
        <v>650</v>
      </c>
      <c r="CN5834" s="9" cm="1">
        <f t="array" aca="1" ref="CN5834" ca="1">IF(OR(CN$37=$BZ5834:$CA5834),0,CM5834)</f>
        <v>650</v>
      </c>
      <c r="CO5834" s="9" cm="1">
        <f t="array" aca="1" ref="CO5834" ca="1">IF(OR(CO$37=$BZ5834:$CA5834),0,CN5834)</f>
        <v>650</v>
      </c>
      <c r="CP5834" s="9" cm="1">
        <f t="array" aca="1" ref="CP5834" ca="1">IF(OR(CP$37=$BZ5834:$CA5834),0,CO5834)</f>
        <v>650</v>
      </c>
      <c r="CQ5834" s="9" cm="1">
        <f t="array" aca="1" ref="CQ5834" ca="1">IF(OR(CQ$37=$BZ5834:$CA5834),0,CP5834)</f>
        <v>650</v>
      </c>
      <c r="CR5834" s="9" cm="1">
        <f t="array" aca="1" ref="CR5834" ca="1">IF(OR(CR$37=$BZ5834:$CA5834),0,CQ5834)</f>
        <v>650</v>
      </c>
      <c r="CS5834" s="9" cm="1">
        <f t="array" aca="1" ref="CS5834" ca="1">IF(OR(CS$37=$BZ5834:$CA5834),0,CR5834)</f>
        <v>650</v>
      </c>
      <c r="CT5834" s="9" cm="1">
        <f t="array" aca="1" ref="CT5834" ca="1">IF(OR(CT$37=$BZ5834:$CA5834),0,CS5834)</f>
        <v>650</v>
      </c>
      <c r="CU5834" s="9" cm="1">
        <f t="array" aca="1" ref="CU5834" ca="1">IF(OR(CU$37=$BZ5834:$CA5834),0,CT5834)</f>
        <v>650</v>
      </c>
      <c r="CV5834" s="9" cm="1">
        <f t="array" aca="1" ref="CV5834" ca="1">IF(OR(CV$37=$BZ5834:$CA5834),0,CU5834)</f>
        <v>650</v>
      </c>
      <c r="CW5834" s="9" cm="1">
        <f t="array" aca="1" ref="CW5834" ca="1">IF(OR(CW$37=$BZ5834:$CA5834),0,CV5834)</f>
        <v>650</v>
      </c>
      <c r="CX5834" s="9" cm="1">
        <f t="array" aca="1" ref="CX5834" ca="1">IF(OR(CX$37=$BZ5834:$CA5834),0,CW5834)</f>
        <v>650</v>
      </c>
      <c r="CY5834" s="9" cm="1">
        <f t="array" aca="1" ref="CY5834" ca="1">IF(OR(CY$37=$BZ5834:$CA5834),0,CX5834)</f>
        <v>650</v>
      </c>
      <c r="CZ5834" s="9" cm="1">
        <f t="array" aca="1" ref="CZ5834" ca="1">IF(OR(CZ$37=$BZ5834:$CA5834),0,CY5834)</f>
        <v>650</v>
      </c>
      <c r="DA5834" s="9" cm="1">
        <f t="array" aca="1" ref="DA5834" ca="1">IF(OR(DA$37=$BZ5834:$CA5834),0,CZ5834)</f>
        <v>650</v>
      </c>
      <c r="DB5834" s="9" cm="1">
        <f t="array" aca="1" ref="DB5834" ca="1">IF(OR(DB$37=$BZ5834:$CA5834),0,DA5834)</f>
        <v>650</v>
      </c>
      <c r="DC5834" s="9" cm="1">
        <f t="array" aca="1" ref="DC5834" ca="1">IF(OR(DC$37=$BZ5834:$CA5834),0,DB5834)</f>
        <v>650</v>
      </c>
      <c r="DD5834" s="9" cm="1">
        <f t="array" aca="1" ref="DD5834" ca="1">IF(OR(DD$37=$BZ5834:$CA5834),0,DC5834)</f>
        <v>650</v>
      </c>
      <c r="DE5834" s="9" cm="1">
        <f t="array" aca="1" ref="DE5834" ca="1">IF(OR(DE$37=$BZ5834:$CA5834),0,DD5834)</f>
        <v>650</v>
      </c>
    </row>
    <row r="5835" spans="77:109">
      <c r="BY5835" s="10" t="s">
        <v>5988</v>
      </c>
      <c r="BZ5835" s="10">
        <v>58</v>
      </c>
      <c r="CA5835" s="10" t="s">
        <v>95</v>
      </c>
      <c r="CB5835" s="10" t="str" cm="1">
        <f t="array" aca="1" ref="CB5835" ca="1">INDIRECT("'Map'!" &amp; CA5835 &amp; BZ5835)</f>
        <v>🍏</v>
      </c>
      <c r="CC5835" s="10" t="str">
        <f ca="1">_xlfn.XLOOKUP(CB5835,Assumptions!$D$10:$D$15,Assumptions!$C$10:$C$15, "", 0, 1)</f>
        <v>Apple</v>
      </c>
      <c r="CD5835" s="9">
        <f ca="1">_xlfn.XLOOKUP(CB5835,Assumptions!$D$10:$D$15,Assumptions!$F$10:$F$15, 0, 0, 1)</f>
        <v>900</v>
      </c>
      <c r="CE5835" s="9">
        <f ca="1">_xlfn.XLOOKUP(CB5835,Assumptions!$D$10:$D$15,Assumptions!$E$10:$E$15, 0, 0, 1)</f>
        <v>0.7</v>
      </c>
      <c r="CF5835" s="9">
        <f t="shared" ca="1" si="94"/>
        <v>630</v>
      </c>
      <c r="CG5835" s="9" cm="1">
        <f t="array" aca="1" ref="CG5835" ca="1">IF(OR(CG$37=$BZ5835:$CA5835),0,CF5835)</f>
        <v>630</v>
      </c>
      <c r="CH5835" s="9" cm="1">
        <f t="array" aca="1" ref="CH5835" ca="1">IF(OR(CH$37=$BZ5835:$CA5835),0,CG5835)</f>
        <v>630</v>
      </c>
      <c r="CI5835" s="9" cm="1">
        <f t="array" aca="1" ref="CI5835" ca="1">IF(OR(CI$37=$BZ5835:$CA5835),0,CH5835)</f>
        <v>630</v>
      </c>
      <c r="CJ5835" s="9" cm="1">
        <f t="array" aca="1" ref="CJ5835" ca="1">IF(OR(CJ$37=$BZ5835:$CA5835),0,CI5835)</f>
        <v>630</v>
      </c>
      <c r="CK5835" s="9" cm="1">
        <f t="array" aca="1" ref="CK5835" ca="1">IF(OR(CK$37=$BZ5835:$CA5835),0,CJ5835)</f>
        <v>630</v>
      </c>
      <c r="CL5835" s="9" cm="1">
        <f t="array" aca="1" ref="CL5835" ca="1">IF(OR(CL$37=$BZ5835:$CA5835),0,CK5835)</f>
        <v>630</v>
      </c>
      <c r="CM5835" s="9" cm="1">
        <f t="array" aca="1" ref="CM5835" ca="1">IF(OR(CM$37=$BZ5835:$CA5835),0,CL5835)</f>
        <v>630</v>
      </c>
      <c r="CN5835" s="9" cm="1">
        <f t="array" aca="1" ref="CN5835" ca="1">IF(OR(CN$37=$BZ5835:$CA5835),0,CM5835)</f>
        <v>630</v>
      </c>
      <c r="CO5835" s="9" cm="1">
        <f t="array" aca="1" ref="CO5835" ca="1">IF(OR(CO$37=$BZ5835:$CA5835),0,CN5835)</f>
        <v>630</v>
      </c>
      <c r="CP5835" s="9" cm="1">
        <f t="array" aca="1" ref="CP5835" ca="1">IF(OR(CP$37=$BZ5835:$CA5835),0,CO5835)</f>
        <v>630</v>
      </c>
      <c r="CQ5835" s="9" cm="1">
        <f t="array" aca="1" ref="CQ5835" ca="1">IF(OR(CQ$37=$BZ5835:$CA5835),0,CP5835)</f>
        <v>630</v>
      </c>
      <c r="CR5835" s="9" cm="1">
        <f t="array" aca="1" ref="CR5835" ca="1">IF(OR(CR$37=$BZ5835:$CA5835),0,CQ5835)</f>
        <v>630</v>
      </c>
      <c r="CS5835" s="9" cm="1">
        <f t="array" aca="1" ref="CS5835" ca="1">IF(OR(CS$37=$BZ5835:$CA5835),0,CR5835)</f>
        <v>630</v>
      </c>
      <c r="CT5835" s="9" cm="1">
        <f t="array" aca="1" ref="CT5835" ca="1">IF(OR(CT$37=$BZ5835:$CA5835),0,CS5835)</f>
        <v>630</v>
      </c>
      <c r="CU5835" s="9" cm="1">
        <f t="array" aca="1" ref="CU5835" ca="1">IF(OR(CU$37=$BZ5835:$CA5835),0,CT5835)</f>
        <v>630</v>
      </c>
      <c r="CV5835" s="9" cm="1">
        <f t="array" aca="1" ref="CV5835" ca="1">IF(OR(CV$37=$BZ5835:$CA5835),0,CU5835)</f>
        <v>630</v>
      </c>
      <c r="CW5835" s="9" cm="1">
        <f t="array" aca="1" ref="CW5835" ca="1">IF(OR(CW$37=$BZ5835:$CA5835),0,CV5835)</f>
        <v>630</v>
      </c>
      <c r="CX5835" s="9" cm="1">
        <f t="array" aca="1" ref="CX5835" ca="1">IF(OR(CX$37=$BZ5835:$CA5835),0,CW5835)</f>
        <v>630</v>
      </c>
      <c r="CY5835" s="9" cm="1">
        <f t="array" aca="1" ref="CY5835" ca="1">IF(OR(CY$37=$BZ5835:$CA5835),0,CX5835)</f>
        <v>0</v>
      </c>
      <c r="CZ5835" s="9" cm="1">
        <f t="array" aca="1" ref="CZ5835" ca="1">IF(OR(CZ$37=$BZ5835:$CA5835),0,CY5835)</f>
        <v>0</v>
      </c>
      <c r="DA5835" s="9" cm="1">
        <f t="array" aca="1" ref="DA5835" ca="1">IF(OR(DA$37=$BZ5835:$CA5835),0,CZ5835)</f>
        <v>0</v>
      </c>
      <c r="DB5835" s="9" cm="1">
        <f t="array" aca="1" ref="DB5835" ca="1">IF(OR(DB$37=$BZ5835:$CA5835),0,DA5835)</f>
        <v>0</v>
      </c>
      <c r="DC5835" s="9" cm="1">
        <f t="array" aca="1" ref="DC5835" ca="1">IF(OR(DC$37=$BZ5835:$CA5835),0,DB5835)</f>
        <v>0</v>
      </c>
      <c r="DD5835" s="9" cm="1">
        <f t="array" aca="1" ref="DD5835" ca="1">IF(OR(DD$37=$BZ5835:$CA5835),0,DC5835)</f>
        <v>0</v>
      </c>
      <c r="DE5835" s="9" cm="1">
        <f t="array" aca="1" ref="DE5835" ca="1">IF(OR(DE$37=$BZ5835:$CA5835),0,DD5835)</f>
        <v>0</v>
      </c>
    </row>
    <row r="5836" spans="77:109">
      <c r="BY5836" s="10" t="s">
        <v>5989</v>
      </c>
      <c r="BZ5836" s="10">
        <v>58</v>
      </c>
      <c r="CA5836" s="10" t="s">
        <v>115</v>
      </c>
      <c r="CB5836" s="10" t="str" cm="1">
        <f t="array" aca="1" ref="CB5836" ca="1">INDIRECT("'Map'!" &amp; CA5836 &amp; BZ5836)</f>
        <v>🍋</v>
      </c>
      <c r="CC5836" s="10" t="str">
        <f ca="1">_xlfn.XLOOKUP(CB5836,Assumptions!$D$10:$D$15,Assumptions!$C$10:$C$15, "", 0, 1)</f>
        <v>Lemon</v>
      </c>
      <c r="CD5836" s="9">
        <f ca="1">_xlfn.XLOOKUP(CB5836,Assumptions!$D$10:$D$15,Assumptions!$F$10:$F$15, 0, 0, 1)</f>
        <v>300</v>
      </c>
      <c r="CE5836" s="9">
        <f ca="1">_xlfn.XLOOKUP(CB5836,Assumptions!$D$10:$D$15,Assumptions!$E$10:$E$15, 0, 0, 1)</f>
        <v>1.5</v>
      </c>
      <c r="CF5836" s="9">
        <f t="shared" ca="1" si="94"/>
        <v>450</v>
      </c>
      <c r="CG5836" s="9" cm="1">
        <f t="array" aca="1" ref="CG5836" ca="1">IF(OR(CG$37=$BZ5836:$CA5836),0,CF5836)</f>
        <v>450</v>
      </c>
      <c r="CH5836" s="9" cm="1">
        <f t="array" aca="1" ref="CH5836" ca="1">IF(OR(CH$37=$BZ5836:$CA5836),0,CG5836)</f>
        <v>450</v>
      </c>
      <c r="CI5836" s="9" cm="1">
        <f t="array" aca="1" ref="CI5836" ca="1">IF(OR(CI$37=$BZ5836:$CA5836),0,CH5836)</f>
        <v>450</v>
      </c>
      <c r="CJ5836" s="9" cm="1">
        <f t="array" aca="1" ref="CJ5836" ca="1">IF(OR(CJ$37=$BZ5836:$CA5836),0,CI5836)</f>
        <v>450</v>
      </c>
      <c r="CK5836" s="9" cm="1">
        <f t="array" aca="1" ref="CK5836" ca="1">IF(OR(CK$37=$BZ5836:$CA5836),0,CJ5836)</f>
        <v>450</v>
      </c>
      <c r="CL5836" s="9" cm="1">
        <f t="array" aca="1" ref="CL5836" ca="1">IF(OR(CL$37=$BZ5836:$CA5836),0,CK5836)</f>
        <v>450</v>
      </c>
      <c r="CM5836" s="9" cm="1">
        <f t="array" aca="1" ref="CM5836" ca="1">IF(OR(CM$37=$BZ5836:$CA5836),0,CL5836)</f>
        <v>450</v>
      </c>
      <c r="CN5836" s="9" cm="1">
        <f t="array" aca="1" ref="CN5836" ca="1">IF(OR(CN$37=$BZ5836:$CA5836),0,CM5836)</f>
        <v>450</v>
      </c>
      <c r="CO5836" s="9" cm="1">
        <f t="array" aca="1" ref="CO5836" ca="1">IF(OR(CO$37=$BZ5836:$CA5836),0,CN5836)</f>
        <v>450</v>
      </c>
      <c r="CP5836" s="9" cm="1">
        <f t="array" aca="1" ref="CP5836" ca="1">IF(OR(CP$37=$BZ5836:$CA5836),0,CO5836)</f>
        <v>450</v>
      </c>
      <c r="CQ5836" s="9" cm="1">
        <f t="array" aca="1" ref="CQ5836" ca="1">IF(OR(CQ$37=$BZ5836:$CA5836),0,CP5836)</f>
        <v>450</v>
      </c>
      <c r="CR5836" s="9" cm="1">
        <f t="array" aca="1" ref="CR5836" ca="1">IF(OR(CR$37=$BZ5836:$CA5836),0,CQ5836)</f>
        <v>450</v>
      </c>
      <c r="CS5836" s="9" cm="1">
        <f t="array" aca="1" ref="CS5836" ca="1">IF(OR(CS$37=$BZ5836:$CA5836),0,CR5836)</f>
        <v>450</v>
      </c>
      <c r="CT5836" s="9" cm="1">
        <f t="array" aca="1" ref="CT5836" ca="1">IF(OR(CT$37=$BZ5836:$CA5836),0,CS5836)</f>
        <v>450</v>
      </c>
      <c r="CU5836" s="9" cm="1">
        <f t="array" aca="1" ref="CU5836" ca="1">IF(OR(CU$37=$BZ5836:$CA5836),0,CT5836)</f>
        <v>450</v>
      </c>
      <c r="CV5836" s="9" cm="1">
        <f t="array" aca="1" ref="CV5836" ca="1">IF(OR(CV$37=$BZ5836:$CA5836),0,CU5836)</f>
        <v>450</v>
      </c>
      <c r="CW5836" s="9" cm="1">
        <f t="array" aca="1" ref="CW5836" ca="1">IF(OR(CW$37=$BZ5836:$CA5836),0,CV5836)</f>
        <v>450</v>
      </c>
      <c r="CX5836" s="9" cm="1">
        <f t="array" aca="1" ref="CX5836" ca="1">IF(OR(CX$37=$BZ5836:$CA5836),0,CW5836)</f>
        <v>450</v>
      </c>
      <c r="CY5836" s="9" cm="1">
        <f t="array" aca="1" ref="CY5836" ca="1">IF(OR(CY$37=$BZ5836:$CA5836),0,CX5836)</f>
        <v>450</v>
      </c>
      <c r="CZ5836" s="9" cm="1">
        <f t="array" aca="1" ref="CZ5836" ca="1">IF(OR(CZ$37=$BZ5836:$CA5836),0,CY5836)</f>
        <v>450</v>
      </c>
      <c r="DA5836" s="9" cm="1">
        <f t="array" aca="1" ref="DA5836" ca="1">IF(OR(DA$37=$BZ5836:$CA5836),0,CZ5836)</f>
        <v>450</v>
      </c>
      <c r="DB5836" s="9" cm="1">
        <f t="array" aca="1" ref="DB5836" ca="1">IF(OR(DB$37=$BZ5836:$CA5836),0,DA5836)</f>
        <v>450</v>
      </c>
      <c r="DC5836" s="9" cm="1">
        <f t="array" aca="1" ref="DC5836" ca="1">IF(OR(DC$37=$BZ5836:$CA5836),0,DB5836)</f>
        <v>450</v>
      </c>
      <c r="DD5836" s="9" cm="1">
        <f t="array" aca="1" ref="DD5836" ca="1">IF(OR(DD$37=$BZ5836:$CA5836),0,DC5836)</f>
        <v>450</v>
      </c>
      <c r="DE5836" s="9" cm="1">
        <f t="array" aca="1" ref="DE5836" ca="1">IF(OR(DE$37=$BZ5836:$CA5836),0,DD5836)</f>
        <v>450</v>
      </c>
    </row>
    <row r="5837" spans="77:109">
      <c r="BY5837" s="10" t="s">
        <v>5990</v>
      </c>
      <c r="BZ5837" s="10">
        <v>58</v>
      </c>
      <c r="CA5837" s="10" t="s">
        <v>138</v>
      </c>
      <c r="CB5837" s="10" t="str" cm="1">
        <f t="array" aca="1" ref="CB5837" ca="1">INDIRECT("'Map'!" &amp; CA5837 &amp; BZ5837)</f>
        <v xml:space="preserve"> </v>
      </c>
      <c r="CC5837" s="10" t="str">
        <f ca="1">_xlfn.XLOOKUP(CB5837,Assumptions!$D$10:$D$15,Assumptions!$C$10:$C$15, "", 0, 1)</f>
        <v/>
      </c>
      <c r="CD5837" s="9">
        <f ca="1">_xlfn.XLOOKUP(CB5837,Assumptions!$D$10:$D$15,Assumptions!$F$10:$F$15, 0, 0, 1)</f>
        <v>0</v>
      </c>
      <c r="CE5837" s="9">
        <f ca="1">_xlfn.XLOOKUP(CB5837,Assumptions!$D$10:$D$15,Assumptions!$E$10:$E$15, 0, 0, 1)</f>
        <v>0</v>
      </c>
      <c r="CF5837" s="9">
        <f t="shared" ca="1" si="94"/>
        <v>0</v>
      </c>
      <c r="CG5837" s="9" cm="1">
        <f t="array" aca="1" ref="CG5837" ca="1">IF(OR(CG$37=$BZ5837:$CA5837),0,CF5837)</f>
        <v>0</v>
      </c>
      <c r="CH5837" s="9" cm="1">
        <f t="array" aca="1" ref="CH5837" ca="1">IF(OR(CH$37=$BZ5837:$CA5837),0,CG5837)</f>
        <v>0</v>
      </c>
      <c r="CI5837" s="9" cm="1">
        <f t="array" aca="1" ref="CI5837" ca="1">IF(OR(CI$37=$BZ5837:$CA5837),0,CH5837)</f>
        <v>0</v>
      </c>
      <c r="CJ5837" s="9" cm="1">
        <f t="array" aca="1" ref="CJ5837" ca="1">IF(OR(CJ$37=$BZ5837:$CA5837),0,CI5837)</f>
        <v>0</v>
      </c>
      <c r="CK5837" s="9" cm="1">
        <f t="array" aca="1" ref="CK5837" ca="1">IF(OR(CK$37=$BZ5837:$CA5837),0,CJ5837)</f>
        <v>0</v>
      </c>
      <c r="CL5837" s="9" cm="1">
        <f t="array" aca="1" ref="CL5837" ca="1">IF(OR(CL$37=$BZ5837:$CA5837),0,CK5837)</f>
        <v>0</v>
      </c>
      <c r="CM5837" s="9" cm="1">
        <f t="array" aca="1" ref="CM5837" ca="1">IF(OR(CM$37=$BZ5837:$CA5837),0,CL5837)</f>
        <v>0</v>
      </c>
      <c r="CN5837" s="9" cm="1">
        <f t="array" aca="1" ref="CN5837" ca="1">IF(OR(CN$37=$BZ5837:$CA5837),0,CM5837)</f>
        <v>0</v>
      </c>
      <c r="CO5837" s="9" cm="1">
        <f t="array" aca="1" ref="CO5837" ca="1">IF(OR(CO$37=$BZ5837:$CA5837),0,CN5837)</f>
        <v>0</v>
      </c>
      <c r="CP5837" s="9" cm="1">
        <f t="array" aca="1" ref="CP5837" ca="1">IF(OR(CP$37=$BZ5837:$CA5837),0,CO5837)</f>
        <v>0</v>
      </c>
      <c r="CQ5837" s="9" cm="1">
        <f t="array" aca="1" ref="CQ5837" ca="1">IF(OR(CQ$37=$BZ5837:$CA5837),0,CP5837)</f>
        <v>0</v>
      </c>
      <c r="CR5837" s="9" cm="1">
        <f t="array" aca="1" ref="CR5837" ca="1">IF(OR(CR$37=$BZ5837:$CA5837),0,CQ5837)</f>
        <v>0</v>
      </c>
      <c r="CS5837" s="9" cm="1">
        <f t="array" aca="1" ref="CS5837" ca="1">IF(OR(CS$37=$BZ5837:$CA5837),0,CR5837)</f>
        <v>0</v>
      </c>
      <c r="CT5837" s="9" cm="1">
        <f t="array" aca="1" ref="CT5837" ca="1">IF(OR(CT$37=$BZ5837:$CA5837),0,CS5837)</f>
        <v>0</v>
      </c>
      <c r="CU5837" s="9" cm="1">
        <f t="array" aca="1" ref="CU5837" ca="1">IF(OR(CU$37=$BZ5837:$CA5837),0,CT5837)</f>
        <v>0</v>
      </c>
      <c r="CV5837" s="9" cm="1">
        <f t="array" aca="1" ref="CV5837" ca="1">IF(OR(CV$37=$BZ5837:$CA5837),0,CU5837)</f>
        <v>0</v>
      </c>
      <c r="CW5837" s="9" cm="1">
        <f t="array" aca="1" ref="CW5837" ca="1">IF(OR(CW$37=$BZ5837:$CA5837),0,CV5837)</f>
        <v>0</v>
      </c>
      <c r="CX5837" s="9" cm="1">
        <f t="array" aca="1" ref="CX5837" ca="1">IF(OR(CX$37=$BZ5837:$CA5837),0,CW5837)</f>
        <v>0</v>
      </c>
      <c r="CY5837" s="9" cm="1">
        <f t="array" aca="1" ref="CY5837" ca="1">IF(OR(CY$37=$BZ5837:$CA5837),0,CX5837)</f>
        <v>0</v>
      </c>
      <c r="CZ5837" s="9" cm="1">
        <f t="array" aca="1" ref="CZ5837" ca="1">IF(OR(CZ$37=$BZ5837:$CA5837),0,CY5837)</f>
        <v>0</v>
      </c>
      <c r="DA5837" s="9" cm="1">
        <f t="array" aca="1" ref="DA5837" ca="1">IF(OR(DA$37=$BZ5837:$CA5837),0,CZ5837)</f>
        <v>0</v>
      </c>
      <c r="DB5837" s="9" cm="1">
        <f t="array" aca="1" ref="DB5837" ca="1">IF(OR(DB$37=$BZ5837:$CA5837),0,DA5837)</f>
        <v>0</v>
      </c>
      <c r="DC5837" s="9" cm="1">
        <f t="array" aca="1" ref="DC5837" ca="1">IF(OR(DC$37=$BZ5837:$CA5837),0,DB5837)</f>
        <v>0</v>
      </c>
      <c r="DD5837" s="9" cm="1">
        <f t="array" aca="1" ref="DD5837" ca="1">IF(OR(DD$37=$BZ5837:$CA5837),0,DC5837)</f>
        <v>0</v>
      </c>
      <c r="DE5837" s="9" cm="1">
        <f t="array" aca="1" ref="DE5837" ca="1">IF(OR(DE$37=$BZ5837:$CA5837),0,DD5837)</f>
        <v>0</v>
      </c>
    </row>
    <row r="5838" spans="77:109">
      <c r="BY5838" s="10" t="s">
        <v>5991</v>
      </c>
      <c r="BZ5838" s="10">
        <v>59</v>
      </c>
      <c r="CA5838" s="10" t="s">
        <v>8</v>
      </c>
      <c r="CB5838" s="10" t="str" cm="1">
        <f t="array" aca="1" ref="CB5838" ca="1">INDIRECT("'Map'!" &amp; CA5838 &amp; BZ5838)</f>
        <v xml:space="preserve"> </v>
      </c>
      <c r="CC5838" s="10" t="str">
        <f ca="1">_xlfn.XLOOKUP(CB5838,Assumptions!$D$10:$D$15,Assumptions!$C$10:$C$15, "", 0, 1)</f>
        <v/>
      </c>
      <c r="CD5838" s="9">
        <f ca="1">_xlfn.XLOOKUP(CB5838,Assumptions!$D$10:$D$15,Assumptions!$F$10:$F$15, 0, 0, 1)</f>
        <v>0</v>
      </c>
      <c r="CE5838" s="9">
        <f ca="1">_xlfn.XLOOKUP(CB5838,Assumptions!$D$10:$D$15,Assumptions!$E$10:$E$15, 0, 0, 1)</f>
        <v>0</v>
      </c>
      <c r="CF5838" s="9">
        <f t="shared" ca="1" si="94"/>
        <v>0</v>
      </c>
      <c r="CG5838" s="9" cm="1">
        <f t="array" aca="1" ref="CG5838" ca="1">IF(OR(CG$37=$BZ5838:$CA5838),0,CF5838)</f>
        <v>0</v>
      </c>
      <c r="CH5838" s="9" cm="1">
        <f t="array" aca="1" ref="CH5838" ca="1">IF(OR(CH$37=$BZ5838:$CA5838),0,CG5838)</f>
        <v>0</v>
      </c>
      <c r="CI5838" s="9" cm="1">
        <f t="array" aca="1" ref="CI5838" ca="1">IF(OR(CI$37=$BZ5838:$CA5838),0,CH5838)</f>
        <v>0</v>
      </c>
      <c r="CJ5838" s="9" cm="1">
        <f t="array" aca="1" ref="CJ5838" ca="1">IF(OR(CJ$37=$BZ5838:$CA5838),0,CI5838)</f>
        <v>0</v>
      </c>
      <c r="CK5838" s="9" cm="1">
        <f t="array" aca="1" ref="CK5838" ca="1">IF(OR(CK$37=$BZ5838:$CA5838),0,CJ5838)</f>
        <v>0</v>
      </c>
      <c r="CL5838" s="9" cm="1">
        <f t="array" aca="1" ref="CL5838" ca="1">IF(OR(CL$37=$BZ5838:$CA5838),0,CK5838)</f>
        <v>0</v>
      </c>
      <c r="CM5838" s="9" cm="1">
        <f t="array" aca="1" ref="CM5838" ca="1">IF(OR(CM$37=$BZ5838:$CA5838),0,CL5838)</f>
        <v>0</v>
      </c>
      <c r="CN5838" s="9" cm="1">
        <f t="array" aca="1" ref="CN5838" ca="1">IF(OR(CN$37=$BZ5838:$CA5838),0,CM5838)</f>
        <v>0</v>
      </c>
      <c r="CO5838" s="9" cm="1">
        <f t="array" aca="1" ref="CO5838" ca="1">IF(OR(CO$37=$BZ5838:$CA5838),0,CN5838)</f>
        <v>0</v>
      </c>
      <c r="CP5838" s="9" cm="1">
        <f t="array" aca="1" ref="CP5838" ca="1">IF(OR(CP$37=$BZ5838:$CA5838),0,CO5838)</f>
        <v>0</v>
      </c>
      <c r="CQ5838" s="9" cm="1">
        <f t="array" aca="1" ref="CQ5838" ca="1">IF(OR(CQ$37=$BZ5838:$CA5838),0,CP5838)</f>
        <v>0</v>
      </c>
      <c r="CR5838" s="9" cm="1">
        <f t="array" aca="1" ref="CR5838" ca="1">IF(OR(CR$37=$BZ5838:$CA5838),0,CQ5838)</f>
        <v>0</v>
      </c>
      <c r="CS5838" s="9" cm="1">
        <f t="array" aca="1" ref="CS5838" ca="1">IF(OR(CS$37=$BZ5838:$CA5838),0,CR5838)</f>
        <v>0</v>
      </c>
      <c r="CT5838" s="9" cm="1">
        <f t="array" aca="1" ref="CT5838" ca="1">IF(OR(CT$37=$BZ5838:$CA5838),0,CS5838)</f>
        <v>0</v>
      </c>
      <c r="CU5838" s="9" cm="1">
        <f t="array" aca="1" ref="CU5838" ca="1">IF(OR(CU$37=$BZ5838:$CA5838),0,CT5838)</f>
        <v>0</v>
      </c>
      <c r="CV5838" s="9" cm="1">
        <f t="array" aca="1" ref="CV5838" ca="1">IF(OR(CV$37=$BZ5838:$CA5838),0,CU5838)</f>
        <v>0</v>
      </c>
      <c r="CW5838" s="9" cm="1">
        <f t="array" aca="1" ref="CW5838" ca="1">IF(OR(CW$37=$BZ5838:$CA5838),0,CV5838)</f>
        <v>0</v>
      </c>
      <c r="CX5838" s="9" cm="1">
        <f t="array" aca="1" ref="CX5838" ca="1">IF(OR(CX$37=$BZ5838:$CA5838),0,CW5838)</f>
        <v>0</v>
      </c>
      <c r="CY5838" s="9" cm="1">
        <f t="array" aca="1" ref="CY5838" ca="1">IF(OR(CY$37=$BZ5838:$CA5838),0,CX5838)</f>
        <v>0</v>
      </c>
      <c r="CZ5838" s="9" cm="1">
        <f t="array" aca="1" ref="CZ5838" ca="1">IF(OR(CZ$37=$BZ5838:$CA5838),0,CY5838)</f>
        <v>0</v>
      </c>
      <c r="DA5838" s="9" cm="1">
        <f t="array" aca="1" ref="DA5838" ca="1">IF(OR(DA$37=$BZ5838:$CA5838),0,CZ5838)</f>
        <v>0</v>
      </c>
      <c r="DB5838" s="9" cm="1">
        <f t="array" aca="1" ref="DB5838" ca="1">IF(OR(DB$37=$BZ5838:$CA5838),0,DA5838)</f>
        <v>0</v>
      </c>
      <c r="DC5838" s="9" cm="1">
        <f t="array" aca="1" ref="DC5838" ca="1">IF(OR(DC$37=$BZ5838:$CA5838),0,DB5838)</f>
        <v>0</v>
      </c>
      <c r="DD5838" s="9" cm="1">
        <f t="array" aca="1" ref="DD5838" ca="1">IF(OR(DD$37=$BZ5838:$CA5838),0,DC5838)</f>
        <v>0</v>
      </c>
      <c r="DE5838" s="9" cm="1">
        <f t="array" aca="1" ref="DE5838" ca="1">IF(OR(DE$37=$BZ5838:$CA5838),0,DD5838)</f>
        <v>0</v>
      </c>
    </row>
    <row r="5839" spans="77:109">
      <c r="BY5839" s="10" t="s">
        <v>5992</v>
      </c>
      <c r="BZ5839" s="10">
        <v>59</v>
      </c>
      <c r="CA5839" s="10" t="s">
        <v>9</v>
      </c>
      <c r="CB5839" s="10" t="str" cm="1">
        <f t="array" aca="1" ref="CB5839" ca="1">INDIRECT("'Map'!" &amp; CA5839 &amp; BZ5839)</f>
        <v>🍏</v>
      </c>
      <c r="CC5839" s="10" t="str">
        <f ca="1">_xlfn.XLOOKUP(CB5839,Assumptions!$D$10:$D$15,Assumptions!$C$10:$C$15, "", 0, 1)</f>
        <v>Apple</v>
      </c>
      <c r="CD5839" s="9">
        <f ca="1">_xlfn.XLOOKUP(CB5839,Assumptions!$D$10:$D$15,Assumptions!$F$10:$F$15, 0, 0, 1)</f>
        <v>900</v>
      </c>
      <c r="CE5839" s="9">
        <f ca="1">_xlfn.XLOOKUP(CB5839,Assumptions!$D$10:$D$15,Assumptions!$E$10:$E$15, 0, 0, 1)</f>
        <v>0.7</v>
      </c>
      <c r="CF5839" s="9">
        <f t="shared" ca="1" si="94"/>
        <v>630</v>
      </c>
      <c r="CG5839" s="9" cm="1">
        <f t="array" aca="1" ref="CG5839" ca="1">IF(OR(CG$37=$BZ5839:$CA5839),0,CF5839)</f>
        <v>630</v>
      </c>
      <c r="CH5839" s="9" cm="1">
        <f t="array" aca="1" ref="CH5839" ca="1">IF(OR(CH$37=$BZ5839:$CA5839),0,CG5839)</f>
        <v>630</v>
      </c>
      <c r="CI5839" s="9" cm="1">
        <f t="array" aca="1" ref="CI5839" ca="1">IF(OR(CI$37=$BZ5839:$CA5839),0,CH5839)</f>
        <v>630</v>
      </c>
      <c r="CJ5839" s="9" cm="1">
        <f t="array" aca="1" ref="CJ5839" ca="1">IF(OR(CJ$37=$BZ5839:$CA5839),0,CI5839)</f>
        <v>630</v>
      </c>
      <c r="CK5839" s="9" cm="1">
        <f t="array" aca="1" ref="CK5839" ca="1">IF(OR(CK$37=$BZ5839:$CA5839),0,CJ5839)</f>
        <v>630</v>
      </c>
      <c r="CL5839" s="9" cm="1">
        <f t="array" aca="1" ref="CL5839" ca="1">IF(OR(CL$37=$BZ5839:$CA5839),0,CK5839)</f>
        <v>630</v>
      </c>
      <c r="CM5839" s="9" cm="1">
        <f t="array" aca="1" ref="CM5839" ca="1">IF(OR(CM$37=$BZ5839:$CA5839),0,CL5839)</f>
        <v>630</v>
      </c>
      <c r="CN5839" s="9" cm="1">
        <f t="array" aca="1" ref="CN5839" ca="1">IF(OR(CN$37=$BZ5839:$CA5839),0,CM5839)</f>
        <v>630</v>
      </c>
      <c r="CO5839" s="9" cm="1">
        <f t="array" aca="1" ref="CO5839" ca="1">IF(OR(CO$37=$BZ5839:$CA5839),0,CN5839)</f>
        <v>630</v>
      </c>
      <c r="CP5839" s="9" cm="1">
        <f t="array" aca="1" ref="CP5839" ca="1">IF(OR(CP$37=$BZ5839:$CA5839),0,CO5839)</f>
        <v>630</v>
      </c>
      <c r="CQ5839" s="9" cm="1">
        <f t="array" aca="1" ref="CQ5839" ca="1">IF(OR(CQ$37=$BZ5839:$CA5839),0,CP5839)</f>
        <v>630</v>
      </c>
      <c r="CR5839" s="9" cm="1">
        <f t="array" aca="1" ref="CR5839" ca="1">IF(OR(CR$37=$BZ5839:$CA5839),0,CQ5839)</f>
        <v>630</v>
      </c>
      <c r="CS5839" s="9" cm="1">
        <f t="array" aca="1" ref="CS5839" ca="1">IF(OR(CS$37=$BZ5839:$CA5839),0,CR5839)</f>
        <v>630</v>
      </c>
      <c r="CT5839" s="9" cm="1">
        <f t="array" aca="1" ref="CT5839" ca="1">IF(OR(CT$37=$BZ5839:$CA5839),0,CS5839)</f>
        <v>630</v>
      </c>
      <c r="CU5839" s="9" cm="1">
        <f t="array" aca="1" ref="CU5839" ca="1">IF(OR(CU$37=$BZ5839:$CA5839),0,CT5839)</f>
        <v>630</v>
      </c>
      <c r="CV5839" s="9" cm="1">
        <f t="array" aca="1" ref="CV5839" ca="1">IF(OR(CV$37=$BZ5839:$CA5839),0,CU5839)</f>
        <v>630</v>
      </c>
      <c r="CW5839" s="9" cm="1">
        <f t="array" aca="1" ref="CW5839" ca="1">IF(OR(CW$37=$BZ5839:$CA5839),0,CV5839)</f>
        <v>630</v>
      </c>
      <c r="CX5839" s="9" cm="1">
        <f t="array" aca="1" ref="CX5839" ca="1">IF(OR(CX$37=$BZ5839:$CA5839),0,CW5839)</f>
        <v>630</v>
      </c>
      <c r="CY5839" s="9" cm="1">
        <f t="array" aca="1" ref="CY5839" ca="1">IF(OR(CY$37=$BZ5839:$CA5839),0,CX5839)</f>
        <v>630</v>
      </c>
      <c r="CZ5839" s="9" cm="1">
        <f t="array" aca="1" ref="CZ5839" ca="1">IF(OR(CZ$37=$BZ5839:$CA5839),0,CY5839)</f>
        <v>630</v>
      </c>
      <c r="DA5839" s="9" cm="1">
        <f t="array" aca="1" ref="DA5839" ca="1">IF(OR(DA$37=$BZ5839:$CA5839),0,CZ5839)</f>
        <v>630</v>
      </c>
      <c r="DB5839" s="9" cm="1">
        <f t="array" aca="1" ref="DB5839" ca="1">IF(OR(DB$37=$BZ5839:$CA5839),0,DA5839)</f>
        <v>630</v>
      </c>
      <c r="DC5839" s="9" cm="1">
        <f t="array" aca="1" ref="DC5839" ca="1">IF(OR(DC$37=$BZ5839:$CA5839),0,DB5839)</f>
        <v>630</v>
      </c>
      <c r="DD5839" s="9" cm="1">
        <f t="array" aca="1" ref="DD5839" ca="1">IF(OR(DD$37=$BZ5839:$CA5839),0,DC5839)</f>
        <v>630</v>
      </c>
      <c r="DE5839" s="9" cm="1">
        <f t="array" aca="1" ref="DE5839" ca="1">IF(OR(DE$37=$BZ5839:$CA5839),0,DD5839)</f>
        <v>630</v>
      </c>
    </row>
    <row r="5840" spans="77:109">
      <c r="BY5840" s="10" t="s">
        <v>5993</v>
      </c>
      <c r="BZ5840" s="10">
        <v>59</v>
      </c>
      <c r="CA5840" s="10" t="s">
        <v>10</v>
      </c>
      <c r="CB5840" s="10" t="str" cm="1">
        <f t="array" aca="1" ref="CB5840" ca="1">INDIRECT("'Map'!" &amp; CA5840 &amp; BZ5840)</f>
        <v>🍆</v>
      </c>
      <c r="CC5840" s="10" t="str">
        <f ca="1">_xlfn.XLOOKUP(CB5840,Assumptions!$D$10:$D$15,Assumptions!$C$10:$C$15, "", 0, 1)</f>
        <v>Aubergine</v>
      </c>
      <c r="CD5840" s="9">
        <f ca="1">_xlfn.XLOOKUP(CB5840,Assumptions!$D$10:$D$15,Assumptions!$F$10:$F$15, 0, 0, 1)</f>
        <v>2250</v>
      </c>
      <c r="CE5840" s="9">
        <f ca="1">_xlfn.XLOOKUP(CB5840,Assumptions!$D$10:$D$15,Assumptions!$E$10:$E$15, 0, 0, 1)</f>
        <v>0.5</v>
      </c>
      <c r="CF5840" s="9">
        <f t="shared" ca="1" si="94"/>
        <v>1125</v>
      </c>
      <c r="CG5840" s="9" cm="1">
        <f t="array" aca="1" ref="CG5840" ca="1">IF(OR(CG$37=$BZ5840:$CA5840),0,CF5840)</f>
        <v>1125</v>
      </c>
      <c r="CH5840" s="9" cm="1">
        <f t="array" aca="1" ref="CH5840" ca="1">IF(OR(CH$37=$BZ5840:$CA5840),0,CG5840)</f>
        <v>1125</v>
      </c>
      <c r="CI5840" s="9" cm="1">
        <f t="array" aca="1" ref="CI5840" ca="1">IF(OR(CI$37=$BZ5840:$CA5840),0,CH5840)</f>
        <v>1125</v>
      </c>
      <c r="CJ5840" s="9" cm="1">
        <f t="array" aca="1" ref="CJ5840" ca="1">IF(OR(CJ$37=$BZ5840:$CA5840),0,CI5840)</f>
        <v>1125</v>
      </c>
      <c r="CK5840" s="9" cm="1">
        <f t="array" aca="1" ref="CK5840" ca="1">IF(OR(CK$37=$BZ5840:$CA5840),0,CJ5840)</f>
        <v>1125</v>
      </c>
      <c r="CL5840" s="9" cm="1">
        <f t="array" aca="1" ref="CL5840" ca="1">IF(OR(CL$37=$BZ5840:$CA5840),0,CK5840)</f>
        <v>1125</v>
      </c>
      <c r="CM5840" s="9" cm="1">
        <f t="array" aca="1" ref="CM5840" ca="1">IF(OR(CM$37=$BZ5840:$CA5840),0,CL5840)</f>
        <v>1125</v>
      </c>
      <c r="CN5840" s="9" cm="1">
        <f t="array" aca="1" ref="CN5840" ca="1">IF(OR(CN$37=$BZ5840:$CA5840),0,CM5840)</f>
        <v>1125</v>
      </c>
      <c r="CO5840" s="9" cm="1">
        <f t="array" aca="1" ref="CO5840" ca="1">IF(OR(CO$37=$BZ5840:$CA5840),0,CN5840)</f>
        <v>1125</v>
      </c>
      <c r="CP5840" s="9" cm="1">
        <f t="array" aca="1" ref="CP5840" ca="1">IF(OR(CP$37=$BZ5840:$CA5840),0,CO5840)</f>
        <v>1125</v>
      </c>
      <c r="CQ5840" s="9" cm="1">
        <f t="array" aca="1" ref="CQ5840" ca="1">IF(OR(CQ$37=$BZ5840:$CA5840),0,CP5840)</f>
        <v>1125</v>
      </c>
      <c r="CR5840" s="9" cm="1">
        <f t="array" aca="1" ref="CR5840" ca="1">IF(OR(CR$37=$BZ5840:$CA5840),0,CQ5840)</f>
        <v>1125</v>
      </c>
      <c r="CS5840" s="9" cm="1">
        <f t="array" aca="1" ref="CS5840" ca="1">IF(OR(CS$37=$BZ5840:$CA5840),0,CR5840)</f>
        <v>1125</v>
      </c>
      <c r="CT5840" s="9" cm="1">
        <f t="array" aca="1" ref="CT5840" ca="1">IF(OR(CT$37=$BZ5840:$CA5840),0,CS5840)</f>
        <v>1125</v>
      </c>
      <c r="CU5840" s="9" cm="1">
        <f t="array" aca="1" ref="CU5840" ca="1">IF(OR(CU$37=$BZ5840:$CA5840),0,CT5840)</f>
        <v>1125</v>
      </c>
      <c r="CV5840" s="9" cm="1">
        <f t="array" aca="1" ref="CV5840" ca="1">IF(OR(CV$37=$BZ5840:$CA5840),0,CU5840)</f>
        <v>1125</v>
      </c>
      <c r="CW5840" s="9" cm="1">
        <f t="array" aca="1" ref="CW5840" ca="1">IF(OR(CW$37=$BZ5840:$CA5840),0,CV5840)</f>
        <v>1125</v>
      </c>
      <c r="CX5840" s="9" cm="1">
        <f t="array" aca="1" ref="CX5840" ca="1">IF(OR(CX$37=$BZ5840:$CA5840),0,CW5840)</f>
        <v>1125</v>
      </c>
      <c r="CY5840" s="9" cm="1">
        <f t="array" aca="1" ref="CY5840" ca="1">IF(OR(CY$37=$BZ5840:$CA5840),0,CX5840)</f>
        <v>1125</v>
      </c>
      <c r="CZ5840" s="9" cm="1">
        <f t="array" aca="1" ref="CZ5840" ca="1">IF(OR(CZ$37=$BZ5840:$CA5840),0,CY5840)</f>
        <v>1125</v>
      </c>
      <c r="DA5840" s="9" cm="1">
        <f t="array" aca="1" ref="DA5840" ca="1">IF(OR(DA$37=$BZ5840:$CA5840),0,CZ5840)</f>
        <v>1125</v>
      </c>
      <c r="DB5840" s="9" cm="1">
        <f t="array" aca="1" ref="DB5840" ca="1">IF(OR(DB$37=$BZ5840:$CA5840),0,DA5840)</f>
        <v>1125</v>
      </c>
      <c r="DC5840" s="9" cm="1">
        <f t="array" aca="1" ref="DC5840" ca="1">IF(OR(DC$37=$BZ5840:$CA5840),0,DB5840)</f>
        <v>1125</v>
      </c>
      <c r="DD5840" s="9" cm="1">
        <f t="array" aca="1" ref="DD5840" ca="1">IF(OR(DD$37=$BZ5840:$CA5840),0,DC5840)</f>
        <v>1125</v>
      </c>
      <c r="DE5840" s="9" cm="1">
        <f t="array" aca="1" ref="DE5840" ca="1">IF(OR(DE$37=$BZ5840:$CA5840),0,DD5840)</f>
        <v>1125</v>
      </c>
    </row>
    <row r="5841" spans="77:109">
      <c r="BY5841" s="10" t="s">
        <v>5994</v>
      </c>
      <c r="BZ5841" s="10">
        <v>59</v>
      </c>
      <c r="CA5841" s="10" t="s">
        <v>22</v>
      </c>
      <c r="CB5841" s="10" t="str" cm="1">
        <f t="array" aca="1" ref="CB5841" ca="1">INDIRECT("'Map'!" &amp; CA5841 &amp; BZ5841)</f>
        <v xml:space="preserve"> </v>
      </c>
      <c r="CC5841" s="10" t="str">
        <f ca="1">_xlfn.XLOOKUP(CB5841,Assumptions!$D$10:$D$15,Assumptions!$C$10:$C$15, "", 0, 1)</f>
        <v/>
      </c>
      <c r="CD5841" s="9">
        <f ca="1">_xlfn.XLOOKUP(CB5841,Assumptions!$D$10:$D$15,Assumptions!$F$10:$F$15, 0, 0, 1)</f>
        <v>0</v>
      </c>
      <c r="CE5841" s="9">
        <f ca="1">_xlfn.XLOOKUP(CB5841,Assumptions!$D$10:$D$15,Assumptions!$E$10:$E$15, 0, 0, 1)</f>
        <v>0</v>
      </c>
      <c r="CF5841" s="9">
        <f t="shared" ca="1" si="94"/>
        <v>0</v>
      </c>
      <c r="CG5841" s="9" cm="1">
        <f t="array" aca="1" ref="CG5841" ca="1">IF(OR(CG$37=$BZ5841:$CA5841),0,CF5841)</f>
        <v>0</v>
      </c>
      <c r="CH5841" s="9" cm="1">
        <f t="array" aca="1" ref="CH5841" ca="1">IF(OR(CH$37=$BZ5841:$CA5841),0,CG5841)</f>
        <v>0</v>
      </c>
      <c r="CI5841" s="9" cm="1">
        <f t="array" aca="1" ref="CI5841" ca="1">IF(OR(CI$37=$BZ5841:$CA5841),0,CH5841)</f>
        <v>0</v>
      </c>
      <c r="CJ5841" s="9" cm="1">
        <f t="array" aca="1" ref="CJ5841" ca="1">IF(OR(CJ$37=$BZ5841:$CA5841),0,CI5841)</f>
        <v>0</v>
      </c>
      <c r="CK5841" s="9" cm="1">
        <f t="array" aca="1" ref="CK5841" ca="1">IF(OR(CK$37=$BZ5841:$CA5841),0,CJ5841)</f>
        <v>0</v>
      </c>
      <c r="CL5841" s="9" cm="1">
        <f t="array" aca="1" ref="CL5841" ca="1">IF(OR(CL$37=$BZ5841:$CA5841),0,CK5841)</f>
        <v>0</v>
      </c>
      <c r="CM5841" s="9" cm="1">
        <f t="array" aca="1" ref="CM5841" ca="1">IF(OR(CM$37=$BZ5841:$CA5841),0,CL5841)</f>
        <v>0</v>
      </c>
      <c r="CN5841" s="9" cm="1">
        <f t="array" aca="1" ref="CN5841" ca="1">IF(OR(CN$37=$BZ5841:$CA5841),0,CM5841)</f>
        <v>0</v>
      </c>
      <c r="CO5841" s="9" cm="1">
        <f t="array" aca="1" ref="CO5841" ca="1">IF(OR(CO$37=$BZ5841:$CA5841),0,CN5841)</f>
        <v>0</v>
      </c>
      <c r="CP5841" s="9" cm="1">
        <f t="array" aca="1" ref="CP5841" ca="1">IF(OR(CP$37=$BZ5841:$CA5841),0,CO5841)</f>
        <v>0</v>
      </c>
      <c r="CQ5841" s="9" cm="1">
        <f t="array" aca="1" ref="CQ5841" ca="1">IF(OR(CQ$37=$BZ5841:$CA5841),0,CP5841)</f>
        <v>0</v>
      </c>
      <c r="CR5841" s="9" cm="1">
        <f t="array" aca="1" ref="CR5841" ca="1">IF(OR(CR$37=$BZ5841:$CA5841),0,CQ5841)</f>
        <v>0</v>
      </c>
      <c r="CS5841" s="9" cm="1">
        <f t="array" aca="1" ref="CS5841" ca="1">IF(OR(CS$37=$BZ5841:$CA5841),0,CR5841)</f>
        <v>0</v>
      </c>
      <c r="CT5841" s="9" cm="1">
        <f t="array" aca="1" ref="CT5841" ca="1">IF(OR(CT$37=$BZ5841:$CA5841),0,CS5841)</f>
        <v>0</v>
      </c>
      <c r="CU5841" s="9" cm="1">
        <f t="array" aca="1" ref="CU5841" ca="1">IF(OR(CU$37=$BZ5841:$CA5841),0,CT5841)</f>
        <v>0</v>
      </c>
      <c r="CV5841" s="9" cm="1">
        <f t="array" aca="1" ref="CV5841" ca="1">IF(OR(CV$37=$BZ5841:$CA5841),0,CU5841)</f>
        <v>0</v>
      </c>
      <c r="CW5841" s="9" cm="1">
        <f t="array" aca="1" ref="CW5841" ca="1">IF(OR(CW$37=$BZ5841:$CA5841),0,CV5841)</f>
        <v>0</v>
      </c>
      <c r="CX5841" s="9" cm="1">
        <f t="array" aca="1" ref="CX5841" ca="1">IF(OR(CX$37=$BZ5841:$CA5841),0,CW5841)</f>
        <v>0</v>
      </c>
      <c r="CY5841" s="9" cm="1">
        <f t="array" aca="1" ref="CY5841" ca="1">IF(OR(CY$37=$BZ5841:$CA5841),0,CX5841)</f>
        <v>0</v>
      </c>
      <c r="CZ5841" s="9" cm="1">
        <f t="array" aca="1" ref="CZ5841" ca="1">IF(OR(CZ$37=$BZ5841:$CA5841),0,CY5841)</f>
        <v>0</v>
      </c>
      <c r="DA5841" s="9" cm="1">
        <f t="array" aca="1" ref="DA5841" ca="1">IF(OR(DA$37=$BZ5841:$CA5841),0,CZ5841)</f>
        <v>0</v>
      </c>
      <c r="DB5841" s="9" cm="1">
        <f t="array" aca="1" ref="DB5841" ca="1">IF(OR(DB$37=$BZ5841:$CA5841),0,DA5841)</f>
        <v>0</v>
      </c>
      <c r="DC5841" s="9" cm="1">
        <f t="array" aca="1" ref="DC5841" ca="1">IF(OR(DC$37=$BZ5841:$CA5841),0,DB5841)</f>
        <v>0</v>
      </c>
      <c r="DD5841" s="9" cm="1">
        <f t="array" aca="1" ref="DD5841" ca="1">IF(OR(DD$37=$BZ5841:$CA5841),0,DC5841)</f>
        <v>0</v>
      </c>
      <c r="DE5841" s="9" cm="1">
        <f t="array" aca="1" ref="DE5841" ca="1">IF(OR(DE$37=$BZ5841:$CA5841),0,DD5841)</f>
        <v>0</v>
      </c>
    </row>
    <row r="5842" spans="77:109">
      <c r="BY5842" s="10" t="s">
        <v>5995</v>
      </c>
      <c r="BZ5842" s="10">
        <v>59</v>
      </c>
      <c r="CA5842" s="10" t="s">
        <v>23</v>
      </c>
      <c r="CB5842" s="10" t="str" cm="1">
        <f t="array" aca="1" ref="CB5842" ca="1">INDIRECT("'Map'!" &amp; CA5842 &amp; BZ5842)</f>
        <v xml:space="preserve"> </v>
      </c>
      <c r="CC5842" s="10" t="str">
        <f ca="1">_xlfn.XLOOKUP(CB5842,Assumptions!$D$10:$D$15,Assumptions!$C$10:$C$15, "", 0, 1)</f>
        <v/>
      </c>
      <c r="CD5842" s="9">
        <f ca="1">_xlfn.XLOOKUP(CB5842,Assumptions!$D$10:$D$15,Assumptions!$F$10:$F$15, 0, 0, 1)</f>
        <v>0</v>
      </c>
      <c r="CE5842" s="9">
        <f ca="1">_xlfn.XLOOKUP(CB5842,Assumptions!$D$10:$D$15,Assumptions!$E$10:$E$15, 0, 0, 1)</f>
        <v>0</v>
      </c>
      <c r="CF5842" s="9">
        <f t="shared" ca="1" si="94"/>
        <v>0</v>
      </c>
      <c r="CG5842" s="9" cm="1">
        <f t="array" aca="1" ref="CG5842" ca="1">IF(OR(CG$37=$BZ5842:$CA5842),0,CF5842)</f>
        <v>0</v>
      </c>
      <c r="CH5842" s="9" cm="1">
        <f t="array" aca="1" ref="CH5842" ca="1">IF(OR(CH$37=$BZ5842:$CA5842),0,CG5842)</f>
        <v>0</v>
      </c>
      <c r="CI5842" s="9" cm="1">
        <f t="array" aca="1" ref="CI5842" ca="1">IF(OR(CI$37=$BZ5842:$CA5842),0,CH5842)</f>
        <v>0</v>
      </c>
      <c r="CJ5842" s="9" cm="1">
        <f t="array" aca="1" ref="CJ5842" ca="1">IF(OR(CJ$37=$BZ5842:$CA5842),0,CI5842)</f>
        <v>0</v>
      </c>
      <c r="CK5842" s="9" cm="1">
        <f t="array" aca="1" ref="CK5842" ca="1">IF(OR(CK$37=$BZ5842:$CA5842),0,CJ5842)</f>
        <v>0</v>
      </c>
      <c r="CL5842" s="9" cm="1">
        <f t="array" aca="1" ref="CL5842" ca="1">IF(OR(CL$37=$BZ5842:$CA5842),0,CK5842)</f>
        <v>0</v>
      </c>
      <c r="CM5842" s="9" cm="1">
        <f t="array" aca="1" ref="CM5842" ca="1">IF(OR(CM$37=$BZ5842:$CA5842),0,CL5842)</f>
        <v>0</v>
      </c>
      <c r="CN5842" s="9" cm="1">
        <f t="array" aca="1" ref="CN5842" ca="1">IF(OR(CN$37=$BZ5842:$CA5842),0,CM5842)</f>
        <v>0</v>
      </c>
      <c r="CO5842" s="9" cm="1">
        <f t="array" aca="1" ref="CO5842" ca="1">IF(OR(CO$37=$BZ5842:$CA5842),0,CN5842)</f>
        <v>0</v>
      </c>
      <c r="CP5842" s="9" cm="1">
        <f t="array" aca="1" ref="CP5842" ca="1">IF(OR(CP$37=$BZ5842:$CA5842),0,CO5842)</f>
        <v>0</v>
      </c>
      <c r="CQ5842" s="9" cm="1">
        <f t="array" aca="1" ref="CQ5842" ca="1">IF(OR(CQ$37=$BZ5842:$CA5842),0,CP5842)</f>
        <v>0</v>
      </c>
      <c r="CR5842" s="9" cm="1">
        <f t="array" aca="1" ref="CR5842" ca="1">IF(OR(CR$37=$BZ5842:$CA5842),0,CQ5842)</f>
        <v>0</v>
      </c>
      <c r="CS5842" s="9" cm="1">
        <f t="array" aca="1" ref="CS5842" ca="1">IF(OR(CS$37=$BZ5842:$CA5842),0,CR5842)</f>
        <v>0</v>
      </c>
      <c r="CT5842" s="9" cm="1">
        <f t="array" aca="1" ref="CT5842" ca="1">IF(OR(CT$37=$BZ5842:$CA5842),0,CS5842)</f>
        <v>0</v>
      </c>
      <c r="CU5842" s="9" cm="1">
        <f t="array" aca="1" ref="CU5842" ca="1">IF(OR(CU$37=$BZ5842:$CA5842),0,CT5842)</f>
        <v>0</v>
      </c>
      <c r="CV5842" s="9" cm="1">
        <f t="array" aca="1" ref="CV5842" ca="1">IF(OR(CV$37=$BZ5842:$CA5842),0,CU5842)</f>
        <v>0</v>
      </c>
      <c r="CW5842" s="9" cm="1">
        <f t="array" aca="1" ref="CW5842" ca="1">IF(OR(CW$37=$BZ5842:$CA5842),0,CV5842)</f>
        <v>0</v>
      </c>
      <c r="CX5842" s="9" cm="1">
        <f t="array" aca="1" ref="CX5842" ca="1">IF(OR(CX$37=$BZ5842:$CA5842),0,CW5842)</f>
        <v>0</v>
      </c>
      <c r="CY5842" s="9" cm="1">
        <f t="array" aca="1" ref="CY5842" ca="1">IF(OR(CY$37=$BZ5842:$CA5842),0,CX5842)</f>
        <v>0</v>
      </c>
      <c r="CZ5842" s="9" cm="1">
        <f t="array" aca="1" ref="CZ5842" ca="1">IF(OR(CZ$37=$BZ5842:$CA5842),0,CY5842)</f>
        <v>0</v>
      </c>
      <c r="DA5842" s="9" cm="1">
        <f t="array" aca="1" ref="DA5842" ca="1">IF(OR(DA$37=$BZ5842:$CA5842),0,CZ5842)</f>
        <v>0</v>
      </c>
      <c r="DB5842" s="9" cm="1">
        <f t="array" aca="1" ref="DB5842" ca="1">IF(OR(DB$37=$BZ5842:$CA5842),0,DA5842)</f>
        <v>0</v>
      </c>
      <c r="DC5842" s="9" cm="1">
        <f t="array" aca="1" ref="DC5842" ca="1">IF(OR(DC$37=$BZ5842:$CA5842),0,DB5842)</f>
        <v>0</v>
      </c>
      <c r="DD5842" s="9" cm="1">
        <f t="array" aca="1" ref="DD5842" ca="1">IF(OR(DD$37=$BZ5842:$CA5842),0,DC5842)</f>
        <v>0</v>
      </c>
      <c r="DE5842" s="9" cm="1">
        <f t="array" aca="1" ref="DE5842" ca="1">IF(OR(DE$37=$BZ5842:$CA5842),0,DD5842)</f>
        <v>0</v>
      </c>
    </row>
    <row r="5843" spans="77:109">
      <c r="BY5843" s="10" t="s">
        <v>5996</v>
      </c>
      <c r="BZ5843" s="10">
        <v>59</v>
      </c>
      <c r="CA5843" s="10" t="s">
        <v>19</v>
      </c>
      <c r="CB5843" s="10" t="str" cm="1">
        <f t="array" aca="1" ref="CB5843" ca="1">INDIRECT("'Map'!" &amp; CA5843 &amp; BZ5843)</f>
        <v xml:space="preserve"> </v>
      </c>
      <c r="CC5843" s="10" t="str">
        <f ca="1">_xlfn.XLOOKUP(CB5843,Assumptions!$D$10:$D$15,Assumptions!$C$10:$C$15, "", 0, 1)</f>
        <v/>
      </c>
      <c r="CD5843" s="9">
        <f ca="1">_xlfn.XLOOKUP(CB5843,Assumptions!$D$10:$D$15,Assumptions!$F$10:$F$15, 0, 0, 1)</f>
        <v>0</v>
      </c>
      <c r="CE5843" s="9">
        <f ca="1">_xlfn.XLOOKUP(CB5843,Assumptions!$D$10:$D$15,Assumptions!$E$10:$E$15, 0, 0, 1)</f>
        <v>0</v>
      </c>
      <c r="CF5843" s="9">
        <f t="shared" ca="1" si="94"/>
        <v>0</v>
      </c>
      <c r="CG5843" s="9" cm="1">
        <f t="array" aca="1" ref="CG5843" ca="1">IF(OR(CG$37=$BZ5843:$CA5843),0,CF5843)</f>
        <v>0</v>
      </c>
      <c r="CH5843" s="9" cm="1">
        <f t="array" aca="1" ref="CH5843" ca="1">IF(OR(CH$37=$BZ5843:$CA5843),0,CG5843)</f>
        <v>0</v>
      </c>
      <c r="CI5843" s="9" cm="1">
        <f t="array" aca="1" ref="CI5843" ca="1">IF(OR(CI$37=$BZ5843:$CA5843),0,CH5843)</f>
        <v>0</v>
      </c>
      <c r="CJ5843" s="9" cm="1">
        <f t="array" aca="1" ref="CJ5843" ca="1">IF(OR(CJ$37=$BZ5843:$CA5843),0,CI5843)</f>
        <v>0</v>
      </c>
      <c r="CK5843" s="9" cm="1">
        <f t="array" aca="1" ref="CK5843" ca="1">IF(OR(CK$37=$BZ5843:$CA5843),0,CJ5843)</f>
        <v>0</v>
      </c>
      <c r="CL5843" s="9" cm="1">
        <f t="array" aca="1" ref="CL5843" ca="1">IF(OR(CL$37=$BZ5843:$CA5843),0,CK5843)</f>
        <v>0</v>
      </c>
      <c r="CM5843" s="9" cm="1">
        <f t="array" aca="1" ref="CM5843" ca="1">IF(OR(CM$37=$BZ5843:$CA5843),0,CL5843)</f>
        <v>0</v>
      </c>
      <c r="CN5843" s="9" cm="1">
        <f t="array" aca="1" ref="CN5843" ca="1">IF(OR(CN$37=$BZ5843:$CA5843),0,CM5843)</f>
        <v>0</v>
      </c>
      <c r="CO5843" s="9" cm="1">
        <f t="array" aca="1" ref="CO5843" ca="1">IF(OR(CO$37=$BZ5843:$CA5843),0,CN5843)</f>
        <v>0</v>
      </c>
      <c r="CP5843" s="9" cm="1">
        <f t="array" aca="1" ref="CP5843" ca="1">IF(OR(CP$37=$BZ5843:$CA5843),0,CO5843)</f>
        <v>0</v>
      </c>
      <c r="CQ5843" s="9" cm="1">
        <f t="array" aca="1" ref="CQ5843" ca="1">IF(OR(CQ$37=$BZ5843:$CA5843),0,CP5843)</f>
        <v>0</v>
      </c>
      <c r="CR5843" s="9" cm="1">
        <f t="array" aca="1" ref="CR5843" ca="1">IF(OR(CR$37=$BZ5843:$CA5843),0,CQ5843)</f>
        <v>0</v>
      </c>
      <c r="CS5843" s="9" cm="1">
        <f t="array" aca="1" ref="CS5843" ca="1">IF(OR(CS$37=$BZ5843:$CA5843),0,CR5843)</f>
        <v>0</v>
      </c>
      <c r="CT5843" s="9" cm="1">
        <f t="array" aca="1" ref="CT5843" ca="1">IF(OR(CT$37=$BZ5843:$CA5843),0,CS5843)</f>
        <v>0</v>
      </c>
      <c r="CU5843" s="9" cm="1">
        <f t="array" aca="1" ref="CU5843" ca="1">IF(OR(CU$37=$BZ5843:$CA5843),0,CT5843)</f>
        <v>0</v>
      </c>
      <c r="CV5843" s="9" cm="1">
        <f t="array" aca="1" ref="CV5843" ca="1">IF(OR(CV$37=$BZ5843:$CA5843),0,CU5843)</f>
        <v>0</v>
      </c>
      <c r="CW5843" s="9" cm="1">
        <f t="array" aca="1" ref="CW5843" ca="1">IF(OR(CW$37=$BZ5843:$CA5843),0,CV5843)</f>
        <v>0</v>
      </c>
      <c r="CX5843" s="9" cm="1">
        <f t="array" aca="1" ref="CX5843" ca="1">IF(OR(CX$37=$BZ5843:$CA5843),0,CW5843)</f>
        <v>0</v>
      </c>
      <c r="CY5843" s="9" cm="1">
        <f t="array" aca="1" ref="CY5843" ca="1">IF(OR(CY$37=$BZ5843:$CA5843),0,CX5843)</f>
        <v>0</v>
      </c>
      <c r="CZ5843" s="9" cm="1">
        <f t="array" aca="1" ref="CZ5843" ca="1">IF(OR(CZ$37=$BZ5843:$CA5843),0,CY5843)</f>
        <v>0</v>
      </c>
      <c r="DA5843" s="9" cm="1">
        <f t="array" aca="1" ref="DA5843" ca="1">IF(OR(DA$37=$BZ5843:$CA5843),0,CZ5843)</f>
        <v>0</v>
      </c>
      <c r="DB5843" s="9" cm="1">
        <f t="array" aca="1" ref="DB5843" ca="1">IF(OR(DB$37=$BZ5843:$CA5843),0,DA5843)</f>
        <v>0</v>
      </c>
      <c r="DC5843" s="9" cm="1">
        <f t="array" aca="1" ref="DC5843" ca="1">IF(OR(DC$37=$BZ5843:$CA5843),0,DB5843)</f>
        <v>0</v>
      </c>
      <c r="DD5843" s="9" cm="1">
        <f t="array" aca="1" ref="DD5843" ca="1">IF(OR(DD$37=$BZ5843:$CA5843),0,DC5843)</f>
        <v>0</v>
      </c>
      <c r="DE5843" s="9" cm="1">
        <f t="array" aca="1" ref="DE5843" ca="1">IF(OR(DE$37=$BZ5843:$CA5843),0,DD5843)</f>
        <v>0</v>
      </c>
    </row>
    <row r="5844" spans="77:109">
      <c r="BY5844" s="10" t="s">
        <v>5997</v>
      </c>
      <c r="BZ5844" s="10">
        <v>59</v>
      </c>
      <c r="CA5844" s="10" t="s">
        <v>21</v>
      </c>
      <c r="CB5844" s="10" t="str" cm="1">
        <f t="array" aca="1" ref="CB5844" ca="1">INDIRECT("'Map'!" &amp; CA5844 &amp; BZ5844)</f>
        <v>🍋</v>
      </c>
      <c r="CC5844" s="10" t="str">
        <f ca="1">_xlfn.XLOOKUP(CB5844,Assumptions!$D$10:$D$15,Assumptions!$C$10:$C$15, "", 0, 1)</f>
        <v>Lemon</v>
      </c>
      <c r="CD5844" s="9">
        <f ca="1">_xlfn.XLOOKUP(CB5844,Assumptions!$D$10:$D$15,Assumptions!$F$10:$F$15, 0, 0, 1)</f>
        <v>300</v>
      </c>
      <c r="CE5844" s="9">
        <f ca="1">_xlfn.XLOOKUP(CB5844,Assumptions!$D$10:$D$15,Assumptions!$E$10:$E$15, 0, 0, 1)</f>
        <v>1.5</v>
      </c>
      <c r="CF5844" s="9">
        <f t="shared" ca="1" si="94"/>
        <v>450</v>
      </c>
      <c r="CG5844" s="9" cm="1">
        <f t="array" aca="1" ref="CG5844" ca="1">IF(OR(CG$37=$BZ5844:$CA5844),0,CF5844)</f>
        <v>450</v>
      </c>
      <c r="CH5844" s="9" cm="1">
        <f t="array" aca="1" ref="CH5844" ca="1">IF(OR(CH$37=$BZ5844:$CA5844),0,CG5844)</f>
        <v>450</v>
      </c>
      <c r="CI5844" s="9" cm="1">
        <f t="array" aca="1" ref="CI5844" ca="1">IF(OR(CI$37=$BZ5844:$CA5844),0,CH5844)</f>
        <v>450</v>
      </c>
      <c r="CJ5844" s="9" cm="1">
        <f t="array" aca="1" ref="CJ5844" ca="1">IF(OR(CJ$37=$BZ5844:$CA5844),0,CI5844)</f>
        <v>450</v>
      </c>
      <c r="CK5844" s="9" cm="1">
        <f t="array" aca="1" ref="CK5844" ca="1">IF(OR(CK$37=$BZ5844:$CA5844),0,CJ5844)</f>
        <v>450</v>
      </c>
      <c r="CL5844" s="9" cm="1">
        <f t="array" aca="1" ref="CL5844" ca="1">IF(OR(CL$37=$BZ5844:$CA5844),0,CK5844)</f>
        <v>450</v>
      </c>
      <c r="CM5844" s="9" cm="1">
        <f t="array" aca="1" ref="CM5844" ca="1">IF(OR(CM$37=$BZ5844:$CA5844),0,CL5844)</f>
        <v>450</v>
      </c>
      <c r="CN5844" s="9" cm="1">
        <f t="array" aca="1" ref="CN5844" ca="1">IF(OR(CN$37=$BZ5844:$CA5844),0,CM5844)</f>
        <v>450</v>
      </c>
      <c r="CO5844" s="9" cm="1">
        <f t="array" aca="1" ref="CO5844" ca="1">IF(OR(CO$37=$BZ5844:$CA5844),0,CN5844)</f>
        <v>450</v>
      </c>
      <c r="CP5844" s="9" cm="1">
        <f t="array" aca="1" ref="CP5844" ca="1">IF(OR(CP$37=$BZ5844:$CA5844),0,CO5844)</f>
        <v>450</v>
      </c>
      <c r="CQ5844" s="9" cm="1">
        <f t="array" aca="1" ref="CQ5844" ca="1">IF(OR(CQ$37=$BZ5844:$CA5844),0,CP5844)</f>
        <v>450</v>
      </c>
      <c r="CR5844" s="9" cm="1">
        <f t="array" aca="1" ref="CR5844" ca="1">IF(OR(CR$37=$BZ5844:$CA5844),0,CQ5844)</f>
        <v>450</v>
      </c>
      <c r="CS5844" s="9" cm="1">
        <f t="array" aca="1" ref="CS5844" ca="1">IF(OR(CS$37=$BZ5844:$CA5844),0,CR5844)</f>
        <v>450</v>
      </c>
      <c r="CT5844" s="9" cm="1">
        <f t="array" aca="1" ref="CT5844" ca="1">IF(OR(CT$37=$BZ5844:$CA5844),0,CS5844)</f>
        <v>450</v>
      </c>
      <c r="CU5844" s="9" cm="1">
        <f t="array" aca="1" ref="CU5844" ca="1">IF(OR(CU$37=$BZ5844:$CA5844),0,CT5844)</f>
        <v>450</v>
      </c>
      <c r="CV5844" s="9" cm="1">
        <f t="array" aca="1" ref="CV5844" ca="1">IF(OR(CV$37=$BZ5844:$CA5844),0,CU5844)</f>
        <v>450</v>
      </c>
      <c r="CW5844" s="9" cm="1">
        <f t="array" aca="1" ref="CW5844" ca="1">IF(OR(CW$37=$BZ5844:$CA5844),0,CV5844)</f>
        <v>450</v>
      </c>
      <c r="CX5844" s="9" cm="1">
        <f t="array" aca="1" ref="CX5844" ca="1">IF(OR(CX$37=$BZ5844:$CA5844),0,CW5844)</f>
        <v>450</v>
      </c>
      <c r="CY5844" s="9" cm="1">
        <f t="array" aca="1" ref="CY5844" ca="1">IF(OR(CY$37=$BZ5844:$CA5844),0,CX5844)</f>
        <v>450</v>
      </c>
      <c r="CZ5844" s="9" cm="1">
        <f t="array" aca="1" ref="CZ5844" ca="1">IF(OR(CZ$37=$BZ5844:$CA5844),0,CY5844)</f>
        <v>450</v>
      </c>
      <c r="DA5844" s="9" cm="1">
        <f t="array" aca="1" ref="DA5844" ca="1">IF(OR(DA$37=$BZ5844:$CA5844),0,CZ5844)</f>
        <v>450</v>
      </c>
      <c r="DB5844" s="9" cm="1">
        <f t="array" aca="1" ref="DB5844" ca="1">IF(OR(DB$37=$BZ5844:$CA5844),0,DA5844)</f>
        <v>450</v>
      </c>
      <c r="DC5844" s="9" cm="1">
        <f t="array" aca="1" ref="DC5844" ca="1">IF(OR(DC$37=$BZ5844:$CA5844),0,DB5844)</f>
        <v>450</v>
      </c>
      <c r="DD5844" s="9" cm="1">
        <f t="array" aca="1" ref="DD5844" ca="1">IF(OR(DD$37=$BZ5844:$CA5844),0,DC5844)</f>
        <v>450</v>
      </c>
      <c r="DE5844" s="9" cm="1">
        <f t="array" aca="1" ref="DE5844" ca="1">IF(OR(DE$37=$BZ5844:$CA5844),0,DD5844)</f>
        <v>450</v>
      </c>
    </row>
    <row r="5845" spans="77:109">
      <c r="BY5845" s="10" t="s">
        <v>5998</v>
      </c>
      <c r="BZ5845" s="10">
        <v>59</v>
      </c>
      <c r="CA5845" s="10" t="s">
        <v>20</v>
      </c>
      <c r="CB5845" s="10" t="str" cm="1">
        <f t="array" aca="1" ref="CB5845" ca="1">INDIRECT("'Map'!" &amp; CA5845 &amp; BZ5845)</f>
        <v xml:space="preserve"> </v>
      </c>
      <c r="CC5845" s="10" t="str">
        <f ca="1">_xlfn.XLOOKUP(CB5845,Assumptions!$D$10:$D$15,Assumptions!$C$10:$C$15, "", 0, 1)</f>
        <v/>
      </c>
      <c r="CD5845" s="9">
        <f ca="1">_xlfn.XLOOKUP(CB5845,Assumptions!$D$10:$D$15,Assumptions!$F$10:$F$15, 0, 0, 1)</f>
        <v>0</v>
      </c>
      <c r="CE5845" s="9">
        <f ca="1">_xlfn.XLOOKUP(CB5845,Assumptions!$D$10:$D$15,Assumptions!$E$10:$E$15, 0, 0, 1)</f>
        <v>0</v>
      </c>
      <c r="CF5845" s="9">
        <f t="shared" ca="1" si="94"/>
        <v>0</v>
      </c>
      <c r="CG5845" s="9" cm="1">
        <f t="array" aca="1" ref="CG5845" ca="1">IF(OR(CG$37=$BZ5845:$CA5845),0,CF5845)</f>
        <v>0</v>
      </c>
      <c r="CH5845" s="9" cm="1">
        <f t="array" aca="1" ref="CH5845" ca="1">IF(OR(CH$37=$BZ5845:$CA5845),0,CG5845)</f>
        <v>0</v>
      </c>
      <c r="CI5845" s="9" cm="1">
        <f t="array" aca="1" ref="CI5845" ca="1">IF(OR(CI$37=$BZ5845:$CA5845),0,CH5845)</f>
        <v>0</v>
      </c>
      <c r="CJ5845" s="9" cm="1">
        <f t="array" aca="1" ref="CJ5845" ca="1">IF(OR(CJ$37=$BZ5845:$CA5845),0,CI5845)</f>
        <v>0</v>
      </c>
      <c r="CK5845" s="9" cm="1">
        <f t="array" aca="1" ref="CK5845" ca="1">IF(OR(CK$37=$BZ5845:$CA5845),0,CJ5845)</f>
        <v>0</v>
      </c>
      <c r="CL5845" s="9" cm="1">
        <f t="array" aca="1" ref="CL5845" ca="1">IF(OR(CL$37=$BZ5845:$CA5845),0,CK5845)</f>
        <v>0</v>
      </c>
      <c r="CM5845" s="9" cm="1">
        <f t="array" aca="1" ref="CM5845" ca="1">IF(OR(CM$37=$BZ5845:$CA5845),0,CL5845)</f>
        <v>0</v>
      </c>
      <c r="CN5845" s="9" cm="1">
        <f t="array" aca="1" ref="CN5845" ca="1">IF(OR(CN$37=$BZ5845:$CA5845),0,CM5845)</f>
        <v>0</v>
      </c>
      <c r="CO5845" s="9" cm="1">
        <f t="array" aca="1" ref="CO5845" ca="1">IF(OR(CO$37=$BZ5845:$CA5845),0,CN5845)</f>
        <v>0</v>
      </c>
      <c r="CP5845" s="9" cm="1">
        <f t="array" aca="1" ref="CP5845" ca="1">IF(OR(CP$37=$BZ5845:$CA5845),0,CO5845)</f>
        <v>0</v>
      </c>
      <c r="CQ5845" s="9" cm="1">
        <f t="array" aca="1" ref="CQ5845" ca="1">IF(OR(CQ$37=$BZ5845:$CA5845),0,CP5845)</f>
        <v>0</v>
      </c>
      <c r="CR5845" s="9" cm="1">
        <f t="array" aca="1" ref="CR5845" ca="1">IF(OR(CR$37=$BZ5845:$CA5845),0,CQ5845)</f>
        <v>0</v>
      </c>
      <c r="CS5845" s="9" cm="1">
        <f t="array" aca="1" ref="CS5845" ca="1">IF(OR(CS$37=$BZ5845:$CA5845),0,CR5845)</f>
        <v>0</v>
      </c>
      <c r="CT5845" s="9" cm="1">
        <f t="array" aca="1" ref="CT5845" ca="1">IF(OR(CT$37=$BZ5845:$CA5845),0,CS5845)</f>
        <v>0</v>
      </c>
      <c r="CU5845" s="9" cm="1">
        <f t="array" aca="1" ref="CU5845" ca="1">IF(OR(CU$37=$BZ5845:$CA5845),0,CT5845)</f>
        <v>0</v>
      </c>
      <c r="CV5845" s="9" cm="1">
        <f t="array" aca="1" ref="CV5845" ca="1">IF(OR(CV$37=$BZ5845:$CA5845),0,CU5845)</f>
        <v>0</v>
      </c>
      <c r="CW5845" s="9" cm="1">
        <f t="array" aca="1" ref="CW5845" ca="1">IF(OR(CW$37=$BZ5845:$CA5845),0,CV5845)</f>
        <v>0</v>
      </c>
      <c r="CX5845" s="9" cm="1">
        <f t="array" aca="1" ref="CX5845" ca="1">IF(OR(CX$37=$BZ5845:$CA5845),0,CW5845)</f>
        <v>0</v>
      </c>
      <c r="CY5845" s="9" cm="1">
        <f t="array" aca="1" ref="CY5845" ca="1">IF(OR(CY$37=$BZ5845:$CA5845),0,CX5845)</f>
        <v>0</v>
      </c>
      <c r="CZ5845" s="9" cm="1">
        <f t="array" aca="1" ref="CZ5845" ca="1">IF(OR(CZ$37=$BZ5845:$CA5845),0,CY5845)</f>
        <v>0</v>
      </c>
      <c r="DA5845" s="9" cm="1">
        <f t="array" aca="1" ref="DA5845" ca="1">IF(OR(DA$37=$BZ5845:$CA5845),0,CZ5845)</f>
        <v>0</v>
      </c>
      <c r="DB5845" s="9" cm="1">
        <f t="array" aca="1" ref="DB5845" ca="1">IF(OR(DB$37=$BZ5845:$CA5845),0,DA5845)</f>
        <v>0</v>
      </c>
      <c r="DC5845" s="9" cm="1">
        <f t="array" aca="1" ref="DC5845" ca="1">IF(OR(DC$37=$BZ5845:$CA5845),0,DB5845)</f>
        <v>0</v>
      </c>
      <c r="DD5845" s="9" cm="1">
        <f t="array" aca="1" ref="DD5845" ca="1">IF(OR(DD$37=$BZ5845:$CA5845),0,DC5845)</f>
        <v>0</v>
      </c>
      <c r="DE5845" s="9" cm="1">
        <f t="array" aca="1" ref="DE5845" ca="1">IF(OR(DE$37=$BZ5845:$CA5845),0,DD5845)</f>
        <v>0</v>
      </c>
    </row>
    <row r="5846" spans="77:109">
      <c r="BY5846" s="10" t="s">
        <v>5999</v>
      </c>
      <c r="BZ5846" s="10">
        <v>59</v>
      </c>
      <c r="CA5846" s="10" t="s">
        <v>15</v>
      </c>
      <c r="CB5846" s="10" t="str" cm="1">
        <f t="array" aca="1" ref="CB5846" ca="1">INDIRECT("'Map'!" &amp; CA5846 &amp; BZ5846)</f>
        <v>🍍</v>
      </c>
      <c r="CC5846" s="10" t="str">
        <f ca="1">_xlfn.XLOOKUP(CB5846,Assumptions!$D$10:$D$15,Assumptions!$C$10:$C$15, "", 0, 1)</f>
        <v>Pineapple</v>
      </c>
      <c r="CD5846" s="9">
        <f ca="1">_xlfn.XLOOKUP(CB5846,Assumptions!$D$10:$D$15,Assumptions!$F$10:$F$15, 0, 0, 1)</f>
        <v>1250</v>
      </c>
      <c r="CE5846" s="9">
        <f ca="1">_xlfn.XLOOKUP(CB5846,Assumptions!$D$10:$D$15,Assumptions!$E$10:$E$15, 0, 0, 1)</f>
        <v>2</v>
      </c>
      <c r="CF5846" s="9">
        <f t="shared" ca="1" si="94"/>
        <v>2500</v>
      </c>
      <c r="CG5846" s="9" cm="1">
        <f t="array" aca="1" ref="CG5846" ca="1">IF(OR(CG$37=$BZ5846:$CA5846),0,CF5846)</f>
        <v>2500</v>
      </c>
      <c r="CH5846" s="9" cm="1">
        <f t="array" aca="1" ref="CH5846" ca="1">IF(OR(CH$37=$BZ5846:$CA5846),0,CG5846)</f>
        <v>2500</v>
      </c>
      <c r="CI5846" s="9" cm="1">
        <f t="array" aca="1" ref="CI5846" ca="1">IF(OR(CI$37=$BZ5846:$CA5846),0,CH5846)</f>
        <v>2500</v>
      </c>
      <c r="CJ5846" s="9" cm="1">
        <f t="array" aca="1" ref="CJ5846" ca="1">IF(OR(CJ$37=$BZ5846:$CA5846),0,CI5846)</f>
        <v>2500</v>
      </c>
      <c r="CK5846" s="9" cm="1">
        <f t="array" aca="1" ref="CK5846" ca="1">IF(OR(CK$37=$BZ5846:$CA5846),0,CJ5846)</f>
        <v>2500</v>
      </c>
      <c r="CL5846" s="9" cm="1">
        <f t="array" aca="1" ref="CL5846" ca="1">IF(OR(CL$37=$BZ5846:$CA5846),0,CK5846)</f>
        <v>2500</v>
      </c>
      <c r="CM5846" s="9" cm="1">
        <f t="array" aca="1" ref="CM5846" ca="1">IF(OR(CM$37=$BZ5846:$CA5846),0,CL5846)</f>
        <v>2500</v>
      </c>
      <c r="CN5846" s="9" cm="1">
        <f t="array" aca="1" ref="CN5846" ca="1">IF(OR(CN$37=$BZ5846:$CA5846),0,CM5846)</f>
        <v>2500</v>
      </c>
      <c r="CO5846" s="9" cm="1">
        <f t="array" aca="1" ref="CO5846" ca="1">IF(OR(CO$37=$BZ5846:$CA5846),0,CN5846)</f>
        <v>0</v>
      </c>
      <c r="CP5846" s="9" cm="1">
        <f t="array" aca="1" ref="CP5846" ca="1">IF(OR(CP$37=$BZ5846:$CA5846),0,CO5846)</f>
        <v>0</v>
      </c>
      <c r="CQ5846" s="9" cm="1">
        <f t="array" aca="1" ref="CQ5846" ca="1">IF(OR(CQ$37=$BZ5846:$CA5846),0,CP5846)</f>
        <v>0</v>
      </c>
      <c r="CR5846" s="9" cm="1">
        <f t="array" aca="1" ref="CR5846" ca="1">IF(OR(CR$37=$BZ5846:$CA5846),0,CQ5846)</f>
        <v>0</v>
      </c>
      <c r="CS5846" s="9" cm="1">
        <f t="array" aca="1" ref="CS5846" ca="1">IF(OR(CS$37=$BZ5846:$CA5846),0,CR5846)</f>
        <v>0</v>
      </c>
      <c r="CT5846" s="9" cm="1">
        <f t="array" aca="1" ref="CT5846" ca="1">IF(OR(CT$37=$BZ5846:$CA5846),0,CS5846)</f>
        <v>0</v>
      </c>
      <c r="CU5846" s="9" cm="1">
        <f t="array" aca="1" ref="CU5846" ca="1">IF(OR(CU$37=$BZ5846:$CA5846),0,CT5846)</f>
        <v>0</v>
      </c>
      <c r="CV5846" s="9" cm="1">
        <f t="array" aca="1" ref="CV5846" ca="1">IF(OR(CV$37=$BZ5846:$CA5846),0,CU5846)</f>
        <v>0</v>
      </c>
      <c r="CW5846" s="9" cm="1">
        <f t="array" aca="1" ref="CW5846" ca="1">IF(OR(CW$37=$BZ5846:$CA5846),0,CV5846)</f>
        <v>0</v>
      </c>
      <c r="CX5846" s="9" cm="1">
        <f t="array" aca="1" ref="CX5846" ca="1">IF(OR(CX$37=$BZ5846:$CA5846),0,CW5846)</f>
        <v>0</v>
      </c>
      <c r="CY5846" s="9" cm="1">
        <f t="array" aca="1" ref="CY5846" ca="1">IF(OR(CY$37=$BZ5846:$CA5846),0,CX5846)</f>
        <v>0</v>
      </c>
      <c r="CZ5846" s="9" cm="1">
        <f t="array" aca="1" ref="CZ5846" ca="1">IF(OR(CZ$37=$BZ5846:$CA5846),0,CY5846)</f>
        <v>0</v>
      </c>
      <c r="DA5846" s="9" cm="1">
        <f t="array" aca="1" ref="DA5846" ca="1">IF(OR(DA$37=$BZ5846:$CA5846),0,CZ5846)</f>
        <v>0</v>
      </c>
      <c r="DB5846" s="9" cm="1">
        <f t="array" aca="1" ref="DB5846" ca="1">IF(OR(DB$37=$BZ5846:$CA5846),0,DA5846)</f>
        <v>0</v>
      </c>
      <c r="DC5846" s="9" cm="1">
        <f t="array" aca="1" ref="DC5846" ca="1">IF(OR(DC$37=$BZ5846:$CA5846),0,DB5846)</f>
        <v>0</v>
      </c>
      <c r="DD5846" s="9" cm="1">
        <f t="array" aca="1" ref="DD5846" ca="1">IF(OR(DD$37=$BZ5846:$CA5846),0,DC5846)</f>
        <v>0</v>
      </c>
      <c r="DE5846" s="9" cm="1">
        <f t="array" aca="1" ref="DE5846" ca="1">IF(OR(DE$37=$BZ5846:$CA5846),0,DD5846)</f>
        <v>0</v>
      </c>
    </row>
    <row r="5847" spans="77:109">
      <c r="BY5847" s="10" t="s">
        <v>6000</v>
      </c>
      <c r="BZ5847" s="10">
        <v>59</v>
      </c>
      <c r="CA5847" s="10" t="s">
        <v>24</v>
      </c>
      <c r="CB5847" s="10" t="str" cm="1">
        <f t="array" aca="1" ref="CB5847" ca="1">INDIRECT("'Map'!" &amp; CA5847 &amp; BZ5847)</f>
        <v xml:space="preserve"> </v>
      </c>
      <c r="CC5847" s="10" t="str">
        <f ca="1">_xlfn.XLOOKUP(CB5847,Assumptions!$D$10:$D$15,Assumptions!$C$10:$C$15, "", 0, 1)</f>
        <v/>
      </c>
      <c r="CD5847" s="9">
        <f ca="1">_xlfn.XLOOKUP(CB5847,Assumptions!$D$10:$D$15,Assumptions!$F$10:$F$15, 0, 0, 1)</f>
        <v>0</v>
      </c>
      <c r="CE5847" s="9">
        <f ca="1">_xlfn.XLOOKUP(CB5847,Assumptions!$D$10:$D$15,Assumptions!$E$10:$E$15, 0, 0, 1)</f>
        <v>0</v>
      </c>
      <c r="CF5847" s="9">
        <f t="shared" ca="1" si="94"/>
        <v>0</v>
      </c>
      <c r="CG5847" s="9" cm="1">
        <f t="array" aca="1" ref="CG5847" ca="1">IF(OR(CG$37=$BZ5847:$CA5847),0,CF5847)</f>
        <v>0</v>
      </c>
      <c r="CH5847" s="9" cm="1">
        <f t="array" aca="1" ref="CH5847" ca="1">IF(OR(CH$37=$BZ5847:$CA5847),0,CG5847)</f>
        <v>0</v>
      </c>
      <c r="CI5847" s="9" cm="1">
        <f t="array" aca="1" ref="CI5847" ca="1">IF(OR(CI$37=$BZ5847:$CA5847),0,CH5847)</f>
        <v>0</v>
      </c>
      <c r="CJ5847" s="9" cm="1">
        <f t="array" aca="1" ref="CJ5847" ca="1">IF(OR(CJ$37=$BZ5847:$CA5847),0,CI5847)</f>
        <v>0</v>
      </c>
      <c r="CK5847" s="9" cm="1">
        <f t="array" aca="1" ref="CK5847" ca="1">IF(OR(CK$37=$BZ5847:$CA5847),0,CJ5847)</f>
        <v>0</v>
      </c>
      <c r="CL5847" s="9" cm="1">
        <f t="array" aca="1" ref="CL5847" ca="1">IF(OR(CL$37=$BZ5847:$CA5847),0,CK5847)</f>
        <v>0</v>
      </c>
      <c r="CM5847" s="9" cm="1">
        <f t="array" aca="1" ref="CM5847" ca="1">IF(OR(CM$37=$BZ5847:$CA5847),0,CL5847)</f>
        <v>0</v>
      </c>
      <c r="CN5847" s="9" cm="1">
        <f t="array" aca="1" ref="CN5847" ca="1">IF(OR(CN$37=$BZ5847:$CA5847),0,CM5847)</f>
        <v>0</v>
      </c>
      <c r="CO5847" s="9" cm="1">
        <f t="array" aca="1" ref="CO5847" ca="1">IF(OR(CO$37=$BZ5847:$CA5847),0,CN5847)</f>
        <v>0</v>
      </c>
      <c r="CP5847" s="9" cm="1">
        <f t="array" aca="1" ref="CP5847" ca="1">IF(OR(CP$37=$BZ5847:$CA5847),0,CO5847)</f>
        <v>0</v>
      </c>
      <c r="CQ5847" s="9" cm="1">
        <f t="array" aca="1" ref="CQ5847" ca="1">IF(OR(CQ$37=$BZ5847:$CA5847),0,CP5847)</f>
        <v>0</v>
      </c>
      <c r="CR5847" s="9" cm="1">
        <f t="array" aca="1" ref="CR5847" ca="1">IF(OR(CR$37=$BZ5847:$CA5847),0,CQ5847)</f>
        <v>0</v>
      </c>
      <c r="CS5847" s="9" cm="1">
        <f t="array" aca="1" ref="CS5847" ca="1">IF(OR(CS$37=$BZ5847:$CA5847),0,CR5847)</f>
        <v>0</v>
      </c>
      <c r="CT5847" s="9" cm="1">
        <f t="array" aca="1" ref="CT5847" ca="1">IF(OR(CT$37=$BZ5847:$CA5847),0,CS5847)</f>
        <v>0</v>
      </c>
      <c r="CU5847" s="9" cm="1">
        <f t="array" aca="1" ref="CU5847" ca="1">IF(OR(CU$37=$BZ5847:$CA5847),0,CT5847)</f>
        <v>0</v>
      </c>
      <c r="CV5847" s="9" cm="1">
        <f t="array" aca="1" ref="CV5847" ca="1">IF(OR(CV$37=$BZ5847:$CA5847),0,CU5847)</f>
        <v>0</v>
      </c>
      <c r="CW5847" s="9" cm="1">
        <f t="array" aca="1" ref="CW5847" ca="1">IF(OR(CW$37=$BZ5847:$CA5847),0,CV5847)</f>
        <v>0</v>
      </c>
      <c r="CX5847" s="9" cm="1">
        <f t="array" aca="1" ref="CX5847" ca="1">IF(OR(CX$37=$BZ5847:$CA5847),0,CW5847)</f>
        <v>0</v>
      </c>
      <c r="CY5847" s="9" cm="1">
        <f t="array" aca="1" ref="CY5847" ca="1">IF(OR(CY$37=$BZ5847:$CA5847),0,CX5847)</f>
        <v>0</v>
      </c>
      <c r="CZ5847" s="9" cm="1">
        <f t="array" aca="1" ref="CZ5847" ca="1">IF(OR(CZ$37=$BZ5847:$CA5847),0,CY5847)</f>
        <v>0</v>
      </c>
      <c r="DA5847" s="9" cm="1">
        <f t="array" aca="1" ref="DA5847" ca="1">IF(OR(DA$37=$BZ5847:$CA5847),0,CZ5847)</f>
        <v>0</v>
      </c>
      <c r="DB5847" s="9" cm="1">
        <f t="array" aca="1" ref="DB5847" ca="1">IF(OR(DB$37=$BZ5847:$CA5847),0,DA5847)</f>
        <v>0</v>
      </c>
      <c r="DC5847" s="9" cm="1">
        <f t="array" aca="1" ref="DC5847" ca="1">IF(OR(DC$37=$BZ5847:$CA5847),0,DB5847)</f>
        <v>0</v>
      </c>
      <c r="DD5847" s="9" cm="1">
        <f t="array" aca="1" ref="DD5847" ca="1">IF(OR(DD$37=$BZ5847:$CA5847),0,DC5847)</f>
        <v>0</v>
      </c>
      <c r="DE5847" s="9" cm="1">
        <f t="array" aca="1" ref="DE5847" ca="1">IF(OR(DE$37=$BZ5847:$CA5847),0,DD5847)</f>
        <v>0</v>
      </c>
    </row>
    <row r="5848" spans="77:109">
      <c r="BY5848" s="10" t="s">
        <v>6001</v>
      </c>
      <c r="BZ5848" s="10">
        <v>59</v>
      </c>
      <c r="CA5848" s="10" t="s">
        <v>25</v>
      </c>
      <c r="CB5848" s="10" t="str" cm="1">
        <f t="array" aca="1" ref="CB5848" ca="1">INDIRECT("'Map'!" &amp; CA5848 &amp; BZ5848)</f>
        <v xml:space="preserve"> </v>
      </c>
      <c r="CC5848" s="10" t="str">
        <f ca="1">_xlfn.XLOOKUP(CB5848,Assumptions!$D$10:$D$15,Assumptions!$C$10:$C$15, "", 0, 1)</f>
        <v/>
      </c>
      <c r="CD5848" s="9">
        <f ca="1">_xlfn.XLOOKUP(CB5848,Assumptions!$D$10:$D$15,Assumptions!$F$10:$F$15, 0, 0, 1)</f>
        <v>0</v>
      </c>
      <c r="CE5848" s="9">
        <f ca="1">_xlfn.XLOOKUP(CB5848,Assumptions!$D$10:$D$15,Assumptions!$E$10:$E$15, 0, 0, 1)</f>
        <v>0</v>
      </c>
      <c r="CF5848" s="9">
        <f t="shared" ca="1" si="94"/>
        <v>0</v>
      </c>
      <c r="CG5848" s="9" cm="1">
        <f t="array" aca="1" ref="CG5848" ca="1">IF(OR(CG$37=$BZ5848:$CA5848),0,CF5848)</f>
        <v>0</v>
      </c>
      <c r="CH5848" s="9" cm="1">
        <f t="array" aca="1" ref="CH5848" ca="1">IF(OR(CH$37=$BZ5848:$CA5848),0,CG5848)</f>
        <v>0</v>
      </c>
      <c r="CI5848" s="9" cm="1">
        <f t="array" aca="1" ref="CI5848" ca="1">IF(OR(CI$37=$BZ5848:$CA5848),0,CH5848)</f>
        <v>0</v>
      </c>
      <c r="CJ5848" s="9" cm="1">
        <f t="array" aca="1" ref="CJ5848" ca="1">IF(OR(CJ$37=$BZ5848:$CA5848),0,CI5848)</f>
        <v>0</v>
      </c>
      <c r="CK5848" s="9" cm="1">
        <f t="array" aca="1" ref="CK5848" ca="1">IF(OR(CK$37=$BZ5848:$CA5848),0,CJ5848)</f>
        <v>0</v>
      </c>
      <c r="CL5848" s="9" cm="1">
        <f t="array" aca="1" ref="CL5848" ca="1">IF(OR(CL$37=$BZ5848:$CA5848),0,CK5848)</f>
        <v>0</v>
      </c>
      <c r="CM5848" s="9" cm="1">
        <f t="array" aca="1" ref="CM5848" ca="1">IF(OR(CM$37=$BZ5848:$CA5848),0,CL5848)</f>
        <v>0</v>
      </c>
      <c r="CN5848" s="9" cm="1">
        <f t="array" aca="1" ref="CN5848" ca="1">IF(OR(CN$37=$BZ5848:$CA5848),0,CM5848)</f>
        <v>0</v>
      </c>
      <c r="CO5848" s="9" cm="1">
        <f t="array" aca="1" ref="CO5848" ca="1">IF(OR(CO$37=$BZ5848:$CA5848),0,CN5848)</f>
        <v>0</v>
      </c>
      <c r="CP5848" s="9" cm="1">
        <f t="array" aca="1" ref="CP5848" ca="1">IF(OR(CP$37=$BZ5848:$CA5848),0,CO5848)</f>
        <v>0</v>
      </c>
      <c r="CQ5848" s="9" cm="1">
        <f t="array" aca="1" ref="CQ5848" ca="1">IF(OR(CQ$37=$BZ5848:$CA5848),0,CP5848)</f>
        <v>0</v>
      </c>
      <c r="CR5848" s="9" cm="1">
        <f t="array" aca="1" ref="CR5848" ca="1">IF(OR(CR$37=$BZ5848:$CA5848),0,CQ5848)</f>
        <v>0</v>
      </c>
      <c r="CS5848" s="9" cm="1">
        <f t="array" aca="1" ref="CS5848" ca="1">IF(OR(CS$37=$BZ5848:$CA5848),0,CR5848)</f>
        <v>0</v>
      </c>
      <c r="CT5848" s="9" cm="1">
        <f t="array" aca="1" ref="CT5848" ca="1">IF(OR(CT$37=$BZ5848:$CA5848),0,CS5848)</f>
        <v>0</v>
      </c>
      <c r="CU5848" s="9" cm="1">
        <f t="array" aca="1" ref="CU5848" ca="1">IF(OR(CU$37=$BZ5848:$CA5848),0,CT5848)</f>
        <v>0</v>
      </c>
      <c r="CV5848" s="9" cm="1">
        <f t="array" aca="1" ref="CV5848" ca="1">IF(OR(CV$37=$BZ5848:$CA5848),0,CU5848)</f>
        <v>0</v>
      </c>
      <c r="CW5848" s="9" cm="1">
        <f t="array" aca="1" ref="CW5848" ca="1">IF(OR(CW$37=$BZ5848:$CA5848),0,CV5848)</f>
        <v>0</v>
      </c>
      <c r="CX5848" s="9" cm="1">
        <f t="array" aca="1" ref="CX5848" ca="1">IF(OR(CX$37=$BZ5848:$CA5848),0,CW5848)</f>
        <v>0</v>
      </c>
      <c r="CY5848" s="9" cm="1">
        <f t="array" aca="1" ref="CY5848" ca="1">IF(OR(CY$37=$BZ5848:$CA5848),0,CX5848)</f>
        <v>0</v>
      </c>
      <c r="CZ5848" s="9" cm="1">
        <f t="array" aca="1" ref="CZ5848" ca="1">IF(OR(CZ$37=$BZ5848:$CA5848),0,CY5848)</f>
        <v>0</v>
      </c>
      <c r="DA5848" s="9" cm="1">
        <f t="array" aca="1" ref="DA5848" ca="1">IF(OR(DA$37=$BZ5848:$CA5848),0,CZ5848)</f>
        <v>0</v>
      </c>
      <c r="DB5848" s="9" cm="1">
        <f t="array" aca="1" ref="DB5848" ca="1">IF(OR(DB$37=$BZ5848:$CA5848),0,DA5848)</f>
        <v>0</v>
      </c>
      <c r="DC5848" s="9" cm="1">
        <f t="array" aca="1" ref="DC5848" ca="1">IF(OR(DC$37=$BZ5848:$CA5848),0,DB5848)</f>
        <v>0</v>
      </c>
      <c r="DD5848" s="9" cm="1">
        <f t="array" aca="1" ref="DD5848" ca="1">IF(OR(DD$37=$BZ5848:$CA5848),0,DC5848)</f>
        <v>0</v>
      </c>
      <c r="DE5848" s="9" cm="1">
        <f t="array" aca="1" ref="DE5848" ca="1">IF(OR(DE$37=$BZ5848:$CA5848),0,DD5848)</f>
        <v>0</v>
      </c>
    </row>
    <row r="5849" spans="77:109">
      <c r="BY5849" s="10" t="s">
        <v>6002</v>
      </c>
      <c r="BZ5849" s="10">
        <v>59</v>
      </c>
      <c r="CA5849" s="10" t="s">
        <v>26</v>
      </c>
      <c r="CB5849" s="10" t="str" cm="1">
        <f t="array" aca="1" ref="CB5849" ca="1">INDIRECT("'Map'!" &amp; CA5849 &amp; BZ5849)</f>
        <v xml:space="preserve"> </v>
      </c>
      <c r="CC5849" s="10" t="str">
        <f ca="1">_xlfn.XLOOKUP(CB5849,Assumptions!$D$10:$D$15,Assumptions!$C$10:$C$15, "", 0, 1)</f>
        <v/>
      </c>
      <c r="CD5849" s="9">
        <f ca="1">_xlfn.XLOOKUP(CB5849,Assumptions!$D$10:$D$15,Assumptions!$F$10:$F$15, 0, 0, 1)</f>
        <v>0</v>
      </c>
      <c r="CE5849" s="9">
        <f ca="1">_xlfn.XLOOKUP(CB5849,Assumptions!$D$10:$D$15,Assumptions!$E$10:$E$15, 0, 0, 1)</f>
        <v>0</v>
      </c>
      <c r="CF5849" s="9">
        <f t="shared" ca="1" si="94"/>
        <v>0</v>
      </c>
      <c r="CG5849" s="9" cm="1">
        <f t="array" aca="1" ref="CG5849" ca="1">IF(OR(CG$37=$BZ5849:$CA5849),0,CF5849)</f>
        <v>0</v>
      </c>
      <c r="CH5849" s="9" cm="1">
        <f t="array" aca="1" ref="CH5849" ca="1">IF(OR(CH$37=$BZ5849:$CA5849),0,CG5849)</f>
        <v>0</v>
      </c>
      <c r="CI5849" s="9" cm="1">
        <f t="array" aca="1" ref="CI5849" ca="1">IF(OR(CI$37=$BZ5849:$CA5849),0,CH5849)</f>
        <v>0</v>
      </c>
      <c r="CJ5849" s="9" cm="1">
        <f t="array" aca="1" ref="CJ5849" ca="1">IF(OR(CJ$37=$BZ5849:$CA5849),0,CI5849)</f>
        <v>0</v>
      </c>
      <c r="CK5849" s="9" cm="1">
        <f t="array" aca="1" ref="CK5849" ca="1">IF(OR(CK$37=$BZ5849:$CA5849),0,CJ5849)</f>
        <v>0</v>
      </c>
      <c r="CL5849" s="9" cm="1">
        <f t="array" aca="1" ref="CL5849" ca="1">IF(OR(CL$37=$BZ5849:$CA5849),0,CK5849)</f>
        <v>0</v>
      </c>
      <c r="CM5849" s="9" cm="1">
        <f t="array" aca="1" ref="CM5849" ca="1">IF(OR(CM$37=$BZ5849:$CA5849),0,CL5849)</f>
        <v>0</v>
      </c>
      <c r="CN5849" s="9" cm="1">
        <f t="array" aca="1" ref="CN5849" ca="1">IF(OR(CN$37=$BZ5849:$CA5849),0,CM5849)</f>
        <v>0</v>
      </c>
      <c r="CO5849" s="9" cm="1">
        <f t="array" aca="1" ref="CO5849" ca="1">IF(OR(CO$37=$BZ5849:$CA5849),0,CN5849)</f>
        <v>0</v>
      </c>
      <c r="CP5849" s="9" cm="1">
        <f t="array" aca="1" ref="CP5849" ca="1">IF(OR(CP$37=$BZ5849:$CA5849),0,CO5849)</f>
        <v>0</v>
      </c>
      <c r="CQ5849" s="9" cm="1">
        <f t="array" aca="1" ref="CQ5849" ca="1">IF(OR(CQ$37=$BZ5849:$CA5849),0,CP5849)</f>
        <v>0</v>
      </c>
      <c r="CR5849" s="9" cm="1">
        <f t="array" aca="1" ref="CR5849" ca="1">IF(OR(CR$37=$BZ5849:$CA5849),0,CQ5849)</f>
        <v>0</v>
      </c>
      <c r="CS5849" s="9" cm="1">
        <f t="array" aca="1" ref="CS5849" ca="1">IF(OR(CS$37=$BZ5849:$CA5849),0,CR5849)</f>
        <v>0</v>
      </c>
      <c r="CT5849" s="9" cm="1">
        <f t="array" aca="1" ref="CT5849" ca="1">IF(OR(CT$37=$BZ5849:$CA5849),0,CS5849)</f>
        <v>0</v>
      </c>
      <c r="CU5849" s="9" cm="1">
        <f t="array" aca="1" ref="CU5849" ca="1">IF(OR(CU$37=$BZ5849:$CA5849),0,CT5849)</f>
        <v>0</v>
      </c>
      <c r="CV5849" s="9" cm="1">
        <f t="array" aca="1" ref="CV5849" ca="1">IF(OR(CV$37=$BZ5849:$CA5849),0,CU5849)</f>
        <v>0</v>
      </c>
      <c r="CW5849" s="9" cm="1">
        <f t="array" aca="1" ref="CW5849" ca="1">IF(OR(CW$37=$BZ5849:$CA5849),0,CV5849)</f>
        <v>0</v>
      </c>
      <c r="CX5849" s="9" cm="1">
        <f t="array" aca="1" ref="CX5849" ca="1">IF(OR(CX$37=$BZ5849:$CA5849),0,CW5849)</f>
        <v>0</v>
      </c>
      <c r="CY5849" s="9" cm="1">
        <f t="array" aca="1" ref="CY5849" ca="1">IF(OR(CY$37=$BZ5849:$CA5849),0,CX5849)</f>
        <v>0</v>
      </c>
      <c r="CZ5849" s="9" cm="1">
        <f t="array" aca="1" ref="CZ5849" ca="1">IF(OR(CZ$37=$BZ5849:$CA5849),0,CY5849)</f>
        <v>0</v>
      </c>
      <c r="DA5849" s="9" cm="1">
        <f t="array" aca="1" ref="DA5849" ca="1">IF(OR(DA$37=$BZ5849:$CA5849),0,CZ5849)</f>
        <v>0</v>
      </c>
      <c r="DB5849" s="9" cm="1">
        <f t="array" aca="1" ref="DB5849" ca="1">IF(OR(DB$37=$BZ5849:$CA5849),0,DA5849)</f>
        <v>0</v>
      </c>
      <c r="DC5849" s="9" cm="1">
        <f t="array" aca="1" ref="DC5849" ca="1">IF(OR(DC$37=$BZ5849:$CA5849),0,DB5849)</f>
        <v>0</v>
      </c>
      <c r="DD5849" s="9" cm="1">
        <f t="array" aca="1" ref="DD5849" ca="1">IF(OR(DD$37=$BZ5849:$CA5849),0,DC5849)</f>
        <v>0</v>
      </c>
      <c r="DE5849" s="9" cm="1">
        <f t="array" aca="1" ref="DE5849" ca="1">IF(OR(DE$37=$BZ5849:$CA5849),0,DD5849)</f>
        <v>0</v>
      </c>
    </row>
    <row r="5850" spans="77:109">
      <c r="BY5850" s="10" t="s">
        <v>6003</v>
      </c>
      <c r="BZ5850" s="10">
        <v>59</v>
      </c>
      <c r="CA5850" s="10" t="s">
        <v>18</v>
      </c>
      <c r="CB5850" s="10" t="str" cm="1">
        <f t="array" aca="1" ref="CB5850" ca="1">INDIRECT("'Map'!" &amp; CA5850 &amp; BZ5850)</f>
        <v xml:space="preserve"> </v>
      </c>
      <c r="CC5850" s="10" t="str">
        <f ca="1">_xlfn.XLOOKUP(CB5850,Assumptions!$D$10:$D$15,Assumptions!$C$10:$C$15, "", 0, 1)</f>
        <v/>
      </c>
      <c r="CD5850" s="9">
        <f ca="1">_xlfn.XLOOKUP(CB5850,Assumptions!$D$10:$D$15,Assumptions!$F$10:$F$15, 0, 0, 1)</f>
        <v>0</v>
      </c>
      <c r="CE5850" s="9">
        <f ca="1">_xlfn.XLOOKUP(CB5850,Assumptions!$D$10:$D$15,Assumptions!$E$10:$E$15, 0, 0, 1)</f>
        <v>0</v>
      </c>
      <c r="CF5850" s="9">
        <f t="shared" ca="1" si="94"/>
        <v>0</v>
      </c>
      <c r="CG5850" s="9" cm="1">
        <f t="array" aca="1" ref="CG5850" ca="1">IF(OR(CG$37=$BZ5850:$CA5850),0,CF5850)</f>
        <v>0</v>
      </c>
      <c r="CH5850" s="9" cm="1">
        <f t="array" aca="1" ref="CH5850" ca="1">IF(OR(CH$37=$BZ5850:$CA5850),0,CG5850)</f>
        <v>0</v>
      </c>
      <c r="CI5850" s="9" cm="1">
        <f t="array" aca="1" ref="CI5850" ca="1">IF(OR(CI$37=$BZ5850:$CA5850),0,CH5850)</f>
        <v>0</v>
      </c>
      <c r="CJ5850" s="9" cm="1">
        <f t="array" aca="1" ref="CJ5850" ca="1">IF(OR(CJ$37=$BZ5850:$CA5850),0,CI5850)</f>
        <v>0</v>
      </c>
      <c r="CK5850" s="9" cm="1">
        <f t="array" aca="1" ref="CK5850" ca="1">IF(OR(CK$37=$BZ5850:$CA5850),0,CJ5850)</f>
        <v>0</v>
      </c>
      <c r="CL5850" s="9" cm="1">
        <f t="array" aca="1" ref="CL5850" ca="1">IF(OR(CL$37=$BZ5850:$CA5850),0,CK5850)</f>
        <v>0</v>
      </c>
      <c r="CM5850" s="9" cm="1">
        <f t="array" aca="1" ref="CM5850" ca="1">IF(OR(CM$37=$BZ5850:$CA5850),0,CL5850)</f>
        <v>0</v>
      </c>
      <c r="CN5850" s="9" cm="1">
        <f t="array" aca="1" ref="CN5850" ca="1">IF(OR(CN$37=$BZ5850:$CA5850),0,CM5850)</f>
        <v>0</v>
      </c>
      <c r="CO5850" s="9" cm="1">
        <f t="array" aca="1" ref="CO5850" ca="1">IF(OR(CO$37=$BZ5850:$CA5850),0,CN5850)</f>
        <v>0</v>
      </c>
      <c r="CP5850" s="9" cm="1">
        <f t="array" aca="1" ref="CP5850" ca="1">IF(OR(CP$37=$BZ5850:$CA5850),0,CO5850)</f>
        <v>0</v>
      </c>
      <c r="CQ5850" s="9" cm="1">
        <f t="array" aca="1" ref="CQ5850" ca="1">IF(OR(CQ$37=$BZ5850:$CA5850),0,CP5850)</f>
        <v>0</v>
      </c>
      <c r="CR5850" s="9" cm="1">
        <f t="array" aca="1" ref="CR5850" ca="1">IF(OR(CR$37=$BZ5850:$CA5850),0,CQ5850)</f>
        <v>0</v>
      </c>
      <c r="CS5850" s="9" cm="1">
        <f t="array" aca="1" ref="CS5850" ca="1">IF(OR(CS$37=$BZ5850:$CA5850),0,CR5850)</f>
        <v>0</v>
      </c>
      <c r="CT5850" s="9" cm="1">
        <f t="array" aca="1" ref="CT5850" ca="1">IF(OR(CT$37=$BZ5850:$CA5850),0,CS5850)</f>
        <v>0</v>
      </c>
      <c r="CU5850" s="9" cm="1">
        <f t="array" aca="1" ref="CU5850" ca="1">IF(OR(CU$37=$BZ5850:$CA5850),0,CT5850)</f>
        <v>0</v>
      </c>
      <c r="CV5850" s="9" cm="1">
        <f t="array" aca="1" ref="CV5850" ca="1">IF(OR(CV$37=$BZ5850:$CA5850),0,CU5850)</f>
        <v>0</v>
      </c>
      <c r="CW5850" s="9" cm="1">
        <f t="array" aca="1" ref="CW5850" ca="1">IF(OR(CW$37=$BZ5850:$CA5850),0,CV5850)</f>
        <v>0</v>
      </c>
      <c r="CX5850" s="9" cm="1">
        <f t="array" aca="1" ref="CX5850" ca="1">IF(OR(CX$37=$BZ5850:$CA5850),0,CW5850)</f>
        <v>0</v>
      </c>
      <c r="CY5850" s="9" cm="1">
        <f t="array" aca="1" ref="CY5850" ca="1">IF(OR(CY$37=$BZ5850:$CA5850),0,CX5850)</f>
        <v>0</v>
      </c>
      <c r="CZ5850" s="9" cm="1">
        <f t="array" aca="1" ref="CZ5850" ca="1">IF(OR(CZ$37=$BZ5850:$CA5850),0,CY5850)</f>
        <v>0</v>
      </c>
      <c r="DA5850" s="9" cm="1">
        <f t="array" aca="1" ref="DA5850" ca="1">IF(OR(DA$37=$BZ5850:$CA5850),0,CZ5850)</f>
        <v>0</v>
      </c>
      <c r="DB5850" s="9" cm="1">
        <f t="array" aca="1" ref="DB5850" ca="1">IF(OR(DB$37=$BZ5850:$CA5850),0,DA5850)</f>
        <v>0</v>
      </c>
      <c r="DC5850" s="9" cm="1">
        <f t="array" aca="1" ref="DC5850" ca="1">IF(OR(DC$37=$BZ5850:$CA5850),0,DB5850)</f>
        <v>0</v>
      </c>
      <c r="DD5850" s="9" cm="1">
        <f t="array" aca="1" ref="DD5850" ca="1">IF(OR(DD$37=$BZ5850:$CA5850),0,DC5850)</f>
        <v>0</v>
      </c>
      <c r="DE5850" s="9" cm="1">
        <f t="array" aca="1" ref="DE5850" ca="1">IF(OR(DE$37=$BZ5850:$CA5850),0,DD5850)</f>
        <v>0</v>
      </c>
    </row>
    <row r="5851" spans="77:109">
      <c r="BY5851" s="10" t="s">
        <v>6004</v>
      </c>
      <c r="BZ5851" s="10">
        <v>59</v>
      </c>
      <c r="CA5851" s="10" t="s">
        <v>16</v>
      </c>
      <c r="CB5851" s="10" t="str" cm="1">
        <f t="array" aca="1" ref="CB5851" ca="1">INDIRECT("'Map'!" &amp; CA5851 &amp; BZ5851)</f>
        <v xml:space="preserve"> </v>
      </c>
      <c r="CC5851" s="10" t="str">
        <f ca="1">_xlfn.XLOOKUP(CB5851,Assumptions!$D$10:$D$15,Assumptions!$C$10:$C$15, "", 0, 1)</f>
        <v/>
      </c>
      <c r="CD5851" s="9">
        <f ca="1">_xlfn.XLOOKUP(CB5851,Assumptions!$D$10:$D$15,Assumptions!$F$10:$F$15, 0, 0, 1)</f>
        <v>0</v>
      </c>
      <c r="CE5851" s="9">
        <f ca="1">_xlfn.XLOOKUP(CB5851,Assumptions!$D$10:$D$15,Assumptions!$E$10:$E$15, 0, 0, 1)</f>
        <v>0</v>
      </c>
      <c r="CF5851" s="9">
        <f t="shared" ca="1" si="94"/>
        <v>0</v>
      </c>
      <c r="CG5851" s="9" cm="1">
        <f t="array" aca="1" ref="CG5851" ca="1">IF(OR(CG$37=$BZ5851:$CA5851),0,CF5851)</f>
        <v>0</v>
      </c>
      <c r="CH5851" s="9" cm="1">
        <f t="array" aca="1" ref="CH5851" ca="1">IF(OR(CH$37=$BZ5851:$CA5851),0,CG5851)</f>
        <v>0</v>
      </c>
      <c r="CI5851" s="9" cm="1">
        <f t="array" aca="1" ref="CI5851" ca="1">IF(OR(CI$37=$BZ5851:$CA5851),0,CH5851)</f>
        <v>0</v>
      </c>
      <c r="CJ5851" s="9" cm="1">
        <f t="array" aca="1" ref="CJ5851" ca="1">IF(OR(CJ$37=$BZ5851:$CA5851),0,CI5851)</f>
        <v>0</v>
      </c>
      <c r="CK5851" s="9" cm="1">
        <f t="array" aca="1" ref="CK5851" ca="1">IF(OR(CK$37=$BZ5851:$CA5851),0,CJ5851)</f>
        <v>0</v>
      </c>
      <c r="CL5851" s="9" cm="1">
        <f t="array" aca="1" ref="CL5851" ca="1">IF(OR(CL$37=$BZ5851:$CA5851),0,CK5851)</f>
        <v>0</v>
      </c>
      <c r="CM5851" s="9" cm="1">
        <f t="array" aca="1" ref="CM5851" ca="1">IF(OR(CM$37=$BZ5851:$CA5851),0,CL5851)</f>
        <v>0</v>
      </c>
      <c r="CN5851" s="9" cm="1">
        <f t="array" aca="1" ref="CN5851" ca="1">IF(OR(CN$37=$BZ5851:$CA5851),0,CM5851)</f>
        <v>0</v>
      </c>
      <c r="CO5851" s="9" cm="1">
        <f t="array" aca="1" ref="CO5851" ca="1">IF(OR(CO$37=$BZ5851:$CA5851),0,CN5851)</f>
        <v>0</v>
      </c>
      <c r="CP5851" s="9" cm="1">
        <f t="array" aca="1" ref="CP5851" ca="1">IF(OR(CP$37=$BZ5851:$CA5851),0,CO5851)</f>
        <v>0</v>
      </c>
      <c r="CQ5851" s="9" cm="1">
        <f t="array" aca="1" ref="CQ5851" ca="1">IF(OR(CQ$37=$BZ5851:$CA5851),0,CP5851)</f>
        <v>0</v>
      </c>
      <c r="CR5851" s="9" cm="1">
        <f t="array" aca="1" ref="CR5851" ca="1">IF(OR(CR$37=$BZ5851:$CA5851),0,CQ5851)</f>
        <v>0</v>
      </c>
      <c r="CS5851" s="9" cm="1">
        <f t="array" aca="1" ref="CS5851" ca="1">IF(OR(CS$37=$BZ5851:$CA5851),0,CR5851)</f>
        <v>0</v>
      </c>
      <c r="CT5851" s="9" cm="1">
        <f t="array" aca="1" ref="CT5851" ca="1">IF(OR(CT$37=$BZ5851:$CA5851),0,CS5851)</f>
        <v>0</v>
      </c>
      <c r="CU5851" s="9" cm="1">
        <f t="array" aca="1" ref="CU5851" ca="1">IF(OR(CU$37=$BZ5851:$CA5851),0,CT5851)</f>
        <v>0</v>
      </c>
      <c r="CV5851" s="9" cm="1">
        <f t="array" aca="1" ref="CV5851" ca="1">IF(OR(CV$37=$BZ5851:$CA5851),0,CU5851)</f>
        <v>0</v>
      </c>
      <c r="CW5851" s="9" cm="1">
        <f t="array" aca="1" ref="CW5851" ca="1">IF(OR(CW$37=$BZ5851:$CA5851),0,CV5851)</f>
        <v>0</v>
      </c>
      <c r="CX5851" s="9" cm="1">
        <f t="array" aca="1" ref="CX5851" ca="1">IF(OR(CX$37=$BZ5851:$CA5851),0,CW5851)</f>
        <v>0</v>
      </c>
      <c r="CY5851" s="9" cm="1">
        <f t="array" aca="1" ref="CY5851" ca="1">IF(OR(CY$37=$BZ5851:$CA5851),0,CX5851)</f>
        <v>0</v>
      </c>
      <c r="CZ5851" s="9" cm="1">
        <f t="array" aca="1" ref="CZ5851" ca="1">IF(OR(CZ$37=$BZ5851:$CA5851),0,CY5851)</f>
        <v>0</v>
      </c>
      <c r="DA5851" s="9" cm="1">
        <f t="array" aca="1" ref="DA5851" ca="1">IF(OR(DA$37=$BZ5851:$CA5851),0,CZ5851)</f>
        <v>0</v>
      </c>
      <c r="DB5851" s="9" cm="1">
        <f t="array" aca="1" ref="DB5851" ca="1">IF(OR(DB$37=$BZ5851:$CA5851),0,DA5851)</f>
        <v>0</v>
      </c>
      <c r="DC5851" s="9" cm="1">
        <f t="array" aca="1" ref="DC5851" ca="1">IF(OR(DC$37=$BZ5851:$CA5851),0,DB5851)</f>
        <v>0</v>
      </c>
      <c r="DD5851" s="9" cm="1">
        <f t="array" aca="1" ref="DD5851" ca="1">IF(OR(DD$37=$BZ5851:$CA5851),0,DC5851)</f>
        <v>0</v>
      </c>
      <c r="DE5851" s="9" cm="1">
        <f t="array" aca="1" ref="DE5851" ca="1">IF(OR(DE$37=$BZ5851:$CA5851),0,DD5851)</f>
        <v>0</v>
      </c>
    </row>
    <row r="5852" spans="77:109">
      <c r="BY5852" s="10" t="s">
        <v>6005</v>
      </c>
      <c r="BZ5852" s="10">
        <v>59</v>
      </c>
      <c r="CA5852" s="10" t="s">
        <v>14</v>
      </c>
      <c r="CB5852" s="10" t="str" cm="1">
        <f t="array" aca="1" ref="CB5852" ca="1">INDIRECT("'Map'!" &amp; CA5852 &amp; BZ5852)</f>
        <v>🍇</v>
      </c>
      <c r="CC5852" s="10" t="str">
        <f ca="1">_xlfn.XLOOKUP(CB5852,Assumptions!$D$10:$D$15,Assumptions!$C$10:$C$15, "", 0, 1)</f>
        <v>Grapes</v>
      </c>
      <c r="CD5852" s="9">
        <f ca="1">_xlfn.XLOOKUP(CB5852,Assumptions!$D$10:$D$15,Assumptions!$F$10:$F$15, 0, 0, 1)</f>
        <v>450</v>
      </c>
      <c r="CE5852" s="9">
        <f ca="1">_xlfn.XLOOKUP(CB5852,Assumptions!$D$10:$D$15,Assumptions!$E$10:$E$15, 0, 0, 1)</f>
        <v>1.2</v>
      </c>
      <c r="CF5852" s="9">
        <f t="shared" ca="1" si="94"/>
        <v>540</v>
      </c>
      <c r="CG5852" s="9" cm="1">
        <f t="array" aca="1" ref="CG5852" ca="1">IF(OR(CG$37=$BZ5852:$CA5852),0,CF5852)</f>
        <v>540</v>
      </c>
      <c r="CH5852" s="9" cm="1">
        <f t="array" aca="1" ref="CH5852" ca="1">IF(OR(CH$37=$BZ5852:$CA5852),0,CG5852)</f>
        <v>540</v>
      </c>
      <c r="CI5852" s="9" cm="1">
        <f t="array" aca="1" ref="CI5852" ca="1">IF(OR(CI$37=$BZ5852:$CA5852),0,CH5852)</f>
        <v>540</v>
      </c>
      <c r="CJ5852" s="9" cm="1">
        <f t="array" aca="1" ref="CJ5852" ca="1">IF(OR(CJ$37=$BZ5852:$CA5852),0,CI5852)</f>
        <v>540</v>
      </c>
      <c r="CK5852" s="9" cm="1">
        <f t="array" aca="1" ref="CK5852" ca="1">IF(OR(CK$37=$BZ5852:$CA5852),0,CJ5852)</f>
        <v>540</v>
      </c>
      <c r="CL5852" s="9" cm="1">
        <f t="array" aca="1" ref="CL5852" ca="1">IF(OR(CL$37=$BZ5852:$CA5852),0,CK5852)</f>
        <v>540</v>
      </c>
      <c r="CM5852" s="9" cm="1">
        <f t="array" aca="1" ref="CM5852" ca="1">IF(OR(CM$37=$BZ5852:$CA5852),0,CL5852)</f>
        <v>540</v>
      </c>
      <c r="CN5852" s="9" cm="1">
        <f t="array" aca="1" ref="CN5852" ca="1">IF(OR(CN$37=$BZ5852:$CA5852),0,CM5852)</f>
        <v>540</v>
      </c>
      <c r="CO5852" s="9" cm="1">
        <f t="array" aca="1" ref="CO5852" ca="1">IF(OR(CO$37=$BZ5852:$CA5852),0,CN5852)</f>
        <v>540</v>
      </c>
      <c r="CP5852" s="9" cm="1">
        <f t="array" aca="1" ref="CP5852" ca="1">IF(OR(CP$37=$BZ5852:$CA5852),0,CO5852)</f>
        <v>540</v>
      </c>
      <c r="CQ5852" s="9" cm="1">
        <f t="array" aca="1" ref="CQ5852" ca="1">IF(OR(CQ$37=$BZ5852:$CA5852),0,CP5852)</f>
        <v>540</v>
      </c>
      <c r="CR5852" s="9" cm="1">
        <f t="array" aca="1" ref="CR5852" ca="1">IF(OR(CR$37=$BZ5852:$CA5852),0,CQ5852)</f>
        <v>540</v>
      </c>
      <c r="CS5852" s="9" cm="1">
        <f t="array" aca="1" ref="CS5852" ca="1">IF(OR(CS$37=$BZ5852:$CA5852),0,CR5852)</f>
        <v>540</v>
      </c>
      <c r="CT5852" s="9" cm="1">
        <f t="array" aca="1" ref="CT5852" ca="1">IF(OR(CT$37=$BZ5852:$CA5852),0,CS5852)</f>
        <v>540</v>
      </c>
      <c r="CU5852" s="9" cm="1">
        <f t="array" aca="1" ref="CU5852" ca="1">IF(OR(CU$37=$BZ5852:$CA5852),0,CT5852)</f>
        <v>540</v>
      </c>
      <c r="CV5852" s="9" cm="1">
        <f t="array" aca="1" ref="CV5852" ca="1">IF(OR(CV$37=$BZ5852:$CA5852),0,CU5852)</f>
        <v>540</v>
      </c>
      <c r="CW5852" s="9" cm="1">
        <f t="array" aca="1" ref="CW5852" ca="1">IF(OR(CW$37=$BZ5852:$CA5852),0,CV5852)</f>
        <v>540</v>
      </c>
      <c r="CX5852" s="9" cm="1">
        <f t="array" aca="1" ref="CX5852" ca="1">IF(OR(CX$37=$BZ5852:$CA5852),0,CW5852)</f>
        <v>540</v>
      </c>
      <c r="CY5852" s="9" cm="1">
        <f t="array" aca="1" ref="CY5852" ca="1">IF(OR(CY$37=$BZ5852:$CA5852),0,CX5852)</f>
        <v>540</v>
      </c>
      <c r="CZ5852" s="9" cm="1">
        <f t="array" aca="1" ref="CZ5852" ca="1">IF(OR(CZ$37=$BZ5852:$CA5852),0,CY5852)</f>
        <v>540</v>
      </c>
      <c r="DA5852" s="9" cm="1">
        <f t="array" aca="1" ref="DA5852" ca="1">IF(OR(DA$37=$BZ5852:$CA5852),0,CZ5852)</f>
        <v>540</v>
      </c>
      <c r="DB5852" s="9" cm="1">
        <f t="array" aca="1" ref="DB5852" ca="1">IF(OR(DB$37=$BZ5852:$CA5852),0,DA5852)</f>
        <v>540</v>
      </c>
      <c r="DC5852" s="9" cm="1">
        <f t="array" aca="1" ref="DC5852" ca="1">IF(OR(DC$37=$BZ5852:$CA5852),0,DB5852)</f>
        <v>540</v>
      </c>
      <c r="DD5852" s="9" cm="1">
        <f t="array" aca="1" ref="DD5852" ca="1">IF(OR(DD$37=$BZ5852:$CA5852),0,DC5852)</f>
        <v>540</v>
      </c>
      <c r="DE5852" s="9" cm="1">
        <f t="array" aca="1" ref="DE5852" ca="1">IF(OR(DE$37=$BZ5852:$CA5852),0,DD5852)</f>
        <v>540</v>
      </c>
    </row>
    <row r="5853" spans="77:109">
      <c r="BY5853" s="10" t="s">
        <v>6006</v>
      </c>
      <c r="BZ5853" s="10">
        <v>59</v>
      </c>
      <c r="CA5853" s="10" t="s">
        <v>12</v>
      </c>
      <c r="CB5853" s="10" t="str" cm="1">
        <f t="array" aca="1" ref="CB5853" ca="1">INDIRECT("'Map'!" &amp; CA5853 &amp; BZ5853)</f>
        <v xml:space="preserve"> </v>
      </c>
      <c r="CC5853" s="10" t="str">
        <f ca="1">_xlfn.XLOOKUP(CB5853,Assumptions!$D$10:$D$15,Assumptions!$C$10:$C$15, "", 0, 1)</f>
        <v/>
      </c>
      <c r="CD5853" s="9">
        <f ca="1">_xlfn.XLOOKUP(CB5853,Assumptions!$D$10:$D$15,Assumptions!$F$10:$F$15, 0, 0, 1)</f>
        <v>0</v>
      </c>
      <c r="CE5853" s="9">
        <f ca="1">_xlfn.XLOOKUP(CB5853,Assumptions!$D$10:$D$15,Assumptions!$E$10:$E$15, 0, 0, 1)</f>
        <v>0</v>
      </c>
      <c r="CF5853" s="9">
        <f t="shared" ca="1" si="94"/>
        <v>0</v>
      </c>
      <c r="CG5853" s="9" cm="1">
        <f t="array" aca="1" ref="CG5853" ca="1">IF(OR(CG$37=$BZ5853:$CA5853),0,CF5853)</f>
        <v>0</v>
      </c>
      <c r="CH5853" s="9" cm="1">
        <f t="array" aca="1" ref="CH5853" ca="1">IF(OR(CH$37=$BZ5853:$CA5853),0,CG5853)</f>
        <v>0</v>
      </c>
      <c r="CI5853" s="9" cm="1">
        <f t="array" aca="1" ref="CI5853" ca="1">IF(OR(CI$37=$BZ5853:$CA5853),0,CH5853)</f>
        <v>0</v>
      </c>
      <c r="CJ5853" s="9" cm="1">
        <f t="array" aca="1" ref="CJ5853" ca="1">IF(OR(CJ$37=$BZ5853:$CA5853),0,CI5853)</f>
        <v>0</v>
      </c>
      <c r="CK5853" s="9" cm="1">
        <f t="array" aca="1" ref="CK5853" ca="1">IF(OR(CK$37=$BZ5853:$CA5853),0,CJ5853)</f>
        <v>0</v>
      </c>
      <c r="CL5853" s="9" cm="1">
        <f t="array" aca="1" ref="CL5853" ca="1">IF(OR(CL$37=$BZ5853:$CA5853),0,CK5853)</f>
        <v>0</v>
      </c>
      <c r="CM5853" s="9" cm="1">
        <f t="array" aca="1" ref="CM5853" ca="1">IF(OR(CM$37=$BZ5853:$CA5853),0,CL5853)</f>
        <v>0</v>
      </c>
      <c r="CN5853" s="9" cm="1">
        <f t="array" aca="1" ref="CN5853" ca="1">IF(OR(CN$37=$BZ5853:$CA5853),0,CM5853)</f>
        <v>0</v>
      </c>
      <c r="CO5853" s="9" cm="1">
        <f t="array" aca="1" ref="CO5853" ca="1">IF(OR(CO$37=$BZ5853:$CA5853),0,CN5853)</f>
        <v>0</v>
      </c>
      <c r="CP5853" s="9" cm="1">
        <f t="array" aca="1" ref="CP5853" ca="1">IF(OR(CP$37=$BZ5853:$CA5853),0,CO5853)</f>
        <v>0</v>
      </c>
      <c r="CQ5853" s="9" cm="1">
        <f t="array" aca="1" ref="CQ5853" ca="1">IF(OR(CQ$37=$BZ5853:$CA5853),0,CP5853)</f>
        <v>0</v>
      </c>
      <c r="CR5853" s="9" cm="1">
        <f t="array" aca="1" ref="CR5853" ca="1">IF(OR(CR$37=$BZ5853:$CA5853),0,CQ5853)</f>
        <v>0</v>
      </c>
      <c r="CS5853" s="9" cm="1">
        <f t="array" aca="1" ref="CS5853" ca="1">IF(OR(CS$37=$BZ5853:$CA5853),0,CR5853)</f>
        <v>0</v>
      </c>
      <c r="CT5853" s="9" cm="1">
        <f t="array" aca="1" ref="CT5853" ca="1">IF(OR(CT$37=$BZ5853:$CA5853),0,CS5853)</f>
        <v>0</v>
      </c>
      <c r="CU5853" s="9" cm="1">
        <f t="array" aca="1" ref="CU5853" ca="1">IF(OR(CU$37=$BZ5853:$CA5853),0,CT5853)</f>
        <v>0</v>
      </c>
      <c r="CV5853" s="9" cm="1">
        <f t="array" aca="1" ref="CV5853" ca="1">IF(OR(CV$37=$BZ5853:$CA5853),0,CU5853)</f>
        <v>0</v>
      </c>
      <c r="CW5853" s="9" cm="1">
        <f t="array" aca="1" ref="CW5853" ca="1">IF(OR(CW$37=$BZ5853:$CA5853),0,CV5853)</f>
        <v>0</v>
      </c>
      <c r="CX5853" s="9" cm="1">
        <f t="array" aca="1" ref="CX5853" ca="1">IF(OR(CX$37=$BZ5853:$CA5853),0,CW5853)</f>
        <v>0</v>
      </c>
      <c r="CY5853" s="9" cm="1">
        <f t="array" aca="1" ref="CY5853" ca="1">IF(OR(CY$37=$BZ5853:$CA5853),0,CX5853)</f>
        <v>0</v>
      </c>
      <c r="CZ5853" s="9" cm="1">
        <f t="array" aca="1" ref="CZ5853" ca="1">IF(OR(CZ$37=$BZ5853:$CA5853),0,CY5853)</f>
        <v>0</v>
      </c>
      <c r="DA5853" s="9" cm="1">
        <f t="array" aca="1" ref="DA5853" ca="1">IF(OR(DA$37=$BZ5853:$CA5853),0,CZ5853)</f>
        <v>0</v>
      </c>
      <c r="DB5853" s="9" cm="1">
        <f t="array" aca="1" ref="DB5853" ca="1">IF(OR(DB$37=$BZ5853:$CA5853),0,DA5853)</f>
        <v>0</v>
      </c>
      <c r="DC5853" s="9" cm="1">
        <f t="array" aca="1" ref="DC5853" ca="1">IF(OR(DC$37=$BZ5853:$CA5853),0,DB5853)</f>
        <v>0</v>
      </c>
      <c r="DD5853" s="9" cm="1">
        <f t="array" aca="1" ref="DD5853" ca="1">IF(OR(DD$37=$BZ5853:$CA5853),0,DC5853)</f>
        <v>0</v>
      </c>
      <c r="DE5853" s="9" cm="1">
        <f t="array" aca="1" ref="DE5853" ca="1">IF(OR(DE$37=$BZ5853:$CA5853),0,DD5853)</f>
        <v>0</v>
      </c>
    </row>
    <row r="5854" spans="77:109">
      <c r="BY5854" s="10" t="s">
        <v>6007</v>
      </c>
      <c r="BZ5854" s="10">
        <v>59</v>
      </c>
      <c r="CA5854" s="10" t="s">
        <v>27</v>
      </c>
      <c r="CB5854" s="10" t="str" cm="1">
        <f t="array" aca="1" ref="CB5854" ca="1">INDIRECT("'Map'!" &amp; CA5854 &amp; BZ5854)</f>
        <v xml:space="preserve"> </v>
      </c>
      <c r="CC5854" s="10" t="str">
        <f ca="1">_xlfn.XLOOKUP(CB5854,Assumptions!$D$10:$D$15,Assumptions!$C$10:$C$15, "", 0, 1)</f>
        <v/>
      </c>
      <c r="CD5854" s="9">
        <f ca="1">_xlfn.XLOOKUP(CB5854,Assumptions!$D$10:$D$15,Assumptions!$F$10:$F$15, 0, 0, 1)</f>
        <v>0</v>
      </c>
      <c r="CE5854" s="9">
        <f ca="1">_xlfn.XLOOKUP(CB5854,Assumptions!$D$10:$D$15,Assumptions!$E$10:$E$15, 0, 0, 1)</f>
        <v>0</v>
      </c>
      <c r="CF5854" s="9">
        <f t="shared" ca="1" si="94"/>
        <v>0</v>
      </c>
      <c r="CG5854" s="9" cm="1">
        <f t="array" aca="1" ref="CG5854" ca="1">IF(OR(CG$37=$BZ5854:$CA5854),0,CF5854)</f>
        <v>0</v>
      </c>
      <c r="CH5854" s="9" cm="1">
        <f t="array" aca="1" ref="CH5854" ca="1">IF(OR(CH$37=$BZ5854:$CA5854),0,CG5854)</f>
        <v>0</v>
      </c>
      <c r="CI5854" s="9" cm="1">
        <f t="array" aca="1" ref="CI5854" ca="1">IF(OR(CI$37=$BZ5854:$CA5854),0,CH5854)</f>
        <v>0</v>
      </c>
      <c r="CJ5854" s="9" cm="1">
        <f t="array" aca="1" ref="CJ5854" ca="1">IF(OR(CJ$37=$BZ5854:$CA5854),0,CI5854)</f>
        <v>0</v>
      </c>
      <c r="CK5854" s="9" cm="1">
        <f t="array" aca="1" ref="CK5854" ca="1">IF(OR(CK$37=$BZ5854:$CA5854),0,CJ5854)</f>
        <v>0</v>
      </c>
      <c r="CL5854" s="9" cm="1">
        <f t="array" aca="1" ref="CL5854" ca="1">IF(OR(CL$37=$BZ5854:$CA5854),0,CK5854)</f>
        <v>0</v>
      </c>
      <c r="CM5854" s="9" cm="1">
        <f t="array" aca="1" ref="CM5854" ca="1">IF(OR(CM$37=$BZ5854:$CA5854),0,CL5854)</f>
        <v>0</v>
      </c>
      <c r="CN5854" s="9" cm="1">
        <f t="array" aca="1" ref="CN5854" ca="1">IF(OR(CN$37=$BZ5854:$CA5854),0,CM5854)</f>
        <v>0</v>
      </c>
      <c r="CO5854" s="9" cm="1">
        <f t="array" aca="1" ref="CO5854" ca="1">IF(OR(CO$37=$BZ5854:$CA5854),0,CN5854)</f>
        <v>0</v>
      </c>
      <c r="CP5854" s="9" cm="1">
        <f t="array" aca="1" ref="CP5854" ca="1">IF(OR(CP$37=$BZ5854:$CA5854),0,CO5854)</f>
        <v>0</v>
      </c>
      <c r="CQ5854" s="9" cm="1">
        <f t="array" aca="1" ref="CQ5854" ca="1">IF(OR(CQ$37=$BZ5854:$CA5854),0,CP5854)</f>
        <v>0</v>
      </c>
      <c r="CR5854" s="9" cm="1">
        <f t="array" aca="1" ref="CR5854" ca="1">IF(OR(CR$37=$BZ5854:$CA5854),0,CQ5854)</f>
        <v>0</v>
      </c>
      <c r="CS5854" s="9" cm="1">
        <f t="array" aca="1" ref="CS5854" ca="1">IF(OR(CS$37=$BZ5854:$CA5854),0,CR5854)</f>
        <v>0</v>
      </c>
      <c r="CT5854" s="9" cm="1">
        <f t="array" aca="1" ref="CT5854" ca="1">IF(OR(CT$37=$BZ5854:$CA5854),0,CS5854)</f>
        <v>0</v>
      </c>
      <c r="CU5854" s="9" cm="1">
        <f t="array" aca="1" ref="CU5854" ca="1">IF(OR(CU$37=$BZ5854:$CA5854),0,CT5854)</f>
        <v>0</v>
      </c>
      <c r="CV5854" s="9" cm="1">
        <f t="array" aca="1" ref="CV5854" ca="1">IF(OR(CV$37=$BZ5854:$CA5854),0,CU5854)</f>
        <v>0</v>
      </c>
      <c r="CW5854" s="9" cm="1">
        <f t="array" aca="1" ref="CW5854" ca="1">IF(OR(CW$37=$BZ5854:$CA5854),0,CV5854)</f>
        <v>0</v>
      </c>
      <c r="CX5854" s="9" cm="1">
        <f t="array" aca="1" ref="CX5854" ca="1">IF(OR(CX$37=$BZ5854:$CA5854),0,CW5854)</f>
        <v>0</v>
      </c>
      <c r="CY5854" s="9" cm="1">
        <f t="array" aca="1" ref="CY5854" ca="1">IF(OR(CY$37=$BZ5854:$CA5854),0,CX5854)</f>
        <v>0</v>
      </c>
      <c r="CZ5854" s="9" cm="1">
        <f t="array" aca="1" ref="CZ5854" ca="1">IF(OR(CZ$37=$BZ5854:$CA5854),0,CY5854)</f>
        <v>0</v>
      </c>
      <c r="DA5854" s="9" cm="1">
        <f t="array" aca="1" ref="DA5854" ca="1">IF(OR(DA$37=$BZ5854:$CA5854),0,CZ5854)</f>
        <v>0</v>
      </c>
      <c r="DB5854" s="9" cm="1">
        <f t="array" aca="1" ref="DB5854" ca="1">IF(OR(DB$37=$BZ5854:$CA5854),0,DA5854)</f>
        <v>0</v>
      </c>
      <c r="DC5854" s="9" cm="1">
        <f t="array" aca="1" ref="DC5854" ca="1">IF(OR(DC$37=$BZ5854:$CA5854),0,DB5854)</f>
        <v>0</v>
      </c>
      <c r="DD5854" s="9" cm="1">
        <f t="array" aca="1" ref="DD5854" ca="1">IF(OR(DD$37=$BZ5854:$CA5854),0,DC5854)</f>
        <v>0</v>
      </c>
      <c r="DE5854" s="9" cm="1">
        <f t="array" aca="1" ref="DE5854" ca="1">IF(OR(DE$37=$BZ5854:$CA5854),0,DD5854)</f>
        <v>0</v>
      </c>
    </row>
    <row r="5855" spans="77:109">
      <c r="BY5855" s="10" t="s">
        <v>6008</v>
      </c>
      <c r="BZ5855" s="10">
        <v>59</v>
      </c>
      <c r="CA5855" s="10" t="s">
        <v>28</v>
      </c>
      <c r="CB5855" s="10" t="str" cm="1">
        <f t="array" aca="1" ref="CB5855" ca="1">INDIRECT("'Map'!" &amp; CA5855 &amp; BZ5855)</f>
        <v xml:space="preserve"> </v>
      </c>
      <c r="CC5855" s="10" t="str">
        <f ca="1">_xlfn.XLOOKUP(CB5855,Assumptions!$D$10:$D$15,Assumptions!$C$10:$C$15, "", 0, 1)</f>
        <v/>
      </c>
      <c r="CD5855" s="9">
        <f ca="1">_xlfn.XLOOKUP(CB5855,Assumptions!$D$10:$D$15,Assumptions!$F$10:$F$15, 0, 0, 1)</f>
        <v>0</v>
      </c>
      <c r="CE5855" s="9">
        <f ca="1">_xlfn.XLOOKUP(CB5855,Assumptions!$D$10:$D$15,Assumptions!$E$10:$E$15, 0, 0, 1)</f>
        <v>0</v>
      </c>
      <c r="CF5855" s="9">
        <f t="shared" ca="1" si="94"/>
        <v>0</v>
      </c>
      <c r="CG5855" s="9" cm="1">
        <f t="array" aca="1" ref="CG5855" ca="1">IF(OR(CG$37=$BZ5855:$CA5855),0,CF5855)</f>
        <v>0</v>
      </c>
      <c r="CH5855" s="9" cm="1">
        <f t="array" aca="1" ref="CH5855" ca="1">IF(OR(CH$37=$BZ5855:$CA5855),0,CG5855)</f>
        <v>0</v>
      </c>
      <c r="CI5855" s="9" cm="1">
        <f t="array" aca="1" ref="CI5855" ca="1">IF(OR(CI$37=$BZ5855:$CA5855),0,CH5855)</f>
        <v>0</v>
      </c>
      <c r="CJ5855" s="9" cm="1">
        <f t="array" aca="1" ref="CJ5855" ca="1">IF(OR(CJ$37=$BZ5855:$CA5855),0,CI5855)</f>
        <v>0</v>
      </c>
      <c r="CK5855" s="9" cm="1">
        <f t="array" aca="1" ref="CK5855" ca="1">IF(OR(CK$37=$BZ5855:$CA5855),0,CJ5855)</f>
        <v>0</v>
      </c>
      <c r="CL5855" s="9" cm="1">
        <f t="array" aca="1" ref="CL5855" ca="1">IF(OR(CL$37=$BZ5855:$CA5855),0,CK5855)</f>
        <v>0</v>
      </c>
      <c r="CM5855" s="9" cm="1">
        <f t="array" aca="1" ref="CM5855" ca="1">IF(OR(CM$37=$BZ5855:$CA5855),0,CL5855)</f>
        <v>0</v>
      </c>
      <c r="CN5855" s="9" cm="1">
        <f t="array" aca="1" ref="CN5855" ca="1">IF(OR(CN$37=$BZ5855:$CA5855),0,CM5855)</f>
        <v>0</v>
      </c>
      <c r="CO5855" s="9" cm="1">
        <f t="array" aca="1" ref="CO5855" ca="1">IF(OR(CO$37=$BZ5855:$CA5855),0,CN5855)</f>
        <v>0</v>
      </c>
      <c r="CP5855" s="9" cm="1">
        <f t="array" aca="1" ref="CP5855" ca="1">IF(OR(CP$37=$BZ5855:$CA5855),0,CO5855)</f>
        <v>0</v>
      </c>
      <c r="CQ5855" s="9" cm="1">
        <f t="array" aca="1" ref="CQ5855" ca="1">IF(OR(CQ$37=$BZ5855:$CA5855),0,CP5855)</f>
        <v>0</v>
      </c>
      <c r="CR5855" s="9" cm="1">
        <f t="array" aca="1" ref="CR5855" ca="1">IF(OR(CR$37=$BZ5855:$CA5855),0,CQ5855)</f>
        <v>0</v>
      </c>
      <c r="CS5855" s="9" cm="1">
        <f t="array" aca="1" ref="CS5855" ca="1">IF(OR(CS$37=$BZ5855:$CA5855),0,CR5855)</f>
        <v>0</v>
      </c>
      <c r="CT5855" s="9" cm="1">
        <f t="array" aca="1" ref="CT5855" ca="1">IF(OR(CT$37=$BZ5855:$CA5855),0,CS5855)</f>
        <v>0</v>
      </c>
      <c r="CU5855" s="9" cm="1">
        <f t="array" aca="1" ref="CU5855" ca="1">IF(OR(CU$37=$BZ5855:$CA5855),0,CT5855)</f>
        <v>0</v>
      </c>
      <c r="CV5855" s="9" cm="1">
        <f t="array" aca="1" ref="CV5855" ca="1">IF(OR(CV$37=$BZ5855:$CA5855),0,CU5855)</f>
        <v>0</v>
      </c>
      <c r="CW5855" s="9" cm="1">
        <f t="array" aca="1" ref="CW5855" ca="1">IF(OR(CW$37=$BZ5855:$CA5855),0,CV5855)</f>
        <v>0</v>
      </c>
      <c r="CX5855" s="9" cm="1">
        <f t="array" aca="1" ref="CX5855" ca="1">IF(OR(CX$37=$BZ5855:$CA5855),0,CW5855)</f>
        <v>0</v>
      </c>
      <c r="CY5855" s="9" cm="1">
        <f t="array" aca="1" ref="CY5855" ca="1">IF(OR(CY$37=$BZ5855:$CA5855),0,CX5855)</f>
        <v>0</v>
      </c>
      <c r="CZ5855" s="9" cm="1">
        <f t="array" aca="1" ref="CZ5855" ca="1">IF(OR(CZ$37=$BZ5855:$CA5855),0,CY5855)</f>
        <v>0</v>
      </c>
      <c r="DA5855" s="9" cm="1">
        <f t="array" aca="1" ref="DA5855" ca="1">IF(OR(DA$37=$BZ5855:$CA5855),0,CZ5855)</f>
        <v>0</v>
      </c>
      <c r="DB5855" s="9" cm="1">
        <f t="array" aca="1" ref="DB5855" ca="1">IF(OR(DB$37=$BZ5855:$CA5855),0,DA5855)</f>
        <v>0</v>
      </c>
      <c r="DC5855" s="9" cm="1">
        <f t="array" aca="1" ref="DC5855" ca="1">IF(OR(DC$37=$BZ5855:$CA5855),0,DB5855)</f>
        <v>0</v>
      </c>
      <c r="DD5855" s="9" cm="1">
        <f t="array" aca="1" ref="DD5855" ca="1">IF(OR(DD$37=$BZ5855:$CA5855),0,DC5855)</f>
        <v>0</v>
      </c>
      <c r="DE5855" s="9" cm="1">
        <f t="array" aca="1" ref="DE5855" ca="1">IF(OR(DE$37=$BZ5855:$CA5855),0,DD5855)</f>
        <v>0</v>
      </c>
    </row>
    <row r="5856" spans="77:109">
      <c r="BY5856" s="10" t="s">
        <v>6009</v>
      </c>
      <c r="BZ5856" s="10">
        <v>59</v>
      </c>
      <c r="CA5856" s="10" t="s">
        <v>11</v>
      </c>
      <c r="CB5856" s="10" t="str" cm="1">
        <f t="array" aca="1" ref="CB5856" ca="1">INDIRECT("'Map'!" &amp; CA5856 &amp; BZ5856)</f>
        <v xml:space="preserve"> </v>
      </c>
      <c r="CC5856" s="10" t="str">
        <f ca="1">_xlfn.XLOOKUP(CB5856,Assumptions!$D$10:$D$15,Assumptions!$C$10:$C$15, "", 0, 1)</f>
        <v/>
      </c>
      <c r="CD5856" s="9">
        <f ca="1">_xlfn.XLOOKUP(CB5856,Assumptions!$D$10:$D$15,Assumptions!$F$10:$F$15, 0, 0, 1)</f>
        <v>0</v>
      </c>
      <c r="CE5856" s="9">
        <f ca="1">_xlfn.XLOOKUP(CB5856,Assumptions!$D$10:$D$15,Assumptions!$E$10:$E$15, 0, 0, 1)</f>
        <v>0</v>
      </c>
      <c r="CF5856" s="9">
        <f t="shared" ca="1" si="94"/>
        <v>0</v>
      </c>
      <c r="CG5856" s="9" cm="1">
        <f t="array" aca="1" ref="CG5856" ca="1">IF(OR(CG$37=$BZ5856:$CA5856),0,CF5856)</f>
        <v>0</v>
      </c>
      <c r="CH5856" s="9" cm="1">
        <f t="array" aca="1" ref="CH5856" ca="1">IF(OR(CH$37=$BZ5856:$CA5856),0,CG5856)</f>
        <v>0</v>
      </c>
      <c r="CI5856" s="9" cm="1">
        <f t="array" aca="1" ref="CI5856" ca="1">IF(OR(CI$37=$BZ5856:$CA5856),0,CH5856)</f>
        <v>0</v>
      </c>
      <c r="CJ5856" s="9" cm="1">
        <f t="array" aca="1" ref="CJ5856" ca="1">IF(OR(CJ$37=$BZ5856:$CA5856),0,CI5856)</f>
        <v>0</v>
      </c>
      <c r="CK5856" s="9" cm="1">
        <f t="array" aca="1" ref="CK5856" ca="1">IF(OR(CK$37=$BZ5856:$CA5856),0,CJ5856)</f>
        <v>0</v>
      </c>
      <c r="CL5856" s="9" cm="1">
        <f t="array" aca="1" ref="CL5856" ca="1">IF(OR(CL$37=$BZ5856:$CA5856),0,CK5856)</f>
        <v>0</v>
      </c>
      <c r="CM5856" s="9" cm="1">
        <f t="array" aca="1" ref="CM5856" ca="1">IF(OR(CM$37=$BZ5856:$CA5856),0,CL5856)</f>
        <v>0</v>
      </c>
      <c r="CN5856" s="9" cm="1">
        <f t="array" aca="1" ref="CN5856" ca="1">IF(OR(CN$37=$BZ5856:$CA5856),0,CM5856)</f>
        <v>0</v>
      </c>
      <c r="CO5856" s="9" cm="1">
        <f t="array" aca="1" ref="CO5856" ca="1">IF(OR(CO$37=$BZ5856:$CA5856),0,CN5856)</f>
        <v>0</v>
      </c>
      <c r="CP5856" s="9" cm="1">
        <f t="array" aca="1" ref="CP5856" ca="1">IF(OR(CP$37=$BZ5856:$CA5856),0,CO5856)</f>
        <v>0</v>
      </c>
      <c r="CQ5856" s="9" cm="1">
        <f t="array" aca="1" ref="CQ5856" ca="1">IF(OR(CQ$37=$BZ5856:$CA5856),0,CP5856)</f>
        <v>0</v>
      </c>
      <c r="CR5856" s="9" cm="1">
        <f t="array" aca="1" ref="CR5856" ca="1">IF(OR(CR$37=$BZ5856:$CA5856),0,CQ5856)</f>
        <v>0</v>
      </c>
      <c r="CS5856" s="9" cm="1">
        <f t="array" aca="1" ref="CS5856" ca="1">IF(OR(CS$37=$BZ5856:$CA5856),0,CR5856)</f>
        <v>0</v>
      </c>
      <c r="CT5856" s="9" cm="1">
        <f t="array" aca="1" ref="CT5856" ca="1">IF(OR(CT$37=$BZ5856:$CA5856),0,CS5856)</f>
        <v>0</v>
      </c>
      <c r="CU5856" s="9" cm="1">
        <f t="array" aca="1" ref="CU5856" ca="1">IF(OR(CU$37=$BZ5856:$CA5856),0,CT5856)</f>
        <v>0</v>
      </c>
      <c r="CV5856" s="9" cm="1">
        <f t="array" aca="1" ref="CV5856" ca="1">IF(OR(CV$37=$BZ5856:$CA5856),0,CU5856)</f>
        <v>0</v>
      </c>
      <c r="CW5856" s="9" cm="1">
        <f t="array" aca="1" ref="CW5856" ca="1">IF(OR(CW$37=$BZ5856:$CA5856),0,CV5856)</f>
        <v>0</v>
      </c>
      <c r="CX5856" s="9" cm="1">
        <f t="array" aca="1" ref="CX5856" ca="1">IF(OR(CX$37=$BZ5856:$CA5856),0,CW5856)</f>
        <v>0</v>
      </c>
      <c r="CY5856" s="9" cm="1">
        <f t="array" aca="1" ref="CY5856" ca="1">IF(OR(CY$37=$BZ5856:$CA5856),0,CX5856)</f>
        <v>0</v>
      </c>
      <c r="CZ5856" s="9" cm="1">
        <f t="array" aca="1" ref="CZ5856" ca="1">IF(OR(CZ$37=$BZ5856:$CA5856),0,CY5856)</f>
        <v>0</v>
      </c>
      <c r="DA5856" s="9" cm="1">
        <f t="array" aca="1" ref="DA5856" ca="1">IF(OR(DA$37=$BZ5856:$CA5856),0,CZ5856)</f>
        <v>0</v>
      </c>
      <c r="DB5856" s="9" cm="1">
        <f t="array" aca="1" ref="DB5856" ca="1">IF(OR(DB$37=$BZ5856:$CA5856),0,DA5856)</f>
        <v>0</v>
      </c>
      <c r="DC5856" s="9" cm="1">
        <f t="array" aca="1" ref="DC5856" ca="1">IF(OR(DC$37=$BZ5856:$CA5856),0,DB5856)</f>
        <v>0</v>
      </c>
      <c r="DD5856" s="9" cm="1">
        <f t="array" aca="1" ref="DD5856" ca="1">IF(OR(DD$37=$BZ5856:$CA5856),0,DC5856)</f>
        <v>0</v>
      </c>
      <c r="DE5856" s="9" cm="1">
        <f t="array" aca="1" ref="DE5856" ca="1">IF(OR(DE$37=$BZ5856:$CA5856),0,DD5856)</f>
        <v>0</v>
      </c>
    </row>
    <row r="5857" spans="77:109">
      <c r="BY5857" s="10" t="s">
        <v>6010</v>
      </c>
      <c r="BZ5857" s="10">
        <v>59</v>
      </c>
      <c r="CA5857" s="10" t="s">
        <v>13</v>
      </c>
      <c r="CB5857" s="10" t="str" cm="1">
        <f t="array" aca="1" ref="CB5857" ca="1">INDIRECT("'Map'!" &amp; CA5857 &amp; BZ5857)</f>
        <v xml:space="preserve"> </v>
      </c>
      <c r="CC5857" s="10" t="str">
        <f ca="1">_xlfn.XLOOKUP(CB5857,Assumptions!$D$10:$D$15,Assumptions!$C$10:$C$15, "", 0, 1)</f>
        <v/>
      </c>
      <c r="CD5857" s="9">
        <f ca="1">_xlfn.XLOOKUP(CB5857,Assumptions!$D$10:$D$15,Assumptions!$F$10:$F$15, 0, 0, 1)</f>
        <v>0</v>
      </c>
      <c r="CE5857" s="9">
        <f ca="1">_xlfn.XLOOKUP(CB5857,Assumptions!$D$10:$D$15,Assumptions!$E$10:$E$15, 0, 0, 1)</f>
        <v>0</v>
      </c>
      <c r="CF5857" s="9">
        <f t="shared" ca="1" si="94"/>
        <v>0</v>
      </c>
      <c r="CG5857" s="9" cm="1">
        <f t="array" aca="1" ref="CG5857" ca="1">IF(OR(CG$37=$BZ5857:$CA5857),0,CF5857)</f>
        <v>0</v>
      </c>
      <c r="CH5857" s="9" cm="1">
        <f t="array" aca="1" ref="CH5857" ca="1">IF(OR(CH$37=$BZ5857:$CA5857),0,CG5857)</f>
        <v>0</v>
      </c>
      <c r="CI5857" s="9" cm="1">
        <f t="array" aca="1" ref="CI5857" ca="1">IF(OR(CI$37=$BZ5857:$CA5857),0,CH5857)</f>
        <v>0</v>
      </c>
      <c r="CJ5857" s="9" cm="1">
        <f t="array" aca="1" ref="CJ5857" ca="1">IF(OR(CJ$37=$BZ5857:$CA5857),0,CI5857)</f>
        <v>0</v>
      </c>
      <c r="CK5857" s="9" cm="1">
        <f t="array" aca="1" ref="CK5857" ca="1">IF(OR(CK$37=$BZ5857:$CA5857),0,CJ5857)</f>
        <v>0</v>
      </c>
      <c r="CL5857" s="9" cm="1">
        <f t="array" aca="1" ref="CL5857" ca="1">IF(OR(CL$37=$BZ5857:$CA5857),0,CK5857)</f>
        <v>0</v>
      </c>
      <c r="CM5857" s="9" cm="1">
        <f t="array" aca="1" ref="CM5857" ca="1">IF(OR(CM$37=$BZ5857:$CA5857),0,CL5857)</f>
        <v>0</v>
      </c>
      <c r="CN5857" s="9" cm="1">
        <f t="array" aca="1" ref="CN5857" ca="1">IF(OR(CN$37=$BZ5857:$CA5857),0,CM5857)</f>
        <v>0</v>
      </c>
      <c r="CO5857" s="9" cm="1">
        <f t="array" aca="1" ref="CO5857" ca="1">IF(OR(CO$37=$BZ5857:$CA5857),0,CN5857)</f>
        <v>0</v>
      </c>
      <c r="CP5857" s="9" cm="1">
        <f t="array" aca="1" ref="CP5857" ca="1">IF(OR(CP$37=$BZ5857:$CA5857),0,CO5857)</f>
        <v>0</v>
      </c>
      <c r="CQ5857" s="9" cm="1">
        <f t="array" aca="1" ref="CQ5857" ca="1">IF(OR(CQ$37=$BZ5857:$CA5857),0,CP5857)</f>
        <v>0</v>
      </c>
      <c r="CR5857" s="9" cm="1">
        <f t="array" aca="1" ref="CR5857" ca="1">IF(OR(CR$37=$BZ5857:$CA5857),0,CQ5857)</f>
        <v>0</v>
      </c>
      <c r="CS5857" s="9" cm="1">
        <f t="array" aca="1" ref="CS5857" ca="1">IF(OR(CS$37=$BZ5857:$CA5857),0,CR5857)</f>
        <v>0</v>
      </c>
      <c r="CT5857" s="9" cm="1">
        <f t="array" aca="1" ref="CT5857" ca="1">IF(OR(CT$37=$BZ5857:$CA5857),0,CS5857)</f>
        <v>0</v>
      </c>
      <c r="CU5857" s="9" cm="1">
        <f t="array" aca="1" ref="CU5857" ca="1">IF(OR(CU$37=$BZ5857:$CA5857),0,CT5857)</f>
        <v>0</v>
      </c>
      <c r="CV5857" s="9" cm="1">
        <f t="array" aca="1" ref="CV5857" ca="1">IF(OR(CV$37=$BZ5857:$CA5857),0,CU5857)</f>
        <v>0</v>
      </c>
      <c r="CW5857" s="9" cm="1">
        <f t="array" aca="1" ref="CW5857" ca="1">IF(OR(CW$37=$BZ5857:$CA5857),0,CV5857)</f>
        <v>0</v>
      </c>
      <c r="CX5857" s="9" cm="1">
        <f t="array" aca="1" ref="CX5857" ca="1">IF(OR(CX$37=$BZ5857:$CA5857),0,CW5857)</f>
        <v>0</v>
      </c>
      <c r="CY5857" s="9" cm="1">
        <f t="array" aca="1" ref="CY5857" ca="1">IF(OR(CY$37=$BZ5857:$CA5857),0,CX5857)</f>
        <v>0</v>
      </c>
      <c r="CZ5857" s="9" cm="1">
        <f t="array" aca="1" ref="CZ5857" ca="1">IF(OR(CZ$37=$BZ5857:$CA5857),0,CY5857)</f>
        <v>0</v>
      </c>
      <c r="DA5857" s="9" cm="1">
        <f t="array" aca="1" ref="DA5857" ca="1">IF(OR(DA$37=$BZ5857:$CA5857),0,CZ5857)</f>
        <v>0</v>
      </c>
      <c r="DB5857" s="9" cm="1">
        <f t="array" aca="1" ref="DB5857" ca="1">IF(OR(DB$37=$BZ5857:$CA5857),0,DA5857)</f>
        <v>0</v>
      </c>
      <c r="DC5857" s="9" cm="1">
        <f t="array" aca="1" ref="DC5857" ca="1">IF(OR(DC$37=$BZ5857:$CA5857),0,DB5857)</f>
        <v>0</v>
      </c>
      <c r="DD5857" s="9" cm="1">
        <f t="array" aca="1" ref="DD5857" ca="1">IF(OR(DD$37=$BZ5857:$CA5857),0,DC5857)</f>
        <v>0</v>
      </c>
      <c r="DE5857" s="9" cm="1">
        <f t="array" aca="1" ref="DE5857" ca="1">IF(OR(DE$37=$BZ5857:$CA5857),0,DD5857)</f>
        <v>0</v>
      </c>
    </row>
    <row r="5858" spans="77:109">
      <c r="BY5858" s="10" t="s">
        <v>6011</v>
      </c>
      <c r="BZ5858" s="10">
        <v>59</v>
      </c>
      <c r="CA5858" s="10" t="s">
        <v>29</v>
      </c>
      <c r="CB5858" s="10" t="str" cm="1">
        <f t="array" aca="1" ref="CB5858" ca="1">INDIRECT("'Map'!" &amp; CA5858 &amp; BZ5858)</f>
        <v>🍇</v>
      </c>
      <c r="CC5858" s="10" t="str">
        <f ca="1">_xlfn.XLOOKUP(CB5858,Assumptions!$D$10:$D$15,Assumptions!$C$10:$C$15, "", 0, 1)</f>
        <v>Grapes</v>
      </c>
      <c r="CD5858" s="9">
        <f ca="1">_xlfn.XLOOKUP(CB5858,Assumptions!$D$10:$D$15,Assumptions!$F$10:$F$15, 0, 0, 1)</f>
        <v>450</v>
      </c>
      <c r="CE5858" s="9">
        <f ca="1">_xlfn.XLOOKUP(CB5858,Assumptions!$D$10:$D$15,Assumptions!$E$10:$E$15, 0, 0, 1)</f>
        <v>1.2</v>
      </c>
      <c r="CF5858" s="9">
        <f t="shared" ca="1" si="94"/>
        <v>540</v>
      </c>
      <c r="CG5858" s="9" cm="1">
        <f t="array" aca="1" ref="CG5858" ca="1">IF(OR(CG$37=$BZ5858:$CA5858),0,CF5858)</f>
        <v>540</v>
      </c>
      <c r="CH5858" s="9" cm="1">
        <f t="array" aca="1" ref="CH5858" ca="1">IF(OR(CH$37=$BZ5858:$CA5858),0,CG5858)</f>
        <v>540</v>
      </c>
      <c r="CI5858" s="9" cm="1">
        <f t="array" aca="1" ref="CI5858" ca="1">IF(OR(CI$37=$BZ5858:$CA5858),0,CH5858)</f>
        <v>540</v>
      </c>
      <c r="CJ5858" s="9" cm="1">
        <f t="array" aca="1" ref="CJ5858" ca="1">IF(OR(CJ$37=$BZ5858:$CA5858),0,CI5858)</f>
        <v>540</v>
      </c>
      <c r="CK5858" s="9" cm="1">
        <f t="array" aca="1" ref="CK5858" ca="1">IF(OR(CK$37=$BZ5858:$CA5858),0,CJ5858)</f>
        <v>540</v>
      </c>
      <c r="CL5858" s="9" cm="1">
        <f t="array" aca="1" ref="CL5858" ca="1">IF(OR(CL$37=$BZ5858:$CA5858),0,CK5858)</f>
        <v>540</v>
      </c>
      <c r="CM5858" s="9" cm="1">
        <f t="array" aca="1" ref="CM5858" ca="1">IF(OR(CM$37=$BZ5858:$CA5858),0,CL5858)</f>
        <v>540</v>
      </c>
      <c r="CN5858" s="9" cm="1">
        <f t="array" aca="1" ref="CN5858" ca="1">IF(OR(CN$37=$BZ5858:$CA5858),0,CM5858)</f>
        <v>540</v>
      </c>
      <c r="CO5858" s="9" cm="1">
        <f t="array" aca="1" ref="CO5858" ca="1">IF(OR(CO$37=$BZ5858:$CA5858),0,CN5858)</f>
        <v>540</v>
      </c>
      <c r="CP5858" s="9" cm="1">
        <f t="array" aca="1" ref="CP5858" ca="1">IF(OR(CP$37=$BZ5858:$CA5858),0,CO5858)</f>
        <v>540</v>
      </c>
      <c r="CQ5858" s="9" cm="1">
        <f t="array" aca="1" ref="CQ5858" ca="1">IF(OR(CQ$37=$BZ5858:$CA5858),0,CP5858)</f>
        <v>540</v>
      </c>
      <c r="CR5858" s="9" cm="1">
        <f t="array" aca="1" ref="CR5858" ca="1">IF(OR(CR$37=$BZ5858:$CA5858),0,CQ5858)</f>
        <v>540</v>
      </c>
      <c r="CS5858" s="9" cm="1">
        <f t="array" aca="1" ref="CS5858" ca="1">IF(OR(CS$37=$BZ5858:$CA5858),0,CR5858)</f>
        <v>540</v>
      </c>
      <c r="CT5858" s="9" cm="1">
        <f t="array" aca="1" ref="CT5858" ca="1">IF(OR(CT$37=$BZ5858:$CA5858),0,CS5858)</f>
        <v>540</v>
      </c>
      <c r="CU5858" s="9" cm="1">
        <f t="array" aca="1" ref="CU5858" ca="1">IF(OR(CU$37=$BZ5858:$CA5858),0,CT5858)</f>
        <v>540</v>
      </c>
      <c r="CV5858" s="9" cm="1">
        <f t="array" aca="1" ref="CV5858" ca="1">IF(OR(CV$37=$BZ5858:$CA5858),0,CU5858)</f>
        <v>540</v>
      </c>
      <c r="CW5858" s="9" cm="1">
        <f t="array" aca="1" ref="CW5858" ca="1">IF(OR(CW$37=$BZ5858:$CA5858),0,CV5858)</f>
        <v>540</v>
      </c>
      <c r="CX5858" s="9" cm="1">
        <f t="array" aca="1" ref="CX5858" ca="1">IF(OR(CX$37=$BZ5858:$CA5858),0,CW5858)</f>
        <v>540</v>
      </c>
      <c r="CY5858" s="9" cm="1">
        <f t="array" aca="1" ref="CY5858" ca="1">IF(OR(CY$37=$BZ5858:$CA5858),0,CX5858)</f>
        <v>540</v>
      </c>
      <c r="CZ5858" s="9" cm="1">
        <f t="array" aca="1" ref="CZ5858" ca="1">IF(OR(CZ$37=$BZ5858:$CA5858),0,CY5858)</f>
        <v>540</v>
      </c>
      <c r="DA5858" s="9" cm="1">
        <f t="array" aca="1" ref="DA5858" ca="1">IF(OR(DA$37=$BZ5858:$CA5858),0,CZ5858)</f>
        <v>540</v>
      </c>
      <c r="DB5858" s="9" cm="1">
        <f t="array" aca="1" ref="DB5858" ca="1">IF(OR(DB$37=$BZ5858:$CA5858),0,DA5858)</f>
        <v>540</v>
      </c>
      <c r="DC5858" s="9" cm="1">
        <f t="array" aca="1" ref="DC5858" ca="1">IF(OR(DC$37=$BZ5858:$CA5858),0,DB5858)</f>
        <v>540</v>
      </c>
      <c r="DD5858" s="9" cm="1">
        <f t="array" aca="1" ref="DD5858" ca="1">IF(OR(DD$37=$BZ5858:$CA5858),0,DC5858)</f>
        <v>540</v>
      </c>
      <c r="DE5858" s="9" cm="1">
        <f t="array" aca="1" ref="DE5858" ca="1">IF(OR(DE$37=$BZ5858:$CA5858),0,DD5858)</f>
        <v>540</v>
      </c>
    </row>
    <row r="5859" spans="77:109">
      <c r="BY5859" s="10" t="s">
        <v>6012</v>
      </c>
      <c r="BZ5859" s="10">
        <v>59</v>
      </c>
      <c r="CA5859" s="10" t="s">
        <v>17</v>
      </c>
      <c r="CB5859" s="10" t="str" cm="1">
        <f t="array" aca="1" ref="CB5859" ca="1">INDIRECT("'Map'!" &amp; CA5859 &amp; BZ5859)</f>
        <v>🍅</v>
      </c>
      <c r="CC5859" s="10" t="str">
        <f ca="1">_xlfn.XLOOKUP(CB5859,Assumptions!$D$10:$D$15,Assumptions!$C$10:$C$15, "", 0, 1)</f>
        <v>Tomato</v>
      </c>
      <c r="CD5859" s="9">
        <f ca="1">_xlfn.XLOOKUP(CB5859,Assumptions!$D$10:$D$15,Assumptions!$F$10:$F$15, 0, 0, 1)</f>
        <v>650</v>
      </c>
      <c r="CE5859" s="9">
        <f ca="1">_xlfn.XLOOKUP(CB5859,Assumptions!$D$10:$D$15,Assumptions!$E$10:$E$15, 0, 0, 1)</f>
        <v>1</v>
      </c>
      <c r="CF5859" s="9">
        <f t="shared" ca="1" si="94"/>
        <v>650</v>
      </c>
      <c r="CG5859" s="9" cm="1">
        <f t="array" aca="1" ref="CG5859" ca="1">IF(OR(CG$37=$BZ5859:$CA5859),0,CF5859)</f>
        <v>650</v>
      </c>
      <c r="CH5859" s="9" cm="1">
        <f t="array" aca="1" ref="CH5859" ca="1">IF(OR(CH$37=$BZ5859:$CA5859),0,CG5859)</f>
        <v>650</v>
      </c>
      <c r="CI5859" s="9" cm="1">
        <f t="array" aca="1" ref="CI5859" ca="1">IF(OR(CI$37=$BZ5859:$CA5859),0,CH5859)</f>
        <v>650</v>
      </c>
      <c r="CJ5859" s="9" cm="1">
        <f t="array" aca="1" ref="CJ5859" ca="1">IF(OR(CJ$37=$BZ5859:$CA5859),0,CI5859)</f>
        <v>650</v>
      </c>
      <c r="CK5859" s="9" cm="1">
        <f t="array" aca="1" ref="CK5859" ca="1">IF(OR(CK$37=$BZ5859:$CA5859),0,CJ5859)</f>
        <v>650</v>
      </c>
      <c r="CL5859" s="9" cm="1">
        <f t="array" aca="1" ref="CL5859" ca="1">IF(OR(CL$37=$BZ5859:$CA5859),0,CK5859)</f>
        <v>650</v>
      </c>
      <c r="CM5859" s="9" cm="1">
        <f t="array" aca="1" ref="CM5859" ca="1">IF(OR(CM$37=$BZ5859:$CA5859),0,CL5859)</f>
        <v>650</v>
      </c>
      <c r="CN5859" s="9" cm="1">
        <f t="array" aca="1" ref="CN5859" ca="1">IF(OR(CN$37=$BZ5859:$CA5859),0,CM5859)</f>
        <v>650</v>
      </c>
      <c r="CO5859" s="9" cm="1">
        <f t="array" aca="1" ref="CO5859" ca="1">IF(OR(CO$37=$BZ5859:$CA5859),0,CN5859)</f>
        <v>650</v>
      </c>
      <c r="CP5859" s="9" cm="1">
        <f t="array" aca="1" ref="CP5859" ca="1">IF(OR(CP$37=$BZ5859:$CA5859),0,CO5859)</f>
        <v>650</v>
      </c>
      <c r="CQ5859" s="9" cm="1">
        <f t="array" aca="1" ref="CQ5859" ca="1">IF(OR(CQ$37=$BZ5859:$CA5859),0,CP5859)</f>
        <v>650</v>
      </c>
      <c r="CR5859" s="9" cm="1">
        <f t="array" aca="1" ref="CR5859" ca="1">IF(OR(CR$37=$BZ5859:$CA5859),0,CQ5859)</f>
        <v>650</v>
      </c>
      <c r="CS5859" s="9" cm="1">
        <f t="array" aca="1" ref="CS5859" ca="1">IF(OR(CS$37=$BZ5859:$CA5859),0,CR5859)</f>
        <v>650</v>
      </c>
      <c r="CT5859" s="9" cm="1">
        <f t="array" aca="1" ref="CT5859" ca="1">IF(OR(CT$37=$BZ5859:$CA5859),0,CS5859)</f>
        <v>650</v>
      </c>
      <c r="CU5859" s="9" cm="1">
        <f t="array" aca="1" ref="CU5859" ca="1">IF(OR(CU$37=$BZ5859:$CA5859),0,CT5859)</f>
        <v>650</v>
      </c>
      <c r="CV5859" s="9" cm="1">
        <f t="array" aca="1" ref="CV5859" ca="1">IF(OR(CV$37=$BZ5859:$CA5859),0,CU5859)</f>
        <v>650</v>
      </c>
      <c r="CW5859" s="9" cm="1">
        <f t="array" aca="1" ref="CW5859" ca="1">IF(OR(CW$37=$BZ5859:$CA5859),0,CV5859)</f>
        <v>650</v>
      </c>
      <c r="CX5859" s="9" cm="1">
        <f t="array" aca="1" ref="CX5859" ca="1">IF(OR(CX$37=$BZ5859:$CA5859),0,CW5859)</f>
        <v>650</v>
      </c>
      <c r="CY5859" s="9" cm="1">
        <f t="array" aca="1" ref="CY5859" ca="1">IF(OR(CY$37=$BZ5859:$CA5859),0,CX5859)</f>
        <v>650</v>
      </c>
      <c r="CZ5859" s="9" cm="1">
        <f t="array" aca="1" ref="CZ5859" ca="1">IF(OR(CZ$37=$BZ5859:$CA5859),0,CY5859)</f>
        <v>650</v>
      </c>
      <c r="DA5859" s="9" cm="1">
        <f t="array" aca="1" ref="DA5859" ca="1">IF(OR(DA$37=$BZ5859:$CA5859),0,CZ5859)</f>
        <v>650</v>
      </c>
      <c r="DB5859" s="9" cm="1">
        <f t="array" aca="1" ref="DB5859" ca="1">IF(OR(DB$37=$BZ5859:$CA5859),0,DA5859)</f>
        <v>650</v>
      </c>
      <c r="DC5859" s="9" cm="1">
        <f t="array" aca="1" ref="DC5859" ca="1">IF(OR(DC$37=$BZ5859:$CA5859),0,DB5859)</f>
        <v>650</v>
      </c>
      <c r="DD5859" s="9" cm="1">
        <f t="array" aca="1" ref="DD5859" ca="1">IF(OR(DD$37=$BZ5859:$CA5859),0,DC5859)</f>
        <v>650</v>
      </c>
      <c r="DE5859" s="9" cm="1">
        <f t="array" aca="1" ref="DE5859" ca="1">IF(OR(DE$37=$BZ5859:$CA5859),0,DD5859)</f>
        <v>0</v>
      </c>
    </row>
    <row r="5860" spans="77:109">
      <c r="BY5860" s="10" t="s">
        <v>6013</v>
      </c>
      <c r="BZ5860" s="10">
        <v>59</v>
      </c>
      <c r="CA5860" s="10" t="s">
        <v>30</v>
      </c>
      <c r="CB5860" s="10" t="str" cm="1">
        <f t="array" aca="1" ref="CB5860" ca="1">INDIRECT("'Map'!" &amp; CA5860 &amp; BZ5860)</f>
        <v xml:space="preserve"> </v>
      </c>
      <c r="CC5860" s="10" t="str">
        <f ca="1">_xlfn.XLOOKUP(CB5860,Assumptions!$D$10:$D$15,Assumptions!$C$10:$C$15, "", 0, 1)</f>
        <v/>
      </c>
      <c r="CD5860" s="9">
        <f ca="1">_xlfn.XLOOKUP(CB5860,Assumptions!$D$10:$D$15,Assumptions!$F$10:$F$15, 0, 0, 1)</f>
        <v>0</v>
      </c>
      <c r="CE5860" s="9">
        <f ca="1">_xlfn.XLOOKUP(CB5860,Assumptions!$D$10:$D$15,Assumptions!$E$10:$E$15, 0, 0, 1)</f>
        <v>0</v>
      </c>
      <c r="CF5860" s="9">
        <f t="shared" ca="1" si="94"/>
        <v>0</v>
      </c>
      <c r="CG5860" s="9" cm="1">
        <f t="array" aca="1" ref="CG5860" ca="1">IF(OR(CG$37=$BZ5860:$CA5860),0,CF5860)</f>
        <v>0</v>
      </c>
      <c r="CH5860" s="9" cm="1">
        <f t="array" aca="1" ref="CH5860" ca="1">IF(OR(CH$37=$BZ5860:$CA5860),0,CG5860)</f>
        <v>0</v>
      </c>
      <c r="CI5860" s="9" cm="1">
        <f t="array" aca="1" ref="CI5860" ca="1">IF(OR(CI$37=$BZ5860:$CA5860),0,CH5860)</f>
        <v>0</v>
      </c>
      <c r="CJ5860" s="9" cm="1">
        <f t="array" aca="1" ref="CJ5860" ca="1">IF(OR(CJ$37=$BZ5860:$CA5860),0,CI5860)</f>
        <v>0</v>
      </c>
      <c r="CK5860" s="9" cm="1">
        <f t="array" aca="1" ref="CK5860" ca="1">IF(OR(CK$37=$BZ5860:$CA5860),0,CJ5860)</f>
        <v>0</v>
      </c>
      <c r="CL5860" s="9" cm="1">
        <f t="array" aca="1" ref="CL5860" ca="1">IF(OR(CL$37=$BZ5860:$CA5860),0,CK5860)</f>
        <v>0</v>
      </c>
      <c r="CM5860" s="9" cm="1">
        <f t="array" aca="1" ref="CM5860" ca="1">IF(OR(CM$37=$BZ5860:$CA5860),0,CL5860)</f>
        <v>0</v>
      </c>
      <c r="CN5860" s="9" cm="1">
        <f t="array" aca="1" ref="CN5860" ca="1">IF(OR(CN$37=$BZ5860:$CA5860),0,CM5860)</f>
        <v>0</v>
      </c>
      <c r="CO5860" s="9" cm="1">
        <f t="array" aca="1" ref="CO5860" ca="1">IF(OR(CO$37=$BZ5860:$CA5860),0,CN5860)</f>
        <v>0</v>
      </c>
      <c r="CP5860" s="9" cm="1">
        <f t="array" aca="1" ref="CP5860" ca="1">IF(OR(CP$37=$BZ5860:$CA5860),0,CO5860)</f>
        <v>0</v>
      </c>
      <c r="CQ5860" s="9" cm="1">
        <f t="array" aca="1" ref="CQ5860" ca="1">IF(OR(CQ$37=$BZ5860:$CA5860),0,CP5860)</f>
        <v>0</v>
      </c>
      <c r="CR5860" s="9" cm="1">
        <f t="array" aca="1" ref="CR5860" ca="1">IF(OR(CR$37=$BZ5860:$CA5860),0,CQ5860)</f>
        <v>0</v>
      </c>
      <c r="CS5860" s="9" cm="1">
        <f t="array" aca="1" ref="CS5860" ca="1">IF(OR(CS$37=$BZ5860:$CA5860),0,CR5860)</f>
        <v>0</v>
      </c>
      <c r="CT5860" s="9" cm="1">
        <f t="array" aca="1" ref="CT5860" ca="1">IF(OR(CT$37=$BZ5860:$CA5860),0,CS5860)</f>
        <v>0</v>
      </c>
      <c r="CU5860" s="9" cm="1">
        <f t="array" aca="1" ref="CU5860" ca="1">IF(OR(CU$37=$BZ5860:$CA5860),0,CT5860)</f>
        <v>0</v>
      </c>
      <c r="CV5860" s="9" cm="1">
        <f t="array" aca="1" ref="CV5860" ca="1">IF(OR(CV$37=$BZ5860:$CA5860),0,CU5860)</f>
        <v>0</v>
      </c>
      <c r="CW5860" s="9" cm="1">
        <f t="array" aca="1" ref="CW5860" ca="1">IF(OR(CW$37=$BZ5860:$CA5860),0,CV5860)</f>
        <v>0</v>
      </c>
      <c r="CX5860" s="9" cm="1">
        <f t="array" aca="1" ref="CX5860" ca="1">IF(OR(CX$37=$BZ5860:$CA5860),0,CW5860)</f>
        <v>0</v>
      </c>
      <c r="CY5860" s="9" cm="1">
        <f t="array" aca="1" ref="CY5860" ca="1">IF(OR(CY$37=$BZ5860:$CA5860),0,CX5860)</f>
        <v>0</v>
      </c>
      <c r="CZ5860" s="9" cm="1">
        <f t="array" aca="1" ref="CZ5860" ca="1">IF(OR(CZ$37=$BZ5860:$CA5860),0,CY5860)</f>
        <v>0</v>
      </c>
      <c r="DA5860" s="9" cm="1">
        <f t="array" aca="1" ref="DA5860" ca="1">IF(OR(DA$37=$BZ5860:$CA5860),0,CZ5860)</f>
        <v>0</v>
      </c>
      <c r="DB5860" s="9" cm="1">
        <f t="array" aca="1" ref="DB5860" ca="1">IF(OR(DB$37=$BZ5860:$CA5860),0,DA5860)</f>
        <v>0</v>
      </c>
      <c r="DC5860" s="9" cm="1">
        <f t="array" aca="1" ref="DC5860" ca="1">IF(OR(DC$37=$BZ5860:$CA5860),0,DB5860)</f>
        <v>0</v>
      </c>
      <c r="DD5860" s="9" cm="1">
        <f t="array" aca="1" ref="DD5860" ca="1">IF(OR(DD$37=$BZ5860:$CA5860),0,DC5860)</f>
        <v>0</v>
      </c>
      <c r="DE5860" s="9" cm="1">
        <f t="array" aca="1" ref="DE5860" ca="1">IF(OR(DE$37=$BZ5860:$CA5860),0,DD5860)</f>
        <v>0</v>
      </c>
    </row>
    <row r="5861" spans="77:109">
      <c r="BY5861" s="10" t="s">
        <v>6014</v>
      </c>
      <c r="BZ5861" s="10">
        <v>59</v>
      </c>
      <c r="CA5861" s="10" t="s">
        <v>31</v>
      </c>
      <c r="CB5861" s="10" t="str" cm="1">
        <f t="array" aca="1" ref="CB5861" ca="1">INDIRECT("'Map'!" &amp; CA5861 &amp; BZ5861)</f>
        <v xml:space="preserve"> </v>
      </c>
      <c r="CC5861" s="10" t="str">
        <f ca="1">_xlfn.XLOOKUP(CB5861,Assumptions!$D$10:$D$15,Assumptions!$C$10:$C$15, "", 0, 1)</f>
        <v/>
      </c>
      <c r="CD5861" s="9">
        <f ca="1">_xlfn.XLOOKUP(CB5861,Assumptions!$D$10:$D$15,Assumptions!$F$10:$F$15, 0, 0, 1)</f>
        <v>0</v>
      </c>
      <c r="CE5861" s="9">
        <f ca="1">_xlfn.XLOOKUP(CB5861,Assumptions!$D$10:$D$15,Assumptions!$E$10:$E$15, 0, 0, 1)</f>
        <v>0</v>
      </c>
      <c r="CF5861" s="9">
        <f t="shared" ca="1" si="94"/>
        <v>0</v>
      </c>
      <c r="CG5861" s="9" cm="1">
        <f t="array" aca="1" ref="CG5861" ca="1">IF(OR(CG$37=$BZ5861:$CA5861),0,CF5861)</f>
        <v>0</v>
      </c>
      <c r="CH5861" s="9" cm="1">
        <f t="array" aca="1" ref="CH5861" ca="1">IF(OR(CH$37=$BZ5861:$CA5861),0,CG5861)</f>
        <v>0</v>
      </c>
      <c r="CI5861" s="9" cm="1">
        <f t="array" aca="1" ref="CI5861" ca="1">IF(OR(CI$37=$BZ5861:$CA5861),0,CH5861)</f>
        <v>0</v>
      </c>
      <c r="CJ5861" s="9" cm="1">
        <f t="array" aca="1" ref="CJ5861" ca="1">IF(OR(CJ$37=$BZ5861:$CA5861),0,CI5861)</f>
        <v>0</v>
      </c>
      <c r="CK5861" s="9" cm="1">
        <f t="array" aca="1" ref="CK5861" ca="1">IF(OR(CK$37=$BZ5861:$CA5861),0,CJ5861)</f>
        <v>0</v>
      </c>
      <c r="CL5861" s="9" cm="1">
        <f t="array" aca="1" ref="CL5861" ca="1">IF(OR(CL$37=$BZ5861:$CA5861),0,CK5861)</f>
        <v>0</v>
      </c>
      <c r="CM5861" s="9" cm="1">
        <f t="array" aca="1" ref="CM5861" ca="1">IF(OR(CM$37=$BZ5861:$CA5861),0,CL5861)</f>
        <v>0</v>
      </c>
      <c r="CN5861" s="9" cm="1">
        <f t="array" aca="1" ref="CN5861" ca="1">IF(OR(CN$37=$BZ5861:$CA5861),0,CM5861)</f>
        <v>0</v>
      </c>
      <c r="CO5861" s="9" cm="1">
        <f t="array" aca="1" ref="CO5861" ca="1">IF(OR(CO$37=$BZ5861:$CA5861),0,CN5861)</f>
        <v>0</v>
      </c>
      <c r="CP5861" s="9" cm="1">
        <f t="array" aca="1" ref="CP5861" ca="1">IF(OR(CP$37=$BZ5861:$CA5861),0,CO5861)</f>
        <v>0</v>
      </c>
      <c r="CQ5861" s="9" cm="1">
        <f t="array" aca="1" ref="CQ5861" ca="1">IF(OR(CQ$37=$BZ5861:$CA5861),0,CP5861)</f>
        <v>0</v>
      </c>
      <c r="CR5861" s="9" cm="1">
        <f t="array" aca="1" ref="CR5861" ca="1">IF(OR(CR$37=$BZ5861:$CA5861),0,CQ5861)</f>
        <v>0</v>
      </c>
      <c r="CS5861" s="9" cm="1">
        <f t="array" aca="1" ref="CS5861" ca="1">IF(OR(CS$37=$BZ5861:$CA5861),0,CR5861)</f>
        <v>0</v>
      </c>
      <c r="CT5861" s="9" cm="1">
        <f t="array" aca="1" ref="CT5861" ca="1">IF(OR(CT$37=$BZ5861:$CA5861),0,CS5861)</f>
        <v>0</v>
      </c>
      <c r="CU5861" s="9" cm="1">
        <f t="array" aca="1" ref="CU5861" ca="1">IF(OR(CU$37=$BZ5861:$CA5861),0,CT5861)</f>
        <v>0</v>
      </c>
      <c r="CV5861" s="9" cm="1">
        <f t="array" aca="1" ref="CV5861" ca="1">IF(OR(CV$37=$BZ5861:$CA5861),0,CU5861)</f>
        <v>0</v>
      </c>
      <c r="CW5861" s="9" cm="1">
        <f t="array" aca="1" ref="CW5861" ca="1">IF(OR(CW$37=$BZ5861:$CA5861),0,CV5861)</f>
        <v>0</v>
      </c>
      <c r="CX5861" s="9" cm="1">
        <f t="array" aca="1" ref="CX5861" ca="1">IF(OR(CX$37=$BZ5861:$CA5861),0,CW5861)</f>
        <v>0</v>
      </c>
      <c r="CY5861" s="9" cm="1">
        <f t="array" aca="1" ref="CY5861" ca="1">IF(OR(CY$37=$BZ5861:$CA5861),0,CX5861)</f>
        <v>0</v>
      </c>
      <c r="CZ5861" s="9" cm="1">
        <f t="array" aca="1" ref="CZ5861" ca="1">IF(OR(CZ$37=$BZ5861:$CA5861),0,CY5861)</f>
        <v>0</v>
      </c>
      <c r="DA5861" s="9" cm="1">
        <f t="array" aca="1" ref="DA5861" ca="1">IF(OR(DA$37=$BZ5861:$CA5861),0,CZ5861)</f>
        <v>0</v>
      </c>
      <c r="DB5861" s="9" cm="1">
        <f t="array" aca="1" ref="DB5861" ca="1">IF(OR(DB$37=$BZ5861:$CA5861),0,DA5861)</f>
        <v>0</v>
      </c>
      <c r="DC5861" s="9" cm="1">
        <f t="array" aca="1" ref="DC5861" ca="1">IF(OR(DC$37=$BZ5861:$CA5861),0,DB5861)</f>
        <v>0</v>
      </c>
      <c r="DD5861" s="9" cm="1">
        <f t="array" aca="1" ref="DD5861" ca="1">IF(OR(DD$37=$BZ5861:$CA5861),0,DC5861)</f>
        <v>0</v>
      </c>
      <c r="DE5861" s="9" cm="1">
        <f t="array" aca="1" ref="DE5861" ca="1">IF(OR(DE$37=$BZ5861:$CA5861),0,DD5861)</f>
        <v>0</v>
      </c>
    </row>
    <row r="5862" spans="77:109">
      <c r="BY5862" s="10" t="s">
        <v>6015</v>
      </c>
      <c r="BZ5862" s="10">
        <v>59</v>
      </c>
      <c r="CA5862" s="10" t="s">
        <v>32</v>
      </c>
      <c r="CB5862" s="10" t="str" cm="1">
        <f t="array" aca="1" ref="CB5862" ca="1">INDIRECT("'Map'!" &amp; CA5862 &amp; BZ5862)</f>
        <v xml:space="preserve"> </v>
      </c>
      <c r="CC5862" s="10" t="str">
        <f ca="1">_xlfn.XLOOKUP(CB5862,Assumptions!$D$10:$D$15,Assumptions!$C$10:$C$15, "", 0, 1)</f>
        <v/>
      </c>
      <c r="CD5862" s="9">
        <f ca="1">_xlfn.XLOOKUP(CB5862,Assumptions!$D$10:$D$15,Assumptions!$F$10:$F$15, 0, 0, 1)</f>
        <v>0</v>
      </c>
      <c r="CE5862" s="9">
        <f ca="1">_xlfn.XLOOKUP(CB5862,Assumptions!$D$10:$D$15,Assumptions!$E$10:$E$15, 0, 0, 1)</f>
        <v>0</v>
      </c>
      <c r="CF5862" s="9">
        <f t="shared" ca="1" si="94"/>
        <v>0</v>
      </c>
      <c r="CG5862" s="9" cm="1">
        <f t="array" aca="1" ref="CG5862" ca="1">IF(OR(CG$37=$BZ5862:$CA5862),0,CF5862)</f>
        <v>0</v>
      </c>
      <c r="CH5862" s="9" cm="1">
        <f t="array" aca="1" ref="CH5862" ca="1">IF(OR(CH$37=$BZ5862:$CA5862),0,CG5862)</f>
        <v>0</v>
      </c>
      <c r="CI5862" s="9" cm="1">
        <f t="array" aca="1" ref="CI5862" ca="1">IF(OR(CI$37=$BZ5862:$CA5862),0,CH5862)</f>
        <v>0</v>
      </c>
      <c r="CJ5862" s="9" cm="1">
        <f t="array" aca="1" ref="CJ5862" ca="1">IF(OR(CJ$37=$BZ5862:$CA5862),0,CI5862)</f>
        <v>0</v>
      </c>
      <c r="CK5862" s="9" cm="1">
        <f t="array" aca="1" ref="CK5862" ca="1">IF(OR(CK$37=$BZ5862:$CA5862),0,CJ5862)</f>
        <v>0</v>
      </c>
      <c r="CL5862" s="9" cm="1">
        <f t="array" aca="1" ref="CL5862" ca="1">IF(OR(CL$37=$BZ5862:$CA5862),0,CK5862)</f>
        <v>0</v>
      </c>
      <c r="CM5862" s="9" cm="1">
        <f t="array" aca="1" ref="CM5862" ca="1">IF(OR(CM$37=$BZ5862:$CA5862),0,CL5862)</f>
        <v>0</v>
      </c>
      <c r="CN5862" s="9" cm="1">
        <f t="array" aca="1" ref="CN5862" ca="1">IF(OR(CN$37=$BZ5862:$CA5862),0,CM5862)</f>
        <v>0</v>
      </c>
      <c r="CO5862" s="9" cm="1">
        <f t="array" aca="1" ref="CO5862" ca="1">IF(OR(CO$37=$BZ5862:$CA5862),0,CN5862)</f>
        <v>0</v>
      </c>
      <c r="CP5862" s="9" cm="1">
        <f t="array" aca="1" ref="CP5862" ca="1">IF(OR(CP$37=$BZ5862:$CA5862),0,CO5862)</f>
        <v>0</v>
      </c>
      <c r="CQ5862" s="9" cm="1">
        <f t="array" aca="1" ref="CQ5862" ca="1">IF(OR(CQ$37=$BZ5862:$CA5862),0,CP5862)</f>
        <v>0</v>
      </c>
      <c r="CR5862" s="9" cm="1">
        <f t="array" aca="1" ref="CR5862" ca="1">IF(OR(CR$37=$BZ5862:$CA5862),0,CQ5862)</f>
        <v>0</v>
      </c>
      <c r="CS5862" s="9" cm="1">
        <f t="array" aca="1" ref="CS5862" ca="1">IF(OR(CS$37=$BZ5862:$CA5862),0,CR5862)</f>
        <v>0</v>
      </c>
      <c r="CT5862" s="9" cm="1">
        <f t="array" aca="1" ref="CT5862" ca="1">IF(OR(CT$37=$BZ5862:$CA5862),0,CS5862)</f>
        <v>0</v>
      </c>
      <c r="CU5862" s="9" cm="1">
        <f t="array" aca="1" ref="CU5862" ca="1">IF(OR(CU$37=$BZ5862:$CA5862),0,CT5862)</f>
        <v>0</v>
      </c>
      <c r="CV5862" s="9" cm="1">
        <f t="array" aca="1" ref="CV5862" ca="1">IF(OR(CV$37=$BZ5862:$CA5862),0,CU5862)</f>
        <v>0</v>
      </c>
      <c r="CW5862" s="9" cm="1">
        <f t="array" aca="1" ref="CW5862" ca="1">IF(OR(CW$37=$BZ5862:$CA5862),0,CV5862)</f>
        <v>0</v>
      </c>
      <c r="CX5862" s="9" cm="1">
        <f t="array" aca="1" ref="CX5862" ca="1">IF(OR(CX$37=$BZ5862:$CA5862),0,CW5862)</f>
        <v>0</v>
      </c>
      <c r="CY5862" s="9" cm="1">
        <f t="array" aca="1" ref="CY5862" ca="1">IF(OR(CY$37=$BZ5862:$CA5862),0,CX5862)</f>
        <v>0</v>
      </c>
      <c r="CZ5862" s="9" cm="1">
        <f t="array" aca="1" ref="CZ5862" ca="1">IF(OR(CZ$37=$BZ5862:$CA5862),0,CY5862)</f>
        <v>0</v>
      </c>
      <c r="DA5862" s="9" cm="1">
        <f t="array" aca="1" ref="DA5862" ca="1">IF(OR(DA$37=$BZ5862:$CA5862),0,CZ5862)</f>
        <v>0</v>
      </c>
      <c r="DB5862" s="9" cm="1">
        <f t="array" aca="1" ref="DB5862" ca="1">IF(OR(DB$37=$BZ5862:$CA5862),0,DA5862)</f>
        <v>0</v>
      </c>
      <c r="DC5862" s="9" cm="1">
        <f t="array" aca="1" ref="DC5862" ca="1">IF(OR(DC$37=$BZ5862:$CA5862),0,DB5862)</f>
        <v>0</v>
      </c>
      <c r="DD5862" s="9" cm="1">
        <f t="array" aca="1" ref="DD5862" ca="1">IF(OR(DD$37=$BZ5862:$CA5862),0,DC5862)</f>
        <v>0</v>
      </c>
      <c r="DE5862" s="9" cm="1">
        <f t="array" aca="1" ref="DE5862" ca="1">IF(OR(DE$37=$BZ5862:$CA5862),0,DD5862)</f>
        <v>0</v>
      </c>
    </row>
    <row r="5863" spans="77:109">
      <c r="BY5863" s="10" t="s">
        <v>6016</v>
      </c>
      <c r="BZ5863" s="10">
        <v>59</v>
      </c>
      <c r="CA5863" s="10" t="s">
        <v>33</v>
      </c>
      <c r="CB5863" s="10" t="str" cm="1">
        <f t="array" aca="1" ref="CB5863" ca="1">INDIRECT("'Map'!" &amp; CA5863 &amp; BZ5863)</f>
        <v>🍅</v>
      </c>
      <c r="CC5863" s="10" t="str">
        <f ca="1">_xlfn.XLOOKUP(CB5863,Assumptions!$D$10:$D$15,Assumptions!$C$10:$C$15, "", 0, 1)</f>
        <v>Tomato</v>
      </c>
      <c r="CD5863" s="9">
        <f ca="1">_xlfn.XLOOKUP(CB5863,Assumptions!$D$10:$D$15,Assumptions!$F$10:$F$15, 0, 0, 1)</f>
        <v>650</v>
      </c>
      <c r="CE5863" s="9">
        <f ca="1">_xlfn.XLOOKUP(CB5863,Assumptions!$D$10:$D$15,Assumptions!$E$10:$E$15, 0, 0, 1)</f>
        <v>1</v>
      </c>
      <c r="CF5863" s="9">
        <f t="shared" ref="CF5863:CF5926" ca="1" si="95">PRODUCT(CD5863:CE5863)</f>
        <v>650</v>
      </c>
      <c r="CG5863" s="9" cm="1">
        <f t="array" aca="1" ref="CG5863" ca="1">IF(OR(CG$37=$BZ5863:$CA5863),0,CF5863)</f>
        <v>650</v>
      </c>
      <c r="CH5863" s="9" cm="1">
        <f t="array" aca="1" ref="CH5863" ca="1">IF(OR(CH$37=$BZ5863:$CA5863),0,CG5863)</f>
        <v>650</v>
      </c>
      <c r="CI5863" s="9" cm="1">
        <f t="array" aca="1" ref="CI5863" ca="1">IF(OR(CI$37=$BZ5863:$CA5863),0,CH5863)</f>
        <v>650</v>
      </c>
      <c r="CJ5863" s="9" cm="1">
        <f t="array" aca="1" ref="CJ5863" ca="1">IF(OR(CJ$37=$BZ5863:$CA5863),0,CI5863)</f>
        <v>650</v>
      </c>
      <c r="CK5863" s="9" cm="1">
        <f t="array" aca="1" ref="CK5863" ca="1">IF(OR(CK$37=$BZ5863:$CA5863),0,CJ5863)</f>
        <v>650</v>
      </c>
      <c r="CL5863" s="9" cm="1">
        <f t="array" aca="1" ref="CL5863" ca="1">IF(OR(CL$37=$BZ5863:$CA5863),0,CK5863)</f>
        <v>650</v>
      </c>
      <c r="CM5863" s="9" cm="1">
        <f t="array" aca="1" ref="CM5863" ca="1">IF(OR(CM$37=$BZ5863:$CA5863),0,CL5863)</f>
        <v>650</v>
      </c>
      <c r="CN5863" s="9" cm="1">
        <f t="array" aca="1" ref="CN5863" ca="1">IF(OR(CN$37=$BZ5863:$CA5863),0,CM5863)</f>
        <v>650</v>
      </c>
      <c r="CO5863" s="9" cm="1">
        <f t="array" aca="1" ref="CO5863" ca="1">IF(OR(CO$37=$BZ5863:$CA5863),0,CN5863)</f>
        <v>650</v>
      </c>
      <c r="CP5863" s="9" cm="1">
        <f t="array" aca="1" ref="CP5863" ca="1">IF(OR(CP$37=$BZ5863:$CA5863),0,CO5863)</f>
        <v>650</v>
      </c>
      <c r="CQ5863" s="9" cm="1">
        <f t="array" aca="1" ref="CQ5863" ca="1">IF(OR(CQ$37=$BZ5863:$CA5863),0,CP5863)</f>
        <v>650</v>
      </c>
      <c r="CR5863" s="9" cm="1">
        <f t="array" aca="1" ref="CR5863" ca="1">IF(OR(CR$37=$BZ5863:$CA5863),0,CQ5863)</f>
        <v>650</v>
      </c>
      <c r="CS5863" s="9" cm="1">
        <f t="array" aca="1" ref="CS5863" ca="1">IF(OR(CS$37=$BZ5863:$CA5863),0,CR5863)</f>
        <v>650</v>
      </c>
      <c r="CT5863" s="9" cm="1">
        <f t="array" aca="1" ref="CT5863" ca="1">IF(OR(CT$37=$BZ5863:$CA5863),0,CS5863)</f>
        <v>650</v>
      </c>
      <c r="CU5863" s="9" cm="1">
        <f t="array" aca="1" ref="CU5863" ca="1">IF(OR(CU$37=$BZ5863:$CA5863),0,CT5863)</f>
        <v>650</v>
      </c>
      <c r="CV5863" s="9" cm="1">
        <f t="array" aca="1" ref="CV5863" ca="1">IF(OR(CV$37=$BZ5863:$CA5863),0,CU5863)</f>
        <v>650</v>
      </c>
      <c r="CW5863" s="9" cm="1">
        <f t="array" aca="1" ref="CW5863" ca="1">IF(OR(CW$37=$BZ5863:$CA5863),0,CV5863)</f>
        <v>650</v>
      </c>
      <c r="CX5863" s="9" cm="1">
        <f t="array" aca="1" ref="CX5863" ca="1">IF(OR(CX$37=$BZ5863:$CA5863),0,CW5863)</f>
        <v>650</v>
      </c>
      <c r="CY5863" s="9" cm="1">
        <f t="array" aca="1" ref="CY5863" ca="1">IF(OR(CY$37=$BZ5863:$CA5863),0,CX5863)</f>
        <v>650</v>
      </c>
      <c r="CZ5863" s="9" cm="1">
        <f t="array" aca="1" ref="CZ5863" ca="1">IF(OR(CZ$37=$BZ5863:$CA5863),0,CY5863)</f>
        <v>650</v>
      </c>
      <c r="DA5863" s="9" cm="1">
        <f t="array" aca="1" ref="DA5863" ca="1">IF(OR(DA$37=$BZ5863:$CA5863),0,CZ5863)</f>
        <v>650</v>
      </c>
      <c r="DB5863" s="9" cm="1">
        <f t="array" aca="1" ref="DB5863" ca="1">IF(OR(DB$37=$BZ5863:$CA5863),0,DA5863)</f>
        <v>650</v>
      </c>
      <c r="DC5863" s="9" cm="1">
        <f t="array" aca="1" ref="DC5863" ca="1">IF(OR(DC$37=$BZ5863:$CA5863),0,DB5863)</f>
        <v>650</v>
      </c>
      <c r="DD5863" s="9" cm="1">
        <f t="array" aca="1" ref="DD5863" ca="1">IF(OR(DD$37=$BZ5863:$CA5863),0,DC5863)</f>
        <v>650</v>
      </c>
      <c r="DE5863" s="9" cm="1">
        <f t="array" aca="1" ref="DE5863" ca="1">IF(OR(DE$37=$BZ5863:$CA5863),0,DD5863)</f>
        <v>650</v>
      </c>
    </row>
    <row r="5864" spans="77:109">
      <c r="BY5864" s="10" t="s">
        <v>6017</v>
      </c>
      <c r="BZ5864" s="10">
        <v>59</v>
      </c>
      <c r="CA5864" s="10" t="s">
        <v>34</v>
      </c>
      <c r="CB5864" s="10" t="str" cm="1">
        <f t="array" aca="1" ref="CB5864" ca="1">INDIRECT("'Map'!" &amp; CA5864 &amp; BZ5864)</f>
        <v>🍋</v>
      </c>
      <c r="CC5864" s="10" t="str">
        <f ca="1">_xlfn.XLOOKUP(CB5864,Assumptions!$D$10:$D$15,Assumptions!$C$10:$C$15, "", 0, 1)</f>
        <v>Lemon</v>
      </c>
      <c r="CD5864" s="9">
        <f ca="1">_xlfn.XLOOKUP(CB5864,Assumptions!$D$10:$D$15,Assumptions!$F$10:$F$15, 0, 0, 1)</f>
        <v>300</v>
      </c>
      <c r="CE5864" s="9">
        <f ca="1">_xlfn.XLOOKUP(CB5864,Assumptions!$D$10:$D$15,Assumptions!$E$10:$E$15, 0, 0, 1)</f>
        <v>1.5</v>
      </c>
      <c r="CF5864" s="9">
        <f t="shared" ca="1" si="95"/>
        <v>450</v>
      </c>
      <c r="CG5864" s="9" cm="1">
        <f t="array" aca="1" ref="CG5864" ca="1">IF(OR(CG$37=$BZ5864:$CA5864),0,CF5864)</f>
        <v>450</v>
      </c>
      <c r="CH5864" s="9" cm="1">
        <f t="array" aca="1" ref="CH5864" ca="1">IF(OR(CH$37=$BZ5864:$CA5864),0,CG5864)</f>
        <v>450</v>
      </c>
      <c r="CI5864" s="9" cm="1">
        <f t="array" aca="1" ref="CI5864" ca="1">IF(OR(CI$37=$BZ5864:$CA5864),0,CH5864)</f>
        <v>450</v>
      </c>
      <c r="CJ5864" s="9" cm="1">
        <f t="array" aca="1" ref="CJ5864" ca="1">IF(OR(CJ$37=$BZ5864:$CA5864),0,CI5864)</f>
        <v>450</v>
      </c>
      <c r="CK5864" s="9" cm="1">
        <f t="array" aca="1" ref="CK5864" ca="1">IF(OR(CK$37=$BZ5864:$CA5864),0,CJ5864)</f>
        <v>450</v>
      </c>
      <c r="CL5864" s="9" cm="1">
        <f t="array" aca="1" ref="CL5864" ca="1">IF(OR(CL$37=$BZ5864:$CA5864),0,CK5864)</f>
        <v>450</v>
      </c>
      <c r="CM5864" s="9" cm="1">
        <f t="array" aca="1" ref="CM5864" ca="1">IF(OR(CM$37=$BZ5864:$CA5864),0,CL5864)</f>
        <v>450</v>
      </c>
      <c r="CN5864" s="9" cm="1">
        <f t="array" aca="1" ref="CN5864" ca="1">IF(OR(CN$37=$BZ5864:$CA5864),0,CM5864)</f>
        <v>450</v>
      </c>
      <c r="CO5864" s="9" cm="1">
        <f t="array" aca="1" ref="CO5864" ca="1">IF(OR(CO$37=$BZ5864:$CA5864),0,CN5864)</f>
        <v>450</v>
      </c>
      <c r="CP5864" s="9" cm="1">
        <f t="array" aca="1" ref="CP5864" ca="1">IF(OR(CP$37=$BZ5864:$CA5864),0,CO5864)</f>
        <v>450</v>
      </c>
      <c r="CQ5864" s="9" cm="1">
        <f t="array" aca="1" ref="CQ5864" ca="1">IF(OR(CQ$37=$BZ5864:$CA5864),0,CP5864)</f>
        <v>450</v>
      </c>
      <c r="CR5864" s="9" cm="1">
        <f t="array" aca="1" ref="CR5864" ca="1">IF(OR(CR$37=$BZ5864:$CA5864),0,CQ5864)</f>
        <v>450</v>
      </c>
      <c r="CS5864" s="9" cm="1">
        <f t="array" aca="1" ref="CS5864" ca="1">IF(OR(CS$37=$BZ5864:$CA5864),0,CR5864)</f>
        <v>450</v>
      </c>
      <c r="CT5864" s="9" cm="1">
        <f t="array" aca="1" ref="CT5864" ca="1">IF(OR(CT$37=$BZ5864:$CA5864),0,CS5864)</f>
        <v>450</v>
      </c>
      <c r="CU5864" s="9" cm="1">
        <f t="array" aca="1" ref="CU5864" ca="1">IF(OR(CU$37=$BZ5864:$CA5864),0,CT5864)</f>
        <v>450</v>
      </c>
      <c r="CV5864" s="9" cm="1">
        <f t="array" aca="1" ref="CV5864" ca="1">IF(OR(CV$37=$BZ5864:$CA5864),0,CU5864)</f>
        <v>450</v>
      </c>
      <c r="CW5864" s="9" cm="1">
        <f t="array" aca="1" ref="CW5864" ca="1">IF(OR(CW$37=$BZ5864:$CA5864),0,CV5864)</f>
        <v>450</v>
      </c>
      <c r="CX5864" s="9" cm="1">
        <f t="array" aca="1" ref="CX5864" ca="1">IF(OR(CX$37=$BZ5864:$CA5864),0,CW5864)</f>
        <v>450</v>
      </c>
      <c r="CY5864" s="9" cm="1">
        <f t="array" aca="1" ref="CY5864" ca="1">IF(OR(CY$37=$BZ5864:$CA5864),0,CX5864)</f>
        <v>450</v>
      </c>
      <c r="CZ5864" s="9" cm="1">
        <f t="array" aca="1" ref="CZ5864" ca="1">IF(OR(CZ$37=$BZ5864:$CA5864),0,CY5864)</f>
        <v>450</v>
      </c>
      <c r="DA5864" s="9" cm="1">
        <f t="array" aca="1" ref="DA5864" ca="1">IF(OR(DA$37=$BZ5864:$CA5864),0,CZ5864)</f>
        <v>450</v>
      </c>
      <c r="DB5864" s="9" cm="1">
        <f t="array" aca="1" ref="DB5864" ca="1">IF(OR(DB$37=$BZ5864:$CA5864),0,DA5864)</f>
        <v>450</v>
      </c>
      <c r="DC5864" s="9" cm="1">
        <f t="array" aca="1" ref="DC5864" ca="1">IF(OR(DC$37=$BZ5864:$CA5864),0,DB5864)</f>
        <v>450</v>
      </c>
      <c r="DD5864" s="9" cm="1">
        <f t="array" aca="1" ref="DD5864" ca="1">IF(OR(DD$37=$BZ5864:$CA5864),0,DC5864)</f>
        <v>450</v>
      </c>
      <c r="DE5864" s="9" cm="1">
        <f t="array" aca="1" ref="DE5864" ca="1">IF(OR(DE$37=$BZ5864:$CA5864),0,DD5864)</f>
        <v>450</v>
      </c>
    </row>
    <row r="5865" spans="77:109">
      <c r="BY5865" s="10" t="s">
        <v>6018</v>
      </c>
      <c r="BZ5865" s="10">
        <v>59</v>
      </c>
      <c r="CA5865" s="10" t="s">
        <v>35</v>
      </c>
      <c r="CB5865" s="10" t="str" cm="1">
        <f t="array" aca="1" ref="CB5865" ca="1">INDIRECT("'Map'!" &amp; CA5865 &amp; BZ5865)</f>
        <v>🍇</v>
      </c>
      <c r="CC5865" s="10" t="str">
        <f ca="1">_xlfn.XLOOKUP(CB5865,Assumptions!$D$10:$D$15,Assumptions!$C$10:$C$15, "", 0, 1)</f>
        <v>Grapes</v>
      </c>
      <c r="CD5865" s="9">
        <f ca="1">_xlfn.XLOOKUP(CB5865,Assumptions!$D$10:$D$15,Assumptions!$F$10:$F$15, 0, 0, 1)</f>
        <v>450</v>
      </c>
      <c r="CE5865" s="9">
        <f ca="1">_xlfn.XLOOKUP(CB5865,Assumptions!$D$10:$D$15,Assumptions!$E$10:$E$15, 0, 0, 1)</f>
        <v>1.2</v>
      </c>
      <c r="CF5865" s="9">
        <f t="shared" ca="1" si="95"/>
        <v>540</v>
      </c>
      <c r="CG5865" s="9" cm="1">
        <f t="array" aca="1" ref="CG5865" ca="1">IF(OR(CG$37=$BZ5865:$CA5865),0,CF5865)</f>
        <v>540</v>
      </c>
      <c r="CH5865" s="9" cm="1">
        <f t="array" aca="1" ref="CH5865" ca="1">IF(OR(CH$37=$BZ5865:$CA5865),0,CG5865)</f>
        <v>540</v>
      </c>
      <c r="CI5865" s="9" cm="1">
        <f t="array" aca="1" ref="CI5865" ca="1">IF(OR(CI$37=$BZ5865:$CA5865),0,CH5865)</f>
        <v>540</v>
      </c>
      <c r="CJ5865" s="9" cm="1">
        <f t="array" aca="1" ref="CJ5865" ca="1">IF(OR(CJ$37=$BZ5865:$CA5865),0,CI5865)</f>
        <v>540</v>
      </c>
      <c r="CK5865" s="9" cm="1">
        <f t="array" aca="1" ref="CK5865" ca="1">IF(OR(CK$37=$BZ5865:$CA5865),0,CJ5865)</f>
        <v>540</v>
      </c>
      <c r="CL5865" s="9" cm="1">
        <f t="array" aca="1" ref="CL5865" ca="1">IF(OR(CL$37=$BZ5865:$CA5865),0,CK5865)</f>
        <v>540</v>
      </c>
      <c r="CM5865" s="9" cm="1">
        <f t="array" aca="1" ref="CM5865" ca="1">IF(OR(CM$37=$BZ5865:$CA5865),0,CL5865)</f>
        <v>540</v>
      </c>
      <c r="CN5865" s="9" cm="1">
        <f t="array" aca="1" ref="CN5865" ca="1">IF(OR(CN$37=$BZ5865:$CA5865),0,CM5865)</f>
        <v>540</v>
      </c>
      <c r="CO5865" s="9" cm="1">
        <f t="array" aca="1" ref="CO5865" ca="1">IF(OR(CO$37=$BZ5865:$CA5865),0,CN5865)</f>
        <v>540</v>
      </c>
      <c r="CP5865" s="9" cm="1">
        <f t="array" aca="1" ref="CP5865" ca="1">IF(OR(CP$37=$BZ5865:$CA5865),0,CO5865)</f>
        <v>540</v>
      </c>
      <c r="CQ5865" s="9" cm="1">
        <f t="array" aca="1" ref="CQ5865" ca="1">IF(OR(CQ$37=$BZ5865:$CA5865),0,CP5865)</f>
        <v>540</v>
      </c>
      <c r="CR5865" s="9" cm="1">
        <f t="array" aca="1" ref="CR5865" ca="1">IF(OR(CR$37=$BZ5865:$CA5865),0,CQ5865)</f>
        <v>540</v>
      </c>
      <c r="CS5865" s="9" cm="1">
        <f t="array" aca="1" ref="CS5865" ca="1">IF(OR(CS$37=$BZ5865:$CA5865),0,CR5865)</f>
        <v>540</v>
      </c>
      <c r="CT5865" s="9" cm="1">
        <f t="array" aca="1" ref="CT5865" ca="1">IF(OR(CT$37=$BZ5865:$CA5865),0,CS5865)</f>
        <v>540</v>
      </c>
      <c r="CU5865" s="9" cm="1">
        <f t="array" aca="1" ref="CU5865" ca="1">IF(OR(CU$37=$BZ5865:$CA5865),0,CT5865)</f>
        <v>540</v>
      </c>
      <c r="CV5865" s="9" cm="1">
        <f t="array" aca="1" ref="CV5865" ca="1">IF(OR(CV$37=$BZ5865:$CA5865),0,CU5865)</f>
        <v>540</v>
      </c>
      <c r="CW5865" s="9" cm="1">
        <f t="array" aca="1" ref="CW5865" ca="1">IF(OR(CW$37=$BZ5865:$CA5865),0,CV5865)</f>
        <v>540</v>
      </c>
      <c r="CX5865" s="9" cm="1">
        <f t="array" aca="1" ref="CX5865" ca="1">IF(OR(CX$37=$BZ5865:$CA5865),0,CW5865)</f>
        <v>540</v>
      </c>
      <c r="CY5865" s="9" cm="1">
        <f t="array" aca="1" ref="CY5865" ca="1">IF(OR(CY$37=$BZ5865:$CA5865),0,CX5865)</f>
        <v>540</v>
      </c>
      <c r="CZ5865" s="9" cm="1">
        <f t="array" aca="1" ref="CZ5865" ca="1">IF(OR(CZ$37=$BZ5865:$CA5865),0,CY5865)</f>
        <v>540</v>
      </c>
      <c r="DA5865" s="9" cm="1">
        <f t="array" aca="1" ref="DA5865" ca="1">IF(OR(DA$37=$BZ5865:$CA5865),0,CZ5865)</f>
        <v>540</v>
      </c>
      <c r="DB5865" s="9" cm="1">
        <f t="array" aca="1" ref="DB5865" ca="1">IF(OR(DB$37=$BZ5865:$CA5865),0,DA5865)</f>
        <v>540</v>
      </c>
      <c r="DC5865" s="9" cm="1">
        <f t="array" aca="1" ref="DC5865" ca="1">IF(OR(DC$37=$BZ5865:$CA5865),0,DB5865)</f>
        <v>540</v>
      </c>
      <c r="DD5865" s="9" cm="1">
        <f t="array" aca="1" ref="DD5865" ca="1">IF(OR(DD$37=$BZ5865:$CA5865),0,DC5865)</f>
        <v>540</v>
      </c>
      <c r="DE5865" s="9" cm="1">
        <f t="array" aca="1" ref="DE5865" ca="1">IF(OR(DE$37=$BZ5865:$CA5865),0,DD5865)</f>
        <v>540</v>
      </c>
    </row>
    <row r="5866" spans="77:109">
      <c r="BY5866" s="10" t="s">
        <v>6019</v>
      </c>
      <c r="BZ5866" s="10">
        <v>59</v>
      </c>
      <c r="CA5866" s="10" t="s">
        <v>36</v>
      </c>
      <c r="CB5866" s="10" t="str" cm="1">
        <f t="array" aca="1" ref="CB5866" ca="1">INDIRECT("'Map'!" &amp; CA5866 &amp; BZ5866)</f>
        <v xml:space="preserve"> </v>
      </c>
      <c r="CC5866" s="10" t="str">
        <f ca="1">_xlfn.XLOOKUP(CB5866,Assumptions!$D$10:$D$15,Assumptions!$C$10:$C$15, "", 0, 1)</f>
        <v/>
      </c>
      <c r="CD5866" s="9">
        <f ca="1">_xlfn.XLOOKUP(CB5866,Assumptions!$D$10:$D$15,Assumptions!$F$10:$F$15, 0, 0, 1)</f>
        <v>0</v>
      </c>
      <c r="CE5866" s="9">
        <f ca="1">_xlfn.XLOOKUP(CB5866,Assumptions!$D$10:$D$15,Assumptions!$E$10:$E$15, 0, 0, 1)</f>
        <v>0</v>
      </c>
      <c r="CF5866" s="9">
        <f t="shared" ca="1" si="95"/>
        <v>0</v>
      </c>
      <c r="CG5866" s="9" cm="1">
        <f t="array" aca="1" ref="CG5866" ca="1">IF(OR(CG$37=$BZ5866:$CA5866),0,CF5866)</f>
        <v>0</v>
      </c>
      <c r="CH5866" s="9" cm="1">
        <f t="array" aca="1" ref="CH5866" ca="1">IF(OR(CH$37=$BZ5866:$CA5866),0,CG5866)</f>
        <v>0</v>
      </c>
      <c r="CI5866" s="9" cm="1">
        <f t="array" aca="1" ref="CI5866" ca="1">IF(OR(CI$37=$BZ5866:$CA5866),0,CH5866)</f>
        <v>0</v>
      </c>
      <c r="CJ5866" s="9" cm="1">
        <f t="array" aca="1" ref="CJ5866" ca="1">IF(OR(CJ$37=$BZ5866:$CA5866),0,CI5866)</f>
        <v>0</v>
      </c>
      <c r="CK5866" s="9" cm="1">
        <f t="array" aca="1" ref="CK5866" ca="1">IF(OR(CK$37=$BZ5866:$CA5866),0,CJ5866)</f>
        <v>0</v>
      </c>
      <c r="CL5866" s="9" cm="1">
        <f t="array" aca="1" ref="CL5866" ca="1">IF(OR(CL$37=$BZ5866:$CA5866),0,CK5866)</f>
        <v>0</v>
      </c>
      <c r="CM5866" s="9" cm="1">
        <f t="array" aca="1" ref="CM5866" ca="1">IF(OR(CM$37=$BZ5866:$CA5866),0,CL5866)</f>
        <v>0</v>
      </c>
      <c r="CN5866" s="9" cm="1">
        <f t="array" aca="1" ref="CN5866" ca="1">IF(OR(CN$37=$BZ5866:$CA5866),0,CM5866)</f>
        <v>0</v>
      </c>
      <c r="CO5866" s="9" cm="1">
        <f t="array" aca="1" ref="CO5866" ca="1">IF(OR(CO$37=$BZ5866:$CA5866),0,CN5866)</f>
        <v>0</v>
      </c>
      <c r="CP5866" s="9" cm="1">
        <f t="array" aca="1" ref="CP5866" ca="1">IF(OR(CP$37=$BZ5866:$CA5866),0,CO5866)</f>
        <v>0</v>
      </c>
      <c r="CQ5866" s="9" cm="1">
        <f t="array" aca="1" ref="CQ5866" ca="1">IF(OR(CQ$37=$BZ5866:$CA5866),0,CP5866)</f>
        <v>0</v>
      </c>
      <c r="CR5866" s="9" cm="1">
        <f t="array" aca="1" ref="CR5866" ca="1">IF(OR(CR$37=$BZ5866:$CA5866),0,CQ5866)</f>
        <v>0</v>
      </c>
      <c r="CS5866" s="9" cm="1">
        <f t="array" aca="1" ref="CS5866" ca="1">IF(OR(CS$37=$BZ5866:$CA5866),0,CR5866)</f>
        <v>0</v>
      </c>
      <c r="CT5866" s="9" cm="1">
        <f t="array" aca="1" ref="CT5866" ca="1">IF(OR(CT$37=$BZ5866:$CA5866),0,CS5866)</f>
        <v>0</v>
      </c>
      <c r="CU5866" s="9" cm="1">
        <f t="array" aca="1" ref="CU5866" ca="1">IF(OR(CU$37=$BZ5866:$CA5866),0,CT5866)</f>
        <v>0</v>
      </c>
      <c r="CV5866" s="9" cm="1">
        <f t="array" aca="1" ref="CV5866" ca="1">IF(OR(CV$37=$BZ5866:$CA5866),0,CU5866)</f>
        <v>0</v>
      </c>
      <c r="CW5866" s="9" cm="1">
        <f t="array" aca="1" ref="CW5866" ca="1">IF(OR(CW$37=$BZ5866:$CA5866),0,CV5866)</f>
        <v>0</v>
      </c>
      <c r="CX5866" s="9" cm="1">
        <f t="array" aca="1" ref="CX5866" ca="1">IF(OR(CX$37=$BZ5866:$CA5866),0,CW5866)</f>
        <v>0</v>
      </c>
      <c r="CY5866" s="9" cm="1">
        <f t="array" aca="1" ref="CY5866" ca="1">IF(OR(CY$37=$BZ5866:$CA5866),0,CX5866)</f>
        <v>0</v>
      </c>
      <c r="CZ5866" s="9" cm="1">
        <f t="array" aca="1" ref="CZ5866" ca="1">IF(OR(CZ$37=$BZ5866:$CA5866),0,CY5866)</f>
        <v>0</v>
      </c>
      <c r="DA5866" s="9" cm="1">
        <f t="array" aca="1" ref="DA5866" ca="1">IF(OR(DA$37=$BZ5866:$CA5866),0,CZ5866)</f>
        <v>0</v>
      </c>
      <c r="DB5866" s="9" cm="1">
        <f t="array" aca="1" ref="DB5866" ca="1">IF(OR(DB$37=$BZ5866:$CA5866),0,DA5866)</f>
        <v>0</v>
      </c>
      <c r="DC5866" s="9" cm="1">
        <f t="array" aca="1" ref="DC5866" ca="1">IF(OR(DC$37=$BZ5866:$CA5866),0,DB5866)</f>
        <v>0</v>
      </c>
      <c r="DD5866" s="9" cm="1">
        <f t="array" aca="1" ref="DD5866" ca="1">IF(OR(DD$37=$BZ5866:$CA5866),0,DC5866)</f>
        <v>0</v>
      </c>
      <c r="DE5866" s="9" cm="1">
        <f t="array" aca="1" ref="DE5866" ca="1">IF(OR(DE$37=$BZ5866:$CA5866),0,DD5866)</f>
        <v>0</v>
      </c>
    </row>
    <row r="5867" spans="77:109">
      <c r="BY5867" s="10" t="s">
        <v>6020</v>
      </c>
      <c r="BZ5867" s="10">
        <v>59</v>
      </c>
      <c r="CA5867" s="10" t="s">
        <v>37</v>
      </c>
      <c r="CB5867" s="10" t="str" cm="1">
        <f t="array" aca="1" ref="CB5867" ca="1">INDIRECT("'Map'!" &amp; CA5867 &amp; BZ5867)</f>
        <v>🍆</v>
      </c>
      <c r="CC5867" s="10" t="str">
        <f ca="1">_xlfn.XLOOKUP(CB5867,Assumptions!$D$10:$D$15,Assumptions!$C$10:$C$15, "", 0, 1)</f>
        <v>Aubergine</v>
      </c>
      <c r="CD5867" s="9">
        <f ca="1">_xlfn.XLOOKUP(CB5867,Assumptions!$D$10:$D$15,Assumptions!$F$10:$F$15, 0, 0, 1)</f>
        <v>2250</v>
      </c>
      <c r="CE5867" s="9">
        <f ca="1">_xlfn.XLOOKUP(CB5867,Assumptions!$D$10:$D$15,Assumptions!$E$10:$E$15, 0, 0, 1)</f>
        <v>0.5</v>
      </c>
      <c r="CF5867" s="9">
        <f t="shared" ca="1" si="95"/>
        <v>1125</v>
      </c>
      <c r="CG5867" s="9" cm="1">
        <f t="array" aca="1" ref="CG5867" ca="1">IF(OR(CG$37=$BZ5867:$CA5867),0,CF5867)</f>
        <v>1125</v>
      </c>
      <c r="CH5867" s="9" cm="1">
        <f t="array" aca="1" ref="CH5867" ca="1">IF(OR(CH$37=$BZ5867:$CA5867),0,CG5867)</f>
        <v>1125</v>
      </c>
      <c r="CI5867" s="9" cm="1">
        <f t="array" aca="1" ref="CI5867" ca="1">IF(OR(CI$37=$BZ5867:$CA5867),0,CH5867)</f>
        <v>1125</v>
      </c>
      <c r="CJ5867" s="9" cm="1">
        <f t="array" aca="1" ref="CJ5867" ca="1">IF(OR(CJ$37=$BZ5867:$CA5867),0,CI5867)</f>
        <v>1125</v>
      </c>
      <c r="CK5867" s="9" cm="1">
        <f t="array" aca="1" ref="CK5867" ca="1">IF(OR(CK$37=$BZ5867:$CA5867),0,CJ5867)</f>
        <v>1125</v>
      </c>
      <c r="CL5867" s="9" cm="1">
        <f t="array" aca="1" ref="CL5867" ca="1">IF(OR(CL$37=$BZ5867:$CA5867),0,CK5867)</f>
        <v>1125</v>
      </c>
      <c r="CM5867" s="9" cm="1">
        <f t="array" aca="1" ref="CM5867" ca="1">IF(OR(CM$37=$BZ5867:$CA5867),0,CL5867)</f>
        <v>1125</v>
      </c>
      <c r="CN5867" s="9" cm="1">
        <f t="array" aca="1" ref="CN5867" ca="1">IF(OR(CN$37=$BZ5867:$CA5867),0,CM5867)</f>
        <v>1125</v>
      </c>
      <c r="CO5867" s="9" cm="1">
        <f t="array" aca="1" ref="CO5867" ca="1">IF(OR(CO$37=$BZ5867:$CA5867),0,CN5867)</f>
        <v>1125</v>
      </c>
      <c r="CP5867" s="9" cm="1">
        <f t="array" aca="1" ref="CP5867" ca="1">IF(OR(CP$37=$BZ5867:$CA5867),0,CO5867)</f>
        <v>1125</v>
      </c>
      <c r="CQ5867" s="9" cm="1">
        <f t="array" aca="1" ref="CQ5867" ca="1">IF(OR(CQ$37=$BZ5867:$CA5867),0,CP5867)</f>
        <v>1125</v>
      </c>
      <c r="CR5867" s="9" cm="1">
        <f t="array" aca="1" ref="CR5867" ca="1">IF(OR(CR$37=$BZ5867:$CA5867),0,CQ5867)</f>
        <v>1125</v>
      </c>
      <c r="CS5867" s="9" cm="1">
        <f t="array" aca="1" ref="CS5867" ca="1">IF(OR(CS$37=$BZ5867:$CA5867),0,CR5867)</f>
        <v>1125</v>
      </c>
      <c r="CT5867" s="9" cm="1">
        <f t="array" aca="1" ref="CT5867" ca="1">IF(OR(CT$37=$BZ5867:$CA5867),0,CS5867)</f>
        <v>1125</v>
      </c>
      <c r="CU5867" s="9" cm="1">
        <f t="array" aca="1" ref="CU5867" ca="1">IF(OR(CU$37=$BZ5867:$CA5867),0,CT5867)</f>
        <v>1125</v>
      </c>
      <c r="CV5867" s="9" cm="1">
        <f t="array" aca="1" ref="CV5867" ca="1">IF(OR(CV$37=$BZ5867:$CA5867),0,CU5867)</f>
        <v>1125</v>
      </c>
      <c r="CW5867" s="9" cm="1">
        <f t="array" aca="1" ref="CW5867" ca="1">IF(OR(CW$37=$BZ5867:$CA5867),0,CV5867)</f>
        <v>1125</v>
      </c>
      <c r="CX5867" s="9" cm="1">
        <f t="array" aca="1" ref="CX5867" ca="1">IF(OR(CX$37=$BZ5867:$CA5867),0,CW5867)</f>
        <v>1125</v>
      </c>
      <c r="CY5867" s="9" cm="1">
        <f t="array" aca="1" ref="CY5867" ca="1">IF(OR(CY$37=$BZ5867:$CA5867),0,CX5867)</f>
        <v>1125</v>
      </c>
      <c r="CZ5867" s="9" cm="1">
        <f t="array" aca="1" ref="CZ5867" ca="1">IF(OR(CZ$37=$BZ5867:$CA5867),0,CY5867)</f>
        <v>1125</v>
      </c>
      <c r="DA5867" s="9" cm="1">
        <f t="array" aca="1" ref="DA5867" ca="1">IF(OR(DA$37=$BZ5867:$CA5867),0,CZ5867)</f>
        <v>1125</v>
      </c>
      <c r="DB5867" s="9" cm="1">
        <f t="array" aca="1" ref="DB5867" ca="1">IF(OR(DB$37=$BZ5867:$CA5867),0,DA5867)</f>
        <v>1125</v>
      </c>
      <c r="DC5867" s="9" cm="1">
        <f t="array" aca="1" ref="DC5867" ca="1">IF(OR(DC$37=$BZ5867:$CA5867),0,DB5867)</f>
        <v>1125</v>
      </c>
      <c r="DD5867" s="9" cm="1">
        <f t="array" aca="1" ref="DD5867" ca="1">IF(OR(DD$37=$BZ5867:$CA5867),0,DC5867)</f>
        <v>1125</v>
      </c>
      <c r="DE5867" s="9" cm="1">
        <f t="array" aca="1" ref="DE5867" ca="1">IF(OR(DE$37=$BZ5867:$CA5867),0,DD5867)</f>
        <v>1125</v>
      </c>
    </row>
    <row r="5868" spans="77:109">
      <c r="BY5868" s="10" t="s">
        <v>6021</v>
      </c>
      <c r="BZ5868" s="10">
        <v>59</v>
      </c>
      <c r="CA5868" s="10" t="s">
        <v>38</v>
      </c>
      <c r="CB5868" s="10" t="str" cm="1">
        <f t="array" aca="1" ref="CB5868" ca="1">INDIRECT("'Map'!" &amp; CA5868 &amp; BZ5868)</f>
        <v xml:space="preserve"> </v>
      </c>
      <c r="CC5868" s="10" t="str">
        <f ca="1">_xlfn.XLOOKUP(CB5868,Assumptions!$D$10:$D$15,Assumptions!$C$10:$C$15, "", 0, 1)</f>
        <v/>
      </c>
      <c r="CD5868" s="9">
        <f ca="1">_xlfn.XLOOKUP(CB5868,Assumptions!$D$10:$D$15,Assumptions!$F$10:$F$15, 0, 0, 1)</f>
        <v>0</v>
      </c>
      <c r="CE5868" s="9">
        <f ca="1">_xlfn.XLOOKUP(CB5868,Assumptions!$D$10:$D$15,Assumptions!$E$10:$E$15, 0, 0, 1)</f>
        <v>0</v>
      </c>
      <c r="CF5868" s="9">
        <f t="shared" ca="1" si="95"/>
        <v>0</v>
      </c>
      <c r="CG5868" s="9" cm="1">
        <f t="array" aca="1" ref="CG5868" ca="1">IF(OR(CG$37=$BZ5868:$CA5868),0,CF5868)</f>
        <v>0</v>
      </c>
      <c r="CH5868" s="9" cm="1">
        <f t="array" aca="1" ref="CH5868" ca="1">IF(OR(CH$37=$BZ5868:$CA5868),0,CG5868)</f>
        <v>0</v>
      </c>
      <c r="CI5868" s="9" cm="1">
        <f t="array" aca="1" ref="CI5868" ca="1">IF(OR(CI$37=$BZ5868:$CA5868),0,CH5868)</f>
        <v>0</v>
      </c>
      <c r="CJ5868" s="9" cm="1">
        <f t="array" aca="1" ref="CJ5868" ca="1">IF(OR(CJ$37=$BZ5868:$CA5868),0,CI5868)</f>
        <v>0</v>
      </c>
      <c r="CK5868" s="9" cm="1">
        <f t="array" aca="1" ref="CK5868" ca="1">IF(OR(CK$37=$BZ5868:$CA5868),0,CJ5868)</f>
        <v>0</v>
      </c>
      <c r="CL5868" s="9" cm="1">
        <f t="array" aca="1" ref="CL5868" ca="1">IF(OR(CL$37=$BZ5868:$CA5868),0,CK5868)</f>
        <v>0</v>
      </c>
      <c r="CM5868" s="9" cm="1">
        <f t="array" aca="1" ref="CM5868" ca="1">IF(OR(CM$37=$BZ5868:$CA5868),0,CL5868)</f>
        <v>0</v>
      </c>
      <c r="CN5868" s="9" cm="1">
        <f t="array" aca="1" ref="CN5868" ca="1">IF(OR(CN$37=$BZ5868:$CA5868),0,CM5868)</f>
        <v>0</v>
      </c>
      <c r="CO5868" s="9" cm="1">
        <f t="array" aca="1" ref="CO5868" ca="1">IF(OR(CO$37=$BZ5868:$CA5868),0,CN5868)</f>
        <v>0</v>
      </c>
      <c r="CP5868" s="9" cm="1">
        <f t="array" aca="1" ref="CP5868" ca="1">IF(OR(CP$37=$BZ5868:$CA5868),0,CO5868)</f>
        <v>0</v>
      </c>
      <c r="CQ5868" s="9" cm="1">
        <f t="array" aca="1" ref="CQ5868" ca="1">IF(OR(CQ$37=$BZ5868:$CA5868),0,CP5868)</f>
        <v>0</v>
      </c>
      <c r="CR5868" s="9" cm="1">
        <f t="array" aca="1" ref="CR5868" ca="1">IF(OR(CR$37=$BZ5868:$CA5868),0,CQ5868)</f>
        <v>0</v>
      </c>
      <c r="CS5868" s="9" cm="1">
        <f t="array" aca="1" ref="CS5868" ca="1">IF(OR(CS$37=$BZ5868:$CA5868),0,CR5868)</f>
        <v>0</v>
      </c>
      <c r="CT5868" s="9" cm="1">
        <f t="array" aca="1" ref="CT5868" ca="1">IF(OR(CT$37=$BZ5868:$CA5868),0,CS5868)</f>
        <v>0</v>
      </c>
      <c r="CU5868" s="9" cm="1">
        <f t="array" aca="1" ref="CU5868" ca="1">IF(OR(CU$37=$BZ5868:$CA5868),0,CT5868)</f>
        <v>0</v>
      </c>
      <c r="CV5868" s="9" cm="1">
        <f t="array" aca="1" ref="CV5868" ca="1">IF(OR(CV$37=$BZ5868:$CA5868),0,CU5868)</f>
        <v>0</v>
      </c>
      <c r="CW5868" s="9" cm="1">
        <f t="array" aca="1" ref="CW5868" ca="1">IF(OR(CW$37=$BZ5868:$CA5868),0,CV5868)</f>
        <v>0</v>
      </c>
      <c r="CX5868" s="9" cm="1">
        <f t="array" aca="1" ref="CX5868" ca="1">IF(OR(CX$37=$BZ5868:$CA5868),0,CW5868)</f>
        <v>0</v>
      </c>
      <c r="CY5868" s="9" cm="1">
        <f t="array" aca="1" ref="CY5868" ca="1">IF(OR(CY$37=$BZ5868:$CA5868),0,CX5868)</f>
        <v>0</v>
      </c>
      <c r="CZ5868" s="9" cm="1">
        <f t="array" aca="1" ref="CZ5868" ca="1">IF(OR(CZ$37=$BZ5868:$CA5868),0,CY5868)</f>
        <v>0</v>
      </c>
      <c r="DA5868" s="9" cm="1">
        <f t="array" aca="1" ref="DA5868" ca="1">IF(OR(DA$37=$BZ5868:$CA5868),0,CZ5868)</f>
        <v>0</v>
      </c>
      <c r="DB5868" s="9" cm="1">
        <f t="array" aca="1" ref="DB5868" ca="1">IF(OR(DB$37=$BZ5868:$CA5868),0,DA5868)</f>
        <v>0</v>
      </c>
      <c r="DC5868" s="9" cm="1">
        <f t="array" aca="1" ref="DC5868" ca="1">IF(OR(DC$37=$BZ5868:$CA5868),0,DB5868)</f>
        <v>0</v>
      </c>
      <c r="DD5868" s="9" cm="1">
        <f t="array" aca="1" ref="DD5868" ca="1">IF(OR(DD$37=$BZ5868:$CA5868),0,DC5868)</f>
        <v>0</v>
      </c>
      <c r="DE5868" s="9" cm="1">
        <f t="array" aca="1" ref="DE5868" ca="1">IF(OR(DE$37=$BZ5868:$CA5868),0,DD5868)</f>
        <v>0</v>
      </c>
    </row>
    <row r="5869" spans="77:109">
      <c r="BY5869" s="10" t="s">
        <v>6022</v>
      </c>
      <c r="BZ5869" s="10">
        <v>59</v>
      </c>
      <c r="CA5869" s="10" t="s">
        <v>39</v>
      </c>
      <c r="CB5869" s="10" t="str" cm="1">
        <f t="array" aca="1" ref="CB5869" ca="1">INDIRECT("'Map'!" &amp; CA5869 &amp; BZ5869)</f>
        <v>🍅</v>
      </c>
      <c r="CC5869" s="10" t="str">
        <f ca="1">_xlfn.XLOOKUP(CB5869,Assumptions!$D$10:$D$15,Assumptions!$C$10:$C$15, "", 0, 1)</f>
        <v>Tomato</v>
      </c>
      <c r="CD5869" s="9">
        <f ca="1">_xlfn.XLOOKUP(CB5869,Assumptions!$D$10:$D$15,Assumptions!$F$10:$F$15, 0, 0, 1)</f>
        <v>650</v>
      </c>
      <c r="CE5869" s="9">
        <f ca="1">_xlfn.XLOOKUP(CB5869,Assumptions!$D$10:$D$15,Assumptions!$E$10:$E$15, 0, 0, 1)</f>
        <v>1</v>
      </c>
      <c r="CF5869" s="9">
        <f t="shared" ca="1" si="95"/>
        <v>650</v>
      </c>
      <c r="CG5869" s="9" cm="1">
        <f t="array" aca="1" ref="CG5869" ca="1">IF(OR(CG$37=$BZ5869:$CA5869),0,CF5869)</f>
        <v>650</v>
      </c>
      <c r="CH5869" s="9" cm="1">
        <f t="array" aca="1" ref="CH5869" ca="1">IF(OR(CH$37=$BZ5869:$CA5869),0,CG5869)</f>
        <v>650</v>
      </c>
      <c r="CI5869" s="9" cm="1">
        <f t="array" aca="1" ref="CI5869" ca="1">IF(OR(CI$37=$BZ5869:$CA5869),0,CH5869)</f>
        <v>650</v>
      </c>
      <c r="CJ5869" s="9" cm="1">
        <f t="array" aca="1" ref="CJ5869" ca="1">IF(OR(CJ$37=$BZ5869:$CA5869),0,CI5869)</f>
        <v>650</v>
      </c>
      <c r="CK5869" s="9" cm="1">
        <f t="array" aca="1" ref="CK5869" ca="1">IF(OR(CK$37=$BZ5869:$CA5869),0,CJ5869)</f>
        <v>650</v>
      </c>
      <c r="CL5869" s="9" cm="1">
        <f t="array" aca="1" ref="CL5869" ca="1">IF(OR(CL$37=$BZ5869:$CA5869),0,CK5869)</f>
        <v>650</v>
      </c>
      <c r="CM5869" s="9" cm="1">
        <f t="array" aca="1" ref="CM5869" ca="1">IF(OR(CM$37=$BZ5869:$CA5869),0,CL5869)</f>
        <v>650</v>
      </c>
      <c r="CN5869" s="9" cm="1">
        <f t="array" aca="1" ref="CN5869" ca="1">IF(OR(CN$37=$BZ5869:$CA5869),0,CM5869)</f>
        <v>650</v>
      </c>
      <c r="CO5869" s="9" cm="1">
        <f t="array" aca="1" ref="CO5869" ca="1">IF(OR(CO$37=$BZ5869:$CA5869),0,CN5869)</f>
        <v>650</v>
      </c>
      <c r="CP5869" s="9" cm="1">
        <f t="array" aca="1" ref="CP5869" ca="1">IF(OR(CP$37=$BZ5869:$CA5869),0,CO5869)</f>
        <v>650</v>
      </c>
      <c r="CQ5869" s="9" cm="1">
        <f t="array" aca="1" ref="CQ5869" ca="1">IF(OR(CQ$37=$BZ5869:$CA5869),0,CP5869)</f>
        <v>650</v>
      </c>
      <c r="CR5869" s="9" cm="1">
        <f t="array" aca="1" ref="CR5869" ca="1">IF(OR(CR$37=$BZ5869:$CA5869),0,CQ5869)</f>
        <v>650</v>
      </c>
      <c r="CS5869" s="9" cm="1">
        <f t="array" aca="1" ref="CS5869" ca="1">IF(OR(CS$37=$BZ5869:$CA5869),0,CR5869)</f>
        <v>650</v>
      </c>
      <c r="CT5869" s="9" cm="1">
        <f t="array" aca="1" ref="CT5869" ca="1">IF(OR(CT$37=$BZ5869:$CA5869),0,CS5869)</f>
        <v>650</v>
      </c>
      <c r="CU5869" s="9" cm="1">
        <f t="array" aca="1" ref="CU5869" ca="1">IF(OR(CU$37=$BZ5869:$CA5869),0,CT5869)</f>
        <v>650</v>
      </c>
      <c r="CV5869" s="9" cm="1">
        <f t="array" aca="1" ref="CV5869" ca="1">IF(OR(CV$37=$BZ5869:$CA5869),0,CU5869)</f>
        <v>650</v>
      </c>
      <c r="CW5869" s="9" cm="1">
        <f t="array" aca="1" ref="CW5869" ca="1">IF(OR(CW$37=$BZ5869:$CA5869),0,CV5869)</f>
        <v>650</v>
      </c>
      <c r="CX5869" s="9" cm="1">
        <f t="array" aca="1" ref="CX5869" ca="1">IF(OR(CX$37=$BZ5869:$CA5869),0,CW5869)</f>
        <v>650</v>
      </c>
      <c r="CY5869" s="9" cm="1">
        <f t="array" aca="1" ref="CY5869" ca="1">IF(OR(CY$37=$BZ5869:$CA5869),0,CX5869)</f>
        <v>650</v>
      </c>
      <c r="CZ5869" s="9" cm="1">
        <f t="array" aca="1" ref="CZ5869" ca="1">IF(OR(CZ$37=$BZ5869:$CA5869),0,CY5869)</f>
        <v>650</v>
      </c>
      <c r="DA5869" s="9" cm="1">
        <f t="array" aca="1" ref="DA5869" ca="1">IF(OR(DA$37=$BZ5869:$CA5869),0,CZ5869)</f>
        <v>650</v>
      </c>
      <c r="DB5869" s="9" cm="1">
        <f t="array" aca="1" ref="DB5869" ca="1">IF(OR(DB$37=$BZ5869:$CA5869),0,DA5869)</f>
        <v>650</v>
      </c>
      <c r="DC5869" s="9" cm="1">
        <f t="array" aca="1" ref="DC5869" ca="1">IF(OR(DC$37=$BZ5869:$CA5869),0,DB5869)</f>
        <v>650</v>
      </c>
      <c r="DD5869" s="9" cm="1">
        <f t="array" aca="1" ref="DD5869" ca="1">IF(OR(DD$37=$BZ5869:$CA5869),0,DC5869)</f>
        <v>650</v>
      </c>
      <c r="DE5869" s="9" cm="1">
        <f t="array" aca="1" ref="DE5869" ca="1">IF(OR(DE$37=$BZ5869:$CA5869),0,DD5869)</f>
        <v>650</v>
      </c>
    </row>
    <row r="5870" spans="77:109">
      <c r="BY5870" s="10" t="s">
        <v>6023</v>
      </c>
      <c r="BZ5870" s="10">
        <v>59</v>
      </c>
      <c r="CA5870" s="10" t="s">
        <v>40</v>
      </c>
      <c r="CB5870" s="10" t="str" cm="1">
        <f t="array" aca="1" ref="CB5870" ca="1">INDIRECT("'Map'!" &amp; CA5870 &amp; BZ5870)</f>
        <v>🍇</v>
      </c>
      <c r="CC5870" s="10" t="str">
        <f ca="1">_xlfn.XLOOKUP(CB5870,Assumptions!$D$10:$D$15,Assumptions!$C$10:$C$15, "", 0, 1)</f>
        <v>Grapes</v>
      </c>
      <c r="CD5870" s="9">
        <f ca="1">_xlfn.XLOOKUP(CB5870,Assumptions!$D$10:$D$15,Assumptions!$F$10:$F$15, 0, 0, 1)</f>
        <v>450</v>
      </c>
      <c r="CE5870" s="9">
        <f ca="1">_xlfn.XLOOKUP(CB5870,Assumptions!$D$10:$D$15,Assumptions!$E$10:$E$15, 0, 0, 1)</f>
        <v>1.2</v>
      </c>
      <c r="CF5870" s="9">
        <f t="shared" ca="1" si="95"/>
        <v>540</v>
      </c>
      <c r="CG5870" s="9" cm="1">
        <f t="array" aca="1" ref="CG5870" ca="1">IF(OR(CG$37=$BZ5870:$CA5870),0,CF5870)</f>
        <v>540</v>
      </c>
      <c r="CH5870" s="9" cm="1">
        <f t="array" aca="1" ref="CH5870" ca="1">IF(OR(CH$37=$BZ5870:$CA5870),0,CG5870)</f>
        <v>540</v>
      </c>
      <c r="CI5870" s="9" cm="1">
        <f t="array" aca="1" ref="CI5870" ca="1">IF(OR(CI$37=$BZ5870:$CA5870),0,CH5870)</f>
        <v>540</v>
      </c>
      <c r="CJ5870" s="9" cm="1">
        <f t="array" aca="1" ref="CJ5870" ca="1">IF(OR(CJ$37=$BZ5870:$CA5870),0,CI5870)</f>
        <v>540</v>
      </c>
      <c r="CK5870" s="9" cm="1">
        <f t="array" aca="1" ref="CK5870" ca="1">IF(OR(CK$37=$BZ5870:$CA5870),0,CJ5870)</f>
        <v>540</v>
      </c>
      <c r="CL5870" s="9" cm="1">
        <f t="array" aca="1" ref="CL5870" ca="1">IF(OR(CL$37=$BZ5870:$CA5870),0,CK5870)</f>
        <v>540</v>
      </c>
      <c r="CM5870" s="9" cm="1">
        <f t="array" aca="1" ref="CM5870" ca="1">IF(OR(CM$37=$BZ5870:$CA5870),0,CL5870)</f>
        <v>540</v>
      </c>
      <c r="CN5870" s="9" cm="1">
        <f t="array" aca="1" ref="CN5870" ca="1">IF(OR(CN$37=$BZ5870:$CA5870),0,CM5870)</f>
        <v>540</v>
      </c>
      <c r="CO5870" s="9" cm="1">
        <f t="array" aca="1" ref="CO5870" ca="1">IF(OR(CO$37=$BZ5870:$CA5870),0,CN5870)</f>
        <v>540</v>
      </c>
      <c r="CP5870" s="9" cm="1">
        <f t="array" aca="1" ref="CP5870" ca="1">IF(OR(CP$37=$BZ5870:$CA5870),0,CO5870)</f>
        <v>540</v>
      </c>
      <c r="CQ5870" s="9" cm="1">
        <f t="array" aca="1" ref="CQ5870" ca="1">IF(OR(CQ$37=$BZ5870:$CA5870),0,CP5870)</f>
        <v>540</v>
      </c>
      <c r="CR5870" s="9" cm="1">
        <f t="array" aca="1" ref="CR5870" ca="1">IF(OR(CR$37=$BZ5870:$CA5870),0,CQ5870)</f>
        <v>540</v>
      </c>
      <c r="CS5870" s="9" cm="1">
        <f t="array" aca="1" ref="CS5870" ca="1">IF(OR(CS$37=$BZ5870:$CA5870),0,CR5870)</f>
        <v>540</v>
      </c>
      <c r="CT5870" s="9" cm="1">
        <f t="array" aca="1" ref="CT5870" ca="1">IF(OR(CT$37=$BZ5870:$CA5870),0,CS5870)</f>
        <v>540</v>
      </c>
      <c r="CU5870" s="9" cm="1">
        <f t="array" aca="1" ref="CU5870" ca="1">IF(OR(CU$37=$BZ5870:$CA5870),0,CT5870)</f>
        <v>540</v>
      </c>
      <c r="CV5870" s="9" cm="1">
        <f t="array" aca="1" ref="CV5870" ca="1">IF(OR(CV$37=$BZ5870:$CA5870),0,CU5870)</f>
        <v>540</v>
      </c>
      <c r="CW5870" s="9" cm="1">
        <f t="array" aca="1" ref="CW5870" ca="1">IF(OR(CW$37=$BZ5870:$CA5870),0,CV5870)</f>
        <v>540</v>
      </c>
      <c r="CX5870" s="9" cm="1">
        <f t="array" aca="1" ref="CX5870" ca="1">IF(OR(CX$37=$BZ5870:$CA5870),0,CW5870)</f>
        <v>540</v>
      </c>
      <c r="CY5870" s="9" cm="1">
        <f t="array" aca="1" ref="CY5870" ca="1">IF(OR(CY$37=$BZ5870:$CA5870),0,CX5870)</f>
        <v>540</v>
      </c>
      <c r="CZ5870" s="9" cm="1">
        <f t="array" aca="1" ref="CZ5870" ca="1">IF(OR(CZ$37=$BZ5870:$CA5870),0,CY5870)</f>
        <v>540</v>
      </c>
      <c r="DA5870" s="9" cm="1">
        <f t="array" aca="1" ref="DA5870" ca="1">IF(OR(DA$37=$BZ5870:$CA5870),0,CZ5870)</f>
        <v>540</v>
      </c>
      <c r="DB5870" s="9" cm="1">
        <f t="array" aca="1" ref="DB5870" ca="1">IF(OR(DB$37=$BZ5870:$CA5870),0,DA5870)</f>
        <v>540</v>
      </c>
      <c r="DC5870" s="9" cm="1">
        <f t="array" aca="1" ref="DC5870" ca="1">IF(OR(DC$37=$BZ5870:$CA5870),0,DB5870)</f>
        <v>540</v>
      </c>
      <c r="DD5870" s="9" cm="1">
        <f t="array" aca="1" ref="DD5870" ca="1">IF(OR(DD$37=$BZ5870:$CA5870),0,DC5870)</f>
        <v>540</v>
      </c>
      <c r="DE5870" s="9" cm="1">
        <f t="array" aca="1" ref="DE5870" ca="1">IF(OR(DE$37=$BZ5870:$CA5870),0,DD5870)</f>
        <v>540</v>
      </c>
    </row>
    <row r="5871" spans="77:109">
      <c r="BY5871" s="10" t="s">
        <v>6024</v>
      </c>
      <c r="BZ5871" s="10">
        <v>59</v>
      </c>
      <c r="CA5871" s="10" t="s">
        <v>41</v>
      </c>
      <c r="CB5871" s="10" t="str" cm="1">
        <f t="array" aca="1" ref="CB5871" ca="1">INDIRECT("'Map'!" &amp; CA5871 &amp; BZ5871)</f>
        <v>🍇</v>
      </c>
      <c r="CC5871" s="10" t="str">
        <f ca="1">_xlfn.XLOOKUP(CB5871,Assumptions!$D$10:$D$15,Assumptions!$C$10:$C$15, "", 0, 1)</f>
        <v>Grapes</v>
      </c>
      <c r="CD5871" s="9">
        <f ca="1">_xlfn.XLOOKUP(CB5871,Assumptions!$D$10:$D$15,Assumptions!$F$10:$F$15, 0, 0, 1)</f>
        <v>450</v>
      </c>
      <c r="CE5871" s="9">
        <f ca="1">_xlfn.XLOOKUP(CB5871,Assumptions!$D$10:$D$15,Assumptions!$E$10:$E$15, 0, 0, 1)</f>
        <v>1.2</v>
      </c>
      <c r="CF5871" s="9">
        <f t="shared" ca="1" si="95"/>
        <v>540</v>
      </c>
      <c r="CG5871" s="9" cm="1">
        <f t="array" aca="1" ref="CG5871" ca="1">IF(OR(CG$37=$BZ5871:$CA5871),0,CF5871)</f>
        <v>540</v>
      </c>
      <c r="CH5871" s="9" cm="1">
        <f t="array" aca="1" ref="CH5871" ca="1">IF(OR(CH$37=$BZ5871:$CA5871),0,CG5871)</f>
        <v>540</v>
      </c>
      <c r="CI5871" s="9" cm="1">
        <f t="array" aca="1" ref="CI5871" ca="1">IF(OR(CI$37=$BZ5871:$CA5871),0,CH5871)</f>
        <v>540</v>
      </c>
      <c r="CJ5871" s="9" cm="1">
        <f t="array" aca="1" ref="CJ5871" ca="1">IF(OR(CJ$37=$BZ5871:$CA5871),0,CI5871)</f>
        <v>540</v>
      </c>
      <c r="CK5871" s="9" cm="1">
        <f t="array" aca="1" ref="CK5871" ca="1">IF(OR(CK$37=$BZ5871:$CA5871),0,CJ5871)</f>
        <v>540</v>
      </c>
      <c r="CL5871" s="9" cm="1">
        <f t="array" aca="1" ref="CL5871" ca="1">IF(OR(CL$37=$BZ5871:$CA5871),0,CK5871)</f>
        <v>540</v>
      </c>
      <c r="CM5871" s="9" cm="1">
        <f t="array" aca="1" ref="CM5871" ca="1">IF(OR(CM$37=$BZ5871:$CA5871),0,CL5871)</f>
        <v>540</v>
      </c>
      <c r="CN5871" s="9" cm="1">
        <f t="array" aca="1" ref="CN5871" ca="1">IF(OR(CN$37=$BZ5871:$CA5871),0,CM5871)</f>
        <v>540</v>
      </c>
      <c r="CO5871" s="9" cm="1">
        <f t="array" aca="1" ref="CO5871" ca="1">IF(OR(CO$37=$BZ5871:$CA5871),0,CN5871)</f>
        <v>540</v>
      </c>
      <c r="CP5871" s="9" cm="1">
        <f t="array" aca="1" ref="CP5871" ca="1">IF(OR(CP$37=$BZ5871:$CA5871),0,CO5871)</f>
        <v>540</v>
      </c>
      <c r="CQ5871" s="9" cm="1">
        <f t="array" aca="1" ref="CQ5871" ca="1">IF(OR(CQ$37=$BZ5871:$CA5871),0,CP5871)</f>
        <v>540</v>
      </c>
      <c r="CR5871" s="9" cm="1">
        <f t="array" aca="1" ref="CR5871" ca="1">IF(OR(CR$37=$BZ5871:$CA5871),0,CQ5871)</f>
        <v>540</v>
      </c>
      <c r="CS5871" s="9" cm="1">
        <f t="array" aca="1" ref="CS5871" ca="1">IF(OR(CS$37=$BZ5871:$CA5871),0,CR5871)</f>
        <v>540</v>
      </c>
      <c r="CT5871" s="9" cm="1">
        <f t="array" aca="1" ref="CT5871" ca="1">IF(OR(CT$37=$BZ5871:$CA5871),0,CS5871)</f>
        <v>540</v>
      </c>
      <c r="CU5871" s="9" cm="1">
        <f t="array" aca="1" ref="CU5871" ca="1">IF(OR(CU$37=$BZ5871:$CA5871),0,CT5871)</f>
        <v>540</v>
      </c>
      <c r="CV5871" s="9" cm="1">
        <f t="array" aca="1" ref="CV5871" ca="1">IF(OR(CV$37=$BZ5871:$CA5871),0,CU5871)</f>
        <v>540</v>
      </c>
      <c r="CW5871" s="9" cm="1">
        <f t="array" aca="1" ref="CW5871" ca="1">IF(OR(CW$37=$BZ5871:$CA5871),0,CV5871)</f>
        <v>540</v>
      </c>
      <c r="CX5871" s="9" cm="1">
        <f t="array" aca="1" ref="CX5871" ca="1">IF(OR(CX$37=$BZ5871:$CA5871),0,CW5871)</f>
        <v>540</v>
      </c>
      <c r="CY5871" s="9" cm="1">
        <f t="array" aca="1" ref="CY5871" ca="1">IF(OR(CY$37=$BZ5871:$CA5871),0,CX5871)</f>
        <v>540</v>
      </c>
      <c r="CZ5871" s="9" cm="1">
        <f t="array" aca="1" ref="CZ5871" ca="1">IF(OR(CZ$37=$BZ5871:$CA5871),0,CY5871)</f>
        <v>540</v>
      </c>
      <c r="DA5871" s="9" cm="1">
        <f t="array" aca="1" ref="DA5871" ca="1">IF(OR(DA$37=$BZ5871:$CA5871),0,CZ5871)</f>
        <v>540</v>
      </c>
      <c r="DB5871" s="9" cm="1">
        <f t="array" aca="1" ref="DB5871" ca="1">IF(OR(DB$37=$BZ5871:$CA5871),0,DA5871)</f>
        <v>540</v>
      </c>
      <c r="DC5871" s="9" cm="1">
        <f t="array" aca="1" ref="DC5871" ca="1">IF(OR(DC$37=$BZ5871:$CA5871),0,DB5871)</f>
        <v>540</v>
      </c>
      <c r="DD5871" s="9" cm="1">
        <f t="array" aca="1" ref="DD5871" ca="1">IF(OR(DD$37=$BZ5871:$CA5871),0,DC5871)</f>
        <v>540</v>
      </c>
      <c r="DE5871" s="9" cm="1">
        <f t="array" aca="1" ref="DE5871" ca="1">IF(OR(DE$37=$BZ5871:$CA5871),0,DD5871)</f>
        <v>540</v>
      </c>
    </row>
    <row r="5872" spans="77:109">
      <c r="BY5872" s="10" t="s">
        <v>6025</v>
      </c>
      <c r="BZ5872" s="10">
        <v>59</v>
      </c>
      <c r="CA5872" s="10" t="s">
        <v>42</v>
      </c>
      <c r="CB5872" s="10" t="str" cm="1">
        <f t="array" aca="1" ref="CB5872" ca="1">INDIRECT("'Map'!" &amp; CA5872 &amp; BZ5872)</f>
        <v>🍍</v>
      </c>
      <c r="CC5872" s="10" t="str">
        <f ca="1">_xlfn.XLOOKUP(CB5872,Assumptions!$D$10:$D$15,Assumptions!$C$10:$C$15, "", 0, 1)</f>
        <v>Pineapple</v>
      </c>
      <c r="CD5872" s="9">
        <f ca="1">_xlfn.XLOOKUP(CB5872,Assumptions!$D$10:$D$15,Assumptions!$F$10:$F$15, 0, 0, 1)</f>
        <v>1250</v>
      </c>
      <c r="CE5872" s="9">
        <f ca="1">_xlfn.XLOOKUP(CB5872,Assumptions!$D$10:$D$15,Assumptions!$E$10:$E$15, 0, 0, 1)</f>
        <v>2</v>
      </c>
      <c r="CF5872" s="9">
        <f t="shared" ca="1" si="95"/>
        <v>2500</v>
      </c>
      <c r="CG5872" s="9" cm="1">
        <f t="array" aca="1" ref="CG5872" ca="1">IF(OR(CG$37=$BZ5872:$CA5872),0,CF5872)</f>
        <v>2500</v>
      </c>
      <c r="CH5872" s="9" cm="1">
        <f t="array" aca="1" ref="CH5872" ca="1">IF(OR(CH$37=$BZ5872:$CA5872),0,CG5872)</f>
        <v>2500</v>
      </c>
      <c r="CI5872" s="9" cm="1">
        <f t="array" aca="1" ref="CI5872" ca="1">IF(OR(CI$37=$BZ5872:$CA5872),0,CH5872)</f>
        <v>2500</v>
      </c>
      <c r="CJ5872" s="9" cm="1">
        <f t="array" aca="1" ref="CJ5872" ca="1">IF(OR(CJ$37=$BZ5872:$CA5872),0,CI5872)</f>
        <v>2500</v>
      </c>
      <c r="CK5872" s="9" cm="1">
        <f t="array" aca="1" ref="CK5872" ca="1">IF(OR(CK$37=$BZ5872:$CA5872),0,CJ5872)</f>
        <v>2500</v>
      </c>
      <c r="CL5872" s="9" cm="1">
        <f t="array" aca="1" ref="CL5872" ca="1">IF(OR(CL$37=$BZ5872:$CA5872),0,CK5872)</f>
        <v>2500</v>
      </c>
      <c r="CM5872" s="9" cm="1">
        <f t="array" aca="1" ref="CM5872" ca="1">IF(OR(CM$37=$BZ5872:$CA5872),0,CL5872)</f>
        <v>2500</v>
      </c>
      <c r="CN5872" s="9" cm="1">
        <f t="array" aca="1" ref="CN5872" ca="1">IF(OR(CN$37=$BZ5872:$CA5872),0,CM5872)</f>
        <v>2500</v>
      </c>
      <c r="CO5872" s="9" cm="1">
        <f t="array" aca="1" ref="CO5872" ca="1">IF(OR(CO$37=$BZ5872:$CA5872),0,CN5872)</f>
        <v>2500</v>
      </c>
      <c r="CP5872" s="9" cm="1">
        <f t="array" aca="1" ref="CP5872" ca="1">IF(OR(CP$37=$BZ5872:$CA5872),0,CO5872)</f>
        <v>2500</v>
      </c>
      <c r="CQ5872" s="9" cm="1">
        <f t="array" aca="1" ref="CQ5872" ca="1">IF(OR(CQ$37=$BZ5872:$CA5872),0,CP5872)</f>
        <v>2500</v>
      </c>
      <c r="CR5872" s="9" cm="1">
        <f t="array" aca="1" ref="CR5872" ca="1">IF(OR(CR$37=$BZ5872:$CA5872),0,CQ5872)</f>
        <v>2500</v>
      </c>
      <c r="CS5872" s="9" cm="1">
        <f t="array" aca="1" ref="CS5872" ca="1">IF(OR(CS$37=$BZ5872:$CA5872),0,CR5872)</f>
        <v>2500</v>
      </c>
      <c r="CT5872" s="9" cm="1">
        <f t="array" aca="1" ref="CT5872" ca="1">IF(OR(CT$37=$BZ5872:$CA5872),0,CS5872)</f>
        <v>2500</v>
      </c>
      <c r="CU5872" s="9" cm="1">
        <f t="array" aca="1" ref="CU5872" ca="1">IF(OR(CU$37=$BZ5872:$CA5872),0,CT5872)</f>
        <v>2500</v>
      </c>
      <c r="CV5872" s="9" cm="1">
        <f t="array" aca="1" ref="CV5872" ca="1">IF(OR(CV$37=$BZ5872:$CA5872),0,CU5872)</f>
        <v>2500</v>
      </c>
      <c r="CW5872" s="9" cm="1">
        <f t="array" aca="1" ref="CW5872" ca="1">IF(OR(CW$37=$BZ5872:$CA5872),0,CV5872)</f>
        <v>2500</v>
      </c>
      <c r="CX5872" s="9" cm="1">
        <f t="array" aca="1" ref="CX5872" ca="1">IF(OR(CX$37=$BZ5872:$CA5872),0,CW5872)</f>
        <v>2500</v>
      </c>
      <c r="CY5872" s="9" cm="1">
        <f t="array" aca="1" ref="CY5872" ca="1">IF(OR(CY$37=$BZ5872:$CA5872),0,CX5872)</f>
        <v>2500</v>
      </c>
      <c r="CZ5872" s="9" cm="1">
        <f t="array" aca="1" ref="CZ5872" ca="1">IF(OR(CZ$37=$BZ5872:$CA5872),0,CY5872)</f>
        <v>2500</v>
      </c>
      <c r="DA5872" s="9" cm="1">
        <f t="array" aca="1" ref="DA5872" ca="1">IF(OR(DA$37=$BZ5872:$CA5872),0,CZ5872)</f>
        <v>2500</v>
      </c>
      <c r="DB5872" s="9" cm="1">
        <f t="array" aca="1" ref="DB5872" ca="1">IF(OR(DB$37=$BZ5872:$CA5872),0,DA5872)</f>
        <v>2500</v>
      </c>
      <c r="DC5872" s="9" cm="1">
        <f t="array" aca="1" ref="DC5872" ca="1">IF(OR(DC$37=$BZ5872:$CA5872),0,DB5872)</f>
        <v>2500</v>
      </c>
      <c r="DD5872" s="9" cm="1">
        <f t="array" aca="1" ref="DD5872" ca="1">IF(OR(DD$37=$BZ5872:$CA5872),0,DC5872)</f>
        <v>2500</v>
      </c>
      <c r="DE5872" s="9" cm="1">
        <f t="array" aca="1" ref="DE5872" ca="1">IF(OR(DE$37=$BZ5872:$CA5872),0,DD5872)</f>
        <v>2500</v>
      </c>
    </row>
    <row r="5873" spans="77:109">
      <c r="BY5873" s="10" t="s">
        <v>6026</v>
      </c>
      <c r="BZ5873" s="10">
        <v>59</v>
      </c>
      <c r="CA5873" s="10" t="s">
        <v>43</v>
      </c>
      <c r="CB5873" s="10" t="str" cm="1">
        <f t="array" aca="1" ref="CB5873" ca="1">INDIRECT("'Map'!" &amp; CA5873 &amp; BZ5873)</f>
        <v xml:space="preserve"> </v>
      </c>
      <c r="CC5873" s="10" t="str">
        <f ca="1">_xlfn.XLOOKUP(CB5873,Assumptions!$D$10:$D$15,Assumptions!$C$10:$C$15, "", 0, 1)</f>
        <v/>
      </c>
      <c r="CD5873" s="9">
        <f ca="1">_xlfn.XLOOKUP(CB5873,Assumptions!$D$10:$D$15,Assumptions!$F$10:$F$15, 0, 0, 1)</f>
        <v>0</v>
      </c>
      <c r="CE5873" s="9">
        <f ca="1">_xlfn.XLOOKUP(CB5873,Assumptions!$D$10:$D$15,Assumptions!$E$10:$E$15, 0, 0, 1)</f>
        <v>0</v>
      </c>
      <c r="CF5873" s="9">
        <f t="shared" ca="1" si="95"/>
        <v>0</v>
      </c>
      <c r="CG5873" s="9" cm="1">
        <f t="array" aca="1" ref="CG5873" ca="1">IF(OR(CG$37=$BZ5873:$CA5873),0,CF5873)</f>
        <v>0</v>
      </c>
      <c r="CH5873" s="9" cm="1">
        <f t="array" aca="1" ref="CH5873" ca="1">IF(OR(CH$37=$BZ5873:$CA5873),0,CG5873)</f>
        <v>0</v>
      </c>
      <c r="CI5873" s="9" cm="1">
        <f t="array" aca="1" ref="CI5873" ca="1">IF(OR(CI$37=$BZ5873:$CA5873),0,CH5873)</f>
        <v>0</v>
      </c>
      <c r="CJ5873" s="9" cm="1">
        <f t="array" aca="1" ref="CJ5873" ca="1">IF(OR(CJ$37=$BZ5873:$CA5873),0,CI5873)</f>
        <v>0</v>
      </c>
      <c r="CK5873" s="9" cm="1">
        <f t="array" aca="1" ref="CK5873" ca="1">IF(OR(CK$37=$BZ5873:$CA5873),0,CJ5873)</f>
        <v>0</v>
      </c>
      <c r="CL5873" s="9" cm="1">
        <f t="array" aca="1" ref="CL5873" ca="1">IF(OR(CL$37=$BZ5873:$CA5873),0,CK5873)</f>
        <v>0</v>
      </c>
      <c r="CM5873" s="9" cm="1">
        <f t="array" aca="1" ref="CM5873" ca="1">IF(OR(CM$37=$BZ5873:$CA5873),0,CL5873)</f>
        <v>0</v>
      </c>
      <c r="CN5873" s="9" cm="1">
        <f t="array" aca="1" ref="CN5873" ca="1">IF(OR(CN$37=$BZ5873:$CA5873),0,CM5873)</f>
        <v>0</v>
      </c>
      <c r="CO5873" s="9" cm="1">
        <f t="array" aca="1" ref="CO5873" ca="1">IF(OR(CO$37=$BZ5873:$CA5873),0,CN5873)</f>
        <v>0</v>
      </c>
      <c r="CP5873" s="9" cm="1">
        <f t="array" aca="1" ref="CP5873" ca="1">IF(OR(CP$37=$BZ5873:$CA5873),0,CO5873)</f>
        <v>0</v>
      </c>
      <c r="CQ5873" s="9" cm="1">
        <f t="array" aca="1" ref="CQ5873" ca="1">IF(OR(CQ$37=$BZ5873:$CA5873),0,CP5873)</f>
        <v>0</v>
      </c>
      <c r="CR5873" s="9" cm="1">
        <f t="array" aca="1" ref="CR5873" ca="1">IF(OR(CR$37=$BZ5873:$CA5873),0,CQ5873)</f>
        <v>0</v>
      </c>
      <c r="CS5873" s="9" cm="1">
        <f t="array" aca="1" ref="CS5873" ca="1">IF(OR(CS$37=$BZ5873:$CA5873),0,CR5873)</f>
        <v>0</v>
      </c>
      <c r="CT5873" s="9" cm="1">
        <f t="array" aca="1" ref="CT5873" ca="1">IF(OR(CT$37=$BZ5873:$CA5873),0,CS5873)</f>
        <v>0</v>
      </c>
      <c r="CU5873" s="9" cm="1">
        <f t="array" aca="1" ref="CU5873" ca="1">IF(OR(CU$37=$BZ5873:$CA5873),0,CT5873)</f>
        <v>0</v>
      </c>
      <c r="CV5873" s="9" cm="1">
        <f t="array" aca="1" ref="CV5873" ca="1">IF(OR(CV$37=$BZ5873:$CA5873),0,CU5873)</f>
        <v>0</v>
      </c>
      <c r="CW5873" s="9" cm="1">
        <f t="array" aca="1" ref="CW5873" ca="1">IF(OR(CW$37=$BZ5873:$CA5873),0,CV5873)</f>
        <v>0</v>
      </c>
      <c r="CX5873" s="9" cm="1">
        <f t="array" aca="1" ref="CX5873" ca="1">IF(OR(CX$37=$BZ5873:$CA5873),0,CW5873)</f>
        <v>0</v>
      </c>
      <c r="CY5873" s="9" cm="1">
        <f t="array" aca="1" ref="CY5873" ca="1">IF(OR(CY$37=$BZ5873:$CA5873),0,CX5873)</f>
        <v>0</v>
      </c>
      <c r="CZ5873" s="9" cm="1">
        <f t="array" aca="1" ref="CZ5873" ca="1">IF(OR(CZ$37=$BZ5873:$CA5873),0,CY5873)</f>
        <v>0</v>
      </c>
      <c r="DA5873" s="9" cm="1">
        <f t="array" aca="1" ref="DA5873" ca="1">IF(OR(DA$37=$BZ5873:$CA5873),0,CZ5873)</f>
        <v>0</v>
      </c>
      <c r="DB5873" s="9" cm="1">
        <f t="array" aca="1" ref="DB5873" ca="1">IF(OR(DB$37=$BZ5873:$CA5873),0,DA5873)</f>
        <v>0</v>
      </c>
      <c r="DC5873" s="9" cm="1">
        <f t="array" aca="1" ref="DC5873" ca="1">IF(OR(DC$37=$BZ5873:$CA5873),0,DB5873)</f>
        <v>0</v>
      </c>
      <c r="DD5873" s="9" cm="1">
        <f t="array" aca="1" ref="DD5873" ca="1">IF(OR(DD$37=$BZ5873:$CA5873),0,DC5873)</f>
        <v>0</v>
      </c>
      <c r="DE5873" s="9" cm="1">
        <f t="array" aca="1" ref="DE5873" ca="1">IF(OR(DE$37=$BZ5873:$CA5873),0,DD5873)</f>
        <v>0</v>
      </c>
    </row>
    <row r="5874" spans="77:109">
      <c r="BY5874" s="10" t="s">
        <v>6027</v>
      </c>
      <c r="BZ5874" s="10">
        <v>59</v>
      </c>
      <c r="CA5874" s="10" t="s">
        <v>44</v>
      </c>
      <c r="CB5874" s="10" t="str" cm="1">
        <f t="array" aca="1" ref="CB5874" ca="1">INDIRECT("'Map'!" &amp; CA5874 &amp; BZ5874)</f>
        <v>🍅</v>
      </c>
      <c r="CC5874" s="10" t="str">
        <f ca="1">_xlfn.XLOOKUP(CB5874,Assumptions!$D$10:$D$15,Assumptions!$C$10:$C$15, "", 0, 1)</f>
        <v>Tomato</v>
      </c>
      <c r="CD5874" s="9">
        <f ca="1">_xlfn.XLOOKUP(CB5874,Assumptions!$D$10:$D$15,Assumptions!$F$10:$F$15, 0, 0, 1)</f>
        <v>650</v>
      </c>
      <c r="CE5874" s="9">
        <f ca="1">_xlfn.XLOOKUP(CB5874,Assumptions!$D$10:$D$15,Assumptions!$E$10:$E$15, 0, 0, 1)</f>
        <v>1</v>
      </c>
      <c r="CF5874" s="9">
        <f t="shared" ca="1" si="95"/>
        <v>650</v>
      </c>
      <c r="CG5874" s="9" cm="1">
        <f t="array" aca="1" ref="CG5874" ca="1">IF(OR(CG$37=$BZ5874:$CA5874),0,CF5874)</f>
        <v>650</v>
      </c>
      <c r="CH5874" s="9" cm="1">
        <f t="array" aca="1" ref="CH5874" ca="1">IF(OR(CH$37=$BZ5874:$CA5874),0,CG5874)</f>
        <v>650</v>
      </c>
      <c r="CI5874" s="9" cm="1">
        <f t="array" aca="1" ref="CI5874" ca="1">IF(OR(CI$37=$BZ5874:$CA5874),0,CH5874)</f>
        <v>650</v>
      </c>
      <c r="CJ5874" s="9" cm="1">
        <f t="array" aca="1" ref="CJ5874" ca="1">IF(OR(CJ$37=$BZ5874:$CA5874),0,CI5874)</f>
        <v>650</v>
      </c>
      <c r="CK5874" s="9" cm="1">
        <f t="array" aca="1" ref="CK5874" ca="1">IF(OR(CK$37=$BZ5874:$CA5874),0,CJ5874)</f>
        <v>650</v>
      </c>
      <c r="CL5874" s="9" cm="1">
        <f t="array" aca="1" ref="CL5874" ca="1">IF(OR(CL$37=$BZ5874:$CA5874),0,CK5874)</f>
        <v>650</v>
      </c>
      <c r="CM5874" s="9" cm="1">
        <f t="array" aca="1" ref="CM5874" ca="1">IF(OR(CM$37=$BZ5874:$CA5874),0,CL5874)</f>
        <v>650</v>
      </c>
      <c r="CN5874" s="9" cm="1">
        <f t="array" aca="1" ref="CN5874" ca="1">IF(OR(CN$37=$BZ5874:$CA5874),0,CM5874)</f>
        <v>650</v>
      </c>
      <c r="CO5874" s="9" cm="1">
        <f t="array" aca="1" ref="CO5874" ca="1">IF(OR(CO$37=$BZ5874:$CA5874),0,CN5874)</f>
        <v>650</v>
      </c>
      <c r="CP5874" s="9" cm="1">
        <f t="array" aca="1" ref="CP5874" ca="1">IF(OR(CP$37=$BZ5874:$CA5874),0,CO5874)</f>
        <v>650</v>
      </c>
      <c r="CQ5874" s="9" cm="1">
        <f t="array" aca="1" ref="CQ5874" ca="1">IF(OR(CQ$37=$BZ5874:$CA5874),0,CP5874)</f>
        <v>650</v>
      </c>
      <c r="CR5874" s="9" cm="1">
        <f t="array" aca="1" ref="CR5874" ca="1">IF(OR(CR$37=$BZ5874:$CA5874),0,CQ5874)</f>
        <v>650</v>
      </c>
      <c r="CS5874" s="9" cm="1">
        <f t="array" aca="1" ref="CS5874" ca="1">IF(OR(CS$37=$BZ5874:$CA5874),0,CR5874)</f>
        <v>650</v>
      </c>
      <c r="CT5874" s="9" cm="1">
        <f t="array" aca="1" ref="CT5874" ca="1">IF(OR(CT$37=$BZ5874:$CA5874),0,CS5874)</f>
        <v>650</v>
      </c>
      <c r="CU5874" s="9" cm="1">
        <f t="array" aca="1" ref="CU5874" ca="1">IF(OR(CU$37=$BZ5874:$CA5874),0,CT5874)</f>
        <v>650</v>
      </c>
      <c r="CV5874" s="9" cm="1">
        <f t="array" aca="1" ref="CV5874" ca="1">IF(OR(CV$37=$BZ5874:$CA5874),0,CU5874)</f>
        <v>650</v>
      </c>
      <c r="CW5874" s="9" cm="1">
        <f t="array" aca="1" ref="CW5874" ca="1">IF(OR(CW$37=$BZ5874:$CA5874),0,CV5874)</f>
        <v>650</v>
      </c>
      <c r="CX5874" s="9" cm="1">
        <f t="array" aca="1" ref="CX5874" ca="1">IF(OR(CX$37=$BZ5874:$CA5874),0,CW5874)</f>
        <v>650</v>
      </c>
      <c r="CY5874" s="9" cm="1">
        <f t="array" aca="1" ref="CY5874" ca="1">IF(OR(CY$37=$BZ5874:$CA5874),0,CX5874)</f>
        <v>650</v>
      </c>
      <c r="CZ5874" s="9" cm="1">
        <f t="array" aca="1" ref="CZ5874" ca="1">IF(OR(CZ$37=$BZ5874:$CA5874),0,CY5874)</f>
        <v>650</v>
      </c>
      <c r="DA5874" s="9" cm="1">
        <f t="array" aca="1" ref="DA5874" ca="1">IF(OR(DA$37=$BZ5874:$CA5874),0,CZ5874)</f>
        <v>650</v>
      </c>
      <c r="DB5874" s="9" cm="1">
        <f t="array" aca="1" ref="DB5874" ca="1">IF(OR(DB$37=$BZ5874:$CA5874),0,DA5874)</f>
        <v>650</v>
      </c>
      <c r="DC5874" s="9" cm="1">
        <f t="array" aca="1" ref="DC5874" ca="1">IF(OR(DC$37=$BZ5874:$CA5874),0,DB5874)</f>
        <v>650</v>
      </c>
      <c r="DD5874" s="9" cm="1">
        <f t="array" aca="1" ref="DD5874" ca="1">IF(OR(DD$37=$BZ5874:$CA5874),0,DC5874)</f>
        <v>650</v>
      </c>
      <c r="DE5874" s="9" cm="1">
        <f t="array" aca="1" ref="DE5874" ca="1">IF(OR(DE$37=$BZ5874:$CA5874),0,DD5874)</f>
        <v>650</v>
      </c>
    </row>
    <row r="5875" spans="77:109">
      <c r="BY5875" s="10" t="s">
        <v>6028</v>
      </c>
      <c r="BZ5875" s="10">
        <v>59</v>
      </c>
      <c r="CA5875" s="10" t="s">
        <v>45</v>
      </c>
      <c r="CB5875" s="10" t="str" cm="1">
        <f t="array" aca="1" ref="CB5875" ca="1">INDIRECT("'Map'!" &amp; CA5875 &amp; BZ5875)</f>
        <v>🍍</v>
      </c>
      <c r="CC5875" s="10" t="str">
        <f ca="1">_xlfn.XLOOKUP(CB5875,Assumptions!$D$10:$D$15,Assumptions!$C$10:$C$15, "", 0, 1)</f>
        <v>Pineapple</v>
      </c>
      <c r="CD5875" s="9">
        <f ca="1">_xlfn.XLOOKUP(CB5875,Assumptions!$D$10:$D$15,Assumptions!$F$10:$F$15, 0, 0, 1)</f>
        <v>1250</v>
      </c>
      <c r="CE5875" s="9">
        <f ca="1">_xlfn.XLOOKUP(CB5875,Assumptions!$D$10:$D$15,Assumptions!$E$10:$E$15, 0, 0, 1)</f>
        <v>2</v>
      </c>
      <c r="CF5875" s="9">
        <f t="shared" ca="1" si="95"/>
        <v>2500</v>
      </c>
      <c r="CG5875" s="9" cm="1">
        <f t="array" aca="1" ref="CG5875" ca="1">IF(OR(CG$37=$BZ5875:$CA5875),0,CF5875)</f>
        <v>2500</v>
      </c>
      <c r="CH5875" s="9" cm="1">
        <f t="array" aca="1" ref="CH5875" ca="1">IF(OR(CH$37=$BZ5875:$CA5875),0,CG5875)</f>
        <v>2500</v>
      </c>
      <c r="CI5875" s="9" cm="1">
        <f t="array" aca="1" ref="CI5875" ca="1">IF(OR(CI$37=$BZ5875:$CA5875),0,CH5875)</f>
        <v>2500</v>
      </c>
      <c r="CJ5875" s="9" cm="1">
        <f t="array" aca="1" ref="CJ5875" ca="1">IF(OR(CJ$37=$BZ5875:$CA5875),0,CI5875)</f>
        <v>2500</v>
      </c>
      <c r="CK5875" s="9" cm="1">
        <f t="array" aca="1" ref="CK5875" ca="1">IF(OR(CK$37=$BZ5875:$CA5875),0,CJ5875)</f>
        <v>2500</v>
      </c>
      <c r="CL5875" s="9" cm="1">
        <f t="array" aca="1" ref="CL5875" ca="1">IF(OR(CL$37=$BZ5875:$CA5875),0,CK5875)</f>
        <v>2500</v>
      </c>
      <c r="CM5875" s="9" cm="1">
        <f t="array" aca="1" ref="CM5875" ca="1">IF(OR(CM$37=$BZ5875:$CA5875),0,CL5875)</f>
        <v>2500</v>
      </c>
      <c r="CN5875" s="9" cm="1">
        <f t="array" aca="1" ref="CN5875" ca="1">IF(OR(CN$37=$BZ5875:$CA5875),0,CM5875)</f>
        <v>2500</v>
      </c>
      <c r="CO5875" s="9" cm="1">
        <f t="array" aca="1" ref="CO5875" ca="1">IF(OR(CO$37=$BZ5875:$CA5875),0,CN5875)</f>
        <v>2500</v>
      </c>
      <c r="CP5875" s="9" cm="1">
        <f t="array" aca="1" ref="CP5875" ca="1">IF(OR(CP$37=$BZ5875:$CA5875),0,CO5875)</f>
        <v>2500</v>
      </c>
      <c r="CQ5875" s="9" cm="1">
        <f t="array" aca="1" ref="CQ5875" ca="1">IF(OR(CQ$37=$BZ5875:$CA5875),0,CP5875)</f>
        <v>2500</v>
      </c>
      <c r="CR5875" s="9" cm="1">
        <f t="array" aca="1" ref="CR5875" ca="1">IF(OR(CR$37=$BZ5875:$CA5875),0,CQ5875)</f>
        <v>2500</v>
      </c>
      <c r="CS5875" s="9" cm="1">
        <f t="array" aca="1" ref="CS5875" ca="1">IF(OR(CS$37=$BZ5875:$CA5875),0,CR5875)</f>
        <v>2500</v>
      </c>
      <c r="CT5875" s="9" cm="1">
        <f t="array" aca="1" ref="CT5875" ca="1">IF(OR(CT$37=$BZ5875:$CA5875),0,CS5875)</f>
        <v>2500</v>
      </c>
      <c r="CU5875" s="9" cm="1">
        <f t="array" aca="1" ref="CU5875" ca="1">IF(OR(CU$37=$BZ5875:$CA5875),0,CT5875)</f>
        <v>2500</v>
      </c>
      <c r="CV5875" s="9" cm="1">
        <f t="array" aca="1" ref="CV5875" ca="1">IF(OR(CV$37=$BZ5875:$CA5875),0,CU5875)</f>
        <v>2500</v>
      </c>
      <c r="CW5875" s="9" cm="1">
        <f t="array" aca="1" ref="CW5875" ca="1">IF(OR(CW$37=$BZ5875:$CA5875),0,CV5875)</f>
        <v>2500</v>
      </c>
      <c r="CX5875" s="9" cm="1">
        <f t="array" aca="1" ref="CX5875" ca="1">IF(OR(CX$37=$BZ5875:$CA5875),0,CW5875)</f>
        <v>2500</v>
      </c>
      <c r="CY5875" s="9" cm="1">
        <f t="array" aca="1" ref="CY5875" ca="1">IF(OR(CY$37=$BZ5875:$CA5875),0,CX5875)</f>
        <v>2500</v>
      </c>
      <c r="CZ5875" s="9" cm="1">
        <f t="array" aca="1" ref="CZ5875" ca="1">IF(OR(CZ$37=$BZ5875:$CA5875),0,CY5875)</f>
        <v>2500</v>
      </c>
      <c r="DA5875" s="9" cm="1">
        <f t="array" aca="1" ref="DA5875" ca="1">IF(OR(DA$37=$BZ5875:$CA5875),0,CZ5875)</f>
        <v>2500</v>
      </c>
      <c r="DB5875" s="9" cm="1">
        <f t="array" aca="1" ref="DB5875" ca="1">IF(OR(DB$37=$BZ5875:$CA5875),0,DA5875)</f>
        <v>2500</v>
      </c>
      <c r="DC5875" s="9" cm="1">
        <f t="array" aca="1" ref="DC5875" ca="1">IF(OR(DC$37=$BZ5875:$CA5875),0,DB5875)</f>
        <v>2500</v>
      </c>
      <c r="DD5875" s="9" cm="1">
        <f t="array" aca="1" ref="DD5875" ca="1">IF(OR(DD$37=$BZ5875:$CA5875),0,DC5875)</f>
        <v>2500</v>
      </c>
      <c r="DE5875" s="9" cm="1">
        <f t="array" aca="1" ref="DE5875" ca="1">IF(OR(DE$37=$BZ5875:$CA5875),0,DD5875)</f>
        <v>2500</v>
      </c>
    </row>
    <row r="5876" spans="77:109">
      <c r="BY5876" s="10" t="s">
        <v>6029</v>
      </c>
      <c r="BZ5876" s="10">
        <v>59</v>
      </c>
      <c r="CA5876" s="10" t="s">
        <v>46</v>
      </c>
      <c r="CB5876" s="10" t="str" cm="1">
        <f t="array" aca="1" ref="CB5876" ca="1">INDIRECT("'Map'!" &amp; CA5876 &amp; BZ5876)</f>
        <v>🍆</v>
      </c>
      <c r="CC5876" s="10" t="str">
        <f ca="1">_xlfn.XLOOKUP(CB5876,Assumptions!$D$10:$D$15,Assumptions!$C$10:$C$15, "", 0, 1)</f>
        <v>Aubergine</v>
      </c>
      <c r="CD5876" s="9">
        <f ca="1">_xlfn.XLOOKUP(CB5876,Assumptions!$D$10:$D$15,Assumptions!$F$10:$F$15, 0, 0, 1)</f>
        <v>2250</v>
      </c>
      <c r="CE5876" s="9">
        <f ca="1">_xlfn.XLOOKUP(CB5876,Assumptions!$D$10:$D$15,Assumptions!$E$10:$E$15, 0, 0, 1)</f>
        <v>0.5</v>
      </c>
      <c r="CF5876" s="9">
        <f t="shared" ca="1" si="95"/>
        <v>1125</v>
      </c>
      <c r="CG5876" s="9" cm="1">
        <f t="array" aca="1" ref="CG5876" ca="1">IF(OR(CG$37=$BZ5876:$CA5876),0,CF5876)</f>
        <v>1125</v>
      </c>
      <c r="CH5876" s="9" cm="1">
        <f t="array" aca="1" ref="CH5876" ca="1">IF(OR(CH$37=$BZ5876:$CA5876),0,CG5876)</f>
        <v>1125</v>
      </c>
      <c r="CI5876" s="9" cm="1">
        <f t="array" aca="1" ref="CI5876" ca="1">IF(OR(CI$37=$BZ5876:$CA5876),0,CH5876)</f>
        <v>1125</v>
      </c>
      <c r="CJ5876" s="9" cm="1">
        <f t="array" aca="1" ref="CJ5876" ca="1">IF(OR(CJ$37=$BZ5876:$CA5876),0,CI5876)</f>
        <v>1125</v>
      </c>
      <c r="CK5876" s="9" cm="1">
        <f t="array" aca="1" ref="CK5876" ca="1">IF(OR(CK$37=$BZ5876:$CA5876),0,CJ5876)</f>
        <v>1125</v>
      </c>
      <c r="CL5876" s="9" cm="1">
        <f t="array" aca="1" ref="CL5876" ca="1">IF(OR(CL$37=$BZ5876:$CA5876),0,CK5876)</f>
        <v>1125</v>
      </c>
      <c r="CM5876" s="9" cm="1">
        <f t="array" aca="1" ref="CM5876" ca="1">IF(OR(CM$37=$BZ5876:$CA5876),0,CL5876)</f>
        <v>1125</v>
      </c>
      <c r="CN5876" s="9" cm="1">
        <f t="array" aca="1" ref="CN5876" ca="1">IF(OR(CN$37=$BZ5876:$CA5876),0,CM5876)</f>
        <v>1125</v>
      </c>
      <c r="CO5876" s="9" cm="1">
        <f t="array" aca="1" ref="CO5876" ca="1">IF(OR(CO$37=$BZ5876:$CA5876),0,CN5876)</f>
        <v>1125</v>
      </c>
      <c r="CP5876" s="9" cm="1">
        <f t="array" aca="1" ref="CP5876" ca="1">IF(OR(CP$37=$BZ5876:$CA5876),0,CO5876)</f>
        <v>1125</v>
      </c>
      <c r="CQ5876" s="9" cm="1">
        <f t="array" aca="1" ref="CQ5876" ca="1">IF(OR(CQ$37=$BZ5876:$CA5876),0,CP5876)</f>
        <v>1125</v>
      </c>
      <c r="CR5876" s="9" cm="1">
        <f t="array" aca="1" ref="CR5876" ca="1">IF(OR(CR$37=$BZ5876:$CA5876),0,CQ5876)</f>
        <v>1125</v>
      </c>
      <c r="CS5876" s="9" cm="1">
        <f t="array" aca="1" ref="CS5876" ca="1">IF(OR(CS$37=$BZ5876:$CA5876),0,CR5876)</f>
        <v>1125</v>
      </c>
      <c r="CT5876" s="9" cm="1">
        <f t="array" aca="1" ref="CT5876" ca="1">IF(OR(CT$37=$BZ5876:$CA5876),0,CS5876)</f>
        <v>1125</v>
      </c>
      <c r="CU5876" s="9" cm="1">
        <f t="array" aca="1" ref="CU5876" ca="1">IF(OR(CU$37=$BZ5876:$CA5876),0,CT5876)</f>
        <v>1125</v>
      </c>
      <c r="CV5876" s="9" cm="1">
        <f t="array" aca="1" ref="CV5876" ca="1">IF(OR(CV$37=$BZ5876:$CA5876),0,CU5876)</f>
        <v>1125</v>
      </c>
      <c r="CW5876" s="9" cm="1">
        <f t="array" aca="1" ref="CW5876" ca="1">IF(OR(CW$37=$BZ5876:$CA5876),0,CV5876)</f>
        <v>1125</v>
      </c>
      <c r="CX5876" s="9" cm="1">
        <f t="array" aca="1" ref="CX5876" ca="1">IF(OR(CX$37=$BZ5876:$CA5876),0,CW5876)</f>
        <v>1125</v>
      </c>
      <c r="CY5876" s="9" cm="1">
        <f t="array" aca="1" ref="CY5876" ca="1">IF(OR(CY$37=$BZ5876:$CA5876),0,CX5876)</f>
        <v>1125</v>
      </c>
      <c r="CZ5876" s="9" cm="1">
        <f t="array" aca="1" ref="CZ5876" ca="1">IF(OR(CZ$37=$BZ5876:$CA5876),0,CY5876)</f>
        <v>1125</v>
      </c>
      <c r="DA5876" s="9" cm="1">
        <f t="array" aca="1" ref="DA5876" ca="1">IF(OR(DA$37=$BZ5876:$CA5876),0,CZ5876)</f>
        <v>1125</v>
      </c>
      <c r="DB5876" s="9" cm="1">
        <f t="array" aca="1" ref="DB5876" ca="1">IF(OR(DB$37=$BZ5876:$CA5876),0,DA5876)</f>
        <v>1125</v>
      </c>
      <c r="DC5876" s="9" cm="1">
        <f t="array" aca="1" ref="DC5876" ca="1">IF(OR(DC$37=$BZ5876:$CA5876),0,DB5876)</f>
        <v>1125</v>
      </c>
      <c r="DD5876" s="9" cm="1">
        <f t="array" aca="1" ref="DD5876" ca="1">IF(OR(DD$37=$BZ5876:$CA5876),0,DC5876)</f>
        <v>1125</v>
      </c>
      <c r="DE5876" s="9" cm="1">
        <f t="array" aca="1" ref="DE5876" ca="1">IF(OR(DE$37=$BZ5876:$CA5876),0,DD5876)</f>
        <v>1125</v>
      </c>
    </row>
    <row r="5877" spans="77:109">
      <c r="BY5877" s="10" t="s">
        <v>6030</v>
      </c>
      <c r="BZ5877" s="10">
        <v>59</v>
      </c>
      <c r="CA5877" s="10" t="s">
        <v>47</v>
      </c>
      <c r="CB5877" s="10" t="str" cm="1">
        <f t="array" aca="1" ref="CB5877" ca="1">INDIRECT("'Map'!" &amp; CA5877 &amp; BZ5877)</f>
        <v>🍇</v>
      </c>
      <c r="CC5877" s="10" t="str">
        <f ca="1">_xlfn.XLOOKUP(CB5877,Assumptions!$D$10:$D$15,Assumptions!$C$10:$C$15, "", 0, 1)</f>
        <v>Grapes</v>
      </c>
      <c r="CD5877" s="9">
        <f ca="1">_xlfn.XLOOKUP(CB5877,Assumptions!$D$10:$D$15,Assumptions!$F$10:$F$15, 0, 0, 1)</f>
        <v>450</v>
      </c>
      <c r="CE5877" s="9">
        <f ca="1">_xlfn.XLOOKUP(CB5877,Assumptions!$D$10:$D$15,Assumptions!$E$10:$E$15, 0, 0, 1)</f>
        <v>1.2</v>
      </c>
      <c r="CF5877" s="9">
        <f t="shared" ca="1" si="95"/>
        <v>540</v>
      </c>
      <c r="CG5877" s="9" cm="1">
        <f t="array" aca="1" ref="CG5877" ca="1">IF(OR(CG$37=$BZ5877:$CA5877),0,CF5877)</f>
        <v>540</v>
      </c>
      <c r="CH5877" s="9" cm="1">
        <f t="array" aca="1" ref="CH5877" ca="1">IF(OR(CH$37=$BZ5877:$CA5877),0,CG5877)</f>
        <v>540</v>
      </c>
      <c r="CI5877" s="9" cm="1">
        <f t="array" aca="1" ref="CI5877" ca="1">IF(OR(CI$37=$BZ5877:$CA5877),0,CH5877)</f>
        <v>540</v>
      </c>
      <c r="CJ5877" s="9" cm="1">
        <f t="array" aca="1" ref="CJ5877" ca="1">IF(OR(CJ$37=$BZ5877:$CA5877),0,CI5877)</f>
        <v>540</v>
      </c>
      <c r="CK5877" s="9" cm="1">
        <f t="array" aca="1" ref="CK5877" ca="1">IF(OR(CK$37=$BZ5877:$CA5877),0,CJ5877)</f>
        <v>540</v>
      </c>
      <c r="CL5877" s="9" cm="1">
        <f t="array" aca="1" ref="CL5877" ca="1">IF(OR(CL$37=$BZ5877:$CA5877),0,CK5877)</f>
        <v>540</v>
      </c>
      <c r="CM5877" s="9" cm="1">
        <f t="array" aca="1" ref="CM5877" ca="1">IF(OR(CM$37=$BZ5877:$CA5877),0,CL5877)</f>
        <v>540</v>
      </c>
      <c r="CN5877" s="9" cm="1">
        <f t="array" aca="1" ref="CN5877" ca="1">IF(OR(CN$37=$BZ5877:$CA5877),0,CM5877)</f>
        <v>540</v>
      </c>
      <c r="CO5877" s="9" cm="1">
        <f t="array" aca="1" ref="CO5877" ca="1">IF(OR(CO$37=$BZ5877:$CA5877),0,CN5877)</f>
        <v>540</v>
      </c>
      <c r="CP5877" s="9" cm="1">
        <f t="array" aca="1" ref="CP5877" ca="1">IF(OR(CP$37=$BZ5877:$CA5877),0,CO5877)</f>
        <v>540</v>
      </c>
      <c r="CQ5877" s="9" cm="1">
        <f t="array" aca="1" ref="CQ5877" ca="1">IF(OR(CQ$37=$BZ5877:$CA5877),0,CP5877)</f>
        <v>540</v>
      </c>
      <c r="CR5877" s="9" cm="1">
        <f t="array" aca="1" ref="CR5877" ca="1">IF(OR(CR$37=$BZ5877:$CA5877),0,CQ5877)</f>
        <v>540</v>
      </c>
      <c r="CS5877" s="9" cm="1">
        <f t="array" aca="1" ref="CS5877" ca="1">IF(OR(CS$37=$BZ5877:$CA5877),0,CR5877)</f>
        <v>540</v>
      </c>
      <c r="CT5877" s="9" cm="1">
        <f t="array" aca="1" ref="CT5877" ca="1">IF(OR(CT$37=$BZ5877:$CA5877),0,CS5877)</f>
        <v>540</v>
      </c>
      <c r="CU5877" s="9" cm="1">
        <f t="array" aca="1" ref="CU5877" ca="1">IF(OR(CU$37=$BZ5877:$CA5877),0,CT5877)</f>
        <v>540</v>
      </c>
      <c r="CV5877" s="9" cm="1">
        <f t="array" aca="1" ref="CV5877" ca="1">IF(OR(CV$37=$BZ5877:$CA5877),0,CU5877)</f>
        <v>540</v>
      </c>
      <c r="CW5877" s="9" cm="1">
        <f t="array" aca="1" ref="CW5877" ca="1">IF(OR(CW$37=$BZ5877:$CA5877),0,CV5877)</f>
        <v>0</v>
      </c>
      <c r="CX5877" s="9" cm="1">
        <f t="array" aca="1" ref="CX5877" ca="1">IF(OR(CX$37=$BZ5877:$CA5877),0,CW5877)</f>
        <v>0</v>
      </c>
      <c r="CY5877" s="9" cm="1">
        <f t="array" aca="1" ref="CY5877" ca="1">IF(OR(CY$37=$BZ5877:$CA5877),0,CX5877)</f>
        <v>0</v>
      </c>
      <c r="CZ5877" s="9" cm="1">
        <f t="array" aca="1" ref="CZ5877" ca="1">IF(OR(CZ$37=$BZ5877:$CA5877),0,CY5877)</f>
        <v>0</v>
      </c>
      <c r="DA5877" s="9" cm="1">
        <f t="array" aca="1" ref="DA5877" ca="1">IF(OR(DA$37=$BZ5877:$CA5877),0,CZ5877)</f>
        <v>0</v>
      </c>
      <c r="DB5877" s="9" cm="1">
        <f t="array" aca="1" ref="DB5877" ca="1">IF(OR(DB$37=$BZ5877:$CA5877),0,DA5877)</f>
        <v>0</v>
      </c>
      <c r="DC5877" s="9" cm="1">
        <f t="array" aca="1" ref="DC5877" ca="1">IF(OR(DC$37=$BZ5877:$CA5877),0,DB5877)</f>
        <v>0</v>
      </c>
      <c r="DD5877" s="9" cm="1">
        <f t="array" aca="1" ref="DD5877" ca="1">IF(OR(DD$37=$BZ5877:$CA5877),0,DC5877)</f>
        <v>0</v>
      </c>
      <c r="DE5877" s="9" cm="1">
        <f t="array" aca="1" ref="DE5877" ca="1">IF(OR(DE$37=$BZ5877:$CA5877),0,DD5877)</f>
        <v>0</v>
      </c>
    </row>
    <row r="5878" spans="77:109">
      <c r="BY5878" s="10" t="s">
        <v>6031</v>
      </c>
      <c r="BZ5878" s="10">
        <v>59</v>
      </c>
      <c r="CA5878" s="10" t="s">
        <v>48</v>
      </c>
      <c r="CB5878" s="10" t="str" cm="1">
        <f t="array" aca="1" ref="CB5878" ca="1">INDIRECT("'Map'!" &amp; CA5878 &amp; BZ5878)</f>
        <v>🍏</v>
      </c>
      <c r="CC5878" s="10" t="str">
        <f ca="1">_xlfn.XLOOKUP(CB5878,Assumptions!$D$10:$D$15,Assumptions!$C$10:$C$15, "", 0, 1)</f>
        <v>Apple</v>
      </c>
      <c r="CD5878" s="9">
        <f ca="1">_xlfn.XLOOKUP(CB5878,Assumptions!$D$10:$D$15,Assumptions!$F$10:$F$15, 0, 0, 1)</f>
        <v>900</v>
      </c>
      <c r="CE5878" s="9">
        <f ca="1">_xlfn.XLOOKUP(CB5878,Assumptions!$D$10:$D$15,Assumptions!$E$10:$E$15, 0, 0, 1)</f>
        <v>0.7</v>
      </c>
      <c r="CF5878" s="9">
        <f t="shared" ca="1" si="95"/>
        <v>630</v>
      </c>
      <c r="CG5878" s="9" cm="1">
        <f t="array" aca="1" ref="CG5878" ca="1">IF(OR(CG$37=$BZ5878:$CA5878),0,CF5878)</f>
        <v>630</v>
      </c>
      <c r="CH5878" s="9" cm="1">
        <f t="array" aca="1" ref="CH5878" ca="1">IF(OR(CH$37=$BZ5878:$CA5878),0,CG5878)</f>
        <v>630</v>
      </c>
      <c r="CI5878" s="9" cm="1">
        <f t="array" aca="1" ref="CI5878" ca="1">IF(OR(CI$37=$BZ5878:$CA5878),0,CH5878)</f>
        <v>630</v>
      </c>
      <c r="CJ5878" s="9" cm="1">
        <f t="array" aca="1" ref="CJ5878" ca="1">IF(OR(CJ$37=$BZ5878:$CA5878),0,CI5878)</f>
        <v>630</v>
      </c>
      <c r="CK5878" s="9" cm="1">
        <f t="array" aca="1" ref="CK5878" ca="1">IF(OR(CK$37=$BZ5878:$CA5878),0,CJ5878)</f>
        <v>630</v>
      </c>
      <c r="CL5878" s="9" cm="1">
        <f t="array" aca="1" ref="CL5878" ca="1">IF(OR(CL$37=$BZ5878:$CA5878),0,CK5878)</f>
        <v>630</v>
      </c>
      <c r="CM5878" s="9" cm="1">
        <f t="array" aca="1" ref="CM5878" ca="1">IF(OR(CM$37=$BZ5878:$CA5878),0,CL5878)</f>
        <v>630</v>
      </c>
      <c r="CN5878" s="9" cm="1">
        <f t="array" aca="1" ref="CN5878" ca="1">IF(OR(CN$37=$BZ5878:$CA5878),0,CM5878)</f>
        <v>630</v>
      </c>
      <c r="CO5878" s="9" cm="1">
        <f t="array" aca="1" ref="CO5878" ca="1">IF(OR(CO$37=$BZ5878:$CA5878),0,CN5878)</f>
        <v>630</v>
      </c>
      <c r="CP5878" s="9" cm="1">
        <f t="array" aca="1" ref="CP5878" ca="1">IF(OR(CP$37=$BZ5878:$CA5878),0,CO5878)</f>
        <v>630</v>
      </c>
      <c r="CQ5878" s="9" cm="1">
        <f t="array" aca="1" ref="CQ5878" ca="1">IF(OR(CQ$37=$BZ5878:$CA5878),0,CP5878)</f>
        <v>630</v>
      </c>
      <c r="CR5878" s="9" cm="1">
        <f t="array" aca="1" ref="CR5878" ca="1">IF(OR(CR$37=$BZ5878:$CA5878),0,CQ5878)</f>
        <v>630</v>
      </c>
      <c r="CS5878" s="9" cm="1">
        <f t="array" aca="1" ref="CS5878" ca="1">IF(OR(CS$37=$BZ5878:$CA5878),0,CR5878)</f>
        <v>630</v>
      </c>
      <c r="CT5878" s="9" cm="1">
        <f t="array" aca="1" ref="CT5878" ca="1">IF(OR(CT$37=$BZ5878:$CA5878),0,CS5878)</f>
        <v>630</v>
      </c>
      <c r="CU5878" s="9" cm="1">
        <f t="array" aca="1" ref="CU5878" ca="1">IF(OR(CU$37=$BZ5878:$CA5878),0,CT5878)</f>
        <v>630</v>
      </c>
      <c r="CV5878" s="9" cm="1">
        <f t="array" aca="1" ref="CV5878" ca="1">IF(OR(CV$37=$BZ5878:$CA5878),0,CU5878)</f>
        <v>630</v>
      </c>
      <c r="CW5878" s="9" cm="1">
        <f t="array" aca="1" ref="CW5878" ca="1">IF(OR(CW$37=$BZ5878:$CA5878),0,CV5878)</f>
        <v>630</v>
      </c>
      <c r="CX5878" s="9" cm="1">
        <f t="array" aca="1" ref="CX5878" ca="1">IF(OR(CX$37=$BZ5878:$CA5878),0,CW5878)</f>
        <v>630</v>
      </c>
      <c r="CY5878" s="9" cm="1">
        <f t="array" aca="1" ref="CY5878" ca="1">IF(OR(CY$37=$BZ5878:$CA5878),0,CX5878)</f>
        <v>630</v>
      </c>
      <c r="CZ5878" s="9" cm="1">
        <f t="array" aca="1" ref="CZ5878" ca="1">IF(OR(CZ$37=$BZ5878:$CA5878),0,CY5878)</f>
        <v>630</v>
      </c>
      <c r="DA5878" s="9" cm="1">
        <f t="array" aca="1" ref="DA5878" ca="1">IF(OR(DA$37=$BZ5878:$CA5878),0,CZ5878)</f>
        <v>630</v>
      </c>
      <c r="DB5878" s="9" cm="1">
        <f t="array" aca="1" ref="DB5878" ca="1">IF(OR(DB$37=$BZ5878:$CA5878),0,DA5878)</f>
        <v>630</v>
      </c>
      <c r="DC5878" s="9" cm="1">
        <f t="array" aca="1" ref="DC5878" ca="1">IF(OR(DC$37=$BZ5878:$CA5878),0,DB5878)</f>
        <v>630</v>
      </c>
      <c r="DD5878" s="9" cm="1">
        <f t="array" aca="1" ref="DD5878" ca="1">IF(OR(DD$37=$BZ5878:$CA5878),0,DC5878)</f>
        <v>630</v>
      </c>
      <c r="DE5878" s="9" cm="1">
        <f t="array" aca="1" ref="DE5878" ca="1">IF(OR(DE$37=$BZ5878:$CA5878),0,DD5878)</f>
        <v>630</v>
      </c>
    </row>
    <row r="5879" spans="77:109">
      <c r="BY5879" s="10" t="s">
        <v>6032</v>
      </c>
      <c r="BZ5879" s="10">
        <v>59</v>
      </c>
      <c r="CA5879" s="10" t="s">
        <v>49</v>
      </c>
      <c r="CB5879" s="10" t="str" cm="1">
        <f t="array" aca="1" ref="CB5879" ca="1">INDIRECT("'Map'!" &amp; CA5879 &amp; BZ5879)</f>
        <v xml:space="preserve"> </v>
      </c>
      <c r="CC5879" s="10" t="str">
        <f ca="1">_xlfn.XLOOKUP(CB5879,Assumptions!$D$10:$D$15,Assumptions!$C$10:$C$15, "", 0, 1)</f>
        <v/>
      </c>
      <c r="CD5879" s="9">
        <f ca="1">_xlfn.XLOOKUP(CB5879,Assumptions!$D$10:$D$15,Assumptions!$F$10:$F$15, 0, 0, 1)</f>
        <v>0</v>
      </c>
      <c r="CE5879" s="9">
        <f ca="1">_xlfn.XLOOKUP(CB5879,Assumptions!$D$10:$D$15,Assumptions!$E$10:$E$15, 0, 0, 1)</f>
        <v>0</v>
      </c>
      <c r="CF5879" s="9">
        <f t="shared" ca="1" si="95"/>
        <v>0</v>
      </c>
      <c r="CG5879" s="9" cm="1">
        <f t="array" aca="1" ref="CG5879" ca="1">IF(OR(CG$37=$BZ5879:$CA5879),0,CF5879)</f>
        <v>0</v>
      </c>
      <c r="CH5879" s="9" cm="1">
        <f t="array" aca="1" ref="CH5879" ca="1">IF(OR(CH$37=$BZ5879:$CA5879),0,CG5879)</f>
        <v>0</v>
      </c>
      <c r="CI5879" s="9" cm="1">
        <f t="array" aca="1" ref="CI5879" ca="1">IF(OR(CI$37=$BZ5879:$CA5879),0,CH5879)</f>
        <v>0</v>
      </c>
      <c r="CJ5879" s="9" cm="1">
        <f t="array" aca="1" ref="CJ5879" ca="1">IF(OR(CJ$37=$BZ5879:$CA5879),0,CI5879)</f>
        <v>0</v>
      </c>
      <c r="CK5879" s="9" cm="1">
        <f t="array" aca="1" ref="CK5879" ca="1">IF(OR(CK$37=$BZ5879:$CA5879),0,CJ5879)</f>
        <v>0</v>
      </c>
      <c r="CL5879" s="9" cm="1">
        <f t="array" aca="1" ref="CL5879" ca="1">IF(OR(CL$37=$BZ5879:$CA5879),0,CK5879)</f>
        <v>0</v>
      </c>
      <c r="CM5879" s="9" cm="1">
        <f t="array" aca="1" ref="CM5879" ca="1">IF(OR(CM$37=$BZ5879:$CA5879),0,CL5879)</f>
        <v>0</v>
      </c>
      <c r="CN5879" s="9" cm="1">
        <f t="array" aca="1" ref="CN5879" ca="1">IF(OR(CN$37=$BZ5879:$CA5879),0,CM5879)</f>
        <v>0</v>
      </c>
      <c r="CO5879" s="9" cm="1">
        <f t="array" aca="1" ref="CO5879" ca="1">IF(OR(CO$37=$BZ5879:$CA5879),0,CN5879)</f>
        <v>0</v>
      </c>
      <c r="CP5879" s="9" cm="1">
        <f t="array" aca="1" ref="CP5879" ca="1">IF(OR(CP$37=$BZ5879:$CA5879),0,CO5879)</f>
        <v>0</v>
      </c>
      <c r="CQ5879" s="9" cm="1">
        <f t="array" aca="1" ref="CQ5879" ca="1">IF(OR(CQ$37=$BZ5879:$CA5879),0,CP5879)</f>
        <v>0</v>
      </c>
      <c r="CR5879" s="9" cm="1">
        <f t="array" aca="1" ref="CR5879" ca="1">IF(OR(CR$37=$BZ5879:$CA5879),0,CQ5879)</f>
        <v>0</v>
      </c>
      <c r="CS5879" s="9" cm="1">
        <f t="array" aca="1" ref="CS5879" ca="1">IF(OR(CS$37=$BZ5879:$CA5879),0,CR5879)</f>
        <v>0</v>
      </c>
      <c r="CT5879" s="9" cm="1">
        <f t="array" aca="1" ref="CT5879" ca="1">IF(OR(CT$37=$BZ5879:$CA5879),0,CS5879)</f>
        <v>0</v>
      </c>
      <c r="CU5879" s="9" cm="1">
        <f t="array" aca="1" ref="CU5879" ca="1">IF(OR(CU$37=$BZ5879:$CA5879),0,CT5879)</f>
        <v>0</v>
      </c>
      <c r="CV5879" s="9" cm="1">
        <f t="array" aca="1" ref="CV5879" ca="1">IF(OR(CV$37=$BZ5879:$CA5879),0,CU5879)</f>
        <v>0</v>
      </c>
      <c r="CW5879" s="9" cm="1">
        <f t="array" aca="1" ref="CW5879" ca="1">IF(OR(CW$37=$BZ5879:$CA5879),0,CV5879)</f>
        <v>0</v>
      </c>
      <c r="CX5879" s="9" cm="1">
        <f t="array" aca="1" ref="CX5879" ca="1">IF(OR(CX$37=$BZ5879:$CA5879),0,CW5879)</f>
        <v>0</v>
      </c>
      <c r="CY5879" s="9" cm="1">
        <f t="array" aca="1" ref="CY5879" ca="1">IF(OR(CY$37=$BZ5879:$CA5879),0,CX5879)</f>
        <v>0</v>
      </c>
      <c r="CZ5879" s="9" cm="1">
        <f t="array" aca="1" ref="CZ5879" ca="1">IF(OR(CZ$37=$BZ5879:$CA5879),0,CY5879)</f>
        <v>0</v>
      </c>
      <c r="DA5879" s="9" cm="1">
        <f t="array" aca="1" ref="DA5879" ca="1">IF(OR(DA$37=$BZ5879:$CA5879),0,CZ5879)</f>
        <v>0</v>
      </c>
      <c r="DB5879" s="9" cm="1">
        <f t="array" aca="1" ref="DB5879" ca="1">IF(OR(DB$37=$BZ5879:$CA5879),0,DA5879)</f>
        <v>0</v>
      </c>
      <c r="DC5879" s="9" cm="1">
        <f t="array" aca="1" ref="DC5879" ca="1">IF(OR(DC$37=$BZ5879:$CA5879),0,DB5879)</f>
        <v>0</v>
      </c>
      <c r="DD5879" s="9" cm="1">
        <f t="array" aca="1" ref="DD5879" ca="1">IF(OR(DD$37=$BZ5879:$CA5879),0,DC5879)</f>
        <v>0</v>
      </c>
      <c r="DE5879" s="9" cm="1">
        <f t="array" aca="1" ref="DE5879" ca="1">IF(OR(DE$37=$BZ5879:$CA5879),0,DD5879)</f>
        <v>0</v>
      </c>
    </row>
    <row r="5880" spans="77:109">
      <c r="BY5880" s="10" t="s">
        <v>6033</v>
      </c>
      <c r="BZ5880" s="10">
        <v>59</v>
      </c>
      <c r="CA5880" s="10" t="s">
        <v>50</v>
      </c>
      <c r="CB5880" s="10" t="str" cm="1">
        <f t="array" aca="1" ref="CB5880" ca="1">INDIRECT("'Map'!" &amp; CA5880 &amp; BZ5880)</f>
        <v xml:space="preserve"> </v>
      </c>
      <c r="CC5880" s="10" t="str">
        <f ca="1">_xlfn.XLOOKUP(CB5880,Assumptions!$D$10:$D$15,Assumptions!$C$10:$C$15, "", 0, 1)</f>
        <v/>
      </c>
      <c r="CD5880" s="9">
        <f ca="1">_xlfn.XLOOKUP(CB5880,Assumptions!$D$10:$D$15,Assumptions!$F$10:$F$15, 0, 0, 1)</f>
        <v>0</v>
      </c>
      <c r="CE5880" s="9">
        <f ca="1">_xlfn.XLOOKUP(CB5880,Assumptions!$D$10:$D$15,Assumptions!$E$10:$E$15, 0, 0, 1)</f>
        <v>0</v>
      </c>
      <c r="CF5880" s="9">
        <f t="shared" ca="1" si="95"/>
        <v>0</v>
      </c>
      <c r="CG5880" s="9" cm="1">
        <f t="array" aca="1" ref="CG5880" ca="1">IF(OR(CG$37=$BZ5880:$CA5880),0,CF5880)</f>
        <v>0</v>
      </c>
      <c r="CH5880" s="9" cm="1">
        <f t="array" aca="1" ref="CH5880" ca="1">IF(OR(CH$37=$BZ5880:$CA5880),0,CG5880)</f>
        <v>0</v>
      </c>
      <c r="CI5880" s="9" cm="1">
        <f t="array" aca="1" ref="CI5880" ca="1">IF(OR(CI$37=$BZ5880:$CA5880),0,CH5880)</f>
        <v>0</v>
      </c>
      <c r="CJ5880" s="9" cm="1">
        <f t="array" aca="1" ref="CJ5880" ca="1">IF(OR(CJ$37=$BZ5880:$CA5880),0,CI5880)</f>
        <v>0</v>
      </c>
      <c r="CK5880" s="9" cm="1">
        <f t="array" aca="1" ref="CK5880" ca="1">IF(OR(CK$37=$BZ5880:$CA5880),0,CJ5880)</f>
        <v>0</v>
      </c>
      <c r="CL5880" s="9" cm="1">
        <f t="array" aca="1" ref="CL5880" ca="1">IF(OR(CL$37=$BZ5880:$CA5880),0,CK5880)</f>
        <v>0</v>
      </c>
      <c r="CM5880" s="9" cm="1">
        <f t="array" aca="1" ref="CM5880" ca="1">IF(OR(CM$37=$BZ5880:$CA5880),0,CL5880)</f>
        <v>0</v>
      </c>
      <c r="CN5880" s="9" cm="1">
        <f t="array" aca="1" ref="CN5880" ca="1">IF(OR(CN$37=$BZ5880:$CA5880),0,CM5880)</f>
        <v>0</v>
      </c>
      <c r="CO5880" s="9" cm="1">
        <f t="array" aca="1" ref="CO5880" ca="1">IF(OR(CO$37=$BZ5880:$CA5880),0,CN5880)</f>
        <v>0</v>
      </c>
      <c r="CP5880" s="9" cm="1">
        <f t="array" aca="1" ref="CP5880" ca="1">IF(OR(CP$37=$BZ5880:$CA5880),0,CO5880)</f>
        <v>0</v>
      </c>
      <c r="CQ5880" s="9" cm="1">
        <f t="array" aca="1" ref="CQ5880" ca="1">IF(OR(CQ$37=$BZ5880:$CA5880),0,CP5880)</f>
        <v>0</v>
      </c>
      <c r="CR5880" s="9" cm="1">
        <f t="array" aca="1" ref="CR5880" ca="1">IF(OR(CR$37=$BZ5880:$CA5880),0,CQ5880)</f>
        <v>0</v>
      </c>
      <c r="CS5880" s="9" cm="1">
        <f t="array" aca="1" ref="CS5880" ca="1">IF(OR(CS$37=$BZ5880:$CA5880),0,CR5880)</f>
        <v>0</v>
      </c>
      <c r="CT5880" s="9" cm="1">
        <f t="array" aca="1" ref="CT5880" ca="1">IF(OR(CT$37=$BZ5880:$CA5880),0,CS5880)</f>
        <v>0</v>
      </c>
      <c r="CU5880" s="9" cm="1">
        <f t="array" aca="1" ref="CU5880" ca="1">IF(OR(CU$37=$BZ5880:$CA5880),0,CT5880)</f>
        <v>0</v>
      </c>
      <c r="CV5880" s="9" cm="1">
        <f t="array" aca="1" ref="CV5880" ca="1">IF(OR(CV$37=$BZ5880:$CA5880),0,CU5880)</f>
        <v>0</v>
      </c>
      <c r="CW5880" s="9" cm="1">
        <f t="array" aca="1" ref="CW5880" ca="1">IF(OR(CW$37=$BZ5880:$CA5880),0,CV5880)</f>
        <v>0</v>
      </c>
      <c r="CX5880" s="9" cm="1">
        <f t="array" aca="1" ref="CX5880" ca="1">IF(OR(CX$37=$BZ5880:$CA5880),0,CW5880)</f>
        <v>0</v>
      </c>
      <c r="CY5880" s="9" cm="1">
        <f t="array" aca="1" ref="CY5880" ca="1">IF(OR(CY$37=$BZ5880:$CA5880),0,CX5880)</f>
        <v>0</v>
      </c>
      <c r="CZ5880" s="9" cm="1">
        <f t="array" aca="1" ref="CZ5880" ca="1">IF(OR(CZ$37=$BZ5880:$CA5880),0,CY5880)</f>
        <v>0</v>
      </c>
      <c r="DA5880" s="9" cm="1">
        <f t="array" aca="1" ref="DA5880" ca="1">IF(OR(DA$37=$BZ5880:$CA5880),0,CZ5880)</f>
        <v>0</v>
      </c>
      <c r="DB5880" s="9" cm="1">
        <f t="array" aca="1" ref="DB5880" ca="1">IF(OR(DB$37=$BZ5880:$CA5880),0,DA5880)</f>
        <v>0</v>
      </c>
      <c r="DC5880" s="9" cm="1">
        <f t="array" aca="1" ref="DC5880" ca="1">IF(OR(DC$37=$BZ5880:$CA5880),0,DB5880)</f>
        <v>0</v>
      </c>
      <c r="DD5880" s="9" cm="1">
        <f t="array" aca="1" ref="DD5880" ca="1">IF(OR(DD$37=$BZ5880:$CA5880),0,DC5880)</f>
        <v>0</v>
      </c>
      <c r="DE5880" s="9" cm="1">
        <f t="array" aca="1" ref="DE5880" ca="1">IF(OR(DE$37=$BZ5880:$CA5880),0,DD5880)</f>
        <v>0</v>
      </c>
    </row>
    <row r="5881" spans="77:109">
      <c r="BY5881" s="10" t="s">
        <v>6034</v>
      </c>
      <c r="BZ5881" s="10">
        <v>59</v>
      </c>
      <c r="CA5881" s="10" t="s">
        <v>51</v>
      </c>
      <c r="CB5881" s="10" t="str" cm="1">
        <f t="array" aca="1" ref="CB5881" ca="1">INDIRECT("'Map'!" &amp; CA5881 &amp; BZ5881)</f>
        <v>🍇</v>
      </c>
      <c r="CC5881" s="10" t="str">
        <f ca="1">_xlfn.XLOOKUP(CB5881,Assumptions!$D$10:$D$15,Assumptions!$C$10:$C$15, "", 0, 1)</f>
        <v>Grapes</v>
      </c>
      <c r="CD5881" s="9">
        <f ca="1">_xlfn.XLOOKUP(CB5881,Assumptions!$D$10:$D$15,Assumptions!$F$10:$F$15, 0, 0, 1)</f>
        <v>450</v>
      </c>
      <c r="CE5881" s="9">
        <f ca="1">_xlfn.XLOOKUP(CB5881,Assumptions!$D$10:$D$15,Assumptions!$E$10:$E$15, 0, 0, 1)</f>
        <v>1.2</v>
      </c>
      <c r="CF5881" s="9">
        <f t="shared" ca="1" si="95"/>
        <v>540</v>
      </c>
      <c r="CG5881" s="9" cm="1">
        <f t="array" aca="1" ref="CG5881" ca="1">IF(OR(CG$37=$BZ5881:$CA5881),0,CF5881)</f>
        <v>540</v>
      </c>
      <c r="CH5881" s="9" cm="1">
        <f t="array" aca="1" ref="CH5881" ca="1">IF(OR(CH$37=$BZ5881:$CA5881),0,CG5881)</f>
        <v>540</v>
      </c>
      <c r="CI5881" s="9" cm="1">
        <f t="array" aca="1" ref="CI5881" ca="1">IF(OR(CI$37=$BZ5881:$CA5881),0,CH5881)</f>
        <v>540</v>
      </c>
      <c r="CJ5881" s="9" cm="1">
        <f t="array" aca="1" ref="CJ5881" ca="1">IF(OR(CJ$37=$BZ5881:$CA5881),0,CI5881)</f>
        <v>540</v>
      </c>
      <c r="CK5881" s="9" cm="1">
        <f t="array" aca="1" ref="CK5881" ca="1">IF(OR(CK$37=$BZ5881:$CA5881),0,CJ5881)</f>
        <v>540</v>
      </c>
      <c r="CL5881" s="9" cm="1">
        <f t="array" aca="1" ref="CL5881" ca="1">IF(OR(CL$37=$BZ5881:$CA5881),0,CK5881)</f>
        <v>540</v>
      </c>
      <c r="CM5881" s="9" cm="1">
        <f t="array" aca="1" ref="CM5881" ca="1">IF(OR(CM$37=$BZ5881:$CA5881),0,CL5881)</f>
        <v>540</v>
      </c>
      <c r="CN5881" s="9" cm="1">
        <f t="array" aca="1" ref="CN5881" ca="1">IF(OR(CN$37=$BZ5881:$CA5881),0,CM5881)</f>
        <v>540</v>
      </c>
      <c r="CO5881" s="9" cm="1">
        <f t="array" aca="1" ref="CO5881" ca="1">IF(OR(CO$37=$BZ5881:$CA5881),0,CN5881)</f>
        <v>540</v>
      </c>
      <c r="CP5881" s="9" cm="1">
        <f t="array" aca="1" ref="CP5881" ca="1">IF(OR(CP$37=$BZ5881:$CA5881),0,CO5881)</f>
        <v>540</v>
      </c>
      <c r="CQ5881" s="9" cm="1">
        <f t="array" aca="1" ref="CQ5881" ca="1">IF(OR(CQ$37=$BZ5881:$CA5881),0,CP5881)</f>
        <v>540</v>
      </c>
      <c r="CR5881" s="9" cm="1">
        <f t="array" aca="1" ref="CR5881" ca="1">IF(OR(CR$37=$BZ5881:$CA5881),0,CQ5881)</f>
        <v>540</v>
      </c>
      <c r="CS5881" s="9" cm="1">
        <f t="array" aca="1" ref="CS5881" ca="1">IF(OR(CS$37=$BZ5881:$CA5881),0,CR5881)</f>
        <v>540</v>
      </c>
      <c r="CT5881" s="9" cm="1">
        <f t="array" aca="1" ref="CT5881" ca="1">IF(OR(CT$37=$BZ5881:$CA5881),0,CS5881)</f>
        <v>540</v>
      </c>
      <c r="CU5881" s="9" cm="1">
        <f t="array" aca="1" ref="CU5881" ca="1">IF(OR(CU$37=$BZ5881:$CA5881),0,CT5881)</f>
        <v>540</v>
      </c>
      <c r="CV5881" s="9" cm="1">
        <f t="array" aca="1" ref="CV5881" ca="1">IF(OR(CV$37=$BZ5881:$CA5881),0,CU5881)</f>
        <v>540</v>
      </c>
      <c r="CW5881" s="9" cm="1">
        <f t="array" aca="1" ref="CW5881" ca="1">IF(OR(CW$37=$BZ5881:$CA5881),0,CV5881)</f>
        <v>540</v>
      </c>
      <c r="CX5881" s="9" cm="1">
        <f t="array" aca="1" ref="CX5881" ca="1">IF(OR(CX$37=$BZ5881:$CA5881),0,CW5881)</f>
        <v>540</v>
      </c>
      <c r="CY5881" s="9" cm="1">
        <f t="array" aca="1" ref="CY5881" ca="1">IF(OR(CY$37=$BZ5881:$CA5881),0,CX5881)</f>
        <v>540</v>
      </c>
      <c r="CZ5881" s="9" cm="1">
        <f t="array" aca="1" ref="CZ5881" ca="1">IF(OR(CZ$37=$BZ5881:$CA5881),0,CY5881)</f>
        <v>540</v>
      </c>
      <c r="DA5881" s="9" cm="1">
        <f t="array" aca="1" ref="DA5881" ca="1">IF(OR(DA$37=$BZ5881:$CA5881),0,CZ5881)</f>
        <v>0</v>
      </c>
      <c r="DB5881" s="9" cm="1">
        <f t="array" aca="1" ref="DB5881" ca="1">IF(OR(DB$37=$BZ5881:$CA5881),0,DA5881)</f>
        <v>0</v>
      </c>
      <c r="DC5881" s="9" cm="1">
        <f t="array" aca="1" ref="DC5881" ca="1">IF(OR(DC$37=$BZ5881:$CA5881),0,DB5881)</f>
        <v>0</v>
      </c>
      <c r="DD5881" s="9" cm="1">
        <f t="array" aca="1" ref="DD5881" ca="1">IF(OR(DD$37=$BZ5881:$CA5881),0,DC5881)</f>
        <v>0</v>
      </c>
      <c r="DE5881" s="9" cm="1">
        <f t="array" aca="1" ref="DE5881" ca="1">IF(OR(DE$37=$BZ5881:$CA5881),0,DD5881)</f>
        <v>0</v>
      </c>
    </row>
    <row r="5882" spans="77:109">
      <c r="BY5882" s="10" t="s">
        <v>6035</v>
      </c>
      <c r="BZ5882" s="10">
        <v>59</v>
      </c>
      <c r="CA5882" s="10" t="s">
        <v>52</v>
      </c>
      <c r="CB5882" s="10" t="str" cm="1">
        <f t="array" aca="1" ref="CB5882" ca="1">INDIRECT("'Map'!" &amp; CA5882 &amp; BZ5882)</f>
        <v>🍇</v>
      </c>
      <c r="CC5882" s="10" t="str">
        <f ca="1">_xlfn.XLOOKUP(CB5882,Assumptions!$D$10:$D$15,Assumptions!$C$10:$C$15, "", 0, 1)</f>
        <v>Grapes</v>
      </c>
      <c r="CD5882" s="9">
        <f ca="1">_xlfn.XLOOKUP(CB5882,Assumptions!$D$10:$D$15,Assumptions!$F$10:$F$15, 0, 0, 1)</f>
        <v>450</v>
      </c>
      <c r="CE5882" s="9">
        <f ca="1">_xlfn.XLOOKUP(CB5882,Assumptions!$D$10:$D$15,Assumptions!$E$10:$E$15, 0, 0, 1)</f>
        <v>1.2</v>
      </c>
      <c r="CF5882" s="9">
        <f t="shared" ca="1" si="95"/>
        <v>540</v>
      </c>
      <c r="CG5882" s="9" cm="1">
        <f t="array" aca="1" ref="CG5882" ca="1">IF(OR(CG$37=$BZ5882:$CA5882),0,CF5882)</f>
        <v>540</v>
      </c>
      <c r="CH5882" s="9" cm="1">
        <f t="array" aca="1" ref="CH5882" ca="1">IF(OR(CH$37=$BZ5882:$CA5882),0,CG5882)</f>
        <v>540</v>
      </c>
      <c r="CI5882" s="9" cm="1">
        <f t="array" aca="1" ref="CI5882" ca="1">IF(OR(CI$37=$BZ5882:$CA5882),0,CH5882)</f>
        <v>540</v>
      </c>
      <c r="CJ5882" s="9" cm="1">
        <f t="array" aca="1" ref="CJ5882" ca="1">IF(OR(CJ$37=$BZ5882:$CA5882),0,CI5882)</f>
        <v>540</v>
      </c>
      <c r="CK5882" s="9" cm="1">
        <f t="array" aca="1" ref="CK5882" ca="1">IF(OR(CK$37=$BZ5882:$CA5882),0,CJ5882)</f>
        <v>540</v>
      </c>
      <c r="CL5882" s="9" cm="1">
        <f t="array" aca="1" ref="CL5882" ca="1">IF(OR(CL$37=$BZ5882:$CA5882),0,CK5882)</f>
        <v>540</v>
      </c>
      <c r="CM5882" s="9" cm="1">
        <f t="array" aca="1" ref="CM5882" ca="1">IF(OR(CM$37=$BZ5882:$CA5882),0,CL5882)</f>
        <v>540</v>
      </c>
      <c r="CN5882" s="9" cm="1">
        <f t="array" aca="1" ref="CN5882" ca="1">IF(OR(CN$37=$BZ5882:$CA5882),0,CM5882)</f>
        <v>540</v>
      </c>
      <c r="CO5882" s="9" cm="1">
        <f t="array" aca="1" ref="CO5882" ca="1">IF(OR(CO$37=$BZ5882:$CA5882),0,CN5882)</f>
        <v>540</v>
      </c>
      <c r="CP5882" s="9" cm="1">
        <f t="array" aca="1" ref="CP5882" ca="1">IF(OR(CP$37=$BZ5882:$CA5882),0,CO5882)</f>
        <v>540</v>
      </c>
      <c r="CQ5882" s="9" cm="1">
        <f t="array" aca="1" ref="CQ5882" ca="1">IF(OR(CQ$37=$BZ5882:$CA5882),0,CP5882)</f>
        <v>540</v>
      </c>
      <c r="CR5882" s="9" cm="1">
        <f t="array" aca="1" ref="CR5882" ca="1">IF(OR(CR$37=$BZ5882:$CA5882),0,CQ5882)</f>
        <v>540</v>
      </c>
      <c r="CS5882" s="9" cm="1">
        <f t="array" aca="1" ref="CS5882" ca="1">IF(OR(CS$37=$BZ5882:$CA5882),0,CR5882)</f>
        <v>540</v>
      </c>
      <c r="CT5882" s="9" cm="1">
        <f t="array" aca="1" ref="CT5882" ca="1">IF(OR(CT$37=$BZ5882:$CA5882),0,CS5882)</f>
        <v>540</v>
      </c>
      <c r="CU5882" s="9" cm="1">
        <f t="array" aca="1" ref="CU5882" ca="1">IF(OR(CU$37=$BZ5882:$CA5882),0,CT5882)</f>
        <v>540</v>
      </c>
      <c r="CV5882" s="9" cm="1">
        <f t="array" aca="1" ref="CV5882" ca="1">IF(OR(CV$37=$BZ5882:$CA5882),0,CU5882)</f>
        <v>540</v>
      </c>
      <c r="CW5882" s="9" cm="1">
        <f t="array" aca="1" ref="CW5882" ca="1">IF(OR(CW$37=$BZ5882:$CA5882),0,CV5882)</f>
        <v>540</v>
      </c>
      <c r="CX5882" s="9" cm="1">
        <f t="array" aca="1" ref="CX5882" ca="1">IF(OR(CX$37=$BZ5882:$CA5882),0,CW5882)</f>
        <v>540</v>
      </c>
      <c r="CY5882" s="9" cm="1">
        <f t="array" aca="1" ref="CY5882" ca="1">IF(OR(CY$37=$BZ5882:$CA5882),0,CX5882)</f>
        <v>540</v>
      </c>
      <c r="CZ5882" s="9" cm="1">
        <f t="array" aca="1" ref="CZ5882" ca="1">IF(OR(CZ$37=$BZ5882:$CA5882),0,CY5882)</f>
        <v>540</v>
      </c>
      <c r="DA5882" s="9" cm="1">
        <f t="array" aca="1" ref="DA5882" ca="1">IF(OR(DA$37=$BZ5882:$CA5882),0,CZ5882)</f>
        <v>540</v>
      </c>
      <c r="DB5882" s="9" cm="1">
        <f t="array" aca="1" ref="DB5882" ca="1">IF(OR(DB$37=$BZ5882:$CA5882),0,DA5882)</f>
        <v>540</v>
      </c>
      <c r="DC5882" s="9" cm="1">
        <f t="array" aca="1" ref="DC5882" ca="1">IF(OR(DC$37=$BZ5882:$CA5882),0,DB5882)</f>
        <v>540</v>
      </c>
      <c r="DD5882" s="9" cm="1">
        <f t="array" aca="1" ref="DD5882" ca="1">IF(OR(DD$37=$BZ5882:$CA5882),0,DC5882)</f>
        <v>540</v>
      </c>
      <c r="DE5882" s="9" cm="1">
        <f t="array" aca="1" ref="DE5882" ca="1">IF(OR(DE$37=$BZ5882:$CA5882),0,DD5882)</f>
        <v>540</v>
      </c>
    </row>
    <row r="5883" spans="77:109">
      <c r="BY5883" s="10" t="s">
        <v>6036</v>
      </c>
      <c r="BZ5883" s="10">
        <v>59</v>
      </c>
      <c r="CA5883" s="10" t="s">
        <v>53</v>
      </c>
      <c r="CB5883" s="10" t="str" cm="1">
        <f t="array" aca="1" ref="CB5883" ca="1">INDIRECT("'Map'!" &amp; CA5883 &amp; BZ5883)</f>
        <v>🍇</v>
      </c>
      <c r="CC5883" s="10" t="str">
        <f ca="1">_xlfn.XLOOKUP(CB5883,Assumptions!$D$10:$D$15,Assumptions!$C$10:$C$15, "", 0, 1)</f>
        <v>Grapes</v>
      </c>
      <c r="CD5883" s="9">
        <f ca="1">_xlfn.XLOOKUP(CB5883,Assumptions!$D$10:$D$15,Assumptions!$F$10:$F$15, 0, 0, 1)</f>
        <v>450</v>
      </c>
      <c r="CE5883" s="9">
        <f ca="1">_xlfn.XLOOKUP(CB5883,Assumptions!$D$10:$D$15,Assumptions!$E$10:$E$15, 0, 0, 1)</f>
        <v>1.2</v>
      </c>
      <c r="CF5883" s="9">
        <f t="shared" ca="1" si="95"/>
        <v>540</v>
      </c>
      <c r="CG5883" s="9" cm="1">
        <f t="array" aca="1" ref="CG5883" ca="1">IF(OR(CG$37=$BZ5883:$CA5883),0,CF5883)</f>
        <v>540</v>
      </c>
      <c r="CH5883" s="9" cm="1">
        <f t="array" aca="1" ref="CH5883" ca="1">IF(OR(CH$37=$BZ5883:$CA5883),0,CG5883)</f>
        <v>0</v>
      </c>
      <c r="CI5883" s="9" cm="1">
        <f t="array" aca="1" ref="CI5883" ca="1">IF(OR(CI$37=$BZ5883:$CA5883),0,CH5883)</f>
        <v>0</v>
      </c>
      <c r="CJ5883" s="9" cm="1">
        <f t="array" aca="1" ref="CJ5883" ca="1">IF(OR(CJ$37=$BZ5883:$CA5883),0,CI5883)</f>
        <v>0</v>
      </c>
      <c r="CK5883" s="9" cm="1">
        <f t="array" aca="1" ref="CK5883" ca="1">IF(OR(CK$37=$BZ5883:$CA5883),0,CJ5883)</f>
        <v>0</v>
      </c>
      <c r="CL5883" s="9" cm="1">
        <f t="array" aca="1" ref="CL5883" ca="1">IF(OR(CL$37=$BZ5883:$CA5883),0,CK5883)</f>
        <v>0</v>
      </c>
      <c r="CM5883" s="9" cm="1">
        <f t="array" aca="1" ref="CM5883" ca="1">IF(OR(CM$37=$BZ5883:$CA5883),0,CL5883)</f>
        <v>0</v>
      </c>
      <c r="CN5883" s="9" cm="1">
        <f t="array" aca="1" ref="CN5883" ca="1">IF(OR(CN$37=$BZ5883:$CA5883),0,CM5883)</f>
        <v>0</v>
      </c>
      <c r="CO5883" s="9" cm="1">
        <f t="array" aca="1" ref="CO5883" ca="1">IF(OR(CO$37=$BZ5883:$CA5883),0,CN5883)</f>
        <v>0</v>
      </c>
      <c r="CP5883" s="9" cm="1">
        <f t="array" aca="1" ref="CP5883" ca="1">IF(OR(CP$37=$BZ5883:$CA5883),0,CO5883)</f>
        <v>0</v>
      </c>
      <c r="CQ5883" s="9" cm="1">
        <f t="array" aca="1" ref="CQ5883" ca="1">IF(OR(CQ$37=$BZ5883:$CA5883),0,CP5883)</f>
        <v>0</v>
      </c>
      <c r="CR5883" s="9" cm="1">
        <f t="array" aca="1" ref="CR5883" ca="1">IF(OR(CR$37=$BZ5883:$CA5883),0,CQ5883)</f>
        <v>0</v>
      </c>
      <c r="CS5883" s="9" cm="1">
        <f t="array" aca="1" ref="CS5883" ca="1">IF(OR(CS$37=$BZ5883:$CA5883),0,CR5883)</f>
        <v>0</v>
      </c>
      <c r="CT5883" s="9" cm="1">
        <f t="array" aca="1" ref="CT5883" ca="1">IF(OR(CT$37=$BZ5883:$CA5883),0,CS5883)</f>
        <v>0</v>
      </c>
      <c r="CU5883" s="9" cm="1">
        <f t="array" aca="1" ref="CU5883" ca="1">IF(OR(CU$37=$BZ5883:$CA5883),0,CT5883)</f>
        <v>0</v>
      </c>
      <c r="CV5883" s="9" cm="1">
        <f t="array" aca="1" ref="CV5883" ca="1">IF(OR(CV$37=$BZ5883:$CA5883),0,CU5883)</f>
        <v>0</v>
      </c>
      <c r="CW5883" s="9" cm="1">
        <f t="array" aca="1" ref="CW5883" ca="1">IF(OR(CW$37=$BZ5883:$CA5883),0,CV5883)</f>
        <v>0</v>
      </c>
      <c r="CX5883" s="9" cm="1">
        <f t="array" aca="1" ref="CX5883" ca="1">IF(OR(CX$37=$BZ5883:$CA5883),0,CW5883)</f>
        <v>0</v>
      </c>
      <c r="CY5883" s="9" cm="1">
        <f t="array" aca="1" ref="CY5883" ca="1">IF(OR(CY$37=$BZ5883:$CA5883),0,CX5883)</f>
        <v>0</v>
      </c>
      <c r="CZ5883" s="9" cm="1">
        <f t="array" aca="1" ref="CZ5883" ca="1">IF(OR(CZ$37=$BZ5883:$CA5883),0,CY5883)</f>
        <v>0</v>
      </c>
      <c r="DA5883" s="9" cm="1">
        <f t="array" aca="1" ref="DA5883" ca="1">IF(OR(DA$37=$BZ5883:$CA5883),0,CZ5883)</f>
        <v>0</v>
      </c>
      <c r="DB5883" s="9" cm="1">
        <f t="array" aca="1" ref="DB5883" ca="1">IF(OR(DB$37=$BZ5883:$CA5883),0,DA5883)</f>
        <v>0</v>
      </c>
      <c r="DC5883" s="9" cm="1">
        <f t="array" aca="1" ref="DC5883" ca="1">IF(OR(DC$37=$BZ5883:$CA5883),0,DB5883)</f>
        <v>0</v>
      </c>
      <c r="DD5883" s="9" cm="1">
        <f t="array" aca="1" ref="DD5883" ca="1">IF(OR(DD$37=$BZ5883:$CA5883),0,DC5883)</f>
        <v>0</v>
      </c>
      <c r="DE5883" s="9" cm="1">
        <f t="array" aca="1" ref="DE5883" ca="1">IF(OR(DE$37=$BZ5883:$CA5883),0,DD5883)</f>
        <v>0</v>
      </c>
    </row>
    <row r="5884" spans="77:109">
      <c r="BY5884" s="10" t="s">
        <v>6037</v>
      </c>
      <c r="BZ5884" s="10">
        <v>59</v>
      </c>
      <c r="CA5884" s="10" t="s">
        <v>54</v>
      </c>
      <c r="CB5884" s="10" t="str" cm="1">
        <f t="array" aca="1" ref="CB5884" ca="1">INDIRECT("'Map'!" &amp; CA5884 &amp; BZ5884)</f>
        <v xml:space="preserve"> </v>
      </c>
      <c r="CC5884" s="10" t="str">
        <f ca="1">_xlfn.XLOOKUP(CB5884,Assumptions!$D$10:$D$15,Assumptions!$C$10:$C$15, "", 0, 1)</f>
        <v/>
      </c>
      <c r="CD5884" s="9">
        <f ca="1">_xlfn.XLOOKUP(CB5884,Assumptions!$D$10:$D$15,Assumptions!$F$10:$F$15, 0, 0, 1)</f>
        <v>0</v>
      </c>
      <c r="CE5884" s="9">
        <f ca="1">_xlfn.XLOOKUP(CB5884,Assumptions!$D$10:$D$15,Assumptions!$E$10:$E$15, 0, 0, 1)</f>
        <v>0</v>
      </c>
      <c r="CF5884" s="9">
        <f t="shared" ca="1" si="95"/>
        <v>0</v>
      </c>
      <c r="CG5884" s="9" cm="1">
        <f t="array" aca="1" ref="CG5884" ca="1">IF(OR(CG$37=$BZ5884:$CA5884),0,CF5884)</f>
        <v>0</v>
      </c>
      <c r="CH5884" s="9" cm="1">
        <f t="array" aca="1" ref="CH5884" ca="1">IF(OR(CH$37=$BZ5884:$CA5884),0,CG5884)</f>
        <v>0</v>
      </c>
      <c r="CI5884" s="9" cm="1">
        <f t="array" aca="1" ref="CI5884" ca="1">IF(OR(CI$37=$BZ5884:$CA5884),0,CH5884)</f>
        <v>0</v>
      </c>
      <c r="CJ5884" s="9" cm="1">
        <f t="array" aca="1" ref="CJ5884" ca="1">IF(OR(CJ$37=$BZ5884:$CA5884),0,CI5884)</f>
        <v>0</v>
      </c>
      <c r="CK5884" s="9" cm="1">
        <f t="array" aca="1" ref="CK5884" ca="1">IF(OR(CK$37=$BZ5884:$CA5884),0,CJ5884)</f>
        <v>0</v>
      </c>
      <c r="CL5884" s="9" cm="1">
        <f t="array" aca="1" ref="CL5884" ca="1">IF(OR(CL$37=$BZ5884:$CA5884),0,CK5884)</f>
        <v>0</v>
      </c>
      <c r="CM5884" s="9" cm="1">
        <f t="array" aca="1" ref="CM5884" ca="1">IF(OR(CM$37=$BZ5884:$CA5884),0,CL5884)</f>
        <v>0</v>
      </c>
      <c r="CN5884" s="9" cm="1">
        <f t="array" aca="1" ref="CN5884" ca="1">IF(OR(CN$37=$BZ5884:$CA5884),0,CM5884)</f>
        <v>0</v>
      </c>
      <c r="CO5884" s="9" cm="1">
        <f t="array" aca="1" ref="CO5884" ca="1">IF(OR(CO$37=$BZ5884:$CA5884),0,CN5884)</f>
        <v>0</v>
      </c>
      <c r="CP5884" s="9" cm="1">
        <f t="array" aca="1" ref="CP5884" ca="1">IF(OR(CP$37=$BZ5884:$CA5884),0,CO5884)</f>
        <v>0</v>
      </c>
      <c r="CQ5884" s="9" cm="1">
        <f t="array" aca="1" ref="CQ5884" ca="1">IF(OR(CQ$37=$BZ5884:$CA5884),0,CP5884)</f>
        <v>0</v>
      </c>
      <c r="CR5884" s="9" cm="1">
        <f t="array" aca="1" ref="CR5884" ca="1">IF(OR(CR$37=$BZ5884:$CA5884),0,CQ5884)</f>
        <v>0</v>
      </c>
      <c r="CS5884" s="9" cm="1">
        <f t="array" aca="1" ref="CS5884" ca="1">IF(OR(CS$37=$BZ5884:$CA5884),0,CR5884)</f>
        <v>0</v>
      </c>
      <c r="CT5884" s="9" cm="1">
        <f t="array" aca="1" ref="CT5884" ca="1">IF(OR(CT$37=$BZ5884:$CA5884),0,CS5884)</f>
        <v>0</v>
      </c>
      <c r="CU5884" s="9" cm="1">
        <f t="array" aca="1" ref="CU5884" ca="1">IF(OR(CU$37=$BZ5884:$CA5884),0,CT5884)</f>
        <v>0</v>
      </c>
      <c r="CV5884" s="9" cm="1">
        <f t="array" aca="1" ref="CV5884" ca="1">IF(OR(CV$37=$BZ5884:$CA5884),0,CU5884)</f>
        <v>0</v>
      </c>
      <c r="CW5884" s="9" cm="1">
        <f t="array" aca="1" ref="CW5884" ca="1">IF(OR(CW$37=$BZ5884:$CA5884),0,CV5884)</f>
        <v>0</v>
      </c>
      <c r="CX5884" s="9" cm="1">
        <f t="array" aca="1" ref="CX5884" ca="1">IF(OR(CX$37=$BZ5884:$CA5884),0,CW5884)</f>
        <v>0</v>
      </c>
      <c r="CY5884" s="9" cm="1">
        <f t="array" aca="1" ref="CY5884" ca="1">IF(OR(CY$37=$BZ5884:$CA5884),0,CX5884)</f>
        <v>0</v>
      </c>
      <c r="CZ5884" s="9" cm="1">
        <f t="array" aca="1" ref="CZ5884" ca="1">IF(OR(CZ$37=$BZ5884:$CA5884),0,CY5884)</f>
        <v>0</v>
      </c>
      <c r="DA5884" s="9" cm="1">
        <f t="array" aca="1" ref="DA5884" ca="1">IF(OR(DA$37=$BZ5884:$CA5884),0,CZ5884)</f>
        <v>0</v>
      </c>
      <c r="DB5884" s="9" cm="1">
        <f t="array" aca="1" ref="DB5884" ca="1">IF(OR(DB$37=$BZ5884:$CA5884),0,DA5884)</f>
        <v>0</v>
      </c>
      <c r="DC5884" s="9" cm="1">
        <f t="array" aca="1" ref="DC5884" ca="1">IF(OR(DC$37=$BZ5884:$CA5884),0,DB5884)</f>
        <v>0</v>
      </c>
      <c r="DD5884" s="9" cm="1">
        <f t="array" aca="1" ref="DD5884" ca="1">IF(OR(DD$37=$BZ5884:$CA5884),0,DC5884)</f>
        <v>0</v>
      </c>
      <c r="DE5884" s="9" cm="1">
        <f t="array" aca="1" ref="DE5884" ca="1">IF(OR(DE$37=$BZ5884:$CA5884),0,DD5884)</f>
        <v>0</v>
      </c>
    </row>
    <row r="5885" spans="77:109">
      <c r="BY5885" s="10" t="s">
        <v>6038</v>
      </c>
      <c r="BZ5885" s="10">
        <v>59</v>
      </c>
      <c r="CA5885" s="10" t="s">
        <v>55</v>
      </c>
      <c r="CB5885" s="10" t="str" cm="1">
        <f t="array" aca="1" ref="CB5885" ca="1">INDIRECT("'Map'!" &amp; CA5885 &amp; BZ5885)</f>
        <v>🍋</v>
      </c>
      <c r="CC5885" s="10" t="str">
        <f ca="1">_xlfn.XLOOKUP(CB5885,Assumptions!$D$10:$D$15,Assumptions!$C$10:$C$15, "", 0, 1)</f>
        <v>Lemon</v>
      </c>
      <c r="CD5885" s="9">
        <f ca="1">_xlfn.XLOOKUP(CB5885,Assumptions!$D$10:$D$15,Assumptions!$F$10:$F$15, 0, 0, 1)</f>
        <v>300</v>
      </c>
      <c r="CE5885" s="9">
        <f ca="1">_xlfn.XLOOKUP(CB5885,Assumptions!$D$10:$D$15,Assumptions!$E$10:$E$15, 0, 0, 1)</f>
        <v>1.5</v>
      </c>
      <c r="CF5885" s="9">
        <f t="shared" ca="1" si="95"/>
        <v>450</v>
      </c>
      <c r="CG5885" s="9" cm="1">
        <f t="array" aca="1" ref="CG5885" ca="1">IF(OR(CG$37=$BZ5885:$CA5885),0,CF5885)</f>
        <v>450</v>
      </c>
      <c r="CH5885" s="9" cm="1">
        <f t="array" aca="1" ref="CH5885" ca="1">IF(OR(CH$37=$BZ5885:$CA5885),0,CG5885)</f>
        <v>450</v>
      </c>
      <c r="CI5885" s="9" cm="1">
        <f t="array" aca="1" ref="CI5885" ca="1">IF(OR(CI$37=$BZ5885:$CA5885),0,CH5885)</f>
        <v>450</v>
      </c>
      <c r="CJ5885" s="9" cm="1">
        <f t="array" aca="1" ref="CJ5885" ca="1">IF(OR(CJ$37=$BZ5885:$CA5885),0,CI5885)</f>
        <v>450</v>
      </c>
      <c r="CK5885" s="9" cm="1">
        <f t="array" aca="1" ref="CK5885" ca="1">IF(OR(CK$37=$BZ5885:$CA5885),0,CJ5885)</f>
        <v>450</v>
      </c>
      <c r="CL5885" s="9" cm="1">
        <f t="array" aca="1" ref="CL5885" ca="1">IF(OR(CL$37=$BZ5885:$CA5885),0,CK5885)</f>
        <v>450</v>
      </c>
      <c r="CM5885" s="9" cm="1">
        <f t="array" aca="1" ref="CM5885" ca="1">IF(OR(CM$37=$BZ5885:$CA5885),0,CL5885)</f>
        <v>450</v>
      </c>
      <c r="CN5885" s="9" cm="1">
        <f t="array" aca="1" ref="CN5885" ca="1">IF(OR(CN$37=$BZ5885:$CA5885),0,CM5885)</f>
        <v>0</v>
      </c>
      <c r="CO5885" s="9" cm="1">
        <f t="array" aca="1" ref="CO5885" ca="1">IF(OR(CO$37=$BZ5885:$CA5885),0,CN5885)</f>
        <v>0</v>
      </c>
      <c r="CP5885" s="9" cm="1">
        <f t="array" aca="1" ref="CP5885" ca="1">IF(OR(CP$37=$BZ5885:$CA5885),0,CO5885)</f>
        <v>0</v>
      </c>
      <c r="CQ5885" s="9" cm="1">
        <f t="array" aca="1" ref="CQ5885" ca="1">IF(OR(CQ$37=$BZ5885:$CA5885),0,CP5885)</f>
        <v>0</v>
      </c>
      <c r="CR5885" s="9" cm="1">
        <f t="array" aca="1" ref="CR5885" ca="1">IF(OR(CR$37=$BZ5885:$CA5885),0,CQ5885)</f>
        <v>0</v>
      </c>
      <c r="CS5885" s="9" cm="1">
        <f t="array" aca="1" ref="CS5885" ca="1">IF(OR(CS$37=$BZ5885:$CA5885),0,CR5885)</f>
        <v>0</v>
      </c>
      <c r="CT5885" s="9" cm="1">
        <f t="array" aca="1" ref="CT5885" ca="1">IF(OR(CT$37=$BZ5885:$CA5885),0,CS5885)</f>
        <v>0</v>
      </c>
      <c r="CU5885" s="9" cm="1">
        <f t="array" aca="1" ref="CU5885" ca="1">IF(OR(CU$37=$BZ5885:$CA5885),0,CT5885)</f>
        <v>0</v>
      </c>
      <c r="CV5885" s="9" cm="1">
        <f t="array" aca="1" ref="CV5885" ca="1">IF(OR(CV$37=$BZ5885:$CA5885),0,CU5885)</f>
        <v>0</v>
      </c>
      <c r="CW5885" s="9" cm="1">
        <f t="array" aca="1" ref="CW5885" ca="1">IF(OR(CW$37=$BZ5885:$CA5885),0,CV5885)</f>
        <v>0</v>
      </c>
      <c r="CX5885" s="9" cm="1">
        <f t="array" aca="1" ref="CX5885" ca="1">IF(OR(CX$37=$BZ5885:$CA5885),0,CW5885)</f>
        <v>0</v>
      </c>
      <c r="CY5885" s="9" cm="1">
        <f t="array" aca="1" ref="CY5885" ca="1">IF(OR(CY$37=$BZ5885:$CA5885),0,CX5885)</f>
        <v>0</v>
      </c>
      <c r="CZ5885" s="9" cm="1">
        <f t="array" aca="1" ref="CZ5885" ca="1">IF(OR(CZ$37=$BZ5885:$CA5885),0,CY5885)</f>
        <v>0</v>
      </c>
      <c r="DA5885" s="9" cm="1">
        <f t="array" aca="1" ref="DA5885" ca="1">IF(OR(DA$37=$BZ5885:$CA5885),0,CZ5885)</f>
        <v>0</v>
      </c>
      <c r="DB5885" s="9" cm="1">
        <f t="array" aca="1" ref="DB5885" ca="1">IF(OR(DB$37=$BZ5885:$CA5885),0,DA5885)</f>
        <v>0</v>
      </c>
      <c r="DC5885" s="9" cm="1">
        <f t="array" aca="1" ref="DC5885" ca="1">IF(OR(DC$37=$BZ5885:$CA5885),0,DB5885)</f>
        <v>0</v>
      </c>
      <c r="DD5885" s="9" cm="1">
        <f t="array" aca="1" ref="DD5885" ca="1">IF(OR(DD$37=$BZ5885:$CA5885),0,DC5885)</f>
        <v>0</v>
      </c>
      <c r="DE5885" s="9" cm="1">
        <f t="array" aca="1" ref="DE5885" ca="1">IF(OR(DE$37=$BZ5885:$CA5885),0,DD5885)</f>
        <v>0</v>
      </c>
    </row>
    <row r="5886" spans="77:109">
      <c r="BY5886" s="10" t="s">
        <v>6039</v>
      </c>
      <c r="BZ5886" s="10">
        <v>59</v>
      </c>
      <c r="CA5886" s="10" t="s">
        <v>56</v>
      </c>
      <c r="CB5886" s="10" t="str" cm="1">
        <f t="array" aca="1" ref="CB5886" ca="1">INDIRECT("'Map'!" &amp; CA5886 &amp; BZ5886)</f>
        <v>🍏</v>
      </c>
      <c r="CC5886" s="10" t="str">
        <f ca="1">_xlfn.XLOOKUP(CB5886,Assumptions!$D$10:$D$15,Assumptions!$C$10:$C$15, "", 0, 1)</f>
        <v>Apple</v>
      </c>
      <c r="CD5886" s="9">
        <f ca="1">_xlfn.XLOOKUP(CB5886,Assumptions!$D$10:$D$15,Assumptions!$F$10:$F$15, 0, 0, 1)</f>
        <v>900</v>
      </c>
      <c r="CE5886" s="9">
        <f ca="1">_xlfn.XLOOKUP(CB5886,Assumptions!$D$10:$D$15,Assumptions!$E$10:$E$15, 0, 0, 1)</f>
        <v>0.7</v>
      </c>
      <c r="CF5886" s="9">
        <f t="shared" ca="1" si="95"/>
        <v>630</v>
      </c>
      <c r="CG5886" s="9" cm="1">
        <f t="array" aca="1" ref="CG5886" ca="1">IF(OR(CG$37=$BZ5886:$CA5886),0,CF5886)</f>
        <v>630</v>
      </c>
      <c r="CH5886" s="9" cm="1">
        <f t="array" aca="1" ref="CH5886" ca="1">IF(OR(CH$37=$BZ5886:$CA5886),0,CG5886)</f>
        <v>630</v>
      </c>
      <c r="CI5886" s="9" cm="1">
        <f t="array" aca="1" ref="CI5886" ca="1">IF(OR(CI$37=$BZ5886:$CA5886),0,CH5886)</f>
        <v>630</v>
      </c>
      <c r="CJ5886" s="9" cm="1">
        <f t="array" aca="1" ref="CJ5886" ca="1">IF(OR(CJ$37=$BZ5886:$CA5886),0,CI5886)</f>
        <v>630</v>
      </c>
      <c r="CK5886" s="9" cm="1">
        <f t="array" aca="1" ref="CK5886" ca="1">IF(OR(CK$37=$BZ5886:$CA5886),0,CJ5886)</f>
        <v>630</v>
      </c>
      <c r="CL5886" s="9" cm="1">
        <f t="array" aca="1" ref="CL5886" ca="1">IF(OR(CL$37=$BZ5886:$CA5886),0,CK5886)</f>
        <v>630</v>
      </c>
      <c r="CM5886" s="9" cm="1">
        <f t="array" aca="1" ref="CM5886" ca="1">IF(OR(CM$37=$BZ5886:$CA5886),0,CL5886)</f>
        <v>630</v>
      </c>
      <c r="CN5886" s="9" cm="1">
        <f t="array" aca="1" ref="CN5886" ca="1">IF(OR(CN$37=$BZ5886:$CA5886),0,CM5886)</f>
        <v>630</v>
      </c>
      <c r="CO5886" s="9" cm="1">
        <f t="array" aca="1" ref="CO5886" ca="1">IF(OR(CO$37=$BZ5886:$CA5886),0,CN5886)</f>
        <v>630</v>
      </c>
      <c r="CP5886" s="9" cm="1">
        <f t="array" aca="1" ref="CP5886" ca="1">IF(OR(CP$37=$BZ5886:$CA5886),0,CO5886)</f>
        <v>630</v>
      </c>
      <c r="CQ5886" s="9" cm="1">
        <f t="array" aca="1" ref="CQ5886" ca="1">IF(OR(CQ$37=$BZ5886:$CA5886),0,CP5886)</f>
        <v>630</v>
      </c>
      <c r="CR5886" s="9" cm="1">
        <f t="array" aca="1" ref="CR5886" ca="1">IF(OR(CR$37=$BZ5886:$CA5886),0,CQ5886)</f>
        <v>630</v>
      </c>
      <c r="CS5886" s="9" cm="1">
        <f t="array" aca="1" ref="CS5886" ca="1">IF(OR(CS$37=$BZ5886:$CA5886),0,CR5886)</f>
        <v>630</v>
      </c>
      <c r="CT5886" s="9" cm="1">
        <f t="array" aca="1" ref="CT5886" ca="1">IF(OR(CT$37=$BZ5886:$CA5886),0,CS5886)</f>
        <v>630</v>
      </c>
      <c r="CU5886" s="9" cm="1">
        <f t="array" aca="1" ref="CU5886" ca="1">IF(OR(CU$37=$BZ5886:$CA5886),0,CT5886)</f>
        <v>630</v>
      </c>
      <c r="CV5886" s="9" cm="1">
        <f t="array" aca="1" ref="CV5886" ca="1">IF(OR(CV$37=$BZ5886:$CA5886),0,CU5886)</f>
        <v>630</v>
      </c>
      <c r="CW5886" s="9" cm="1">
        <f t="array" aca="1" ref="CW5886" ca="1">IF(OR(CW$37=$BZ5886:$CA5886),0,CV5886)</f>
        <v>630</v>
      </c>
      <c r="CX5886" s="9" cm="1">
        <f t="array" aca="1" ref="CX5886" ca="1">IF(OR(CX$37=$BZ5886:$CA5886),0,CW5886)</f>
        <v>630</v>
      </c>
      <c r="CY5886" s="9" cm="1">
        <f t="array" aca="1" ref="CY5886" ca="1">IF(OR(CY$37=$BZ5886:$CA5886),0,CX5886)</f>
        <v>630</v>
      </c>
      <c r="CZ5886" s="9" cm="1">
        <f t="array" aca="1" ref="CZ5886" ca="1">IF(OR(CZ$37=$BZ5886:$CA5886),0,CY5886)</f>
        <v>630</v>
      </c>
      <c r="DA5886" s="9" cm="1">
        <f t="array" aca="1" ref="DA5886" ca="1">IF(OR(DA$37=$BZ5886:$CA5886),0,CZ5886)</f>
        <v>630</v>
      </c>
      <c r="DB5886" s="9" cm="1">
        <f t="array" aca="1" ref="DB5886" ca="1">IF(OR(DB$37=$BZ5886:$CA5886),0,DA5886)</f>
        <v>630</v>
      </c>
      <c r="DC5886" s="9" cm="1">
        <f t="array" aca="1" ref="DC5886" ca="1">IF(OR(DC$37=$BZ5886:$CA5886),0,DB5886)</f>
        <v>630</v>
      </c>
      <c r="DD5886" s="9" cm="1">
        <f t="array" aca="1" ref="DD5886" ca="1">IF(OR(DD$37=$BZ5886:$CA5886),0,DC5886)</f>
        <v>630</v>
      </c>
      <c r="DE5886" s="9" cm="1">
        <f t="array" aca="1" ref="DE5886" ca="1">IF(OR(DE$37=$BZ5886:$CA5886),0,DD5886)</f>
        <v>630</v>
      </c>
    </row>
    <row r="5887" spans="77:109">
      <c r="BY5887" s="10" t="s">
        <v>6040</v>
      </c>
      <c r="BZ5887" s="10">
        <v>59</v>
      </c>
      <c r="CA5887" s="10" t="s">
        <v>57</v>
      </c>
      <c r="CB5887" s="10" t="str" cm="1">
        <f t="array" aca="1" ref="CB5887" ca="1">INDIRECT("'Map'!" &amp; CA5887 &amp; BZ5887)</f>
        <v>🍆</v>
      </c>
      <c r="CC5887" s="10" t="str">
        <f ca="1">_xlfn.XLOOKUP(CB5887,Assumptions!$D$10:$D$15,Assumptions!$C$10:$C$15, "", 0, 1)</f>
        <v>Aubergine</v>
      </c>
      <c r="CD5887" s="9">
        <f ca="1">_xlfn.XLOOKUP(CB5887,Assumptions!$D$10:$D$15,Assumptions!$F$10:$F$15, 0, 0, 1)</f>
        <v>2250</v>
      </c>
      <c r="CE5887" s="9">
        <f ca="1">_xlfn.XLOOKUP(CB5887,Assumptions!$D$10:$D$15,Assumptions!$E$10:$E$15, 0, 0, 1)</f>
        <v>0.5</v>
      </c>
      <c r="CF5887" s="9">
        <f t="shared" ca="1" si="95"/>
        <v>1125</v>
      </c>
      <c r="CG5887" s="9" cm="1">
        <f t="array" aca="1" ref="CG5887" ca="1">IF(OR(CG$37=$BZ5887:$CA5887),0,CF5887)</f>
        <v>1125</v>
      </c>
      <c r="CH5887" s="9" cm="1">
        <f t="array" aca="1" ref="CH5887" ca="1">IF(OR(CH$37=$BZ5887:$CA5887),0,CG5887)</f>
        <v>1125</v>
      </c>
      <c r="CI5887" s="9" cm="1">
        <f t="array" aca="1" ref="CI5887" ca="1">IF(OR(CI$37=$BZ5887:$CA5887),0,CH5887)</f>
        <v>1125</v>
      </c>
      <c r="CJ5887" s="9" cm="1">
        <f t="array" aca="1" ref="CJ5887" ca="1">IF(OR(CJ$37=$BZ5887:$CA5887),0,CI5887)</f>
        <v>1125</v>
      </c>
      <c r="CK5887" s="9" cm="1">
        <f t="array" aca="1" ref="CK5887" ca="1">IF(OR(CK$37=$BZ5887:$CA5887),0,CJ5887)</f>
        <v>1125</v>
      </c>
      <c r="CL5887" s="9" cm="1">
        <f t="array" aca="1" ref="CL5887" ca="1">IF(OR(CL$37=$BZ5887:$CA5887),0,CK5887)</f>
        <v>1125</v>
      </c>
      <c r="CM5887" s="9" cm="1">
        <f t="array" aca="1" ref="CM5887" ca="1">IF(OR(CM$37=$BZ5887:$CA5887),0,CL5887)</f>
        <v>1125</v>
      </c>
      <c r="CN5887" s="9" cm="1">
        <f t="array" aca="1" ref="CN5887" ca="1">IF(OR(CN$37=$BZ5887:$CA5887),0,CM5887)</f>
        <v>1125</v>
      </c>
      <c r="CO5887" s="9" cm="1">
        <f t="array" aca="1" ref="CO5887" ca="1">IF(OR(CO$37=$BZ5887:$CA5887),0,CN5887)</f>
        <v>1125</v>
      </c>
      <c r="CP5887" s="9" cm="1">
        <f t="array" aca="1" ref="CP5887" ca="1">IF(OR(CP$37=$BZ5887:$CA5887),0,CO5887)</f>
        <v>1125</v>
      </c>
      <c r="CQ5887" s="9" cm="1">
        <f t="array" aca="1" ref="CQ5887" ca="1">IF(OR(CQ$37=$BZ5887:$CA5887),0,CP5887)</f>
        <v>1125</v>
      </c>
      <c r="CR5887" s="9" cm="1">
        <f t="array" aca="1" ref="CR5887" ca="1">IF(OR(CR$37=$BZ5887:$CA5887),0,CQ5887)</f>
        <v>1125</v>
      </c>
      <c r="CS5887" s="9" cm="1">
        <f t="array" aca="1" ref="CS5887" ca="1">IF(OR(CS$37=$BZ5887:$CA5887),0,CR5887)</f>
        <v>1125</v>
      </c>
      <c r="CT5887" s="9" cm="1">
        <f t="array" aca="1" ref="CT5887" ca="1">IF(OR(CT$37=$BZ5887:$CA5887),0,CS5887)</f>
        <v>1125</v>
      </c>
      <c r="CU5887" s="9" cm="1">
        <f t="array" aca="1" ref="CU5887" ca="1">IF(OR(CU$37=$BZ5887:$CA5887),0,CT5887)</f>
        <v>1125</v>
      </c>
      <c r="CV5887" s="9" cm="1">
        <f t="array" aca="1" ref="CV5887" ca="1">IF(OR(CV$37=$BZ5887:$CA5887),0,CU5887)</f>
        <v>1125</v>
      </c>
      <c r="CW5887" s="9" cm="1">
        <f t="array" aca="1" ref="CW5887" ca="1">IF(OR(CW$37=$BZ5887:$CA5887),0,CV5887)</f>
        <v>1125</v>
      </c>
      <c r="CX5887" s="9" cm="1">
        <f t="array" aca="1" ref="CX5887" ca="1">IF(OR(CX$37=$BZ5887:$CA5887),0,CW5887)</f>
        <v>1125</v>
      </c>
      <c r="CY5887" s="9" cm="1">
        <f t="array" aca="1" ref="CY5887" ca="1">IF(OR(CY$37=$BZ5887:$CA5887),0,CX5887)</f>
        <v>1125</v>
      </c>
      <c r="CZ5887" s="9" cm="1">
        <f t="array" aca="1" ref="CZ5887" ca="1">IF(OR(CZ$37=$BZ5887:$CA5887),0,CY5887)</f>
        <v>1125</v>
      </c>
      <c r="DA5887" s="9" cm="1">
        <f t="array" aca="1" ref="DA5887" ca="1">IF(OR(DA$37=$BZ5887:$CA5887),0,CZ5887)</f>
        <v>1125</v>
      </c>
      <c r="DB5887" s="9" cm="1">
        <f t="array" aca="1" ref="DB5887" ca="1">IF(OR(DB$37=$BZ5887:$CA5887),0,DA5887)</f>
        <v>1125</v>
      </c>
      <c r="DC5887" s="9" cm="1">
        <f t="array" aca="1" ref="DC5887" ca="1">IF(OR(DC$37=$BZ5887:$CA5887),0,DB5887)</f>
        <v>1125</v>
      </c>
      <c r="DD5887" s="9" cm="1">
        <f t="array" aca="1" ref="DD5887" ca="1">IF(OR(DD$37=$BZ5887:$CA5887),0,DC5887)</f>
        <v>1125</v>
      </c>
      <c r="DE5887" s="9" cm="1">
        <f t="array" aca="1" ref="DE5887" ca="1">IF(OR(DE$37=$BZ5887:$CA5887),0,DD5887)</f>
        <v>1125</v>
      </c>
    </row>
    <row r="5888" spans="77:109">
      <c r="BY5888" s="10" t="s">
        <v>6041</v>
      </c>
      <c r="BZ5888" s="10">
        <v>59</v>
      </c>
      <c r="CA5888" s="10" t="s">
        <v>58</v>
      </c>
      <c r="CB5888" s="10" t="str" cm="1">
        <f t="array" aca="1" ref="CB5888" ca="1">INDIRECT("'Map'!" &amp; CA5888 &amp; BZ5888)</f>
        <v xml:space="preserve"> </v>
      </c>
      <c r="CC5888" s="10" t="str">
        <f ca="1">_xlfn.XLOOKUP(CB5888,Assumptions!$D$10:$D$15,Assumptions!$C$10:$C$15, "", 0, 1)</f>
        <v/>
      </c>
      <c r="CD5888" s="9">
        <f ca="1">_xlfn.XLOOKUP(CB5888,Assumptions!$D$10:$D$15,Assumptions!$F$10:$F$15, 0, 0, 1)</f>
        <v>0</v>
      </c>
      <c r="CE5888" s="9">
        <f ca="1">_xlfn.XLOOKUP(CB5888,Assumptions!$D$10:$D$15,Assumptions!$E$10:$E$15, 0, 0, 1)</f>
        <v>0</v>
      </c>
      <c r="CF5888" s="9">
        <f t="shared" ca="1" si="95"/>
        <v>0</v>
      </c>
      <c r="CG5888" s="9" cm="1">
        <f t="array" aca="1" ref="CG5888" ca="1">IF(OR(CG$37=$BZ5888:$CA5888),0,CF5888)</f>
        <v>0</v>
      </c>
      <c r="CH5888" s="9" cm="1">
        <f t="array" aca="1" ref="CH5888" ca="1">IF(OR(CH$37=$BZ5888:$CA5888),0,CG5888)</f>
        <v>0</v>
      </c>
      <c r="CI5888" s="9" cm="1">
        <f t="array" aca="1" ref="CI5888" ca="1">IF(OR(CI$37=$BZ5888:$CA5888),0,CH5888)</f>
        <v>0</v>
      </c>
      <c r="CJ5888" s="9" cm="1">
        <f t="array" aca="1" ref="CJ5888" ca="1">IF(OR(CJ$37=$BZ5888:$CA5888),0,CI5888)</f>
        <v>0</v>
      </c>
      <c r="CK5888" s="9" cm="1">
        <f t="array" aca="1" ref="CK5888" ca="1">IF(OR(CK$37=$BZ5888:$CA5888),0,CJ5888)</f>
        <v>0</v>
      </c>
      <c r="CL5888" s="9" cm="1">
        <f t="array" aca="1" ref="CL5888" ca="1">IF(OR(CL$37=$BZ5888:$CA5888),0,CK5888)</f>
        <v>0</v>
      </c>
      <c r="CM5888" s="9" cm="1">
        <f t="array" aca="1" ref="CM5888" ca="1">IF(OR(CM$37=$BZ5888:$CA5888),0,CL5888)</f>
        <v>0</v>
      </c>
      <c r="CN5888" s="9" cm="1">
        <f t="array" aca="1" ref="CN5888" ca="1">IF(OR(CN$37=$BZ5888:$CA5888),0,CM5888)</f>
        <v>0</v>
      </c>
      <c r="CO5888" s="9" cm="1">
        <f t="array" aca="1" ref="CO5888" ca="1">IF(OR(CO$37=$BZ5888:$CA5888),0,CN5888)</f>
        <v>0</v>
      </c>
      <c r="CP5888" s="9" cm="1">
        <f t="array" aca="1" ref="CP5888" ca="1">IF(OR(CP$37=$BZ5888:$CA5888),0,CO5888)</f>
        <v>0</v>
      </c>
      <c r="CQ5888" s="9" cm="1">
        <f t="array" aca="1" ref="CQ5888" ca="1">IF(OR(CQ$37=$BZ5888:$CA5888),0,CP5888)</f>
        <v>0</v>
      </c>
      <c r="CR5888" s="9" cm="1">
        <f t="array" aca="1" ref="CR5888" ca="1">IF(OR(CR$37=$BZ5888:$CA5888),0,CQ5888)</f>
        <v>0</v>
      </c>
      <c r="CS5888" s="9" cm="1">
        <f t="array" aca="1" ref="CS5888" ca="1">IF(OR(CS$37=$BZ5888:$CA5888),0,CR5888)</f>
        <v>0</v>
      </c>
      <c r="CT5888" s="9" cm="1">
        <f t="array" aca="1" ref="CT5888" ca="1">IF(OR(CT$37=$BZ5888:$CA5888),0,CS5888)</f>
        <v>0</v>
      </c>
      <c r="CU5888" s="9" cm="1">
        <f t="array" aca="1" ref="CU5888" ca="1">IF(OR(CU$37=$BZ5888:$CA5888),0,CT5888)</f>
        <v>0</v>
      </c>
      <c r="CV5888" s="9" cm="1">
        <f t="array" aca="1" ref="CV5888" ca="1">IF(OR(CV$37=$BZ5888:$CA5888),0,CU5888)</f>
        <v>0</v>
      </c>
      <c r="CW5888" s="9" cm="1">
        <f t="array" aca="1" ref="CW5888" ca="1">IF(OR(CW$37=$BZ5888:$CA5888),0,CV5888)</f>
        <v>0</v>
      </c>
      <c r="CX5888" s="9" cm="1">
        <f t="array" aca="1" ref="CX5888" ca="1">IF(OR(CX$37=$BZ5888:$CA5888),0,CW5888)</f>
        <v>0</v>
      </c>
      <c r="CY5888" s="9" cm="1">
        <f t="array" aca="1" ref="CY5888" ca="1">IF(OR(CY$37=$BZ5888:$CA5888),0,CX5888)</f>
        <v>0</v>
      </c>
      <c r="CZ5888" s="9" cm="1">
        <f t="array" aca="1" ref="CZ5888" ca="1">IF(OR(CZ$37=$BZ5888:$CA5888),0,CY5888)</f>
        <v>0</v>
      </c>
      <c r="DA5888" s="9" cm="1">
        <f t="array" aca="1" ref="DA5888" ca="1">IF(OR(DA$37=$BZ5888:$CA5888),0,CZ5888)</f>
        <v>0</v>
      </c>
      <c r="DB5888" s="9" cm="1">
        <f t="array" aca="1" ref="DB5888" ca="1">IF(OR(DB$37=$BZ5888:$CA5888),0,DA5888)</f>
        <v>0</v>
      </c>
      <c r="DC5888" s="9" cm="1">
        <f t="array" aca="1" ref="DC5888" ca="1">IF(OR(DC$37=$BZ5888:$CA5888),0,DB5888)</f>
        <v>0</v>
      </c>
      <c r="DD5888" s="9" cm="1">
        <f t="array" aca="1" ref="DD5888" ca="1">IF(OR(DD$37=$BZ5888:$CA5888),0,DC5888)</f>
        <v>0</v>
      </c>
      <c r="DE5888" s="9" cm="1">
        <f t="array" aca="1" ref="DE5888" ca="1">IF(OR(DE$37=$BZ5888:$CA5888),0,DD5888)</f>
        <v>0</v>
      </c>
    </row>
    <row r="5889" spans="77:109">
      <c r="BY5889" s="10" t="s">
        <v>6042</v>
      </c>
      <c r="BZ5889" s="10">
        <v>59</v>
      </c>
      <c r="CA5889" s="10" t="s">
        <v>59</v>
      </c>
      <c r="CB5889" s="10" t="str" cm="1">
        <f t="array" aca="1" ref="CB5889" ca="1">INDIRECT("'Map'!" &amp; CA5889 &amp; BZ5889)</f>
        <v>🍋</v>
      </c>
      <c r="CC5889" s="10" t="str">
        <f ca="1">_xlfn.XLOOKUP(CB5889,Assumptions!$D$10:$D$15,Assumptions!$C$10:$C$15, "", 0, 1)</f>
        <v>Lemon</v>
      </c>
      <c r="CD5889" s="9">
        <f ca="1">_xlfn.XLOOKUP(CB5889,Assumptions!$D$10:$D$15,Assumptions!$F$10:$F$15, 0, 0, 1)</f>
        <v>300</v>
      </c>
      <c r="CE5889" s="9">
        <f ca="1">_xlfn.XLOOKUP(CB5889,Assumptions!$D$10:$D$15,Assumptions!$E$10:$E$15, 0, 0, 1)</f>
        <v>1.5</v>
      </c>
      <c r="CF5889" s="9">
        <f t="shared" ca="1" si="95"/>
        <v>450</v>
      </c>
      <c r="CG5889" s="9" cm="1">
        <f t="array" aca="1" ref="CG5889" ca="1">IF(OR(CG$37=$BZ5889:$CA5889),0,CF5889)</f>
        <v>450</v>
      </c>
      <c r="CH5889" s="9" cm="1">
        <f t="array" aca="1" ref="CH5889" ca="1">IF(OR(CH$37=$BZ5889:$CA5889),0,CG5889)</f>
        <v>450</v>
      </c>
      <c r="CI5889" s="9" cm="1">
        <f t="array" aca="1" ref="CI5889" ca="1">IF(OR(CI$37=$BZ5889:$CA5889),0,CH5889)</f>
        <v>450</v>
      </c>
      <c r="CJ5889" s="9" cm="1">
        <f t="array" aca="1" ref="CJ5889" ca="1">IF(OR(CJ$37=$BZ5889:$CA5889),0,CI5889)</f>
        <v>450</v>
      </c>
      <c r="CK5889" s="9" cm="1">
        <f t="array" aca="1" ref="CK5889" ca="1">IF(OR(CK$37=$BZ5889:$CA5889),0,CJ5889)</f>
        <v>450</v>
      </c>
      <c r="CL5889" s="9" cm="1">
        <f t="array" aca="1" ref="CL5889" ca="1">IF(OR(CL$37=$BZ5889:$CA5889),0,CK5889)</f>
        <v>450</v>
      </c>
      <c r="CM5889" s="9" cm="1">
        <f t="array" aca="1" ref="CM5889" ca="1">IF(OR(CM$37=$BZ5889:$CA5889),0,CL5889)</f>
        <v>450</v>
      </c>
      <c r="CN5889" s="9" cm="1">
        <f t="array" aca="1" ref="CN5889" ca="1">IF(OR(CN$37=$BZ5889:$CA5889),0,CM5889)</f>
        <v>450</v>
      </c>
      <c r="CO5889" s="9" cm="1">
        <f t="array" aca="1" ref="CO5889" ca="1">IF(OR(CO$37=$BZ5889:$CA5889),0,CN5889)</f>
        <v>450</v>
      </c>
      <c r="CP5889" s="9" cm="1">
        <f t="array" aca="1" ref="CP5889" ca="1">IF(OR(CP$37=$BZ5889:$CA5889),0,CO5889)</f>
        <v>450</v>
      </c>
      <c r="CQ5889" s="9" cm="1">
        <f t="array" aca="1" ref="CQ5889" ca="1">IF(OR(CQ$37=$BZ5889:$CA5889),0,CP5889)</f>
        <v>450</v>
      </c>
      <c r="CR5889" s="9" cm="1">
        <f t="array" aca="1" ref="CR5889" ca="1">IF(OR(CR$37=$BZ5889:$CA5889),0,CQ5889)</f>
        <v>450</v>
      </c>
      <c r="CS5889" s="9" cm="1">
        <f t="array" aca="1" ref="CS5889" ca="1">IF(OR(CS$37=$BZ5889:$CA5889),0,CR5889)</f>
        <v>450</v>
      </c>
      <c r="CT5889" s="9" cm="1">
        <f t="array" aca="1" ref="CT5889" ca="1">IF(OR(CT$37=$BZ5889:$CA5889),0,CS5889)</f>
        <v>450</v>
      </c>
      <c r="CU5889" s="9" cm="1">
        <f t="array" aca="1" ref="CU5889" ca="1">IF(OR(CU$37=$BZ5889:$CA5889),0,CT5889)</f>
        <v>450</v>
      </c>
      <c r="CV5889" s="9" cm="1">
        <f t="array" aca="1" ref="CV5889" ca="1">IF(OR(CV$37=$BZ5889:$CA5889),0,CU5889)</f>
        <v>450</v>
      </c>
      <c r="CW5889" s="9" cm="1">
        <f t="array" aca="1" ref="CW5889" ca="1">IF(OR(CW$37=$BZ5889:$CA5889),0,CV5889)</f>
        <v>450</v>
      </c>
      <c r="CX5889" s="9" cm="1">
        <f t="array" aca="1" ref="CX5889" ca="1">IF(OR(CX$37=$BZ5889:$CA5889),0,CW5889)</f>
        <v>450</v>
      </c>
      <c r="CY5889" s="9" cm="1">
        <f t="array" aca="1" ref="CY5889" ca="1">IF(OR(CY$37=$BZ5889:$CA5889),0,CX5889)</f>
        <v>450</v>
      </c>
      <c r="CZ5889" s="9" cm="1">
        <f t="array" aca="1" ref="CZ5889" ca="1">IF(OR(CZ$37=$BZ5889:$CA5889),0,CY5889)</f>
        <v>450</v>
      </c>
      <c r="DA5889" s="9" cm="1">
        <f t="array" aca="1" ref="DA5889" ca="1">IF(OR(DA$37=$BZ5889:$CA5889),0,CZ5889)</f>
        <v>450</v>
      </c>
      <c r="DB5889" s="9" cm="1">
        <f t="array" aca="1" ref="DB5889" ca="1">IF(OR(DB$37=$BZ5889:$CA5889),0,DA5889)</f>
        <v>450</v>
      </c>
      <c r="DC5889" s="9" cm="1">
        <f t="array" aca="1" ref="DC5889" ca="1">IF(OR(DC$37=$BZ5889:$CA5889),0,DB5889)</f>
        <v>450</v>
      </c>
      <c r="DD5889" s="9" cm="1">
        <f t="array" aca="1" ref="DD5889" ca="1">IF(OR(DD$37=$BZ5889:$CA5889),0,DC5889)</f>
        <v>450</v>
      </c>
      <c r="DE5889" s="9" cm="1">
        <f t="array" aca="1" ref="DE5889" ca="1">IF(OR(DE$37=$BZ5889:$CA5889),0,DD5889)</f>
        <v>450</v>
      </c>
    </row>
    <row r="5890" spans="77:109">
      <c r="BY5890" s="10" t="s">
        <v>6043</v>
      </c>
      <c r="BZ5890" s="10">
        <v>59</v>
      </c>
      <c r="CA5890" s="10" t="s">
        <v>60</v>
      </c>
      <c r="CB5890" s="10" t="str" cm="1">
        <f t="array" aca="1" ref="CB5890" ca="1">INDIRECT("'Map'!" &amp; CA5890 &amp; BZ5890)</f>
        <v>🍋</v>
      </c>
      <c r="CC5890" s="10" t="str">
        <f ca="1">_xlfn.XLOOKUP(CB5890,Assumptions!$D$10:$D$15,Assumptions!$C$10:$C$15, "", 0, 1)</f>
        <v>Lemon</v>
      </c>
      <c r="CD5890" s="9">
        <f ca="1">_xlfn.XLOOKUP(CB5890,Assumptions!$D$10:$D$15,Assumptions!$F$10:$F$15, 0, 0, 1)</f>
        <v>300</v>
      </c>
      <c r="CE5890" s="9">
        <f ca="1">_xlfn.XLOOKUP(CB5890,Assumptions!$D$10:$D$15,Assumptions!$E$10:$E$15, 0, 0, 1)</f>
        <v>1.5</v>
      </c>
      <c r="CF5890" s="9">
        <f t="shared" ca="1" si="95"/>
        <v>450</v>
      </c>
      <c r="CG5890" s="9" cm="1">
        <f t="array" aca="1" ref="CG5890" ca="1">IF(OR(CG$37=$BZ5890:$CA5890),0,CF5890)</f>
        <v>450</v>
      </c>
      <c r="CH5890" s="9" cm="1">
        <f t="array" aca="1" ref="CH5890" ca="1">IF(OR(CH$37=$BZ5890:$CA5890),0,CG5890)</f>
        <v>450</v>
      </c>
      <c r="CI5890" s="9" cm="1">
        <f t="array" aca="1" ref="CI5890" ca="1">IF(OR(CI$37=$BZ5890:$CA5890),0,CH5890)</f>
        <v>450</v>
      </c>
      <c r="CJ5890" s="9" cm="1">
        <f t="array" aca="1" ref="CJ5890" ca="1">IF(OR(CJ$37=$BZ5890:$CA5890),0,CI5890)</f>
        <v>450</v>
      </c>
      <c r="CK5890" s="9" cm="1">
        <f t="array" aca="1" ref="CK5890" ca="1">IF(OR(CK$37=$BZ5890:$CA5890),0,CJ5890)</f>
        <v>450</v>
      </c>
      <c r="CL5890" s="9" cm="1">
        <f t="array" aca="1" ref="CL5890" ca="1">IF(OR(CL$37=$BZ5890:$CA5890),0,CK5890)</f>
        <v>450</v>
      </c>
      <c r="CM5890" s="9" cm="1">
        <f t="array" aca="1" ref="CM5890" ca="1">IF(OR(CM$37=$BZ5890:$CA5890),0,CL5890)</f>
        <v>450</v>
      </c>
      <c r="CN5890" s="9" cm="1">
        <f t="array" aca="1" ref="CN5890" ca="1">IF(OR(CN$37=$BZ5890:$CA5890),0,CM5890)</f>
        <v>450</v>
      </c>
      <c r="CO5890" s="9" cm="1">
        <f t="array" aca="1" ref="CO5890" ca="1">IF(OR(CO$37=$BZ5890:$CA5890),0,CN5890)</f>
        <v>450</v>
      </c>
      <c r="CP5890" s="9" cm="1">
        <f t="array" aca="1" ref="CP5890" ca="1">IF(OR(CP$37=$BZ5890:$CA5890),0,CO5890)</f>
        <v>450</v>
      </c>
      <c r="CQ5890" s="9" cm="1">
        <f t="array" aca="1" ref="CQ5890" ca="1">IF(OR(CQ$37=$BZ5890:$CA5890),0,CP5890)</f>
        <v>450</v>
      </c>
      <c r="CR5890" s="9" cm="1">
        <f t="array" aca="1" ref="CR5890" ca="1">IF(OR(CR$37=$BZ5890:$CA5890),0,CQ5890)</f>
        <v>450</v>
      </c>
      <c r="CS5890" s="9" cm="1">
        <f t="array" aca="1" ref="CS5890" ca="1">IF(OR(CS$37=$BZ5890:$CA5890),0,CR5890)</f>
        <v>0</v>
      </c>
      <c r="CT5890" s="9" cm="1">
        <f t="array" aca="1" ref="CT5890" ca="1">IF(OR(CT$37=$BZ5890:$CA5890),0,CS5890)</f>
        <v>0</v>
      </c>
      <c r="CU5890" s="9" cm="1">
        <f t="array" aca="1" ref="CU5890" ca="1">IF(OR(CU$37=$BZ5890:$CA5890),0,CT5890)</f>
        <v>0</v>
      </c>
      <c r="CV5890" s="9" cm="1">
        <f t="array" aca="1" ref="CV5890" ca="1">IF(OR(CV$37=$BZ5890:$CA5890),0,CU5890)</f>
        <v>0</v>
      </c>
      <c r="CW5890" s="9" cm="1">
        <f t="array" aca="1" ref="CW5890" ca="1">IF(OR(CW$37=$BZ5890:$CA5890),0,CV5890)</f>
        <v>0</v>
      </c>
      <c r="CX5890" s="9" cm="1">
        <f t="array" aca="1" ref="CX5890" ca="1">IF(OR(CX$37=$BZ5890:$CA5890),0,CW5890)</f>
        <v>0</v>
      </c>
      <c r="CY5890" s="9" cm="1">
        <f t="array" aca="1" ref="CY5890" ca="1">IF(OR(CY$37=$BZ5890:$CA5890),0,CX5890)</f>
        <v>0</v>
      </c>
      <c r="CZ5890" s="9" cm="1">
        <f t="array" aca="1" ref="CZ5890" ca="1">IF(OR(CZ$37=$BZ5890:$CA5890),0,CY5890)</f>
        <v>0</v>
      </c>
      <c r="DA5890" s="9" cm="1">
        <f t="array" aca="1" ref="DA5890" ca="1">IF(OR(DA$37=$BZ5890:$CA5890),0,CZ5890)</f>
        <v>0</v>
      </c>
      <c r="DB5890" s="9" cm="1">
        <f t="array" aca="1" ref="DB5890" ca="1">IF(OR(DB$37=$BZ5890:$CA5890),0,DA5890)</f>
        <v>0</v>
      </c>
      <c r="DC5890" s="9" cm="1">
        <f t="array" aca="1" ref="DC5890" ca="1">IF(OR(DC$37=$BZ5890:$CA5890),0,DB5890)</f>
        <v>0</v>
      </c>
      <c r="DD5890" s="9" cm="1">
        <f t="array" aca="1" ref="DD5890" ca="1">IF(OR(DD$37=$BZ5890:$CA5890),0,DC5890)</f>
        <v>0</v>
      </c>
      <c r="DE5890" s="9" cm="1">
        <f t="array" aca="1" ref="DE5890" ca="1">IF(OR(DE$37=$BZ5890:$CA5890),0,DD5890)</f>
        <v>0</v>
      </c>
    </row>
    <row r="5891" spans="77:109">
      <c r="BY5891" s="10" t="s">
        <v>6044</v>
      </c>
      <c r="BZ5891" s="10">
        <v>59</v>
      </c>
      <c r="CA5891" s="10" t="s">
        <v>61</v>
      </c>
      <c r="CB5891" s="10" t="str" cm="1">
        <f t="array" aca="1" ref="CB5891" ca="1">INDIRECT("'Map'!" &amp; CA5891 &amp; BZ5891)</f>
        <v>🍇</v>
      </c>
      <c r="CC5891" s="10" t="str">
        <f ca="1">_xlfn.XLOOKUP(CB5891,Assumptions!$D$10:$D$15,Assumptions!$C$10:$C$15, "", 0, 1)</f>
        <v>Grapes</v>
      </c>
      <c r="CD5891" s="9">
        <f ca="1">_xlfn.XLOOKUP(CB5891,Assumptions!$D$10:$D$15,Assumptions!$F$10:$F$15, 0, 0, 1)</f>
        <v>450</v>
      </c>
      <c r="CE5891" s="9">
        <f ca="1">_xlfn.XLOOKUP(CB5891,Assumptions!$D$10:$D$15,Assumptions!$E$10:$E$15, 0, 0, 1)</f>
        <v>1.2</v>
      </c>
      <c r="CF5891" s="9">
        <f t="shared" ca="1" si="95"/>
        <v>540</v>
      </c>
      <c r="CG5891" s="9" cm="1">
        <f t="array" aca="1" ref="CG5891" ca="1">IF(OR(CG$37=$BZ5891:$CA5891),0,CF5891)</f>
        <v>540</v>
      </c>
      <c r="CH5891" s="9" cm="1">
        <f t="array" aca="1" ref="CH5891" ca="1">IF(OR(CH$37=$BZ5891:$CA5891),0,CG5891)</f>
        <v>540</v>
      </c>
      <c r="CI5891" s="9" cm="1">
        <f t="array" aca="1" ref="CI5891" ca="1">IF(OR(CI$37=$BZ5891:$CA5891),0,CH5891)</f>
        <v>540</v>
      </c>
      <c r="CJ5891" s="9" cm="1">
        <f t="array" aca="1" ref="CJ5891" ca="1">IF(OR(CJ$37=$BZ5891:$CA5891),0,CI5891)</f>
        <v>540</v>
      </c>
      <c r="CK5891" s="9" cm="1">
        <f t="array" aca="1" ref="CK5891" ca="1">IF(OR(CK$37=$BZ5891:$CA5891),0,CJ5891)</f>
        <v>540</v>
      </c>
      <c r="CL5891" s="9" cm="1">
        <f t="array" aca="1" ref="CL5891" ca="1">IF(OR(CL$37=$BZ5891:$CA5891),0,CK5891)</f>
        <v>540</v>
      </c>
      <c r="CM5891" s="9" cm="1">
        <f t="array" aca="1" ref="CM5891" ca="1">IF(OR(CM$37=$BZ5891:$CA5891),0,CL5891)</f>
        <v>540</v>
      </c>
      <c r="CN5891" s="9" cm="1">
        <f t="array" aca="1" ref="CN5891" ca="1">IF(OR(CN$37=$BZ5891:$CA5891),0,CM5891)</f>
        <v>540</v>
      </c>
      <c r="CO5891" s="9" cm="1">
        <f t="array" aca="1" ref="CO5891" ca="1">IF(OR(CO$37=$BZ5891:$CA5891),0,CN5891)</f>
        <v>540</v>
      </c>
      <c r="CP5891" s="9" cm="1">
        <f t="array" aca="1" ref="CP5891" ca="1">IF(OR(CP$37=$BZ5891:$CA5891),0,CO5891)</f>
        <v>540</v>
      </c>
      <c r="CQ5891" s="9" cm="1">
        <f t="array" aca="1" ref="CQ5891" ca="1">IF(OR(CQ$37=$BZ5891:$CA5891),0,CP5891)</f>
        <v>540</v>
      </c>
      <c r="CR5891" s="9" cm="1">
        <f t="array" aca="1" ref="CR5891" ca="1">IF(OR(CR$37=$BZ5891:$CA5891),0,CQ5891)</f>
        <v>540</v>
      </c>
      <c r="CS5891" s="9" cm="1">
        <f t="array" aca="1" ref="CS5891" ca="1">IF(OR(CS$37=$BZ5891:$CA5891),0,CR5891)</f>
        <v>540</v>
      </c>
      <c r="CT5891" s="9" cm="1">
        <f t="array" aca="1" ref="CT5891" ca="1">IF(OR(CT$37=$BZ5891:$CA5891),0,CS5891)</f>
        <v>540</v>
      </c>
      <c r="CU5891" s="9" cm="1">
        <f t="array" aca="1" ref="CU5891" ca="1">IF(OR(CU$37=$BZ5891:$CA5891),0,CT5891)</f>
        <v>540</v>
      </c>
      <c r="CV5891" s="9" cm="1">
        <f t="array" aca="1" ref="CV5891" ca="1">IF(OR(CV$37=$BZ5891:$CA5891),0,CU5891)</f>
        <v>540</v>
      </c>
      <c r="CW5891" s="9" cm="1">
        <f t="array" aca="1" ref="CW5891" ca="1">IF(OR(CW$37=$BZ5891:$CA5891),0,CV5891)</f>
        <v>540</v>
      </c>
      <c r="CX5891" s="9" cm="1">
        <f t="array" aca="1" ref="CX5891" ca="1">IF(OR(CX$37=$BZ5891:$CA5891),0,CW5891)</f>
        <v>540</v>
      </c>
      <c r="CY5891" s="9" cm="1">
        <f t="array" aca="1" ref="CY5891" ca="1">IF(OR(CY$37=$BZ5891:$CA5891),0,CX5891)</f>
        <v>540</v>
      </c>
      <c r="CZ5891" s="9" cm="1">
        <f t="array" aca="1" ref="CZ5891" ca="1">IF(OR(CZ$37=$BZ5891:$CA5891),0,CY5891)</f>
        <v>540</v>
      </c>
      <c r="DA5891" s="9" cm="1">
        <f t="array" aca="1" ref="DA5891" ca="1">IF(OR(DA$37=$BZ5891:$CA5891),0,CZ5891)</f>
        <v>540</v>
      </c>
      <c r="DB5891" s="9" cm="1">
        <f t="array" aca="1" ref="DB5891" ca="1">IF(OR(DB$37=$BZ5891:$CA5891),0,DA5891)</f>
        <v>540</v>
      </c>
      <c r="DC5891" s="9" cm="1">
        <f t="array" aca="1" ref="DC5891" ca="1">IF(OR(DC$37=$BZ5891:$CA5891),0,DB5891)</f>
        <v>540</v>
      </c>
      <c r="DD5891" s="9" cm="1">
        <f t="array" aca="1" ref="DD5891" ca="1">IF(OR(DD$37=$BZ5891:$CA5891),0,DC5891)</f>
        <v>540</v>
      </c>
      <c r="DE5891" s="9" cm="1">
        <f t="array" aca="1" ref="DE5891" ca="1">IF(OR(DE$37=$BZ5891:$CA5891),0,DD5891)</f>
        <v>540</v>
      </c>
    </row>
    <row r="5892" spans="77:109">
      <c r="BY5892" s="10" t="s">
        <v>6045</v>
      </c>
      <c r="BZ5892" s="10">
        <v>59</v>
      </c>
      <c r="CA5892" s="10" t="s">
        <v>62</v>
      </c>
      <c r="CB5892" s="10" t="str" cm="1">
        <f t="array" aca="1" ref="CB5892" ca="1">INDIRECT("'Map'!" &amp; CA5892 &amp; BZ5892)</f>
        <v>🍇</v>
      </c>
      <c r="CC5892" s="10" t="str">
        <f ca="1">_xlfn.XLOOKUP(CB5892,Assumptions!$D$10:$D$15,Assumptions!$C$10:$C$15, "", 0, 1)</f>
        <v>Grapes</v>
      </c>
      <c r="CD5892" s="9">
        <f ca="1">_xlfn.XLOOKUP(CB5892,Assumptions!$D$10:$D$15,Assumptions!$F$10:$F$15, 0, 0, 1)</f>
        <v>450</v>
      </c>
      <c r="CE5892" s="9">
        <f ca="1">_xlfn.XLOOKUP(CB5892,Assumptions!$D$10:$D$15,Assumptions!$E$10:$E$15, 0, 0, 1)</f>
        <v>1.2</v>
      </c>
      <c r="CF5892" s="9">
        <f t="shared" ca="1" si="95"/>
        <v>540</v>
      </c>
      <c r="CG5892" s="9" cm="1">
        <f t="array" aca="1" ref="CG5892" ca="1">IF(OR(CG$37=$BZ5892:$CA5892),0,CF5892)</f>
        <v>540</v>
      </c>
      <c r="CH5892" s="9" cm="1">
        <f t="array" aca="1" ref="CH5892" ca="1">IF(OR(CH$37=$BZ5892:$CA5892),0,CG5892)</f>
        <v>540</v>
      </c>
      <c r="CI5892" s="9" cm="1">
        <f t="array" aca="1" ref="CI5892" ca="1">IF(OR(CI$37=$BZ5892:$CA5892),0,CH5892)</f>
        <v>540</v>
      </c>
      <c r="CJ5892" s="9" cm="1">
        <f t="array" aca="1" ref="CJ5892" ca="1">IF(OR(CJ$37=$BZ5892:$CA5892),0,CI5892)</f>
        <v>540</v>
      </c>
      <c r="CK5892" s="9" cm="1">
        <f t="array" aca="1" ref="CK5892" ca="1">IF(OR(CK$37=$BZ5892:$CA5892),0,CJ5892)</f>
        <v>540</v>
      </c>
      <c r="CL5892" s="9" cm="1">
        <f t="array" aca="1" ref="CL5892" ca="1">IF(OR(CL$37=$BZ5892:$CA5892),0,CK5892)</f>
        <v>540</v>
      </c>
      <c r="CM5892" s="9" cm="1">
        <f t="array" aca="1" ref="CM5892" ca="1">IF(OR(CM$37=$BZ5892:$CA5892),0,CL5892)</f>
        <v>0</v>
      </c>
      <c r="CN5892" s="9" cm="1">
        <f t="array" aca="1" ref="CN5892" ca="1">IF(OR(CN$37=$BZ5892:$CA5892),0,CM5892)</f>
        <v>0</v>
      </c>
      <c r="CO5892" s="9" cm="1">
        <f t="array" aca="1" ref="CO5892" ca="1">IF(OR(CO$37=$BZ5892:$CA5892),0,CN5892)</f>
        <v>0</v>
      </c>
      <c r="CP5892" s="9" cm="1">
        <f t="array" aca="1" ref="CP5892" ca="1">IF(OR(CP$37=$BZ5892:$CA5892),0,CO5892)</f>
        <v>0</v>
      </c>
      <c r="CQ5892" s="9" cm="1">
        <f t="array" aca="1" ref="CQ5892" ca="1">IF(OR(CQ$37=$BZ5892:$CA5892),0,CP5892)</f>
        <v>0</v>
      </c>
      <c r="CR5892" s="9" cm="1">
        <f t="array" aca="1" ref="CR5892" ca="1">IF(OR(CR$37=$BZ5892:$CA5892),0,CQ5892)</f>
        <v>0</v>
      </c>
      <c r="CS5892" s="9" cm="1">
        <f t="array" aca="1" ref="CS5892" ca="1">IF(OR(CS$37=$BZ5892:$CA5892),0,CR5892)</f>
        <v>0</v>
      </c>
      <c r="CT5892" s="9" cm="1">
        <f t="array" aca="1" ref="CT5892" ca="1">IF(OR(CT$37=$BZ5892:$CA5892),0,CS5892)</f>
        <v>0</v>
      </c>
      <c r="CU5892" s="9" cm="1">
        <f t="array" aca="1" ref="CU5892" ca="1">IF(OR(CU$37=$BZ5892:$CA5892),0,CT5892)</f>
        <v>0</v>
      </c>
      <c r="CV5892" s="9" cm="1">
        <f t="array" aca="1" ref="CV5892" ca="1">IF(OR(CV$37=$BZ5892:$CA5892),0,CU5892)</f>
        <v>0</v>
      </c>
      <c r="CW5892" s="9" cm="1">
        <f t="array" aca="1" ref="CW5892" ca="1">IF(OR(CW$37=$BZ5892:$CA5892),0,CV5892)</f>
        <v>0</v>
      </c>
      <c r="CX5892" s="9" cm="1">
        <f t="array" aca="1" ref="CX5892" ca="1">IF(OR(CX$37=$BZ5892:$CA5892),0,CW5892)</f>
        <v>0</v>
      </c>
      <c r="CY5892" s="9" cm="1">
        <f t="array" aca="1" ref="CY5892" ca="1">IF(OR(CY$37=$BZ5892:$CA5892),0,CX5892)</f>
        <v>0</v>
      </c>
      <c r="CZ5892" s="9" cm="1">
        <f t="array" aca="1" ref="CZ5892" ca="1">IF(OR(CZ$37=$BZ5892:$CA5892),0,CY5892)</f>
        <v>0</v>
      </c>
      <c r="DA5892" s="9" cm="1">
        <f t="array" aca="1" ref="DA5892" ca="1">IF(OR(DA$37=$BZ5892:$CA5892),0,CZ5892)</f>
        <v>0</v>
      </c>
      <c r="DB5892" s="9" cm="1">
        <f t="array" aca="1" ref="DB5892" ca="1">IF(OR(DB$37=$BZ5892:$CA5892),0,DA5892)</f>
        <v>0</v>
      </c>
      <c r="DC5892" s="9" cm="1">
        <f t="array" aca="1" ref="DC5892" ca="1">IF(OR(DC$37=$BZ5892:$CA5892),0,DB5892)</f>
        <v>0</v>
      </c>
      <c r="DD5892" s="9" cm="1">
        <f t="array" aca="1" ref="DD5892" ca="1">IF(OR(DD$37=$BZ5892:$CA5892),0,DC5892)</f>
        <v>0</v>
      </c>
      <c r="DE5892" s="9" cm="1">
        <f t="array" aca="1" ref="DE5892" ca="1">IF(OR(DE$37=$BZ5892:$CA5892),0,DD5892)</f>
        <v>0</v>
      </c>
    </row>
    <row r="5893" spans="77:109">
      <c r="BY5893" s="10" t="s">
        <v>6046</v>
      </c>
      <c r="BZ5893" s="10">
        <v>59</v>
      </c>
      <c r="CA5893" s="10" t="s">
        <v>63</v>
      </c>
      <c r="CB5893" s="10" t="str" cm="1">
        <f t="array" aca="1" ref="CB5893" ca="1">INDIRECT("'Map'!" &amp; CA5893 &amp; BZ5893)</f>
        <v>🍇</v>
      </c>
      <c r="CC5893" s="10" t="str">
        <f ca="1">_xlfn.XLOOKUP(CB5893,Assumptions!$D$10:$D$15,Assumptions!$C$10:$C$15, "", 0, 1)</f>
        <v>Grapes</v>
      </c>
      <c r="CD5893" s="9">
        <f ca="1">_xlfn.XLOOKUP(CB5893,Assumptions!$D$10:$D$15,Assumptions!$F$10:$F$15, 0, 0, 1)</f>
        <v>450</v>
      </c>
      <c r="CE5893" s="9">
        <f ca="1">_xlfn.XLOOKUP(CB5893,Assumptions!$D$10:$D$15,Assumptions!$E$10:$E$15, 0, 0, 1)</f>
        <v>1.2</v>
      </c>
      <c r="CF5893" s="9">
        <f t="shared" ca="1" si="95"/>
        <v>540</v>
      </c>
      <c r="CG5893" s="9" cm="1">
        <f t="array" aca="1" ref="CG5893" ca="1">IF(OR(CG$37=$BZ5893:$CA5893),0,CF5893)</f>
        <v>540</v>
      </c>
      <c r="CH5893" s="9" cm="1">
        <f t="array" aca="1" ref="CH5893" ca="1">IF(OR(CH$37=$BZ5893:$CA5893),0,CG5893)</f>
        <v>540</v>
      </c>
      <c r="CI5893" s="9" cm="1">
        <f t="array" aca="1" ref="CI5893" ca="1">IF(OR(CI$37=$BZ5893:$CA5893),0,CH5893)</f>
        <v>540</v>
      </c>
      <c r="CJ5893" s="9" cm="1">
        <f t="array" aca="1" ref="CJ5893" ca="1">IF(OR(CJ$37=$BZ5893:$CA5893),0,CI5893)</f>
        <v>0</v>
      </c>
      <c r="CK5893" s="9" cm="1">
        <f t="array" aca="1" ref="CK5893" ca="1">IF(OR(CK$37=$BZ5893:$CA5893),0,CJ5893)</f>
        <v>0</v>
      </c>
      <c r="CL5893" s="9" cm="1">
        <f t="array" aca="1" ref="CL5893" ca="1">IF(OR(CL$37=$BZ5893:$CA5893),0,CK5893)</f>
        <v>0</v>
      </c>
      <c r="CM5893" s="9" cm="1">
        <f t="array" aca="1" ref="CM5893" ca="1">IF(OR(CM$37=$BZ5893:$CA5893),0,CL5893)</f>
        <v>0</v>
      </c>
      <c r="CN5893" s="9" cm="1">
        <f t="array" aca="1" ref="CN5893" ca="1">IF(OR(CN$37=$BZ5893:$CA5893),0,CM5893)</f>
        <v>0</v>
      </c>
      <c r="CO5893" s="9" cm="1">
        <f t="array" aca="1" ref="CO5893" ca="1">IF(OR(CO$37=$BZ5893:$CA5893),0,CN5893)</f>
        <v>0</v>
      </c>
      <c r="CP5893" s="9" cm="1">
        <f t="array" aca="1" ref="CP5893" ca="1">IF(OR(CP$37=$BZ5893:$CA5893),0,CO5893)</f>
        <v>0</v>
      </c>
      <c r="CQ5893" s="9" cm="1">
        <f t="array" aca="1" ref="CQ5893" ca="1">IF(OR(CQ$37=$BZ5893:$CA5893),0,CP5893)</f>
        <v>0</v>
      </c>
      <c r="CR5893" s="9" cm="1">
        <f t="array" aca="1" ref="CR5893" ca="1">IF(OR(CR$37=$BZ5893:$CA5893),0,CQ5893)</f>
        <v>0</v>
      </c>
      <c r="CS5893" s="9" cm="1">
        <f t="array" aca="1" ref="CS5893" ca="1">IF(OR(CS$37=$BZ5893:$CA5893),0,CR5893)</f>
        <v>0</v>
      </c>
      <c r="CT5893" s="9" cm="1">
        <f t="array" aca="1" ref="CT5893" ca="1">IF(OR(CT$37=$BZ5893:$CA5893),0,CS5893)</f>
        <v>0</v>
      </c>
      <c r="CU5893" s="9" cm="1">
        <f t="array" aca="1" ref="CU5893" ca="1">IF(OR(CU$37=$BZ5893:$CA5893),0,CT5893)</f>
        <v>0</v>
      </c>
      <c r="CV5893" s="9" cm="1">
        <f t="array" aca="1" ref="CV5893" ca="1">IF(OR(CV$37=$BZ5893:$CA5893),0,CU5893)</f>
        <v>0</v>
      </c>
      <c r="CW5893" s="9" cm="1">
        <f t="array" aca="1" ref="CW5893" ca="1">IF(OR(CW$37=$BZ5893:$CA5893),0,CV5893)</f>
        <v>0</v>
      </c>
      <c r="CX5893" s="9" cm="1">
        <f t="array" aca="1" ref="CX5893" ca="1">IF(OR(CX$37=$BZ5893:$CA5893),0,CW5893)</f>
        <v>0</v>
      </c>
      <c r="CY5893" s="9" cm="1">
        <f t="array" aca="1" ref="CY5893" ca="1">IF(OR(CY$37=$BZ5893:$CA5893),0,CX5893)</f>
        <v>0</v>
      </c>
      <c r="CZ5893" s="9" cm="1">
        <f t="array" aca="1" ref="CZ5893" ca="1">IF(OR(CZ$37=$BZ5893:$CA5893),0,CY5893)</f>
        <v>0</v>
      </c>
      <c r="DA5893" s="9" cm="1">
        <f t="array" aca="1" ref="DA5893" ca="1">IF(OR(DA$37=$BZ5893:$CA5893),0,CZ5893)</f>
        <v>0</v>
      </c>
      <c r="DB5893" s="9" cm="1">
        <f t="array" aca="1" ref="DB5893" ca="1">IF(OR(DB$37=$BZ5893:$CA5893),0,DA5893)</f>
        <v>0</v>
      </c>
      <c r="DC5893" s="9" cm="1">
        <f t="array" aca="1" ref="DC5893" ca="1">IF(OR(DC$37=$BZ5893:$CA5893),0,DB5893)</f>
        <v>0</v>
      </c>
      <c r="DD5893" s="9" cm="1">
        <f t="array" aca="1" ref="DD5893" ca="1">IF(OR(DD$37=$BZ5893:$CA5893),0,DC5893)</f>
        <v>0</v>
      </c>
      <c r="DE5893" s="9" cm="1">
        <f t="array" aca="1" ref="DE5893" ca="1">IF(OR(DE$37=$BZ5893:$CA5893),0,DD5893)</f>
        <v>0</v>
      </c>
    </row>
    <row r="5894" spans="77:109">
      <c r="BY5894" s="10" t="s">
        <v>6047</v>
      </c>
      <c r="BZ5894" s="10">
        <v>59</v>
      </c>
      <c r="CA5894" s="10" t="s">
        <v>64</v>
      </c>
      <c r="CB5894" s="10" t="str" cm="1">
        <f t="array" aca="1" ref="CB5894" ca="1">INDIRECT("'Map'!" &amp; CA5894 &amp; BZ5894)</f>
        <v>🍆</v>
      </c>
      <c r="CC5894" s="10" t="str">
        <f ca="1">_xlfn.XLOOKUP(CB5894,Assumptions!$D$10:$D$15,Assumptions!$C$10:$C$15, "", 0, 1)</f>
        <v>Aubergine</v>
      </c>
      <c r="CD5894" s="9">
        <f ca="1">_xlfn.XLOOKUP(CB5894,Assumptions!$D$10:$D$15,Assumptions!$F$10:$F$15, 0, 0, 1)</f>
        <v>2250</v>
      </c>
      <c r="CE5894" s="9">
        <f ca="1">_xlfn.XLOOKUP(CB5894,Assumptions!$D$10:$D$15,Assumptions!$E$10:$E$15, 0, 0, 1)</f>
        <v>0.5</v>
      </c>
      <c r="CF5894" s="9">
        <f t="shared" ca="1" si="95"/>
        <v>1125</v>
      </c>
      <c r="CG5894" s="9" cm="1">
        <f t="array" aca="1" ref="CG5894" ca="1">IF(OR(CG$37=$BZ5894:$CA5894),0,CF5894)</f>
        <v>1125</v>
      </c>
      <c r="CH5894" s="9" cm="1">
        <f t="array" aca="1" ref="CH5894" ca="1">IF(OR(CH$37=$BZ5894:$CA5894),0,CG5894)</f>
        <v>1125</v>
      </c>
      <c r="CI5894" s="9" cm="1">
        <f t="array" aca="1" ref="CI5894" ca="1">IF(OR(CI$37=$BZ5894:$CA5894),0,CH5894)</f>
        <v>1125</v>
      </c>
      <c r="CJ5894" s="9" cm="1">
        <f t="array" aca="1" ref="CJ5894" ca="1">IF(OR(CJ$37=$BZ5894:$CA5894),0,CI5894)</f>
        <v>1125</v>
      </c>
      <c r="CK5894" s="9" cm="1">
        <f t="array" aca="1" ref="CK5894" ca="1">IF(OR(CK$37=$BZ5894:$CA5894),0,CJ5894)</f>
        <v>1125</v>
      </c>
      <c r="CL5894" s="9" cm="1">
        <f t="array" aca="1" ref="CL5894" ca="1">IF(OR(CL$37=$BZ5894:$CA5894),0,CK5894)</f>
        <v>1125</v>
      </c>
      <c r="CM5894" s="9" cm="1">
        <f t="array" aca="1" ref="CM5894" ca="1">IF(OR(CM$37=$BZ5894:$CA5894),0,CL5894)</f>
        <v>1125</v>
      </c>
      <c r="CN5894" s="9" cm="1">
        <f t="array" aca="1" ref="CN5894" ca="1">IF(OR(CN$37=$BZ5894:$CA5894),0,CM5894)</f>
        <v>1125</v>
      </c>
      <c r="CO5894" s="9" cm="1">
        <f t="array" aca="1" ref="CO5894" ca="1">IF(OR(CO$37=$BZ5894:$CA5894),0,CN5894)</f>
        <v>1125</v>
      </c>
      <c r="CP5894" s="9" cm="1">
        <f t="array" aca="1" ref="CP5894" ca="1">IF(OR(CP$37=$BZ5894:$CA5894),0,CO5894)</f>
        <v>1125</v>
      </c>
      <c r="CQ5894" s="9" cm="1">
        <f t="array" aca="1" ref="CQ5894" ca="1">IF(OR(CQ$37=$BZ5894:$CA5894),0,CP5894)</f>
        <v>1125</v>
      </c>
      <c r="CR5894" s="9" cm="1">
        <f t="array" aca="1" ref="CR5894" ca="1">IF(OR(CR$37=$BZ5894:$CA5894),0,CQ5894)</f>
        <v>1125</v>
      </c>
      <c r="CS5894" s="9" cm="1">
        <f t="array" aca="1" ref="CS5894" ca="1">IF(OR(CS$37=$BZ5894:$CA5894),0,CR5894)</f>
        <v>1125</v>
      </c>
      <c r="CT5894" s="9" cm="1">
        <f t="array" aca="1" ref="CT5894" ca="1">IF(OR(CT$37=$BZ5894:$CA5894),0,CS5894)</f>
        <v>1125</v>
      </c>
      <c r="CU5894" s="9" cm="1">
        <f t="array" aca="1" ref="CU5894" ca="1">IF(OR(CU$37=$BZ5894:$CA5894),0,CT5894)</f>
        <v>1125</v>
      </c>
      <c r="CV5894" s="9" cm="1">
        <f t="array" aca="1" ref="CV5894" ca="1">IF(OR(CV$37=$BZ5894:$CA5894),0,CU5894)</f>
        <v>1125</v>
      </c>
      <c r="CW5894" s="9" cm="1">
        <f t="array" aca="1" ref="CW5894" ca="1">IF(OR(CW$37=$BZ5894:$CA5894),0,CV5894)</f>
        <v>1125</v>
      </c>
      <c r="CX5894" s="9" cm="1">
        <f t="array" aca="1" ref="CX5894" ca="1">IF(OR(CX$37=$BZ5894:$CA5894),0,CW5894)</f>
        <v>1125</v>
      </c>
      <c r="CY5894" s="9" cm="1">
        <f t="array" aca="1" ref="CY5894" ca="1">IF(OR(CY$37=$BZ5894:$CA5894),0,CX5894)</f>
        <v>1125</v>
      </c>
      <c r="CZ5894" s="9" cm="1">
        <f t="array" aca="1" ref="CZ5894" ca="1">IF(OR(CZ$37=$BZ5894:$CA5894),0,CY5894)</f>
        <v>1125</v>
      </c>
      <c r="DA5894" s="9" cm="1">
        <f t="array" aca="1" ref="DA5894" ca="1">IF(OR(DA$37=$BZ5894:$CA5894),0,CZ5894)</f>
        <v>1125</v>
      </c>
      <c r="DB5894" s="9" cm="1">
        <f t="array" aca="1" ref="DB5894" ca="1">IF(OR(DB$37=$BZ5894:$CA5894),0,DA5894)</f>
        <v>1125</v>
      </c>
      <c r="DC5894" s="9" cm="1">
        <f t="array" aca="1" ref="DC5894" ca="1">IF(OR(DC$37=$BZ5894:$CA5894),0,DB5894)</f>
        <v>1125</v>
      </c>
      <c r="DD5894" s="9" cm="1">
        <f t="array" aca="1" ref="DD5894" ca="1">IF(OR(DD$37=$BZ5894:$CA5894),0,DC5894)</f>
        <v>1125</v>
      </c>
      <c r="DE5894" s="9" cm="1">
        <f t="array" aca="1" ref="DE5894" ca="1">IF(OR(DE$37=$BZ5894:$CA5894),0,DD5894)</f>
        <v>1125</v>
      </c>
    </row>
    <row r="5895" spans="77:109">
      <c r="BY5895" s="10" t="s">
        <v>6048</v>
      </c>
      <c r="BZ5895" s="10">
        <v>59</v>
      </c>
      <c r="CA5895" s="10" t="s">
        <v>65</v>
      </c>
      <c r="CB5895" s="10" t="str" cm="1">
        <f t="array" aca="1" ref="CB5895" ca="1">INDIRECT("'Map'!" &amp; CA5895 &amp; BZ5895)</f>
        <v>🍍</v>
      </c>
      <c r="CC5895" s="10" t="str">
        <f ca="1">_xlfn.XLOOKUP(CB5895,Assumptions!$D$10:$D$15,Assumptions!$C$10:$C$15, "", 0, 1)</f>
        <v>Pineapple</v>
      </c>
      <c r="CD5895" s="9">
        <f ca="1">_xlfn.XLOOKUP(CB5895,Assumptions!$D$10:$D$15,Assumptions!$F$10:$F$15, 0, 0, 1)</f>
        <v>1250</v>
      </c>
      <c r="CE5895" s="9">
        <f ca="1">_xlfn.XLOOKUP(CB5895,Assumptions!$D$10:$D$15,Assumptions!$E$10:$E$15, 0, 0, 1)</f>
        <v>2</v>
      </c>
      <c r="CF5895" s="9">
        <f t="shared" ca="1" si="95"/>
        <v>2500</v>
      </c>
      <c r="CG5895" s="9" cm="1">
        <f t="array" aca="1" ref="CG5895" ca="1">IF(OR(CG$37=$BZ5895:$CA5895),0,CF5895)</f>
        <v>2500</v>
      </c>
      <c r="CH5895" s="9" cm="1">
        <f t="array" aca="1" ref="CH5895" ca="1">IF(OR(CH$37=$BZ5895:$CA5895),0,CG5895)</f>
        <v>2500</v>
      </c>
      <c r="CI5895" s="9" cm="1">
        <f t="array" aca="1" ref="CI5895" ca="1">IF(OR(CI$37=$BZ5895:$CA5895),0,CH5895)</f>
        <v>2500</v>
      </c>
      <c r="CJ5895" s="9" cm="1">
        <f t="array" aca="1" ref="CJ5895" ca="1">IF(OR(CJ$37=$BZ5895:$CA5895),0,CI5895)</f>
        <v>2500</v>
      </c>
      <c r="CK5895" s="9" cm="1">
        <f t="array" aca="1" ref="CK5895" ca="1">IF(OR(CK$37=$BZ5895:$CA5895),0,CJ5895)</f>
        <v>2500</v>
      </c>
      <c r="CL5895" s="9" cm="1">
        <f t="array" aca="1" ref="CL5895" ca="1">IF(OR(CL$37=$BZ5895:$CA5895),0,CK5895)</f>
        <v>2500</v>
      </c>
      <c r="CM5895" s="9" cm="1">
        <f t="array" aca="1" ref="CM5895" ca="1">IF(OR(CM$37=$BZ5895:$CA5895),0,CL5895)</f>
        <v>2500</v>
      </c>
      <c r="CN5895" s="9" cm="1">
        <f t="array" aca="1" ref="CN5895" ca="1">IF(OR(CN$37=$BZ5895:$CA5895),0,CM5895)</f>
        <v>2500</v>
      </c>
      <c r="CO5895" s="9" cm="1">
        <f t="array" aca="1" ref="CO5895" ca="1">IF(OR(CO$37=$BZ5895:$CA5895),0,CN5895)</f>
        <v>2500</v>
      </c>
      <c r="CP5895" s="9" cm="1">
        <f t="array" aca="1" ref="CP5895" ca="1">IF(OR(CP$37=$BZ5895:$CA5895),0,CO5895)</f>
        <v>2500</v>
      </c>
      <c r="CQ5895" s="9" cm="1">
        <f t="array" aca="1" ref="CQ5895" ca="1">IF(OR(CQ$37=$BZ5895:$CA5895),0,CP5895)</f>
        <v>2500</v>
      </c>
      <c r="CR5895" s="9" cm="1">
        <f t="array" aca="1" ref="CR5895" ca="1">IF(OR(CR$37=$BZ5895:$CA5895),0,CQ5895)</f>
        <v>2500</v>
      </c>
      <c r="CS5895" s="9" cm="1">
        <f t="array" aca="1" ref="CS5895" ca="1">IF(OR(CS$37=$BZ5895:$CA5895),0,CR5895)</f>
        <v>2500</v>
      </c>
      <c r="CT5895" s="9" cm="1">
        <f t="array" aca="1" ref="CT5895" ca="1">IF(OR(CT$37=$BZ5895:$CA5895),0,CS5895)</f>
        <v>2500</v>
      </c>
      <c r="CU5895" s="9" cm="1">
        <f t="array" aca="1" ref="CU5895" ca="1">IF(OR(CU$37=$BZ5895:$CA5895),0,CT5895)</f>
        <v>2500</v>
      </c>
      <c r="CV5895" s="9" cm="1">
        <f t="array" aca="1" ref="CV5895" ca="1">IF(OR(CV$37=$BZ5895:$CA5895),0,CU5895)</f>
        <v>2500</v>
      </c>
      <c r="CW5895" s="9" cm="1">
        <f t="array" aca="1" ref="CW5895" ca="1">IF(OR(CW$37=$BZ5895:$CA5895),0,CV5895)</f>
        <v>2500</v>
      </c>
      <c r="CX5895" s="9" cm="1">
        <f t="array" aca="1" ref="CX5895" ca="1">IF(OR(CX$37=$BZ5895:$CA5895),0,CW5895)</f>
        <v>2500</v>
      </c>
      <c r="CY5895" s="9" cm="1">
        <f t="array" aca="1" ref="CY5895" ca="1">IF(OR(CY$37=$BZ5895:$CA5895),0,CX5895)</f>
        <v>2500</v>
      </c>
      <c r="CZ5895" s="9" cm="1">
        <f t="array" aca="1" ref="CZ5895" ca="1">IF(OR(CZ$37=$BZ5895:$CA5895),0,CY5895)</f>
        <v>2500</v>
      </c>
      <c r="DA5895" s="9" cm="1">
        <f t="array" aca="1" ref="DA5895" ca="1">IF(OR(DA$37=$BZ5895:$CA5895),0,CZ5895)</f>
        <v>2500</v>
      </c>
      <c r="DB5895" s="9" cm="1">
        <f t="array" aca="1" ref="DB5895" ca="1">IF(OR(DB$37=$BZ5895:$CA5895),0,DA5895)</f>
        <v>2500</v>
      </c>
      <c r="DC5895" s="9" cm="1">
        <f t="array" aca="1" ref="DC5895" ca="1">IF(OR(DC$37=$BZ5895:$CA5895),0,DB5895)</f>
        <v>0</v>
      </c>
      <c r="DD5895" s="9" cm="1">
        <f t="array" aca="1" ref="DD5895" ca="1">IF(OR(DD$37=$BZ5895:$CA5895),0,DC5895)</f>
        <v>0</v>
      </c>
      <c r="DE5895" s="9" cm="1">
        <f t="array" aca="1" ref="DE5895" ca="1">IF(OR(DE$37=$BZ5895:$CA5895),0,DD5895)</f>
        <v>0</v>
      </c>
    </row>
    <row r="5896" spans="77:109">
      <c r="BY5896" s="10" t="s">
        <v>6049</v>
      </c>
      <c r="BZ5896" s="10">
        <v>59</v>
      </c>
      <c r="CA5896" s="10" t="s">
        <v>66</v>
      </c>
      <c r="CB5896" s="10" t="str" cm="1">
        <f t="array" aca="1" ref="CB5896" ca="1">INDIRECT("'Map'!" &amp; CA5896 &amp; BZ5896)</f>
        <v xml:space="preserve"> </v>
      </c>
      <c r="CC5896" s="10" t="str">
        <f ca="1">_xlfn.XLOOKUP(CB5896,Assumptions!$D$10:$D$15,Assumptions!$C$10:$C$15, "", 0, 1)</f>
        <v/>
      </c>
      <c r="CD5896" s="9">
        <f ca="1">_xlfn.XLOOKUP(CB5896,Assumptions!$D$10:$D$15,Assumptions!$F$10:$F$15, 0, 0, 1)</f>
        <v>0</v>
      </c>
      <c r="CE5896" s="9">
        <f ca="1">_xlfn.XLOOKUP(CB5896,Assumptions!$D$10:$D$15,Assumptions!$E$10:$E$15, 0, 0, 1)</f>
        <v>0</v>
      </c>
      <c r="CF5896" s="9">
        <f t="shared" ca="1" si="95"/>
        <v>0</v>
      </c>
      <c r="CG5896" s="9" cm="1">
        <f t="array" aca="1" ref="CG5896" ca="1">IF(OR(CG$37=$BZ5896:$CA5896),0,CF5896)</f>
        <v>0</v>
      </c>
      <c r="CH5896" s="9" cm="1">
        <f t="array" aca="1" ref="CH5896" ca="1">IF(OR(CH$37=$BZ5896:$CA5896),0,CG5896)</f>
        <v>0</v>
      </c>
      <c r="CI5896" s="9" cm="1">
        <f t="array" aca="1" ref="CI5896" ca="1">IF(OR(CI$37=$BZ5896:$CA5896),0,CH5896)</f>
        <v>0</v>
      </c>
      <c r="CJ5896" s="9" cm="1">
        <f t="array" aca="1" ref="CJ5896" ca="1">IF(OR(CJ$37=$BZ5896:$CA5896),0,CI5896)</f>
        <v>0</v>
      </c>
      <c r="CK5896" s="9" cm="1">
        <f t="array" aca="1" ref="CK5896" ca="1">IF(OR(CK$37=$BZ5896:$CA5896),0,CJ5896)</f>
        <v>0</v>
      </c>
      <c r="CL5896" s="9" cm="1">
        <f t="array" aca="1" ref="CL5896" ca="1">IF(OR(CL$37=$BZ5896:$CA5896),0,CK5896)</f>
        <v>0</v>
      </c>
      <c r="CM5896" s="9" cm="1">
        <f t="array" aca="1" ref="CM5896" ca="1">IF(OR(CM$37=$BZ5896:$CA5896),0,CL5896)</f>
        <v>0</v>
      </c>
      <c r="CN5896" s="9" cm="1">
        <f t="array" aca="1" ref="CN5896" ca="1">IF(OR(CN$37=$BZ5896:$CA5896),0,CM5896)</f>
        <v>0</v>
      </c>
      <c r="CO5896" s="9" cm="1">
        <f t="array" aca="1" ref="CO5896" ca="1">IF(OR(CO$37=$BZ5896:$CA5896),0,CN5896)</f>
        <v>0</v>
      </c>
      <c r="CP5896" s="9" cm="1">
        <f t="array" aca="1" ref="CP5896" ca="1">IF(OR(CP$37=$BZ5896:$CA5896),0,CO5896)</f>
        <v>0</v>
      </c>
      <c r="CQ5896" s="9" cm="1">
        <f t="array" aca="1" ref="CQ5896" ca="1">IF(OR(CQ$37=$BZ5896:$CA5896),0,CP5896)</f>
        <v>0</v>
      </c>
      <c r="CR5896" s="9" cm="1">
        <f t="array" aca="1" ref="CR5896" ca="1">IF(OR(CR$37=$BZ5896:$CA5896),0,CQ5896)</f>
        <v>0</v>
      </c>
      <c r="CS5896" s="9" cm="1">
        <f t="array" aca="1" ref="CS5896" ca="1">IF(OR(CS$37=$BZ5896:$CA5896),0,CR5896)</f>
        <v>0</v>
      </c>
      <c r="CT5896" s="9" cm="1">
        <f t="array" aca="1" ref="CT5896" ca="1">IF(OR(CT$37=$BZ5896:$CA5896),0,CS5896)</f>
        <v>0</v>
      </c>
      <c r="CU5896" s="9" cm="1">
        <f t="array" aca="1" ref="CU5896" ca="1">IF(OR(CU$37=$BZ5896:$CA5896),0,CT5896)</f>
        <v>0</v>
      </c>
      <c r="CV5896" s="9" cm="1">
        <f t="array" aca="1" ref="CV5896" ca="1">IF(OR(CV$37=$BZ5896:$CA5896),0,CU5896)</f>
        <v>0</v>
      </c>
      <c r="CW5896" s="9" cm="1">
        <f t="array" aca="1" ref="CW5896" ca="1">IF(OR(CW$37=$BZ5896:$CA5896),0,CV5896)</f>
        <v>0</v>
      </c>
      <c r="CX5896" s="9" cm="1">
        <f t="array" aca="1" ref="CX5896" ca="1">IF(OR(CX$37=$BZ5896:$CA5896),0,CW5896)</f>
        <v>0</v>
      </c>
      <c r="CY5896" s="9" cm="1">
        <f t="array" aca="1" ref="CY5896" ca="1">IF(OR(CY$37=$BZ5896:$CA5896),0,CX5896)</f>
        <v>0</v>
      </c>
      <c r="CZ5896" s="9" cm="1">
        <f t="array" aca="1" ref="CZ5896" ca="1">IF(OR(CZ$37=$BZ5896:$CA5896),0,CY5896)</f>
        <v>0</v>
      </c>
      <c r="DA5896" s="9" cm="1">
        <f t="array" aca="1" ref="DA5896" ca="1">IF(OR(DA$37=$BZ5896:$CA5896),0,CZ5896)</f>
        <v>0</v>
      </c>
      <c r="DB5896" s="9" cm="1">
        <f t="array" aca="1" ref="DB5896" ca="1">IF(OR(DB$37=$BZ5896:$CA5896),0,DA5896)</f>
        <v>0</v>
      </c>
      <c r="DC5896" s="9" cm="1">
        <f t="array" aca="1" ref="DC5896" ca="1">IF(OR(DC$37=$BZ5896:$CA5896),0,DB5896)</f>
        <v>0</v>
      </c>
      <c r="DD5896" s="9" cm="1">
        <f t="array" aca="1" ref="DD5896" ca="1">IF(OR(DD$37=$BZ5896:$CA5896),0,DC5896)</f>
        <v>0</v>
      </c>
      <c r="DE5896" s="9" cm="1">
        <f t="array" aca="1" ref="DE5896" ca="1">IF(OR(DE$37=$BZ5896:$CA5896),0,DD5896)</f>
        <v>0</v>
      </c>
    </row>
    <row r="5897" spans="77:109">
      <c r="BY5897" s="10" t="s">
        <v>6050</v>
      </c>
      <c r="BZ5897" s="10">
        <v>59</v>
      </c>
      <c r="CA5897" s="10" t="s">
        <v>67</v>
      </c>
      <c r="CB5897" s="10" t="str" cm="1">
        <f t="array" aca="1" ref="CB5897" ca="1">INDIRECT("'Map'!" &amp; CA5897 &amp; BZ5897)</f>
        <v>🍇</v>
      </c>
      <c r="CC5897" s="10" t="str">
        <f ca="1">_xlfn.XLOOKUP(CB5897,Assumptions!$D$10:$D$15,Assumptions!$C$10:$C$15, "", 0, 1)</f>
        <v>Grapes</v>
      </c>
      <c r="CD5897" s="9">
        <f ca="1">_xlfn.XLOOKUP(CB5897,Assumptions!$D$10:$D$15,Assumptions!$F$10:$F$15, 0, 0, 1)</f>
        <v>450</v>
      </c>
      <c r="CE5897" s="9">
        <f ca="1">_xlfn.XLOOKUP(CB5897,Assumptions!$D$10:$D$15,Assumptions!$E$10:$E$15, 0, 0, 1)</f>
        <v>1.2</v>
      </c>
      <c r="CF5897" s="9">
        <f t="shared" ca="1" si="95"/>
        <v>540</v>
      </c>
      <c r="CG5897" s="9" cm="1">
        <f t="array" aca="1" ref="CG5897" ca="1">IF(OR(CG$37=$BZ5897:$CA5897),0,CF5897)</f>
        <v>540</v>
      </c>
      <c r="CH5897" s="9" cm="1">
        <f t="array" aca="1" ref="CH5897" ca="1">IF(OR(CH$37=$BZ5897:$CA5897),0,CG5897)</f>
        <v>540</v>
      </c>
      <c r="CI5897" s="9" cm="1">
        <f t="array" aca="1" ref="CI5897" ca="1">IF(OR(CI$37=$BZ5897:$CA5897),0,CH5897)</f>
        <v>540</v>
      </c>
      <c r="CJ5897" s="9" cm="1">
        <f t="array" aca="1" ref="CJ5897" ca="1">IF(OR(CJ$37=$BZ5897:$CA5897),0,CI5897)</f>
        <v>540</v>
      </c>
      <c r="CK5897" s="9" cm="1">
        <f t="array" aca="1" ref="CK5897" ca="1">IF(OR(CK$37=$BZ5897:$CA5897),0,CJ5897)</f>
        <v>540</v>
      </c>
      <c r="CL5897" s="9" cm="1">
        <f t="array" aca="1" ref="CL5897" ca="1">IF(OR(CL$37=$BZ5897:$CA5897),0,CK5897)</f>
        <v>540</v>
      </c>
      <c r="CM5897" s="9" cm="1">
        <f t="array" aca="1" ref="CM5897" ca="1">IF(OR(CM$37=$BZ5897:$CA5897),0,CL5897)</f>
        <v>540</v>
      </c>
      <c r="CN5897" s="9" cm="1">
        <f t="array" aca="1" ref="CN5897" ca="1">IF(OR(CN$37=$BZ5897:$CA5897),0,CM5897)</f>
        <v>540</v>
      </c>
      <c r="CO5897" s="9" cm="1">
        <f t="array" aca="1" ref="CO5897" ca="1">IF(OR(CO$37=$BZ5897:$CA5897),0,CN5897)</f>
        <v>540</v>
      </c>
      <c r="CP5897" s="9" cm="1">
        <f t="array" aca="1" ref="CP5897" ca="1">IF(OR(CP$37=$BZ5897:$CA5897),0,CO5897)</f>
        <v>540</v>
      </c>
      <c r="CQ5897" s="9" cm="1">
        <f t="array" aca="1" ref="CQ5897" ca="1">IF(OR(CQ$37=$BZ5897:$CA5897),0,CP5897)</f>
        <v>540</v>
      </c>
      <c r="CR5897" s="9" cm="1">
        <f t="array" aca="1" ref="CR5897" ca="1">IF(OR(CR$37=$BZ5897:$CA5897),0,CQ5897)</f>
        <v>0</v>
      </c>
      <c r="CS5897" s="9" cm="1">
        <f t="array" aca="1" ref="CS5897" ca="1">IF(OR(CS$37=$BZ5897:$CA5897),0,CR5897)</f>
        <v>0</v>
      </c>
      <c r="CT5897" s="9" cm="1">
        <f t="array" aca="1" ref="CT5897" ca="1">IF(OR(CT$37=$BZ5897:$CA5897),0,CS5897)</f>
        <v>0</v>
      </c>
      <c r="CU5897" s="9" cm="1">
        <f t="array" aca="1" ref="CU5897" ca="1">IF(OR(CU$37=$BZ5897:$CA5897),0,CT5897)</f>
        <v>0</v>
      </c>
      <c r="CV5897" s="9" cm="1">
        <f t="array" aca="1" ref="CV5897" ca="1">IF(OR(CV$37=$BZ5897:$CA5897),0,CU5897)</f>
        <v>0</v>
      </c>
      <c r="CW5897" s="9" cm="1">
        <f t="array" aca="1" ref="CW5897" ca="1">IF(OR(CW$37=$BZ5897:$CA5897),0,CV5897)</f>
        <v>0</v>
      </c>
      <c r="CX5897" s="9" cm="1">
        <f t="array" aca="1" ref="CX5897" ca="1">IF(OR(CX$37=$BZ5897:$CA5897),0,CW5897)</f>
        <v>0</v>
      </c>
      <c r="CY5897" s="9" cm="1">
        <f t="array" aca="1" ref="CY5897" ca="1">IF(OR(CY$37=$BZ5897:$CA5897),0,CX5897)</f>
        <v>0</v>
      </c>
      <c r="CZ5897" s="9" cm="1">
        <f t="array" aca="1" ref="CZ5897" ca="1">IF(OR(CZ$37=$BZ5897:$CA5897),0,CY5897)</f>
        <v>0</v>
      </c>
      <c r="DA5897" s="9" cm="1">
        <f t="array" aca="1" ref="DA5897" ca="1">IF(OR(DA$37=$BZ5897:$CA5897),0,CZ5897)</f>
        <v>0</v>
      </c>
      <c r="DB5897" s="9" cm="1">
        <f t="array" aca="1" ref="DB5897" ca="1">IF(OR(DB$37=$BZ5897:$CA5897),0,DA5897)</f>
        <v>0</v>
      </c>
      <c r="DC5897" s="9" cm="1">
        <f t="array" aca="1" ref="DC5897" ca="1">IF(OR(DC$37=$BZ5897:$CA5897),0,DB5897)</f>
        <v>0</v>
      </c>
      <c r="DD5897" s="9" cm="1">
        <f t="array" aca="1" ref="DD5897" ca="1">IF(OR(DD$37=$BZ5897:$CA5897),0,DC5897)</f>
        <v>0</v>
      </c>
      <c r="DE5897" s="9" cm="1">
        <f t="array" aca="1" ref="DE5897" ca="1">IF(OR(DE$37=$BZ5897:$CA5897),0,DD5897)</f>
        <v>0</v>
      </c>
    </row>
    <row r="5898" spans="77:109">
      <c r="BY5898" s="10" t="s">
        <v>6051</v>
      </c>
      <c r="BZ5898" s="10">
        <v>59</v>
      </c>
      <c r="CA5898" s="10" t="s">
        <v>68</v>
      </c>
      <c r="CB5898" s="10" t="str" cm="1">
        <f t="array" aca="1" ref="CB5898" ca="1">INDIRECT("'Map'!" &amp; CA5898 &amp; BZ5898)</f>
        <v>🍋</v>
      </c>
      <c r="CC5898" s="10" t="str">
        <f ca="1">_xlfn.XLOOKUP(CB5898,Assumptions!$D$10:$D$15,Assumptions!$C$10:$C$15, "", 0, 1)</f>
        <v>Lemon</v>
      </c>
      <c r="CD5898" s="9">
        <f ca="1">_xlfn.XLOOKUP(CB5898,Assumptions!$D$10:$D$15,Assumptions!$F$10:$F$15, 0, 0, 1)</f>
        <v>300</v>
      </c>
      <c r="CE5898" s="9">
        <f ca="1">_xlfn.XLOOKUP(CB5898,Assumptions!$D$10:$D$15,Assumptions!$E$10:$E$15, 0, 0, 1)</f>
        <v>1.5</v>
      </c>
      <c r="CF5898" s="9">
        <f t="shared" ca="1" si="95"/>
        <v>450</v>
      </c>
      <c r="CG5898" s="9" cm="1">
        <f t="array" aca="1" ref="CG5898" ca="1">IF(OR(CG$37=$BZ5898:$CA5898),0,CF5898)</f>
        <v>450</v>
      </c>
      <c r="CH5898" s="9" cm="1">
        <f t="array" aca="1" ref="CH5898" ca="1">IF(OR(CH$37=$BZ5898:$CA5898),0,CG5898)</f>
        <v>450</v>
      </c>
      <c r="CI5898" s="9" cm="1">
        <f t="array" aca="1" ref="CI5898" ca="1">IF(OR(CI$37=$BZ5898:$CA5898),0,CH5898)</f>
        <v>450</v>
      </c>
      <c r="CJ5898" s="9" cm="1">
        <f t="array" aca="1" ref="CJ5898" ca="1">IF(OR(CJ$37=$BZ5898:$CA5898),0,CI5898)</f>
        <v>450</v>
      </c>
      <c r="CK5898" s="9" cm="1">
        <f t="array" aca="1" ref="CK5898" ca="1">IF(OR(CK$37=$BZ5898:$CA5898),0,CJ5898)</f>
        <v>450</v>
      </c>
      <c r="CL5898" s="9" cm="1">
        <f t="array" aca="1" ref="CL5898" ca="1">IF(OR(CL$37=$BZ5898:$CA5898),0,CK5898)</f>
        <v>450</v>
      </c>
      <c r="CM5898" s="9" cm="1">
        <f t="array" aca="1" ref="CM5898" ca="1">IF(OR(CM$37=$BZ5898:$CA5898),0,CL5898)</f>
        <v>450</v>
      </c>
      <c r="CN5898" s="9" cm="1">
        <f t="array" aca="1" ref="CN5898" ca="1">IF(OR(CN$37=$BZ5898:$CA5898),0,CM5898)</f>
        <v>450</v>
      </c>
      <c r="CO5898" s="9" cm="1">
        <f t="array" aca="1" ref="CO5898" ca="1">IF(OR(CO$37=$BZ5898:$CA5898),0,CN5898)</f>
        <v>450</v>
      </c>
      <c r="CP5898" s="9" cm="1">
        <f t="array" aca="1" ref="CP5898" ca="1">IF(OR(CP$37=$BZ5898:$CA5898),0,CO5898)</f>
        <v>450</v>
      </c>
      <c r="CQ5898" s="9" cm="1">
        <f t="array" aca="1" ref="CQ5898" ca="1">IF(OR(CQ$37=$BZ5898:$CA5898),0,CP5898)</f>
        <v>450</v>
      </c>
      <c r="CR5898" s="9" cm="1">
        <f t="array" aca="1" ref="CR5898" ca="1">IF(OR(CR$37=$BZ5898:$CA5898),0,CQ5898)</f>
        <v>450</v>
      </c>
      <c r="CS5898" s="9" cm="1">
        <f t="array" aca="1" ref="CS5898" ca="1">IF(OR(CS$37=$BZ5898:$CA5898),0,CR5898)</f>
        <v>450</v>
      </c>
      <c r="CT5898" s="9" cm="1">
        <f t="array" aca="1" ref="CT5898" ca="1">IF(OR(CT$37=$BZ5898:$CA5898),0,CS5898)</f>
        <v>450</v>
      </c>
      <c r="CU5898" s="9" cm="1">
        <f t="array" aca="1" ref="CU5898" ca="1">IF(OR(CU$37=$BZ5898:$CA5898),0,CT5898)</f>
        <v>450</v>
      </c>
      <c r="CV5898" s="9" cm="1">
        <f t="array" aca="1" ref="CV5898" ca="1">IF(OR(CV$37=$BZ5898:$CA5898),0,CU5898)</f>
        <v>450</v>
      </c>
      <c r="CW5898" s="9" cm="1">
        <f t="array" aca="1" ref="CW5898" ca="1">IF(OR(CW$37=$BZ5898:$CA5898),0,CV5898)</f>
        <v>450</v>
      </c>
      <c r="CX5898" s="9" cm="1">
        <f t="array" aca="1" ref="CX5898" ca="1">IF(OR(CX$37=$BZ5898:$CA5898),0,CW5898)</f>
        <v>450</v>
      </c>
      <c r="CY5898" s="9" cm="1">
        <f t="array" aca="1" ref="CY5898" ca="1">IF(OR(CY$37=$BZ5898:$CA5898),0,CX5898)</f>
        <v>450</v>
      </c>
      <c r="CZ5898" s="9" cm="1">
        <f t="array" aca="1" ref="CZ5898" ca="1">IF(OR(CZ$37=$BZ5898:$CA5898),0,CY5898)</f>
        <v>450</v>
      </c>
      <c r="DA5898" s="9" cm="1">
        <f t="array" aca="1" ref="DA5898" ca="1">IF(OR(DA$37=$BZ5898:$CA5898),0,CZ5898)</f>
        <v>450</v>
      </c>
      <c r="DB5898" s="9" cm="1">
        <f t="array" aca="1" ref="DB5898" ca="1">IF(OR(DB$37=$BZ5898:$CA5898),0,DA5898)</f>
        <v>450</v>
      </c>
      <c r="DC5898" s="9" cm="1">
        <f t="array" aca="1" ref="DC5898" ca="1">IF(OR(DC$37=$BZ5898:$CA5898),0,DB5898)</f>
        <v>450</v>
      </c>
      <c r="DD5898" s="9" cm="1">
        <f t="array" aca="1" ref="DD5898" ca="1">IF(OR(DD$37=$BZ5898:$CA5898),0,DC5898)</f>
        <v>450</v>
      </c>
      <c r="DE5898" s="9" cm="1">
        <f t="array" aca="1" ref="DE5898" ca="1">IF(OR(DE$37=$BZ5898:$CA5898),0,DD5898)</f>
        <v>450</v>
      </c>
    </row>
    <row r="5899" spans="77:109">
      <c r="BY5899" s="10" t="s">
        <v>6052</v>
      </c>
      <c r="BZ5899" s="10">
        <v>59</v>
      </c>
      <c r="CA5899" s="10" t="s">
        <v>69</v>
      </c>
      <c r="CB5899" s="10" t="str" cm="1">
        <f t="array" aca="1" ref="CB5899" ca="1">INDIRECT("'Map'!" &amp; CA5899 &amp; BZ5899)</f>
        <v xml:space="preserve"> </v>
      </c>
      <c r="CC5899" s="10" t="str">
        <f ca="1">_xlfn.XLOOKUP(CB5899,Assumptions!$D$10:$D$15,Assumptions!$C$10:$C$15, "", 0, 1)</f>
        <v/>
      </c>
      <c r="CD5899" s="9">
        <f ca="1">_xlfn.XLOOKUP(CB5899,Assumptions!$D$10:$D$15,Assumptions!$F$10:$F$15, 0, 0, 1)</f>
        <v>0</v>
      </c>
      <c r="CE5899" s="9">
        <f ca="1">_xlfn.XLOOKUP(CB5899,Assumptions!$D$10:$D$15,Assumptions!$E$10:$E$15, 0, 0, 1)</f>
        <v>0</v>
      </c>
      <c r="CF5899" s="9">
        <f t="shared" ca="1" si="95"/>
        <v>0</v>
      </c>
      <c r="CG5899" s="9" cm="1">
        <f t="array" aca="1" ref="CG5899" ca="1">IF(OR(CG$37=$BZ5899:$CA5899),0,CF5899)</f>
        <v>0</v>
      </c>
      <c r="CH5899" s="9" cm="1">
        <f t="array" aca="1" ref="CH5899" ca="1">IF(OR(CH$37=$BZ5899:$CA5899),0,CG5899)</f>
        <v>0</v>
      </c>
      <c r="CI5899" s="9" cm="1">
        <f t="array" aca="1" ref="CI5899" ca="1">IF(OR(CI$37=$BZ5899:$CA5899),0,CH5899)</f>
        <v>0</v>
      </c>
      <c r="CJ5899" s="9" cm="1">
        <f t="array" aca="1" ref="CJ5899" ca="1">IF(OR(CJ$37=$BZ5899:$CA5899),0,CI5899)</f>
        <v>0</v>
      </c>
      <c r="CK5899" s="9" cm="1">
        <f t="array" aca="1" ref="CK5899" ca="1">IF(OR(CK$37=$BZ5899:$CA5899),0,CJ5899)</f>
        <v>0</v>
      </c>
      <c r="CL5899" s="9" cm="1">
        <f t="array" aca="1" ref="CL5899" ca="1">IF(OR(CL$37=$BZ5899:$CA5899),0,CK5899)</f>
        <v>0</v>
      </c>
      <c r="CM5899" s="9" cm="1">
        <f t="array" aca="1" ref="CM5899" ca="1">IF(OR(CM$37=$BZ5899:$CA5899),0,CL5899)</f>
        <v>0</v>
      </c>
      <c r="CN5899" s="9" cm="1">
        <f t="array" aca="1" ref="CN5899" ca="1">IF(OR(CN$37=$BZ5899:$CA5899),0,CM5899)</f>
        <v>0</v>
      </c>
      <c r="CO5899" s="9" cm="1">
        <f t="array" aca="1" ref="CO5899" ca="1">IF(OR(CO$37=$BZ5899:$CA5899),0,CN5899)</f>
        <v>0</v>
      </c>
      <c r="CP5899" s="9" cm="1">
        <f t="array" aca="1" ref="CP5899" ca="1">IF(OR(CP$37=$BZ5899:$CA5899),0,CO5899)</f>
        <v>0</v>
      </c>
      <c r="CQ5899" s="9" cm="1">
        <f t="array" aca="1" ref="CQ5899" ca="1">IF(OR(CQ$37=$BZ5899:$CA5899),0,CP5899)</f>
        <v>0</v>
      </c>
      <c r="CR5899" s="9" cm="1">
        <f t="array" aca="1" ref="CR5899" ca="1">IF(OR(CR$37=$BZ5899:$CA5899),0,CQ5899)</f>
        <v>0</v>
      </c>
      <c r="CS5899" s="9" cm="1">
        <f t="array" aca="1" ref="CS5899" ca="1">IF(OR(CS$37=$BZ5899:$CA5899),0,CR5899)</f>
        <v>0</v>
      </c>
      <c r="CT5899" s="9" cm="1">
        <f t="array" aca="1" ref="CT5899" ca="1">IF(OR(CT$37=$BZ5899:$CA5899),0,CS5899)</f>
        <v>0</v>
      </c>
      <c r="CU5899" s="9" cm="1">
        <f t="array" aca="1" ref="CU5899" ca="1">IF(OR(CU$37=$BZ5899:$CA5899),0,CT5899)</f>
        <v>0</v>
      </c>
      <c r="CV5899" s="9" cm="1">
        <f t="array" aca="1" ref="CV5899" ca="1">IF(OR(CV$37=$BZ5899:$CA5899),0,CU5899)</f>
        <v>0</v>
      </c>
      <c r="CW5899" s="9" cm="1">
        <f t="array" aca="1" ref="CW5899" ca="1">IF(OR(CW$37=$BZ5899:$CA5899),0,CV5899)</f>
        <v>0</v>
      </c>
      <c r="CX5899" s="9" cm="1">
        <f t="array" aca="1" ref="CX5899" ca="1">IF(OR(CX$37=$BZ5899:$CA5899),0,CW5899)</f>
        <v>0</v>
      </c>
      <c r="CY5899" s="9" cm="1">
        <f t="array" aca="1" ref="CY5899" ca="1">IF(OR(CY$37=$BZ5899:$CA5899),0,CX5899)</f>
        <v>0</v>
      </c>
      <c r="CZ5899" s="9" cm="1">
        <f t="array" aca="1" ref="CZ5899" ca="1">IF(OR(CZ$37=$BZ5899:$CA5899),0,CY5899)</f>
        <v>0</v>
      </c>
      <c r="DA5899" s="9" cm="1">
        <f t="array" aca="1" ref="DA5899" ca="1">IF(OR(DA$37=$BZ5899:$CA5899),0,CZ5899)</f>
        <v>0</v>
      </c>
      <c r="DB5899" s="9" cm="1">
        <f t="array" aca="1" ref="DB5899" ca="1">IF(OR(DB$37=$BZ5899:$CA5899),0,DA5899)</f>
        <v>0</v>
      </c>
      <c r="DC5899" s="9" cm="1">
        <f t="array" aca="1" ref="DC5899" ca="1">IF(OR(DC$37=$BZ5899:$CA5899),0,DB5899)</f>
        <v>0</v>
      </c>
      <c r="DD5899" s="9" cm="1">
        <f t="array" aca="1" ref="DD5899" ca="1">IF(OR(DD$37=$BZ5899:$CA5899),0,DC5899)</f>
        <v>0</v>
      </c>
      <c r="DE5899" s="9" cm="1">
        <f t="array" aca="1" ref="DE5899" ca="1">IF(OR(DE$37=$BZ5899:$CA5899),0,DD5899)</f>
        <v>0</v>
      </c>
    </row>
    <row r="5900" spans="77:109">
      <c r="BY5900" s="10" t="s">
        <v>6053</v>
      </c>
      <c r="BZ5900" s="10">
        <v>59</v>
      </c>
      <c r="CA5900" s="10" t="s">
        <v>70</v>
      </c>
      <c r="CB5900" s="10" t="str" cm="1">
        <f t="array" aca="1" ref="CB5900" ca="1">INDIRECT("'Map'!" &amp; CA5900 &amp; BZ5900)</f>
        <v>🍇</v>
      </c>
      <c r="CC5900" s="10" t="str">
        <f ca="1">_xlfn.XLOOKUP(CB5900,Assumptions!$D$10:$D$15,Assumptions!$C$10:$C$15, "", 0, 1)</f>
        <v>Grapes</v>
      </c>
      <c r="CD5900" s="9">
        <f ca="1">_xlfn.XLOOKUP(CB5900,Assumptions!$D$10:$D$15,Assumptions!$F$10:$F$15, 0, 0, 1)</f>
        <v>450</v>
      </c>
      <c r="CE5900" s="9">
        <f ca="1">_xlfn.XLOOKUP(CB5900,Assumptions!$D$10:$D$15,Assumptions!$E$10:$E$15, 0, 0, 1)</f>
        <v>1.2</v>
      </c>
      <c r="CF5900" s="9">
        <f t="shared" ca="1" si="95"/>
        <v>540</v>
      </c>
      <c r="CG5900" s="9" cm="1">
        <f t="array" aca="1" ref="CG5900" ca="1">IF(OR(CG$37=$BZ5900:$CA5900),0,CF5900)</f>
        <v>540</v>
      </c>
      <c r="CH5900" s="9" cm="1">
        <f t="array" aca="1" ref="CH5900" ca="1">IF(OR(CH$37=$BZ5900:$CA5900),0,CG5900)</f>
        <v>540</v>
      </c>
      <c r="CI5900" s="9" cm="1">
        <f t="array" aca="1" ref="CI5900" ca="1">IF(OR(CI$37=$BZ5900:$CA5900),0,CH5900)</f>
        <v>540</v>
      </c>
      <c r="CJ5900" s="9" cm="1">
        <f t="array" aca="1" ref="CJ5900" ca="1">IF(OR(CJ$37=$BZ5900:$CA5900),0,CI5900)</f>
        <v>540</v>
      </c>
      <c r="CK5900" s="9" cm="1">
        <f t="array" aca="1" ref="CK5900" ca="1">IF(OR(CK$37=$BZ5900:$CA5900),0,CJ5900)</f>
        <v>540</v>
      </c>
      <c r="CL5900" s="9" cm="1">
        <f t="array" aca="1" ref="CL5900" ca="1">IF(OR(CL$37=$BZ5900:$CA5900),0,CK5900)</f>
        <v>540</v>
      </c>
      <c r="CM5900" s="9" cm="1">
        <f t="array" aca="1" ref="CM5900" ca="1">IF(OR(CM$37=$BZ5900:$CA5900),0,CL5900)</f>
        <v>540</v>
      </c>
      <c r="CN5900" s="9" cm="1">
        <f t="array" aca="1" ref="CN5900" ca="1">IF(OR(CN$37=$BZ5900:$CA5900),0,CM5900)</f>
        <v>540</v>
      </c>
      <c r="CO5900" s="9" cm="1">
        <f t="array" aca="1" ref="CO5900" ca="1">IF(OR(CO$37=$BZ5900:$CA5900),0,CN5900)</f>
        <v>540</v>
      </c>
      <c r="CP5900" s="9" cm="1">
        <f t="array" aca="1" ref="CP5900" ca="1">IF(OR(CP$37=$BZ5900:$CA5900),0,CO5900)</f>
        <v>540</v>
      </c>
      <c r="CQ5900" s="9" cm="1">
        <f t="array" aca="1" ref="CQ5900" ca="1">IF(OR(CQ$37=$BZ5900:$CA5900),0,CP5900)</f>
        <v>540</v>
      </c>
      <c r="CR5900" s="9" cm="1">
        <f t="array" aca="1" ref="CR5900" ca="1">IF(OR(CR$37=$BZ5900:$CA5900),0,CQ5900)</f>
        <v>540</v>
      </c>
      <c r="CS5900" s="9" cm="1">
        <f t="array" aca="1" ref="CS5900" ca="1">IF(OR(CS$37=$BZ5900:$CA5900),0,CR5900)</f>
        <v>540</v>
      </c>
      <c r="CT5900" s="9" cm="1">
        <f t="array" aca="1" ref="CT5900" ca="1">IF(OR(CT$37=$BZ5900:$CA5900),0,CS5900)</f>
        <v>540</v>
      </c>
      <c r="CU5900" s="9" cm="1">
        <f t="array" aca="1" ref="CU5900" ca="1">IF(OR(CU$37=$BZ5900:$CA5900),0,CT5900)</f>
        <v>540</v>
      </c>
      <c r="CV5900" s="9" cm="1">
        <f t="array" aca="1" ref="CV5900" ca="1">IF(OR(CV$37=$BZ5900:$CA5900),0,CU5900)</f>
        <v>540</v>
      </c>
      <c r="CW5900" s="9" cm="1">
        <f t="array" aca="1" ref="CW5900" ca="1">IF(OR(CW$37=$BZ5900:$CA5900),0,CV5900)</f>
        <v>540</v>
      </c>
      <c r="CX5900" s="9" cm="1">
        <f t="array" aca="1" ref="CX5900" ca="1">IF(OR(CX$37=$BZ5900:$CA5900),0,CW5900)</f>
        <v>540</v>
      </c>
      <c r="CY5900" s="9" cm="1">
        <f t="array" aca="1" ref="CY5900" ca="1">IF(OR(CY$37=$BZ5900:$CA5900),0,CX5900)</f>
        <v>540</v>
      </c>
      <c r="CZ5900" s="9" cm="1">
        <f t="array" aca="1" ref="CZ5900" ca="1">IF(OR(CZ$37=$BZ5900:$CA5900),0,CY5900)</f>
        <v>540</v>
      </c>
      <c r="DA5900" s="9" cm="1">
        <f t="array" aca="1" ref="DA5900" ca="1">IF(OR(DA$37=$BZ5900:$CA5900),0,CZ5900)</f>
        <v>540</v>
      </c>
      <c r="DB5900" s="9" cm="1">
        <f t="array" aca="1" ref="DB5900" ca="1">IF(OR(DB$37=$BZ5900:$CA5900),0,DA5900)</f>
        <v>540</v>
      </c>
      <c r="DC5900" s="9" cm="1">
        <f t="array" aca="1" ref="DC5900" ca="1">IF(OR(DC$37=$BZ5900:$CA5900),0,DB5900)</f>
        <v>540</v>
      </c>
      <c r="DD5900" s="9" cm="1">
        <f t="array" aca="1" ref="DD5900" ca="1">IF(OR(DD$37=$BZ5900:$CA5900),0,DC5900)</f>
        <v>540</v>
      </c>
      <c r="DE5900" s="9" cm="1">
        <f t="array" aca="1" ref="DE5900" ca="1">IF(OR(DE$37=$BZ5900:$CA5900),0,DD5900)</f>
        <v>540</v>
      </c>
    </row>
    <row r="5901" spans="77:109">
      <c r="BY5901" s="10" t="s">
        <v>6054</v>
      </c>
      <c r="BZ5901" s="10">
        <v>59</v>
      </c>
      <c r="CA5901" s="10" t="s">
        <v>71</v>
      </c>
      <c r="CB5901" s="10" t="str" cm="1">
        <f t="array" aca="1" ref="CB5901" ca="1">INDIRECT("'Map'!" &amp; CA5901 &amp; BZ5901)</f>
        <v xml:space="preserve"> </v>
      </c>
      <c r="CC5901" s="10" t="str">
        <f ca="1">_xlfn.XLOOKUP(CB5901,Assumptions!$D$10:$D$15,Assumptions!$C$10:$C$15, "", 0, 1)</f>
        <v/>
      </c>
      <c r="CD5901" s="9">
        <f ca="1">_xlfn.XLOOKUP(CB5901,Assumptions!$D$10:$D$15,Assumptions!$F$10:$F$15, 0, 0, 1)</f>
        <v>0</v>
      </c>
      <c r="CE5901" s="9">
        <f ca="1">_xlfn.XLOOKUP(CB5901,Assumptions!$D$10:$D$15,Assumptions!$E$10:$E$15, 0, 0, 1)</f>
        <v>0</v>
      </c>
      <c r="CF5901" s="9">
        <f t="shared" ca="1" si="95"/>
        <v>0</v>
      </c>
      <c r="CG5901" s="9" cm="1">
        <f t="array" aca="1" ref="CG5901" ca="1">IF(OR(CG$37=$BZ5901:$CA5901),0,CF5901)</f>
        <v>0</v>
      </c>
      <c r="CH5901" s="9" cm="1">
        <f t="array" aca="1" ref="CH5901" ca="1">IF(OR(CH$37=$BZ5901:$CA5901),0,CG5901)</f>
        <v>0</v>
      </c>
      <c r="CI5901" s="9" cm="1">
        <f t="array" aca="1" ref="CI5901" ca="1">IF(OR(CI$37=$BZ5901:$CA5901),0,CH5901)</f>
        <v>0</v>
      </c>
      <c r="CJ5901" s="9" cm="1">
        <f t="array" aca="1" ref="CJ5901" ca="1">IF(OR(CJ$37=$BZ5901:$CA5901),0,CI5901)</f>
        <v>0</v>
      </c>
      <c r="CK5901" s="9" cm="1">
        <f t="array" aca="1" ref="CK5901" ca="1">IF(OR(CK$37=$BZ5901:$CA5901),0,CJ5901)</f>
        <v>0</v>
      </c>
      <c r="CL5901" s="9" cm="1">
        <f t="array" aca="1" ref="CL5901" ca="1">IF(OR(CL$37=$BZ5901:$CA5901),0,CK5901)</f>
        <v>0</v>
      </c>
      <c r="CM5901" s="9" cm="1">
        <f t="array" aca="1" ref="CM5901" ca="1">IF(OR(CM$37=$BZ5901:$CA5901),0,CL5901)</f>
        <v>0</v>
      </c>
      <c r="CN5901" s="9" cm="1">
        <f t="array" aca="1" ref="CN5901" ca="1">IF(OR(CN$37=$BZ5901:$CA5901),0,CM5901)</f>
        <v>0</v>
      </c>
      <c r="CO5901" s="9" cm="1">
        <f t="array" aca="1" ref="CO5901" ca="1">IF(OR(CO$37=$BZ5901:$CA5901),0,CN5901)</f>
        <v>0</v>
      </c>
      <c r="CP5901" s="9" cm="1">
        <f t="array" aca="1" ref="CP5901" ca="1">IF(OR(CP$37=$BZ5901:$CA5901),0,CO5901)</f>
        <v>0</v>
      </c>
      <c r="CQ5901" s="9" cm="1">
        <f t="array" aca="1" ref="CQ5901" ca="1">IF(OR(CQ$37=$BZ5901:$CA5901),0,CP5901)</f>
        <v>0</v>
      </c>
      <c r="CR5901" s="9" cm="1">
        <f t="array" aca="1" ref="CR5901" ca="1">IF(OR(CR$37=$BZ5901:$CA5901),0,CQ5901)</f>
        <v>0</v>
      </c>
      <c r="CS5901" s="9" cm="1">
        <f t="array" aca="1" ref="CS5901" ca="1">IF(OR(CS$37=$BZ5901:$CA5901),0,CR5901)</f>
        <v>0</v>
      </c>
      <c r="CT5901" s="9" cm="1">
        <f t="array" aca="1" ref="CT5901" ca="1">IF(OR(CT$37=$BZ5901:$CA5901),0,CS5901)</f>
        <v>0</v>
      </c>
      <c r="CU5901" s="9" cm="1">
        <f t="array" aca="1" ref="CU5901" ca="1">IF(OR(CU$37=$BZ5901:$CA5901),0,CT5901)</f>
        <v>0</v>
      </c>
      <c r="CV5901" s="9" cm="1">
        <f t="array" aca="1" ref="CV5901" ca="1">IF(OR(CV$37=$BZ5901:$CA5901),0,CU5901)</f>
        <v>0</v>
      </c>
      <c r="CW5901" s="9" cm="1">
        <f t="array" aca="1" ref="CW5901" ca="1">IF(OR(CW$37=$BZ5901:$CA5901),0,CV5901)</f>
        <v>0</v>
      </c>
      <c r="CX5901" s="9" cm="1">
        <f t="array" aca="1" ref="CX5901" ca="1">IF(OR(CX$37=$BZ5901:$CA5901),0,CW5901)</f>
        <v>0</v>
      </c>
      <c r="CY5901" s="9" cm="1">
        <f t="array" aca="1" ref="CY5901" ca="1">IF(OR(CY$37=$BZ5901:$CA5901),0,CX5901)</f>
        <v>0</v>
      </c>
      <c r="CZ5901" s="9" cm="1">
        <f t="array" aca="1" ref="CZ5901" ca="1">IF(OR(CZ$37=$BZ5901:$CA5901),0,CY5901)</f>
        <v>0</v>
      </c>
      <c r="DA5901" s="9" cm="1">
        <f t="array" aca="1" ref="DA5901" ca="1">IF(OR(DA$37=$BZ5901:$CA5901),0,CZ5901)</f>
        <v>0</v>
      </c>
      <c r="DB5901" s="9" cm="1">
        <f t="array" aca="1" ref="DB5901" ca="1">IF(OR(DB$37=$BZ5901:$CA5901),0,DA5901)</f>
        <v>0</v>
      </c>
      <c r="DC5901" s="9" cm="1">
        <f t="array" aca="1" ref="DC5901" ca="1">IF(OR(DC$37=$BZ5901:$CA5901),0,DB5901)</f>
        <v>0</v>
      </c>
      <c r="DD5901" s="9" cm="1">
        <f t="array" aca="1" ref="DD5901" ca="1">IF(OR(DD$37=$BZ5901:$CA5901),0,DC5901)</f>
        <v>0</v>
      </c>
      <c r="DE5901" s="9" cm="1">
        <f t="array" aca="1" ref="DE5901" ca="1">IF(OR(DE$37=$BZ5901:$CA5901),0,DD5901)</f>
        <v>0</v>
      </c>
    </row>
    <row r="5902" spans="77:109">
      <c r="BY5902" s="10" t="s">
        <v>6055</v>
      </c>
      <c r="BZ5902" s="10">
        <v>59</v>
      </c>
      <c r="CA5902" s="10" t="s">
        <v>72</v>
      </c>
      <c r="CB5902" s="10" t="str" cm="1">
        <f t="array" aca="1" ref="CB5902" ca="1">INDIRECT("'Map'!" &amp; CA5902 &amp; BZ5902)</f>
        <v>🍋</v>
      </c>
      <c r="CC5902" s="10" t="str">
        <f ca="1">_xlfn.XLOOKUP(CB5902,Assumptions!$D$10:$D$15,Assumptions!$C$10:$C$15, "", 0, 1)</f>
        <v>Lemon</v>
      </c>
      <c r="CD5902" s="9">
        <f ca="1">_xlfn.XLOOKUP(CB5902,Assumptions!$D$10:$D$15,Assumptions!$F$10:$F$15, 0, 0, 1)</f>
        <v>300</v>
      </c>
      <c r="CE5902" s="9">
        <f ca="1">_xlfn.XLOOKUP(CB5902,Assumptions!$D$10:$D$15,Assumptions!$E$10:$E$15, 0, 0, 1)</f>
        <v>1.5</v>
      </c>
      <c r="CF5902" s="9">
        <f t="shared" ca="1" si="95"/>
        <v>450</v>
      </c>
      <c r="CG5902" s="9" cm="1">
        <f t="array" aca="1" ref="CG5902" ca="1">IF(OR(CG$37=$BZ5902:$CA5902),0,CF5902)</f>
        <v>450</v>
      </c>
      <c r="CH5902" s="9" cm="1">
        <f t="array" aca="1" ref="CH5902" ca="1">IF(OR(CH$37=$BZ5902:$CA5902),0,CG5902)</f>
        <v>450</v>
      </c>
      <c r="CI5902" s="9" cm="1">
        <f t="array" aca="1" ref="CI5902" ca="1">IF(OR(CI$37=$BZ5902:$CA5902),0,CH5902)</f>
        <v>450</v>
      </c>
      <c r="CJ5902" s="9" cm="1">
        <f t="array" aca="1" ref="CJ5902" ca="1">IF(OR(CJ$37=$BZ5902:$CA5902),0,CI5902)</f>
        <v>450</v>
      </c>
      <c r="CK5902" s="9" cm="1">
        <f t="array" aca="1" ref="CK5902" ca="1">IF(OR(CK$37=$BZ5902:$CA5902),0,CJ5902)</f>
        <v>450</v>
      </c>
      <c r="CL5902" s="9" cm="1">
        <f t="array" aca="1" ref="CL5902" ca="1">IF(OR(CL$37=$BZ5902:$CA5902),0,CK5902)</f>
        <v>450</v>
      </c>
      <c r="CM5902" s="9" cm="1">
        <f t="array" aca="1" ref="CM5902" ca="1">IF(OR(CM$37=$BZ5902:$CA5902),0,CL5902)</f>
        <v>450</v>
      </c>
      <c r="CN5902" s="9" cm="1">
        <f t="array" aca="1" ref="CN5902" ca="1">IF(OR(CN$37=$BZ5902:$CA5902),0,CM5902)</f>
        <v>450</v>
      </c>
      <c r="CO5902" s="9" cm="1">
        <f t="array" aca="1" ref="CO5902" ca="1">IF(OR(CO$37=$BZ5902:$CA5902),0,CN5902)</f>
        <v>450</v>
      </c>
      <c r="CP5902" s="9" cm="1">
        <f t="array" aca="1" ref="CP5902" ca="1">IF(OR(CP$37=$BZ5902:$CA5902),0,CO5902)</f>
        <v>450</v>
      </c>
      <c r="CQ5902" s="9" cm="1">
        <f t="array" aca="1" ref="CQ5902" ca="1">IF(OR(CQ$37=$BZ5902:$CA5902),0,CP5902)</f>
        <v>450</v>
      </c>
      <c r="CR5902" s="9" cm="1">
        <f t="array" aca="1" ref="CR5902" ca="1">IF(OR(CR$37=$BZ5902:$CA5902),0,CQ5902)</f>
        <v>450</v>
      </c>
      <c r="CS5902" s="9" cm="1">
        <f t="array" aca="1" ref="CS5902" ca="1">IF(OR(CS$37=$BZ5902:$CA5902),0,CR5902)</f>
        <v>450</v>
      </c>
      <c r="CT5902" s="9" cm="1">
        <f t="array" aca="1" ref="CT5902" ca="1">IF(OR(CT$37=$BZ5902:$CA5902),0,CS5902)</f>
        <v>450</v>
      </c>
      <c r="CU5902" s="9" cm="1">
        <f t="array" aca="1" ref="CU5902" ca="1">IF(OR(CU$37=$BZ5902:$CA5902),0,CT5902)</f>
        <v>450</v>
      </c>
      <c r="CV5902" s="9" cm="1">
        <f t="array" aca="1" ref="CV5902" ca="1">IF(OR(CV$37=$BZ5902:$CA5902),0,CU5902)</f>
        <v>450</v>
      </c>
      <c r="CW5902" s="9" cm="1">
        <f t="array" aca="1" ref="CW5902" ca="1">IF(OR(CW$37=$BZ5902:$CA5902),0,CV5902)</f>
        <v>450</v>
      </c>
      <c r="CX5902" s="9" cm="1">
        <f t="array" aca="1" ref="CX5902" ca="1">IF(OR(CX$37=$BZ5902:$CA5902),0,CW5902)</f>
        <v>450</v>
      </c>
      <c r="CY5902" s="9" cm="1">
        <f t="array" aca="1" ref="CY5902" ca="1">IF(OR(CY$37=$BZ5902:$CA5902),0,CX5902)</f>
        <v>450</v>
      </c>
      <c r="CZ5902" s="9" cm="1">
        <f t="array" aca="1" ref="CZ5902" ca="1">IF(OR(CZ$37=$BZ5902:$CA5902),0,CY5902)</f>
        <v>450</v>
      </c>
      <c r="DA5902" s="9" cm="1">
        <f t="array" aca="1" ref="DA5902" ca="1">IF(OR(DA$37=$BZ5902:$CA5902),0,CZ5902)</f>
        <v>450</v>
      </c>
      <c r="DB5902" s="9" cm="1">
        <f t="array" aca="1" ref="DB5902" ca="1">IF(OR(DB$37=$BZ5902:$CA5902),0,DA5902)</f>
        <v>450</v>
      </c>
      <c r="DC5902" s="9" cm="1">
        <f t="array" aca="1" ref="DC5902" ca="1">IF(OR(DC$37=$BZ5902:$CA5902),0,DB5902)</f>
        <v>450</v>
      </c>
      <c r="DD5902" s="9" cm="1">
        <f t="array" aca="1" ref="DD5902" ca="1">IF(OR(DD$37=$BZ5902:$CA5902),0,DC5902)</f>
        <v>450</v>
      </c>
      <c r="DE5902" s="9" cm="1">
        <f t="array" aca="1" ref="DE5902" ca="1">IF(OR(DE$37=$BZ5902:$CA5902),0,DD5902)</f>
        <v>450</v>
      </c>
    </row>
    <row r="5903" spans="77:109">
      <c r="BY5903" s="10" t="s">
        <v>6056</v>
      </c>
      <c r="BZ5903" s="10">
        <v>59</v>
      </c>
      <c r="CA5903" s="10" t="s">
        <v>73</v>
      </c>
      <c r="CB5903" s="10" t="str" cm="1">
        <f t="array" aca="1" ref="CB5903" ca="1">INDIRECT("'Map'!" &amp; CA5903 &amp; BZ5903)</f>
        <v xml:space="preserve"> </v>
      </c>
      <c r="CC5903" s="10" t="str">
        <f ca="1">_xlfn.XLOOKUP(CB5903,Assumptions!$D$10:$D$15,Assumptions!$C$10:$C$15, "", 0, 1)</f>
        <v/>
      </c>
      <c r="CD5903" s="9">
        <f ca="1">_xlfn.XLOOKUP(CB5903,Assumptions!$D$10:$D$15,Assumptions!$F$10:$F$15, 0, 0, 1)</f>
        <v>0</v>
      </c>
      <c r="CE5903" s="9">
        <f ca="1">_xlfn.XLOOKUP(CB5903,Assumptions!$D$10:$D$15,Assumptions!$E$10:$E$15, 0, 0, 1)</f>
        <v>0</v>
      </c>
      <c r="CF5903" s="9">
        <f t="shared" ca="1" si="95"/>
        <v>0</v>
      </c>
      <c r="CG5903" s="9" cm="1">
        <f t="array" aca="1" ref="CG5903" ca="1">IF(OR(CG$37=$BZ5903:$CA5903),0,CF5903)</f>
        <v>0</v>
      </c>
      <c r="CH5903" s="9" cm="1">
        <f t="array" aca="1" ref="CH5903" ca="1">IF(OR(CH$37=$BZ5903:$CA5903),0,CG5903)</f>
        <v>0</v>
      </c>
      <c r="CI5903" s="9" cm="1">
        <f t="array" aca="1" ref="CI5903" ca="1">IF(OR(CI$37=$BZ5903:$CA5903),0,CH5903)</f>
        <v>0</v>
      </c>
      <c r="CJ5903" s="9" cm="1">
        <f t="array" aca="1" ref="CJ5903" ca="1">IF(OR(CJ$37=$BZ5903:$CA5903),0,CI5903)</f>
        <v>0</v>
      </c>
      <c r="CK5903" s="9" cm="1">
        <f t="array" aca="1" ref="CK5903" ca="1">IF(OR(CK$37=$BZ5903:$CA5903),0,CJ5903)</f>
        <v>0</v>
      </c>
      <c r="CL5903" s="9" cm="1">
        <f t="array" aca="1" ref="CL5903" ca="1">IF(OR(CL$37=$BZ5903:$CA5903),0,CK5903)</f>
        <v>0</v>
      </c>
      <c r="CM5903" s="9" cm="1">
        <f t="array" aca="1" ref="CM5903" ca="1">IF(OR(CM$37=$BZ5903:$CA5903),0,CL5903)</f>
        <v>0</v>
      </c>
      <c r="CN5903" s="9" cm="1">
        <f t="array" aca="1" ref="CN5903" ca="1">IF(OR(CN$37=$BZ5903:$CA5903),0,CM5903)</f>
        <v>0</v>
      </c>
      <c r="CO5903" s="9" cm="1">
        <f t="array" aca="1" ref="CO5903" ca="1">IF(OR(CO$37=$BZ5903:$CA5903),0,CN5903)</f>
        <v>0</v>
      </c>
      <c r="CP5903" s="9" cm="1">
        <f t="array" aca="1" ref="CP5903" ca="1">IF(OR(CP$37=$BZ5903:$CA5903),0,CO5903)</f>
        <v>0</v>
      </c>
      <c r="CQ5903" s="9" cm="1">
        <f t="array" aca="1" ref="CQ5903" ca="1">IF(OR(CQ$37=$BZ5903:$CA5903),0,CP5903)</f>
        <v>0</v>
      </c>
      <c r="CR5903" s="9" cm="1">
        <f t="array" aca="1" ref="CR5903" ca="1">IF(OR(CR$37=$BZ5903:$CA5903),0,CQ5903)</f>
        <v>0</v>
      </c>
      <c r="CS5903" s="9" cm="1">
        <f t="array" aca="1" ref="CS5903" ca="1">IF(OR(CS$37=$BZ5903:$CA5903),0,CR5903)</f>
        <v>0</v>
      </c>
      <c r="CT5903" s="9" cm="1">
        <f t="array" aca="1" ref="CT5903" ca="1">IF(OR(CT$37=$BZ5903:$CA5903),0,CS5903)</f>
        <v>0</v>
      </c>
      <c r="CU5903" s="9" cm="1">
        <f t="array" aca="1" ref="CU5903" ca="1">IF(OR(CU$37=$BZ5903:$CA5903),0,CT5903)</f>
        <v>0</v>
      </c>
      <c r="CV5903" s="9" cm="1">
        <f t="array" aca="1" ref="CV5903" ca="1">IF(OR(CV$37=$BZ5903:$CA5903),0,CU5903)</f>
        <v>0</v>
      </c>
      <c r="CW5903" s="9" cm="1">
        <f t="array" aca="1" ref="CW5903" ca="1">IF(OR(CW$37=$BZ5903:$CA5903),0,CV5903)</f>
        <v>0</v>
      </c>
      <c r="CX5903" s="9" cm="1">
        <f t="array" aca="1" ref="CX5903" ca="1">IF(OR(CX$37=$BZ5903:$CA5903),0,CW5903)</f>
        <v>0</v>
      </c>
      <c r="CY5903" s="9" cm="1">
        <f t="array" aca="1" ref="CY5903" ca="1">IF(OR(CY$37=$BZ5903:$CA5903),0,CX5903)</f>
        <v>0</v>
      </c>
      <c r="CZ5903" s="9" cm="1">
        <f t="array" aca="1" ref="CZ5903" ca="1">IF(OR(CZ$37=$BZ5903:$CA5903),0,CY5903)</f>
        <v>0</v>
      </c>
      <c r="DA5903" s="9" cm="1">
        <f t="array" aca="1" ref="DA5903" ca="1">IF(OR(DA$37=$BZ5903:$CA5903),0,CZ5903)</f>
        <v>0</v>
      </c>
      <c r="DB5903" s="9" cm="1">
        <f t="array" aca="1" ref="DB5903" ca="1">IF(OR(DB$37=$BZ5903:$CA5903),0,DA5903)</f>
        <v>0</v>
      </c>
      <c r="DC5903" s="9" cm="1">
        <f t="array" aca="1" ref="DC5903" ca="1">IF(OR(DC$37=$BZ5903:$CA5903),0,DB5903)</f>
        <v>0</v>
      </c>
      <c r="DD5903" s="9" cm="1">
        <f t="array" aca="1" ref="DD5903" ca="1">IF(OR(DD$37=$BZ5903:$CA5903),0,DC5903)</f>
        <v>0</v>
      </c>
      <c r="DE5903" s="9" cm="1">
        <f t="array" aca="1" ref="DE5903" ca="1">IF(OR(DE$37=$BZ5903:$CA5903),0,DD5903)</f>
        <v>0</v>
      </c>
    </row>
    <row r="5904" spans="77:109">
      <c r="BY5904" s="10" t="s">
        <v>6057</v>
      </c>
      <c r="BZ5904" s="10">
        <v>59</v>
      </c>
      <c r="CA5904" s="10" t="s">
        <v>121</v>
      </c>
      <c r="CB5904" s="10" t="str" cm="1">
        <f t="array" aca="1" ref="CB5904" ca="1">INDIRECT("'Map'!" &amp; CA5904 &amp; BZ5904)</f>
        <v xml:space="preserve"> </v>
      </c>
      <c r="CC5904" s="10" t="str">
        <f ca="1">_xlfn.XLOOKUP(CB5904,Assumptions!$D$10:$D$15,Assumptions!$C$10:$C$15, "", 0, 1)</f>
        <v/>
      </c>
      <c r="CD5904" s="9">
        <f ca="1">_xlfn.XLOOKUP(CB5904,Assumptions!$D$10:$D$15,Assumptions!$F$10:$F$15, 0, 0, 1)</f>
        <v>0</v>
      </c>
      <c r="CE5904" s="9">
        <f ca="1">_xlfn.XLOOKUP(CB5904,Assumptions!$D$10:$D$15,Assumptions!$E$10:$E$15, 0, 0, 1)</f>
        <v>0</v>
      </c>
      <c r="CF5904" s="9">
        <f t="shared" ca="1" si="95"/>
        <v>0</v>
      </c>
      <c r="CG5904" s="9" cm="1">
        <f t="array" aca="1" ref="CG5904" ca="1">IF(OR(CG$37=$BZ5904:$CA5904),0,CF5904)</f>
        <v>0</v>
      </c>
      <c r="CH5904" s="9" cm="1">
        <f t="array" aca="1" ref="CH5904" ca="1">IF(OR(CH$37=$BZ5904:$CA5904),0,CG5904)</f>
        <v>0</v>
      </c>
      <c r="CI5904" s="9" cm="1">
        <f t="array" aca="1" ref="CI5904" ca="1">IF(OR(CI$37=$BZ5904:$CA5904),0,CH5904)</f>
        <v>0</v>
      </c>
      <c r="CJ5904" s="9" cm="1">
        <f t="array" aca="1" ref="CJ5904" ca="1">IF(OR(CJ$37=$BZ5904:$CA5904),0,CI5904)</f>
        <v>0</v>
      </c>
      <c r="CK5904" s="9" cm="1">
        <f t="array" aca="1" ref="CK5904" ca="1">IF(OR(CK$37=$BZ5904:$CA5904),0,CJ5904)</f>
        <v>0</v>
      </c>
      <c r="CL5904" s="9" cm="1">
        <f t="array" aca="1" ref="CL5904" ca="1">IF(OR(CL$37=$BZ5904:$CA5904),0,CK5904)</f>
        <v>0</v>
      </c>
      <c r="CM5904" s="9" cm="1">
        <f t="array" aca="1" ref="CM5904" ca="1">IF(OR(CM$37=$BZ5904:$CA5904),0,CL5904)</f>
        <v>0</v>
      </c>
      <c r="CN5904" s="9" cm="1">
        <f t="array" aca="1" ref="CN5904" ca="1">IF(OR(CN$37=$BZ5904:$CA5904),0,CM5904)</f>
        <v>0</v>
      </c>
      <c r="CO5904" s="9" cm="1">
        <f t="array" aca="1" ref="CO5904" ca="1">IF(OR(CO$37=$BZ5904:$CA5904),0,CN5904)</f>
        <v>0</v>
      </c>
      <c r="CP5904" s="9" cm="1">
        <f t="array" aca="1" ref="CP5904" ca="1">IF(OR(CP$37=$BZ5904:$CA5904),0,CO5904)</f>
        <v>0</v>
      </c>
      <c r="CQ5904" s="9" cm="1">
        <f t="array" aca="1" ref="CQ5904" ca="1">IF(OR(CQ$37=$BZ5904:$CA5904),0,CP5904)</f>
        <v>0</v>
      </c>
      <c r="CR5904" s="9" cm="1">
        <f t="array" aca="1" ref="CR5904" ca="1">IF(OR(CR$37=$BZ5904:$CA5904),0,CQ5904)</f>
        <v>0</v>
      </c>
      <c r="CS5904" s="9" cm="1">
        <f t="array" aca="1" ref="CS5904" ca="1">IF(OR(CS$37=$BZ5904:$CA5904),0,CR5904)</f>
        <v>0</v>
      </c>
      <c r="CT5904" s="9" cm="1">
        <f t="array" aca="1" ref="CT5904" ca="1">IF(OR(CT$37=$BZ5904:$CA5904),0,CS5904)</f>
        <v>0</v>
      </c>
      <c r="CU5904" s="9" cm="1">
        <f t="array" aca="1" ref="CU5904" ca="1">IF(OR(CU$37=$BZ5904:$CA5904),0,CT5904)</f>
        <v>0</v>
      </c>
      <c r="CV5904" s="9" cm="1">
        <f t="array" aca="1" ref="CV5904" ca="1">IF(OR(CV$37=$BZ5904:$CA5904),0,CU5904)</f>
        <v>0</v>
      </c>
      <c r="CW5904" s="9" cm="1">
        <f t="array" aca="1" ref="CW5904" ca="1">IF(OR(CW$37=$BZ5904:$CA5904),0,CV5904)</f>
        <v>0</v>
      </c>
      <c r="CX5904" s="9" cm="1">
        <f t="array" aca="1" ref="CX5904" ca="1">IF(OR(CX$37=$BZ5904:$CA5904),0,CW5904)</f>
        <v>0</v>
      </c>
      <c r="CY5904" s="9" cm="1">
        <f t="array" aca="1" ref="CY5904" ca="1">IF(OR(CY$37=$BZ5904:$CA5904),0,CX5904)</f>
        <v>0</v>
      </c>
      <c r="CZ5904" s="9" cm="1">
        <f t="array" aca="1" ref="CZ5904" ca="1">IF(OR(CZ$37=$BZ5904:$CA5904),0,CY5904)</f>
        <v>0</v>
      </c>
      <c r="DA5904" s="9" cm="1">
        <f t="array" aca="1" ref="DA5904" ca="1">IF(OR(DA$37=$BZ5904:$CA5904),0,CZ5904)</f>
        <v>0</v>
      </c>
      <c r="DB5904" s="9" cm="1">
        <f t="array" aca="1" ref="DB5904" ca="1">IF(OR(DB$37=$BZ5904:$CA5904),0,DA5904)</f>
        <v>0</v>
      </c>
      <c r="DC5904" s="9" cm="1">
        <f t="array" aca="1" ref="DC5904" ca="1">IF(OR(DC$37=$BZ5904:$CA5904),0,DB5904)</f>
        <v>0</v>
      </c>
      <c r="DD5904" s="9" cm="1">
        <f t="array" aca="1" ref="DD5904" ca="1">IF(OR(DD$37=$BZ5904:$CA5904),0,DC5904)</f>
        <v>0</v>
      </c>
      <c r="DE5904" s="9" cm="1">
        <f t="array" aca="1" ref="DE5904" ca="1">IF(OR(DE$37=$BZ5904:$CA5904),0,DD5904)</f>
        <v>0</v>
      </c>
    </row>
    <row r="5905" spans="77:109">
      <c r="BY5905" s="10" t="s">
        <v>6058</v>
      </c>
      <c r="BZ5905" s="10">
        <v>59</v>
      </c>
      <c r="CA5905" s="10" t="s">
        <v>122</v>
      </c>
      <c r="CB5905" s="10" t="str" cm="1">
        <f t="array" aca="1" ref="CB5905" ca="1">INDIRECT("'Map'!" &amp; CA5905 &amp; BZ5905)</f>
        <v>🍋</v>
      </c>
      <c r="CC5905" s="10" t="str">
        <f ca="1">_xlfn.XLOOKUP(CB5905,Assumptions!$D$10:$D$15,Assumptions!$C$10:$C$15, "", 0, 1)</f>
        <v>Lemon</v>
      </c>
      <c r="CD5905" s="9">
        <f ca="1">_xlfn.XLOOKUP(CB5905,Assumptions!$D$10:$D$15,Assumptions!$F$10:$F$15, 0, 0, 1)</f>
        <v>300</v>
      </c>
      <c r="CE5905" s="9">
        <f ca="1">_xlfn.XLOOKUP(CB5905,Assumptions!$D$10:$D$15,Assumptions!$E$10:$E$15, 0, 0, 1)</f>
        <v>1.5</v>
      </c>
      <c r="CF5905" s="9">
        <f t="shared" ca="1" si="95"/>
        <v>450</v>
      </c>
      <c r="CG5905" s="9" cm="1">
        <f t="array" aca="1" ref="CG5905" ca="1">IF(OR(CG$37=$BZ5905:$CA5905),0,CF5905)</f>
        <v>450</v>
      </c>
      <c r="CH5905" s="9" cm="1">
        <f t="array" aca="1" ref="CH5905" ca="1">IF(OR(CH$37=$BZ5905:$CA5905),0,CG5905)</f>
        <v>450</v>
      </c>
      <c r="CI5905" s="9" cm="1">
        <f t="array" aca="1" ref="CI5905" ca="1">IF(OR(CI$37=$BZ5905:$CA5905),0,CH5905)</f>
        <v>450</v>
      </c>
      <c r="CJ5905" s="9" cm="1">
        <f t="array" aca="1" ref="CJ5905" ca="1">IF(OR(CJ$37=$BZ5905:$CA5905),0,CI5905)</f>
        <v>450</v>
      </c>
      <c r="CK5905" s="9" cm="1">
        <f t="array" aca="1" ref="CK5905" ca="1">IF(OR(CK$37=$BZ5905:$CA5905),0,CJ5905)</f>
        <v>450</v>
      </c>
      <c r="CL5905" s="9" cm="1">
        <f t="array" aca="1" ref="CL5905" ca="1">IF(OR(CL$37=$BZ5905:$CA5905),0,CK5905)</f>
        <v>450</v>
      </c>
      <c r="CM5905" s="9" cm="1">
        <f t="array" aca="1" ref="CM5905" ca="1">IF(OR(CM$37=$BZ5905:$CA5905),0,CL5905)</f>
        <v>450</v>
      </c>
      <c r="CN5905" s="9" cm="1">
        <f t="array" aca="1" ref="CN5905" ca="1">IF(OR(CN$37=$BZ5905:$CA5905),0,CM5905)</f>
        <v>450</v>
      </c>
      <c r="CO5905" s="9" cm="1">
        <f t="array" aca="1" ref="CO5905" ca="1">IF(OR(CO$37=$BZ5905:$CA5905),0,CN5905)</f>
        <v>450</v>
      </c>
      <c r="CP5905" s="9" cm="1">
        <f t="array" aca="1" ref="CP5905" ca="1">IF(OR(CP$37=$BZ5905:$CA5905),0,CO5905)</f>
        <v>450</v>
      </c>
      <c r="CQ5905" s="9" cm="1">
        <f t="array" aca="1" ref="CQ5905" ca="1">IF(OR(CQ$37=$BZ5905:$CA5905),0,CP5905)</f>
        <v>450</v>
      </c>
      <c r="CR5905" s="9" cm="1">
        <f t="array" aca="1" ref="CR5905" ca="1">IF(OR(CR$37=$BZ5905:$CA5905),0,CQ5905)</f>
        <v>450</v>
      </c>
      <c r="CS5905" s="9" cm="1">
        <f t="array" aca="1" ref="CS5905" ca="1">IF(OR(CS$37=$BZ5905:$CA5905),0,CR5905)</f>
        <v>450</v>
      </c>
      <c r="CT5905" s="9" cm="1">
        <f t="array" aca="1" ref="CT5905" ca="1">IF(OR(CT$37=$BZ5905:$CA5905),0,CS5905)</f>
        <v>450</v>
      </c>
      <c r="CU5905" s="9" cm="1">
        <f t="array" aca="1" ref="CU5905" ca="1">IF(OR(CU$37=$BZ5905:$CA5905),0,CT5905)</f>
        <v>450</v>
      </c>
      <c r="CV5905" s="9" cm="1">
        <f t="array" aca="1" ref="CV5905" ca="1">IF(OR(CV$37=$BZ5905:$CA5905),0,CU5905)</f>
        <v>450</v>
      </c>
      <c r="CW5905" s="9" cm="1">
        <f t="array" aca="1" ref="CW5905" ca="1">IF(OR(CW$37=$BZ5905:$CA5905),0,CV5905)</f>
        <v>450</v>
      </c>
      <c r="CX5905" s="9" cm="1">
        <f t="array" aca="1" ref="CX5905" ca="1">IF(OR(CX$37=$BZ5905:$CA5905),0,CW5905)</f>
        <v>450</v>
      </c>
      <c r="CY5905" s="9" cm="1">
        <f t="array" aca="1" ref="CY5905" ca="1">IF(OR(CY$37=$BZ5905:$CA5905),0,CX5905)</f>
        <v>450</v>
      </c>
      <c r="CZ5905" s="9" cm="1">
        <f t="array" aca="1" ref="CZ5905" ca="1">IF(OR(CZ$37=$BZ5905:$CA5905),0,CY5905)</f>
        <v>450</v>
      </c>
      <c r="DA5905" s="9" cm="1">
        <f t="array" aca="1" ref="DA5905" ca="1">IF(OR(DA$37=$BZ5905:$CA5905),0,CZ5905)</f>
        <v>450</v>
      </c>
      <c r="DB5905" s="9" cm="1">
        <f t="array" aca="1" ref="DB5905" ca="1">IF(OR(DB$37=$BZ5905:$CA5905),0,DA5905)</f>
        <v>450</v>
      </c>
      <c r="DC5905" s="9" cm="1">
        <f t="array" aca="1" ref="DC5905" ca="1">IF(OR(DC$37=$BZ5905:$CA5905),0,DB5905)</f>
        <v>450</v>
      </c>
      <c r="DD5905" s="9" cm="1">
        <f t="array" aca="1" ref="DD5905" ca="1">IF(OR(DD$37=$BZ5905:$CA5905),0,DC5905)</f>
        <v>450</v>
      </c>
      <c r="DE5905" s="9" cm="1">
        <f t="array" aca="1" ref="DE5905" ca="1">IF(OR(DE$37=$BZ5905:$CA5905),0,DD5905)</f>
        <v>450</v>
      </c>
    </row>
    <row r="5906" spans="77:109">
      <c r="BY5906" s="10" t="s">
        <v>6059</v>
      </c>
      <c r="BZ5906" s="10">
        <v>59</v>
      </c>
      <c r="CA5906" s="10" t="s">
        <v>110</v>
      </c>
      <c r="CB5906" s="10" t="str" cm="1">
        <f t="array" aca="1" ref="CB5906" ca="1">INDIRECT("'Map'!" &amp; CA5906 &amp; BZ5906)</f>
        <v>🍆</v>
      </c>
      <c r="CC5906" s="10" t="str">
        <f ca="1">_xlfn.XLOOKUP(CB5906,Assumptions!$D$10:$D$15,Assumptions!$C$10:$C$15, "", 0, 1)</f>
        <v>Aubergine</v>
      </c>
      <c r="CD5906" s="9">
        <f ca="1">_xlfn.XLOOKUP(CB5906,Assumptions!$D$10:$D$15,Assumptions!$F$10:$F$15, 0, 0, 1)</f>
        <v>2250</v>
      </c>
      <c r="CE5906" s="9">
        <f ca="1">_xlfn.XLOOKUP(CB5906,Assumptions!$D$10:$D$15,Assumptions!$E$10:$E$15, 0, 0, 1)</f>
        <v>0.5</v>
      </c>
      <c r="CF5906" s="9">
        <f t="shared" ca="1" si="95"/>
        <v>1125</v>
      </c>
      <c r="CG5906" s="9" cm="1">
        <f t="array" aca="1" ref="CG5906" ca="1">IF(OR(CG$37=$BZ5906:$CA5906),0,CF5906)</f>
        <v>1125</v>
      </c>
      <c r="CH5906" s="9" cm="1">
        <f t="array" aca="1" ref="CH5906" ca="1">IF(OR(CH$37=$BZ5906:$CA5906),0,CG5906)</f>
        <v>1125</v>
      </c>
      <c r="CI5906" s="9" cm="1">
        <f t="array" aca="1" ref="CI5906" ca="1">IF(OR(CI$37=$BZ5906:$CA5906),0,CH5906)</f>
        <v>1125</v>
      </c>
      <c r="CJ5906" s="9" cm="1">
        <f t="array" aca="1" ref="CJ5906" ca="1">IF(OR(CJ$37=$BZ5906:$CA5906),0,CI5906)</f>
        <v>1125</v>
      </c>
      <c r="CK5906" s="9" cm="1">
        <f t="array" aca="1" ref="CK5906" ca="1">IF(OR(CK$37=$BZ5906:$CA5906),0,CJ5906)</f>
        <v>1125</v>
      </c>
      <c r="CL5906" s="9" cm="1">
        <f t="array" aca="1" ref="CL5906" ca="1">IF(OR(CL$37=$BZ5906:$CA5906),0,CK5906)</f>
        <v>1125</v>
      </c>
      <c r="CM5906" s="9" cm="1">
        <f t="array" aca="1" ref="CM5906" ca="1">IF(OR(CM$37=$BZ5906:$CA5906),0,CL5906)</f>
        <v>1125</v>
      </c>
      <c r="CN5906" s="9" cm="1">
        <f t="array" aca="1" ref="CN5906" ca="1">IF(OR(CN$37=$BZ5906:$CA5906),0,CM5906)</f>
        <v>1125</v>
      </c>
      <c r="CO5906" s="9" cm="1">
        <f t="array" aca="1" ref="CO5906" ca="1">IF(OR(CO$37=$BZ5906:$CA5906),0,CN5906)</f>
        <v>1125</v>
      </c>
      <c r="CP5906" s="9" cm="1">
        <f t="array" aca="1" ref="CP5906" ca="1">IF(OR(CP$37=$BZ5906:$CA5906),0,CO5906)</f>
        <v>1125</v>
      </c>
      <c r="CQ5906" s="9" cm="1">
        <f t="array" aca="1" ref="CQ5906" ca="1">IF(OR(CQ$37=$BZ5906:$CA5906),0,CP5906)</f>
        <v>1125</v>
      </c>
      <c r="CR5906" s="9" cm="1">
        <f t="array" aca="1" ref="CR5906" ca="1">IF(OR(CR$37=$BZ5906:$CA5906),0,CQ5906)</f>
        <v>1125</v>
      </c>
      <c r="CS5906" s="9" cm="1">
        <f t="array" aca="1" ref="CS5906" ca="1">IF(OR(CS$37=$BZ5906:$CA5906),0,CR5906)</f>
        <v>1125</v>
      </c>
      <c r="CT5906" s="9" cm="1">
        <f t="array" aca="1" ref="CT5906" ca="1">IF(OR(CT$37=$BZ5906:$CA5906),0,CS5906)</f>
        <v>1125</v>
      </c>
      <c r="CU5906" s="9" cm="1">
        <f t="array" aca="1" ref="CU5906" ca="1">IF(OR(CU$37=$BZ5906:$CA5906),0,CT5906)</f>
        <v>1125</v>
      </c>
      <c r="CV5906" s="9" cm="1">
        <f t="array" aca="1" ref="CV5906" ca="1">IF(OR(CV$37=$BZ5906:$CA5906),0,CU5906)</f>
        <v>1125</v>
      </c>
      <c r="CW5906" s="9" cm="1">
        <f t="array" aca="1" ref="CW5906" ca="1">IF(OR(CW$37=$BZ5906:$CA5906),0,CV5906)</f>
        <v>1125</v>
      </c>
      <c r="CX5906" s="9" cm="1">
        <f t="array" aca="1" ref="CX5906" ca="1">IF(OR(CX$37=$BZ5906:$CA5906),0,CW5906)</f>
        <v>1125</v>
      </c>
      <c r="CY5906" s="9" cm="1">
        <f t="array" aca="1" ref="CY5906" ca="1">IF(OR(CY$37=$BZ5906:$CA5906),0,CX5906)</f>
        <v>1125</v>
      </c>
      <c r="CZ5906" s="9" cm="1">
        <f t="array" aca="1" ref="CZ5906" ca="1">IF(OR(CZ$37=$BZ5906:$CA5906),0,CY5906)</f>
        <v>1125</v>
      </c>
      <c r="DA5906" s="9" cm="1">
        <f t="array" aca="1" ref="DA5906" ca="1">IF(OR(DA$37=$BZ5906:$CA5906),0,CZ5906)</f>
        <v>1125</v>
      </c>
      <c r="DB5906" s="9" cm="1">
        <f t="array" aca="1" ref="DB5906" ca="1">IF(OR(DB$37=$BZ5906:$CA5906),0,DA5906)</f>
        <v>1125</v>
      </c>
      <c r="DC5906" s="9" cm="1">
        <f t="array" aca="1" ref="DC5906" ca="1">IF(OR(DC$37=$BZ5906:$CA5906),0,DB5906)</f>
        <v>1125</v>
      </c>
      <c r="DD5906" s="9" cm="1">
        <f t="array" aca="1" ref="DD5906" ca="1">IF(OR(DD$37=$BZ5906:$CA5906),0,DC5906)</f>
        <v>1125</v>
      </c>
      <c r="DE5906" s="9" cm="1">
        <f t="array" aca="1" ref="DE5906" ca="1">IF(OR(DE$37=$BZ5906:$CA5906),0,DD5906)</f>
        <v>1125</v>
      </c>
    </row>
    <row r="5907" spans="77:109">
      <c r="BY5907" s="10" t="s">
        <v>6060</v>
      </c>
      <c r="BZ5907" s="10">
        <v>59</v>
      </c>
      <c r="CA5907" s="10" t="s">
        <v>113</v>
      </c>
      <c r="CB5907" s="10" t="str" cm="1">
        <f t="array" aca="1" ref="CB5907" ca="1">INDIRECT("'Map'!" &amp; CA5907 &amp; BZ5907)</f>
        <v>🍏</v>
      </c>
      <c r="CC5907" s="10" t="str">
        <f ca="1">_xlfn.XLOOKUP(CB5907,Assumptions!$D$10:$D$15,Assumptions!$C$10:$C$15, "", 0, 1)</f>
        <v>Apple</v>
      </c>
      <c r="CD5907" s="9">
        <f ca="1">_xlfn.XLOOKUP(CB5907,Assumptions!$D$10:$D$15,Assumptions!$F$10:$F$15, 0, 0, 1)</f>
        <v>900</v>
      </c>
      <c r="CE5907" s="9">
        <f ca="1">_xlfn.XLOOKUP(CB5907,Assumptions!$D$10:$D$15,Assumptions!$E$10:$E$15, 0, 0, 1)</f>
        <v>0.7</v>
      </c>
      <c r="CF5907" s="9">
        <f t="shared" ca="1" si="95"/>
        <v>630</v>
      </c>
      <c r="CG5907" s="9" cm="1">
        <f t="array" aca="1" ref="CG5907" ca="1">IF(OR(CG$37=$BZ5907:$CA5907),0,CF5907)</f>
        <v>630</v>
      </c>
      <c r="CH5907" s="9" cm="1">
        <f t="array" aca="1" ref="CH5907" ca="1">IF(OR(CH$37=$BZ5907:$CA5907),0,CG5907)</f>
        <v>630</v>
      </c>
      <c r="CI5907" s="9" cm="1">
        <f t="array" aca="1" ref="CI5907" ca="1">IF(OR(CI$37=$BZ5907:$CA5907),0,CH5907)</f>
        <v>630</v>
      </c>
      <c r="CJ5907" s="9" cm="1">
        <f t="array" aca="1" ref="CJ5907" ca="1">IF(OR(CJ$37=$BZ5907:$CA5907),0,CI5907)</f>
        <v>630</v>
      </c>
      <c r="CK5907" s="9" cm="1">
        <f t="array" aca="1" ref="CK5907" ca="1">IF(OR(CK$37=$BZ5907:$CA5907),0,CJ5907)</f>
        <v>630</v>
      </c>
      <c r="CL5907" s="9" cm="1">
        <f t="array" aca="1" ref="CL5907" ca="1">IF(OR(CL$37=$BZ5907:$CA5907),0,CK5907)</f>
        <v>630</v>
      </c>
      <c r="CM5907" s="9" cm="1">
        <f t="array" aca="1" ref="CM5907" ca="1">IF(OR(CM$37=$BZ5907:$CA5907),0,CL5907)</f>
        <v>630</v>
      </c>
      <c r="CN5907" s="9" cm="1">
        <f t="array" aca="1" ref="CN5907" ca="1">IF(OR(CN$37=$BZ5907:$CA5907),0,CM5907)</f>
        <v>630</v>
      </c>
      <c r="CO5907" s="9" cm="1">
        <f t="array" aca="1" ref="CO5907" ca="1">IF(OR(CO$37=$BZ5907:$CA5907),0,CN5907)</f>
        <v>630</v>
      </c>
      <c r="CP5907" s="9" cm="1">
        <f t="array" aca="1" ref="CP5907" ca="1">IF(OR(CP$37=$BZ5907:$CA5907),0,CO5907)</f>
        <v>630</v>
      </c>
      <c r="CQ5907" s="9" cm="1">
        <f t="array" aca="1" ref="CQ5907" ca="1">IF(OR(CQ$37=$BZ5907:$CA5907),0,CP5907)</f>
        <v>630</v>
      </c>
      <c r="CR5907" s="9" cm="1">
        <f t="array" aca="1" ref="CR5907" ca="1">IF(OR(CR$37=$BZ5907:$CA5907),0,CQ5907)</f>
        <v>630</v>
      </c>
      <c r="CS5907" s="9" cm="1">
        <f t="array" aca="1" ref="CS5907" ca="1">IF(OR(CS$37=$BZ5907:$CA5907),0,CR5907)</f>
        <v>630</v>
      </c>
      <c r="CT5907" s="9" cm="1">
        <f t="array" aca="1" ref="CT5907" ca="1">IF(OR(CT$37=$BZ5907:$CA5907),0,CS5907)</f>
        <v>630</v>
      </c>
      <c r="CU5907" s="9" cm="1">
        <f t="array" aca="1" ref="CU5907" ca="1">IF(OR(CU$37=$BZ5907:$CA5907),0,CT5907)</f>
        <v>630</v>
      </c>
      <c r="CV5907" s="9" cm="1">
        <f t="array" aca="1" ref="CV5907" ca="1">IF(OR(CV$37=$BZ5907:$CA5907),0,CU5907)</f>
        <v>630</v>
      </c>
      <c r="CW5907" s="9" cm="1">
        <f t="array" aca="1" ref="CW5907" ca="1">IF(OR(CW$37=$BZ5907:$CA5907),0,CV5907)</f>
        <v>630</v>
      </c>
      <c r="CX5907" s="9" cm="1">
        <f t="array" aca="1" ref="CX5907" ca="1">IF(OR(CX$37=$BZ5907:$CA5907),0,CW5907)</f>
        <v>630</v>
      </c>
      <c r="CY5907" s="9" cm="1">
        <f t="array" aca="1" ref="CY5907" ca="1">IF(OR(CY$37=$BZ5907:$CA5907),0,CX5907)</f>
        <v>630</v>
      </c>
      <c r="CZ5907" s="9" cm="1">
        <f t="array" aca="1" ref="CZ5907" ca="1">IF(OR(CZ$37=$BZ5907:$CA5907),0,CY5907)</f>
        <v>630</v>
      </c>
      <c r="DA5907" s="9" cm="1">
        <f t="array" aca="1" ref="DA5907" ca="1">IF(OR(DA$37=$BZ5907:$CA5907),0,CZ5907)</f>
        <v>630</v>
      </c>
      <c r="DB5907" s="9" cm="1">
        <f t="array" aca="1" ref="DB5907" ca="1">IF(OR(DB$37=$BZ5907:$CA5907),0,DA5907)</f>
        <v>630</v>
      </c>
      <c r="DC5907" s="9" cm="1">
        <f t="array" aca="1" ref="DC5907" ca="1">IF(OR(DC$37=$BZ5907:$CA5907),0,DB5907)</f>
        <v>630</v>
      </c>
      <c r="DD5907" s="9" cm="1">
        <f t="array" aca="1" ref="DD5907" ca="1">IF(OR(DD$37=$BZ5907:$CA5907),0,DC5907)</f>
        <v>630</v>
      </c>
      <c r="DE5907" s="9" cm="1">
        <f t="array" aca="1" ref="DE5907" ca="1">IF(OR(DE$37=$BZ5907:$CA5907),0,DD5907)</f>
        <v>630</v>
      </c>
    </row>
    <row r="5908" spans="77:109">
      <c r="BY5908" s="10" t="s">
        <v>6061</v>
      </c>
      <c r="BZ5908" s="10">
        <v>59</v>
      </c>
      <c r="CA5908" s="10" t="s">
        <v>123</v>
      </c>
      <c r="CB5908" s="10" t="str" cm="1">
        <f t="array" aca="1" ref="CB5908" ca="1">INDIRECT("'Map'!" &amp; CA5908 &amp; BZ5908)</f>
        <v>🍆</v>
      </c>
      <c r="CC5908" s="10" t="str">
        <f ca="1">_xlfn.XLOOKUP(CB5908,Assumptions!$D$10:$D$15,Assumptions!$C$10:$C$15, "", 0, 1)</f>
        <v>Aubergine</v>
      </c>
      <c r="CD5908" s="9">
        <f ca="1">_xlfn.XLOOKUP(CB5908,Assumptions!$D$10:$D$15,Assumptions!$F$10:$F$15, 0, 0, 1)</f>
        <v>2250</v>
      </c>
      <c r="CE5908" s="9">
        <f ca="1">_xlfn.XLOOKUP(CB5908,Assumptions!$D$10:$D$15,Assumptions!$E$10:$E$15, 0, 0, 1)</f>
        <v>0.5</v>
      </c>
      <c r="CF5908" s="9">
        <f t="shared" ca="1" si="95"/>
        <v>1125</v>
      </c>
      <c r="CG5908" s="9" cm="1">
        <f t="array" aca="1" ref="CG5908" ca="1">IF(OR(CG$37=$BZ5908:$CA5908),0,CF5908)</f>
        <v>1125</v>
      </c>
      <c r="CH5908" s="9" cm="1">
        <f t="array" aca="1" ref="CH5908" ca="1">IF(OR(CH$37=$BZ5908:$CA5908),0,CG5908)</f>
        <v>1125</v>
      </c>
      <c r="CI5908" s="9" cm="1">
        <f t="array" aca="1" ref="CI5908" ca="1">IF(OR(CI$37=$BZ5908:$CA5908),0,CH5908)</f>
        <v>1125</v>
      </c>
      <c r="CJ5908" s="9" cm="1">
        <f t="array" aca="1" ref="CJ5908" ca="1">IF(OR(CJ$37=$BZ5908:$CA5908),0,CI5908)</f>
        <v>1125</v>
      </c>
      <c r="CK5908" s="9" cm="1">
        <f t="array" aca="1" ref="CK5908" ca="1">IF(OR(CK$37=$BZ5908:$CA5908),0,CJ5908)</f>
        <v>1125</v>
      </c>
      <c r="CL5908" s="9" cm="1">
        <f t="array" aca="1" ref="CL5908" ca="1">IF(OR(CL$37=$BZ5908:$CA5908),0,CK5908)</f>
        <v>1125</v>
      </c>
      <c r="CM5908" s="9" cm="1">
        <f t="array" aca="1" ref="CM5908" ca="1">IF(OR(CM$37=$BZ5908:$CA5908),0,CL5908)</f>
        <v>1125</v>
      </c>
      <c r="CN5908" s="9" cm="1">
        <f t="array" aca="1" ref="CN5908" ca="1">IF(OR(CN$37=$BZ5908:$CA5908),0,CM5908)</f>
        <v>1125</v>
      </c>
      <c r="CO5908" s="9" cm="1">
        <f t="array" aca="1" ref="CO5908" ca="1">IF(OR(CO$37=$BZ5908:$CA5908),0,CN5908)</f>
        <v>1125</v>
      </c>
      <c r="CP5908" s="9" cm="1">
        <f t="array" aca="1" ref="CP5908" ca="1">IF(OR(CP$37=$BZ5908:$CA5908),0,CO5908)</f>
        <v>1125</v>
      </c>
      <c r="CQ5908" s="9" cm="1">
        <f t="array" aca="1" ref="CQ5908" ca="1">IF(OR(CQ$37=$BZ5908:$CA5908),0,CP5908)</f>
        <v>1125</v>
      </c>
      <c r="CR5908" s="9" cm="1">
        <f t="array" aca="1" ref="CR5908" ca="1">IF(OR(CR$37=$BZ5908:$CA5908),0,CQ5908)</f>
        <v>1125</v>
      </c>
      <c r="CS5908" s="9" cm="1">
        <f t="array" aca="1" ref="CS5908" ca="1">IF(OR(CS$37=$BZ5908:$CA5908),0,CR5908)</f>
        <v>1125</v>
      </c>
      <c r="CT5908" s="9" cm="1">
        <f t="array" aca="1" ref="CT5908" ca="1">IF(OR(CT$37=$BZ5908:$CA5908),0,CS5908)</f>
        <v>1125</v>
      </c>
      <c r="CU5908" s="9" cm="1">
        <f t="array" aca="1" ref="CU5908" ca="1">IF(OR(CU$37=$BZ5908:$CA5908),0,CT5908)</f>
        <v>1125</v>
      </c>
      <c r="CV5908" s="9" cm="1">
        <f t="array" aca="1" ref="CV5908" ca="1">IF(OR(CV$37=$BZ5908:$CA5908),0,CU5908)</f>
        <v>1125</v>
      </c>
      <c r="CW5908" s="9" cm="1">
        <f t="array" aca="1" ref="CW5908" ca="1">IF(OR(CW$37=$BZ5908:$CA5908),0,CV5908)</f>
        <v>1125</v>
      </c>
      <c r="CX5908" s="9" cm="1">
        <f t="array" aca="1" ref="CX5908" ca="1">IF(OR(CX$37=$BZ5908:$CA5908),0,CW5908)</f>
        <v>1125</v>
      </c>
      <c r="CY5908" s="9" cm="1">
        <f t="array" aca="1" ref="CY5908" ca="1">IF(OR(CY$37=$BZ5908:$CA5908),0,CX5908)</f>
        <v>1125</v>
      </c>
      <c r="CZ5908" s="9" cm="1">
        <f t="array" aca="1" ref="CZ5908" ca="1">IF(OR(CZ$37=$BZ5908:$CA5908),0,CY5908)</f>
        <v>1125</v>
      </c>
      <c r="DA5908" s="9" cm="1">
        <f t="array" aca="1" ref="DA5908" ca="1">IF(OR(DA$37=$BZ5908:$CA5908),0,CZ5908)</f>
        <v>1125</v>
      </c>
      <c r="DB5908" s="9" cm="1">
        <f t="array" aca="1" ref="DB5908" ca="1">IF(OR(DB$37=$BZ5908:$CA5908),0,DA5908)</f>
        <v>1125</v>
      </c>
      <c r="DC5908" s="9" cm="1">
        <f t="array" aca="1" ref="DC5908" ca="1">IF(OR(DC$37=$BZ5908:$CA5908),0,DB5908)</f>
        <v>1125</v>
      </c>
      <c r="DD5908" s="9" cm="1">
        <f t="array" aca="1" ref="DD5908" ca="1">IF(OR(DD$37=$BZ5908:$CA5908),0,DC5908)</f>
        <v>1125</v>
      </c>
      <c r="DE5908" s="9" cm="1">
        <f t="array" aca="1" ref="DE5908" ca="1">IF(OR(DE$37=$BZ5908:$CA5908),0,DD5908)</f>
        <v>1125</v>
      </c>
    </row>
    <row r="5909" spans="77:109">
      <c r="BY5909" s="10" t="s">
        <v>6062</v>
      </c>
      <c r="BZ5909" s="10">
        <v>59</v>
      </c>
      <c r="CA5909" s="10" t="s">
        <v>100</v>
      </c>
      <c r="CB5909" s="10" t="str" cm="1">
        <f t="array" aca="1" ref="CB5909" ca="1">INDIRECT("'Map'!" &amp; CA5909 &amp; BZ5909)</f>
        <v>🍋</v>
      </c>
      <c r="CC5909" s="10" t="str">
        <f ca="1">_xlfn.XLOOKUP(CB5909,Assumptions!$D$10:$D$15,Assumptions!$C$10:$C$15, "", 0, 1)</f>
        <v>Lemon</v>
      </c>
      <c r="CD5909" s="9">
        <f ca="1">_xlfn.XLOOKUP(CB5909,Assumptions!$D$10:$D$15,Assumptions!$F$10:$F$15, 0, 0, 1)</f>
        <v>300</v>
      </c>
      <c r="CE5909" s="9">
        <f ca="1">_xlfn.XLOOKUP(CB5909,Assumptions!$D$10:$D$15,Assumptions!$E$10:$E$15, 0, 0, 1)</f>
        <v>1.5</v>
      </c>
      <c r="CF5909" s="9">
        <f t="shared" ca="1" si="95"/>
        <v>450</v>
      </c>
      <c r="CG5909" s="9" cm="1">
        <f t="array" aca="1" ref="CG5909" ca="1">IF(OR(CG$37=$BZ5909:$CA5909),0,CF5909)</f>
        <v>450</v>
      </c>
      <c r="CH5909" s="9" cm="1">
        <f t="array" aca="1" ref="CH5909" ca="1">IF(OR(CH$37=$BZ5909:$CA5909),0,CG5909)</f>
        <v>450</v>
      </c>
      <c r="CI5909" s="9" cm="1">
        <f t="array" aca="1" ref="CI5909" ca="1">IF(OR(CI$37=$BZ5909:$CA5909),0,CH5909)</f>
        <v>450</v>
      </c>
      <c r="CJ5909" s="9" cm="1">
        <f t="array" aca="1" ref="CJ5909" ca="1">IF(OR(CJ$37=$BZ5909:$CA5909),0,CI5909)</f>
        <v>450</v>
      </c>
      <c r="CK5909" s="9" cm="1">
        <f t="array" aca="1" ref="CK5909" ca="1">IF(OR(CK$37=$BZ5909:$CA5909),0,CJ5909)</f>
        <v>450</v>
      </c>
      <c r="CL5909" s="9" cm="1">
        <f t="array" aca="1" ref="CL5909" ca="1">IF(OR(CL$37=$BZ5909:$CA5909),0,CK5909)</f>
        <v>0</v>
      </c>
      <c r="CM5909" s="9" cm="1">
        <f t="array" aca="1" ref="CM5909" ca="1">IF(OR(CM$37=$BZ5909:$CA5909),0,CL5909)</f>
        <v>0</v>
      </c>
      <c r="CN5909" s="9" cm="1">
        <f t="array" aca="1" ref="CN5909" ca="1">IF(OR(CN$37=$BZ5909:$CA5909),0,CM5909)</f>
        <v>0</v>
      </c>
      <c r="CO5909" s="9" cm="1">
        <f t="array" aca="1" ref="CO5909" ca="1">IF(OR(CO$37=$BZ5909:$CA5909),0,CN5909)</f>
        <v>0</v>
      </c>
      <c r="CP5909" s="9" cm="1">
        <f t="array" aca="1" ref="CP5909" ca="1">IF(OR(CP$37=$BZ5909:$CA5909),0,CO5909)</f>
        <v>0</v>
      </c>
      <c r="CQ5909" s="9" cm="1">
        <f t="array" aca="1" ref="CQ5909" ca="1">IF(OR(CQ$37=$BZ5909:$CA5909),0,CP5909)</f>
        <v>0</v>
      </c>
      <c r="CR5909" s="9" cm="1">
        <f t="array" aca="1" ref="CR5909" ca="1">IF(OR(CR$37=$BZ5909:$CA5909),0,CQ5909)</f>
        <v>0</v>
      </c>
      <c r="CS5909" s="9" cm="1">
        <f t="array" aca="1" ref="CS5909" ca="1">IF(OR(CS$37=$BZ5909:$CA5909),0,CR5909)</f>
        <v>0</v>
      </c>
      <c r="CT5909" s="9" cm="1">
        <f t="array" aca="1" ref="CT5909" ca="1">IF(OR(CT$37=$BZ5909:$CA5909),0,CS5909)</f>
        <v>0</v>
      </c>
      <c r="CU5909" s="9" cm="1">
        <f t="array" aca="1" ref="CU5909" ca="1">IF(OR(CU$37=$BZ5909:$CA5909),0,CT5909)</f>
        <v>0</v>
      </c>
      <c r="CV5909" s="9" cm="1">
        <f t="array" aca="1" ref="CV5909" ca="1">IF(OR(CV$37=$BZ5909:$CA5909),0,CU5909)</f>
        <v>0</v>
      </c>
      <c r="CW5909" s="9" cm="1">
        <f t="array" aca="1" ref="CW5909" ca="1">IF(OR(CW$37=$BZ5909:$CA5909),0,CV5909)</f>
        <v>0</v>
      </c>
      <c r="CX5909" s="9" cm="1">
        <f t="array" aca="1" ref="CX5909" ca="1">IF(OR(CX$37=$BZ5909:$CA5909),0,CW5909)</f>
        <v>0</v>
      </c>
      <c r="CY5909" s="9" cm="1">
        <f t="array" aca="1" ref="CY5909" ca="1">IF(OR(CY$37=$BZ5909:$CA5909),0,CX5909)</f>
        <v>0</v>
      </c>
      <c r="CZ5909" s="9" cm="1">
        <f t="array" aca="1" ref="CZ5909" ca="1">IF(OR(CZ$37=$BZ5909:$CA5909),0,CY5909)</f>
        <v>0</v>
      </c>
      <c r="DA5909" s="9" cm="1">
        <f t="array" aca="1" ref="DA5909" ca="1">IF(OR(DA$37=$BZ5909:$CA5909),0,CZ5909)</f>
        <v>0</v>
      </c>
      <c r="DB5909" s="9" cm="1">
        <f t="array" aca="1" ref="DB5909" ca="1">IF(OR(DB$37=$BZ5909:$CA5909),0,DA5909)</f>
        <v>0</v>
      </c>
      <c r="DC5909" s="9" cm="1">
        <f t="array" aca="1" ref="DC5909" ca="1">IF(OR(DC$37=$BZ5909:$CA5909),0,DB5909)</f>
        <v>0</v>
      </c>
      <c r="DD5909" s="9" cm="1">
        <f t="array" aca="1" ref="DD5909" ca="1">IF(OR(DD$37=$BZ5909:$CA5909),0,DC5909)</f>
        <v>0</v>
      </c>
      <c r="DE5909" s="9" cm="1">
        <f t="array" aca="1" ref="DE5909" ca="1">IF(OR(DE$37=$BZ5909:$CA5909),0,DD5909)</f>
        <v>0</v>
      </c>
    </row>
    <row r="5910" spans="77:109">
      <c r="BY5910" s="10" t="s">
        <v>6063</v>
      </c>
      <c r="BZ5910" s="10">
        <v>59</v>
      </c>
      <c r="CA5910" s="10" t="s">
        <v>112</v>
      </c>
      <c r="CB5910" s="10" t="str" cm="1">
        <f t="array" aca="1" ref="CB5910" ca="1">INDIRECT("'Map'!" &amp; CA5910 &amp; BZ5910)</f>
        <v>🍆</v>
      </c>
      <c r="CC5910" s="10" t="str">
        <f ca="1">_xlfn.XLOOKUP(CB5910,Assumptions!$D$10:$D$15,Assumptions!$C$10:$C$15, "", 0, 1)</f>
        <v>Aubergine</v>
      </c>
      <c r="CD5910" s="9">
        <f ca="1">_xlfn.XLOOKUP(CB5910,Assumptions!$D$10:$D$15,Assumptions!$F$10:$F$15, 0, 0, 1)</f>
        <v>2250</v>
      </c>
      <c r="CE5910" s="9">
        <f ca="1">_xlfn.XLOOKUP(CB5910,Assumptions!$D$10:$D$15,Assumptions!$E$10:$E$15, 0, 0, 1)</f>
        <v>0.5</v>
      </c>
      <c r="CF5910" s="9">
        <f t="shared" ca="1" si="95"/>
        <v>1125</v>
      </c>
      <c r="CG5910" s="9" cm="1">
        <f t="array" aca="1" ref="CG5910" ca="1">IF(OR(CG$37=$BZ5910:$CA5910),0,CF5910)</f>
        <v>1125</v>
      </c>
      <c r="CH5910" s="9" cm="1">
        <f t="array" aca="1" ref="CH5910" ca="1">IF(OR(CH$37=$BZ5910:$CA5910),0,CG5910)</f>
        <v>1125</v>
      </c>
      <c r="CI5910" s="9" cm="1">
        <f t="array" aca="1" ref="CI5910" ca="1">IF(OR(CI$37=$BZ5910:$CA5910),0,CH5910)</f>
        <v>1125</v>
      </c>
      <c r="CJ5910" s="9" cm="1">
        <f t="array" aca="1" ref="CJ5910" ca="1">IF(OR(CJ$37=$BZ5910:$CA5910),0,CI5910)</f>
        <v>1125</v>
      </c>
      <c r="CK5910" s="9" cm="1">
        <f t="array" aca="1" ref="CK5910" ca="1">IF(OR(CK$37=$BZ5910:$CA5910),0,CJ5910)</f>
        <v>1125</v>
      </c>
      <c r="CL5910" s="9" cm="1">
        <f t="array" aca="1" ref="CL5910" ca="1">IF(OR(CL$37=$BZ5910:$CA5910),0,CK5910)</f>
        <v>1125</v>
      </c>
      <c r="CM5910" s="9" cm="1">
        <f t="array" aca="1" ref="CM5910" ca="1">IF(OR(CM$37=$BZ5910:$CA5910),0,CL5910)</f>
        <v>1125</v>
      </c>
      <c r="CN5910" s="9" cm="1">
        <f t="array" aca="1" ref="CN5910" ca="1">IF(OR(CN$37=$BZ5910:$CA5910),0,CM5910)</f>
        <v>1125</v>
      </c>
      <c r="CO5910" s="9" cm="1">
        <f t="array" aca="1" ref="CO5910" ca="1">IF(OR(CO$37=$BZ5910:$CA5910),0,CN5910)</f>
        <v>1125</v>
      </c>
      <c r="CP5910" s="9" cm="1">
        <f t="array" aca="1" ref="CP5910" ca="1">IF(OR(CP$37=$BZ5910:$CA5910),0,CO5910)</f>
        <v>1125</v>
      </c>
      <c r="CQ5910" s="9" cm="1">
        <f t="array" aca="1" ref="CQ5910" ca="1">IF(OR(CQ$37=$BZ5910:$CA5910),0,CP5910)</f>
        <v>1125</v>
      </c>
      <c r="CR5910" s="9" cm="1">
        <f t="array" aca="1" ref="CR5910" ca="1">IF(OR(CR$37=$BZ5910:$CA5910),0,CQ5910)</f>
        <v>1125</v>
      </c>
      <c r="CS5910" s="9" cm="1">
        <f t="array" aca="1" ref="CS5910" ca="1">IF(OR(CS$37=$BZ5910:$CA5910),0,CR5910)</f>
        <v>1125</v>
      </c>
      <c r="CT5910" s="9" cm="1">
        <f t="array" aca="1" ref="CT5910" ca="1">IF(OR(CT$37=$BZ5910:$CA5910),0,CS5910)</f>
        <v>0</v>
      </c>
      <c r="CU5910" s="9" cm="1">
        <f t="array" aca="1" ref="CU5910" ca="1">IF(OR(CU$37=$BZ5910:$CA5910),0,CT5910)</f>
        <v>0</v>
      </c>
      <c r="CV5910" s="9" cm="1">
        <f t="array" aca="1" ref="CV5910" ca="1">IF(OR(CV$37=$BZ5910:$CA5910),0,CU5910)</f>
        <v>0</v>
      </c>
      <c r="CW5910" s="9" cm="1">
        <f t="array" aca="1" ref="CW5910" ca="1">IF(OR(CW$37=$BZ5910:$CA5910),0,CV5910)</f>
        <v>0</v>
      </c>
      <c r="CX5910" s="9" cm="1">
        <f t="array" aca="1" ref="CX5910" ca="1">IF(OR(CX$37=$BZ5910:$CA5910),0,CW5910)</f>
        <v>0</v>
      </c>
      <c r="CY5910" s="9" cm="1">
        <f t="array" aca="1" ref="CY5910" ca="1">IF(OR(CY$37=$BZ5910:$CA5910),0,CX5910)</f>
        <v>0</v>
      </c>
      <c r="CZ5910" s="9" cm="1">
        <f t="array" aca="1" ref="CZ5910" ca="1">IF(OR(CZ$37=$BZ5910:$CA5910),0,CY5910)</f>
        <v>0</v>
      </c>
      <c r="DA5910" s="9" cm="1">
        <f t="array" aca="1" ref="DA5910" ca="1">IF(OR(DA$37=$BZ5910:$CA5910),0,CZ5910)</f>
        <v>0</v>
      </c>
      <c r="DB5910" s="9" cm="1">
        <f t="array" aca="1" ref="DB5910" ca="1">IF(OR(DB$37=$BZ5910:$CA5910),0,DA5910)</f>
        <v>0</v>
      </c>
      <c r="DC5910" s="9" cm="1">
        <f t="array" aca="1" ref="DC5910" ca="1">IF(OR(DC$37=$BZ5910:$CA5910),0,DB5910)</f>
        <v>0</v>
      </c>
      <c r="DD5910" s="9" cm="1">
        <f t="array" aca="1" ref="DD5910" ca="1">IF(OR(DD$37=$BZ5910:$CA5910),0,DC5910)</f>
        <v>0</v>
      </c>
      <c r="DE5910" s="9" cm="1">
        <f t="array" aca="1" ref="DE5910" ca="1">IF(OR(DE$37=$BZ5910:$CA5910),0,DD5910)</f>
        <v>0</v>
      </c>
    </row>
    <row r="5911" spans="77:109">
      <c r="BY5911" s="10" t="s">
        <v>6064</v>
      </c>
      <c r="BZ5911" s="10">
        <v>59</v>
      </c>
      <c r="CA5911" s="10" t="s">
        <v>116</v>
      </c>
      <c r="CB5911" s="10" t="str" cm="1">
        <f t="array" aca="1" ref="CB5911" ca="1">INDIRECT("'Map'!" &amp; CA5911 &amp; BZ5911)</f>
        <v>🍇</v>
      </c>
      <c r="CC5911" s="10" t="str">
        <f ca="1">_xlfn.XLOOKUP(CB5911,Assumptions!$D$10:$D$15,Assumptions!$C$10:$C$15, "", 0, 1)</f>
        <v>Grapes</v>
      </c>
      <c r="CD5911" s="9">
        <f ca="1">_xlfn.XLOOKUP(CB5911,Assumptions!$D$10:$D$15,Assumptions!$F$10:$F$15, 0, 0, 1)</f>
        <v>450</v>
      </c>
      <c r="CE5911" s="9">
        <f ca="1">_xlfn.XLOOKUP(CB5911,Assumptions!$D$10:$D$15,Assumptions!$E$10:$E$15, 0, 0, 1)</f>
        <v>1.2</v>
      </c>
      <c r="CF5911" s="9">
        <f t="shared" ca="1" si="95"/>
        <v>540</v>
      </c>
      <c r="CG5911" s="9" cm="1">
        <f t="array" aca="1" ref="CG5911" ca="1">IF(OR(CG$37=$BZ5911:$CA5911),0,CF5911)</f>
        <v>540</v>
      </c>
      <c r="CH5911" s="9" cm="1">
        <f t="array" aca="1" ref="CH5911" ca="1">IF(OR(CH$37=$BZ5911:$CA5911),0,CG5911)</f>
        <v>540</v>
      </c>
      <c r="CI5911" s="9" cm="1">
        <f t="array" aca="1" ref="CI5911" ca="1">IF(OR(CI$37=$BZ5911:$CA5911),0,CH5911)</f>
        <v>540</v>
      </c>
      <c r="CJ5911" s="9" cm="1">
        <f t="array" aca="1" ref="CJ5911" ca="1">IF(OR(CJ$37=$BZ5911:$CA5911),0,CI5911)</f>
        <v>540</v>
      </c>
      <c r="CK5911" s="9" cm="1">
        <f t="array" aca="1" ref="CK5911" ca="1">IF(OR(CK$37=$BZ5911:$CA5911),0,CJ5911)</f>
        <v>540</v>
      </c>
      <c r="CL5911" s="9" cm="1">
        <f t="array" aca="1" ref="CL5911" ca="1">IF(OR(CL$37=$BZ5911:$CA5911),0,CK5911)</f>
        <v>540</v>
      </c>
      <c r="CM5911" s="9" cm="1">
        <f t="array" aca="1" ref="CM5911" ca="1">IF(OR(CM$37=$BZ5911:$CA5911),0,CL5911)</f>
        <v>540</v>
      </c>
      <c r="CN5911" s="9" cm="1">
        <f t="array" aca="1" ref="CN5911" ca="1">IF(OR(CN$37=$BZ5911:$CA5911),0,CM5911)</f>
        <v>540</v>
      </c>
      <c r="CO5911" s="9" cm="1">
        <f t="array" aca="1" ref="CO5911" ca="1">IF(OR(CO$37=$BZ5911:$CA5911),0,CN5911)</f>
        <v>540</v>
      </c>
      <c r="CP5911" s="9" cm="1">
        <f t="array" aca="1" ref="CP5911" ca="1">IF(OR(CP$37=$BZ5911:$CA5911),0,CO5911)</f>
        <v>540</v>
      </c>
      <c r="CQ5911" s="9" cm="1">
        <f t="array" aca="1" ref="CQ5911" ca="1">IF(OR(CQ$37=$BZ5911:$CA5911),0,CP5911)</f>
        <v>540</v>
      </c>
      <c r="CR5911" s="9" cm="1">
        <f t="array" aca="1" ref="CR5911" ca="1">IF(OR(CR$37=$BZ5911:$CA5911),0,CQ5911)</f>
        <v>540</v>
      </c>
      <c r="CS5911" s="9" cm="1">
        <f t="array" aca="1" ref="CS5911" ca="1">IF(OR(CS$37=$BZ5911:$CA5911),0,CR5911)</f>
        <v>540</v>
      </c>
      <c r="CT5911" s="9" cm="1">
        <f t="array" aca="1" ref="CT5911" ca="1">IF(OR(CT$37=$BZ5911:$CA5911),0,CS5911)</f>
        <v>540</v>
      </c>
      <c r="CU5911" s="9" cm="1">
        <f t="array" aca="1" ref="CU5911" ca="1">IF(OR(CU$37=$BZ5911:$CA5911),0,CT5911)</f>
        <v>540</v>
      </c>
      <c r="CV5911" s="9" cm="1">
        <f t="array" aca="1" ref="CV5911" ca="1">IF(OR(CV$37=$BZ5911:$CA5911),0,CU5911)</f>
        <v>540</v>
      </c>
      <c r="CW5911" s="9" cm="1">
        <f t="array" aca="1" ref="CW5911" ca="1">IF(OR(CW$37=$BZ5911:$CA5911),0,CV5911)</f>
        <v>540</v>
      </c>
      <c r="CX5911" s="9" cm="1">
        <f t="array" aca="1" ref="CX5911" ca="1">IF(OR(CX$37=$BZ5911:$CA5911),0,CW5911)</f>
        <v>540</v>
      </c>
      <c r="CY5911" s="9" cm="1">
        <f t="array" aca="1" ref="CY5911" ca="1">IF(OR(CY$37=$BZ5911:$CA5911),0,CX5911)</f>
        <v>540</v>
      </c>
      <c r="CZ5911" s="9" cm="1">
        <f t="array" aca="1" ref="CZ5911" ca="1">IF(OR(CZ$37=$BZ5911:$CA5911),0,CY5911)</f>
        <v>540</v>
      </c>
      <c r="DA5911" s="9" cm="1">
        <f t="array" aca="1" ref="DA5911" ca="1">IF(OR(DA$37=$BZ5911:$CA5911),0,CZ5911)</f>
        <v>540</v>
      </c>
      <c r="DB5911" s="9" cm="1">
        <f t="array" aca="1" ref="DB5911" ca="1">IF(OR(DB$37=$BZ5911:$CA5911),0,DA5911)</f>
        <v>540</v>
      </c>
      <c r="DC5911" s="9" cm="1">
        <f t="array" aca="1" ref="DC5911" ca="1">IF(OR(DC$37=$BZ5911:$CA5911),0,DB5911)</f>
        <v>540</v>
      </c>
      <c r="DD5911" s="9" cm="1">
        <f t="array" aca="1" ref="DD5911" ca="1">IF(OR(DD$37=$BZ5911:$CA5911),0,DC5911)</f>
        <v>540</v>
      </c>
      <c r="DE5911" s="9" cm="1">
        <f t="array" aca="1" ref="DE5911" ca="1">IF(OR(DE$37=$BZ5911:$CA5911),0,DD5911)</f>
        <v>540</v>
      </c>
    </row>
    <row r="5912" spans="77:109">
      <c r="BY5912" s="10" t="s">
        <v>6065</v>
      </c>
      <c r="BZ5912" s="10">
        <v>59</v>
      </c>
      <c r="CA5912" s="10" t="s">
        <v>109</v>
      </c>
      <c r="CB5912" s="10" t="str" cm="1">
        <f t="array" aca="1" ref="CB5912" ca="1">INDIRECT("'Map'!" &amp; CA5912 &amp; BZ5912)</f>
        <v>🍋</v>
      </c>
      <c r="CC5912" s="10" t="str">
        <f ca="1">_xlfn.XLOOKUP(CB5912,Assumptions!$D$10:$D$15,Assumptions!$C$10:$C$15, "", 0, 1)</f>
        <v>Lemon</v>
      </c>
      <c r="CD5912" s="9">
        <f ca="1">_xlfn.XLOOKUP(CB5912,Assumptions!$D$10:$D$15,Assumptions!$F$10:$F$15, 0, 0, 1)</f>
        <v>300</v>
      </c>
      <c r="CE5912" s="9">
        <f ca="1">_xlfn.XLOOKUP(CB5912,Assumptions!$D$10:$D$15,Assumptions!$E$10:$E$15, 0, 0, 1)</f>
        <v>1.5</v>
      </c>
      <c r="CF5912" s="9">
        <f t="shared" ca="1" si="95"/>
        <v>450</v>
      </c>
      <c r="CG5912" s="9" cm="1">
        <f t="array" aca="1" ref="CG5912" ca="1">IF(OR(CG$37=$BZ5912:$CA5912),0,CF5912)</f>
        <v>450</v>
      </c>
      <c r="CH5912" s="9" cm="1">
        <f t="array" aca="1" ref="CH5912" ca="1">IF(OR(CH$37=$BZ5912:$CA5912),0,CG5912)</f>
        <v>450</v>
      </c>
      <c r="CI5912" s="9" cm="1">
        <f t="array" aca="1" ref="CI5912" ca="1">IF(OR(CI$37=$BZ5912:$CA5912),0,CH5912)</f>
        <v>450</v>
      </c>
      <c r="CJ5912" s="9" cm="1">
        <f t="array" aca="1" ref="CJ5912" ca="1">IF(OR(CJ$37=$BZ5912:$CA5912),0,CI5912)</f>
        <v>450</v>
      </c>
      <c r="CK5912" s="9" cm="1">
        <f t="array" aca="1" ref="CK5912" ca="1">IF(OR(CK$37=$BZ5912:$CA5912),0,CJ5912)</f>
        <v>450</v>
      </c>
      <c r="CL5912" s="9" cm="1">
        <f t="array" aca="1" ref="CL5912" ca="1">IF(OR(CL$37=$BZ5912:$CA5912),0,CK5912)</f>
        <v>450</v>
      </c>
      <c r="CM5912" s="9" cm="1">
        <f t="array" aca="1" ref="CM5912" ca="1">IF(OR(CM$37=$BZ5912:$CA5912),0,CL5912)</f>
        <v>450</v>
      </c>
      <c r="CN5912" s="9" cm="1">
        <f t="array" aca="1" ref="CN5912" ca="1">IF(OR(CN$37=$BZ5912:$CA5912),0,CM5912)</f>
        <v>450</v>
      </c>
      <c r="CO5912" s="9" cm="1">
        <f t="array" aca="1" ref="CO5912" ca="1">IF(OR(CO$37=$BZ5912:$CA5912),0,CN5912)</f>
        <v>450</v>
      </c>
      <c r="CP5912" s="9" cm="1">
        <f t="array" aca="1" ref="CP5912" ca="1">IF(OR(CP$37=$BZ5912:$CA5912),0,CO5912)</f>
        <v>450</v>
      </c>
      <c r="CQ5912" s="9" cm="1">
        <f t="array" aca="1" ref="CQ5912" ca="1">IF(OR(CQ$37=$BZ5912:$CA5912),0,CP5912)</f>
        <v>450</v>
      </c>
      <c r="CR5912" s="9" cm="1">
        <f t="array" aca="1" ref="CR5912" ca="1">IF(OR(CR$37=$BZ5912:$CA5912),0,CQ5912)</f>
        <v>450</v>
      </c>
      <c r="CS5912" s="9" cm="1">
        <f t="array" aca="1" ref="CS5912" ca="1">IF(OR(CS$37=$BZ5912:$CA5912),0,CR5912)</f>
        <v>450</v>
      </c>
      <c r="CT5912" s="9" cm="1">
        <f t="array" aca="1" ref="CT5912" ca="1">IF(OR(CT$37=$BZ5912:$CA5912),0,CS5912)</f>
        <v>450</v>
      </c>
      <c r="CU5912" s="9" cm="1">
        <f t="array" aca="1" ref="CU5912" ca="1">IF(OR(CU$37=$BZ5912:$CA5912),0,CT5912)</f>
        <v>450</v>
      </c>
      <c r="CV5912" s="9" cm="1">
        <f t="array" aca="1" ref="CV5912" ca="1">IF(OR(CV$37=$BZ5912:$CA5912),0,CU5912)</f>
        <v>450</v>
      </c>
      <c r="CW5912" s="9" cm="1">
        <f t="array" aca="1" ref="CW5912" ca="1">IF(OR(CW$37=$BZ5912:$CA5912),0,CV5912)</f>
        <v>450</v>
      </c>
      <c r="CX5912" s="9" cm="1">
        <f t="array" aca="1" ref="CX5912" ca="1">IF(OR(CX$37=$BZ5912:$CA5912),0,CW5912)</f>
        <v>450</v>
      </c>
      <c r="CY5912" s="9" cm="1">
        <f t="array" aca="1" ref="CY5912" ca="1">IF(OR(CY$37=$BZ5912:$CA5912),0,CX5912)</f>
        <v>450</v>
      </c>
      <c r="CZ5912" s="9" cm="1">
        <f t="array" aca="1" ref="CZ5912" ca="1">IF(OR(CZ$37=$BZ5912:$CA5912),0,CY5912)</f>
        <v>450</v>
      </c>
      <c r="DA5912" s="9" cm="1">
        <f t="array" aca="1" ref="DA5912" ca="1">IF(OR(DA$37=$BZ5912:$CA5912),0,CZ5912)</f>
        <v>450</v>
      </c>
      <c r="DB5912" s="9" cm="1">
        <f t="array" aca="1" ref="DB5912" ca="1">IF(OR(DB$37=$BZ5912:$CA5912),0,DA5912)</f>
        <v>450</v>
      </c>
      <c r="DC5912" s="9" cm="1">
        <f t="array" aca="1" ref="DC5912" ca="1">IF(OR(DC$37=$BZ5912:$CA5912),0,DB5912)</f>
        <v>450</v>
      </c>
      <c r="DD5912" s="9" cm="1">
        <f t="array" aca="1" ref="DD5912" ca="1">IF(OR(DD$37=$BZ5912:$CA5912),0,DC5912)</f>
        <v>450</v>
      </c>
      <c r="DE5912" s="9" cm="1">
        <f t="array" aca="1" ref="DE5912" ca="1">IF(OR(DE$37=$BZ5912:$CA5912),0,DD5912)</f>
        <v>450</v>
      </c>
    </row>
    <row r="5913" spans="77:109">
      <c r="BY5913" s="10" t="s">
        <v>6066</v>
      </c>
      <c r="BZ5913" s="10">
        <v>59</v>
      </c>
      <c r="CA5913" s="10" t="s">
        <v>124</v>
      </c>
      <c r="CB5913" s="10" t="str" cm="1">
        <f t="array" aca="1" ref="CB5913" ca="1">INDIRECT("'Map'!" &amp; CA5913 &amp; BZ5913)</f>
        <v xml:space="preserve"> </v>
      </c>
      <c r="CC5913" s="10" t="str">
        <f ca="1">_xlfn.XLOOKUP(CB5913,Assumptions!$D$10:$D$15,Assumptions!$C$10:$C$15, "", 0, 1)</f>
        <v/>
      </c>
      <c r="CD5913" s="9">
        <f ca="1">_xlfn.XLOOKUP(CB5913,Assumptions!$D$10:$D$15,Assumptions!$F$10:$F$15, 0, 0, 1)</f>
        <v>0</v>
      </c>
      <c r="CE5913" s="9">
        <f ca="1">_xlfn.XLOOKUP(CB5913,Assumptions!$D$10:$D$15,Assumptions!$E$10:$E$15, 0, 0, 1)</f>
        <v>0</v>
      </c>
      <c r="CF5913" s="9">
        <f t="shared" ca="1" si="95"/>
        <v>0</v>
      </c>
      <c r="CG5913" s="9" cm="1">
        <f t="array" aca="1" ref="CG5913" ca="1">IF(OR(CG$37=$BZ5913:$CA5913),0,CF5913)</f>
        <v>0</v>
      </c>
      <c r="CH5913" s="9" cm="1">
        <f t="array" aca="1" ref="CH5913" ca="1">IF(OR(CH$37=$BZ5913:$CA5913),0,CG5913)</f>
        <v>0</v>
      </c>
      <c r="CI5913" s="9" cm="1">
        <f t="array" aca="1" ref="CI5913" ca="1">IF(OR(CI$37=$BZ5913:$CA5913),0,CH5913)</f>
        <v>0</v>
      </c>
      <c r="CJ5913" s="9" cm="1">
        <f t="array" aca="1" ref="CJ5913" ca="1">IF(OR(CJ$37=$BZ5913:$CA5913),0,CI5913)</f>
        <v>0</v>
      </c>
      <c r="CK5913" s="9" cm="1">
        <f t="array" aca="1" ref="CK5913" ca="1">IF(OR(CK$37=$BZ5913:$CA5913),0,CJ5913)</f>
        <v>0</v>
      </c>
      <c r="CL5913" s="9" cm="1">
        <f t="array" aca="1" ref="CL5913" ca="1">IF(OR(CL$37=$BZ5913:$CA5913),0,CK5913)</f>
        <v>0</v>
      </c>
      <c r="CM5913" s="9" cm="1">
        <f t="array" aca="1" ref="CM5913" ca="1">IF(OR(CM$37=$BZ5913:$CA5913),0,CL5913)</f>
        <v>0</v>
      </c>
      <c r="CN5913" s="9" cm="1">
        <f t="array" aca="1" ref="CN5913" ca="1">IF(OR(CN$37=$BZ5913:$CA5913),0,CM5913)</f>
        <v>0</v>
      </c>
      <c r="CO5913" s="9" cm="1">
        <f t="array" aca="1" ref="CO5913" ca="1">IF(OR(CO$37=$BZ5913:$CA5913),0,CN5913)</f>
        <v>0</v>
      </c>
      <c r="CP5913" s="9" cm="1">
        <f t="array" aca="1" ref="CP5913" ca="1">IF(OR(CP$37=$BZ5913:$CA5913),0,CO5913)</f>
        <v>0</v>
      </c>
      <c r="CQ5913" s="9" cm="1">
        <f t="array" aca="1" ref="CQ5913" ca="1">IF(OR(CQ$37=$BZ5913:$CA5913),0,CP5913)</f>
        <v>0</v>
      </c>
      <c r="CR5913" s="9" cm="1">
        <f t="array" aca="1" ref="CR5913" ca="1">IF(OR(CR$37=$BZ5913:$CA5913),0,CQ5913)</f>
        <v>0</v>
      </c>
      <c r="CS5913" s="9" cm="1">
        <f t="array" aca="1" ref="CS5913" ca="1">IF(OR(CS$37=$BZ5913:$CA5913),0,CR5913)</f>
        <v>0</v>
      </c>
      <c r="CT5913" s="9" cm="1">
        <f t="array" aca="1" ref="CT5913" ca="1">IF(OR(CT$37=$BZ5913:$CA5913),0,CS5913)</f>
        <v>0</v>
      </c>
      <c r="CU5913" s="9" cm="1">
        <f t="array" aca="1" ref="CU5913" ca="1">IF(OR(CU$37=$BZ5913:$CA5913),0,CT5913)</f>
        <v>0</v>
      </c>
      <c r="CV5913" s="9" cm="1">
        <f t="array" aca="1" ref="CV5913" ca="1">IF(OR(CV$37=$BZ5913:$CA5913),0,CU5913)</f>
        <v>0</v>
      </c>
      <c r="CW5913" s="9" cm="1">
        <f t="array" aca="1" ref="CW5913" ca="1">IF(OR(CW$37=$BZ5913:$CA5913),0,CV5913)</f>
        <v>0</v>
      </c>
      <c r="CX5913" s="9" cm="1">
        <f t="array" aca="1" ref="CX5913" ca="1">IF(OR(CX$37=$BZ5913:$CA5913),0,CW5913)</f>
        <v>0</v>
      </c>
      <c r="CY5913" s="9" cm="1">
        <f t="array" aca="1" ref="CY5913" ca="1">IF(OR(CY$37=$BZ5913:$CA5913),0,CX5913)</f>
        <v>0</v>
      </c>
      <c r="CZ5913" s="9" cm="1">
        <f t="array" aca="1" ref="CZ5913" ca="1">IF(OR(CZ$37=$BZ5913:$CA5913),0,CY5913)</f>
        <v>0</v>
      </c>
      <c r="DA5913" s="9" cm="1">
        <f t="array" aca="1" ref="DA5913" ca="1">IF(OR(DA$37=$BZ5913:$CA5913),0,CZ5913)</f>
        <v>0</v>
      </c>
      <c r="DB5913" s="9" cm="1">
        <f t="array" aca="1" ref="DB5913" ca="1">IF(OR(DB$37=$BZ5913:$CA5913),0,DA5913)</f>
        <v>0</v>
      </c>
      <c r="DC5913" s="9" cm="1">
        <f t="array" aca="1" ref="DC5913" ca="1">IF(OR(DC$37=$BZ5913:$CA5913),0,DB5913)</f>
        <v>0</v>
      </c>
      <c r="DD5913" s="9" cm="1">
        <f t="array" aca="1" ref="DD5913" ca="1">IF(OR(DD$37=$BZ5913:$CA5913),0,DC5913)</f>
        <v>0</v>
      </c>
      <c r="DE5913" s="9" cm="1">
        <f t="array" aca="1" ref="DE5913" ca="1">IF(OR(DE$37=$BZ5913:$CA5913),0,DD5913)</f>
        <v>0</v>
      </c>
    </row>
    <row r="5914" spans="77:109">
      <c r="BY5914" s="10" t="s">
        <v>6067</v>
      </c>
      <c r="BZ5914" s="10">
        <v>59</v>
      </c>
      <c r="CA5914" s="10" t="s">
        <v>125</v>
      </c>
      <c r="CB5914" s="10" t="str" cm="1">
        <f t="array" aca="1" ref="CB5914" ca="1">INDIRECT("'Map'!" &amp; CA5914 &amp; BZ5914)</f>
        <v>🍇</v>
      </c>
      <c r="CC5914" s="10" t="str">
        <f ca="1">_xlfn.XLOOKUP(CB5914,Assumptions!$D$10:$D$15,Assumptions!$C$10:$C$15, "", 0, 1)</f>
        <v>Grapes</v>
      </c>
      <c r="CD5914" s="9">
        <f ca="1">_xlfn.XLOOKUP(CB5914,Assumptions!$D$10:$D$15,Assumptions!$F$10:$F$15, 0, 0, 1)</f>
        <v>450</v>
      </c>
      <c r="CE5914" s="9">
        <f ca="1">_xlfn.XLOOKUP(CB5914,Assumptions!$D$10:$D$15,Assumptions!$E$10:$E$15, 0, 0, 1)</f>
        <v>1.2</v>
      </c>
      <c r="CF5914" s="9">
        <f t="shared" ca="1" si="95"/>
        <v>540</v>
      </c>
      <c r="CG5914" s="9" cm="1">
        <f t="array" aca="1" ref="CG5914" ca="1">IF(OR(CG$37=$BZ5914:$CA5914),0,CF5914)</f>
        <v>540</v>
      </c>
      <c r="CH5914" s="9" cm="1">
        <f t="array" aca="1" ref="CH5914" ca="1">IF(OR(CH$37=$BZ5914:$CA5914),0,CG5914)</f>
        <v>540</v>
      </c>
      <c r="CI5914" s="9" cm="1">
        <f t="array" aca="1" ref="CI5914" ca="1">IF(OR(CI$37=$BZ5914:$CA5914),0,CH5914)</f>
        <v>540</v>
      </c>
      <c r="CJ5914" s="9" cm="1">
        <f t="array" aca="1" ref="CJ5914" ca="1">IF(OR(CJ$37=$BZ5914:$CA5914),0,CI5914)</f>
        <v>540</v>
      </c>
      <c r="CK5914" s="9" cm="1">
        <f t="array" aca="1" ref="CK5914" ca="1">IF(OR(CK$37=$BZ5914:$CA5914),0,CJ5914)</f>
        <v>540</v>
      </c>
      <c r="CL5914" s="9" cm="1">
        <f t="array" aca="1" ref="CL5914" ca="1">IF(OR(CL$37=$BZ5914:$CA5914),0,CK5914)</f>
        <v>540</v>
      </c>
      <c r="CM5914" s="9" cm="1">
        <f t="array" aca="1" ref="CM5914" ca="1">IF(OR(CM$37=$BZ5914:$CA5914),0,CL5914)</f>
        <v>540</v>
      </c>
      <c r="CN5914" s="9" cm="1">
        <f t="array" aca="1" ref="CN5914" ca="1">IF(OR(CN$37=$BZ5914:$CA5914),0,CM5914)</f>
        <v>540</v>
      </c>
      <c r="CO5914" s="9" cm="1">
        <f t="array" aca="1" ref="CO5914" ca="1">IF(OR(CO$37=$BZ5914:$CA5914),0,CN5914)</f>
        <v>540</v>
      </c>
      <c r="CP5914" s="9" cm="1">
        <f t="array" aca="1" ref="CP5914" ca="1">IF(OR(CP$37=$BZ5914:$CA5914),0,CO5914)</f>
        <v>540</v>
      </c>
      <c r="CQ5914" s="9" cm="1">
        <f t="array" aca="1" ref="CQ5914" ca="1">IF(OR(CQ$37=$BZ5914:$CA5914),0,CP5914)</f>
        <v>540</v>
      </c>
      <c r="CR5914" s="9" cm="1">
        <f t="array" aca="1" ref="CR5914" ca="1">IF(OR(CR$37=$BZ5914:$CA5914),0,CQ5914)</f>
        <v>540</v>
      </c>
      <c r="CS5914" s="9" cm="1">
        <f t="array" aca="1" ref="CS5914" ca="1">IF(OR(CS$37=$BZ5914:$CA5914),0,CR5914)</f>
        <v>540</v>
      </c>
      <c r="CT5914" s="9" cm="1">
        <f t="array" aca="1" ref="CT5914" ca="1">IF(OR(CT$37=$BZ5914:$CA5914),0,CS5914)</f>
        <v>540</v>
      </c>
      <c r="CU5914" s="9" cm="1">
        <f t="array" aca="1" ref="CU5914" ca="1">IF(OR(CU$37=$BZ5914:$CA5914),0,CT5914)</f>
        <v>0</v>
      </c>
      <c r="CV5914" s="9" cm="1">
        <f t="array" aca="1" ref="CV5914" ca="1">IF(OR(CV$37=$BZ5914:$CA5914),0,CU5914)</f>
        <v>0</v>
      </c>
      <c r="CW5914" s="9" cm="1">
        <f t="array" aca="1" ref="CW5914" ca="1">IF(OR(CW$37=$BZ5914:$CA5914),0,CV5914)</f>
        <v>0</v>
      </c>
      <c r="CX5914" s="9" cm="1">
        <f t="array" aca="1" ref="CX5914" ca="1">IF(OR(CX$37=$BZ5914:$CA5914),0,CW5914)</f>
        <v>0</v>
      </c>
      <c r="CY5914" s="9" cm="1">
        <f t="array" aca="1" ref="CY5914" ca="1">IF(OR(CY$37=$BZ5914:$CA5914),0,CX5914)</f>
        <v>0</v>
      </c>
      <c r="CZ5914" s="9" cm="1">
        <f t="array" aca="1" ref="CZ5914" ca="1">IF(OR(CZ$37=$BZ5914:$CA5914),0,CY5914)</f>
        <v>0</v>
      </c>
      <c r="DA5914" s="9" cm="1">
        <f t="array" aca="1" ref="DA5914" ca="1">IF(OR(DA$37=$BZ5914:$CA5914),0,CZ5914)</f>
        <v>0</v>
      </c>
      <c r="DB5914" s="9" cm="1">
        <f t="array" aca="1" ref="DB5914" ca="1">IF(OR(DB$37=$BZ5914:$CA5914),0,DA5914)</f>
        <v>0</v>
      </c>
      <c r="DC5914" s="9" cm="1">
        <f t="array" aca="1" ref="DC5914" ca="1">IF(OR(DC$37=$BZ5914:$CA5914),0,DB5914)</f>
        <v>0</v>
      </c>
      <c r="DD5914" s="9" cm="1">
        <f t="array" aca="1" ref="DD5914" ca="1">IF(OR(DD$37=$BZ5914:$CA5914),0,DC5914)</f>
        <v>0</v>
      </c>
      <c r="DE5914" s="9" cm="1">
        <f t="array" aca="1" ref="DE5914" ca="1">IF(OR(DE$37=$BZ5914:$CA5914),0,DD5914)</f>
        <v>0</v>
      </c>
    </row>
    <row r="5915" spans="77:109">
      <c r="BY5915" s="10" t="s">
        <v>6068</v>
      </c>
      <c r="BZ5915" s="10">
        <v>59</v>
      </c>
      <c r="CA5915" s="10" t="s">
        <v>126</v>
      </c>
      <c r="CB5915" s="10" t="str" cm="1">
        <f t="array" aca="1" ref="CB5915" ca="1">INDIRECT("'Map'!" &amp; CA5915 &amp; BZ5915)</f>
        <v>🍅</v>
      </c>
      <c r="CC5915" s="10" t="str">
        <f ca="1">_xlfn.XLOOKUP(CB5915,Assumptions!$D$10:$D$15,Assumptions!$C$10:$C$15, "", 0, 1)</f>
        <v>Tomato</v>
      </c>
      <c r="CD5915" s="9">
        <f ca="1">_xlfn.XLOOKUP(CB5915,Assumptions!$D$10:$D$15,Assumptions!$F$10:$F$15, 0, 0, 1)</f>
        <v>650</v>
      </c>
      <c r="CE5915" s="9">
        <f ca="1">_xlfn.XLOOKUP(CB5915,Assumptions!$D$10:$D$15,Assumptions!$E$10:$E$15, 0, 0, 1)</f>
        <v>1</v>
      </c>
      <c r="CF5915" s="9">
        <f t="shared" ca="1" si="95"/>
        <v>650</v>
      </c>
      <c r="CG5915" s="9" cm="1">
        <f t="array" aca="1" ref="CG5915" ca="1">IF(OR(CG$37=$BZ5915:$CA5915),0,CF5915)</f>
        <v>650</v>
      </c>
      <c r="CH5915" s="9" cm="1">
        <f t="array" aca="1" ref="CH5915" ca="1">IF(OR(CH$37=$BZ5915:$CA5915),0,CG5915)</f>
        <v>650</v>
      </c>
      <c r="CI5915" s="9" cm="1">
        <f t="array" aca="1" ref="CI5915" ca="1">IF(OR(CI$37=$BZ5915:$CA5915),0,CH5915)</f>
        <v>650</v>
      </c>
      <c r="CJ5915" s="9" cm="1">
        <f t="array" aca="1" ref="CJ5915" ca="1">IF(OR(CJ$37=$BZ5915:$CA5915),0,CI5915)</f>
        <v>650</v>
      </c>
      <c r="CK5915" s="9" cm="1">
        <f t="array" aca="1" ref="CK5915" ca="1">IF(OR(CK$37=$BZ5915:$CA5915),0,CJ5915)</f>
        <v>650</v>
      </c>
      <c r="CL5915" s="9" cm="1">
        <f t="array" aca="1" ref="CL5915" ca="1">IF(OR(CL$37=$BZ5915:$CA5915),0,CK5915)</f>
        <v>650</v>
      </c>
      <c r="CM5915" s="9" cm="1">
        <f t="array" aca="1" ref="CM5915" ca="1">IF(OR(CM$37=$BZ5915:$CA5915),0,CL5915)</f>
        <v>650</v>
      </c>
      <c r="CN5915" s="9" cm="1">
        <f t="array" aca="1" ref="CN5915" ca="1">IF(OR(CN$37=$BZ5915:$CA5915),0,CM5915)</f>
        <v>650</v>
      </c>
      <c r="CO5915" s="9" cm="1">
        <f t="array" aca="1" ref="CO5915" ca="1">IF(OR(CO$37=$BZ5915:$CA5915),0,CN5915)</f>
        <v>650</v>
      </c>
      <c r="CP5915" s="9" cm="1">
        <f t="array" aca="1" ref="CP5915" ca="1">IF(OR(CP$37=$BZ5915:$CA5915),0,CO5915)</f>
        <v>650</v>
      </c>
      <c r="CQ5915" s="9" cm="1">
        <f t="array" aca="1" ref="CQ5915" ca="1">IF(OR(CQ$37=$BZ5915:$CA5915),0,CP5915)</f>
        <v>650</v>
      </c>
      <c r="CR5915" s="9" cm="1">
        <f t="array" aca="1" ref="CR5915" ca="1">IF(OR(CR$37=$BZ5915:$CA5915),0,CQ5915)</f>
        <v>650</v>
      </c>
      <c r="CS5915" s="9" cm="1">
        <f t="array" aca="1" ref="CS5915" ca="1">IF(OR(CS$37=$BZ5915:$CA5915),0,CR5915)</f>
        <v>650</v>
      </c>
      <c r="CT5915" s="9" cm="1">
        <f t="array" aca="1" ref="CT5915" ca="1">IF(OR(CT$37=$BZ5915:$CA5915),0,CS5915)</f>
        <v>650</v>
      </c>
      <c r="CU5915" s="9" cm="1">
        <f t="array" aca="1" ref="CU5915" ca="1">IF(OR(CU$37=$BZ5915:$CA5915),0,CT5915)</f>
        <v>650</v>
      </c>
      <c r="CV5915" s="9" cm="1">
        <f t="array" aca="1" ref="CV5915" ca="1">IF(OR(CV$37=$BZ5915:$CA5915),0,CU5915)</f>
        <v>650</v>
      </c>
      <c r="CW5915" s="9" cm="1">
        <f t="array" aca="1" ref="CW5915" ca="1">IF(OR(CW$37=$BZ5915:$CA5915),0,CV5915)</f>
        <v>650</v>
      </c>
      <c r="CX5915" s="9" cm="1">
        <f t="array" aca="1" ref="CX5915" ca="1">IF(OR(CX$37=$BZ5915:$CA5915),0,CW5915)</f>
        <v>650</v>
      </c>
      <c r="CY5915" s="9" cm="1">
        <f t="array" aca="1" ref="CY5915" ca="1">IF(OR(CY$37=$BZ5915:$CA5915),0,CX5915)</f>
        <v>650</v>
      </c>
      <c r="CZ5915" s="9" cm="1">
        <f t="array" aca="1" ref="CZ5915" ca="1">IF(OR(CZ$37=$BZ5915:$CA5915),0,CY5915)</f>
        <v>650</v>
      </c>
      <c r="DA5915" s="9" cm="1">
        <f t="array" aca="1" ref="DA5915" ca="1">IF(OR(DA$37=$BZ5915:$CA5915),0,CZ5915)</f>
        <v>650</v>
      </c>
      <c r="DB5915" s="9" cm="1">
        <f t="array" aca="1" ref="DB5915" ca="1">IF(OR(DB$37=$BZ5915:$CA5915),0,DA5915)</f>
        <v>650</v>
      </c>
      <c r="DC5915" s="9" cm="1">
        <f t="array" aca="1" ref="DC5915" ca="1">IF(OR(DC$37=$BZ5915:$CA5915),0,DB5915)</f>
        <v>650</v>
      </c>
      <c r="DD5915" s="9" cm="1">
        <f t="array" aca="1" ref="DD5915" ca="1">IF(OR(DD$37=$BZ5915:$CA5915),0,DC5915)</f>
        <v>650</v>
      </c>
      <c r="DE5915" s="9" cm="1">
        <f t="array" aca="1" ref="DE5915" ca="1">IF(OR(DE$37=$BZ5915:$CA5915),0,DD5915)</f>
        <v>650</v>
      </c>
    </row>
    <row r="5916" spans="77:109">
      <c r="BY5916" s="10" t="s">
        <v>6069</v>
      </c>
      <c r="BZ5916" s="10">
        <v>59</v>
      </c>
      <c r="CA5916" s="10" t="s">
        <v>75</v>
      </c>
      <c r="CB5916" s="10" t="str" cm="1">
        <f t="array" aca="1" ref="CB5916" ca="1">INDIRECT("'Map'!" &amp; CA5916 &amp; BZ5916)</f>
        <v xml:space="preserve"> </v>
      </c>
      <c r="CC5916" s="10" t="str">
        <f ca="1">_xlfn.XLOOKUP(CB5916,Assumptions!$D$10:$D$15,Assumptions!$C$10:$C$15, "", 0, 1)</f>
        <v/>
      </c>
      <c r="CD5916" s="9">
        <f ca="1">_xlfn.XLOOKUP(CB5916,Assumptions!$D$10:$D$15,Assumptions!$F$10:$F$15, 0, 0, 1)</f>
        <v>0</v>
      </c>
      <c r="CE5916" s="9">
        <f ca="1">_xlfn.XLOOKUP(CB5916,Assumptions!$D$10:$D$15,Assumptions!$E$10:$E$15, 0, 0, 1)</f>
        <v>0</v>
      </c>
      <c r="CF5916" s="9">
        <f t="shared" ca="1" si="95"/>
        <v>0</v>
      </c>
      <c r="CG5916" s="9" cm="1">
        <f t="array" aca="1" ref="CG5916" ca="1">IF(OR(CG$37=$BZ5916:$CA5916),0,CF5916)</f>
        <v>0</v>
      </c>
      <c r="CH5916" s="9" cm="1">
        <f t="array" aca="1" ref="CH5916" ca="1">IF(OR(CH$37=$BZ5916:$CA5916),0,CG5916)</f>
        <v>0</v>
      </c>
      <c r="CI5916" s="9" cm="1">
        <f t="array" aca="1" ref="CI5916" ca="1">IF(OR(CI$37=$BZ5916:$CA5916),0,CH5916)</f>
        <v>0</v>
      </c>
      <c r="CJ5916" s="9" cm="1">
        <f t="array" aca="1" ref="CJ5916" ca="1">IF(OR(CJ$37=$BZ5916:$CA5916),0,CI5916)</f>
        <v>0</v>
      </c>
      <c r="CK5916" s="9" cm="1">
        <f t="array" aca="1" ref="CK5916" ca="1">IF(OR(CK$37=$BZ5916:$CA5916),0,CJ5916)</f>
        <v>0</v>
      </c>
      <c r="CL5916" s="9" cm="1">
        <f t="array" aca="1" ref="CL5916" ca="1">IF(OR(CL$37=$BZ5916:$CA5916),0,CK5916)</f>
        <v>0</v>
      </c>
      <c r="CM5916" s="9" cm="1">
        <f t="array" aca="1" ref="CM5916" ca="1">IF(OR(CM$37=$BZ5916:$CA5916),0,CL5916)</f>
        <v>0</v>
      </c>
      <c r="CN5916" s="9" cm="1">
        <f t="array" aca="1" ref="CN5916" ca="1">IF(OR(CN$37=$BZ5916:$CA5916),0,CM5916)</f>
        <v>0</v>
      </c>
      <c r="CO5916" s="9" cm="1">
        <f t="array" aca="1" ref="CO5916" ca="1">IF(OR(CO$37=$BZ5916:$CA5916),0,CN5916)</f>
        <v>0</v>
      </c>
      <c r="CP5916" s="9" cm="1">
        <f t="array" aca="1" ref="CP5916" ca="1">IF(OR(CP$37=$BZ5916:$CA5916),0,CO5916)</f>
        <v>0</v>
      </c>
      <c r="CQ5916" s="9" cm="1">
        <f t="array" aca="1" ref="CQ5916" ca="1">IF(OR(CQ$37=$BZ5916:$CA5916),0,CP5916)</f>
        <v>0</v>
      </c>
      <c r="CR5916" s="9" cm="1">
        <f t="array" aca="1" ref="CR5916" ca="1">IF(OR(CR$37=$BZ5916:$CA5916),0,CQ5916)</f>
        <v>0</v>
      </c>
      <c r="CS5916" s="9" cm="1">
        <f t="array" aca="1" ref="CS5916" ca="1">IF(OR(CS$37=$BZ5916:$CA5916),0,CR5916)</f>
        <v>0</v>
      </c>
      <c r="CT5916" s="9" cm="1">
        <f t="array" aca="1" ref="CT5916" ca="1">IF(OR(CT$37=$BZ5916:$CA5916),0,CS5916)</f>
        <v>0</v>
      </c>
      <c r="CU5916" s="9" cm="1">
        <f t="array" aca="1" ref="CU5916" ca="1">IF(OR(CU$37=$BZ5916:$CA5916),0,CT5916)</f>
        <v>0</v>
      </c>
      <c r="CV5916" s="9" cm="1">
        <f t="array" aca="1" ref="CV5916" ca="1">IF(OR(CV$37=$BZ5916:$CA5916),0,CU5916)</f>
        <v>0</v>
      </c>
      <c r="CW5916" s="9" cm="1">
        <f t="array" aca="1" ref="CW5916" ca="1">IF(OR(CW$37=$BZ5916:$CA5916),0,CV5916)</f>
        <v>0</v>
      </c>
      <c r="CX5916" s="9" cm="1">
        <f t="array" aca="1" ref="CX5916" ca="1">IF(OR(CX$37=$BZ5916:$CA5916),0,CW5916)</f>
        <v>0</v>
      </c>
      <c r="CY5916" s="9" cm="1">
        <f t="array" aca="1" ref="CY5916" ca="1">IF(OR(CY$37=$BZ5916:$CA5916),0,CX5916)</f>
        <v>0</v>
      </c>
      <c r="CZ5916" s="9" cm="1">
        <f t="array" aca="1" ref="CZ5916" ca="1">IF(OR(CZ$37=$BZ5916:$CA5916),0,CY5916)</f>
        <v>0</v>
      </c>
      <c r="DA5916" s="9" cm="1">
        <f t="array" aca="1" ref="DA5916" ca="1">IF(OR(DA$37=$BZ5916:$CA5916),0,CZ5916)</f>
        <v>0</v>
      </c>
      <c r="DB5916" s="9" cm="1">
        <f t="array" aca="1" ref="DB5916" ca="1">IF(OR(DB$37=$BZ5916:$CA5916),0,DA5916)</f>
        <v>0</v>
      </c>
      <c r="DC5916" s="9" cm="1">
        <f t="array" aca="1" ref="DC5916" ca="1">IF(OR(DC$37=$BZ5916:$CA5916),0,DB5916)</f>
        <v>0</v>
      </c>
      <c r="DD5916" s="9" cm="1">
        <f t="array" aca="1" ref="DD5916" ca="1">IF(OR(DD$37=$BZ5916:$CA5916),0,DC5916)</f>
        <v>0</v>
      </c>
      <c r="DE5916" s="9" cm="1">
        <f t="array" aca="1" ref="DE5916" ca="1">IF(OR(DE$37=$BZ5916:$CA5916),0,DD5916)</f>
        <v>0</v>
      </c>
    </row>
    <row r="5917" spans="77:109">
      <c r="BY5917" s="10" t="s">
        <v>6070</v>
      </c>
      <c r="BZ5917" s="10">
        <v>59</v>
      </c>
      <c r="CA5917" s="10" t="s">
        <v>127</v>
      </c>
      <c r="CB5917" s="10" t="str" cm="1">
        <f t="array" aca="1" ref="CB5917" ca="1">INDIRECT("'Map'!" &amp; CA5917 &amp; BZ5917)</f>
        <v>🍇</v>
      </c>
      <c r="CC5917" s="10" t="str">
        <f ca="1">_xlfn.XLOOKUP(CB5917,Assumptions!$D$10:$D$15,Assumptions!$C$10:$C$15, "", 0, 1)</f>
        <v>Grapes</v>
      </c>
      <c r="CD5917" s="9">
        <f ca="1">_xlfn.XLOOKUP(CB5917,Assumptions!$D$10:$D$15,Assumptions!$F$10:$F$15, 0, 0, 1)</f>
        <v>450</v>
      </c>
      <c r="CE5917" s="9">
        <f ca="1">_xlfn.XLOOKUP(CB5917,Assumptions!$D$10:$D$15,Assumptions!$E$10:$E$15, 0, 0, 1)</f>
        <v>1.2</v>
      </c>
      <c r="CF5917" s="9">
        <f t="shared" ca="1" si="95"/>
        <v>540</v>
      </c>
      <c r="CG5917" s="9" cm="1">
        <f t="array" aca="1" ref="CG5917" ca="1">IF(OR(CG$37=$BZ5917:$CA5917),0,CF5917)</f>
        <v>540</v>
      </c>
      <c r="CH5917" s="9" cm="1">
        <f t="array" aca="1" ref="CH5917" ca="1">IF(OR(CH$37=$BZ5917:$CA5917),0,CG5917)</f>
        <v>540</v>
      </c>
      <c r="CI5917" s="9" cm="1">
        <f t="array" aca="1" ref="CI5917" ca="1">IF(OR(CI$37=$BZ5917:$CA5917),0,CH5917)</f>
        <v>0</v>
      </c>
      <c r="CJ5917" s="9" cm="1">
        <f t="array" aca="1" ref="CJ5917" ca="1">IF(OR(CJ$37=$BZ5917:$CA5917),0,CI5917)</f>
        <v>0</v>
      </c>
      <c r="CK5917" s="9" cm="1">
        <f t="array" aca="1" ref="CK5917" ca="1">IF(OR(CK$37=$BZ5917:$CA5917),0,CJ5917)</f>
        <v>0</v>
      </c>
      <c r="CL5917" s="9" cm="1">
        <f t="array" aca="1" ref="CL5917" ca="1">IF(OR(CL$37=$BZ5917:$CA5917),0,CK5917)</f>
        <v>0</v>
      </c>
      <c r="CM5917" s="9" cm="1">
        <f t="array" aca="1" ref="CM5917" ca="1">IF(OR(CM$37=$BZ5917:$CA5917),0,CL5917)</f>
        <v>0</v>
      </c>
      <c r="CN5917" s="9" cm="1">
        <f t="array" aca="1" ref="CN5917" ca="1">IF(OR(CN$37=$BZ5917:$CA5917),0,CM5917)</f>
        <v>0</v>
      </c>
      <c r="CO5917" s="9" cm="1">
        <f t="array" aca="1" ref="CO5917" ca="1">IF(OR(CO$37=$BZ5917:$CA5917),0,CN5917)</f>
        <v>0</v>
      </c>
      <c r="CP5917" s="9" cm="1">
        <f t="array" aca="1" ref="CP5917" ca="1">IF(OR(CP$37=$BZ5917:$CA5917),0,CO5917)</f>
        <v>0</v>
      </c>
      <c r="CQ5917" s="9" cm="1">
        <f t="array" aca="1" ref="CQ5917" ca="1">IF(OR(CQ$37=$BZ5917:$CA5917),0,CP5917)</f>
        <v>0</v>
      </c>
      <c r="CR5917" s="9" cm="1">
        <f t="array" aca="1" ref="CR5917" ca="1">IF(OR(CR$37=$BZ5917:$CA5917),0,CQ5917)</f>
        <v>0</v>
      </c>
      <c r="CS5917" s="9" cm="1">
        <f t="array" aca="1" ref="CS5917" ca="1">IF(OR(CS$37=$BZ5917:$CA5917),0,CR5917)</f>
        <v>0</v>
      </c>
      <c r="CT5917" s="9" cm="1">
        <f t="array" aca="1" ref="CT5917" ca="1">IF(OR(CT$37=$BZ5917:$CA5917),0,CS5917)</f>
        <v>0</v>
      </c>
      <c r="CU5917" s="9" cm="1">
        <f t="array" aca="1" ref="CU5917" ca="1">IF(OR(CU$37=$BZ5917:$CA5917),0,CT5917)</f>
        <v>0</v>
      </c>
      <c r="CV5917" s="9" cm="1">
        <f t="array" aca="1" ref="CV5917" ca="1">IF(OR(CV$37=$BZ5917:$CA5917),0,CU5917)</f>
        <v>0</v>
      </c>
      <c r="CW5917" s="9" cm="1">
        <f t="array" aca="1" ref="CW5917" ca="1">IF(OR(CW$37=$BZ5917:$CA5917),0,CV5917)</f>
        <v>0</v>
      </c>
      <c r="CX5917" s="9" cm="1">
        <f t="array" aca="1" ref="CX5917" ca="1">IF(OR(CX$37=$BZ5917:$CA5917),0,CW5917)</f>
        <v>0</v>
      </c>
      <c r="CY5917" s="9" cm="1">
        <f t="array" aca="1" ref="CY5917" ca="1">IF(OR(CY$37=$BZ5917:$CA5917),0,CX5917)</f>
        <v>0</v>
      </c>
      <c r="CZ5917" s="9" cm="1">
        <f t="array" aca="1" ref="CZ5917" ca="1">IF(OR(CZ$37=$BZ5917:$CA5917),0,CY5917)</f>
        <v>0</v>
      </c>
      <c r="DA5917" s="9" cm="1">
        <f t="array" aca="1" ref="DA5917" ca="1">IF(OR(DA$37=$BZ5917:$CA5917),0,CZ5917)</f>
        <v>0</v>
      </c>
      <c r="DB5917" s="9" cm="1">
        <f t="array" aca="1" ref="DB5917" ca="1">IF(OR(DB$37=$BZ5917:$CA5917),0,DA5917)</f>
        <v>0</v>
      </c>
      <c r="DC5917" s="9" cm="1">
        <f t="array" aca="1" ref="DC5917" ca="1">IF(OR(DC$37=$BZ5917:$CA5917),0,DB5917)</f>
        <v>0</v>
      </c>
      <c r="DD5917" s="9" cm="1">
        <f t="array" aca="1" ref="DD5917" ca="1">IF(OR(DD$37=$BZ5917:$CA5917),0,DC5917)</f>
        <v>0</v>
      </c>
      <c r="DE5917" s="9" cm="1">
        <f t="array" aca="1" ref="DE5917" ca="1">IF(OR(DE$37=$BZ5917:$CA5917),0,DD5917)</f>
        <v>0</v>
      </c>
    </row>
    <row r="5918" spans="77:109">
      <c r="BY5918" s="10" t="s">
        <v>6071</v>
      </c>
      <c r="BZ5918" s="10">
        <v>59</v>
      </c>
      <c r="CA5918" s="10" t="s">
        <v>107</v>
      </c>
      <c r="CB5918" s="10" t="str" cm="1">
        <f t="array" aca="1" ref="CB5918" ca="1">INDIRECT("'Map'!" &amp; CA5918 &amp; BZ5918)</f>
        <v>🍅</v>
      </c>
      <c r="CC5918" s="10" t="str">
        <f ca="1">_xlfn.XLOOKUP(CB5918,Assumptions!$D$10:$D$15,Assumptions!$C$10:$C$15, "", 0, 1)</f>
        <v>Tomato</v>
      </c>
      <c r="CD5918" s="9">
        <f ca="1">_xlfn.XLOOKUP(CB5918,Assumptions!$D$10:$D$15,Assumptions!$F$10:$F$15, 0, 0, 1)</f>
        <v>650</v>
      </c>
      <c r="CE5918" s="9">
        <f ca="1">_xlfn.XLOOKUP(CB5918,Assumptions!$D$10:$D$15,Assumptions!$E$10:$E$15, 0, 0, 1)</f>
        <v>1</v>
      </c>
      <c r="CF5918" s="9">
        <f t="shared" ca="1" si="95"/>
        <v>650</v>
      </c>
      <c r="CG5918" s="9" cm="1">
        <f t="array" aca="1" ref="CG5918" ca="1">IF(OR(CG$37=$BZ5918:$CA5918),0,CF5918)</f>
        <v>650</v>
      </c>
      <c r="CH5918" s="9" cm="1">
        <f t="array" aca="1" ref="CH5918" ca="1">IF(OR(CH$37=$BZ5918:$CA5918),0,CG5918)</f>
        <v>650</v>
      </c>
      <c r="CI5918" s="9" cm="1">
        <f t="array" aca="1" ref="CI5918" ca="1">IF(OR(CI$37=$BZ5918:$CA5918),0,CH5918)</f>
        <v>650</v>
      </c>
      <c r="CJ5918" s="9" cm="1">
        <f t="array" aca="1" ref="CJ5918" ca="1">IF(OR(CJ$37=$BZ5918:$CA5918),0,CI5918)</f>
        <v>650</v>
      </c>
      <c r="CK5918" s="9" cm="1">
        <f t="array" aca="1" ref="CK5918" ca="1">IF(OR(CK$37=$BZ5918:$CA5918),0,CJ5918)</f>
        <v>650</v>
      </c>
      <c r="CL5918" s="9" cm="1">
        <f t="array" aca="1" ref="CL5918" ca="1">IF(OR(CL$37=$BZ5918:$CA5918),0,CK5918)</f>
        <v>650</v>
      </c>
      <c r="CM5918" s="9" cm="1">
        <f t="array" aca="1" ref="CM5918" ca="1">IF(OR(CM$37=$BZ5918:$CA5918),0,CL5918)</f>
        <v>650</v>
      </c>
      <c r="CN5918" s="9" cm="1">
        <f t="array" aca="1" ref="CN5918" ca="1">IF(OR(CN$37=$BZ5918:$CA5918),0,CM5918)</f>
        <v>650</v>
      </c>
      <c r="CO5918" s="9" cm="1">
        <f t="array" aca="1" ref="CO5918" ca="1">IF(OR(CO$37=$BZ5918:$CA5918),0,CN5918)</f>
        <v>650</v>
      </c>
      <c r="CP5918" s="9" cm="1">
        <f t="array" aca="1" ref="CP5918" ca="1">IF(OR(CP$37=$BZ5918:$CA5918),0,CO5918)</f>
        <v>650</v>
      </c>
      <c r="CQ5918" s="9" cm="1">
        <f t="array" aca="1" ref="CQ5918" ca="1">IF(OR(CQ$37=$BZ5918:$CA5918),0,CP5918)</f>
        <v>650</v>
      </c>
      <c r="CR5918" s="9" cm="1">
        <f t="array" aca="1" ref="CR5918" ca="1">IF(OR(CR$37=$BZ5918:$CA5918),0,CQ5918)</f>
        <v>650</v>
      </c>
      <c r="CS5918" s="9" cm="1">
        <f t="array" aca="1" ref="CS5918" ca="1">IF(OR(CS$37=$BZ5918:$CA5918),0,CR5918)</f>
        <v>650</v>
      </c>
      <c r="CT5918" s="9" cm="1">
        <f t="array" aca="1" ref="CT5918" ca="1">IF(OR(CT$37=$BZ5918:$CA5918),0,CS5918)</f>
        <v>650</v>
      </c>
      <c r="CU5918" s="9" cm="1">
        <f t="array" aca="1" ref="CU5918" ca="1">IF(OR(CU$37=$BZ5918:$CA5918),0,CT5918)</f>
        <v>650</v>
      </c>
      <c r="CV5918" s="9" cm="1">
        <f t="array" aca="1" ref="CV5918" ca="1">IF(OR(CV$37=$BZ5918:$CA5918),0,CU5918)</f>
        <v>650</v>
      </c>
      <c r="CW5918" s="9" cm="1">
        <f t="array" aca="1" ref="CW5918" ca="1">IF(OR(CW$37=$BZ5918:$CA5918),0,CV5918)</f>
        <v>650</v>
      </c>
      <c r="CX5918" s="9" cm="1">
        <f t="array" aca="1" ref="CX5918" ca="1">IF(OR(CX$37=$BZ5918:$CA5918),0,CW5918)</f>
        <v>650</v>
      </c>
      <c r="CY5918" s="9" cm="1">
        <f t="array" aca="1" ref="CY5918" ca="1">IF(OR(CY$37=$BZ5918:$CA5918),0,CX5918)</f>
        <v>650</v>
      </c>
      <c r="CZ5918" s="9" cm="1">
        <f t="array" aca="1" ref="CZ5918" ca="1">IF(OR(CZ$37=$BZ5918:$CA5918),0,CY5918)</f>
        <v>650</v>
      </c>
      <c r="DA5918" s="9" cm="1">
        <f t="array" aca="1" ref="DA5918" ca="1">IF(OR(DA$37=$BZ5918:$CA5918),0,CZ5918)</f>
        <v>650</v>
      </c>
      <c r="DB5918" s="9" cm="1">
        <f t="array" aca="1" ref="DB5918" ca="1">IF(OR(DB$37=$BZ5918:$CA5918),0,DA5918)</f>
        <v>650</v>
      </c>
      <c r="DC5918" s="9" cm="1">
        <f t="array" aca="1" ref="DC5918" ca="1">IF(OR(DC$37=$BZ5918:$CA5918),0,DB5918)</f>
        <v>650</v>
      </c>
      <c r="DD5918" s="9" cm="1">
        <f t="array" aca="1" ref="DD5918" ca="1">IF(OR(DD$37=$BZ5918:$CA5918),0,DC5918)</f>
        <v>650</v>
      </c>
      <c r="DE5918" s="9" cm="1">
        <f t="array" aca="1" ref="DE5918" ca="1">IF(OR(DE$37=$BZ5918:$CA5918),0,DD5918)</f>
        <v>650</v>
      </c>
    </row>
    <row r="5919" spans="77:109">
      <c r="BY5919" s="10" t="s">
        <v>6072</v>
      </c>
      <c r="BZ5919" s="10">
        <v>59</v>
      </c>
      <c r="CA5919" s="10" t="s">
        <v>128</v>
      </c>
      <c r="CB5919" s="10" t="str" cm="1">
        <f t="array" aca="1" ref="CB5919" ca="1">INDIRECT("'Map'!" &amp; CA5919 &amp; BZ5919)</f>
        <v>🍏</v>
      </c>
      <c r="CC5919" s="10" t="str">
        <f ca="1">_xlfn.XLOOKUP(CB5919,Assumptions!$D$10:$D$15,Assumptions!$C$10:$C$15, "", 0, 1)</f>
        <v>Apple</v>
      </c>
      <c r="CD5919" s="9">
        <f ca="1">_xlfn.XLOOKUP(CB5919,Assumptions!$D$10:$D$15,Assumptions!$F$10:$F$15, 0, 0, 1)</f>
        <v>900</v>
      </c>
      <c r="CE5919" s="9">
        <f ca="1">_xlfn.XLOOKUP(CB5919,Assumptions!$D$10:$D$15,Assumptions!$E$10:$E$15, 0, 0, 1)</f>
        <v>0.7</v>
      </c>
      <c r="CF5919" s="9">
        <f t="shared" ca="1" si="95"/>
        <v>630</v>
      </c>
      <c r="CG5919" s="9" cm="1">
        <f t="array" aca="1" ref="CG5919" ca="1">IF(OR(CG$37=$BZ5919:$CA5919),0,CF5919)</f>
        <v>630</v>
      </c>
      <c r="CH5919" s="9" cm="1">
        <f t="array" aca="1" ref="CH5919" ca="1">IF(OR(CH$37=$BZ5919:$CA5919),0,CG5919)</f>
        <v>630</v>
      </c>
      <c r="CI5919" s="9" cm="1">
        <f t="array" aca="1" ref="CI5919" ca="1">IF(OR(CI$37=$BZ5919:$CA5919),0,CH5919)</f>
        <v>630</v>
      </c>
      <c r="CJ5919" s="9" cm="1">
        <f t="array" aca="1" ref="CJ5919" ca="1">IF(OR(CJ$37=$BZ5919:$CA5919),0,CI5919)</f>
        <v>630</v>
      </c>
      <c r="CK5919" s="9" cm="1">
        <f t="array" aca="1" ref="CK5919" ca="1">IF(OR(CK$37=$BZ5919:$CA5919),0,CJ5919)</f>
        <v>630</v>
      </c>
      <c r="CL5919" s="9" cm="1">
        <f t="array" aca="1" ref="CL5919" ca="1">IF(OR(CL$37=$BZ5919:$CA5919),0,CK5919)</f>
        <v>630</v>
      </c>
      <c r="CM5919" s="9" cm="1">
        <f t="array" aca="1" ref="CM5919" ca="1">IF(OR(CM$37=$BZ5919:$CA5919),0,CL5919)</f>
        <v>630</v>
      </c>
      <c r="CN5919" s="9" cm="1">
        <f t="array" aca="1" ref="CN5919" ca="1">IF(OR(CN$37=$BZ5919:$CA5919),0,CM5919)</f>
        <v>630</v>
      </c>
      <c r="CO5919" s="9" cm="1">
        <f t="array" aca="1" ref="CO5919" ca="1">IF(OR(CO$37=$BZ5919:$CA5919),0,CN5919)</f>
        <v>630</v>
      </c>
      <c r="CP5919" s="9" cm="1">
        <f t="array" aca="1" ref="CP5919" ca="1">IF(OR(CP$37=$BZ5919:$CA5919),0,CO5919)</f>
        <v>630</v>
      </c>
      <c r="CQ5919" s="9" cm="1">
        <f t="array" aca="1" ref="CQ5919" ca="1">IF(OR(CQ$37=$BZ5919:$CA5919),0,CP5919)</f>
        <v>630</v>
      </c>
      <c r="CR5919" s="9" cm="1">
        <f t="array" aca="1" ref="CR5919" ca="1">IF(OR(CR$37=$BZ5919:$CA5919),0,CQ5919)</f>
        <v>630</v>
      </c>
      <c r="CS5919" s="9" cm="1">
        <f t="array" aca="1" ref="CS5919" ca="1">IF(OR(CS$37=$BZ5919:$CA5919),0,CR5919)</f>
        <v>630</v>
      </c>
      <c r="CT5919" s="9" cm="1">
        <f t="array" aca="1" ref="CT5919" ca="1">IF(OR(CT$37=$BZ5919:$CA5919),0,CS5919)</f>
        <v>630</v>
      </c>
      <c r="CU5919" s="9" cm="1">
        <f t="array" aca="1" ref="CU5919" ca="1">IF(OR(CU$37=$BZ5919:$CA5919),0,CT5919)</f>
        <v>630</v>
      </c>
      <c r="CV5919" s="9" cm="1">
        <f t="array" aca="1" ref="CV5919" ca="1">IF(OR(CV$37=$BZ5919:$CA5919),0,CU5919)</f>
        <v>630</v>
      </c>
      <c r="CW5919" s="9" cm="1">
        <f t="array" aca="1" ref="CW5919" ca="1">IF(OR(CW$37=$BZ5919:$CA5919),0,CV5919)</f>
        <v>630</v>
      </c>
      <c r="CX5919" s="9" cm="1">
        <f t="array" aca="1" ref="CX5919" ca="1">IF(OR(CX$37=$BZ5919:$CA5919),0,CW5919)</f>
        <v>630</v>
      </c>
      <c r="CY5919" s="9" cm="1">
        <f t="array" aca="1" ref="CY5919" ca="1">IF(OR(CY$37=$BZ5919:$CA5919),0,CX5919)</f>
        <v>630</v>
      </c>
      <c r="CZ5919" s="9" cm="1">
        <f t="array" aca="1" ref="CZ5919" ca="1">IF(OR(CZ$37=$BZ5919:$CA5919),0,CY5919)</f>
        <v>630</v>
      </c>
      <c r="DA5919" s="9" cm="1">
        <f t="array" aca="1" ref="DA5919" ca="1">IF(OR(DA$37=$BZ5919:$CA5919),0,CZ5919)</f>
        <v>630</v>
      </c>
      <c r="DB5919" s="9" cm="1">
        <f t="array" aca="1" ref="DB5919" ca="1">IF(OR(DB$37=$BZ5919:$CA5919),0,DA5919)</f>
        <v>630</v>
      </c>
      <c r="DC5919" s="9" cm="1">
        <f t="array" aca="1" ref="DC5919" ca="1">IF(OR(DC$37=$BZ5919:$CA5919),0,DB5919)</f>
        <v>630</v>
      </c>
      <c r="DD5919" s="9" cm="1">
        <f t="array" aca="1" ref="DD5919" ca="1">IF(OR(DD$37=$BZ5919:$CA5919),0,DC5919)</f>
        <v>630</v>
      </c>
      <c r="DE5919" s="9" cm="1">
        <f t="array" aca="1" ref="DE5919" ca="1">IF(OR(DE$37=$BZ5919:$CA5919),0,DD5919)</f>
        <v>630</v>
      </c>
    </row>
    <row r="5920" spans="77:109">
      <c r="BY5920" s="10" t="s">
        <v>6073</v>
      </c>
      <c r="BZ5920" s="10">
        <v>59</v>
      </c>
      <c r="CA5920" s="10" t="s">
        <v>129</v>
      </c>
      <c r="CB5920" s="10" t="str" cm="1">
        <f t="array" aca="1" ref="CB5920" ca="1">INDIRECT("'Map'!" &amp; CA5920 &amp; BZ5920)</f>
        <v xml:space="preserve"> </v>
      </c>
      <c r="CC5920" s="10" t="str">
        <f ca="1">_xlfn.XLOOKUP(CB5920,Assumptions!$D$10:$D$15,Assumptions!$C$10:$C$15, "", 0, 1)</f>
        <v/>
      </c>
      <c r="CD5920" s="9">
        <f ca="1">_xlfn.XLOOKUP(CB5920,Assumptions!$D$10:$D$15,Assumptions!$F$10:$F$15, 0, 0, 1)</f>
        <v>0</v>
      </c>
      <c r="CE5920" s="9">
        <f ca="1">_xlfn.XLOOKUP(CB5920,Assumptions!$D$10:$D$15,Assumptions!$E$10:$E$15, 0, 0, 1)</f>
        <v>0</v>
      </c>
      <c r="CF5920" s="9">
        <f t="shared" ca="1" si="95"/>
        <v>0</v>
      </c>
      <c r="CG5920" s="9" cm="1">
        <f t="array" aca="1" ref="CG5920" ca="1">IF(OR(CG$37=$BZ5920:$CA5920),0,CF5920)</f>
        <v>0</v>
      </c>
      <c r="CH5920" s="9" cm="1">
        <f t="array" aca="1" ref="CH5920" ca="1">IF(OR(CH$37=$BZ5920:$CA5920),0,CG5920)</f>
        <v>0</v>
      </c>
      <c r="CI5920" s="9" cm="1">
        <f t="array" aca="1" ref="CI5920" ca="1">IF(OR(CI$37=$BZ5920:$CA5920),0,CH5920)</f>
        <v>0</v>
      </c>
      <c r="CJ5920" s="9" cm="1">
        <f t="array" aca="1" ref="CJ5920" ca="1">IF(OR(CJ$37=$BZ5920:$CA5920),0,CI5920)</f>
        <v>0</v>
      </c>
      <c r="CK5920" s="9" cm="1">
        <f t="array" aca="1" ref="CK5920" ca="1">IF(OR(CK$37=$BZ5920:$CA5920),0,CJ5920)</f>
        <v>0</v>
      </c>
      <c r="CL5920" s="9" cm="1">
        <f t="array" aca="1" ref="CL5920" ca="1">IF(OR(CL$37=$BZ5920:$CA5920),0,CK5920)</f>
        <v>0</v>
      </c>
      <c r="CM5920" s="9" cm="1">
        <f t="array" aca="1" ref="CM5920" ca="1">IF(OR(CM$37=$BZ5920:$CA5920),0,CL5920)</f>
        <v>0</v>
      </c>
      <c r="CN5920" s="9" cm="1">
        <f t="array" aca="1" ref="CN5920" ca="1">IF(OR(CN$37=$BZ5920:$CA5920),0,CM5920)</f>
        <v>0</v>
      </c>
      <c r="CO5920" s="9" cm="1">
        <f t="array" aca="1" ref="CO5920" ca="1">IF(OR(CO$37=$BZ5920:$CA5920),0,CN5920)</f>
        <v>0</v>
      </c>
      <c r="CP5920" s="9" cm="1">
        <f t="array" aca="1" ref="CP5920" ca="1">IF(OR(CP$37=$BZ5920:$CA5920),0,CO5920)</f>
        <v>0</v>
      </c>
      <c r="CQ5920" s="9" cm="1">
        <f t="array" aca="1" ref="CQ5920" ca="1">IF(OR(CQ$37=$BZ5920:$CA5920),0,CP5920)</f>
        <v>0</v>
      </c>
      <c r="CR5920" s="9" cm="1">
        <f t="array" aca="1" ref="CR5920" ca="1">IF(OR(CR$37=$BZ5920:$CA5920),0,CQ5920)</f>
        <v>0</v>
      </c>
      <c r="CS5920" s="9" cm="1">
        <f t="array" aca="1" ref="CS5920" ca="1">IF(OR(CS$37=$BZ5920:$CA5920),0,CR5920)</f>
        <v>0</v>
      </c>
      <c r="CT5920" s="9" cm="1">
        <f t="array" aca="1" ref="CT5920" ca="1">IF(OR(CT$37=$BZ5920:$CA5920),0,CS5920)</f>
        <v>0</v>
      </c>
      <c r="CU5920" s="9" cm="1">
        <f t="array" aca="1" ref="CU5920" ca="1">IF(OR(CU$37=$BZ5920:$CA5920),0,CT5920)</f>
        <v>0</v>
      </c>
      <c r="CV5920" s="9" cm="1">
        <f t="array" aca="1" ref="CV5920" ca="1">IF(OR(CV$37=$BZ5920:$CA5920),0,CU5920)</f>
        <v>0</v>
      </c>
      <c r="CW5920" s="9" cm="1">
        <f t="array" aca="1" ref="CW5920" ca="1">IF(OR(CW$37=$BZ5920:$CA5920),0,CV5920)</f>
        <v>0</v>
      </c>
      <c r="CX5920" s="9" cm="1">
        <f t="array" aca="1" ref="CX5920" ca="1">IF(OR(CX$37=$BZ5920:$CA5920),0,CW5920)</f>
        <v>0</v>
      </c>
      <c r="CY5920" s="9" cm="1">
        <f t="array" aca="1" ref="CY5920" ca="1">IF(OR(CY$37=$BZ5920:$CA5920),0,CX5920)</f>
        <v>0</v>
      </c>
      <c r="CZ5920" s="9" cm="1">
        <f t="array" aca="1" ref="CZ5920" ca="1">IF(OR(CZ$37=$BZ5920:$CA5920),0,CY5920)</f>
        <v>0</v>
      </c>
      <c r="DA5920" s="9" cm="1">
        <f t="array" aca="1" ref="DA5920" ca="1">IF(OR(DA$37=$BZ5920:$CA5920),0,CZ5920)</f>
        <v>0</v>
      </c>
      <c r="DB5920" s="9" cm="1">
        <f t="array" aca="1" ref="DB5920" ca="1">IF(OR(DB$37=$BZ5920:$CA5920),0,DA5920)</f>
        <v>0</v>
      </c>
      <c r="DC5920" s="9" cm="1">
        <f t="array" aca="1" ref="DC5920" ca="1">IF(OR(DC$37=$BZ5920:$CA5920),0,DB5920)</f>
        <v>0</v>
      </c>
      <c r="DD5920" s="9" cm="1">
        <f t="array" aca="1" ref="DD5920" ca="1">IF(OR(DD$37=$BZ5920:$CA5920),0,DC5920)</f>
        <v>0</v>
      </c>
      <c r="DE5920" s="9" cm="1">
        <f t="array" aca="1" ref="DE5920" ca="1">IF(OR(DE$37=$BZ5920:$CA5920),0,DD5920)</f>
        <v>0</v>
      </c>
    </row>
    <row r="5921" spans="77:109">
      <c r="BY5921" s="10" t="s">
        <v>6074</v>
      </c>
      <c r="BZ5921" s="10">
        <v>59</v>
      </c>
      <c r="CA5921" s="10" t="s">
        <v>130</v>
      </c>
      <c r="CB5921" s="10" t="str" cm="1">
        <f t="array" aca="1" ref="CB5921" ca="1">INDIRECT("'Map'!" &amp; CA5921 &amp; BZ5921)</f>
        <v>🍅</v>
      </c>
      <c r="CC5921" s="10" t="str">
        <f ca="1">_xlfn.XLOOKUP(CB5921,Assumptions!$D$10:$D$15,Assumptions!$C$10:$C$15, "", 0, 1)</f>
        <v>Tomato</v>
      </c>
      <c r="CD5921" s="9">
        <f ca="1">_xlfn.XLOOKUP(CB5921,Assumptions!$D$10:$D$15,Assumptions!$F$10:$F$15, 0, 0, 1)</f>
        <v>650</v>
      </c>
      <c r="CE5921" s="9">
        <f ca="1">_xlfn.XLOOKUP(CB5921,Assumptions!$D$10:$D$15,Assumptions!$E$10:$E$15, 0, 0, 1)</f>
        <v>1</v>
      </c>
      <c r="CF5921" s="9">
        <f t="shared" ca="1" si="95"/>
        <v>650</v>
      </c>
      <c r="CG5921" s="9" cm="1">
        <f t="array" aca="1" ref="CG5921" ca="1">IF(OR(CG$37=$BZ5921:$CA5921),0,CF5921)</f>
        <v>650</v>
      </c>
      <c r="CH5921" s="9" cm="1">
        <f t="array" aca="1" ref="CH5921" ca="1">IF(OR(CH$37=$BZ5921:$CA5921),0,CG5921)</f>
        <v>650</v>
      </c>
      <c r="CI5921" s="9" cm="1">
        <f t="array" aca="1" ref="CI5921" ca="1">IF(OR(CI$37=$BZ5921:$CA5921),0,CH5921)</f>
        <v>650</v>
      </c>
      <c r="CJ5921" s="9" cm="1">
        <f t="array" aca="1" ref="CJ5921" ca="1">IF(OR(CJ$37=$BZ5921:$CA5921),0,CI5921)</f>
        <v>650</v>
      </c>
      <c r="CK5921" s="9" cm="1">
        <f t="array" aca="1" ref="CK5921" ca="1">IF(OR(CK$37=$BZ5921:$CA5921),0,CJ5921)</f>
        <v>650</v>
      </c>
      <c r="CL5921" s="9" cm="1">
        <f t="array" aca="1" ref="CL5921" ca="1">IF(OR(CL$37=$BZ5921:$CA5921),0,CK5921)</f>
        <v>650</v>
      </c>
      <c r="CM5921" s="9" cm="1">
        <f t="array" aca="1" ref="CM5921" ca="1">IF(OR(CM$37=$BZ5921:$CA5921),0,CL5921)</f>
        <v>650</v>
      </c>
      <c r="CN5921" s="9" cm="1">
        <f t="array" aca="1" ref="CN5921" ca="1">IF(OR(CN$37=$BZ5921:$CA5921),0,CM5921)</f>
        <v>650</v>
      </c>
      <c r="CO5921" s="9" cm="1">
        <f t="array" aca="1" ref="CO5921" ca="1">IF(OR(CO$37=$BZ5921:$CA5921),0,CN5921)</f>
        <v>650</v>
      </c>
      <c r="CP5921" s="9" cm="1">
        <f t="array" aca="1" ref="CP5921" ca="1">IF(OR(CP$37=$BZ5921:$CA5921),0,CO5921)</f>
        <v>650</v>
      </c>
      <c r="CQ5921" s="9" cm="1">
        <f t="array" aca="1" ref="CQ5921" ca="1">IF(OR(CQ$37=$BZ5921:$CA5921),0,CP5921)</f>
        <v>650</v>
      </c>
      <c r="CR5921" s="9" cm="1">
        <f t="array" aca="1" ref="CR5921" ca="1">IF(OR(CR$37=$BZ5921:$CA5921),0,CQ5921)</f>
        <v>650</v>
      </c>
      <c r="CS5921" s="9" cm="1">
        <f t="array" aca="1" ref="CS5921" ca="1">IF(OR(CS$37=$BZ5921:$CA5921),0,CR5921)</f>
        <v>650</v>
      </c>
      <c r="CT5921" s="9" cm="1">
        <f t="array" aca="1" ref="CT5921" ca="1">IF(OR(CT$37=$BZ5921:$CA5921),0,CS5921)</f>
        <v>650</v>
      </c>
      <c r="CU5921" s="9" cm="1">
        <f t="array" aca="1" ref="CU5921" ca="1">IF(OR(CU$37=$BZ5921:$CA5921),0,CT5921)</f>
        <v>650</v>
      </c>
      <c r="CV5921" s="9" cm="1">
        <f t="array" aca="1" ref="CV5921" ca="1">IF(OR(CV$37=$BZ5921:$CA5921),0,CU5921)</f>
        <v>650</v>
      </c>
      <c r="CW5921" s="9" cm="1">
        <f t="array" aca="1" ref="CW5921" ca="1">IF(OR(CW$37=$BZ5921:$CA5921),0,CV5921)</f>
        <v>650</v>
      </c>
      <c r="CX5921" s="9" cm="1">
        <f t="array" aca="1" ref="CX5921" ca="1">IF(OR(CX$37=$BZ5921:$CA5921),0,CW5921)</f>
        <v>650</v>
      </c>
      <c r="CY5921" s="9" cm="1">
        <f t="array" aca="1" ref="CY5921" ca="1">IF(OR(CY$37=$BZ5921:$CA5921),0,CX5921)</f>
        <v>650</v>
      </c>
      <c r="CZ5921" s="9" cm="1">
        <f t="array" aca="1" ref="CZ5921" ca="1">IF(OR(CZ$37=$BZ5921:$CA5921),0,CY5921)</f>
        <v>650</v>
      </c>
      <c r="DA5921" s="9" cm="1">
        <f t="array" aca="1" ref="DA5921" ca="1">IF(OR(DA$37=$BZ5921:$CA5921),0,CZ5921)</f>
        <v>650</v>
      </c>
      <c r="DB5921" s="9" cm="1">
        <f t="array" aca="1" ref="DB5921" ca="1">IF(OR(DB$37=$BZ5921:$CA5921),0,DA5921)</f>
        <v>650</v>
      </c>
      <c r="DC5921" s="9" cm="1">
        <f t="array" aca="1" ref="DC5921" ca="1">IF(OR(DC$37=$BZ5921:$CA5921),0,DB5921)</f>
        <v>650</v>
      </c>
      <c r="DD5921" s="9" cm="1">
        <f t="array" aca="1" ref="DD5921" ca="1">IF(OR(DD$37=$BZ5921:$CA5921),0,DC5921)</f>
        <v>650</v>
      </c>
      <c r="DE5921" s="9" cm="1">
        <f t="array" aca="1" ref="DE5921" ca="1">IF(OR(DE$37=$BZ5921:$CA5921),0,DD5921)</f>
        <v>650</v>
      </c>
    </row>
    <row r="5922" spans="77:109">
      <c r="BY5922" s="10" t="s">
        <v>6075</v>
      </c>
      <c r="BZ5922" s="10">
        <v>59</v>
      </c>
      <c r="CA5922" s="10" t="s">
        <v>108</v>
      </c>
      <c r="CB5922" s="10" t="str" cm="1">
        <f t="array" aca="1" ref="CB5922" ca="1">INDIRECT("'Map'!" &amp; CA5922 &amp; BZ5922)</f>
        <v xml:space="preserve"> </v>
      </c>
      <c r="CC5922" s="10" t="str">
        <f ca="1">_xlfn.XLOOKUP(CB5922,Assumptions!$D$10:$D$15,Assumptions!$C$10:$C$15, "", 0, 1)</f>
        <v/>
      </c>
      <c r="CD5922" s="9">
        <f ca="1">_xlfn.XLOOKUP(CB5922,Assumptions!$D$10:$D$15,Assumptions!$F$10:$F$15, 0, 0, 1)</f>
        <v>0</v>
      </c>
      <c r="CE5922" s="9">
        <f ca="1">_xlfn.XLOOKUP(CB5922,Assumptions!$D$10:$D$15,Assumptions!$E$10:$E$15, 0, 0, 1)</f>
        <v>0</v>
      </c>
      <c r="CF5922" s="9">
        <f t="shared" ca="1" si="95"/>
        <v>0</v>
      </c>
      <c r="CG5922" s="9" cm="1">
        <f t="array" aca="1" ref="CG5922" ca="1">IF(OR(CG$37=$BZ5922:$CA5922),0,CF5922)</f>
        <v>0</v>
      </c>
      <c r="CH5922" s="9" cm="1">
        <f t="array" aca="1" ref="CH5922" ca="1">IF(OR(CH$37=$BZ5922:$CA5922),0,CG5922)</f>
        <v>0</v>
      </c>
      <c r="CI5922" s="9" cm="1">
        <f t="array" aca="1" ref="CI5922" ca="1">IF(OR(CI$37=$BZ5922:$CA5922),0,CH5922)</f>
        <v>0</v>
      </c>
      <c r="CJ5922" s="9" cm="1">
        <f t="array" aca="1" ref="CJ5922" ca="1">IF(OR(CJ$37=$BZ5922:$CA5922),0,CI5922)</f>
        <v>0</v>
      </c>
      <c r="CK5922" s="9" cm="1">
        <f t="array" aca="1" ref="CK5922" ca="1">IF(OR(CK$37=$BZ5922:$CA5922),0,CJ5922)</f>
        <v>0</v>
      </c>
      <c r="CL5922" s="9" cm="1">
        <f t="array" aca="1" ref="CL5922" ca="1">IF(OR(CL$37=$BZ5922:$CA5922),0,CK5922)</f>
        <v>0</v>
      </c>
      <c r="CM5922" s="9" cm="1">
        <f t="array" aca="1" ref="CM5922" ca="1">IF(OR(CM$37=$BZ5922:$CA5922),0,CL5922)</f>
        <v>0</v>
      </c>
      <c r="CN5922" s="9" cm="1">
        <f t="array" aca="1" ref="CN5922" ca="1">IF(OR(CN$37=$BZ5922:$CA5922),0,CM5922)</f>
        <v>0</v>
      </c>
      <c r="CO5922" s="9" cm="1">
        <f t="array" aca="1" ref="CO5922" ca="1">IF(OR(CO$37=$BZ5922:$CA5922),0,CN5922)</f>
        <v>0</v>
      </c>
      <c r="CP5922" s="9" cm="1">
        <f t="array" aca="1" ref="CP5922" ca="1">IF(OR(CP$37=$BZ5922:$CA5922),0,CO5922)</f>
        <v>0</v>
      </c>
      <c r="CQ5922" s="9" cm="1">
        <f t="array" aca="1" ref="CQ5922" ca="1">IF(OR(CQ$37=$BZ5922:$CA5922),0,CP5922)</f>
        <v>0</v>
      </c>
      <c r="CR5922" s="9" cm="1">
        <f t="array" aca="1" ref="CR5922" ca="1">IF(OR(CR$37=$BZ5922:$CA5922),0,CQ5922)</f>
        <v>0</v>
      </c>
      <c r="CS5922" s="9" cm="1">
        <f t="array" aca="1" ref="CS5922" ca="1">IF(OR(CS$37=$BZ5922:$CA5922),0,CR5922)</f>
        <v>0</v>
      </c>
      <c r="CT5922" s="9" cm="1">
        <f t="array" aca="1" ref="CT5922" ca="1">IF(OR(CT$37=$BZ5922:$CA5922),0,CS5922)</f>
        <v>0</v>
      </c>
      <c r="CU5922" s="9" cm="1">
        <f t="array" aca="1" ref="CU5922" ca="1">IF(OR(CU$37=$BZ5922:$CA5922),0,CT5922)</f>
        <v>0</v>
      </c>
      <c r="CV5922" s="9" cm="1">
        <f t="array" aca="1" ref="CV5922" ca="1">IF(OR(CV$37=$BZ5922:$CA5922),0,CU5922)</f>
        <v>0</v>
      </c>
      <c r="CW5922" s="9" cm="1">
        <f t="array" aca="1" ref="CW5922" ca="1">IF(OR(CW$37=$BZ5922:$CA5922),0,CV5922)</f>
        <v>0</v>
      </c>
      <c r="CX5922" s="9" cm="1">
        <f t="array" aca="1" ref="CX5922" ca="1">IF(OR(CX$37=$BZ5922:$CA5922),0,CW5922)</f>
        <v>0</v>
      </c>
      <c r="CY5922" s="9" cm="1">
        <f t="array" aca="1" ref="CY5922" ca="1">IF(OR(CY$37=$BZ5922:$CA5922),0,CX5922)</f>
        <v>0</v>
      </c>
      <c r="CZ5922" s="9" cm="1">
        <f t="array" aca="1" ref="CZ5922" ca="1">IF(OR(CZ$37=$BZ5922:$CA5922),0,CY5922)</f>
        <v>0</v>
      </c>
      <c r="DA5922" s="9" cm="1">
        <f t="array" aca="1" ref="DA5922" ca="1">IF(OR(DA$37=$BZ5922:$CA5922),0,CZ5922)</f>
        <v>0</v>
      </c>
      <c r="DB5922" s="9" cm="1">
        <f t="array" aca="1" ref="DB5922" ca="1">IF(OR(DB$37=$BZ5922:$CA5922),0,DA5922)</f>
        <v>0</v>
      </c>
      <c r="DC5922" s="9" cm="1">
        <f t="array" aca="1" ref="DC5922" ca="1">IF(OR(DC$37=$BZ5922:$CA5922),0,DB5922)</f>
        <v>0</v>
      </c>
      <c r="DD5922" s="9" cm="1">
        <f t="array" aca="1" ref="DD5922" ca="1">IF(OR(DD$37=$BZ5922:$CA5922),0,DC5922)</f>
        <v>0</v>
      </c>
      <c r="DE5922" s="9" cm="1">
        <f t="array" aca="1" ref="DE5922" ca="1">IF(OR(DE$37=$BZ5922:$CA5922),0,DD5922)</f>
        <v>0</v>
      </c>
    </row>
    <row r="5923" spans="77:109">
      <c r="BY5923" s="10" t="s">
        <v>6076</v>
      </c>
      <c r="BZ5923" s="10">
        <v>59</v>
      </c>
      <c r="CA5923" s="10" t="s">
        <v>131</v>
      </c>
      <c r="CB5923" s="10" t="str" cm="1">
        <f t="array" aca="1" ref="CB5923" ca="1">INDIRECT("'Map'!" &amp; CA5923 &amp; BZ5923)</f>
        <v>🍆</v>
      </c>
      <c r="CC5923" s="10" t="str">
        <f ca="1">_xlfn.XLOOKUP(CB5923,Assumptions!$D$10:$D$15,Assumptions!$C$10:$C$15, "", 0, 1)</f>
        <v>Aubergine</v>
      </c>
      <c r="CD5923" s="9">
        <f ca="1">_xlfn.XLOOKUP(CB5923,Assumptions!$D$10:$D$15,Assumptions!$F$10:$F$15, 0, 0, 1)</f>
        <v>2250</v>
      </c>
      <c r="CE5923" s="9">
        <f ca="1">_xlfn.XLOOKUP(CB5923,Assumptions!$D$10:$D$15,Assumptions!$E$10:$E$15, 0, 0, 1)</f>
        <v>0.5</v>
      </c>
      <c r="CF5923" s="9">
        <f t="shared" ca="1" si="95"/>
        <v>1125</v>
      </c>
      <c r="CG5923" s="9" cm="1">
        <f t="array" aca="1" ref="CG5923" ca="1">IF(OR(CG$37=$BZ5923:$CA5923),0,CF5923)</f>
        <v>1125</v>
      </c>
      <c r="CH5923" s="9" cm="1">
        <f t="array" aca="1" ref="CH5923" ca="1">IF(OR(CH$37=$BZ5923:$CA5923),0,CG5923)</f>
        <v>1125</v>
      </c>
      <c r="CI5923" s="9" cm="1">
        <f t="array" aca="1" ref="CI5923" ca="1">IF(OR(CI$37=$BZ5923:$CA5923),0,CH5923)</f>
        <v>1125</v>
      </c>
      <c r="CJ5923" s="9" cm="1">
        <f t="array" aca="1" ref="CJ5923" ca="1">IF(OR(CJ$37=$BZ5923:$CA5923),0,CI5923)</f>
        <v>1125</v>
      </c>
      <c r="CK5923" s="9" cm="1">
        <f t="array" aca="1" ref="CK5923" ca="1">IF(OR(CK$37=$BZ5923:$CA5923),0,CJ5923)</f>
        <v>1125</v>
      </c>
      <c r="CL5923" s="9" cm="1">
        <f t="array" aca="1" ref="CL5923" ca="1">IF(OR(CL$37=$BZ5923:$CA5923),0,CK5923)</f>
        <v>1125</v>
      </c>
      <c r="CM5923" s="9" cm="1">
        <f t="array" aca="1" ref="CM5923" ca="1">IF(OR(CM$37=$BZ5923:$CA5923),0,CL5923)</f>
        <v>1125</v>
      </c>
      <c r="CN5923" s="9" cm="1">
        <f t="array" aca="1" ref="CN5923" ca="1">IF(OR(CN$37=$BZ5923:$CA5923),0,CM5923)</f>
        <v>1125</v>
      </c>
      <c r="CO5923" s="9" cm="1">
        <f t="array" aca="1" ref="CO5923" ca="1">IF(OR(CO$37=$BZ5923:$CA5923),0,CN5923)</f>
        <v>1125</v>
      </c>
      <c r="CP5923" s="9" cm="1">
        <f t="array" aca="1" ref="CP5923" ca="1">IF(OR(CP$37=$BZ5923:$CA5923),0,CO5923)</f>
        <v>1125</v>
      </c>
      <c r="CQ5923" s="9" cm="1">
        <f t="array" aca="1" ref="CQ5923" ca="1">IF(OR(CQ$37=$BZ5923:$CA5923),0,CP5923)</f>
        <v>1125</v>
      </c>
      <c r="CR5923" s="9" cm="1">
        <f t="array" aca="1" ref="CR5923" ca="1">IF(OR(CR$37=$BZ5923:$CA5923),0,CQ5923)</f>
        <v>1125</v>
      </c>
      <c r="CS5923" s="9" cm="1">
        <f t="array" aca="1" ref="CS5923" ca="1">IF(OR(CS$37=$BZ5923:$CA5923),0,CR5923)</f>
        <v>1125</v>
      </c>
      <c r="CT5923" s="9" cm="1">
        <f t="array" aca="1" ref="CT5923" ca="1">IF(OR(CT$37=$BZ5923:$CA5923),0,CS5923)</f>
        <v>1125</v>
      </c>
      <c r="CU5923" s="9" cm="1">
        <f t="array" aca="1" ref="CU5923" ca="1">IF(OR(CU$37=$BZ5923:$CA5923),0,CT5923)</f>
        <v>1125</v>
      </c>
      <c r="CV5923" s="9" cm="1">
        <f t="array" aca="1" ref="CV5923" ca="1">IF(OR(CV$37=$BZ5923:$CA5923),0,CU5923)</f>
        <v>1125</v>
      </c>
      <c r="CW5923" s="9" cm="1">
        <f t="array" aca="1" ref="CW5923" ca="1">IF(OR(CW$37=$BZ5923:$CA5923),0,CV5923)</f>
        <v>1125</v>
      </c>
      <c r="CX5923" s="9" cm="1">
        <f t="array" aca="1" ref="CX5923" ca="1">IF(OR(CX$37=$BZ5923:$CA5923),0,CW5923)</f>
        <v>1125</v>
      </c>
      <c r="CY5923" s="9" cm="1">
        <f t="array" aca="1" ref="CY5923" ca="1">IF(OR(CY$37=$BZ5923:$CA5923),0,CX5923)</f>
        <v>1125</v>
      </c>
      <c r="CZ5923" s="9" cm="1">
        <f t="array" aca="1" ref="CZ5923" ca="1">IF(OR(CZ$37=$BZ5923:$CA5923),0,CY5923)</f>
        <v>1125</v>
      </c>
      <c r="DA5923" s="9" cm="1">
        <f t="array" aca="1" ref="DA5923" ca="1">IF(OR(DA$37=$BZ5923:$CA5923),0,CZ5923)</f>
        <v>1125</v>
      </c>
      <c r="DB5923" s="9" cm="1">
        <f t="array" aca="1" ref="DB5923" ca="1">IF(OR(DB$37=$BZ5923:$CA5923),0,DA5923)</f>
        <v>1125</v>
      </c>
      <c r="DC5923" s="9" cm="1">
        <f t="array" aca="1" ref="DC5923" ca="1">IF(OR(DC$37=$BZ5923:$CA5923),0,DB5923)</f>
        <v>1125</v>
      </c>
      <c r="DD5923" s="9" cm="1">
        <f t="array" aca="1" ref="DD5923" ca="1">IF(OR(DD$37=$BZ5923:$CA5923),0,DC5923)</f>
        <v>1125</v>
      </c>
      <c r="DE5923" s="9" cm="1">
        <f t="array" aca="1" ref="DE5923" ca="1">IF(OR(DE$37=$BZ5923:$CA5923),0,DD5923)</f>
        <v>1125</v>
      </c>
    </row>
    <row r="5924" spans="77:109">
      <c r="BY5924" s="10" t="s">
        <v>6077</v>
      </c>
      <c r="BZ5924" s="10">
        <v>59</v>
      </c>
      <c r="CA5924" s="10" t="s">
        <v>132</v>
      </c>
      <c r="CB5924" s="10" t="str" cm="1">
        <f t="array" aca="1" ref="CB5924" ca="1">INDIRECT("'Map'!" &amp; CA5924 &amp; BZ5924)</f>
        <v xml:space="preserve"> </v>
      </c>
      <c r="CC5924" s="10" t="str">
        <f ca="1">_xlfn.XLOOKUP(CB5924,Assumptions!$D$10:$D$15,Assumptions!$C$10:$C$15, "", 0, 1)</f>
        <v/>
      </c>
      <c r="CD5924" s="9">
        <f ca="1">_xlfn.XLOOKUP(CB5924,Assumptions!$D$10:$D$15,Assumptions!$F$10:$F$15, 0, 0, 1)</f>
        <v>0</v>
      </c>
      <c r="CE5924" s="9">
        <f ca="1">_xlfn.XLOOKUP(CB5924,Assumptions!$D$10:$D$15,Assumptions!$E$10:$E$15, 0, 0, 1)</f>
        <v>0</v>
      </c>
      <c r="CF5924" s="9">
        <f t="shared" ca="1" si="95"/>
        <v>0</v>
      </c>
      <c r="CG5924" s="9" cm="1">
        <f t="array" aca="1" ref="CG5924" ca="1">IF(OR(CG$37=$BZ5924:$CA5924),0,CF5924)</f>
        <v>0</v>
      </c>
      <c r="CH5924" s="9" cm="1">
        <f t="array" aca="1" ref="CH5924" ca="1">IF(OR(CH$37=$BZ5924:$CA5924),0,CG5924)</f>
        <v>0</v>
      </c>
      <c r="CI5924" s="9" cm="1">
        <f t="array" aca="1" ref="CI5924" ca="1">IF(OR(CI$37=$BZ5924:$CA5924),0,CH5924)</f>
        <v>0</v>
      </c>
      <c r="CJ5924" s="9" cm="1">
        <f t="array" aca="1" ref="CJ5924" ca="1">IF(OR(CJ$37=$BZ5924:$CA5924),0,CI5924)</f>
        <v>0</v>
      </c>
      <c r="CK5924" s="9" cm="1">
        <f t="array" aca="1" ref="CK5924" ca="1">IF(OR(CK$37=$BZ5924:$CA5924),0,CJ5924)</f>
        <v>0</v>
      </c>
      <c r="CL5924" s="9" cm="1">
        <f t="array" aca="1" ref="CL5924" ca="1">IF(OR(CL$37=$BZ5924:$CA5924),0,CK5924)</f>
        <v>0</v>
      </c>
      <c r="CM5924" s="9" cm="1">
        <f t="array" aca="1" ref="CM5924" ca="1">IF(OR(CM$37=$BZ5924:$CA5924),0,CL5924)</f>
        <v>0</v>
      </c>
      <c r="CN5924" s="9" cm="1">
        <f t="array" aca="1" ref="CN5924" ca="1">IF(OR(CN$37=$BZ5924:$CA5924),0,CM5924)</f>
        <v>0</v>
      </c>
      <c r="CO5924" s="9" cm="1">
        <f t="array" aca="1" ref="CO5924" ca="1">IF(OR(CO$37=$BZ5924:$CA5924),0,CN5924)</f>
        <v>0</v>
      </c>
      <c r="CP5924" s="9" cm="1">
        <f t="array" aca="1" ref="CP5924" ca="1">IF(OR(CP$37=$BZ5924:$CA5924),0,CO5924)</f>
        <v>0</v>
      </c>
      <c r="CQ5924" s="9" cm="1">
        <f t="array" aca="1" ref="CQ5924" ca="1">IF(OR(CQ$37=$BZ5924:$CA5924),0,CP5924)</f>
        <v>0</v>
      </c>
      <c r="CR5924" s="9" cm="1">
        <f t="array" aca="1" ref="CR5924" ca="1">IF(OR(CR$37=$BZ5924:$CA5924),0,CQ5924)</f>
        <v>0</v>
      </c>
      <c r="CS5924" s="9" cm="1">
        <f t="array" aca="1" ref="CS5924" ca="1">IF(OR(CS$37=$BZ5924:$CA5924),0,CR5924)</f>
        <v>0</v>
      </c>
      <c r="CT5924" s="9" cm="1">
        <f t="array" aca="1" ref="CT5924" ca="1">IF(OR(CT$37=$BZ5924:$CA5924),0,CS5924)</f>
        <v>0</v>
      </c>
      <c r="CU5924" s="9" cm="1">
        <f t="array" aca="1" ref="CU5924" ca="1">IF(OR(CU$37=$BZ5924:$CA5924),0,CT5924)</f>
        <v>0</v>
      </c>
      <c r="CV5924" s="9" cm="1">
        <f t="array" aca="1" ref="CV5924" ca="1">IF(OR(CV$37=$BZ5924:$CA5924),0,CU5924)</f>
        <v>0</v>
      </c>
      <c r="CW5924" s="9" cm="1">
        <f t="array" aca="1" ref="CW5924" ca="1">IF(OR(CW$37=$BZ5924:$CA5924),0,CV5924)</f>
        <v>0</v>
      </c>
      <c r="CX5924" s="9" cm="1">
        <f t="array" aca="1" ref="CX5924" ca="1">IF(OR(CX$37=$BZ5924:$CA5924),0,CW5924)</f>
        <v>0</v>
      </c>
      <c r="CY5924" s="9" cm="1">
        <f t="array" aca="1" ref="CY5924" ca="1">IF(OR(CY$37=$BZ5924:$CA5924),0,CX5924)</f>
        <v>0</v>
      </c>
      <c r="CZ5924" s="9" cm="1">
        <f t="array" aca="1" ref="CZ5924" ca="1">IF(OR(CZ$37=$BZ5924:$CA5924),0,CY5924)</f>
        <v>0</v>
      </c>
      <c r="DA5924" s="9" cm="1">
        <f t="array" aca="1" ref="DA5924" ca="1">IF(OR(DA$37=$BZ5924:$CA5924),0,CZ5924)</f>
        <v>0</v>
      </c>
      <c r="DB5924" s="9" cm="1">
        <f t="array" aca="1" ref="DB5924" ca="1">IF(OR(DB$37=$BZ5924:$CA5924),0,DA5924)</f>
        <v>0</v>
      </c>
      <c r="DC5924" s="9" cm="1">
        <f t="array" aca="1" ref="DC5924" ca="1">IF(OR(DC$37=$BZ5924:$CA5924),0,DB5924)</f>
        <v>0</v>
      </c>
      <c r="DD5924" s="9" cm="1">
        <f t="array" aca="1" ref="DD5924" ca="1">IF(OR(DD$37=$BZ5924:$CA5924),0,DC5924)</f>
        <v>0</v>
      </c>
      <c r="DE5924" s="9" cm="1">
        <f t="array" aca="1" ref="DE5924" ca="1">IF(OR(DE$37=$BZ5924:$CA5924),0,DD5924)</f>
        <v>0</v>
      </c>
    </row>
    <row r="5925" spans="77:109">
      <c r="BY5925" s="10" t="s">
        <v>6078</v>
      </c>
      <c r="BZ5925" s="10">
        <v>59</v>
      </c>
      <c r="CA5925" s="10" t="s">
        <v>133</v>
      </c>
      <c r="CB5925" s="10" t="str" cm="1">
        <f t="array" aca="1" ref="CB5925" ca="1">INDIRECT("'Map'!" &amp; CA5925 &amp; BZ5925)</f>
        <v>🍆</v>
      </c>
      <c r="CC5925" s="10" t="str">
        <f ca="1">_xlfn.XLOOKUP(CB5925,Assumptions!$D$10:$D$15,Assumptions!$C$10:$C$15, "", 0, 1)</f>
        <v>Aubergine</v>
      </c>
      <c r="CD5925" s="9">
        <f ca="1">_xlfn.XLOOKUP(CB5925,Assumptions!$D$10:$D$15,Assumptions!$F$10:$F$15, 0, 0, 1)</f>
        <v>2250</v>
      </c>
      <c r="CE5925" s="9">
        <f ca="1">_xlfn.XLOOKUP(CB5925,Assumptions!$D$10:$D$15,Assumptions!$E$10:$E$15, 0, 0, 1)</f>
        <v>0.5</v>
      </c>
      <c r="CF5925" s="9">
        <f t="shared" ca="1" si="95"/>
        <v>1125</v>
      </c>
      <c r="CG5925" s="9" cm="1">
        <f t="array" aca="1" ref="CG5925" ca="1">IF(OR(CG$37=$BZ5925:$CA5925),0,CF5925)</f>
        <v>1125</v>
      </c>
      <c r="CH5925" s="9" cm="1">
        <f t="array" aca="1" ref="CH5925" ca="1">IF(OR(CH$37=$BZ5925:$CA5925),0,CG5925)</f>
        <v>1125</v>
      </c>
      <c r="CI5925" s="9" cm="1">
        <f t="array" aca="1" ref="CI5925" ca="1">IF(OR(CI$37=$BZ5925:$CA5925),0,CH5925)</f>
        <v>1125</v>
      </c>
      <c r="CJ5925" s="9" cm="1">
        <f t="array" aca="1" ref="CJ5925" ca="1">IF(OR(CJ$37=$BZ5925:$CA5925),0,CI5925)</f>
        <v>1125</v>
      </c>
      <c r="CK5925" s="9" cm="1">
        <f t="array" aca="1" ref="CK5925" ca="1">IF(OR(CK$37=$BZ5925:$CA5925),0,CJ5925)</f>
        <v>1125</v>
      </c>
      <c r="CL5925" s="9" cm="1">
        <f t="array" aca="1" ref="CL5925" ca="1">IF(OR(CL$37=$BZ5925:$CA5925),0,CK5925)</f>
        <v>1125</v>
      </c>
      <c r="CM5925" s="9" cm="1">
        <f t="array" aca="1" ref="CM5925" ca="1">IF(OR(CM$37=$BZ5925:$CA5925),0,CL5925)</f>
        <v>1125</v>
      </c>
      <c r="CN5925" s="9" cm="1">
        <f t="array" aca="1" ref="CN5925" ca="1">IF(OR(CN$37=$BZ5925:$CA5925),0,CM5925)</f>
        <v>1125</v>
      </c>
      <c r="CO5925" s="9" cm="1">
        <f t="array" aca="1" ref="CO5925" ca="1">IF(OR(CO$37=$BZ5925:$CA5925),0,CN5925)</f>
        <v>1125</v>
      </c>
      <c r="CP5925" s="9" cm="1">
        <f t="array" aca="1" ref="CP5925" ca="1">IF(OR(CP$37=$BZ5925:$CA5925),0,CO5925)</f>
        <v>1125</v>
      </c>
      <c r="CQ5925" s="9" cm="1">
        <f t="array" aca="1" ref="CQ5925" ca="1">IF(OR(CQ$37=$BZ5925:$CA5925),0,CP5925)</f>
        <v>1125</v>
      </c>
      <c r="CR5925" s="9" cm="1">
        <f t="array" aca="1" ref="CR5925" ca="1">IF(OR(CR$37=$BZ5925:$CA5925),0,CQ5925)</f>
        <v>1125</v>
      </c>
      <c r="CS5925" s="9" cm="1">
        <f t="array" aca="1" ref="CS5925" ca="1">IF(OR(CS$37=$BZ5925:$CA5925),0,CR5925)</f>
        <v>1125</v>
      </c>
      <c r="CT5925" s="9" cm="1">
        <f t="array" aca="1" ref="CT5925" ca="1">IF(OR(CT$37=$BZ5925:$CA5925),0,CS5925)</f>
        <v>1125</v>
      </c>
      <c r="CU5925" s="9" cm="1">
        <f t="array" aca="1" ref="CU5925" ca="1">IF(OR(CU$37=$BZ5925:$CA5925),0,CT5925)</f>
        <v>1125</v>
      </c>
      <c r="CV5925" s="9" cm="1">
        <f t="array" aca="1" ref="CV5925" ca="1">IF(OR(CV$37=$BZ5925:$CA5925),0,CU5925)</f>
        <v>1125</v>
      </c>
      <c r="CW5925" s="9" cm="1">
        <f t="array" aca="1" ref="CW5925" ca="1">IF(OR(CW$37=$BZ5925:$CA5925),0,CV5925)</f>
        <v>1125</v>
      </c>
      <c r="CX5925" s="9" cm="1">
        <f t="array" aca="1" ref="CX5925" ca="1">IF(OR(CX$37=$BZ5925:$CA5925),0,CW5925)</f>
        <v>1125</v>
      </c>
      <c r="CY5925" s="9" cm="1">
        <f t="array" aca="1" ref="CY5925" ca="1">IF(OR(CY$37=$BZ5925:$CA5925),0,CX5925)</f>
        <v>1125</v>
      </c>
      <c r="CZ5925" s="9" cm="1">
        <f t="array" aca="1" ref="CZ5925" ca="1">IF(OR(CZ$37=$BZ5925:$CA5925),0,CY5925)</f>
        <v>1125</v>
      </c>
      <c r="DA5925" s="9" cm="1">
        <f t="array" aca="1" ref="DA5925" ca="1">IF(OR(DA$37=$BZ5925:$CA5925),0,CZ5925)</f>
        <v>1125</v>
      </c>
      <c r="DB5925" s="9" cm="1">
        <f t="array" aca="1" ref="DB5925" ca="1">IF(OR(DB$37=$BZ5925:$CA5925),0,DA5925)</f>
        <v>1125</v>
      </c>
      <c r="DC5925" s="9" cm="1">
        <f t="array" aca="1" ref="DC5925" ca="1">IF(OR(DC$37=$BZ5925:$CA5925),0,DB5925)</f>
        <v>1125</v>
      </c>
      <c r="DD5925" s="9" cm="1">
        <f t="array" aca="1" ref="DD5925" ca="1">IF(OR(DD$37=$BZ5925:$CA5925),0,DC5925)</f>
        <v>1125</v>
      </c>
      <c r="DE5925" s="9" cm="1">
        <f t="array" aca="1" ref="DE5925" ca="1">IF(OR(DE$37=$BZ5925:$CA5925),0,DD5925)</f>
        <v>1125</v>
      </c>
    </row>
    <row r="5926" spans="77:109">
      <c r="BY5926" s="10" t="s">
        <v>6079</v>
      </c>
      <c r="BZ5926" s="10">
        <v>59</v>
      </c>
      <c r="CA5926" s="10" t="s">
        <v>134</v>
      </c>
      <c r="CB5926" s="10" t="str" cm="1">
        <f t="array" aca="1" ref="CB5926" ca="1">INDIRECT("'Map'!" &amp; CA5926 &amp; BZ5926)</f>
        <v xml:space="preserve"> </v>
      </c>
      <c r="CC5926" s="10" t="str">
        <f ca="1">_xlfn.XLOOKUP(CB5926,Assumptions!$D$10:$D$15,Assumptions!$C$10:$C$15, "", 0, 1)</f>
        <v/>
      </c>
      <c r="CD5926" s="9">
        <f ca="1">_xlfn.XLOOKUP(CB5926,Assumptions!$D$10:$D$15,Assumptions!$F$10:$F$15, 0, 0, 1)</f>
        <v>0</v>
      </c>
      <c r="CE5926" s="9">
        <f ca="1">_xlfn.XLOOKUP(CB5926,Assumptions!$D$10:$D$15,Assumptions!$E$10:$E$15, 0, 0, 1)</f>
        <v>0</v>
      </c>
      <c r="CF5926" s="9">
        <f t="shared" ca="1" si="95"/>
        <v>0</v>
      </c>
      <c r="CG5926" s="9" cm="1">
        <f t="array" aca="1" ref="CG5926" ca="1">IF(OR(CG$37=$BZ5926:$CA5926),0,CF5926)</f>
        <v>0</v>
      </c>
      <c r="CH5926" s="9" cm="1">
        <f t="array" aca="1" ref="CH5926" ca="1">IF(OR(CH$37=$BZ5926:$CA5926),0,CG5926)</f>
        <v>0</v>
      </c>
      <c r="CI5926" s="9" cm="1">
        <f t="array" aca="1" ref="CI5926" ca="1">IF(OR(CI$37=$BZ5926:$CA5926),0,CH5926)</f>
        <v>0</v>
      </c>
      <c r="CJ5926" s="9" cm="1">
        <f t="array" aca="1" ref="CJ5926" ca="1">IF(OR(CJ$37=$BZ5926:$CA5926),0,CI5926)</f>
        <v>0</v>
      </c>
      <c r="CK5926" s="9" cm="1">
        <f t="array" aca="1" ref="CK5926" ca="1">IF(OR(CK$37=$BZ5926:$CA5926),0,CJ5926)</f>
        <v>0</v>
      </c>
      <c r="CL5926" s="9" cm="1">
        <f t="array" aca="1" ref="CL5926" ca="1">IF(OR(CL$37=$BZ5926:$CA5926),0,CK5926)</f>
        <v>0</v>
      </c>
      <c r="CM5926" s="9" cm="1">
        <f t="array" aca="1" ref="CM5926" ca="1">IF(OR(CM$37=$BZ5926:$CA5926),0,CL5926)</f>
        <v>0</v>
      </c>
      <c r="CN5926" s="9" cm="1">
        <f t="array" aca="1" ref="CN5926" ca="1">IF(OR(CN$37=$BZ5926:$CA5926),0,CM5926)</f>
        <v>0</v>
      </c>
      <c r="CO5926" s="9" cm="1">
        <f t="array" aca="1" ref="CO5926" ca="1">IF(OR(CO$37=$BZ5926:$CA5926),0,CN5926)</f>
        <v>0</v>
      </c>
      <c r="CP5926" s="9" cm="1">
        <f t="array" aca="1" ref="CP5926" ca="1">IF(OR(CP$37=$BZ5926:$CA5926),0,CO5926)</f>
        <v>0</v>
      </c>
      <c r="CQ5926" s="9" cm="1">
        <f t="array" aca="1" ref="CQ5926" ca="1">IF(OR(CQ$37=$BZ5926:$CA5926),0,CP5926)</f>
        <v>0</v>
      </c>
      <c r="CR5926" s="9" cm="1">
        <f t="array" aca="1" ref="CR5926" ca="1">IF(OR(CR$37=$BZ5926:$CA5926),0,CQ5926)</f>
        <v>0</v>
      </c>
      <c r="CS5926" s="9" cm="1">
        <f t="array" aca="1" ref="CS5926" ca="1">IF(OR(CS$37=$BZ5926:$CA5926),0,CR5926)</f>
        <v>0</v>
      </c>
      <c r="CT5926" s="9" cm="1">
        <f t="array" aca="1" ref="CT5926" ca="1">IF(OR(CT$37=$BZ5926:$CA5926),0,CS5926)</f>
        <v>0</v>
      </c>
      <c r="CU5926" s="9" cm="1">
        <f t="array" aca="1" ref="CU5926" ca="1">IF(OR(CU$37=$BZ5926:$CA5926),0,CT5926)</f>
        <v>0</v>
      </c>
      <c r="CV5926" s="9" cm="1">
        <f t="array" aca="1" ref="CV5926" ca="1">IF(OR(CV$37=$BZ5926:$CA5926),0,CU5926)</f>
        <v>0</v>
      </c>
      <c r="CW5926" s="9" cm="1">
        <f t="array" aca="1" ref="CW5926" ca="1">IF(OR(CW$37=$BZ5926:$CA5926),0,CV5926)</f>
        <v>0</v>
      </c>
      <c r="CX5926" s="9" cm="1">
        <f t="array" aca="1" ref="CX5926" ca="1">IF(OR(CX$37=$BZ5926:$CA5926),0,CW5926)</f>
        <v>0</v>
      </c>
      <c r="CY5926" s="9" cm="1">
        <f t="array" aca="1" ref="CY5926" ca="1">IF(OR(CY$37=$BZ5926:$CA5926),0,CX5926)</f>
        <v>0</v>
      </c>
      <c r="CZ5926" s="9" cm="1">
        <f t="array" aca="1" ref="CZ5926" ca="1">IF(OR(CZ$37=$BZ5926:$CA5926),0,CY5926)</f>
        <v>0</v>
      </c>
      <c r="DA5926" s="9" cm="1">
        <f t="array" aca="1" ref="DA5926" ca="1">IF(OR(DA$37=$BZ5926:$CA5926),0,CZ5926)</f>
        <v>0</v>
      </c>
      <c r="DB5926" s="9" cm="1">
        <f t="array" aca="1" ref="DB5926" ca="1">IF(OR(DB$37=$BZ5926:$CA5926),0,DA5926)</f>
        <v>0</v>
      </c>
      <c r="DC5926" s="9" cm="1">
        <f t="array" aca="1" ref="DC5926" ca="1">IF(OR(DC$37=$BZ5926:$CA5926),0,DB5926)</f>
        <v>0</v>
      </c>
      <c r="DD5926" s="9" cm="1">
        <f t="array" aca="1" ref="DD5926" ca="1">IF(OR(DD$37=$BZ5926:$CA5926),0,DC5926)</f>
        <v>0</v>
      </c>
      <c r="DE5926" s="9" cm="1">
        <f t="array" aca="1" ref="DE5926" ca="1">IF(OR(DE$37=$BZ5926:$CA5926),0,DD5926)</f>
        <v>0</v>
      </c>
    </row>
    <row r="5927" spans="77:109">
      <c r="BY5927" s="10" t="s">
        <v>6080</v>
      </c>
      <c r="BZ5927" s="10">
        <v>59</v>
      </c>
      <c r="CA5927" s="10" t="s">
        <v>135</v>
      </c>
      <c r="CB5927" s="10" t="str" cm="1">
        <f t="array" aca="1" ref="CB5927" ca="1">INDIRECT("'Map'!" &amp; CA5927 &amp; BZ5927)</f>
        <v>🍋</v>
      </c>
      <c r="CC5927" s="10" t="str">
        <f ca="1">_xlfn.XLOOKUP(CB5927,Assumptions!$D$10:$D$15,Assumptions!$C$10:$C$15, "", 0, 1)</f>
        <v>Lemon</v>
      </c>
      <c r="CD5927" s="9">
        <f ca="1">_xlfn.XLOOKUP(CB5927,Assumptions!$D$10:$D$15,Assumptions!$F$10:$F$15, 0, 0, 1)</f>
        <v>300</v>
      </c>
      <c r="CE5927" s="9">
        <f ca="1">_xlfn.XLOOKUP(CB5927,Assumptions!$D$10:$D$15,Assumptions!$E$10:$E$15, 0, 0, 1)</f>
        <v>1.5</v>
      </c>
      <c r="CF5927" s="9">
        <f t="shared" ref="CF5927:CF5990" ca="1" si="96">PRODUCT(CD5927:CE5927)</f>
        <v>450</v>
      </c>
      <c r="CG5927" s="9" cm="1">
        <f t="array" aca="1" ref="CG5927" ca="1">IF(OR(CG$37=$BZ5927:$CA5927),0,CF5927)</f>
        <v>450</v>
      </c>
      <c r="CH5927" s="9" cm="1">
        <f t="array" aca="1" ref="CH5927" ca="1">IF(OR(CH$37=$BZ5927:$CA5927),0,CG5927)</f>
        <v>450</v>
      </c>
      <c r="CI5927" s="9" cm="1">
        <f t="array" aca="1" ref="CI5927" ca="1">IF(OR(CI$37=$BZ5927:$CA5927),0,CH5927)</f>
        <v>450</v>
      </c>
      <c r="CJ5927" s="9" cm="1">
        <f t="array" aca="1" ref="CJ5927" ca="1">IF(OR(CJ$37=$BZ5927:$CA5927),0,CI5927)</f>
        <v>450</v>
      </c>
      <c r="CK5927" s="9" cm="1">
        <f t="array" aca="1" ref="CK5927" ca="1">IF(OR(CK$37=$BZ5927:$CA5927),0,CJ5927)</f>
        <v>450</v>
      </c>
      <c r="CL5927" s="9" cm="1">
        <f t="array" aca="1" ref="CL5927" ca="1">IF(OR(CL$37=$BZ5927:$CA5927),0,CK5927)</f>
        <v>450</v>
      </c>
      <c r="CM5927" s="9" cm="1">
        <f t="array" aca="1" ref="CM5927" ca="1">IF(OR(CM$37=$BZ5927:$CA5927),0,CL5927)</f>
        <v>450</v>
      </c>
      <c r="CN5927" s="9" cm="1">
        <f t="array" aca="1" ref="CN5927" ca="1">IF(OR(CN$37=$BZ5927:$CA5927),0,CM5927)</f>
        <v>450</v>
      </c>
      <c r="CO5927" s="9" cm="1">
        <f t="array" aca="1" ref="CO5927" ca="1">IF(OR(CO$37=$BZ5927:$CA5927),0,CN5927)</f>
        <v>450</v>
      </c>
      <c r="CP5927" s="9" cm="1">
        <f t="array" aca="1" ref="CP5927" ca="1">IF(OR(CP$37=$BZ5927:$CA5927),0,CO5927)</f>
        <v>450</v>
      </c>
      <c r="CQ5927" s="9" cm="1">
        <f t="array" aca="1" ref="CQ5927" ca="1">IF(OR(CQ$37=$BZ5927:$CA5927),0,CP5927)</f>
        <v>450</v>
      </c>
      <c r="CR5927" s="9" cm="1">
        <f t="array" aca="1" ref="CR5927" ca="1">IF(OR(CR$37=$BZ5927:$CA5927),0,CQ5927)</f>
        <v>450</v>
      </c>
      <c r="CS5927" s="9" cm="1">
        <f t="array" aca="1" ref="CS5927" ca="1">IF(OR(CS$37=$BZ5927:$CA5927),0,CR5927)</f>
        <v>450</v>
      </c>
      <c r="CT5927" s="9" cm="1">
        <f t="array" aca="1" ref="CT5927" ca="1">IF(OR(CT$37=$BZ5927:$CA5927),0,CS5927)</f>
        <v>450</v>
      </c>
      <c r="CU5927" s="9" cm="1">
        <f t="array" aca="1" ref="CU5927" ca="1">IF(OR(CU$37=$BZ5927:$CA5927),0,CT5927)</f>
        <v>450</v>
      </c>
      <c r="CV5927" s="9" cm="1">
        <f t="array" aca="1" ref="CV5927" ca="1">IF(OR(CV$37=$BZ5927:$CA5927),0,CU5927)</f>
        <v>450</v>
      </c>
      <c r="CW5927" s="9" cm="1">
        <f t="array" aca="1" ref="CW5927" ca="1">IF(OR(CW$37=$BZ5927:$CA5927),0,CV5927)</f>
        <v>450</v>
      </c>
      <c r="CX5927" s="9" cm="1">
        <f t="array" aca="1" ref="CX5927" ca="1">IF(OR(CX$37=$BZ5927:$CA5927),0,CW5927)</f>
        <v>450</v>
      </c>
      <c r="CY5927" s="9" cm="1">
        <f t="array" aca="1" ref="CY5927" ca="1">IF(OR(CY$37=$BZ5927:$CA5927),0,CX5927)</f>
        <v>450</v>
      </c>
      <c r="CZ5927" s="9" cm="1">
        <f t="array" aca="1" ref="CZ5927" ca="1">IF(OR(CZ$37=$BZ5927:$CA5927),0,CY5927)</f>
        <v>450</v>
      </c>
      <c r="DA5927" s="9" cm="1">
        <f t="array" aca="1" ref="DA5927" ca="1">IF(OR(DA$37=$BZ5927:$CA5927),0,CZ5927)</f>
        <v>450</v>
      </c>
      <c r="DB5927" s="9" cm="1">
        <f t="array" aca="1" ref="DB5927" ca="1">IF(OR(DB$37=$BZ5927:$CA5927),0,DA5927)</f>
        <v>450</v>
      </c>
      <c r="DC5927" s="9" cm="1">
        <f t="array" aca="1" ref="DC5927" ca="1">IF(OR(DC$37=$BZ5927:$CA5927),0,DB5927)</f>
        <v>450</v>
      </c>
      <c r="DD5927" s="9" cm="1">
        <f t="array" aca="1" ref="DD5927" ca="1">IF(OR(DD$37=$BZ5927:$CA5927),0,DC5927)</f>
        <v>450</v>
      </c>
      <c r="DE5927" s="9" cm="1">
        <f t="array" aca="1" ref="DE5927" ca="1">IF(OR(DE$37=$BZ5927:$CA5927),0,DD5927)</f>
        <v>450</v>
      </c>
    </row>
    <row r="5928" spans="77:109">
      <c r="BY5928" s="10" t="s">
        <v>6081</v>
      </c>
      <c r="BZ5928" s="10">
        <v>59</v>
      </c>
      <c r="CA5928" s="10" t="s">
        <v>92</v>
      </c>
      <c r="CB5928" s="10" t="str" cm="1">
        <f t="array" aca="1" ref="CB5928" ca="1">INDIRECT("'Map'!" &amp; CA5928 &amp; BZ5928)</f>
        <v xml:space="preserve"> </v>
      </c>
      <c r="CC5928" s="10" t="str">
        <f ca="1">_xlfn.XLOOKUP(CB5928,Assumptions!$D$10:$D$15,Assumptions!$C$10:$C$15, "", 0, 1)</f>
        <v/>
      </c>
      <c r="CD5928" s="9">
        <f ca="1">_xlfn.XLOOKUP(CB5928,Assumptions!$D$10:$D$15,Assumptions!$F$10:$F$15, 0, 0, 1)</f>
        <v>0</v>
      </c>
      <c r="CE5928" s="9">
        <f ca="1">_xlfn.XLOOKUP(CB5928,Assumptions!$D$10:$D$15,Assumptions!$E$10:$E$15, 0, 0, 1)</f>
        <v>0</v>
      </c>
      <c r="CF5928" s="9">
        <f t="shared" ca="1" si="96"/>
        <v>0</v>
      </c>
      <c r="CG5928" s="9" cm="1">
        <f t="array" aca="1" ref="CG5928" ca="1">IF(OR(CG$37=$BZ5928:$CA5928),0,CF5928)</f>
        <v>0</v>
      </c>
      <c r="CH5928" s="9" cm="1">
        <f t="array" aca="1" ref="CH5928" ca="1">IF(OR(CH$37=$BZ5928:$CA5928),0,CG5928)</f>
        <v>0</v>
      </c>
      <c r="CI5928" s="9" cm="1">
        <f t="array" aca="1" ref="CI5928" ca="1">IF(OR(CI$37=$BZ5928:$CA5928),0,CH5928)</f>
        <v>0</v>
      </c>
      <c r="CJ5928" s="9" cm="1">
        <f t="array" aca="1" ref="CJ5928" ca="1">IF(OR(CJ$37=$BZ5928:$CA5928),0,CI5928)</f>
        <v>0</v>
      </c>
      <c r="CK5928" s="9" cm="1">
        <f t="array" aca="1" ref="CK5928" ca="1">IF(OR(CK$37=$BZ5928:$CA5928),0,CJ5928)</f>
        <v>0</v>
      </c>
      <c r="CL5928" s="9" cm="1">
        <f t="array" aca="1" ref="CL5928" ca="1">IF(OR(CL$37=$BZ5928:$CA5928),0,CK5928)</f>
        <v>0</v>
      </c>
      <c r="CM5928" s="9" cm="1">
        <f t="array" aca="1" ref="CM5928" ca="1">IF(OR(CM$37=$BZ5928:$CA5928),0,CL5928)</f>
        <v>0</v>
      </c>
      <c r="CN5928" s="9" cm="1">
        <f t="array" aca="1" ref="CN5928" ca="1">IF(OR(CN$37=$BZ5928:$CA5928),0,CM5928)</f>
        <v>0</v>
      </c>
      <c r="CO5928" s="9" cm="1">
        <f t="array" aca="1" ref="CO5928" ca="1">IF(OR(CO$37=$BZ5928:$CA5928),0,CN5928)</f>
        <v>0</v>
      </c>
      <c r="CP5928" s="9" cm="1">
        <f t="array" aca="1" ref="CP5928" ca="1">IF(OR(CP$37=$BZ5928:$CA5928),0,CO5928)</f>
        <v>0</v>
      </c>
      <c r="CQ5928" s="9" cm="1">
        <f t="array" aca="1" ref="CQ5928" ca="1">IF(OR(CQ$37=$BZ5928:$CA5928),0,CP5928)</f>
        <v>0</v>
      </c>
      <c r="CR5928" s="9" cm="1">
        <f t="array" aca="1" ref="CR5928" ca="1">IF(OR(CR$37=$BZ5928:$CA5928),0,CQ5928)</f>
        <v>0</v>
      </c>
      <c r="CS5928" s="9" cm="1">
        <f t="array" aca="1" ref="CS5928" ca="1">IF(OR(CS$37=$BZ5928:$CA5928),0,CR5928)</f>
        <v>0</v>
      </c>
      <c r="CT5928" s="9" cm="1">
        <f t="array" aca="1" ref="CT5928" ca="1">IF(OR(CT$37=$BZ5928:$CA5928),0,CS5928)</f>
        <v>0</v>
      </c>
      <c r="CU5928" s="9" cm="1">
        <f t="array" aca="1" ref="CU5928" ca="1">IF(OR(CU$37=$BZ5928:$CA5928),0,CT5928)</f>
        <v>0</v>
      </c>
      <c r="CV5928" s="9" cm="1">
        <f t="array" aca="1" ref="CV5928" ca="1">IF(OR(CV$37=$BZ5928:$CA5928),0,CU5928)</f>
        <v>0</v>
      </c>
      <c r="CW5928" s="9" cm="1">
        <f t="array" aca="1" ref="CW5928" ca="1">IF(OR(CW$37=$BZ5928:$CA5928),0,CV5928)</f>
        <v>0</v>
      </c>
      <c r="CX5928" s="9" cm="1">
        <f t="array" aca="1" ref="CX5928" ca="1">IF(OR(CX$37=$BZ5928:$CA5928),0,CW5928)</f>
        <v>0</v>
      </c>
      <c r="CY5928" s="9" cm="1">
        <f t="array" aca="1" ref="CY5928" ca="1">IF(OR(CY$37=$BZ5928:$CA5928),0,CX5928)</f>
        <v>0</v>
      </c>
      <c r="CZ5928" s="9" cm="1">
        <f t="array" aca="1" ref="CZ5928" ca="1">IF(OR(CZ$37=$BZ5928:$CA5928),0,CY5928)</f>
        <v>0</v>
      </c>
      <c r="DA5928" s="9" cm="1">
        <f t="array" aca="1" ref="DA5928" ca="1">IF(OR(DA$37=$BZ5928:$CA5928),0,CZ5928)</f>
        <v>0</v>
      </c>
      <c r="DB5928" s="9" cm="1">
        <f t="array" aca="1" ref="DB5928" ca="1">IF(OR(DB$37=$BZ5928:$CA5928),0,DA5928)</f>
        <v>0</v>
      </c>
      <c r="DC5928" s="9" cm="1">
        <f t="array" aca="1" ref="DC5928" ca="1">IF(OR(DC$37=$BZ5928:$CA5928),0,DB5928)</f>
        <v>0</v>
      </c>
      <c r="DD5928" s="9" cm="1">
        <f t="array" aca="1" ref="DD5928" ca="1">IF(OR(DD$37=$BZ5928:$CA5928),0,DC5928)</f>
        <v>0</v>
      </c>
      <c r="DE5928" s="9" cm="1">
        <f t="array" aca="1" ref="DE5928" ca="1">IF(OR(DE$37=$BZ5928:$CA5928),0,DD5928)</f>
        <v>0</v>
      </c>
    </row>
    <row r="5929" spans="77:109">
      <c r="BY5929" s="10" t="s">
        <v>6082</v>
      </c>
      <c r="BZ5929" s="10">
        <v>59</v>
      </c>
      <c r="CA5929" s="10" t="s">
        <v>136</v>
      </c>
      <c r="CB5929" s="10" t="str" cm="1">
        <f t="array" aca="1" ref="CB5929" ca="1">INDIRECT("'Map'!" &amp; CA5929 &amp; BZ5929)</f>
        <v xml:space="preserve"> </v>
      </c>
      <c r="CC5929" s="10" t="str">
        <f ca="1">_xlfn.XLOOKUP(CB5929,Assumptions!$D$10:$D$15,Assumptions!$C$10:$C$15, "", 0, 1)</f>
        <v/>
      </c>
      <c r="CD5929" s="9">
        <f ca="1">_xlfn.XLOOKUP(CB5929,Assumptions!$D$10:$D$15,Assumptions!$F$10:$F$15, 0, 0, 1)</f>
        <v>0</v>
      </c>
      <c r="CE5929" s="9">
        <f ca="1">_xlfn.XLOOKUP(CB5929,Assumptions!$D$10:$D$15,Assumptions!$E$10:$E$15, 0, 0, 1)</f>
        <v>0</v>
      </c>
      <c r="CF5929" s="9">
        <f t="shared" ca="1" si="96"/>
        <v>0</v>
      </c>
      <c r="CG5929" s="9" cm="1">
        <f t="array" aca="1" ref="CG5929" ca="1">IF(OR(CG$37=$BZ5929:$CA5929),0,CF5929)</f>
        <v>0</v>
      </c>
      <c r="CH5929" s="9" cm="1">
        <f t="array" aca="1" ref="CH5929" ca="1">IF(OR(CH$37=$BZ5929:$CA5929),0,CG5929)</f>
        <v>0</v>
      </c>
      <c r="CI5929" s="9" cm="1">
        <f t="array" aca="1" ref="CI5929" ca="1">IF(OR(CI$37=$BZ5929:$CA5929),0,CH5929)</f>
        <v>0</v>
      </c>
      <c r="CJ5929" s="9" cm="1">
        <f t="array" aca="1" ref="CJ5929" ca="1">IF(OR(CJ$37=$BZ5929:$CA5929),0,CI5929)</f>
        <v>0</v>
      </c>
      <c r="CK5929" s="9" cm="1">
        <f t="array" aca="1" ref="CK5929" ca="1">IF(OR(CK$37=$BZ5929:$CA5929),0,CJ5929)</f>
        <v>0</v>
      </c>
      <c r="CL5929" s="9" cm="1">
        <f t="array" aca="1" ref="CL5929" ca="1">IF(OR(CL$37=$BZ5929:$CA5929),0,CK5929)</f>
        <v>0</v>
      </c>
      <c r="CM5929" s="9" cm="1">
        <f t="array" aca="1" ref="CM5929" ca="1">IF(OR(CM$37=$BZ5929:$CA5929),0,CL5929)</f>
        <v>0</v>
      </c>
      <c r="CN5929" s="9" cm="1">
        <f t="array" aca="1" ref="CN5929" ca="1">IF(OR(CN$37=$BZ5929:$CA5929),0,CM5929)</f>
        <v>0</v>
      </c>
      <c r="CO5929" s="9" cm="1">
        <f t="array" aca="1" ref="CO5929" ca="1">IF(OR(CO$37=$BZ5929:$CA5929),0,CN5929)</f>
        <v>0</v>
      </c>
      <c r="CP5929" s="9" cm="1">
        <f t="array" aca="1" ref="CP5929" ca="1">IF(OR(CP$37=$BZ5929:$CA5929),0,CO5929)</f>
        <v>0</v>
      </c>
      <c r="CQ5929" s="9" cm="1">
        <f t="array" aca="1" ref="CQ5929" ca="1">IF(OR(CQ$37=$BZ5929:$CA5929),0,CP5929)</f>
        <v>0</v>
      </c>
      <c r="CR5929" s="9" cm="1">
        <f t="array" aca="1" ref="CR5929" ca="1">IF(OR(CR$37=$BZ5929:$CA5929),0,CQ5929)</f>
        <v>0</v>
      </c>
      <c r="CS5929" s="9" cm="1">
        <f t="array" aca="1" ref="CS5929" ca="1">IF(OR(CS$37=$BZ5929:$CA5929),0,CR5929)</f>
        <v>0</v>
      </c>
      <c r="CT5929" s="9" cm="1">
        <f t="array" aca="1" ref="CT5929" ca="1">IF(OR(CT$37=$BZ5929:$CA5929),0,CS5929)</f>
        <v>0</v>
      </c>
      <c r="CU5929" s="9" cm="1">
        <f t="array" aca="1" ref="CU5929" ca="1">IF(OR(CU$37=$BZ5929:$CA5929),0,CT5929)</f>
        <v>0</v>
      </c>
      <c r="CV5929" s="9" cm="1">
        <f t="array" aca="1" ref="CV5929" ca="1">IF(OR(CV$37=$BZ5929:$CA5929),0,CU5929)</f>
        <v>0</v>
      </c>
      <c r="CW5929" s="9" cm="1">
        <f t="array" aca="1" ref="CW5929" ca="1">IF(OR(CW$37=$BZ5929:$CA5929),0,CV5929)</f>
        <v>0</v>
      </c>
      <c r="CX5929" s="9" cm="1">
        <f t="array" aca="1" ref="CX5929" ca="1">IF(OR(CX$37=$BZ5929:$CA5929),0,CW5929)</f>
        <v>0</v>
      </c>
      <c r="CY5929" s="9" cm="1">
        <f t="array" aca="1" ref="CY5929" ca="1">IF(OR(CY$37=$BZ5929:$CA5929),0,CX5929)</f>
        <v>0</v>
      </c>
      <c r="CZ5929" s="9" cm="1">
        <f t="array" aca="1" ref="CZ5929" ca="1">IF(OR(CZ$37=$BZ5929:$CA5929),0,CY5929)</f>
        <v>0</v>
      </c>
      <c r="DA5929" s="9" cm="1">
        <f t="array" aca="1" ref="DA5929" ca="1">IF(OR(DA$37=$BZ5929:$CA5929),0,CZ5929)</f>
        <v>0</v>
      </c>
      <c r="DB5929" s="9" cm="1">
        <f t="array" aca="1" ref="DB5929" ca="1">IF(OR(DB$37=$BZ5929:$CA5929),0,DA5929)</f>
        <v>0</v>
      </c>
      <c r="DC5929" s="9" cm="1">
        <f t="array" aca="1" ref="DC5929" ca="1">IF(OR(DC$37=$BZ5929:$CA5929),0,DB5929)</f>
        <v>0</v>
      </c>
      <c r="DD5929" s="9" cm="1">
        <f t="array" aca="1" ref="DD5929" ca="1">IF(OR(DD$37=$BZ5929:$CA5929),0,DC5929)</f>
        <v>0</v>
      </c>
      <c r="DE5929" s="9" cm="1">
        <f t="array" aca="1" ref="DE5929" ca="1">IF(OR(DE$37=$BZ5929:$CA5929),0,DD5929)</f>
        <v>0</v>
      </c>
    </row>
    <row r="5930" spans="77:109">
      <c r="BY5930" s="10" t="s">
        <v>6083</v>
      </c>
      <c r="BZ5930" s="10">
        <v>59</v>
      </c>
      <c r="CA5930" s="10" t="s">
        <v>111</v>
      </c>
      <c r="CB5930" s="10" t="str" cm="1">
        <f t="array" aca="1" ref="CB5930" ca="1">INDIRECT("'Map'!" &amp; CA5930 &amp; BZ5930)</f>
        <v>🍅</v>
      </c>
      <c r="CC5930" s="10" t="str">
        <f ca="1">_xlfn.XLOOKUP(CB5930,Assumptions!$D$10:$D$15,Assumptions!$C$10:$C$15, "", 0, 1)</f>
        <v>Tomato</v>
      </c>
      <c r="CD5930" s="9">
        <f ca="1">_xlfn.XLOOKUP(CB5930,Assumptions!$D$10:$D$15,Assumptions!$F$10:$F$15, 0, 0, 1)</f>
        <v>650</v>
      </c>
      <c r="CE5930" s="9">
        <f ca="1">_xlfn.XLOOKUP(CB5930,Assumptions!$D$10:$D$15,Assumptions!$E$10:$E$15, 0, 0, 1)</f>
        <v>1</v>
      </c>
      <c r="CF5930" s="9">
        <f t="shared" ca="1" si="96"/>
        <v>650</v>
      </c>
      <c r="CG5930" s="9" cm="1">
        <f t="array" aca="1" ref="CG5930" ca="1">IF(OR(CG$37=$BZ5930:$CA5930),0,CF5930)</f>
        <v>650</v>
      </c>
      <c r="CH5930" s="9" cm="1">
        <f t="array" aca="1" ref="CH5930" ca="1">IF(OR(CH$37=$BZ5930:$CA5930),0,CG5930)</f>
        <v>650</v>
      </c>
      <c r="CI5930" s="9" cm="1">
        <f t="array" aca="1" ref="CI5930" ca="1">IF(OR(CI$37=$BZ5930:$CA5930),0,CH5930)</f>
        <v>650</v>
      </c>
      <c r="CJ5930" s="9" cm="1">
        <f t="array" aca="1" ref="CJ5930" ca="1">IF(OR(CJ$37=$BZ5930:$CA5930),0,CI5930)</f>
        <v>650</v>
      </c>
      <c r="CK5930" s="9" cm="1">
        <f t="array" aca="1" ref="CK5930" ca="1">IF(OR(CK$37=$BZ5930:$CA5930),0,CJ5930)</f>
        <v>650</v>
      </c>
      <c r="CL5930" s="9" cm="1">
        <f t="array" aca="1" ref="CL5930" ca="1">IF(OR(CL$37=$BZ5930:$CA5930),0,CK5930)</f>
        <v>650</v>
      </c>
      <c r="CM5930" s="9" cm="1">
        <f t="array" aca="1" ref="CM5930" ca="1">IF(OR(CM$37=$BZ5930:$CA5930),0,CL5930)</f>
        <v>650</v>
      </c>
      <c r="CN5930" s="9" cm="1">
        <f t="array" aca="1" ref="CN5930" ca="1">IF(OR(CN$37=$BZ5930:$CA5930),0,CM5930)</f>
        <v>650</v>
      </c>
      <c r="CO5930" s="9" cm="1">
        <f t="array" aca="1" ref="CO5930" ca="1">IF(OR(CO$37=$BZ5930:$CA5930),0,CN5930)</f>
        <v>650</v>
      </c>
      <c r="CP5930" s="9" cm="1">
        <f t="array" aca="1" ref="CP5930" ca="1">IF(OR(CP$37=$BZ5930:$CA5930),0,CO5930)</f>
        <v>650</v>
      </c>
      <c r="CQ5930" s="9" cm="1">
        <f t="array" aca="1" ref="CQ5930" ca="1">IF(OR(CQ$37=$BZ5930:$CA5930),0,CP5930)</f>
        <v>650</v>
      </c>
      <c r="CR5930" s="9" cm="1">
        <f t="array" aca="1" ref="CR5930" ca="1">IF(OR(CR$37=$BZ5930:$CA5930),0,CQ5930)</f>
        <v>650</v>
      </c>
      <c r="CS5930" s="9" cm="1">
        <f t="array" aca="1" ref="CS5930" ca="1">IF(OR(CS$37=$BZ5930:$CA5930),0,CR5930)</f>
        <v>650</v>
      </c>
      <c r="CT5930" s="9" cm="1">
        <f t="array" aca="1" ref="CT5930" ca="1">IF(OR(CT$37=$BZ5930:$CA5930),0,CS5930)</f>
        <v>650</v>
      </c>
      <c r="CU5930" s="9" cm="1">
        <f t="array" aca="1" ref="CU5930" ca="1">IF(OR(CU$37=$BZ5930:$CA5930),0,CT5930)</f>
        <v>650</v>
      </c>
      <c r="CV5930" s="9" cm="1">
        <f t="array" aca="1" ref="CV5930" ca="1">IF(OR(CV$37=$BZ5930:$CA5930),0,CU5930)</f>
        <v>650</v>
      </c>
      <c r="CW5930" s="9" cm="1">
        <f t="array" aca="1" ref="CW5930" ca="1">IF(OR(CW$37=$BZ5930:$CA5930),0,CV5930)</f>
        <v>650</v>
      </c>
      <c r="CX5930" s="9" cm="1">
        <f t="array" aca="1" ref="CX5930" ca="1">IF(OR(CX$37=$BZ5930:$CA5930),0,CW5930)</f>
        <v>650</v>
      </c>
      <c r="CY5930" s="9" cm="1">
        <f t="array" aca="1" ref="CY5930" ca="1">IF(OR(CY$37=$BZ5930:$CA5930),0,CX5930)</f>
        <v>650</v>
      </c>
      <c r="CZ5930" s="9" cm="1">
        <f t="array" aca="1" ref="CZ5930" ca="1">IF(OR(CZ$37=$BZ5930:$CA5930),0,CY5930)</f>
        <v>650</v>
      </c>
      <c r="DA5930" s="9" cm="1">
        <f t="array" aca="1" ref="DA5930" ca="1">IF(OR(DA$37=$BZ5930:$CA5930),0,CZ5930)</f>
        <v>650</v>
      </c>
      <c r="DB5930" s="9" cm="1">
        <f t="array" aca="1" ref="DB5930" ca="1">IF(OR(DB$37=$BZ5930:$CA5930),0,DA5930)</f>
        <v>650</v>
      </c>
      <c r="DC5930" s="9" cm="1">
        <f t="array" aca="1" ref="DC5930" ca="1">IF(OR(DC$37=$BZ5930:$CA5930),0,DB5930)</f>
        <v>650</v>
      </c>
      <c r="DD5930" s="9" cm="1">
        <f t="array" aca="1" ref="DD5930" ca="1">IF(OR(DD$37=$BZ5930:$CA5930),0,DC5930)</f>
        <v>650</v>
      </c>
      <c r="DE5930" s="9" cm="1">
        <f t="array" aca="1" ref="DE5930" ca="1">IF(OR(DE$37=$BZ5930:$CA5930),0,DD5930)</f>
        <v>650</v>
      </c>
    </row>
    <row r="5931" spans="77:109">
      <c r="BY5931" s="10" t="s">
        <v>6084</v>
      </c>
      <c r="BZ5931" s="10">
        <v>59</v>
      </c>
      <c r="CA5931" s="10" t="s">
        <v>106</v>
      </c>
      <c r="CB5931" s="10" t="str" cm="1">
        <f t="array" aca="1" ref="CB5931" ca="1">INDIRECT("'Map'!" &amp; CA5931 &amp; BZ5931)</f>
        <v xml:space="preserve"> </v>
      </c>
      <c r="CC5931" s="10" t="str">
        <f ca="1">_xlfn.XLOOKUP(CB5931,Assumptions!$D$10:$D$15,Assumptions!$C$10:$C$15, "", 0, 1)</f>
        <v/>
      </c>
      <c r="CD5931" s="9">
        <f ca="1">_xlfn.XLOOKUP(CB5931,Assumptions!$D$10:$D$15,Assumptions!$F$10:$F$15, 0, 0, 1)</f>
        <v>0</v>
      </c>
      <c r="CE5931" s="9">
        <f ca="1">_xlfn.XLOOKUP(CB5931,Assumptions!$D$10:$D$15,Assumptions!$E$10:$E$15, 0, 0, 1)</f>
        <v>0</v>
      </c>
      <c r="CF5931" s="9">
        <f t="shared" ca="1" si="96"/>
        <v>0</v>
      </c>
      <c r="CG5931" s="9" cm="1">
        <f t="array" aca="1" ref="CG5931" ca="1">IF(OR(CG$37=$BZ5931:$CA5931),0,CF5931)</f>
        <v>0</v>
      </c>
      <c r="CH5931" s="9" cm="1">
        <f t="array" aca="1" ref="CH5931" ca="1">IF(OR(CH$37=$BZ5931:$CA5931),0,CG5931)</f>
        <v>0</v>
      </c>
      <c r="CI5931" s="9" cm="1">
        <f t="array" aca="1" ref="CI5931" ca="1">IF(OR(CI$37=$BZ5931:$CA5931),0,CH5931)</f>
        <v>0</v>
      </c>
      <c r="CJ5931" s="9" cm="1">
        <f t="array" aca="1" ref="CJ5931" ca="1">IF(OR(CJ$37=$BZ5931:$CA5931),0,CI5931)</f>
        <v>0</v>
      </c>
      <c r="CK5931" s="9" cm="1">
        <f t="array" aca="1" ref="CK5931" ca="1">IF(OR(CK$37=$BZ5931:$CA5931),0,CJ5931)</f>
        <v>0</v>
      </c>
      <c r="CL5931" s="9" cm="1">
        <f t="array" aca="1" ref="CL5931" ca="1">IF(OR(CL$37=$BZ5931:$CA5931),0,CK5931)</f>
        <v>0</v>
      </c>
      <c r="CM5931" s="9" cm="1">
        <f t="array" aca="1" ref="CM5931" ca="1">IF(OR(CM$37=$BZ5931:$CA5931),0,CL5931)</f>
        <v>0</v>
      </c>
      <c r="CN5931" s="9" cm="1">
        <f t="array" aca="1" ref="CN5931" ca="1">IF(OR(CN$37=$BZ5931:$CA5931),0,CM5931)</f>
        <v>0</v>
      </c>
      <c r="CO5931" s="9" cm="1">
        <f t="array" aca="1" ref="CO5931" ca="1">IF(OR(CO$37=$BZ5931:$CA5931),0,CN5931)</f>
        <v>0</v>
      </c>
      <c r="CP5931" s="9" cm="1">
        <f t="array" aca="1" ref="CP5931" ca="1">IF(OR(CP$37=$BZ5931:$CA5931),0,CO5931)</f>
        <v>0</v>
      </c>
      <c r="CQ5931" s="9" cm="1">
        <f t="array" aca="1" ref="CQ5931" ca="1">IF(OR(CQ$37=$BZ5931:$CA5931),0,CP5931)</f>
        <v>0</v>
      </c>
      <c r="CR5931" s="9" cm="1">
        <f t="array" aca="1" ref="CR5931" ca="1">IF(OR(CR$37=$BZ5931:$CA5931),0,CQ5931)</f>
        <v>0</v>
      </c>
      <c r="CS5931" s="9" cm="1">
        <f t="array" aca="1" ref="CS5931" ca="1">IF(OR(CS$37=$BZ5931:$CA5931),0,CR5931)</f>
        <v>0</v>
      </c>
      <c r="CT5931" s="9" cm="1">
        <f t="array" aca="1" ref="CT5931" ca="1">IF(OR(CT$37=$BZ5931:$CA5931),0,CS5931)</f>
        <v>0</v>
      </c>
      <c r="CU5931" s="9" cm="1">
        <f t="array" aca="1" ref="CU5931" ca="1">IF(OR(CU$37=$BZ5931:$CA5931),0,CT5931)</f>
        <v>0</v>
      </c>
      <c r="CV5931" s="9" cm="1">
        <f t="array" aca="1" ref="CV5931" ca="1">IF(OR(CV$37=$BZ5931:$CA5931),0,CU5931)</f>
        <v>0</v>
      </c>
      <c r="CW5931" s="9" cm="1">
        <f t="array" aca="1" ref="CW5931" ca="1">IF(OR(CW$37=$BZ5931:$CA5931),0,CV5931)</f>
        <v>0</v>
      </c>
      <c r="CX5931" s="9" cm="1">
        <f t="array" aca="1" ref="CX5931" ca="1">IF(OR(CX$37=$BZ5931:$CA5931),0,CW5931)</f>
        <v>0</v>
      </c>
      <c r="CY5931" s="9" cm="1">
        <f t="array" aca="1" ref="CY5931" ca="1">IF(OR(CY$37=$BZ5931:$CA5931),0,CX5931)</f>
        <v>0</v>
      </c>
      <c r="CZ5931" s="9" cm="1">
        <f t="array" aca="1" ref="CZ5931" ca="1">IF(OR(CZ$37=$BZ5931:$CA5931),0,CY5931)</f>
        <v>0</v>
      </c>
      <c r="DA5931" s="9" cm="1">
        <f t="array" aca="1" ref="DA5931" ca="1">IF(OR(DA$37=$BZ5931:$CA5931),0,CZ5931)</f>
        <v>0</v>
      </c>
      <c r="DB5931" s="9" cm="1">
        <f t="array" aca="1" ref="DB5931" ca="1">IF(OR(DB$37=$BZ5931:$CA5931),0,DA5931)</f>
        <v>0</v>
      </c>
      <c r="DC5931" s="9" cm="1">
        <f t="array" aca="1" ref="DC5931" ca="1">IF(OR(DC$37=$BZ5931:$CA5931),0,DB5931)</f>
        <v>0</v>
      </c>
      <c r="DD5931" s="9" cm="1">
        <f t="array" aca="1" ref="DD5931" ca="1">IF(OR(DD$37=$BZ5931:$CA5931),0,DC5931)</f>
        <v>0</v>
      </c>
      <c r="DE5931" s="9" cm="1">
        <f t="array" aca="1" ref="DE5931" ca="1">IF(OR(DE$37=$BZ5931:$CA5931),0,DD5931)</f>
        <v>0</v>
      </c>
    </row>
    <row r="5932" spans="77:109">
      <c r="BY5932" s="10" t="s">
        <v>6085</v>
      </c>
      <c r="BZ5932" s="10">
        <v>59</v>
      </c>
      <c r="CA5932" s="10" t="s">
        <v>103</v>
      </c>
      <c r="CB5932" s="10" t="str" cm="1">
        <f t="array" aca="1" ref="CB5932" ca="1">INDIRECT("'Map'!" &amp; CA5932 &amp; BZ5932)</f>
        <v>🍇</v>
      </c>
      <c r="CC5932" s="10" t="str">
        <f ca="1">_xlfn.XLOOKUP(CB5932,Assumptions!$D$10:$D$15,Assumptions!$C$10:$C$15, "", 0, 1)</f>
        <v>Grapes</v>
      </c>
      <c r="CD5932" s="9">
        <f ca="1">_xlfn.XLOOKUP(CB5932,Assumptions!$D$10:$D$15,Assumptions!$F$10:$F$15, 0, 0, 1)</f>
        <v>450</v>
      </c>
      <c r="CE5932" s="9">
        <f ca="1">_xlfn.XLOOKUP(CB5932,Assumptions!$D$10:$D$15,Assumptions!$E$10:$E$15, 0, 0, 1)</f>
        <v>1.2</v>
      </c>
      <c r="CF5932" s="9">
        <f t="shared" ca="1" si="96"/>
        <v>540</v>
      </c>
      <c r="CG5932" s="9" cm="1">
        <f t="array" aca="1" ref="CG5932" ca="1">IF(OR(CG$37=$BZ5932:$CA5932),0,CF5932)</f>
        <v>540</v>
      </c>
      <c r="CH5932" s="9" cm="1">
        <f t="array" aca="1" ref="CH5932" ca="1">IF(OR(CH$37=$BZ5932:$CA5932),0,CG5932)</f>
        <v>540</v>
      </c>
      <c r="CI5932" s="9" cm="1">
        <f t="array" aca="1" ref="CI5932" ca="1">IF(OR(CI$37=$BZ5932:$CA5932),0,CH5932)</f>
        <v>540</v>
      </c>
      <c r="CJ5932" s="9" cm="1">
        <f t="array" aca="1" ref="CJ5932" ca="1">IF(OR(CJ$37=$BZ5932:$CA5932),0,CI5932)</f>
        <v>540</v>
      </c>
      <c r="CK5932" s="9" cm="1">
        <f t="array" aca="1" ref="CK5932" ca="1">IF(OR(CK$37=$BZ5932:$CA5932),0,CJ5932)</f>
        <v>540</v>
      </c>
      <c r="CL5932" s="9" cm="1">
        <f t="array" aca="1" ref="CL5932" ca="1">IF(OR(CL$37=$BZ5932:$CA5932),0,CK5932)</f>
        <v>540</v>
      </c>
      <c r="CM5932" s="9" cm="1">
        <f t="array" aca="1" ref="CM5932" ca="1">IF(OR(CM$37=$BZ5932:$CA5932),0,CL5932)</f>
        <v>540</v>
      </c>
      <c r="CN5932" s="9" cm="1">
        <f t="array" aca="1" ref="CN5932" ca="1">IF(OR(CN$37=$BZ5932:$CA5932),0,CM5932)</f>
        <v>540</v>
      </c>
      <c r="CO5932" s="9" cm="1">
        <f t="array" aca="1" ref="CO5932" ca="1">IF(OR(CO$37=$BZ5932:$CA5932),0,CN5932)</f>
        <v>540</v>
      </c>
      <c r="CP5932" s="9" cm="1">
        <f t="array" aca="1" ref="CP5932" ca="1">IF(OR(CP$37=$BZ5932:$CA5932),0,CO5932)</f>
        <v>540</v>
      </c>
      <c r="CQ5932" s="9" cm="1">
        <f t="array" aca="1" ref="CQ5932" ca="1">IF(OR(CQ$37=$BZ5932:$CA5932),0,CP5932)</f>
        <v>540</v>
      </c>
      <c r="CR5932" s="9" cm="1">
        <f t="array" aca="1" ref="CR5932" ca="1">IF(OR(CR$37=$BZ5932:$CA5932),0,CQ5932)</f>
        <v>540</v>
      </c>
      <c r="CS5932" s="9" cm="1">
        <f t="array" aca="1" ref="CS5932" ca="1">IF(OR(CS$37=$BZ5932:$CA5932),0,CR5932)</f>
        <v>540</v>
      </c>
      <c r="CT5932" s="9" cm="1">
        <f t="array" aca="1" ref="CT5932" ca="1">IF(OR(CT$37=$BZ5932:$CA5932),0,CS5932)</f>
        <v>540</v>
      </c>
      <c r="CU5932" s="9" cm="1">
        <f t="array" aca="1" ref="CU5932" ca="1">IF(OR(CU$37=$BZ5932:$CA5932),0,CT5932)</f>
        <v>540</v>
      </c>
      <c r="CV5932" s="9" cm="1">
        <f t="array" aca="1" ref="CV5932" ca="1">IF(OR(CV$37=$BZ5932:$CA5932),0,CU5932)</f>
        <v>540</v>
      </c>
      <c r="CW5932" s="9" cm="1">
        <f t="array" aca="1" ref="CW5932" ca="1">IF(OR(CW$37=$BZ5932:$CA5932),0,CV5932)</f>
        <v>540</v>
      </c>
      <c r="CX5932" s="9" cm="1">
        <f t="array" aca="1" ref="CX5932" ca="1">IF(OR(CX$37=$BZ5932:$CA5932),0,CW5932)</f>
        <v>540</v>
      </c>
      <c r="CY5932" s="9" cm="1">
        <f t="array" aca="1" ref="CY5932" ca="1">IF(OR(CY$37=$BZ5932:$CA5932),0,CX5932)</f>
        <v>540</v>
      </c>
      <c r="CZ5932" s="9" cm="1">
        <f t="array" aca="1" ref="CZ5932" ca="1">IF(OR(CZ$37=$BZ5932:$CA5932),0,CY5932)</f>
        <v>540</v>
      </c>
      <c r="DA5932" s="9" cm="1">
        <f t="array" aca="1" ref="DA5932" ca="1">IF(OR(DA$37=$BZ5932:$CA5932),0,CZ5932)</f>
        <v>540</v>
      </c>
      <c r="DB5932" s="9" cm="1">
        <f t="array" aca="1" ref="DB5932" ca="1">IF(OR(DB$37=$BZ5932:$CA5932),0,DA5932)</f>
        <v>540</v>
      </c>
      <c r="DC5932" s="9" cm="1">
        <f t="array" aca="1" ref="DC5932" ca="1">IF(OR(DC$37=$BZ5932:$CA5932),0,DB5932)</f>
        <v>540</v>
      </c>
      <c r="DD5932" s="9" cm="1">
        <f t="array" aca="1" ref="DD5932" ca="1">IF(OR(DD$37=$BZ5932:$CA5932),0,DC5932)</f>
        <v>540</v>
      </c>
      <c r="DE5932" s="9" cm="1">
        <f t="array" aca="1" ref="DE5932" ca="1">IF(OR(DE$37=$BZ5932:$CA5932),0,DD5932)</f>
        <v>540</v>
      </c>
    </row>
    <row r="5933" spans="77:109">
      <c r="BY5933" s="10" t="s">
        <v>6086</v>
      </c>
      <c r="BZ5933" s="10">
        <v>59</v>
      </c>
      <c r="CA5933" s="10" t="s">
        <v>137</v>
      </c>
      <c r="CB5933" s="10" t="str" cm="1">
        <f t="array" aca="1" ref="CB5933" ca="1">INDIRECT("'Map'!" &amp; CA5933 &amp; BZ5933)</f>
        <v xml:space="preserve"> </v>
      </c>
      <c r="CC5933" s="10" t="str">
        <f ca="1">_xlfn.XLOOKUP(CB5933,Assumptions!$D$10:$D$15,Assumptions!$C$10:$C$15, "", 0, 1)</f>
        <v/>
      </c>
      <c r="CD5933" s="9">
        <f ca="1">_xlfn.XLOOKUP(CB5933,Assumptions!$D$10:$D$15,Assumptions!$F$10:$F$15, 0, 0, 1)</f>
        <v>0</v>
      </c>
      <c r="CE5933" s="9">
        <f ca="1">_xlfn.XLOOKUP(CB5933,Assumptions!$D$10:$D$15,Assumptions!$E$10:$E$15, 0, 0, 1)</f>
        <v>0</v>
      </c>
      <c r="CF5933" s="9">
        <f t="shared" ca="1" si="96"/>
        <v>0</v>
      </c>
      <c r="CG5933" s="9" cm="1">
        <f t="array" aca="1" ref="CG5933" ca="1">IF(OR(CG$37=$BZ5933:$CA5933),0,CF5933)</f>
        <v>0</v>
      </c>
      <c r="CH5933" s="9" cm="1">
        <f t="array" aca="1" ref="CH5933" ca="1">IF(OR(CH$37=$BZ5933:$CA5933),0,CG5933)</f>
        <v>0</v>
      </c>
      <c r="CI5933" s="9" cm="1">
        <f t="array" aca="1" ref="CI5933" ca="1">IF(OR(CI$37=$BZ5933:$CA5933),0,CH5933)</f>
        <v>0</v>
      </c>
      <c r="CJ5933" s="9" cm="1">
        <f t="array" aca="1" ref="CJ5933" ca="1">IF(OR(CJ$37=$BZ5933:$CA5933),0,CI5933)</f>
        <v>0</v>
      </c>
      <c r="CK5933" s="9" cm="1">
        <f t="array" aca="1" ref="CK5933" ca="1">IF(OR(CK$37=$BZ5933:$CA5933),0,CJ5933)</f>
        <v>0</v>
      </c>
      <c r="CL5933" s="9" cm="1">
        <f t="array" aca="1" ref="CL5933" ca="1">IF(OR(CL$37=$BZ5933:$CA5933),0,CK5933)</f>
        <v>0</v>
      </c>
      <c r="CM5933" s="9" cm="1">
        <f t="array" aca="1" ref="CM5933" ca="1">IF(OR(CM$37=$BZ5933:$CA5933),0,CL5933)</f>
        <v>0</v>
      </c>
      <c r="CN5933" s="9" cm="1">
        <f t="array" aca="1" ref="CN5933" ca="1">IF(OR(CN$37=$BZ5933:$CA5933),0,CM5933)</f>
        <v>0</v>
      </c>
      <c r="CO5933" s="9" cm="1">
        <f t="array" aca="1" ref="CO5933" ca="1">IF(OR(CO$37=$BZ5933:$CA5933),0,CN5933)</f>
        <v>0</v>
      </c>
      <c r="CP5933" s="9" cm="1">
        <f t="array" aca="1" ref="CP5933" ca="1">IF(OR(CP$37=$BZ5933:$CA5933),0,CO5933)</f>
        <v>0</v>
      </c>
      <c r="CQ5933" s="9" cm="1">
        <f t="array" aca="1" ref="CQ5933" ca="1">IF(OR(CQ$37=$BZ5933:$CA5933),0,CP5933)</f>
        <v>0</v>
      </c>
      <c r="CR5933" s="9" cm="1">
        <f t="array" aca="1" ref="CR5933" ca="1">IF(OR(CR$37=$BZ5933:$CA5933),0,CQ5933)</f>
        <v>0</v>
      </c>
      <c r="CS5933" s="9" cm="1">
        <f t="array" aca="1" ref="CS5933" ca="1">IF(OR(CS$37=$BZ5933:$CA5933),0,CR5933)</f>
        <v>0</v>
      </c>
      <c r="CT5933" s="9" cm="1">
        <f t="array" aca="1" ref="CT5933" ca="1">IF(OR(CT$37=$BZ5933:$CA5933),0,CS5933)</f>
        <v>0</v>
      </c>
      <c r="CU5933" s="9" cm="1">
        <f t="array" aca="1" ref="CU5933" ca="1">IF(OR(CU$37=$BZ5933:$CA5933),0,CT5933)</f>
        <v>0</v>
      </c>
      <c r="CV5933" s="9" cm="1">
        <f t="array" aca="1" ref="CV5933" ca="1">IF(OR(CV$37=$BZ5933:$CA5933),0,CU5933)</f>
        <v>0</v>
      </c>
      <c r="CW5933" s="9" cm="1">
        <f t="array" aca="1" ref="CW5933" ca="1">IF(OR(CW$37=$BZ5933:$CA5933),0,CV5933)</f>
        <v>0</v>
      </c>
      <c r="CX5933" s="9" cm="1">
        <f t="array" aca="1" ref="CX5933" ca="1">IF(OR(CX$37=$BZ5933:$CA5933),0,CW5933)</f>
        <v>0</v>
      </c>
      <c r="CY5933" s="9" cm="1">
        <f t="array" aca="1" ref="CY5933" ca="1">IF(OR(CY$37=$BZ5933:$CA5933),0,CX5933)</f>
        <v>0</v>
      </c>
      <c r="CZ5933" s="9" cm="1">
        <f t="array" aca="1" ref="CZ5933" ca="1">IF(OR(CZ$37=$BZ5933:$CA5933),0,CY5933)</f>
        <v>0</v>
      </c>
      <c r="DA5933" s="9" cm="1">
        <f t="array" aca="1" ref="DA5933" ca="1">IF(OR(DA$37=$BZ5933:$CA5933),0,CZ5933)</f>
        <v>0</v>
      </c>
      <c r="DB5933" s="9" cm="1">
        <f t="array" aca="1" ref="DB5933" ca="1">IF(OR(DB$37=$BZ5933:$CA5933),0,DA5933)</f>
        <v>0</v>
      </c>
      <c r="DC5933" s="9" cm="1">
        <f t="array" aca="1" ref="DC5933" ca="1">IF(OR(DC$37=$BZ5933:$CA5933),0,DB5933)</f>
        <v>0</v>
      </c>
      <c r="DD5933" s="9" cm="1">
        <f t="array" aca="1" ref="DD5933" ca="1">IF(OR(DD$37=$BZ5933:$CA5933),0,DC5933)</f>
        <v>0</v>
      </c>
      <c r="DE5933" s="9" cm="1">
        <f t="array" aca="1" ref="DE5933" ca="1">IF(OR(DE$37=$BZ5933:$CA5933),0,DD5933)</f>
        <v>0</v>
      </c>
    </row>
    <row r="5934" spans="77:109">
      <c r="BY5934" s="10" t="s">
        <v>6087</v>
      </c>
      <c r="BZ5934" s="10">
        <v>59</v>
      </c>
      <c r="CA5934" s="10" t="s">
        <v>114</v>
      </c>
      <c r="CB5934" s="10" t="str" cm="1">
        <f t="array" aca="1" ref="CB5934" ca="1">INDIRECT("'Map'!" &amp; CA5934 &amp; BZ5934)</f>
        <v xml:space="preserve"> </v>
      </c>
      <c r="CC5934" s="10" t="str">
        <f ca="1">_xlfn.XLOOKUP(CB5934,Assumptions!$D$10:$D$15,Assumptions!$C$10:$C$15, "", 0, 1)</f>
        <v/>
      </c>
      <c r="CD5934" s="9">
        <f ca="1">_xlfn.XLOOKUP(CB5934,Assumptions!$D$10:$D$15,Assumptions!$F$10:$F$15, 0, 0, 1)</f>
        <v>0</v>
      </c>
      <c r="CE5934" s="9">
        <f ca="1">_xlfn.XLOOKUP(CB5934,Assumptions!$D$10:$D$15,Assumptions!$E$10:$E$15, 0, 0, 1)</f>
        <v>0</v>
      </c>
      <c r="CF5934" s="9">
        <f t="shared" ca="1" si="96"/>
        <v>0</v>
      </c>
      <c r="CG5934" s="9" cm="1">
        <f t="array" aca="1" ref="CG5934" ca="1">IF(OR(CG$37=$BZ5934:$CA5934),0,CF5934)</f>
        <v>0</v>
      </c>
      <c r="CH5934" s="9" cm="1">
        <f t="array" aca="1" ref="CH5934" ca="1">IF(OR(CH$37=$BZ5934:$CA5934),0,CG5934)</f>
        <v>0</v>
      </c>
      <c r="CI5934" s="9" cm="1">
        <f t="array" aca="1" ref="CI5934" ca="1">IF(OR(CI$37=$BZ5934:$CA5934),0,CH5934)</f>
        <v>0</v>
      </c>
      <c r="CJ5934" s="9" cm="1">
        <f t="array" aca="1" ref="CJ5934" ca="1">IF(OR(CJ$37=$BZ5934:$CA5934),0,CI5934)</f>
        <v>0</v>
      </c>
      <c r="CK5934" s="9" cm="1">
        <f t="array" aca="1" ref="CK5934" ca="1">IF(OR(CK$37=$BZ5934:$CA5934),0,CJ5934)</f>
        <v>0</v>
      </c>
      <c r="CL5934" s="9" cm="1">
        <f t="array" aca="1" ref="CL5934" ca="1">IF(OR(CL$37=$BZ5934:$CA5934),0,CK5934)</f>
        <v>0</v>
      </c>
      <c r="CM5934" s="9" cm="1">
        <f t="array" aca="1" ref="CM5934" ca="1">IF(OR(CM$37=$BZ5934:$CA5934),0,CL5934)</f>
        <v>0</v>
      </c>
      <c r="CN5934" s="9" cm="1">
        <f t="array" aca="1" ref="CN5934" ca="1">IF(OR(CN$37=$BZ5934:$CA5934),0,CM5934)</f>
        <v>0</v>
      </c>
      <c r="CO5934" s="9" cm="1">
        <f t="array" aca="1" ref="CO5934" ca="1">IF(OR(CO$37=$BZ5934:$CA5934),0,CN5934)</f>
        <v>0</v>
      </c>
      <c r="CP5934" s="9" cm="1">
        <f t="array" aca="1" ref="CP5934" ca="1">IF(OR(CP$37=$BZ5934:$CA5934),0,CO5934)</f>
        <v>0</v>
      </c>
      <c r="CQ5934" s="9" cm="1">
        <f t="array" aca="1" ref="CQ5934" ca="1">IF(OR(CQ$37=$BZ5934:$CA5934),0,CP5934)</f>
        <v>0</v>
      </c>
      <c r="CR5934" s="9" cm="1">
        <f t="array" aca="1" ref="CR5934" ca="1">IF(OR(CR$37=$BZ5934:$CA5934),0,CQ5934)</f>
        <v>0</v>
      </c>
      <c r="CS5934" s="9" cm="1">
        <f t="array" aca="1" ref="CS5934" ca="1">IF(OR(CS$37=$BZ5934:$CA5934),0,CR5934)</f>
        <v>0</v>
      </c>
      <c r="CT5934" s="9" cm="1">
        <f t="array" aca="1" ref="CT5934" ca="1">IF(OR(CT$37=$BZ5934:$CA5934),0,CS5934)</f>
        <v>0</v>
      </c>
      <c r="CU5934" s="9" cm="1">
        <f t="array" aca="1" ref="CU5934" ca="1">IF(OR(CU$37=$BZ5934:$CA5934),0,CT5934)</f>
        <v>0</v>
      </c>
      <c r="CV5934" s="9" cm="1">
        <f t="array" aca="1" ref="CV5934" ca="1">IF(OR(CV$37=$BZ5934:$CA5934),0,CU5934)</f>
        <v>0</v>
      </c>
      <c r="CW5934" s="9" cm="1">
        <f t="array" aca="1" ref="CW5934" ca="1">IF(OR(CW$37=$BZ5934:$CA5934),0,CV5934)</f>
        <v>0</v>
      </c>
      <c r="CX5934" s="9" cm="1">
        <f t="array" aca="1" ref="CX5934" ca="1">IF(OR(CX$37=$BZ5934:$CA5934),0,CW5934)</f>
        <v>0</v>
      </c>
      <c r="CY5934" s="9" cm="1">
        <f t="array" aca="1" ref="CY5934" ca="1">IF(OR(CY$37=$BZ5934:$CA5934),0,CX5934)</f>
        <v>0</v>
      </c>
      <c r="CZ5934" s="9" cm="1">
        <f t="array" aca="1" ref="CZ5934" ca="1">IF(OR(CZ$37=$BZ5934:$CA5934),0,CY5934)</f>
        <v>0</v>
      </c>
      <c r="DA5934" s="9" cm="1">
        <f t="array" aca="1" ref="DA5934" ca="1">IF(OR(DA$37=$BZ5934:$CA5934),0,CZ5934)</f>
        <v>0</v>
      </c>
      <c r="DB5934" s="9" cm="1">
        <f t="array" aca="1" ref="DB5934" ca="1">IF(OR(DB$37=$BZ5934:$CA5934),0,DA5934)</f>
        <v>0</v>
      </c>
      <c r="DC5934" s="9" cm="1">
        <f t="array" aca="1" ref="DC5934" ca="1">IF(OR(DC$37=$BZ5934:$CA5934),0,DB5934)</f>
        <v>0</v>
      </c>
      <c r="DD5934" s="9" cm="1">
        <f t="array" aca="1" ref="DD5934" ca="1">IF(OR(DD$37=$BZ5934:$CA5934),0,DC5934)</f>
        <v>0</v>
      </c>
      <c r="DE5934" s="9" cm="1">
        <f t="array" aca="1" ref="DE5934" ca="1">IF(OR(DE$37=$BZ5934:$CA5934),0,DD5934)</f>
        <v>0</v>
      </c>
    </row>
    <row r="5935" spans="77:109">
      <c r="BY5935" s="10" t="s">
        <v>6088</v>
      </c>
      <c r="BZ5935" s="10">
        <v>59</v>
      </c>
      <c r="CA5935" s="10" t="s">
        <v>95</v>
      </c>
      <c r="CB5935" s="10" t="str" cm="1">
        <f t="array" aca="1" ref="CB5935" ca="1">INDIRECT("'Map'!" &amp; CA5935 &amp; BZ5935)</f>
        <v xml:space="preserve"> </v>
      </c>
      <c r="CC5935" s="10" t="str">
        <f ca="1">_xlfn.XLOOKUP(CB5935,Assumptions!$D$10:$D$15,Assumptions!$C$10:$C$15, "", 0, 1)</f>
        <v/>
      </c>
      <c r="CD5935" s="9">
        <f ca="1">_xlfn.XLOOKUP(CB5935,Assumptions!$D$10:$D$15,Assumptions!$F$10:$F$15, 0, 0, 1)</f>
        <v>0</v>
      </c>
      <c r="CE5935" s="9">
        <f ca="1">_xlfn.XLOOKUP(CB5935,Assumptions!$D$10:$D$15,Assumptions!$E$10:$E$15, 0, 0, 1)</f>
        <v>0</v>
      </c>
      <c r="CF5935" s="9">
        <f t="shared" ca="1" si="96"/>
        <v>0</v>
      </c>
      <c r="CG5935" s="9" cm="1">
        <f t="array" aca="1" ref="CG5935" ca="1">IF(OR(CG$37=$BZ5935:$CA5935),0,CF5935)</f>
        <v>0</v>
      </c>
      <c r="CH5935" s="9" cm="1">
        <f t="array" aca="1" ref="CH5935" ca="1">IF(OR(CH$37=$BZ5935:$CA5935),0,CG5935)</f>
        <v>0</v>
      </c>
      <c r="CI5935" s="9" cm="1">
        <f t="array" aca="1" ref="CI5935" ca="1">IF(OR(CI$37=$BZ5935:$CA5935),0,CH5935)</f>
        <v>0</v>
      </c>
      <c r="CJ5935" s="9" cm="1">
        <f t="array" aca="1" ref="CJ5935" ca="1">IF(OR(CJ$37=$BZ5935:$CA5935),0,CI5935)</f>
        <v>0</v>
      </c>
      <c r="CK5935" s="9" cm="1">
        <f t="array" aca="1" ref="CK5935" ca="1">IF(OR(CK$37=$BZ5935:$CA5935),0,CJ5935)</f>
        <v>0</v>
      </c>
      <c r="CL5935" s="9" cm="1">
        <f t="array" aca="1" ref="CL5935" ca="1">IF(OR(CL$37=$BZ5935:$CA5935),0,CK5935)</f>
        <v>0</v>
      </c>
      <c r="CM5935" s="9" cm="1">
        <f t="array" aca="1" ref="CM5935" ca="1">IF(OR(CM$37=$BZ5935:$CA5935),0,CL5935)</f>
        <v>0</v>
      </c>
      <c r="CN5935" s="9" cm="1">
        <f t="array" aca="1" ref="CN5935" ca="1">IF(OR(CN$37=$BZ5935:$CA5935),0,CM5935)</f>
        <v>0</v>
      </c>
      <c r="CO5935" s="9" cm="1">
        <f t="array" aca="1" ref="CO5935" ca="1">IF(OR(CO$37=$BZ5935:$CA5935),0,CN5935)</f>
        <v>0</v>
      </c>
      <c r="CP5935" s="9" cm="1">
        <f t="array" aca="1" ref="CP5935" ca="1">IF(OR(CP$37=$BZ5935:$CA5935),0,CO5935)</f>
        <v>0</v>
      </c>
      <c r="CQ5935" s="9" cm="1">
        <f t="array" aca="1" ref="CQ5935" ca="1">IF(OR(CQ$37=$BZ5935:$CA5935),0,CP5935)</f>
        <v>0</v>
      </c>
      <c r="CR5935" s="9" cm="1">
        <f t="array" aca="1" ref="CR5935" ca="1">IF(OR(CR$37=$BZ5935:$CA5935),0,CQ5935)</f>
        <v>0</v>
      </c>
      <c r="CS5935" s="9" cm="1">
        <f t="array" aca="1" ref="CS5935" ca="1">IF(OR(CS$37=$BZ5935:$CA5935),0,CR5935)</f>
        <v>0</v>
      </c>
      <c r="CT5935" s="9" cm="1">
        <f t="array" aca="1" ref="CT5935" ca="1">IF(OR(CT$37=$BZ5935:$CA5935),0,CS5935)</f>
        <v>0</v>
      </c>
      <c r="CU5935" s="9" cm="1">
        <f t="array" aca="1" ref="CU5935" ca="1">IF(OR(CU$37=$BZ5935:$CA5935),0,CT5935)</f>
        <v>0</v>
      </c>
      <c r="CV5935" s="9" cm="1">
        <f t="array" aca="1" ref="CV5935" ca="1">IF(OR(CV$37=$BZ5935:$CA5935),0,CU5935)</f>
        <v>0</v>
      </c>
      <c r="CW5935" s="9" cm="1">
        <f t="array" aca="1" ref="CW5935" ca="1">IF(OR(CW$37=$BZ5935:$CA5935),0,CV5935)</f>
        <v>0</v>
      </c>
      <c r="CX5935" s="9" cm="1">
        <f t="array" aca="1" ref="CX5935" ca="1">IF(OR(CX$37=$BZ5935:$CA5935),0,CW5935)</f>
        <v>0</v>
      </c>
      <c r="CY5935" s="9" cm="1">
        <f t="array" aca="1" ref="CY5935" ca="1">IF(OR(CY$37=$BZ5935:$CA5935),0,CX5935)</f>
        <v>0</v>
      </c>
      <c r="CZ5935" s="9" cm="1">
        <f t="array" aca="1" ref="CZ5935" ca="1">IF(OR(CZ$37=$BZ5935:$CA5935),0,CY5935)</f>
        <v>0</v>
      </c>
      <c r="DA5935" s="9" cm="1">
        <f t="array" aca="1" ref="DA5935" ca="1">IF(OR(DA$37=$BZ5935:$CA5935),0,CZ5935)</f>
        <v>0</v>
      </c>
      <c r="DB5935" s="9" cm="1">
        <f t="array" aca="1" ref="DB5935" ca="1">IF(OR(DB$37=$BZ5935:$CA5935),0,DA5935)</f>
        <v>0</v>
      </c>
      <c r="DC5935" s="9" cm="1">
        <f t="array" aca="1" ref="DC5935" ca="1">IF(OR(DC$37=$BZ5935:$CA5935),0,DB5935)</f>
        <v>0</v>
      </c>
      <c r="DD5935" s="9" cm="1">
        <f t="array" aca="1" ref="DD5935" ca="1">IF(OR(DD$37=$BZ5935:$CA5935),0,DC5935)</f>
        <v>0</v>
      </c>
      <c r="DE5935" s="9" cm="1">
        <f t="array" aca="1" ref="DE5935" ca="1">IF(OR(DE$37=$BZ5935:$CA5935),0,DD5935)</f>
        <v>0</v>
      </c>
    </row>
    <row r="5936" spans="77:109">
      <c r="BY5936" s="10" t="s">
        <v>6089</v>
      </c>
      <c r="BZ5936" s="10">
        <v>59</v>
      </c>
      <c r="CA5936" s="10" t="s">
        <v>115</v>
      </c>
      <c r="CB5936" s="10" t="str" cm="1">
        <f t="array" aca="1" ref="CB5936" ca="1">INDIRECT("'Map'!" &amp; CA5936 &amp; BZ5936)</f>
        <v xml:space="preserve"> </v>
      </c>
      <c r="CC5936" s="10" t="str">
        <f ca="1">_xlfn.XLOOKUP(CB5936,Assumptions!$D$10:$D$15,Assumptions!$C$10:$C$15, "", 0, 1)</f>
        <v/>
      </c>
      <c r="CD5936" s="9">
        <f ca="1">_xlfn.XLOOKUP(CB5936,Assumptions!$D$10:$D$15,Assumptions!$F$10:$F$15, 0, 0, 1)</f>
        <v>0</v>
      </c>
      <c r="CE5936" s="9">
        <f ca="1">_xlfn.XLOOKUP(CB5936,Assumptions!$D$10:$D$15,Assumptions!$E$10:$E$15, 0, 0, 1)</f>
        <v>0</v>
      </c>
      <c r="CF5936" s="9">
        <f t="shared" ca="1" si="96"/>
        <v>0</v>
      </c>
      <c r="CG5936" s="9" cm="1">
        <f t="array" aca="1" ref="CG5936" ca="1">IF(OR(CG$37=$BZ5936:$CA5936),0,CF5936)</f>
        <v>0</v>
      </c>
      <c r="CH5936" s="9" cm="1">
        <f t="array" aca="1" ref="CH5936" ca="1">IF(OR(CH$37=$BZ5936:$CA5936),0,CG5936)</f>
        <v>0</v>
      </c>
      <c r="CI5936" s="9" cm="1">
        <f t="array" aca="1" ref="CI5936" ca="1">IF(OR(CI$37=$BZ5936:$CA5936),0,CH5936)</f>
        <v>0</v>
      </c>
      <c r="CJ5936" s="9" cm="1">
        <f t="array" aca="1" ref="CJ5936" ca="1">IF(OR(CJ$37=$BZ5936:$CA5936),0,CI5936)</f>
        <v>0</v>
      </c>
      <c r="CK5936" s="9" cm="1">
        <f t="array" aca="1" ref="CK5936" ca="1">IF(OR(CK$37=$BZ5936:$CA5936),0,CJ5936)</f>
        <v>0</v>
      </c>
      <c r="CL5936" s="9" cm="1">
        <f t="array" aca="1" ref="CL5936" ca="1">IF(OR(CL$37=$BZ5936:$CA5936),0,CK5936)</f>
        <v>0</v>
      </c>
      <c r="CM5936" s="9" cm="1">
        <f t="array" aca="1" ref="CM5936" ca="1">IF(OR(CM$37=$BZ5936:$CA5936),0,CL5936)</f>
        <v>0</v>
      </c>
      <c r="CN5936" s="9" cm="1">
        <f t="array" aca="1" ref="CN5936" ca="1">IF(OR(CN$37=$BZ5936:$CA5936),0,CM5936)</f>
        <v>0</v>
      </c>
      <c r="CO5936" s="9" cm="1">
        <f t="array" aca="1" ref="CO5936" ca="1">IF(OR(CO$37=$BZ5936:$CA5936),0,CN5936)</f>
        <v>0</v>
      </c>
      <c r="CP5936" s="9" cm="1">
        <f t="array" aca="1" ref="CP5936" ca="1">IF(OR(CP$37=$BZ5936:$CA5936),0,CO5936)</f>
        <v>0</v>
      </c>
      <c r="CQ5936" s="9" cm="1">
        <f t="array" aca="1" ref="CQ5936" ca="1">IF(OR(CQ$37=$BZ5936:$CA5936),0,CP5936)</f>
        <v>0</v>
      </c>
      <c r="CR5936" s="9" cm="1">
        <f t="array" aca="1" ref="CR5936" ca="1">IF(OR(CR$37=$BZ5936:$CA5936),0,CQ5936)</f>
        <v>0</v>
      </c>
      <c r="CS5936" s="9" cm="1">
        <f t="array" aca="1" ref="CS5936" ca="1">IF(OR(CS$37=$BZ5936:$CA5936),0,CR5936)</f>
        <v>0</v>
      </c>
      <c r="CT5936" s="9" cm="1">
        <f t="array" aca="1" ref="CT5936" ca="1">IF(OR(CT$37=$BZ5936:$CA5936),0,CS5936)</f>
        <v>0</v>
      </c>
      <c r="CU5936" s="9" cm="1">
        <f t="array" aca="1" ref="CU5936" ca="1">IF(OR(CU$37=$BZ5936:$CA5936),0,CT5936)</f>
        <v>0</v>
      </c>
      <c r="CV5936" s="9" cm="1">
        <f t="array" aca="1" ref="CV5936" ca="1">IF(OR(CV$37=$BZ5936:$CA5936),0,CU5936)</f>
        <v>0</v>
      </c>
      <c r="CW5936" s="9" cm="1">
        <f t="array" aca="1" ref="CW5936" ca="1">IF(OR(CW$37=$BZ5936:$CA5936),0,CV5936)</f>
        <v>0</v>
      </c>
      <c r="CX5936" s="9" cm="1">
        <f t="array" aca="1" ref="CX5936" ca="1">IF(OR(CX$37=$BZ5936:$CA5936),0,CW5936)</f>
        <v>0</v>
      </c>
      <c r="CY5936" s="9" cm="1">
        <f t="array" aca="1" ref="CY5936" ca="1">IF(OR(CY$37=$BZ5936:$CA5936),0,CX5936)</f>
        <v>0</v>
      </c>
      <c r="CZ5936" s="9" cm="1">
        <f t="array" aca="1" ref="CZ5936" ca="1">IF(OR(CZ$37=$BZ5936:$CA5936),0,CY5936)</f>
        <v>0</v>
      </c>
      <c r="DA5936" s="9" cm="1">
        <f t="array" aca="1" ref="DA5936" ca="1">IF(OR(DA$37=$BZ5936:$CA5936),0,CZ5936)</f>
        <v>0</v>
      </c>
      <c r="DB5936" s="9" cm="1">
        <f t="array" aca="1" ref="DB5936" ca="1">IF(OR(DB$37=$BZ5936:$CA5936),0,DA5936)</f>
        <v>0</v>
      </c>
      <c r="DC5936" s="9" cm="1">
        <f t="array" aca="1" ref="DC5936" ca="1">IF(OR(DC$37=$BZ5936:$CA5936),0,DB5936)</f>
        <v>0</v>
      </c>
      <c r="DD5936" s="9" cm="1">
        <f t="array" aca="1" ref="DD5936" ca="1">IF(OR(DD$37=$BZ5936:$CA5936),0,DC5936)</f>
        <v>0</v>
      </c>
      <c r="DE5936" s="9" cm="1">
        <f t="array" aca="1" ref="DE5936" ca="1">IF(OR(DE$37=$BZ5936:$CA5936),0,DD5936)</f>
        <v>0</v>
      </c>
    </row>
    <row r="5937" spans="77:109">
      <c r="BY5937" s="10" t="s">
        <v>6090</v>
      </c>
      <c r="BZ5937" s="10">
        <v>59</v>
      </c>
      <c r="CA5937" s="10" t="s">
        <v>138</v>
      </c>
      <c r="CB5937" s="10" t="str" cm="1">
        <f t="array" aca="1" ref="CB5937" ca="1">INDIRECT("'Map'!" &amp; CA5937 &amp; BZ5937)</f>
        <v xml:space="preserve"> </v>
      </c>
      <c r="CC5937" s="10" t="str">
        <f ca="1">_xlfn.XLOOKUP(CB5937,Assumptions!$D$10:$D$15,Assumptions!$C$10:$C$15, "", 0, 1)</f>
        <v/>
      </c>
      <c r="CD5937" s="9">
        <f ca="1">_xlfn.XLOOKUP(CB5937,Assumptions!$D$10:$D$15,Assumptions!$F$10:$F$15, 0, 0, 1)</f>
        <v>0</v>
      </c>
      <c r="CE5937" s="9">
        <f ca="1">_xlfn.XLOOKUP(CB5937,Assumptions!$D$10:$D$15,Assumptions!$E$10:$E$15, 0, 0, 1)</f>
        <v>0</v>
      </c>
      <c r="CF5937" s="9">
        <f t="shared" ca="1" si="96"/>
        <v>0</v>
      </c>
      <c r="CG5937" s="9" cm="1">
        <f t="array" aca="1" ref="CG5937" ca="1">IF(OR(CG$37=$BZ5937:$CA5937),0,CF5937)</f>
        <v>0</v>
      </c>
      <c r="CH5937" s="9" cm="1">
        <f t="array" aca="1" ref="CH5937" ca="1">IF(OR(CH$37=$BZ5937:$CA5937),0,CG5937)</f>
        <v>0</v>
      </c>
      <c r="CI5937" s="9" cm="1">
        <f t="array" aca="1" ref="CI5937" ca="1">IF(OR(CI$37=$BZ5937:$CA5937),0,CH5937)</f>
        <v>0</v>
      </c>
      <c r="CJ5937" s="9" cm="1">
        <f t="array" aca="1" ref="CJ5937" ca="1">IF(OR(CJ$37=$BZ5937:$CA5937),0,CI5937)</f>
        <v>0</v>
      </c>
      <c r="CK5937" s="9" cm="1">
        <f t="array" aca="1" ref="CK5937" ca="1">IF(OR(CK$37=$BZ5937:$CA5937),0,CJ5937)</f>
        <v>0</v>
      </c>
      <c r="CL5937" s="9" cm="1">
        <f t="array" aca="1" ref="CL5937" ca="1">IF(OR(CL$37=$BZ5937:$CA5937),0,CK5937)</f>
        <v>0</v>
      </c>
      <c r="CM5937" s="9" cm="1">
        <f t="array" aca="1" ref="CM5937" ca="1">IF(OR(CM$37=$BZ5937:$CA5937),0,CL5937)</f>
        <v>0</v>
      </c>
      <c r="CN5937" s="9" cm="1">
        <f t="array" aca="1" ref="CN5937" ca="1">IF(OR(CN$37=$BZ5937:$CA5937),0,CM5937)</f>
        <v>0</v>
      </c>
      <c r="CO5937" s="9" cm="1">
        <f t="array" aca="1" ref="CO5937" ca="1">IF(OR(CO$37=$BZ5937:$CA5937),0,CN5937)</f>
        <v>0</v>
      </c>
      <c r="CP5937" s="9" cm="1">
        <f t="array" aca="1" ref="CP5937" ca="1">IF(OR(CP$37=$BZ5937:$CA5937),0,CO5937)</f>
        <v>0</v>
      </c>
      <c r="CQ5937" s="9" cm="1">
        <f t="array" aca="1" ref="CQ5937" ca="1">IF(OR(CQ$37=$BZ5937:$CA5937),0,CP5937)</f>
        <v>0</v>
      </c>
      <c r="CR5937" s="9" cm="1">
        <f t="array" aca="1" ref="CR5937" ca="1">IF(OR(CR$37=$BZ5937:$CA5937),0,CQ5937)</f>
        <v>0</v>
      </c>
      <c r="CS5937" s="9" cm="1">
        <f t="array" aca="1" ref="CS5937" ca="1">IF(OR(CS$37=$BZ5937:$CA5937),0,CR5937)</f>
        <v>0</v>
      </c>
      <c r="CT5937" s="9" cm="1">
        <f t="array" aca="1" ref="CT5937" ca="1">IF(OR(CT$37=$BZ5937:$CA5937),0,CS5937)</f>
        <v>0</v>
      </c>
      <c r="CU5937" s="9" cm="1">
        <f t="array" aca="1" ref="CU5937" ca="1">IF(OR(CU$37=$BZ5937:$CA5937),0,CT5937)</f>
        <v>0</v>
      </c>
      <c r="CV5937" s="9" cm="1">
        <f t="array" aca="1" ref="CV5937" ca="1">IF(OR(CV$37=$BZ5937:$CA5937),0,CU5937)</f>
        <v>0</v>
      </c>
      <c r="CW5937" s="9" cm="1">
        <f t="array" aca="1" ref="CW5937" ca="1">IF(OR(CW$37=$BZ5937:$CA5937),0,CV5937)</f>
        <v>0</v>
      </c>
      <c r="CX5937" s="9" cm="1">
        <f t="array" aca="1" ref="CX5937" ca="1">IF(OR(CX$37=$BZ5937:$CA5937),0,CW5937)</f>
        <v>0</v>
      </c>
      <c r="CY5937" s="9" cm="1">
        <f t="array" aca="1" ref="CY5937" ca="1">IF(OR(CY$37=$BZ5937:$CA5937),0,CX5937)</f>
        <v>0</v>
      </c>
      <c r="CZ5937" s="9" cm="1">
        <f t="array" aca="1" ref="CZ5937" ca="1">IF(OR(CZ$37=$BZ5937:$CA5937),0,CY5937)</f>
        <v>0</v>
      </c>
      <c r="DA5937" s="9" cm="1">
        <f t="array" aca="1" ref="DA5937" ca="1">IF(OR(DA$37=$BZ5937:$CA5937),0,CZ5937)</f>
        <v>0</v>
      </c>
      <c r="DB5937" s="9" cm="1">
        <f t="array" aca="1" ref="DB5937" ca="1">IF(OR(DB$37=$BZ5937:$CA5937),0,DA5937)</f>
        <v>0</v>
      </c>
      <c r="DC5937" s="9" cm="1">
        <f t="array" aca="1" ref="DC5937" ca="1">IF(OR(DC$37=$BZ5937:$CA5937),0,DB5937)</f>
        <v>0</v>
      </c>
      <c r="DD5937" s="9" cm="1">
        <f t="array" aca="1" ref="DD5937" ca="1">IF(OR(DD$37=$BZ5937:$CA5937),0,DC5937)</f>
        <v>0</v>
      </c>
      <c r="DE5937" s="9" cm="1">
        <f t="array" aca="1" ref="DE5937" ca="1">IF(OR(DE$37=$BZ5937:$CA5937),0,DD5937)</f>
        <v>0</v>
      </c>
    </row>
    <row r="5938" spans="77:109">
      <c r="BY5938" s="10" t="s">
        <v>6091</v>
      </c>
      <c r="BZ5938" s="10">
        <v>60</v>
      </c>
      <c r="CA5938" s="10" t="s">
        <v>8</v>
      </c>
      <c r="CB5938" s="10" t="str" cm="1">
        <f t="array" aca="1" ref="CB5938" ca="1">INDIRECT("'Map'!" &amp; CA5938 &amp; BZ5938)</f>
        <v>🍅</v>
      </c>
      <c r="CC5938" s="10" t="str">
        <f ca="1">_xlfn.XLOOKUP(CB5938,Assumptions!$D$10:$D$15,Assumptions!$C$10:$C$15, "", 0, 1)</f>
        <v>Tomato</v>
      </c>
      <c r="CD5938" s="9">
        <f ca="1">_xlfn.XLOOKUP(CB5938,Assumptions!$D$10:$D$15,Assumptions!$F$10:$F$15, 0, 0, 1)</f>
        <v>650</v>
      </c>
      <c r="CE5938" s="9">
        <f ca="1">_xlfn.XLOOKUP(CB5938,Assumptions!$D$10:$D$15,Assumptions!$E$10:$E$15, 0, 0, 1)</f>
        <v>1</v>
      </c>
      <c r="CF5938" s="9">
        <f t="shared" ca="1" si="96"/>
        <v>650</v>
      </c>
      <c r="CG5938" s="9" cm="1">
        <f t="array" aca="1" ref="CG5938" ca="1">IF(OR(CG$37=$BZ5938:$CA5938),0,CF5938)</f>
        <v>650</v>
      </c>
      <c r="CH5938" s="9" cm="1">
        <f t="array" aca="1" ref="CH5938" ca="1">IF(OR(CH$37=$BZ5938:$CA5938),0,CG5938)</f>
        <v>650</v>
      </c>
      <c r="CI5938" s="9" cm="1">
        <f t="array" aca="1" ref="CI5938" ca="1">IF(OR(CI$37=$BZ5938:$CA5938),0,CH5938)</f>
        <v>650</v>
      </c>
      <c r="CJ5938" s="9" cm="1">
        <f t="array" aca="1" ref="CJ5938" ca="1">IF(OR(CJ$37=$BZ5938:$CA5938),0,CI5938)</f>
        <v>650</v>
      </c>
      <c r="CK5938" s="9" cm="1">
        <f t="array" aca="1" ref="CK5938" ca="1">IF(OR(CK$37=$BZ5938:$CA5938),0,CJ5938)</f>
        <v>650</v>
      </c>
      <c r="CL5938" s="9" cm="1">
        <f t="array" aca="1" ref="CL5938" ca="1">IF(OR(CL$37=$BZ5938:$CA5938),0,CK5938)</f>
        <v>650</v>
      </c>
      <c r="CM5938" s="9" cm="1">
        <f t="array" aca="1" ref="CM5938" ca="1">IF(OR(CM$37=$BZ5938:$CA5938),0,CL5938)</f>
        <v>650</v>
      </c>
      <c r="CN5938" s="9" cm="1">
        <f t="array" aca="1" ref="CN5938" ca="1">IF(OR(CN$37=$BZ5938:$CA5938),0,CM5938)</f>
        <v>650</v>
      </c>
      <c r="CO5938" s="9" cm="1">
        <f t="array" aca="1" ref="CO5938" ca="1">IF(OR(CO$37=$BZ5938:$CA5938),0,CN5938)</f>
        <v>650</v>
      </c>
      <c r="CP5938" s="9" cm="1">
        <f t="array" aca="1" ref="CP5938" ca="1">IF(OR(CP$37=$BZ5938:$CA5938),0,CO5938)</f>
        <v>650</v>
      </c>
      <c r="CQ5938" s="9" cm="1">
        <f t="array" aca="1" ref="CQ5938" ca="1">IF(OR(CQ$37=$BZ5938:$CA5938),0,CP5938)</f>
        <v>650</v>
      </c>
      <c r="CR5938" s="9" cm="1">
        <f t="array" aca="1" ref="CR5938" ca="1">IF(OR(CR$37=$BZ5938:$CA5938),0,CQ5938)</f>
        <v>650</v>
      </c>
      <c r="CS5938" s="9" cm="1">
        <f t="array" aca="1" ref="CS5938" ca="1">IF(OR(CS$37=$BZ5938:$CA5938),0,CR5938)</f>
        <v>650</v>
      </c>
      <c r="CT5938" s="9" cm="1">
        <f t="array" aca="1" ref="CT5938" ca="1">IF(OR(CT$37=$BZ5938:$CA5938),0,CS5938)</f>
        <v>650</v>
      </c>
      <c r="CU5938" s="9" cm="1">
        <f t="array" aca="1" ref="CU5938" ca="1">IF(OR(CU$37=$BZ5938:$CA5938),0,CT5938)</f>
        <v>650</v>
      </c>
      <c r="CV5938" s="9" cm="1">
        <f t="array" aca="1" ref="CV5938" ca="1">IF(OR(CV$37=$BZ5938:$CA5938),0,CU5938)</f>
        <v>650</v>
      </c>
      <c r="CW5938" s="9" cm="1">
        <f t="array" aca="1" ref="CW5938" ca="1">IF(OR(CW$37=$BZ5938:$CA5938),0,CV5938)</f>
        <v>650</v>
      </c>
      <c r="CX5938" s="9" cm="1">
        <f t="array" aca="1" ref="CX5938" ca="1">IF(OR(CX$37=$BZ5938:$CA5938),0,CW5938)</f>
        <v>650</v>
      </c>
      <c r="CY5938" s="9" cm="1">
        <f t="array" aca="1" ref="CY5938" ca="1">IF(OR(CY$37=$BZ5938:$CA5938),0,CX5938)</f>
        <v>650</v>
      </c>
      <c r="CZ5938" s="9" cm="1">
        <f t="array" aca="1" ref="CZ5938" ca="1">IF(OR(CZ$37=$BZ5938:$CA5938),0,CY5938)</f>
        <v>650</v>
      </c>
      <c r="DA5938" s="9" cm="1">
        <f t="array" aca="1" ref="DA5938" ca="1">IF(OR(DA$37=$BZ5938:$CA5938),0,CZ5938)</f>
        <v>650</v>
      </c>
      <c r="DB5938" s="9" cm="1">
        <f t="array" aca="1" ref="DB5938" ca="1">IF(OR(DB$37=$BZ5938:$CA5938),0,DA5938)</f>
        <v>650</v>
      </c>
      <c r="DC5938" s="9" cm="1">
        <f t="array" aca="1" ref="DC5938" ca="1">IF(OR(DC$37=$BZ5938:$CA5938),0,DB5938)</f>
        <v>650</v>
      </c>
      <c r="DD5938" s="9" cm="1">
        <f t="array" aca="1" ref="DD5938" ca="1">IF(OR(DD$37=$BZ5938:$CA5938),0,DC5938)</f>
        <v>650</v>
      </c>
      <c r="DE5938" s="9" cm="1">
        <f t="array" aca="1" ref="DE5938" ca="1">IF(OR(DE$37=$BZ5938:$CA5938),0,DD5938)</f>
        <v>650</v>
      </c>
    </row>
    <row r="5939" spans="77:109">
      <c r="BY5939" s="10" t="s">
        <v>6092</v>
      </c>
      <c r="BZ5939" s="10">
        <v>60</v>
      </c>
      <c r="CA5939" s="10" t="s">
        <v>9</v>
      </c>
      <c r="CB5939" s="10" t="str" cm="1">
        <f t="array" aca="1" ref="CB5939" ca="1">INDIRECT("'Map'!" &amp; CA5939 &amp; BZ5939)</f>
        <v>🍏</v>
      </c>
      <c r="CC5939" s="10" t="str">
        <f ca="1">_xlfn.XLOOKUP(CB5939,Assumptions!$D$10:$D$15,Assumptions!$C$10:$C$15, "", 0, 1)</f>
        <v>Apple</v>
      </c>
      <c r="CD5939" s="9">
        <f ca="1">_xlfn.XLOOKUP(CB5939,Assumptions!$D$10:$D$15,Assumptions!$F$10:$F$15, 0, 0, 1)</f>
        <v>900</v>
      </c>
      <c r="CE5939" s="9">
        <f ca="1">_xlfn.XLOOKUP(CB5939,Assumptions!$D$10:$D$15,Assumptions!$E$10:$E$15, 0, 0, 1)</f>
        <v>0.7</v>
      </c>
      <c r="CF5939" s="9">
        <f t="shared" ca="1" si="96"/>
        <v>630</v>
      </c>
      <c r="CG5939" s="9" cm="1">
        <f t="array" aca="1" ref="CG5939" ca="1">IF(OR(CG$37=$BZ5939:$CA5939),0,CF5939)</f>
        <v>630</v>
      </c>
      <c r="CH5939" s="9" cm="1">
        <f t="array" aca="1" ref="CH5939" ca="1">IF(OR(CH$37=$BZ5939:$CA5939),0,CG5939)</f>
        <v>630</v>
      </c>
      <c r="CI5939" s="9" cm="1">
        <f t="array" aca="1" ref="CI5939" ca="1">IF(OR(CI$37=$BZ5939:$CA5939),0,CH5939)</f>
        <v>630</v>
      </c>
      <c r="CJ5939" s="9" cm="1">
        <f t="array" aca="1" ref="CJ5939" ca="1">IF(OR(CJ$37=$BZ5939:$CA5939),0,CI5939)</f>
        <v>630</v>
      </c>
      <c r="CK5939" s="9" cm="1">
        <f t="array" aca="1" ref="CK5939" ca="1">IF(OR(CK$37=$BZ5939:$CA5939),0,CJ5939)</f>
        <v>630</v>
      </c>
      <c r="CL5939" s="9" cm="1">
        <f t="array" aca="1" ref="CL5939" ca="1">IF(OR(CL$37=$BZ5939:$CA5939),0,CK5939)</f>
        <v>630</v>
      </c>
      <c r="CM5939" s="9" cm="1">
        <f t="array" aca="1" ref="CM5939" ca="1">IF(OR(CM$37=$BZ5939:$CA5939),0,CL5939)</f>
        <v>630</v>
      </c>
      <c r="CN5939" s="9" cm="1">
        <f t="array" aca="1" ref="CN5939" ca="1">IF(OR(CN$37=$BZ5939:$CA5939),0,CM5939)</f>
        <v>630</v>
      </c>
      <c r="CO5939" s="9" cm="1">
        <f t="array" aca="1" ref="CO5939" ca="1">IF(OR(CO$37=$BZ5939:$CA5939),0,CN5939)</f>
        <v>630</v>
      </c>
      <c r="CP5939" s="9" cm="1">
        <f t="array" aca="1" ref="CP5939" ca="1">IF(OR(CP$37=$BZ5939:$CA5939),0,CO5939)</f>
        <v>630</v>
      </c>
      <c r="CQ5939" s="9" cm="1">
        <f t="array" aca="1" ref="CQ5939" ca="1">IF(OR(CQ$37=$BZ5939:$CA5939),0,CP5939)</f>
        <v>630</v>
      </c>
      <c r="CR5939" s="9" cm="1">
        <f t="array" aca="1" ref="CR5939" ca="1">IF(OR(CR$37=$BZ5939:$CA5939),0,CQ5939)</f>
        <v>630</v>
      </c>
      <c r="CS5939" s="9" cm="1">
        <f t="array" aca="1" ref="CS5939" ca="1">IF(OR(CS$37=$BZ5939:$CA5939),0,CR5939)</f>
        <v>630</v>
      </c>
      <c r="CT5939" s="9" cm="1">
        <f t="array" aca="1" ref="CT5939" ca="1">IF(OR(CT$37=$BZ5939:$CA5939),0,CS5939)</f>
        <v>630</v>
      </c>
      <c r="CU5939" s="9" cm="1">
        <f t="array" aca="1" ref="CU5939" ca="1">IF(OR(CU$37=$BZ5939:$CA5939),0,CT5939)</f>
        <v>630</v>
      </c>
      <c r="CV5939" s="9" cm="1">
        <f t="array" aca="1" ref="CV5939" ca="1">IF(OR(CV$37=$BZ5939:$CA5939),0,CU5939)</f>
        <v>630</v>
      </c>
      <c r="CW5939" s="9" cm="1">
        <f t="array" aca="1" ref="CW5939" ca="1">IF(OR(CW$37=$BZ5939:$CA5939),0,CV5939)</f>
        <v>630</v>
      </c>
      <c r="CX5939" s="9" cm="1">
        <f t="array" aca="1" ref="CX5939" ca="1">IF(OR(CX$37=$BZ5939:$CA5939),0,CW5939)</f>
        <v>630</v>
      </c>
      <c r="CY5939" s="9" cm="1">
        <f t="array" aca="1" ref="CY5939" ca="1">IF(OR(CY$37=$BZ5939:$CA5939),0,CX5939)</f>
        <v>630</v>
      </c>
      <c r="CZ5939" s="9" cm="1">
        <f t="array" aca="1" ref="CZ5939" ca="1">IF(OR(CZ$37=$BZ5939:$CA5939),0,CY5939)</f>
        <v>630</v>
      </c>
      <c r="DA5939" s="9" cm="1">
        <f t="array" aca="1" ref="DA5939" ca="1">IF(OR(DA$37=$BZ5939:$CA5939),0,CZ5939)</f>
        <v>630</v>
      </c>
      <c r="DB5939" s="9" cm="1">
        <f t="array" aca="1" ref="DB5939" ca="1">IF(OR(DB$37=$BZ5939:$CA5939),0,DA5939)</f>
        <v>630</v>
      </c>
      <c r="DC5939" s="9" cm="1">
        <f t="array" aca="1" ref="DC5939" ca="1">IF(OR(DC$37=$BZ5939:$CA5939),0,DB5939)</f>
        <v>630</v>
      </c>
      <c r="DD5939" s="9" cm="1">
        <f t="array" aca="1" ref="DD5939" ca="1">IF(OR(DD$37=$BZ5939:$CA5939),0,DC5939)</f>
        <v>630</v>
      </c>
      <c r="DE5939" s="9" cm="1">
        <f t="array" aca="1" ref="DE5939" ca="1">IF(OR(DE$37=$BZ5939:$CA5939),0,DD5939)</f>
        <v>630</v>
      </c>
    </row>
    <row r="5940" spans="77:109">
      <c r="BY5940" s="10" t="s">
        <v>6093</v>
      </c>
      <c r="BZ5940" s="10">
        <v>60</v>
      </c>
      <c r="CA5940" s="10" t="s">
        <v>10</v>
      </c>
      <c r="CB5940" s="10" t="str" cm="1">
        <f t="array" aca="1" ref="CB5940" ca="1">INDIRECT("'Map'!" &amp; CA5940 &amp; BZ5940)</f>
        <v>🍏</v>
      </c>
      <c r="CC5940" s="10" t="str">
        <f ca="1">_xlfn.XLOOKUP(CB5940,Assumptions!$D$10:$D$15,Assumptions!$C$10:$C$15, "", 0, 1)</f>
        <v>Apple</v>
      </c>
      <c r="CD5940" s="9">
        <f ca="1">_xlfn.XLOOKUP(CB5940,Assumptions!$D$10:$D$15,Assumptions!$F$10:$F$15, 0, 0, 1)</f>
        <v>900</v>
      </c>
      <c r="CE5940" s="9">
        <f ca="1">_xlfn.XLOOKUP(CB5940,Assumptions!$D$10:$D$15,Assumptions!$E$10:$E$15, 0, 0, 1)</f>
        <v>0.7</v>
      </c>
      <c r="CF5940" s="9">
        <f t="shared" ca="1" si="96"/>
        <v>630</v>
      </c>
      <c r="CG5940" s="9" cm="1">
        <f t="array" aca="1" ref="CG5940" ca="1">IF(OR(CG$37=$BZ5940:$CA5940),0,CF5940)</f>
        <v>630</v>
      </c>
      <c r="CH5940" s="9" cm="1">
        <f t="array" aca="1" ref="CH5940" ca="1">IF(OR(CH$37=$BZ5940:$CA5940),0,CG5940)</f>
        <v>630</v>
      </c>
      <c r="CI5940" s="9" cm="1">
        <f t="array" aca="1" ref="CI5940" ca="1">IF(OR(CI$37=$BZ5940:$CA5940),0,CH5940)</f>
        <v>630</v>
      </c>
      <c r="CJ5940" s="9" cm="1">
        <f t="array" aca="1" ref="CJ5940" ca="1">IF(OR(CJ$37=$BZ5940:$CA5940),0,CI5940)</f>
        <v>630</v>
      </c>
      <c r="CK5940" s="9" cm="1">
        <f t="array" aca="1" ref="CK5940" ca="1">IF(OR(CK$37=$BZ5940:$CA5940),0,CJ5940)</f>
        <v>630</v>
      </c>
      <c r="CL5940" s="9" cm="1">
        <f t="array" aca="1" ref="CL5940" ca="1">IF(OR(CL$37=$BZ5940:$CA5940),0,CK5940)</f>
        <v>630</v>
      </c>
      <c r="CM5940" s="9" cm="1">
        <f t="array" aca="1" ref="CM5940" ca="1">IF(OR(CM$37=$BZ5940:$CA5940),0,CL5940)</f>
        <v>630</v>
      </c>
      <c r="CN5940" s="9" cm="1">
        <f t="array" aca="1" ref="CN5940" ca="1">IF(OR(CN$37=$BZ5940:$CA5940),0,CM5940)</f>
        <v>630</v>
      </c>
      <c r="CO5940" s="9" cm="1">
        <f t="array" aca="1" ref="CO5940" ca="1">IF(OR(CO$37=$BZ5940:$CA5940),0,CN5940)</f>
        <v>630</v>
      </c>
      <c r="CP5940" s="9" cm="1">
        <f t="array" aca="1" ref="CP5940" ca="1">IF(OR(CP$37=$BZ5940:$CA5940),0,CO5940)</f>
        <v>630</v>
      </c>
      <c r="CQ5940" s="9" cm="1">
        <f t="array" aca="1" ref="CQ5940" ca="1">IF(OR(CQ$37=$BZ5940:$CA5940),0,CP5940)</f>
        <v>630</v>
      </c>
      <c r="CR5940" s="9" cm="1">
        <f t="array" aca="1" ref="CR5940" ca="1">IF(OR(CR$37=$BZ5940:$CA5940),0,CQ5940)</f>
        <v>630</v>
      </c>
      <c r="CS5940" s="9" cm="1">
        <f t="array" aca="1" ref="CS5940" ca="1">IF(OR(CS$37=$BZ5940:$CA5940),0,CR5940)</f>
        <v>630</v>
      </c>
      <c r="CT5940" s="9" cm="1">
        <f t="array" aca="1" ref="CT5940" ca="1">IF(OR(CT$37=$BZ5940:$CA5940),0,CS5940)</f>
        <v>630</v>
      </c>
      <c r="CU5940" s="9" cm="1">
        <f t="array" aca="1" ref="CU5940" ca="1">IF(OR(CU$37=$BZ5940:$CA5940),0,CT5940)</f>
        <v>630</v>
      </c>
      <c r="CV5940" s="9" cm="1">
        <f t="array" aca="1" ref="CV5940" ca="1">IF(OR(CV$37=$BZ5940:$CA5940),0,CU5940)</f>
        <v>630</v>
      </c>
      <c r="CW5940" s="9" cm="1">
        <f t="array" aca="1" ref="CW5940" ca="1">IF(OR(CW$37=$BZ5940:$CA5940),0,CV5940)</f>
        <v>630</v>
      </c>
      <c r="CX5940" s="9" cm="1">
        <f t="array" aca="1" ref="CX5940" ca="1">IF(OR(CX$37=$BZ5940:$CA5940),0,CW5940)</f>
        <v>630</v>
      </c>
      <c r="CY5940" s="9" cm="1">
        <f t="array" aca="1" ref="CY5940" ca="1">IF(OR(CY$37=$BZ5940:$CA5940),0,CX5940)</f>
        <v>630</v>
      </c>
      <c r="CZ5940" s="9" cm="1">
        <f t="array" aca="1" ref="CZ5940" ca="1">IF(OR(CZ$37=$BZ5940:$CA5940),0,CY5940)</f>
        <v>630</v>
      </c>
      <c r="DA5940" s="9" cm="1">
        <f t="array" aca="1" ref="DA5940" ca="1">IF(OR(DA$37=$BZ5940:$CA5940),0,CZ5940)</f>
        <v>630</v>
      </c>
      <c r="DB5940" s="9" cm="1">
        <f t="array" aca="1" ref="DB5940" ca="1">IF(OR(DB$37=$BZ5940:$CA5940),0,DA5940)</f>
        <v>630</v>
      </c>
      <c r="DC5940" s="9" cm="1">
        <f t="array" aca="1" ref="DC5940" ca="1">IF(OR(DC$37=$BZ5940:$CA5940),0,DB5940)</f>
        <v>630</v>
      </c>
      <c r="DD5940" s="9" cm="1">
        <f t="array" aca="1" ref="DD5940" ca="1">IF(OR(DD$37=$BZ5940:$CA5940),0,DC5940)</f>
        <v>630</v>
      </c>
      <c r="DE5940" s="9" cm="1">
        <f t="array" aca="1" ref="DE5940" ca="1">IF(OR(DE$37=$BZ5940:$CA5940),0,DD5940)</f>
        <v>630</v>
      </c>
    </row>
    <row r="5941" spans="77:109">
      <c r="BY5941" s="10" t="s">
        <v>6094</v>
      </c>
      <c r="BZ5941" s="10">
        <v>60</v>
      </c>
      <c r="CA5941" s="10" t="s">
        <v>22</v>
      </c>
      <c r="CB5941" s="10" t="str" cm="1">
        <f t="array" aca="1" ref="CB5941" ca="1">INDIRECT("'Map'!" &amp; CA5941 &amp; BZ5941)</f>
        <v>🍅</v>
      </c>
      <c r="CC5941" s="10" t="str">
        <f ca="1">_xlfn.XLOOKUP(CB5941,Assumptions!$D$10:$D$15,Assumptions!$C$10:$C$15, "", 0, 1)</f>
        <v>Tomato</v>
      </c>
      <c r="CD5941" s="9">
        <f ca="1">_xlfn.XLOOKUP(CB5941,Assumptions!$D$10:$D$15,Assumptions!$F$10:$F$15, 0, 0, 1)</f>
        <v>650</v>
      </c>
      <c r="CE5941" s="9">
        <f ca="1">_xlfn.XLOOKUP(CB5941,Assumptions!$D$10:$D$15,Assumptions!$E$10:$E$15, 0, 0, 1)</f>
        <v>1</v>
      </c>
      <c r="CF5941" s="9">
        <f t="shared" ca="1" si="96"/>
        <v>650</v>
      </c>
      <c r="CG5941" s="9" cm="1">
        <f t="array" aca="1" ref="CG5941" ca="1">IF(OR(CG$37=$BZ5941:$CA5941),0,CF5941)</f>
        <v>650</v>
      </c>
      <c r="CH5941" s="9" cm="1">
        <f t="array" aca="1" ref="CH5941" ca="1">IF(OR(CH$37=$BZ5941:$CA5941),0,CG5941)</f>
        <v>650</v>
      </c>
      <c r="CI5941" s="9" cm="1">
        <f t="array" aca="1" ref="CI5941" ca="1">IF(OR(CI$37=$BZ5941:$CA5941),0,CH5941)</f>
        <v>650</v>
      </c>
      <c r="CJ5941" s="9" cm="1">
        <f t="array" aca="1" ref="CJ5941" ca="1">IF(OR(CJ$37=$BZ5941:$CA5941),0,CI5941)</f>
        <v>650</v>
      </c>
      <c r="CK5941" s="9" cm="1">
        <f t="array" aca="1" ref="CK5941" ca="1">IF(OR(CK$37=$BZ5941:$CA5941),0,CJ5941)</f>
        <v>650</v>
      </c>
      <c r="CL5941" s="9" cm="1">
        <f t="array" aca="1" ref="CL5941" ca="1">IF(OR(CL$37=$BZ5941:$CA5941),0,CK5941)</f>
        <v>650</v>
      </c>
      <c r="CM5941" s="9" cm="1">
        <f t="array" aca="1" ref="CM5941" ca="1">IF(OR(CM$37=$BZ5941:$CA5941),0,CL5941)</f>
        <v>650</v>
      </c>
      <c r="CN5941" s="9" cm="1">
        <f t="array" aca="1" ref="CN5941" ca="1">IF(OR(CN$37=$BZ5941:$CA5941),0,CM5941)</f>
        <v>650</v>
      </c>
      <c r="CO5941" s="9" cm="1">
        <f t="array" aca="1" ref="CO5941" ca="1">IF(OR(CO$37=$BZ5941:$CA5941),0,CN5941)</f>
        <v>650</v>
      </c>
      <c r="CP5941" s="9" cm="1">
        <f t="array" aca="1" ref="CP5941" ca="1">IF(OR(CP$37=$BZ5941:$CA5941),0,CO5941)</f>
        <v>650</v>
      </c>
      <c r="CQ5941" s="9" cm="1">
        <f t="array" aca="1" ref="CQ5941" ca="1">IF(OR(CQ$37=$BZ5941:$CA5941),0,CP5941)</f>
        <v>650</v>
      </c>
      <c r="CR5941" s="9" cm="1">
        <f t="array" aca="1" ref="CR5941" ca="1">IF(OR(CR$37=$BZ5941:$CA5941),0,CQ5941)</f>
        <v>650</v>
      </c>
      <c r="CS5941" s="9" cm="1">
        <f t="array" aca="1" ref="CS5941" ca="1">IF(OR(CS$37=$BZ5941:$CA5941),0,CR5941)</f>
        <v>650</v>
      </c>
      <c r="CT5941" s="9" cm="1">
        <f t="array" aca="1" ref="CT5941" ca="1">IF(OR(CT$37=$BZ5941:$CA5941),0,CS5941)</f>
        <v>650</v>
      </c>
      <c r="CU5941" s="9" cm="1">
        <f t="array" aca="1" ref="CU5941" ca="1">IF(OR(CU$37=$BZ5941:$CA5941),0,CT5941)</f>
        <v>650</v>
      </c>
      <c r="CV5941" s="9" cm="1">
        <f t="array" aca="1" ref="CV5941" ca="1">IF(OR(CV$37=$BZ5941:$CA5941),0,CU5941)</f>
        <v>650</v>
      </c>
      <c r="CW5941" s="9" cm="1">
        <f t="array" aca="1" ref="CW5941" ca="1">IF(OR(CW$37=$BZ5941:$CA5941),0,CV5941)</f>
        <v>650</v>
      </c>
      <c r="CX5941" s="9" cm="1">
        <f t="array" aca="1" ref="CX5941" ca="1">IF(OR(CX$37=$BZ5941:$CA5941),0,CW5941)</f>
        <v>650</v>
      </c>
      <c r="CY5941" s="9" cm="1">
        <f t="array" aca="1" ref="CY5941" ca="1">IF(OR(CY$37=$BZ5941:$CA5941),0,CX5941)</f>
        <v>650</v>
      </c>
      <c r="CZ5941" s="9" cm="1">
        <f t="array" aca="1" ref="CZ5941" ca="1">IF(OR(CZ$37=$BZ5941:$CA5941),0,CY5941)</f>
        <v>650</v>
      </c>
      <c r="DA5941" s="9" cm="1">
        <f t="array" aca="1" ref="DA5941" ca="1">IF(OR(DA$37=$BZ5941:$CA5941),0,CZ5941)</f>
        <v>650</v>
      </c>
      <c r="DB5941" s="9" cm="1">
        <f t="array" aca="1" ref="DB5941" ca="1">IF(OR(DB$37=$BZ5941:$CA5941),0,DA5941)</f>
        <v>650</v>
      </c>
      <c r="DC5941" s="9" cm="1">
        <f t="array" aca="1" ref="DC5941" ca="1">IF(OR(DC$37=$BZ5941:$CA5941),0,DB5941)</f>
        <v>650</v>
      </c>
      <c r="DD5941" s="9" cm="1">
        <f t="array" aca="1" ref="DD5941" ca="1">IF(OR(DD$37=$BZ5941:$CA5941),0,DC5941)</f>
        <v>650</v>
      </c>
      <c r="DE5941" s="9" cm="1">
        <f t="array" aca="1" ref="DE5941" ca="1">IF(OR(DE$37=$BZ5941:$CA5941),0,DD5941)</f>
        <v>650</v>
      </c>
    </row>
    <row r="5942" spans="77:109">
      <c r="BY5942" s="10" t="s">
        <v>6095</v>
      </c>
      <c r="BZ5942" s="10">
        <v>60</v>
      </c>
      <c r="CA5942" s="10" t="s">
        <v>23</v>
      </c>
      <c r="CB5942" s="10" t="str" cm="1">
        <f t="array" aca="1" ref="CB5942" ca="1">INDIRECT("'Map'!" &amp; CA5942 &amp; BZ5942)</f>
        <v xml:space="preserve"> </v>
      </c>
      <c r="CC5942" s="10" t="str">
        <f ca="1">_xlfn.XLOOKUP(CB5942,Assumptions!$D$10:$D$15,Assumptions!$C$10:$C$15, "", 0, 1)</f>
        <v/>
      </c>
      <c r="CD5942" s="9">
        <f ca="1">_xlfn.XLOOKUP(CB5942,Assumptions!$D$10:$D$15,Assumptions!$F$10:$F$15, 0, 0, 1)</f>
        <v>0</v>
      </c>
      <c r="CE5942" s="9">
        <f ca="1">_xlfn.XLOOKUP(CB5942,Assumptions!$D$10:$D$15,Assumptions!$E$10:$E$15, 0, 0, 1)</f>
        <v>0</v>
      </c>
      <c r="CF5942" s="9">
        <f t="shared" ca="1" si="96"/>
        <v>0</v>
      </c>
      <c r="CG5942" s="9" cm="1">
        <f t="array" aca="1" ref="CG5942" ca="1">IF(OR(CG$37=$BZ5942:$CA5942),0,CF5942)</f>
        <v>0</v>
      </c>
      <c r="CH5942" s="9" cm="1">
        <f t="array" aca="1" ref="CH5942" ca="1">IF(OR(CH$37=$BZ5942:$CA5942),0,CG5942)</f>
        <v>0</v>
      </c>
      <c r="CI5942" s="9" cm="1">
        <f t="array" aca="1" ref="CI5942" ca="1">IF(OR(CI$37=$BZ5942:$CA5942),0,CH5942)</f>
        <v>0</v>
      </c>
      <c r="CJ5942" s="9" cm="1">
        <f t="array" aca="1" ref="CJ5942" ca="1">IF(OR(CJ$37=$BZ5942:$CA5942),0,CI5942)</f>
        <v>0</v>
      </c>
      <c r="CK5942" s="9" cm="1">
        <f t="array" aca="1" ref="CK5942" ca="1">IF(OR(CK$37=$BZ5942:$CA5942),0,CJ5942)</f>
        <v>0</v>
      </c>
      <c r="CL5942" s="9" cm="1">
        <f t="array" aca="1" ref="CL5942" ca="1">IF(OR(CL$37=$BZ5942:$CA5942),0,CK5942)</f>
        <v>0</v>
      </c>
      <c r="CM5942" s="9" cm="1">
        <f t="array" aca="1" ref="CM5942" ca="1">IF(OR(CM$37=$BZ5942:$CA5942),0,CL5942)</f>
        <v>0</v>
      </c>
      <c r="CN5942" s="9" cm="1">
        <f t="array" aca="1" ref="CN5942" ca="1">IF(OR(CN$37=$BZ5942:$CA5942),0,CM5942)</f>
        <v>0</v>
      </c>
      <c r="CO5942" s="9" cm="1">
        <f t="array" aca="1" ref="CO5942" ca="1">IF(OR(CO$37=$BZ5942:$CA5942),0,CN5942)</f>
        <v>0</v>
      </c>
      <c r="CP5942" s="9" cm="1">
        <f t="array" aca="1" ref="CP5942" ca="1">IF(OR(CP$37=$BZ5942:$CA5942),0,CO5942)</f>
        <v>0</v>
      </c>
      <c r="CQ5942" s="9" cm="1">
        <f t="array" aca="1" ref="CQ5942" ca="1">IF(OR(CQ$37=$BZ5942:$CA5942),0,CP5942)</f>
        <v>0</v>
      </c>
      <c r="CR5942" s="9" cm="1">
        <f t="array" aca="1" ref="CR5942" ca="1">IF(OR(CR$37=$BZ5942:$CA5942),0,CQ5942)</f>
        <v>0</v>
      </c>
      <c r="CS5942" s="9" cm="1">
        <f t="array" aca="1" ref="CS5942" ca="1">IF(OR(CS$37=$BZ5942:$CA5942),0,CR5942)</f>
        <v>0</v>
      </c>
      <c r="CT5942" s="9" cm="1">
        <f t="array" aca="1" ref="CT5942" ca="1">IF(OR(CT$37=$BZ5942:$CA5942),0,CS5942)</f>
        <v>0</v>
      </c>
      <c r="CU5942" s="9" cm="1">
        <f t="array" aca="1" ref="CU5942" ca="1">IF(OR(CU$37=$BZ5942:$CA5942),0,CT5942)</f>
        <v>0</v>
      </c>
      <c r="CV5942" s="9" cm="1">
        <f t="array" aca="1" ref="CV5942" ca="1">IF(OR(CV$37=$BZ5942:$CA5942),0,CU5942)</f>
        <v>0</v>
      </c>
      <c r="CW5942" s="9" cm="1">
        <f t="array" aca="1" ref="CW5942" ca="1">IF(OR(CW$37=$BZ5942:$CA5942),0,CV5942)</f>
        <v>0</v>
      </c>
      <c r="CX5942" s="9" cm="1">
        <f t="array" aca="1" ref="CX5942" ca="1">IF(OR(CX$37=$BZ5942:$CA5942),0,CW5942)</f>
        <v>0</v>
      </c>
      <c r="CY5942" s="9" cm="1">
        <f t="array" aca="1" ref="CY5942" ca="1">IF(OR(CY$37=$BZ5942:$CA5942),0,CX5942)</f>
        <v>0</v>
      </c>
      <c r="CZ5942" s="9" cm="1">
        <f t="array" aca="1" ref="CZ5942" ca="1">IF(OR(CZ$37=$BZ5942:$CA5942),0,CY5942)</f>
        <v>0</v>
      </c>
      <c r="DA5942" s="9" cm="1">
        <f t="array" aca="1" ref="DA5942" ca="1">IF(OR(DA$37=$BZ5942:$CA5942),0,CZ5942)</f>
        <v>0</v>
      </c>
      <c r="DB5942" s="9" cm="1">
        <f t="array" aca="1" ref="DB5942" ca="1">IF(OR(DB$37=$BZ5942:$CA5942),0,DA5942)</f>
        <v>0</v>
      </c>
      <c r="DC5942" s="9" cm="1">
        <f t="array" aca="1" ref="DC5942" ca="1">IF(OR(DC$37=$BZ5942:$CA5942),0,DB5942)</f>
        <v>0</v>
      </c>
      <c r="DD5942" s="9" cm="1">
        <f t="array" aca="1" ref="DD5942" ca="1">IF(OR(DD$37=$BZ5942:$CA5942),0,DC5942)</f>
        <v>0</v>
      </c>
      <c r="DE5942" s="9" cm="1">
        <f t="array" aca="1" ref="DE5942" ca="1">IF(OR(DE$37=$BZ5942:$CA5942),0,DD5942)</f>
        <v>0</v>
      </c>
    </row>
    <row r="5943" spans="77:109">
      <c r="BY5943" s="10" t="s">
        <v>6096</v>
      </c>
      <c r="BZ5943" s="10">
        <v>60</v>
      </c>
      <c r="CA5943" s="10" t="s">
        <v>19</v>
      </c>
      <c r="CB5943" s="10" t="str" cm="1">
        <f t="array" aca="1" ref="CB5943" ca="1">INDIRECT("'Map'!" &amp; CA5943 &amp; BZ5943)</f>
        <v xml:space="preserve"> </v>
      </c>
      <c r="CC5943" s="10" t="str">
        <f ca="1">_xlfn.XLOOKUP(CB5943,Assumptions!$D$10:$D$15,Assumptions!$C$10:$C$15, "", 0, 1)</f>
        <v/>
      </c>
      <c r="CD5943" s="9">
        <f ca="1">_xlfn.XLOOKUP(CB5943,Assumptions!$D$10:$D$15,Assumptions!$F$10:$F$15, 0, 0, 1)</f>
        <v>0</v>
      </c>
      <c r="CE5943" s="9">
        <f ca="1">_xlfn.XLOOKUP(CB5943,Assumptions!$D$10:$D$15,Assumptions!$E$10:$E$15, 0, 0, 1)</f>
        <v>0</v>
      </c>
      <c r="CF5943" s="9">
        <f t="shared" ca="1" si="96"/>
        <v>0</v>
      </c>
      <c r="CG5943" s="9" cm="1">
        <f t="array" aca="1" ref="CG5943" ca="1">IF(OR(CG$37=$BZ5943:$CA5943),0,CF5943)</f>
        <v>0</v>
      </c>
      <c r="CH5943" s="9" cm="1">
        <f t="array" aca="1" ref="CH5943" ca="1">IF(OR(CH$37=$BZ5943:$CA5943),0,CG5943)</f>
        <v>0</v>
      </c>
      <c r="CI5943" s="9" cm="1">
        <f t="array" aca="1" ref="CI5943" ca="1">IF(OR(CI$37=$BZ5943:$CA5943),0,CH5943)</f>
        <v>0</v>
      </c>
      <c r="CJ5943" s="9" cm="1">
        <f t="array" aca="1" ref="CJ5943" ca="1">IF(OR(CJ$37=$BZ5943:$CA5943),0,CI5943)</f>
        <v>0</v>
      </c>
      <c r="CK5943" s="9" cm="1">
        <f t="array" aca="1" ref="CK5943" ca="1">IF(OR(CK$37=$BZ5943:$CA5943),0,CJ5943)</f>
        <v>0</v>
      </c>
      <c r="CL5943" s="9" cm="1">
        <f t="array" aca="1" ref="CL5943" ca="1">IF(OR(CL$37=$BZ5943:$CA5943),0,CK5943)</f>
        <v>0</v>
      </c>
      <c r="CM5943" s="9" cm="1">
        <f t="array" aca="1" ref="CM5943" ca="1">IF(OR(CM$37=$BZ5943:$CA5943),0,CL5943)</f>
        <v>0</v>
      </c>
      <c r="CN5943" s="9" cm="1">
        <f t="array" aca="1" ref="CN5943" ca="1">IF(OR(CN$37=$BZ5943:$CA5943),0,CM5943)</f>
        <v>0</v>
      </c>
      <c r="CO5943" s="9" cm="1">
        <f t="array" aca="1" ref="CO5943" ca="1">IF(OR(CO$37=$BZ5943:$CA5943),0,CN5943)</f>
        <v>0</v>
      </c>
      <c r="CP5943" s="9" cm="1">
        <f t="array" aca="1" ref="CP5943" ca="1">IF(OR(CP$37=$BZ5943:$CA5943),0,CO5943)</f>
        <v>0</v>
      </c>
      <c r="CQ5943" s="9" cm="1">
        <f t="array" aca="1" ref="CQ5943" ca="1">IF(OR(CQ$37=$BZ5943:$CA5943),0,CP5943)</f>
        <v>0</v>
      </c>
      <c r="CR5943" s="9" cm="1">
        <f t="array" aca="1" ref="CR5943" ca="1">IF(OR(CR$37=$BZ5943:$CA5943),0,CQ5943)</f>
        <v>0</v>
      </c>
      <c r="CS5943" s="9" cm="1">
        <f t="array" aca="1" ref="CS5943" ca="1">IF(OR(CS$37=$BZ5943:$CA5943),0,CR5943)</f>
        <v>0</v>
      </c>
      <c r="CT5943" s="9" cm="1">
        <f t="array" aca="1" ref="CT5943" ca="1">IF(OR(CT$37=$BZ5943:$CA5943),0,CS5943)</f>
        <v>0</v>
      </c>
      <c r="CU5943" s="9" cm="1">
        <f t="array" aca="1" ref="CU5943" ca="1">IF(OR(CU$37=$BZ5943:$CA5943),0,CT5943)</f>
        <v>0</v>
      </c>
      <c r="CV5943" s="9" cm="1">
        <f t="array" aca="1" ref="CV5943" ca="1">IF(OR(CV$37=$BZ5943:$CA5943),0,CU5943)</f>
        <v>0</v>
      </c>
      <c r="CW5943" s="9" cm="1">
        <f t="array" aca="1" ref="CW5943" ca="1">IF(OR(CW$37=$BZ5943:$CA5943),0,CV5943)</f>
        <v>0</v>
      </c>
      <c r="CX5943" s="9" cm="1">
        <f t="array" aca="1" ref="CX5943" ca="1">IF(OR(CX$37=$BZ5943:$CA5943),0,CW5943)</f>
        <v>0</v>
      </c>
      <c r="CY5943" s="9" cm="1">
        <f t="array" aca="1" ref="CY5943" ca="1">IF(OR(CY$37=$BZ5943:$CA5943),0,CX5943)</f>
        <v>0</v>
      </c>
      <c r="CZ5943" s="9" cm="1">
        <f t="array" aca="1" ref="CZ5943" ca="1">IF(OR(CZ$37=$BZ5943:$CA5943),0,CY5943)</f>
        <v>0</v>
      </c>
      <c r="DA5943" s="9" cm="1">
        <f t="array" aca="1" ref="DA5943" ca="1">IF(OR(DA$37=$BZ5943:$CA5943),0,CZ5943)</f>
        <v>0</v>
      </c>
      <c r="DB5943" s="9" cm="1">
        <f t="array" aca="1" ref="DB5943" ca="1">IF(OR(DB$37=$BZ5943:$CA5943),0,DA5943)</f>
        <v>0</v>
      </c>
      <c r="DC5943" s="9" cm="1">
        <f t="array" aca="1" ref="DC5943" ca="1">IF(OR(DC$37=$BZ5943:$CA5943),0,DB5943)</f>
        <v>0</v>
      </c>
      <c r="DD5943" s="9" cm="1">
        <f t="array" aca="1" ref="DD5943" ca="1">IF(OR(DD$37=$BZ5943:$CA5943),0,DC5943)</f>
        <v>0</v>
      </c>
      <c r="DE5943" s="9" cm="1">
        <f t="array" aca="1" ref="DE5943" ca="1">IF(OR(DE$37=$BZ5943:$CA5943),0,DD5943)</f>
        <v>0</v>
      </c>
    </row>
    <row r="5944" spans="77:109">
      <c r="BY5944" s="10" t="s">
        <v>6097</v>
      </c>
      <c r="BZ5944" s="10">
        <v>60</v>
      </c>
      <c r="CA5944" s="10" t="s">
        <v>21</v>
      </c>
      <c r="CB5944" s="10" t="str" cm="1">
        <f t="array" aca="1" ref="CB5944" ca="1">INDIRECT("'Map'!" &amp; CA5944 &amp; BZ5944)</f>
        <v xml:space="preserve"> </v>
      </c>
      <c r="CC5944" s="10" t="str">
        <f ca="1">_xlfn.XLOOKUP(CB5944,Assumptions!$D$10:$D$15,Assumptions!$C$10:$C$15, "", 0, 1)</f>
        <v/>
      </c>
      <c r="CD5944" s="9">
        <f ca="1">_xlfn.XLOOKUP(CB5944,Assumptions!$D$10:$D$15,Assumptions!$F$10:$F$15, 0, 0, 1)</f>
        <v>0</v>
      </c>
      <c r="CE5944" s="9">
        <f ca="1">_xlfn.XLOOKUP(CB5944,Assumptions!$D$10:$D$15,Assumptions!$E$10:$E$15, 0, 0, 1)</f>
        <v>0</v>
      </c>
      <c r="CF5944" s="9">
        <f t="shared" ca="1" si="96"/>
        <v>0</v>
      </c>
      <c r="CG5944" s="9" cm="1">
        <f t="array" aca="1" ref="CG5944" ca="1">IF(OR(CG$37=$BZ5944:$CA5944),0,CF5944)</f>
        <v>0</v>
      </c>
      <c r="CH5944" s="9" cm="1">
        <f t="array" aca="1" ref="CH5944" ca="1">IF(OR(CH$37=$BZ5944:$CA5944),0,CG5944)</f>
        <v>0</v>
      </c>
      <c r="CI5944" s="9" cm="1">
        <f t="array" aca="1" ref="CI5944" ca="1">IF(OR(CI$37=$BZ5944:$CA5944),0,CH5944)</f>
        <v>0</v>
      </c>
      <c r="CJ5944" s="9" cm="1">
        <f t="array" aca="1" ref="CJ5944" ca="1">IF(OR(CJ$37=$BZ5944:$CA5944),0,CI5944)</f>
        <v>0</v>
      </c>
      <c r="CK5944" s="9" cm="1">
        <f t="array" aca="1" ref="CK5944" ca="1">IF(OR(CK$37=$BZ5944:$CA5944),0,CJ5944)</f>
        <v>0</v>
      </c>
      <c r="CL5944" s="9" cm="1">
        <f t="array" aca="1" ref="CL5944" ca="1">IF(OR(CL$37=$BZ5944:$CA5944),0,CK5944)</f>
        <v>0</v>
      </c>
      <c r="CM5944" s="9" cm="1">
        <f t="array" aca="1" ref="CM5944" ca="1">IF(OR(CM$37=$BZ5944:$CA5944),0,CL5944)</f>
        <v>0</v>
      </c>
      <c r="CN5944" s="9" cm="1">
        <f t="array" aca="1" ref="CN5944" ca="1">IF(OR(CN$37=$BZ5944:$CA5944),0,CM5944)</f>
        <v>0</v>
      </c>
      <c r="CO5944" s="9" cm="1">
        <f t="array" aca="1" ref="CO5944" ca="1">IF(OR(CO$37=$BZ5944:$CA5944),0,CN5944)</f>
        <v>0</v>
      </c>
      <c r="CP5944" s="9" cm="1">
        <f t="array" aca="1" ref="CP5944" ca="1">IF(OR(CP$37=$BZ5944:$CA5944),0,CO5944)</f>
        <v>0</v>
      </c>
      <c r="CQ5944" s="9" cm="1">
        <f t="array" aca="1" ref="CQ5944" ca="1">IF(OR(CQ$37=$BZ5944:$CA5944),0,CP5944)</f>
        <v>0</v>
      </c>
      <c r="CR5944" s="9" cm="1">
        <f t="array" aca="1" ref="CR5944" ca="1">IF(OR(CR$37=$BZ5944:$CA5944),0,CQ5944)</f>
        <v>0</v>
      </c>
      <c r="CS5944" s="9" cm="1">
        <f t="array" aca="1" ref="CS5944" ca="1">IF(OR(CS$37=$BZ5944:$CA5944),0,CR5944)</f>
        <v>0</v>
      </c>
      <c r="CT5944" s="9" cm="1">
        <f t="array" aca="1" ref="CT5944" ca="1">IF(OR(CT$37=$BZ5944:$CA5944),0,CS5944)</f>
        <v>0</v>
      </c>
      <c r="CU5944" s="9" cm="1">
        <f t="array" aca="1" ref="CU5944" ca="1">IF(OR(CU$37=$BZ5944:$CA5944),0,CT5944)</f>
        <v>0</v>
      </c>
      <c r="CV5944" s="9" cm="1">
        <f t="array" aca="1" ref="CV5944" ca="1">IF(OR(CV$37=$BZ5944:$CA5944),0,CU5944)</f>
        <v>0</v>
      </c>
      <c r="CW5944" s="9" cm="1">
        <f t="array" aca="1" ref="CW5944" ca="1">IF(OR(CW$37=$BZ5944:$CA5944),0,CV5944)</f>
        <v>0</v>
      </c>
      <c r="CX5944" s="9" cm="1">
        <f t="array" aca="1" ref="CX5944" ca="1">IF(OR(CX$37=$BZ5944:$CA5944),0,CW5944)</f>
        <v>0</v>
      </c>
      <c r="CY5944" s="9" cm="1">
        <f t="array" aca="1" ref="CY5944" ca="1">IF(OR(CY$37=$BZ5944:$CA5944),0,CX5944)</f>
        <v>0</v>
      </c>
      <c r="CZ5944" s="9" cm="1">
        <f t="array" aca="1" ref="CZ5944" ca="1">IF(OR(CZ$37=$BZ5944:$CA5944),0,CY5944)</f>
        <v>0</v>
      </c>
      <c r="DA5944" s="9" cm="1">
        <f t="array" aca="1" ref="DA5944" ca="1">IF(OR(DA$37=$BZ5944:$CA5944),0,CZ5944)</f>
        <v>0</v>
      </c>
      <c r="DB5944" s="9" cm="1">
        <f t="array" aca="1" ref="DB5944" ca="1">IF(OR(DB$37=$BZ5944:$CA5944),0,DA5944)</f>
        <v>0</v>
      </c>
      <c r="DC5944" s="9" cm="1">
        <f t="array" aca="1" ref="DC5944" ca="1">IF(OR(DC$37=$BZ5944:$CA5944),0,DB5944)</f>
        <v>0</v>
      </c>
      <c r="DD5944" s="9" cm="1">
        <f t="array" aca="1" ref="DD5944" ca="1">IF(OR(DD$37=$BZ5944:$CA5944),0,DC5944)</f>
        <v>0</v>
      </c>
      <c r="DE5944" s="9" cm="1">
        <f t="array" aca="1" ref="DE5944" ca="1">IF(OR(DE$37=$BZ5944:$CA5944),0,DD5944)</f>
        <v>0</v>
      </c>
    </row>
    <row r="5945" spans="77:109">
      <c r="BY5945" s="10" t="s">
        <v>6098</v>
      </c>
      <c r="BZ5945" s="10">
        <v>60</v>
      </c>
      <c r="CA5945" s="10" t="s">
        <v>20</v>
      </c>
      <c r="CB5945" s="10" t="str" cm="1">
        <f t="array" aca="1" ref="CB5945" ca="1">INDIRECT("'Map'!" &amp; CA5945 &amp; BZ5945)</f>
        <v>🍅</v>
      </c>
      <c r="CC5945" s="10" t="str">
        <f ca="1">_xlfn.XLOOKUP(CB5945,Assumptions!$D$10:$D$15,Assumptions!$C$10:$C$15, "", 0, 1)</f>
        <v>Tomato</v>
      </c>
      <c r="CD5945" s="9">
        <f ca="1">_xlfn.XLOOKUP(CB5945,Assumptions!$D$10:$D$15,Assumptions!$F$10:$F$15, 0, 0, 1)</f>
        <v>650</v>
      </c>
      <c r="CE5945" s="9">
        <f ca="1">_xlfn.XLOOKUP(CB5945,Assumptions!$D$10:$D$15,Assumptions!$E$10:$E$15, 0, 0, 1)</f>
        <v>1</v>
      </c>
      <c r="CF5945" s="9">
        <f t="shared" ca="1" si="96"/>
        <v>650</v>
      </c>
      <c r="CG5945" s="9" cm="1">
        <f t="array" aca="1" ref="CG5945" ca="1">IF(OR(CG$37=$BZ5945:$CA5945),0,CF5945)</f>
        <v>650</v>
      </c>
      <c r="CH5945" s="9" cm="1">
        <f t="array" aca="1" ref="CH5945" ca="1">IF(OR(CH$37=$BZ5945:$CA5945),0,CG5945)</f>
        <v>650</v>
      </c>
      <c r="CI5945" s="9" cm="1">
        <f t="array" aca="1" ref="CI5945" ca="1">IF(OR(CI$37=$BZ5945:$CA5945),0,CH5945)</f>
        <v>650</v>
      </c>
      <c r="CJ5945" s="9" cm="1">
        <f t="array" aca="1" ref="CJ5945" ca="1">IF(OR(CJ$37=$BZ5945:$CA5945),0,CI5945)</f>
        <v>650</v>
      </c>
      <c r="CK5945" s="9" cm="1">
        <f t="array" aca="1" ref="CK5945" ca="1">IF(OR(CK$37=$BZ5945:$CA5945),0,CJ5945)</f>
        <v>650</v>
      </c>
      <c r="CL5945" s="9" cm="1">
        <f t="array" aca="1" ref="CL5945" ca="1">IF(OR(CL$37=$BZ5945:$CA5945),0,CK5945)</f>
        <v>650</v>
      </c>
      <c r="CM5945" s="9" cm="1">
        <f t="array" aca="1" ref="CM5945" ca="1">IF(OR(CM$37=$BZ5945:$CA5945),0,CL5945)</f>
        <v>650</v>
      </c>
      <c r="CN5945" s="9" cm="1">
        <f t="array" aca="1" ref="CN5945" ca="1">IF(OR(CN$37=$BZ5945:$CA5945),0,CM5945)</f>
        <v>650</v>
      </c>
      <c r="CO5945" s="9" cm="1">
        <f t="array" aca="1" ref="CO5945" ca="1">IF(OR(CO$37=$BZ5945:$CA5945),0,CN5945)</f>
        <v>650</v>
      </c>
      <c r="CP5945" s="9" cm="1">
        <f t="array" aca="1" ref="CP5945" ca="1">IF(OR(CP$37=$BZ5945:$CA5945),0,CO5945)</f>
        <v>650</v>
      </c>
      <c r="CQ5945" s="9" cm="1">
        <f t="array" aca="1" ref="CQ5945" ca="1">IF(OR(CQ$37=$BZ5945:$CA5945),0,CP5945)</f>
        <v>650</v>
      </c>
      <c r="CR5945" s="9" cm="1">
        <f t="array" aca="1" ref="CR5945" ca="1">IF(OR(CR$37=$BZ5945:$CA5945),0,CQ5945)</f>
        <v>650</v>
      </c>
      <c r="CS5945" s="9" cm="1">
        <f t="array" aca="1" ref="CS5945" ca="1">IF(OR(CS$37=$BZ5945:$CA5945),0,CR5945)</f>
        <v>650</v>
      </c>
      <c r="CT5945" s="9" cm="1">
        <f t="array" aca="1" ref="CT5945" ca="1">IF(OR(CT$37=$BZ5945:$CA5945),0,CS5945)</f>
        <v>650</v>
      </c>
      <c r="CU5945" s="9" cm="1">
        <f t="array" aca="1" ref="CU5945" ca="1">IF(OR(CU$37=$BZ5945:$CA5945),0,CT5945)</f>
        <v>650</v>
      </c>
      <c r="CV5945" s="9" cm="1">
        <f t="array" aca="1" ref="CV5945" ca="1">IF(OR(CV$37=$BZ5945:$CA5945),0,CU5945)</f>
        <v>650</v>
      </c>
      <c r="CW5945" s="9" cm="1">
        <f t="array" aca="1" ref="CW5945" ca="1">IF(OR(CW$37=$BZ5945:$CA5945),0,CV5945)</f>
        <v>650</v>
      </c>
      <c r="CX5945" s="9" cm="1">
        <f t="array" aca="1" ref="CX5945" ca="1">IF(OR(CX$37=$BZ5945:$CA5945),0,CW5945)</f>
        <v>650</v>
      </c>
      <c r="CY5945" s="9" cm="1">
        <f t="array" aca="1" ref="CY5945" ca="1">IF(OR(CY$37=$BZ5945:$CA5945),0,CX5945)</f>
        <v>650</v>
      </c>
      <c r="CZ5945" s="9" cm="1">
        <f t="array" aca="1" ref="CZ5945" ca="1">IF(OR(CZ$37=$BZ5945:$CA5945),0,CY5945)</f>
        <v>650</v>
      </c>
      <c r="DA5945" s="9" cm="1">
        <f t="array" aca="1" ref="DA5945" ca="1">IF(OR(DA$37=$BZ5945:$CA5945),0,CZ5945)</f>
        <v>650</v>
      </c>
      <c r="DB5945" s="9" cm="1">
        <f t="array" aca="1" ref="DB5945" ca="1">IF(OR(DB$37=$BZ5945:$CA5945),0,DA5945)</f>
        <v>650</v>
      </c>
      <c r="DC5945" s="9" cm="1">
        <f t="array" aca="1" ref="DC5945" ca="1">IF(OR(DC$37=$BZ5945:$CA5945),0,DB5945)</f>
        <v>650</v>
      </c>
      <c r="DD5945" s="9" cm="1">
        <f t="array" aca="1" ref="DD5945" ca="1">IF(OR(DD$37=$BZ5945:$CA5945),0,DC5945)</f>
        <v>0</v>
      </c>
      <c r="DE5945" s="9" cm="1">
        <f t="array" aca="1" ref="DE5945" ca="1">IF(OR(DE$37=$BZ5945:$CA5945),0,DD5945)</f>
        <v>0</v>
      </c>
    </row>
    <row r="5946" spans="77:109">
      <c r="BY5946" s="10" t="s">
        <v>6099</v>
      </c>
      <c r="BZ5946" s="10">
        <v>60</v>
      </c>
      <c r="CA5946" s="10" t="s">
        <v>15</v>
      </c>
      <c r="CB5946" s="10" t="str" cm="1">
        <f t="array" aca="1" ref="CB5946" ca="1">INDIRECT("'Map'!" &amp; CA5946 &amp; BZ5946)</f>
        <v>🍅</v>
      </c>
      <c r="CC5946" s="10" t="str">
        <f ca="1">_xlfn.XLOOKUP(CB5946,Assumptions!$D$10:$D$15,Assumptions!$C$10:$C$15, "", 0, 1)</f>
        <v>Tomato</v>
      </c>
      <c r="CD5946" s="9">
        <f ca="1">_xlfn.XLOOKUP(CB5946,Assumptions!$D$10:$D$15,Assumptions!$F$10:$F$15, 0, 0, 1)</f>
        <v>650</v>
      </c>
      <c r="CE5946" s="9">
        <f ca="1">_xlfn.XLOOKUP(CB5946,Assumptions!$D$10:$D$15,Assumptions!$E$10:$E$15, 0, 0, 1)</f>
        <v>1</v>
      </c>
      <c r="CF5946" s="9">
        <f t="shared" ca="1" si="96"/>
        <v>650</v>
      </c>
      <c r="CG5946" s="9" cm="1">
        <f t="array" aca="1" ref="CG5946" ca="1">IF(OR(CG$37=$BZ5946:$CA5946),0,CF5946)</f>
        <v>650</v>
      </c>
      <c r="CH5946" s="9" cm="1">
        <f t="array" aca="1" ref="CH5946" ca="1">IF(OR(CH$37=$BZ5946:$CA5946),0,CG5946)</f>
        <v>650</v>
      </c>
      <c r="CI5946" s="9" cm="1">
        <f t="array" aca="1" ref="CI5946" ca="1">IF(OR(CI$37=$BZ5946:$CA5946),0,CH5946)</f>
        <v>650</v>
      </c>
      <c r="CJ5946" s="9" cm="1">
        <f t="array" aca="1" ref="CJ5946" ca="1">IF(OR(CJ$37=$BZ5946:$CA5946),0,CI5946)</f>
        <v>650</v>
      </c>
      <c r="CK5946" s="9" cm="1">
        <f t="array" aca="1" ref="CK5946" ca="1">IF(OR(CK$37=$BZ5946:$CA5946),0,CJ5946)</f>
        <v>650</v>
      </c>
      <c r="CL5946" s="9" cm="1">
        <f t="array" aca="1" ref="CL5946" ca="1">IF(OR(CL$37=$BZ5946:$CA5946),0,CK5946)</f>
        <v>650</v>
      </c>
      <c r="CM5946" s="9" cm="1">
        <f t="array" aca="1" ref="CM5946" ca="1">IF(OR(CM$37=$BZ5946:$CA5946),0,CL5946)</f>
        <v>650</v>
      </c>
      <c r="CN5946" s="9" cm="1">
        <f t="array" aca="1" ref="CN5946" ca="1">IF(OR(CN$37=$BZ5946:$CA5946),0,CM5946)</f>
        <v>650</v>
      </c>
      <c r="CO5946" s="9" cm="1">
        <f t="array" aca="1" ref="CO5946" ca="1">IF(OR(CO$37=$BZ5946:$CA5946),0,CN5946)</f>
        <v>0</v>
      </c>
      <c r="CP5946" s="9" cm="1">
        <f t="array" aca="1" ref="CP5946" ca="1">IF(OR(CP$37=$BZ5946:$CA5946),0,CO5946)</f>
        <v>0</v>
      </c>
      <c r="CQ5946" s="9" cm="1">
        <f t="array" aca="1" ref="CQ5946" ca="1">IF(OR(CQ$37=$BZ5946:$CA5946),0,CP5946)</f>
        <v>0</v>
      </c>
      <c r="CR5946" s="9" cm="1">
        <f t="array" aca="1" ref="CR5946" ca="1">IF(OR(CR$37=$BZ5946:$CA5946),0,CQ5946)</f>
        <v>0</v>
      </c>
      <c r="CS5946" s="9" cm="1">
        <f t="array" aca="1" ref="CS5946" ca="1">IF(OR(CS$37=$BZ5946:$CA5946),0,CR5946)</f>
        <v>0</v>
      </c>
      <c r="CT5946" s="9" cm="1">
        <f t="array" aca="1" ref="CT5946" ca="1">IF(OR(CT$37=$BZ5946:$CA5946),0,CS5946)</f>
        <v>0</v>
      </c>
      <c r="CU5946" s="9" cm="1">
        <f t="array" aca="1" ref="CU5946" ca="1">IF(OR(CU$37=$BZ5946:$CA5946),0,CT5946)</f>
        <v>0</v>
      </c>
      <c r="CV5946" s="9" cm="1">
        <f t="array" aca="1" ref="CV5946" ca="1">IF(OR(CV$37=$BZ5946:$CA5946),0,CU5946)</f>
        <v>0</v>
      </c>
      <c r="CW5946" s="9" cm="1">
        <f t="array" aca="1" ref="CW5946" ca="1">IF(OR(CW$37=$BZ5946:$CA5946),0,CV5946)</f>
        <v>0</v>
      </c>
      <c r="CX5946" s="9" cm="1">
        <f t="array" aca="1" ref="CX5946" ca="1">IF(OR(CX$37=$BZ5946:$CA5946),0,CW5946)</f>
        <v>0</v>
      </c>
      <c r="CY5946" s="9" cm="1">
        <f t="array" aca="1" ref="CY5946" ca="1">IF(OR(CY$37=$BZ5946:$CA5946),0,CX5946)</f>
        <v>0</v>
      </c>
      <c r="CZ5946" s="9" cm="1">
        <f t="array" aca="1" ref="CZ5946" ca="1">IF(OR(CZ$37=$BZ5946:$CA5946),0,CY5946)</f>
        <v>0</v>
      </c>
      <c r="DA5946" s="9" cm="1">
        <f t="array" aca="1" ref="DA5946" ca="1">IF(OR(DA$37=$BZ5946:$CA5946),0,CZ5946)</f>
        <v>0</v>
      </c>
      <c r="DB5946" s="9" cm="1">
        <f t="array" aca="1" ref="DB5946" ca="1">IF(OR(DB$37=$BZ5946:$CA5946),0,DA5946)</f>
        <v>0</v>
      </c>
      <c r="DC5946" s="9" cm="1">
        <f t="array" aca="1" ref="DC5946" ca="1">IF(OR(DC$37=$BZ5946:$CA5946),0,DB5946)</f>
        <v>0</v>
      </c>
      <c r="DD5946" s="9" cm="1">
        <f t="array" aca="1" ref="DD5946" ca="1">IF(OR(DD$37=$BZ5946:$CA5946),0,DC5946)</f>
        <v>0</v>
      </c>
      <c r="DE5946" s="9" cm="1">
        <f t="array" aca="1" ref="DE5946" ca="1">IF(OR(DE$37=$BZ5946:$CA5946),0,DD5946)</f>
        <v>0</v>
      </c>
    </row>
    <row r="5947" spans="77:109">
      <c r="BY5947" s="10" t="s">
        <v>6100</v>
      </c>
      <c r="BZ5947" s="10">
        <v>60</v>
      </c>
      <c r="CA5947" s="10" t="s">
        <v>24</v>
      </c>
      <c r="CB5947" s="10" t="str" cm="1">
        <f t="array" aca="1" ref="CB5947" ca="1">INDIRECT("'Map'!" &amp; CA5947 &amp; BZ5947)</f>
        <v xml:space="preserve"> </v>
      </c>
      <c r="CC5947" s="10" t="str">
        <f ca="1">_xlfn.XLOOKUP(CB5947,Assumptions!$D$10:$D$15,Assumptions!$C$10:$C$15, "", 0, 1)</f>
        <v/>
      </c>
      <c r="CD5947" s="9">
        <f ca="1">_xlfn.XLOOKUP(CB5947,Assumptions!$D$10:$D$15,Assumptions!$F$10:$F$15, 0, 0, 1)</f>
        <v>0</v>
      </c>
      <c r="CE5947" s="9">
        <f ca="1">_xlfn.XLOOKUP(CB5947,Assumptions!$D$10:$D$15,Assumptions!$E$10:$E$15, 0, 0, 1)</f>
        <v>0</v>
      </c>
      <c r="CF5947" s="9">
        <f t="shared" ca="1" si="96"/>
        <v>0</v>
      </c>
      <c r="CG5947" s="9" cm="1">
        <f t="array" aca="1" ref="CG5947" ca="1">IF(OR(CG$37=$BZ5947:$CA5947),0,CF5947)</f>
        <v>0</v>
      </c>
      <c r="CH5947" s="9" cm="1">
        <f t="array" aca="1" ref="CH5947" ca="1">IF(OR(CH$37=$BZ5947:$CA5947),0,CG5947)</f>
        <v>0</v>
      </c>
      <c r="CI5947" s="9" cm="1">
        <f t="array" aca="1" ref="CI5947" ca="1">IF(OR(CI$37=$BZ5947:$CA5947),0,CH5947)</f>
        <v>0</v>
      </c>
      <c r="CJ5947" s="9" cm="1">
        <f t="array" aca="1" ref="CJ5947" ca="1">IF(OR(CJ$37=$BZ5947:$CA5947),0,CI5947)</f>
        <v>0</v>
      </c>
      <c r="CK5947" s="9" cm="1">
        <f t="array" aca="1" ref="CK5947" ca="1">IF(OR(CK$37=$BZ5947:$CA5947),0,CJ5947)</f>
        <v>0</v>
      </c>
      <c r="CL5947" s="9" cm="1">
        <f t="array" aca="1" ref="CL5947" ca="1">IF(OR(CL$37=$BZ5947:$CA5947),0,CK5947)</f>
        <v>0</v>
      </c>
      <c r="CM5947" s="9" cm="1">
        <f t="array" aca="1" ref="CM5947" ca="1">IF(OR(CM$37=$BZ5947:$CA5947),0,CL5947)</f>
        <v>0</v>
      </c>
      <c r="CN5947" s="9" cm="1">
        <f t="array" aca="1" ref="CN5947" ca="1">IF(OR(CN$37=$BZ5947:$CA5947),0,CM5947)</f>
        <v>0</v>
      </c>
      <c r="CO5947" s="9" cm="1">
        <f t="array" aca="1" ref="CO5947" ca="1">IF(OR(CO$37=$BZ5947:$CA5947),0,CN5947)</f>
        <v>0</v>
      </c>
      <c r="CP5947" s="9" cm="1">
        <f t="array" aca="1" ref="CP5947" ca="1">IF(OR(CP$37=$BZ5947:$CA5947),0,CO5947)</f>
        <v>0</v>
      </c>
      <c r="CQ5947" s="9" cm="1">
        <f t="array" aca="1" ref="CQ5947" ca="1">IF(OR(CQ$37=$BZ5947:$CA5947),0,CP5947)</f>
        <v>0</v>
      </c>
      <c r="CR5947" s="9" cm="1">
        <f t="array" aca="1" ref="CR5947" ca="1">IF(OR(CR$37=$BZ5947:$CA5947),0,CQ5947)</f>
        <v>0</v>
      </c>
      <c r="CS5947" s="9" cm="1">
        <f t="array" aca="1" ref="CS5947" ca="1">IF(OR(CS$37=$BZ5947:$CA5947),0,CR5947)</f>
        <v>0</v>
      </c>
      <c r="CT5947" s="9" cm="1">
        <f t="array" aca="1" ref="CT5947" ca="1">IF(OR(CT$37=$BZ5947:$CA5947),0,CS5947)</f>
        <v>0</v>
      </c>
      <c r="CU5947" s="9" cm="1">
        <f t="array" aca="1" ref="CU5947" ca="1">IF(OR(CU$37=$BZ5947:$CA5947),0,CT5947)</f>
        <v>0</v>
      </c>
      <c r="CV5947" s="9" cm="1">
        <f t="array" aca="1" ref="CV5947" ca="1">IF(OR(CV$37=$BZ5947:$CA5947),0,CU5947)</f>
        <v>0</v>
      </c>
      <c r="CW5947" s="9" cm="1">
        <f t="array" aca="1" ref="CW5947" ca="1">IF(OR(CW$37=$BZ5947:$CA5947),0,CV5947)</f>
        <v>0</v>
      </c>
      <c r="CX5947" s="9" cm="1">
        <f t="array" aca="1" ref="CX5947" ca="1">IF(OR(CX$37=$BZ5947:$CA5947),0,CW5947)</f>
        <v>0</v>
      </c>
      <c r="CY5947" s="9" cm="1">
        <f t="array" aca="1" ref="CY5947" ca="1">IF(OR(CY$37=$BZ5947:$CA5947),0,CX5947)</f>
        <v>0</v>
      </c>
      <c r="CZ5947" s="9" cm="1">
        <f t="array" aca="1" ref="CZ5947" ca="1">IF(OR(CZ$37=$BZ5947:$CA5947),0,CY5947)</f>
        <v>0</v>
      </c>
      <c r="DA5947" s="9" cm="1">
        <f t="array" aca="1" ref="DA5947" ca="1">IF(OR(DA$37=$BZ5947:$CA5947),0,CZ5947)</f>
        <v>0</v>
      </c>
      <c r="DB5947" s="9" cm="1">
        <f t="array" aca="1" ref="DB5947" ca="1">IF(OR(DB$37=$BZ5947:$CA5947),0,DA5947)</f>
        <v>0</v>
      </c>
      <c r="DC5947" s="9" cm="1">
        <f t="array" aca="1" ref="DC5947" ca="1">IF(OR(DC$37=$BZ5947:$CA5947),0,DB5947)</f>
        <v>0</v>
      </c>
      <c r="DD5947" s="9" cm="1">
        <f t="array" aca="1" ref="DD5947" ca="1">IF(OR(DD$37=$BZ5947:$CA5947),0,DC5947)</f>
        <v>0</v>
      </c>
      <c r="DE5947" s="9" cm="1">
        <f t="array" aca="1" ref="DE5947" ca="1">IF(OR(DE$37=$BZ5947:$CA5947),0,DD5947)</f>
        <v>0</v>
      </c>
    </row>
    <row r="5948" spans="77:109">
      <c r="BY5948" s="10" t="s">
        <v>6101</v>
      </c>
      <c r="BZ5948" s="10">
        <v>60</v>
      </c>
      <c r="CA5948" s="10" t="s">
        <v>25</v>
      </c>
      <c r="CB5948" s="10" t="str" cm="1">
        <f t="array" aca="1" ref="CB5948" ca="1">INDIRECT("'Map'!" &amp; CA5948 &amp; BZ5948)</f>
        <v>🍏</v>
      </c>
      <c r="CC5948" s="10" t="str">
        <f ca="1">_xlfn.XLOOKUP(CB5948,Assumptions!$D$10:$D$15,Assumptions!$C$10:$C$15, "", 0, 1)</f>
        <v>Apple</v>
      </c>
      <c r="CD5948" s="9">
        <f ca="1">_xlfn.XLOOKUP(CB5948,Assumptions!$D$10:$D$15,Assumptions!$F$10:$F$15, 0, 0, 1)</f>
        <v>900</v>
      </c>
      <c r="CE5948" s="9">
        <f ca="1">_xlfn.XLOOKUP(CB5948,Assumptions!$D$10:$D$15,Assumptions!$E$10:$E$15, 0, 0, 1)</f>
        <v>0.7</v>
      </c>
      <c r="CF5948" s="9">
        <f t="shared" ca="1" si="96"/>
        <v>630</v>
      </c>
      <c r="CG5948" s="9" cm="1">
        <f t="array" aca="1" ref="CG5948" ca="1">IF(OR(CG$37=$BZ5948:$CA5948),0,CF5948)</f>
        <v>630</v>
      </c>
      <c r="CH5948" s="9" cm="1">
        <f t="array" aca="1" ref="CH5948" ca="1">IF(OR(CH$37=$BZ5948:$CA5948),0,CG5948)</f>
        <v>630</v>
      </c>
      <c r="CI5948" s="9" cm="1">
        <f t="array" aca="1" ref="CI5948" ca="1">IF(OR(CI$37=$BZ5948:$CA5948),0,CH5948)</f>
        <v>630</v>
      </c>
      <c r="CJ5948" s="9" cm="1">
        <f t="array" aca="1" ref="CJ5948" ca="1">IF(OR(CJ$37=$BZ5948:$CA5948),0,CI5948)</f>
        <v>630</v>
      </c>
      <c r="CK5948" s="9" cm="1">
        <f t="array" aca="1" ref="CK5948" ca="1">IF(OR(CK$37=$BZ5948:$CA5948),0,CJ5948)</f>
        <v>630</v>
      </c>
      <c r="CL5948" s="9" cm="1">
        <f t="array" aca="1" ref="CL5948" ca="1">IF(OR(CL$37=$BZ5948:$CA5948),0,CK5948)</f>
        <v>630</v>
      </c>
      <c r="CM5948" s="9" cm="1">
        <f t="array" aca="1" ref="CM5948" ca="1">IF(OR(CM$37=$BZ5948:$CA5948),0,CL5948)</f>
        <v>630</v>
      </c>
      <c r="CN5948" s="9" cm="1">
        <f t="array" aca="1" ref="CN5948" ca="1">IF(OR(CN$37=$BZ5948:$CA5948),0,CM5948)</f>
        <v>630</v>
      </c>
      <c r="CO5948" s="9" cm="1">
        <f t="array" aca="1" ref="CO5948" ca="1">IF(OR(CO$37=$BZ5948:$CA5948),0,CN5948)</f>
        <v>630</v>
      </c>
      <c r="CP5948" s="9" cm="1">
        <f t="array" aca="1" ref="CP5948" ca="1">IF(OR(CP$37=$BZ5948:$CA5948),0,CO5948)</f>
        <v>630</v>
      </c>
      <c r="CQ5948" s="9" cm="1">
        <f t="array" aca="1" ref="CQ5948" ca="1">IF(OR(CQ$37=$BZ5948:$CA5948),0,CP5948)</f>
        <v>630</v>
      </c>
      <c r="CR5948" s="9" cm="1">
        <f t="array" aca="1" ref="CR5948" ca="1">IF(OR(CR$37=$BZ5948:$CA5948),0,CQ5948)</f>
        <v>630</v>
      </c>
      <c r="CS5948" s="9" cm="1">
        <f t="array" aca="1" ref="CS5948" ca="1">IF(OR(CS$37=$BZ5948:$CA5948),0,CR5948)</f>
        <v>630</v>
      </c>
      <c r="CT5948" s="9" cm="1">
        <f t="array" aca="1" ref="CT5948" ca="1">IF(OR(CT$37=$BZ5948:$CA5948),0,CS5948)</f>
        <v>630</v>
      </c>
      <c r="CU5948" s="9" cm="1">
        <f t="array" aca="1" ref="CU5948" ca="1">IF(OR(CU$37=$BZ5948:$CA5948),0,CT5948)</f>
        <v>630</v>
      </c>
      <c r="CV5948" s="9" cm="1">
        <f t="array" aca="1" ref="CV5948" ca="1">IF(OR(CV$37=$BZ5948:$CA5948),0,CU5948)</f>
        <v>630</v>
      </c>
      <c r="CW5948" s="9" cm="1">
        <f t="array" aca="1" ref="CW5948" ca="1">IF(OR(CW$37=$BZ5948:$CA5948),0,CV5948)</f>
        <v>630</v>
      </c>
      <c r="CX5948" s="9" cm="1">
        <f t="array" aca="1" ref="CX5948" ca="1">IF(OR(CX$37=$BZ5948:$CA5948),0,CW5948)</f>
        <v>630</v>
      </c>
      <c r="CY5948" s="9" cm="1">
        <f t="array" aca="1" ref="CY5948" ca="1">IF(OR(CY$37=$BZ5948:$CA5948),0,CX5948)</f>
        <v>630</v>
      </c>
      <c r="CZ5948" s="9" cm="1">
        <f t="array" aca="1" ref="CZ5948" ca="1">IF(OR(CZ$37=$BZ5948:$CA5948),0,CY5948)</f>
        <v>630</v>
      </c>
      <c r="DA5948" s="9" cm="1">
        <f t="array" aca="1" ref="DA5948" ca="1">IF(OR(DA$37=$BZ5948:$CA5948),0,CZ5948)</f>
        <v>630</v>
      </c>
      <c r="DB5948" s="9" cm="1">
        <f t="array" aca="1" ref="DB5948" ca="1">IF(OR(DB$37=$BZ5948:$CA5948),0,DA5948)</f>
        <v>630</v>
      </c>
      <c r="DC5948" s="9" cm="1">
        <f t="array" aca="1" ref="DC5948" ca="1">IF(OR(DC$37=$BZ5948:$CA5948),0,DB5948)</f>
        <v>630</v>
      </c>
      <c r="DD5948" s="9" cm="1">
        <f t="array" aca="1" ref="DD5948" ca="1">IF(OR(DD$37=$BZ5948:$CA5948),0,DC5948)</f>
        <v>630</v>
      </c>
      <c r="DE5948" s="9" cm="1">
        <f t="array" aca="1" ref="DE5948" ca="1">IF(OR(DE$37=$BZ5948:$CA5948),0,DD5948)</f>
        <v>630</v>
      </c>
    </row>
    <row r="5949" spans="77:109">
      <c r="BY5949" s="10" t="s">
        <v>6102</v>
      </c>
      <c r="BZ5949" s="10">
        <v>60</v>
      </c>
      <c r="CA5949" s="10" t="s">
        <v>26</v>
      </c>
      <c r="CB5949" s="10" t="str" cm="1">
        <f t="array" aca="1" ref="CB5949" ca="1">INDIRECT("'Map'!" &amp; CA5949 &amp; BZ5949)</f>
        <v xml:space="preserve"> </v>
      </c>
      <c r="CC5949" s="10" t="str">
        <f ca="1">_xlfn.XLOOKUP(CB5949,Assumptions!$D$10:$D$15,Assumptions!$C$10:$C$15, "", 0, 1)</f>
        <v/>
      </c>
      <c r="CD5949" s="9">
        <f ca="1">_xlfn.XLOOKUP(CB5949,Assumptions!$D$10:$D$15,Assumptions!$F$10:$F$15, 0, 0, 1)</f>
        <v>0</v>
      </c>
      <c r="CE5949" s="9">
        <f ca="1">_xlfn.XLOOKUP(CB5949,Assumptions!$D$10:$D$15,Assumptions!$E$10:$E$15, 0, 0, 1)</f>
        <v>0</v>
      </c>
      <c r="CF5949" s="9">
        <f t="shared" ca="1" si="96"/>
        <v>0</v>
      </c>
      <c r="CG5949" s="9" cm="1">
        <f t="array" aca="1" ref="CG5949" ca="1">IF(OR(CG$37=$BZ5949:$CA5949),0,CF5949)</f>
        <v>0</v>
      </c>
      <c r="CH5949" s="9" cm="1">
        <f t="array" aca="1" ref="CH5949" ca="1">IF(OR(CH$37=$BZ5949:$CA5949),0,CG5949)</f>
        <v>0</v>
      </c>
      <c r="CI5949" s="9" cm="1">
        <f t="array" aca="1" ref="CI5949" ca="1">IF(OR(CI$37=$BZ5949:$CA5949),0,CH5949)</f>
        <v>0</v>
      </c>
      <c r="CJ5949" s="9" cm="1">
        <f t="array" aca="1" ref="CJ5949" ca="1">IF(OR(CJ$37=$BZ5949:$CA5949),0,CI5949)</f>
        <v>0</v>
      </c>
      <c r="CK5949" s="9" cm="1">
        <f t="array" aca="1" ref="CK5949" ca="1">IF(OR(CK$37=$BZ5949:$CA5949),0,CJ5949)</f>
        <v>0</v>
      </c>
      <c r="CL5949" s="9" cm="1">
        <f t="array" aca="1" ref="CL5949" ca="1">IF(OR(CL$37=$BZ5949:$CA5949),0,CK5949)</f>
        <v>0</v>
      </c>
      <c r="CM5949" s="9" cm="1">
        <f t="array" aca="1" ref="CM5949" ca="1">IF(OR(CM$37=$BZ5949:$CA5949),0,CL5949)</f>
        <v>0</v>
      </c>
      <c r="CN5949" s="9" cm="1">
        <f t="array" aca="1" ref="CN5949" ca="1">IF(OR(CN$37=$BZ5949:$CA5949),0,CM5949)</f>
        <v>0</v>
      </c>
      <c r="CO5949" s="9" cm="1">
        <f t="array" aca="1" ref="CO5949" ca="1">IF(OR(CO$37=$BZ5949:$CA5949),0,CN5949)</f>
        <v>0</v>
      </c>
      <c r="CP5949" s="9" cm="1">
        <f t="array" aca="1" ref="CP5949" ca="1">IF(OR(CP$37=$BZ5949:$CA5949),0,CO5949)</f>
        <v>0</v>
      </c>
      <c r="CQ5949" s="9" cm="1">
        <f t="array" aca="1" ref="CQ5949" ca="1">IF(OR(CQ$37=$BZ5949:$CA5949),0,CP5949)</f>
        <v>0</v>
      </c>
      <c r="CR5949" s="9" cm="1">
        <f t="array" aca="1" ref="CR5949" ca="1">IF(OR(CR$37=$BZ5949:$CA5949),0,CQ5949)</f>
        <v>0</v>
      </c>
      <c r="CS5949" s="9" cm="1">
        <f t="array" aca="1" ref="CS5949" ca="1">IF(OR(CS$37=$BZ5949:$CA5949),0,CR5949)</f>
        <v>0</v>
      </c>
      <c r="CT5949" s="9" cm="1">
        <f t="array" aca="1" ref="CT5949" ca="1">IF(OR(CT$37=$BZ5949:$CA5949),0,CS5949)</f>
        <v>0</v>
      </c>
      <c r="CU5949" s="9" cm="1">
        <f t="array" aca="1" ref="CU5949" ca="1">IF(OR(CU$37=$BZ5949:$CA5949),0,CT5949)</f>
        <v>0</v>
      </c>
      <c r="CV5949" s="9" cm="1">
        <f t="array" aca="1" ref="CV5949" ca="1">IF(OR(CV$37=$BZ5949:$CA5949),0,CU5949)</f>
        <v>0</v>
      </c>
      <c r="CW5949" s="9" cm="1">
        <f t="array" aca="1" ref="CW5949" ca="1">IF(OR(CW$37=$BZ5949:$CA5949),0,CV5949)</f>
        <v>0</v>
      </c>
      <c r="CX5949" s="9" cm="1">
        <f t="array" aca="1" ref="CX5949" ca="1">IF(OR(CX$37=$BZ5949:$CA5949),0,CW5949)</f>
        <v>0</v>
      </c>
      <c r="CY5949" s="9" cm="1">
        <f t="array" aca="1" ref="CY5949" ca="1">IF(OR(CY$37=$BZ5949:$CA5949),0,CX5949)</f>
        <v>0</v>
      </c>
      <c r="CZ5949" s="9" cm="1">
        <f t="array" aca="1" ref="CZ5949" ca="1">IF(OR(CZ$37=$BZ5949:$CA5949),0,CY5949)</f>
        <v>0</v>
      </c>
      <c r="DA5949" s="9" cm="1">
        <f t="array" aca="1" ref="DA5949" ca="1">IF(OR(DA$37=$BZ5949:$CA5949),0,CZ5949)</f>
        <v>0</v>
      </c>
      <c r="DB5949" s="9" cm="1">
        <f t="array" aca="1" ref="DB5949" ca="1">IF(OR(DB$37=$BZ5949:$CA5949),0,DA5949)</f>
        <v>0</v>
      </c>
      <c r="DC5949" s="9" cm="1">
        <f t="array" aca="1" ref="DC5949" ca="1">IF(OR(DC$37=$BZ5949:$CA5949),0,DB5949)</f>
        <v>0</v>
      </c>
      <c r="DD5949" s="9" cm="1">
        <f t="array" aca="1" ref="DD5949" ca="1">IF(OR(DD$37=$BZ5949:$CA5949),0,DC5949)</f>
        <v>0</v>
      </c>
      <c r="DE5949" s="9" cm="1">
        <f t="array" aca="1" ref="DE5949" ca="1">IF(OR(DE$37=$BZ5949:$CA5949),0,DD5949)</f>
        <v>0</v>
      </c>
    </row>
    <row r="5950" spans="77:109">
      <c r="BY5950" s="10" t="s">
        <v>6103</v>
      </c>
      <c r="BZ5950" s="10">
        <v>60</v>
      </c>
      <c r="CA5950" s="10" t="s">
        <v>18</v>
      </c>
      <c r="CB5950" s="10" t="str" cm="1">
        <f t="array" aca="1" ref="CB5950" ca="1">INDIRECT("'Map'!" &amp; CA5950 &amp; BZ5950)</f>
        <v>🍍</v>
      </c>
      <c r="CC5950" s="10" t="str">
        <f ca="1">_xlfn.XLOOKUP(CB5950,Assumptions!$D$10:$D$15,Assumptions!$C$10:$C$15, "", 0, 1)</f>
        <v>Pineapple</v>
      </c>
      <c r="CD5950" s="9">
        <f ca="1">_xlfn.XLOOKUP(CB5950,Assumptions!$D$10:$D$15,Assumptions!$F$10:$F$15, 0, 0, 1)</f>
        <v>1250</v>
      </c>
      <c r="CE5950" s="9">
        <f ca="1">_xlfn.XLOOKUP(CB5950,Assumptions!$D$10:$D$15,Assumptions!$E$10:$E$15, 0, 0, 1)</f>
        <v>2</v>
      </c>
      <c r="CF5950" s="9">
        <f t="shared" ca="1" si="96"/>
        <v>2500</v>
      </c>
      <c r="CG5950" s="9" cm="1">
        <f t="array" aca="1" ref="CG5950" ca="1">IF(OR(CG$37=$BZ5950:$CA5950),0,CF5950)</f>
        <v>2500</v>
      </c>
      <c r="CH5950" s="9" cm="1">
        <f t="array" aca="1" ref="CH5950" ca="1">IF(OR(CH$37=$BZ5950:$CA5950),0,CG5950)</f>
        <v>2500</v>
      </c>
      <c r="CI5950" s="9" cm="1">
        <f t="array" aca="1" ref="CI5950" ca="1">IF(OR(CI$37=$BZ5950:$CA5950),0,CH5950)</f>
        <v>2500</v>
      </c>
      <c r="CJ5950" s="9" cm="1">
        <f t="array" aca="1" ref="CJ5950" ca="1">IF(OR(CJ$37=$BZ5950:$CA5950),0,CI5950)</f>
        <v>2500</v>
      </c>
      <c r="CK5950" s="9" cm="1">
        <f t="array" aca="1" ref="CK5950" ca="1">IF(OR(CK$37=$BZ5950:$CA5950),0,CJ5950)</f>
        <v>2500</v>
      </c>
      <c r="CL5950" s="9" cm="1">
        <f t="array" aca="1" ref="CL5950" ca="1">IF(OR(CL$37=$BZ5950:$CA5950),0,CK5950)</f>
        <v>2500</v>
      </c>
      <c r="CM5950" s="9" cm="1">
        <f t="array" aca="1" ref="CM5950" ca="1">IF(OR(CM$37=$BZ5950:$CA5950),0,CL5950)</f>
        <v>2500</v>
      </c>
      <c r="CN5950" s="9" cm="1">
        <f t="array" aca="1" ref="CN5950" ca="1">IF(OR(CN$37=$BZ5950:$CA5950),0,CM5950)</f>
        <v>2500</v>
      </c>
      <c r="CO5950" s="9" cm="1">
        <f t="array" aca="1" ref="CO5950" ca="1">IF(OR(CO$37=$BZ5950:$CA5950),0,CN5950)</f>
        <v>2500</v>
      </c>
      <c r="CP5950" s="9" cm="1">
        <f t="array" aca="1" ref="CP5950" ca="1">IF(OR(CP$37=$BZ5950:$CA5950),0,CO5950)</f>
        <v>2500</v>
      </c>
      <c r="CQ5950" s="9" cm="1">
        <f t="array" aca="1" ref="CQ5950" ca="1">IF(OR(CQ$37=$BZ5950:$CA5950),0,CP5950)</f>
        <v>2500</v>
      </c>
      <c r="CR5950" s="9" cm="1">
        <f t="array" aca="1" ref="CR5950" ca="1">IF(OR(CR$37=$BZ5950:$CA5950),0,CQ5950)</f>
        <v>2500</v>
      </c>
      <c r="CS5950" s="9" cm="1">
        <f t="array" aca="1" ref="CS5950" ca="1">IF(OR(CS$37=$BZ5950:$CA5950),0,CR5950)</f>
        <v>2500</v>
      </c>
      <c r="CT5950" s="9" cm="1">
        <f t="array" aca="1" ref="CT5950" ca="1">IF(OR(CT$37=$BZ5950:$CA5950),0,CS5950)</f>
        <v>2500</v>
      </c>
      <c r="CU5950" s="9" cm="1">
        <f t="array" aca="1" ref="CU5950" ca="1">IF(OR(CU$37=$BZ5950:$CA5950),0,CT5950)</f>
        <v>2500</v>
      </c>
      <c r="CV5950" s="9" cm="1">
        <f t="array" aca="1" ref="CV5950" ca="1">IF(OR(CV$37=$BZ5950:$CA5950),0,CU5950)</f>
        <v>2500</v>
      </c>
      <c r="CW5950" s="9" cm="1">
        <f t="array" aca="1" ref="CW5950" ca="1">IF(OR(CW$37=$BZ5950:$CA5950),0,CV5950)</f>
        <v>2500</v>
      </c>
      <c r="CX5950" s="9" cm="1">
        <f t="array" aca="1" ref="CX5950" ca="1">IF(OR(CX$37=$BZ5950:$CA5950),0,CW5950)</f>
        <v>2500</v>
      </c>
      <c r="CY5950" s="9" cm="1">
        <f t="array" aca="1" ref="CY5950" ca="1">IF(OR(CY$37=$BZ5950:$CA5950),0,CX5950)</f>
        <v>2500</v>
      </c>
      <c r="CZ5950" s="9" cm="1">
        <f t="array" aca="1" ref="CZ5950" ca="1">IF(OR(CZ$37=$BZ5950:$CA5950),0,CY5950)</f>
        <v>2500</v>
      </c>
      <c r="DA5950" s="9" cm="1">
        <f t="array" aca="1" ref="DA5950" ca="1">IF(OR(DA$37=$BZ5950:$CA5950),0,CZ5950)</f>
        <v>2500</v>
      </c>
      <c r="DB5950" s="9" cm="1">
        <f t="array" aca="1" ref="DB5950" ca="1">IF(OR(DB$37=$BZ5950:$CA5950),0,DA5950)</f>
        <v>2500</v>
      </c>
      <c r="DC5950" s="9" cm="1">
        <f t="array" aca="1" ref="DC5950" ca="1">IF(OR(DC$37=$BZ5950:$CA5950),0,DB5950)</f>
        <v>2500</v>
      </c>
      <c r="DD5950" s="9" cm="1">
        <f t="array" aca="1" ref="DD5950" ca="1">IF(OR(DD$37=$BZ5950:$CA5950),0,DC5950)</f>
        <v>2500</v>
      </c>
      <c r="DE5950" s="9" cm="1">
        <f t="array" aca="1" ref="DE5950" ca="1">IF(OR(DE$37=$BZ5950:$CA5950),0,DD5950)</f>
        <v>2500</v>
      </c>
    </row>
    <row r="5951" spans="77:109">
      <c r="BY5951" s="10" t="s">
        <v>6104</v>
      </c>
      <c r="BZ5951" s="10">
        <v>60</v>
      </c>
      <c r="CA5951" s="10" t="s">
        <v>16</v>
      </c>
      <c r="CB5951" s="10" t="str" cm="1">
        <f t="array" aca="1" ref="CB5951" ca="1">INDIRECT("'Map'!" &amp; CA5951 &amp; BZ5951)</f>
        <v>🍋</v>
      </c>
      <c r="CC5951" s="10" t="str">
        <f ca="1">_xlfn.XLOOKUP(CB5951,Assumptions!$D$10:$D$15,Assumptions!$C$10:$C$15, "", 0, 1)</f>
        <v>Lemon</v>
      </c>
      <c r="CD5951" s="9">
        <f ca="1">_xlfn.XLOOKUP(CB5951,Assumptions!$D$10:$D$15,Assumptions!$F$10:$F$15, 0, 0, 1)</f>
        <v>300</v>
      </c>
      <c r="CE5951" s="9">
        <f ca="1">_xlfn.XLOOKUP(CB5951,Assumptions!$D$10:$D$15,Assumptions!$E$10:$E$15, 0, 0, 1)</f>
        <v>1.5</v>
      </c>
      <c r="CF5951" s="9">
        <f t="shared" ca="1" si="96"/>
        <v>450</v>
      </c>
      <c r="CG5951" s="9" cm="1">
        <f t="array" aca="1" ref="CG5951" ca="1">IF(OR(CG$37=$BZ5951:$CA5951),0,CF5951)</f>
        <v>450</v>
      </c>
      <c r="CH5951" s="9" cm="1">
        <f t="array" aca="1" ref="CH5951" ca="1">IF(OR(CH$37=$BZ5951:$CA5951),0,CG5951)</f>
        <v>450</v>
      </c>
      <c r="CI5951" s="9" cm="1">
        <f t="array" aca="1" ref="CI5951" ca="1">IF(OR(CI$37=$BZ5951:$CA5951),0,CH5951)</f>
        <v>450</v>
      </c>
      <c r="CJ5951" s="9" cm="1">
        <f t="array" aca="1" ref="CJ5951" ca="1">IF(OR(CJ$37=$BZ5951:$CA5951),0,CI5951)</f>
        <v>450</v>
      </c>
      <c r="CK5951" s="9" cm="1">
        <f t="array" aca="1" ref="CK5951" ca="1">IF(OR(CK$37=$BZ5951:$CA5951),0,CJ5951)</f>
        <v>450</v>
      </c>
      <c r="CL5951" s="9" cm="1">
        <f t="array" aca="1" ref="CL5951" ca="1">IF(OR(CL$37=$BZ5951:$CA5951),0,CK5951)</f>
        <v>450</v>
      </c>
      <c r="CM5951" s="9" cm="1">
        <f t="array" aca="1" ref="CM5951" ca="1">IF(OR(CM$37=$BZ5951:$CA5951),0,CL5951)</f>
        <v>450</v>
      </c>
      <c r="CN5951" s="9" cm="1">
        <f t="array" aca="1" ref="CN5951" ca="1">IF(OR(CN$37=$BZ5951:$CA5951),0,CM5951)</f>
        <v>450</v>
      </c>
      <c r="CO5951" s="9" cm="1">
        <f t="array" aca="1" ref="CO5951" ca="1">IF(OR(CO$37=$BZ5951:$CA5951),0,CN5951)</f>
        <v>450</v>
      </c>
      <c r="CP5951" s="9" cm="1">
        <f t="array" aca="1" ref="CP5951" ca="1">IF(OR(CP$37=$BZ5951:$CA5951),0,CO5951)</f>
        <v>450</v>
      </c>
      <c r="CQ5951" s="9" cm="1">
        <f t="array" aca="1" ref="CQ5951" ca="1">IF(OR(CQ$37=$BZ5951:$CA5951),0,CP5951)</f>
        <v>450</v>
      </c>
      <c r="CR5951" s="9" cm="1">
        <f t="array" aca="1" ref="CR5951" ca="1">IF(OR(CR$37=$BZ5951:$CA5951),0,CQ5951)</f>
        <v>450</v>
      </c>
      <c r="CS5951" s="9" cm="1">
        <f t="array" aca="1" ref="CS5951" ca="1">IF(OR(CS$37=$BZ5951:$CA5951),0,CR5951)</f>
        <v>450</v>
      </c>
      <c r="CT5951" s="9" cm="1">
        <f t="array" aca="1" ref="CT5951" ca="1">IF(OR(CT$37=$BZ5951:$CA5951),0,CS5951)</f>
        <v>450</v>
      </c>
      <c r="CU5951" s="9" cm="1">
        <f t="array" aca="1" ref="CU5951" ca="1">IF(OR(CU$37=$BZ5951:$CA5951),0,CT5951)</f>
        <v>450</v>
      </c>
      <c r="CV5951" s="9" cm="1">
        <f t="array" aca="1" ref="CV5951" ca="1">IF(OR(CV$37=$BZ5951:$CA5951),0,CU5951)</f>
        <v>450</v>
      </c>
      <c r="CW5951" s="9" cm="1">
        <f t="array" aca="1" ref="CW5951" ca="1">IF(OR(CW$37=$BZ5951:$CA5951),0,CV5951)</f>
        <v>450</v>
      </c>
      <c r="CX5951" s="9" cm="1">
        <f t="array" aca="1" ref="CX5951" ca="1">IF(OR(CX$37=$BZ5951:$CA5951),0,CW5951)</f>
        <v>450</v>
      </c>
      <c r="CY5951" s="9" cm="1">
        <f t="array" aca="1" ref="CY5951" ca="1">IF(OR(CY$37=$BZ5951:$CA5951),0,CX5951)</f>
        <v>450</v>
      </c>
      <c r="CZ5951" s="9" cm="1">
        <f t="array" aca="1" ref="CZ5951" ca="1">IF(OR(CZ$37=$BZ5951:$CA5951),0,CY5951)</f>
        <v>450</v>
      </c>
      <c r="DA5951" s="9" cm="1">
        <f t="array" aca="1" ref="DA5951" ca="1">IF(OR(DA$37=$BZ5951:$CA5951),0,CZ5951)</f>
        <v>450</v>
      </c>
      <c r="DB5951" s="9" cm="1">
        <f t="array" aca="1" ref="DB5951" ca="1">IF(OR(DB$37=$BZ5951:$CA5951),0,DA5951)</f>
        <v>450</v>
      </c>
      <c r="DC5951" s="9" cm="1">
        <f t="array" aca="1" ref="DC5951" ca="1">IF(OR(DC$37=$BZ5951:$CA5951),0,DB5951)</f>
        <v>450</v>
      </c>
      <c r="DD5951" s="9" cm="1">
        <f t="array" aca="1" ref="DD5951" ca="1">IF(OR(DD$37=$BZ5951:$CA5951),0,DC5951)</f>
        <v>450</v>
      </c>
      <c r="DE5951" s="9" cm="1">
        <f t="array" aca="1" ref="DE5951" ca="1">IF(OR(DE$37=$BZ5951:$CA5951),0,DD5951)</f>
        <v>450</v>
      </c>
    </row>
    <row r="5952" spans="77:109">
      <c r="BY5952" s="10" t="s">
        <v>6105</v>
      </c>
      <c r="BZ5952" s="10">
        <v>60</v>
      </c>
      <c r="CA5952" s="10" t="s">
        <v>14</v>
      </c>
      <c r="CB5952" s="10" t="str" cm="1">
        <f t="array" aca="1" ref="CB5952" ca="1">INDIRECT("'Map'!" &amp; CA5952 &amp; BZ5952)</f>
        <v>🍅</v>
      </c>
      <c r="CC5952" s="10" t="str">
        <f ca="1">_xlfn.XLOOKUP(CB5952,Assumptions!$D$10:$D$15,Assumptions!$C$10:$C$15, "", 0, 1)</f>
        <v>Tomato</v>
      </c>
      <c r="CD5952" s="9">
        <f ca="1">_xlfn.XLOOKUP(CB5952,Assumptions!$D$10:$D$15,Assumptions!$F$10:$F$15, 0, 0, 1)</f>
        <v>650</v>
      </c>
      <c r="CE5952" s="9">
        <f ca="1">_xlfn.XLOOKUP(CB5952,Assumptions!$D$10:$D$15,Assumptions!$E$10:$E$15, 0, 0, 1)</f>
        <v>1</v>
      </c>
      <c r="CF5952" s="9">
        <f t="shared" ca="1" si="96"/>
        <v>650</v>
      </c>
      <c r="CG5952" s="9" cm="1">
        <f t="array" aca="1" ref="CG5952" ca="1">IF(OR(CG$37=$BZ5952:$CA5952),0,CF5952)</f>
        <v>650</v>
      </c>
      <c r="CH5952" s="9" cm="1">
        <f t="array" aca="1" ref="CH5952" ca="1">IF(OR(CH$37=$BZ5952:$CA5952),0,CG5952)</f>
        <v>650</v>
      </c>
      <c r="CI5952" s="9" cm="1">
        <f t="array" aca="1" ref="CI5952" ca="1">IF(OR(CI$37=$BZ5952:$CA5952),0,CH5952)</f>
        <v>650</v>
      </c>
      <c r="CJ5952" s="9" cm="1">
        <f t="array" aca="1" ref="CJ5952" ca="1">IF(OR(CJ$37=$BZ5952:$CA5952),0,CI5952)</f>
        <v>650</v>
      </c>
      <c r="CK5952" s="9" cm="1">
        <f t="array" aca="1" ref="CK5952" ca="1">IF(OR(CK$37=$BZ5952:$CA5952),0,CJ5952)</f>
        <v>650</v>
      </c>
      <c r="CL5952" s="9" cm="1">
        <f t="array" aca="1" ref="CL5952" ca="1">IF(OR(CL$37=$BZ5952:$CA5952),0,CK5952)</f>
        <v>650</v>
      </c>
      <c r="CM5952" s="9" cm="1">
        <f t="array" aca="1" ref="CM5952" ca="1">IF(OR(CM$37=$BZ5952:$CA5952),0,CL5952)</f>
        <v>650</v>
      </c>
      <c r="CN5952" s="9" cm="1">
        <f t="array" aca="1" ref="CN5952" ca="1">IF(OR(CN$37=$BZ5952:$CA5952),0,CM5952)</f>
        <v>650</v>
      </c>
      <c r="CO5952" s="9" cm="1">
        <f t="array" aca="1" ref="CO5952" ca="1">IF(OR(CO$37=$BZ5952:$CA5952),0,CN5952)</f>
        <v>650</v>
      </c>
      <c r="CP5952" s="9" cm="1">
        <f t="array" aca="1" ref="CP5952" ca="1">IF(OR(CP$37=$BZ5952:$CA5952),0,CO5952)</f>
        <v>650</v>
      </c>
      <c r="CQ5952" s="9" cm="1">
        <f t="array" aca="1" ref="CQ5952" ca="1">IF(OR(CQ$37=$BZ5952:$CA5952),0,CP5952)</f>
        <v>650</v>
      </c>
      <c r="CR5952" s="9" cm="1">
        <f t="array" aca="1" ref="CR5952" ca="1">IF(OR(CR$37=$BZ5952:$CA5952),0,CQ5952)</f>
        <v>650</v>
      </c>
      <c r="CS5952" s="9" cm="1">
        <f t="array" aca="1" ref="CS5952" ca="1">IF(OR(CS$37=$BZ5952:$CA5952),0,CR5952)</f>
        <v>650</v>
      </c>
      <c r="CT5952" s="9" cm="1">
        <f t="array" aca="1" ref="CT5952" ca="1">IF(OR(CT$37=$BZ5952:$CA5952),0,CS5952)</f>
        <v>650</v>
      </c>
      <c r="CU5952" s="9" cm="1">
        <f t="array" aca="1" ref="CU5952" ca="1">IF(OR(CU$37=$BZ5952:$CA5952),0,CT5952)</f>
        <v>650</v>
      </c>
      <c r="CV5952" s="9" cm="1">
        <f t="array" aca="1" ref="CV5952" ca="1">IF(OR(CV$37=$BZ5952:$CA5952),0,CU5952)</f>
        <v>650</v>
      </c>
      <c r="CW5952" s="9" cm="1">
        <f t="array" aca="1" ref="CW5952" ca="1">IF(OR(CW$37=$BZ5952:$CA5952),0,CV5952)</f>
        <v>650</v>
      </c>
      <c r="CX5952" s="9" cm="1">
        <f t="array" aca="1" ref="CX5952" ca="1">IF(OR(CX$37=$BZ5952:$CA5952),0,CW5952)</f>
        <v>650</v>
      </c>
      <c r="CY5952" s="9" cm="1">
        <f t="array" aca="1" ref="CY5952" ca="1">IF(OR(CY$37=$BZ5952:$CA5952),0,CX5952)</f>
        <v>650</v>
      </c>
      <c r="CZ5952" s="9" cm="1">
        <f t="array" aca="1" ref="CZ5952" ca="1">IF(OR(CZ$37=$BZ5952:$CA5952),0,CY5952)</f>
        <v>650</v>
      </c>
      <c r="DA5952" s="9" cm="1">
        <f t="array" aca="1" ref="DA5952" ca="1">IF(OR(DA$37=$BZ5952:$CA5952),0,CZ5952)</f>
        <v>650</v>
      </c>
      <c r="DB5952" s="9" cm="1">
        <f t="array" aca="1" ref="DB5952" ca="1">IF(OR(DB$37=$BZ5952:$CA5952),0,DA5952)</f>
        <v>650</v>
      </c>
      <c r="DC5952" s="9" cm="1">
        <f t="array" aca="1" ref="DC5952" ca="1">IF(OR(DC$37=$BZ5952:$CA5952),0,DB5952)</f>
        <v>650</v>
      </c>
      <c r="DD5952" s="9" cm="1">
        <f t="array" aca="1" ref="DD5952" ca="1">IF(OR(DD$37=$BZ5952:$CA5952),0,DC5952)</f>
        <v>650</v>
      </c>
      <c r="DE5952" s="9" cm="1">
        <f t="array" aca="1" ref="DE5952" ca="1">IF(OR(DE$37=$BZ5952:$CA5952),0,DD5952)</f>
        <v>650</v>
      </c>
    </row>
    <row r="5953" spans="77:109">
      <c r="BY5953" s="10" t="s">
        <v>6106</v>
      </c>
      <c r="BZ5953" s="10">
        <v>60</v>
      </c>
      <c r="CA5953" s="10" t="s">
        <v>12</v>
      </c>
      <c r="CB5953" s="10" t="str" cm="1">
        <f t="array" aca="1" ref="CB5953" ca="1">INDIRECT("'Map'!" &amp; CA5953 &amp; BZ5953)</f>
        <v>🍋</v>
      </c>
      <c r="CC5953" s="10" t="str">
        <f ca="1">_xlfn.XLOOKUP(CB5953,Assumptions!$D$10:$D$15,Assumptions!$C$10:$C$15, "", 0, 1)</f>
        <v>Lemon</v>
      </c>
      <c r="CD5953" s="9">
        <f ca="1">_xlfn.XLOOKUP(CB5953,Assumptions!$D$10:$D$15,Assumptions!$F$10:$F$15, 0, 0, 1)</f>
        <v>300</v>
      </c>
      <c r="CE5953" s="9">
        <f ca="1">_xlfn.XLOOKUP(CB5953,Assumptions!$D$10:$D$15,Assumptions!$E$10:$E$15, 0, 0, 1)</f>
        <v>1.5</v>
      </c>
      <c r="CF5953" s="9">
        <f t="shared" ca="1" si="96"/>
        <v>450</v>
      </c>
      <c r="CG5953" s="9" cm="1">
        <f t="array" aca="1" ref="CG5953" ca="1">IF(OR(CG$37=$BZ5953:$CA5953),0,CF5953)</f>
        <v>450</v>
      </c>
      <c r="CH5953" s="9" cm="1">
        <f t="array" aca="1" ref="CH5953" ca="1">IF(OR(CH$37=$BZ5953:$CA5953),0,CG5953)</f>
        <v>450</v>
      </c>
      <c r="CI5953" s="9" cm="1">
        <f t="array" aca="1" ref="CI5953" ca="1">IF(OR(CI$37=$BZ5953:$CA5953),0,CH5953)</f>
        <v>450</v>
      </c>
      <c r="CJ5953" s="9" cm="1">
        <f t="array" aca="1" ref="CJ5953" ca="1">IF(OR(CJ$37=$BZ5953:$CA5953),0,CI5953)</f>
        <v>450</v>
      </c>
      <c r="CK5953" s="9" cm="1">
        <f t="array" aca="1" ref="CK5953" ca="1">IF(OR(CK$37=$BZ5953:$CA5953),0,CJ5953)</f>
        <v>0</v>
      </c>
      <c r="CL5953" s="9" cm="1">
        <f t="array" aca="1" ref="CL5953" ca="1">IF(OR(CL$37=$BZ5953:$CA5953),0,CK5953)</f>
        <v>0</v>
      </c>
      <c r="CM5953" s="9" cm="1">
        <f t="array" aca="1" ref="CM5953" ca="1">IF(OR(CM$37=$BZ5953:$CA5953),0,CL5953)</f>
        <v>0</v>
      </c>
      <c r="CN5953" s="9" cm="1">
        <f t="array" aca="1" ref="CN5953" ca="1">IF(OR(CN$37=$BZ5953:$CA5953),0,CM5953)</f>
        <v>0</v>
      </c>
      <c r="CO5953" s="9" cm="1">
        <f t="array" aca="1" ref="CO5953" ca="1">IF(OR(CO$37=$BZ5953:$CA5953),0,CN5953)</f>
        <v>0</v>
      </c>
      <c r="CP5953" s="9" cm="1">
        <f t="array" aca="1" ref="CP5953" ca="1">IF(OR(CP$37=$BZ5953:$CA5953),0,CO5953)</f>
        <v>0</v>
      </c>
      <c r="CQ5953" s="9" cm="1">
        <f t="array" aca="1" ref="CQ5953" ca="1">IF(OR(CQ$37=$BZ5953:$CA5953),0,CP5953)</f>
        <v>0</v>
      </c>
      <c r="CR5953" s="9" cm="1">
        <f t="array" aca="1" ref="CR5953" ca="1">IF(OR(CR$37=$BZ5953:$CA5953),0,CQ5953)</f>
        <v>0</v>
      </c>
      <c r="CS5953" s="9" cm="1">
        <f t="array" aca="1" ref="CS5953" ca="1">IF(OR(CS$37=$BZ5953:$CA5953),0,CR5953)</f>
        <v>0</v>
      </c>
      <c r="CT5953" s="9" cm="1">
        <f t="array" aca="1" ref="CT5953" ca="1">IF(OR(CT$37=$BZ5953:$CA5953),0,CS5953)</f>
        <v>0</v>
      </c>
      <c r="CU5953" s="9" cm="1">
        <f t="array" aca="1" ref="CU5953" ca="1">IF(OR(CU$37=$BZ5953:$CA5953),0,CT5953)</f>
        <v>0</v>
      </c>
      <c r="CV5953" s="9" cm="1">
        <f t="array" aca="1" ref="CV5953" ca="1">IF(OR(CV$37=$BZ5953:$CA5953),0,CU5953)</f>
        <v>0</v>
      </c>
      <c r="CW5953" s="9" cm="1">
        <f t="array" aca="1" ref="CW5953" ca="1">IF(OR(CW$37=$BZ5953:$CA5953),0,CV5953)</f>
        <v>0</v>
      </c>
      <c r="CX5953" s="9" cm="1">
        <f t="array" aca="1" ref="CX5953" ca="1">IF(OR(CX$37=$BZ5953:$CA5953),0,CW5953)</f>
        <v>0</v>
      </c>
      <c r="CY5953" s="9" cm="1">
        <f t="array" aca="1" ref="CY5953" ca="1">IF(OR(CY$37=$BZ5953:$CA5953),0,CX5953)</f>
        <v>0</v>
      </c>
      <c r="CZ5953" s="9" cm="1">
        <f t="array" aca="1" ref="CZ5953" ca="1">IF(OR(CZ$37=$BZ5953:$CA5953),0,CY5953)</f>
        <v>0</v>
      </c>
      <c r="DA5953" s="9" cm="1">
        <f t="array" aca="1" ref="DA5953" ca="1">IF(OR(DA$37=$BZ5953:$CA5953),0,CZ5953)</f>
        <v>0</v>
      </c>
      <c r="DB5953" s="9" cm="1">
        <f t="array" aca="1" ref="DB5953" ca="1">IF(OR(DB$37=$BZ5953:$CA5953),0,DA5953)</f>
        <v>0</v>
      </c>
      <c r="DC5953" s="9" cm="1">
        <f t="array" aca="1" ref="DC5953" ca="1">IF(OR(DC$37=$BZ5953:$CA5953),0,DB5953)</f>
        <v>0</v>
      </c>
      <c r="DD5953" s="9" cm="1">
        <f t="array" aca="1" ref="DD5953" ca="1">IF(OR(DD$37=$BZ5953:$CA5953),0,DC5953)</f>
        <v>0</v>
      </c>
      <c r="DE5953" s="9" cm="1">
        <f t="array" aca="1" ref="DE5953" ca="1">IF(OR(DE$37=$BZ5953:$CA5953),0,DD5953)</f>
        <v>0</v>
      </c>
    </row>
    <row r="5954" spans="77:109">
      <c r="BY5954" s="10" t="s">
        <v>6107</v>
      </c>
      <c r="BZ5954" s="10">
        <v>60</v>
      </c>
      <c r="CA5954" s="10" t="s">
        <v>27</v>
      </c>
      <c r="CB5954" s="10" t="str" cm="1">
        <f t="array" aca="1" ref="CB5954" ca="1">INDIRECT("'Map'!" &amp; CA5954 &amp; BZ5954)</f>
        <v xml:space="preserve"> </v>
      </c>
      <c r="CC5954" s="10" t="str">
        <f ca="1">_xlfn.XLOOKUP(CB5954,Assumptions!$D$10:$D$15,Assumptions!$C$10:$C$15, "", 0, 1)</f>
        <v/>
      </c>
      <c r="CD5954" s="9">
        <f ca="1">_xlfn.XLOOKUP(CB5954,Assumptions!$D$10:$D$15,Assumptions!$F$10:$F$15, 0, 0, 1)</f>
        <v>0</v>
      </c>
      <c r="CE5954" s="9">
        <f ca="1">_xlfn.XLOOKUP(CB5954,Assumptions!$D$10:$D$15,Assumptions!$E$10:$E$15, 0, 0, 1)</f>
        <v>0</v>
      </c>
      <c r="CF5954" s="9">
        <f t="shared" ca="1" si="96"/>
        <v>0</v>
      </c>
      <c r="CG5954" s="9" cm="1">
        <f t="array" aca="1" ref="CG5954" ca="1">IF(OR(CG$37=$BZ5954:$CA5954),0,CF5954)</f>
        <v>0</v>
      </c>
      <c r="CH5954" s="9" cm="1">
        <f t="array" aca="1" ref="CH5954" ca="1">IF(OR(CH$37=$BZ5954:$CA5954),0,CG5954)</f>
        <v>0</v>
      </c>
      <c r="CI5954" s="9" cm="1">
        <f t="array" aca="1" ref="CI5954" ca="1">IF(OR(CI$37=$BZ5954:$CA5954),0,CH5954)</f>
        <v>0</v>
      </c>
      <c r="CJ5954" s="9" cm="1">
        <f t="array" aca="1" ref="CJ5954" ca="1">IF(OR(CJ$37=$BZ5954:$CA5954),0,CI5954)</f>
        <v>0</v>
      </c>
      <c r="CK5954" s="9" cm="1">
        <f t="array" aca="1" ref="CK5954" ca="1">IF(OR(CK$37=$BZ5954:$CA5954),0,CJ5954)</f>
        <v>0</v>
      </c>
      <c r="CL5954" s="9" cm="1">
        <f t="array" aca="1" ref="CL5954" ca="1">IF(OR(CL$37=$BZ5954:$CA5954),0,CK5954)</f>
        <v>0</v>
      </c>
      <c r="CM5954" s="9" cm="1">
        <f t="array" aca="1" ref="CM5954" ca="1">IF(OR(CM$37=$BZ5954:$CA5954),0,CL5954)</f>
        <v>0</v>
      </c>
      <c r="CN5954" s="9" cm="1">
        <f t="array" aca="1" ref="CN5954" ca="1">IF(OR(CN$37=$BZ5954:$CA5954),0,CM5954)</f>
        <v>0</v>
      </c>
      <c r="CO5954" s="9" cm="1">
        <f t="array" aca="1" ref="CO5954" ca="1">IF(OR(CO$37=$BZ5954:$CA5954),0,CN5954)</f>
        <v>0</v>
      </c>
      <c r="CP5954" s="9" cm="1">
        <f t="array" aca="1" ref="CP5954" ca="1">IF(OR(CP$37=$BZ5954:$CA5954),0,CO5954)</f>
        <v>0</v>
      </c>
      <c r="CQ5954" s="9" cm="1">
        <f t="array" aca="1" ref="CQ5954" ca="1">IF(OR(CQ$37=$BZ5954:$CA5954),0,CP5954)</f>
        <v>0</v>
      </c>
      <c r="CR5954" s="9" cm="1">
        <f t="array" aca="1" ref="CR5954" ca="1">IF(OR(CR$37=$BZ5954:$CA5954),0,CQ5954)</f>
        <v>0</v>
      </c>
      <c r="CS5954" s="9" cm="1">
        <f t="array" aca="1" ref="CS5954" ca="1">IF(OR(CS$37=$BZ5954:$CA5954),0,CR5954)</f>
        <v>0</v>
      </c>
      <c r="CT5954" s="9" cm="1">
        <f t="array" aca="1" ref="CT5954" ca="1">IF(OR(CT$37=$BZ5954:$CA5954),0,CS5954)</f>
        <v>0</v>
      </c>
      <c r="CU5954" s="9" cm="1">
        <f t="array" aca="1" ref="CU5954" ca="1">IF(OR(CU$37=$BZ5954:$CA5954),0,CT5954)</f>
        <v>0</v>
      </c>
      <c r="CV5954" s="9" cm="1">
        <f t="array" aca="1" ref="CV5954" ca="1">IF(OR(CV$37=$BZ5954:$CA5954),0,CU5954)</f>
        <v>0</v>
      </c>
      <c r="CW5954" s="9" cm="1">
        <f t="array" aca="1" ref="CW5954" ca="1">IF(OR(CW$37=$BZ5954:$CA5954),0,CV5954)</f>
        <v>0</v>
      </c>
      <c r="CX5954" s="9" cm="1">
        <f t="array" aca="1" ref="CX5954" ca="1">IF(OR(CX$37=$BZ5954:$CA5954),0,CW5954)</f>
        <v>0</v>
      </c>
      <c r="CY5954" s="9" cm="1">
        <f t="array" aca="1" ref="CY5954" ca="1">IF(OR(CY$37=$BZ5954:$CA5954),0,CX5954)</f>
        <v>0</v>
      </c>
      <c r="CZ5954" s="9" cm="1">
        <f t="array" aca="1" ref="CZ5954" ca="1">IF(OR(CZ$37=$BZ5954:$CA5954),0,CY5954)</f>
        <v>0</v>
      </c>
      <c r="DA5954" s="9" cm="1">
        <f t="array" aca="1" ref="DA5954" ca="1">IF(OR(DA$37=$BZ5954:$CA5954),0,CZ5954)</f>
        <v>0</v>
      </c>
      <c r="DB5954" s="9" cm="1">
        <f t="array" aca="1" ref="DB5954" ca="1">IF(OR(DB$37=$BZ5954:$CA5954),0,DA5954)</f>
        <v>0</v>
      </c>
      <c r="DC5954" s="9" cm="1">
        <f t="array" aca="1" ref="DC5954" ca="1">IF(OR(DC$37=$BZ5954:$CA5954),0,DB5954)</f>
        <v>0</v>
      </c>
      <c r="DD5954" s="9" cm="1">
        <f t="array" aca="1" ref="DD5954" ca="1">IF(OR(DD$37=$BZ5954:$CA5954),0,DC5954)</f>
        <v>0</v>
      </c>
      <c r="DE5954" s="9" cm="1">
        <f t="array" aca="1" ref="DE5954" ca="1">IF(OR(DE$37=$BZ5954:$CA5954),0,DD5954)</f>
        <v>0</v>
      </c>
    </row>
    <row r="5955" spans="77:109">
      <c r="BY5955" s="10" t="s">
        <v>6108</v>
      </c>
      <c r="BZ5955" s="10">
        <v>60</v>
      </c>
      <c r="CA5955" s="10" t="s">
        <v>28</v>
      </c>
      <c r="CB5955" s="10" t="str" cm="1">
        <f t="array" aca="1" ref="CB5955" ca="1">INDIRECT("'Map'!" &amp; CA5955 &amp; BZ5955)</f>
        <v xml:space="preserve"> </v>
      </c>
      <c r="CC5955" s="10" t="str">
        <f ca="1">_xlfn.XLOOKUP(CB5955,Assumptions!$D$10:$D$15,Assumptions!$C$10:$C$15, "", 0, 1)</f>
        <v/>
      </c>
      <c r="CD5955" s="9">
        <f ca="1">_xlfn.XLOOKUP(CB5955,Assumptions!$D$10:$D$15,Assumptions!$F$10:$F$15, 0, 0, 1)</f>
        <v>0</v>
      </c>
      <c r="CE5955" s="9">
        <f ca="1">_xlfn.XLOOKUP(CB5955,Assumptions!$D$10:$D$15,Assumptions!$E$10:$E$15, 0, 0, 1)</f>
        <v>0</v>
      </c>
      <c r="CF5955" s="9">
        <f t="shared" ca="1" si="96"/>
        <v>0</v>
      </c>
      <c r="CG5955" s="9" cm="1">
        <f t="array" aca="1" ref="CG5955" ca="1">IF(OR(CG$37=$BZ5955:$CA5955),0,CF5955)</f>
        <v>0</v>
      </c>
      <c r="CH5955" s="9" cm="1">
        <f t="array" aca="1" ref="CH5955" ca="1">IF(OR(CH$37=$BZ5955:$CA5955),0,CG5955)</f>
        <v>0</v>
      </c>
      <c r="CI5955" s="9" cm="1">
        <f t="array" aca="1" ref="CI5955" ca="1">IF(OR(CI$37=$BZ5955:$CA5955),0,CH5955)</f>
        <v>0</v>
      </c>
      <c r="CJ5955" s="9" cm="1">
        <f t="array" aca="1" ref="CJ5955" ca="1">IF(OR(CJ$37=$BZ5955:$CA5955),0,CI5955)</f>
        <v>0</v>
      </c>
      <c r="CK5955" s="9" cm="1">
        <f t="array" aca="1" ref="CK5955" ca="1">IF(OR(CK$37=$BZ5955:$CA5955),0,CJ5955)</f>
        <v>0</v>
      </c>
      <c r="CL5955" s="9" cm="1">
        <f t="array" aca="1" ref="CL5955" ca="1">IF(OR(CL$37=$BZ5955:$CA5955),0,CK5955)</f>
        <v>0</v>
      </c>
      <c r="CM5955" s="9" cm="1">
        <f t="array" aca="1" ref="CM5955" ca="1">IF(OR(CM$37=$BZ5955:$CA5955),0,CL5955)</f>
        <v>0</v>
      </c>
      <c r="CN5955" s="9" cm="1">
        <f t="array" aca="1" ref="CN5955" ca="1">IF(OR(CN$37=$BZ5955:$CA5955),0,CM5955)</f>
        <v>0</v>
      </c>
      <c r="CO5955" s="9" cm="1">
        <f t="array" aca="1" ref="CO5955" ca="1">IF(OR(CO$37=$BZ5955:$CA5955),0,CN5955)</f>
        <v>0</v>
      </c>
      <c r="CP5955" s="9" cm="1">
        <f t="array" aca="1" ref="CP5955" ca="1">IF(OR(CP$37=$BZ5955:$CA5955),0,CO5955)</f>
        <v>0</v>
      </c>
      <c r="CQ5955" s="9" cm="1">
        <f t="array" aca="1" ref="CQ5955" ca="1">IF(OR(CQ$37=$BZ5955:$CA5955),0,CP5955)</f>
        <v>0</v>
      </c>
      <c r="CR5955" s="9" cm="1">
        <f t="array" aca="1" ref="CR5955" ca="1">IF(OR(CR$37=$BZ5955:$CA5955),0,CQ5955)</f>
        <v>0</v>
      </c>
      <c r="CS5955" s="9" cm="1">
        <f t="array" aca="1" ref="CS5955" ca="1">IF(OR(CS$37=$BZ5955:$CA5955),0,CR5955)</f>
        <v>0</v>
      </c>
      <c r="CT5955" s="9" cm="1">
        <f t="array" aca="1" ref="CT5955" ca="1">IF(OR(CT$37=$BZ5955:$CA5955),0,CS5955)</f>
        <v>0</v>
      </c>
      <c r="CU5955" s="9" cm="1">
        <f t="array" aca="1" ref="CU5955" ca="1">IF(OR(CU$37=$BZ5955:$CA5955),0,CT5955)</f>
        <v>0</v>
      </c>
      <c r="CV5955" s="9" cm="1">
        <f t="array" aca="1" ref="CV5955" ca="1">IF(OR(CV$37=$BZ5955:$CA5955),0,CU5955)</f>
        <v>0</v>
      </c>
      <c r="CW5955" s="9" cm="1">
        <f t="array" aca="1" ref="CW5955" ca="1">IF(OR(CW$37=$BZ5955:$CA5955),0,CV5955)</f>
        <v>0</v>
      </c>
      <c r="CX5955" s="9" cm="1">
        <f t="array" aca="1" ref="CX5955" ca="1">IF(OR(CX$37=$BZ5955:$CA5955),0,CW5955)</f>
        <v>0</v>
      </c>
      <c r="CY5955" s="9" cm="1">
        <f t="array" aca="1" ref="CY5955" ca="1">IF(OR(CY$37=$BZ5955:$CA5955),0,CX5955)</f>
        <v>0</v>
      </c>
      <c r="CZ5955" s="9" cm="1">
        <f t="array" aca="1" ref="CZ5955" ca="1">IF(OR(CZ$37=$BZ5955:$CA5955),0,CY5955)</f>
        <v>0</v>
      </c>
      <c r="DA5955" s="9" cm="1">
        <f t="array" aca="1" ref="DA5955" ca="1">IF(OR(DA$37=$BZ5955:$CA5955),0,CZ5955)</f>
        <v>0</v>
      </c>
      <c r="DB5955" s="9" cm="1">
        <f t="array" aca="1" ref="DB5955" ca="1">IF(OR(DB$37=$BZ5955:$CA5955),0,DA5955)</f>
        <v>0</v>
      </c>
      <c r="DC5955" s="9" cm="1">
        <f t="array" aca="1" ref="DC5955" ca="1">IF(OR(DC$37=$BZ5955:$CA5955),0,DB5955)</f>
        <v>0</v>
      </c>
      <c r="DD5955" s="9" cm="1">
        <f t="array" aca="1" ref="DD5955" ca="1">IF(OR(DD$37=$BZ5955:$CA5955),0,DC5955)</f>
        <v>0</v>
      </c>
      <c r="DE5955" s="9" cm="1">
        <f t="array" aca="1" ref="DE5955" ca="1">IF(OR(DE$37=$BZ5955:$CA5955),0,DD5955)</f>
        <v>0</v>
      </c>
    </row>
    <row r="5956" spans="77:109">
      <c r="BY5956" s="10" t="s">
        <v>6109</v>
      </c>
      <c r="BZ5956" s="10">
        <v>60</v>
      </c>
      <c r="CA5956" s="10" t="s">
        <v>11</v>
      </c>
      <c r="CB5956" s="10" t="str" cm="1">
        <f t="array" aca="1" ref="CB5956" ca="1">INDIRECT("'Map'!" &amp; CA5956 &amp; BZ5956)</f>
        <v>🍏</v>
      </c>
      <c r="CC5956" s="10" t="str">
        <f ca="1">_xlfn.XLOOKUP(CB5956,Assumptions!$D$10:$D$15,Assumptions!$C$10:$C$15, "", 0, 1)</f>
        <v>Apple</v>
      </c>
      <c r="CD5956" s="9">
        <f ca="1">_xlfn.XLOOKUP(CB5956,Assumptions!$D$10:$D$15,Assumptions!$F$10:$F$15, 0, 0, 1)</f>
        <v>900</v>
      </c>
      <c r="CE5956" s="9">
        <f ca="1">_xlfn.XLOOKUP(CB5956,Assumptions!$D$10:$D$15,Assumptions!$E$10:$E$15, 0, 0, 1)</f>
        <v>0.7</v>
      </c>
      <c r="CF5956" s="9">
        <f t="shared" ca="1" si="96"/>
        <v>630</v>
      </c>
      <c r="CG5956" s="9" cm="1">
        <f t="array" aca="1" ref="CG5956" ca="1">IF(OR(CG$37=$BZ5956:$CA5956),0,CF5956)</f>
        <v>630</v>
      </c>
      <c r="CH5956" s="9" cm="1">
        <f t="array" aca="1" ref="CH5956" ca="1">IF(OR(CH$37=$BZ5956:$CA5956),0,CG5956)</f>
        <v>630</v>
      </c>
      <c r="CI5956" s="9" cm="1">
        <f t="array" aca="1" ref="CI5956" ca="1">IF(OR(CI$37=$BZ5956:$CA5956),0,CH5956)</f>
        <v>630</v>
      </c>
      <c r="CJ5956" s="9" cm="1">
        <f t="array" aca="1" ref="CJ5956" ca="1">IF(OR(CJ$37=$BZ5956:$CA5956),0,CI5956)</f>
        <v>630</v>
      </c>
      <c r="CK5956" s="9" cm="1">
        <f t="array" aca="1" ref="CK5956" ca="1">IF(OR(CK$37=$BZ5956:$CA5956),0,CJ5956)</f>
        <v>630</v>
      </c>
      <c r="CL5956" s="9" cm="1">
        <f t="array" aca="1" ref="CL5956" ca="1">IF(OR(CL$37=$BZ5956:$CA5956),0,CK5956)</f>
        <v>630</v>
      </c>
      <c r="CM5956" s="9" cm="1">
        <f t="array" aca="1" ref="CM5956" ca="1">IF(OR(CM$37=$BZ5956:$CA5956),0,CL5956)</f>
        <v>630</v>
      </c>
      <c r="CN5956" s="9" cm="1">
        <f t="array" aca="1" ref="CN5956" ca="1">IF(OR(CN$37=$BZ5956:$CA5956),0,CM5956)</f>
        <v>630</v>
      </c>
      <c r="CO5956" s="9" cm="1">
        <f t="array" aca="1" ref="CO5956" ca="1">IF(OR(CO$37=$BZ5956:$CA5956),0,CN5956)</f>
        <v>630</v>
      </c>
      <c r="CP5956" s="9" cm="1">
        <f t="array" aca="1" ref="CP5956" ca="1">IF(OR(CP$37=$BZ5956:$CA5956),0,CO5956)</f>
        <v>630</v>
      </c>
      <c r="CQ5956" s="9" cm="1">
        <f t="array" aca="1" ref="CQ5956" ca="1">IF(OR(CQ$37=$BZ5956:$CA5956),0,CP5956)</f>
        <v>630</v>
      </c>
      <c r="CR5956" s="9" cm="1">
        <f t="array" aca="1" ref="CR5956" ca="1">IF(OR(CR$37=$BZ5956:$CA5956),0,CQ5956)</f>
        <v>630</v>
      </c>
      <c r="CS5956" s="9" cm="1">
        <f t="array" aca="1" ref="CS5956" ca="1">IF(OR(CS$37=$BZ5956:$CA5956),0,CR5956)</f>
        <v>630</v>
      </c>
      <c r="CT5956" s="9" cm="1">
        <f t="array" aca="1" ref="CT5956" ca="1">IF(OR(CT$37=$BZ5956:$CA5956),0,CS5956)</f>
        <v>630</v>
      </c>
      <c r="CU5956" s="9" cm="1">
        <f t="array" aca="1" ref="CU5956" ca="1">IF(OR(CU$37=$BZ5956:$CA5956),0,CT5956)</f>
        <v>630</v>
      </c>
      <c r="CV5956" s="9" cm="1">
        <f t="array" aca="1" ref="CV5956" ca="1">IF(OR(CV$37=$BZ5956:$CA5956),0,CU5956)</f>
        <v>630</v>
      </c>
      <c r="CW5956" s="9" cm="1">
        <f t="array" aca="1" ref="CW5956" ca="1">IF(OR(CW$37=$BZ5956:$CA5956),0,CV5956)</f>
        <v>630</v>
      </c>
      <c r="CX5956" s="9" cm="1">
        <f t="array" aca="1" ref="CX5956" ca="1">IF(OR(CX$37=$BZ5956:$CA5956),0,CW5956)</f>
        <v>630</v>
      </c>
      <c r="CY5956" s="9" cm="1">
        <f t="array" aca="1" ref="CY5956" ca="1">IF(OR(CY$37=$BZ5956:$CA5956),0,CX5956)</f>
        <v>630</v>
      </c>
      <c r="CZ5956" s="9" cm="1">
        <f t="array" aca="1" ref="CZ5956" ca="1">IF(OR(CZ$37=$BZ5956:$CA5956),0,CY5956)</f>
        <v>630</v>
      </c>
      <c r="DA5956" s="9" cm="1">
        <f t="array" aca="1" ref="DA5956" ca="1">IF(OR(DA$37=$BZ5956:$CA5956),0,CZ5956)</f>
        <v>630</v>
      </c>
      <c r="DB5956" s="9" cm="1">
        <f t="array" aca="1" ref="DB5956" ca="1">IF(OR(DB$37=$BZ5956:$CA5956),0,DA5956)</f>
        <v>630</v>
      </c>
      <c r="DC5956" s="9" cm="1">
        <f t="array" aca="1" ref="DC5956" ca="1">IF(OR(DC$37=$BZ5956:$CA5956),0,DB5956)</f>
        <v>630</v>
      </c>
      <c r="DD5956" s="9" cm="1">
        <f t="array" aca="1" ref="DD5956" ca="1">IF(OR(DD$37=$BZ5956:$CA5956),0,DC5956)</f>
        <v>630</v>
      </c>
      <c r="DE5956" s="9" cm="1">
        <f t="array" aca="1" ref="DE5956" ca="1">IF(OR(DE$37=$BZ5956:$CA5956),0,DD5956)</f>
        <v>630</v>
      </c>
    </row>
    <row r="5957" spans="77:109">
      <c r="BY5957" s="10" t="s">
        <v>6110</v>
      </c>
      <c r="BZ5957" s="10">
        <v>60</v>
      </c>
      <c r="CA5957" s="10" t="s">
        <v>13</v>
      </c>
      <c r="CB5957" s="10" t="str" cm="1">
        <f t="array" aca="1" ref="CB5957" ca="1">INDIRECT("'Map'!" &amp; CA5957 &amp; BZ5957)</f>
        <v>🍆</v>
      </c>
      <c r="CC5957" s="10" t="str">
        <f ca="1">_xlfn.XLOOKUP(CB5957,Assumptions!$D$10:$D$15,Assumptions!$C$10:$C$15, "", 0, 1)</f>
        <v>Aubergine</v>
      </c>
      <c r="CD5957" s="9">
        <f ca="1">_xlfn.XLOOKUP(CB5957,Assumptions!$D$10:$D$15,Assumptions!$F$10:$F$15, 0, 0, 1)</f>
        <v>2250</v>
      </c>
      <c r="CE5957" s="9">
        <f ca="1">_xlfn.XLOOKUP(CB5957,Assumptions!$D$10:$D$15,Assumptions!$E$10:$E$15, 0, 0, 1)</f>
        <v>0.5</v>
      </c>
      <c r="CF5957" s="9">
        <f t="shared" ca="1" si="96"/>
        <v>1125</v>
      </c>
      <c r="CG5957" s="9" cm="1">
        <f t="array" aca="1" ref="CG5957" ca="1">IF(OR(CG$37=$BZ5957:$CA5957),0,CF5957)</f>
        <v>1125</v>
      </c>
      <c r="CH5957" s="9" cm="1">
        <f t="array" aca="1" ref="CH5957" ca="1">IF(OR(CH$37=$BZ5957:$CA5957),0,CG5957)</f>
        <v>1125</v>
      </c>
      <c r="CI5957" s="9" cm="1">
        <f t="array" aca="1" ref="CI5957" ca="1">IF(OR(CI$37=$BZ5957:$CA5957),0,CH5957)</f>
        <v>1125</v>
      </c>
      <c r="CJ5957" s="9" cm="1">
        <f t="array" aca="1" ref="CJ5957" ca="1">IF(OR(CJ$37=$BZ5957:$CA5957),0,CI5957)</f>
        <v>1125</v>
      </c>
      <c r="CK5957" s="9" cm="1">
        <f t="array" aca="1" ref="CK5957" ca="1">IF(OR(CK$37=$BZ5957:$CA5957),0,CJ5957)</f>
        <v>1125</v>
      </c>
      <c r="CL5957" s="9" cm="1">
        <f t="array" aca="1" ref="CL5957" ca="1">IF(OR(CL$37=$BZ5957:$CA5957),0,CK5957)</f>
        <v>1125</v>
      </c>
      <c r="CM5957" s="9" cm="1">
        <f t="array" aca="1" ref="CM5957" ca="1">IF(OR(CM$37=$BZ5957:$CA5957),0,CL5957)</f>
        <v>1125</v>
      </c>
      <c r="CN5957" s="9" cm="1">
        <f t="array" aca="1" ref="CN5957" ca="1">IF(OR(CN$37=$BZ5957:$CA5957),0,CM5957)</f>
        <v>1125</v>
      </c>
      <c r="CO5957" s="9" cm="1">
        <f t="array" aca="1" ref="CO5957" ca="1">IF(OR(CO$37=$BZ5957:$CA5957),0,CN5957)</f>
        <v>1125</v>
      </c>
      <c r="CP5957" s="9" cm="1">
        <f t="array" aca="1" ref="CP5957" ca="1">IF(OR(CP$37=$BZ5957:$CA5957),0,CO5957)</f>
        <v>1125</v>
      </c>
      <c r="CQ5957" s="9" cm="1">
        <f t="array" aca="1" ref="CQ5957" ca="1">IF(OR(CQ$37=$BZ5957:$CA5957),0,CP5957)</f>
        <v>1125</v>
      </c>
      <c r="CR5957" s="9" cm="1">
        <f t="array" aca="1" ref="CR5957" ca="1">IF(OR(CR$37=$BZ5957:$CA5957),0,CQ5957)</f>
        <v>1125</v>
      </c>
      <c r="CS5957" s="9" cm="1">
        <f t="array" aca="1" ref="CS5957" ca="1">IF(OR(CS$37=$BZ5957:$CA5957),0,CR5957)</f>
        <v>1125</v>
      </c>
      <c r="CT5957" s="9" cm="1">
        <f t="array" aca="1" ref="CT5957" ca="1">IF(OR(CT$37=$BZ5957:$CA5957),0,CS5957)</f>
        <v>1125</v>
      </c>
      <c r="CU5957" s="9" cm="1">
        <f t="array" aca="1" ref="CU5957" ca="1">IF(OR(CU$37=$BZ5957:$CA5957),0,CT5957)</f>
        <v>1125</v>
      </c>
      <c r="CV5957" s="9" cm="1">
        <f t="array" aca="1" ref="CV5957" ca="1">IF(OR(CV$37=$BZ5957:$CA5957),0,CU5957)</f>
        <v>1125</v>
      </c>
      <c r="CW5957" s="9" cm="1">
        <f t="array" aca="1" ref="CW5957" ca="1">IF(OR(CW$37=$BZ5957:$CA5957),0,CV5957)</f>
        <v>1125</v>
      </c>
      <c r="CX5957" s="9" cm="1">
        <f t="array" aca="1" ref="CX5957" ca="1">IF(OR(CX$37=$BZ5957:$CA5957),0,CW5957)</f>
        <v>1125</v>
      </c>
      <c r="CY5957" s="9" cm="1">
        <f t="array" aca="1" ref="CY5957" ca="1">IF(OR(CY$37=$BZ5957:$CA5957),0,CX5957)</f>
        <v>1125</v>
      </c>
      <c r="CZ5957" s="9" cm="1">
        <f t="array" aca="1" ref="CZ5957" ca="1">IF(OR(CZ$37=$BZ5957:$CA5957),0,CY5957)</f>
        <v>1125</v>
      </c>
      <c r="DA5957" s="9" cm="1">
        <f t="array" aca="1" ref="DA5957" ca="1">IF(OR(DA$37=$BZ5957:$CA5957),0,CZ5957)</f>
        <v>1125</v>
      </c>
      <c r="DB5957" s="9" cm="1">
        <f t="array" aca="1" ref="DB5957" ca="1">IF(OR(DB$37=$BZ5957:$CA5957),0,DA5957)</f>
        <v>1125</v>
      </c>
      <c r="DC5957" s="9" cm="1">
        <f t="array" aca="1" ref="DC5957" ca="1">IF(OR(DC$37=$BZ5957:$CA5957),0,DB5957)</f>
        <v>1125</v>
      </c>
      <c r="DD5957" s="9" cm="1">
        <f t="array" aca="1" ref="DD5957" ca="1">IF(OR(DD$37=$BZ5957:$CA5957),0,DC5957)</f>
        <v>1125</v>
      </c>
      <c r="DE5957" s="9" cm="1">
        <f t="array" aca="1" ref="DE5957" ca="1">IF(OR(DE$37=$BZ5957:$CA5957),0,DD5957)</f>
        <v>1125</v>
      </c>
    </row>
    <row r="5958" spans="77:109">
      <c r="BY5958" s="10" t="s">
        <v>6111</v>
      </c>
      <c r="BZ5958" s="10">
        <v>60</v>
      </c>
      <c r="CA5958" s="10" t="s">
        <v>29</v>
      </c>
      <c r="CB5958" s="10" t="str" cm="1">
        <f t="array" aca="1" ref="CB5958" ca="1">INDIRECT("'Map'!" &amp; CA5958 &amp; BZ5958)</f>
        <v xml:space="preserve"> </v>
      </c>
      <c r="CC5958" s="10" t="str">
        <f ca="1">_xlfn.XLOOKUP(CB5958,Assumptions!$D$10:$D$15,Assumptions!$C$10:$C$15, "", 0, 1)</f>
        <v/>
      </c>
      <c r="CD5958" s="9">
        <f ca="1">_xlfn.XLOOKUP(CB5958,Assumptions!$D$10:$D$15,Assumptions!$F$10:$F$15, 0, 0, 1)</f>
        <v>0</v>
      </c>
      <c r="CE5958" s="9">
        <f ca="1">_xlfn.XLOOKUP(CB5958,Assumptions!$D$10:$D$15,Assumptions!$E$10:$E$15, 0, 0, 1)</f>
        <v>0</v>
      </c>
      <c r="CF5958" s="9">
        <f t="shared" ca="1" si="96"/>
        <v>0</v>
      </c>
      <c r="CG5958" s="9" cm="1">
        <f t="array" aca="1" ref="CG5958" ca="1">IF(OR(CG$37=$BZ5958:$CA5958),0,CF5958)</f>
        <v>0</v>
      </c>
      <c r="CH5958" s="9" cm="1">
        <f t="array" aca="1" ref="CH5958" ca="1">IF(OR(CH$37=$BZ5958:$CA5958),0,CG5958)</f>
        <v>0</v>
      </c>
      <c r="CI5958" s="9" cm="1">
        <f t="array" aca="1" ref="CI5958" ca="1">IF(OR(CI$37=$BZ5958:$CA5958),0,CH5958)</f>
        <v>0</v>
      </c>
      <c r="CJ5958" s="9" cm="1">
        <f t="array" aca="1" ref="CJ5958" ca="1">IF(OR(CJ$37=$BZ5958:$CA5958),0,CI5958)</f>
        <v>0</v>
      </c>
      <c r="CK5958" s="9" cm="1">
        <f t="array" aca="1" ref="CK5958" ca="1">IF(OR(CK$37=$BZ5958:$CA5958),0,CJ5958)</f>
        <v>0</v>
      </c>
      <c r="CL5958" s="9" cm="1">
        <f t="array" aca="1" ref="CL5958" ca="1">IF(OR(CL$37=$BZ5958:$CA5958),0,CK5958)</f>
        <v>0</v>
      </c>
      <c r="CM5958" s="9" cm="1">
        <f t="array" aca="1" ref="CM5958" ca="1">IF(OR(CM$37=$BZ5958:$CA5958),0,CL5958)</f>
        <v>0</v>
      </c>
      <c r="CN5958" s="9" cm="1">
        <f t="array" aca="1" ref="CN5958" ca="1">IF(OR(CN$37=$BZ5958:$CA5958),0,CM5958)</f>
        <v>0</v>
      </c>
      <c r="CO5958" s="9" cm="1">
        <f t="array" aca="1" ref="CO5958" ca="1">IF(OR(CO$37=$BZ5958:$CA5958),0,CN5958)</f>
        <v>0</v>
      </c>
      <c r="CP5958" s="9" cm="1">
        <f t="array" aca="1" ref="CP5958" ca="1">IF(OR(CP$37=$BZ5958:$CA5958),0,CO5958)</f>
        <v>0</v>
      </c>
      <c r="CQ5958" s="9" cm="1">
        <f t="array" aca="1" ref="CQ5958" ca="1">IF(OR(CQ$37=$BZ5958:$CA5958),0,CP5958)</f>
        <v>0</v>
      </c>
      <c r="CR5958" s="9" cm="1">
        <f t="array" aca="1" ref="CR5958" ca="1">IF(OR(CR$37=$BZ5958:$CA5958),0,CQ5958)</f>
        <v>0</v>
      </c>
      <c r="CS5958" s="9" cm="1">
        <f t="array" aca="1" ref="CS5958" ca="1">IF(OR(CS$37=$BZ5958:$CA5958),0,CR5958)</f>
        <v>0</v>
      </c>
      <c r="CT5958" s="9" cm="1">
        <f t="array" aca="1" ref="CT5958" ca="1">IF(OR(CT$37=$BZ5958:$CA5958),0,CS5958)</f>
        <v>0</v>
      </c>
      <c r="CU5958" s="9" cm="1">
        <f t="array" aca="1" ref="CU5958" ca="1">IF(OR(CU$37=$BZ5958:$CA5958),0,CT5958)</f>
        <v>0</v>
      </c>
      <c r="CV5958" s="9" cm="1">
        <f t="array" aca="1" ref="CV5958" ca="1">IF(OR(CV$37=$BZ5958:$CA5958),0,CU5958)</f>
        <v>0</v>
      </c>
      <c r="CW5958" s="9" cm="1">
        <f t="array" aca="1" ref="CW5958" ca="1">IF(OR(CW$37=$BZ5958:$CA5958),0,CV5958)</f>
        <v>0</v>
      </c>
      <c r="CX5958" s="9" cm="1">
        <f t="array" aca="1" ref="CX5958" ca="1">IF(OR(CX$37=$BZ5958:$CA5958),0,CW5958)</f>
        <v>0</v>
      </c>
      <c r="CY5958" s="9" cm="1">
        <f t="array" aca="1" ref="CY5958" ca="1">IF(OR(CY$37=$BZ5958:$CA5958),0,CX5958)</f>
        <v>0</v>
      </c>
      <c r="CZ5958" s="9" cm="1">
        <f t="array" aca="1" ref="CZ5958" ca="1">IF(OR(CZ$37=$BZ5958:$CA5958),0,CY5958)</f>
        <v>0</v>
      </c>
      <c r="DA5958" s="9" cm="1">
        <f t="array" aca="1" ref="DA5958" ca="1">IF(OR(DA$37=$BZ5958:$CA5958),0,CZ5958)</f>
        <v>0</v>
      </c>
      <c r="DB5958" s="9" cm="1">
        <f t="array" aca="1" ref="DB5958" ca="1">IF(OR(DB$37=$BZ5958:$CA5958),0,DA5958)</f>
        <v>0</v>
      </c>
      <c r="DC5958" s="9" cm="1">
        <f t="array" aca="1" ref="DC5958" ca="1">IF(OR(DC$37=$BZ5958:$CA5958),0,DB5958)</f>
        <v>0</v>
      </c>
      <c r="DD5958" s="9" cm="1">
        <f t="array" aca="1" ref="DD5958" ca="1">IF(OR(DD$37=$BZ5958:$CA5958),0,DC5958)</f>
        <v>0</v>
      </c>
      <c r="DE5958" s="9" cm="1">
        <f t="array" aca="1" ref="DE5958" ca="1">IF(OR(DE$37=$BZ5958:$CA5958),0,DD5958)</f>
        <v>0</v>
      </c>
    </row>
    <row r="5959" spans="77:109">
      <c r="BY5959" s="10" t="s">
        <v>6112</v>
      </c>
      <c r="BZ5959" s="10">
        <v>60</v>
      </c>
      <c r="CA5959" s="10" t="s">
        <v>17</v>
      </c>
      <c r="CB5959" s="10" t="str" cm="1">
        <f t="array" aca="1" ref="CB5959" ca="1">INDIRECT("'Map'!" &amp; CA5959 &amp; BZ5959)</f>
        <v xml:space="preserve"> </v>
      </c>
      <c r="CC5959" s="10" t="str">
        <f ca="1">_xlfn.XLOOKUP(CB5959,Assumptions!$D$10:$D$15,Assumptions!$C$10:$C$15, "", 0, 1)</f>
        <v/>
      </c>
      <c r="CD5959" s="9">
        <f ca="1">_xlfn.XLOOKUP(CB5959,Assumptions!$D$10:$D$15,Assumptions!$F$10:$F$15, 0, 0, 1)</f>
        <v>0</v>
      </c>
      <c r="CE5959" s="9">
        <f ca="1">_xlfn.XLOOKUP(CB5959,Assumptions!$D$10:$D$15,Assumptions!$E$10:$E$15, 0, 0, 1)</f>
        <v>0</v>
      </c>
      <c r="CF5959" s="9">
        <f t="shared" ca="1" si="96"/>
        <v>0</v>
      </c>
      <c r="CG5959" s="9" cm="1">
        <f t="array" aca="1" ref="CG5959" ca="1">IF(OR(CG$37=$BZ5959:$CA5959),0,CF5959)</f>
        <v>0</v>
      </c>
      <c r="CH5959" s="9" cm="1">
        <f t="array" aca="1" ref="CH5959" ca="1">IF(OR(CH$37=$BZ5959:$CA5959),0,CG5959)</f>
        <v>0</v>
      </c>
      <c r="CI5959" s="9" cm="1">
        <f t="array" aca="1" ref="CI5959" ca="1">IF(OR(CI$37=$BZ5959:$CA5959),0,CH5959)</f>
        <v>0</v>
      </c>
      <c r="CJ5959" s="9" cm="1">
        <f t="array" aca="1" ref="CJ5959" ca="1">IF(OR(CJ$37=$BZ5959:$CA5959),0,CI5959)</f>
        <v>0</v>
      </c>
      <c r="CK5959" s="9" cm="1">
        <f t="array" aca="1" ref="CK5959" ca="1">IF(OR(CK$37=$BZ5959:$CA5959),0,CJ5959)</f>
        <v>0</v>
      </c>
      <c r="CL5959" s="9" cm="1">
        <f t="array" aca="1" ref="CL5959" ca="1">IF(OR(CL$37=$BZ5959:$CA5959),0,CK5959)</f>
        <v>0</v>
      </c>
      <c r="CM5959" s="9" cm="1">
        <f t="array" aca="1" ref="CM5959" ca="1">IF(OR(CM$37=$BZ5959:$CA5959),0,CL5959)</f>
        <v>0</v>
      </c>
      <c r="CN5959" s="9" cm="1">
        <f t="array" aca="1" ref="CN5959" ca="1">IF(OR(CN$37=$BZ5959:$CA5959),0,CM5959)</f>
        <v>0</v>
      </c>
      <c r="CO5959" s="9" cm="1">
        <f t="array" aca="1" ref="CO5959" ca="1">IF(OR(CO$37=$BZ5959:$CA5959),0,CN5959)</f>
        <v>0</v>
      </c>
      <c r="CP5959" s="9" cm="1">
        <f t="array" aca="1" ref="CP5959" ca="1">IF(OR(CP$37=$BZ5959:$CA5959),0,CO5959)</f>
        <v>0</v>
      </c>
      <c r="CQ5959" s="9" cm="1">
        <f t="array" aca="1" ref="CQ5959" ca="1">IF(OR(CQ$37=$BZ5959:$CA5959),0,CP5959)</f>
        <v>0</v>
      </c>
      <c r="CR5959" s="9" cm="1">
        <f t="array" aca="1" ref="CR5959" ca="1">IF(OR(CR$37=$BZ5959:$CA5959),0,CQ5959)</f>
        <v>0</v>
      </c>
      <c r="CS5959" s="9" cm="1">
        <f t="array" aca="1" ref="CS5959" ca="1">IF(OR(CS$37=$BZ5959:$CA5959),0,CR5959)</f>
        <v>0</v>
      </c>
      <c r="CT5959" s="9" cm="1">
        <f t="array" aca="1" ref="CT5959" ca="1">IF(OR(CT$37=$BZ5959:$CA5959),0,CS5959)</f>
        <v>0</v>
      </c>
      <c r="CU5959" s="9" cm="1">
        <f t="array" aca="1" ref="CU5959" ca="1">IF(OR(CU$37=$BZ5959:$CA5959),0,CT5959)</f>
        <v>0</v>
      </c>
      <c r="CV5959" s="9" cm="1">
        <f t="array" aca="1" ref="CV5959" ca="1">IF(OR(CV$37=$BZ5959:$CA5959),0,CU5959)</f>
        <v>0</v>
      </c>
      <c r="CW5959" s="9" cm="1">
        <f t="array" aca="1" ref="CW5959" ca="1">IF(OR(CW$37=$BZ5959:$CA5959),0,CV5959)</f>
        <v>0</v>
      </c>
      <c r="CX5959" s="9" cm="1">
        <f t="array" aca="1" ref="CX5959" ca="1">IF(OR(CX$37=$BZ5959:$CA5959),0,CW5959)</f>
        <v>0</v>
      </c>
      <c r="CY5959" s="9" cm="1">
        <f t="array" aca="1" ref="CY5959" ca="1">IF(OR(CY$37=$BZ5959:$CA5959),0,CX5959)</f>
        <v>0</v>
      </c>
      <c r="CZ5959" s="9" cm="1">
        <f t="array" aca="1" ref="CZ5959" ca="1">IF(OR(CZ$37=$BZ5959:$CA5959),0,CY5959)</f>
        <v>0</v>
      </c>
      <c r="DA5959" s="9" cm="1">
        <f t="array" aca="1" ref="DA5959" ca="1">IF(OR(DA$37=$BZ5959:$CA5959),0,CZ5959)</f>
        <v>0</v>
      </c>
      <c r="DB5959" s="9" cm="1">
        <f t="array" aca="1" ref="DB5959" ca="1">IF(OR(DB$37=$BZ5959:$CA5959),0,DA5959)</f>
        <v>0</v>
      </c>
      <c r="DC5959" s="9" cm="1">
        <f t="array" aca="1" ref="DC5959" ca="1">IF(OR(DC$37=$BZ5959:$CA5959),0,DB5959)</f>
        <v>0</v>
      </c>
      <c r="DD5959" s="9" cm="1">
        <f t="array" aca="1" ref="DD5959" ca="1">IF(OR(DD$37=$BZ5959:$CA5959),0,DC5959)</f>
        <v>0</v>
      </c>
      <c r="DE5959" s="9" cm="1">
        <f t="array" aca="1" ref="DE5959" ca="1">IF(OR(DE$37=$BZ5959:$CA5959),0,DD5959)</f>
        <v>0</v>
      </c>
    </row>
    <row r="5960" spans="77:109">
      <c r="BY5960" s="10" t="s">
        <v>6113</v>
      </c>
      <c r="BZ5960" s="10">
        <v>60</v>
      </c>
      <c r="CA5960" s="10" t="s">
        <v>30</v>
      </c>
      <c r="CB5960" s="10" t="str" cm="1">
        <f t="array" aca="1" ref="CB5960" ca="1">INDIRECT("'Map'!" &amp; CA5960 &amp; BZ5960)</f>
        <v>🍇</v>
      </c>
      <c r="CC5960" s="10" t="str">
        <f ca="1">_xlfn.XLOOKUP(CB5960,Assumptions!$D$10:$D$15,Assumptions!$C$10:$C$15, "", 0, 1)</f>
        <v>Grapes</v>
      </c>
      <c r="CD5960" s="9">
        <f ca="1">_xlfn.XLOOKUP(CB5960,Assumptions!$D$10:$D$15,Assumptions!$F$10:$F$15, 0, 0, 1)</f>
        <v>450</v>
      </c>
      <c r="CE5960" s="9">
        <f ca="1">_xlfn.XLOOKUP(CB5960,Assumptions!$D$10:$D$15,Assumptions!$E$10:$E$15, 0, 0, 1)</f>
        <v>1.2</v>
      </c>
      <c r="CF5960" s="9">
        <f t="shared" ca="1" si="96"/>
        <v>540</v>
      </c>
      <c r="CG5960" s="9" cm="1">
        <f t="array" aca="1" ref="CG5960" ca="1">IF(OR(CG$37=$BZ5960:$CA5960),0,CF5960)</f>
        <v>540</v>
      </c>
      <c r="CH5960" s="9" cm="1">
        <f t="array" aca="1" ref="CH5960" ca="1">IF(OR(CH$37=$BZ5960:$CA5960),0,CG5960)</f>
        <v>540</v>
      </c>
      <c r="CI5960" s="9" cm="1">
        <f t="array" aca="1" ref="CI5960" ca="1">IF(OR(CI$37=$BZ5960:$CA5960),0,CH5960)</f>
        <v>540</v>
      </c>
      <c r="CJ5960" s="9" cm="1">
        <f t="array" aca="1" ref="CJ5960" ca="1">IF(OR(CJ$37=$BZ5960:$CA5960),0,CI5960)</f>
        <v>540</v>
      </c>
      <c r="CK5960" s="9" cm="1">
        <f t="array" aca="1" ref="CK5960" ca="1">IF(OR(CK$37=$BZ5960:$CA5960),0,CJ5960)</f>
        <v>540</v>
      </c>
      <c r="CL5960" s="9" cm="1">
        <f t="array" aca="1" ref="CL5960" ca="1">IF(OR(CL$37=$BZ5960:$CA5960),0,CK5960)</f>
        <v>540</v>
      </c>
      <c r="CM5960" s="9" cm="1">
        <f t="array" aca="1" ref="CM5960" ca="1">IF(OR(CM$37=$BZ5960:$CA5960),0,CL5960)</f>
        <v>540</v>
      </c>
      <c r="CN5960" s="9" cm="1">
        <f t="array" aca="1" ref="CN5960" ca="1">IF(OR(CN$37=$BZ5960:$CA5960),0,CM5960)</f>
        <v>540</v>
      </c>
      <c r="CO5960" s="9" cm="1">
        <f t="array" aca="1" ref="CO5960" ca="1">IF(OR(CO$37=$BZ5960:$CA5960),0,CN5960)</f>
        <v>540</v>
      </c>
      <c r="CP5960" s="9" cm="1">
        <f t="array" aca="1" ref="CP5960" ca="1">IF(OR(CP$37=$BZ5960:$CA5960),0,CO5960)</f>
        <v>540</v>
      </c>
      <c r="CQ5960" s="9" cm="1">
        <f t="array" aca="1" ref="CQ5960" ca="1">IF(OR(CQ$37=$BZ5960:$CA5960),0,CP5960)</f>
        <v>540</v>
      </c>
      <c r="CR5960" s="9" cm="1">
        <f t="array" aca="1" ref="CR5960" ca="1">IF(OR(CR$37=$BZ5960:$CA5960),0,CQ5960)</f>
        <v>540</v>
      </c>
      <c r="CS5960" s="9" cm="1">
        <f t="array" aca="1" ref="CS5960" ca="1">IF(OR(CS$37=$BZ5960:$CA5960),0,CR5960)</f>
        <v>540</v>
      </c>
      <c r="CT5960" s="9" cm="1">
        <f t="array" aca="1" ref="CT5960" ca="1">IF(OR(CT$37=$BZ5960:$CA5960),0,CS5960)</f>
        <v>540</v>
      </c>
      <c r="CU5960" s="9" cm="1">
        <f t="array" aca="1" ref="CU5960" ca="1">IF(OR(CU$37=$BZ5960:$CA5960),0,CT5960)</f>
        <v>540</v>
      </c>
      <c r="CV5960" s="9" cm="1">
        <f t="array" aca="1" ref="CV5960" ca="1">IF(OR(CV$37=$BZ5960:$CA5960),0,CU5960)</f>
        <v>540</v>
      </c>
      <c r="CW5960" s="9" cm="1">
        <f t="array" aca="1" ref="CW5960" ca="1">IF(OR(CW$37=$BZ5960:$CA5960),0,CV5960)</f>
        <v>540</v>
      </c>
      <c r="CX5960" s="9" cm="1">
        <f t="array" aca="1" ref="CX5960" ca="1">IF(OR(CX$37=$BZ5960:$CA5960),0,CW5960)</f>
        <v>540</v>
      </c>
      <c r="CY5960" s="9" cm="1">
        <f t="array" aca="1" ref="CY5960" ca="1">IF(OR(CY$37=$BZ5960:$CA5960),0,CX5960)</f>
        <v>540</v>
      </c>
      <c r="CZ5960" s="9" cm="1">
        <f t="array" aca="1" ref="CZ5960" ca="1">IF(OR(CZ$37=$BZ5960:$CA5960),0,CY5960)</f>
        <v>540</v>
      </c>
      <c r="DA5960" s="9" cm="1">
        <f t="array" aca="1" ref="DA5960" ca="1">IF(OR(DA$37=$BZ5960:$CA5960),0,CZ5960)</f>
        <v>540</v>
      </c>
      <c r="DB5960" s="9" cm="1">
        <f t="array" aca="1" ref="DB5960" ca="1">IF(OR(DB$37=$BZ5960:$CA5960),0,DA5960)</f>
        <v>540</v>
      </c>
      <c r="DC5960" s="9" cm="1">
        <f t="array" aca="1" ref="DC5960" ca="1">IF(OR(DC$37=$BZ5960:$CA5960),0,DB5960)</f>
        <v>540</v>
      </c>
      <c r="DD5960" s="9" cm="1">
        <f t="array" aca="1" ref="DD5960" ca="1">IF(OR(DD$37=$BZ5960:$CA5960),0,DC5960)</f>
        <v>540</v>
      </c>
      <c r="DE5960" s="9" cm="1">
        <f t="array" aca="1" ref="DE5960" ca="1">IF(OR(DE$37=$BZ5960:$CA5960),0,DD5960)</f>
        <v>540</v>
      </c>
    </row>
    <row r="5961" spans="77:109">
      <c r="BY5961" s="10" t="s">
        <v>6114</v>
      </c>
      <c r="BZ5961" s="10">
        <v>60</v>
      </c>
      <c r="CA5961" s="10" t="s">
        <v>31</v>
      </c>
      <c r="CB5961" s="10" t="str" cm="1">
        <f t="array" aca="1" ref="CB5961" ca="1">INDIRECT("'Map'!" &amp; CA5961 &amp; BZ5961)</f>
        <v>🍋</v>
      </c>
      <c r="CC5961" s="10" t="str">
        <f ca="1">_xlfn.XLOOKUP(CB5961,Assumptions!$D$10:$D$15,Assumptions!$C$10:$C$15, "", 0, 1)</f>
        <v>Lemon</v>
      </c>
      <c r="CD5961" s="9">
        <f ca="1">_xlfn.XLOOKUP(CB5961,Assumptions!$D$10:$D$15,Assumptions!$F$10:$F$15, 0, 0, 1)</f>
        <v>300</v>
      </c>
      <c r="CE5961" s="9">
        <f ca="1">_xlfn.XLOOKUP(CB5961,Assumptions!$D$10:$D$15,Assumptions!$E$10:$E$15, 0, 0, 1)</f>
        <v>1.5</v>
      </c>
      <c r="CF5961" s="9">
        <f t="shared" ca="1" si="96"/>
        <v>450</v>
      </c>
      <c r="CG5961" s="9" cm="1">
        <f t="array" aca="1" ref="CG5961" ca="1">IF(OR(CG$37=$BZ5961:$CA5961),0,CF5961)</f>
        <v>450</v>
      </c>
      <c r="CH5961" s="9" cm="1">
        <f t="array" aca="1" ref="CH5961" ca="1">IF(OR(CH$37=$BZ5961:$CA5961),0,CG5961)</f>
        <v>450</v>
      </c>
      <c r="CI5961" s="9" cm="1">
        <f t="array" aca="1" ref="CI5961" ca="1">IF(OR(CI$37=$BZ5961:$CA5961),0,CH5961)</f>
        <v>450</v>
      </c>
      <c r="CJ5961" s="9" cm="1">
        <f t="array" aca="1" ref="CJ5961" ca="1">IF(OR(CJ$37=$BZ5961:$CA5961),0,CI5961)</f>
        <v>450</v>
      </c>
      <c r="CK5961" s="9" cm="1">
        <f t="array" aca="1" ref="CK5961" ca="1">IF(OR(CK$37=$BZ5961:$CA5961),0,CJ5961)</f>
        <v>450</v>
      </c>
      <c r="CL5961" s="9" cm="1">
        <f t="array" aca="1" ref="CL5961" ca="1">IF(OR(CL$37=$BZ5961:$CA5961),0,CK5961)</f>
        <v>450</v>
      </c>
      <c r="CM5961" s="9" cm="1">
        <f t="array" aca="1" ref="CM5961" ca="1">IF(OR(CM$37=$BZ5961:$CA5961),0,CL5961)</f>
        <v>450</v>
      </c>
      <c r="CN5961" s="9" cm="1">
        <f t="array" aca="1" ref="CN5961" ca="1">IF(OR(CN$37=$BZ5961:$CA5961),0,CM5961)</f>
        <v>450</v>
      </c>
      <c r="CO5961" s="9" cm="1">
        <f t="array" aca="1" ref="CO5961" ca="1">IF(OR(CO$37=$BZ5961:$CA5961),0,CN5961)</f>
        <v>450</v>
      </c>
      <c r="CP5961" s="9" cm="1">
        <f t="array" aca="1" ref="CP5961" ca="1">IF(OR(CP$37=$BZ5961:$CA5961),0,CO5961)</f>
        <v>450</v>
      </c>
      <c r="CQ5961" s="9" cm="1">
        <f t="array" aca="1" ref="CQ5961" ca="1">IF(OR(CQ$37=$BZ5961:$CA5961),0,CP5961)</f>
        <v>450</v>
      </c>
      <c r="CR5961" s="9" cm="1">
        <f t="array" aca="1" ref="CR5961" ca="1">IF(OR(CR$37=$BZ5961:$CA5961),0,CQ5961)</f>
        <v>450</v>
      </c>
      <c r="CS5961" s="9" cm="1">
        <f t="array" aca="1" ref="CS5961" ca="1">IF(OR(CS$37=$BZ5961:$CA5961),0,CR5961)</f>
        <v>450</v>
      </c>
      <c r="CT5961" s="9" cm="1">
        <f t="array" aca="1" ref="CT5961" ca="1">IF(OR(CT$37=$BZ5961:$CA5961),0,CS5961)</f>
        <v>450</v>
      </c>
      <c r="CU5961" s="9" cm="1">
        <f t="array" aca="1" ref="CU5961" ca="1">IF(OR(CU$37=$BZ5961:$CA5961),0,CT5961)</f>
        <v>450</v>
      </c>
      <c r="CV5961" s="9" cm="1">
        <f t="array" aca="1" ref="CV5961" ca="1">IF(OR(CV$37=$BZ5961:$CA5961),0,CU5961)</f>
        <v>450</v>
      </c>
      <c r="CW5961" s="9" cm="1">
        <f t="array" aca="1" ref="CW5961" ca="1">IF(OR(CW$37=$BZ5961:$CA5961),0,CV5961)</f>
        <v>450</v>
      </c>
      <c r="CX5961" s="9" cm="1">
        <f t="array" aca="1" ref="CX5961" ca="1">IF(OR(CX$37=$BZ5961:$CA5961),0,CW5961)</f>
        <v>450</v>
      </c>
      <c r="CY5961" s="9" cm="1">
        <f t="array" aca="1" ref="CY5961" ca="1">IF(OR(CY$37=$BZ5961:$CA5961),0,CX5961)</f>
        <v>450</v>
      </c>
      <c r="CZ5961" s="9" cm="1">
        <f t="array" aca="1" ref="CZ5961" ca="1">IF(OR(CZ$37=$BZ5961:$CA5961),0,CY5961)</f>
        <v>450</v>
      </c>
      <c r="DA5961" s="9" cm="1">
        <f t="array" aca="1" ref="DA5961" ca="1">IF(OR(DA$37=$BZ5961:$CA5961),0,CZ5961)</f>
        <v>450</v>
      </c>
      <c r="DB5961" s="9" cm="1">
        <f t="array" aca="1" ref="DB5961" ca="1">IF(OR(DB$37=$BZ5961:$CA5961),0,DA5961)</f>
        <v>450</v>
      </c>
      <c r="DC5961" s="9" cm="1">
        <f t="array" aca="1" ref="DC5961" ca="1">IF(OR(DC$37=$BZ5961:$CA5961),0,DB5961)</f>
        <v>450</v>
      </c>
      <c r="DD5961" s="9" cm="1">
        <f t="array" aca="1" ref="DD5961" ca="1">IF(OR(DD$37=$BZ5961:$CA5961),0,DC5961)</f>
        <v>450</v>
      </c>
      <c r="DE5961" s="9" cm="1">
        <f t="array" aca="1" ref="DE5961" ca="1">IF(OR(DE$37=$BZ5961:$CA5961),0,DD5961)</f>
        <v>450</v>
      </c>
    </row>
    <row r="5962" spans="77:109">
      <c r="BY5962" s="10" t="s">
        <v>6115</v>
      </c>
      <c r="BZ5962" s="10">
        <v>60</v>
      </c>
      <c r="CA5962" s="10" t="s">
        <v>32</v>
      </c>
      <c r="CB5962" s="10" t="str" cm="1">
        <f t="array" aca="1" ref="CB5962" ca="1">INDIRECT("'Map'!" &amp; CA5962 &amp; BZ5962)</f>
        <v>🍍</v>
      </c>
      <c r="CC5962" s="10" t="str">
        <f ca="1">_xlfn.XLOOKUP(CB5962,Assumptions!$D$10:$D$15,Assumptions!$C$10:$C$15, "", 0, 1)</f>
        <v>Pineapple</v>
      </c>
      <c r="CD5962" s="9">
        <f ca="1">_xlfn.XLOOKUP(CB5962,Assumptions!$D$10:$D$15,Assumptions!$F$10:$F$15, 0, 0, 1)</f>
        <v>1250</v>
      </c>
      <c r="CE5962" s="9">
        <f ca="1">_xlfn.XLOOKUP(CB5962,Assumptions!$D$10:$D$15,Assumptions!$E$10:$E$15, 0, 0, 1)</f>
        <v>2</v>
      </c>
      <c r="CF5962" s="9">
        <f t="shared" ca="1" si="96"/>
        <v>2500</v>
      </c>
      <c r="CG5962" s="9" cm="1">
        <f t="array" aca="1" ref="CG5962" ca="1">IF(OR(CG$37=$BZ5962:$CA5962),0,CF5962)</f>
        <v>2500</v>
      </c>
      <c r="CH5962" s="9" cm="1">
        <f t="array" aca="1" ref="CH5962" ca="1">IF(OR(CH$37=$BZ5962:$CA5962),0,CG5962)</f>
        <v>2500</v>
      </c>
      <c r="CI5962" s="9" cm="1">
        <f t="array" aca="1" ref="CI5962" ca="1">IF(OR(CI$37=$BZ5962:$CA5962),0,CH5962)</f>
        <v>2500</v>
      </c>
      <c r="CJ5962" s="9" cm="1">
        <f t="array" aca="1" ref="CJ5962" ca="1">IF(OR(CJ$37=$BZ5962:$CA5962),0,CI5962)</f>
        <v>2500</v>
      </c>
      <c r="CK5962" s="9" cm="1">
        <f t="array" aca="1" ref="CK5962" ca="1">IF(OR(CK$37=$BZ5962:$CA5962),0,CJ5962)</f>
        <v>2500</v>
      </c>
      <c r="CL5962" s="9" cm="1">
        <f t="array" aca="1" ref="CL5962" ca="1">IF(OR(CL$37=$BZ5962:$CA5962),0,CK5962)</f>
        <v>2500</v>
      </c>
      <c r="CM5962" s="9" cm="1">
        <f t="array" aca="1" ref="CM5962" ca="1">IF(OR(CM$37=$BZ5962:$CA5962),0,CL5962)</f>
        <v>2500</v>
      </c>
      <c r="CN5962" s="9" cm="1">
        <f t="array" aca="1" ref="CN5962" ca="1">IF(OR(CN$37=$BZ5962:$CA5962),0,CM5962)</f>
        <v>2500</v>
      </c>
      <c r="CO5962" s="9" cm="1">
        <f t="array" aca="1" ref="CO5962" ca="1">IF(OR(CO$37=$BZ5962:$CA5962),0,CN5962)</f>
        <v>2500</v>
      </c>
      <c r="CP5962" s="9" cm="1">
        <f t="array" aca="1" ref="CP5962" ca="1">IF(OR(CP$37=$BZ5962:$CA5962),0,CO5962)</f>
        <v>2500</v>
      </c>
      <c r="CQ5962" s="9" cm="1">
        <f t="array" aca="1" ref="CQ5962" ca="1">IF(OR(CQ$37=$BZ5962:$CA5962),0,CP5962)</f>
        <v>2500</v>
      </c>
      <c r="CR5962" s="9" cm="1">
        <f t="array" aca="1" ref="CR5962" ca="1">IF(OR(CR$37=$BZ5962:$CA5962),0,CQ5962)</f>
        <v>2500</v>
      </c>
      <c r="CS5962" s="9" cm="1">
        <f t="array" aca="1" ref="CS5962" ca="1">IF(OR(CS$37=$BZ5962:$CA5962),0,CR5962)</f>
        <v>2500</v>
      </c>
      <c r="CT5962" s="9" cm="1">
        <f t="array" aca="1" ref="CT5962" ca="1">IF(OR(CT$37=$BZ5962:$CA5962),0,CS5962)</f>
        <v>2500</v>
      </c>
      <c r="CU5962" s="9" cm="1">
        <f t="array" aca="1" ref="CU5962" ca="1">IF(OR(CU$37=$BZ5962:$CA5962),0,CT5962)</f>
        <v>2500</v>
      </c>
      <c r="CV5962" s="9" cm="1">
        <f t="array" aca="1" ref="CV5962" ca="1">IF(OR(CV$37=$BZ5962:$CA5962),0,CU5962)</f>
        <v>2500</v>
      </c>
      <c r="CW5962" s="9" cm="1">
        <f t="array" aca="1" ref="CW5962" ca="1">IF(OR(CW$37=$BZ5962:$CA5962),0,CV5962)</f>
        <v>2500</v>
      </c>
      <c r="CX5962" s="9" cm="1">
        <f t="array" aca="1" ref="CX5962" ca="1">IF(OR(CX$37=$BZ5962:$CA5962),0,CW5962)</f>
        <v>2500</v>
      </c>
      <c r="CY5962" s="9" cm="1">
        <f t="array" aca="1" ref="CY5962" ca="1">IF(OR(CY$37=$BZ5962:$CA5962),0,CX5962)</f>
        <v>2500</v>
      </c>
      <c r="CZ5962" s="9" cm="1">
        <f t="array" aca="1" ref="CZ5962" ca="1">IF(OR(CZ$37=$BZ5962:$CA5962),0,CY5962)</f>
        <v>2500</v>
      </c>
      <c r="DA5962" s="9" cm="1">
        <f t="array" aca="1" ref="DA5962" ca="1">IF(OR(DA$37=$BZ5962:$CA5962),0,CZ5962)</f>
        <v>2500</v>
      </c>
      <c r="DB5962" s="9" cm="1">
        <f t="array" aca="1" ref="DB5962" ca="1">IF(OR(DB$37=$BZ5962:$CA5962),0,DA5962)</f>
        <v>2500</v>
      </c>
      <c r="DC5962" s="9" cm="1">
        <f t="array" aca="1" ref="DC5962" ca="1">IF(OR(DC$37=$BZ5962:$CA5962),0,DB5962)</f>
        <v>2500</v>
      </c>
      <c r="DD5962" s="9" cm="1">
        <f t="array" aca="1" ref="DD5962" ca="1">IF(OR(DD$37=$BZ5962:$CA5962),0,DC5962)</f>
        <v>2500</v>
      </c>
      <c r="DE5962" s="9" cm="1">
        <f t="array" aca="1" ref="DE5962" ca="1">IF(OR(DE$37=$BZ5962:$CA5962),0,DD5962)</f>
        <v>2500</v>
      </c>
    </row>
    <row r="5963" spans="77:109">
      <c r="BY5963" s="10" t="s">
        <v>6116</v>
      </c>
      <c r="BZ5963" s="10">
        <v>60</v>
      </c>
      <c r="CA5963" s="10" t="s">
        <v>33</v>
      </c>
      <c r="CB5963" s="10" t="str" cm="1">
        <f t="array" aca="1" ref="CB5963" ca="1">INDIRECT("'Map'!" &amp; CA5963 &amp; BZ5963)</f>
        <v>🍏</v>
      </c>
      <c r="CC5963" s="10" t="str">
        <f ca="1">_xlfn.XLOOKUP(CB5963,Assumptions!$D$10:$D$15,Assumptions!$C$10:$C$15, "", 0, 1)</f>
        <v>Apple</v>
      </c>
      <c r="CD5963" s="9">
        <f ca="1">_xlfn.XLOOKUP(CB5963,Assumptions!$D$10:$D$15,Assumptions!$F$10:$F$15, 0, 0, 1)</f>
        <v>900</v>
      </c>
      <c r="CE5963" s="9">
        <f ca="1">_xlfn.XLOOKUP(CB5963,Assumptions!$D$10:$D$15,Assumptions!$E$10:$E$15, 0, 0, 1)</f>
        <v>0.7</v>
      </c>
      <c r="CF5963" s="9">
        <f t="shared" ca="1" si="96"/>
        <v>630</v>
      </c>
      <c r="CG5963" s="9" cm="1">
        <f t="array" aca="1" ref="CG5963" ca="1">IF(OR(CG$37=$BZ5963:$CA5963),0,CF5963)</f>
        <v>630</v>
      </c>
      <c r="CH5963" s="9" cm="1">
        <f t="array" aca="1" ref="CH5963" ca="1">IF(OR(CH$37=$BZ5963:$CA5963),0,CG5963)</f>
        <v>630</v>
      </c>
      <c r="CI5963" s="9" cm="1">
        <f t="array" aca="1" ref="CI5963" ca="1">IF(OR(CI$37=$BZ5963:$CA5963),0,CH5963)</f>
        <v>630</v>
      </c>
      <c r="CJ5963" s="9" cm="1">
        <f t="array" aca="1" ref="CJ5963" ca="1">IF(OR(CJ$37=$BZ5963:$CA5963),0,CI5963)</f>
        <v>630</v>
      </c>
      <c r="CK5963" s="9" cm="1">
        <f t="array" aca="1" ref="CK5963" ca="1">IF(OR(CK$37=$BZ5963:$CA5963),0,CJ5963)</f>
        <v>630</v>
      </c>
      <c r="CL5963" s="9" cm="1">
        <f t="array" aca="1" ref="CL5963" ca="1">IF(OR(CL$37=$BZ5963:$CA5963),0,CK5963)</f>
        <v>630</v>
      </c>
      <c r="CM5963" s="9" cm="1">
        <f t="array" aca="1" ref="CM5963" ca="1">IF(OR(CM$37=$BZ5963:$CA5963),0,CL5963)</f>
        <v>630</v>
      </c>
      <c r="CN5963" s="9" cm="1">
        <f t="array" aca="1" ref="CN5963" ca="1">IF(OR(CN$37=$BZ5963:$CA5963),0,CM5963)</f>
        <v>630</v>
      </c>
      <c r="CO5963" s="9" cm="1">
        <f t="array" aca="1" ref="CO5963" ca="1">IF(OR(CO$37=$BZ5963:$CA5963),0,CN5963)</f>
        <v>630</v>
      </c>
      <c r="CP5963" s="9" cm="1">
        <f t="array" aca="1" ref="CP5963" ca="1">IF(OR(CP$37=$BZ5963:$CA5963),0,CO5963)</f>
        <v>630</v>
      </c>
      <c r="CQ5963" s="9" cm="1">
        <f t="array" aca="1" ref="CQ5963" ca="1">IF(OR(CQ$37=$BZ5963:$CA5963),0,CP5963)</f>
        <v>630</v>
      </c>
      <c r="CR5963" s="9" cm="1">
        <f t="array" aca="1" ref="CR5963" ca="1">IF(OR(CR$37=$BZ5963:$CA5963),0,CQ5963)</f>
        <v>630</v>
      </c>
      <c r="CS5963" s="9" cm="1">
        <f t="array" aca="1" ref="CS5963" ca="1">IF(OR(CS$37=$BZ5963:$CA5963),0,CR5963)</f>
        <v>630</v>
      </c>
      <c r="CT5963" s="9" cm="1">
        <f t="array" aca="1" ref="CT5963" ca="1">IF(OR(CT$37=$BZ5963:$CA5963),0,CS5963)</f>
        <v>630</v>
      </c>
      <c r="CU5963" s="9" cm="1">
        <f t="array" aca="1" ref="CU5963" ca="1">IF(OR(CU$37=$BZ5963:$CA5963),0,CT5963)</f>
        <v>630</v>
      </c>
      <c r="CV5963" s="9" cm="1">
        <f t="array" aca="1" ref="CV5963" ca="1">IF(OR(CV$37=$BZ5963:$CA5963),0,CU5963)</f>
        <v>630</v>
      </c>
      <c r="CW5963" s="9" cm="1">
        <f t="array" aca="1" ref="CW5963" ca="1">IF(OR(CW$37=$BZ5963:$CA5963),0,CV5963)</f>
        <v>630</v>
      </c>
      <c r="CX5963" s="9" cm="1">
        <f t="array" aca="1" ref="CX5963" ca="1">IF(OR(CX$37=$BZ5963:$CA5963),0,CW5963)</f>
        <v>630</v>
      </c>
      <c r="CY5963" s="9" cm="1">
        <f t="array" aca="1" ref="CY5963" ca="1">IF(OR(CY$37=$BZ5963:$CA5963),0,CX5963)</f>
        <v>630</v>
      </c>
      <c r="CZ5963" s="9" cm="1">
        <f t="array" aca="1" ref="CZ5963" ca="1">IF(OR(CZ$37=$BZ5963:$CA5963),0,CY5963)</f>
        <v>630</v>
      </c>
      <c r="DA5963" s="9" cm="1">
        <f t="array" aca="1" ref="DA5963" ca="1">IF(OR(DA$37=$BZ5963:$CA5963),0,CZ5963)</f>
        <v>630</v>
      </c>
      <c r="DB5963" s="9" cm="1">
        <f t="array" aca="1" ref="DB5963" ca="1">IF(OR(DB$37=$BZ5963:$CA5963),0,DA5963)</f>
        <v>630</v>
      </c>
      <c r="DC5963" s="9" cm="1">
        <f t="array" aca="1" ref="DC5963" ca="1">IF(OR(DC$37=$BZ5963:$CA5963),0,DB5963)</f>
        <v>630</v>
      </c>
      <c r="DD5963" s="9" cm="1">
        <f t="array" aca="1" ref="DD5963" ca="1">IF(OR(DD$37=$BZ5963:$CA5963),0,DC5963)</f>
        <v>630</v>
      </c>
      <c r="DE5963" s="9" cm="1">
        <f t="array" aca="1" ref="DE5963" ca="1">IF(OR(DE$37=$BZ5963:$CA5963),0,DD5963)</f>
        <v>630</v>
      </c>
    </row>
    <row r="5964" spans="77:109">
      <c r="BY5964" s="10" t="s">
        <v>6117</v>
      </c>
      <c r="BZ5964" s="10">
        <v>60</v>
      </c>
      <c r="CA5964" s="10" t="s">
        <v>34</v>
      </c>
      <c r="CB5964" s="10" t="str" cm="1">
        <f t="array" aca="1" ref="CB5964" ca="1">INDIRECT("'Map'!" &amp; CA5964 &amp; BZ5964)</f>
        <v>🍏</v>
      </c>
      <c r="CC5964" s="10" t="str">
        <f ca="1">_xlfn.XLOOKUP(CB5964,Assumptions!$D$10:$D$15,Assumptions!$C$10:$C$15, "", 0, 1)</f>
        <v>Apple</v>
      </c>
      <c r="CD5964" s="9">
        <f ca="1">_xlfn.XLOOKUP(CB5964,Assumptions!$D$10:$D$15,Assumptions!$F$10:$F$15, 0, 0, 1)</f>
        <v>900</v>
      </c>
      <c r="CE5964" s="9">
        <f ca="1">_xlfn.XLOOKUP(CB5964,Assumptions!$D$10:$D$15,Assumptions!$E$10:$E$15, 0, 0, 1)</f>
        <v>0.7</v>
      </c>
      <c r="CF5964" s="9">
        <f t="shared" ca="1" si="96"/>
        <v>630</v>
      </c>
      <c r="CG5964" s="9" cm="1">
        <f t="array" aca="1" ref="CG5964" ca="1">IF(OR(CG$37=$BZ5964:$CA5964),0,CF5964)</f>
        <v>630</v>
      </c>
      <c r="CH5964" s="9" cm="1">
        <f t="array" aca="1" ref="CH5964" ca="1">IF(OR(CH$37=$BZ5964:$CA5964),0,CG5964)</f>
        <v>630</v>
      </c>
      <c r="CI5964" s="9" cm="1">
        <f t="array" aca="1" ref="CI5964" ca="1">IF(OR(CI$37=$BZ5964:$CA5964),0,CH5964)</f>
        <v>630</v>
      </c>
      <c r="CJ5964" s="9" cm="1">
        <f t="array" aca="1" ref="CJ5964" ca="1">IF(OR(CJ$37=$BZ5964:$CA5964),0,CI5964)</f>
        <v>630</v>
      </c>
      <c r="CK5964" s="9" cm="1">
        <f t="array" aca="1" ref="CK5964" ca="1">IF(OR(CK$37=$BZ5964:$CA5964),0,CJ5964)</f>
        <v>630</v>
      </c>
      <c r="CL5964" s="9" cm="1">
        <f t="array" aca="1" ref="CL5964" ca="1">IF(OR(CL$37=$BZ5964:$CA5964),0,CK5964)</f>
        <v>630</v>
      </c>
      <c r="CM5964" s="9" cm="1">
        <f t="array" aca="1" ref="CM5964" ca="1">IF(OR(CM$37=$BZ5964:$CA5964),0,CL5964)</f>
        <v>630</v>
      </c>
      <c r="CN5964" s="9" cm="1">
        <f t="array" aca="1" ref="CN5964" ca="1">IF(OR(CN$37=$BZ5964:$CA5964),0,CM5964)</f>
        <v>630</v>
      </c>
      <c r="CO5964" s="9" cm="1">
        <f t="array" aca="1" ref="CO5964" ca="1">IF(OR(CO$37=$BZ5964:$CA5964),0,CN5964)</f>
        <v>630</v>
      </c>
      <c r="CP5964" s="9" cm="1">
        <f t="array" aca="1" ref="CP5964" ca="1">IF(OR(CP$37=$BZ5964:$CA5964),0,CO5964)</f>
        <v>630</v>
      </c>
      <c r="CQ5964" s="9" cm="1">
        <f t="array" aca="1" ref="CQ5964" ca="1">IF(OR(CQ$37=$BZ5964:$CA5964),0,CP5964)</f>
        <v>630</v>
      </c>
      <c r="CR5964" s="9" cm="1">
        <f t="array" aca="1" ref="CR5964" ca="1">IF(OR(CR$37=$BZ5964:$CA5964),0,CQ5964)</f>
        <v>630</v>
      </c>
      <c r="CS5964" s="9" cm="1">
        <f t="array" aca="1" ref="CS5964" ca="1">IF(OR(CS$37=$BZ5964:$CA5964),0,CR5964)</f>
        <v>630</v>
      </c>
      <c r="CT5964" s="9" cm="1">
        <f t="array" aca="1" ref="CT5964" ca="1">IF(OR(CT$37=$BZ5964:$CA5964),0,CS5964)</f>
        <v>630</v>
      </c>
      <c r="CU5964" s="9" cm="1">
        <f t="array" aca="1" ref="CU5964" ca="1">IF(OR(CU$37=$BZ5964:$CA5964),0,CT5964)</f>
        <v>630</v>
      </c>
      <c r="CV5964" s="9" cm="1">
        <f t="array" aca="1" ref="CV5964" ca="1">IF(OR(CV$37=$BZ5964:$CA5964),0,CU5964)</f>
        <v>630</v>
      </c>
      <c r="CW5964" s="9" cm="1">
        <f t="array" aca="1" ref="CW5964" ca="1">IF(OR(CW$37=$BZ5964:$CA5964),0,CV5964)</f>
        <v>630</v>
      </c>
      <c r="CX5964" s="9" cm="1">
        <f t="array" aca="1" ref="CX5964" ca="1">IF(OR(CX$37=$BZ5964:$CA5964),0,CW5964)</f>
        <v>630</v>
      </c>
      <c r="CY5964" s="9" cm="1">
        <f t="array" aca="1" ref="CY5964" ca="1">IF(OR(CY$37=$BZ5964:$CA5964),0,CX5964)</f>
        <v>630</v>
      </c>
      <c r="CZ5964" s="9" cm="1">
        <f t="array" aca="1" ref="CZ5964" ca="1">IF(OR(CZ$37=$BZ5964:$CA5964),0,CY5964)</f>
        <v>630</v>
      </c>
      <c r="DA5964" s="9" cm="1">
        <f t="array" aca="1" ref="DA5964" ca="1">IF(OR(DA$37=$BZ5964:$CA5964),0,CZ5964)</f>
        <v>630</v>
      </c>
      <c r="DB5964" s="9" cm="1">
        <f t="array" aca="1" ref="DB5964" ca="1">IF(OR(DB$37=$BZ5964:$CA5964),0,DA5964)</f>
        <v>630</v>
      </c>
      <c r="DC5964" s="9" cm="1">
        <f t="array" aca="1" ref="DC5964" ca="1">IF(OR(DC$37=$BZ5964:$CA5964),0,DB5964)</f>
        <v>630</v>
      </c>
      <c r="DD5964" s="9" cm="1">
        <f t="array" aca="1" ref="DD5964" ca="1">IF(OR(DD$37=$BZ5964:$CA5964),0,DC5964)</f>
        <v>630</v>
      </c>
      <c r="DE5964" s="9" cm="1">
        <f t="array" aca="1" ref="DE5964" ca="1">IF(OR(DE$37=$BZ5964:$CA5964),0,DD5964)</f>
        <v>630</v>
      </c>
    </row>
    <row r="5965" spans="77:109">
      <c r="BY5965" s="10" t="s">
        <v>6118</v>
      </c>
      <c r="BZ5965" s="10">
        <v>60</v>
      </c>
      <c r="CA5965" s="10" t="s">
        <v>35</v>
      </c>
      <c r="CB5965" s="10" t="str" cm="1">
        <f t="array" aca="1" ref="CB5965" ca="1">INDIRECT("'Map'!" &amp; CA5965 &amp; BZ5965)</f>
        <v xml:space="preserve"> </v>
      </c>
      <c r="CC5965" s="10" t="str">
        <f ca="1">_xlfn.XLOOKUP(CB5965,Assumptions!$D$10:$D$15,Assumptions!$C$10:$C$15, "", 0, 1)</f>
        <v/>
      </c>
      <c r="CD5965" s="9">
        <f ca="1">_xlfn.XLOOKUP(CB5965,Assumptions!$D$10:$D$15,Assumptions!$F$10:$F$15, 0, 0, 1)</f>
        <v>0</v>
      </c>
      <c r="CE5965" s="9">
        <f ca="1">_xlfn.XLOOKUP(CB5965,Assumptions!$D$10:$D$15,Assumptions!$E$10:$E$15, 0, 0, 1)</f>
        <v>0</v>
      </c>
      <c r="CF5965" s="9">
        <f t="shared" ca="1" si="96"/>
        <v>0</v>
      </c>
      <c r="CG5965" s="9" cm="1">
        <f t="array" aca="1" ref="CG5965" ca="1">IF(OR(CG$37=$BZ5965:$CA5965),0,CF5965)</f>
        <v>0</v>
      </c>
      <c r="CH5965" s="9" cm="1">
        <f t="array" aca="1" ref="CH5965" ca="1">IF(OR(CH$37=$BZ5965:$CA5965),0,CG5965)</f>
        <v>0</v>
      </c>
      <c r="CI5965" s="9" cm="1">
        <f t="array" aca="1" ref="CI5965" ca="1">IF(OR(CI$37=$BZ5965:$CA5965),0,CH5965)</f>
        <v>0</v>
      </c>
      <c r="CJ5965" s="9" cm="1">
        <f t="array" aca="1" ref="CJ5965" ca="1">IF(OR(CJ$37=$BZ5965:$CA5965),0,CI5965)</f>
        <v>0</v>
      </c>
      <c r="CK5965" s="9" cm="1">
        <f t="array" aca="1" ref="CK5965" ca="1">IF(OR(CK$37=$BZ5965:$CA5965),0,CJ5965)</f>
        <v>0</v>
      </c>
      <c r="CL5965" s="9" cm="1">
        <f t="array" aca="1" ref="CL5965" ca="1">IF(OR(CL$37=$BZ5965:$CA5965),0,CK5965)</f>
        <v>0</v>
      </c>
      <c r="CM5965" s="9" cm="1">
        <f t="array" aca="1" ref="CM5965" ca="1">IF(OR(CM$37=$BZ5965:$CA5965),0,CL5965)</f>
        <v>0</v>
      </c>
      <c r="CN5965" s="9" cm="1">
        <f t="array" aca="1" ref="CN5965" ca="1">IF(OR(CN$37=$BZ5965:$CA5965),0,CM5965)</f>
        <v>0</v>
      </c>
      <c r="CO5965" s="9" cm="1">
        <f t="array" aca="1" ref="CO5965" ca="1">IF(OR(CO$37=$BZ5965:$CA5965),0,CN5965)</f>
        <v>0</v>
      </c>
      <c r="CP5965" s="9" cm="1">
        <f t="array" aca="1" ref="CP5965" ca="1">IF(OR(CP$37=$BZ5965:$CA5965),0,CO5965)</f>
        <v>0</v>
      </c>
      <c r="CQ5965" s="9" cm="1">
        <f t="array" aca="1" ref="CQ5965" ca="1">IF(OR(CQ$37=$BZ5965:$CA5965),0,CP5965)</f>
        <v>0</v>
      </c>
      <c r="CR5965" s="9" cm="1">
        <f t="array" aca="1" ref="CR5965" ca="1">IF(OR(CR$37=$BZ5965:$CA5965),0,CQ5965)</f>
        <v>0</v>
      </c>
      <c r="CS5965" s="9" cm="1">
        <f t="array" aca="1" ref="CS5965" ca="1">IF(OR(CS$37=$BZ5965:$CA5965),0,CR5965)</f>
        <v>0</v>
      </c>
      <c r="CT5965" s="9" cm="1">
        <f t="array" aca="1" ref="CT5965" ca="1">IF(OR(CT$37=$BZ5965:$CA5965),0,CS5965)</f>
        <v>0</v>
      </c>
      <c r="CU5965" s="9" cm="1">
        <f t="array" aca="1" ref="CU5965" ca="1">IF(OR(CU$37=$BZ5965:$CA5965),0,CT5965)</f>
        <v>0</v>
      </c>
      <c r="CV5965" s="9" cm="1">
        <f t="array" aca="1" ref="CV5965" ca="1">IF(OR(CV$37=$BZ5965:$CA5965),0,CU5965)</f>
        <v>0</v>
      </c>
      <c r="CW5965" s="9" cm="1">
        <f t="array" aca="1" ref="CW5965" ca="1">IF(OR(CW$37=$BZ5965:$CA5965),0,CV5965)</f>
        <v>0</v>
      </c>
      <c r="CX5965" s="9" cm="1">
        <f t="array" aca="1" ref="CX5965" ca="1">IF(OR(CX$37=$BZ5965:$CA5965),0,CW5965)</f>
        <v>0</v>
      </c>
      <c r="CY5965" s="9" cm="1">
        <f t="array" aca="1" ref="CY5965" ca="1">IF(OR(CY$37=$BZ5965:$CA5965),0,CX5965)</f>
        <v>0</v>
      </c>
      <c r="CZ5965" s="9" cm="1">
        <f t="array" aca="1" ref="CZ5965" ca="1">IF(OR(CZ$37=$BZ5965:$CA5965),0,CY5965)</f>
        <v>0</v>
      </c>
      <c r="DA5965" s="9" cm="1">
        <f t="array" aca="1" ref="DA5965" ca="1">IF(OR(DA$37=$BZ5965:$CA5965),0,CZ5965)</f>
        <v>0</v>
      </c>
      <c r="DB5965" s="9" cm="1">
        <f t="array" aca="1" ref="DB5965" ca="1">IF(OR(DB$37=$BZ5965:$CA5965),0,DA5965)</f>
        <v>0</v>
      </c>
      <c r="DC5965" s="9" cm="1">
        <f t="array" aca="1" ref="DC5965" ca="1">IF(OR(DC$37=$BZ5965:$CA5965),0,DB5965)</f>
        <v>0</v>
      </c>
      <c r="DD5965" s="9" cm="1">
        <f t="array" aca="1" ref="DD5965" ca="1">IF(OR(DD$37=$BZ5965:$CA5965),0,DC5965)</f>
        <v>0</v>
      </c>
      <c r="DE5965" s="9" cm="1">
        <f t="array" aca="1" ref="DE5965" ca="1">IF(OR(DE$37=$BZ5965:$CA5965),0,DD5965)</f>
        <v>0</v>
      </c>
    </row>
    <row r="5966" spans="77:109">
      <c r="BY5966" s="10" t="s">
        <v>6119</v>
      </c>
      <c r="BZ5966" s="10">
        <v>60</v>
      </c>
      <c r="CA5966" s="10" t="s">
        <v>36</v>
      </c>
      <c r="CB5966" s="10" t="str" cm="1">
        <f t="array" aca="1" ref="CB5966" ca="1">INDIRECT("'Map'!" &amp; CA5966 &amp; BZ5966)</f>
        <v>🍍</v>
      </c>
      <c r="CC5966" s="10" t="str">
        <f ca="1">_xlfn.XLOOKUP(CB5966,Assumptions!$D$10:$D$15,Assumptions!$C$10:$C$15, "", 0, 1)</f>
        <v>Pineapple</v>
      </c>
      <c r="CD5966" s="9">
        <f ca="1">_xlfn.XLOOKUP(CB5966,Assumptions!$D$10:$D$15,Assumptions!$F$10:$F$15, 0, 0, 1)</f>
        <v>1250</v>
      </c>
      <c r="CE5966" s="9">
        <f ca="1">_xlfn.XLOOKUP(CB5966,Assumptions!$D$10:$D$15,Assumptions!$E$10:$E$15, 0, 0, 1)</f>
        <v>2</v>
      </c>
      <c r="CF5966" s="9">
        <f t="shared" ca="1" si="96"/>
        <v>2500</v>
      </c>
      <c r="CG5966" s="9" cm="1">
        <f t="array" aca="1" ref="CG5966" ca="1">IF(OR(CG$37=$BZ5966:$CA5966),0,CF5966)</f>
        <v>2500</v>
      </c>
      <c r="CH5966" s="9" cm="1">
        <f t="array" aca="1" ref="CH5966" ca="1">IF(OR(CH$37=$BZ5966:$CA5966),0,CG5966)</f>
        <v>2500</v>
      </c>
      <c r="CI5966" s="9" cm="1">
        <f t="array" aca="1" ref="CI5966" ca="1">IF(OR(CI$37=$BZ5966:$CA5966),0,CH5966)</f>
        <v>2500</v>
      </c>
      <c r="CJ5966" s="9" cm="1">
        <f t="array" aca="1" ref="CJ5966" ca="1">IF(OR(CJ$37=$BZ5966:$CA5966),0,CI5966)</f>
        <v>2500</v>
      </c>
      <c r="CK5966" s="9" cm="1">
        <f t="array" aca="1" ref="CK5966" ca="1">IF(OR(CK$37=$BZ5966:$CA5966),0,CJ5966)</f>
        <v>2500</v>
      </c>
      <c r="CL5966" s="9" cm="1">
        <f t="array" aca="1" ref="CL5966" ca="1">IF(OR(CL$37=$BZ5966:$CA5966),0,CK5966)</f>
        <v>2500</v>
      </c>
      <c r="CM5966" s="9" cm="1">
        <f t="array" aca="1" ref="CM5966" ca="1">IF(OR(CM$37=$BZ5966:$CA5966),0,CL5966)</f>
        <v>2500</v>
      </c>
      <c r="CN5966" s="9" cm="1">
        <f t="array" aca="1" ref="CN5966" ca="1">IF(OR(CN$37=$BZ5966:$CA5966),0,CM5966)</f>
        <v>2500</v>
      </c>
      <c r="CO5966" s="9" cm="1">
        <f t="array" aca="1" ref="CO5966" ca="1">IF(OR(CO$37=$BZ5966:$CA5966),0,CN5966)</f>
        <v>2500</v>
      </c>
      <c r="CP5966" s="9" cm="1">
        <f t="array" aca="1" ref="CP5966" ca="1">IF(OR(CP$37=$BZ5966:$CA5966),0,CO5966)</f>
        <v>2500</v>
      </c>
      <c r="CQ5966" s="9" cm="1">
        <f t="array" aca="1" ref="CQ5966" ca="1">IF(OR(CQ$37=$BZ5966:$CA5966),0,CP5966)</f>
        <v>2500</v>
      </c>
      <c r="CR5966" s="9" cm="1">
        <f t="array" aca="1" ref="CR5966" ca="1">IF(OR(CR$37=$BZ5966:$CA5966),0,CQ5966)</f>
        <v>2500</v>
      </c>
      <c r="CS5966" s="9" cm="1">
        <f t="array" aca="1" ref="CS5966" ca="1">IF(OR(CS$37=$BZ5966:$CA5966),0,CR5966)</f>
        <v>2500</v>
      </c>
      <c r="CT5966" s="9" cm="1">
        <f t="array" aca="1" ref="CT5966" ca="1">IF(OR(CT$37=$BZ5966:$CA5966),0,CS5966)</f>
        <v>2500</v>
      </c>
      <c r="CU5966" s="9" cm="1">
        <f t="array" aca="1" ref="CU5966" ca="1">IF(OR(CU$37=$BZ5966:$CA5966),0,CT5966)</f>
        <v>2500</v>
      </c>
      <c r="CV5966" s="9" cm="1">
        <f t="array" aca="1" ref="CV5966" ca="1">IF(OR(CV$37=$BZ5966:$CA5966),0,CU5966)</f>
        <v>2500</v>
      </c>
      <c r="CW5966" s="9" cm="1">
        <f t="array" aca="1" ref="CW5966" ca="1">IF(OR(CW$37=$BZ5966:$CA5966),0,CV5966)</f>
        <v>2500</v>
      </c>
      <c r="CX5966" s="9" cm="1">
        <f t="array" aca="1" ref="CX5966" ca="1">IF(OR(CX$37=$BZ5966:$CA5966),0,CW5966)</f>
        <v>2500</v>
      </c>
      <c r="CY5966" s="9" cm="1">
        <f t="array" aca="1" ref="CY5966" ca="1">IF(OR(CY$37=$BZ5966:$CA5966),0,CX5966)</f>
        <v>2500</v>
      </c>
      <c r="CZ5966" s="9" cm="1">
        <f t="array" aca="1" ref="CZ5966" ca="1">IF(OR(CZ$37=$BZ5966:$CA5966),0,CY5966)</f>
        <v>2500</v>
      </c>
      <c r="DA5966" s="9" cm="1">
        <f t="array" aca="1" ref="DA5966" ca="1">IF(OR(DA$37=$BZ5966:$CA5966),0,CZ5966)</f>
        <v>2500</v>
      </c>
      <c r="DB5966" s="9" cm="1">
        <f t="array" aca="1" ref="DB5966" ca="1">IF(OR(DB$37=$BZ5966:$CA5966),0,DA5966)</f>
        <v>2500</v>
      </c>
      <c r="DC5966" s="9" cm="1">
        <f t="array" aca="1" ref="DC5966" ca="1">IF(OR(DC$37=$BZ5966:$CA5966),0,DB5966)</f>
        <v>2500</v>
      </c>
      <c r="DD5966" s="9" cm="1">
        <f t="array" aca="1" ref="DD5966" ca="1">IF(OR(DD$37=$BZ5966:$CA5966),0,DC5966)</f>
        <v>2500</v>
      </c>
      <c r="DE5966" s="9" cm="1">
        <f t="array" aca="1" ref="DE5966" ca="1">IF(OR(DE$37=$BZ5966:$CA5966),0,DD5966)</f>
        <v>2500</v>
      </c>
    </row>
    <row r="5967" spans="77:109">
      <c r="BY5967" s="10" t="s">
        <v>6120</v>
      </c>
      <c r="BZ5967" s="10">
        <v>60</v>
      </c>
      <c r="CA5967" s="10" t="s">
        <v>37</v>
      </c>
      <c r="CB5967" s="10" t="str" cm="1">
        <f t="array" aca="1" ref="CB5967" ca="1">INDIRECT("'Map'!" &amp; CA5967 &amp; BZ5967)</f>
        <v>🍋</v>
      </c>
      <c r="CC5967" s="10" t="str">
        <f ca="1">_xlfn.XLOOKUP(CB5967,Assumptions!$D$10:$D$15,Assumptions!$C$10:$C$15, "", 0, 1)</f>
        <v>Lemon</v>
      </c>
      <c r="CD5967" s="9">
        <f ca="1">_xlfn.XLOOKUP(CB5967,Assumptions!$D$10:$D$15,Assumptions!$F$10:$F$15, 0, 0, 1)</f>
        <v>300</v>
      </c>
      <c r="CE5967" s="9">
        <f ca="1">_xlfn.XLOOKUP(CB5967,Assumptions!$D$10:$D$15,Assumptions!$E$10:$E$15, 0, 0, 1)</f>
        <v>1.5</v>
      </c>
      <c r="CF5967" s="9">
        <f t="shared" ca="1" si="96"/>
        <v>450</v>
      </c>
      <c r="CG5967" s="9" cm="1">
        <f t="array" aca="1" ref="CG5967" ca="1">IF(OR(CG$37=$BZ5967:$CA5967),0,CF5967)</f>
        <v>450</v>
      </c>
      <c r="CH5967" s="9" cm="1">
        <f t="array" aca="1" ref="CH5967" ca="1">IF(OR(CH$37=$BZ5967:$CA5967),0,CG5967)</f>
        <v>450</v>
      </c>
      <c r="CI5967" s="9" cm="1">
        <f t="array" aca="1" ref="CI5967" ca="1">IF(OR(CI$37=$BZ5967:$CA5967),0,CH5967)</f>
        <v>450</v>
      </c>
      <c r="CJ5967" s="9" cm="1">
        <f t="array" aca="1" ref="CJ5967" ca="1">IF(OR(CJ$37=$BZ5967:$CA5967),0,CI5967)</f>
        <v>450</v>
      </c>
      <c r="CK5967" s="9" cm="1">
        <f t="array" aca="1" ref="CK5967" ca="1">IF(OR(CK$37=$BZ5967:$CA5967),0,CJ5967)</f>
        <v>450</v>
      </c>
      <c r="CL5967" s="9" cm="1">
        <f t="array" aca="1" ref="CL5967" ca="1">IF(OR(CL$37=$BZ5967:$CA5967),0,CK5967)</f>
        <v>450</v>
      </c>
      <c r="CM5967" s="9" cm="1">
        <f t="array" aca="1" ref="CM5967" ca="1">IF(OR(CM$37=$BZ5967:$CA5967),0,CL5967)</f>
        <v>450</v>
      </c>
      <c r="CN5967" s="9" cm="1">
        <f t="array" aca="1" ref="CN5967" ca="1">IF(OR(CN$37=$BZ5967:$CA5967),0,CM5967)</f>
        <v>450</v>
      </c>
      <c r="CO5967" s="9" cm="1">
        <f t="array" aca="1" ref="CO5967" ca="1">IF(OR(CO$37=$BZ5967:$CA5967),0,CN5967)</f>
        <v>450</v>
      </c>
      <c r="CP5967" s="9" cm="1">
        <f t="array" aca="1" ref="CP5967" ca="1">IF(OR(CP$37=$BZ5967:$CA5967),0,CO5967)</f>
        <v>450</v>
      </c>
      <c r="CQ5967" s="9" cm="1">
        <f t="array" aca="1" ref="CQ5967" ca="1">IF(OR(CQ$37=$BZ5967:$CA5967),0,CP5967)</f>
        <v>450</v>
      </c>
      <c r="CR5967" s="9" cm="1">
        <f t="array" aca="1" ref="CR5967" ca="1">IF(OR(CR$37=$BZ5967:$CA5967),0,CQ5967)</f>
        <v>450</v>
      </c>
      <c r="CS5967" s="9" cm="1">
        <f t="array" aca="1" ref="CS5967" ca="1">IF(OR(CS$37=$BZ5967:$CA5967),0,CR5967)</f>
        <v>450</v>
      </c>
      <c r="CT5967" s="9" cm="1">
        <f t="array" aca="1" ref="CT5967" ca="1">IF(OR(CT$37=$BZ5967:$CA5967),0,CS5967)</f>
        <v>450</v>
      </c>
      <c r="CU5967" s="9" cm="1">
        <f t="array" aca="1" ref="CU5967" ca="1">IF(OR(CU$37=$BZ5967:$CA5967),0,CT5967)</f>
        <v>450</v>
      </c>
      <c r="CV5967" s="9" cm="1">
        <f t="array" aca="1" ref="CV5967" ca="1">IF(OR(CV$37=$BZ5967:$CA5967),0,CU5967)</f>
        <v>450</v>
      </c>
      <c r="CW5967" s="9" cm="1">
        <f t="array" aca="1" ref="CW5967" ca="1">IF(OR(CW$37=$BZ5967:$CA5967),0,CV5967)</f>
        <v>450</v>
      </c>
      <c r="CX5967" s="9" cm="1">
        <f t="array" aca="1" ref="CX5967" ca="1">IF(OR(CX$37=$BZ5967:$CA5967),0,CW5967)</f>
        <v>450</v>
      </c>
      <c r="CY5967" s="9" cm="1">
        <f t="array" aca="1" ref="CY5967" ca="1">IF(OR(CY$37=$BZ5967:$CA5967),0,CX5967)</f>
        <v>450</v>
      </c>
      <c r="CZ5967" s="9" cm="1">
        <f t="array" aca="1" ref="CZ5967" ca="1">IF(OR(CZ$37=$BZ5967:$CA5967),0,CY5967)</f>
        <v>450</v>
      </c>
      <c r="DA5967" s="9" cm="1">
        <f t="array" aca="1" ref="DA5967" ca="1">IF(OR(DA$37=$BZ5967:$CA5967),0,CZ5967)</f>
        <v>450</v>
      </c>
      <c r="DB5967" s="9" cm="1">
    